   <v/>
      </c>
      <c r="C401" s="145" t="str">
        <f>IF('Sch A. Input'!C404="","",'Sch A. Input'!C404)</f>
        <v/>
      </c>
      <c r="D401" s="146" t="str">
        <f>IF('Sch A. Input'!D404="","",'Sch A. Input'!D404)</f>
        <v/>
      </c>
      <c r="E401" s="146">
        <f>IF('Sch A. Input'!E404="","",MIN('Sch A. Input'!E404,'Sch A. Input'!F404))</f>
        <v>46477</v>
      </c>
      <c r="F401" s="175">
        <f>SUMIFS('Sch A. Input'!H404:AQ404,'Sch A. Input'!$H$14:$AQ$14,"Recurring",'Sch A. Input'!$H$13:$AQ$13,$E$9)</f>
        <v>0</v>
      </c>
      <c r="G401" s="175">
        <f>SUMIFS('Sch A. Input'!H404:AQ404,'Sch A. Input'!$H$14:$AQ$14,"One-time",'Sch A. Input'!$H$13:$AQ$13,$E$9)</f>
        <v>0</v>
      </c>
      <c r="H401" s="176">
        <f t="shared" si="7"/>
        <v>0</v>
      </c>
      <c r="I401" s="174"/>
      <c r="J401" s="263">
        <f>IFERROR(-'Sch D. Workings'!AB407,'Sch D. Workings'!AB407)</f>
        <v>0</v>
      </c>
      <c r="L401" s="76"/>
    </row>
    <row r="402" spans="2:12" x14ac:dyDescent="0.2">
      <c r="B402" s="144" t="str">
        <f>IF('Sch A. Input'!B405="","",'Sch A. Input'!B405)</f>
        <v/>
      </c>
      <c r="C402" s="145" t="str">
        <f>IF('Sch A. Input'!C405="","",'Sch A. Input'!C405)</f>
        <v/>
      </c>
      <c r="D402" s="146" t="str">
        <f>IF('Sch A. Input'!D405="","",'Sch A. Input'!D405)</f>
        <v/>
      </c>
      <c r="E402" s="146">
        <f>IF('Sch A. Input'!E405="","",MIN('Sch A. Input'!E405,'Sch A. Input'!F405))</f>
        <v>46477</v>
      </c>
      <c r="F402" s="175">
        <f>SUMIFS('Sch A. Input'!H405:AQ405,'Sch A. Input'!$H$14:$AQ$14,"Recurring",'Sch A. Input'!$H$13:$AQ$13,$E$9)</f>
        <v>0</v>
      </c>
      <c r="G402" s="175">
        <f>SUMIFS('Sch A. Input'!H405:AQ405,'Sch A. Input'!$H$14:$AQ$14,"One-time",'Sch A. Input'!$H$13:$AQ$13,$E$9)</f>
        <v>0</v>
      </c>
      <c r="H402" s="176">
        <f t="shared" si="7"/>
        <v>0</v>
      </c>
      <c r="I402" s="174"/>
      <c r="J402" s="263">
        <f>IFERROR(-'Sch D. Workings'!AB408,'Sch D. Workings'!AB408)</f>
        <v>0</v>
      </c>
      <c r="L402" s="76"/>
    </row>
    <row r="403" spans="2:12" x14ac:dyDescent="0.2">
      <c r="B403" s="144" t="str">
        <f>IF('Sch A. Input'!B406="","",'Sch A. Input'!B406)</f>
        <v/>
      </c>
      <c r="C403" s="145" t="str">
        <f>IF('Sch A. Input'!C406="","",'Sch A. Input'!C406)</f>
        <v/>
      </c>
      <c r="D403" s="146" t="str">
        <f>IF('Sch A. Input'!D406="","",'Sch A. Input'!D406)</f>
        <v/>
      </c>
      <c r="E403" s="146">
        <f>IF('Sch A. Input'!E406="","",MIN('Sch A. Input'!E406,'Sch A. Input'!F406))</f>
        <v>46477</v>
      </c>
      <c r="F403" s="175">
        <f>SUMIFS('Sch A. Input'!H406:AQ406,'Sch A. Input'!$H$14:$AQ$14,"Recurring",'Sch A. Input'!$H$13:$AQ$13,$E$9)</f>
        <v>0</v>
      </c>
      <c r="G403" s="175">
        <f>SUMIFS('Sch A. Input'!H406:AQ406,'Sch A. Input'!$H$14:$AQ$14,"One-time",'Sch A. Input'!$H$13:$AQ$13,$E$9)</f>
        <v>0</v>
      </c>
      <c r="H403" s="176">
        <f t="shared" si="7"/>
        <v>0</v>
      </c>
      <c r="I403" s="174"/>
      <c r="J403" s="263">
        <f>IFERROR(-'Sch D. Workings'!AB409,'Sch D. Workings'!AB409)</f>
        <v>0</v>
      </c>
      <c r="L403" s="76"/>
    </row>
    <row r="404" spans="2:12" x14ac:dyDescent="0.2">
      <c r="B404" s="144" t="str">
        <f>IF('Sch A. Input'!B407="","",'Sch A. Input'!B407)</f>
        <v/>
      </c>
      <c r="C404" s="145" t="str">
        <f>IF('Sch A. Input'!C407="","",'Sch A. Input'!C407)</f>
        <v/>
      </c>
      <c r="D404" s="146" t="str">
        <f>IF('Sch A. Input'!D407="","",'Sch A. Input'!D407)</f>
        <v/>
      </c>
      <c r="E404" s="146">
        <f>IF('Sch A. Input'!E407="","",MIN('Sch A. Input'!E407,'Sch A. Input'!F407))</f>
        <v>46477</v>
      </c>
      <c r="F404" s="175">
        <f>SUMIFS('Sch A. Input'!H407:AQ407,'Sch A. Input'!$H$14:$AQ$14,"Recurring",'Sch A. Input'!$H$13:$AQ$13,$E$9)</f>
        <v>0</v>
      </c>
      <c r="G404" s="175">
        <f>SUMIFS('Sch A. Input'!H407:AQ407,'Sch A. Input'!$H$14:$AQ$14,"One-time",'Sch A. Input'!$H$13:$AQ$13,$E$9)</f>
        <v>0</v>
      </c>
      <c r="H404" s="176">
        <f t="shared" si="7"/>
        <v>0</v>
      </c>
      <c r="I404" s="174"/>
      <c r="J404" s="263">
        <f>IFERROR(-'Sch D. Workings'!AB410,'Sch D. Workings'!AB410)</f>
        <v>0</v>
      </c>
      <c r="L404" s="76"/>
    </row>
    <row r="405" spans="2:12" x14ac:dyDescent="0.2">
      <c r="B405" s="144" t="str">
        <f>IF('Sch A. Input'!B408="","",'Sch A. Input'!B408)</f>
        <v/>
      </c>
      <c r="C405" s="145" t="str">
        <f>IF('Sch A. Input'!C408="","",'Sch A. Input'!C408)</f>
        <v/>
      </c>
      <c r="D405" s="146" t="str">
        <f>IF('Sch A. Input'!D408="","",'Sch A. Input'!D408)</f>
        <v/>
      </c>
      <c r="E405" s="146">
        <f>IF('Sch A. Input'!E408="","",MIN('Sch A. Input'!E408,'Sch A. Input'!F408))</f>
        <v>46477</v>
      </c>
      <c r="F405" s="175">
        <f>SUMIFS('Sch A. Input'!H408:AQ408,'Sch A. Input'!$H$14:$AQ$14,"Recurring",'Sch A. Input'!$H$13:$AQ$13,$E$9)</f>
        <v>0</v>
      </c>
      <c r="G405" s="175">
        <f>SUMIFS('Sch A. Input'!H408:AQ408,'Sch A. Input'!$H$14:$AQ$14,"One-time",'Sch A. Input'!$H$13:$AQ$13,$E$9)</f>
        <v>0</v>
      </c>
      <c r="H405" s="176">
        <f t="shared" si="7"/>
        <v>0</v>
      </c>
      <c r="I405" s="174"/>
      <c r="J405" s="263">
        <f>IFERROR(-'Sch D. Workings'!AB411,'Sch D. Workings'!AB411)</f>
        <v>0</v>
      </c>
      <c r="L405" s="76"/>
    </row>
    <row r="406" spans="2:12" x14ac:dyDescent="0.2">
      <c r="B406" s="144" t="str">
        <f>IF('Sch A. Input'!B409="","",'Sch A. Input'!B409)</f>
        <v/>
      </c>
      <c r="C406" s="145" t="str">
        <f>IF('Sch A. Input'!C409="","",'Sch A. Input'!C409)</f>
        <v/>
      </c>
      <c r="D406" s="146" t="str">
        <f>IF('Sch A. Input'!D409="","",'Sch A. Input'!D409)</f>
        <v/>
      </c>
      <c r="E406" s="146">
        <f>IF('Sch A. Input'!E409="","",MIN('Sch A. Input'!E409,'Sch A. Input'!F409))</f>
        <v>46477</v>
      </c>
      <c r="F406" s="175">
        <f>SUMIFS('Sch A. Input'!H409:AQ409,'Sch A. Input'!$H$14:$AQ$14,"Recurring",'Sch A. Input'!$H$13:$AQ$13,$E$9)</f>
        <v>0</v>
      </c>
      <c r="G406" s="175">
        <f>SUMIFS('Sch A. Input'!H409:AQ409,'Sch A. Input'!$H$14:$AQ$14,"One-time",'Sch A. Input'!$H$13:$AQ$13,$E$9)</f>
        <v>0</v>
      </c>
      <c r="H406" s="176">
        <f t="shared" si="7"/>
        <v>0</v>
      </c>
      <c r="I406" s="174"/>
      <c r="J406" s="263">
        <f>IFERROR(-'Sch D. Workings'!AB412,'Sch D. Workings'!AB412)</f>
        <v>0</v>
      </c>
      <c r="L406" s="76"/>
    </row>
    <row r="407" spans="2:12" x14ac:dyDescent="0.2">
      <c r="B407" s="144" t="str">
        <f>IF('Sch A. Input'!B410="","",'Sch A. Input'!B410)</f>
        <v/>
      </c>
      <c r="C407" s="145" t="str">
        <f>IF('Sch A. Input'!C410="","",'Sch A. Input'!C410)</f>
        <v/>
      </c>
      <c r="D407" s="146" t="str">
        <f>IF('Sch A. Input'!D410="","",'Sch A. Input'!D410)</f>
        <v/>
      </c>
      <c r="E407" s="146">
        <f>IF('Sch A. Input'!E410="","",MIN('Sch A. Input'!E410,'Sch A. Input'!F410))</f>
        <v>46477</v>
      </c>
      <c r="F407" s="175">
        <f>SUMIFS('Sch A. Input'!H410:AQ410,'Sch A. Input'!$H$14:$AQ$14,"Recurring",'Sch A. Input'!$H$13:$AQ$13,$E$9)</f>
        <v>0</v>
      </c>
      <c r="G407" s="175">
        <f>SUMIFS('Sch A. Input'!H410:AQ410,'Sch A. Input'!$H$14:$AQ$14,"One-time",'Sch A. Input'!$H$13:$AQ$13,$E$9)</f>
        <v>0</v>
      </c>
      <c r="H407" s="176">
        <f t="shared" si="7"/>
        <v>0</v>
      </c>
      <c r="I407" s="174"/>
      <c r="J407" s="263">
        <f>IFERROR(-'Sch D. Workings'!AB413,'Sch D. Workings'!AB413)</f>
        <v>0</v>
      </c>
      <c r="L407" s="76"/>
    </row>
    <row r="408" spans="2:12" x14ac:dyDescent="0.2">
      <c r="B408" s="144" t="str">
        <f>IF('Sch A. Input'!B411="","",'Sch A. Input'!B411)</f>
        <v/>
      </c>
      <c r="C408" s="145" t="str">
        <f>IF('Sch A. Input'!C411="","",'Sch A. Input'!C411)</f>
        <v/>
      </c>
      <c r="D408" s="146" t="str">
        <f>IF('Sch A. Input'!D411="","",'Sch A. Input'!D411)</f>
        <v/>
      </c>
      <c r="E408" s="146">
        <f>IF('Sch A. Input'!E411="","",MIN('Sch A. Input'!E411,'Sch A. Input'!F411))</f>
        <v>46477</v>
      </c>
      <c r="F408" s="175">
        <f>SUMIFS('Sch A. Input'!H411:AQ411,'Sch A. Input'!$H$14:$AQ$14,"Recurring",'Sch A. Input'!$H$13:$AQ$13,$E$9)</f>
        <v>0</v>
      </c>
      <c r="G408" s="175">
        <f>SUMIFS('Sch A. Input'!H411:AQ411,'Sch A. Input'!$H$14:$AQ$14,"One-time",'Sch A. Input'!$H$13:$AQ$13,$E$9)</f>
        <v>0</v>
      </c>
      <c r="H408" s="176">
        <f t="shared" si="7"/>
        <v>0</v>
      </c>
      <c r="I408" s="174"/>
      <c r="J408" s="263">
        <f>IFERROR(-'Sch D. Workings'!AB414,'Sch D. Workings'!AB414)</f>
        <v>0</v>
      </c>
      <c r="L408" s="76"/>
    </row>
    <row r="409" spans="2:12" x14ac:dyDescent="0.2">
      <c r="B409" s="144" t="str">
        <f>IF('Sch A. Input'!B412="","",'Sch A. Input'!B412)</f>
        <v/>
      </c>
      <c r="C409" s="145" t="str">
        <f>IF('Sch A. Input'!C412="","",'Sch A. Input'!C412)</f>
        <v/>
      </c>
      <c r="D409" s="146" t="str">
        <f>IF('Sch A. Input'!D412="","",'Sch A. Input'!D412)</f>
        <v/>
      </c>
      <c r="E409" s="146">
        <f>IF('Sch A. Input'!E412="","",MIN('Sch A. Input'!E412,'Sch A. Input'!F412))</f>
        <v>46477</v>
      </c>
      <c r="F409" s="175">
        <f>SUMIFS('Sch A. Input'!H412:AQ412,'Sch A. Input'!$H$14:$AQ$14,"Recurring",'Sch A. Input'!$H$13:$AQ$13,$E$9)</f>
        <v>0</v>
      </c>
      <c r="G409" s="175">
        <f>SUMIFS('Sch A. Input'!H412:AQ412,'Sch A. Input'!$H$14:$AQ$14,"One-time",'Sch A. Input'!$H$13:$AQ$13,$E$9)</f>
        <v>0</v>
      </c>
      <c r="H409" s="176">
        <f t="shared" si="7"/>
        <v>0</v>
      </c>
      <c r="I409" s="174"/>
      <c r="J409" s="263">
        <f>IFERROR(-'Sch D. Workings'!AB415,'Sch D. Workings'!AB415)</f>
        <v>0</v>
      </c>
      <c r="L409" s="76"/>
    </row>
    <row r="410" spans="2:12" x14ac:dyDescent="0.2">
      <c r="B410" s="144" t="str">
        <f>IF('Sch A. Input'!B413="","",'Sch A. Input'!B413)</f>
        <v/>
      </c>
      <c r="C410" s="145" t="str">
        <f>IF('Sch A. Input'!C413="","",'Sch A. Input'!C413)</f>
        <v/>
      </c>
      <c r="D410" s="146" t="str">
        <f>IF('Sch A. Input'!D413="","",'Sch A. Input'!D413)</f>
        <v/>
      </c>
      <c r="E410" s="146">
        <f>IF('Sch A. Input'!E413="","",MIN('Sch A. Input'!E413,'Sch A. Input'!F413))</f>
        <v>46477</v>
      </c>
      <c r="F410" s="175">
        <f>SUMIFS('Sch A. Input'!H413:AQ413,'Sch A. Input'!$H$14:$AQ$14,"Recurring",'Sch A. Input'!$H$13:$AQ$13,$E$9)</f>
        <v>0</v>
      </c>
      <c r="G410" s="175">
        <f>SUMIFS('Sch A. Input'!H413:AQ413,'Sch A. Input'!$H$14:$AQ$14,"One-time",'Sch A. Input'!$H$13:$AQ$13,$E$9)</f>
        <v>0</v>
      </c>
      <c r="H410" s="176">
        <f t="shared" si="7"/>
        <v>0</v>
      </c>
      <c r="I410" s="174"/>
      <c r="J410" s="263">
        <f>IFERROR(-'Sch D. Workings'!AB416,'Sch D. Workings'!AB416)</f>
        <v>0</v>
      </c>
      <c r="L410" s="76"/>
    </row>
    <row r="411" spans="2:12" x14ac:dyDescent="0.2">
      <c r="B411" s="144" t="str">
        <f>IF('Sch A. Input'!B414="","",'Sch A. Input'!B414)</f>
        <v/>
      </c>
      <c r="C411" s="145" t="str">
        <f>IF('Sch A. Input'!C414="","",'Sch A. Input'!C414)</f>
        <v/>
      </c>
      <c r="D411" s="146" t="str">
        <f>IF('Sch A. Input'!D414="","",'Sch A. Input'!D414)</f>
        <v/>
      </c>
      <c r="E411" s="146">
        <f>IF('Sch A. Input'!E414="","",MIN('Sch A. Input'!E414,'Sch A. Input'!F414))</f>
        <v>46477</v>
      </c>
      <c r="F411" s="175">
        <f>SUMIFS('Sch A. Input'!H414:AQ414,'Sch A. Input'!$H$14:$AQ$14,"Recurring",'Sch A. Input'!$H$13:$AQ$13,$E$9)</f>
        <v>0</v>
      </c>
      <c r="G411" s="175">
        <f>SUMIFS('Sch A. Input'!H414:AQ414,'Sch A. Input'!$H$14:$AQ$14,"One-time",'Sch A. Input'!$H$13:$AQ$13,$E$9)</f>
        <v>0</v>
      </c>
      <c r="H411" s="176">
        <f t="shared" si="7"/>
        <v>0</v>
      </c>
      <c r="I411" s="174"/>
      <c r="J411" s="263">
        <f>IFERROR(-'Sch D. Workings'!AB417,'Sch D. Workings'!AB417)</f>
        <v>0</v>
      </c>
      <c r="L411" s="76"/>
    </row>
    <row r="412" spans="2:12" x14ac:dyDescent="0.2">
      <c r="B412" s="144" t="str">
        <f>IF('Sch A. Input'!B415="","",'Sch A. Input'!B415)</f>
        <v/>
      </c>
      <c r="C412" s="145" t="str">
        <f>IF('Sch A. Input'!C415="","",'Sch A. Input'!C415)</f>
        <v/>
      </c>
      <c r="D412" s="146" t="str">
        <f>IF('Sch A. Input'!D415="","",'Sch A. Input'!D415)</f>
        <v/>
      </c>
      <c r="E412" s="146">
        <f>IF('Sch A. Input'!E415="","",MIN('Sch A. Input'!E415,'Sch A. Input'!F415))</f>
        <v>46477</v>
      </c>
      <c r="F412" s="175">
        <f>SUMIFS('Sch A. Input'!H415:AQ415,'Sch A. Input'!$H$14:$AQ$14,"Recurring",'Sch A. Input'!$H$13:$AQ$13,$E$9)</f>
        <v>0</v>
      </c>
      <c r="G412" s="175">
        <f>SUMIFS('Sch A. Input'!H415:AQ415,'Sch A. Input'!$H$14:$AQ$14,"One-time",'Sch A. Input'!$H$13:$AQ$13,$E$9)</f>
        <v>0</v>
      </c>
      <c r="H412" s="176">
        <f t="shared" si="7"/>
        <v>0</v>
      </c>
      <c r="I412" s="174"/>
      <c r="J412" s="263">
        <f>IFERROR(-'Sch D. Workings'!AB418,'Sch D. Workings'!AB418)</f>
        <v>0</v>
      </c>
      <c r="L412" s="76"/>
    </row>
    <row r="413" spans="2:12" x14ac:dyDescent="0.2">
      <c r="B413" s="144" t="str">
        <f>IF('Sch A. Input'!B416="","",'Sch A. Input'!B416)</f>
        <v/>
      </c>
      <c r="C413" s="145" t="str">
        <f>IF('Sch A. Input'!C416="","",'Sch A. Input'!C416)</f>
        <v/>
      </c>
      <c r="D413" s="146" t="str">
        <f>IF('Sch A. Input'!D416="","",'Sch A. Input'!D416)</f>
        <v/>
      </c>
      <c r="E413" s="146">
        <f>IF('Sch A. Input'!E416="","",MIN('Sch A. Input'!E416,'Sch A. Input'!F416))</f>
        <v>46477</v>
      </c>
      <c r="F413" s="175">
        <f>SUMIFS('Sch A. Input'!H416:AQ416,'Sch A. Input'!$H$14:$AQ$14,"Recurring",'Sch A. Input'!$H$13:$AQ$13,$E$9)</f>
        <v>0</v>
      </c>
      <c r="G413" s="175">
        <f>SUMIFS('Sch A. Input'!H416:AQ416,'Sch A. Input'!$H$14:$AQ$14,"One-time",'Sch A. Input'!$H$13:$AQ$13,$E$9)</f>
        <v>0</v>
      </c>
      <c r="H413" s="176">
        <f t="shared" si="7"/>
        <v>0</v>
      </c>
      <c r="I413" s="174"/>
      <c r="J413" s="263">
        <f>IFERROR(-'Sch D. Workings'!AB419,'Sch D. Workings'!AB419)</f>
        <v>0</v>
      </c>
      <c r="L413" s="76"/>
    </row>
    <row r="414" spans="2:12" x14ac:dyDescent="0.2">
      <c r="B414" s="144" t="str">
        <f>IF('Sch A. Input'!B417="","",'Sch A. Input'!B417)</f>
        <v/>
      </c>
      <c r="C414" s="145" t="str">
        <f>IF('Sch A. Input'!C417="","",'Sch A. Input'!C417)</f>
        <v/>
      </c>
      <c r="D414" s="146" t="str">
        <f>IF('Sch A. Input'!D417="","",'Sch A. Input'!D417)</f>
        <v/>
      </c>
      <c r="E414" s="146">
        <f>IF('Sch A. Input'!E417="","",MIN('Sch A. Input'!E417,'Sch A. Input'!F417))</f>
        <v>46477</v>
      </c>
      <c r="F414" s="175">
        <f>SUMIFS('Sch A. Input'!H417:AQ417,'Sch A. Input'!$H$14:$AQ$14,"Recurring",'Sch A. Input'!$H$13:$AQ$13,$E$9)</f>
        <v>0</v>
      </c>
      <c r="G414" s="175">
        <f>SUMIFS('Sch A. Input'!H417:AQ417,'Sch A. Input'!$H$14:$AQ$14,"One-time",'Sch A. Input'!$H$13:$AQ$13,$E$9)</f>
        <v>0</v>
      </c>
      <c r="H414" s="176">
        <f t="shared" si="7"/>
        <v>0</v>
      </c>
      <c r="I414" s="174"/>
      <c r="J414" s="263">
        <f>IFERROR(-'Sch D. Workings'!AB420,'Sch D. Workings'!AB420)</f>
        <v>0</v>
      </c>
      <c r="L414" s="76"/>
    </row>
    <row r="415" spans="2:12" x14ac:dyDescent="0.2">
      <c r="B415" s="144" t="str">
        <f>IF('Sch A. Input'!B418="","",'Sch A. Input'!B418)</f>
        <v/>
      </c>
      <c r="C415" s="145" t="str">
        <f>IF('Sch A. Input'!C418="","",'Sch A. Input'!C418)</f>
        <v/>
      </c>
      <c r="D415" s="146" t="str">
        <f>IF('Sch A. Input'!D418="","",'Sch A. Input'!D418)</f>
        <v/>
      </c>
      <c r="E415" s="146">
        <f>IF('Sch A. Input'!E418="","",MIN('Sch A. Input'!E418,'Sch A. Input'!F418))</f>
        <v>46477</v>
      </c>
      <c r="F415" s="175">
        <f>SUMIFS('Sch A. Input'!H418:AQ418,'Sch A. Input'!$H$14:$AQ$14,"Recurring",'Sch A. Input'!$H$13:$AQ$13,$E$9)</f>
        <v>0</v>
      </c>
      <c r="G415" s="175">
        <f>SUMIFS('Sch A. Input'!H418:AQ418,'Sch A. Input'!$H$14:$AQ$14,"One-time",'Sch A. Input'!$H$13:$AQ$13,$E$9)</f>
        <v>0</v>
      </c>
      <c r="H415" s="176">
        <f t="shared" si="7"/>
        <v>0</v>
      </c>
      <c r="I415" s="174"/>
      <c r="J415" s="263">
        <f>IFERROR(-'Sch D. Workings'!AB421,'Sch D. Workings'!AB421)</f>
        <v>0</v>
      </c>
      <c r="L415" s="76"/>
    </row>
    <row r="416" spans="2:12" x14ac:dyDescent="0.2">
      <c r="B416" s="144" t="str">
        <f>IF('Sch A. Input'!B419="","",'Sch A. Input'!B419)</f>
        <v/>
      </c>
      <c r="C416" s="145" t="str">
        <f>IF('Sch A. Input'!C419="","",'Sch A. Input'!C419)</f>
        <v/>
      </c>
      <c r="D416" s="146" t="str">
        <f>IF('Sch A. Input'!D419="","",'Sch A. Input'!D419)</f>
        <v/>
      </c>
      <c r="E416" s="146">
        <f>IF('Sch A. Input'!E419="","",MIN('Sch A. Input'!E419,'Sch A. Input'!F419))</f>
        <v>46477</v>
      </c>
      <c r="F416" s="175">
        <f>SUMIFS('Sch A. Input'!H419:AQ419,'Sch A. Input'!$H$14:$AQ$14,"Recurring",'Sch A. Input'!$H$13:$AQ$13,$E$9)</f>
        <v>0</v>
      </c>
      <c r="G416" s="175">
        <f>SUMIFS('Sch A. Input'!H419:AQ419,'Sch A. Input'!$H$14:$AQ$14,"One-time",'Sch A. Input'!$H$13:$AQ$13,$E$9)</f>
        <v>0</v>
      </c>
      <c r="H416" s="176">
        <f t="shared" si="7"/>
        <v>0</v>
      </c>
      <c r="I416" s="174"/>
      <c r="J416" s="263">
        <f>IFERROR(-'Sch D. Workings'!AB422,'Sch D. Workings'!AB422)</f>
        <v>0</v>
      </c>
      <c r="L416" s="76"/>
    </row>
    <row r="417" spans="2:12" x14ac:dyDescent="0.2">
      <c r="B417" s="144" t="str">
        <f>IF('Sch A. Input'!B420="","",'Sch A. Input'!B420)</f>
        <v/>
      </c>
      <c r="C417" s="145" t="str">
        <f>IF('Sch A. Input'!C420="","",'Sch A. Input'!C420)</f>
        <v/>
      </c>
      <c r="D417" s="146" t="str">
        <f>IF('Sch A. Input'!D420="","",'Sch A. Input'!D420)</f>
        <v/>
      </c>
      <c r="E417" s="146">
        <f>IF('Sch A. Input'!E420="","",MIN('Sch A. Input'!E420,'Sch A. Input'!F420))</f>
        <v>46477</v>
      </c>
      <c r="F417" s="175">
        <f>SUMIFS('Sch A. Input'!H420:AQ420,'Sch A. Input'!$H$14:$AQ$14,"Recurring",'Sch A. Input'!$H$13:$AQ$13,$E$9)</f>
        <v>0</v>
      </c>
      <c r="G417" s="175">
        <f>SUMIFS('Sch A. Input'!H420:AQ420,'Sch A. Input'!$H$14:$AQ$14,"One-time",'Sch A. Input'!$H$13:$AQ$13,$E$9)</f>
        <v>0</v>
      </c>
      <c r="H417" s="176">
        <f t="shared" si="7"/>
        <v>0</v>
      </c>
      <c r="I417" s="174"/>
      <c r="J417" s="263">
        <f>IFERROR(-'Sch D. Workings'!AB423,'Sch D. Workings'!AB423)</f>
        <v>0</v>
      </c>
      <c r="L417" s="76"/>
    </row>
    <row r="418" spans="2:12" x14ac:dyDescent="0.2">
      <c r="B418" s="144" t="str">
        <f>IF('Sch A. Input'!B421="","",'Sch A. Input'!B421)</f>
        <v/>
      </c>
      <c r="C418" s="145" t="str">
        <f>IF('Sch A. Input'!C421="","",'Sch A. Input'!C421)</f>
        <v/>
      </c>
      <c r="D418" s="146" t="str">
        <f>IF('Sch A. Input'!D421="","",'Sch A. Input'!D421)</f>
        <v/>
      </c>
      <c r="E418" s="146">
        <f>IF('Sch A. Input'!E421="","",MIN('Sch A. Input'!E421,'Sch A. Input'!F421))</f>
        <v>46477</v>
      </c>
      <c r="F418" s="175">
        <f>SUMIFS('Sch A. Input'!H421:AQ421,'Sch A. Input'!$H$14:$AQ$14,"Recurring",'Sch A. Input'!$H$13:$AQ$13,$E$9)</f>
        <v>0</v>
      </c>
      <c r="G418" s="175">
        <f>SUMIFS('Sch A. Input'!H421:AQ421,'Sch A. Input'!$H$14:$AQ$14,"One-time",'Sch A. Input'!$H$13:$AQ$13,$E$9)</f>
        <v>0</v>
      </c>
      <c r="H418" s="176">
        <f t="shared" si="7"/>
        <v>0</v>
      </c>
      <c r="I418" s="174"/>
      <c r="J418" s="263">
        <f>IFERROR(-'Sch D. Workings'!AB424,'Sch D. Workings'!AB424)</f>
        <v>0</v>
      </c>
      <c r="L418" s="76"/>
    </row>
    <row r="419" spans="2:12" x14ac:dyDescent="0.2">
      <c r="B419" s="144" t="str">
        <f>IF('Sch A. Input'!B422="","",'Sch A. Input'!B422)</f>
        <v/>
      </c>
      <c r="C419" s="145" t="str">
        <f>IF('Sch A. Input'!C422="","",'Sch A. Input'!C422)</f>
        <v/>
      </c>
      <c r="D419" s="146" t="str">
        <f>IF('Sch A. Input'!D422="","",'Sch A. Input'!D422)</f>
        <v/>
      </c>
      <c r="E419" s="146">
        <f>IF('Sch A. Input'!E422="","",MIN('Sch A. Input'!E422,'Sch A. Input'!F422))</f>
        <v>46477</v>
      </c>
      <c r="F419" s="175">
        <f>SUMIFS('Sch A. Input'!H422:AQ422,'Sch A. Input'!$H$14:$AQ$14,"Recurring",'Sch A. Input'!$H$13:$AQ$13,$E$9)</f>
        <v>0</v>
      </c>
      <c r="G419" s="175">
        <f>SUMIFS('Sch A. Input'!H422:AQ422,'Sch A. Input'!$H$14:$AQ$14,"One-time",'Sch A. Input'!$H$13:$AQ$13,$E$9)</f>
        <v>0</v>
      </c>
      <c r="H419" s="176">
        <f t="shared" si="7"/>
        <v>0</v>
      </c>
      <c r="I419" s="174"/>
      <c r="J419" s="263">
        <f>IFERROR(-'Sch D. Workings'!AB425,'Sch D. Workings'!AB425)</f>
        <v>0</v>
      </c>
      <c r="L419" s="76"/>
    </row>
    <row r="420" spans="2:12" x14ac:dyDescent="0.2">
      <c r="B420" s="144" t="str">
        <f>IF('Sch A. Input'!B423="","",'Sch A. Input'!B423)</f>
        <v/>
      </c>
      <c r="C420" s="145" t="str">
        <f>IF('Sch A. Input'!C423="","",'Sch A. Input'!C423)</f>
        <v/>
      </c>
      <c r="D420" s="146" t="str">
        <f>IF('Sch A. Input'!D423="","",'Sch A. Input'!D423)</f>
        <v/>
      </c>
      <c r="E420" s="146">
        <f>IF('Sch A. Input'!E423="","",MIN('Sch A. Input'!E423,'Sch A. Input'!F423))</f>
        <v>46477</v>
      </c>
      <c r="F420" s="175">
        <f>SUMIFS('Sch A. Input'!H423:AQ423,'Sch A. Input'!$H$14:$AQ$14,"Recurring",'Sch A. Input'!$H$13:$AQ$13,$E$9)</f>
        <v>0</v>
      </c>
      <c r="G420" s="175">
        <f>SUMIFS('Sch A. Input'!H423:AQ423,'Sch A. Input'!$H$14:$AQ$14,"One-time",'Sch A. Input'!$H$13:$AQ$13,$E$9)</f>
        <v>0</v>
      </c>
      <c r="H420" s="176">
        <f t="shared" si="7"/>
        <v>0</v>
      </c>
      <c r="I420" s="174"/>
      <c r="J420" s="263">
        <f>IFERROR(-'Sch D. Workings'!AB426,'Sch D. Workings'!AB426)</f>
        <v>0</v>
      </c>
      <c r="L420" s="76"/>
    </row>
    <row r="421" spans="2:12" x14ac:dyDescent="0.2">
      <c r="B421" s="144" t="str">
        <f>IF('Sch A. Input'!B424="","",'Sch A. Input'!B424)</f>
        <v/>
      </c>
      <c r="C421" s="145" t="str">
        <f>IF('Sch A. Input'!C424="","",'Sch A. Input'!C424)</f>
        <v/>
      </c>
      <c r="D421" s="146" t="str">
        <f>IF('Sch A. Input'!D424="","",'Sch A. Input'!D424)</f>
        <v/>
      </c>
      <c r="E421" s="146">
        <f>IF('Sch A. Input'!E424="","",MIN('Sch A. Input'!E424,'Sch A. Input'!F424))</f>
        <v>46477</v>
      </c>
      <c r="F421" s="175">
        <f>SUMIFS('Sch A. Input'!H424:AQ424,'Sch A. Input'!$H$14:$AQ$14,"Recurring",'Sch A. Input'!$H$13:$AQ$13,$E$9)</f>
        <v>0</v>
      </c>
      <c r="G421" s="175">
        <f>SUMIFS('Sch A. Input'!H424:AQ424,'Sch A. Input'!$H$14:$AQ$14,"One-time",'Sch A. Input'!$H$13:$AQ$13,$E$9)</f>
        <v>0</v>
      </c>
      <c r="H421" s="176">
        <f t="shared" si="7"/>
        <v>0</v>
      </c>
      <c r="I421" s="174"/>
      <c r="J421" s="263">
        <f>IFERROR(-'Sch D. Workings'!AB427,'Sch D. Workings'!AB427)</f>
        <v>0</v>
      </c>
      <c r="L421" s="76"/>
    </row>
    <row r="422" spans="2:12" x14ac:dyDescent="0.2">
      <c r="B422" s="144" t="str">
        <f>IF('Sch A. Input'!B425="","",'Sch A. Input'!B425)</f>
        <v/>
      </c>
      <c r="C422" s="145" t="str">
        <f>IF('Sch A. Input'!C425="","",'Sch A. Input'!C425)</f>
        <v/>
      </c>
      <c r="D422" s="146" t="str">
        <f>IF('Sch A. Input'!D425="","",'Sch A. Input'!D425)</f>
        <v/>
      </c>
      <c r="E422" s="146">
        <f>IF('Sch A. Input'!E425="","",MIN('Sch A. Input'!E425,'Sch A. Input'!F425))</f>
        <v>46477</v>
      </c>
      <c r="F422" s="175">
        <f>SUMIFS('Sch A. Input'!H425:AQ425,'Sch A. Input'!$H$14:$AQ$14,"Recurring",'Sch A. Input'!$H$13:$AQ$13,$E$9)</f>
        <v>0</v>
      </c>
      <c r="G422" s="175">
        <f>SUMIFS('Sch A. Input'!H425:AQ425,'Sch A. Input'!$H$14:$AQ$14,"One-time",'Sch A. Input'!$H$13:$AQ$13,$E$9)</f>
        <v>0</v>
      </c>
      <c r="H422" s="176">
        <f t="shared" si="7"/>
        <v>0</v>
      </c>
      <c r="I422" s="174"/>
      <c r="J422" s="263">
        <f>IFERROR(-'Sch D. Workings'!AB428,'Sch D. Workings'!AB428)</f>
        <v>0</v>
      </c>
      <c r="L422" s="76"/>
    </row>
    <row r="423" spans="2:12" x14ac:dyDescent="0.2">
      <c r="B423" s="144" t="str">
        <f>IF('Sch A. Input'!B426="","",'Sch A. Input'!B426)</f>
        <v/>
      </c>
      <c r="C423" s="145" t="str">
        <f>IF('Sch A. Input'!C426="","",'Sch A. Input'!C426)</f>
        <v/>
      </c>
      <c r="D423" s="146" t="str">
        <f>IF('Sch A. Input'!D426="","",'Sch A. Input'!D426)</f>
        <v/>
      </c>
      <c r="E423" s="146">
        <f>IF('Sch A. Input'!E426="","",MIN('Sch A. Input'!E426,'Sch A. Input'!F426))</f>
        <v>46477</v>
      </c>
      <c r="F423" s="175">
        <f>SUMIFS('Sch A. Input'!H426:AQ426,'Sch A. Input'!$H$14:$AQ$14,"Recurring",'Sch A. Input'!$H$13:$AQ$13,$E$9)</f>
        <v>0</v>
      </c>
      <c r="G423" s="175">
        <f>SUMIFS('Sch A. Input'!H426:AQ426,'Sch A. Input'!$H$14:$AQ$14,"One-time",'Sch A. Input'!$H$13:$AQ$13,$E$9)</f>
        <v>0</v>
      </c>
      <c r="H423" s="176">
        <f t="shared" si="7"/>
        <v>0</v>
      </c>
      <c r="I423" s="174"/>
      <c r="J423" s="263">
        <f>IFERROR(-'Sch D. Workings'!AB429,'Sch D. Workings'!AB429)</f>
        <v>0</v>
      </c>
      <c r="L423" s="76"/>
    </row>
    <row r="424" spans="2:12" x14ac:dyDescent="0.2">
      <c r="B424" s="144" t="str">
        <f>IF('Sch A. Input'!B427="","",'Sch A. Input'!B427)</f>
        <v/>
      </c>
      <c r="C424" s="145" t="str">
        <f>IF('Sch A. Input'!C427="","",'Sch A. Input'!C427)</f>
        <v/>
      </c>
      <c r="D424" s="146" t="str">
        <f>IF('Sch A. Input'!D427="","",'Sch A. Input'!D427)</f>
        <v/>
      </c>
      <c r="E424" s="146">
        <f>IF('Sch A. Input'!E427="","",MIN('Sch A. Input'!E427,'Sch A. Input'!F427))</f>
        <v>46477</v>
      </c>
      <c r="F424" s="175">
        <f>SUMIFS('Sch A. Input'!H427:AQ427,'Sch A. Input'!$H$14:$AQ$14,"Recurring",'Sch A. Input'!$H$13:$AQ$13,$E$9)</f>
        <v>0</v>
      </c>
      <c r="G424" s="175">
        <f>SUMIFS('Sch A. Input'!H427:AQ427,'Sch A. Input'!$H$14:$AQ$14,"One-time",'Sch A. Input'!$H$13:$AQ$13,$E$9)</f>
        <v>0</v>
      </c>
      <c r="H424" s="176">
        <f t="shared" si="7"/>
        <v>0</v>
      </c>
      <c r="I424" s="174"/>
      <c r="J424" s="263">
        <f>IFERROR(-'Sch D. Workings'!AB430,'Sch D. Workings'!AB430)</f>
        <v>0</v>
      </c>
      <c r="L424" s="76"/>
    </row>
    <row r="425" spans="2:12" x14ac:dyDescent="0.2">
      <c r="B425" s="144" t="str">
        <f>IF('Sch A. Input'!B428="","",'Sch A. Input'!B428)</f>
        <v/>
      </c>
      <c r="C425" s="145" t="str">
        <f>IF('Sch A. Input'!C428="","",'Sch A. Input'!C428)</f>
        <v/>
      </c>
      <c r="D425" s="146" t="str">
        <f>IF('Sch A. Input'!D428="","",'Sch A. Input'!D428)</f>
        <v/>
      </c>
      <c r="E425" s="146">
        <f>IF('Sch A. Input'!E428="","",MIN('Sch A. Input'!E428,'Sch A. Input'!F428))</f>
        <v>46477</v>
      </c>
      <c r="F425" s="175">
        <f>SUMIFS('Sch A. Input'!H428:AQ428,'Sch A. Input'!$H$14:$AQ$14,"Recurring",'Sch A. Input'!$H$13:$AQ$13,$E$9)</f>
        <v>0</v>
      </c>
      <c r="G425" s="175">
        <f>SUMIFS('Sch A. Input'!H428:AQ428,'Sch A. Input'!$H$14:$AQ$14,"One-time",'Sch A. Input'!$H$13:$AQ$13,$E$9)</f>
        <v>0</v>
      </c>
      <c r="H425" s="176">
        <f t="shared" si="7"/>
        <v>0</v>
      </c>
      <c r="I425" s="174"/>
      <c r="J425" s="263">
        <f>IFERROR(-'Sch D. Workings'!AB431,'Sch D. Workings'!AB431)</f>
        <v>0</v>
      </c>
      <c r="L425" s="76"/>
    </row>
    <row r="426" spans="2:12" x14ac:dyDescent="0.2">
      <c r="B426" s="144" t="str">
        <f>IF('Sch A. Input'!B429="","",'Sch A. Input'!B429)</f>
        <v/>
      </c>
      <c r="C426" s="145" t="str">
        <f>IF('Sch A. Input'!C429="","",'Sch A. Input'!C429)</f>
        <v/>
      </c>
      <c r="D426" s="146" t="str">
        <f>IF('Sch A. Input'!D429="","",'Sch A. Input'!D429)</f>
        <v/>
      </c>
      <c r="E426" s="146">
        <f>IF('Sch A. Input'!E429="","",MIN('Sch A. Input'!E429,'Sch A. Input'!F429))</f>
        <v>46477</v>
      </c>
      <c r="F426" s="175">
        <f>SUMIFS('Sch A. Input'!H429:AQ429,'Sch A. Input'!$H$14:$AQ$14,"Recurring",'Sch A. Input'!$H$13:$AQ$13,$E$9)</f>
        <v>0</v>
      </c>
      <c r="G426" s="175">
        <f>SUMIFS('Sch A. Input'!H429:AQ429,'Sch A. Input'!$H$14:$AQ$14,"One-time",'Sch A. Input'!$H$13:$AQ$13,$E$9)</f>
        <v>0</v>
      </c>
      <c r="H426" s="176">
        <f t="shared" si="7"/>
        <v>0</v>
      </c>
      <c r="I426" s="174"/>
      <c r="J426" s="263">
        <f>IFERROR(-'Sch D. Workings'!AB432,'Sch D. Workings'!AB432)</f>
        <v>0</v>
      </c>
      <c r="L426" s="76"/>
    </row>
    <row r="427" spans="2:12" x14ac:dyDescent="0.2">
      <c r="B427" s="144" t="str">
        <f>IF('Sch A. Input'!B430="","",'Sch A. Input'!B430)</f>
        <v/>
      </c>
      <c r="C427" s="145" t="str">
        <f>IF('Sch A. Input'!C430="","",'Sch A. Input'!C430)</f>
        <v/>
      </c>
      <c r="D427" s="146" t="str">
        <f>IF('Sch A. Input'!D430="","",'Sch A. Input'!D430)</f>
        <v/>
      </c>
      <c r="E427" s="146">
        <f>IF('Sch A. Input'!E430="","",MIN('Sch A. Input'!E430,'Sch A. Input'!F430))</f>
        <v>46477</v>
      </c>
      <c r="F427" s="175">
        <f>SUMIFS('Sch A. Input'!H430:AQ430,'Sch A. Input'!$H$14:$AQ$14,"Recurring",'Sch A. Input'!$H$13:$AQ$13,$E$9)</f>
        <v>0</v>
      </c>
      <c r="G427" s="175">
        <f>SUMIFS('Sch A. Input'!H430:AQ430,'Sch A. Input'!$H$14:$AQ$14,"One-time",'Sch A. Input'!$H$13:$AQ$13,$E$9)</f>
        <v>0</v>
      </c>
      <c r="H427" s="176">
        <f t="shared" si="7"/>
        <v>0</v>
      </c>
      <c r="I427" s="174"/>
      <c r="J427" s="263">
        <f>IFERROR(-'Sch D. Workings'!AB433,'Sch D. Workings'!AB433)</f>
        <v>0</v>
      </c>
      <c r="L427" s="76"/>
    </row>
    <row r="428" spans="2:12" x14ac:dyDescent="0.2">
      <c r="B428" s="144" t="str">
        <f>IF('Sch A. Input'!B431="","",'Sch A. Input'!B431)</f>
        <v/>
      </c>
      <c r="C428" s="145" t="str">
        <f>IF('Sch A. Input'!C431="","",'Sch A. Input'!C431)</f>
        <v/>
      </c>
      <c r="D428" s="146" t="str">
        <f>IF('Sch A. Input'!D431="","",'Sch A. Input'!D431)</f>
        <v/>
      </c>
      <c r="E428" s="146">
        <f>IF('Sch A. Input'!E431="","",MIN('Sch A. Input'!E431,'Sch A. Input'!F431))</f>
        <v>46477</v>
      </c>
      <c r="F428" s="175">
        <f>SUMIFS('Sch A. Input'!H431:AQ431,'Sch A. Input'!$H$14:$AQ$14,"Recurring",'Sch A. Input'!$H$13:$AQ$13,$E$9)</f>
        <v>0</v>
      </c>
      <c r="G428" s="175">
        <f>SUMIFS('Sch A. Input'!H431:AQ431,'Sch A. Input'!$H$14:$AQ$14,"One-time",'Sch A. Input'!$H$13:$AQ$13,$E$9)</f>
        <v>0</v>
      </c>
      <c r="H428" s="176">
        <f t="shared" si="7"/>
        <v>0</v>
      </c>
      <c r="I428" s="174"/>
      <c r="J428" s="263">
        <f>IFERROR(-'Sch D. Workings'!AB434,'Sch D. Workings'!AB434)</f>
        <v>0</v>
      </c>
      <c r="L428" s="76"/>
    </row>
    <row r="429" spans="2:12" x14ac:dyDescent="0.2">
      <c r="B429" s="144" t="str">
        <f>IF('Sch A. Input'!B432="","",'Sch A. Input'!B432)</f>
        <v/>
      </c>
      <c r="C429" s="145" t="str">
        <f>IF('Sch A. Input'!C432="","",'Sch A. Input'!C432)</f>
        <v/>
      </c>
      <c r="D429" s="146" t="str">
        <f>IF('Sch A. Input'!D432="","",'Sch A. Input'!D432)</f>
        <v/>
      </c>
      <c r="E429" s="146">
        <f>IF('Sch A. Input'!E432="","",MIN('Sch A. Input'!E432,'Sch A. Input'!F432))</f>
        <v>46477</v>
      </c>
      <c r="F429" s="175">
        <f>SUMIFS('Sch A. Input'!H432:AQ432,'Sch A. Input'!$H$14:$AQ$14,"Recurring",'Sch A. Input'!$H$13:$AQ$13,$E$9)</f>
        <v>0</v>
      </c>
      <c r="G429" s="175">
        <f>SUMIFS('Sch A. Input'!H432:AQ432,'Sch A. Input'!$H$14:$AQ$14,"One-time",'Sch A. Input'!$H$13:$AQ$13,$E$9)</f>
        <v>0</v>
      </c>
      <c r="H429" s="176">
        <f t="shared" si="7"/>
        <v>0</v>
      </c>
      <c r="I429" s="174"/>
      <c r="J429" s="263">
        <f>IFERROR(-'Sch D. Workings'!AB435,'Sch D. Workings'!AB435)</f>
        <v>0</v>
      </c>
      <c r="L429" s="76"/>
    </row>
    <row r="430" spans="2:12" x14ac:dyDescent="0.2">
      <c r="B430" s="144" t="str">
        <f>IF('Sch A. Input'!B433="","",'Sch A. Input'!B433)</f>
        <v/>
      </c>
      <c r="C430" s="145" t="str">
        <f>IF('Sch A. Input'!C433="","",'Sch A. Input'!C433)</f>
        <v/>
      </c>
      <c r="D430" s="146" t="str">
        <f>IF('Sch A. Input'!D433="","",'Sch A. Input'!D433)</f>
        <v/>
      </c>
      <c r="E430" s="146">
        <f>IF('Sch A. Input'!E433="","",MIN('Sch A. Input'!E433,'Sch A. Input'!F433))</f>
        <v>46477</v>
      </c>
      <c r="F430" s="175">
        <f>SUMIFS('Sch A. Input'!H433:AQ433,'Sch A. Input'!$H$14:$AQ$14,"Recurring",'Sch A. Input'!$H$13:$AQ$13,$E$9)</f>
        <v>0</v>
      </c>
      <c r="G430" s="175">
        <f>SUMIFS('Sch A. Input'!H433:AQ433,'Sch A. Input'!$H$14:$AQ$14,"One-time",'Sch A. Input'!$H$13:$AQ$13,$E$9)</f>
        <v>0</v>
      </c>
      <c r="H430" s="176">
        <f t="shared" si="7"/>
        <v>0</v>
      </c>
      <c r="I430" s="174"/>
      <c r="J430" s="263">
        <f>IFERROR(-'Sch D. Workings'!AB436,'Sch D. Workings'!AB436)</f>
        <v>0</v>
      </c>
      <c r="L430" s="76"/>
    </row>
    <row r="431" spans="2:12" x14ac:dyDescent="0.2">
      <c r="B431" s="144" t="str">
        <f>IF('Sch A. Input'!B434="","",'Sch A. Input'!B434)</f>
        <v/>
      </c>
      <c r="C431" s="145" t="str">
        <f>IF('Sch A. Input'!C434="","",'Sch A. Input'!C434)</f>
        <v/>
      </c>
      <c r="D431" s="146" t="str">
        <f>IF('Sch A. Input'!D434="","",'Sch A. Input'!D434)</f>
        <v/>
      </c>
      <c r="E431" s="146">
        <f>IF('Sch A. Input'!E434="","",MIN('Sch A. Input'!E434,'Sch A. Input'!F434))</f>
        <v>46477</v>
      </c>
      <c r="F431" s="175">
        <f>SUMIFS('Sch A. Input'!H434:AQ434,'Sch A. Input'!$H$14:$AQ$14,"Recurring",'Sch A. Input'!$H$13:$AQ$13,$E$9)</f>
        <v>0</v>
      </c>
      <c r="G431" s="175">
        <f>SUMIFS('Sch A. Input'!H434:AQ434,'Sch A. Input'!$H$14:$AQ$14,"One-time",'Sch A. Input'!$H$13:$AQ$13,$E$9)</f>
        <v>0</v>
      </c>
      <c r="H431" s="176">
        <f t="shared" si="7"/>
        <v>0</v>
      </c>
      <c r="I431" s="174"/>
      <c r="J431" s="263">
        <f>IFERROR(-'Sch D. Workings'!AB437,'Sch D. Workings'!AB437)</f>
        <v>0</v>
      </c>
      <c r="L431" s="76"/>
    </row>
    <row r="432" spans="2:12" x14ac:dyDescent="0.2">
      <c r="B432" s="144" t="str">
        <f>IF('Sch A. Input'!B435="","",'Sch A. Input'!B435)</f>
        <v/>
      </c>
      <c r="C432" s="145" t="str">
        <f>IF('Sch A. Input'!C435="","",'Sch A. Input'!C435)</f>
        <v/>
      </c>
      <c r="D432" s="146" t="str">
        <f>IF('Sch A. Input'!D435="","",'Sch A. Input'!D435)</f>
        <v/>
      </c>
      <c r="E432" s="146">
        <f>IF('Sch A. Input'!E435="","",MIN('Sch A. Input'!E435,'Sch A. Input'!F435))</f>
        <v>46477</v>
      </c>
      <c r="F432" s="175">
        <f>SUMIFS('Sch A. Input'!H435:AQ435,'Sch A. Input'!$H$14:$AQ$14,"Recurring",'Sch A. Input'!$H$13:$AQ$13,$E$9)</f>
        <v>0</v>
      </c>
      <c r="G432" s="175">
        <f>SUMIFS('Sch A. Input'!H435:AQ435,'Sch A. Input'!$H$14:$AQ$14,"One-time",'Sch A. Input'!$H$13:$AQ$13,$E$9)</f>
        <v>0</v>
      </c>
      <c r="H432" s="176">
        <f t="shared" si="7"/>
        <v>0</v>
      </c>
      <c r="I432" s="174"/>
      <c r="J432" s="263">
        <f>IFERROR(-'Sch D. Workings'!AB438,'Sch D. Workings'!AB438)</f>
        <v>0</v>
      </c>
      <c r="L432" s="76"/>
    </row>
    <row r="433" spans="2:12" x14ac:dyDescent="0.2">
      <c r="B433" s="144" t="str">
        <f>IF('Sch A. Input'!B436="","",'Sch A. Input'!B436)</f>
        <v/>
      </c>
      <c r="C433" s="145" t="str">
        <f>IF('Sch A. Input'!C436="","",'Sch A. Input'!C436)</f>
        <v/>
      </c>
      <c r="D433" s="146" t="str">
        <f>IF('Sch A. Input'!D436="","",'Sch A. Input'!D436)</f>
        <v/>
      </c>
      <c r="E433" s="146">
        <f>IF('Sch A. Input'!E436="","",MIN('Sch A. Input'!E436,'Sch A. Input'!F436))</f>
        <v>46477</v>
      </c>
      <c r="F433" s="175">
        <f>SUMIFS('Sch A. Input'!H436:AQ436,'Sch A. Input'!$H$14:$AQ$14,"Recurring",'Sch A. Input'!$H$13:$AQ$13,$E$9)</f>
        <v>0</v>
      </c>
      <c r="G433" s="175">
        <f>SUMIFS('Sch A. Input'!H436:AQ436,'Sch A. Input'!$H$14:$AQ$14,"One-time",'Sch A. Input'!$H$13:$AQ$13,$E$9)</f>
        <v>0</v>
      </c>
      <c r="H433" s="176">
        <f t="shared" si="7"/>
        <v>0</v>
      </c>
      <c r="I433" s="174"/>
      <c r="J433" s="263">
        <f>IFERROR(-'Sch D. Workings'!AB439,'Sch D. Workings'!AB439)</f>
        <v>0</v>
      </c>
      <c r="L433" s="76"/>
    </row>
    <row r="434" spans="2:12" x14ac:dyDescent="0.2">
      <c r="B434" s="144" t="str">
        <f>IF('Sch A. Input'!B437="","",'Sch A. Input'!B437)</f>
        <v/>
      </c>
      <c r="C434" s="145" t="str">
        <f>IF('Sch A. Input'!C437="","",'Sch A. Input'!C437)</f>
        <v/>
      </c>
      <c r="D434" s="146" t="str">
        <f>IF('Sch A. Input'!D437="","",'Sch A. Input'!D437)</f>
        <v/>
      </c>
      <c r="E434" s="146">
        <f>IF('Sch A. Input'!E437="","",MIN('Sch A. Input'!E437,'Sch A. Input'!F437))</f>
        <v>46477</v>
      </c>
      <c r="F434" s="175">
        <f>SUMIFS('Sch A. Input'!H437:AQ437,'Sch A. Input'!$H$14:$AQ$14,"Recurring",'Sch A. Input'!$H$13:$AQ$13,$E$9)</f>
        <v>0</v>
      </c>
      <c r="G434" s="175">
        <f>SUMIFS('Sch A. Input'!H437:AQ437,'Sch A. Input'!$H$14:$AQ$14,"One-time",'Sch A. Input'!$H$13:$AQ$13,$E$9)</f>
        <v>0</v>
      </c>
      <c r="H434" s="176">
        <f t="shared" si="7"/>
        <v>0</v>
      </c>
      <c r="I434" s="174"/>
      <c r="J434" s="263">
        <f>IFERROR(-'Sch D. Workings'!AB440,'Sch D. Workings'!AB440)</f>
        <v>0</v>
      </c>
      <c r="L434" s="76"/>
    </row>
    <row r="435" spans="2:12" x14ac:dyDescent="0.2">
      <c r="B435" s="144" t="str">
        <f>IF('Sch A. Input'!B438="","",'Sch A. Input'!B438)</f>
        <v/>
      </c>
      <c r="C435" s="145" t="str">
        <f>IF('Sch A. Input'!C438="","",'Sch A. Input'!C438)</f>
        <v/>
      </c>
      <c r="D435" s="146" t="str">
        <f>IF('Sch A. Input'!D438="","",'Sch A. Input'!D438)</f>
        <v/>
      </c>
      <c r="E435" s="146">
        <f>IF('Sch A. Input'!E438="","",MIN('Sch A. Input'!E438,'Sch A. Input'!F438))</f>
        <v>46477</v>
      </c>
      <c r="F435" s="175">
        <f>SUMIFS('Sch A. Input'!H438:AQ438,'Sch A. Input'!$H$14:$AQ$14,"Recurring",'Sch A. Input'!$H$13:$AQ$13,$E$9)</f>
        <v>0</v>
      </c>
      <c r="G435" s="175">
        <f>SUMIFS('Sch A. Input'!H438:AQ438,'Sch A. Input'!$H$14:$AQ$14,"One-time",'Sch A. Input'!$H$13:$AQ$13,$E$9)</f>
        <v>0</v>
      </c>
      <c r="H435" s="176">
        <f t="shared" si="7"/>
        <v>0</v>
      </c>
      <c r="I435" s="174"/>
      <c r="J435" s="263">
        <f>IFERROR(-'Sch D. Workings'!AB441,'Sch D. Workings'!AB441)</f>
        <v>0</v>
      </c>
      <c r="L435" s="76"/>
    </row>
    <row r="436" spans="2:12" x14ac:dyDescent="0.2">
      <c r="B436" s="144" t="str">
        <f>IF('Sch A. Input'!B439="","",'Sch A. Input'!B439)</f>
        <v/>
      </c>
      <c r="C436" s="145" t="str">
        <f>IF('Sch A. Input'!C439="","",'Sch A. Input'!C439)</f>
        <v/>
      </c>
      <c r="D436" s="146" t="str">
        <f>IF('Sch A. Input'!D439="","",'Sch A. Input'!D439)</f>
        <v/>
      </c>
      <c r="E436" s="146">
        <f>IF('Sch A. Input'!E439="","",MIN('Sch A. Input'!E439,'Sch A. Input'!F439))</f>
        <v>46477</v>
      </c>
      <c r="F436" s="175">
        <f>SUMIFS('Sch A. Input'!H439:AQ439,'Sch A. Input'!$H$14:$AQ$14,"Recurring",'Sch A. Input'!$H$13:$AQ$13,$E$9)</f>
        <v>0</v>
      </c>
      <c r="G436" s="175">
        <f>SUMIFS('Sch A. Input'!H439:AQ439,'Sch A. Input'!$H$14:$AQ$14,"One-time",'Sch A. Input'!$H$13:$AQ$13,$E$9)</f>
        <v>0</v>
      </c>
      <c r="H436" s="176">
        <f t="shared" si="7"/>
        <v>0</v>
      </c>
      <c r="I436" s="174"/>
      <c r="J436" s="263">
        <f>IFERROR(-'Sch D. Workings'!AB442,'Sch D. Workings'!AB442)</f>
        <v>0</v>
      </c>
      <c r="L436" s="76"/>
    </row>
    <row r="437" spans="2:12" x14ac:dyDescent="0.2">
      <c r="B437" s="144" t="str">
        <f>IF('Sch A. Input'!B440="","",'Sch A. Input'!B440)</f>
        <v/>
      </c>
      <c r="C437" s="145" t="str">
        <f>IF('Sch A. Input'!C440="","",'Sch A. Input'!C440)</f>
        <v/>
      </c>
      <c r="D437" s="146" t="str">
        <f>IF('Sch A. Input'!D440="","",'Sch A. Input'!D440)</f>
        <v/>
      </c>
      <c r="E437" s="146">
        <f>IF('Sch A. Input'!E440="","",MIN('Sch A. Input'!E440,'Sch A. Input'!F440))</f>
        <v>46477</v>
      </c>
      <c r="F437" s="175">
        <f>SUMIFS('Sch A. Input'!H440:AQ440,'Sch A. Input'!$H$14:$AQ$14,"Recurring",'Sch A. Input'!$H$13:$AQ$13,$E$9)</f>
        <v>0</v>
      </c>
      <c r="G437" s="175">
        <f>SUMIFS('Sch A. Input'!H440:AQ440,'Sch A. Input'!$H$14:$AQ$14,"One-time",'Sch A. Input'!$H$13:$AQ$13,$E$9)</f>
        <v>0</v>
      </c>
      <c r="H437" s="176">
        <f t="shared" si="7"/>
        <v>0</v>
      </c>
      <c r="I437" s="174"/>
      <c r="J437" s="263">
        <f>IFERROR(-'Sch D. Workings'!AB443,'Sch D. Workings'!AB443)</f>
        <v>0</v>
      </c>
      <c r="L437" s="76"/>
    </row>
    <row r="438" spans="2:12" x14ac:dyDescent="0.2">
      <c r="B438" s="144" t="str">
        <f>IF('Sch A. Input'!B441="","",'Sch A. Input'!B441)</f>
        <v/>
      </c>
      <c r="C438" s="145" t="str">
        <f>IF('Sch A. Input'!C441="","",'Sch A. Input'!C441)</f>
        <v/>
      </c>
      <c r="D438" s="146" t="str">
        <f>IF('Sch A. Input'!D441="","",'Sch A. Input'!D441)</f>
        <v/>
      </c>
      <c r="E438" s="146">
        <f>IF('Sch A. Input'!E441="","",MIN('Sch A. Input'!E441,'Sch A. Input'!F441))</f>
        <v>46477</v>
      </c>
      <c r="F438" s="175">
        <f>SUMIFS('Sch A. Input'!H441:AQ441,'Sch A. Input'!$H$14:$AQ$14,"Recurring",'Sch A. Input'!$H$13:$AQ$13,$E$9)</f>
        <v>0</v>
      </c>
      <c r="G438" s="175">
        <f>SUMIFS('Sch A. Input'!H441:AQ441,'Sch A. Input'!$H$14:$AQ$14,"One-time",'Sch A. Input'!$H$13:$AQ$13,$E$9)</f>
        <v>0</v>
      </c>
      <c r="H438" s="176">
        <f t="shared" si="7"/>
        <v>0</v>
      </c>
      <c r="I438" s="174"/>
      <c r="J438" s="263">
        <f>IFERROR(-'Sch D. Workings'!AB444,'Sch D. Workings'!AB444)</f>
        <v>0</v>
      </c>
      <c r="L438" s="76"/>
    </row>
    <row r="439" spans="2:12" x14ac:dyDescent="0.2">
      <c r="B439" s="144" t="str">
        <f>IF('Sch A. Input'!B442="","",'Sch A. Input'!B442)</f>
        <v/>
      </c>
      <c r="C439" s="145" t="str">
        <f>IF('Sch A. Input'!C442="","",'Sch A. Input'!C442)</f>
        <v/>
      </c>
      <c r="D439" s="146" t="str">
        <f>IF('Sch A. Input'!D442="","",'Sch A. Input'!D442)</f>
        <v/>
      </c>
      <c r="E439" s="146">
        <f>IF('Sch A. Input'!E442="","",MIN('Sch A. Input'!E442,'Sch A. Input'!F442))</f>
        <v>46477</v>
      </c>
      <c r="F439" s="175">
        <f>SUMIFS('Sch A. Input'!H442:AQ442,'Sch A. Input'!$H$14:$AQ$14,"Recurring",'Sch A. Input'!$H$13:$AQ$13,$E$9)</f>
        <v>0</v>
      </c>
      <c r="G439" s="175">
        <f>SUMIFS('Sch A. Input'!H442:AQ442,'Sch A. Input'!$H$14:$AQ$14,"One-time",'Sch A. Input'!$H$13:$AQ$13,$E$9)</f>
        <v>0</v>
      </c>
      <c r="H439" s="176">
        <f t="shared" si="7"/>
        <v>0</v>
      </c>
      <c r="I439" s="174"/>
      <c r="J439" s="263">
        <f>IFERROR(-'Sch D. Workings'!AB445,'Sch D. Workings'!AB445)</f>
        <v>0</v>
      </c>
      <c r="L439" s="76"/>
    </row>
    <row r="440" spans="2:12" x14ac:dyDescent="0.2">
      <c r="B440" s="144" t="str">
        <f>IF('Sch A. Input'!B443="","",'Sch A. Input'!B443)</f>
        <v/>
      </c>
      <c r="C440" s="145" t="str">
        <f>IF('Sch A. Input'!C443="","",'Sch A. Input'!C443)</f>
        <v/>
      </c>
      <c r="D440" s="146" t="str">
        <f>IF('Sch A. Input'!D443="","",'Sch A. Input'!D443)</f>
        <v/>
      </c>
      <c r="E440" s="146">
        <f>IF('Sch A. Input'!E443="","",MIN('Sch A. Input'!E443,'Sch A. Input'!F443))</f>
        <v>46477</v>
      </c>
      <c r="F440" s="175">
        <f>SUMIFS('Sch A. Input'!H443:AQ443,'Sch A. Input'!$H$14:$AQ$14,"Recurring",'Sch A. Input'!$H$13:$AQ$13,$E$9)</f>
        <v>0</v>
      </c>
      <c r="G440" s="175">
        <f>SUMIFS('Sch A. Input'!H443:AQ443,'Sch A. Input'!$H$14:$AQ$14,"One-time",'Sch A. Input'!$H$13:$AQ$13,$E$9)</f>
        <v>0</v>
      </c>
      <c r="H440" s="176">
        <f t="shared" si="7"/>
        <v>0</v>
      </c>
      <c r="I440" s="174"/>
      <c r="J440" s="263">
        <f>IFERROR(-'Sch D. Workings'!AB446,'Sch D. Workings'!AB446)</f>
        <v>0</v>
      </c>
      <c r="L440" s="76"/>
    </row>
    <row r="441" spans="2:12" x14ac:dyDescent="0.2">
      <c r="B441" s="144" t="str">
        <f>IF('Sch A. Input'!B444="","",'Sch A. Input'!B444)</f>
        <v/>
      </c>
      <c r="C441" s="145" t="str">
        <f>IF('Sch A. Input'!C444="","",'Sch A. Input'!C444)</f>
        <v/>
      </c>
      <c r="D441" s="146" t="str">
        <f>IF('Sch A. Input'!D444="","",'Sch A. Input'!D444)</f>
        <v/>
      </c>
      <c r="E441" s="146">
        <f>IF('Sch A. Input'!E444="","",MIN('Sch A. Input'!E444,'Sch A. Input'!F444))</f>
        <v>46477</v>
      </c>
      <c r="F441" s="175">
        <f>SUMIFS('Sch A. Input'!H444:AQ444,'Sch A. Input'!$H$14:$AQ$14,"Recurring",'Sch A. Input'!$H$13:$AQ$13,$E$9)</f>
        <v>0</v>
      </c>
      <c r="G441" s="175">
        <f>SUMIFS('Sch A. Input'!H444:AQ444,'Sch A. Input'!$H$14:$AQ$14,"One-time",'Sch A. Input'!$H$13:$AQ$13,$E$9)</f>
        <v>0</v>
      </c>
      <c r="H441" s="176">
        <f t="shared" si="7"/>
        <v>0</v>
      </c>
      <c r="I441" s="174"/>
      <c r="J441" s="263">
        <f>IFERROR(-'Sch D. Workings'!AB447,'Sch D. Workings'!AB447)</f>
        <v>0</v>
      </c>
      <c r="L441" s="76"/>
    </row>
    <row r="442" spans="2:12" x14ac:dyDescent="0.2">
      <c r="B442" s="144" t="str">
        <f>IF('Sch A. Input'!B445="","",'Sch A. Input'!B445)</f>
        <v/>
      </c>
      <c r="C442" s="145" t="str">
        <f>IF('Sch A. Input'!C445="","",'Sch A. Input'!C445)</f>
        <v/>
      </c>
      <c r="D442" s="146" t="str">
        <f>IF('Sch A. Input'!D445="","",'Sch A. Input'!D445)</f>
        <v/>
      </c>
      <c r="E442" s="146">
        <f>IF('Sch A. Input'!E445="","",MIN('Sch A. Input'!E445,'Sch A. Input'!F445))</f>
        <v>46477</v>
      </c>
      <c r="F442" s="175">
        <f>SUMIFS('Sch A. Input'!H445:AQ445,'Sch A. Input'!$H$14:$AQ$14,"Recurring",'Sch A. Input'!$H$13:$AQ$13,$E$9)</f>
        <v>0</v>
      </c>
      <c r="G442" s="175">
        <f>SUMIFS('Sch A. Input'!H445:AQ445,'Sch A. Input'!$H$14:$AQ$14,"One-time",'Sch A. Input'!$H$13:$AQ$13,$E$9)</f>
        <v>0</v>
      </c>
      <c r="H442" s="176">
        <f t="shared" si="7"/>
        <v>0</v>
      </c>
      <c r="I442" s="174"/>
      <c r="J442" s="263">
        <f>IFERROR(-'Sch D. Workings'!AB448,'Sch D. Workings'!AB448)</f>
        <v>0</v>
      </c>
      <c r="L442" s="76"/>
    </row>
    <row r="443" spans="2:12" x14ac:dyDescent="0.2">
      <c r="B443" s="144" t="str">
        <f>IF('Sch A. Input'!B446="","",'Sch A. Input'!B446)</f>
        <v/>
      </c>
      <c r="C443" s="145" t="str">
        <f>IF('Sch A. Input'!C446="","",'Sch A. Input'!C446)</f>
        <v/>
      </c>
      <c r="D443" s="146" t="str">
        <f>IF('Sch A. Input'!D446="","",'Sch A. Input'!D446)</f>
        <v/>
      </c>
      <c r="E443" s="146">
        <f>IF('Sch A. Input'!E446="","",MIN('Sch A. Input'!E446,'Sch A. Input'!F446))</f>
        <v>46477</v>
      </c>
      <c r="F443" s="175">
        <f>SUMIFS('Sch A. Input'!H446:AQ446,'Sch A. Input'!$H$14:$AQ$14,"Recurring",'Sch A. Input'!$H$13:$AQ$13,$E$9)</f>
        <v>0</v>
      </c>
      <c r="G443" s="175">
        <f>SUMIFS('Sch A. Input'!H446:AQ446,'Sch A. Input'!$H$14:$AQ$14,"One-time",'Sch A. Input'!$H$13:$AQ$13,$E$9)</f>
        <v>0</v>
      </c>
      <c r="H443" s="176">
        <f t="shared" si="7"/>
        <v>0</v>
      </c>
      <c r="I443" s="174"/>
      <c r="J443" s="263">
        <f>IFERROR(-'Sch D. Workings'!AB449,'Sch D. Workings'!AB449)</f>
        <v>0</v>
      </c>
      <c r="L443" s="76"/>
    </row>
    <row r="444" spans="2:12" x14ac:dyDescent="0.2">
      <c r="B444" s="144" t="str">
        <f>IF('Sch A. Input'!B447="","",'Sch A. Input'!B447)</f>
        <v/>
      </c>
      <c r="C444" s="145" t="str">
        <f>IF('Sch A. Input'!C447="","",'Sch A. Input'!C447)</f>
        <v/>
      </c>
      <c r="D444" s="146" t="str">
        <f>IF('Sch A. Input'!D447="","",'Sch A. Input'!D447)</f>
        <v/>
      </c>
      <c r="E444" s="146">
        <f>IF('Sch A. Input'!E447="","",MIN('Sch A. Input'!E447,'Sch A. Input'!F447))</f>
        <v>46477</v>
      </c>
      <c r="F444" s="175">
        <f>SUMIFS('Sch A. Input'!H447:AQ447,'Sch A. Input'!$H$14:$AQ$14,"Recurring",'Sch A. Input'!$H$13:$AQ$13,$E$9)</f>
        <v>0</v>
      </c>
      <c r="G444" s="175">
        <f>SUMIFS('Sch A. Input'!H447:AQ447,'Sch A. Input'!$H$14:$AQ$14,"One-time",'Sch A. Input'!$H$13:$AQ$13,$E$9)</f>
        <v>0</v>
      </c>
      <c r="H444" s="176">
        <f t="shared" si="7"/>
        <v>0</v>
      </c>
      <c r="I444" s="174"/>
      <c r="J444" s="263">
        <f>IFERROR(-'Sch D. Workings'!AB450,'Sch D. Workings'!AB450)</f>
        <v>0</v>
      </c>
      <c r="L444" s="76"/>
    </row>
    <row r="445" spans="2:12" x14ac:dyDescent="0.2">
      <c r="B445" s="144" t="str">
        <f>IF('Sch A. Input'!B448="","",'Sch A. Input'!B448)</f>
        <v/>
      </c>
      <c r="C445" s="145" t="str">
        <f>IF('Sch A. Input'!C448="","",'Sch A. Input'!C448)</f>
        <v/>
      </c>
      <c r="D445" s="146" t="str">
        <f>IF('Sch A. Input'!D448="","",'Sch A. Input'!D448)</f>
        <v/>
      </c>
      <c r="E445" s="146">
        <f>IF('Sch A. Input'!E448="","",MIN('Sch A. Input'!E448,'Sch A. Input'!F448))</f>
        <v>46477</v>
      </c>
      <c r="F445" s="175">
        <f>SUMIFS('Sch A. Input'!H448:AQ448,'Sch A. Input'!$H$14:$AQ$14,"Recurring",'Sch A. Input'!$H$13:$AQ$13,$E$9)</f>
        <v>0</v>
      </c>
      <c r="G445" s="175">
        <f>SUMIFS('Sch A. Input'!H448:AQ448,'Sch A. Input'!$H$14:$AQ$14,"One-time",'Sch A. Input'!$H$13:$AQ$13,$E$9)</f>
        <v>0</v>
      </c>
      <c r="H445" s="176">
        <f t="shared" si="7"/>
        <v>0</v>
      </c>
      <c r="I445" s="174"/>
      <c r="J445" s="263">
        <f>IFERROR(-'Sch D. Workings'!AB451,'Sch D. Workings'!AB451)</f>
        <v>0</v>
      </c>
      <c r="L445" s="76"/>
    </row>
    <row r="446" spans="2:12" x14ac:dyDescent="0.2">
      <c r="B446" s="144" t="str">
        <f>IF('Sch A. Input'!B449="","",'Sch A. Input'!B449)</f>
        <v/>
      </c>
      <c r="C446" s="145" t="str">
        <f>IF('Sch A. Input'!C449="","",'Sch A. Input'!C449)</f>
        <v/>
      </c>
      <c r="D446" s="146" t="str">
        <f>IF('Sch A. Input'!D449="","",'Sch A. Input'!D449)</f>
        <v/>
      </c>
      <c r="E446" s="146">
        <f>IF('Sch A. Input'!E449="","",MIN('Sch A. Input'!E449,'Sch A. Input'!F449))</f>
        <v>46477</v>
      </c>
      <c r="F446" s="175">
        <f>SUMIFS('Sch A. Input'!H449:AQ449,'Sch A. Input'!$H$14:$AQ$14,"Recurring",'Sch A. Input'!$H$13:$AQ$13,$E$9)</f>
        <v>0</v>
      </c>
      <c r="G446" s="175">
        <f>SUMIFS('Sch A. Input'!H449:AQ449,'Sch A. Input'!$H$14:$AQ$14,"One-time",'Sch A. Input'!$H$13:$AQ$13,$E$9)</f>
        <v>0</v>
      </c>
      <c r="H446" s="176">
        <f t="shared" si="7"/>
        <v>0</v>
      </c>
      <c r="I446" s="174"/>
      <c r="J446" s="263">
        <f>IFERROR(-'Sch D. Workings'!AB452,'Sch D. Workings'!AB452)</f>
        <v>0</v>
      </c>
      <c r="L446" s="76"/>
    </row>
    <row r="447" spans="2:12" x14ac:dyDescent="0.2">
      <c r="B447" s="144" t="str">
        <f>IF('Sch A. Input'!B450="","",'Sch A. Input'!B450)</f>
        <v/>
      </c>
      <c r="C447" s="145" t="str">
        <f>IF('Sch A. Input'!C450="","",'Sch A. Input'!C450)</f>
        <v/>
      </c>
      <c r="D447" s="146" t="str">
        <f>IF('Sch A. Input'!D450="","",'Sch A. Input'!D450)</f>
        <v/>
      </c>
      <c r="E447" s="146">
        <f>IF('Sch A. Input'!E450="","",MIN('Sch A. Input'!E450,'Sch A. Input'!F450))</f>
        <v>46477</v>
      </c>
      <c r="F447" s="175">
        <f>SUMIFS('Sch A. Input'!H450:AQ450,'Sch A. Input'!$H$14:$AQ$14,"Recurring",'Sch A. Input'!$H$13:$AQ$13,$E$9)</f>
        <v>0</v>
      </c>
      <c r="G447" s="175">
        <f>SUMIFS('Sch A. Input'!H450:AQ450,'Sch A. Input'!$H$14:$AQ$14,"One-time",'Sch A. Input'!$H$13:$AQ$13,$E$9)</f>
        <v>0</v>
      </c>
      <c r="H447" s="176">
        <f t="shared" si="7"/>
        <v>0</v>
      </c>
      <c r="I447" s="174"/>
      <c r="J447" s="263">
        <f>IFERROR(-'Sch D. Workings'!AB453,'Sch D. Workings'!AB453)</f>
        <v>0</v>
      </c>
      <c r="L447" s="76"/>
    </row>
    <row r="448" spans="2:12" x14ac:dyDescent="0.2">
      <c r="B448" s="144" t="str">
        <f>IF('Sch A. Input'!B451="","",'Sch A. Input'!B451)</f>
        <v/>
      </c>
      <c r="C448" s="145" t="str">
        <f>IF('Sch A. Input'!C451="","",'Sch A. Input'!C451)</f>
        <v/>
      </c>
      <c r="D448" s="146" t="str">
        <f>IF('Sch A. Input'!D451="","",'Sch A. Input'!D451)</f>
        <v/>
      </c>
      <c r="E448" s="146">
        <f>IF('Sch A. Input'!E451="","",MIN('Sch A. Input'!E451,'Sch A. Input'!F451))</f>
        <v>46477</v>
      </c>
      <c r="F448" s="175">
        <f>SUMIFS('Sch A. Input'!H451:AQ451,'Sch A. Input'!$H$14:$AQ$14,"Recurring",'Sch A. Input'!$H$13:$AQ$13,$E$9)</f>
        <v>0</v>
      </c>
      <c r="G448" s="175">
        <f>SUMIFS('Sch A. Input'!H451:AQ451,'Sch A. Input'!$H$14:$AQ$14,"One-time",'Sch A. Input'!$H$13:$AQ$13,$E$9)</f>
        <v>0</v>
      </c>
      <c r="H448" s="176">
        <f t="shared" si="7"/>
        <v>0</v>
      </c>
      <c r="I448" s="174"/>
      <c r="J448" s="263">
        <f>IFERROR(-'Sch D. Workings'!AB454,'Sch D. Workings'!AB454)</f>
        <v>0</v>
      </c>
      <c r="L448" s="76"/>
    </row>
    <row r="449" spans="2:12" x14ac:dyDescent="0.2">
      <c r="B449" s="144" t="str">
        <f>IF('Sch A. Input'!B452="","",'Sch A. Input'!B452)</f>
        <v/>
      </c>
      <c r="C449" s="145" t="str">
        <f>IF('Sch A. Input'!C452="","",'Sch A. Input'!C452)</f>
        <v/>
      </c>
      <c r="D449" s="146" t="str">
        <f>IF('Sch A. Input'!D452="","",'Sch A. Input'!D452)</f>
        <v/>
      </c>
      <c r="E449" s="146">
        <f>IF('Sch A. Input'!E452="","",MIN('Sch A. Input'!E452,'Sch A. Input'!F452))</f>
        <v>46477</v>
      </c>
      <c r="F449" s="175">
        <f>SUMIFS('Sch A. Input'!H452:AQ452,'Sch A. Input'!$H$14:$AQ$14,"Recurring",'Sch A. Input'!$H$13:$AQ$13,$E$9)</f>
        <v>0</v>
      </c>
      <c r="G449" s="175">
        <f>SUMIFS('Sch A. Input'!H452:AQ452,'Sch A. Input'!$H$14:$AQ$14,"One-time",'Sch A. Input'!$H$13:$AQ$13,$E$9)</f>
        <v>0</v>
      </c>
      <c r="H449" s="176">
        <f t="shared" si="7"/>
        <v>0</v>
      </c>
      <c r="I449" s="174"/>
      <c r="J449" s="263">
        <f>IFERROR(-'Sch D. Workings'!AB455,'Sch D. Workings'!AB455)</f>
        <v>0</v>
      </c>
      <c r="L449" s="76"/>
    </row>
    <row r="450" spans="2:12" x14ac:dyDescent="0.2">
      <c r="B450" s="144" t="str">
        <f>IF('Sch A. Input'!B453="","",'Sch A. Input'!B453)</f>
        <v/>
      </c>
      <c r="C450" s="145" t="str">
        <f>IF('Sch A. Input'!C453="","",'Sch A. Input'!C453)</f>
        <v/>
      </c>
      <c r="D450" s="146" t="str">
        <f>IF('Sch A. Input'!D453="","",'Sch A. Input'!D453)</f>
        <v/>
      </c>
      <c r="E450" s="146">
        <f>IF('Sch A. Input'!E453="","",MIN('Sch A. Input'!E453,'Sch A. Input'!F453))</f>
        <v>46477</v>
      </c>
      <c r="F450" s="175">
        <f>SUMIFS('Sch A. Input'!H453:AQ453,'Sch A. Input'!$H$14:$AQ$14,"Recurring",'Sch A. Input'!$H$13:$AQ$13,$E$9)</f>
        <v>0</v>
      </c>
      <c r="G450" s="175">
        <f>SUMIFS('Sch A. Input'!H453:AQ453,'Sch A. Input'!$H$14:$AQ$14,"One-time",'Sch A. Input'!$H$13:$AQ$13,$E$9)</f>
        <v>0</v>
      </c>
      <c r="H450" s="176">
        <f t="shared" si="7"/>
        <v>0</v>
      </c>
      <c r="I450" s="174"/>
      <c r="J450" s="263">
        <f>IFERROR(-'Sch D. Workings'!AB456,'Sch D. Workings'!AB456)</f>
        <v>0</v>
      </c>
      <c r="L450" s="76"/>
    </row>
    <row r="451" spans="2:12" x14ac:dyDescent="0.2">
      <c r="B451" s="144" t="str">
        <f>IF('Sch A. Input'!B454="","",'Sch A. Input'!B454)</f>
        <v/>
      </c>
      <c r="C451" s="145" t="str">
        <f>IF('Sch A. Input'!C454="","",'Sch A. Input'!C454)</f>
        <v/>
      </c>
      <c r="D451" s="146" t="str">
        <f>IF('Sch A. Input'!D454="","",'Sch A. Input'!D454)</f>
        <v/>
      </c>
      <c r="E451" s="146">
        <f>IF('Sch A. Input'!E454="","",MIN('Sch A. Input'!E454,'Sch A. Input'!F454))</f>
        <v>46477</v>
      </c>
      <c r="F451" s="175">
        <f>SUMIFS('Sch A. Input'!H454:AQ454,'Sch A. Input'!$H$14:$AQ$14,"Recurring",'Sch A. Input'!$H$13:$AQ$13,$E$9)</f>
        <v>0</v>
      </c>
      <c r="G451" s="175">
        <f>SUMIFS('Sch A. Input'!H454:AQ454,'Sch A. Input'!$H$14:$AQ$14,"One-time",'Sch A. Input'!$H$13:$AQ$13,$E$9)</f>
        <v>0</v>
      </c>
      <c r="H451" s="176">
        <f t="shared" si="7"/>
        <v>0</v>
      </c>
      <c r="I451" s="174"/>
      <c r="J451" s="263">
        <f>IFERROR(-'Sch D. Workings'!AB457,'Sch D. Workings'!AB457)</f>
        <v>0</v>
      </c>
      <c r="L451" s="76"/>
    </row>
    <row r="452" spans="2:12" x14ac:dyDescent="0.2">
      <c r="B452" s="144" t="str">
        <f>IF('Sch A. Input'!B455="","",'Sch A. Input'!B455)</f>
        <v/>
      </c>
      <c r="C452" s="145" t="str">
        <f>IF('Sch A. Input'!C455="","",'Sch A. Input'!C455)</f>
        <v/>
      </c>
      <c r="D452" s="146" t="str">
        <f>IF('Sch A. Input'!D455="","",'Sch A. Input'!D455)</f>
        <v/>
      </c>
      <c r="E452" s="146">
        <f>IF('Sch A. Input'!E455="","",MIN('Sch A. Input'!E455,'Sch A. Input'!F455))</f>
        <v>46477</v>
      </c>
      <c r="F452" s="175">
        <f>SUMIFS('Sch A. Input'!H455:AQ455,'Sch A. Input'!$H$14:$AQ$14,"Recurring",'Sch A. Input'!$H$13:$AQ$13,$E$9)</f>
        <v>0</v>
      </c>
      <c r="G452" s="175">
        <f>SUMIFS('Sch A. Input'!H455:AQ455,'Sch A. Input'!$H$14:$AQ$14,"One-time",'Sch A. Input'!$H$13:$AQ$13,$E$9)</f>
        <v>0</v>
      </c>
      <c r="H452" s="176">
        <f t="shared" si="7"/>
        <v>0</v>
      </c>
      <c r="I452" s="174"/>
      <c r="J452" s="263">
        <f>IFERROR(-'Sch D. Workings'!AB458,'Sch D. Workings'!AB458)</f>
        <v>0</v>
      </c>
      <c r="L452" s="76"/>
    </row>
    <row r="453" spans="2:12" x14ac:dyDescent="0.2">
      <c r="B453" s="144" t="str">
        <f>IF('Sch A. Input'!B456="","",'Sch A. Input'!B456)</f>
        <v/>
      </c>
      <c r="C453" s="145" t="str">
        <f>IF('Sch A. Input'!C456="","",'Sch A. Input'!C456)</f>
        <v/>
      </c>
      <c r="D453" s="146" t="str">
        <f>IF('Sch A. Input'!D456="","",'Sch A. Input'!D456)</f>
        <v/>
      </c>
      <c r="E453" s="146">
        <f>IF('Sch A. Input'!E456="","",MIN('Sch A. Input'!E456,'Sch A. Input'!F456))</f>
        <v>46477</v>
      </c>
      <c r="F453" s="175">
        <f>SUMIFS('Sch A. Input'!H456:AQ456,'Sch A. Input'!$H$14:$AQ$14,"Recurring",'Sch A. Input'!$H$13:$AQ$13,$E$9)</f>
        <v>0</v>
      </c>
      <c r="G453" s="175">
        <f>SUMIFS('Sch A. Input'!H456:AQ456,'Sch A. Input'!$H$14:$AQ$14,"One-time",'Sch A. Input'!$H$13:$AQ$13,$E$9)</f>
        <v>0</v>
      </c>
      <c r="H453" s="176">
        <f t="shared" si="7"/>
        <v>0</v>
      </c>
      <c r="I453" s="174"/>
      <c r="J453" s="263">
        <f>IFERROR(-'Sch D. Workings'!AB459,'Sch D. Workings'!AB459)</f>
        <v>0</v>
      </c>
      <c r="L453" s="76"/>
    </row>
    <row r="454" spans="2:12" x14ac:dyDescent="0.2">
      <c r="B454" s="144" t="str">
        <f>IF('Sch A. Input'!B457="","",'Sch A. Input'!B457)</f>
        <v/>
      </c>
      <c r="C454" s="145" t="str">
        <f>IF('Sch A. Input'!C457="","",'Sch A. Input'!C457)</f>
        <v/>
      </c>
      <c r="D454" s="146" t="str">
        <f>IF('Sch A. Input'!D457="","",'Sch A. Input'!D457)</f>
        <v/>
      </c>
      <c r="E454" s="146">
        <f>IF('Sch A. Input'!E457="","",MIN('Sch A. Input'!E457,'Sch A. Input'!F457))</f>
        <v>46477</v>
      </c>
      <c r="F454" s="175">
        <f>SUMIFS('Sch A. Input'!H457:AQ457,'Sch A. Input'!$H$14:$AQ$14,"Recurring",'Sch A. Input'!$H$13:$AQ$13,$E$9)</f>
        <v>0</v>
      </c>
      <c r="G454" s="175">
        <f>SUMIFS('Sch A. Input'!H457:AQ457,'Sch A. Input'!$H$14:$AQ$14,"One-time",'Sch A. Input'!$H$13:$AQ$13,$E$9)</f>
        <v>0</v>
      </c>
      <c r="H454" s="176">
        <f t="shared" si="7"/>
        <v>0</v>
      </c>
      <c r="I454" s="174"/>
      <c r="J454" s="263">
        <f>IFERROR(-'Sch D. Workings'!AB460,'Sch D. Workings'!AB460)</f>
        <v>0</v>
      </c>
      <c r="L454" s="76"/>
    </row>
    <row r="455" spans="2:12" x14ac:dyDescent="0.2">
      <c r="B455" s="144" t="str">
        <f>IF('Sch A. Input'!B458="","",'Sch A. Input'!B458)</f>
        <v/>
      </c>
      <c r="C455" s="145" t="str">
        <f>IF('Sch A. Input'!C458="","",'Sch A. Input'!C458)</f>
        <v/>
      </c>
      <c r="D455" s="146" t="str">
        <f>IF('Sch A. Input'!D458="","",'Sch A. Input'!D458)</f>
        <v/>
      </c>
      <c r="E455" s="146">
        <f>IF('Sch A. Input'!E458="","",MIN('Sch A. Input'!E458,'Sch A. Input'!F458))</f>
        <v>46477</v>
      </c>
      <c r="F455" s="175">
        <f>SUMIFS('Sch A. Input'!H458:AQ458,'Sch A. Input'!$H$14:$AQ$14,"Recurring",'Sch A. Input'!$H$13:$AQ$13,$E$9)</f>
        <v>0</v>
      </c>
      <c r="G455" s="175">
        <f>SUMIFS('Sch A. Input'!H458:AQ458,'Sch A. Input'!$H$14:$AQ$14,"One-time",'Sch A. Input'!$H$13:$AQ$13,$E$9)</f>
        <v>0</v>
      </c>
      <c r="H455" s="176">
        <f t="shared" si="7"/>
        <v>0</v>
      </c>
      <c r="I455" s="174"/>
      <c r="J455" s="263">
        <f>IFERROR(-'Sch D. Workings'!AB461,'Sch D. Workings'!AB461)</f>
        <v>0</v>
      </c>
      <c r="L455" s="76"/>
    </row>
    <row r="456" spans="2:12" x14ac:dyDescent="0.2">
      <c r="B456" s="144" t="str">
        <f>IF('Sch A. Input'!B459="","",'Sch A. Input'!B459)</f>
        <v/>
      </c>
      <c r="C456" s="145" t="str">
        <f>IF('Sch A. Input'!C459="","",'Sch A. Input'!C459)</f>
        <v/>
      </c>
      <c r="D456" s="146" t="str">
        <f>IF('Sch A. Input'!D459="","",'Sch A. Input'!D459)</f>
        <v/>
      </c>
      <c r="E456" s="146">
        <f>IF('Sch A. Input'!E459="","",MIN('Sch A. Input'!E459,'Sch A. Input'!F459))</f>
        <v>46477</v>
      </c>
      <c r="F456" s="175">
        <f>SUMIFS('Sch A. Input'!H459:AQ459,'Sch A. Input'!$H$14:$AQ$14,"Recurring",'Sch A. Input'!$H$13:$AQ$13,$E$9)</f>
        <v>0</v>
      </c>
      <c r="G456" s="175">
        <f>SUMIFS('Sch A. Input'!H459:AQ459,'Sch A. Input'!$H$14:$AQ$14,"One-time",'Sch A. Input'!$H$13:$AQ$13,$E$9)</f>
        <v>0</v>
      </c>
      <c r="H456" s="176">
        <f t="shared" si="7"/>
        <v>0</v>
      </c>
      <c r="I456" s="174"/>
      <c r="J456" s="263">
        <f>IFERROR(-'Sch D. Workings'!AB462,'Sch D. Workings'!AB462)</f>
        <v>0</v>
      </c>
      <c r="L456" s="76"/>
    </row>
    <row r="457" spans="2:12" x14ac:dyDescent="0.2">
      <c r="B457" s="144" t="str">
        <f>IF('Sch A. Input'!B460="","",'Sch A. Input'!B460)</f>
        <v/>
      </c>
      <c r="C457" s="145" t="str">
        <f>IF('Sch A. Input'!C460="","",'Sch A. Input'!C460)</f>
        <v/>
      </c>
      <c r="D457" s="146" t="str">
        <f>IF('Sch A. Input'!D460="","",'Sch A. Input'!D460)</f>
        <v/>
      </c>
      <c r="E457" s="146">
        <f>IF('Sch A. Input'!E460="","",MIN('Sch A. Input'!E460,'Sch A. Input'!F460))</f>
        <v>46477</v>
      </c>
      <c r="F457" s="175">
        <f>SUMIFS('Sch A. Input'!H460:AQ460,'Sch A. Input'!$H$14:$AQ$14,"Recurring",'Sch A. Input'!$H$13:$AQ$13,$E$9)</f>
        <v>0</v>
      </c>
      <c r="G457" s="175">
        <f>SUMIFS('Sch A. Input'!H460:AQ460,'Sch A. Input'!$H$14:$AQ$14,"One-time",'Sch A. Input'!$H$13:$AQ$13,$E$9)</f>
        <v>0</v>
      </c>
      <c r="H457" s="176">
        <f t="shared" si="7"/>
        <v>0</v>
      </c>
      <c r="I457" s="174"/>
      <c r="J457" s="263">
        <f>IFERROR(-'Sch D. Workings'!AB463,'Sch D. Workings'!AB463)</f>
        <v>0</v>
      </c>
      <c r="L457" s="76"/>
    </row>
    <row r="458" spans="2:12" x14ac:dyDescent="0.2">
      <c r="B458" s="144" t="str">
        <f>IF('Sch A. Input'!B461="","",'Sch A. Input'!B461)</f>
        <v/>
      </c>
      <c r="C458" s="145" t="str">
        <f>IF('Sch A. Input'!C461="","",'Sch A. Input'!C461)</f>
        <v/>
      </c>
      <c r="D458" s="146" t="str">
        <f>IF('Sch A. Input'!D461="","",'Sch A. Input'!D461)</f>
        <v/>
      </c>
      <c r="E458" s="146">
        <f>IF('Sch A. Input'!E461="","",MIN('Sch A. Input'!E461,'Sch A. Input'!F461))</f>
        <v>46477</v>
      </c>
      <c r="F458" s="175">
        <f>SUMIFS('Sch A. Input'!H461:AQ461,'Sch A. Input'!$H$14:$AQ$14,"Recurring",'Sch A. Input'!$H$13:$AQ$13,$E$9)</f>
        <v>0</v>
      </c>
      <c r="G458" s="175">
        <f>SUMIFS('Sch A. Input'!H461:AQ461,'Sch A. Input'!$H$14:$AQ$14,"One-time",'Sch A. Input'!$H$13:$AQ$13,$E$9)</f>
        <v>0</v>
      </c>
      <c r="H458" s="176">
        <f t="shared" si="7"/>
        <v>0</v>
      </c>
      <c r="I458" s="174"/>
      <c r="J458" s="263">
        <f>IFERROR(-'Sch D. Workings'!AB464,'Sch D. Workings'!AB464)</f>
        <v>0</v>
      </c>
      <c r="L458" s="76"/>
    </row>
    <row r="459" spans="2:12" x14ac:dyDescent="0.2">
      <c r="B459" s="144" t="str">
        <f>IF('Sch A. Input'!B462="","",'Sch A. Input'!B462)</f>
        <v/>
      </c>
      <c r="C459" s="145" t="str">
        <f>IF('Sch A. Input'!C462="","",'Sch A. Input'!C462)</f>
        <v/>
      </c>
      <c r="D459" s="146" t="str">
        <f>IF('Sch A. Input'!D462="","",'Sch A. Input'!D462)</f>
        <v/>
      </c>
      <c r="E459" s="146">
        <f>IF('Sch A. Input'!E462="","",MIN('Sch A. Input'!E462,'Sch A. Input'!F462))</f>
        <v>46477</v>
      </c>
      <c r="F459" s="175">
        <f>SUMIFS('Sch A. Input'!H462:AQ462,'Sch A. Input'!$H$14:$AQ$14,"Recurring",'Sch A. Input'!$H$13:$AQ$13,$E$9)</f>
        <v>0</v>
      </c>
      <c r="G459" s="175">
        <f>SUMIFS('Sch A. Input'!H462:AQ462,'Sch A. Input'!$H$14:$AQ$14,"One-time",'Sch A. Input'!$H$13:$AQ$13,$E$9)</f>
        <v>0</v>
      </c>
      <c r="H459" s="176">
        <f t="shared" si="7"/>
        <v>0</v>
      </c>
      <c r="I459" s="174"/>
      <c r="J459" s="263">
        <f>IFERROR(-'Sch D. Workings'!AB465,'Sch D. Workings'!AB465)</f>
        <v>0</v>
      </c>
      <c r="L459" s="76"/>
    </row>
    <row r="460" spans="2:12" x14ac:dyDescent="0.2">
      <c r="B460" s="144" t="str">
        <f>IF('Sch A. Input'!B463="","",'Sch A. Input'!B463)</f>
        <v/>
      </c>
      <c r="C460" s="145" t="str">
        <f>IF('Sch A. Input'!C463="","",'Sch A. Input'!C463)</f>
        <v/>
      </c>
      <c r="D460" s="146" t="str">
        <f>IF('Sch A. Input'!D463="","",'Sch A. Input'!D463)</f>
        <v/>
      </c>
      <c r="E460" s="146">
        <f>IF('Sch A. Input'!E463="","",MIN('Sch A. Input'!E463,'Sch A. Input'!F463))</f>
        <v>46477</v>
      </c>
      <c r="F460" s="175">
        <f>SUMIFS('Sch A. Input'!H463:AQ463,'Sch A. Input'!$H$14:$AQ$14,"Recurring",'Sch A. Input'!$H$13:$AQ$13,$E$9)</f>
        <v>0</v>
      </c>
      <c r="G460" s="175">
        <f>SUMIFS('Sch A. Input'!H463:AQ463,'Sch A. Input'!$H$14:$AQ$14,"One-time",'Sch A. Input'!$H$13:$AQ$13,$E$9)</f>
        <v>0</v>
      </c>
      <c r="H460" s="176">
        <f t="shared" si="7"/>
        <v>0</v>
      </c>
      <c r="I460" s="174"/>
      <c r="J460" s="263">
        <f>IFERROR(-'Sch D. Workings'!AB466,'Sch D. Workings'!AB466)</f>
        <v>0</v>
      </c>
      <c r="L460" s="76"/>
    </row>
    <row r="461" spans="2:12" x14ac:dyDescent="0.2">
      <c r="B461" s="144" t="str">
        <f>IF('Sch A. Input'!B464="","",'Sch A. Input'!B464)</f>
        <v/>
      </c>
      <c r="C461" s="145" t="str">
        <f>IF('Sch A. Input'!C464="","",'Sch A. Input'!C464)</f>
        <v/>
      </c>
      <c r="D461" s="146" t="str">
        <f>IF('Sch A. Input'!D464="","",'Sch A. Input'!D464)</f>
        <v/>
      </c>
      <c r="E461" s="146">
        <f>IF('Sch A. Input'!E464="","",MIN('Sch A. Input'!E464,'Sch A. Input'!F464))</f>
        <v>46477</v>
      </c>
      <c r="F461" s="175">
        <f>SUMIFS('Sch A. Input'!H464:AQ464,'Sch A. Input'!$H$14:$AQ$14,"Recurring",'Sch A. Input'!$H$13:$AQ$13,$E$9)</f>
        <v>0</v>
      </c>
      <c r="G461" s="175">
        <f>SUMIFS('Sch A. Input'!H464:AQ464,'Sch A. Input'!$H$14:$AQ$14,"One-time",'Sch A. Input'!$H$13:$AQ$13,$E$9)</f>
        <v>0</v>
      </c>
      <c r="H461" s="176">
        <f t="shared" si="7"/>
        <v>0</v>
      </c>
      <c r="I461" s="174"/>
      <c r="J461" s="263">
        <f>IFERROR(-'Sch D. Workings'!AB467,'Sch D. Workings'!AB467)</f>
        <v>0</v>
      </c>
      <c r="L461" s="76"/>
    </row>
    <row r="462" spans="2:12" x14ac:dyDescent="0.2">
      <c r="B462" s="144" t="str">
        <f>IF('Sch A. Input'!B465="","",'Sch A. Input'!B465)</f>
        <v/>
      </c>
      <c r="C462" s="145" t="str">
        <f>IF('Sch A. Input'!C465="","",'Sch A. Input'!C465)</f>
        <v/>
      </c>
      <c r="D462" s="146" t="str">
        <f>IF('Sch A. Input'!D465="","",'Sch A. Input'!D465)</f>
        <v/>
      </c>
      <c r="E462" s="146">
        <f>IF('Sch A. Input'!E465="","",MIN('Sch A. Input'!E465,'Sch A. Input'!F465))</f>
        <v>46477</v>
      </c>
      <c r="F462" s="175">
        <f>SUMIFS('Sch A. Input'!H465:AQ465,'Sch A. Input'!$H$14:$AQ$14,"Recurring",'Sch A. Input'!$H$13:$AQ$13,$E$9)</f>
        <v>0</v>
      </c>
      <c r="G462" s="175">
        <f>SUMIFS('Sch A. Input'!H465:AQ465,'Sch A. Input'!$H$14:$AQ$14,"One-time",'Sch A. Input'!$H$13:$AQ$13,$E$9)</f>
        <v>0</v>
      </c>
      <c r="H462" s="176">
        <f t="shared" ref="H462:H525" si="8">SUM(F462:G462)</f>
        <v>0</v>
      </c>
      <c r="I462" s="174"/>
      <c r="J462" s="263">
        <f>IFERROR(-'Sch D. Workings'!AB468,'Sch D. Workings'!AB468)</f>
        <v>0</v>
      </c>
      <c r="L462" s="76"/>
    </row>
    <row r="463" spans="2:12" x14ac:dyDescent="0.2">
      <c r="B463" s="144" t="str">
        <f>IF('Sch A. Input'!B466="","",'Sch A. Input'!B466)</f>
        <v/>
      </c>
      <c r="C463" s="145" t="str">
        <f>IF('Sch A. Input'!C466="","",'Sch A. Input'!C466)</f>
        <v/>
      </c>
      <c r="D463" s="146" t="str">
        <f>IF('Sch A. Input'!D466="","",'Sch A. Input'!D466)</f>
        <v/>
      </c>
      <c r="E463" s="146">
        <f>IF('Sch A. Input'!E466="","",MIN('Sch A. Input'!E466,'Sch A. Input'!F466))</f>
        <v>46477</v>
      </c>
      <c r="F463" s="175">
        <f>SUMIFS('Sch A. Input'!H466:AQ466,'Sch A. Input'!$H$14:$AQ$14,"Recurring",'Sch A. Input'!$H$13:$AQ$13,$E$9)</f>
        <v>0</v>
      </c>
      <c r="G463" s="175">
        <f>SUMIFS('Sch A. Input'!H466:AQ466,'Sch A. Input'!$H$14:$AQ$14,"One-time",'Sch A. Input'!$H$13:$AQ$13,$E$9)</f>
        <v>0</v>
      </c>
      <c r="H463" s="176">
        <f t="shared" si="8"/>
        <v>0</v>
      </c>
      <c r="I463" s="174"/>
      <c r="J463" s="263">
        <f>IFERROR(-'Sch D. Workings'!AB469,'Sch D. Workings'!AB469)</f>
        <v>0</v>
      </c>
      <c r="L463" s="76"/>
    </row>
    <row r="464" spans="2:12" x14ac:dyDescent="0.2">
      <c r="B464" s="144" t="str">
        <f>IF('Sch A. Input'!B467="","",'Sch A. Input'!B467)</f>
        <v/>
      </c>
      <c r="C464" s="145" t="str">
        <f>IF('Sch A. Input'!C467="","",'Sch A. Input'!C467)</f>
        <v/>
      </c>
      <c r="D464" s="146" t="str">
        <f>IF('Sch A. Input'!D467="","",'Sch A. Input'!D467)</f>
        <v/>
      </c>
      <c r="E464" s="146">
        <f>IF('Sch A. Input'!E467="","",MIN('Sch A. Input'!E467,'Sch A. Input'!F467))</f>
        <v>46477</v>
      </c>
      <c r="F464" s="175">
        <f>SUMIFS('Sch A. Input'!H467:AQ467,'Sch A. Input'!$H$14:$AQ$14,"Recurring",'Sch A. Input'!$H$13:$AQ$13,$E$9)</f>
        <v>0</v>
      </c>
      <c r="G464" s="175">
        <f>SUMIFS('Sch A. Input'!H467:AQ467,'Sch A. Input'!$H$14:$AQ$14,"One-time",'Sch A. Input'!$H$13:$AQ$13,$E$9)</f>
        <v>0</v>
      </c>
      <c r="H464" s="176">
        <f t="shared" si="8"/>
        <v>0</v>
      </c>
      <c r="I464" s="174"/>
      <c r="J464" s="263">
        <f>IFERROR(-'Sch D. Workings'!AB470,'Sch D. Workings'!AB470)</f>
        <v>0</v>
      </c>
      <c r="L464" s="76"/>
    </row>
    <row r="465" spans="2:12" x14ac:dyDescent="0.2">
      <c r="B465" s="144" t="str">
        <f>IF('Sch A. Input'!B468="","",'Sch A. Input'!B468)</f>
        <v/>
      </c>
      <c r="C465" s="145" t="str">
        <f>IF('Sch A. Input'!C468="","",'Sch A. Input'!C468)</f>
        <v/>
      </c>
      <c r="D465" s="146" t="str">
        <f>IF('Sch A. Input'!D468="","",'Sch A. Input'!D468)</f>
        <v/>
      </c>
      <c r="E465" s="146">
        <f>IF('Sch A. Input'!E468="","",MIN('Sch A. Input'!E468,'Sch A. Input'!F468))</f>
        <v>46477</v>
      </c>
      <c r="F465" s="175">
        <f>SUMIFS('Sch A. Input'!H468:AQ468,'Sch A. Input'!$H$14:$AQ$14,"Recurring",'Sch A. Input'!$H$13:$AQ$13,$E$9)</f>
        <v>0</v>
      </c>
      <c r="G465" s="175">
        <f>SUMIFS('Sch A. Input'!H468:AQ468,'Sch A. Input'!$H$14:$AQ$14,"One-time",'Sch A. Input'!$H$13:$AQ$13,$E$9)</f>
        <v>0</v>
      </c>
      <c r="H465" s="176">
        <f t="shared" si="8"/>
        <v>0</v>
      </c>
      <c r="I465" s="174"/>
      <c r="J465" s="263">
        <f>IFERROR(-'Sch D. Workings'!AB471,'Sch D. Workings'!AB471)</f>
        <v>0</v>
      </c>
      <c r="L465" s="76"/>
    </row>
    <row r="466" spans="2:12" x14ac:dyDescent="0.2">
      <c r="B466" s="144" t="str">
        <f>IF('Sch A. Input'!B469="","",'Sch A. Input'!B469)</f>
        <v/>
      </c>
      <c r="C466" s="145" t="str">
        <f>IF('Sch A. Input'!C469="","",'Sch A. Input'!C469)</f>
        <v/>
      </c>
      <c r="D466" s="146" t="str">
        <f>IF('Sch A. Input'!D469="","",'Sch A. Input'!D469)</f>
        <v/>
      </c>
      <c r="E466" s="146">
        <f>IF('Sch A. Input'!E469="","",MIN('Sch A. Input'!E469,'Sch A. Input'!F469))</f>
        <v>46477</v>
      </c>
      <c r="F466" s="175">
        <f>SUMIFS('Sch A. Input'!H469:AQ469,'Sch A. Input'!$H$14:$AQ$14,"Recurring",'Sch A. Input'!$H$13:$AQ$13,$E$9)</f>
        <v>0</v>
      </c>
      <c r="G466" s="175">
        <f>SUMIFS('Sch A. Input'!H469:AQ469,'Sch A. Input'!$H$14:$AQ$14,"One-time",'Sch A. Input'!$H$13:$AQ$13,$E$9)</f>
        <v>0</v>
      </c>
      <c r="H466" s="176">
        <f t="shared" si="8"/>
        <v>0</v>
      </c>
      <c r="I466" s="174"/>
      <c r="J466" s="263">
        <f>IFERROR(-'Sch D. Workings'!AB472,'Sch D. Workings'!AB472)</f>
        <v>0</v>
      </c>
      <c r="L466" s="76"/>
    </row>
    <row r="467" spans="2:12" x14ac:dyDescent="0.2">
      <c r="B467" s="144" t="str">
        <f>IF('Sch A. Input'!B470="","",'Sch A. Input'!B470)</f>
        <v/>
      </c>
      <c r="C467" s="145" t="str">
        <f>IF('Sch A. Input'!C470="","",'Sch A. Input'!C470)</f>
        <v/>
      </c>
      <c r="D467" s="146" t="str">
        <f>IF('Sch A. Input'!D470="","",'Sch A. Input'!D470)</f>
        <v/>
      </c>
      <c r="E467" s="146">
        <f>IF('Sch A. Input'!E470="","",MIN('Sch A. Input'!E470,'Sch A. Input'!F470))</f>
        <v>46477</v>
      </c>
      <c r="F467" s="175">
        <f>SUMIFS('Sch A. Input'!H470:AQ470,'Sch A. Input'!$H$14:$AQ$14,"Recurring",'Sch A. Input'!$H$13:$AQ$13,$E$9)</f>
        <v>0</v>
      </c>
      <c r="G467" s="175">
        <f>SUMIFS('Sch A. Input'!H470:AQ470,'Sch A. Input'!$H$14:$AQ$14,"One-time",'Sch A. Input'!$H$13:$AQ$13,$E$9)</f>
        <v>0</v>
      </c>
      <c r="H467" s="176">
        <f t="shared" si="8"/>
        <v>0</v>
      </c>
      <c r="I467" s="174"/>
      <c r="J467" s="263">
        <f>IFERROR(-'Sch D. Workings'!AB473,'Sch D. Workings'!AB473)</f>
        <v>0</v>
      </c>
      <c r="L467" s="76"/>
    </row>
    <row r="468" spans="2:12" x14ac:dyDescent="0.2">
      <c r="B468" s="144" t="str">
        <f>IF('Sch A. Input'!B471="","",'Sch A. Input'!B471)</f>
        <v/>
      </c>
      <c r="C468" s="145" t="str">
        <f>IF('Sch A. Input'!C471="","",'Sch A. Input'!C471)</f>
        <v/>
      </c>
      <c r="D468" s="146" t="str">
        <f>IF('Sch A. Input'!D471="","",'Sch A. Input'!D471)</f>
        <v/>
      </c>
      <c r="E468" s="146">
        <f>IF('Sch A. Input'!E471="","",MIN('Sch A. Input'!E471,'Sch A. Input'!F471))</f>
        <v>46477</v>
      </c>
      <c r="F468" s="175">
        <f>SUMIFS('Sch A. Input'!H471:AQ471,'Sch A. Input'!$H$14:$AQ$14,"Recurring",'Sch A. Input'!$H$13:$AQ$13,$E$9)</f>
        <v>0</v>
      </c>
      <c r="G468" s="175">
        <f>SUMIFS('Sch A. Input'!H471:AQ471,'Sch A. Input'!$H$14:$AQ$14,"One-time",'Sch A. Input'!$H$13:$AQ$13,$E$9)</f>
        <v>0</v>
      </c>
      <c r="H468" s="176">
        <f t="shared" si="8"/>
        <v>0</v>
      </c>
      <c r="I468" s="174"/>
      <c r="J468" s="263">
        <f>IFERROR(-'Sch D. Workings'!AB474,'Sch D. Workings'!AB474)</f>
        <v>0</v>
      </c>
      <c r="L468" s="76"/>
    </row>
    <row r="469" spans="2:12" x14ac:dyDescent="0.2">
      <c r="B469" s="144" t="str">
        <f>IF('Sch A. Input'!B472="","",'Sch A. Input'!B472)</f>
        <v/>
      </c>
      <c r="C469" s="145" t="str">
        <f>IF('Sch A. Input'!C472="","",'Sch A. Input'!C472)</f>
        <v/>
      </c>
      <c r="D469" s="146" t="str">
        <f>IF('Sch A. Input'!D472="","",'Sch A. Input'!D472)</f>
        <v/>
      </c>
      <c r="E469" s="146">
        <f>IF('Sch A. Input'!E472="","",MIN('Sch A. Input'!E472,'Sch A. Input'!F472))</f>
        <v>46477</v>
      </c>
      <c r="F469" s="175">
        <f>SUMIFS('Sch A. Input'!H472:AQ472,'Sch A. Input'!$H$14:$AQ$14,"Recurring",'Sch A. Input'!$H$13:$AQ$13,$E$9)</f>
        <v>0</v>
      </c>
      <c r="G469" s="175">
        <f>SUMIFS('Sch A. Input'!H472:AQ472,'Sch A. Input'!$H$14:$AQ$14,"One-time",'Sch A. Input'!$H$13:$AQ$13,$E$9)</f>
        <v>0</v>
      </c>
      <c r="H469" s="176">
        <f t="shared" si="8"/>
        <v>0</v>
      </c>
      <c r="I469" s="174"/>
      <c r="J469" s="263">
        <f>IFERROR(-'Sch D. Workings'!AB475,'Sch D. Workings'!AB475)</f>
        <v>0</v>
      </c>
      <c r="L469" s="76"/>
    </row>
    <row r="470" spans="2:12" x14ac:dyDescent="0.2">
      <c r="B470" s="144" t="str">
        <f>IF('Sch A. Input'!B473="","",'Sch A. Input'!B473)</f>
        <v/>
      </c>
      <c r="C470" s="145" t="str">
        <f>IF('Sch A. Input'!C473="","",'Sch A. Input'!C473)</f>
        <v/>
      </c>
      <c r="D470" s="146" t="str">
        <f>IF('Sch A. Input'!D473="","",'Sch A. Input'!D473)</f>
        <v/>
      </c>
      <c r="E470" s="146">
        <f>IF('Sch A. Input'!E473="","",MIN('Sch A. Input'!E473,'Sch A. Input'!F473))</f>
        <v>46477</v>
      </c>
      <c r="F470" s="175">
        <f>SUMIFS('Sch A. Input'!H473:AQ473,'Sch A. Input'!$H$14:$AQ$14,"Recurring",'Sch A. Input'!$H$13:$AQ$13,$E$9)</f>
        <v>0</v>
      </c>
      <c r="G470" s="175">
        <f>SUMIFS('Sch A. Input'!H473:AQ473,'Sch A. Input'!$H$14:$AQ$14,"One-time",'Sch A. Input'!$H$13:$AQ$13,$E$9)</f>
        <v>0</v>
      </c>
      <c r="H470" s="176">
        <f t="shared" si="8"/>
        <v>0</v>
      </c>
      <c r="I470" s="174"/>
      <c r="J470" s="263">
        <f>IFERROR(-'Sch D. Workings'!AB476,'Sch D. Workings'!AB476)</f>
        <v>0</v>
      </c>
      <c r="L470" s="76"/>
    </row>
    <row r="471" spans="2:12" x14ac:dyDescent="0.2">
      <c r="B471" s="144" t="str">
        <f>IF('Sch A. Input'!B474="","",'Sch A. Input'!B474)</f>
        <v/>
      </c>
      <c r="C471" s="145" t="str">
        <f>IF('Sch A. Input'!C474="","",'Sch A. Input'!C474)</f>
        <v/>
      </c>
      <c r="D471" s="146" t="str">
        <f>IF('Sch A. Input'!D474="","",'Sch A. Input'!D474)</f>
        <v/>
      </c>
      <c r="E471" s="146">
        <f>IF('Sch A. Input'!E474="","",MIN('Sch A. Input'!E474,'Sch A. Input'!F474))</f>
        <v>46477</v>
      </c>
      <c r="F471" s="175">
        <f>SUMIFS('Sch A. Input'!H474:AQ474,'Sch A. Input'!$H$14:$AQ$14,"Recurring",'Sch A. Input'!$H$13:$AQ$13,$E$9)</f>
        <v>0</v>
      </c>
      <c r="G471" s="175">
        <f>SUMIFS('Sch A. Input'!H474:AQ474,'Sch A. Input'!$H$14:$AQ$14,"One-time",'Sch A. Input'!$H$13:$AQ$13,$E$9)</f>
        <v>0</v>
      </c>
      <c r="H471" s="176">
        <f t="shared" si="8"/>
        <v>0</v>
      </c>
      <c r="I471" s="174"/>
      <c r="J471" s="263">
        <f>IFERROR(-'Sch D. Workings'!AB477,'Sch D. Workings'!AB477)</f>
        <v>0</v>
      </c>
      <c r="L471" s="76"/>
    </row>
    <row r="472" spans="2:12" x14ac:dyDescent="0.2">
      <c r="B472" s="144" t="str">
        <f>IF('Sch A. Input'!B475="","",'Sch A. Input'!B475)</f>
        <v/>
      </c>
      <c r="C472" s="145" t="str">
        <f>IF('Sch A. Input'!C475="","",'Sch A. Input'!C475)</f>
        <v/>
      </c>
      <c r="D472" s="146" t="str">
        <f>IF('Sch A. Input'!D475="","",'Sch A. Input'!D475)</f>
        <v/>
      </c>
      <c r="E472" s="146">
        <f>IF('Sch A. Input'!E475="","",MIN('Sch A. Input'!E475,'Sch A. Input'!F475))</f>
        <v>46477</v>
      </c>
      <c r="F472" s="175">
        <f>SUMIFS('Sch A. Input'!H475:AQ475,'Sch A. Input'!$H$14:$AQ$14,"Recurring",'Sch A. Input'!$H$13:$AQ$13,$E$9)</f>
        <v>0</v>
      </c>
      <c r="G472" s="175">
        <f>SUMIFS('Sch A. Input'!H475:AQ475,'Sch A. Input'!$H$14:$AQ$14,"One-time",'Sch A. Input'!$H$13:$AQ$13,$E$9)</f>
        <v>0</v>
      </c>
      <c r="H472" s="176">
        <f t="shared" si="8"/>
        <v>0</v>
      </c>
      <c r="I472" s="174"/>
      <c r="J472" s="263">
        <f>IFERROR(-'Sch D. Workings'!AB478,'Sch D. Workings'!AB478)</f>
        <v>0</v>
      </c>
      <c r="L472" s="76"/>
    </row>
    <row r="473" spans="2:12" x14ac:dyDescent="0.2">
      <c r="B473" s="144" t="str">
        <f>IF('Sch A. Input'!B476="","",'Sch A. Input'!B476)</f>
        <v/>
      </c>
      <c r="C473" s="145" t="str">
        <f>IF('Sch A. Input'!C476="","",'Sch A. Input'!C476)</f>
        <v/>
      </c>
      <c r="D473" s="146" t="str">
        <f>IF('Sch A. Input'!D476="","",'Sch A. Input'!D476)</f>
        <v/>
      </c>
      <c r="E473" s="146">
        <f>IF('Sch A. Input'!E476="","",MIN('Sch A. Input'!E476,'Sch A. Input'!F476))</f>
        <v>46477</v>
      </c>
      <c r="F473" s="175">
        <f>SUMIFS('Sch A. Input'!H476:AQ476,'Sch A. Input'!$H$14:$AQ$14,"Recurring",'Sch A. Input'!$H$13:$AQ$13,$E$9)</f>
        <v>0</v>
      </c>
      <c r="G473" s="175">
        <f>SUMIFS('Sch A. Input'!H476:AQ476,'Sch A. Input'!$H$14:$AQ$14,"One-time",'Sch A. Input'!$H$13:$AQ$13,$E$9)</f>
        <v>0</v>
      </c>
      <c r="H473" s="176">
        <f t="shared" si="8"/>
        <v>0</v>
      </c>
      <c r="I473" s="174"/>
      <c r="J473" s="263">
        <f>IFERROR(-'Sch D. Workings'!AB479,'Sch D. Workings'!AB479)</f>
        <v>0</v>
      </c>
      <c r="L473" s="76"/>
    </row>
    <row r="474" spans="2:12" x14ac:dyDescent="0.2">
      <c r="B474" s="144" t="str">
        <f>IF('Sch A. Input'!B477="","",'Sch A. Input'!B477)</f>
        <v/>
      </c>
      <c r="C474" s="145" t="str">
        <f>IF('Sch A. Input'!C477="","",'Sch A. Input'!C477)</f>
        <v/>
      </c>
      <c r="D474" s="146" t="str">
        <f>IF('Sch A. Input'!D477="","",'Sch A. Input'!D477)</f>
        <v/>
      </c>
      <c r="E474" s="146">
        <f>IF('Sch A. Input'!E477="","",MIN('Sch A. Input'!E477,'Sch A. Input'!F477))</f>
        <v>46477</v>
      </c>
      <c r="F474" s="175">
        <f>SUMIFS('Sch A. Input'!H477:AQ477,'Sch A. Input'!$H$14:$AQ$14,"Recurring",'Sch A. Input'!$H$13:$AQ$13,$E$9)</f>
        <v>0</v>
      </c>
      <c r="G474" s="175">
        <f>SUMIFS('Sch A. Input'!H477:AQ477,'Sch A. Input'!$H$14:$AQ$14,"One-time",'Sch A. Input'!$H$13:$AQ$13,$E$9)</f>
        <v>0</v>
      </c>
      <c r="H474" s="176">
        <f t="shared" si="8"/>
        <v>0</v>
      </c>
      <c r="I474" s="174"/>
      <c r="J474" s="263">
        <f>IFERROR(-'Sch D. Workings'!AB480,'Sch D. Workings'!AB480)</f>
        <v>0</v>
      </c>
      <c r="L474" s="76"/>
    </row>
    <row r="475" spans="2:12" x14ac:dyDescent="0.2">
      <c r="B475" s="144" t="str">
        <f>IF('Sch A. Input'!B478="","",'Sch A. Input'!B478)</f>
        <v/>
      </c>
      <c r="C475" s="145" t="str">
        <f>IF('Sch A. Input'!C478="","",'Sch A. Input'!C478)</f>
        <v/>
      </c>
      <c r="D475" s="146" t="str">
        <f>IF('Sch A. Input'!D478="","",'Sch A. Input'!D478)</f>
        <v/>
      </c>
      <c r="E475" s="146">
        <f>IF('Sch A. Input'!E478="","",MIN('Sch A. Input'!E478,'Sch A. Input'!F478))</f>
        <v>46477</v>
      </c>
      <c r="F475" s="175">
        <f>SUMIFS('Sch A. Input'!H478:AQ478,'Sch A. Input'!$H$14:$AQ$14,"Recurring",'Sch A. Input'!$H$13:$AQ$13,$E$9)</f>
        <v>0</v>
      </c>
      <c r="G475" s="175">
        <f>SUMIFS('Sch A. Input'!H478:AQ478,'Sch A. Input'!$H$14:$AQ$14,"One-time",'Sch A. Input'!$H$13:$AQ$13,$E$9)</f>
        <v>0</v>
      </c>
      <c r="H475" s="176">
        <f t="shared" si="8"/>
        <v>0</v>
      </c>
      <c r="I475" s="174"/>
      <c r="J475" s="263">
        <f>IFERROR(-'Sch D. Workings'!AB481,'Sch D. Workings'!AB481)</f>
        <v>0</v>
      </c>
      <c r="L475" s="76"/>
    </row>
    <row r="476" spans="2:12" x14ac:dyDescent="0.2">
      <c r="B476" s="144" t="str">
        <f>IF('Sch A. Input'!B479="","",'Sch A. Input'!B479)</f>
        <v/>
      </c>
      <c r="C476" s="145" t="str">
        <f>IF('Sch A. Input'!C479="","",'Sch A. Input'!C479)</f>
        <v/>
      </c>
      <c r="D476" s="146" t="str">
        <f>IF('Sch A. Input'!D479="","",'Sch A. Input'!D479)</f>
        <v/>
      </c>
      <c r="E476" s="146">
        <f>IF('Sch A. Input'!E479="","",MIN('Sch A. Input'!E479,'Sch A. Input'!F479))</f>
        <v>46477</v>
      </c>
      <c r="F476" s="175">
        <f>SUMIFS('Sch A. Input'!H479:AQ479,'Sch A. Input'!$H$14:$AQ$14,"Recurring",'Sch A. Input'!$H$13:$AQ$13,$E$9)</f>
        <v>0</v>
      </c>
      <c r="G476" s="175">
        <f>SUMIFS('Sch A. Input'!H479:AQ479,'Sch A. Input'!$H$14:$AQ$14,"One-time",'Sch A. Input'!$H$13:$AQ$13,$E$9)</f>
        <v>0</v>
      </c>
      <c r="H476" s="176">
        <f t="shared" si="8"/>
        <v>0</v>
      </c>
      <c r="I476" s="174"/>
      <c r="J476" s="263">
        <f>IFERROR(-'Sch D. Workings'!AB482,'Sch D. Workings'!AB482)</f>
        <v>0</v>
      </c>
      <c r="L476" s="76"/>
    </row>
    <row r="477" spans="2:12" x14ac:dyDescent="0.2">
      <c r="B477" s="144" t="str">
        <f>IF('Sch A. Input'!B480="","",'Sch A. Input'!B480)</f>
        <v/>
      </c>
      <c r="C477" s="145" t="str">
        <f>IF('Sch A. Input'!C480="","",'Sch A. Input'!C480)</f>
        <v/>
      </c>
      <c r="D477" s="146" t="str">
        <f>IF('Sch A. Input'!D480="","",'Sch A. Input'!D480)</f>
        <v/>
      </c>
      <c r="E477" s="146">
        <f>IF('Sch A. Input'!E480="","",MIN('Sch A. Input'!E480,'Sch A. Input'!F480))</f>
        <v>46477</v>
      </c>
      <c r="F477" s="175">
        <f>SUMIFS('Sch A. Input'!H480:AQ480,'Sch A. Input'!$H$14:$AQ$14,"Recurring",'Sch A. Input'!$H$13:$AQ$13,$E$9)</f>
        <v>0</v>
      </c>
      <c r="G477" s="175">
        <f>SUMIFS('Sch A. Input'!H480:AQ480,'Sch A. Input'!$H$14:$AQ$14,"One-time",'Sch A. Input'!$H$13:$AQ$13,$E$9)</f>
        <v>0</v>
      </c>
      <c r="H477" s="176">
        <f t="shared" si="8"/>
        <v>0</v>
      </c>
      <c r="I477" s="174"/>
      <c r="J477" s="263">
        <f>IFERROR(-'Sch D. Workings'!AB483,'Sch D. Workings'!AB483)</f>
        <v>0</v>
      </c>
      <c r="L477" s="76"/>
    </row>
    <row r="478" spans="2:12" x14ac:dyDescent="0.2">
      <c r="B478" s="144" t="str">
        <f>IF('Sch A. Input'!B481="","",'Sch A. Input'!B481)</f>
        <v/>
      </c>
      <c r="C478" s="145" t="str">
        <f>IF('Sch A. Input'!C481="","",'Sch A. Input'!C481)</f>
        <v/>
      </c>
      <c r="D478" s="146" t="str">
        <f>IF('Sch A. Input'!D481="","",'Sch A. Input'!D481)</f>
        <v/>
      </c>
      <c r="E478" s="146">
        <f>IF('Sch A. Input'!E481="","",MIN('Sch A. Input'!E481,'Sch A. Input'!F481))</f>
        <v>46477</v>
      </c>
      <c r="F478" s="175">
        <f>SUMIFS('Sch A. Input'!H481:AQ481,'Sch A. Input'!$H$14:$AQ$14,"Recurring",'Sch A. Input'!$H$13:$AQ$13,$E$9)</f>
        <v>0</v>
      </c>
      <c r="G478" s="175">
        <f>SUMIFS('Sch A. Input'!H481:AQ481,'Sch A. Input'!$H$14:$AQ$14,"One-time",'Sch A. Input'!$H$13:$AQ$13,$E$9)</f>
        <v>0</v>
      </c>
      <c r="H478" s="176">
        <f t="shared" si="8"/>
        <v>0</v>
      </c>
      <c r="I478" s="174"/>
      <c r="J478" s="263">
        <f>IFERROR(-'Sch D. Workings'!AB484,'Sch D. Workings'!AB484)</f>
        <v>0</v>
      </c>
      <c r="L478" s="76"/>
    </row>
    <row r="479" spans="2:12" x14ac:dyDescent="0.2">
      <c r="B479" s="144" t="str">
        <f>IF('Sch A. Input'!B482="","",'Sch A. Input'!B482)</f>
        <v/>
      </c>
      <c r="C479" s="145" t="str">
        <f>IF('Sch A. Input'!C482="","",'Sch A. Input'!C482)</f>
        <v/>
      </c>
      <c r="D479" s="146" t="str">
        <f>IF('Sch A. Input'!D482="","",'Sch A. Input'!D482)</f>
        <v/>
      </c>
      <c r="E479" s="146">
        <f>IF('Sch A. Input'!E482="","",MIN('Sch A. Input'!E482,'Sch A. Input'!F482))</f>
        <v>46477</v>
      </c>
      <c r="F479" s="175">
        <f>SUMIFS('Sch A. Input'!H482:AQ482,'Sch A. Input'!$H$14:$AQ$14,"Recurring",'Sch A. Input'!$H$13:$AQ$13,$E$9)</f>
        <v>0</v>
      </c>
      <c r="G479" s="175">
        <f>SUMIFS('Sch A. Input'!H482:AQ482,'Sch A. Input'!$H$14:$AQ$14,"One-time",'Sch A. Input'!$H$13:$AQ$13,$E$9)</f>
        <v>0</v>
      </c>
      <c r="H479" s="176">
        <f t="shared" si="8"/>
        <v>0</v>
      </c>
      <c r="I479" s="174"/>
      <c r="J479" s="263">
        <f>IFERROR(-'Sch D. Workings'!AB485,'Sch D. Workings'!AB485)</f>
        <v>0</v>
      </c>
      <c r="L479" s="76"/>
    </row>
    <row r="480" spans="2:12" x14ac:dyDescent="0.2">
      <c r="B480" s="144" t="str">
        <f>IF('Sch A. Input'!B483="","",'Sch A. Input'!B483)</f>
        <v/>
      </c>
      <c r="C480" s="145" t="str">
        <f>IF('Sch A. Input'!C483="","",'Sch A. Input'!C483)</f>
        <v/>
      </c>
      <c r="D480" s="146" t="str">
        <f>IF('Sch A. Input'!D483="","",'Sch A. Input'!D483)</f>
        <v/>
      </c>
      <c r="E480" s="146">
        <f>IF('Sch A. Input'!E483="","",MIN('Sch A. Input'!E483,'Sch A. Input'!F483))</f>
        <v>46477</v>
      </c>
      <c r="F480" s="175">
        <f>SUMIFS('Sch A. Input'!H483:AQ483,'Sch A. Input'!$H$14:$AQ$14,"Recurring",'Sch A. Input'!$H$13:$AQ$13,$E$9)</f>
        <v>0</v>
      </c>
      <c r="G480" s="175">
        <f>SUMIFS('Sch A. Input'!H483:AQ483,'Sch A. Input'!$H$14:$AQ$14,"One-time",'Sch A. Input'!$H$13:$AQ$13,$E$9)</f>
        <v>0</v>
      </c>
      <c r="H480" s="176">
        <f t="shared" si="8"/>
        <v>0</v>
      </c>
      <c r="I480" s="174"/>
      <c r="J480" s="263">
        <f>IFERROR(-'Sch D. Workings'!AB486,'Sch D. Workings'!AB486)</f>
        <v>0</v>
      </c>
      <c r="L480" s="76"/>
    </row>
    <row r="481" spans="2:12" x14ac:dyDescent="0.2">
      <c r="B481" s="144" t="str">
        <f>IF('Sch A. Input'!B484="","",'Sch A. Input'!B484)</f>
        <v/>
      </c>
      <c r="C481" s="145" t="str">
        <f>IF('Sch A. Input'!C484="","",'Sch A. Input'!C484)</f>
        <v/>
      </c>
      <c r="D481" s="146" t="str">
        <f>IF('Sch A. Input'!D484="","",'Sch A. Input'!D484)</f>
        <v/>
      </c>
      <c r="E481" s="146">
        <f>IF('Sch A. Input'!E484="","",MIN('Sch A. Input'!E484,'Sch A. Input'!F484))</f>
        <v>46477</v>
      </c>
      <c r="F481" s="175">
        <f>SUMIFS('Sch A. Input'!H484:AQ484,'Sch A. Input'!$H$14:$AQ$14,"Recurring",'Sch A. Input'!$H$13:$AQ$13,$E$9)</f>
        <v>0</v>
      </c>
      <c r="G481" s="175">
        <f>SUMIFS('Sch A. Input'!H484:AQ484,'Sch A. Input'!$H$14:$AQ$14,"One-time",'Sch A. Input'!$H$13:$AQ$13,$E$9)</f>
        <v>0</v>
      </c>
      <c r="H481" s="176">
        <f t="shared" si="8"/>
        <v>0</v>
      </c>
      <c r="I481" s="174"/>
      <c r="J481" s="263">
        <f>IFERROR(-'Sch D. Workings'!AB487,'Sch D. Workings'!AB487)</f>
        <v>0</v>
      </c>
      <c r="L481" s="76"/>
    </row>
    <row r="482" spans="2:12" x14ac:dyDescent="0.2">
      <c r="B482" s="144" t="str">
        <f>IF('Sch A. Input'!B485="","",'Sch A. Input'!B485)</f>
        <v/>
      </c>
      <c r="C482" s="145" t="str">
        <f>IF('Sch A. Input'!C485="","",'Sch A. Input'!C485)</f>
        <v/>
      </c>
      <c r="D482" s="146" t="str">
        <f>IF('Sch A. Input'!D485="","",'Sch A. Input'!D485)</f>
        <v/>
      </c>
      <c r="E482" s="146">
        <f>IF('Sch A. Input'!E485="","",MIN('Sch A. Input'!E485,'Sch A. Input'!F485))</f>
        <v>46477</v>
      </c>
      <c r="F482" s="175">
        <f>SUMIFS('Sch A. Input'!H485:AQ485,'Sch A. Input'!$H$14:$AQ$14,"Recurring",'Sch A. Input'!$H$13:$AQ$13,$E$9)</f>
        <v>0</v>
      </c>
      <c r="G482" s="175">
        <f>SUMIFS('Sch A. Input'!H485:AQ485,'Sch A. Input'!$H$14:$AQ$14,"One-time",'Sch A. Input'!$H$13:$AQ$13,$E$9)</f>
        <v>0</v>
      </c>
      <c r="H482" s="176">
        <f t="shared" si="8"/>
        <v>0</v>
      </c>
      <c r="I482" s="174"/>
      <c r="J482" s="263">
        <f>IFERROR(-'Sch D. Workings'!AB488,'Sch D. Workings'!AB488)</f>
        <v>0</v>
      </c>
      <c r="L482" s="76"/>
    </row>
    <row r="483" spans="2:12" x14ac:dyDescent="0.2">
      <c r="B483" s="144" t="str">
        <f>IF('Sch A. Input'!B486="","",'Sch A. Input'!B486)</f>
        <v/>
      </c>
      <c r="C483" s="145" t="str">
        <f>IF('Sch A. Input'!C486="","",'Sch A. Input'!C486)</f>
        <v/>
      </c>
      <c r="D483" s="146" t="str">
        <f>IF('Sch A. Input'!D486="","",'Sch A. Input'!D486)</f>
        <v/>
      </c>
      <c r="E483" s="146">
        <f>IF('Sch A. Input'!E486="","",MIN('Sch A. Input'!E486,'Sch A. Input'!F486))</f>
        <v>46477</v>
      </c>
      <c r="F483" s="175">
        <f>SUMIFS('Sch A. Input'!H486:AQ486,'Sch A. Input'!$H$14:$AQ$14,"Recurring",'Sch A. Input'!$H$13:$AQ$13,$E$9)</f>
        <v>0</v>
      </c>
      <c r="G483" s="175">
        <f>SUMIFS('Sch A. Input'!H486:AQ486,'Sch A. Input'!$H$14:$AQ$14,"One-time",'Sch A. Input'!$H$13:$AQ$13,$E$9)</f>
        <v>0</v>
      </c>
      <c r="H483" s="176">
        <f t="shared" si="8"/>
        <v>0</v>
      </c>
      <c r="I483" s="174"/>
      <c r="J483" s="263">
        <f>IFERROR(-'Sch D. Workings'!AB489,'Sch D. Workings'!AB489)</f>
        <v>0</v>
      </c>
      <c r="L483" s="76"/>
    </row>
    <row r="484" spans="2:12" x14ac:dyDescent="0.2">
      <c r="B484" s="144" t="str">
        <f>IF('Sch A. Input'!B487="","",'Sch A. Input'!B487)</f>
        <v/>
      </c>
      <c r="C484" s="145" t="str">
        <f>IF('Sch A. Input'!C487="","",'Sch A. Input'!C487)</f>
        <v/>
      </c>
      <c r="D484" s="146" t="str">
        <f>IF('Sch A. Input'!D487="","",'Sch A. Input'!D487)</f>
        <v/>
      </c>
      <c r="E484" s="146">
        <f>IF('Sch A. Input'!E487="","",MIN('Sch A. Input'!E487,'Sch A. Input'!F487))</f>
        <v>46477</v>
      </c>
      <c r="F484" s="175">
        <f>SUMIFS('Sch A. Input'!H487:AQ487,'Sch A. Input'!$H$14:$AQ$14,"Recurring",'Sch A. Input'!$H$13:$AQ$13,$E$9)</f>
        <v>0</v>
      </c>
      <c r="G484" s="175">
        <f>SUMIFS('Sch A. Input'!H487:AQ487,'Sch A. Input'!$H$14:$AQ$14,"One-time",'Sch A. Input'!$H$13:$AQ$13,$E$9)</f>
        <v>0</v>
      </c>
      <c r="H484" s="176">
        <f t="shared" si="8"/>
        <v>0</v>
      </c>
      <c r="I484" s="174"/>
      <c r="J484" s="263">
        <f>IFERROR(-'Sch D. Workings'!AB490,'Sch D. Workings'!AB490)</f>
        <v>0</v>
      </c>
      <c r="L484" s="76"/>
    </row>
    <row r="485" spans="2:12" x14ac:dyDescent="0.2">
      <c r="B485" s="144" t="str">
        <f>IF('Sch A. Input'!B488="","",'Sch A. Input'!B488)</f>
        <v/>
      </c>
      <c r="C485" s="145" t="str">
        <f>IF('Sch A. Input'!C488="","",'Sch A. Input'!C488)</f>
        <v/>
      </c>
      <c r="D485" s="146" t="str">
        <f>IF('Sch A. Input'!D488="","",'Sch A. Input'!D488)</f>
        <v/>
      </c>
      <c r="E485" s="146">
        <f>IF('Sch A. Input'!E488="","",MIN('Sch A. Input'!E488,'Sch A. Input'!F488))</f>
        <v>46477</v>
      </c>
      <c r="F485" s="175">
        <f>SUMIFS('Sch A. Input'!H488:AQ488,'Sch A. Input'!$H$14:$AQ$14,"Recurring",'Sch A. Input'!$H$13:$AQ$13,$E$9)</f>
        <v>0</v>
      </c>
      <c r="G485" s="175">
        <f>SUMIFS('Sch A. Input'!H488:AQ488,'Sch A. Input'!$H$14:$AQ$14,"One-time",'Sch A. Input'!$H$13:$AQ$13,$E$9)</f>
        <v>0</v>
      </c>
      <c r="H485" s="176">
        <f t="shared" si="8"/>
        <v>0</v>
      </c>
      <c r="I485" s="174"/>
      <c r="J485" s="263">
        <f>IFERROR(-'Sch D. Workings'!AB491,'Sch D. Workings'!AB491)</f>
        <v>0</v>
      </c>
      <c r="L485" s="76"/>
    </row>
    <row r="486" spans="2:12" x14ac:dyDescent="0.2">
      <c r="B486" s="144" t="str">
        <f>IF('Sch A. Input'!B489="","",'Sch A. Input'!B489)</f>
        <v/>
      </c>
      <c r="C486" s="145" t="str">
        <f>IF('Sch A. Input'!C489="","",'Sch A. Input'!C489)</f>
        <v/>
      </c>
      <c r="D486" s="146" t="str">
        <f>IF('Sch A. Input'!D489="","",'Sch A. Input'!D489)</f>
        <v/>
      </c>
      <c r="E486" s="146">
        <f>IF('Sch A. Input'!E489="","",MIN('Sch A. Input'!E489,'Sch A. Input'!F489))</f>
        <v>46477</v>
      </c>
      <c r="F486" s="175">
        <f>SUMIFS('Sch A. Input'!H489:AQ489,'Sch A. Input'!$H$14:$AQ$14,"Recurring",'Sch A. Input'!$H$13:$AQ$13,$E$9)</f>
        <v>0</v>
      </c>
      <c r="G486" s="175">
        <f>SUMIFS('Sch A. Input'!H489:AQ489,'Sch A. Input'!$H$14:$AQ$14,"One-time",'Sch A. Input'!$H$13:$AQ$13,$E$9)</f>
        <v>0</v>
      </c>
      <c r="H486" s="176">
        <f t="shared" si="8"/>
        <v>0</v>
      </c>
      <c r="I486" s="174"/>
      <c r="J486" s="263">
        <f>IFERROR(-'Sch D. Workings'!AB492,'Sch D. Workings'!AB492)</f>
        <v>0</v>
      </c>
      <c r="L486" s="76"/>
    </row>
    <row r="487" spans="2:12" x14ac:dyDescent="0.2">
      <c r="B487" s="144" t="str">
        <f>IF('Sch A. Input'!B490="","",'Sch A. Input'!B490)</f>
        <v/>
      </c>
      <c r="C487" s="145" t="str">
        <f>IF('Sch A. Input'!C490="","",'Sch A. Input'!C490)</f>
        <v/>
      </c>
      <c r="D487" s="146" t="str">
        <f>IF('Sch A. Input'!D490="","",'Sch A. Input'!D490)</f>
        <v/>
      </c>
      <c r="E487" s="146">
        <f>IF('Sch A. Input'!E490="","",MIN('Sch A. Input'!E490,'Sch A. Input'!F490))</f>
        <v>46477</v>
      </c>
      <c r="F487" s="175">
        <f>SUMIFS('Sch A. Input'!H490:AQ490,'Sch A. Input'!$H$14:$AQ$14,"Recurring",'Sch A. Input'!$H$13:$AQ$13,$E$9)</f>
        <v>0</v>
      </c>
      <c r="G487" s="175">
        <f>SUMIFS('Sch A. Input'!H490:AQ490,'Sch A. Input'!$H$14:$AQ$14,"One-time",'Sch A. Input'!$H$13:$AQ$13,$E$9)</f>
        <v>0</v>
      </c>
      <c r="H487" s="176">
        <f t="shared" si="8"/>
        <v>0</v>
      </c>
      <c r="I487" s="174"/>
      <c r="J487" s="263">
        <f>IFERROR(-'Sch D. Workings'!AB493,'Sch D. Workings'!AB493)</f>
        <v>0</v>
      </c>
      <c r="L487" s="76"/>
    </row>
    <row r="488" spans="2:12" x14ac:dyDescent="0.2">
      <c r="B488" s="144" t="str">
        <f>IF('Sch A. Input'!B491="","",'Sch A. Input'!B491)</f>
        <v/>
      </c>
      <c r="C488" s="145" t="str">
        <f>IF('Sch A. Input'!C491="","",'Sch A. Input'!C491)</f>
        <v/>
      </c>
      <c r="D488" s="146" t="str">
        <f>IF('Sch A. Input'!D491="","",'Sch A. Input'!D491)</f>
        <v/>
      </c>
      <c r="E488" s="146">
        <f>IF('Sch A. Input'!E491="","",MIN('Sch A. Input'!E491,'Sch A. Input'!F491))</f>
        <v>46477</v>
      </c>
      <c r="F488" s="175">
        <f>SUMIFS('Sch A. Input'!H491:AQ491,'Sch A. Input'!$H$14:$AQ$14,"Recurring",'Sch A. Input'!$H$13:$AQ$13,$E$9)</f>
        <v>0</v>
      </c>
      <c r="G488" s="175">
        <f>SUMIFS('Sch A. Input'!H491:AQ491,'Sch A. Input'!$H$14:$AQ$14,"One-time",'Sch A. Input'!$H$13:$AQ$13,$E$9)</f>
        <v>0</v>
      </c>
      <c r="H488" s="176">
        <f t="shared" si="8"/>
        <v>0</v>
      </c>
      <c r="I488" s="174"/>
      <c r="J488" s="263">
        <f>IFERROR(-'Sch D. Workings'!AB494,'Sch D. Workings'!AB494)</f>
        <v>0</v>
      </c>
      <c r="L488" s="76"/>
    </row>
    <row r="489" spans="2:12" x14ac:dyDescent="0.2">
      <c r="B489" s="144" t="str">
        <f>IF('Sch A. Input'!B492="","",'Sch A. Input'!B492)</f>
        <v/>
      </c>
      <c r="C489" s="145" t="str">
        <f>IF('Sch A. Input'!C492="","",'Sch A. Input'!C492)</f>
        <v/>
      </c>
      <c r="D489" s="146" t="str">
        <f>IF('Sch A. Input'!D492="","",'Sch A. Input'!D492)</f>
        <v/>
      </c>
      <c r="E489" s="146">
        <f>IF('Sch A. Input'!E492="","",MIN('Sch A. Input'!E492,'Sch A. Input'!F492))</f>
        <v>46477</v>
      </c>
      <c r="F489" s="175">
        <f>SUMIFS('Sch A. Input'!H492:AQ492,'Sch A. Input'!$H$14:$AQ$14,"Recurring",'Sch A. Input'!$H$13:$AQ$13,$E$9)</f>
        <v>0</v>
      </c>
      <c r="G489" s="175">
        <f>SUMIFS('Sch A. Input'!H492:AQ492,'Sch A. Input'!$H$14:$AQ$14,"One-time",'Sch A. Input'!$H$13:$AQ$13,$E$9)</f>
        <v>0</v>
      </c>
      <c r="H489" s="176">
        <f t="shared" si="8"/>
        <v>0</v>
      </c>
      <c r="I489" s="174"/>
      <c r="J489" s="263">
        <f>IFERROR(-'Sch D. Workings'!AB495,'Sch D. Workings'!AB495)</f>
        <v>0</v>
      </c>
      <c r="L489" s="76"/>
    </row>
    <row r="490" spans="2:12" x14ac:dyDescent="0.2">
      <c r="B490" s="144" t="str">
        <f>IF('Sch A. Input'!B493="","",'Sch A. Input'!B493)</f>
        <v/>
      </c>
      <c r="C490" s="145" t="str">
        <f>IF('Sch A. Input'!C493="","",'Sch A. Input'!C493)</f>
        <v/>
      </c>
      <c r="D490" s="146" t="str">
        <f>IF('Sch A. Input'!D493="","",'Sch A. Input'!D493)</f>
        <v/>
      </c>
      <c r="E490" s="146">
        <f>IF('Sch A. Input'!E493="","",MIN('Sch A. Input'!E493,'Sch A. Input'!F493))</f>
        <v>46477</v>
      </c>
      <c r="F490" s="175">
        <f>SUMIFS('Sch A. Input'!H493:AQ493,'Sch A. Input'!$H$14:$AQ$14,"Recurring",'Sch A. Input'!$H$13:$AQ$13,$E$9)</f>
        <v>0</v>
      </c>
      <c r="G490" s="175">
        <f>SUMIFS('Sch A. Input'!H493:AQ493,'Sch A. Input'!$H$14:$AQ$14,"One-time",'Sch A. Input'!$H$13:$AQ$13,$E$9)</f>
        <v>0</v>
      </c>
      <c r="H490" s="176">
        <f t="shared" si="8"/>
        <v>0</v>
      </c>
      <c r="I490" s="174"/>
      <c r="J490" s="263">
        <f>IFERROR(-'Sch D. Workings'!AB496,'Sch D. Workings'!AB496)</f>
        <v>0</v>
      </c>
      <c r="L490" s="76"/>
    </row>
    <row r="491" spans="2:12" x14ac:dyDescent="0.2">
      <c r="B491" s="144" t="str">
        <f>IF('Sch A. Input'!B494="","",'Sch A. Input'!B494)</f>
        <v/>
      </c>
      <c r="C491" s="145" t="str">
        <f>IF('Sch A. Input'!C494="","",'Sch A. Input'!C494)</f>
        <v/>
      </c>
      <c r="D491" s="146" t="str">
        <f>IF('Sch A. Input'!D494="","",'Sch A. Input'!D494)</f>
        <v/>
      </c>
      <c r="E491" s="146">
        <f>IF('Sch A. Input'!E494="","",MIN('Sch A. Input'!E494,'Sch A. Input'!F494))</f>
        <v>46477</v>
      </c>
      <c r="F491" s="175">
        <f>SUMIFS('Sch A. Input'!H494:AQ494,'Sch A. Input'!$H$14:$AQ$14,"Recurring",'Sch A. Input'!$H$13:$AQ$13,$E$9)</f>
        <v>0</v>
      </c>
      <c r="G491" s="175">
        <f>SUMIFS('Sch A. Input'!H494:AQ494,'Sch A. Input'!$H$14:$AQ$14,"One-time",'Sch A. Input'!$H$13:$AQ$13,$E$9)</f>
        <v>0</v>
      </c>
      <c r="H491" s="176">
        <f t="shared" si="8"/>
        <v>0</v>
      </c>
      <c r="I491" s="174"/>
      <c r="J491" s="263">
        <f>IFERROR(-'Sch D. Workings'!AB497,'Sch D. Workings'!AB497)</f>
        <v>0</v>
      </c>
      <c r="L491" s="76"/>
    </row>
    <row r="492" spans="2:12" x14ac:dyDescent="0.2">
      <c r="B492" s="144" t="str">
        <f>IF('Sch A. Input'!B495="","",'Sch A. Input'!B495)</f>
        <v/>
      </c>
      <c r="C492" s="145" t="str">
        <f>IF('Sch A. Input'!C495="","",'Sch A. Input'!C495)</f>
        <v/>
      </c>
      <c r="D492" s="146" t="str">
        <f>IF('Sch A. Input'!D495="","",'Sch A. Input'!D495)</f>
        <v/>
      </c>
      <c r="E492" s="146">
        <f>IF('Sch A. Input'!E495="","",MIN('Sch A. Input'!E495,'Sch A. Input'!F495))</f>
        <v>46477</v>
      </c>
      <c r="F492" s="175">
        <f>SUMIFS('Sch A. Input'!H495:AQ495,'Sch A. Input'!$H$14:$AQ$14,"Recurring",'Sch A. Input'!$H$13:$AQ$13,$E$9)</f>
        <v>0</v>
      </c>
      <c r="G492" s="175">
        <f>SUMIFS('Sch A. Input'!H495:AQ495,'Sch A. Input'!$H$14:$AQ$14,"One-time",'Sch A. Input'!$H$13:$AQ$13,$E$9)</f>
        <v>0</v>
      </c>
      <c r="H492" s="176">
        <f t="shared" si="8"/>
        <v>0</v>
      </c>
      <c r="I492" s="174"/>
      <c r="J492" s="263">
        <f>IFERROR(-'Sch D. Workings'!AB498,'Sch D. Workings'!AB498)</f>
        <v>0</v>
      </c>
      <c r="L492" s="76"/>
    </row>
    <row r="493" spans="2:12" x14ac:dyDescent="0.2">
      <c r="B493" s="144" t="str">
        <f>IF('Sch A. Input'!B496="","",'Sch A. Input'!B496)</f>
        <v/>
      </c>
      <c r="C493" s="145" t="str">
        <f>IF('Sch A. Input'!C496="","",'Sch A. Input'!C496)</f>
        <v/>
      </c>
      <c r="D493" s="146" t="str">
        <f>IF('Sch A. Input'!D496="","",'Sch A. Input'!D496)</f>
        <v/>
      </c>
      <c r="E493" s="146">
        <f>IF('Sch A. Input'!E496="","",MIN('Sch A. Input'!E496,'Sch A. Input'!F496))</f>
        <v>46477</v>
      </c>
      <c r="F493" s="175">
        <f>SUMIFS('Sch A. Input'!H496:AQ496,'Sch A. Input'!$H$14:$AQ$14,"Recurring",'Sch A. Input'!$H$13:$AQ$13,$E$9)</f>
        <v>0</v>
      </c>
      <c r="G493" s="175">
        <f>SUMIFS('Sch A. Input'!H496:AQ496,'Sch A. Input'!$H$14:$AQ$14,"One-time",'Sch A. Input'!$H$13:$AQ$13,$E$9)</f>
        <v>0</v>
      </c>
      <c r="H493" s="176">
        <f t="shared" si="8"/>
        <v>0</v>
      </c>
      <c r="I493" s="174"/>
      <c r="J493" s="263">
        <f>IFERROR(-'Sch D. Workings'!AB499,'Sch D. Workings'!AB499)</f>
        <v>0</v>
      </c>
      <c r="L493" s="76"/>
    </row>
    <row r="494" spans="2:12" x14ac:dyDescent="0.2">
      <c r="B494" s="144" t="str">
        <f>IF('Sch A. Input'!B497="","",'Sch A. Input'!B497)</f>
        <v/>
      </c>
      <c r="C494" s="145" t="str">
        <f>IF('Sch A. Input'!C497="","",'Sch A. Input'!C497)</f>
        <v/>
      </c>
      <c r="D494" s="146" t="str">
        <f>IF('Sch A. Input'!D497="","",'Sch A. Input'!D497)</f>
        <v/>
      </c>
      <c r="E494" s="146">
        <f>IF('Sch A. Input'!E497="","",MIN('Sch A. Input'!E497,'Sch A. Input'!F497))</f>
        <v>46477</v>
      </c>
      <c r="F494" s="175">
        <f>SUMIFS('Sch A. Input'!H497:AQ497,'Sch A. Input'!$H$14:$AQ$14,"Recurring",'Sch A. Input'!$H$13:$AQ$13,$E$9)</f>
        <v>0</v>
      </c>
      <c r="G494" s="175">
        <f>SUMIFS('Sch A. Input'!H497:AQ497,'Sch A. Input'!$H$14:$AQ$14,"One-time",'Sch A. Input'!$H$13:$AQ$13,$E$9)</f>
        <v>0</v>
      </c>
      <c r="H494" s="176">
        <f t="shared" si="8"/>
        <v>0</v>
      </c>
      <c r="I494" s="174"/>
      <c r="J494" s="263">
        <f>IFERROR(-'Sch D. Workings'!AB500,'Sch D. Workings'!AB500)</f>
        <v>0</v>
      </c>
      <c r="L494" s="76"/>
    </row>
    <row r="495" spans="2:12" x14ac:dyDescent="0.2">
      <c r="B495" s="144" t="str">
        <f>IF('Sch A. Input'!B498="","",'Sch A. Input'!B498)</f>
        <v/>
      </c>
      <c r="C495" s="145" t="str">
        <f>IF('Sch A. Input'!C498="","",'Sch A. Input'!C498)</f>
        <v/>
      </c>
      <c r="D495" s="146" t="str">
        <f>IF('Sch A. Input'!D498="","",'Sch A. Input'!D498)</f>
        <v/>
      </c>
      <c r="E495" s="146">
        <f>IF('Sch A. Input'!E498="","",MIN('Sch A. Input'!E498,'Sch A. Input'!F498))</f>
        <v>46477</v>
      </c>
      <c r="F495" s="175">
        <f>SUMIFS('Sch A. Input'!H498:AQ498,'Sch A. Input'!$H$14:$AQ$14,"Recurring",'Sch A. Input'!$H$13:$AQ$13,$E$9)</f>
        <v>0</v>
      </c>
      <c r="G495" s="175">
        <f>SUMIFS('Sch A. Input'!H498:AQ498,'Sch A. Input'!$H$14:$AQ$14,"One-time",'Sch A. Input'!$H$13:$AQ$13,$E$9)</f>
        <v>0</v>
      </c>
      <c r="H495" s="176">
        <f t="shared" si="8"/>
        <v>0</v>
      </c>
      <c r="I495" s="174"/>
      <c r="J495" s="263">
        <f>IFERROR(-'Sch D. Workings'!AB501,'Sch D. Workings'!AB501)</f>
        <v>0</v>
      </c>
      <c r="L495" s="76"/>
    </row>
    <row r="496" spans="2:12" x14ac:dyDescent="0.2">
      <c r="B496" s="144" t="str">
        <f>IF('Sch A. Input'!B499="","",'Sch A. Input'!B499)</f>
        <v/>
      </c>
      <c r="C496" s="145" t="str">
        <f>IF('Sch A. Input'!C499="","",'Sch A. Input'!C499)</f>
        <v/>
      </c>
      <c r="D496" s="146" t="str">
        <f>IF('Sch A. Input'!D499="","",'Sch A. Input'!D499)</f>
        <v/>
      </c>
      <c r="E496" s="146">
        <f>IF('Sch A. Input'!E499="","",MIN('Sch A. Input'!E499,'Sch A. Input'!F499))</f>
        <v>46477</v>
      </c>
      <c r="F496" s="175">
        <f>SUMIFS('Sch A. Input'!H499:AQ499,'Sch A. Input'!$H$14:$AQ$14,"Recurring",'Sch A. Input'!$H$13:$AQ$13,$E$9)</f>
        <v>0</v>
      </c>
      <c r="G496" s="175">
        <f>SUMIFS('Sch A. Input'!H499:AQ499,'Sch A. Input'!$H$14:$AQ$14,"One-time",'Sch A. Input'!$H$13:$AQ$13,$E$9)</f>
        <v>0</v>
      </c>
      <c r="H496" s="176">
        <f t="shared" si="8"/>
        <v>0</v>
      </c>
      <c r="I496" s="174"/>
      <c r="J496" s="263">
        <f>IFERROR(-'Sch D. Workings'!AB502,'Sch D. Workings'!AB502)</f>
        <v>0</v>
      </c>
      <c r="L496" s="76"/>
    </row>
    <row r="497" spans="2:12" x14ac:dyDescent="0.2">
      <c r="B497" s="144" t="str">
        <f>IF('Sch A. Input'!B500="","",'Sch A. Input'!B500)</f>
        <v/>
      </c>
      <c r="C497" s="145" t="str">
        <f>IF('Sch A. Input'!C500="","",'Sch A. Input'!C500)</f>
        <v/>
      </c>
      <c r="D497" s="146" t="str">
        <f>IF('Sch A. Input'!D500="","",'Sch A. Input'!D500)</f>
        <v/>
      </c>
      <c r="E497" s="146">
        <f>IF('Sch A. Input'!E500="","",MIN('Sch A. Input'!E500,'Sch A. Input'!F500))</f>
        <v>46477</v>
      </c>
      <c r="F497" s="175">
        <f>SUMIFS('Sch A. Input'!H500:AQ500,'Sch A. Input'!$H$14:$AQ$14,"Recurring",'Sch A. Input'!$H$13:$AQ$13,$E$9)</f>
        <v>0</v>
      </c>
      <c r="G497" s="175">
        <f>SUMIFS('Sch A. Input'!H500:AQ500,'Sch A. Input'!$H$14:$AQ$14,"One-time",'Sch A. Input'!$H$13:$AQ$13,$E$9)</f>
        <v>0</v>
      </c>
      <c r="H497" s="176">
        <f t="shared" si="8"/>
        <v>0</v>
      </c>
      <c r="I497" s="174"/>
      <c r="J497" s="263">
        <f>IFERROR(-'Sch D. Workings'!AB503,'Sch D. Workings'!AB503)</f>
        <v>0</v>
      </c>
      <c r="L497" s="76"/>
    </row>
    <row r="498" spans="2:12" x14ac:dyDescent="0.2">
      <c r="B498" s="144" t="str">
        <f>IF('Sch A. Input'!B501="","",'Sch A. Input'!B501)</f>
        <v/>
      </c>
      <c r="C498" s="145" t="str">
        <f>IF('Sch A. Input'!C501="","",'Sch A. Input'!C501)</f>
        <v/>
      </c>
      <c r="D498" s="146" t="str">
        <f>IF('Sch A. Input'!D501="","",'Sch A. Input'!D501)</f>
        <v/>
      </c>
      <c r="E498" s="146">
        <f>IF('Sch A. Input'!E501="","",MIN('Sch A. Input'!E501,'Sch A. Input'!F501))</f>
        <v>46477</v>
      </c>
      <c r="F498" s="175">
        <f>SUMIFS('Sch A. Input'!H501:AQ501,'Sch A. Input'!$H$14:$AQ$14,"Recurring",'Sch A. Input'!$H$13:$AQ$13,$E$9)</f>
        <v>0</v>
      </c>
      <c r="G498" s="175">
        <f>SUMIFS('Sch A. Input'!H501:AQ501,'Sch A. Input'!$H$14:$AQ$14,"One-time",'Sch A. Input'!$H$13:$AQ$13,$E$9)</f>
        <v>0</v>
      </c>
      <c r="H498" s="176">
        <f t="shared" si="8"/>
        <v>0</v>
      </c>
      <c r="I498" s="174"/>
      <c r="J498" s="263">
        <f>IFERROR(-'Sch D. Workings'!AB504,'Sch D. Workings'!AB504)</f>
        <v>0</v>
      </c>
      <c r="L498" s="76"/>
    </row>
    <row r="499" spans="2:12" x14ac:dyDescent="0.2">
      <c r="B499" s="144" t="str">
        <f>IF('Sch A. Input'!B502="","",'Sch A. Input'!B502)</f>
        <v/>
      </c>
      <c r="C499" s="145" t="str">
        <f>IF('Sch A. Input'!C502="","",'Sch A. Input'!C502)</f>
        <v/>
      </c>
      <c r="D499" s="146" t="str">
        <f>IF('Sch A. Input'!D502="","",'Sch A. Input'!D502)</f>
        <v/>
      </c>
      <c r="E499" s="146">
        <f>IF('Sch A. Input'!E502="","",MIN('Sch A. Input'!E502,'Sch A. Input'!F502))</f>
        <v>46477</v>
      </c>
      <c r="F499" s="175">
        <f>SUMIFS('Sch A. Input'!H502:AQ502,'Sch A. Input'!$H$14:$AQ$14,"Recurring",'Sch A. Input'!$H$13:$AQ$13,$E$9)</f>
        <v>0</v>
      </c>
      <c r="G499" s="175">
        <f>SUMIFS('Sch A. Input'!H502:AQ502,'Sch A. Input'!$H$14:$AQ$14,"One-time",'Sch A. Input'!$H$13:$AQ$13,$E$9)</f>
        <v>0</v>
      </c>
      <c r="H499" s="176">
        <f t="shared" si="8"/>
        <v>0</v>
      </c>
      <c r="I499" s="174"/>
      <c r="J499" s="263">
        <f>IFERROR(-'Sch D. Workings'!AB505,'Sch D. Workings'!AB505)</f>
        <v>0</v>
      </c>
      <c r="L499" s="76"/>
    </row>
    <row r="500" spans="2:12" x14ac:dyDescent="0.2">
      <c r="B500" s="144" t="str">
        <f>IF('Sch A. Input'!B503="","",'Sch A. Input'!B503)</f>
        <v/>
      </c>
      <c r="C500" s="145" t="str">
        <f>IF('Sch A. Input'!C503="","",'Sch A. Input'!C503)</f>
        <v/>
      </c>
      <c r="D500" s="146" t="str">
        <f>IF('Sch A. Input'!D503="","",'Sch A. Input'!D503)</f>
        <v/>
      </c>
      <c r="E500" s="146">
        <f>IF('Sch A. Input'!E503="","",MIN('Sch A. Input'!E503,'Sch A. Input'!F503))</f>
        <v>46477</v>
      </c>
      <c r="F500" s="175">
        <f>SUMIFS('Sch A. Input'!H503:AQ503,'Sch A. Input'!$H$14:$AQ$14,"Recurring",'Sch A. Input'!$H$13:$AQ$13,$E$9)</f>
        <v>0</v>
      </c>
      <c r="G500" s="175">
        <f>SUMIFS('Sch A. Input'!H503:AQ503,'Sch A. Input'!$H$14:$AQ$14,"One-time",'Sch A. Input'!$H$13:$AQ$13,$E$9)</f>
        <v>0</v>
      </c>
      <c r="H500" s="176">
        <f t="shared" si="8"/>
        <v>0</v>
      </c>
      <c r="I500" s="174"/>
      <c r="J500" s="263">
        <f>IFERROR(-'Sch D. Workings'!AB506,'Sch D. Workings'!AB506)</f>
        <v>0</v>
      </c>
      <c r="L500" s="76"/>
    </row>
    <row r="501" spans="2:12" x14ac:dyDescent="0.2">
      <c r="B501" s="144" t="str">
        <f>IF('Sch A. Input'!B504="","",'Sch A. Input'!B504)</f>
        <v/>
      </c>
      <c r="C501" s="145" t="str">
        <f>IF('Sch A. Input'!C504="","",'Sch A. Input'!C504)</f>
        <v/>
      </c>
      <c r="D501" s="146" t="str">
        <f>IF('Sch A. Input'!D504="","",'Sch A. Input'!D504)</f>
        <v/>
      </c>
      <c r="E501" s="146">
        <f>IF('Sch A. Input'!E504="","",MIN('Sch A. Input'!E504,'Sch A. Input'!F504))</f>
        <v>46477</v>
      </c>
      <c r="F501" s="175">
        <f>SUMIFS('Sch A. Input'!H504:AQ504,'Sch A. Input'!$H$14:$AQ$14,"Recurring",'Sch A. Input'!$H$13:$AQ$13,$E$9)</f>
        <v>0</v>
      </c>
      <c r="G501" s="175">
        <f>SUMIFS('Sch A. Input'!H504:AQ504,'Sch A. Input'!$H$14:$AQ$14,"One-time",'Sch A. Input'!$H$13:$AQ$13,$E$9)</f>
        <v>0</v>
      </c>
      <c r="H501" s="176">
        <f t="shared" si="8"/>
        <v>0</v>
      </c>
      <c r="I501" s="174"/>
      <c r="J501" s="263">
        <f>IFERROR(-'Sch D. Workings'!AB507,'Sch D. Workings'!AB507)</f>
        <v>0</v>
      </c>
      <c r="L501" s="76"/>
    </row>
    <row r="502" spans="2:12" x14ac:dyDescent="0.2">
      <c r="B502" s="144" t="str">
        <f>IF('Sch A. Input'!B505="","",'Sch A. Input'!B505)</f>
        <v/>
      </c>
      <c r="C502" s="145" t="str">
        <f>IF('Sch A. Input'!C505="","",'Sch A. Input'!C505)</f>
        <v/>
      </c>
      <c r="D502" s="146" t="str">
        <f>IF('Sch A. Input'!D505="","",'Sch A. Input'!D505)</f>
        <v/>
      </c>
      <c r="E502" s="146">
        <f>IF('Sch A. Input'!E505="","",MIN('Sch A. Input'!E505,'Sch A. Input'!F505))</f>
        <v>46477</v>
      </c>
      <c r="F502" s="175">
        <f>SUMIFS('Sch A. Input'!H505:AQ505,'Sch A. Input'!$H$14:$AQ$14,"Recurring",'Sch A. Input'!$H$13:$AQ$13,$E$9)</f>
        <v>0</v>
      </c>
      <c r="G502" s="175">
        <f>SUMIFS('Sch A. Input'!H505:AQ505,'Sch A. Input'!$H$14:$AQ$14,"One-time",'Sch A. Input'!$H$13:$AQ$13,$E$9)</f>
        <v>0</v>
      </c>
      <c r="H502" s="176">
        <f t="shared" si="8"/>
        <v>0</v>
      </c>
      <c r="I502" s="174"/>
      <c r="J502" s="263">
        <f>IFERROR(-'Sch D. Workings'!AB508,'Sch D. Workings'!AB508)</f>
        <v>0</v>
      </c>
      <c r="L502" s="76"/>
    </row>
    <row r="503" spans="2:12" x14ac:dyDescent="0.2">
      <c r="B503" s="144" t="str">
        <f>IF('Sch A. Input'!B506="","",'Sch A. Input'!B506)</f>
        <v/>
      </c>
      <c r="C503" s="145" t="str">
        <f>IF('Sch A. Input'!C506="","",'Sch A. Input'!C506)</f>
        <v/>
      </c>
      <c r="D503" s="146" t="str">
        <f>IF('Sch A. Input'!D506="","",'Sch A. Input'!D506)</f>
        <v/>
      </c>
      <c r="E503" s="146">
        <f>IF('Sch A. Input'!E506="","",MIN('Sch A. Input'!E506,'Sch A. Input'!F506))</f>
        <v>46477</v>
      </c>
      <c r="F503" s="175">
        <f>SUMIFS('Sch A. Input'!H506:AQ506,'Sch A. Input'!$H$14:$AQ$14,"Recurring",'Sch A. Input'!$H$13:$AQ$13,$E$9)</f>
        <v>0</v>
      </c>
      <c r="G503" s="175">
        <f>SUMIFS('Sch A. Input'!H506:AQ506,'Sch A. Input'!$H$14:$AQ$14,"One-time",'Sch A. Input'!$H$13:$AQ$13,$E$9)</f>
        <v>0</v>
      </c>
      <c r="H503" s="176">
        <f t="shared" si="8"/>
        <v>0</v>
      </c>
      <c r="I503" s="174"/>
      <c r="J503" s="263">
        <f>IFERROR(-'Sch D. Workings'!AB509,'Sch D. Workings'!AB509)</f>
        <v>0</v>
      </c>
      <c r="L503" s="76"/>
    </row>
    <row r="504" spans="2:12" x14ac:dyDescent="0.2">
      <c r="B504" s="144" t="str">
        <f>IF('Sch A. Input'!B507="","",'Sch A. Input'!B507)</f>
        <v/>
      </c>
      <c r="C504" s="145" t="str">
        <f>IF('Sch A. Input'!C507="","",'Sch A. Input'!C507)</f>
        <v/>
      </c>
      <c r="D504" s="146" t="str">
        <f>IF('Sch A. Input'!D507="","",'Sch A. Input'!D507)</f>
        <v/>
      </c>
      <c r="E504" s="146">
        <f>IF('Sch A. Input'!E507="","",MIN('Sch A. Input'!E507,'Sch A. Input'!F507))</f>
        <v>46477</v>
      </c>
      <c r="F504" s="175">
        <f>SUMIFS('Sch A. Input'!H507:AQ507,'Sch A. Input'!$H$14:$AQ$14,"Recurring",'Sch A. Input'!$H$13:$AQ$13,$E$9)</f>
        <v>0</v>
      </c>
      <c r="G504" s="175">
        <f>SUMIFS('Sch A. Input'!H507:AQ507,'Sch A. Input'!$H$14:$AQ$14,"One-time",'Sch A. Input'!$H$13:$AQ$13,$E$9)</f>
        <v>0</v>
      </c>
      <c r="H504" s="176">
        <f t="shared" si="8"/>
        <v>0</v>
      </c>
      <c r="I504" s="174"/>
      <c r="J504" s="263">
        <f>IFERROR(-'Sch D. Workings'!AB510,'Sch D. Workings'!AB510)</f>
        <v>0</v>
      </c>
      <c r="L504" s="76"/>
    </row>
    <row r="505" spans="2:12" x14ac:dyDescent="0.2">
      <c r="B505" s="144" t="str">
        <f>IF('Sch A. Input'!B508="","",'Sch A. Input'!B508)</f>
        <v/>
      </c>
      <c r="C505" s="145" t="str">
        <f>IF('Sch A. Input'!C508="","",'Sch A. Input'!C508)</f>
        <v/>
      </c>
      <c r="D505" s="146" t="str">
        <f>IF('Sch A. Input'!D508="","",'Sch A. Input'!D508)</f>
        <v/>
      </c>
      <c r="E505" s="146">
        <f>IF('Sch A. Input'!E508="","",MIN('Sch A. Input'!E508,'Sch A. Input'!F508))</f>
        <v>46477</v>
      </c>
      <c r="F505" s="175">
        <f>SUMIFS('Sch A. Input'!H508:AQ508,'Sch A. Input'!$H$14:$AQ$14,"Recurring",'Sch A. Input'!$H$13:$AQ$13,$E$9)</f>
        <v>0</v>
      </c>
      <c r="G505" s="175">
        <f>SUMIFS('Sch A. Input'!H508:AQ508,'Sch A. Input'!$H$14:$AQ$14,"One-time",'Sch A. Input'!$H$13:$AQ$13,$E$9)</f>
        <v>0</v>
      </c>
      <c r="H505" s="176">
        <f t="shared" si="8"/>
        <v>0</v>
      </c>
      <c r="I505" s="174"/>
      <c r="J505" s="263">
        <f>IFERROR(-'Sch D. Workings'!AB511,'Sch D. Workings'!AB511)</f>
        <v>0</v>
      </c>
      <c r="L505" s="76"/>
    </row>
    <row r="506" spans="2:12" x14ac:dyDescent="0.2">
      <c r="B506" s="144" t="str">
        <f>IF('Sch A. Input'!B509="","",'Sch A. Input'!B509)</f>
        <v/>
      </c>
      <c r="C506" s="145" t="str">
        <f>IF('Sch A. Input'!C509="","",'Sch A. Input'!C509)</f>
        <v/>
      </c>
      <c r="D506" s="146" t="str">
        <f>IF('Sch A. Input'!D509="","",'Sch A. Input'!D509)</f>
        <v/>
      </c>
      <c r="E506" s="146">
        <f>IF('Sch A. Input'!E509="","",MIN('Sch A. Input'!E509,'Sch A. Input'!F509))</f>
        <v>46477</v>
      </c>
      <c r="F506" s="175">
        <f>SUMIFS('Sch A. Input'!H509:AQ509,'Sch A. Input'!$H$14:$AQ$14,"Recurring",'Sch A. Input'!$H$13:$AQ$13,$E$9)</f>
        <v>0</v>
      </c>
      <c r="G506" s="175">
        <f>SUMIFS('Sch A. Input'!H509:AQ509,'Sch A. Input'!$H$14:$AQ$14,"One-time",'Sch A. Input'!$H$13:$AQ$13,$E$9)</f>
        <v>0</v>
      </c>
      <c r="H506" s="176">
        <f t="shared" si="8"/>
        <v>0</v>
      </c>
      <c r="I506" s="174"/>
      <c r="J506" s="263">
        <f>IFERROR(-'Sch D. Workings'!AB512,'Sch D. Workings'!AB512)</f>
        <v>0</v>
      </c>
      <c r="L506" s="76"/>
    </row>
    <row r="507" spans="2:12" x14ac:dyDescent="0.2">
      <c r="B507" s="144" t="str">
        <f>IF('Sch A. Input'!B510="","",'Sch A. Input'!B510)</f>
        <v/>
      </c>
      <c r="C507" s="145" t="str">
        <f>IF('Sch A. Input'!C510="","",'Sch A. Input'!C510)</f>
        <v/>
      </c>
      <c r="D507" s="146" t="str">
        <f>IF('Sch A. Input'!D510="","",'Sch A. Input'!D510)</f>
        <v/>
      </c>
      <c r="E507" s="146">
        <f>IF('Sch A. Input'!E510="","",MIN('Sch A. Input'!E510,'Sch A. Input'!F510))</f>
        <v>46477</v>
      </c>
      <c r="F507" s="175">
        <f>SUMIFS('Sch A. Input'!H510:AQ510,'Sch A. Input'!$H$14:$AQ$14,"Recurring",'Sch A. Input'!$H$13:$AQ$13,$E$9)</f>
        <v>0</v>
      </c>
      <c r="G507" s="175">
        <f>SUMIFS('Sch A. Input'!H510:AQ510,'Sch A. Input'!$H$14:$AQ$14,"One-time",'Sch A. Input'!$H$13:$AQ$13,$E$9)</f>
        <v>0</v>
      </c>
      <c r="H507" s="176">
        <f t="shared" si="8"/>
        <v>0</v>
      </c>
      <c r="I507" s="174"/>
      <c r="J507" s="263">
        <f>IFERROR(-'Sch D. Workings'!AB513,'Sch D. Workings'!AB513)</f>
        <v>0</v>
      </c>
      <c r="L507" s="76"/>
    </row>
    <row r="508" spans="2:12" x14ac:dyDescent="0.2">
      <c r="B508" s="144" t="str">
        <f>IF('Sch A. Input'!B511="","",'Sch A. Input'!B511)</f>
        <v/>
      </c>
      <c r="C508" s="145" t="str">
        <f>IF('Sch A. Input'!C511="","",'Sch A. Input'!C511)</f>
        <v/>
      </c>
      <c r="D508" s="146" t="str">
        <f>IF('Sch A. Input'!D511="","",'Sch A. Input'!D511)</f>
        <v/>
      </c>
      <c r="E508" s="146">
        <f>IF('Sch A. Input'!E511="","",MIN('Sch A. Input'!E511,'Sch A. Input'!F511))</f>
        <v>46477</v>
      </c>
      <c r="F508" s="175">
        <f>SUMIFS('Sch A. Input'!H511:AQ511,'Sch A. Input'!$H$14:$AQ$14,"Recurring",'Sch A. Input'!$H$13:$AQ$13,$E$9)</f>
        <v>0</v>
      </c>
      <c r="G508" s="175">
        <f>SUMIFS('Sch A. Input'!H511:AQ511,'Sch A. Input'!$H$14:$AQ$14,"One-time",'Sch A. Input'!$H$13:$AQ$13,$E$9)</f>
        <v>0</v>
      </c>
      <c r="H508" s="176">
        <f t="shared" si="8"/>
        <v>0</v>
      </c>
      <c r="I508" s="174"/>
      <c r="J508" s="263">
        <f>IFERROR(-'Sch D. Workings'!AB514,'Sch D. Workings'!AB514)</f>
        <v>0</v>
      </c>
      <c r="L508" s="76"/>
    </row>
    <row r="509" spans="2:12" x14ac:dyDescent="0.2">
      <c r="B509" s="144" t="str">
        <f>IF('Sch A. Input'!B512="","",'Sch A. Input'!B512)</f>
        <v/>
      </c>
      <c r="C509" s="145" t="str">
        <f>IF('Sch A. Input'!C512="","",'Sch A. Input'!C512)</f>
        <v/>
      </c>
      <c r="D509" s="146" t="str">
        <f>IF('Sch A. Input'!D512="","",'Sch A. Input'!D512)</f>
        <v/>
      </c>
      <c r="E509" s="146">
        <f>IF('Sch A. Input'!E512="","",MIN('Sch A. Input'!E512,'Sch A. Input'!F512))</f>
        <v>46477</v>
      </c>
      <c r="F509" s="175">
        <f>SUMIFS('Sch A. Input'!H512:AQ512,'Sch A. Input'!$H$14:$AQ$14,"Recurring",'Sch A. Input'!$H$13:$AQ$13,$E$9)</f>
        <v>0</v>
      </c>
      <c r="G509" s="175">
        <f>SUMIFS('Sch A. Input'!H512:AQ512,'Sch A. Input'!$H$14:$AQ$14,"One-time",'Sch A. Input'!$H$13:$AQ$13,$E$9)</f>
        <v>0</v>
      </c>
      <c r="H509" s="176">
        <f t="shared" si="8"/>
        <v>0</v>
      </c>
      <c r="I509" s="174"/>
      <c r="J509" s="263">
        <f>IFERROR(-'Sch D. Workings'!AB515,'Sch D. Workings'!AB515)</f>
        <v>0</v>
      </c>
      <c r="L509" s="76"/>
    </row>
    <row r="510" spans="2:12" x14ac:dyDescent="0.2">
      <c r="B510" s="144" t="str">
        <f>IF('Sch A. Input'!B513="","",'Sch A. Input'!B513)</f>
        <v/>
      </c>
      <c r="C510" s="145" t="str">
        <f>IF('Sch A. Input'!C513="","",'Sch A. Input'!C513)</f>
        <v/>
      </c>
      <c r="D510" s="146" t="str">
        <f>IF('Sch A. Input'!D513="","",'Sch A. Input'!D513)</f>
        <v/>
      </c>
      <c r="E510" s="146">
        <f>IF('Sch A. Input'!E513="","",MIN('Sch A. Input'!E513,'Sch A. Input'!F513))</f>
        <v>46477</v>
      </c>
      <c r="F510" s="175">
        <f>SUMIFS('Sch A. Input'!H513:AQ513,'Sch A. Input'!$H$14:$AQ$14,"Recurring",'Sch A. Input'!$H$13:$AQ$13,$E$9)</f>
        <v>0</v>
      </c>
      <c r="G510" s="175">
        <f>SUMIFS('Sch A. Input'!H513:AQ513,'Sch A. Input'!$H$14:$AQ$14,"One-time",'Sch A. Input'!$H$13:$AQ$13,$E$9)</f>
        <v>0</v>
      </c>
      <c r="H510" s="176">
        <f t="shared" si="8"/>
        <v>0</v>
      </c>
      <c r="I510" s="174"/>
      <c r="J510" s="263">
        <f>IFERROR(-'Sch D. Workings'!AB516,'Sch D. Workings'!AB516)</f>
        <v>0</v>
      </c>
      <c r="L510" s="76"/>
    </row>
    <row r="511" spans="2:12" x14ac:dyDescent="0.2">
      <c r="B511" s="144" t="str">
        <f>IF('Sch A. Input'!B514="","",'Sch A. Input'!B514)</f>
        <v/>
      </c>
      <c r="C511" s="145" t="str">
        <f>IF('Sch A. Input'!C514="","",'Sch A. Input'!C514)</f>
        <v/>
      </c>
      <c r="D511" s="146" t="str">
        <f>IF('Sch A. Input'!D514="","",'Sch A. Input'!D514)</f>
        <v/>
      </c>
      <c r="E511" s="146">
        <f>IF('Sch A. Input'!E514="","",MIN('Sch A. Input'!E514,'Sch A. Input'!F514))</f>
        <v>46477</v>
      </c>
      <c r="F511" s="175">
        <f>SUMIFS('Sch A. Input'!H514:AQ514,'Sch A. Input'!$H$14:$AQ$14,"Recurring",'Sch A. Input'!$H$13:$AQ$13,$E$9)</f>
        <v>0</v>
      </c>
      <c r="G511" s="175">
        <f>SUMIFS('Sch A. Input'!H514:AQ514,'Sch A. Input'!$H$14:$AQ$14,"One-time",'Sch A. Input'!$H$13:$AQ$13,$E$9)</f>
        <v>0</v>
      </c>
      <c r="H511" s="176">
        <f t="shared" si="8"/>
        <v>0</v>
      </c>
      <c r="I511" s="174"/>
      <c r="J511" s="263">
        <f>IFERROR(-'Sch D. Workings'!AB517,'Sch D. Workings'!AB517)</f>
        <v>0</v>
      </c>
      <c r="L511" s="76"/>
    </row>
    <row r="512" spans="2:12" x14ac:dyDescent="0.2">
      <c r="B512" s="144" t="str">
        <f>IF('Sch A. Input'!B515="","",'Sch A. Input'!B515)</f>
        <v/>
      </c>
      <c r="C512" s="145" t="str">
        <f>IF('Sch A. Input'!C515="","",'Sch A. Input'!C515)</f>
        <v/>
      </c>
      <c r="D512" s="146" t="str">
        <f>IF('Sch A. Input'!D515="","",'Sch A. Input'!D515)</f>
        <v/>
      </c>
      <c r="E512" s="146">
        <f>IF('Sch A. Input'!E515="","",MIN('Sch A. Input'!E515,'Sch A. Input'!F515))</f>
        <v>46477</v>
      </c>
      <c r="F512" s="175">
        <f>SUMIFS('Sch A. Input'!H515:AQ515,'Sch A. Input'!$H$14:$AQ$14,"Recurring",'Sch A. Input'!$H$13:$AQ$13,$E$9)</f>
        <v>0</v>
      </c>
      <c r="G512" s="175">
        <f>SUMIFS('Sch A. Input'!H515:AQ515,'Sch A. Input'!$H$14:$AQ$14,"One-time",'Sch A. Input'!$H$13:$AQ$13,$E$9)</f>
        <v>0</v>
      </c>
      <c r="H512" s="176">
        <f t="shared" si="8"/>
        <v>0</v>
      </c>
      <c r="I512" s="174"/>
      <c r="J512" s="263">
        <f>IFERROR(-'Sch D. Workings'!AB518,'Sch D. Workings'!AB518)</f>
        <v>0</v>
      </c>
      <c r="L512" s="76"/>
    </row>
    <row r="513" spans="2:12" x14ac:dyDescent="0.2">
      <c r="B513" s="144" t="str">
        <f>IF('Sch A. Input'!B516="","",'Sch A. Input'!B516)</f>
        <v/>
      </c>
      <c r="C513" s="145" t="str">
        <f>IF('Sch A. Input'!C516="","",'Sch A. Input'!C516)</f>
        <v/>
      </c>
      <c r="D513" s="146" t="str">
        <f>IF('Sch A. Input'!D516="","",'Sch A. Input'!D516)</f>
        <v/>
      </c>
      <c r="E513" s="146">
        <f>IF('Sch A. Input'!E516="","",MIN('Sch A. Input'!E516,'Sch A. Input'!F516))</f>
        <v>46477</v>
      </c>
      <c r="F513" s="175">
        <f>SUMIFS('Sch A. Input'!H516:AQ516,'Sch A. Input'!$H$14:$AQ$14,"Recurring",'Sch A. Input'!$H$13:$AQ$13,$E$9)</f>
        <v>0</v>
      </c>
      <c r="G513" s="175">
        <f>SUMIFS('Sch A. Input'!H516:AQ516,'Sch A. Input'!$H$14:$AQ$14,"One-time",'Sch A. Input'!$H$13:$AQ$13,$E$9)</f>
        <v>0</v>
      </c>
      <c r="H513" s="176">
        <f t="shared" si="8"/>
        <v>0</v>
      </c>
      <c r="I513" s="174"/>
      <c r="J513" s="263">
        <f>IFERROR(-'Sch D. Workings'!AB519,'Sch D. Workings'!AB519)</f>
        <v>0</v>
      </c>
      <c r="L513" s="76"/>
    </row>
    <row r="514" spans="2:12" x14ac:dyDescent="0.2">
      <c r="B514" s="144" t="str">
        <f>IF('Sch A. Input'!B517="","",'Sch A. Input'!B517)</f>
        <v/>
      </c>
      <c r="C514" s="145" t="str">
        <f>IF('Sch A. Input'!C517="","",'Sch A. Input'!C517)</f>
        <v/>
      </c>
      <c r="D514" s="146" t="str">
        <f>IF('Sch A. Input'!D517="","",'Sch A. Input'!D517)</f>
        <v/>
      </c>
      <c r="E514" s="146">
        <f>IF('Sch A. Input'!E517="","",MIN('Sch A. Input'!E517,'Sch A. Input'!F517))</f>
        <v>46477</v>
      </c>
      <c r="F514" s="175">
        <f>SUMIFS('Sch A. Input'!H517:AQ517,'Sch A. Input'!$H$14:$AQ$14,"Recurring",'Sch A. Input'!$H$13:$AQ$13,$E$9)</f>
        <v>0</v>
      </c>
      <c r="G514" s="175">
        <f>SUMIFS('Sch A. Input'!H517:AQ517,'Sch A. Input'!$H$14:$AQ$14,"One-time",'Sch A. Input'!$H$13:$AQ$13,$E$9)</f>
        <v>0</v>
      </c>
      <c r="H514" s="176">
        <f t="shared" si="8"/>
        <v>0</v>
      </c>
      <c r="I514" s="174"/>
      <c r="J514" s="263">
        <f>IFERROR(-'Sch D. Workings'!AB520,'Sch D. Workings'!AB520)</f>
        <v>0</v>
      </c>
      <c r="L514" s="76"/>
    </row>
    <row r="515" spans="2:12" x14ac:dyDescent="0.2">
      <c r="B515" s="144" t="str">
        <f>IF('Sch A. Input'!B518="","",'Sch A. Input'!B518)</f>
        <v/>
      </c>
      <c r="C515" s="145" t="str">
        <f>IF('Sch A. Input'!C518="","",'Sch A. Input'!C518)</f>
        <v/>
      </c>
      <c r="D515" s="146" t="str">
        <f>IF('Sch A. Input'!D518="","",'Sch A. Input'!D518)</f>
        <v/>
      </c>
      <c r="E515" s="146">
        <f>IF('Sch A. Input'!E518="","",MIN('Sch A. Input'!E518,'Sch A. Input'!F518))</f>
        <v>46477</v>
      </c>
      <c r="F515" s="175">
        <f>SUMIFS('Sch A. Input'!H518:AQ518,'Sch A. Input'!$H$14:$AQ$14,"Recurring",'Sch A. Input'!$H$13:$AQ$13,$E$9)</f>
        <v>0</v>
      </c>
      <c r="G515" s="175">
        <f>SUMIFS('Sch A. Input'!H518:AQ518,'Sch A. Input'!$H$14:$AQ$14,"One-time",'Sch A. Input'!$H$13:$AQ$13,$E$9)</f>
        <v>0</v>
      </c>
      <c r="H515" s="176">
        <f t="shared" si="8"/>
        <v>0</v>
      </c>
      <c r="I515" s="174"/>
      <c r="J515" s="263">
        <f>IFERROR(-'Sch D. Workings'!AB521,'Sch D. Workings'!AB521)</f>
        <v>0</v>
      </c>
      <c r="L515" s="76"/>
    </row>
    <row r="516" spans="2:12" x14ac:dyDescent="0.2">
      <c r="B516" s="144" t="str">
        <f>IF('Sch A. Input'!B519="","",'Sch A. Input'!B519)</f>
        <v/>
      </c>
      <c r="C516" s="145" t="str">
        <f>IF('Sch A. Input'!C519="","",'Sch A. Input'!C519)</f>
        <v/>
      </c>
      <c r="D516" s="146" t="str">
        <f>IF('Sch A. Input'!D519="","",'Sch A. Input'!D519)</f>
        <v/>
      </c>
      <c r="E516" s="146">
        <f>IF('Sch A. Input'!E519="","",MIN('Sch A. Input'!E519,'Sch A. Input'!F519))</f>
        <v>46477</v>
      </c>
      <c r="F516" s="175">
        <f>SUMIFS('Sch A. Input'!H519:AQ519,'Sch A. Input'!$H$14:$AQ$14,"Recurring",'Sch A. Input'!$H$13:$AQ$13,$E$9)</f>
        <v>0</v>
      </c>
      <c r="G516" s="175">
        <f>SUMIFS('Sch A. Input'!H519:AQ519,'Sch A. Input'!$H$14:$AQ$14,"One-time",'Sch A. Input'!$H$13:$AQ$13,$E$9)</f>
        <v>0</v>
      </c>
      <c r="H516" s="176">
        <f t="shared" si="8"/>
        <v>0</v>
      </c>
      <c r="I516" s="174"/>
      <c r="J516" s="263">
        <f>IFERROR(-'Sch D. Workings'!AB522,'Sch D. Workings'!AB522)</f>
        <v>0</v>
      </c>
      <c r="L516" s="76"/>
    </row>
    <row r="517" spans="2:12" x14ac:dyDescent="0.2">
      <c r="B517" s="144" t="str">
        <f>IF('Sch A. Input'!B520="","",'Sch A. Input'!B520)</f>
        <v/>
      </c>
      <c r="C517" s="145" t="str">
        <f>IF('Sch A. Input'!C520="","",'Sch A. Input'!C520)</f>
        <v/>
      </c>
      <c r="D517" s="146" t="str">
        <f>IF('Sch A. Input'!D520="","",'Sch A. Input'!D520)</f>
        <v/>
      </c>
      <c r="E517" s="146">
        <f>IF('Sch A. Input'!E520="","",MIN('Sch A. Input'!E520,'Sch A. Input'!F520))</f>
        <v>46477</v>
      </c>
      <c r="F517" s="175">
        <f>SUMIFS('Sch A. Input'!H520:AQ520,'Sch A. Input'!$H$14:$AQ$14,"Recurring",'Sch A. Input'!$H$13:$AQ$13,$E$9)</f>
        <v>0</v>
      </c>
      <c r="G517" s="175">
        <f>SUMIFS('Sch A. Input'!H520:AQ520,'Sch A. Input'!$H$14:$AQ$14,"One-time",'Sch A. Input'!$H$13:$AQ$13,$E$9)</f>
        <v>0</v>
      </c>
      <c r="H517" s="176">
        <f t="shared" si="8"/>
        <v>0</v>
      </c>
      <c r="I517" s="174"/>
      <c r="J517" s="263">
        <f>IFERROR(-'Sch D. Workings'!AB523,'Sch D. Workings'!AB523)</f>
        <v>0</v>
      </c>
      <c r="L517" s="76"/>
    </row>
    <row r="518" spans="2:12" x14ac:dyDescent="0.2">
      <c r="B518" s="144" t="str">
        <f>IF('Sch A. Input'!B521="","",'Sch A. Input'!B521)</f>
        <v/>
      </c>
      <c r="C518" s="145" t="str">
        <f>IF('Sch A. Input'!C521="","",'Sch A. Input'!C521)</f>
        <v/>
      </c>
      <c r="D518" s="146" t="str">
        <f>IF('Sch A. Input'!D521="","",'Sch A. Input'!D521)</f>
        <v/>
      </c>
      <c r="E518" s="146">
        <f>IF('Sch A. Input'!E521="","",MIN('Sch A. Input'!E521,'Sch A. Input'!F521))</f>
        <v>46477</v>
      </c>
      <c r="F518" s="175">
        <f>SUMIFS('Sch A. Input'!H521:AQ521,'Sch A. Input'!$H$14:$AQ$14,"Recurring",'Sch A. Input'!$H$13:$AQ$13,$E$9)</f>
        <v>0</v>
      </c>
      <c r="G518" s="175">
        <f>SUMIFS('Sch A. Input'!H521:AQ521,'Sch A. Input'!$H$14:$AQ$14,"One-time",'Sch A. Input'!$H$13:$AQ$13,$E$9)</f>
        <v>0</v>
      </c>
      <c r="H518" s="176">
        <f t="shared" si="8"/>
        <v>0</v>
      </c>
      <c r="I518" s="174"/>
      <c r="J518" s="263">
        <f>IFERROR(-'Sch D. Workings'!AB524,'Sch D. Workings'!AB524)</f>
        <v>0</v>
      </c>
      <c r="L518" s="76"/>
    </row>
    <row r="519" spans="2:12" x14ac:dyDescent="0.2">
      <c r="B519" s="144" t="str">
        <f>IF('Sch A. Input'!B522="","",'Sch A. Input'!B522)</f>
        <v/>
      </c>
      <c r="C519" s="145" t="str">
        <f>IF('Sch A. Input'!C522="","",'Sch A. Input'!C522)</f>
        <v/>
      </c>
      <c r="D519" s="146" t="str">
        <f>IF('Sch A. Input'!D522="","",'Sch A. Input'!D522)</f>
        <v/>
      </c>
      <c r="E519" s="146">
        <f>IF('Sch A. Input'!E522="","",MIN('Sch A. Input'!E522,'Sch A. Input'!F522))</f>
        <v>46477</v>
      </c>
      <c r="F519" s="175">
        <f>SUMIFS('Sch A. Input'!H522:AQ522,'Sch A. Input'!$H$14:$AQ$14,"Recurring",'Sch A. Input'!$H$13:$AQ$13,$E$9)</f>
        <v>0</v>
      </c>
      <c r="G519" s="175">
        <f>SUMIFS('Sch A. Input'!H522:AQ522,'Sch A. Input'!$H$14:$AQ$14,"One-time",'Sch A. Input'!$H$13:$AQ$13,$E$9)</f>
        <v>0</v>
      </c>
      <c r="H519" s="176">
        <f t="shared" si="8"/>
        <v>0</v>
      </c>
      <c r="I519" s="174"/>
      <c r="J519" s="263">
        <f>IFERROR(-'Sch D. Workings'!AB525,'Sch D. Workings'!AB525)</f>
        <v>0</v>
      </c>
      <c r="L519" s="76"/>
    </row>
    <row r="520" spans="2:12" x14ac:dyDescent="0.2">
      <c r="B520" s="144" t="str">
        <f>IF('Sch A. Input'!B523="","",'Sch A. Input'!B523)</f>
        <v/>
      </c>
      <c r="C520" s="145" t="str">
        <f>IF('Sch A. Input'!C523="","",'Sch A. Input'!C523)</f>
        <v/>
      </c>
      <c r="D520" s="146" t="str">
        <f>IF('Sch A. Input'!D523="","",'Sch A. Input'!D523)</f>
        <v/>
      </c>
      <c r="E520" s="146">
        <f>IF('Sch A. Input'!E523="","",MIN('Sch A. Input'!E523,'Sch A. Input'!F523))</f>
        <v>46477</v>
      </c>
      <c r="F520" s="175">
        <f>SUMIFS('Sch A. Input'!H523:AQ523,'Sch A. Input'!$H$14:$AQ$14,"Recurring",'Sch A. Input'!$H$13:$AQ$13,$E$9)</f>
        <v>0</v>
      </c>
      <c r="G520" s="175">
        <f>SUMIFS('Sch A. Input'!H523:AQ523,'Sch A. Input'!$H$14:$AQ$14,"One-time",'Sch A. Input'!$H$13:$AQ$13,$E$9)</f>
        <v>0</v>
      </c>
      <c r="H520" s="176">
        <f t="shared" si="8"/>
        <v>0</v>
      </c>
      <c r="I520" s="174"/>
      <c r="J520" s="263">
        <f>IFERROR(-'Sch D. Workings'!AB526,'Sch D. Workings'!AB526)</f>
        <v>0</v>
      </c>
      <c r="L520" s="76"/>
    </row>
    <row r="521" spans="2:12" x14ac:dyDescent="0.2">
      <c r="B521" s="144" t="str">
        <f>IF('Sch A. Input'!B524="","",'Sch A. Input'!B524)</f>
        <v/>
      </c>
      <c r="C521" s="145" t="str">
        <f>IF('Sch A. Input'!C524="","",'Sch A. Input'!C524)</f>
        <v/>
      </c>
      <c r="D521" s="146" t="str">
        <f>IF('Sch A. Input'!D524="","",'Sch A. Input'!D524)</f>
        <v/>
      </c>
      <c r="E521" s="146">
        <f>IF('Sch A. Input'!E524="","",MIN('Sch A. Input'!E524,'Sch A. Input'!F524))</f>
        <v>46477</v>
      </c>
      <c r="F521" s="175">
        <f>SUMIFS('Sch A. Input'!H524:AQ524,'Sch A. Input'!$H$14:$AQ$14,"Recurring",'Sch A. Input'!$H$13:$AQ$13,$E$9)</f>
        <v>0</v>
      </c>
      <c r="G521" s="175">
        <f>SUMIFS('Sch A. Input'!H524:AQ524,'Sch A. Input'!$H$14:$AQ$14,"One-time",'Sch A. Input'!$H$13:$AQ$13,$E$9)</f>
        <v>0</v>
      </c>
      <c r="H521" s="176">
        <f t="shared" si="8"/>
        <v>0</v>
      </c>
      <c r="I521" s="174"/>
      <c r="J521" s="263">
        <f>IFERROR(-'Sch D. Workings'!AB527,'Sch D. Workings'!AB527)</f>
        <v>0</v>
      </c>
      <c r="L521" s="76"/>
    </row>
    <row r="522" spans="2:12" x14ac:dyDescent="0.2">
      <c r="B522" s="144" t="str">
        <f>IF('Sch A. Input'!B525="","",'Sch A. Input'!B525)</f>
        <v/>
      </c>
      <c r="C522" s="145" t="str">
        <f>IF('Sch A. Input'!C525="","",'Sch A. Input'!C525)</f>
        <v/>
      </c>
      <c r="D522" s="146" t="str">
        <f>IF('Sch A. Input'!D525="","",'Sch A. Input'!D525)</f>
        <v/>
      </c>
      <c r="E522" s="146">
        <f>IF('Sch A. Input'!E525="","",MIN('Sch A. Input'!E525,'Sch A. Input'!F525))</f>
        <v>46477</v>
      </c>
      <c r="F522" s="175">
        <f>SUMIFS('Sch A. Input'!H525:AQ525,'Sch A. Input'!$H$14:$AQ$14,"Recurring",'Sch A. Input'!$H$13:$AQ$13,$E$9)</f>
        <v>0</v>
      </c>
      <c r="G522" s="175">
        <f>SUMIFS('Sch A. Input'!H525:AQ525,'Sch A. Input'!$H$14:$AQ$14,"One-time",'Sch A. Input'!$H$13:$AQ$13,$E$9)</f>
        <v>0</v>
      </c>
      <c r="H522" s="176">
        <f t="shared" si="8"/>
        <v>0</v>
      </c>
      <c r="I522" s="174"/>
      <c r="J522" s="263">
        <f>IFERROR(-'Sch D. Workings'!AB528,'Sch D. Workings'!AB528)</f>
        <v>0</v>
      </c>
      <c r="L522" s="76"/>
    </row>
    <row r="523" spans="2:12" x14ac:dyDescent="0.2">
      <c r="B523" s="144" t="str">
        <f>IF('Sch A. Input'!B526="","",'Sch A. Input'!B526)</f>
        <v/>
      </c>
      <c r="C523" s="145" t="str">
        <f>IF('Sch A. Input'!C526="","",'Sch A. Input'!C526)</f>
        <v/>
      </c>
      <c r="D523" s="146" t="str">
        <f>IF('Sch A. Input'!D526="","",'Sch A. Input'!D526)</f>
        <v/>
      </c>
      <c r="E523" s="146">
        <f>IF('Sch A. Input'!E526="","",MIN('Sch A. Input'!E526,'Sch A. Input'!F526))</f>
        <v>46477</v>
      </c>
      <c r="F523" s="175">
        <f>SUMIFS('Sch A. Input'!H526:AQ526,'Sch A. Input'!$H$14:$AQ$14,"Recurring",'Sch A. Input'!$H$13:$AQ$13,$E$9)</f>
        <v>0</v>
      </c>
      <c r="G523" s="175">
        <f>SUMIFS('Sch A. Input'!H526:AQ526,'Sch A. Input'!$H$14:$AQ$14,"One-time",'Sch A. Input'!$H$13:$AQ$13,$E$9)</f>
        <v>0</v>
      </c>
      <c r="H523" s="176">
        <f t="shared" si="8"/>
        <v>0</v>
      </c>
      <c r="I523" s="174"/>
      <c r="J523" s="263">
        <f>IFERROR(-'Sch D. Workings'!AB529,'Sch D. Workings'!AB529)</f>
        <v>0</v>
      </c>
      <c r="L523" s="76"/>
    </row>
    <row r="524" spans="2:12" x14ac:dyDescent="0.2">
      <c r="B524" s="144" t="str">
        <f>IF('Sch A. Input'!B527="","",'Sch A. Input'!B527)</f>
        <v/>
      </c>
      <c r="C524" s="145" t="str">
        <f>IF('Sch A. Input'!C527="","",'Sch A. Input'!C527)</f>
        <v/>
      </c>
      <c r="D524" s="146" t="str">
        <f>IF('Sch A. Input'!D527="","",'Sch A. Input'!D527)</f>
        <v/>
      </c>
      <c r="E524" s="146">
        <f>IF('Sch A. Input'!E527="","",MIN('Sch A. Input'!E527,'Sch A. Input'!F527))</f>
        <v>46477</v>
      </c>
      <c r="F524" s="175">
        <f>SUMIFS('Sch A. Input'!H527:AQ527,'Sch A. Input'!$H$14:$AQ$14,"Recurring",'Sch A. Input'!$H$13:$AQ$13,$E$9)</f>
        <v>0</v>
      </c>
      <c r="G524" s="175">
        <f>SUMIFS('Sch A. Input'!H527:AQ527,'Sch A. Input'!$H$14:$AQ$14,"One-time",'Sch A. Input'!$H$13:$AQ$13,$E$9)</f>
        <v>0</v>
      </c>
      <c r="H524" s="176">
        <f t="shared" si="8"/>
        <v>0</v>
      </c>
      <c r="I524" s="174"/>
      <c r="J524" s="263">
        <f>IFERROR(-'Sch D. Workings'!AB530,'Sch D. Workings'!AB530)</f>
        <v>0</v>
      </c>
      <c r="L524" s="76"/>
    </row>
    <row r="525" spans="2:12" x14ac:dyDescent="0.2">
      <c r="B525" s="144" t="str">
        <f>IF('Sch A. Input'!B528="","",'Sch A. Input'!B528)</f>
        <v/>
      </c>
      <c r="C525" s="145" t="str">
        <f>IF('Sch A. Input'!C528="","",'Sch A. Input'!C528)</f>
        <v/>
      </c>
      <c r="D525" s="146" t="str">
        <f>IF('Sch A. Input'!D528="","",'Sch A. Input'!D528)</f>
        <v/>
      </c>
      <c r="E525" s="146">
        <f>IF('Sch A. Input'!E528="","",MIN('Sch A. Input'!E528,'Sch A. Input'!F528))</f>
        <v>46477</v>
      </c>
      <c r="F525" s="175">
        <f>SUMIFS('Sch A. Input'!H528:AQ528,'Sch A. Input'!$H$14:$AQ$14,"Recurring",'Sch A. Input'!$H$13:$AQ$13,$E$9)</f>
        <v>0</v>
      </c>
      <c r="G525" s="175">
        <f>SUMIFS('Sch A. Input'!H528:AQ528,'Sch A. Input'!$H$14:$AQ$14,"One-time",'Sch A. Input'!$H$13:$AQ$13,$E$9)</f>
        <v>0</v>
      </c>
      <c r="H525" s="176">
        <f t="shared" si="8"/>
        <v>0</v>
      </c>
      <c r="I525" s="174"/>
      <c r="J525" s="263">
        <f>IFERROR(-'Sch D. Workings'!AB531,'Sch D. Workings'!AB531)</f>
        <v>0</v>
      </c>
      <c r="L525" s="76"/>
    </row>
    <row r="526" spans="2:12" x14ac:dyDescent="0.2">
      <c r="B526" s="144" t="str">
        <f>IF('Sch A. Input'!B529="","",'Sch A. Input'!B529)</f>
        <v/>
      </c>
      <c r="C526" s="145" t="str">
        <f>IF('Sch A. Input'!C529="","",'Sch A. Input'!C529)</f>
        <v/>
      </c>
      <c r="D526" s="146" t="str">
        <f>IF('Sch A. Input'!D529="","",'Sch A. Input'!D529)</f>
        <v/>
      </c>
      <c r="E526" s="146">
        <f>IF('Sch A. Input'!E529="","",MIN('Sch A. Input'!E529,'Sch A. Input'!F529))</f>
        <v>46477</v>
      </c>
      <c r="F526" s="175">
        <f>SUMIFS('Sch A. Input'!H529:AQ529,'Sch A. Input'!$H$14:$AQ$14,"Recurring",'Sch A. Input'!$H$13:$AQ$13,$E$9)</f>
        <v>0</v>
      </c>
      <c r="G526" s="175">
        <f>SUMIFS('Sch A. Input'!H529:AQ529,'Sch A. Input'!$H$14:$AQ$14,"One-time",'Sch A. Input'!$H$13:$AQ$13,$E$9)</f>
        <v>0</v>
      </c>
      <c r="H526" s="176">
        <f t="shared" ref="H526:H589" si="9">SUM(F526:G526)</f>
        <v>0</v>
      </c>
      <c r="I526" s="174"/>
      <c r="J526" s="263">
        <f>IFERROR(-'Sch D. Workings'!AB532,'Sch D. Workings'!AB532)</f>
        <v>0</v>
      </c>
      <c r="L526" s="76"/>
    </row>
    <row r="527" spans="2:12" x14ac:dyDescent="0.2">
      <c r="B527" s="144" t="str">
        <f>IF('Sch A. Input'!B530="","",'Sch A. Input'!B530)</f>
        <v/>
      </c>
      <c r="C527" s="145" t="str">
        <f>IF('Sch A. Input'!C530="","",'Sch A. Input'!C530)</f>
        <v/>
      </c>
      <c r="D527" s="146" t="str">
        <f>IF('Sch A. Input'!D530="","",'Sch A. Input'!D530)</f>
        <v/>
      </c>
      <c r="E527" s="146">
        <f>IF('Sch A. Input'!E530="","",MIN('Sch A. Input'!E530,'Sch A. Input'!F530))</f>
        <v>46477</v>
      </c>
      <c r="F527" s="175">
        <f>SUMIFS('Sch A. Input'!H530:AQ530,'Sch A. Input'!$H$14:$AQ$14,"Recurring",'Sch A. Input'!$H$13:$AQ$13,$E$9)</f>
        <v>0</v>
      </c>
      <c r="G527" s="175">
        <f>SUMIFS('Sch A. Input'!H530:AQ530,'Sch A. Input'!$H$14:$AQ$14,"One-time",'Sch A. Input'!$H$13:$AQ$13,$E$9)</f>
        <v>0</v>
      </c>
      <c r="H527" s="176">
        <f t="shared" si="9"/>
        <v>0</v>
      </c>
      <c r="I527" s="174"/>
      <c r="J527" s="263">
        <f>IFERROR(-'Sch D. Workings'!AB533,'Sch D. Workings'!AB533)</f>
        <v>0</v>
      </c>
      <c r="L527" s="76"/>
    </row>
    <row r="528" spans="2:12" x14ac:dyDescent="0.2">
      <c r="B528" s="144" t="str">
        <f>IF('Sch A. Input'!B531="","",'Sch A. Input'!B531)</f>
        <v/>
      </c>
      <c r="C528" s="145" t="str">
        <f>IF('Sch A. Input'!C531="","",'Sch A. Input'!C531)</f>
        <v/>
      </c>
      <c r="D528" s="146" t="str">
        <f>IF('Sch A. Input'!D531="","",'Sch A. Input'!D531)</f>
        <v/>
      </c>
      <c r="E528" s="146">
        <f>IF('Sch A. Input'!E531="","",MIN('Sch A. Input'!E531,'Sch A. Input'!F531))</f>
        <v>46477</v>
      </c>
      <c r="F528" s="175">
        <f>SUMIFS('Sch A. Input'!H531:AQ531,'Sch A. Input'!$H$14:$AQ$14,"Recurring",'Sch A. Input'!$H$13:$AQ$13,$E$9)</f>
        <v>0</v>
      </c>
      <c r="G528" s="175">
        <f>SUMIFS('Sch A. Input'!H531:AQ531,'Sch A. Input'!$H$14:$AQ$14,"One-time",'Sch A. Input'!$H$13:$AQ$13,$E$9)</f>
        <v>0</v>
      </c>
      <c r="H528" s="176">
        <f t="shared" si="9"/>
        <v>0</v>
      </c>
      <c r="I528" s="174"/>
      <c r="J528" s="263">
        <f>IFERROR(-'Sch D. Workings'!AB534,'Sch D. Workings'!AB534)</f>
        <v>0</v>
      </c>
      <c r="L528" s="76"/>
    </row>
    <row r="529" spans="2:12" x14ac:dyDescent="0.2">
      <c r="B529" s="144" t="str">
        <f>IF('Sch A. Input'!B532="","",'Sch A. Input'!B532)</f>
        <v/>
      </c>
      <c r="C529" s="145" t="str">
        <f>IF('Sch A. Input'!C532="","",'Sch A. Input'!C532)</f>
        <v/>
      </c>
      <c r="D529" s="146" t="str">
        <f>IF('Sch A. Input'!D532="","",'Sch A. Input'!D532)</f>
        <v/>
      </c>
      <c r="E529" s="146">
        <f>IF('Sch A. Input'!E532="","",MIN('Sch A. Input'!E532,'Sch A. Input'!F532))</f>
        <v>46477</v>
      </c>
      <c r="F529" s="175">
        <f>SUMIFS('Sch A. Input'!H532:AQ532,'Sch A. Input'!$H$14:$AQ$14,"Recurring",'Sch A. Input'!$H$13:$AQ$13,$E$9)</f>
        <v>0</v>
      </c>
      <c r="G529" s="175">
        <f>SUMIFS('Sch A. Input'!H532:AQ532,'Sch A. Input'!$H$14:$AQ$14,"One-time",'Sch A. Input'!$H$13:$AQ$13,$E$9)</f>
        <v>0</v>
      </c>
      <c r="H529" s="176">
        <f t="shared" si="9"/>
        <v>0</v>
      </c>
      <c r="I529" s="174"/>
      <c r="J529" s="263">
        <f>IFERROR(-'Sch D. Workings'!AB535,'Sch D. Workings'!AB535)</f>
        <v>0</v>
      </c>
      <c r="L529" s="76"/>
    </row>
    <row r="530" spans="2:12" x14ac:dyDescent="0.2">
      <c r="B530" s="144" t="str">
        <f>IF('Sch A. Input'!B533="","",'Sch A. Input'!B533)</f>
        <v/>
      </c>
      <c r="C530" s="145" t="str">
        <f>IF('Sch A. Input'!C533="","",'Sch A. Input'!C533)</f>
        <v/>
      </c>
      <c r="D530" s="146" t="str">
        <f>IF('Sch A. Input'!D533="","",'Sch A. Input'!D533)</f>
        <v/>
      </c>
      <c r="E530" s="146">
        <f>IF('Sch A. Input'!E533="","",MIN('Sch A. Input'!E533,'Sch A. Input'!F533))</f>
        <v>46477</v>
      </c>
      <c r="F530" s="175">
        <f>SUMIFS('Sch A. Input'!H533:AQ533,'Sch A. Input'!$H$14:$AQ$14,"Recurring",'Sch A. Input'!$H$13:$AQ$13,$E$9)</f>
        <v>0</v>
      </c>
      <c r="G530" s="175">
        <f>SUMIFS('Sch A. Input'!H533:AQ533,'Sch A. Input'!$H$14:$AQ$14,"One-time",'Sch A. Input'!$H$13:$AQ$13,$E$9)</f>
        <v>0</v>
      </c>
      <c r="H530" s="176">
        <f t="shared" si="9"/>
        <v>0</v>
      </c>
      <c r="I530" s="174"/>
      <c r="J530" s="263">
        <f>IFERROR(-'Sch D. Workings'!AB536,'Sch D. Workings'!AB536)</f>
        <v>0</v>
      </c>
      <c r="L530" s="76"/>
    </row>
    <row r="531" spans="2:12" x14ac:dyDescent="0.2">
      <c r="B531" s="144" t="str">
        <f>IF('Sch A. Input'!B534="","",'Sch A. Input'!B534)</f>
        <v/>
      </c>
      <c r="C531" s="145" t="str">
        <f>IF('Sch A. Input'!C534="","",'Sch A. Input'!C534)</f>
        <v/>
      </c>
      <c r="D531" s="146" t="str">
        <f>IF('Sch A. Input'!D534="","",'Sch A. Input'!D534)</f>
        <v/>
      </c>
      <c r="E531" s="146">
        <f>IF('Sch A. Input'!E534="","",MIN('Sch A. Input'!E534,'Sch A. Input'!F534))</f>
        <v>46477</v>
      </c>
      <c r="F531" s="175">
        <f>SUMIFS('Sch A. Input'!H534:AQ534,'Sch A. Input'!$H$14:$AQ$14,"Recurring",'Sch A. Input'!$H$13:$AQ$13,$E$9)</f>
        <v>0</v>
      </c>
      <c r="G531" s="175">
        <f>SUMIFS('Sch A. Input'!H534:AQ534,'Sch A. Input'!$H$14:$AQ$14,"One-time",'Sch A. Input'!$H$13:$AQ$13,$E$9)</f>
        <v>0</v>
      </c>
      <c r="H531" s="176">
        <f t="shared" si="9"/>
        <v>0</v>
      </c>
      <c r="I531" s="174"/>
      <c r="J531" s="263">
        <f>IFERROR(-'Sch D. Workings'!AB537,'Sch D. Workings'!AB537)</f>
        <v>0</v>
      </c>
      <c r="L531" s="76"/>
    </row>
    <row r="532" spans="2:12" x14ac:dyDescent="0.2">
      <c r="B532" s="144" t="str">
        <f>IF('Sch A. Input'!B535="","",'Sch A. Input'!B535)</f>
        <v/>
      </c>
      <c r="C532" s="145" t="str">
        <f>IF('Sch A. Input'!C535="","",'Sch A. Input'!C535)</f>
        <v/>
      </c>
      <c r="D532" s="146" t="str">
        <f>IF('Sch A. Input'!D535="","",'Sch A. Input'!D535)</f>
        <v/>
      </c>
      <c r="E532" s="146">
        <f>IF('Sch A. Input'!E535="","",MIN('Sch A. Input'!E535,'Sch A. Input'!F535))</f>
        <v>46477</v>
      </c>
      <c r="F532" s="175">
        <f>SUMIFS('Sch A. Input'!H535:AQ535,'Sch A. Input'!$H$14:$AQ$14,"Recurring",'Sch A. Input'!$H$13:$AQ$13,$E$9)</f>
        <v>0</v>
      </c>
      <c r="G532" s="175">
        <f>SUMIFS('Sch A. Input'!H535:AQ535,'Sch A. Input'!$H$14:$AQ$14,"One-time",'Sch A. Input'!$H$13:$AQ$13,$E$9)</f>
        <v>0</v>
      </c>
      <c r="H532" s="176">
        <f t="shared" si="9"/>
        <v>0</v>
      </c>
      <c r="I532" s="174"/>
      <c r="J532" s="263">
        <f>IFERROR(-'Sch D. Workings'!AB538,'Sch D. Workings'!AB538)</f>
        <v>0</v>
      </c>
      <c r="L532" s="76"/>
    </row>
    <row r="533" spans="2:12" x14ac:dyDescent="0.2">
      <c r="B533" s="144" t="str">
        <f>IF('Sch A. Input'!B536="","",'Sch A. Input'!B536)</f>
        <v/>
      </c>
      <c r="C533" s="145" t="str">
        <f>IF('Sch A. Input'!C536="","",'Sch A. Input'!C536)</f>
        <v/>
      </c>
      <c r="D533" s="146" t="str">
        <f>IF('Sch A. Input'!D536="","",'Sch A. Input'!D536)</f>
        <v/>
      </c>
      <c r="E533" s="146">
        <f>IF('Sch A. Input'!E536="","",MIN('Sch A. Input'!E536,'Sch A. Input'!F536))</f>
        <v>46477</v>
      </c>
      <c r="F533" s="175">
        <f>SUMIFS('Sch A. Input'!H536:AQ536,'Sch A. Input'!$H$14:$AQ$14,"Recurring",'Sch A. Input'!$H$13:$AQ$13,$E$9)</f>
        <v>0</v>
      </c>
      <c r="G533" s="175">
        <f>SUMIFS('Sch A. Input'!H536:AQ536,'Sch A. Input'!$H$14:$AQ$14,"One-time",'Sch A. Input'!$H$13:$AQ$13,$E$9)</f>
        <v>0</v>
      </c>
      <c r="H533" s="176">
        <f t="shared" si="9"/>
        <v>0</v>
      </c>
      <c r="I533" s="174"/>
      <c r="J533" s="263">
        <f>IFERROR(-'Sch D. Workings'!AB539,'Sch D. Workings'!AB539)</f>
        <v>0</v>
      </c>
      <c r="L533" s="76"/>
    </row>
    <row r="534" spans="2:12" x14ac:dyDescent="0.2">
      <c r="B534" s="144" t="str">
        <f>IF('Sch A. Input'!B537="","",'Sch A. Input'!B537)</f>
        <v/>
      </c>
      <c r="C534" s="145" t="str">
        <f>IF('Sch A. Input'!C537="","",'Sch A. Input'!C537)</f>
        <v/>
      </c>
      <c r="D534" s="146" t="str">
        <f>IF('Sch A. Input'!D537="","",'Sch A. Input'!D537)</f>
        <v/>
      </c>
      <c r="E534" s="146">
        <f>IF('Sch A. Input'!E537="","",MIN('Sch A. Input'!E537,'Sch A. Input'!F537))</f>
        <v>46477</v>
      </c>
      <c r="F534" s="175">
        <f>SUMIFS('Sch A. Input'!H537:AQ537,'Sch A. Input'!$H$14:$AQ$14,"Recurring",'Sch A. Input'!$H$13:$AQ$13,$E$9)</f>
        <v>0</v>
      </c>
      <c r="G534" s="175">
        <f>SUMIFS('Sch A. Input'!H537:AQ537,'Sch A. Input'!$H$14:$AQ$14,"One-time",'Sch A. Input'!$H$13:$AQ$13,$E$9)</f>
        <v>0</v>
      </c>
      <c r="H534" s="176">
        <f t="shared" si="9"/>
        <v>0</v>
      </c>
      <c r="I534" s="174"/>
      <c r="J534" s="263">
        <f>IFERROR(-'Sch D. Workings'!AB540,'Sch D. Workings'!AB540)</f>
        <v>0</v>
      </c>
      <c r="L534" s="76"/>
    </row>
    <row r="535" spans="2:12" x14ac:dyDescent="0.2">
      <c r="B535" s="144" t="str">
        <f>IF('Sch A. Input'!B538="","",'Sch A. Input'!B538)</f>
        <v/>
      </c>
      <c r="C535" s="145" t="str">
        <f>IF('Sch A. Input'!C538="","",'Sch A. Input'!C538)</f>
        <v/>
      </c>
      <c r="D535" s="146" t="str">
        <f>IF('Sch A. Input'!D538="","",'Sch A. Input'!D538)</f>
        <v/>
      </c>
      <c r="E535" s="146">
        <f>IF('Sch A. Input'!E538="","",MIN('Sch A. Input'!E538,'Sch A. Input'!F538))</f>
        <v>46477</v>
      </c>
      <c r="F535" s="175">
        <f>SUMIFS('Sch A. Input'!H538:AQ538,'Sch A. Input'!$H$14:$AQ$14,"Recurring",'Sch A. Input'!$H$13:$AQ$13,$E$9)</f>
        <v>0</v>
      </c>
      <c r="G535" s="175">
        <f>SUMIFS('Sch A. Input'!H538:AQ538,'Sch A. Input'!$H$14:$AQ$14,"One-time",'Sch A. Input'!$H$13:$AQ$13,$E$9)</f>
        <v>0</v>
      </c>
      <c r="H535" s="176">
        <f t="shared" si="9"/>
        <v>0</v>
      </c>
      <c r="I535" s="174"/>
      <c r="J535" s="263">
        <f>IFERROR(-'Sch D. Workings'!AB541,'Sch D. Workings'!AB541)</f>
        <v>0</v>
      </c>
      <c r="L535" s="76"/>
    </row>
    <row r="536" spans="2:12" x14ac:dyDescent="0.2">
      <c r="B536" s="144" t="str">
        <f>IF('Sch A. Input'!B539="","",'Sch A. Input'!B539)</f>
        <v/>
      </c>
      <c r="C536" s="145" t="str">
        <f>IF('Sch A. Input'!C539="","",'Sch A. Input'!C539)</f>
        <v/>
      </c>
      <c r="D536" s="146" t="str">
        <f>IF('Sch A. Input'!D539="","",'Sch A. Input'!D539)</f>
        <v/>
      </c>
      <c r="E536" s="146">
        <f>IF('Sch A. Input'!E539="","",MIN('Sch A. Input'!E539,'Sch A. Input'!F539))</f>
        <v>46477</v>
      </c>
      <c r="F536" s="175">
        <f>SUMIFS('Sch A. Input'!H539:AQ539,'Sch A. Input'!$H$14:$AQ$14,"Recurring",'Sch A. Input'!$H$13:$AQ$13,$E$9)</f>
        <v>0</v>
      </c>
      <c r="G536" s="175">
        <f>SUMIFS('Sch A. Input'!H539:AQ539,'Sch A. Input'!$H$14:$AQ$14,"One-time",'Sch A. Input'!$H$13:$AQ$13,$E$9)</f>
        <v>0</v>
      </c>
      <c r="H536" s="176">
        <f t="shared" si="9"/>
        <v>0</v>
      </c>
      <c r="I536" s="174"/>
      <c r="J536" s="263">
        <f>IFERROR(-'Sch D. Workings'!AB542,'Sch D. Workings'!AB542)</f>
        <v>0</v>
      </c>
      <c r="L536" s="76"/>
    </row>
    <row r="537" spans="2:12" x14ac:dyDescent="0.2">
      <c r="B537" s="144" t="str">
        <f>IF('Sch A. Input'!B540="","",'Sch A. Input'!B540)</f>
        <v/>
      </c>
      <c r="C537" s="145" t="str">
        <f>IF('Sch A. Input'!C540="","",'Sch A. Input'!C540)</f>
        <v/>
      </c>
      <c r="D537" s="146" t="str">
        <f>IF('Sch A. Input'!D540="","",'Sch A. Input'!D540)</f>
        <v/>
      </c>
      <c r="E537" s="146">
        <f>IF('Sch A. Input'!E540="","",MIN('Sch A. Input'!E540,'Sch A. Input'!F540))</f>
        <v>46477</v>
      </c>
      <c r="F537" s="175">
        <f>SUMIFS('Sch A. Input'!H540:AQ540,'Sch A. Input'!$H$14:$AQ$14,"Recurring",'Sch A. Input'!$H$13:$AQ$13,$E$9)</f>
        <v>0</v>
      </c>
      <c r="G537" s="175">
        <f>SUMIFS('Sch A. Input'!H540:AQ540,'Sch A. Input'!$H$14:$AQ$14,"One-time",'Sch A. Input'!$H$13:$AQ$13,$E$9)</f>
        <v>0</v>
      </c>
      <c r="H537" s="176">
        <f t="shared" si="9"/>
        <v>0</v>
      </c>
      <c r="I537" s="174"/>
      <c r="J537" s="263">
        <f>IFERROR(-'Sch D. Workings'!AB543,'Sch D. Workings'!AB543)</f>
        <v>0</v>
      </c>
      <c r="L537" s="76"/>
    </row>
    <row r="538" spans="2:12" x14ac:dyDescent="0.2">
      <c r="B538" s="144" t="str">
        <f>IF('Sch A. Input'!B541="","",'Sch A. Input'!B541)</f>
        <v/>
      </c>
      <c r="C538" s="145" t="str">
        <f>IF('Sch A. Input'!C541="","",'Sch A. Input'!C541)</f>
        <v/>
      </c>
      <c r="D538" s="146" t="str">
        <f>IF('Sch A. Input'!D541="","",'Sch A. Input'!D541)</f>
        <v/>
      </c>
      <c r="E538" s="146">
        <f>IF('Sch A. Input'!E541="","",MIN('Sch A. Input'!E541,'Sch A. Input'!F541))</f>
        <v>46477</v>
      </c>
      <c r="F538" s="175">
        <f>SUMIFS('Sch A. Input'!H541:AQ541,'Sch A. Input'!$H$14:$AQ$14,"Recurring",'Sch A. Input'!$H$13:$AQ$13,$E$9)</f>
        <v>0</v>
      </c>
      <c r="G538" s="175">
        <f>SUMIFS('Sch A. Input'!H541:AQ541,'Sch A. Input'!$H$14:$AQ$14,"One-time",'Sch A. Input'!$H$13:$AQ$13,$E$9)</f>
        <v>0</v>
      </c>
      <c r="H538" s="176">
        <f t="shared" si="9"/>
        <v>0</v>
      </c>
      <c r="I538" s="174"/>
      <c r="J538" s="263">
        <f>IFERROR(-'Sch D. Workings'!AB544,'Sch D. Workings'!AB544)</f>
        <v>0</v>
      </c>
      <c r="L538" s="76"/>
    </row>
    <row r="539" spans="2:12" x14ac:dyDescent="0.2">
      <c r="B539" s="144" t="str">
        <f>IF('Sch A. Input'!B542="","",'Sch A. Input'!B542)</f>
        <v/>
      </c>
      <c r="C539" s="145" t="str">
        <f>IF('Sch A. Input'!C542="","",'Sch A. Input'!C542)</f>
        <v/>
      </c>
      <c r="D539" s="146" t="str">
        <f>IF('Sch A. Input'!D542="","",'Sch A. Input'!D542)</f>
        <v/>
      </c>
      <c r="E539" s="146">
        <f>IF('Sch A. Input'!E542="","",MIN('Sch A. Input'!E542,'Sch A. Input'!F542))</f>
        <v>46477</v>
      </c>
      <c r="F539" s="175">
        <f>SUMIFS('Sch A. Input'!H542:AQ542,'Sch A. Input'!$H$14:$AQ$14,"Recurring",'Sch A. Input'!$H$13:$AQ$13,$E$9)</f>
        <v>0</v>
      </c>
      <c r="G539" s="175">
        <f>SUMIFS('Sch A. Input'!H542:AQ542,'Sch A. Input'!$H$14:$AQ$14,"One-time",'Sch A. Input'!$H$13:$AQ$13,$E$9)</f>
        <v>0</v>
      </c>
      <c r="H539" s="176">
        <f t="shared" si="9"/>
        <v>0</v>
      </c>
      <c r="I539" s="174"/>
      <c r="J539" s="263">
        <f>IFERROR(-'Sch D. Workings'!AB545,'Sch D. Workings'!AB545)</f>
        <v>0</v>
      </c>
      <c r="L539" s="76"/>
    </row>
    <row r="540" spans="2:12" x14ac:dyDescent="0.2">
      <c r="B540" s="144" t="str">
        <f>IF('Sch A. Input'!B543="","",'Sch A. Input'!B543)</f>
        <v/>
      </c>
      <c r="C540" s="145" t="str">
        <f>IF('Sch A. Input'!C543="","",'Sch A. Input'!C543)</f>
        <v/>
      </c>
      <c r="D540" s="146" t="str">
        <f>IF('Sch A. Input'!D543="","",'Sch A. Input'!D543)</f>
        <v/>
      </c>
      <c r="E540" s="146">
        <f>IF('Sch A. Input'!E543="","",MIN('Sch A. Input'!E543,'Sch A. Input'!F543))</f>
        <v>46477</v>
      </c>
      <c r="F540" s="175">
        <f>SUMIFS('Sch A. Input'!H543:AQ543,'Sch A. Input'!$H$14:$AQ$14,"Recurring",'Sch A. Input'!$H$13:$AQ$13,$E$9)</f>
        <v>0</v>
      </c>
      <c r="G540" s="175">
        <f>SUMIFS('Sch A. Input'!H543:AQ543,'Sch A. Input'!$H$14:$AQ$14,"One-time",'Sch A. Input'!$H$13:$AQ$13,$E$9)</f>
        <v>0</v>
      </c>
      <c r="H540" s="176">
        <f t="shared" si="9"/>
        <v>0</v>
      </c>
      <c r="I540" s="174"/>
      <c r="J540" s="263">
        <f>IFERROR(-'Sch D. Workings'!AB546,'Sch D. Workings'!AB546)</f>
        <v>0</v>
      </c>
      <c r="L540" s="76"/>
    </row>
    <row r="541" spans="2:12" x14ac:dyDescent="0.2">
      <c r="B541" s="144" t="str">
        <f>IF('Sch A. Input'!B544="","",'Sch A. Input'!B544)</f>
        <v/>
      </c>
      <c r="C541" s="145" t="str">
        <f>IF('Sch A. Input'!C544="","",'Sch A. Input'!C544)</f>
        <v/>
      </c>
      <c r="D541" s="146" t="str">
        <f>IF('Sch A. Input'!D544="","",'Sch A. Input'!D544)</f>
        <v/>
      </c>
      <c r="E541" s="146">
        <f>IF('Sch A. Input'!E544="","",MIN('Sch A. Input'!E544,'Sch A. Input'!F544))</f>
        <v>46477</v>
      </c>
      <c r="F541" s="175">
        <f>SUMIFS('Sch A. Input'!H544:AQ544,'Sch A. Input'!$H$14:$AQ$14,"Recurring",'Sch A. Input'!$H$13:$AQ$13,$E$9)</f>
        <v>0</v>
      </c>
      <c r="G541" s="175">
        <f>SUMIFS('Sch A. Input'!H544:AQ544,'Sch A. Input'!$H$14:$AQ$14,"One-time",'Sch A. Input'!$H$13:$AQ$13,$E$9)</f>
        <v>0</v>
      </c>
      <c r="H541" s="176">
        <f t="shared" si="9"/>
        <v>0</v>
      </c>
      <c r="I541" s="174"/>
      <c r="J541" s="263">
        <f>IFERROR(-'Sch D. Workings'!AB547,'Sch D. Workings'!AB547)</f>
        <v>0</v>
      </c>
      <c r="L541" s="76"/>
    </row>
    <row r="542" spans="2:12" x14ac:dyDescent="0.2">
      <c r="B542" s="144" t="str">
        <f>IF('Sch A. Input'!B545="","",'Sch A. Input'!B545)</f>
        <v/>
      </c>
      <c r="C542" s="145" t="str">
        <f>IF('Sch A. Input'!C545="","",'Sch A. Input'!C545)</f>
        <v/>
      </c>
      <c r="D542" s="146" t="str">
        <f>IF('Sch A. Input'!D545="","",'Sch A. Input'!D545)</f>
        <v/>
      </c>
      <c r="E542" s="146">
        <f>IF('Sch A. Input'!E545="","",MIN('Sch A. Input'!E545,'Sch A. Input'!F545))</f>
        <v>46477</v>
      </c>
      <c r="F542" s="175">
        <f>SUMIFS('Sch A. Input'!H545:AQ545,'Sch A. Input'!$H$14:$AQ$14,"Recurring",'Sch A. Input'!$H$13:$AQ$13,$E$9)</f>
        <v>0</v>
      </c>
      <c r="G542" s="175">
        <f>SUMIFS('Sch A. Input'!H545:AQ545,'Sch A. Input'!$H$14:$AQ$14,"One-time",'Sch A. Input'!$H$13:$AQ$13,$E$9)</f>
        <v>0</v>
      </c>
      <c r="H542" s="176">
        <f t="shared" si="9"/>
        <v>0</v>
      </c>
      <c r="I542" s="174"/>
      <c r="J542" s="263">
        <f>IFERROR(-'Sch D. Workings'!AB548,'Sch D. Workings'!AB548)</f>
        <v>0</v>
      </c>
      <c r="L542" s="76"/>
    </row>
    <row r="543" spans="2:12" x14ac:dyDescent="0.2">
      <c r="B543" s="144" t="str">
        <f>IF('Sch A. Input'!B546="","",'Sch A. Input'!B546)</f>
        <v/>
      </c>
      <c r="C543" s="145" t="str">
        <f>IF('Sch A. Input'!C546="","",'Sch A. Input'!C546)</f>
        <v/>
      </c>
      <c r="D543" s="146" t="str">
        <f>IF('Sch A. Input'!D546="","",'Sch A. Input'!D546)</f>
        <v/>
      </c>
      <c r="E543" s="146">
        <f>IF('Sch A. Input'!E546="","",MIN('Sch A. Input'!E546,'Sch A. Input'!F546))</f>
        <v>46477</v>
      </c>
      <c r="F543" s="175">
        <f>SUMIFS('Sch A. Input'!H546:AQ546,'Sch A. Input'!$H$14:$AQ$14,"Recurring",'Sch A. Input'!$H$13:$AQ$13,$E$9)</f>
        <v>0</v>
      </c>
      <c r="G543" s="175">
        <f>SUMIFS('Sch A. Input'!H546:AQ546,'Sch A. Input'!$H$14:$AQ$14,"One-time",'Sch A. Input'!$H$13:$AQ$13,$E$9)</f>
        <v>0</v>
      </c>
      <c r="H543" s="176">
        <f t="shared" si="9"/>
        <v>0</v>
      </c>
      <c r="I543" s="174"/>
      <c r="J543" s="263">
        <f>IFERROR(-'Sch D. Workings'!AB549,'Sch D. Workings'!AB549)</f>
        <v>0</v>
      </c>
      <c r="L543" s="76"/>
    </row>
    <row r="544" spans="2:12" x14ac:dyDescent="0.2">
      <c r="B544" s="144" t="str">
        <f>IF('Sch A. Input'!B547="","",'Sch A. Input'!B547)</f>
        <v/>
      </c>
      <c r="C544" s="145" t="str">
        <f>IF('Sch A. Input'!C547="","",'Sch A. Input'!C547)</f>
        <v/>
      </c>
      <c r="D544" s="146" t="str">
        <f>IF('Sch A. Input'!D547="","",'Sch A. Input'!D547)</f>
        <v/>
      </c>
      <c r="E544" s="146">
        <f>IF('Sch A. Input'!E547="","",MIN('Sch A. Input'!E547,'Sch A. Input'!F547))</f>
        <v>46477</v>
      </c>
      <c r="F544" s="175">
        <f>SUMIFS('Sch A. Input'!H547:AQ547,'Sch A. Input'!$H$14:$AQ$14,"Recurring",'Sch A. Input'!$H$13:$AQ$13,$E$9)</f>
        <v>0</v>
      </c>
      <c r="G544" s="175">
        <f>SUMIFS('Sch A. Input'!H547:AQ547,'Sch A. Input'!$H$14:$AQ$14,"One-time",'Sch A. Input'!$H$13:$AQ$13,$E$9)</f>
        <v>0</v>
      </c>
      <c r="H544" s="176">
        <f t="shared" si="9"/>
        <v>0</v>
      </c>
      <c r="I544" s="174"/>
      <c r="J544" s="263">
        <f>IFERROR(-'Sch D. Workings'!AB550,'Sch D. Workings'!AB550)</f>
        <v>0</v>
      </c>
      <c r="L544" s="76"/>
    </row>
    <row r="545" spans="2:12" x14ac:dyDescent="0.2">
      <c r="B545" s="144" t="str">
        <f>IF('Sch A. Input'!B548="","",'Sch A. Input'!B548)</f>
        <v/>
      </c>
      <c r="C545" s="145" t="str">
        <f>IF('Sch A. Input'!C548="","",'Sch A. Input'!C548)</f>
        <v/>
      </c>
      <c r="D545" s="146" t="str">
        <f>IF('Sch A. Input'!D548="","",'Sch A. Input'!D548)</f>
        <v/>
      </c>
      <c r="E545" s="146">
        <f>IF('Sch A. Input'!E548="","",MIN('Sch A. Input'!E548,'Sch A. Input'!F548))</f>
        <v>46477</v>
      </c>
      <c r="F545" s="175">
        <f>SUMIFS('Sch A. Input'!H548:AQ548,'Sch A. Input'!$H$14:$AQ$14,"Recurring",'Sch A. Input'!$H$13:$AQ$13,$E$9)</f>
        <v>0</v>
      </c>
      <c r="G545" s="175">
        <f>SUMIFS('Sch A. Input'!H548:AQ548,'Sch A. Input'!$H$14:$AQ$14,"One-time",'Sch A. Input'!$H$13:$AQ$13,$E$9)</f>
        <v>0</v>
      </c>
      <c r="H545" s="176">
        <f t="shared" si="9"/>
        <v>0</v>
      </c>
      <c r="I545" s="174"/>
      <c r="J545" s="263">
        <f>IFERROR(-'Sch D. Workings'!AB551,'Sch D. Workings'!AB551)</f>
        <v>0</v>
      </c>
      <c r="L545" s="76"/>
    </row>
    <row r="546" spans="2:12" x14ac:dyDescent="0.2">
      <c r="B546" s="144" t="str">
        <f>IF('Sch A. Input'!B549="","",'Sch A. Input'!B549)</f>
        <v/>
      </c>
      <c r="C546" s="145" t="str">
        <f>IF('Sch A. Input'!C549="","",'Sch A. Input'!C549)</f>
        <v/>
      </c>
      <c r="D546" s="146" t="str">
        <f>IF('Sch A. Input'!D549="","",'Sch A. Input'!D549)</f>
        <v/>
      </c>
      <c r="E546" s="146">
        <f>IF('Sch A. Input'!E549="","",MIN('Sch A. Input'!E549,'Sch A. Input'!F549))</f>
        <v>46477</v>
      </c>
      <c r="F546" s="175">
        <f>SUMIFS('Sch A. Input'!H549:AQ549,'Sch A. Input'!$H$14:$AQ$14,"Recurring",'Sch A. Input'!$H$13:$AQ$13,$E$9)</f>
        <v>0</v>
      </c>
      <c r="G546" s="175">
        <f>SUMIFS('Sch A. Input'!H549:AQ549,'Sch A. Input'!$H$14:$AQ$14,"One-time",'Sch A. Input'!$H$13:$AQ$13,$E$9)</f>
        <v>0</v>
      </c>
      <c r="H546" s="176">
        <f t="shared" si="9"/>
        <v>0</v>
      </c>
      <c r="I546" s="174"/>
      <c r="J546" s="263">
        <f>IFERROR(-'Sch D. Workings'!AB552,'Sch D. Workings'!AB552)</f>
        <v>0</v>
      </c>
      <c r="L546" s="76"/>
    </row>
    <row r="547" spans="2:12" x14ac:dyDescent="0.2">
      <c r="B547" s="144" t="str">
        <f>IF('Sch A. Input'!B550="","",'Sch A. Input'!B550)</f>
        <v/>
      </c>
      <c r="C547" s="145" t="str">
        <f>IF('Sch A. Input'!C550="","",'Sch A. Input'!C550)</f>
        <v/>
      </c>
      <c r="D547" s="146" t="str">
        <f>IF('Sch A. Input'!D550="","",'Sch A. Input'!D550)</f>
        <v/>
      </c>
      <c r="E547" s="146">
        <f>IF('Sch A. Input'!E550="","",MIN('Sch A. Input'!E550,'Sch A. Input'!F550))</f>
        <v>46477</v>
      </c>
      <c r="F547" s="175">
        <f>SUMIFS('Sch A. Input'!H550:AQ550,'Sch A. Input'!$H$14:$AQ$14,"Recurring",'Sch A. Input'!$H$13:$AQ$13,$E$9)</f>
        <v>0</v>
      </c>
      <c r="G547" s="175">
        <f>SUMIFS('Sch A. Input'!H550:AQ550,'Sch A. Input'!$H$14:$AQ$14,"One-time",'Sch A. Input'!$H$13:$AQ$13,$E$9)</f>
        <v>0</v>
      </c>
      <c r="H547" s="176">
        <f t="shared" si="9"/>
        <v>0</v>
      </c>
      <c r="I547" s="174"/>
      <c r="J547" s="263">
        <f>IFERROR(-'Sch D. Workings'!AB553,'Sch D. Workings'!AB553)</f>
        <v>0</v>
      </c>
      <c r="L547" s="76"/>
    </row>
    <row r="548" spans="2:12" x14ac:dyDescent="0.2">
      <c r="B548" s="144" t="str">
        <f>IF('Sch A. Input'!B551="","",'Sch A. Input'!B551)</f>
        <v/>
      </c>
      <c r="C548" s="145" t="str">
        <f>IF('Sch A. Input'!C551="","",'Sch A. Input'!C551)</f>
        <v/>
      </c>
      <c r="D548" s="146" t="str">
        <f>IF('Sch A. Input'!D551="","",'Sch A. Input'!D551)</f>
        <v/>
      </c>
      <c r="E548" s="146">
        <f>IF('Sch A. Input'!E551="","",MIN('Sch A. Input'!E551,'Sch A. Input'!F551))</f>
        <v>46477</v>
      </c>
      <c r="F548" s="175">
        <f>SUMIFS('Sch A. Input'!H551:AQ551,'Sch A. Input'!$H$14:$AQ$14,"Recurring",'Sch A. Input'!$H$13:$AQ$13,$E$9)</f>
        <v>0</v>
      </c>
      <c r="G548" s="175">
        <f>SUMIFS('Sch A. Input'!H551:AQ551,'Sch A. Input'!$H$14:$AQ$14,"One-time",'Sch A. Input'!$H$13:$AQ$13,$E$9)</f>
        <v>0</v>
      </c>
      <c r="H548" s="176">
        <f t="shared" si="9"/>
        <v>0</v>
      </c>
      <c r="I548" s="174"/>
      <c r="J548" s="263">
        <f>IFERROR(-'Sch D. Workings'!AB554,'Sch D. Workings'!AB554)</f>
        <v>0</v>
      </c>
      <c r="L548" s="76"/>
    </row>
    <row r="549" spans="2:12" x14ac:dyDescent="0.2">
      <c r="B549" s="144" t="str">
        <f>IF('Sch A. Input'!B552="","",'Sch A. Input'!B552)</f>
        <v/>
      </c>
      <c r="C549" s="145" t="str">
        <f>IF('Sch A. Input'!C552="","",'Sch A. Input'!C552)</f>
        <v/>
      </c>
      <c r="D549" s="146" t="str">
        <f>IF('Sch A. Input'!D552="","",'Sch A. Input'!D552)</f>
        <v/>
      </c>
      <c r="E549" s="146">
        <f>IF('Sch A. Input'!E552="","",MIN('Sch A. Input'!E552,'Sch A. Input'!F552))</f>
        <v>46477</v>
      </c>
      <c r="F549" s="175">
        <f>SUMIFS('Sch A. Input'!H552:AQ552,'Sch A. Input'!$H$14:$AQ$14,"Recurring",'Sch A. Input'!$H$13:$AQ$13,$E$9)</f>
        <v>0</v>
      </c>
      <c r="G549" s="175">
        <f>SUMIFS('Sch A. Input'!H552:AQ552,'Sch A. Input'!$H$14:$AQ$14,"One-time",'Sch A. Input'!$H$13:$AQ$13,$E$9)</f>
        <v>0</v>
      </c>
      <c r="H549" s="176">
        <f t="shared" si="9"/>
        <v>0</v>
      </c>
      <c r="I549" s="174"/>
      <c r="J549" s="263">
        <f>IFERROR(-'Sch D. Workings'!AB555,'Sch D. Workings'!AB555)</f>
        <v>0</v>
      </c>
      <c r="L549" s="76"/>
    </row>
    <row r="550" spans="2:12" x14ac:dyDescent="0.2">
      <c r="B550" s="144" t="str">
        <f>IF('Sch A. Input'!B553="","",'Sch A. Input'!B553)</f>
        <v/>
      </c>
      <c r="C550" s="145" t="str">
        <f>IF('Sch A. Input'!C553="","",'Sch A. Input'!C553)</f>
        <v/>
      </c>
      <c r="D550" s="146" t="str">
        <f>IF('Sch A. Input'!D553="","",'Sch A. Input'!D553)</f>
        <v/>
      </c>
      <c r="E550" s="146">
        <f>IF('Sch A. Input'!E553="","",MIN('Sch A. Input'!E553,'Sch A. Input'!F553))</f>
        <v>46477</v>
      </c>
      <c r="F550" s="175">
        <f>SUMIFS('Sch A. Input'!H553:AQ553,'Sch A. Input'!$H$14:$AQ$14,"Recurring",'Sch A. Input'!$H$13:$AQ$13,$E$9)</f>
        <v>0</v>
      </c>
      <c r="G550" s="175">
        <f>SUMIFS('Sch A. Input'!H553:AQ553,'Sch A. Input'!$H$14:$AQ$14,"One-time",'Sch A. Input'!$H$13:$AQ$13,$E$9)</f>
        <v>0</v>
      </c>
      <c r="H550" s="176">
        <f t="shared" si="9"/>
        <v>0</v>
      </c>
      <c r="I550" s="174"/>
      <c r="J550" s="263">
        <f>IFERROR(-'Sch D. Workings'!AB556,'Sch D. Workings'!AB556)</f>
        <v>0</v>
      </c>
      <c r="L550" s="76"/>
    </row>
    <row r="551" spans="2:12" x14ac:dyDescent="0.2">
      <c r="B551" s="144" t="str">
        <f>IF('Sch A. Input'!B554="","",'Sch A. Input'!B554)</f>
        <v/>
      </c>
      <c r="C551" s="145" t="str">
        <f>IF('Sch A. Input'!C554="","",'Sch A. Input'!C554)</f>
        <v/>
      </c>
      <c r="D551" s="146" t="str">
        <f>IF('Sch A. Input'!D554="","",'Sch A. Input'!D554)</f>
        <v/>
      </c>
      <c r="E551" s="146">
        <f>IF('Sch A. Input'!E554="","",MIN('Sch A. Input'!E554,'Sch A. Input'!F554))</f>
        <v>46477</v>
      </c>
      <c r="F551" s="175">
        <f>SUMIFS('Sch A. Input'!H554:AQ554,'Sch A. Input'!$H$14:$AQ$14,"Recurring",'Sch A. Input'!$H$13:$AQ$13,$E$9)</f>
        <v>0</v>
      </c>
      <c r="G551" s="175">
        <f>SUMIFS('Sch A. Input'!H554:AQ554,'Sch A. Input'!$H$14:$AQ$14,"One-time",'Sch A. Input'!$H$13:$AQ$13,$E$9)</f>
        <v>0</v>
      </c>
      <c r="H551" s="176">
        <f t="shared" si="9"/>
        <v>0</v>
      </c>
      <c r="I551" s="174"/>
      <c r="J551" s="263">
        <f>IFERROR(-'Sch D. Workings'!AB557,'Sch D. Workings'!AB557)</f>
        <v>0</v>
      </c>
      <c r="L551" s="76"/>
    </row>
    <row r="552" spans="2:12" x14ac:dyDescent="0.2">
      <c r="B552" s="144" t="str">
        <f>IF('Sch A. Input'!B555="","",'Sch A. Input'!B555)</f>
        <v/>
      </c>
      <c r="C552" s="145" t="str">
        <f>IF('Sch A. Input'!C555="","",'Sch A. Input'!C555)</f>
        <v/>
      </c>
      <c r="D552" s="146" t="str">
        <f>IF('Sch A. Input'!D555="","",'Sch A. Input'!D555)</f>
        <v/>
      </c>
      <c r="E552" s="146">
        <f>IF('Sch A. Input'!E555="","",MIN('Sch A. Input'!E555,'Sch A. Input'!F555))</f>
        <v>46477</v>
      </c>
      <c r="F552" s="175">
        <f>SUMIFS('Sch A. Input'!H555:AQ555,'Sch A. Input'!$H$14:$AQ$14,"Recurring",'Sch A. Input'!$H$13:$AQ$13,$E$9)</f>
        <v>0</v>
      </c>
      <c r="G552" s="175">
        <f>SUMIFS('Sch A. Input'!H555:AQ555,'Sch A. Input'!$H$14:$AQ$14,"One-time",'Sch A. Input'!$H$13:$AQ$13,$E$9)</f>
        <v>0</v>
      </c>
      <c r="H552" s="176">
        <f t="shared" si="9"/>
        <v>0</v>
      </c>
      <c r="I552" s="174"/>
      <c r="J552" s="263">
        <f>IFERROR(-'Sch D. Workings'!AB558,'Sch D. Workings'!AB558)</f>
        <v>0</v>
      </c>
      <c r="L552" s="76"/>
    </row>
    <row r="553" spans="2:12" x14ac:dyDescent="0.2">
      <c r="B553" s="144" t="str">
        <f>IF('Sch A. Input'!B556="","",'Sch A. Input'!B556)</f>
        <v/>
      </c>
      <c r="C553" s="145" t="str">
        <f>IF('Sch A. Input'!C556="","",'Sch A. Input'!C556)</f>
        <v/>
      </c>
      <c r="D553" s="146" t="str">
        <f>IF('Sch A. Input'!D556="","",'Sch A. Input'!D556)</f>
        <v/>
      </c>
      <c r="E553" s="146">
        <f>IF('Sch A. Input'!E556="","",MIN('Sch A. Input'!E556,'Sch A. Input'!F556))</f>
        <v>46477</v>
      </c>
      <c r="F553" s="175">
        <f>SUMIFS('Sch A. Input'!H556:AQ556,'Sch A. Input'!$H$14:$AQ$14,"Recurring",'Sch A. Input'!$H$13:$AQ$13,$E$9)</f>
        <v>0</v>
      </c>
      <c r="G553" s="175">
        <f>SUMIFS('Sch A. Input'!H556:AQ556,'Sch A. Input'!$H$14:$AQ$14,"One-time",'Sch A. Input'!$H$13:$AQ$13,$E$9)</f>
        <v>0</v>
      </c>
      <c r="H553" s="176">
        <f t="shared" si="9"/>
        <v>0</v>
      </c>
      <c r="I553" s="174"/>
      <c r="J553" s="263">
        <f>IFERROR(-'Sch D. Workings'!AB559,'Sch D. Workings'!AB559)</f>
        <v>0</v>
      </c>
      <c r="L553" s="76"/>
    </row>
    <row r="554" spans="2:12" x14ac:dyDescent="0.2">
      <c r="B554" s="144" t="str">
        <f>IF('Sch A. Input'!B557="","",'Sch A. Input'!B557)</f>
        <v/>
      </c>
      <c r="C554" s="145" t="str">
        <f>IF('Sch A. Input'!C557="","",'Sch A. Input'!C557)</f>
        <v/>
      </c>
      <c r="D554" s="146" t="str">
        <f>IF('Sch A. Input'!D557="","",'Sch A. Input'!D557)</f>
        <v/>
      </c>
      <c r="E554" s="146">
        <f>IF('Sch A. Input'!E557="","",MIN('Sch A. Input'!E557,'Sch A. Input'!F557))</f>
        <v>46477</v>
      </c>
      <c r="F554" s="175">
        <f>SUMIFS('Sch A. Input'!H557:AQ557,'Sch A. Input'!$H$14:$AQ$14,"Recurring",'Sch A. Input'!$H$13:$AQ$13,$E$9)</f>
        <v>0</v>
      </c>
      <c r="G554" s="175">
        <f>SUMIFS('Sch A. Input'!H557:AQ557,'Sch A. Input'!$H$14:$AQ$14,"One-time",'Sch A. Input'!$H$13:$AQ$13,$E$9)</f>
        <v>0</v>
      </c>
      <c r="H554" s="176">
        <f t="shared" si="9"/>
        <v>0</v>
      </c>
      <c r="I554" s="174"/>
      <c r="J554" s="263">
        <f>IFERROR(-'Sch D. Workings'!AB560,'Sch D. Workings'!AB560)</f>
        <v>0</v>
      </c>
      <c r="L554" s="76"/>
    </row>
    <row r="555" spans="2:12" x14ac:dyDescent="0.2">
      <c r="B555" s="144" t="str">
        <f>IF('Sch A. Input'!B558="","",'Sch A. Input'!B558)</f>
        <v/>
      </c>
      <c r="C555" s="145" t="str">
        <f>IF('Sch A. Input'!C558="","",'Sch A. Input'!C558)</f>
        <v/>
      </c>
      <c r="D555" s="146" t="str">
        <f>IF('Sch A. Input'!D558="","",'Sch A. Input'!D558)</f>
        <v/>
      </c>
      <c r="E555" s="146">
        <f>IF('Sch A. Input'!E558="","",MIN('Sch A. Input'!E558,'Sch A. Input'!F558))</f>
        <v>46477</v>
      </c>
      <c r="F555" s="175">
        <f>SUMIFS('Sch A. Input'!H558:AQ558,'Sch A. Input'!$H$14:$AQ$14,"Recurring",'Sch A. Input'!$H$13:$AQ$13,$E$9)</f>
        <v>0</v>
      </c>
      <c r="G555" s="175">
        <f>SUMIFS('Sch A. Input'!H558:AQ558,'Sch A. Input'!$H$14:$AQ$14,"One-time",'Sch A. Input'!$H$13:$AQ$13,$E$9)</f>
        <v>0</v>
      </c>
      <c r="H555" s="176">
        <f t="shared" si="9"/>
        <v>0</v>
      </c>
      <c r="I555" s="174"/>
      <c r="J555" s="263">
        <f>IFERROR(-'Sch D. Workings'!AB561,'Sch D. Workings'!AB561)</f>
        <v>0</v>
      </c>
      <c r="L555" s="76"/>
    </row>
    <row r="556" spans="2:12" x14ac:dyDescent="0.2">
      <c r="B556" s="144" t="str">
        <f>IF('Sch A. Input'!B559="","",'Sch A. Input'!B559)</f>
        <v/>
      </c>
      <c r="C556" s="145" t="str">
        <f>IF('Sch A. Input'!C559="","",'Sch A. Input'!C559)</f>
        <v/>
      </c>
      <c r="D556" s="146" t="str">
        <f>IF('Sch A. Input'!D559="","",'Sch A. Input'!D559)</f>
        <v/>
      </c>
      <c r="E556" s="146">
        <f>IF('Sch A. Input'!E559="","",MIN('Sch A. Input'!E559,'Sch A. Input'!F559))</f>
        <v>46477</v>
      </c>
      <c r="F556" s="175">
        <f>SUMIFS('Sch A. Input'!H559:AQ559,'Sch A. Input'!$H$14:$AQ$14,"Recurring",'Sch A. Input'!$H$13:$AQ$13,$E$9)</f>
        <v>0</v>
      </c>
      <c r="G556" s="175">
        <f>SUMIFS('Sch A. Input'!H559:AQ559,'Sch A. Input'!$H$14:$AQ$14,"One-time",'Sch A. Input'!$H$13:$AQ$13,$E$9)</f>
        <v>0</v>
      </c>
      <c r="H556" s="176">
        <f t="shared" si="9"/>
        <v>0</v>
      </c>
      <c r="I556" s="174"/>
      <c r="J556" s="263">
        <f>IFERROR(-'Sch D. Workings'!AB562,'Sch D. Workings'!AB562)</f>
        <v>0</v>
      </c>
      <c r="L556" s="76"/>
    </row>
    <row r="557" spans="2:12" x14ac:dyDescent="0.2">
      <c r="B557" s="144" t="str">
        <f>IF('Sch A. Input'!B560="","",'Sch A. Input'!B560)</f>
        <v/>
      </c>
      <c r="C557" s="145" t="str">
        <f>IF('Sch A. Input'!C560="","",'Sch A. Input'!C560)</f>
        <v/>
      </c>
      <c r="D557" s="146" t="str">
        <f>IF('Sch A. Input'!D560="","",'Sch A. Input'!D560)</f>
        <v/>
      </c>
      <c r="E557" s="146">
        <f>IF('Sch A. Input'!E560="","",MIN('Sch A. Input'!E560,'Sch A. Input'!F560))</f>
        <v>46477</v>
      </c>
      <c r="F557" s="175">
        <f>SUMIFS('Sch A. Input'!H560:AQ560,'Sch A. Input'!$H$14:$AQ$14,"Recurring",'Sch A. Input'!$H$13:$AQ$13,$E$9)</f>
        <v>0</v>
      </c>
      <c r="G557" s="175">
        <f>SUMIFS('Sch A. Input'!H560:AQ560,'Sch A. Input'!$H$14:$AQ$14,"One-time",'Sch A. Input'!$H$13:$AQ$13,$E$9)</f>
        <v>0</v>
      </c>
      <c r="H557" s="176">
        <f t="shared" si="9"/>
        <v>0</v>
      </c>
      <c r="I557" s="174"/>
      <c r="J557" s="263">
        <f>IFERROR(-'Sch D. Workings'!AB563,'Sch D. Workings'!AB563)</f>
        <v>0</v>
      </c>
      <c r="L557" s="76"/>
    </row>
    <row r="558" spans="2:12" x14ac:dyDescent="0.2">
      <c r="B558" s="144" t="str">
        <f>IF('Sch A. Input'!B561="","",'Sch A. Input'!B561)</f>
        <v/>
      </c>
      <c r="C558" s="145" t="str">
        <f>IF('Sch A. Input'!C561="","",'Sch A. Input'!C561)</f>
        <v/>
      </c>
      <c r="D558" s="146" t="str">
        <f>IF('Sch A. Input'!D561="","",'Sch A. Input'!D561)</f>
        <v/>
      </c>
      <c r="E558" s="146">
        <f>IF('Sch A. Input'!E561="","",MIN('Sch A. Input'!E561,'Sch A. Input'!F561))</f>
        <v>46477</v>
      </c>
      <c r="F558" s="175">
        <f>SUMIFS('Sch A. Input'!H561:AQ561,'Sch A. Input'!$H$14:$AQ$14,"Recurring",'Sch A. Input'!$H$13:$AQ$13,$E$9)</f>
        <v>0</v>
      </c>
      <c r="G558" s="175">
        <f>SUMIFS('Sch A. Input'!H561:AQ561,'Sch A. Input'!$H$14:$AQ$14,"One-time",'Sch A. Input'!$H$13:$AQ$13,$E$9)</f>
        <v>0</v>
      </c>
      <c r="H558" s="176">
        <f t="shared" si="9"/>
        <v>0</v>
      </c>
      <c r="I558" s="174"/>
      <c r="J558" s="263">
        <f>IFERROR(-'Sch D. Workings'!AB564,'Sch D. Workings'!AB564)</f>
        <v>0</v>
      </c>
      <c r="L558" s="76"/>
    </row>
    <row r="559" spans="2:12" x14ac:dyDescent="0.2">
      <c r="B559" s="144" t="str">
        <f>IF('Sch A. Input'!B562="","",'Sch A. Input'!B562)</f>
        <v/>
      </c>
      <c r="C559" s="145" t="str">
        <f>IF('Sch A. Input'!C562="","",'Sch A. Input'!C562)</f>
        <v/>
      </c>
      <c r="D559" s="146" t="str">
        <f>IF('Sch A. Input'!D562="","",'Sch A. Input'!D562)</f>
        <v/>
      </c>
      <c r="E559" s="146">
        <f>IF('Sch A. Input'!E562="","",MIN('Sch A. Input'!E562,'Sch A. Input'!F562))</f>
        <v>46477</v>
      </c>
      <c r="F559" s="175">
        <f>SUMIFS('Sch A. Input'!H562:AQ562,'Sch A. Input'!$H$14:$AQ$14,"Recurring",'Sch A. Input'!$H$13:$AQ$13,$E$9)</f>
        <v>0</v>
      </c>
      <c r="G559" s="175">
        <f>SUMIFS('Sch A. Input'!H562:AQ562,'Sch A. Input'!$H$14:$AQ$14,"One-time",'Sch A. Input'!$H$13:$AQ$13,$E$9)</f>
        <v>0</v>
      </c>
      <c r="H559" s="176">
        <f t="shared" si="9"/>
        <v>0</v>
      </c>
      <c r="I559" s="174"/>
      <c r="J559" s="263">
        <f>IFERROR(-'Sch D. Workings'!AB565,'Sch D. Workings'!AB565)</f>
        <v>0</v>
      </c>
      <c r="L559" s="76"/>
    </row>
    <row r="560" spans="2:12" x14ac:dyDescent="0.2">
      <c r="B560" s="144" t="str">
        <f>IF('Sch A. Input'!B563="","",'Sch A. Input'!B563)</f>
        <v/>
      </c>
      <c r="C560" s="145" t="str">
        <f>IF('Sch A. Input'!C563="","",'Sch A. Input'!C563)</f>
        <v/>
      </c>
      <c r="D560" s="146" t="str">
        <f>IF('Sch A. Input'!D563="","",'Sch A. Input'!D563)</f>
        <v/>
      </c>
      <c r="E560" s="146">
        <f>IF('Sch A. Input'!E563="","",MIN('Sch A. Input'!E563,'Sch A. Input'!F563))</f>
        <v>46477</v>
      </c>
      <c r="F560" s="175">
        <f>SUMIFS('Sch A. Input'!H563:AQ563,'Sch A. Input'!$H$14:$AQ$14,"Recurring",'Sch A. Input'!$H$13:$AQ$13,$E$9)</f>
        <v>0</v>
      </c>
      <c r="G560" s="175">
        <f>SUMIFS('Sch A. Input'!H563:AQ563,'Sch A. Input'!$H$14:$AQ$14,"One-time",'Sch A. Input'!$H$13:$AQ$13,$E$9)</f>
        <v>0</v>
      </c>
      <c r="H560" s="176">
        <f t="shared" si="9"/>
        <v>0</v>
      </c>
      <c r="I560" s="174"/>
      <c r="J560" s="263">
        <f>IFERROR(-'Sch D. Workings'!AB566,'Sch D. Workings'!AB566)</f>
        <v>0</v>
      </c>
      <c r="L560" s="76"/>
    </row>
    <row r="561" spans="2:12" x14ac:dyDescent="0.2">
      <c r="B561" s="144" t="str">
        <f>IF('Sch A. Input'!B564="","",'Sch A. Input'!B564)</f>
        <v/>
      </c>
      <c r="C561" s="145" t="str">
        <f>IF('Sch A. Input'!C564="","",'Sch A. Input'!C564)</f>
        <v/>
      </c>
      <c r="D561" s="146" t="str">
        <f>IF('Sch A. Input'!D564="","",'Sch A. Input'!D564)</f>
        <v/>
      </c>
      <c r="E561" s="146">
        <f>IF('Sch A. Input'!E564="","",MIN('Sch A. Input'!E564,'Sch A. Input'!F564))</f>
        <v>46477</v>
      </c>
      <c r="F561" s="175">
        <f>SUMIFS('Sch A. Input'!H564:AQ564,'Sch A. Input'!$H$14:$AQ$14,"Recurring",'Sch A. Input'!$H$13:$AQ$13,$E$9)</f>
        <v>0</v>
      </c>
      <c r="G561" s="175">
        <f>SUMIFS('Sch A. Input'!H564:AQ564,'Sch A. Input'!$H$14:$AQ$14,"One-time",'Sch A. Input'!$H$13:$AQ$13,$E$9)</f>
        <v>0</v>
      </c>
      <c r="H561" s="176">
        <f t="shared" si="9"/>
        <v>0</v>
      </c>
      <c r="I561" s="174"/>
      <c r="J561" s="263">
        <f>IFERROR(-'Sch D. Workings'!AB567,'Sch D. Workings'!AB567)</f>
        <v>0</v>
      </c>
      <c r="L561" s="76"/>
    </row>
    <row r="562" spans="2:12" x14ac:dyDescent="0.2">
      <c r="B562" s="144" t="str">
        <f>IF('Sch A. Input'!B565="","",'Sch A. Input'!B565)</f>
        <v/>
      </c>
      <c r="C562" s="145" t="str">
        <f>IF('Sch A. Input'!C565="","",'Sch A. Input'!C565)</f>
        <v/>
      </c>
      <c r="D562" s="146" t="str">
        <f>IF('Sch A. Input'!D565="","",'Sch A. Input'!D565)</f>
        <v/>
      </c>
      <c r="E562" s="146">
        <f>IF('Sch A. Input'!E565="","",MIN('Sch A. Input'!E565,'Sch A. Input'!F565))</f>
        <v>46477</v>
      </c>
      <c r="F562" s="175">
        <f>SUMIFS('Sch A. Input'!H565:AQ565,'Sch A. Input'!$H$14:$AQ$14,"Recurring",'Sch A. Input'!$H$13:$AQ$13,$E$9)</f>
        <v>0</v>
      </c>
      <c r="G562" s="175">
        <f>SUMIFS('Sch A. Input'!H565:AQ565,'Sch A. Input'!$H$14:$AQ$14,"One-time",'Sch A. Input'!$H$13:$AQ$13,$E$9)</f>
        <v>0</v>
      </c>
      <c r="H562" s="176">
        <f t="shared" si="9"/>
        <v>0</v>
      </c>
      <c r="I562" s="174"/>
      <c r="J562" s="263">
        <f>IFERROR(-'Sch D. Workings'!AB568,'Sch D. Workings'!AB568)</f>
        <v>0</v>
      </c>
      <c r="L562" s="76"/>
    </row>
    <row r="563" spans="2:12" x14ac:dyDescent="0.2">
      <c r="B563" s="144" t="str">
        <f>IF('Sch A. Input'!B566="","",'Sch A. Input'!B566)</f>
        <v/>
      </c>
      <c r="C563" s="145" t="str">
        <f>IF('Sch A. Input'!C566="","",'Sch A. Input'!C566)</f>
        <v/>
      </c>
      <c r="D563" s="146" t="str">
        <f>IF('Sch A. Input'!D566="","",'Sch A. Input'!D566)</f>
        <v/>
      </c>
      <c r="E563" s="146">
        <f>IF('Sch A. Input'!E566="","",MIN('Sch A. Input'!E566,'Sch A. Input'!F566))</f>
        <v>46477</v>
      </c>
      <c r="F563" s="175">
        <f>SUMIFS('Sch A. Input'!H566:AQ566,'Sch A. Input'!$H$14:$AQ$14,"Recurring",'Sch A. Input'!$H$13:$AQ$13,$E$9)</f>
        <v>0</v>
      </c>
      <c r="G563" s="175">
        <f>SUMIFS('Sch A. Input'!H566:AQ566,'Sch A. Input'!$H$14:$AQ$14,"One-time",'Sch A. Input'!$H$13:$AQ$13,$E$9)</f>
        <v>0</v>
      </c>
      <c r="H563" s="176">
        <f t="shared" si="9"/>
        <v>0</v>
      </c>
      <c r="I563" s="174"/>
      <c r="J563" s="263">
        <f>IFERROR(-'Sch D. Workings'!AB569,'Sch D. Workings'!AB569)</f>
        <v>0</v>
      </c>
      <c r="L563" s="76"/>
    </row>
    <row r="564" spans="2:12" x14ac:dyDescent="0.2">
      <c r="B564" s="144" t="str">
        <f>IF('Sch A. Input'!B567="","",'Sch A. Input'!B567)</f>
        <v/>
      </c>
      <c r="C564" s="145" t="str">
        <f>IF('Sch A. Input'!C567="","",'Sch A. Input'!C567)</f>
        <v/>
      </c>
      <c r="D564" s="146" t="str">
        <f>IF('Sch A. Input'!D567="","",'Sch A. Input'!D567)</f>
        <v/>
      </c>
      <c r="E564" s="146">
        <f>IF('Sch A. Input'!E567="","",MIN('Sch A. Input'!E567,'Sch A. Input'!F567))</f>
        <v>46477</v>
      </c>
      <c r="F564" s="175">
        <f>SUMIFS('Sch A. Input'!H567:AQ567,'Sch A. Input'!$H$14:$AQ$14,"Recurring",'Sch A. Input'!$H$13:$AQ$13,$E$9)</f>
        <v>0</v>
      </c>
      <c r="G564" s="175">
        <f>SUMIFS('Sch A. Input'!H567:AQ567,'Sch A. Input'!$H$14:$AQ$14,"One-time",'Sch A. Input'!$H$13:$AQ$13,$E$9)</f>
        <v>0</v>
      </c>
      <c r="H564" s="176">
        <f t="shared" si="9"/>
        <v>0</v>
      </c>
      <c r="I564" s="174"/>
      <c r="J564" s="263">
        <f>IFERROR(-'Sch D. Workings'!AB570,'Sch D. Workings'!AB570)</f>
        <v>0</v>
      </c>
      <c r="L564" s="76"/>
    </row>
    <row r="565" spans="2:12" x14ac:dyDescent="0.2">
      <c r="B565" s="144" t="str">
        <f>IF('Sch A. Input'!B568="","",'Sch A. Input'!B568)</f>
        <v/>
      </c>
      <c r="C565" s="145" t="str">
        <f>IF('Sch A. Input'!C568="","",'Sch A. Input'!C568)</f>
        <v/>
      </c>
      <c r="D565" s="146" t="str">
        <f>IF('Sch A. Input'!D568="","",'Sch A. Input'!D568)</f>
        <v/>
      </c>
      <c r="E565" s="146">
        <f>IF('Sch A. Input'!E568="","",MIN('Sch A. Input'!E568,'Sch A. Input'!F568))</f>
        <v>46477</v>
      </c>
      <c r="F565" s="175">
        <f>SUMIFS('Sch A. Input'!H568:AQ568,'Sch A. Input'!$H$14:$AQ$14,"Recurring",'Sch A. Input'!$H$13:$AQ$13,$E$9)</f>
        <v>0</v>
      </c>
      <c r="G565" s="175">
        <f>SUMIFS('Sch A. Input'!H568:AQ568,'Sch A. Input'!$H$14:$AQ$14,"One-time",'Sch A. Input'!$H$13:$AQ$13,$E$9)</f>
        <v>0</v>
      </c>
      <c r="H565" s="176">
        <f t="shared" si="9"/>
        <v>0</v>
      </c>
      <c r="I565" s="174"/>
      <c r="J565" s="263">
        <f>IFERROR(-'Sch D. Workings'!AB571,'Sch D. Workings'!AB571)</f>
        <v>0</v>
      </c>
      <c r="L565" s="76"/>
    </row>
    <row r="566" spans="2:12" x14ac:dyDescent="0.2">
      <c r="B566" s="144" t="str">
        <f>IF('Sch A. Input'!B569="","",'Sch A. Input'!B569)</f>
        <v/>
      </c>
      <c r="C566" s="145" t="str">
        <f>IF('Sch A. Input'!C569="","",'Sch A. Input'!C569)</f>
        <v/>
      </c>
      <c r="D566" s="146" t="str">
        <f>IF('Sch A. Input'!D569="","",'Sch A. Input'!D569)</f>
        <v/>
      </c>
      <c r="E566" s="146">
        <f>IF('Sch A. Input'!E569="","",MIN('Sch A. Input'!E569,'Sch A. Input'!F569))</f>
        <v>46477</v>
      </c>
      <c r="F566" s="175">
        <f>SUMIFS('Sch A. Input'!H569:AQ569,'Sch A. Input'!$H$14:$AQ$14,"Recurring",'Sch A. Input'!$H$13:$AQ$13,$E$9)</f>
        <v>0</v>
      </c>
      <c r="G566" s="175">
        <f>SUMIFS('Sch A. Input'!H569:AQ569,'Sch A. Input'!$H$14:$AQ$14,"One-time",'Sch A. Input'!$H$13:$AQ$13,$E$9)</f>
        <v>0</v>
      </c>
      <c r="H566" s="176">
        <f t="shared" si="9"/>
        <v>0</v>
      </c>
      <c r="I566" s="174"/>
      <c r="J566" s="263">
        <f>IFERROR(-'Sch D. Workings'!AB572,'Sch D. Workings'!AB572)</f>
        <v>0</v>
      </c>
      <c r="L566" s="76"/>
    </row>
    <row r="567" spans="2:12" x14ac:dyDescent="0.2">
      <c r="B567" s="144" t="str">
        <f>IF('Sch A. Input'!B570="","",'Sch A. Input'!B570)</f>
        <v/>
      </c>
      <c r="C567" s="145" t="str">
        <f>IF('Sch A. Input'!C570="","",'Sch A. Input'!C570)</f>
        <v/>
      </c>
      <c r="D567" s="146" t="str">
        <f>IF('Sch A. Input'!D570="","",'Sch A. Input'!D570)</f>
        <v/>
      </c>
      <c r="E567" s="146">
        <f>IF('Sch A. Input'!E570="","",MIN('Sch A. Input'!E570,'Sch A. Input'!F570))</f>
        <v>46477</v>
      </c>
      <c r="F567" s="175">
        <f>SUMIFS('Sch A. Input'!H570:AQ570,'Sch A. Input'!$H$14:$AQ$14,"Recurring",'Sch A. Input'!$H$13:$AQ$13,$E$9)</f>
        <v>0</v>
      </c>
      <c r="G567" s="175">
        <f>SUMIFS('Sch A. Input'!H570:AQ570,'Sch A. Input'!$H$14:$AQ$14,"One-time",'Sch A. Input'!$H$13:$AQ$13,$E$9)</f>
        <v>0</v>
      </c>
      <c r="H567" s="176">
        <f t="shared" si="9"/>
        <v>0</v>
      </c>
      <c r="I567" s="174"/>
      <c r="J567" s="263">
        <f>IFERROR(-'Sch D. Workings'!AB573,'Sch D. Workings'!AB573)</f>
        <v>0</v>
      </c>
      <c r="L567" s="76"/>
    </row>
    <row r="568" spans="2:12" x14ac:dyDescent="0.2">
      <c r="B568" s="144" t="str">
        <f>IF('Sch A. Input'!B571="","",'Sch A. Input'!B571)</f>
        <v/>
      </c>
      <c r="C568" s="145" t="str">
        <f>IF('Sch A. Input'!C571="","",'Sch A. Input'!C571)</f>
        <v/>
      </c>
      <c r="D568" s="146" t="str">
        <f>IF('Sch A. Input'!D571="","",'Sch A. Input'!D571)</f>
        <v/>
      </c>
      <c r="E568" s="146">
        <f>IF('Sch A. Input'!E571="","",MIN('Sch A. Input'!E571,'Sch A. Input'!F571))</f>
        <v>46477</v>
      </c>
      <c r="F568" s="175">
        <f>SUMIFS('Sch A. Input'!H571:AQ571,'Sch A. Input'!$H$14:$AQ$14,"Recurring",'Sch A. Input'!$H$13:$AQ$13,$E$9)</f>
        <v>0</v>
      </c>
      <c r="G568" s="175">
        <f>SUMIFS('Sch A. Input'!H571:AQ571,'Sch A. Input'!$H$14:$AQ$14,"One-time",'Sch A. Input'!$H$13:$AQ$13,$E$9)</f>
        <v>0</v>
      </c>
      <c r="H568" s="176">
        <f t="shared" si="9"/>
        <v>0</v>
      </c>
      <c r="I568" s="174"/>
      <c r="J568" s="263">
        <f>IFERROR(-'Sch D. Workings'!AB574,'Sch D. Workings'!AB574)</f>
        <v>0</v>
      </c>
      <c r="L568" s="76"/>
    </row>
    <row r="569" spans="2:12" x14ac:dyDescent="0.2">
      <c r="B569" s="144" t="str">
        <f>IF('Sch A. Input'!B572="","",'Sch A. Input'!B572)</f>
        <v/>
      </c>
      <c r="C569" s="145" t="str">
        <f>IF('Sch A. Input'!C572="","",'Sch A. Input'!C572)</f>
        <v/>
      </c>
      <c r="D569" s="146" t="str">
        <f>IF('Sch A. Input'!D572="","",'Sch A. Input'!D572)</f>
        <v/>
      </c>
      <c r="E569" s="146">
        <f>IF('Sch A. Input'!E572="","",MIN('Sch A. Input'!E572,'Sch A. Input'!F572))</f>
        <v>46477</v>
      </c>
      <c r="F569" s="175">
        <f>SUMIFS('Sch A. Input'!H572:AQ572,'Sch A. Input'!$H$14:$AQ$14,"Recurring",'Sch A. Input'!$H$13:$AQ$13,$E$9)</f>
        <v>0</v>
      </c>
      <c r="G569" s="175">
        <f>SUMIFS('Sch A. Input'!H572:AQ572,'Sch A. Input'!$H$14:$AQ$14,"One-time",'Sch A. Input'!$H$13:$AQ$13,$E$9)</f>
        <v>0</v>
      </c>
      <c r="H569" s="176">
        <f t="shared" si="9"/>
        <v>0</v>
      </c>
      <c r="I569" s="174"/>
      <c r="J569" s="263">
        <f>IFERROR(-'Sch D. Workings'!AB575,'Sch D. Workings'!AB575)</f>
        <v>0</v>
      </c>
      <c r="L569" s="76"/>
    </row>
    <row r="570" spans="2:12" x14ac:dyDescent="0.2">
      <c r="B570" s="144" t="str">
        <f>IF('Sch A. Input'!B573="","",'Sch A. Input'!B573)</f>
        <v/>
      </c>
      <c r="C570" s="145" t="str">
        <f>IF('Sch A. Input'!C573="","",'Sch A. Input'!C573)</f>
        <v/>
      </c>
      <c r="D570" s="146" t="str">
        <f>IF('Sch A. Input'!D573="","",'Sch A. Input'!D573)</f>
        <v/>
      </c>
      <c r="E570" s="146">
        <f>IF('Sch A. Input'!E573="","",MIN('Sch A. Input'!E573,'Sch A. Input'!F573))</f>
        <v>46477</v>
      </c>
      <c r="F570" s="175">
        <f>SUMIFS('Sch A. Input'!H573:AQ573,'Sch A. Input'!$H$14:$AQ$14,"Recurring",'Sch A. Input'!$H$13:$AQ$13,$E$9)</f>
        <v>0</v>
      </c>
      <c r="G570" s="175">
        <f>SUMIFS('Sch A. Input'!H573:AQ573,'Sch A. Input'!$H$14:$AQ$14,"One-time",'Sch A. Input'!$H$13:$AQ$13,$E$9)</f>
        <v>0</v>
      </c>
      <c r="H570" s="176">
        <f t="shared" si="9"/>
        <v>0</v>
      </c>
      <c r="I570" s="174"/>
      <c r="J570" s="263">
        <f>IFERROR(-'Sch D. Workings'!AB576,'Sch D. Workings'!AB576)</f>
        <v>0</v>
      </c>
      <c r="L570" s="76"/>
    </row>
    <row r="571" spans="2:12" x14ac:dyDescent="0.2">
      <c r="B571" s="144" t="str">
        <f>IF('Sch A. Input'!B574="","",'Sch A. Input'!B574)</f>
        <v/>
      </c>
      <c r="C571" s="145" t="str">
        <f>IF('Sch A. Input'!C574="","",'Sch A. Input'!C574)</f>
        <v/>
      </c>
      <c r="D571" s="146" t="str">
        <f>IF('Sch A. Input'!D574="","",'Sch A. Input'!D574)</f>
        <v/>
      </c>
      <c r="E571" s="146">
        <f>IF('Sch A. Input'!E574="","",MIN('Sch A. Input'!E574,'Sch A. Input'!F574))</f>
        <v>46477</v>
      </c>
      <c r="F571" s="175">
        <f>SUMIFS('Sch A. Input'!H574:AQ574,'Sch A. Input'!$H$14:$AQ$14,"Recurring",'Sch A. Input'!$H$13:$AQ$13,$E$9)</f>
        <v>0</v>
      </c>
      <c r="G571" s="175">
        <f>SUMIFS('Sch A. Input'!H574:AQ574,'Sch A. Input'!$H$14:$AQ$14,"One-time",'Sch A. Input'!$H$13:$AQ$13,$E$9)</f>
        <v>0</v>
      </c>
      <c r="H571" s="176">
        <f t="shared" si="9"/>
        <v>0</v>
      </c>
      <c r="I571" s="174"/>
      <c r="J571" s="263">
        <f>IFERROR(-'Sch D. Workings'!AB577,'Sch D. Workings'!AB577)</f>
        <v>0</v>
      </c>
      <c r="L571" s="76"/>
    </row>
    <row r="572" spans="2:12" x14ac:dyDescent="0.2">
      <c r="B572" s="144" t="str">
        <f>IF('Sch A. Input'!B575="","",'Sch A. Input'!B575)</f>
        <v/>
      </c>
      <c r="C572" s="145" t="str">
        <f>IF('Sch A. Input'!C575="","",'Sch A. Input'!C575)</f>
        <v/>
      </c>
      <c r="D572" s="146" t="str">
        <f>IF('Sch A. Input'!D575="","",'Sch A. Input'!D575)</f>
        <v/>
      </c>
      <c r="E572" s="146">
        <f>IF('Sch A. Input'!E575="","",MIN('Sch A. Input'!E575,'Sch A. Input'!F575))</f>
        <v>46477</v>
      </c>
      <c r="F572" s="175">
        <f>SUMIFS('Sch A. Input'!H575:AQ575,'Sch A. Input'!$H$14:$AQ$14,"Recurring",'Sch A. Input'!$H$13:$AQ$13,$E$9)</f>
        <v>0</v>
      </c>
      <c r="G572" s="175">
        <f>SUMIFS('Sch A. Input'!H575:AQ575,'Sch A. Input'!$H$14:$AQ$14,"One-time",'Sch A. Input'!$H$13:$AQ$13,$E$9)</f>
        <v>0</v>
      </c>
      <c r="H572" s="176">
        <f t="shared" si="9"/>
        <v>0</v>
      </c>
      <c r="I572" s="174"/>
      <c r="J572" s="263">
        <f>IFERROR(-'Sch D. Workings'!AB578,'Sch D. Workings'!AB578)</f>
        <v>0</v>
      </c>
      <c r="L572" s="76"/>
    </row>
    <row r="573" spans="2:12" x14ac:dyDescent="0.2">
      <c r="B573" s="144" t="str">
        <f>IF('Sch A. Input'!B576="","",'Sch A. Input'!B576)</f>
        <v/>
      </c>
      <c r="C573" s="145" t="str">
        <f>IF('Sch A. Input'!C576="","",'Sch A. Input'!C576)</f>
        <v/>
      </c>
      <c r="D573" s="146" t="str">
        <f>IF('Sch A. Input'!D576="","",'Sch A. Input'!D576)</f>
        <v/>
      </c>
      <c r="E573" s="146">
        <f>IF('Sch A. Input'!E576="","",MIN('Sch A. Input'!E576,'Sch A. Input'!F576))</f>
        <v>46477</v>
      </c>
      <c r="F573" s="175">
        <f>SUMIFS('Sch A. Input'!H576:AQ576,'Sch A. Input'!$H$14:$AQ$14,"Recurring",'Sch A. Input'!$H$13:$AQ$13,$E$9)</f>
        <v>0</v>
      </c>
      <c r="G573" s="175">
        <f>SUMIFS('Sch A. Input'!H576:AQ576,'Sch A. Input'!$H$14:$AQ$14,"One-time",'Sch A. Input'!$H$13:$AQ$13,$E$9)</f>
        <v>0</v>
      </c>
      <c r="H573" s="176">
        <f t="shared" si="9"/>
        <v>0</v>
      </c>
      <c r="I573" s="174"/>
      <c r="J573" s="263">
        <f>IFERROR(-'Sch D. Workings'!AB579,'Sch D. Workings'!AB579)</f>
        <v>0</v>
      </c>
      <c r="L573" s="76"/>
    </row>
    <row r="574" spans="2:12" x14ac:dyDescent="0.2">
      <c r="B574" s="144" t="str">
        <f>IF('Sch A. Input'!B577="","",'Sch A. Input'!B577)</f>
        <v/>
      </c>
      <c r="C574" s="145" t="str">
        <f>IF('Sch A. Input'!C577="","",'Sch A. Input'!C577)</f>
        <v/>
      </c>
      <c r="D574" s="146" t="str">
        <f>IF('Sch A. Input'!D577="","",'Sch A. Input'!D577)</f>
        <v/>
      </c>
      <c r="E574" s="146">
        <f>IF('Sch A. Input'!E577="","",MIN('Sch A. Input'!E577,'Sch A. Input'!F577))</f>
        <v>46477</v>
      </c>
      <c r="F574" s="175">
        <f>SUMIFS('Sch A. Input'!H577:AQ577,'Sch A. Input'!$H$14:$AQ$14,"Recurring",'Sch A. Input'!$H$13:$AQ$13,$E$9)</f>
        <v>0</v>
      </c>
      <c r="G574" s="175">
        <f>SUMIFS('Sch A. Input'!H577:AQ577,'Sch A. Input'!$H$14:$AQ$14,"One-time",'Sch A. Input'!$H$13:$AQ$13,$E$9)</f>
        <v>0</v>
      </c>
      <c r="H574" s="176">
        <f t="shared" si="9"/>
        <v>0</v>
      </c>
      <c r="I574" s="174"/>
      <c r="J574" s="263">
        <f>IFERROR(-'Sch D. Workings'!AB580,'Sch D. Workings'!AB580)</f>
        <v>0</v>
      </c>
      <c r="L574" s="76"/>
    </row>
    <row r="575" spans="2:12" x14ac:dyDescent="0.2">
      <c r="B575" s="144" t="str">
        <f>IF('Sch A. Input'!B578="","",'Sch A. Input'!B578)</f>
        <v/>
      </c>
      <c r="C575" s="145" t="str">
        <f>IF('Sch A. Input'!C578="","",'Sch A. Input'!C578)</f>
        <v/>
      </c>
      <c r="D575" s="146" t="str">
        <f>IF('Sch A. Input'!D578="","",'Sch A. Input'!D578)</f>
        <v/>
      </c>
      <c r="E575" s="146">
        <f>IF('Sch A. Input'!E578="","",MIN('Sch A. Input'!E578,'Sch A. Input'!F578))</f>
        <v>46477</v>
      </c>
      <c r="F575" s="175">
        <f>SUMIFS('Sch A. Input'!H578:AQ578,'Sch A. Input'!$H$14:$AQ$14,"Recurring",'Sch A. Input'!$H$13:$AQ$13,$E$9)</f>
        <v>0</v>
      </c>
      <c r="G575" s="175">
        <f>SUMIFS('Sch A. Input'!H578:AQ578,'Sch A. Input'!$H$14:$AQ$14,"One-time",'Sch A. Input'!$H$13:$AQ$13,$E$9)</f>
        <v>0</v>
      </c>
      <c r="H575" s="176">
        <f t="shared" si="9"/>
        <v>0</v>
      </c>
      <c r="I575" s="174"/>
      <c r="J575" s="263">
        <f>IFERROR(-'Sch D. Workings'!AB581,'Sch D. Workings'!AB581)</f>
        <v>0</v>
      </c>
      <c r="L575" s="76"/>
    </row>
    <row r="576" spans="2:12" x14ac:dyDescent="0.2">
      <c r="B576" s="144" t="str">
        <f>IF('Sch A. Input'!B579="","",'Sch A. Input'!B579)</f>
        <v/>
      </c>
      <c r="C576" s="145" t="str">
        <f>IF('Sch A. Input'!C579="","",'Sch A. Input'!C579)</f>
        <v/>
      </c>
      <c r="D576" s="146" t="str">
        <f>IF('Sch A. Input'!D579="","",'Sch A. Input'!D579)</f>
        <v/>
      </c>
      <c r="E576" s="146">
        <f>IF('Sch A. Input'!E579="","",MIN('Sch A. Input'!E579,'Sch A. Input'!F579))</f>
        <v>46477</v>
      </c>
      <c r="F576" s="175">
        <f>SUMIFS('Sch A. Input'!H579:AQ579,'Sch A. Input'!$H$14:$AQ$14,"Recurring",'Sch A. Input'!$H$13:$AQ$13,$E$9)</f>
        <v>0</v>
      </c>
      <c r="G576" s="175">
        <f>SUMIFS('Sch A. Input'!H579:AQ579,'Sch A. Input'!$H$14:$AQ$14,"One-time",'Sch A. Input'!$H$13:$AQ$13,$E$9)</f>
        <v>0</v>
      </c>
      <c r="H576" s="176">
        <f t="shared" si="9"/>
        <v>0</v>
      </c>
      <c r="I576" s="174"/>
      <c r="J576" s="263">
        <f>IFERROR(-'Sch D. Workings'!AB582,'Sch D. Workings'!AB582)</f>
        <v>0</v>
      </c>
      <c r="L576" s="76"/>
    </row>
    <row r="577" spans="2:12" x14ac:dyDescent="0.2">
      <c r="B577" s="144" t="str">
        <f>IF('Sch A. Input'!B580="","",'Sch A. Input'!B580)</f>
        <v/>
      </c>
      <c r="C577" s="145" t="str">
        <f>IF('Sch A. Input'!C580="","",'Sch A. Input'!C580)</f>
        <v/>
      </c>
      <c r="D577" s="146" t="str">
        <f>IF('Sch A. Input'!D580="","",'Sch A. Input'!D580)</f>
        <v/>
      </c>
      <c r="E577" s="146">
        <f>IF('Sch A. Input'!E580="","",MIN('Sch A. Input'!E580,'Sch A. Input'!F580))</f>
        <v>46477</v>
      </c>
      <c r="F577" s="175">
        <f>SUMIFS('Sch A. Input'!H580:AQ580,'Sch A. Input'!$H$14:$AQ$14,"Recurring",'Sch A. Input'!$H$13:$AQ$13,$E$9)</f>
        <v>0</v>
      </c>
      <c r="G577" s="175">
        <f>SUMIFS('Sch A. Input'!H580:AQ580,'Sch A. Input'!$H$14:$AQ$14,"One-time",'Sch A. Input'!$H$13:$AQ$13,$E$9)</f>
        <v>0</v>
      </c>
      <c r="H577" s="176">
        <f t="shared" si="9"/>
        <v>0</v>
      </c>
      <c r="I577" s="174"/>
      <c r="J577" s="263">
        <f>IFERROR(-'Sch D. Workings'!AB583,'Sch D. Workings'!AB583)</f>
        <v>0</v>
      </c>
      <c r="L577" s="76"/>
    </row>
    <row r="578" spans="2:12" x14ac:dyDescent="0.2">
      <c r="B578" s="144" t="str">
        <f>IF('Sch A. Input'!B581="","",'Sch A. Input'!B581)</f>
        <v/>
      </c>
      <c r="C578" s="145" t="str">
        <f>IF('Sch A. Input'!C581="","",'Sch A. Input'!C581)</f>
        <v/>
      </c>
      <c r="D578" s="146" t="str">
        <f>IF('Sch A. Input'!D581="","",'Sch A. Input'!D581)</f>
        <v/>
      </c>
      <c r="E578" s="146">
        <f>IF('Sch A. Input'!E581="","",MIN('Sch A. Input'!E581,'Sch A. Input'!F581))</f>
        <v>46477</v>
      </c>
      <c r="F578" s="175">
        <f>SUMIFS('Sch A. Input'!H581:AQ581,'Sch A. Input'!$H$14:$AQ$14,"Recurring",'Sch A. Input'!$H$13:$AQ$13,$E$9)</f>
        <v>0</v>
      </c>
      <c r="G578" s="175">
        <f>SUMIFS('Sch A. Input'!H581:AQ581,'Sch A. Input'!$H$14:$AQ$14,"One-time",'Sch A. Input'!$H$13:$AQ$13,$E$9)</f>
        <v>0</v>
      </c>
      <c r="H578" s="176">
        <f t="shared" si="9"/>
        <v>0</v>
      </c>
      <c r="I578" s="174"/>
      <c r="J578" s="263">
        <f>IFERROR(-'Sch D. Workings'!AB584,'Sch D. Workings'!AB584)</f>
        <v>0</v>
      </c>
      <c r="L578" s="76"/>
    </row>
    <row r="579" spans="2:12" x14ac:dyDescent="0.2">
      <c r="B579" s="144" t="str">
        <f>IF('Sch A. Input'!B582="","",'Sch A. Input'!B582)</f>
        <v/>
      </c>
      <c r="C579" s="145" t="str">
        <f>IF('Sch A. Input'!C582="","",'Sch A. Input'!C582)</f>
        <v/>
      </c>
      <c r="D579" s="146" t="str">
        <f>IF('Sch A. Input'!D582="","",'Sch A. Input'!D582)</f>
        <v/>
      </c>
      <c r="E579" s="146">
        <f>IF('Sch A. Input'!E582="","",MIN('Sch A. Input'!E582,'Sch A. Input'!F582))</f>
        <v>46477</v>
      </c>
      <c r="F579" s="175">
        <f>SUMIFS('Sch A. Input'!H582:AQ582,'Sch A. Input'!$H$14:$AQ$14,"Recurring",'Sch A. Input'!$H$13:$AQ$13,$E$9)</f>
        <v>0</v>
      </c>
      <c r="G579" s="175">
        <f>SUMIFS('Sch A. Input'!H582:AQ582,'Sch A. Input'!$H$14:$AQ$14,"One-time",'Sch A. Input'!$H$13:$AQ$13,$E$9)</f>
        <v>0</v>
      </c>
      <c r="H579" s="176">
        <f t="shared" si="9"/>
        <v>0</v>
      </c>
      <c r="I579" s="174"/>
      <c r="J579" s="263">
        <f>IFERROR(-'Sch D. Workings'!AB585,'Sch D. Workings'!AB585)</f>
        <v>0</v>
      </c>
      <c r="L579" s="76"/>
    </row>
    <row r="580" spans="2:12" x14ac:dyDescent="0.2">
      <c r="B580" s="144" t="str">
        <f>IF('Sch A. Input'!B583="","",'Sch A. Input'!B583)</f>
        <v/>
      </c>
      <c r="C580" s="145" t="str">
        <f>IF('Sch A. Input'!C583="","",'Sch A. Input'!C583)</f>
        <v/>
      </c>
      <c r="D580" s="146" t="str">
        <f>IF('Sch A. Input'!D583="","",'Sch A. Input'!D583)</f>
        <v/>
      </c>
      <c r="E580" s="146">
        <f>IF('Sch A. Input'!E583="","",MIN('Sch A. Input'!E583,'Sch A. Input'!F583))</f>
        <v>46477</v>
      </c>
      <c r="F580" s="175">
        <f>SUMIFS('Sch A. Input'!H583:AQ583,'Sch A. Input'!$H$14:$AQ$14,"Recurring",'Sch A. Input'!$H$13:$AQ$13,$E$9)</f>
        <v>0</v>
      </c>
      <c r="G580" s="175">
        <f>SUMIFS('Sch A. Input'!H583:AQ583,'Sch A. Input'!$H$14:$AQ$14,"One-time",'Sch A. Input'!$H$13:$AQ$13,$E$9)</f>
        <v>0</v>
      </c>
      <c r="H580" s="176">
        <f t="shared" si="9"/>
        <v>0</v>
      </c>
      <c r="I580" s="174"/>
      <c r="J580" s="263">
        <f>IFERROR(-'Sch D. Workings'!AB586,'Sch D. Workings'!AB586)</f>
        <v>0</v>
      </c>
      <c r="L580" s="76"/>
    </row>
    <row r="581" spans="2:12" x14ac:dyDescent="0.2">
      <c r="B581" s="144" t="str">
        <f>IF('Sch A. Input'!B584="","",'Sch A. Input'!B584)</f>
        <v/>
      </c>
      <c r="C581" s="145" t="str">
        <f>IF('Sch A. Input'!C584="","",'Sch A. Input'!C584)</f>
        <v/>
      </c>
      <c r="D581" s="146" t="str">
        <f>IF('Sch A. Input'!D584="","",'Sch A. Input'!D584)</f>
        <v/>
      </c>
      <c r="E581" s="146">
        <f>IF('Sch A. Input'!E584="","",MIN('Sch A. Input'!E584,'Sch A. Input'!F584))</f>
        <v>46477</v>
      </c>
      <c r="F581" s="175">
        <f>SUMIFS('Sch A. Input'!H584:AQ584,'Sch A. Input'!$H$14:$AQ$14,"Recurring",'Sch A. Input'!$H$13:$AQ$13,$E$9)</f>
        <v>0</v>
      </c>
      <c r="G581" s="175">
        <f>SUMIFS('Sch A. Input'!H584:AQ584,'Sch A. Input'!$H$14:$AQ$14,"One-time",'Sch A. Input'!$H$13:$AQ$13,$E$9)</f>
        <v>0</v>
      </c>
      <c r="H581" s="176">
        <f t="shared" si="9"/>
        <v>0</v>
      </c>
      <c r="I581" s="174"/>
      <c r="J581" s="263">
        <f>IFERROR(-'Sch D. Workings'!AB587,'Sch D. Workings'!AB587)</f>
        <v>0</v>
      </c>
      <c r="L581" s="76"/>
    </row>
    <row r="582" spans="2:12" x14ac:dyDescent="0.2">
      <c r="B582" s="144" t="str">
        <f>IF('Sch A. Input'!B585="","",'Sch A. Input'!B585)</f>
        <v/>
      </c>
      <c r="C582" s="145" t="str">
        <f>IF('Sch A. Input'!C585="","",'Sch A. Input'!C585)</f>
        <v/>
      </c>
      <c r="D582" s="146" t="str">
        <f>IF('Sch A. Input'!D585="","",'Sch A. Input'!D585)</f>
        <v/>
      </c>
      <c r="E582" s="146">
        <f>IF('Sch A. Input'!E585="","",MIN('Sch A. Input'!E585,'Sch A. Input'!F585))</f>
        <v>46477</v>
      </c>
      <c r="F582" s="175">
        <f>SUMIFS('Sch A. Input'!H585:AQ585,'Sch A. Input'!$H$14:$AQ$14,"Recurring",'Sch A. Input'!$H$13:$AQ$13,$E$9)</f>
        <v>0</v>
      </c>
      <c r="G582" s="175">
        <f>SUMIFS('Sch A. Input'!H585:AQ585,'Sch A. Input'!$H$14:$AQ$14,"One-time",'Sch A. Input'!$H$13:$AQ$13,$E$9)</f>
        <v>0</v>
      </c>
      <c r="H582" s="176">
        <f t="shared" si="9"/>
        <v>0</v>
      </c>
      <c r="I582" s="174"/>
      <c r="J582" s="263">
        <f>IFERROR(-'Sch D. Workings'!AB588,'Sch D. Workings'!AB588)</f>
        <v>0</v>
      </c>
      <c r="L582" s="76"/>
    </row>
    <row r="583" spans="2:12" x14ac:dyDescent="0.2">
      <c r="B583" s="144" t="str">
        <f>IF('Sch A. Input'!B586="","",'Sch A. Input'!B586)</f>
        <v/>
      </c>
      <c r="C583" s="145" t="str">
        <f>IF('Sch A. Input'!C586="","",'Sch A. Input'!C586)</f>
        <v/>
      </c>
      <c r="D583" s="146" t="str">
        <f>IF('Sch A. Input'!D586="","",'Sch A. Input'!D586)</f>
        <v/>
      </c>
      <c r="E583" s="146">
        <f>IF('Sch A. Input'!E586="","",MIN('Sch A. Input'!E586,'Sch A. Input'!F586))</f>
        <v>46477</v>
      </c>
      <c r="F583" s="175">
        <f>SUMIFS('Sch A. Input'!H586:AQ586,'Sch A. Input'!$H$14:$AQ$14,"Recurring",'Sch A. Input'!$H$13:$AQ$13,$E$9)</f>
        <v>0</v>
      </c>
      <c r="G583" s="175">
        <f>SUMIFS('Sch A. Input'!H586:AQ586,'Sch A. Input'!$H$14:$AQ$14,"One-time",'Sch A. Input'!$H$13:$AQ$13,$E$9)</f>
        <v>0</v>
      </c>
      <c r="H583" s="176">
        <f t="shared" si="9"/>
        <v>0</v>
      </c>
      <c r="I583" s="174"/>
      <c r="J583" s="263">
        <f>IFERROR(-'Sch D. Workings'!AB589,'Sch D. Workings'!AB589)</f>
        <v>0</v>
      </c>
      <c r="L583" s="76"/>
    </row>
    <row r="584" spans="2:12" x14ac:dyDescent="0.2">
      <c r="B584" s="144" t="str">
        <f>IF('Sch A. Input'!B587="","",'Sch A. Input'!B587)</f>
        <v/>
      </c>
      <c r="C584" s="145" t="str">
        <f>IF('Sch A. Input'!C587="","",'Sch A. Input'!C587)</f>
        <v/>
      </c>
      <c r="D584" s="146" t="str">
        <f>IF('Sch A. Input'!D587="","",'Sch A. Input'!D587)</f>
        <v/>
      </c>
      <c r="E584" s="146">
        <f>IF('Sch A. Input'!E587="","",MIN('Sch A. Input'!E587,'Sch A. Input'!F587))</f>
        <v>46477</v>
      </c>
      <c r="F584" s="175">
        <f>SUMIFS('Sch A. Input'!H587:AQ587,'Sch A. Input'!$H$14:$AQ$14,"Recurring",'Sch A. Input'!$H$13:$AQ$13,$E$9)</f>
        <v>0</v>
      </c>
      <c r="G584" s="175">
        <f>SUMIFS('Sch A. Input'!H587:AQ587,'Sch A. Input'!$H$14:$AQ$14,"One-time",'Sch A. Input'!$H$13:$AQ$13,$E$9)</f>
        <v>0</v>
      </c>
      <c r="H584" s="176">
        <f t="shared" si="9"/>
        <v>0</v>
      </c>
      <c r="I584" s="174"/>
      <c r="J584" s="263">
        <f>IFERROR(-'Sch D. Workings'!AB590,'Sch D. Workings'!AB590)</f>
        <v>0</v>
      </c>
      <c r="L584" s="76"/>
    </row>
    <row r="585" spans="2:12" x14ac:dyDescent="0.2">
      <c r="B585" s="144" t="str">
        <f>IF('Sch A. Input'!B588="","",'Sch A. Input'!B588)</f>
        <v/>
      </c>
      <c r="C585" s="145" t="str">
        <f>IF('Sch A. Input'!C588="","",'Sch A. Input'!C588)</f>
        <v/>
      </c>
      <c r="D585" s="146" t="str">
        <f>IF('Sch A. Input'!D588="","",'Sch A. Input'!D588)</f>
        <v/>
      </c>
      <c r="E585" s="146">
        <f>IF('Sch A. Input'!E588="","",MIN('Sch A. Input'!E588,'Sch A. Input'!F588))</f>
        <v>46477</v>
      </c>
      <c r="F585" s="175">
        <f>SUMIFS('Sch A. Input'!H588:AQ588,'Sch A. Input'!$H$14:$AQ$14,"Recurring",'Sch A. Input'!$H$13:$AQ$13,$E$9)</f>
        <v>0</v>
      </c>
      <c r="G585" s="175">
        <f>SUMIFS('Sch A. Input'!H588:AQ588,'Sch A. Input'!$H$14:$AQ$14,"One-time",'Sch A. Input'!$H$13:$AQ$13,$E$9)</f>
        <v>0</v>
      </c>
      <c r="H585" s="176">
        <f t="shared" si="9"/>
        <v>0</v>
      </c>
      <c r="I585" s="174"/>
      <c r="J585" s="263">
        <f>IFERROR(-'Sch D. Workings'!AB591,'Sch D. Workings'!AB591)</f>
        <v>0</v>
      </c>
      <c r="L585" s="76"/>
    </row>
    <row r="586" spans="2:12" x14ac:dyDescent="0.2">
      <c r="B586" s="144" t="str">
        <f>IF('Sch A. Input'!B589="","",'Sch A. Input'!B589)</f>
        <v/>
      </c>
      <c r="C586" s="145" t="str">
        <f>IF('Sch A. Input'!C589="","",'Sch A. Input'!C589)</f>
        <v/>
      </c>
      <c r="D586" s="146" t="str">
        <f>IF('Sch A. Input'!D589="","",'Sch A. Input'!D589)</f>
        <v/>
      </c>
      <c r="E586" s="146">
        <f>IF('Sch A. Input'!E589="","",MIN('Sch A. Input'!E589,'Sch A. Input'!F589))</f>
        <v>46477</v>
      </c>
      <c r="F586" s="175">
        <f>SUMIFS('Sch A. Input'!H589:AQ589,'Sch A. Input'!$H$14:$AQ$14,"Recurring",'Sch A. Input'!$H$13:$AQ$13,$E$9)</f>
        <v>0</v>
      </c>
      <c r="G586" s="175">
        <f>SUMIFS('Sch A. Input'!H589:AQ589,'Sch A. Input'!$H$14:$AQ$14,"One-time",'Sch A. Input'!$H$13:$AQ$13,$E$9)</f>
        <v>0</v>
      </c>
      <c r="H586" s="176">
        <f t="shared" si="9"/>
        <v>0</v>
      </c>
      <c r="I586" s="174"/>
      <c r="J586" s="263">
        <f>IFERROR(-'Sch D. Workings'!AB592,'Sch D. Workings'!AB592)</f>
        <v>0</v>
      </c>
      <c r="L586" s="76"/>
    </row>
    <row r="587" spans="2:12" x14ac:dyDescent="0.2">
      <c r="B587" s="144" t="str">
        <f>IF('Sch A. Input'!B590="","",'Sch A. Input'!B590)</f>
        <v/>
      </c>
      <c r="C587" s="145" t="str">
        <f>IF('Sch A. Input'!C590="","",'Sch A. Input'!C590)</f>
        <v/>
      </c>
      <c r="D587" s="146" t="str">
        <f>IF('Sch A. Input'!D590="","",'Sch A. Input'!D590)</f>
        <v/>
      </c>
      <c r="E587" s="146">
        <f>IF('Sch A. Input'!E590="","",MIN('Sch A. Input'!E590,'Sch A. Input'!F590))</f>
        <v>46477</v>
      </c>
      <c r="F587" s="175">
        <f>SUMIFS('Sch A. Input'!H590:AQ590,'Sch A. Input'!$H$14:$AQ$14,"Recurring",'Sch A. Input'!$H$13:$AQ$13,$E$9)</f>
        <v>0</v>
      </c>
      <c r="G587" s="175">
        <f>SUMIFS('Sch A. Input'!H590:AQ590,'Sch A. Input'!$H$14:$AQ$14,"One-time",'Sch A. Input'!$H$13:$AQ$13,$E$9)</f>
        <v>0</v>
      </c>
      <c r="H587" s="176">
        <f t="shared" si="9"/>
        <v>0</v>
      </c>
      <c r="I587" s="174"/>
      <c r="J587" s="263">
        <f>IFERROR(-'Sch D. Workings'!AB593,'Sch D. Workings'!AB593)</f>
        <v>0</v>
      </c>
      <c r="L587" s="76"/>
    </row>
    <row r="588" spans="2:12" x14ac:dyDescent="0.2">
      <c r="B588" s="144" t="str">
        <f>IF('Sch A. Input'!B591="","",'Sch A. Input'!B591)</f>
        <v/>
      </c>
      <c r="C588" s="145" t="str">
        <f>IF('Sch A. Input'!C591="","",'Sch A. Input'!C591)</f>
        <v/>
      </c>
      <c r="D588" s="146" t="str">
        <f>IF('Sch A. Input'!D591="","",'Sch A. Input'!D591)</f>
        <v/>
      </c>
      <c r="E588" s="146">
        <f>IF('Sch A. Input'!E591="","",MIN('Sch A. Input'!E591,'Sch A. Input'!F591))</f>
        <v>46477</v>
      </c>
      <c r="F588" s="175">
        <f>SUMIFS('Sch A. Input'!H591:AQ591,'Sch A. Input'!$H$14:$AQ$14,"Recurring",'Sch A. Input'!$H$13:$AQ$13,$E$9)</f>
        <v>0</v>
      </c>
      <c r="G588" s="175">
        <f>SUMIFS('Sch A. Input'!H591:AQ591,'Sch A. Input'!$H$14:$AQ$14,"One-time",'Sch A. Input'!$H$13:$AQ$13,$E$9)</f>
        <v>0</v>
      </c>
      <c r="H588" s="176">
        <f t="shared" si="9"/>
        <v>0</v>
      </c>
      <c r="I588" s="174"/>
      <c r="J588" s="263">
        <f>IFERROR(-'Sch D. Workings'!AB594,'Sch D. Workings'!AB594)</f>
        <v>0</v>
      </c>
      <c r="L588" s="76"/>
    </row>
    <row r="589" spans="2:12" x14ac:dyDescent="0.2">
      <c r="B589" s="144" t="str">
        <f>IF('Sch A. Input'!B592="","",'Sch A. Input'!B592)</f>
        <v/>
      </c>
      <c r="C589" s="145" t="str">
        <f>IF('Sch A. Input'!C592="","",'Sch A. Input'!C592)</f>
        <v/>
      </c>
      <c r="D589" s="146" t="str">
        <f>IF('Sch A. Input'!D592="","",'Sch A. Input'!D592)</f>
        <v/>
      </c>
      <c r="E589" s="146">
        <f>IF('Sch A. Input'!E592="","",MIN('Sch A. Input'!E592,'Sch A. Input'!F592))</f>
        <v>46477</v>
      </c>
      <c r="F589" s="175">
        <f>SUMIFS('Sch A. Input'!H592:AQ592,'Sch A. Input'!$H$14:$AQ$14,"Recurring",'Sch A. Input'!$H$13:$AQ$13,$E$9)</f>
        <v>0</v>
      </c>
      <c r="G589" s="175">
        <f>SUMIFS('Sch A. Input'!H592:AQ592,'Sch A. Input'!$H$14:$AQ$14,"One-time",'Sch A. Input'!$H$13:$AQ$13,$E$9)</f>
        <v>0</v>
      </c>
      <c r="H589" s="176">
        <f t="shared" si="9"/>
        <v>0</v>
      </c>
      <c r="I589" s="174"/>
      <c r="J589" s="263">
        <f>IFERROR(-'Sch D. Workings'!AB595,'Sch D. Workings'!AB595)</f>
        <v>0</v>
      </c>
      <c r="L589" s="76"/>
    </row>
    <row r="590" spans="2:12" x14ac:dyDescent="0.2">
      <c r="B590" s="144" t="str">
        <f>IF('Sch A. Input'!B593="","",'Sch A. Input'!B593)</f>
        <v/>
      </c>
      <c r="C590" s="145" t="str">
        <f>IF('Sch A. Input'!C593="","",'Sch A. Input'!C593)</f>
        <v/>
      </c>
      <c r="D590" s="146" t="str">
        <f>IF('Sch A. Input'!D593="","",'Sch A. Input'!D593)</f>
        <v/>
      </c>
      <c r="E590" s="146">
        <f>IF('Sch A. Input'!E593="","",MIN('Sch A. Input'!E593,'Sch A. Input'!F593))</f>
        <v>46477</v>
      </c>
      <c r="F590" s="175">
        <f>SUMIFS('Sch A. Input'!H593:AQ593,'Sch A. Input'!$H$14:$AQ$14,"Recurring",'Sch A. Input'!$H$13:$AQ$13,$E$9)</f>
        <v>0</v>
      </c>
      <c r="G590" s="175">
        <f>SUMIFS('Sch A. Input'!H593:AQ593,'Sch A. Input'!$H$14:$AQ$14,"One-time",'Sch A. Input'!$H$13:$AQ$13,$E$9)</f>
        <v>0</v>
      </c>
      <c r="H590" s="176">
        <f t="shared" ref="H590:H653" si="10">SUM(F590:G590)</f>
        <v>0</v>
      </c>
      <c r="I590" s="174"/>
      <c r="J590" s="263">
        <f>IFERROR(-'Sch D. Workings'!AB596,'Sch D. Workings'!AB596)</f>
        <v>0</v>
      </c>
      <c r="L590" s="76"/>
    </row>
    <row r="591" spans="2:12" x14ac:dyDescent="0.2">
      <c r="B591" s="144" t="str">
        <f>IF('Sch A. Input'!B594="","",'Sch A. Input'!B594)</f>
        <v/>
      </c>
      <c r="C591" s="145" t="str">
        <f>IF('Sch A. Input'!C594="","",'Sch A. Input'!C594)</f>
        <v/>
      </c>
      <c r="D591" s="146" t="str">
        <f>IF('Sch A. Input'!D594="","",'Sch A. Input'!D594)</f>
        <v/>
      </c>
      <c r="E591" s="146">
        <f>IF('Sch A. Input'!E594="","",MIN('Sch A. Input'!E594,'Sch A. Input'!F594))</f>
        <v>46477</v>
      </c>
      <c r="F591" s="175">
        <f>SUMIFS('Sch A. Input'!H594:AQ594,'Sch A. Input'!$H$14:$AQ$14,"Recurring",'Sch A. Input'!$H$13:$AQ$13,$E$9)</f>
        <v>0</v>
      </c>
      <c r="G591" s="175">
        <f>SUMIFS('Sch A. Input'!H594:AQ594,'Sch A. Input'!$H$14:$AQ$14,"One-time",'Sch A. Input'!$H$13:$AQ$13,$E$9)</f>
        <v>0</v>
      </c>
      <c r="H591" s="176">
        <f t="shared" si="10"/>
        <v>0</v>
      </c>
      <c r="I591" s="174"/>
      <c r="J591" s="263">
        <f>IFERROR(-'Sch D. Workings'!AB597,'Sch D. Workings'!AB597)</f>
        <v>0</v>
      </c>
      <c r="L591" s="76"/>
    </row>
    <row r="592" spans="2:12" x14ac:dyDescent="0.2">
      <c r="B592" s="144" t="str">
        <f>IF('Sch A. Input'!B595="","",'Sch A. Input'!B595)</f>
        <v/>
      </c>
      <c r="C592" s="145" t="str">
        <f>IF('Sch A. Input'!C595="","",'Sch A. Input'!C595)</f>
        <v/>
      </c>
      <c r="D592" s="146" t="str">
        <f>IF('Sch A. Input'!D595="","",'Sch A. Input'!D595)</f>
        <v/>
      </c>
      <c r="E592" s="146">
        <f>IF('Sch A. Input'!E595="","",MIN('Sch A. Input'!E595,'Sch A. Input'!F595))</f>
        <v>46477</v>
      </c>
      <c r="F592" s="175">
        <f>SUMIFS('Sch A. Input'!H595:AQ595,'Sch A. Input'!$H$14:$AQ$14,"Recurring",'Sch A. Input'!$H$13:$AQ$13,$E$9)</f>
        <v>0</v>
      </c>
      <c r="G592" s="175">
        <f>SUMIFS('Sch A. Input'!H595:AQ595,'Sch A. Input'!$H$14:$AQ$14,"One-time",'Sch A. Input'!$H$13:$AQ$13,$E$9)</f>
        <v>0</v>
      </c>
      <c r="H592" s="176">
        <f t="shared" si="10"/>
        <v>0</v>
      </c>
      <c r="I592" s="174"/>
      <c r="J592" s="263">
        <f>IFERROR(-'Sch D. Workings'!AB598,'Sch D. Workings'!AB598)</f>
        <v>0</v>
      </c>
      <c r="L592" s="76"/>
    </row>
    <row r="593" spans="2:12" x14ac:dyDescent="0.2">
      <c r="B593" s="144" t="str">
        <f>IF('Sch A. Input'!B596="","",'Sch A. Input'!B596)</f>
        <v/>
      </c>
      <c r="C593" s="145" t="str">
        <f>IF('Sch A. Input'!C596="","",'Sch A. Input'!C596)</f>
        <v/>
      </c>
      <c r="D593" s="146" t="str">
        <f>IF('Sch A. Input'!D596="","",'Sch A. Input'!D596)</f>
        <v/>
      </c>
      <c r="E593" s="146">
        <f>IF('Sch A. Input'!E596="","",MIN('Sch A. Input'!E596,'Sch A. Input'!F596))</f>
        <v>46477</v>
      </c>
      <c r="F593" s="175">
        <f>SUMIFS('Sch A. Input'!H596:AQ596,'Sch A. Input'!$H$14:$AQ$14,"Recurring",'Sch A. Input'!$H$13:$AQ$13,$E$9)</f>
        <v>0</v>
      </c>
      <c r="G593" s="175">
        <f>SUMIFS('Sch A. Input'!H596:AQ596,'Sch A. Input'!$H$14:$AQ$14,"One-time",'Sch A. Input'!$H$13:$AQ$13,$E$9)</f>
        <v>0</v>
      </c>
      <c r="H593" s="176">
        <f t="shared" si="10"/>
        <v>0</v>
      </c>
      <c r="I593" s="174"/>
      <c r="J593" s="263">
        <f>IFERROR(-'Sch D. Workings'!AB599,'Sch D. Workings'!AB599)</f>
        <v>0</v>
      </c>
      <c r="L593" s="76"/>
    </row>
    <row r="594" spans="2:12" x14ac:dyDescent="0.2">
      <c r="B594" s="144" t="str">
        <f>IF('Sch A. Input'!B597="","",'Sch A. Input'!B597)</f>
        <v/>
      </c>
      <c r="C594" s="145" t="str">
        <f>IF('Sch A. Input'!C597="","",'Sch A. Input'!C597)</f>
        <v/>
      </c>
      <c r="D594" s="146" t="str">
        <f>IF('Sch A. Input'!D597="","",'Sch A. Input'!D597)</f>
        <v/>
      </c>
      <c r="E594" s="146">
        <f>IF('Sch A. Input'!E597="","",MIN('Sch A. Input'!E597,'Sch A. Input'!F597))</f>
        <v>46477</v>
      </c>
      <c r="F594" s="175">
        <f>SUMIFS('Sch A. Input'!H597:AQ597,'Sch A. Input'!$H$14:$AQ$14,"Recurring",'Sch A. Input'!$H$13:$AQ$13,$E$9)</f>
        <v>0</v>
      </c>
      <c r="G594" s="175">
        <f>SUMIFS('Sch A. Input'!H597:AQ597,'Sch A. Input'!$H$14:$AQ$14,"One-time",'Sch A. Input'!$H$13:$AQ$13,$E$9)</f>
        <v>0</v>
      </c>
      <c r="H594" s="176">
        <f t="shared" si="10"/>
        <v>0</v>
      </c>
      <c r="I594" s="174"/>
      <c r="J594" s="263">
        <f>IFERROR(-'Sch D. Workings'!AB600,'Sch D. Workings'!AB600)</f>
        <v>0</v>
      </c>
      <c r="L594" s="76"/>
    </row>
    <row r="595" spans="2:12" x14ac:dyDescent="0.2">
      <c r="B595" s="144" t="str">
        <f>IF('Sch A. Input'!B598="","",'Sch A. Input'!B598)</f>
        <v/>
      </c>
      <c r="C595" s="145" t="str">
        <f>IF('Sch A. Input'!C598="","",'Sch A. Input'!C598)</f>
        <v/>
      </c>
      <c r="D595" s="146" t="str">
        <f>IF('Sch A. Input'!D598="","",'Sch A. Input'!D598)</f>
        <v/>
      </c>
      <c r="E595" s="146">
        <f>IF('Sch A. Input'!E598="","",MIN('Sch A. Input'!E598,'Sch A. Input'!F598))</f>
        <v>46477</v>
      </c>
      <c r="F595" s="175">
        <f>SUMIFS('Sch A. Input'!H598:AQ598,'Sch A. Input'!$H$14:$AQ$14,"Recurring",'Sch A. Input'!$H$13:$AQ$13,$E$9)</f>
        <v>0</v>
      </c>
      <c r="G595" s="175">
        <f>SUMIFS('Sch A. Input'!H598:AQ598,'Sch A. Input'!$H$14:$AQ$14,"One-time",'Sch A. Input'!$H$13:$AQ$13,$E$9)</f>
        <v>0</v>
      </c>
      <c r="H595" s="176">
        <f t="shared" si="10"/>
        <v>0</v>
      </c>
      <c r="I595" s="174"/>
      <c r="J595" s="263">
        <f>IFERROR(-'Sch D. Workings'!AB601,'Sch D. Workings'!AB601)</f>
        <v>0</v>
      </c>
      <c r="L595" s="76"/>
    </row>
    <row r="596" spans="2:12" x14ac:dyDescent="0.2">
      <c r="B596" s="144" t="str">
        <f>IF('Sch A. Input'!B599="","",'Sch A. Input'!B599)</f>
        <v/>
      </c>
      <c r="C596" s="145" t="str">
        <f>IF('Sch A. Input'!C599="","",'Sch A. Input'!C599)</f>
        <v/>
      </c>
      <c r="D596" s="146" t="str">
        <f>IF('Sch A. Input'!D599="","",'Sch A. Input'!D599)</f>
        <v/>
      </c>
      <c r="E596" s="146">
        <f>IF('Sch A. Input'!E599="","",MIN('Sch A. Input'!E599,'Sch A. Input'!F599))</f>
        <v>46477</v>
      </c>
      <c r="F596" s="175">
        <f>SUMIFS('Sch A. Input'!H599:AQ599,'Sch A. Input'!$H$14:$AQ$14,"Recurring",'Sch A. Input'!$H$13:$AQ$13,$E$9)</f>
        <v>0</v>
      </c>
      <c r="G596" s="175">
        <f>SUMIFS('Sch A. Input'!H599:AQ599,'Sch A. Input'!$H$14:$AQ$14,"One-time",'Sch A. Input'!$H$13:$AQ$13,$E$9)</f>
        <v>0</v>
      </c>
      <c r="H596" s="176">
        <f t="shared" si="10"/>
        <v>0</v>
      </c>
      <c r="I596" s="174"/>
      <c r="J596" s="263">
        <f>IFERROR(-'Sch D. Workings'!AB602,'Sch D. Workings'!AB602)</f>
        <v>0</v>
      </c>
      <c r="L596" s="76"/>
    </row>
    <row r="597" spans="2:12" x14ac:dyDescent="0.2">
      <c r="B597" s="144" t="str">
        <f>IF('Sch A. Input'!B600="","",'Sch A. Input'!B600)</f>
        <v/>
      </c>
      <c r="C597" s="145" t="str">
        <f>IF('Sch A. Input'!C600="","",'Sch A. Input'!C600)</f>
        <v/>
      </c>
      <c r="D597" s="146" t="str">
        <f>IF('Sch A. Input'!D600="","",'Sch A. Input'!D600)</f>
        <v/>
      </c>
      <c r="E597" s="146">
        <f>IF('Sch A. Input'!E600="","",MIN('Sch A. Input'!E600,'Sch A. Input'!F600))</f>
        <v>46477</v>
      </c>
      <c r="F597" s="175">
        <f>SUMIFS('Sch A. Input'!H600:AQ600,'Sch A. Input'!$H$14:$AQ$14,"Recurring",'Sch A. Input'!$H$13:$AQ$13,$E$9)</f>
        <v>0</v>
      </c>
      <c r="G597" s="175">
        <f>SUMIFS('Sch A. Input'!H600:AQ600,'Sch A. Input'!$H$14:$AQ$14,"One-time",'Sch A. Input'!$H$13:$AQ$13,$E$9)</f>
        <v>0</v>
      </c>
      <c r="H597" s="176">
        <f t="shared" si="10"/>
        <v>0</v>
      </c>
      <c r="I597" s="174"/>
      <c r="J597" s="263">
        <f>IFERROR(-'Sch D. Workings'!AB603,'Sch D. Workings'!AB603)</f>
        <v>0</v>
      </c>
      <c r="L597" s="76"/>
    </row>
    <row r="598" spans="2:12" x14ac:dyDescent="0.2">
      <c r="B598" s="144" t="str">
        <f>IF('Sch A. Input'!B601="","",'Sch A. Input'!B601)</f>
        <v/>
      </c>
      <c r="C598" s="145" t="str">
        <f>IF('Sch A. Input'!C601="","",'Sch A. Input'!C601)</f>
        <v/>
      </c>
      <c r="D598" s="146" t="str">
        <f>IF('Sch A. Input'!D601="","",'Sch A. Input'!D601)</f>
        <v/>
      </c>
      <c r="E598" s="146">
        <f>IF('Sch A. Input'!E601="","",MIN('Sch A. Input'!E601,'Sch A. Input'!F601))</f>
        <v>46477</v>
      </c>
      <c r="F598" s="175">
        <f>SUMIFS('Sch A. Input'!H601:AQ601,'Sch A. Input'!$H$14:$AQ$14,"Recurring",'Sch A. Input'!$H$13:$AQ$13,$E$9)</f>
        <v>0</v>
      </c>
      <c r="G598" s="175">
        <f>SUMIFS('Sch A. Input'!H601:AQ601,'Sch A. Input'!$H$14:$AQ$14,"One-time",'Sch A. Input'!$H$13:$AQ$13,$E$9)</f>
        <v>0</v>
      </c>
      <c r="H598" s="176">
        <f t="shared" si="10"/>
        <v>0</v>
      </c>
      <c r="I598" s="174"/>
      <c r="J598" s="263">
        <f>IFERROR(-'Sch D. Workings'!AB604,'Sch D. Workings'!AB604)</f>
        <v>0</v>
      </c>
      <c r="L598" s="76"/>
    </row>
    <row r="599" spans="2:12" x14ac:dyDescent="0.2">
      <c r="B599" s="144" t="str">
        <f>IF('Sch A. Input'!B602="","",'Sch A. Input'!B602)</f>
        <v/>
      </c>
      <c r="C599" s="145" t="str">
        <f>IF('Sch A. Input'!C602="","",'Sch A. Input'!C602)</f>
        <v/>
      </c>
      <c r="D599" s="146" t="str">
        <f>IF('Sch A. Input'!D602="","",'Sch A. Input'!D602)</f>
        <v/>
      </c>
      <c r="E599" s="146">
        <f>IF('Sch A. Input'!E602="","",MIN('Sch A. Input'!E602,'Sch A. Input'!F602))</f>
        <v>46477</v>
      </c>
      <c r="F599" s="175">
        <f>SUMIFS('Sch A. Input'!H602:AQ602,'Sch A. Input'!$H$14:$AQ$14,"Recurring",'Sch A. Input'!$H$13:$AQ$13,$E$9)</f>
        <v>0</v>
      </c>
      <c r="G599" s="175">
        <f>SUMIFS('Sch A. Input'!H602:AQ602,'Sch A. Input'!$H$14:$AQ$14,"One-time",'Sch A. Input'!$H$13:$AQ$13,$E$9)</f>
        <v>0</v>
      </c>
      <c r="H599" s="176">
        <f t="shared" si="10"/>
        <v>0</v>
      </c>
      <c r="I599" s="174"/>
      <c r="J599" s="263">
        <f>IFERROR(-'Sch D. Workings'!AB605,'Sch D. Workings'!AB605)</f>
        <v>0</v>
      </c>
      <c r="L599" s="76"/>
    </row>
    <row r="600" spans="2:12" x14ac:dyDescent="0.2">
      <c r="B600" s="144" t="str">
        <f>IF('Sch A. Input'!B603="","",'Sch A. Input'!B603)</f>
        <v/>
      </c>
      <c r="C600" s="145" t="str">
        <f>IF('Sch A. Input'!C603="","",'Sch A. Input'!C603)</f>
        <v/>
      </c>
      <c r="D600" s="146" t="str">
        <f>IF('Sch A. Input'!D603="","",'Sch A. Input'!D603)</f>
        <v/>
      </c>
      <c r="E600" s="146">
        <f>IF('Sch A. Input'!E603="","",MIN('Sch A. Input'!E603,'Sch A. Input'!F603))</f>
        <v>46477</v>
      </c>
      <c r="F600" s="175">
        <f>SUMIFS('Sch A. Input'!H603:AQ603,'Sch A. Input'!$H$14:$AQ$14,"Recurring",'Sch A. Input'!$H$13:$AQ$13,$E$9)</f>
        <v>0</v>
      </c>
      <c r="G600" s="175">
        <f>SUMIFS('Sch A. Input'!H603:AQ603,'Sch A. Input'!$H$14:$AQ$14,"One-time",'Sch A. Input'!$H$13:$AQ$13,$E$9)</f>
        <v>0</v>
      </c>
      <c r="H600" s="176">
        <f t="shared" si="10"/>
        <v>0</v>
      </c>
      <c r="I600" s="174"/>
      <c r="J600" s="263">
        <f>IFERROR(-'Sch D. Workings'!AB606,'Sch D. Workings'!AB606)</f>
        <v>0</v>
      </c>
      <c r="L600" s="76"/>
    </row>
    <row r="601" spans="2:12" x14ac:dyDescent="0.2">
      <c r="B601" s="144" t="str">
        <f>IF('Sch A. Input'!B604="","",'Sch A. Input'!B604)</f>
        <v/>
      </c>
      <c r="C601" s="145" t="str">
        <f>IF('Sch A. Input'!C604="","",'Sch A. Input'!C604)</f>
        <v/>
      </c>
      <c r="D601" s="146" t="str">
        <f>IF('Sch A. Input'!D604="","",'Sch A. Input'!D604)</f>
        <v/>
      </c>
      <c r="E601" s="146">
        <f>IF('Sch A. Input'!E604="","",MIN('Sch A. Input'!E604,'Sch A. Input'!F604))</f>
        <v>46477</v>
      </c>
      <c r="F601" s="175">
        <f>SUMIFS('Sch A. Input'!H604:AQ604,'Sch A. Input'!$H$14:$AQ$14,"Recurring",'Sch A. Input'!$H$13:$AQ$13,$E$9)</f>
        <v>0</v>
      </c>
      <c r="G601" s="175">
        <f>SUMIFS('Sch A. Input'!H604:AQ604,'Sch A. Input'!$H$14:$AQ$14,"One-time",'Sch A. Input'!$H$13:$AQ$13,$E$9)</f>
        <v>0</v>
      </c>
      <c r="H601" s="176">
        <f t="shared" si="10"/>
        <v>0</v>
      </c>
      <c r="I601" s="174"/>
      <c r="J601" s="263">
        <f>IFERROR(-'Sch D. Workings'!AB607,'Sch D. Workings'!AB607)</f>
        <v>0</v>
      </c>
      <c r="L601" s="76"/>
    </row>
    <row r="602" spans="2:12" x14ac:dyDescent="0.2">
      <c r="B602" s="144" t="str">
        <f>IF('Sch A. Input'!B605="","",'Sch A. Input'!B605)</f>
        <v/>
      </c>
      <c r="C602" s="145" t="str">
        <f>IF('Sch A. Input'!C605="","",'Sch A. Input'!C605)</f>
        <v/>
      </c>
      <c r="D602" s="146" t="str">
        <f>IF('Sch A. Input'!D605="","",'Sch A. Input'!D605)</f>
        <v/>
      </c>
      <c r="E602" s="146">
        <f>IF('Sch A. Input'!E605="","",MIN('Sch A. Input'!E605,'Sch A. Input'!F605))</f>
        <v>46477</v>
      </c>
      <c r="F602" s="175">
        <f>SUMIFS('Sch A. Input'!H605:AQ605,'Sch A. Input'!$H$14:$AQ$14,"Recurring",'Sch A. Input'!$H$13:$AQ$13,$E$9)</f>
        <v>0</v>
      </c>
      <c r="G602" s="175">
        <f>SUMIFS('Sch A. Input'!H605:AQ605,'Sch A. Input'!$H$14:$AQ$14,"One-time",'Sch A. Input'!$H$13:$AQ$13,$E$9)</f>
        <v>0</v>
      </c>
      <c r="H602" s="176">
        <f t="shared" si="10"/>
        <v>0</v>
      </c>
      <c r="I602" s="174"/>
      <c r="J602" s="263">
        <f>IFERROR(-'Sch D. Workings'!AB608,'Sch D. Workings'!AB608)</f>
        <v>0</v>
      </c>
      <c r="L602" s="76"/>
    </row>
    <row r="603" spans="2:12" x14ac:dyDescent="0.2">
      <c r="B603" s="144" t="str">
        <f>IF('Sch A. Input'!B606="","",'Sch A. Input'!B606)</f>
        <v/>
      </c>
      <c r="C603" s="145" t="str">
        <f>IF('Sch A. Input'!C606="","",'Sch A. Input'!C606)</f>
        <v/>
      </c>
      <c r="D603" s="146" t="str">
        <f>IF('Sch A. Input'!D606="","",'Sch A. Input'!D606)</f>
        <v/>
      </c>
      <c r="E603" s="146">
        <f>IF('Sch A. Input'!E606="","",MIN('Sch A. Input'!E606,'Sch A. Input'!F606))</f>
        <v>46477</v>
      </c>
      <c r="F603" s="175">
        <f>SUMIFS('Sch A. Input'!H606:AQ606,'Sch A. Input'!$H$14:$AQ$14,"Recurring",'Sch A. Input'!$H$13:$AQ$13,$E$9)</f>
        <v>0</v>
      </c>
      <c r="G603" s="175">
        <f>SUMIFS('Sch A. Input'!H606:AQ606,'Sch A. Input'!$H$14:$AQ$14,"One-time",'Sch A. Input'!$H$13:$AQ$13,$E$9)</f>
        <v>0</v>
      </c>
      <c r="H603" s="176">
        <f t="shared" si="10"/>
        <v>0</v>
      </c>
      <c r="I603" s="174"/>
      <c r="J603" s="263">
        <f>IFERROR(-'Sch D. Workings'!AB609,'Sch D. Workings'!AB609)</f>
        <v>0</v>
      </c>
      <c r="L603" s="76"/>
    </row>
    <row r="604" spans="2:12" x14ac:dyDescent="0.2">
      <c r="B604" s="144" t="str">
        <f>IF('Sch A. Input'!B607="","",'Sch A. Input'!B607)</f>
        <v/>
      </c>
      <c r="C604" s="145" t="str">
        <f>IF('Sch A. Input'!C607="","",'Sch A. Input'!C607)</f>
        <v/>
      </c>
      <c r="D604" s="146" t="str">
        <f>IF('Sch A. Input'!D607="","",'Sch A. Input'!D607)</f>
        <v/>
      </c>
      <c r="E604" s="146">
        <f>IF('Sch A. Input'!E607="","",MIN('Sch A. Input'!E607,'Sch A. Input'!F607))</f>
        <v>46477</v>
      </c>
      <c r="F604" s="175">
        <f>SUMIFS('Sch A. Input'!H607:AQ607,'Sch A. Input'!$H$14:$AQ$14,"Recurring",'Sch A. Input'!$H$13:$AQ$13,$E$9)</f>
        <v>0</v>
      </c>
      <c r="G604" s="175">
        <f>SUMIFS('Sch A. Input'!H607:AQ607,'Sch A. Input'!$H$14:$AQ$14,"One-time",'Sch A. Input'!$H$13:$AQ$13,$E$9)</f>
        <v>0</v>
      </c>
      <c r="H604" s="176">
        <f t="shared" si="10"/>
        <v>0</v>
      </c>
      <c r="I604" s="174"/>
      <c r="J604" s="263">
        <f>IFERROR(-'Sch D. Workings'!AB610,'Sch D. Workings'!AB610)</f>
        <v>0</v>
      </c>
      <c r="L604" s="76"/>
    </row>
    <row r="605" spans="2:12" x14ac:dyDescent="0.2">
      <c r="B605" s="144" t="str">
        <f>IF('Sch A. Input'!B608="","",'Sch A. Input'!B608)</f>
        <v/>
      </c>
      <c r="C605" s="145" t="str">
        <f>IF('Sch A. Input'!C608="","",'Sch A. Input'!C608)</f>
        <v/>
      </c>
      <c r="D605" s="146" t="str">
        <f>IF('Sch A. Input'!D608="","",'Sch A. Input'!D608)</f>
        <v/>
      </c>
      <c r="E605" s="146">
        <f>IF('Sch A. Input'!E608="","",MIN('Sch A. Input'!E608,'Sch A. Input'!F608))</f>
        <v>46477</v>
      </c>
      <c r="F605" s="175">
        <f>SUMIFS('Sch A. Input'!H608:AQ608,'Sch A. Input'!$H$14:$AQ$14,"Recurring",'Sch A. Input'!$H$13:$AQ$13,$E$9)</f>
        <v>0</v>
      </c>
      <c r="G605" s="175">
        <f>SUMIFS('Sch A. Input'!H608:AQ608,'Sch A. Input'!$H$14:$AQ$14,"One-time",'Sch A. Input'!$H$13:$AQ$13,$E$9)</f>
        <v>0</v>
      </c>
      <c r="H605" s="176">
        <f t="shared" si="10"/>
        <v>0</v>
      </c>
      <c r="I605" s="174"/>
      <c r="J605" s="263">
        <f>IFERROR(-'Sch D. Workings'!AB611,'Sch D. Workings'!AB611)</f>
        <v>0</v>
      </c>
      <c r="L605" s="76"/>
    </row>
    <row r="606" spans="2:12" x14ac:dyDescent="0.2">
      <c r="B606" s="144" t="str">
        <f>IF('Sch A. Input'!B609="","",'Sch A. Input'!B609)</f>
        <v/>
      </c>
      <c r="C606" s="145" t="str">
        <f>IF('Sch A. Input'!C609="","",'Sch A. Input'!C609)</f>
        <v/>
      </c>
      <c r="D606" s="146" t="str">
        <f>IF('Sch A. Input'!D609="","",'Sch A. Input'!D609)</f>
        <v/>
      </c>
      <c r="E606" s="146">
        <f>IF('Sch A. Input'!E609="","",MIN('Sch A. Input'!E609,'Sch A. Input'!F609))</f>
        <v>46477</v>
      </c>
      <c r="F606" s="175">
        <f>SUMIFS('Sch A. Input'!H609:AQ609,'Sch A. Input'!$H$14:$AQ$14,"Recurring",'Sch A. Input'!$H$13:$AQ$13,$E$9)</f>
        <v>0</v>
      </c>
      <c r="G606" s="175">
        <f>SUMIFS('Sch A. Input'!H609:AQ609,'Sch A. Input'!$H$14:$AQ$14,"One-time",'Sch A. Input'!$H$13:$AQ$13,$E$9)</f>
        <v>0</v>
      </c>
      <c r="H606" s="176">
        <f t="shared" si="10"/>
        <v>0</v>
      </c>
      <c r="I606" s="174"/>
      <c r="J606" s="263">
        <f>IFERROR(-'Sch D. Workings'!AB612,'Sch D. Workings'!AB612)</f>
        <v>0</v>
      </c>
      <c r="L606" s="76"/>
    </row>
    <row r="607" spans="2:12" x14ac:dyDescent="0.2">
      <c r="B607" s="144" t="str">
        <f>IF('Sch A. Input'!B610="","",'Sch A. Input'!B610)</f>
        <v/>
      </c>
      <c r="C607" s="145" t="str">
        <f>IF('Sch A. Input'!C610="","",'Sch A. Input'!C610)</f>
        <v/>
      </c>
      <c r="D607" s="146" t="str">
        <f>IF('Sch A. Input'!D610="","",'Sch A. Input'!D610)</f>
        <v/>
      </c>
      <c r="E607" s="146">
        <f>IF('Sch A. Input'!E610="","",MIN('Sch A. Input'!E610,'Sch A. Input'!F610))</f>
        <v>46477</v>
      </c>
      <c r="F607" s="175">
        <f>SUMIFS('Sch A. Input'!H610:AQ610,'Sch A. Input'!$H$14:$AQ$14,"Recurring",'Sch A. Input'!$H$13:$AQ$13,$E$9)</f>
        <v>0</v>
      </c>
      <c r="G607" s="175">
        <f>SUMIFS('Sch A. Input'!H610:AQ610,'Sch A. Input'!$H$14:$AQ$14,"One-time",'Sch A. Input'!$H$13:$AQ$13,$E$9)</f>
        <v>0</v>
      </c>
      <c r="H607" s="176">
        <f t="shared" si="10"/>
        <v>0</v>
      </c>
      <c r="I607" s="174"/>
      <c r="J607" s="263">
        <f>IFERROR(-'Sch D. Workings'!AB613,'Sch D. Workings'!AB613)</f>
        <v>0</v>
      </c>
      <c r="L607" s="76"/>
    </row>
    <row r="608" spans="2:12" x14ac:dyDescent="0.2">
      <c r="B608" s="144" t="str">
        <f>IF('Sch A. Input'!B611="","",'Sch A. Input'!B611)</f>
        <v/>
      </c>
      <c r="C608" s="145" t="str">
        <f>IF('Sch A. Input'!C611="","",'Sch A. Input'!C611)</f>
        <v/>
      </c>
      <c r="D608" s="146" t="str">
        <f>IF('Sch A. Input'!D611="","",'Sch A. Input'!D611)</f>
        <v/>
      </c>
      <c r="E608" s="146">
        <f>IF('Sch A. Input'!E611="","",MIN('Sch A. Input'!E611,'Sch A. Input'!F611))</f>
        <v>46477</v>
      </c>
      <c r="F608" s="175">
        <f>SUMIFS('Sch A. Input'!H611:AQ611,'Sch A. Input'!$H$14:$AQ$14,"Recurring",'Sch A. Input'!$H$13:$AQ$13,$E$9)</f>
        <v>0</v>
      </c>
      <c r="G608" s="175">
        <f>SUMIFS('Sch A. Input'!H611:AQ611,'Sch A. Input'!$H$14:$AQ$14,"One-time",'Sch A. Input'!$H$13:$AQ$13,$E$9)</f>
        <v>0</v>
      </c>
      <c r="H608" s="176">
        <f t="shared" si="10"/>
        <v>0</v>
      </c>
      <c r="I608" s="174"/>
      <c r="J608" s="263">
        <f>IFERROR(-'Sch D. Workings'!AB614,'Sch D. Workings'!AB614)</f>
        <v>0</v>
      </c>
      <c r="L608" s="76"/>
    </row>
    <row r="609" spans="2:12" x14ac:dyDescent="0.2">
      <c r="B609" s="144" t="str">
        <f>IF('Sch A. Input'!B612="","",'Sch A. Input'!B612)</f>
        <v/>
      </c>
      <c r="C609" s="145" t="str">
        <f>IF('Sch A. Input'!C612="","",'Sch A. Input'!C612)</f>
        <v/>
      </c>
      <c r="D609" s="146" t="str">
        <f>IF('Sch A. Input'!D612="","",'Sch A. Input'!D612)</f>
        <v/>
      </c>
      <c r="E609" s="146">
        <f>IF('Sch A. Input'!E612="","",MIN('Sch A. Input'!E612,'Sch A. Input'!F612))</f>
        <v>46477</v>
      </c>
      <c r="F609" s="175">
        <f>SUMIFS('Sch A. Input'!H612:AQ612,'Sch A. Input'!$H$14:$AQ$14,"Recurring",'Sch A. Input'!$H$13:$AQ$13,$E$9)</f>
        <v>0</v>
      </c>
      <c r="G609" s="175">
        <f>SUMIFS('Sch A. Input'!H612:AQ612,'Sch A. Input'!$H$14:$AQ$14,"One-time",'Sch A. Input'!$H$13:$AQ$13,$E$9)</f>
        <v>0</v>
      </c>
      <c r="H609" s="176">
        <f t="shared" si="10"/>
        <v>0</v>
      </c>
      <c r="I609" s="174"/>
      <c r="J609" s="263">
        <f>IFERROR(-'Sch D. Workings'!AB615,'Sch D. Workings'!AB615)</f>
        <v>0</v>
      </c>
      <c r="L609" s="76"/>
    </row>
    <row r="610" spans="2:12" x14ac:dyDescent="0.2">
      <c r="B610" s="144" t="str">
        <f>IF('Sch A. Input'!B613="","",'Sch A. Input'!B613)</f>
        <v/>
      </c>
      <c r="C610" s="145" t="str">
        <f>IF('Sch A. Input'!C613="","",'Sch A. Input'!C613)</f>
        <v/>
      </c>
      <c r="D610" s="146" t="str">
        <f>IF('Sch A. Input'!D613="","",'Sch A. Input'!D613)</f>
        <v/>
      </c>
      <c r="E610" s="146">
        <f>IF('Sch A. Input'!E613="","",MIN('Sch A. Input'!E613,'Sch A. Input'!F613))</f>
        <v>46477</v>
      </c>
      <c r="F610" s="175">
        <f>SUMIFS('Sch A. Input'!H613:AQ613,'Sch A. Input'!$H$14:$AQ$14,"Recurring",'Sch A. Input'!$H$13:$AQ$13,$E$9)</f>
        <v>0</v>
      </c>
      <c r="G610" s="175">
        <f>SUMIFS('Sch A. Input'!H613:AQ613,'Sch A. Input'!$H$14:$AQ$14,"One-time",'Sch A. Input'!$H$13:$AQ$13,$E$9)</f>
        <v>0</v>
      </c>
      <c r="H610" s="176">
        <f t="shared" si="10"/>
        <v>0</v>
      </c>
      <c r="I610" s="174"/>
      <c r="J610" s="263">
        <f>IFERROR(-'Sch D. Workings'!AB616,'Sch D. Workings'!AB616)</f>
        <v>0</v>
      </c>
      <c r="L610" s="76"/>
    </row>
    <row r="611" spans="2:12" x14ac:dyDescent="0.2">
      <c r="B611" s="144" t="str">
        <f>IF('Sch A. Input'!B614="","",'Sch A. Input'!B614)</f>
        <v/>
      </c>
      <c r="C611" s="145" t="str">
        <f>IF('Sch A. Input'!C614="","",'Sch A. Input'!C614)</f>
        <v/>
      </c>
      <c r="D611" s="146" t="str">
        <f>IF('Sch A. Input'!D614="","",'Sch A. Input'!D614)</f>
        <v/>
      </c>
      <c r="E611" s="146">
        <f>IF('Sch A. Input'!E614="","",MIN('Sch A. Input'!E614,'Sch A. Input'!F614))</f>
        <v>46477</v>
      </c>
      <c r="F611" s="175">
        <f>SUMIFS('Sch A. Input'!H614:AQ614,'Sch A. Input'!$H$14:$AQ$14,"Recurring",'Sch A. Input'!$H$13:$AQ$13,$E$9)</f>
        <v>0</v>
      </c>
      <c r="G611" s="175">
        <f>SUMIFS('Sch A. Input'!H614:AQ614,'Sch A. Input'!$H$14:$AQ$14,"One-time",'Sch A. Input'!$H$13:$AQ$13,$E$9)</f>
        <v>0</v>
      </c>
      <c r="H611" s="176">
        <f t="shared" si="10"/>
        <v>0</v>
      </c>
      <c r="I611" s="174"/>
      <c r="J611" s="263">
        <f>IFERROR(-'Sch D. Workings'!AB617,'Sch D. Workings'!AB617)</f>
        <v>0</v>
      </c>
      <c r="L611" s="76"/>
    </row>
    <row r="612" spans="2:12" x14ac:dyDescent="0.2">
      <c r="B612" s="144" t="str">
        <f>IF('Sch A. Input'!B615="","",'Sch A. Input'!B615)</f>
        <v/>
      </c>
      <c r="C612" s="145" t="str">
        <f>IF('Sch A. Input'!C615="","",'Sch A. Input'!C615)</f>
        <v/>
      </c>
      <c r="D612" s="146" t="str">
        <f>IF('Sch A. Input'!D615="","",'Sch A. Input'!D615)</f>
        <v/>
      </c>
      <c r="E612" s="146">
        <f>IF('Sch A. Input'!E615="","",MIN('Sch A. Input'!E615,'Sch A. Input'!F615))</f>
        <v>46477</v>
      </c>
      <c r="F612" s="175">
        <f>SUMIFS('Sch A. Input'!H615:AQ615,'Sch A. Input'!$H$14:$AQ$14,"Recurring",'Sch A. Input'!$H$13:$AQ$13,$E$9)</f>
        <v>0</v>
      </c>
      <c r="G612" s="175">
        <f>SUMIFS('Sch A. Input'!H615:AQ615,'Sch A. Input'!$H$14:$AQ$14,"One-time",'Sch A. Input'!$H$13:$AQ$13,$E$9)</f>
        <v>0</v>
      </c>
      <c r="H612" s="176">
        <f t="shared" si="10"/>
        <v>0</v>
      </c>
      <c r="I612" s="174"/>
      <c r="J612" s="263">
        <f>IFERROR(-'Sch D. Workings'!AB618,'Sch D. Workings'!AB618)</f>
        <v>0</v>
      </c>
      <c r="L612" s="76"/>
    </row>
    <row r="613" spans="2:12" x14ac:dyDescent="0.2">
      <c r="B613" s="144" t="str">
        <f>IF('Sch A. Input'!B616="","",'Sch A. Input'!B616)</f>
        <v/>
      </c>
      <c r="C613" s="145" t="str">
        <f>IF('Sch A. Input'!C616="","",'Sch A. Input'!C616)</f>
        <v/>
      </c>
      <c r="D613" s="146" t="str">
        <f>IF('Sch A. Input'!D616="","",'Sch A. Input'!D616)</f>
        <v/>
      </c>
      <c r="E613" s="146">
        <f>IF('Sch A. Input'!E616="","",MIN('Sch A. Input'!E616,'Sch A. Input'!F616))</f>
        <v>46477</v>
      </c>
      <c r="F613" s="175">
        <f>SUMIFS('Sch A. Input'!H616:AQ616,'Sch A. Input'!$H$14:$AQ$14,"Recurring",'Sch A. Input'!$H$13:$AQ$13,$E$9)</f>
        <v>0</v>
      </c>
      <c r="G613" s="175">
        <f>SUMIFS('Sch A. Input'!H616:AQ616,'Sch A. Input'!$H$14:$AQ$14,"One-time",'Sch A. Input'!$H$13:$AQ$13,$E$9)</f>
        <v>0</v>
      </c>
      <c r="H613" s="176">
        <f t="shared" si="10"/>
        <v>0</v>
      </c>
      <c r="I613" s="174"/>
      <c r="J613" s="263">
        <f>IFERROR(-'Sch D. Workings'!AB619,'Sch D. Workings'!AB619)</f>
        <v>0</v>
      </c>
      <c r="L613" s="76"/>
    </row>
    <row r="614" spans="2:12" x14ac:dyDescent="0.2">
      <c r="B614" s="144" t="str">
        <f>IF('Sch A. Input'!B617="","",'Sch A. Input'!B617)</f>
        <v/>
      </c>
      <c r="C614" s="145" t="str">
        <f>IF('Sch A. Input'!C617="","",'Sch A. Input'!C617)</f>
        <v/>
      </c>
      <c r="D614" s="146" t="str">
        <f>IF('Sch A. Input'!D617="","",'Sch A. Input'!D617)</f>
        <v/>
      </c>
      <c r="E614" s="146">
        <f>IF('Sch A. Input'!E617="","",MIN('Sch A. Input'!E617,'Sch A. Input'!F617))</f>
        <v>46477</v>
      </c>
      <c r="F614" s="175">
        <f>SUMIFS('Sch A. Input'!H617:AQ617,'Sch A. Input'!$H$14:$AQ$14,"Recurring",'Sch A. Input'!$H$13:$AQ$13,$E$9)</f>
        <v>0</v>
      </c>
      <c r="G614" s="175">
        <f>SUMIFS('Sch A. Input'!H617:AQ617,'Sch A. Input'!$H$14:$AQ$14,"One-time",'Sch A. Input'!$H$13:$AQ$13,$E$9)</f>
        <v>0</v>
      </c>
      <c r="H614" s="176">
        <f t="shared" si="10"/>
        <v>0</v>
      </c>
      <c r="I614" s="174"/>
      <c r="J614" s="263">
        <f>IFERROR(-'Sch D. Workings'!AB620,'Sch D. Workings'!AB620)</f>
        <v>0</v>
      </c>
      <c r="L614" s="76"/>
    </row>
    <row r="615" spans="2:12" x14ac:dyDescent="0.2">
      <c r="B615" s="144" t="str">
        <f>IF('Sch A. Input'!B618="","",'Sch A. Input'!B618)</f>
        <v/>
      </c>
      <c r="C615" s="145" t="str">
        <f>IF('Sch A. Input'!C618="","",'Sch A. Input'!C618)</f>
        <v/>
      </c>
      <c r="D615" s="146" t="str">
        <f>IF('Sch A. Input'!D618="","",'Sch A. Input'!D618)</f>
        <v/>
      </c>
      <c r="E615" s="146">
        <f>IF('Sch A. Input'!E618="","",MIN('Sch A. Input'!E618,'Sch A. Input'!F618))</f>
        <v>46477</v>
      </c>
      <c r="F615" s="175">
        <f>SUMIFS('Sch A. Input'!H618:AQ618,'Sch A. Input'!$H$14:$AQ$14,"Recurring",'Sch A. Input'!$H$13:$AQ$13,$E$9)</f>
        <v>0</v>
      </c>
      <c r="G615" s="175">
        <f>SUMIFS('Sch A. Input'!H618:AQ618,'Sch A. Input'!$H$14:$AQ$14,"One-time",'Sch A. Input'!$H$13:$AQ$13,$E$9)</f>
        <v>0</v>
      </c>
      <c r="H615" s="176">
        <f t="shared" si="10"/>
        <v>0</v>
      </c>
      <c r="I615" s="174"/>
      <c r="J615" s="263">
        <f>IFERROR(-'Sch D. Workings'!AB621,'Sch D. Workings'!AB621)</f>
        <v>0</v>
      </c>
      <c r="L615" s="76"/>
    </row>
    <row r="616" spans="2:12" x14ac:dyDescent="0.2">
      <c r="B616" s="144" t="str">
        <f>IF('Sch A. Input'!B619="","",'Sch A. Input'!B619)</f>
        <v/>
      </c>
      <c r="C616" s="145" t="str">
        <f>IF('Sch A. Input'!C619="","",'Sch A. Input'!C619)</f>
        <v/>
      </c>
      <c r="D616" s="146" t="str">
        <f>IF('Sch A. Input'!D619="","",'Sch A. Input'!D619)</f>
        <v/>
      </c>
      <c r="E616" s="146">
        <f>IF('Sch A. Input'!E619="","",MIN('Sch A. Input'!E619,'Sch A. Input'!F619))</f>
        <v>46477</v>
      </c>
      <c r="F616" s="175">
        <f>SUMIFS('Sch A. Input'!H619:AQ619,'Sch A. Input'!$H$14:$AQ$14,"Recurring",'Sch A. Input'!$H$13:$AQ$13,$E$9)</f>
        <v>0</v>
      </c>
      <c r="G616" s="175">
        <f>SUMIFS('Sch A. Input'!H619:AQ619,'Sch A. Input'!$H$14:$AQ$14,"One-time",'Sch A. Input'!$H$13:$AQ$13,$E$9)</f>
        <v>0</v>
      </c>
      <c r="H616" s="176">
        <f t="shared" si="10"/>
        <v>0</v>
      </c>
      <c r="I616" s="174"/>
      <c r="J616" s="263">
        <f>IFERROR(-'Sch D. Workings'!AB622,'Sch D. Workings'!AB622)</f>
        <v>0</v>
      </c>
      <c r="L616" s="76"/>
    </row>
    <row r="617" spans="2:12" x14ac:dyDescent="0.2">
      <c r="B617" s="144" t="str">
        <f>IF('Sch A. Input'!B620="","",'Sch A. Input'!B620)</f>
        <v/>
      </c>
      <c r="C617" s="145" t="str">
        <f>IF('Sch A. Input'!C620="","",'Sch A. Input'!C620)</f>
        <v/>
      </c>
      <c r="D617" s="146" t="str">
        <f>IF('Sch A. Input'!D620="","",'Sch A. Input'!D620)</f>
        <v/>
      </c>
      <c r="E617" s="146">
        <f>IF('Sch A. Input'!E620="","",MIN('Sch A. Input'!E620,'Sch A. Input'!F620))</f>
        <v>46477</v>
      </c>
      <c r="F617" s="175">
        <f>SUMIFS('Sch A. Input'!H620:AQ620,'Sch A. Input'!$H$14:$AQ$14,"Recurring",'Sch A. Input'!$H$13:$AQ$13,$E$9)</f>
        <v>0</v>
      </c>
      <c r="G617" s="175">
        <f>SUMIFS('Sch A. Input'!H620:AQ620,'Sch A. Input'!$H$14:$AQ$14,"One-time",'Sch A. Input'!$H$13:$AQ$13,$E$9)</f>
        <v>0</v>
      </c>
      <c r="H617" s="176">
        <f t="shared" si="10"/>
        <v>0</v>
      </c>
      <c r="I617" s="174"/>
      <c r="J617" s="263">
        <f>IFERROR(-'Sch D. Workings'!AB623,'Sch D. Workings'!AB623)</f>
        <v>0</v>
      </c>
      <c r="L617" s="76"/>
    </row>
    <row r="618" spans="2:12" x14ac:dyDescent="0.2">
      <c r="B618" s="144" t="str">
        <f>IF('Sch A. Input'!B621="","",'Sch A. Input'!B621)</f>
        <v/>
      </c>
      <c r="C618" s="145" t="str">
        <f>IF('Sch A. Input'!C621="","",'Sch A. Input'!C621)</f>
        <v/>
      </c>
      <c r="D618" s="146" t="str">
        <f>IF('Sch A. Input'!D621="","",'Sch A. Input'!D621)</f>
        <v/>
      </c>
      <c r="E618" s="146">
        <f>IF('Sch A. Input'!E621="","",MIN('Sch A. Input'!E621,'Sch A. Input'!F621))</f>
        <v>46477</v>
      </c>
      <c r="F618" s="175">
        <f>SUMIFS('Sch A. Input'!H621:AQ621,'Sch A. Input'!$H$14:$AQ$14,"Recurring",'Sch A. Input'!$H$13:$AQ$13,$E$9)</f>
        <v>0</v>
      </c>
      <c r="G618" s="175">
        <f>SUMIFS('Sch A. Input'!H621:AQ621,'Sch A. Input'!$H$14:$AQ$14,"One-time",'Sch A. Input'!$H$13:$AQ$13,$E$9)</f>
        <v>0</v>
      </c>
      <c r="H618" s="176">
        <f t="shared" si="10"/>
        <v>0</v>
      </c>
      <c r="I618" s="174"/>
      <c r="J618" s="263">
        <f>IFERROR(-'Sch D. Workings'!AB624,'Sch D. Workings'!AB624)</f>
        <v>0</v>
      </c>
      <c r="L618" s="76"/>
    </row>
    <row r="619" spans="2:12" x14ac:dyDescent="0.2">
      <c r="B619" s="144" t="str">
        <f>IF('Sch A. Input'!B622="","",'Sch A. Input'!B622)</f>
        <v/>
      </c>
      <c r="C619" s="145" t="str">
        <f>IF('Sch A. Input'!C622="","",'Sch A. Input'!C622)</f>
        <v/>
      </c>
      <c r="D619" s="146" t="str">
        <f>IF('Sch A. Input'!D622="","",'Sch A. Input'!D622)</f>
        <v/>
      </c>
      <c r="E619" s="146">
        <f>IF('Sch A. Input'!E622="","",MIN('Sch A. Input'!E622,'Sch A. Input'!F622))</f>
        <v>46477</v>
      </c>
      <c r="F619" s="175">
        <f>SUMIFS('Sch A. Input'!H622:AQ622,'Sch A. Input'!$H$14:$AQ$14,"Recurring",'Sch A. Input'!$H$13:$AQ$13,$E$9)</f>
        <v>0</v>
      </c>
      <c r="G619" s="175">
        <f>SUMIFS('Sch A. Input'!H622:AQ622,'Sch A. Input'!$H$14:$AQ$14,"One-time",'Sch A. Input'!$H$13:$AQ$13,$E$9)</f>
        <v>0</v>
      </c>
      <c r="H619" s="176">
        <f t="shared" si="10"/>
        <v>0</v>
      </c>
      <c r="I619" s="174"/>
      <c r="J619" s="263">
        <f>IFERROR(-'Sch D. Workings'!AB625,'Sch D. Workings'!AB625)</f>
        <v>0</v>
      </c>
      <c r="L619" s="76"/>
    </row>
    <row r="620" spans="2:12" x14ac:dyDescent="0.2">
      <c r="B620" s="144" t="str">
        <f>IF('Sch A. Input'!B623="","",'Sch A. Input'!B623)</f>
        <v/>
      </c>
      <c r="C620" s="145" t="str">
        <f>IF('Sch A. Input'!C623="","",'Sch A. Input'!C623)</f>
        <v/>
      </c>
      <c r="D620" s="146" t="str">
        <f>IF('Sch A. Input'!D623="","",'Sch A. Input'!D623)</f>
        <v/>
      </c>
      <c r="E620" s="146">
        <f>IF('Sch A. Input'!E623="","",MIN('Sch A. Input'!E623,'Sch A. Input'!F623))</f>
        <v>46477</v>
      </c>
      <c r="F620" s="175">
        <f>SUMIFS('Sch A. Input'!H623:AQ623,'Sch A. Input'!$H$14:$AQ$14,"Recurring",'Sch A. Input'!$H$13:$AQ$13,$E$9)</f>
        <v>0</v>
      </c>
      <c r="G620" s="175">
        <f>SUMIFS('Sch A. Input'!H623:AQ623,'Sch A. Input'!$H$14:$AQ$14,"One-time",'Sch A. Input'!$H$13:$AQ$13,$E$9)</f>
        <v>0</v>
      </c>
      <c r="H620" s="176">
        <f t="shared" si="10"/>
        <v>0</v>
      </c>
      <c r="I620" s="174"/>
      <c r="J620" s="263">
        <f>IFERROR(-'Sch D. Workings'!AB626,'Sch D. Workings'!AB626)</f>
        <v>0</v>
      </c>
      <c r="L620" s="76"/>
    </row>
    <row r="621" spans="2:12" x14ac:dyDescent="0.2">
      <c r="B621" s="144" t="str">
        <f>IF('Sch A. Input'!B624="","",'Sch A. Input'!B624)</f>
        <v/>
      </c>
      <c r="C621" s="145" t="str">
        <f>IF('Sch A. Input'!C624="","",'Sch A. Input'!C624)</f>
        <v/>
      </c>
      <c r="D621" s="146" t="str">
        <f>IF('Sch A. Input'!D624="","",'Sch A. Input'!D624)</f>
        <v/>
      </c>
      <c r="E621" s="146">
        <f>IF('Sch A. Input'!E624="","",MIN('Sch A. Input'!E624,'Sch A. Input'!F624))</f>
        <v>46477</v>
      </c>
      <c r="F621" s="175">
        <f>SUMIFS('Sch A. Input'!H624:AQ624,'Sch A. Input'!$H$14:$AQ$14,"Recurring",'Sch A. Input'!$H$13:$AQ$13,$E$9)</f>
        <v>0</v>
      </c>
      <c r="G621" s="175">
        <f>SUMIFS('Sch A. Input'!H624:AQ624,'Sch A. Input'!$H$14:$AQ$14,"One-time",'Sch A. Input'!$H$13:$AQ$13,$E$9)</f>
        <v>0</v>
      </c>
      <c r="H621" s="176">
        <f t="shared" si="10"/>
        <v>0</v>
      </c>
      <c r="I621" s="174"/>
      <c r="J621" s="263">
        <f>IFERROR(-'Sch D. Workings'!AB627,'Sch D. Workings'!AB627)</f>
        <v>0</v>
      </c>
      <c r="L621" s="76"/>
    </row>
    <row r="622" spans="2:12" x14ac:dyDescent="0.2">
      <c r="B622" s="144" t="str">
        <f>IF('Sch A. Input'!B625="","",'Sch A. Input'!B625)</f>
        <v/>
      </c>
      <c r="C622" s="145" t="str">
        <f>IF('Sch A. Input'!C625="","",'Sch A. Input'!C625)</f>
        <v/>
      </c>
      <c r="D622" s="146" t="str">
        <f>IF('Sch A. Input'!D625="","",'Sch A. Input'!D625)</f>
        <v/>
      </c>
      <c r="E622" s="146">
        <f>IF('Sch A. Input'!E625="","",MIN('Sch A. Input'!E625,'Sch A. Input'!F625))</f>
        <v>46477</v>
      </c>
      <c r="F622" s="175">
        <f>SUMIFS('Sch A. Input'!H625:AQ625,'Sch A. Input'!$H$14:$AQ$14,"Recurring",'Sch A. Input'!$H$13:$AQ$13,$E$9)</f>
        <v>0</v>
      </c>
      <c r="G622" s="175">
        <f>SUMIFS('Sch A. Input'!H625:AQ625,'Sch A. Input'!$H$14:$AQ$14,"One-time",'Sch A. Input'!$H$13:$AQ$13,$E$9)</f>
        <v>0</v>
      </c>
      <c r="H622" s="176">
        <f t="shared" si="10"/>
        <v>0</v>
      </c>
      <c r="I622" s="174"/>
      <c r="J622" s="263">
        <f>IFERROR(-'Sch D. Workings'!AB628,'Sch D. Workings'!AB628)</f>
        <v>0</v>
      </c>
      <c r="L622" s="76"/>
    </row>
    <row r="623" spans="2:12" x14ac:dyDescent="0.2">
      <c r="B623" s="144" t="str">
        <f>IF('Sch A. Input'!B626="","",'Sch A. Input'!B626)</f>
        <v/>
      </c>
      <c r="C623" s="145" t="str">
        <f>IF('Sch A. Input'!C626="","",'Sch A. Input'!C626)</f>
        <v/>
      </c>
      <c r="D623" s="146" t="str">
        <f>IF('Sch A. Input'!D626="","",'Sch A. Input'!D626)</f>
        <v/>
      </c>
      <c r="E623" s="146">
        <f>IF('Sch A. Input'!E626="","",MIN('Sch A. Input'!E626,'Sch A. Input'!F626))</f>
        <v>46477</v>
      </c>
      <c r="F623" s="175">
        <f>SUMIFS('Sch A. Input'!H626:AQ626,'Sch A. Input'!$H$14:$AQ$14,"Recurring",'Sch A. Input'!$H$13:$AQ$13,$E$9)</f>
        <v>0</v>
      </c>
      <c r="G623" s="175">
        <f>SUMIFS('Sch A. Input'!H626:AQ626,'Sch A. Input'!$H$14:$AQ$14,"One-time",'Sch A. Input'!$H$13:$AQ$13,$E$9)</f>
        <v>0</v>
      </c>
      <c r="H623" s="176">
        <f t="shared" si="10"/>
        <v>0</v>
      </c>
      <c r="I623" s="174"/>
      <c r="J623" s="263">
        <f>IFERROR(-'Sch D. Workings'!AB629,'Sch D. Workings'!AB629)</f>
        <v>0</v>
      </c>
      <c r="L623" s="76"/>
    </row>
    <row r="624" spans="2:12" x14ac:dyDescent="0.2">
      <c r="B624" s="144" t="str">
        <f>IF('Sch A. Input'!B627="","",'Sch A. Input'!B627)</f>
        <v/>
      </c>
      <c r="C624" s="145" t="str">
        <f>IF('Sch A. Input'!C627="","",'Sch A. Input'!C627)</f>
        <v/>
      </c>
      <c r="D624" s="146" t="str">
        <f>IF('Sch A. Input'!D627="","",'Sch A. Input'!D627)</f>
        <v/>
      </c>
      <c r="E624" s="146">
        <f>IF('Sch A. Input'!E627="","",MIN('Sch A. Input'!E627,'Sch A. Input'!F627))</f>
        <v>46477</v>
      </c>
      <c r="F624" s="175">
        <f>SUMIFS('Sch A. Input'!H627:AQ627,'Sch A. Input'!$H$14:$AQ$14,"Recurring",'Sch A. Input'!$H$13:$AQ$13,$E$9)</f>
        <v>0</v>
      </c>
      <c r="G624" s="175">
        <f>SUMIFS('Sch A. Input'!H627:AQ627,'Sch A. Input'!$H$14:$AQ$14,"One-time",'Sch A. Input'!$H$13:$AQ$13,$E$9)</f>
        <v>0</v>
      </c>
      <c r="H624" s="176">
        <f t="shared" si="10"/>
        <v>0</v>
      </c>
      <c r="I624" s="174"/>
      <c r="J624" s="263">
        <f>IFERROR(-'Sch D. Workings'!AB630,'Sch D. Workings'!AB630)</f>
        <v>0</v>
      </c>
      <c r="L624" s="76"/>
    </row>
    <row r="625" spans="2:12" x14ac:dyDescent="0.2">
      <c r="B625" s="144" t="str">
        <f>IF('Sch A. Input'!B628="","",'Sch A. Input'!B628)</f>
        <v/>
      </c>
      <c r="C625" s="145" t="str">
        <f>IF('Sch A. Input'!C628="","",'Sch A. Input'!C628)</f>
        <v/>
      </c>
      <c r="D625" s="146" t="str">
        <f>IF('Sch A. Input'!D628="","",'Sch A. Input'!D628)</f>
        <v/>
      </c>
      <c r="E625" s="146">
        <f>IF('Sch A. Input'!E628="","",MIN('Sch A. Input'!E628,'Sch A. Input'!F628))</f>
        <v>46477</v>
      </c>
      <c r="F625" s="175">
        <f>SUMIFS('Sch A. Input'!H628:AQ628,'Sch A. Input'!$H$14:$AQ$14,"Recurring",'Sch A. Input'!$H$13:$AQ$13,$E$9)</f>
        <v>0</v>
      </c>
      <c r="G625" s="175">
        <f>SUMIFS('Sch A. Input'!H628:AQ628,'Sch A. Input'!$H$14:$AQ$14,"One-time",'Sch A. Input'!$H$13:$AQ$13,$E$9)</f>
        <v>0</v>
      </c>
      <c r="H625" s="176">
        <f t="shared" si="10"/>
        <v>0</v>
      </c>
      <c r="I625" s="174"/>
      <c r="J625" s="263">
        <f>IFERROR(-'Sch D. Workings'!AB631,'Sch D. Workings'!AB631)</f>
        <v>0</v>
      </c>
      <c r="L625" s="76"/>
    </row>
    <row r="626" spans="2:12" x14ac:dyDescent="0.2">
      <c r="B626" s="144" t="str">
        <f>IF('Sch A. Input'!B629="","",'Sch A. Input'!B629)</f>
        <v/>
      </c>
      <c r="C626" s="145" t="str">
        <f>IF('Sch A. Input'!C629="","",'Sch A. Input'!C629)</f>
        <v/>
      </c>
      <c r="D626" s="146" t="str">
        <f>IF('Sch A. Input'!D629="","",'Sch A. Input'!D629)</f>
        <v/>
      </c>
      <c r="E626" s="146">
        <f>IF('Sch A. Input'!E629="","",MIN('Sch A. Input'!E629,'Sch A. Input'!F629))</f>
        <v>46477</v>
      </c>
      <c r="F626" s="175">
        <f>SUMIFS('Sch A. Input'!H629:AQ629,'Sch A. Input'!$H$14:$AQ$14,"Recurring",'Sch A. Input'!$H$13:$AQ$13,$E$9)</f>
        <v>0</v>
      </c>
      <c r="G626" s="175">
        <f>SUMIFS('Sch A. Input'!H629:AQ629,'Sch A. Input'!$H$14:$AQ$14,"One-time",'Sch A. Input'!$H$13:$AQ$13,$E$9)</f>
        <v>0</v>
      </c>
      <c r="H626" s="176">
        <f t="shared" si="10"/>
        <v>0</v>
      </c>
      <c r="I626" s="174"/>
      <c r="J626" s="263">
        <f>IFERROR(-'Sch D. Workings'!AB632,'Sch D. Workings'!AB632)</f>
        <v>0</v>
      </c>
      <c r="L626" s="76"/>
    </row>
    <row r="627" spans="2:12" x14ac:dyDescent="0.2">
      <c r="B627" s="144" t="str">
        <f>IF('Sch A. Input'!B630="","",'Sch A. Input'!B630)</f>
        <v/>
      </c>
      <c r="C627" s="145" t="str">
        <f>IF('Sch A. Input'!C630="","",'Sch A. Input'!C630)</f>
        <v/>
      </c>
      <c r="D627" s="146" t="str">
        <f>IF('Sch A. Input'!D630="","",'Sch A. Input'!D630)</f>
        <v/>
      </c>
      <c r="E627" s="146">
        <f>IF('Sch A. Input'!E630="","",MIN('Sch A. Input'!E630,'Sch A. Input'!F630))</f>
        <v>46477</v>
      </c>
      <c r="F627" s="175">
        <f>SUMIFS('Sch A. Input'!H630:AQ630,'Sch A. Input'!$H$14:$AQ$14,"Recurring",'Sch A. Input'!$H$13:$AQ$13,$E$9)</f>
        <v>0</v>
      </c>
      <c r="G627" s="175">
        <f>SUMIFS('Sch A. Input'!H630:AQ630,'Sch A. Input'!$H$14:$AQ$14,"One-time",'Sch A. Input'!$H$13:$AQ$13,$E$9)</f>
        <v>0</v>
      </c>
      <c r="H627" s="176">
        <f t="shared" si="10"/>
        <v>0</v>
      </c>
      <c r="I627" s="174"/>
      <c r="J627" s="263">
        <f>IFERROR(-'Sch D. Workings'!AB633,'Sch D. Workings'!AB633)</f>
        <v>0</v>
      </c>
      <c r="L627" s="76"/>
    </row>
    <row r="628" spans="2:12" x14ac:dyDescent="0.2">
      <c r="B628" s="144" t="str">
        <f>IF('Sch A. Input'!B631="","",'Sch A. Input'!B631)</f>
        <v/>
      </c>
      <c r="C628" s="145" t="str">
        <f>IF('Sch A. Input'!C631="","",'Sch A. Input'!C631)</f>
        <v/>
      </c>
      <c r="D628" s="146" t="str">
        <f>IF('Sch A. Input'!D631="","",'Sch A. Input'!D631)</f>
        <v/>
      </c>
      <c r="E628" s="146">
        <f>IF('Sch A. Input'!E631="","",MIN('Sch A. Input'!E631,'Sch A. Input'!F631))</f>
        <v>46477</v>
      </c>
      <c r="F628" s="175">
        <f>SUMIFS('Sch A. Input'!H631:AQ631,'Sch A. Input'!$H$14:$AQ$14,"Recurring",'Sch A. Input'!$H$13:$AQ$13,$E$9)</f>
        <v>0</v>
      </c>
      <c r="G628" s="175">
        <f>SUMIFS('Sch A. Input'!H631:AQ631,'Sch A. Input'!$H$14:$AQ$14,"One-time",'Sch A. Input'!$H$13:$AQ$13,$E$9)</f>
        <v>0</v>
      </c>
      <c r="H628" s="176">
        <f t="shared" si="10"/>
        <v>0</v>
      </c>
      <c r="I628" s="174"/>
      <c r="J628" s="263">
        <f>IFERROR(-'Sch D. Workings'!AB634,'Sch D. Workings'!AB634)</f>
        <v>0</v>
      </c>
      <c r="L628" s="76"/>
    </row>
    <row r="629" spans="2:12" x14ac:dyDescent="0.2">
      <c r="B629" s="144" t="str">
        <f>IF('Sch A. Input'!B632="","",'Sch A. Input'!B632)</f>
        <v/>
      </c>
      <c r="C629" s="145" t="str">
        <f>IF('Sch A. Input'!C632="","",'Sch A. Input'!C632)</f>
        <v/>
      </c>
      <c r="D629" s="146" t="str">
        <f>IF('Sch A. Input'!D632="","",'Sch A. Input'!D632)</f>
        <v/>
      </c>
      <c r="E629" s="146">
        <f>IF('Sch A. Input'!E632="","",MIN('Sch A. Input'!E632,'Sch A. Input'!F632))</f>
        <v>46477</v>
      </c>
      <c r="F629" s="175">
        <f>SUMIFS('Sch A. Input'!H632:AQ632,'Sch A. Input'!$H$14:$AQ$14,"Recurring",'Sch A. Input'!$H$13:$AQ$13,$E$9)</f>
        <v>0</v>
      </c>
      <c r="G629" s="175">
        <f>SUMIFS('Sch A. Input'!H632:AQ632,'Sch A. Input'!$H$14:$AQ$14,"One-time",'Sch A. Input'!$H$13:$AQ$13,$E$9)</f>
        <v>0</v>
      </c>
      <c r="H629" s="176">
        <f t="shared" si="10"/>
        <v>0</v>
      </c>
      <c r="I629" s="174"/>
      <c r="J629" s="263">
        <f>IFERROR(-'Sch D. Workings'!AB635,'Sch D. Workings'!AB635)</f>
        <v>0</v>
      </c>
      <c r="L629" s="76"/>
    </row>
    <row r="630" spans="2:12" x14ac:dyDescent="0.2">
      <c r="B630" s="144" t="str">
        <f>IF('Sch A. Input'!B633="","",'Sch A. Input'!B633)</f>
        <v/>
      </c>
      <c r="C630" s="145" t="str">
        <f>IF('Sch A. Input'!C633="","",'Sch A. Input'!C633)</f>
        <v/>
      </c>
      <c r="D630" s="146" t="str">
        <f>IF('Sch A. Input'!D633="","",'Sch A. Input'!D633)</f>
        <v/>
      </c>
      <c r="E630" s="146">
        <f>IF('Sch A. Input'!E633="","",MIN('Sch A. Input'!E633,'Sch A. Input'!F633))</f>
        <v>46477</v>
      </c>
      <c r="F630" s="175">
        <f>SUMIFS('Sch A. Input'!H633:AQ633,'Sch A. Input'!$H$14:$AQ$14,"Recurring",'Sch A. Input'!$H$13:$AQ$13,$E$9)</f>
        <v>0</v>
      </c>
      <c r="G630" s="175">
        <f>SUMIFS('Sch A. Input'!H633:AQ633,'Sch A. Input'!$H$14:$AQ$14,"One-time",'Sch A. Input'!$H$13:$AQ$13,$E$9)</f>
        <v>0</v>
      </c>
      <c r="H630" s="176">
        <f t="shared" si="10"/>
        <v>0</v>
      </c>
      <c r="I630" s="174"/>
      <c r="J630" s="263">
        <f>IFERROR(-'Sch D. Workings'!AB636,'Sch D. Workings'!AB636)</f>
        <v>0</v>
      </c>
      <c r="L630" s="76"/>
    </row>
    <row r="631" spans="2:12" x14ac:dyDescent="0.2">
      <c r="B631" s="144" t="str">
        <f>IF('Sch A. Input'!B634="","",'Sch A. Input'!B634)</f>
        <v/>
      </c>
      <c r="C631" s="145" t="str">
        <f>IF('Sch A. Input'!C634="","",'Sch A. Input'!C634)</f>
        <v/>
      </c>
      <c r="D631" s="146" t="str">
        <f>IF('Sch A. Input'!D634="","",'Sch A. Input'!D634)</f>
        <v/>
      </c>
      <c r="E631" s="146">
        <f>IF('Sch A. Input'!E634="","",MIN('Sch A. Input'!E634,'Sch A. Input'!F634))</f>
        <v>46477</v>
      </c>
      <c r="F631" s="175">
        <f>SUMIFS('Sch A. Input'!H634:AQ634,'Sch A. Input'!$H$14:$AQ$14,"Recurring",'Sch A. Input'!$H$13:$AQ$13,$E$9)</f>
        <v>0</v>
      </c>
      <c r="G631" s="175">
        <f>SUMIFS('Sch A. Input'!H634:AQ634,'Sch A. Input'!$H$14:$AQ$14,"One-time",'Sch A. Input'!$H$13:$AQ$13,$E$9)</f>
        <v>0</v>
      </c>
      <c r="H631" s="176">
        <f t="shared" si="10"/>
        <v>0</v>
      </c>
      <c r="I631" s="174"/>
      <c r="J631" s="263">
        <f>IFERROR(-'Sch D. Workings'!AB637,'Sch D. Workings'!AB637)</f>
        <v>0</v>
      </c>
      <c r="L631" s="76"/>
    </row>
    <row r="632" spans="2:12" x14ac:dyDescent="0.2">
      <c r="B632" s="144" t="str">
        <f>IF('Sch A. Input'!B635="","",'Sch A. Input'!B635)</f>
        <v/>
      </c>
      <c r="C632" s="145" t="str">
        <f>IF('Sch A. Input'!C635="","",'Sch A. Input'!C635)</f>
        <v/>
      </c>
      <c r="D632" s="146" t="str">
        <f>IF('Sch A. Input'!D635="","",'Sch A. Input'!D635)</f>
        <v/>
      </c>
      <c r="E632" s="146">
        <f>IF('Sch A. Input'!E635="","",MIN('Sch A. Input'!E635,'Sch A. Input'!F635))</f>
        <v>46477</v>
      </c>
      <c r="F632" s="175">
        <f>SUMIFS('Sch A. Input'!H635:AQ635,'Sch A. Input'!$H$14:$AQ$14,"Recurring",'Sch A. Input'!$H$13:$AQ$13,$E$9)</f>
        <v>0</v>
      </c>
      <c r="G632" s="175">
        <f>SUMIFS('Sch A. Input'!H635:AQ635,'Sch A. Input'!$H$14:$AQ$14,"One-time",'Sch A. Input'!$H$13:$AQ$13,$E$9)</f>
        <v>0</v>
      </c>
      <c r="H632" s="176">
        <f t="shared" si="10"/>
        <v>0</v>
      </c>
      <c r="I632" s="174"/>
      <c r="J632" s="263">
        <f>IFERROR(-'Sch D. Workings'!AB638,'Sch D. Workings'!AB638)</f>
        <v>0</v>
      </c>
      <c r="L632" s="76"/>
    </row>
    <row r="633" spans="2:12" x14ac:dyDescent="0.2">
      <c r="B633" s="144" t="str">
        <f>IF('Sch A. Input'!B636="","",'Sch A. Input'!B636)</f>
        <v/>
      </c>
      <c r="C633" s="145" t="str">
        <f>IF('Sch A. Input'!C636="","",'Sch A. Input'!C636)</f>
        <v/>
      </c>
      <c r="D633" s="146" t="str">
        <f>IF('Sch A. Input'!D636="","",'Sch A. Input'!D636)</f>
        <v/>
      </c>
      <c r="E633" s="146">
        <f>IF('Sch A. Input'!E636="","",MIN('Sch A. Input'!E636,'Sch A. Input'!F636))</f>
        <v>46477</v>
      </c>
      <c r="F633" s="175">
        <f>SUMIFS('Sch A. Input'!H636:AQ636,'Sch A. Input'!$H$14:$AQ$14,"Recurring",'Sch A. Input'!$H$13:$AQ$13,$E$9)</f>
        <v>0</v>
      </c>
      <c r="G633" s="175">
        <f>SUMIFS('Sch A. Input'!H636:AQ636,'Sch A. Input'!$H$14:$AQ$14,"One-time",'Sch A. Input'!$H$13:$AQ$13,$E$9)</f>
        <v>0</v>
      </c>
      <c r="H633" s="176">
        <f t="shared" si="10"/>
        <v>0</v>
      </c>
      <c r="I633" s="174"/>
      <c r="J633" s="263">
        <f>IFERROR(-'Sch D. Workings'!AB639,'Sch D. Workings'!AB639)</f>
        <v>0</v>
      </c>
      <c r="L633" s="76"/>
    </row>
    <row r="634" spans="2:12" x14ac:dyDescent="0.2">
      <c r="B634" s="144" t="str">
        <f>IF('Sch A. Input'!B637="","",'Sch A. Input'!B637)</f>
        <v/>
      </c>
      <c r="C634" s="145" t="str">
        <f>IF('Sch A. Input'!C637="","",'Sch A. Input'!C637)</f>
        <v/>
      </c>
      <c r="D634" s="146" t="str">
        <f>IF('Sch A. Input'!D637="","",'Sch A. Input'!D637)</f>
        <v/>
      </c>
      <c r="E634" s="146">
        <f>IF('Sch A. Input'!E637="","",MIN('Sch A. Input'!E637,'Sch A. Input'!F637))</f>
        <v>46477</v>
      </c>
      <c r="F634" s="175">
        <f>SUMIFS('Sch A. Input'!H637:AQ637,'Sch A. Input'!$H$14:$AQ$14,"Recurring",'Sch A. Input'!$H$13:$AQ$13,$E$9)</f>
        <v>0</v>
      </c>
      <c r="G634" s="175">
        <f>SUMIFS('Sch A. Input'!H637:AQ637,'Sch A. Input'!$H$14:$AQ$14,"One-time",'Sch A. Input'!$H$13:$AQ$13,$E$9)</f>
        <v>0</v>
      </c>
      <c r="H634" s="176">
        <f t="shared" si="10"/>
        <v>0</v>
      </c>
      <c r="I634" s="174"/>
      <c r="J634" s="263">
        <f>IFERROR(-'Sch D. Workings'!AB640,'Sch D. Workings'!AB640)</f>
        <v>0</v>
      </c>
      <c r="L634" s="76"/>
    </row>
    <row r="635" spans="2:12" x14ac:dyDescent="0.2">
      <c r="B635" s="144" t="str">
        <f>IF('Sch A. Input'!B638="","",'Sch A. Input'!B638)</f>
        <v/>
      </c>
      <c r="C635" s="145" t="str">
        <f>IF('Sch A. Input'!C638="","",'Sch A. Input'!C638)</f>
        <v/>
      </c>
      <c r="D635" s="146" t="str">
        <f>IF('Sch A. Input'!D638="","",'Sch A. Input'!D638)</f>
        <v/>
      </c>
      <c r="E635" s="146">
        <f>IF('Sch A. Input'!E638="","",MIN('Sch A. Input'!E638,'Sch A. Input'!F638))</f>
        <v>46477</v>
      </c>
      <c r="F635" s="175">
        <f>SUMIFS('Sch A. Input'!H638:AQ638,'Sch A. Input'!$H$14:$AQ$14,"Recurring",'Sch A. Input'!$H$13:$AQ$13,$E$9)</f>
        <v>0</v>
      </c>
      <c r="G635" s="175">
        <f>SUMIFS('Sch A. Input'!H638:AQ638,'Sch A. Input'!$H$14:$AQ$14,"One-time",'Sch A. Input'!$H$13:$AQ$13,$E$9)</f>
        <v>0</v>
      </c>
      <c r="H635" s="176">
        <f t="shared" si="10"/>
        <v>0</v>
      </c>
      <c r="I635" s="174"/>
      <c r="J635" s="263">
        <f>IFERROR(-'Sch D. Workings'!AB641,'Sch D. Workings'!AB641)</f>
        <v>0</v>
      </c>
      <c r="L635" s="76"/>
    </row>
    <row r="636" spans="2:12" x14ac:dyDescent="0.2">
      <c r="B636" s="144" t="str">
        <f>IF('Sch A. Input'!B639="","",'Sch A. Input'!B639)</f>
        <v/>
      </c>
      <c r="C636" s="145" t="str">
        <f>IF('Sch A. Input'!C639="","",'Sch A. Input'!C639)</f>
        <v/>
      </c>
      <c r="D636" s="146" t="str">
        <f>IF('Sch A. Input'!D639="","",'Sch A. Input'!D639)</f>
        <v/>
      </c>
      <c r="E636" s="146">
        <f>IF('Sch A. Input'!E639="","",MIN('Sch A. Input'!E639,'Sch A. Input'!F639))</f>
        <v>46477</v>
      </c>
      <c r="F636" s="175">
        <f>SUMIFS('Sch A. Input'!H639:AQ639,'Sch A. Input'!$H$14:$AQ$14,"Recurring",'Sch A. Input'!$H$13:$AQ$13,$E$9)</f>
        <v>0</v>
      </c>
      <c r="G636" s="175">
        <f>SUMIFS('Sch A. Input'!H639:AQ639,'Sch A. Input'!$H$14:$AQ$14,"One-time",'Sch A. Input'!$H$13:$AQ$13,$E$9)</f>
        <v>0</v>
      </c>
      <c r="H636" s="176">
        <f t="shared" si="10"/>
        <v>0</v>
      </c>
      <c r="I636" s="174"/>
      <c r="J636" s="263">
        <f>IFERROR(-'Sch D. Workings'!AB642,'Sch D. Workings'!AB642)</f>
        <v>0</v>
      </c>
      <c r="L636" s="76"/>
    </row>
    <row r="637" spans="2:12" x14ac:dyDescent="0.2">
      <c r="B637" s="144" t="str">
        <f>IF('Sch A. Input'!B640="","",'Sch A. Input'!B640)</f>
        <v/>
      </c>
      <c r="C637" s="145" t="str">
        <f>IF('Sch A. Input'!C640="","",'Sch A. Input'!C640)</f>
        <v/>
      </c>
      <c r="D637" s="146" t="str">
        <f>IF('Sch A. Input'!D640="","",'Sch A. Input'!D640)</f>
        <v/>
      </c>
      <c r="E637" s="146">
        <f>IF('Sch A. Input'!E640="","",MIN('Sch A. Input'!E640,'Sch A. Input'!F640))</f>
        <v>46477</v>
      </c>
      <c r="F637" s="175">
        <f>SUMIFS('Sch A. Input'!H640:AQ640,'Sch A. Input'!$H$14:$AQ$14,"Recurring",'Sch A. Input'!$H$13:$AQ$13,$E$9)</f>
        <v>0</v>
      </c>
      <c r="G637" s="175">
        <f>SUMIFS('Sch A. Input'!H640:AQ640,'Sch A. Input'!$H$14:$AQ$14,"One-time",'Sch A. Input'!$H$13:$AQ$13,$E$9)</f>
        <v>0</v>
      </c>
      <c r="H637" s="176">
        <f t="shared" si="10"/>
        <v>0</v>
      </c>
      <c r="I637" s="174"/>
      <c r="J637" s="263">
        <f>IFERROR(-'Sch D. Workings'!AB643,'Sch D. Workings'!AB643)</f>
        <v>0</v>
      </c>
      <c r="L637" s="76"/>
    </row>
    <row r="638" spans="2:12" x14ac:dyDescent="0.2">
      <c r="B638" s="144" t="str">
        <f>IF('Sch A. Input'!B641="","",'Sch A. Input'!B641)</f>
        <v/>
      </c>
      <c r="C638" s="145" t="str">
        <f>IF('Sch A. Input'!C641="","",'Sch A. Input'!C641)</f>
        <v/>
      </c>
      <c r="D638" s="146" t="str">
        <f>IF('Sch A. Input'!D641="","",'Sch A. Input'!D641)</f>
        <v/>
      </c>
      <c r="E638" s="146">
        <f>IF('Sch A. Input'!E641="","",MIN('Sch A. Input'!E641,'Sch A. Input'!F641))</f>
        <v>46477</v>
      </c>
      <c r="F638" s="175">
        <f>SUMIFS('Sch A. Input'!H641:AQ641,'Sch A. Input'!$H$14:$AQ$14,"Recurring",'Sch A. Input'!$H$13:$AQ$13,$E$9)</f>
        <v>0</v>
      </c>
      <c r="G638" s="175">
        <f>SUMIFS('Sch A. Input'!H641:AQ641,'Sch A. Input'!$H$14:$AQ$14,"One-time",'Sch A. Input'!$H$13:$AQ$13,$E$9)</f>
        <v>0</v>
      </c>
      <c r="H638" s="176">
        <f t="shared" si="10"/>
        <v>0</v>
      </c>
      <c r="I638" s="174"/>
      <c r="J638" s="263">
        <f>IFERROR(-'Sch D. Workings'!AB644,'Sch D. Workings'!AB644)</f>
        <v>0</v>
      </c>
      <c r="L638" s="76"/>
    </row>
    <row r="639" spans="2:12" x14ac:dyDescent="0.2">
      <c r="B639" s="144" t="str">
        <f>IF('Sch A. Input'!B642="","",'Sch A. Input'!B642)</f>
        <v/>
      </c>
      <c r="C639" s="145" t="str">
        <f>IF('Sch A. Input'!C642="","",'Sch A. Input'!C642)</f>
        <v/>
      </c>
      <c r="D639" s="146" t="str">
        <f>IF('Sch A. Input'!D642="","",'Sch A. Input'!D642)</f>
        <v/>
      </c>
      <c r="E639" s="146">
        <f>IF('Sch A. Input'!E642="","",MIN('Sch A. Input'!E642,'Sch A. Input'!F642))</f>
        <v>46477</v>
      </c>
      <c r="F639" s="175">
        <f>SUMIFS('Sch A. Input'!H642:AQ642,'Sch A. Input'!$H$14:$AQ$14,"Recurring",'Sch A. Input'!$H$13:$AQ$13,$E$9)</f>
        <v>0</v>
      </c>
      <c r="G639" s="175">
        <f>SUMIFS('Sch A. Input'!H642:AQ642,'Sch A. Input'!$H$14:$AQ$14,"One-time",'Sch A. Input'!$H$13:$AQ$13,$E$9)</f>
        <v>0</v>
      </c>
      <c r="H639" s="176">
        <f t="shared" si="10"/>
        <v>0</v>
      </c>
      <c r="I639" s="174"/>
      <c r="J639" s="263">
        <f>IFERROR(-'Sch D. Workings'!AB645,'Sch D. Workings'!AB645)</f>
        <v>0</v>
      </c>
      <c r="L639" s="76"/>
    </row>
    <row r="640" spans="2:12" x14ac:dyDescent="0.2">
      <c r="B640" s="144" t="str">
        <f>IF('Sch A. Input'!B643="","",'Sch A. Input'!B643)</f>
        <v/>
      </c>
      <c r="C640" s="145" t="str">
        <f>IF('Sch A. Input'!C643="","",'Sch A. Input'!C643)</f>
        <v/>
      </c>
      <c r="D640" s="146" t="str">
        <f>IF('Sch A. Input'!D643="","",'Sch A. Input'!D643)</f>
        <v/>
      </c>
      <c r="E640" s="146">
        <f>IF('Sch A. Input'!E643="","",MIN('Sch A. Input'!E643,'Sch A. Input'!F643))</f>
        <v>46477</v>
      </c>
      <c r="F640" s="175">
        <f>SUMIFS('Sch A. Input'!H643:AQ643,'Sch A. Input'!$H$14:$AQ$14,"Recurring",'Sch A. Input'!$H$13:$AQ$13,$E$9)</f>
        <v>0</v>
      </c>
      <c r="G640" s="175">
        <f>SUMIFS('Sch A. Input'!H643:AQ643,'Sch A. Input'!$H$14:$AQ$14,"One-time",'Sch A. Input'!$H$13:$AQ$13,$E$9)</f>
        <v>0</v>
      </c>
      <c r="H640" s="176">
        <f t="shared" si="10"/>
        <v>0</v>
      </c>
      <c r="I640" s="174"/>
      <c r="J640" s="263">
        <f>IFERROR(-'Sch D. Workings'!AB646,'Sch D. Workings'!AB646)</f>
        <v>0</v>
      </c>
      <c r="L640" s="76"/>
    </row>
    <row r="641" spans="2:12" x14ac:dyDescent="0.2">
      <c r="B641" s="144" t="str">
        <f>IF('Sch A. Input'!B644="","",'Sch A. Input'!B644)</f>
        <v/>
      </c>
      <c r="C641" s="145" t="str">
        <f>IF('Sch A. Input'!C644="","",'Sch A. Input'!C644)</f>
        <v/>
      </c>
      <c r="D641" s="146" t="str">
        <f>IF('Sch A. Input'!D644="","",'Sch A. Input'!D644)</f>
        <v/>
      </c>
      <c r="E641" s="146">
        <f>IF('Sch A. Input'!E644="","",MIN('Sch A. Input'!E644,'Sch A. Input'!F644))</f>
        <v>46477</v>
      </c>
      <c r="F641" s="175">
        <f>SUMIFS('Sch A. Input'!H644:AQ644,'Sch A. Input'!$H$14:$AQ$14,"Recurring",'Sch A. Input'!$H$13:$AQ$13,$E$9)</f>
        <v>0</v>
      </c>
      <c r="G641" s="175">
        <f>SUMIFS('Sch A. Input'!H644:AQ644,'Sch A. Input'!$H$14:$AQ$14,"One-time",'Sch A. Input'!$H$13:$AQ$13,$E$9)</f>
        <v>0</v>
      </c>
      <c r="H641" s="176">
        <f t="shared" si="10"/>
        <v>0</v>
      </c>
      <c r="I641" s="174"/>
      <c r="J641" s="263">
        <f>IFERROR(-'Sch D. Workings'!AB647,'Sch D. Workings'!AB647)</f>
        <v>0</v>
      </c>
      <c r="L641" s="76"/>
    </row>
    <row r="642" spans="2:12" x14ac:dyDescent="0.2">
      <c r="B642" s="144" t="str">
        <f>IF('Sch A. Input'!B645="","",'Sch A. Input'!B645)</f>
        <v/>
      </c>
      <c r="C642" s="145" t="str">
        <f>IF('Sch A. Input'!C645="","",'Sch A. Input'!C645)</f>
        <v/>
      </c>
      <c r="D642" s="146" t="str">
        <f>IF('Sch A. Input'!D645="","",'Sch A. Input'!D645)</f>
        <v/>
      </c>
      <c r="E642" s="146">
        <f>IF('Sch A. Input'!E645="","",MIN('Sch A. Input'!E645,'Sch A. Input'!F645))</f>
        <v>46477</v>
      </c>
      <c r="F642" s="175">
        <f>SUMIFS('Sch A. Input'!H645:AQ645,'Sch A. Input'!$H$14:$AQ$14,"Recurring",'Sch A. Input'!$H$13:$AQ$13,$E$9)</f>
        <v>0</v>
      </c>
      <c r="G642" s="175">
        <f>SUMIFS('Sch A. Input'!H645:AQ645,'Sch A. Input'!$H$14:$AQ$14,"One-time",'Sch A. Input'!$H$13:$AQ$13,$E$9)</f>
        <v>0</v>
      </c>
      <c r="H642" s="176">
        <f t="shared" si="10"/>
        <v>0</v>
      </c>
      <c r="I642" s="174"/>
      <c r="J642" s="263">
        <f>IFERROR(-'Sch D. Workings'!AB648,'Sch D. Workings'!AB648)</f>
        <v>0</v>
      </c>
      <c r="L642" s="76"/>
    </row>
    <row r="643" spans="2:12" x14ac:dyDescent="0.2">
      <c r="B643" s="144" t="str">
        <f>IF('Sch A. Input'!B646="","",'Sch A. Input'!B646)</f>
        <v/>
      </c>
      <c r="C643" s="145" t="str">
        <f>IF('Sch A. Input'!C646="","",'Sch A. Input'!C646)</f>
        <v/>
      </c>
      <c r="D643" s="146" t="str">
        <f>IF('Sch A. Input'!D646="","",'Sch A. Input'!D646)</f>
        <v/>
      </c>
      <c r="E643" s="146">
        <f>IF('Sch A. Input'!E646="","",MIN('Sch A. Input'!E646,'Sch A. Input'!F646))</f>
        <v>46477</v>
      </c>
      <c r="F643" s="175">
        <f>SUMIFS('Sch A. Input'!H646:AQ646,'Sch A. Input'!$H$14:$AQ$14,"Recurring",'Sch A. Input'!$H$13:$AQ$13,$E$9)</f>
        <v>0</v>
      </c>
      <c r="G643" s="175">
        <f>SUMIFS('Sch A. Input'!H646:AQ646,'Sch A. Input'!$H$14:$AQ$14,"One-time",'Sch A. Input'!$H$13:$AQ$13,$E$9)</f>
        <v>0</v>
      </c>
      <c r="H643" s="176">
        <f t="shared" si="10"/>
        <v>0</v>
      </c>
      <c r="I643" s="174"/>
      <c r="J643" s="263">
        <f>IFERROR(-'Sch D. Workings'!AB649,'Sch D. Workings'!AB649)</f>
        <v>0</v>
      </c>
      <c r="L643" s="76"/>
    </row>
    <row r="644" spans="2:12" x14ac:dyDescent="0.2">
      <c r="B644" s="144" t="str">
        <f>IF('Sch A. Input'!B647="","",'Sch A. Input'!B647)</f>
        <v/>
      </c>
      <c r="C644" s="145" t="str">
        <f>IF('Sch A. Input'!C647="","",'Sch A. Input'!C647)</f>
        <v/>
      </c>
      <c r="D644" s="146" t="str">
        <f>IF('Sch A. Input'!D647="","",'Sch A. Input'!D647)</f>
        <v/>
      </c>
      <c r="E644" s="146">
        <f>IF('Sch A. Input'!E647="","",MIN('Sch A. Input'!E647,'Sch A. Input'!F647))</f>
        <v>46477</v>
      </c>
      <c r="F644" s="175">
        <f>SUMIFS('Sch A. Input'!H647:AQ647,'Sch A. Input'!$H$14:$AQ$14,"Recurring",'Sch A. Input'!$H$13:$AQ$13,$E$9)</f>
        <v>0</v>
      </c>
      <c r="G644" s="175">
        <f>SUMIFS('Sch A. Input'!H647:AQ647,'Sch A. Input'!$H$14:$AQ$14,"One-time",'Sch A. Input'!$H$13:$AQ$13,$E$9)</f>
        <v>0</v>
      </c>
      <c r="H644" s="176">
        <f t="shared" si="10"/>
        <v>0</v>
      </c>
      <c r="I644" s="174"/>
      <c r="J644" s="263">
        <f>IFERROR(-'Sch D. Workings'!AB650,'Sch D. Workings'!AB650)</f>
        <v>0</v>
      </c>
      <c r="L644" s="76"/>
    </row>
    <row r="645" spans="2:12" x14ac:dyDescent="0.2">
      <c r="B645" s="144" t="str">
        <f>IF('Sch A. Input'!B648="","",'Sch A. Input'!B648)</f>
        <v/>
      </c>
      <c r="C645" s="145" t="str">
        <f>IF('Sch A. Input'!C648="","",'Sch A. Input'!C648)</f>
        <v/>
      </c>
      <c r="D645" s="146" t="str">
        <f>IF('Sch A. Input'!D648="","",'Sch A. Input'!D648)</f>
        <v/>
      </c>
      <c r="E645" s="146">
        <f>IF('Sch A. Input'!E648="","",MIN('Sch A. Input'!E648,'Sch A. Input'!F648))</f>
        <v>46477</v>
      </c>
      <c r="F645" s="175">
        <f>SUMIFS('Sch A. Input'!H648:AQ648,'Sch A. Input'!$H$14:$AQ$14,"Recurring",'Sch A. Input'!$H$13:$AQ$13,$E$9)</f>
        <v>0</v>
      </c>
      <c r="G645" s="175">
        <f>SUMIFS('Sch A. Input'!H648:AQ648,'Sch A. Input'!$H$14:$AQ$14,"One-time",'Sch A. Input'!$H$13:$AQ$13,$E$9)</f>
        <v>0</v>
      </c>
      <c r="H645" s="176">
        <f t="shared" si="10"/>
        <v>0</v>
      </c>
      <c r="I645" s="174"/>
      <c r="J645" s="263">
        <f>IFERROR(-'Sch D. Workings'!AB651,'Sch D. Workings'!AB651)</f>
        <v>0</v>
      </c>
      <c r="L645" s="76"/>
    </row>
    <row r="646" spans="2:12" x14ac:dyDescent="0.2">
      <c r="B646" s="144" t="str">
        <f>IF('Sch A. Input'!B649="","",'Sch A. Input'!B649)</f>
        <v/>
      </c>
      <c r="C646" s="145" t="str">
        <f>IF('Sch A. Input'!C649="","",'Sch A. Input'!C649)</f>
        <v/>
      </c>
      <c r="D646" s="146" t="str">
        <f>IF('Sch A. Input'!D649="","",'Sch A. Input'!D649)</f>
        <v/>
      </c>
      <c r="E646" s="146">
        <f>IF('Sch A. Input'!E649="","",MIN('Sch A. Input'!E649,'Sch A. Input'!F649))</f>
        <v>46477</v>
      </c>
      <c r="F646" s="175">
        <f>SUMIFS('Sch A. Input'!H649:AQ649,'Sch A. Input'!$H$14:$AQ$14,"Recurring",'Sch A. Input'!$H$13:$AQ$13,$E$9)</f>
        <v>0</v>
      </c>
      <c r="G646" s="175">
        <f>SUMIFS('Sch A. Input'!H649:AQ649,'Sch A. Input'!$H$14:$AQ$14,"One-time",'Sch A. Input'!$H$13:$AQ$13,$E$9)</f>
        <v>0</v>
      </c>
      <c r="H646" s="176">
        <f t="shared" si="10"/>
        <v>0</v>
      </c>
      <c r="I646" s="174"/>
      <c r="J646" s="263">
        <f>IFERROR(-'Sch D. Workings'!AB652,'Sch D. Workings'!AB652)</f>
        <v>0</v>
      </c>
      <c r="L646" s="76"/>
    </row>
    <row r="647" spans="2:12" x14ac:dyDescent="0.2">
      <c r="B647" s="144" t="str">
        <f>IF('Sch A. Input'!B650="","",'Sch A. Input'!B650)</f>
        <v/>
      </c>
      <c r="C647" s="145" t="str">
        <f>IF('Sch A. Input'!C650="","",'Sch A. Input'!C650)</f>
        <v/>
      </c>
      <c r="D647" s="146" t="str">
        <f>IF('Sch A. Input'!D650="","",'Sch A. Input'!D650)</f>
        <v/>
      </c>
      <c r="E647" s="146">
        <f>IF('Sch A. Input'!E650="","",MIN('Sch A. Input'!E650,'Sch A. Input'!F650))</f>
        <v>46477</v>
      </c>
      <c r="F647" s="175">
        <f>SUMIFS('Sch A. Input'!H650:AQ650,'Sch A. Input'!$H$14:$AQ$14,"Recurring",'Sch A. Input'!$H$13:$AQ$13,$E$9)</f>
        <v>0</v>
      </c>
      <c r="G647" s="175">
        <f>SUMIFS('Sch A. Input'!H650:AQ650,'Sch A. Input'!$H$14:$AQ$14,"One-time",'Sch A. Input'!$H$13:$AQ$13,$E$9)</f>
        <v>0</v>
      </c>
      <c r="H647" s="176">
        <f t="shared" si="10"/>
        <v>0</v>
      </c>
      <c r="I647" s="174"/>
      <c r="J647" s="263">
        <f>IFERROR(-'Sch D. Workings'!AB653,'Sch D. Workings'!AB653)</f>
        <v>0</v>
      </c>
      <c r="L647" s="76"/>
    </row>
    <row r="648" spans="2:12" x14ac:dyDescent="0.2">
      <c r="B648" s="144" t="str">
        <f>IF('Sch A. Input'!B651="","",'Sch A. Input'!B651)</f>
        <v/>
      </c>
      <c r="C648" s="145" t="str">
        <f>IF('Sch A. Input'!C651="","",'Sch A. Input'!C651)</f>
        <v/>
      </c>
      <c r="D648" s="146" t="str">
        <f>IF('Sch A. Input'!D651="","",'Sch A. Input'!D651)</f>
        <v/>
      </c>
      <c r="E648" s="146">
        <f>IF('Sch A. Input'!E651="","",MIN('Sch A. Input'!E651,'Sch A. Input'!F651))</f>
        <v>46477</v>
      </c>
      <c r="F648" s="175">
        <f>SUMIFS('Sch A. Input'!H651:AQ651,'Sch A. Input'!$H$14:$AQ$14,"Recurring",'Sch A. Input'!$H$13:$AQ$13,$E$9)</f>
        <v>0</v>
      </c>
      <c r="G648" s="175">
        <f>SUMIFS('Sch A. Input'!H651:AQ651,'Sch A. Input'!$H$14:$AQ$14,"One-time",'Sch A. Input'!$H$13:$AQ$13,$E$9)</f>
        <v>0</v>
      </c>
      <c r="H648" s="176">
        <f t="shared" si="10"/>
        <v>0</v>
      </c>
      <c r="I648" s="174"/>
      <c r="J648" s="263">
        <f>IFERROR(-'Sch D. Workings'!AB654,'Sch D. Workings'!AB654)</f>
        <v>0</v>
      </c>
      <c r="L648" s="76"/>
    </row>
    <row r="649" spans="2:12" x14ac:dyDescent="0.2">
      <c r="B649" s="144" t="str">
        <f>IF('Sch A. Input'!B652="","",'Sch A. Input'!B652)</f>
        <v/>
      </c>
      <c r="C649" s="145" t="str">
        <f>IF('Sch A. Input'!C652="","",'Sch A. Input'!C652)</f>
        <v/>
      </c>
      <c r="D649" s="146" t="str">
        <f>IF('Sch A. Input'!D652="","",'Sch A. Input'!D652)</f>
        <v/>
      </c>
      <c r="E649" s="146">
        <f>IF('Sch A. Input'!E652="","",MIN('Sch A. Input'!E652,'Sch A. Input'!F652))</f>
        <v>46477</v>
      </c>
      <c r="F649" s="175">
        <f>SUMIFS('Sch A. Input'!H652:AQ652,'Sch A. Input'!$H$14:$AQ$14,"Recurring",'Sch A. Input'!$H$13:$AQ$13,$E$9)</f>
        <v>0</v>
      </c>
      <c r="G649" s="175">
        <f>SUMIFS('Sch A. Input'!H652:AQ652,'Sch A. Input'!$H$14:$AQ$14,"One-time",'Sch A. Input'!$H$13:$AQ$13,$E$9)</f>
        <v>0</v>
      </c>
      <c r="H649" s="176">
        <f t="shared" si="10"/>
        <v>0</v>
      </c>
      <c r="I649" s="174"/>
      <c r="J649" s="263">
        <f>IFERROR(-'Sch D. Workings'!AB655,'Sch D. Workings'!AB655)</f>
        <v>0</v>
      </c>
      <c r="L649" s="76"/>
    </row>
    <row r="650" spans="2:12" x14ac:dyDescent="0.2">
      <c r="B650" s="144" t="str">
        <f>IF('Sch A. Input'!B653="","",'Sch A. Input'!B653)</f>
        <v/>
      </c>
      <c r="C650" s="145" t="str">
        <f>IF('Sch A. Input'!C653="","",'Sch A. Input'!C653)</f>
        <v/>
      </c>
      <c r="D650" s="146" t="str">
        <f>IF('Sch A. Input'!D653="","",'Sch A. Input'!D653)</f>
        <v/>
      </c>
      <c r="E650" s="146">
        <f>IF('Sch A. Input'!E653="","",MIN('Sch A. Input'!E653,'Sch A. Input'!F653))</f>
        <v>46477</v>
      </c>
      <c r="F650" s="175">
        <f>SUMIFS('Sch A. Input'!H653:AQ653,'Sch A. Input'!$H$14:$AQ$14,"Recurring",'Sch A. Input'!$H$13:$AQ$13,$E$9)</f>
        <v>0</v>
      </c>
      <c r="G650" s="175">
        <f>SUMIFS('Sch A. Input'!H653:AQ653,'Sch A. Input'!$H$14:$AQ$14,"One-time",'Sch A. Input'!$H$13:$AQ$13,$E$9)</f>
        <v>0</v>
      </c>
      <c r="H650" s="176">
        <f t="shared" si="10"/>
        <v>0</v>
      </c>
      <c r="I650" s="174"/>
      <c r="J650" s="263">
        <f>IFERROR(-'Sch D. Workings'!AB656,'Sch D. Workings'!AB656)</f>
        <v>0</v>
      </c>
      <c r="L650" s="76"/>
    </row>
    <row r="651" spans="2:12" x14ac:dyDescent="0.2">
      <c r="B651" s="144" t="str">
        <f>IF('Sch A. Input'!B654="","",'Sch A. Input'!B654)</f>
        <v/>
      </c>
      <c r="C651" s="145" t="str">
        <f>IF('Sch A. Input'!C654="","",'Sch A. Input'!C654)</f>
        <v/>
      </c>
      <c r="D651" s="146" t="str">
        <f>IF('Sch A. Input'!D654="","",'Sch A. Input'!D654)</f>
        <v/>
      </c>
      <c r="E651" s="146">
        <f>IF('Sch A. Input'!E654="","",MIN('Sch A. Input'!E654,'Sch A. Input'!F654))</f>
        <v>46477</v>
      </c>
      <c r="F651" s="175">
        <f>SUMIFS('Sch A. Input'!H654:AQ654,'Sch A. Input'!$H$14:$AQ$14,"Recurring",'Sch A. Input'!$H$13:$AQ$13,$E$9)</f>
        <v>0</v>
      </c>
      <c r="G651" s="175">
        <f>SUMIFS('Sch A. Input'!H654:AQ654,'Sch A. Input'!$H$14:$AQ$14,"One-time",'Sch A. Input'!$H$13:$AQ$13,$E$9)</f>
        <v>0</v>
      </c>
      <c r="H651" s="176">
        <f t="shared" si="10"/>
        <v>0</v>
      </c>
      <c r="I651" s="174"/>
      <c r="J651" s="263">
        <f>IFERROR(-'Sch D. Workings'!AB657,'Sch D. Workings'!AB657)</f>
        <v>0</v>
      </c>
      <c r="L651" s="76"/>
    </row>
    <row r="652" spans="2:12" x14ac:dyDescent="0.2">
      <c r="B652" s="144" t="str">
        <f>IF('Sch A. Input'!B655="","",'Sch A. Input'!B655)</f>
        <v/>
      </c>
      <c r="C652" s="145" t="str">
        <f>IF('Sch A. Input'!C655="","",'Sch A. Input'!C655)</f>
        <v/>
      </c>
      <c r="D652" s="146" t="str">
        <f>IF('Sch A. Input'!D655="","",'Sch A. Input'!D655)</f>
        <v/>
      </c>
      <c r="E652" s="146">
        <f>IF('Sch A. Input'!E655="","",MIN('Sch A. Input'!E655,'Sch A. Input'!F655))</f>
        <v>46477</v>
      </c>
      <c r="F652" s="175">
        <f>SUMIFS('Sch A. Input'!H655:AQ655,'Sch A. Input'!$H$14:$AQ$14,"Recurring",'Sch A. Input'!$H$13:$AQ$13,$E$9)</f>
        <v>0</v>
      </c>
      <c r="G652" s="175">
        <f>SUMIFS('Sch A. Input'!H655:AQ655,'Sch A. Input'!$H$14:$AQ$14,"One-time",'Sch A. Input'!$H$13:$AQ$13,$E$9)</f>
        <v>0</v>
      </c>
      <c r="H652" s="176">
        <f t="shared" si="10"/>
        <v>0</v>
      </c>
      <c r="I652" s="174"/>
      <c r="J652" s="263">
        <f>IFERROR(-'Sch D. Workings'!AB658,'Sch D. Workings'!AB658)</f>
        <v>0</v>
      </c>
      <c r="L652" s="76"/>
    </row>
    <row r="653" spans="2:12" x14ac:dyDescent="0.2">
      <c r="B653" s="144" t="str">
        <f>IF('Sch A. Input'!B656="","",'Sch A. Input'!B656)</f>
        <v/>
      </c>
      <c r="C653" s="145" t="str">
        <f>IF('Sch A. Input'!C656="","",'Sch A. Input'!C656)</f>
        <v/>
      </c>
      <c r="D653" s="146" t="str">
        <f>IF('Sch A. Input'!D656="","",'Sch A. Input'!D656)</f>
        <v/>
      </c>
      <c r="E653" s="146">
        <f>IF('Sch A. Input'!E656="","",MIN('Sch A. Input'!E656,'Sch A. Input'!F656))</f>
        <v>46477</v>
      </c>
      <c r="F653" s="175">
        <f>SUMIFS('Sch A. Input'!H656:AQ656,'Sch A. Input'!$H$14:$AQ$14,"Recurring",'Sch A. Input'!$H$13:$AQ$13,$E$9)</f>
        <v>0</v>
      </c>
      <c r="G653" s="175">
        <f>SUMIFS('Sch A. Input'!H656:AQ656,'Sch A. Input'!$H$14:$AQ$14,"One-time",'Sch A. Input'!$H$13:$AQ$13,$E$9)</f>
        <v>0</v>
      </c>
      <c r="H653" s="176">
        <f t="shared" si="10"/>
        <v>0</v>
      </c>
      <c r="I653" s="174"/>
      <c r="J653" s="263">
        <f>IFERROR(-'Sch D. Workings'!AB659,'Sch D. Workings'!AB659)</f>
        <v>0</v>
      </c>
      <c r="L653" s="76"/>
    </row>
    <row r="654" spans="2:12" x14ac:dyDescent="0.2">
      <c r="B654" s="144" t="str">
        <f>IF('Sch A. Input'!B657="","",'Sch A. Input'!B657)</f>
        <v/>
      </c>
      <c r="C654" s="145" t="str">
        <f>IF('Sch A. Input'!C657="","",'Sch A. Input'!C657)</f>
        <v/>
      </c>
      <c r="D654" s="146" t="str">
        <f>IF('Sch A. Input'!D657="","",'Sch A. Input'!D657)</f>
        <v/>
      </c>
      <c r="E654" s="146">
        <f>IF('Sch A. Input'!E657="","",MIN('Sch A. Input'!E657,'Sch A. Input'!F657))</f>
        <v>46477</v>
      </c>
      <c r="F654" s="175">
        <f>SUMIFS('Sch A. Input'!H657:AQ657,'Sch A. Input'!$H$14:$AQ$14,"Recurring",'Sch A. Input'!$H$13:$AQ$13,$E$9)</f>
        <v>0</v>
      </c>
      <c r="G654" s="175">
        <f>SUMIFS('Sch A. Input'!H657:AQ657,'Sch A. Input'!$H$14:$AQ$14,"One-time",'Sch A. Input'!$H$13:$AQ$13,$E$9)</f>
        <v>0</v>
      </c>
      <c r="H654" s="176">
        <f t="shared" ref="H654:H717" si="11">SUM(F654:G654)</f>
        <v>0</v>
      </c>
      <c r="I654" s="174"/>
      <c r="J654" s="263">
        <f>IFERROR(-'Sch D. Workings'!AB660,'Sch D. Workings'!AB660)</f>
        <v>0</v>
      </c>
      <c r="L654" s="76"/>
    </row>
    <row r="655" spans="2:12" x14ac:dyDescent="0.2">
      <c r="B655" s="144" t="str">
        <f>IF('Sch A. Input'!B658="","",'Sch A. Input'!B658)</f>
        <v/>
      </c>
      <c r="C655" s="145" t="str">
        <f>IF('Sch A. Input'!C658="","",'Sch A. Input'!C658)</f>
        <v/>
      </c>
      <c r="D655" s="146" t="str">
        <f>IF('Sch A. Input'!D658="","",'Sch A. Input'!D658)</f>
        <v/>
      </c>
      <c r="E655" s="146">
        <f>IF('Sch A. Input'!E658="","",MIN('Sch A. Input'!E658,'Sch A. Input'!F658))</f>
        <v>46477</v>
      </c>
      <c r="F655" s="175">
        <f>SUMIFS('Sch A. Input'!H658:AQ658,'Sch A. Input'!$H$14:$AQ$14,"Recurring",'Sch A. Input'!$H$13:$AQ$13,$E$9)</f>
        <v>0</v>
      </c>
      <c r="G655" s="175">
        <f>SUMIFS('Sch A. Input'!H658:AQ658,'Sch A. Input'!$H$14:$AQ$14,"One-time",'Sch A. Input'!$H$13:$AQ$13,$E$9)</f>
        <v>0</v>
      </c>
      <c r="H655" s="176">
        <f t="shared" si="11"/>
        <v>0</v>
      </c>
      <c r="I655" s="174"/>
      <c r="J655" s="263">
        <f>IFERROR(-'Sch D. Workings'!AB661,'Sch D. Workings'!AB661)</f>
        <v>0</v>
      </c>
      <c r="L655" s="76"/>
    </row>
    <row r="656" spans="2:12" x14ac:dyDescent="0.2">
      <c r="B656" s="144" t="str">
        <f>IF('Sch A. Input'!B659="","",'Sch A. Input'!B659)</f>
        <v/>
      </c>
      <c r="C656" s="145" t="str">
        <f>IF('Sch A. Input'!C659="","",'Sch A. Input'!C659)</f>
        <v/>
      </c>
      <c r="D656" s="146" t="str">
        <f>IF('Sch A. Input'!D659="","",'Sch A. Input'!D659)</f>
        <v/>
      </c>
      <c r="E656" s="146">
        <f>IF('Sch A. Input'!E659="","",MIN('Sch A. Input'!E659,'Sch A. Input'!F659))</f>
        <v>46477</v>
      </c>
      <c r="F656" s="175">
        <f>SUMIFS('Sch A. Input'!H659:AQ659,'Sch A. Input'!$H$14:$AQ$14,"Recurring",'Sch A. Input'!$H$13:$AQ$13,$E$9)</f>
        <v>0</v>
      </c>
      <c r="G656" s="175">
        <f>SUMIFS('Sch A. Input'!H659:AQ659,'Sch A. Input'!$H$14:$AQ$14,"One-time",'Sch A. Input'!$H$13:$AQ$13,$E$9)</f>
        <v>0</v>
      </c>
      <c r="H656" s="176">
        <f t="shared" si="11"/>
        <v>0</v>
      </c>
      <c r="I656" s="174"/>
      <c r="J656" s="263">
        <f>IFERROR(-'Sch D. Workings'!AB662,'Sch D. Workings'!AB662)</f>
        <v>0</v>
      </c>
      <c r="L656" s="76"/>
    </row>
    <row r="657" spans="2:12" x14ac:dyDescent="0.2">
      <c r="B657" s="144" t="str">
        <f>IF('Sch A. Input'!B660="","",'Sch A. Input'!B660)</f>
        <v/>
      </c>
      <c r="C657" s="145" t="str">
        <f>IF('Sch A. Input'!C660="","",'Sch A. Input'!C660)</f>
        <v/>
      </c>
      <c r="D657" s="146" t="str">
        <f>IF('Sch A. Input'!D660="","",'Sch A. Input'!D660)</f>
        <v/>
      </c>
      <c r="E657" s="146">
        <f>IF('Sch A. Input'!E660="","",MIN('Sch A. Input'!E660,'Sch A. Input'!F660))</f>
        <v>46477</v>
      </c>
      <c r="F657" s="175">
        <f>SUMIFS('Sch A. Input'!H660:AQ660,'Sch A. Input'!$H$14:$AQ$14,"Recurring",'Sch A. Input'!$H$13:$AQ$13,$E$9)</f>
        <v>0</v>
      </c>
      <c r="G657" s="175">
        <f>SUMIFS('Sch A. Input'!H660:AQ660,'Sch A. Input'!$H$14:$AQ$14,"One-time",'Sch A. Input'!$H$13:$AQ$13,$E$9)</f>
        <v>0</v>
      </c>
      <c r="H657" s="176">
        <f t="shared" si="11"/>
        <v>0</v>
      </c>
      <c r="I657" s="174"/>
      <c r="J657" s="263">
        <f>IFERROR(-'Sch D. Workings'!AB663,'Sch D. Workings'!AB663)</f>
        <v>0</v>
      </c>
      <c r="L657" s="76"/>
    </row>
    <row r="658" spans="2:12" x14ac:dyDescent="0.2">
      <c r="B658" s="144" t="str">
        <f>IF('Sch A. Input'!B661="","",'Sch A. Input'!B661)</f>
        <v/>
      </c>
      <c r="C658" s="145" t="str">
        <f>IF('Sch A. Input'!C661="","",'Sch A. Input'!C661)</f>
        <v/>
      </c>
      <c r="D658" s="146" t="str">
        <f>IF('Sch A. Input'!D661="","",'Sch A. Input'!D661)</f>
        <v/>
      </c>
      <c r="E658" s="146">
        <f>IF('Sch A. Input'!E661="","",MIN('Sch A. Input'!E661,'Sch A. Input'!F661))</f>
        <v>46477</v>
      </c>
      <c r="F658" s="175">
        <f>SUMIFS('Sch A. Input'!H661:AQ661,'Sch A. Input'!$H$14:$AQ$14,"Recurring",'Sch A. Input'!$H$13:$AQ$13,$E$9)</f>
        <v>0</v>
      </c>
      <c r="G658" s="175">
        <f>SUMIFS('Sch A. Input'!H661:AQ661,'Sch A. Input'!$H$14:$AQ$14,"One-time",'Sch A. Input'!$H$13:$AQ$13,$E$9)</f>
        <v>0</v>
      </c>
      <c r="H658" s="176">
        <f t="shared" si="11"/>
        <v>0</v>
      </c>
      <c r="I658" s="174"/>
      <c r="J658" s="263">
        <f>IFERROR(-'Sch D. Workings'!AB664,'Sch D. Workings'!AB664)</f>
        <v>0</v>
      </c>
      <c r="L658" s="76"/>
    </row>
    <row r="659" spans="2:12" x14ac:dyDescent="0.2">
      <c r="B659" s="144" t="str">
        <f>IF('Sch A. Input'!B662="","",'Sch A. Input'!B662)</f>
        <v/>
      </c>
      <c r="C659" s="145" t="str">
        <f>IF('Sch A. Input'!C662="","",'Sch A. Input'!C662)</f>
        <v/>
      </c>
      <c r="D659" s="146" t="str">
        <f>IF('Sch A. Input'!D662="","",'Sch A. Input'!D662)</f>
        <v/>
      </c>
      <c r="E659" s="146">
        <f>IF('Sch A. Input'!E662="","",MIN('Sch A. Input'!E662,'Sch A. Input'!F662))</f>
        <v>46477</v>
      </c>
      <c r="F659" s="175">
        <f>SUMIFS('Sch A. Input'!H662:AQ662,'Sch A. Input'!$H$14:$AQ$14,"Recurring",'Sch A. Input'!$H$13:$AQ$13,$E$9)</f>
        <v>0</v>
      </c>
      <c r="G659" s="175">
        <f>SUMIFS('Sch A. Input'!H662:AQ662,'Sch A. Input'!$H$14:$AQ$14,"One-time",'Sch A. Input'!$H$13:$AQ$13,$E$9)</f>
        <v>0</v>
      </c>
      <c r="H659" s="176">
        <f t="shared" si="11"/>
        <v>0</v>
      </c>
      <c r="I659" s="174"/>
      <c r="J659" s="263">
        <f>IFERROR(-'Sch D. Workings'!AB665,'Sch D. Workings'!AB665)</f>
        <v>0</v>
      </c>
      <c r="L659" s="76"/>
    </row>
    <row r="660" spans="2:12" x14ac:dyDescent="0.2">
      <c r="B660" s="144" t="str">
        <f>IF('Sch A. Input'!B663="","",'Sch A. Input'!B663)</f>
        <v/>
      </c>
      <c r="C660" s="145" t="str">
        <f>IF('Sch A. Input'!C663="","",'Sch A. Input'!C663)</f>
        <v/>
      </c>
      <c r="D660" s="146" t="str">
        <f>IF('Sch A. Input'!D663="","",'Sch A. Input'!D663)</f>
        <v/>
      </c>
      <c r="E660" s="146">
        <f>IF('Sch A. Input'!E663="","",MIN('Sch A. Input'!E663,'Sch A. Input'!F663))</f>
        <v>46477</v>
      </c>
      <c r="F660" s="175">
        <f>SUMIFS('Sch A. Input'!H663:AQ663,'Sch A. Input'!$H$14:$AQ$14,"Recurring",'Sch A. Input'!$H$13:$AQ$13,$E$9)</f>
        <v>0</v>
      </c>
      <c r="G660" s="175">
        <f>SUMIFS('Sch A. Input'!H663:AQ663,'Sch A. Input'!$H$14:$AQ$14,"One-time",'Sch A. Input'!$H$13:$AQ$13,$E$9)</f>
        <v>0</v>
      </c>
      <c r="H660" s="176">
        <f t="shared" si="11"/>
        <v>0</v>
      </c>
      <c r="I660" s="174"/>
      <c r="J660" s="263">
        <f>IFERROR(-'Sch D. Workings'!AB666,'Sch D. Workings'!AB666)</f>
        <v>0</v>
      </c>
      <c r="L660" s="76"/>
    </row>
    <row r="661" spans="2:12" x14ac:dyDescent="0.2">
      <c r="B661" s="144" t="str">
        <f>IF('Sch A. Input'!B664="","",'Sch A. Input'!B664)</f>
        <v/>
      </c>
      <c r="C661" s="145" t="str">
        <f>IF('Sch A. Input'!C664="","",'Sch A. Input'!C664)</f>
        <v/>
      </c>
      <c r="D661" s="146" t="str">
        <f>IF('Sch A. Input'!D664="","",'Sch A. Input'!D664)</f>
        <v/>
      </c>
      <c r="E661" s="146">
        <f>IF('Sch A. Input'!E664="","",MIN('Sch A. Input'!E664,'Sch A. Input'!F664))</f>
        <v>46477</v>
      </c>
      <c r="F661" s="175">
        <f>SUMIFS('Sch A. Input'!H664:AQ664,'Sch A. Input'!$H$14:$AQ$14,"Recurring",'Sch A. Input'!$H$13:$AQ$13,$E$9)</f>
        <v>0</v>
      </c>
      <c r="G661" s="175">
        <f>SUMIFS('Sch A. Input'!H664:AQ664,'Sch A. Input'!$H$14:$AQ$14,"One-time",'Sch A. Input'!$H$13:$AQ$13,$E$9)</f>
        <v>0</v>
      </c>
      <c r="H661" s="176">
        <f t="shared" si="11"/>
        <v>0</v>
      </c>
      <c r="I661" s="174"/>
      <c r="J661" s="263">
        <f>IFERROR(-'Sch D. Workings'!AB667,'Sch D. Workings'!AB667)</f>
        <v>0</v>
      </c>
      <c r="L661" s="76"/>
    </row>
    <row r="662" spans="2:12" x14ac:dyDescent="0.2">
      <c r="B662" s="144" t="str">
        <f>IF('Sch A. Input'!B665="","",'Sch A. Input'!B665)</f>
        <v/>
      </c>
      <c r="C662" s="145" t="str">
        <f>IF('Sch A. Input'!C665="","",'Sch A. Input'!C665)</f>
        <v/>
      </c>
      <c r="D662" s="146" t="str">
        <f>IF('Sch A. Input'!D665="","",'Sch A. Input'!D665)</f>
        <v/>
      </c>
      <c r="E662" s="146">
        <f>IF('Sch A. Input'!E665="","",MIN('Sch A. Input'!E665,'Sch A. Input'!F665))</f>
        <v>46477</v>
      </c>
      <c r="F662" s="175">
        <f>SUMIFS('Sch A. Input'!H665:AQ665,'Sch A. Input'!$H$14:$AQ$14,"Recurring",'Sch A. Input'!$H$13:$AQ$13,$E$9)</f>
        <v>0</v>
      </c>
      <c r="G662" s="175">
        <f>SUMIFS('Sch A. Input'!H665:AQ665,'Sch A. Input'!$H$14:$AQ$14,"One-time",'Sch A. Input'!$H$13:$AQ$13,$E$9)</f>
        <v>0</v>
      </c>
      <c r="H662" s="176">
        <f t="shared" si="11"/>
        <v>0</v>
      </c>
      <c r="I662" s="174"/>
      <c r="J662" s="263">
        <f>IFERROR(-'Sch D. Workings'!AB668,'Sch D. Workings'!AB668)</f>
        <v>0</v>
      </c>
      <c r="L662" s="76"/>
    </row>
    <row r="663" spans="2:12" x14ac:dyDescent="0.2">
      <c r="B663" s="144" t="str">
        <f>IF('Sch A. Input'!B666="","",'Sch A. Input'!B666)</f>
        <v/>
      </c>
      <c r="C663" s="145" t="str">
        <f>IF('Sch A. Input'!C666="","",'Sch A. Input'!C666)</f>
        <v/>
      </c>
      <c r="D663" s="146" t="str">
        <f>IF('Sch A. Input'!D666="","",'Sch A. Input'!D666)</f>
        <v/>
      </c>
      <c r="E663" s="146">
        <f>IF('Sch A. Input'!E666="","",MIN('Sch A. Input'!E666,'Sch A. Input'!F666))</f>
        <v>46477</v>
      </c>
      <c r="F663" s="175">
        <f>SUMIFS('Sch A. Input'!H666:AQ666,'Sch A. Input'!$H$14:$AQ$14,"Recurring",'Sch A. Input'!$H$13:$AQ$13,$E$9)</f>
        <v>0</v>
      </c>
      <c r="G663" s="175">
        <f>SUMIFS('Sch A. Input'!H666:AQ666,'Sch A. Input'!$H$14:$AQ$14,"One-time",'Sch A. Input'!$H$13:$AQ$13,$E$9)</f>
        <v>0</v>
      </c>
      <c r="H663" s="176">
        <f t="shared" si="11"/>
        <v>0</v>
      </c>
      <c r="I663" s="174"/>
      <c r="J663" s="263">
        <f>IFERROR(-'Sch D. Workings'!AB669,'Sch D. Workings'!AB669)</f>
        <v>0</v>
      </c>
      <c r="L663" s="76"/>
    </row>
    <row r="664" spans="2:12" x14ac:dyDescent="0.2">
      <c r="B664" s="144" t="str">
        <f>IF('Sch A. Input'!B667="","",'Sch A. Input'!B667)</f>
        <v/>
      </c>
      <c r="C664" s="145" t="str">
        <f>IF('Sch A. Input'!C667="","",'Sch A. Input'!C667)</f>
        <v/>
      </c>
      <c r="D664" s="146" t="str">
        <f>IF('Sch A. Input'!D667="","",'Sch A. Input'!D667)</f>
        <v/>
      </c>
      <c r="E664" s="146">
        <f>IF('Sch A. Input'!E667="","",MIN('Sch A. Input'!E667,'Sch A. Input'!F667))</f>
        <v>46477</v>
      </c>
      <c r="F664" s="175">
        <f>SUMIFS('Sch A. Input'!H667:AQ667,'Sch A. Input'!$H$14:$AQ$14,"Recurring",'Sch A. Input'!$H$13:$AQ$13,$E$9)</f>
        <v>0</v>
      </c>
      <c r="G664" s="175">
        <f>SUMIFS('Sch A. Input'!H667:AQ667,'Sch A. Input'!$H$14:$AQ$14,"One-time",'Sch A. Input'!$H$13:$AQ$13,$E$9)</f>
        <v>0</v>
      </c>
      <c r="H664" s="176">
        <f t="shared" si="11"/>
        <v>0</v>
      </c>
      <c r="I664" s="174"/>
      <c r="J664" s="263">
        <f>IFERROR(-'Sch D. Workings'!AB670,'Sch D. Workings'!AB670)</f>
        <v>0</v>
      </c>
      <c r="L664" s="76"/>
    </row>
    <row r="665" spans="2:12" x14ac:dyDescent="0.2">
      <c r="B665" s="144" t="str">
        <f>IF('Sch A. Input'!B668="","",'Sch A. Input'!B668)</f>
        <v/>
      </c>
      <c r="C665" s="145" t="str">
        <f>IF('Sch A. Input'!C668="","",'Sch A. Input'!C668)</f>
        <v/>
      </c>
      <c r="D665" s="146" t="str">
        <f>IF('Sch A. Input'!D668="","",'Sch A. Input'!D668)</f>
        <v/>
      </c>
      <c r="E665" s="146">
        <f>IF('Sch A. Input'!E668="","",MIN('Sch A. Input'!E668,'Sch A. Input'!F668))</f>
        <v>46477</v>
      </c>
      <c r="F665" s="175">
        <f>SUMIFS('Sch A. Input'!H668:AQ668,'Sch A. Input'!$H$14:$AQ$14,"Recurring",'Sch A. Input'!$H$13:$AQ$13,$E$9)</f>
        <v>0</v>
      </c>
      <c r="G665" s="175">
        <f>SUMIFS('Sch A. Input'!H668:AQ668,'Sch A. Input'!$H$14:$AQ$14,"One-time",'Sch A. Input'!$H$13:$AQ$13,$E$9)</f>
        <v>0</v>
      </c>
      <c r="H665" s="176">
        <f t="shared" si="11"/>
        <v>0</v>
      </c>
      <c r="I665" s="174"/>
      <c r="J665" s="263">
        <f>IFERROR(-'Sch D. Workings'!AB671,'Sch D. Workings'!AB671)</f>
        <v>0</v>
      </c>
      <c r="L665" s="76"/>
    </row>
    <row r="666" spans="2:12" x14ac:dyDescent="0.2">
      <c r="B666" s="144" t="str">
        <f>IF('Sch A. Input'!B669="","",'Sch A. Input'!B669)</f>
        <v/>
      </c>
      <c r="C666" s="145" t="str">
        <f>IF('Sch A. Input'!C669="","",'Sch A. Input'!C669)</f>
        <v/>
      </c>
      <c r="D666" s="146" t="str">
        <f>IF('Sch A. Input'!D669="","",'Sch A. Input'!D669)</f>
        <v/>
      </c>
      <c r="E666" s="146">
        <f>IF('Sch A. Input'!E669="","",MIN('Sch A. Input'!E669,'Sch A. Input'!F669))</f>
        <v>46477</v>
      </c>
      <c r="F666" s="175">
        <f>SUMIFS('Sch A. Input'!H669:AQ669,'Sch A. Input'!$H$14:$AQ$14,"Recurring",'Sch A. Input'!$H$13:$AQ$13,$E$9)</f>
        <v>0</v>
      </c>
      <c r="G666" s="175">
        <f>SUMIFS('Sch A. Input'!H669:AQ669,'Sch A. Input'!$H$14:$AQ$14,"One-time",'Sch A. Input'!$H$13:$AQ$13,$E$9)</f>
        <v>0</v>
      </c>
      <c r="H666" s="176">
        <f t="shared" si="11"/>
        <v>0</v>
      </c>
      <c r="I666" s="174"/>
      <c r="J666" s="263">
        <f>IFERROR(-'Sch D. Workings'!AB672,'Sch D. Workings'!AB672)</f>
        <v>0</v>
      </c>
      <c r="L666" s="76"/>
    </row>
    <row r="667" spans="2:12" x14ac:dyDescent="0.2">
      <c r="B667" s="144" t="str">
        <f>IF('Sch A. Input'!B670="","",'Sch A. Input'!B670)</f>
        <v/>
      </c>
      <c r="C667" s="145" t="str">
        <f>IF('Sch A. Input'!C670="","",'Sch A. Input'!C670)</f>
        <v/>
      </c>
      <c r="D667" s="146" t="str">
        <f>IF('Sch A. Input'!D670="","",'Sch A. Input'!D670)</f>
        <v/>
      </c>
      <c r="E667" s="146">
        <f>IF('Sch A. Input'!E670="","",MIN('Sch A. Input'!E670,'Sch A. Input'!F670))</f>
        <v>46477</v>
      </c>
      <c r="F667" s="175">
        <f>SUMIFS('Sch A. Input'!H670:AQ670,'Sch A. Input'!$H$14:$AQ$14,"Recurring",'Sch A. Input'!$H$13:$AQ$13,$E$9)</f>
        <v>0</v>
      </c>
      <c r="G667" s="175">
        <f>SUMIFS('Sch A. Input'!H670:AQ670,'Sch A. Input'!$H$14:$AQ$14,"One-time",'Sch A. Input'!$H$13:$AQ$13,$E$9)</f>
        <v>0</v>
      </c>
      <c r="H667" s="176">
        <f t="shared" si="11"/>
        <v>0</v>
      </c>
      <c r="I667" s="174"/>
      <c r="J667" s="263">
        <f>IFERROR(-'Sch D. Workings'!AB673,'Sch D. Workings'!AB673)</f>
        <v>0</v>
      </c>
      <c r="L667" s="76"/>
    </row>
    <row r="668" spans="2:12" x14ac:dyDescent="0.2">
      <c r="B668" s="144" t="str">
        <f>IF('Sch A. Input'!B671="","",'Sch A. Input'!B671)</f>
        <v/>
      </c>
      <c r="C668" s="145" t="str">
        <f>IF('Sch A. Input'!C671="","",'Sch A. Input'!C671)</f>
        <v/>
      </c>
      <c r="D668" s="146" t="str">
        <f>IF('Sch A. Input'!D671="","",'Sch A. Input'!D671)</f>
        <v/>
      </c>
      <c r="E668" s="146">
        <f>IF('Sch A. Input'!E671="","",MIN('Sch A. Input'!E671,'Sch A. Input'!F671))</f>
        <v>46477</v>
      </c>
      <c r="F668" s="175">
        <f>SUMIFS('Sch A. Input'!H671:AQ671,'Sch A. Input'!$H$14:$AQ$14,"Recurring",'Sch A. Input'!$H$13:$AQ$13,$E$9)</f>
        <v>0</v>
      </c>
      <c r="G668" s="175">
        <f>SUMIFS('Sch A. Input'!H671:AQ671,'Sch A. Input'!$H$14:$AQ$14,"One-time",'Sch A. Input'!$H$13:$AQ$13,$E$9)</f>
        <v>0</v>
      </c>
      <c r="H668" s="176">
        <f t="shared" si="11"/>
        <v>0</v>
      </c>
      <c r="I668" s="174"/>
      <c r="J668" s="263">
        <f>IFERROR(-'Sch D. Workings'!AB674,'Sch D. Workings'!AB674)</f>
        <v>0</v>
      </c>
      <c r="L668" s="76"/>
    </row>
    <row r="669" spans="2:12" x14ac:dyDescent="0.2">
      <c r="B669" s="144" t="str">
        <f>IF('Sch A. Input'!B672="","",'Sch A. Input'!B672)</f>
        <v/>
      </c>
      <c r="C669" s="145" t="str">
        <f>IF('Sch A. Input'!C672="","",'Sch A. Input'!C672)</f>
        <v/>
      </c>
      <c r="D669" s="146" t="str">
        <f>IF('Sch A. Input'!D672="","",'Sch A. Input'!D672)</f>
        <v/>
      </c>
      <c r="E669" s="146">
        <f>IF('Sch A. Input'!E672="","",MIN('Sch A. Input'!E672,'Sch A. Input'!F672))</f>
        <v>46477</v>
      </c>
      <c r="F669" s="175">
        <f>SUMIFS('Sch A. Input'!H672:AQ672,'Sch A. Input'!$H$14:$AQ$14,"Recurring",'Sch A. Input'!$H$13:$AQ$13,$E$9)</f>
        <v>0</v>
      </c>
      <c r="G669" s="175">
        <f>SUMIFS('Sch A. Input'!H672:AQ672,'Sch A. Input'!$H$14:$AQ$14,"One-time",'Sch A. Input'!$H$13:$AQ$13,$E$9)</f>
        <v>0</v>
      </c>
      <c r="H669" s="176">
        <f t="shared" si="11"/>
        <v>0</v>
      </c>
      <c r="I669" s="174"/>
      <c r="J669" s="263">
        <f>IFERROR(-'Sch D. Workings'!AB675,'Sch D. Workings'!AB675)</f>
        <v>0</v>
      </c>
      <c r="L669" s="76"/>
    </row>
    <row r="670" spans="2:12" x14ac:dyDescent="0.2">
      <c r="B670" s="144" t="str">
        <f>IF('Sch A. Input'!B673="","",'Sch A. Input'!B673)</f>
        <v/>
      </c>
      <c r="C670" s="145" t="str">
        <f>IF('Sch A. Input'!C673="","",'Sch A. Input'!C673)</f>
        <v/>
      </c>
      <c r="D670" s="146" t="str">
        <f>IF('Sch A. Input'!D673="","",'Sch A. Input'!D673)</f>
        <v/>
      </c>
      <c r="E670" s="146">
        <f>IF('Sch A. Input'!E673="","",MIN('Sch A. Input'!E673,'Sch A. Input'!F673))</f>
        <v>46477</v>
      </c>
      <c r="F670" s="175">
        <f>SUMIFS('Sch A. Input'!H673:AQ673,'Sch A. Input'!$H$14:$AQ$14,"Recurring",'Sch A. Input'!$H$13:$AQ$13,$E$9)</f>
        <v>0</v>
      </c>
      <c r="G670" s="175">
        <f>SUMIFS('Sch A. Input'!H673:AQ673,'Sch A. Input'!$H$14:$AQ$14,"One-time",'Sch A. Input'!$H$13:$AQ$13,$E$9)</f>
        <v>0</v>
      </c>
      <c r="H670" s="176">
        <f t="shared" si="11"/>
        <v>0</v>
      </c>
      <c r="I670" s="174"/>
      <c r="J670" s="263">
        <f>IFERROR(-'Sch D. Workings'!AB676,'Sch D. Workings'!AB676)</f>
        <v>0</v>
      </c>
      <c r="L670" s="76"/>
    </row>
    <row r="671" spans="2:12" x14ac:dyDescent="0.2">
      <c r="B671" s="144" t="str">
        <f>IF('Sch A. Input'!B674="","",'Sch A. Input'!B674)</f>
        <v/>
      </c>
      <c r="C671" s="145" t="str">
        <f>IF('Sch A. Input'!C674="","",'Sch A. Input'!C674)</f>
        <v/>
      </c>
      <c r="D671" s="146" t="str">
        <f>IF('Sch A. Input'!D674="","",'Sch A. Input'!D674)</f>
        <v/>
      </c>
      <c r="E671" s="146">
        <f>IF('Sch A. Input'!E674="","",MIN('Sch A. Input'!E674,'Sch A. Input'!F674))</f>
        <v>46477</v>
      </c>
      <c r="F671" s="175">
        <f>SUMIFS('Sch A. Input'!H674:AQ674,'Sch A. Input'!$H$14:$AQ$14,"Recurring",'Sch A. Input'!$H$13:$AQ$13,$E$9)</f>
        <v>0</v>
      </c>
      <c r="G671" s="175">
        <f>SUMIFS('Sch A. Input'!H674:AQ674,'Sch A. Input'!$H$14:$AQ$14,"One-time",'Sch A. Input'!$H$13:$AQ$13,$E$9)</f>
        <v>0</v>
      </c>
      <c r="H671" s="176">
        <f t="shared" si="11"/>
        <v>0</v>
      </c>
      <c r="I671" s="174"/>
      <c r="J671" s="263">
        <f>IFERROR(-'Sch D. Workings'!AB677,'Sch D. Workings'!AB677)</f>
        <v>0</v>
      </c>
      <c r="L671" s="76"/>
    </row>
    <row r="672" spans="2:12" x14ac:dyDescent="0.2">
      <c r="B672" s="144" t="str">
        <f>IF('Sch A. Input'!B675="","",'Sch A. Input'!B675)</f>
        <v/>
      </c>
      <c r="C672" s="145" t="str">
        <f>IF('Sch A. Input'!C675="","",'Sch A. Input'!C675)</f>
        <v/>
      </c>
      <c r="D672" s="146" t="str">
        <f>IF('Sch A. Input'!D675="","",'Sch A. Input'!D675)</f>
        <v/>
      </c>
      <c r="E672" s="146">
        <f>IF('Sch A. Input'!E675="","",MIN('Sch A. Input'!E675,'Sch A. Input'!F675))</f>
        <v>46477</v>
      </c>
      <c r="F672" s="175">
        <f>SUMIFS('Sch A. Input'!H675:AQ675,'Sch A. Input'!$H$14:$AQ$14,"Recurring",'Sch A. Input'!$H$13:$AQ$13,$E$9)</f>
        <v>0</v>
      </c>
      <c r="G672" s="175">
        <f>SUMIFS('Sch A. Input'!H675:AQ675,'Sch A. Input'!$H$14:$AQ$14,"One-time",'Sch A. Input'!$H$13:$AQ$13,$E$9)</f>
        <v>0</v>
      </c>
      <c r="H672" s="176">
        <f t="shared" si="11"/>
        <v>0</v>
      </c>
      <c r="I672" s="174"/>
      <c r="J672" s="263">
        <f>IFERROR(-'Sch D. Workings'!AB678,'Sch D. Workings'!AB678)</f>
        <v>0</v>
      </c>
      <c r="L672" s="76"/>
    </row>
    <row r="673" spans="2:12" x14ac:dyDescent="0.2">
      <c r="B673" s="144" t="str">
        <f>IF('Sch A. Input'!B676="","",'Sch A. Input'!B676)</f>
        <v/>
      </c>
      <c r="C673" s="145" t="str">
        <f>IF('Sch A. Input'!C676="","",'Sch A. Input'!C676)</f>
        <v/>
      </c>
      <c r="D673" s="146" t="str">
        <f>IF('Sch A. Input'!D676="","",'Sch A. Input'!D676)</f>
        <v/>
      </c>
      <c r="E673" s="146">
        <f>IF('Sch A. Input'!E676="","",MIN('Sch A. Input'!E676,'Sch A. Input'!F676))</f>
        <v>46477</v>
      </c>
      <c r="F673" s="175">
        <f>SUMIFS('Sch A. Input'!H676:AQ676,'Sch A. Input'!$H$14:$AQ$14,"Recurring",'Sch A. Input'!$H$13:$AQ$13,$E$9)</f>
        <v>0</v>
      </c>
      <c r="G673" s="175">
        <f>SUMIFS('Sch A. Input'!H676:AQ676,'Sch A. Input'!$H$14:$AQ$14,"One-time",'Sch A. Input'!$H$13:$AQ$13,$E$9)</f>
        <v>0</v>
      </c>
      <c r="H673" s="176">
        <f t="shared" si="11"/>
        <v>0</v>
      </c>
      <c r="I673" s="174"/>
      <c r="J673" s="263">
        <f>IFERROR(-'Sch D. Workings'!AB679,'Sch D. Workings'!AB679)</f>
        <v>0</v>
      </c>
      <c r="L673" s="76"/>
    </row>
    <row r="674" spans="2:12" x14ac:dyDescent="0.2">
      <c r="B674" s="144" t="str">
        <f>IF('Sch A. Input'!B677="","",'Sch A. Input'!B677)</f>
        <v/>
      </c>
      <c r="C674" s="145" t="str">
        <f>IF('Sch A. Input'!C677="","",'Sch A. Input'!C677)</f>
        <v/>
      </c>
      <c r="D674" s="146" t="str">
        <f>IF('Sch A. Input'!D677="","",'Sch A. Input'!D677)</f>
        <v/>
      </c>
      <c r="E674" s="146">
        <f>IF('Sch A. Input'!E677="","",MIN('Sch A. Input'!E677,'Sch A. Input'!F677))</f>
        <v>46477</v>
      </c>
      <c r="F674" s="175">
        <f>SUMIFS('Sch A. Input'!H677:AQ677,'Sch A. Input'!$H$14:$AQ$14,"Recurring",'Sch A. Input'!$H$13:$AQ$13,$E$9)</f>
        <v>0</v>
      </c>
      <c r="G674" s="175">
        <f>SUMIFS('Sch A. Input'!H677:AQ677,'Sch A. Input'!$H$14:$AQ$14,"One-time",'Sch A. Input'!$H$13:$AQ$13,$E$9)</f>
        <v>0</v>
      </c>
      <c r="H674" s="176">
        <f t="shared" si="11"/>
        <v>0</v>
      </c>
      <c r="I674" s="174"/>
      <c r="J674" s="263">
        <f>IFERROR(-'Sch D. Workings'!AB680,'Sch D. Workings'!AB680)</f>
        <v>0</v>
      </c>
      <c r="L674" s="76"/>
    </row>
    <row r="675" spans="2:12" x14ac:dyDescent="0.2">
      <c r="B675" s="144" t="str">
        <f>IF('Sch A. Input'!B678="","",'Sch A. Input'!B678)</f>
        <v/>
      </c>
      <c r="C675" s="145" t="str">
        <f>IF('Sch A. Input'!C678="","",'Sch A. Input'!C678)</f>
        <v/>
      </c>
      <c r="D675" s="146" t="str">
        <f>IF('Sch A. Input'!D678="","",'Sch A. Input'!D678)</f>
        <v/>
      </c>
      <c r="E675" s="146">
        <f>IF('Sch A. Input'!E678="","",MIN('Sch A. Input'!E678,'Sch A. Input'!F678))</f>
        <v>46477</v>
      </c>
      <c r="F675" s="175">
        <f>SUMIFS('Sch A. Input'!H678:AQ678,'Sch A. Input'!$H$14:$AQ$14,"Recurring",'Sch A. Input'!$H$13:$AQ$13,$E$9)</f>
        <v>0</v>
      </c>
      <c r="G675" s="175">
        <f>SUMIFS('Sch A. Input'!H678:AQ678,'Sch A. Input'!$H$14:$AQ$14,"One-time",'Sch A. Input'!$H$13:$AQ$13,$E$9)</f>
        <v>0</v>
      </c>
      <c r="H675" s="176">
        <f t="shared" si="11"/>
        <v>0</v>
      </c>
      <c r="I675" s="174"/>
      <c r="J675" s="263">
        <f>IFERROR(-'Sch D. Workings'!AB681,'Sch D. Workings'!AB681)</f>
        <v>0</v>
      </c>
      <c r="L675" s="76"/>
    </row>
    <row r="676" spans="2:12" x14ac:dyDescent="0.2">
      <c r="B676" s="144" t="str">
        <f>IF('Sch A. Input'!B679="","",'Sch A. Input'!B679)</f>
        <v/>
      </c>
      <c r="C676" s="145" t="str">
        <f>IF('Sch A. Input'!C679="","",'Sch A. Input'!C679)</f>
        <v/>
      </c>
      <c r="D676" s="146" t="str">
        <f>IF('Sch A. Input'!D679="","",'Sch A. Input'!D679)</f>
        <v/>
      </c>
      <c r="E676" s="146">
        <f>IF('Sch A. Input'!E679="","",MIN('Sch A. Input'!E679,'Sch A. Input'!F679))</f>
        <v>46477</v>
      </c>
      <c r="F676" s="175">
        <f>SUMIFS('Sch A. Input'!H679:AQ679,'Sch A. Input'!$H$14:$AQ$14,"Recurring",'Sch A. Input'!$H$13:$AQ$13,$E$9)</f>
        <v>0</v>
      </c>
      <c r="G676" s="175">
        <f>SUMIFS('Sch A. Input'!H679:AQ679,'Sch A. Input'!$H$14:$AQ$14,"One-time",'Sch A. Input'!$H$13:$AQ$13,$E$9)</f>
        <v>0</v>
      </c>
      <c r="H676" s="176">
        <f t="shared" si="11"/>
        <v>0</v>
      </c>
      <c r="I676" s="174"/>
      <c r="J676" s="263">
        <f>IFERROR(-'Sch D. Workings'!AB682,'Sch D. Workings'!AB682)</f>
        <v>0</v>
      </c>
      <c r="L676" s="76"/>
    </row>
    <row r="677" spans="2:12" x14ac:dyDescent="0.2">
      <c r="B677" s="144" t="str">
        <f>IF('Sch A. Input'!B680="","",'Sch A. Input'!B680)</f>
        <v/>
      </c>
      <c r="C677" s="145" t="str">
        <f>IF('Sch A. Input'!C680="","",'Sch A. Input'!C680)</f>
        <v/>
      </c>
      <c r="D677" s="146" t="str">
        <f>IF('Sch A. Input'!D680="","",'Sch A. Input'!D680)</f>
        <v/>
      </c>
      <c r="E677" s="146">
        <f>IF('Sch A. Input'!E680="","",MIN('Sch A. Input'!E680,'Sch A. Input'!F680))</f>
        <v>46477</v>
      </c>
      <c r="F677" s="175">
        <f>SUMIFS('Sch A. Input'!H680:AQ680,'Sch A. Input'!$H$14:$AQ$14,"Recurring",'Sch A. Input'!$H$13:$AQ$13,$E$9)</f>
        <v>0</v>
      </c>
      <c r="G677" s="175">
        <f>SUMIFS('Sch A. Input'!H680:AQ680,'Sch A. Input'!$H$14:$AQ$14,"One-time",'Sch A. Input'!$H$13:$AQ$13,$E$9)</f>
        <v>0</v>
      </c>
      <c r="H677" s="176">
        <f t="shared" si="11"/>
        <v>0</v>
      </c>
      <c r="I677" s="174"/>
      <c r="J677" s="263">
        <f>IFERROR(-'Sch D. Workings'!AB683,'Sch D. Workings'!AB683)</f>
        <v>0</v>
      </c>
      <c r="L677" s="76"/>
    </row>
    <row r="678" spans="2:12" x14ac:dyDescent="0.2">
      <c r="B678" s="144" t="str">
        <f>IF('Sch A. Input'!B681="","",'Sch A. Input'!B681)</f>
        <v/>
      </c>
      <c r="C678" s="145" t="str">
        <f>IF('Sch A. Input'!C681="","",'Sch A. Input'!C681)</f>
        <v/>
      </c>
      <c r="D678" s="146" t="str">
        <f>IF('Sch A. Input'!D681="","",'Sch A. Input'!D681)</f>
        <v/>
      </c>
      <c r="E678" s="146">
        <f>IF('Sch A. Input'!E681="","",MIN('Sch A. Input'!E681,'Sch A. Input'!F681))</f>
        <v>46477</v>
      </c>
      <c r="F678" s="175">
        <f>SUMIFS('Sch A. Input'!H681:AQ681,'Sch A. Input'!$H$14:$AQ$14,"Recurring",'Sch A. Input'!$H$13:$AQ$13,$E$9)</f>
        <v>0</v>
      </c>
      <c r="G678" s="175">
        <f>SUMIFS('Sch A. Input'!H681:AQ681,'Sch A. Input'!$H$14:$AQ$14,"One-time",'Sch A. Input'!$H$13:$AQ$13,$E$9)</f>
        <v>0</v>
      </c>
      <c r="H678" s="176">
        <f t="shared" si="11"/>
        <v>0</v>
      </c>
      <c r="I678" s="174"/>
      <c r="J678" s="263">
        <f>IFERROR(-'Sch D. Workings'!AB684,'Sch D. Workings'!AB684)</f>
        <v>0</v>
      </c>
      <c r="L678" s="76"/>
    </row>
    <row r="679" spans="2:12" x14ac:dyDescent="0.2">
      <c r="B679" s="144" t="str">
        <f>IF('Sch A. Input'!B682="","",'Sch A. Input'!B682)</f>
        <v/>
      </c>
      <c r="C679" s="145" t="str">
        <f>IF('Sch A. Input'!C682="","",'Sch A. Input'!C682)</f>
        <v/>
      </c>
      <c r="D679" s="146" t="str">
        <f>IF('Sch A. Input'!D682="","",'Sch A. Input'!D682)</f>
        <v/>
      </c>
      <c r="E679" s="146">
        <f>IF('Sch A. Input'!E682="","",MIN('Sch A. Input'!E682,'Sch A. Input'!F682))</f>
        <v>46477</v>
      </c>
      <c r="F679" s="175">
        <f>SUMIFS('Sch A. Input'!H682:AQ682,'Sch A. Input'!$H$14:$AQ$14,"Recurring",'Sch A. Input'!$H$13:$AQ$13,$E$9)</f>
        <v>0</v>
      </c>
      <c r="G679" s="175">
        <f>SUMIFS('Sch A. Input'!H682:AQ682,'Sch A. Input'!$H$14:$AQ$14,"One-time",'Sch A. Input'!$H$13:$AQ$13,$E$9)</f>
        <v>0</v>
      </c>
      <c r="H679" s="176">
        <f t="shared" si="11"/>
        <v>0</v>
      </c>
      <c r="I679" s="174"/>
      <c r="J679" s="263">
        <f>IFERROR(-'Sch D. Workings'!AB685,'Sch D. Workings'!AB685)</f>
        <v>0</v>
      </c>
      <c r="L679" s="76"/>
    </row>
    <row r="680" spans="2:12" x14ac:dyDescent="0.2">
      <c r="B680" s="144" t="str">
        <f>IF('Sch A. Input'!B683="","",'Sch A. Input'!B683)</f>
        <v/>
      </c>
      <c r="C680" s="145" t="str">
        <f>IF('Sch A. Input'!C683="","",'Sch A. Input'!C683)</f>
        <v/>
      </c>
      <c r="D680" s="146" t="str">
        <f>IF('Sch A. Input'!D683="","",'Sch A. Input'!D683)</f>
        <v/>
      </c>
      <c r="E680" s="146">
        <f>IF('Sch A. Input'!E683="","",MIN('Sch A. Input'!E683,'Sch A. Input'!F683))</f>
        <v>46477</v>
      </c>
      <c r="F680" s="175">
        <f>SUMIFS('Sch A. Input'!H683:AQ683,'Sch A. Input'!$H$14:$AQ$14,"Recurring",'Sch A. Input'!$H$13:$AQ$13,$E$9)</f>
        <v>0</v>
      </c>
      <c r="G680" s="175">
        <f>SUMIFS('Sch A. Input'!H683:AQ683,'Sch A. Input'!$H$14:$AQ$14,"One-time",'Sch A. Input'!$H$13:$AQ$13,$E$9)</f>
        <v>0</v>
      </c>
      <c r="H680" s="176">
        <f t="shared" si="11"/>
        <v>0</v>
      </c>
      <c r="I680" s="174"/>
      <c r="J680" s="263">
        <f>IFERROR(-'Sch D. Workings'!AB686,'Sch D. Workings'!AB686)</f>
        <v>0</v>
      </c>
      <c r="L680" s="76"/>
    </row>
    <row r="681" spans="2:12" x14ac:dyDescent="0.2">
      <c r="B681" s="144" t="str">
        <f>IF('Sch A. Input'!B684="","",'Sch A. Input'!B684)</f>
        <v/>
      </c>
      <c r="C681" s="145" t="str">
        <f>IF('Sch A. Input'!C684="","",'Sch A. Input'!C684)</f>
        <v/>
      </c>
      <c r="D681" s="146" t="str">
        <f>IF('Sch A. Input'!D684="","",'Sch A. Input'!D684)</f>
        <v/>
      </c>
      <c r="E681" s="146">
        <f>IF('Sch A. Input'!E684="","",MIN('Sch A. Input'!E684,'Sch A. Input'!F684))</f>
        <v>46477</v>
      </c>
      <c r="F681" s="175">
        <f>SUMIFS('Sch A. Input'!H684:AQ684,'Sch A. Input'!$H$14:$AQ$14,"Recurring",'Sch A. Input'!$H$13:$AQ$13,$E$9)</f>
        <v>0</v>
      </c>
      <c r="G681" s="175">
        <f>SUMIFS('Sch A. Input'!H684:AQ684,'Sch A. Input'!$H$14:$AQ$14,"One-time",'Sch A. Input'!$H$13:$AQ$13,$E$9)</f>
        <v>0</v>
      </c>
      <c r="H681" s="176">
        <f t="shared" si="11"/>
        <v>0</v>
      </c>
      <c r="I681" s="174"/>
      <c r="J681" s="263">
        <f>IFERROR(-'Sch D. Workings'!AB687,'Sch D. Workings'!AB687)</f>
        <v>0</v>
      </c>
      <c r="L681" s="76"/>
    </row>
    <row r="682" spans="2:12" x14ac:dyDescent="0.2">
      <c r="B682" s="144" t="str">
        <f>IF('Sch A. Input'!B685="","",'Sch A. Input'!B685)</f>
        <v/>
      </c>
      <c r="C682" s="145" t="str">
        <f>IF('Sch A. Input'!C685="","",'Sch A. Input'!C685)</f>
        <v/>
      </c>
      <c r="D682" s="146" t="str">
        <f>IF('Sch A. Input'!D685="","",'Sch A. Input'!D685)</f>
        <v/>
      </c>
      <c r="E682" s="146">
        <f>IF('Sch A. Input'!E685="","",MIN('Sch A. Input'!E685,'Sch A. Input'!F685))</f>
        <v>46477</v>
      </c>
      <c r="F682" s="175">
        <f>SUMIFS('Sch A. Input'!H685:AQ685,'Sch A. Input'!$H$14:$AQ$14,"Recurring",'Sch A. Input'!$H$13:$AQ$13,$E$9)</f>
        <v>0</v>
      </c>
      <c r="G682" s="175">
        <f>SUMIFS('Sch A. Input'!H685:AQ685,'Sch A. Input'!$H$14:$AQ$14,"One-time",'Sch A. Input'!$H$13:$AQ$13,$E$9)</f>
        <v>0</v>
      </c>
      <c r="H682" s="176">
        <f t="shared" si="11"/>
        <v>0</v>
      </c>
      <c r="I682" s="174"/>
      <c r="J682" s="263">
        <f>IFERROR(-'Sch D. Workings'!AB688,'Sch D. Workings'!AB688)</f>
        <v>0</v>
      </c>
      <c r="L682" s="76"/>
    </row>
    <row r="683" spans="2:12" x14ac:dyDescent="0.2">
      <c r="B683" s="144" t="str">
        <f>IF('Sch A. Input'!B686="","",'Sch A. Input'!B686)</f>
        <v/>
      </c>
      <c r="C683" s="145" t="str">
        <f>IF('Sch A. Input'!C686="","",'Sch A. Input'!C686)</f>
        <v/>
      </c>
      <c r="D683" s="146" t="str">
        <f>IF('Sch A. Input'!D686="","",'Sch A. Input'!D686)</f>
        <v/>
      </c>
      <c r="E683" s="146">
        <f>IF('Sch A. Input'!E686="","",MIN('Sch A. Input'!E686,'Sch A. Input'!F686))</f>
        <v>46477</v>
      </c>
      <c r="F683" s="175">
        <f>SUMIFS('Sch A. Input'!H686:AQ686,'Sch A. Input'!$H$14:$AQ$14,"Recurring",'Sch A. Input'!$H$13:$AQ$13,$E$9)</f>
        <v>0</v>
      </c>
      <c r="G683" s="175">
        <f>SUMIFS('Sch A. Input'!H686:AQ686,'Sch A. Input'!$H$14:$AQ$14,"One-time",'Sch A. Input'!$H$13:$AQ$13,$E$9)</f>
        <v>0</v>
      </c>
      <c r="H683" s="176">
        <f t="shared" si="11"/>
        <v>0</v>
      </c>
      <c r="I683" s="174"/>
      <c r="J683" s="263">
        <f>IFERROR(-'Sch D. Workings'!AB689,'Sch D. Workings'!AB689)</f>
        <v>0</v>
      </c>
      <c r="L683" s="76"/>
    </row>
    <row r="684" spans="2:12" x14ac:dyDescent="0.2">
      <c r="B684" s="144" t="str">
        <f>IF('Sch A. Input'!B687="","",'Sch A. Input'!B687)</f>
        <v/>
      </c>
      <c r="C684" s="145" t="str">
        <f>IF('Sch A. Input'!C687="","",'Sch A. Input'!C687)</f>
        <v/>
      </c>
      <c r="D684" s="146" t="str">
        <f>IF('Sch A. Input'!D687="","",'Sch A. Input'!D687)</f>
        <v/>
      </c>
      <c r="E684" s="146">
        <f>IF('Sch A. Input'!E687="","",MIN('Sch A. Input'!E687,'Sch A. Input'!F687))</f>
        <v>46477</v>
      </c>
      <c r="F684" s="175">
        <f>SUMIFS('Sch A. Input'!H687:AQ687,'Sch A. Input'!$H$14:$AQ$14,"Recurring",'Sch A. Input'!$H$13:$AQ$13,$E$9)</f>
        <v>0</v>
      </c>
      <c r="G684" s="175">
        <f>SUMIFS('Sch A. Input'!H687:AQ687,'Sch A. Input'!$H$14:$AQ$14,"One-time",'Sch A. Input'!$H$13:$AQ$13,$E$9)</f>
        <v>0</v>
      </c>
      <c r="H684" s="176">
        <f t="shared" si="11"/>
        <v>0</v>
      </c>
      <c r="I684" s="174"/>
      <c r="J684" s="263">
        <f>IFERROR(-'Sch D. Workings'!AB690,'Sch D. Workings'!AB690)</f>
        <v>0</v>
      </c>
      <c r="L684" s="76"/>
    </row>
    <row r="685" spans="2:12" x14ac:dyDescent="0.2">
      <c r="B685" s="144" t="str">
        <f>IF('Sch A. Input'!B688="","",'Sch A. Input'!B688)</f>
        <v/>
      </c>
      <c r="C685" s="145" t="str">
        <f>IF('Sch A. Input'!C688="","",'Sch A. Input'!C688)</f>
        <v/>
      </c>
      <c r="D685" s="146" t="str">
        <f>IF('Sch A. Input'!D688="","",'Sch A. Input'!D688)</f>
        <v/>
      </c>
      <c r="E685" s="146">
        <f>IF('Sch A. Input'!E688="","",MIN('Sch A. Input'!E688,'Sch A. Input'!F688))</f>
        <v>46477</v>
      </c>
      <c r="F685" s="175">
        <f>SUMIFS('Sch A. Input'!H688:AQ688,'Sch A. Input'!$H$14:$AQ$14,"Recurring",'Sch A. Input'!$H$13:$AQ$13,$E$9)</f>
        <v>0</v>
      </c>
      <c r="G685" s="175">
        <f>SUMIFS('Sch A. Input'!H688:AQ688,'Sch A. Input'!$H$14:$AQ$14,"One-time",'Sch A. Input'!$H$13:$AQ$13,$E$9)</f>
        <v>0</v>
      </c>
      <c r="H685" s="176">
        <f t="shared" si="11"/>
        <v>0</v>
      </c>
      <c r="I685" s="174"/>
      <c r="J685" s="263">
        <f>IFERROR(-'Sch D. Workings'!AB691,'Sch D. Workings'!AB691)</f>
        <v>0</v>
      </c>
      <c r="L685" s="76"/>
    </row>
    <row r="686" spans="2:12" x14ac:dyDescent="0.2">
      <c r="B686" s="144" t="str">
        <f>IF('Sch A. Input'!B689="","",'Sch A. Input'!B689)</f>
        <v/>
      </c>
      <c r="C686" s="145" t="str">
        <f>IF('Sch A. Input'!C689="","",'Sch A. Input'!C689)</f>
        <v/>
      </c>
      <c r="D686" s="146" t="str">
        <f>IF('Sch A. Input'!D689="","",'Sch A. Input'!D689)</f>
        <v/>
      </c>
      <c r="E686" s="146">
        <f>IF('Sch A. Input'!E689="","",MIN('Sch A. Input'!E689,'Sch A. Input'!F689))</f>
        <v>46477</v>
      </c>
      <c r="F686" s="175">
        <f>SUMIFS('Sch A. Input'!H689:AQ689,'Sch A. Input'!$H$14:$AQ$14,"Recurring",'Sch A. Input'!$H$13:$AQ$13,$E$9)</f>
        <v>0</v>
      </c>
      <c r="G686" s="175">
        <f>SUMIFS('Sch A. Input'!H689:AQ689,'Sch A. Input'!$H$14:$AQ$14,"One-time",'Sch A. Input'!$H$13:$AQ$13,$E$9)</f>
        <v>0</v>
      </c>
      <c r="H686" s="176">
        <f t="shared" si="11"/>
        <v>0</v>
      </c>
      <c r="I686" s="174"/>
      <c r="J686" s="263">
        <f>IFERROR(-'Sch D. Workings'!AB692,'Sch D. Workings'!AB692)</f>
        <v>0</v>
      </c>
      <c r="L686" s="76"/>
    </row>
    <row r="687" spans="2:12" x14ac:dyDescent="0.2">
      <c r="B687" s="144" t="str">
        <f>IF('Sch A. Input'!B690="","",'Sch A. Input'!B690)</f>
        <v/>
      </c>
      <c r="C687" s="145" t="str">
        <f>IF('Sch A. Input'!C690="","",'Sch A. Input'!C690)</f>
        <v/>
      </c>
      <c r="D687" s="146" t="str">
        <f>IF('Sch A. Input'!D690="","",'Sch A. Input'!D690)</f>
        <v/>
      </c>
      <c r="E687" s="146">
        <f>IF('Sch A. Input'!E690="","",MIN('Sch A. Input'!E690,'Sch A. Input'!F690))</f>
        <v>46477</v>
      </c>
      <c r="F687" s="175">
        <f>SUMIFS('Sch A. Input'!H690:AQ690,'Sch A. Input'!$H$14:$AQ$14,"Recurring",'Sch A. Input'!$H$13:$AQ$13,$E$9)</f>
        <v>0</v>
      </c>
      <c r="G687" s="175">
        <f>SUMIFS('Sch A. Input'!H690:AQ690,'Sch A. Input'!$H$14:$AQ$14,"One-time",'Sch A. Input'!$H$13:$AQ$13,$E$9)</f>
        <v>0</v>
      </c>
      <c r="H687" s="176">
        <f t="shared" si="11"/>
        <v>0</v>
      </c>
      <c r="I687" s="174"/>
      <c r="J687" s="263">
        <f>IFERROR(-'Sch D. Workings'!AB693,'Sch D. Workings'!AB693)</f>
        <v>0</v>
      </c>
      <c r="L687" s="76"/>
    </row>
    <row r="688" spans="2:12" x14ac:dyDescent="0.2">
      <c r="B688" s="144" t="str">
        <f>IF('Sch A. Input'!B691="","",'Sch A. Input'!B691)</f>
        <v/>
      </c>
      <c r="C688" s="145" t="str">
        <f>IF('Sch A. Input'!C691="","",'Sch A. Input'!C691)</f>
        <v/>
      </c>
      <c r="D688" s="146" t="str">
        <f>IF('Sch A. Input'!D691="","",'Sch A. Input'!D691)</f>
        <v/>
      </c>
      <c r="E688" s="146">
        <f>IF('Sch A. Input'!E691="","",MIN('Sch A. Input'!E691,'Sch A. Input'!F691))</f>
        <v>46477</v>
      </c>
      <c r="F688" s="175">
        <f>SUMIFS('Sch A. Input'!H691:AQ691,'Sch A. Input'!$H$14:$AQ$14,"Recurring",'Sch A. Input'!$H$13:$AQ$13,$E$9)</f>
        <v>0</v>
      </c>
      <c r="G688" s="175">
        <f>SUMIFS('Sch A. Input'!H691:AQ691,'Sch A. Input'!$H$14:$AQ$14,"One-time",'Sch A. Input'!$H$13:$AQ$13,$E$9)</f>
        <v>0</v>
      </c>
      <c r="H688" s="176">
        <f t="shared" si="11"/>
        <v>0</v>
      </c>
      <c r="I688" s="174"/>
      <c r="J688" s="263">
        <f>IFERROR(-'Sch D. Workings'!AB694,'Sch D. Workings'!AB694)</f>
        <v>0</v>
      </c>
      <c r="L688" s="76"/>
    </row>
    <row r="689" spans="2:12" x14ac:dyDescent="0.2">
      <c r="B689" s="144" t="str">
        <f>IF('Sch A. Input'!B692="","",'Sch A. Input'!B692)</f>
        <v/>
      </c>
      <c r="C689" s="145" t="str">
        <f>IF('Sch A. Input'!C692="","",'Sch A. Input'!C692)</f>
        <v/>
      </c>
      <c r="D689" s="146" t="str">
        <f>IF('Sch A. Input'!D692="","",'Sch A. Input'!D692)</f>
        <v/>
      </c>
      <c r="E689" s="146">
        <f>IF('Sch A. Input'!E692="","",MIN('Sch A. Input'!E692,'Sch A. Input'!F692))</f>
        <v>46477</v>
      </c>
      <c r="F689" s="175">
        <f>SUMIFS('Sch A. Input'!H692:AQ692,'Sch A. Input'!$H$14:$AQ$14,"Recurring",'Sch A. Input'!$H$13:$AQ$13,$E$9)</f>
        <v>0</v>
      </c>
      <c r="G689" s="175">
        <f>SUMIFS('Sch A. Input'!H692:AQ692,'Sch A. Input'!$H$14:$AQ$14,"One-time",'Sch A. Input'!$H$13:$AQ$13,$E$9)</f>
        <v>0</v>
      </c>
      <c r="H689" s="176">
        <f t="shared" si="11"/>
        <v>0</v>
      </c>
      <c r="I689" s="174"/>
      <c r="J689" s="263">
        <f>IFERROR(-'Sch D. Workings'!AB695,'Sch D. Workings'!AB695)</f>
        <v>0</v>
      </c>
      <c r="L689" s="76"/>
    </row>
    <row r="690" spans="2:12" x14ac:dyDescent="0.2">
      <c r="B690" s="144" t="str">
        <f>IF('Sch A. Input'!B693="","",'Sch A. Input'!B693)</f>
        <v/>
      </c>
      <c r="C690" s="145" t="str">
        <f>IF('Sch A. Input'!C693="","",'Sch A. Input'!C693)</f>
        <v/>
      </c>
      <c r="D690" s="146" t="str">
        <f>IF('Sch A. Input'!D693="","",'Sch A. Input'!D693)</f>
        <v/>
      </c>
      <c r="E690" s="146">
        <f>IF('Sch A. Input'!E693="","",MIN('Sch A. Input'!E693,'Sch A. Input'!F693))</f>
        <v>46477</v>
      </c>
      <c r="F690" s="175">
        <f>SUMIFS('Sch A. Input'!H693:AQ693,'Sch A. Input'!$H$14:$AQ$14,"Recurring",'Sch A. Input'!$H$13:$AQ$13,$E$9)</f>
        <v>0</v>
      </c>
      <c r="G690" s="175">
        <f>SUMIFS('Sch A. Input'!H693:AQ693,'Sch A. Input'!$H$14:$AQ$14,"One-time",'Sch A. Input'!$H$13:$AQ$13,$E$9)</f>
        <v>0</v>
      </c>
      <c r="H690" s="176">
        <f t="shared" si="11"/>
        <v>0</v>
      </c>
      <c r="I690" s="174"/>
      <c r="J690" s="263">
        <f>IFERROR(-'Sch D. Workings'!AB696,'Sch D. Workings'!AB696)</f>
        <v>0</v>
      </c>
      <c r="L690" s="76"/>
    </row>
    <row r="691" spans="2:12" x14ac:dyDescent="0.2">
      <c r="B691" s="144" t="str">
        <f>IF('Sch A. Input'!B694="","",'Sch A. Input'!B694)</f>
        <v/>
      </c>
      <c r="C691" s="145" t="str">
        <f>IF('Sch A. Input'!C694="","",'Sch A. Input'!C694)</f>
        <v/>
      </c>
      <c r="D691" s="146" t="str">
        <f>IF('Sch A. Input'!D694="","",'Sch A. Input'!D694)</f>
        <v/>
      </c>
      <c r="E691" s="146">
        <f>IF('Sch A. Input'!E694="","",MIN('Sch A. Input'!E694,'Sch A. Input'!F694))</f>
        <v>46477</v>
      </c>
      <c r="F691" s="175">
        <f>SUMIFS('Sch A. Input'!H694:AQ694,'Sch A. Input'!$H$14:$AQ$14,"Recurring",'Sch A. Input'!$H$13:$AQ$13,$E$9)</f>
        <v>0</v>
      </c>
      <c r="G691" s="175">
        <f>SUMIFS('Sch A. Input'!H694:AQ694,'Sch A. Input'!$H$14:$AQ$14,"One-time",'Sch A. Input'!$H$13:$AQ$13,$E$9)</f>
        <v>0</v>
      </c>
      <c r="H691" s="176">
        <f t="shared" si="11"/>
        <v>0</v>
      </c>
      <c r="I691" s="174"/>
      <c r="J691" s="263">
        <f>IFERROR(-'Sch D. Workings'!AB697,'Sch D. Workings'!AB697)</f>
        <v>0</v>
      </c>
      <c r="L691" s="76"/>
    </row>
    <row r="692" spans="2:12" x14ac:dyDescent="0.2">
      <c r="B692" s="144" t="str">
        <f>IF('Sch A. Input'!B695="","",'Sch A. Input'!B695)</f>
        <v/>
      </c>
      <c r="C692" s="145" t="str">
        <f>IF('Sch A. Input'!C695="","",'Sch A. Input'!C695)</f>
        <v/>
      </c>
      <c r="D692" s="146" t="str">
        <f>IF('Sch A. Input'!D695="","",'Sch A. Input'!D695)</f>
        <v/>
      </c>
      <c r="E692" s="146">
        <f>IF('Sch A. Input'!E695="","",MIN('Sch A. Input'!E695,'Sch A. Input'!F695))</f>
        <v>46477</v>
      </c>
      <c r="F692" s="175">
        <f>SUMIFS('Sch A. Input'!H695:AQ695,'Sch A. Input'!$H$14:$AQ$14,"Recurring",'Sch A. Input'!$H$13:$AQ$13,$E$9)</f>
        <v>0</v>
      </c>
      <c r="G692" s="175">
        <f>SUMIFS('Sch A. Input'!H695:AQ695,'Sch A. Input'!$H$14:$AQ$14,"One-time",'Sch A. Input'!$H$13:$AQ$13,$E$9)</f>
        <v>0</v>
      </c>
      <c r="H692" s="176">
        <f t="shared" si="11"/>
        <v>0</v>
      </c>
      <c r="I692" s="174"/>
      <c r="J692" s="263">
        <f>IFERROR(-'Sch D. Workings'!AB698,'Sch D. Workings'!AB698)</f>
        <v>0</v>
      </c>
      <c r="L692" s="76"/>
    </row>
    <row r="693" spans="2:12" x14ac:dyDescent="0.2">
      <c r="B693" s="144" t="str">
        <f>IF('Sch A. Input'!B696="","",'Sch A. Input'!B696)</f>
        <v/>
      </c>
      <c r="C693" s="145" t="str">
        <f>IF('Sch A. Input'!C696="","",'Sch A. Input'!C696)</f>
        <v/>
      </c>
      <c r="D693" s="146" t="str">
        <f>IF('Sch A. Input'!D696="","",'Sch A. Input'!D696)</f>
        <v/>
      </c>
      <c r="E693" s="146">
        <f>IF('Sch A. Input'!E696="","",MIN('Sch A. Input'!E696,'Sch A. Input'!F696))</f>
        <v>46477</v>
      </c>
      <c r="F693" s="175">
        <f>SUMIFS('Sch A. Input'!H696:AQ696,'Sch A. Input'!$H$14:$AQ$14,"Recurring",'Sch A. Input'!$H$13:$AQ$13,$E$9)</f>
        <v>0</v>
      </c>
      <c r="G693" s="175">
        <f>SUMIFS('Sch A. Input'!H696:AQ696,'Sch A. Input'!$H$14:$AQ$14,"One-time",'Sch A. Input'!$H$13:$AQ$13,$E$9)</f>
        <v>0</v>
      </c>
      <c r="H693" s="176">
        <f t="shared" si="11"/>
        <v>0</v>
      </c>
      <c r="I693" s="174"/>
      <c r="J693" s="263">
        <f>IFERROR(-'Sch D. Workings'!AB699,'Sch D. Workings'!AB699)</f>
        <v>0</v>
      </c>
      <c r="L693" s="76"/>
    </row>
    <row r="694" spans="2:12" x14ac:dyDescent="0.2">
      <c r="B694" s="144" t="str">
        <f>IF('Sch A. Input'!B697="","",'Sch A. Input'!B697)</f>
        <v/>
      </c>
      <c r="C694" s="145" t="str">
        <f>IF('Sch A. Input'!C697="","",'Sch A. Input'!C697)</f>
        <v/>
      </c>
      <c r="D694" s="146" t="str">
        <f>IF('Sch A. Input'!D697="","",'Sch A. Input'!D697)</f>
        <v/>
      </c>
      <c r="E694" s="146">
        <f>IF('Sch A. Input'!E697="","",MIN('Sch A. Input'!E697,'Sch A. Input'!F697))</f>
        <v>46477</v>
      </c>
      <c r="F694" s="175">
        <f>SUMIFS('Sch A. Input'!H697:AQ697,'Sch A. Input'!$H$14:$AQ$14,"Recurring",'Sch A. Input'!$H$13:$AQ$13,$E$9)</f>
        <v>0</v>
      </c>
      <c r="G694" s="175">
        <f>SUMIFS('Sch A. Input'!H697:AQ697,'Sch A. Input'!$H$14:$AQ$14,"One-time",'Sch A. Input'!$H$13:$AQ$13,$E$9)</f>
        <v>0</v>
      </c>
      <c r="H694" s="176">
        <f t="shared" si="11"/>
        <v>0</v>
      </c>
      <c r="I694" s="174"/>
      <c r="J694" s="263">
        <f>IFERROR(-'Sch D. Workings'!AB700,'Sch D. Workings'!AB700)</f>
        <v>0</v>
      </c>
      <c r="L694" s="76"/>
    </row>
    <row r="695" spans="2:12" x14ac:dyDescent="0.2">
      <c r="B695" s="144" t="str">
        <f>IF('Sch A. Input'!B698="","",'Sch A. Input'!B698)</f>
        <v/>
      </c>
      <c r="C695" s="145" t="str">
        <f>IF('Sch A. Input'!C698="","",'Sch A. Input'!C698)</f>
        <v/>
      </c>
      <c r="D695" s="146" t="str">
        <f>IF('Sch A. Input'!D698="","",'Sch A. Input'!D698)</f>
        <v/>
      </c>
      <c r="E695" s="146">
        <f>IF('Sch A. Input'!E698="","",MIN('Sch A. Input'!E698,'Sch A. Input'!F698))</f>
        <v>46477</v>
      </c>
      <c r="F695" s="175">
        <f>SUMIFS('Sch A. Input'!H698:AQ698,'Sch A. Input'!$H$14:$AQ$14,"Recurring",'Sch A. Input'!$H$13:$AQ$13,$E$9)</f>
        <v>0</v>
      </c>
      <c r="G695" s="175">
        <f>SUMIFS('Sch A. Input'!H698:AQ698,'Sch A. Input'!$H$14:$AQ$14,"One-time",'Sch A. Input'!$H$13:$AQ$13,$E$9)</f>
        <v>0</v>
      </c>
      <c r="H695" s="176">
        <f t="shared" si="11"/>
        <v>0</v>
      </c>
      <c r="I695" s="174"/>
      <c r="J695" s="263">
        <f>IFERROR(-'Sch D. Workings'!AB701,'Sch D. Workings'!AB701)</f>
        <v>0</v>
      </c>
      <c r="L695" s="76"/>
    </row>
    <row r="696" spans="2:12" x14ac:dyDescent="0.2">
      <c r="B696" s="144" t="str">
        <f>IF('Sch A. Input'!B699="","",'Sch A. Input'!B699)</f>
        <v/>
      </c>
      <c r="C696" s="145" t="str">
        <f>IF('Sch A. Input'!C699="","",'Sch A. Input'!C699)</f>
        <v/>
      </c>
      <c r="D696" s="146" t="str">
        <f>IF('Sch A. Input'!D699="","",'Sch A. Input'!D699)</f>
        <v/>
      </c>
      <c r="E696" s="146">
        <f>IF('Sch A. Input'!E699="","",MIN('Sch A. Input'!E699,'Sch A. Input'!F699))</f>
        <v>46477</v>
      </c>
      <c r="F696" s="175">
        <f>SUMIFS('Sch A. Input'!H699:AQ699,'Sch A. Input'!$H$14:$AQ$14,"Recurring",'Sch A. Input'!$H$13:$AQ$13,$E$9)</f>
        <v>0</v>
      </c>
      <c r="G696" s="175">
        <f>SUMIFS('Sch A. Input'!H699:AQ699,'Sch A. Input'!$H$14:$AQ$14,"One-time",'Sch A. Input'!$H$13:$AQ$13,$E$9)</f>
        <v>0</v>
      </c>
      <c r="H696" s="176">
        <f t="shared" si="11"/>
        <v>0</v>
      </c>
      <c r="I696" s="174"/>
      <c r="J696" s="263">
        <f>IFERROR(-'Sch D. Workings'!AB702,'Sch D. Workings'!AB702)</f>
        <v>0</v>
      </c>
      <c r="L696" s="76"/>
    </row>
    <row r="697" spans="2:12" x14ac:dyDescent="0.2">
      <c r="B697" s="144" t="str">
        <f>IF('Sch A. Input'!B700="","",'Sch A. Input'!B700)</f>
        <v/>
      </c>
      <c r="C697" s="145" t="str">
        <f>IF('Sch A. Input'!C700="","",'Sch A. Input'!C700)</f>
        <v/>
      </c>
      <c r="D697" s="146" t="str">
        <f>IF('Sch A. Input'!D700="","",'Sch A. Input'!D700)</f>
        <v/>
      </c>
      <c r="E697" s="146">
        <f>IF('Sch A. Input'!E700="","",MIN('Sch A. Input'!E700,'Sch A. Input'!F700))</f>
        <v>46477</v>
      </c>
      <c r="F697" s="175">
        <f>SUMIFS('Sch A. Input'!H700:AQ700,'Sch A. Input'!$H$14:$AQ$14,"Recurring",'Sch A. Input'!$H$13:$AQ$13,$E$9)</f>
        <v>0</v>
      </c>
      <c r="G697" s="175">
        <f>SUMIFS('Sch A. Input'!H700:AQ700,'Sch A. Input'!$H$14:$AQ$14,"One-time",'Sch A. Input'!$H$13:$AQ$13,$E$9)</f>
        <v>0</v>
      </c>
      <c r="H697" s="176">
        <f t="shared" si="11"/>
        <v>0</v>
      </c>
      <c r="I697" s="174"/>
      <c r="J697" s="263">
        <f>IFERROR(-'Sch D. Workings'!AB703,'Sch D. Workings'!AB703)</f>
        <v>0</v>
      </c>
      <c r="L697" s="76"/>
    </row>
    <row r="698" spans="2:12" x14ac:dyDescent="0.2">
      <c r="B698" s="144" t="str">
        <f>IF('Sch A. Input'!B701="","",'Sch A. Input'!B701)</f>
        <v/>
      </c>
      <c r="C698" s="145" t="str">
        <f>IF('Sch A. Input'!C701="","",'Sch A. Input'!C701)</f>
        <v/>
      </c>
      <c r="D698" s="146" t="str">
        <f>IF('Sch A. Input'!D701="","",'Sch A. Input'!D701)</f>
        <v/>
      </c>
      <c r="E698" s="146">
        <f>IF('Sch A. Input'!E701="","",MIN('Sch A. Input'!E701,'Sch A. Input'!F701))</f>
        <v>46477</v>
      </c>
      <c r="F698" s="175">
        <f>SUMIFS('Sch A. Input'!H701:AQ701,'Sch A. Input'!$H$14:$AQ$14,"Recurring",'Sch A. Input'!$H$13:$AQ$13,$E$9)</f>
        <v>0</v>
      </c>
      <c r="G698" s="175">
        <f>SUMIFS('Sch A. Input'!H701:AQ701,'Sch A. Input'!$H$14:$AQ$14,"One-time",'Sch A. Input'!$H$13:$AQ$13,$E$9)</f>
        <v>0</v>
      </c>
      <c r="H698" s="176">
        <f t="shared" si="11"/>
        <v>0</v>
      </c>
      <c r="I698" s="174"/>
      <c r="J698" s="263">
        <f>IFERROR(-'Sch D. Workings'!AB704,'Sch D. Workings'!AB704)</f>
        <v>0</v>
      </c>
      <c r="L698" s="76"/>
    </row>
    <row r="699" spans="2:12" x14ac:dyDescent="0.2">
      <c r="B699" s="144" t="str">
        <f>IF('Sch A. Input'!B702="","",'Sch A. Input'!B702)</f>
        <v/>
      </c>
      <c r="C699" s="145" t="str">
        <f>IF('Sch A. Input'!C702="","",'Sch A. Input'!C702)</f>
        <v/>
      </c>
      <c r="D699" s="146" t="str">
        <f>IF('Sch A. Input'!D702="","",'Sch A. Input'!D702)</f>
        <v/>
      </c>
      <c r="E699" s="146">
        <f>IF('Sch A. Input'!E702="","",MIN('Sch A. Input'!E702,'Sch A. Input'!F702))</f>
        <v>46477</v>
      </c>
      <c r="F699" s="175">
        <f>SUMIFS('Sch A. Input'!H702:AQ702,'Sch A. Input'!$H$14:$AQ$14,"Recurring",'Sch A. Input'!$H$13:$AQ$13,$E$9)</f>
        <v>0</v>
      </c>
      <c r="G699" s="175">
        <f>SUMIFS('Sch A. Input'!H702:AQ702,'Sch A. Input'!$H$14:$AQ$14,"One-time",'Sch A. Input'!$H$13:$AQ$13,$E$9)</f>
        <v>0</v>
      </c>
      <c r="H699" s="176">
        <f t="shared" si="11"/>
        <v>0</v>
      </c>
      <c r="I699" s="174"/>
      <c r="J699" s="263">
        <f>IFERROR(-'Sch D. Workings'!AB705,'Sch D. Workings'!AB705)</f>
        <v>0</v>
      </c>
      <c r="L699" s="76"/>
    </row>
    <row r="700" spans="2:12" x14ac:dyDescent="0.2">
      <c r="B700" s="144" t="str">
        <f>IF('Sch A. Input'!B703="","",'Sch A. Input'!B703)</f>
        <v/>
      </c>
      <c r="C700" s="145" t="str">
        <f>IF('Sch A. Input'!C703="","",'Sch A. Input'!C703)</f>
        <v/>
      </c>
      <c r="D700" s="146" t="str">
        <f>IF('Sch A. Input'!D703="","",'Sch A. Input'!D703)</f>
        <v/>
      </c>
      <c r="E700" s="146">
        <f>IF('Sch A. Input'!E703="","",MIN('Sch A. Input'!E703,'Sch A. Input'!F703))</f>
        <v>46477</v>
      </c>
      <c r="F700" s="175">
        <f>SUMIFS('Sch A. Input'!H703:AQ703,'Sch A. Input'!$H$14:$AQ$14,"Recurring",'Sch A. Input'!$H$13:$AQ$13,$E$9)</f>
        <v>0</v>
      </c>
      <c r="G700" s="175">
        <f>SUMIFS('Sch A. Input'!H703:AQ703,'Sch A. Input'!$H$14:$AQ$14,"One-time",'Sch A. Input'!$H$13:$AQ$13,$E$9)</f>
        <v>0</v>
      </c>
      <c r="H700" s="176">
        <f t="shared" si="11"/>
        <v>0</v>
      </c>
      <c r="I700" s="174"/>
      <c r="J700" s="263">
        <f>IFERROR(-'Sch D. Workings'!AB706,'Sch D. Workings'!AB706)</f>
        <v>0</v>
      </c>
      <c r="L700" s="76"/>
    </row>
    <row r="701" spans="2:12" x14ac:dyDescent="0.2">
      <c r="B701" s="144" t="str">
        <f>IF('Sch A. Input'!B704="","",'Sch A. Input'!B704)</f>
        <v/>
      </c>
      <c r="C701" s="145" t="str">
        <f>IF('Sch A. Input'!C704="","",'Sch A. Input'!C704)</f>
        <v/>
      </c>
      <c r="D701" s="146" t="str">
        <f>IF('Sch A. Input'!D704="","",'Sch A. Input'!D704)</f>
        <v/>
      </c>
      <c r="E701" s="146">
        <f>IF('Sch A. Input'!E704="","",MIN('Sch A. Input'!E704,'Sch A. Input'!F704))</f>
        <v>46477</v>
      </c>
      <c r="F701" s="175">
        <f>SUMIFS('Sch A. Input'!H704:AQ704,'Sch A. Input'!$H$14:$AQ$14,"Recurring",'Sch A. Input'!$H$13:$AQ$13,$E$9)</f>
        <v>0</v>
      </c>
      <c r="G701" s="175">
        <f>SUMIFS('Sch A. Input'!H704:AQ704,'Sch A. Input'!$H$14:$AQ$14,"One-time",'Sch A. Input'!$H$13:$AQ$13,$E$9)</f>
        <v>0</v>
      </c>
      <c r="H701" s="176">
        <f t="shared" si="11"/>
        <v>0</v>
      </c>
      <c r="I701" s="174"/>
      <c r="J701" s="263">
        <f>IFERROR(-'Sch D. Workings'!AB707,'Sch D. Workings'!AB707)</f>
        <v>0</v>
      </c>
      <c r="L701" s="76"/>
    </row>
    <row r="702" spans="2:12" x14ac:dyDescent="0.2">
      <c r="B702" s="144" t="str">
        <f>IF('Sch A. Input'!B705="","",'Sch A. Input'!B705)</f>
        <v/>
      </c>
      <c r="C702" s="145" t="str">
        <f>IF('Sch A. Input'!C705="","",'Sch A. Input'!C705)</f>
        <v/>
      </c>
      <c r="D702" s="146" t="str">
        <f>IF('Sch A. Input'!D705="","",'Sch A. Input'!D705)</f>
        <v/>
      </c>
      <c r="E702" s="146">
        <f>IF('Sch A. Input'!E705="","",MIN('Sch A. Input'!E705,'Sch A. Input'!F705))</f>
        <v>46477</v>
      </c>
      <c r="F702" s="175">
        <f>SUMIFS('Sch A. Input'!H705:AQ705,'Sch A. Input'!$H$14:$AQ$14,"Recurring",'Sch A. Input'!$H$13:$AQ$13,$E$9)</f>
        <v>0</v>
      </c>
      <c r="G702" s="175">
        <f>SUMIFS('Sch A. Input'!H705:AQ705,'Sch A. Input'!$H$14:$AQ$14,"One-time",'Sch A. Input'!$H$13:$AQ$13,$E$9)</f>
        <v>0</v>
      </c>
      <c r="H702" s="176">
        <f t="shared" si="11"/>
        <v>0</v>
      </c>
      <c r="I702" s="174"/>
      <c r="J702" s="263">
        <f>IFERROR(-'Sch D. Workings'!AB708,'Sch D. Workings'!AB708)</f>
        <v>0</v>
      </c>
      <c r="L702" s="76"/>
    </row>
    <row r="703" spans="2:12" x14ac:dyDescent="0.2">
      <c r="B703" s="144" t="str">
        <f>IF('Sch A. Input'!B706="","",'Sch A. Input'!B706)</f>
        <v/>
      </c>
      <c r="C703" s="145" t="str">
        <f>IF('Sch A. Input'!C706="","",'Sch A. Input'!C706)</f>
        <v/>
      </c>
      <c r="D703" s="146" t="str">
        <f>IF('Sch A. Input'!D706="","",'Sch A. Input'!D706)</f>
        <v/>
      </c>
      <c r="E703" s="146">
        <f>IF('Sch A. Input'!E706="","",MIN('Sch A. Input'!E706,'Sch A. Input'!F706))</f>
        <v>46477</v>
      </c>
      <c r="F703" s="175">
        <f>SUMIFS('Sch A. Input'!H706:AQ706,'Sch A. Input'!$H$14:$AQ$14,"Recurring",'Sch A. Input'!$H$13:$AQ$13,$E$9)</f>
        <v>0</v>
      </c>
      <c r="G703" s="175">
        <f>SUMIFS('Sch A. Input'!H706:AQ706,'Sch A. Input'!$H$14:$AQ$14,"One-time",'Sch A. Input'!$H$13:$AQ$13,$E$9)</f>
        <v>0</v>
      </c>
      <c r="H703" s="176">
        <f t="shared" si="11"/>
        <v>0</v>
      </c>
      <c r="I703" s="174"/>
      <c r="J703" s="263">
        <f>IFERROR(-'Sch D. Workings'!AB709,'Sch D. Workings'!AB709)</f>
        <v>0</v>
      </c>
      <c r="L703" s="76"/>
    </row>
    <row r="704" spans="2:12" x14ac:dyDescent="0.2">
      <c r="B704" s="144" t="str">
        <f>IF('Sch A. Input'!B707="","",'Sch A. Input'!B707)</f>
        <v/>
      </c>
      <c r="C704" s="145" t="str">
        <f>IF('Sch A. Input'!C707="","",'Sch A. Input'!C707)</f>
        <v/>
      </c>
      <c r="D704" s="146" t="str">
        <f>IF('Sch A. Input'!D707="","",'Sch A. Input'!D707)</f>
        <v/>
      </c>
      <c r="E704" s="146">
        <f>IF('Sch A. Input'!E707="","",MIN('Sch A. Input'!E707,'Sch A. Input'!F707))</f>
        <v>46477</v>
      </c>
      <c r="F704" s="175">
        <f>SUMIFS('Sch A. Input'!H707:AQ707,'Sch A. Input'!$H$14:$AQ$14,"Recurring",'Sch A. Input'!$H$13:$AQ$13,$E$9)</f>
        <v>0</v>
      </c>
      <c r="G704" s="175">
        <f>SUMIFS('Sch A. Input'!H707:AQ707,'Sch A. Input'!$H$14:$AQ$14,"One-time",'Sch A. Input'!$H$13:$AQ$13,$E$9)</f>
        <v>0</v>
      </c>
      <c r="H704" s="176">
        <f t="shared" si="11"/>
        <v>0</v>
      </c>
      <c r="I704" s="174"/>
      <c r="J704" s="263">
        <f>IFERROR(-'Sch D. Workings'!AB710,'Sch D. Workings'!AB710)</f>
        <v>0</v>
      </c>
      <c r="L704" s="76"/>
    </row>
    <row r="705" spans="2:12" x14ac:dyDescent="0.2">
      <c r="B705" s="144" t="str">
        <f>IF('Sch A. Input'!B708="","",'Sch A. Input'!B708)</f>
        <v/>
      </c>
      <c r="C705" s="145" t="str">
        <f>IF('Sch A. Input'!C708="","",'Sch A. Input'!C708)</f>
        <v/>
      </c>
      <c r="D705" s="146" t="str">
        <f>IF('Sch A. Input'!D708="","",'Sch A. Input'!D708)</f>
        <v/>
      </c>
      <c r="E705" s="146">
        <f>IF('Sch A. Input'!E708="","",MIN('Sch A. Input'!E708,'Sch A. Input'!F708))</f>
        <v>46477</v>
      </c>
      <c r="F705" s="175">
        <f>SUMIFS('Sch A. Input'!H708:AQ708,'Sch A. Input'!$H$14:$AQ$14,"Recurring",'Sch A. Input'!$H$13:$AQ$13,$E$9)</f>
        <v>0</v>
      </c>
      <c r="G705" s="175">
        <f>SUMIFS('Sch A. Input'!H708:AQ708,'Sch A. Input'!$H$14:$AQ$14,"One-time",'Sch A. Input'!$H$13:$AQ$13,$E$9)</f>
        <v>0</v>
      </c>
      <c r="H705" s="176">
        <f t="shared" si="11"/>
        <v>0</v>
      </c>
      <c r="I705" s="174"/>
      <c r="J705" s="263">
        <f>IFERROR(-'Sch D. Workings'!AB711,'Sch D. Workings'!AB711)</f>
        <v>0</v>
      </c>
      <c r="L705" s="76"/>
    </row>
    <row r="706" spans="2:12" x14ac:dyDescent="0.2">
      <c r="B706" s="144" t="str">
        <f>IF('Sch A. Input'!B709="","",'Sch A. Input'!B709)</f>
        <v/>
      </c>
      <c r="C706" s="145" t="str">
        <f>IF('Sch A. Input'!C709="","",'Sch A. Input'!C709)</f>
        <v/>
      </c>
      <c r="D706" s="146" t="str">
        <f>IF('Sch A. Input'!D709="","",'Sch A. Input'!D709)</f>
        <v/>
      </c>
      <c r="E706" s="146">
        <f>IF('Sch A. Input'!E709="","",MIN('Sch A. Input'!E709,'Sch A. Input'!F709))</f>
        <v>46477</v>
      </c>
      <c r="F706" s="175">
        <f>SUMIFS('Sch A. Input'!H709:AQ709,'Sch A. Input'!$H$14:$AQ$14,"Recurring",'Sch A. Input'!$H$13:$AQ$13,$E$9)</f>
        <v>0</v>
      </c>
      <c r="G706" s="175">
        <f>SUMIFS('Sch A. Input'!H709:AQ709,'Sch A. Input'!$H$14:$AQ$14,"One-time",'Sch A. Input'!$H$13:$AQ$13,$E$9)</f>
        <v>0</v>
      </c>
      <c r="H706" s="176">
        <f t="shared" si="11"/>
        <v>0</v>
      </c>
      <c r="I706" s="174"/>
      <c r="J706" s="263">
        <f>IFERROR(-'Sch D. Workings'!AB712,'Sch D. Workings'!AB712)</f>
        <v>0</v>
      </c>
      <c r="L706" s="76"/>
    </row>
    <row r="707" spans="2:12" x14ac:dyDescent="0.2">
      <c r="B707" s="144" t="str">
        <f>IF('Sch A. Input'!B710="","",'Sch A. Input'!B710)</f>
        <v/>
      </c>
      <c r="C707" s="145" t="str">
        <f>IF('Sch A. Input'!C710="","",'Sch A. Input'!C710)</f>
        <v/>
      </c>
      <c r="D707" s="146" t="str">
        <f>IF('Sch A. Input'!D710="","",'Sch A. Input'!D710)</f>
        <v/>
      </c>
      <c r="E707" s="146">
        <f>IF('Sch A. Input'!E710="","",MIN('Sch A. Input'!E710,'Sch A. Input'!F710))</f>
        <v>46477</v>
      </c>
      <c r="F707" s="175">
        <f>SUMIFS('Sch A. Input'!H710:AQ710,'Sch A. Input'!$H$14:$AQ$14,"Recurring",'Sch A. Input'!$H$13:$AQ$13,$E$9)</f>
        <v>0</v>
      </c>
      <c r="G707" s="175">
        <f>SUMIFS('Sch A. Input'!H710:AQ710,'Sch A. Input'!$H$14:$AQ$14,"One-time",'Sch A. Input'!$H$13:$AQ$13,$E$9)</f>
        <v>0</v>
      </c>
      <c r="H707" s="176">
        <f t="shared" si="11"/>
        <v>0</v>
      </c>
      <c r="I707" s="174"/>
      <c r="J707" s="263">
        <f>IFERROR(-'Sch D. Workings'!AB713,'Sch D. Workings'!AB713)</f>
        <v>0</v>
      </c>
      <c r="L707" s="76"/>
    </row>
    <row r="708" spans="2:12" x14ac:dyDescent="0.2">
      <c r="B708" s="144" t="str">
        <f>IF('Sch A. Input'!B711="","",'Sch A. Input'!B711)</f>
        <v/>
      </c>
      <c r="C708" s="145" t="str">
        <f>IF('Sch A. Input'!C711="","",'Sch A. Input'!C711)</f>
        <v/>
      </c>
      <c r="D708" s="146" t="str">
        <f>IF('Sch A. Input'!D711="","",'Sch A. Input'!D711)</f>
        <v/>
      </c>
      <c r="E708" s="146">
        <f>IF('Sch A. Input'!E711="","",MIN('Sch A. Input'!E711,'Sch A. Input'!F711))</f>
        <v>46477</v>
      </c>
      <c r="F708" s="175">
        <f>SUMIFS('Sch A. Input'!H711:AQ711,'Sch A. Input'!$H$14:$AQ$14,"Recurring",'Sch A. Input'!$H$13:$AQ$13,$E$9)</f>
        <v>0</v>
      </c>
      <c r="G708" s="175">
        <f>SUMIFS('Sch A. Input'!H711:AQ711,'Sch A. Input'!$H$14:$AQ$14,"One-time",'Sch A. Input'!$H$13:$AQ$13,$E$9)</f>
        <v>0</v>
      </c>
      <c r="H708" s="176">
        <f t="shared" si="11"/>
        <v>0</v>
      </c>
      <c r="I708" s="174"/>
      <c r="J708" s="263">
        <f>IFERROR(-'Sch D. Workings'!AB714,'Sch D. Workings'!AB714)</f>
        <v>0</v>
      </c>
      <c r="L708" s="76"/>
    </row>
    <row r="709" spans="2:12" x14ac:dyDescent="0.2">
      <c r="B709" s="144" t="str">
        <f>IF('Sch A. Input'!B712="","",'Sch A. Input'!B712)</f>
        <v/>
      </c>
      <c r="C709" s="145" t="str">
        <f>IF('Sch A. Input'!C712="","",'Sch A. Input'!C712)</f>
        <v/>
      </c>
      <c r="D709" s="146" t="str">
        <f>IF('Sch A. Input'!D712="","",'Sch A. Input'!D712)</f>
        <v/>
      </c>
      <c r="E709" s="146">
        <f>IF('Sch A. Input'!E712="","",MIN('Sch A. Input'!E712,'Sch A. Input'!F712))</f>
        <v>46477</v>
      </c>
      <c r="F709" s="175">
        <f>SUMIFS('Sch A. Input'!H712:AQ712,'Sch A. Input'!$H$14:$AQ$14,"Recurring",'Sch A. Input'!$H$13:$AQ$13,$E$9)</f>
        <v>0</v>
      </c>
      <c r="G709" s="175">
        <f>SUMIFS('Sch A. Input'!H712:AQ712,'Sch A. Input'!$H$14:$AQ$14,"One-time",'Sch A. Input'!$H$13:$AQ$13,$E$9)</f>
        <v>0</v>
      </c>
      <c r="H709" s="176">
        <f t="shared" si="11"/>
        <v>0</v>
      </c>
      <c r="I709" s="174"/>
      <c r="J709" s="263">
        <f>IFERROR(-'Sch D. Workings'!AB715,'Sch D. Workings'!AB715)</f>
        <v>0</v>
      </c>
      <c r="L709" s="76"/>
    </row>
    <row r="710" spans="2:12" x14ac:dyDescent="0.2">
      <c r="B710" s="144" t="str">
        <f>IF('Sch A. Input'!B713="","",'Sch A. Input'!B713)</f>
        <v/>
      </c>
      <c r="C710" s="145" t="str">
        <f>IF('Sch A. Input'!C713="","",'Sch A. Input'!C713)</f>
        <v/>
      </c>
      <c r="D710" s="146" t="str">
        <f>IF('Sch A. Input'!D713="","",'Sch A. Input'!D713)</f>
        <v/>
      </c>
      <c r="E710" s="146">
        <f>IF('Sch A. Input'!E713="","",MIN('Sch A. Input'!E713,'Sch A. Input'!F713))</f>
        <v>46477</v>
      </c>
      <c r="F710" s="175">
        <f>SUMIFS('Sch A. Input'!H713:AQ713,'Sch A. Input'!$H$14:$AQ$14,"Recurring",'Sch A. Input'!$H$13:$AQ$13,$E$9)</f>
        <v>0</v>
      </c>
      <c r="G710" s="175">
        <f>SUMIFS('Sch A. Input'!H713:AQ713,'Sch A. Input'!$H$14:$AQ$14,"One-time",'Sch A. Input'!$H$13:$AQ$13,$E$9)</f>
        <v>0</v>
      </c>
      <c r="H710" s="176">
        <f t="shared" si="11"/>
        <v>0</v>
      </c>
      <c r="I710" s="174"/>
      <c r="J710" s="263">
        <f>IFERROR(-'Sch D. Workings'!AB716,'Sch D. Workings'!AB716)</f>
        <v>0</v>
      </c>
      <c r="L710" s="76"/>
    </row>
    <row r="711" spans="2:12" x14ac:dyDescent="0.2">
      <c r="B711" s="144" t="str">
        <f>IF('Sch A. Input'!B714="","",'Sch A. Input'!B714)</f>
        <v/>
      </c>
      <c r="C711" s="145" t="str">
        <f>IF('Sch A. Input'!C714="","",'Sch A. Input'!C714)</f>
        <v/>
      </c>
      <c r="D711" s="146" t="str">
        <f>IF('Sch A. Input'!D714="","",'Sch A. Input'!D714)</f>
        <v/>
      </c>
      <c r="E711" s="146">
        <f>IF('Sch A. Input'!E714="","",MIN('Sch A. Input'!E714,'Sch A. Input'!F714))</f>
        <v>46477</v>
      </c>
      <c r="F711" s="175">
        <f>SUMIFS('Sch A. Input'!H714:AQ714,'Sch A. Input'!$H$14:$AQ$14,"Recurring",'Sch A. Input'!$H$13:$AQ$13,$E$9)</f>
        <v>0</v>
      </c>
      <c r="G711" s="175">
        <f>SUMIFS('Sch A. Input'!H714:AQ714,'Sch A. Input'!$H$14:$AQ$14,"One-time",'Sch A. Input'!$H$13:$AQ$13,$E$9)</f>
        <v>0</v>
      </c>
      <c r="H711" s="176">
        <f t="shared" si="11"/>
        <v>0</v>
      </c>
      <c r="I711" s="174"/>
      <c r="J711" s="263">
        <f>IFERROR(-'Sch D. Workings'!AB717,'Sch D. Workings'!AB717)</f>
        <v>0</v>
      </c>
      <c r="L711" s="76"/>
    </row>
    <row r="712" spans="2:12" x14ac:dyDescent="0.2">
      <c r="B712" s="144" t="str">
        <f>IF('Sch A. Input'!B715="","",'Sch A. Input'!B715)</f>
        <v/>
      </c>
      <c r="C712" s="145" t="str">
        <f>IF('Sch A. Input'!C715="","",'Sch A. Input'!C715)</f>
        <v/>
      </c>
      <c r="D712" s="146" t="str">
        <f>IF('Sch A. Input'!D715="","",'Sch A. Input'!D715)</f>
        <v/>
      </c>
      <c r="E712" s="146">
        <f>IF('Sch A. Input'!E715="","",MIN('Sch A. Input'!E715,'Sch A. Input'!F715))</f>
        <v>46477</v>
      </c>
      <c r="F712" s="175">
        <f>SUMIFS('Sch A. Input'!H715:AQ715,'Sch A. Input'!$H$14:$AQ$14,"Recurring",'Sch A. Input'!$H$13:$AQ$13,$E$9)</f>
        <v>0</v>
      </c>
      <c r="G712" s="175">
        <f>SUMIFS('Sch A. Input'!H715:AQ715,'Sch A. Input'!$H$14:$AQ$14,"One-time",'Sch A. Input'!$H$13:$AQ$13,$E$9)</f>
        <v>0</v>
      </c>
      <c r="H712" s="176">
        <f t="shared" si="11"/>
        <v>0</v>
      </c>
      <c r="I712" s="174"/>
      <c r="J712" s="263">
        <f>IFERROR(-'Sch D. Workings'!AB718,'Sch D. Workings'!AB718)</f>
        <v>0</v>
      </c>
      <c r="L712" s="76"/>
    </row>
    <row r="713" spans="2:12" x14ac:dyDescent="0.2">
      <c r="B713" s="144" t="str">
        <f>IF('Sch A. Input'!B716="","",'Sch A. Input'!B716)</f>
        <v/>
      </c>
      <c r="C713" s="145" t="str">
        <f>IF('Sch A. Input'!C716="","",'Sch A. Input'!C716)</f>
        <v/>
      </c>
      <c r="D713" s="146" t="str">
        <f>IF('Sch A. Input'!D716="","",'Sch A. Input'!D716)</f>
        <v/>
      </c>
      <c r="E713" s="146">
        <f>IF('Sch A. Input'!E716="","",MIN('Sch A. Input'!E716,'Sch A. Input'!F716))</f>
        <v>46477</v>
      </c>
      <c r="F713" s="175">
        <f>SUMIFS('Sch A. Input'!H716:AQ716,'Sch A. Input'!$H$14:$AQ$14,"Recurring",'Sch A. Input'!$H$13:$AQ$13,$E$9)</f>
        <v>0</v>
      </c>
      <c r="G713" s="175">
        <f>SUMIFS('Sch A. Input'!H716:AQ716,'Sch A. Input'!$H$14:$AQ$14,"One-time",'Sch A. Input'!$H$13:$AQ$13,$E$9)</f>
        <v>0</v>
      </c>
      <c r="H713" s="176">
        <f t="shared" si="11"/>
        <v>0</v>
      </c>
      <c r="I713" s="174"/>
      <c r="J713" s="263">
        <f>IFERROR(-'Sch D. Workings'!AB719,'Sch D. Workings'!AB719)</f>
        <v>0</v>
      </c>
      <c r="L713" s="76"/>
    </row>
    <row r="714" spans="2:12" x14ac:dyDescent="0.2">
      <c r="B714" s="144" t="str">
        <f>IF('Sch A. Input'!B717="","",'Sch A. Input'!B717)</f>
        <v/>
      </c>
      <c r="C714" s="145" t="str">
        <f>IF('Sch A. Input'!C717="","",'Sch A. Input'!C717)</f>
        <v/>
      </c>
      <c r="D714" s="146" t="str">
        <f>IF('Sch A. Input'!D717="","",'Sch A. Input'!D717)</f>
        <v/>
      </c>
      <c r="E714" s="146">
        <f>IF('Sch A. Input'!E717="","",MIN('Sch A. Input'!E717,'Sch A. Input'!F717))</f>
        <v>46477</v>
      </c>
      <c r="F714" s="175">
        <f>SUMIFS('Sch A. Input'!H717:AQ717,'Sch A. Input'!$H$14:$AQ$14,"Recurring",'Sch A. Input'!$H$13:$AQ$13,$E$9)</f>
        <v>0</v>
      </c>
      <c r="G714" s="175">
        <f>SUMIFS('Sch A. Input'!H717:AQ717,'Sch A. Input'!$H$14:$AQ$14,"One-time",'Sch A. Input'!$H$13:$AQ$13,$E$9)</f>
        <v>0</v>
      </c>
      <c r="H714" s="176">
        <f t="shared" si="11"/>
        <v>0</v>
      </c>
      <c r="I714" s="174"/>
      <c r="J714" s="263">
        <f>IFERROR(-'Sch D. Workings'!AB720,'Sch D. Workings'!AB720)</f>
        <v>0</v>
      </c>
      <c r="L714" s="76"/>
    </row>
    <row r="715" spans="2:12" x14ac:dyDescent="0.2">
      <c r="B715" s="144" t="str">
        <f>IF('Sch A. Input'!B718="","",'Sch A. Input'!B718)</f>
        <v/>
      </c>
      <c r="C715" s="145" t="str">
        <f>IF('Sch A. Input'!C718="","",'Sch A. Input'!C718)</f>
        <v/>
      </c>
      <c r="D715" s="146" t="str">
        <f>IF('Sch A. Input'!D718="","",'Sch A. Input'!D718)</f>
        <v/>
      </c>
      <c r="E715" s="146">
        <f>IF('Sch A. Input'!E718="","",MIN('Sch A. Input'!E718,'Sch A. Input'!F718))</f>
        <v>46477</v>
      </c>
      <c r="F715" s="175">
        <f>SUMIFS('Sch A. Input'!H718:AQ718,'Sch A. Input'!$H$14:$AQ$14,"Recurring",'Sch A. Input'!$H$13:$AQ$13,$E$9)</f>
        <v>0</v>
      </c>
      <c r="G715" s="175">
        <f>SUMIFS('Sch A. Input'!H718:AQ718,'Sch A. Input'!$H$14:$AQ$14,"One-time",'Sch A. Input'!$H$13:$AQ$13,$E$9)</f>
        <v>0</v>
      </c>
      <c r="H715" s="176">
        <f t="shared" si="11"/>
        <v>0</v>
      </c>
      <c r="I715" s="174"/>
      <c r="J715" s="263">
        <f>IFERROR(-'Sch D. Workings'!AB721,'Sch D. Workings'!AB721)</f>
        <v>0</v>
      </c>
      <c r="L715" s="76"/>
    </row>
    <row r="716" spans="2:12" x14ac:dyDescent="0.2">
      <c r="B716" s="144" t="str">
        <f>IF('Sch A. Input'!B719="","",'Sch A. Input'!B719)</f>
        <v/>
      </c>
      <c r="C716" s="145" t="str">
        <f>IF('Sch A. Input'!C719="","",'Sch A. Input'!C719)</f>
        <v/>
      </c>
      <c r="D716" s="146" t="str">
        <f>IF('Sch A. Input'!D719="","",'Sch A. Input'!D719)</f>
        <v/>
      </c>
      <c r="E716" s="146">
        <f>IF('Sch A. Input'!E719="","",MIN('Sch A. Input'!E719,'Sch A. Input'!F719))</f>
        <v>46477</v>
      </c>
      <c r="F716" s="175">
        <f>SUMIFS('Sch A. Input'!H719:AQ719,'Sch A. Input'!$H$14:$AQ$14,"Recurring",'Sch A. Input'!$H$13:$AQ$13,$E$9)</f>
        <v>0</v>
      </c>
      <c r="G716" s="175">
        <f>SUMIFS('Sch A. Input'!H719:AQ719,'Sch A. Input'!$H$14:$AQ$14,"One-time",'Sch A. Input'!$H$13:$AQ$13,$E$9)</f>
        <v>0</v>
      </c>
      <c r="H716" s="176">
        <f t="shared" si="11"/>
        <v>0</v>
      </c>
      <c r="I716" s="174"/>
      <c r="J716" s="263">
        <f>IFERROR(-'Sch D. Workings'!AB722,'Sch D. Workings'!AB722)</f>
        <v>0</v>
      </c>
      <c r="L716" s="76"/>
    </row>
    <row r="717" spans="2:12" x14ac:dyDescent="0.2">
      <c r="B717" s="144" t="str">
        <f>IF('Sch A. Input'!B720="","",'Sch A. Input'!B720)</f>
        <v/>
      </c>
      <c r="C717" s="145" t="str">
        <f>IF('Sch A. Input'!C720="","",'Sch A. Input'!C720)</f>
        <v/>
      </c>
      <c r="D717" s="146" t="str">
        <f>IF('Sch A. Input'!D720="","",'Sch A. Input'!D720)</f>
        <v/>
      </c>
      <c r="E717" s="146">
        <f>IF('Sch A. Input'!E720="","",MIN('Sch A. Input'!E720,'Sch A. Input'!F720))</f>
        <v>46477</v>
      </c>
      <c r="F717" s="175">
        <f>SUMIFS('Sch A. Input'!H720:AQ720,'Sch A. Input'!$H$14:$AQ$14,"Recurring",'Sch A. Input'!$H$13:$AQ$13,$E$9)</f>
        <v>0</v>
      </c>
      <c r="G717" s="175">
        <f>SUMIFS('Sch A. Input'!H720:AQ720,'Sch A. Input'!$H$14:$AQ$14,"One-time",'Sch A. Input'!$H$13:$AQ$13,$E$9)</f>
        <v>0</v>
      </c>
      <c r="H717" s="176">
        <f t="shared" si="11"/>
        <v>0</v>
      </c>
      <c r="I717" s="174"/>
      <c r="J717" s="263">
        <f>IFERROR(-'Sch D. Workings'!AB723,'Sch D. Workings'!AB723)</f>
        <v>0</v>
      </c>
      <c r="L717" s="76"/>
    </row>
    <row r="718" spans="2:12" x14ac:dyDescent="0.2">
      <c r="B718" s="144" t="str">
        <f>IF('Sch A. Input'!B721="","",'Sch A. Input'!B721)</f>
        <v/>
      </c>
      <c r="C718" s="145" t="str">
        <f>IF('Sch A. Input'!C721="","",'Sch A. Input'!C721)</f>
        <v/>
      </c>
      <c r="D718" s="146" t="str">
        <f>IF('Sch A. Input'!D721="","",'Sch A. Input'!D721)</f>
        <v/>
      </c>
      <c r="E718" s="146">
        <f>IF('Sch A. Input'!E721="","",MIN('Sch A. Input'!E721,'Sch A. Input'!F721))</f>
        <v>46477</v>
      </c>
      <c r="F718" s="175">
        <f>SUMIFS('Sch A. Input'!H721:AQ721,'Sch A. Input'!$H$14:$AQ$14,"Recurring",'Sch A. Input'!$H$13:$AQ$13,$E$9)</f>
        <v>0</v>
      </c>
      <c r="G718" s="175">
        <f>SUMIFS('Sch A. Input'!H721:AQ721,'Sch A. Input'!$H$14:$AQ$14,"One-time",'Sch A. Input'!$H$13:$AQ$13,$E$9)</f>
        <v>0</v>
      </c>
      <c r="H718" s="176">
        <f t="shared" ref="H718:H781" si="12">SUM(F718:G718)</f>
        <v>0</v>
      </c>
      <c r="I718" s="174"/>
      <c r="J718" s="263">
        <f>IFERROR(-'Sch D. Workings'!AB724,'Sch D. Workings'!AB724)</f>
        <v>0</v>
      </c>
      <c r="L718" s="76"/>
    </row>
    <row r="719" spans="2:12" x14ac:dyDescent="0.2">
      <c r="B719" s="144" t="str">
        <f>IF('Sch A. Input'!B722="","",'Sch A. Input'!B722)</f>
        <v/>
      </c>
      <c r="C719" s="145" t="str">
        <f>IF('Sch A. Input'!C722="","",'Sch A. Input'!C722)</f>
        <v/>
      </c>
      <c r="D719" s="146" t="str">
        <f>IF('Sch A. Input'!D722="","",'Sch A. Input'!D722)</f>
        <v/>
      </c>
      <c r="E719" s="146">
        <f>IF('Sch A. Input'!E722="","",MIN('Sch A. Input'!E722,'Sch A. Input'!F722))</f>
        <v>46477</v>
      </c>
      <c r="F719" s="175">
        <f>SUMIFS('Sch A. Input'!H722:AQ722,'Sch A. Input'!$H$14:$AQ$14,"Recurring",'Sch A. Input'!$H$13:$AQ$13,$E$9)</f>
        <v>0</v>
      </c>
      <c r="G719" s="175">
        <f>SUMIFS('Sch A. Input'!H722:AQ722,'Sch A. Input'!$H$14:$AQ$14,"One-time",'Sch A. Input'!$H$13:$AQ$13,$E$9)</f>
        <v>0</v>
      </c>
      <c r="H719" s="176">
        <f t="shared" si="12"/>
        <v>0</v>
      </c>
      <c r="I719" s="174"/>
      <c r="J719" s="263">
        <f>IFERROR(-'Sch D. Workings'!AB725,'Sch D. Workings'!AB725)</f>
        <v>0</v>
      </c>
      <c r="L719" s="76"/>
    </row>
    <row r="720" spans="2:12" x14ac:dyDescent="0.2">
      <c r="B720" s="144" t="str">
        <f>IF('Sch A. Input'!B723="","",'Sch A. Input'!B723)</f>
        <v/>
      </c>
      <c r="C720" s="145" t="str">
        <f>IF('Sch A. Input'!C723="","",'Sch A. Input'!C723)</f>
        <v/>
      </c>
      <c r="D720" s="146" t="str">
        <f>IF('Sch A. Input'!D723="","",'Sch A. Input'!D723)</f>
        <v/>
      </c>
      <c r="E720" s="146">
        <f>IF('Sch A. Input'!E723="","",MIN('Sch A. Input'!E723,'Sch A. Input'!F723))</f>
        <v>46477</v>
      </c>
      <c r="F720" s="175">
        <f>SUMIFS('Sch A. Input'!H723:AQ723,'Sch A. Input'!$H$14:$AQ$14,"Recurring",'Sch A. Input'!$H$13:$AQ$13,$E$9)</f>
        <v>0</v>
      </c>
      <c r="G720" s="175">
        <f>SUMIFS('Sch A. Input'!H723:AQ723,'Sch A. Input'!$H$14:$AQ$14,"One-time",'Sch A. Input'!$H$13:$AQ$13,$E$9)</f>
        <v>0</v>
      </c>
      <c r="H720" s="176">
        <f t="shared" si="12"/>
        <v>0</v>
      </c>
      <c r="I720" s="174"/>
      <c r="J720" s="263">
        <f>IFERROR(-'Sch D. Workings'!AB726,'Sch D. Workings'!AB726)</f>
        <v>0</v>
      </c>
      <c r="L720" s="76"/>
    </row>
    <row r="721" spans="2:12" x14ac:dyDescent="0.2">
      <c r="B721" s="144" t="str">
        <f>IF('Sch A. Input'!B724="","",'Sch A. Input'!B724)</f>
        <v/>
      </c>
      <c r="C721" s="145" t="str">
        <f>IF('Sch A. Input'!C724="","",'Sch A. Input'!C724)</f>
        <v/>
      </c>
      <c r="D721" s="146" t="str">
        <f>IF('Sch A. Input'!D724="","",'Sch A. Input'!D724)</f>
        <v/>
      </c>
      <c r="E721" s="146">
        <f>IF('Sch A. Input'!E724="","",MIN('Sch A. Input'!E724,'Sch A. Input'!F724))</f>
        <v>46477</v>
      </c>
      <c r="F721" s="175">
        <f>SUMIFS('Sch A. Input'!H724:AQ724,'Sch A. Input'!$H$14:$AQ$14,"Recurring",'Sch A. Input'!$H$13:$AQ$13,$E$9)</f>
        <v>0</v>
      </c>
      <c r="G721" s="175">
        <f>SUMIFS('Sch A. Input'!H724:AQ724,'Sch A. Input'!$H$14:$AQ$14,"One-time",'Sch A. Input'!$H$13:$AQ$13,$E$9)</f>
        <v>0</v>
      </c>
      <c r="H721" s="176">
        <f t="shared" si="12"/>
        <v>0</v>
      </c>
      <c r="I721" s="174"/>
      <c r="J721" s="263">
        <f>IFERROR(-'Sch D. Workings'!AB727,'Sch D. Workings'!AB727)</f>
        <v>0</v>
      </c>
      <c r="L721" s="76"/>
    </row>
    <row r="722" spans="2:12" x14ac:dyDescent="0.2">
      <c r="B722" s="144" t="str">
        <f>IF('Sch A. Input'!B725="","",'Sch A. Input'!B725)</f>
        <v/>
      </c>
      <c r="C722" s="145" t="str">
        <f>IF('Sch A. Input'!C725="","",'Sch A. Input'!C725)</f>
        <v/>
      </c>
      <c r="D722" s="146" t="str">
        <f>IF('Sch A. Input'!D725="","",'Sch A. Input'!D725)</f>
        <v/>
      </c>
      <c r="E722" s="146">
        <f>IF('Sch A. Input'!E725="","",MIN('Sch A. Input'!E725,'Sch A. Input'!F725))</f>
        <v>46477</v>
      </c>
      <c r="F722" s="175">
        <f>SUMIFS('Sch A. Input'!H725:AQ725,'Sch A. Input'!$H$14:$AQ$14,"Recurring",'Sch A. Input'!$H$13:$AQ$13,$E$9)</f>
        <v>0</v>
      </c>
      <c r="G722" s="175">
        <f>SUMIFS('Sch A. Input'!H725:AQ725,'Sch A. Input'!$H$14:$AQ$14,"One-time",'Sch A. Input'!$H$13:$AQ$13,$E$9)</f>
        <v>0</v>
      </c>
      <c r="H722" s="176">
        <f t="shared" si="12"/>
        <v>0</v>
      </c>
      <c r="I722" s="174"/>
      <c r="J722" s="263">
        <f>IFERROR(-'Sch D. Workings'!AB728,'Sch D. Workings'!AB728)</f>
        <v>0</v>
      </c>
      <c r="L722" s="76"/>
    </row>
    <row r="723" spans="2:12" x14ac:dyDescent="0.2">
      <c r="B723" s="144" t="str">
        <f>IF('Sch A. Input'!B726="","",'Sch A. Input'!B726)</f>
        <v/>
      </c>
      <c r="C723" s="145" t="str">
        <f>IF('Sch A. Input'!C726="","",'Sch A. Input'!C726)</f>
        <v/>
      </c>
      <c r="D723" s="146" t="str">
        <f>IF('Sch A. Input'!D726="","",'Sch A. Input'!D726)</f>
        <v/>
      </c>
      <c r="E723" s="146">
        <f>IF('Sch A. Input'!E726="","",MIN('Sch A. Input'!E726,'Sch A. Input'!F726))</f>
        <v>46477</v>
      </c>
      <c r="F723" s="175">
        <f>SUMIFS('Sch A. Input'!H726:AQ726,'Sch A. Input'!$H$14:$AQ$14,"Recurring",'Sch A. Input'!$H$13:$AQ$13,$E$9)</f>
        <v>0</v>
      </c>
      <c r="G723" s="175">
        <f>SUMIFS('Sch A. Input'!H726:AQ726,'Sch A. Input'!$H$14:$AQ$14,"One-time",'Sch A. Input'!$H$13:$AQ$13,$E$9)</f>
        <v>0</v>
      </c>
      <c r="H723" s="176">
        <f t="shared" si="12"/>
        <v>0</v>
      </c>
      <c r="I723" s="174"/>
      <c r="J723" s="263">
        <f>IFERROR(-'Sch D. Workings'!AB729,'Sch D. Workings'!AB729)</f>
        <v>0</v>
      </c>
      <c r="L723" s="76"/>
    </row>
    <row r="724" spans="2:12" x14ac:dyDescent="0.2">
      <c r="B724" s="144" t="str">
        <f>IF('Sch A. Input'!B727="","",'Sch A. Input'!B727)</f>
        <v/>
      </c>
      <c r="C724" s="145" t="str">
        <f>IF('Sch A. Input'!C727="","",'Sch A. Input'!C727)</f>
        <v/>
      </c>
      <c r="D724" s="146" t="str">
        <f>IF('Sch A. Input'!D727="","",'Sch A. Input'!D727)</f>
        <v/>
      </c>
      <c r="E724" s="146">
        <f>IF('Sch A. Input'!E727="","",MIN('Sch A. Input'!E727,'Sch A. Input'!F727))</f>
        <v>46477</v>
      </c>
      <c r="F724" s="175">
        <f>SUMIFS('Sch A. Input'!H727:AQ727,'Sch A. Input'!$H$14:$AQ$14,"Recurring",'Sch A. Input'!$H$13:$AQ$13,$E$9)</f>
        <v>0</v>
      </c>
      <c r="G724" s="175">
        <f>SUMIFS('Sch A. Input'!H727:AQ727,'Sch A. Input'!$H$14:$AQ$14,"One-time",'Sch A. Input'!$H$13:$AQ$13,$E$9)</f>
        <v>0</v>
      </c>
      <c r="H724" s="176">
        <f t="shared" si="12"/>
        <v>0</v>
      </c>
      <c r="I724" s="174"/>
      <c r="J724" s="263">
        <f>IFERROR(-'Sch D. Workings'!AB730,'Sch D. Workings'!AB730)</f>
        <v>0</v>
      </c>
      <c r="L724" s="76"/>
    </row>
    <row r="725" spans="2:12" x14ac:dyDescent="0.2">
      <c r="B725" s="144" t="str">
        <f>IF('Sch A. Input'!B728="","",'Sch A. Input'!B728)</f>
        <v/>
      </c>
      <c r="C725" s="145" t="str">
        <f>IF('Sch A. Input'!C728="","",'Sch A. Input'!C728)</f>
        <v/>
      </c>
      <c r="D725" s="146" t="str">
        <f>IF('Sch A. Input'!D728="","",'Sch A. Input'!D728)</f>
        <v/>
      </c>
      <c r="E725" s="146">
        <f>IF('Sch A. Input'!E728="","",MIN('Sch A. Input'!E728,'Sch A. Input'!F728))</f>
        <v>46477</v>
      </c>
      <c r="F725" s="175">
        <f>SUMIFS('Sch A. Input'!H728:AQ728,'Sch A. Input'!$H$14:$AQ$14,"Recurring",'Sch A. Input'!$H$13:$AQ$13,$E$9)</f>
        <v>0</v>
      </c>
      <c r="G725" s="175">
        <f>SUMIFS('Sch A. Input'!H728:AQ728,'Sch A. Input'!$H$14:$AQ$14,"One-time",'Sch A. Input'!$H$13:$AQ$13,$E$9)</f>
        <v>0</v>
      </c>
      <c r="H725" s="176">
        <f t="shared" si="12"/>
        <v>0</v>
      </c>
      <c r="I725" s="174"/>
      <c r="J725" s="263">
        <f>IFERROR(-'Sch D. Workings'!AB731,'Sch D. Workings'!AB731)</f>
        <v>0</v>
      </c>
      <c r="L725" s="76"/>
    </row>
    <row r="726" spans="2:12" x14ac:dyDescent="0.2">
      <c r="B726" s="144" t="str">
        <f>IF('Sch A. Input'!B729="","",'Sch A. Input'!B729)</f>
        <v/>
      </c>
      <c r="C726" s="145" t="str">
        <f>IF('Sch A. Input'!C729="","",'Sch A. Input'!C729)</f>
        <v/>
      </c>
      <c r="D726" s="146" t="str">
        <f>IF('Sch A. Input'!D729="","",'Sch A. Input'!D729)</f>
        <v/>
      </c>
      <c r="E726" s="146">
        <f>IF('Sch A. Input'!E729="","",MIN('Sch A. Input'!E729,'Sch A. Input'!F729))</f>
        <v>46477</v>
      </c>
      <c r="F726" s="175">
        <f>SUMIFS('Sch A. Input'!H729:AQ729,'Sch A. Input'!$H$14:$AQ$14,"Recurring",'Sch A. Input'!$H$13:$AQ$13,$E$9)</f>
        <v>0</v>
      </c>
      <c r="G726" s="175">
        <f>SUMIFS('Sch A. Input'!H729:AQ729,'Sch A. Input'!$H$14:$AQ$14,"One-time",'Sch A. Input'!$H$13:$AQ$13,$E$9)</f>
        <v>0</v>
      </c>
      <c r="H726" s="176">
        <f t="shared" si="12"/>
        <v>0</v>
      </c>
      <c r="I726" s="174"/>
      <c r="J726" s="263">
        <f>IFERROR(-'Sch D. Workings'!AB732,'Sch D. Workings'!AB732)</f>
        <v>0</v>
      </c>
      <c r="L726" s="76"/>
    </row>
    <row r="727" spans="2:12" x14ac:dyDescent="0.2">
      <c r="B727" s="144" t="str">
        <f>IF('Sch A. Input'!B730="","",'Sch A. Input'!B730)</f>
        <v/>
      </c>
      <c r="C727" s="145" t="str">
        <f>IF('Sch A. Input'!C730="","",'Sch A. Input'!C730)</f>
        <v/>
      </c>
      <c r="D727" s="146" t="str">
        <f>IF('Sch A. Input'!D730="","",'Sch A. Input'!D730)</f>
        <v/>
      </c>
      <c r="E727" s="146">
        <f>IF('Sch A. Input'!E730="","",MIN('Sch A. Input'!E730,'Sch A. Input'!F730))</f>
        <v>46477</v>
      </c>
      <c r="F727" s="175">
        <f>SUMIFS('Sch A. Input'!H730:AQ730,'Sch A. Input'!$H$14:$AQ$14,"Recurring",'Sch A. Input'!$H$13:$AQ$13,$E$9)</f>
        <v>0</v>
      </c>
      <c r="G727" s="175">
        <f>SUMIFS('Sch A. Input'!H730:AQ730,'Sch A. Input'!$H$14:$AQ$14,"One-time",'Sch A. Input'!$H$13:$AQ$13,$E$9)</f>
        <v>0</v>
      </c>
      <c r="H727" s="176">
        <f t="shared" si="12"/>
        <v>0</v>
      </c>
      <c r="I727" s="174"/>
      <c r="J727" s="263">
        <f>IFERROR(-'Sch D. Workings'!AB733,'Sch D. Workings'!AB733)</f>
        <v>0</v>
      </c>
      <c r="L727" s="76"/>
    </row>
    <row r="728" spans="2:12" x14ac:dyDescent="0.2">
      <c r="B728" s="144" t="str">
        <f>IF('Sch A. Input'!B731="","",'Sch A. Input'!B731)</f>
        <v/>
      </c>
      <c r="C728" s="145" t="str">
        <f>IF('Sch A. Input'!C731="","",'Sch A. Input'!C731)</f>
        <v/>
      </c>
      <c r="D728" s="146" t="str">
        <f>IF('Sch A. Input'!D731="","",'Sch A. Input'!D731)</f>
        <v/>
      </c>
      <c r="E728" s="146">
        <f>IF('Sch A. Input'!E731="","",MIN('Sch A. Input'!E731,'Sch A. Input'!F731))</f>
        <v>46477</v>
      </c>
      <c r="F728" s="175">
        <f>SUMIFS('Sch A. Input'!H731:AQ731,'Sch A. Input'!$H$14:$AQ$14,"Recurring",'Sch A. Input'!$H$13:$AQ$13,$E$9)</f>
        <v>0</v>
      </c>
      <c r="G728" s="175">
        <f>SUMIFS('Sch A. Input'!H731:AQ731,'Sch A. Input'!$H$14:$AQ$14,"One-time",'Sch A. Input'!$H$13:$AQ$13,$E$9)</f>
        <v>0</v>
      </c>
      <c r="H728" s="176">
        <f t="shared" si="12"/>
        <v>0</v>
      </c>
      <c r="I728" s="174"/>
      <c r="J728" s="263">
        <f>IFERROR(-'Sch D. Workings'!AB734,'Sch D. Workings'!AB734)</f>
        <v>0</v>
      </c>
      <c r="L728" s="76"/>
    </row>
    <row r="729" spans="2:12" x14ac:dyDescent="0.2">
      <c r="B729" s="144" t="str">
        <f>IF('Sch A. Input'!B732="","",'Sch A. Input'!B732)</f>
        <v/>
      </c>
      <c r="C729" s="145" t="str">
        <f>IF('Sch A. Input'!C732="","",'Sch A. Input'!C732)</f>
        <v/>
      </c>
      <c r="D729" s="146" t="str">
        <f>IF('Sch A. Input'!D732="","",'Sch A. Input'!D732)</f>
        <v/>
      </c>
      <c r="E729" s="146">
        <f>IF('Sch A. Input'!E732="","",MIN('Sch A. Input'!E732,'Sch A. Input'!F732))</f>
        <v>46477</v>
      </c>
      <c r="F729" s="175">
        <f>SUMIFS('Sch A. Input'!H732:AQ732,'Sch A. Input'!$H$14:$AQ$14,"Recurring",'Sch A. Input'!$H$13:$AQ$13,$E$9)</f>
        <v>0</v>
      </c>
      <c r="G729" s="175">
        <f>SUMIFS('Sch A. Input'!H732:AQ732,'Sch A. Input'!$H$14:$AQ$14,"One-time",'Sch A. Input'!$H$13:$AQ$13,$E$9)</f>
        <v>0</v>
      </c>
      <c r="H729" s="176">
        <f t="shared" si="12"/>
        <v>0</v>
      </c>
      <c r="I729" s="174"/>
      <c r="J729" s="263">
        <f>IFERROR(-'Sch D. Workings'!AB735,'Sch D. Workings'!AB735)</f>
        <v>0</v>
      </c>
      <c r="L729" s="76"/>
    </row>
    <row r="730" spans="2:12" x14ac:dyDescent="0.2">
      <c r="B730" s="144" t="str">
        <f>IF('Sch A. Input'!B733="","",'Sch A. Input'!B733)</f>
        <v/>
      </c>
      <c r="C730" s="145" t="str">
        <f>IF('Sch A. Input'!C733="","",'Sch A. Input'!C733)</f>
        <v/>
      </c>
      <c r="D730" s="146" t="str">
        <f>IF('Sch A. Input'!D733="","",'Sch A. Input'!D733)</f>
        <v/>
      </c>
      <c r="E730" s="146">
        <f>IF('Sch A. Input'!E733="","",MIN('Sch A. Input'!E733,'Sch A. Input'!F733))</f>
        <v>46477</v>
      </c>
      <c r="F730" s="175">
        <f>SUMIFS('Sch A. Input'!H733:AQ733,'Sch A. Input'!$H$14:$AQ$14,"Recurring",'Sch A. Input'!$H$13:$AQ$13,$E$9)</f>
        <v>0</v>
      </c>
      <c r="G730" s="175">
        <f>SUMIFS('Sch A. Input'!H733:AQ733,'Sch A. Input'!$H$14:$AQ$14,"One-time",'Sch A. Input'!$H$13:$AQ$13,$E$9)</f>
        <v>0</v>
      </c>
      <c r="H730" s="176">
        <f t="shared" si="12"/>
        <v>0</v>
      </c>
      <c r="I730" s="174"/>
      <c r="J730" s="263">
        <f>IFERROR(-'Sch D. Workings'!AB736,'Sch D. Workings'!AB736)</f>
        <v>0</v>
      </c>
      <c r="L730" s="76"/>
    </row>
    <row r="731" spans="2:12" x14ac:dyDescent="0.2">
      <c r="B731" s="144" t="str">
        <f>IF('Sch A. Input'!B734="","",'Sch A. Input'!B734)</f>
        <v/>
      </c>
      <c r="C731" s="145" t="str">
        <f>IF('Sch A. Input'!C734="","",'Sch A. Input'!C734)</f>
        <v/>
      </c>
      <c r="D731" s="146" t="str">
        <f>IF('Sch A. Input'!D734="","",'Sch A. Input'!D734)</f>
        <v/>
      </c>
      <c r="E731" s="146">
        <f>IF('Sch A. Input'!E734="","",MIN('Sch A. Input'!E734,'Sch A. Input'!F734))</f>
        <v>46477</v>
      </c>
      <c r="F731" s="175">
        <f>SUMIFS('Sch A. Input'!H734:AQ734,'Sch A. Input'!$H$14:$AQ$14,"Recurring",'Sch A. Input'!$H$13:$AQ$13,$E$9)</f>
        <v>0</v>
      </c>
      <c r="G731" s="175">
        <f>SUMIFS('Sch A. Input'!H734:AQ734,'Sch A. Input'!$H$14:$AQ$14,"One-time",'Sch A. Input'!$H$13:$AQ$13,$E$9)</f>
        <v>0</v>
      </c>
      <c r="H731" s="176">
        <f t="shared" si="12"/>
        <v>0</v>
      </c>
      <c r="I731" s="174"/>
      <c r="J731" s="263">
        <f>IFERROR(-'Sch D. Workings'!AB737,'Sch D. Workings'!AB737)</f>
        <v>0</v>
      </c>
      <c r="L731" s="76"/>
    </row>
    <row r="732" spans="2:12" x14ac:dyDescent="0.2">
      <c r="B732" s="144" t="str">
        <f>IF('Sch A. Input'!B735="","",'Sch A. Input'!B735)</f>
        <v/>
      </c>
      <c r="C732" s="145" t="str">
        <f>IF('Sch A. Input'!C735="","",'Sch A. Input'!C735)</f>
        <v/>
      </c>
      <c r="D732" s="146" t="str">
        <f>IF('Sch A. Input'!D735="","",'Sch A. Input'!D735)</f>
        <v/>
      </c>
      <c r="E732" s="146">
        <f>IF('Sch A. Input'!E735="","",MIN('Sch A. Input'!E735,'Sch A. Input'!F735))</f>
        <v>46477</v>
      </c>
      <c r="F732" s="175">
        <f>SUMIFS('Sch A. Input'!H735:AQ735,'Sch A. Input'!$H$14:$AQ$14,"Recurring",'Sch A. Input'!$H$13:$AQ$13,$E$9)</f>
        <v>0</v>
      </c>
      <c r="G732" s="175">
        <f>SUMIFS('Sch A. Input'!H735:AQ735,'Sch A. Input'!$H$14:$AQ$14,"One-time",'Sch A. Input'!$H$13:$AQ$13,$E$9)</f>
        <v>0</v>
      </c>
      <c r="H732" s="176">
        <f t="shared" si="12"/>
        <v>0</v>
      </c>
      <c r="I732" s="174"/>
      <c r="J732" s="263">
        <f>IFERROR(-'Sch D. Workings'!AB738,'Sch D. Workings'!AB738)</f>
        <v>0</v>
      </c>
      <c r="L732" s="76"/>
    </row>
    <row r="733" spans="2:12" x14ac:dyDescent="0.2">
      <c r="B733" s="144" t="str">
        <f>IF('Sch A. Input'!B736="","",'Sch A. Input'!B736)</f>
        <v/>
      </c>
      <c r="C733" s="145" t="str">
        <f>IF('Sch A. Input'!C736="","",'Sch A. Input'!C736)</f>
        <v/>
      </c>
      <c r="D733" s="146" t="str">
        <f>IF('Sch A. Input'!D736="","",'Sch A. Input'!D736)</f>
        <v/>
      </c>
      <c r="E733" s="146">
        <f>IF('Sch A. Input'!E736="","",MIN('Sch A. Input'!E736,'Sch A. Input'!F736))</f>
        <v>46477</v>
      </c>
      <c r="F733" s="175">
        <f>SUMIFS('Sch A. Input'!H736:AQ736,'Sch A. Input'!$H$14:$AQ$14,"Recurring",'Sch A. Input'!$H$13:$AQ$13,$E$9)</f>
        <v>0</v>
      </c>
      <c r="G733" s="175">
        <f>SUMIFS('Sch A. Input'!H736:AQ736,'Sch A. Input'!$H$14:$AQ$14,"One-time",'Sch A. Input'!$H$13:$AQ$13,$E$9)</f>
        <v>0</v>
      </c>
      <c r="H733" s="176">
        <f t="shared" si="12"/>
        <v>0</v>
      </c>
      <c r="I733" s="174"/>
      <c r="J733" s="263">
        <f>IFERROR(-'Sch D. Workings'!AB739,'Sch D. Workings'!AB739)</f>
        <v>0</v>
      </c>
      <c r="L733" s="76"/>
    </row>
    <row r="734" spans="2:12" x14ac:dyDescent="0.2">
      <c r="B734" s="144" t="str">
        <f>IF('Sch A. Input'!B737="","",'Sch A. Input'!B737)</f>
        <v/>
      </c>
      <c r="C734" s="145" t="str">
        <f>IF('Sch A. Input'!C737="","",'Sch A. Input'!C737)</f>
        <v/>
      </c>
      <c r="D734" s="146" t="str">
        <f>IF('Sch A. Input'!D737="","",'Sch A. Input'!D737)</f>
        <v/>
      </c>
      <c r="E734" s="146">
        <f>IF('Sch A. Input'!E737="","",MIN('Sch A. Input'!E737,'Sch A. Input'!F737))</f>
        <v>46477</v>
      </c>
      <c r="F734" s="175">
        <f>SUMIFS('Sch A. Input'!H737:AQ737,'Sch A. Input'!$H$14:$AQ$14,"Recurring",'Sch A. Input'!$H$13:$AQ$13,$E$9)</f>
        <v>0</v>
      </c>
      <c r="G734" s="175">
        <f>SUMIFS('Sch A. Input'!H737:AQ737,'Sch A. Input'!$H$14:$AQ$14,"One-time",'Sch A. Input'!$H$13:$AQ$13,$E$9)</f>
        <v>0</v>
      </c>
      <c r="H734" s="176">
        <f t="shared" si="12"/>
        <v>0</v>
      </c>
      <c r="I734" s="174"/>
      <c r="J734" s="263">
        <f>IFERROR(-'Sch D. Workings'!AB740,'Sch D. Workings'!AB740)</f>
        <v>0</v>
      </c>
      <c r="L734" s="76"/>
    </row>
    <row r="735" spans="2:12" x14ac:dyDescent="0.2">
      <c r="B735" s="144" t="str">
        <f>IF('Sch A. Input'!B738="","",'Sch A. Input'!B738)</f>
        <v/>
      </c>
      <c r="C735" s="145" t="str">
        <f>IF('Sch A. Input'!C738="","",'Sch A. Input'!C738)</f>
        <v/>
      </c>
      <c r="D735" s="146" t="str">
        <f>IF('Sch A. Input'!D738="","",'Sch A. Input'!D738)</f>
        <v/>
      </c>
      <c r="E735" s="146">
        <f>IF('Sch A. Input'!E738="","",MIN('Sch A. Input'!E738,'Sch A. Input'!F738))</f>
        <v>46477</v>
      </c>
      <c r="F735" s="175">
        <f>SUMIFS('Sch A. Input'!H738:AQ738,'Sch A. Input'!$H$14:$AQ$14,"Recurring",'Sch A. Input'!$H$13:$AQ$13,$E$9)</f>
        <v>0</v>
      </c>
      <c r="G735" s="175">
        <f>SUMIFS('Sch A. Input'!H738:AQ738,'Sch A. Input'!$H$14:$AQ$14,"One-time",'Sch A. Input'!$H$13:$AQ$13,$E$9)</f>
        <v>0</v>
      </c>
      <c r="H735" s="176">
        <f t="shared" si="12"/>
        <v>0</v>
      </c>
      <c r="I735" s="174"/>
      <c r="J735" s="263">
        <f>IFERROR(-'Sch D. Workings'!AB741,'Sch D. Workings'!AB741)</f>
        <v>0</v>
      </c>
      <c r="L735" s="76"/>
    </row>
    <row r="736" spans="2:12" x14ac:dyDescent="0.2">
      <c r="B736" s="144" t="str">
        <f>IF('Sch A. Input'!B739="","",'Sch A. Input'!B739)</f>
        <v/>
      </c>
      <c r="C736" s="145" t="str">
        <f>IF('Sch A. Input'!C739="","",'Sch A. Input'!C739)</f>
        <v/>
      </c>
      <c r="D736" s="146" t="str">
        <f>IF('Sch A. Input'!D739="","",'Sch A. Input'!D739)</f>
        <v/>
      </c>
      <c r="E736" s="146">
        <f>IF('Sch A. Input'!E739="","",MIN('Sch A. Input'!E739,'Sch A. Input'!F739))</f>
        <v>46477</v>
      </c>
      <c r="F736" s="175">
        <f>SUMIFS('Sch A. Input'!H739:AQ739,'Sch A. Input'!$H$14:$AQ$14,"Recurring",'Sch A. Input'!$H$13:$AQ$13,$E$9)</f>
        <v>0</v>
      </c>
      <c r="G736" s="175">
        <f>SUMIFS('Sch A. Input'!H739:AQ739,'Sch A. Input'!$H$14:$AQ$14,"One-time",'Sch A. Input'!$H$13:$AQ$13,$E$9)</f>
        <v>0</v>
      </c>
      <c r="H736" s="176">
        <f t="shared" si="12"/>
        <v>0</v>
      </c>
      <c r="I736" s="174"/>
      <c r="J736" s="263">
        <f>IFERROR(-'Sch D. Workings'!AB742,'Sch D. Workings'!AB742)</f>
        <v>0</v>
      </c>
      <c r="L736" s="76"/>
    </row>
    <row r="737" spans="2:12" x14ac:dyDescent="0.2">
      <c r="B737" s="144" t="str">
        <f>IF('Sch A. Input'!B740="","",'Sch A. Input'!B740)</f>
        <v/>
      </c>
      <c r="C737" s="145" t="str">
        <f>IF('Sch A. Input'!C740="","",'Sch A. Input'!C740)</f>
        <v/>
      </c>
      <c r="D737" s="146" t="str">
        <f>IF('Sch A. Input'!D740="","",'Sch A. Input'!D740)</f>
        <v/>
      </c>
      <c r="E737" s="146">
        <f>IF('Sch A. Input'!E740="","",MIN('Sch A. Input'!E740,'Sch A. Input'!F740))</f>
        <v>46477</v>
      </c>
      <c r="F737" s="175">
        <f>SUMIFS('Sch A. Input'!H740:AQ740,'Sch A. Input'!$H$14:$AQ$14,"Recurring",'Sch A. Input'!$H$13:$AQ$13,$E$9)</f>
        <v>0</v>
      </c>
      <c r="G737" s="175">
        <f>SUMIFS('Sch A. Input'!H740:AQ740,'Sch A. Input'!$H$14:$AQ$14,"One-time",'Sch A. Input'!$H$13:$AQ$13,$E$9)</f>
        <v>0</v>
      </c>
      <c r="H737" s="176">
        <f t="shared" si="12"/>
        <v>0</v>
      </c>
      <c r="I737" s="174"/>
      <c r="J737" s="263">
        <f>IFERROR(-'Sch D. Workings'!AB743,'Sch D. Workings'!AB743)</f>
        <v>0</v>
      </c>
      <c r="L737" s="76"/>
    </row>
    <row r="738" spans="2:12" x14ac:dyDescent="0.2">
      <c r="B738" s="144" t="str">
        <f>IF('Sch A. Input'!B741="","",'Sch A. Input'!B741)</f>
        <v/>
      </c>
      <c r="C738" s="145" t="str">
        <f>IF('Sch A. Input'!C741="","",'Sch A. Input'!C741)</f>
        <v/>
      </c>
      <c r="D738" s="146" t="str">
        <f>IF('Sch A. Input'!D741="","",'Sch A. Input'!D741)</f>
        <v/>
      </c>
      <c r="E738" s="146">
        <f>IF('Sch A. Input'!E741="","",MIN('Sch A. Input'!E741,'Sch A. Input'!F741))</f>
        <v>46477</v>
      </c>
      <c r="F738" s="175">
        <f>SUMIFS('Sch A. Input'!H741:AQ741,'Sch A. Input'!$H$14:$AQ$14,"Recurring",'Sch A. Input'!$H$13:$AQ$13,$E$9)</f>
        <v>0</v>
      </c>
      <c r="G738" s="175">
        <f>SUMIFS('Sch A. Input'!H741:AQ741,'Sch A. Input'!$H$14:$AQ$14,"One-time",'Sch A. Input'!$H$13:$AQ$13,$E$9)</f>
        <v>0</v>
      </c>
      <c r="H738" s="176">
        <f t="shared" si="12"/>
        <v>0</v>
      </c>
      <c r="I738" s="174"/>
      <c r="J738" s="263">
        <f>IFERROR(-'Sch D. Workings'!AB744,'Sch D. Workings'!AB744)</f>
        <v>0</v>
      </c>
      <c r="L738" s="76"/>
    </row>
    <row r="739" spans="2:12" x14ac:dyDescent="0.2">
      <c r="B739" s="144" t="str">
        <f>IF('Sch A. Input'!B742="","",'Sch A. Input'!B742)</f>
        <v/>
      </c>
      <c r="C739" s="145" t="str">
        <f>IF('Sch A. Input'!C742="","",'Sch A. Input'!C742)</f>
        <v/>
      </c>
      <c r="D739" s="146" t="str">
        <f>IF('Sch A. Input'!D742="","",'Sch A. Input'!D742)</f>
        <v/>
      </c>
      <c r="E739" s="146">
        <f>IF('Sch A. Input'!E742="","",MIN('Sch A. Input'!E742,'Sch A. Input'!F742))</f>
        <v>46477</v>
      </c>
      <c r="F739" s="175">
        <f>SUMIFS('Sch A. Input'!H742:AQ742,'Sch A. Input'!$H$14:$AQ$14,"Recurring",'Sch A. Input'!$H$13:$AQ$13,$E$9)</f>
        <v>0</v>
      </c>
      <c r="G739" s="175">
        <f>SUMIFS('Sch A. Input'!H742:AQ742,'Sch A. Input'!$H$14:$AQ$14,"One-time",'Sch A. Input'!$H$13:$AQ$13,$E$9)</f>
        <v>0</v>
      </c>
      <c r="H739" s="176">
        <f t="shared" si="12"/>
        <v>0</v>
      </c>
      <c r="I739" s="174"/>
      <c r="J739" s="263">
        <f>IFERROR(-'Sch D. Workings'!AB745,'Sch D. Workings'!AB745)</f>
        <v>0</v>
      </c>
      <c r="L739" s="76"/>
    </row>
    <row r="740" spans="2:12" x14ac:dyDescent="0.2">
      <c r="B740" s="144" t="str">
        <f>IF('Sch A. Input'!B743="","",'Sch A. Input'!B743)</f>
        <v/>
      </c>
      <c r="C740" s="145" t="str">
        <f>IF('Sch A. Input'!C743="","",'Sch A. Input'!C743)</f>
        <v/>
      </c>
      <c r="D740" s="146" t="str">
        <f>IF('Sch A. Input'!D743="","",'Sch A. Input'!D743)</f>
        <v/>
      </c>
      <c r="E740" s="146">
        <f>IF('Sch A. Input'!E743="","",MIN('Sch A. Input'!E743,'Sch A. Input'!F743))</f>
        <v>46477</v>
      </c>
      <c r="F740" s="175">
        <f>SUMIFS('Sch A. Input'!H743:AQ743,'Sch A. Input'!$H$14:$AQ$14,"Recurring",'Sch A. Input'!$H$13:$AQ$13,$E$9)</f>
        <v>0</v>
      </c>
      <c r="G740" s="175">
        <f>SUMIFS('Sch A. Input'!H743:AQ743,'Sch A. Input'!$H$14:$AQ$14,"One-time",'Sch A. Input'!$H$13:$AQ$13,$E$9)</f>
        <v>0</v>
      </c>
      <c r="H740" s="176">
        <f t="shared" si="12"/>
        <v>0</v>
      </c>
      <c r="I740" s="174"/>
      <c r="J740" s="263">
        <f>IFERROR(-'Sch D. Workings'!AB746,'Sch D. Workings'!AB746)</f>
        <v>0</v>
      </c>
      <c r="L740" s="76"/>
    </row>
    <row r="741" spans="2:12" x14ac:dyDescent="0.2">
      <c r="B741" s="144" t="str">
        <f>IF('Sch A. Input'!B744="","",'Sch A. Input'!B744)</f>
        <v/>
      </c>
      <c r="C741" s="145" t="str">
        <f>IF('Sch A. Input'!C744="","",'Sch A. Input'!C744)</f>
        <v/>
      </c>
      <c r="D741" s="146" t="str">
        <f>IF('Sch A. Input'!D744="","",'Sch A. Input'!D744)</f>
        <v/>
      </c>
      <c r="E741" s="146">
        <f>IF('Sch A. Input'!E744="","",MIN('Sch A. Input'!E744,'Sch A. Input'!F744))</f>
        <v>46477</v>
      </c>
      <c r="F741" s="175">
        <f>SUMIFS('Sch A. Input'!H744:AQ744,'Sch A. Input'!$H$14:$AQ$14,"Recurring",'Sch A. Input'!$H$13:$AQ$13,$E$9)</f>
        <v>0</v>
      </c>
      <c r="G741" s="175">
        <f>SUMIFS('Sch A. Input'!H744:AQ744,'Sch A. Input'!$H$14:$AQ$14,"One-time",'Sch A. Input'!$H$13:$AQ$13,$E$9)</f>
        <v>0</v>
      </c>
      <c r="H741" s="176">
        <f t="shared" si="12"/>
        <v>0</v>
      </c>
      <c r="I741" s="174"/>
      <c r="J741" s="263">
        <f>IFERROR(-'Sch D. Workings'!AB747,'Sch D. Workings'!AB747)</f>
        <v>0</v>
      </c>
      <c r="L741" s="76"/>
    </row>
    <row r="742" spans="2:12" x14ac:dyDescent="0.2">
      <c r="B742" s="144" t="str">
        <f>IF('Sch A. Input'!B745="","",'Sch A. Input'!B745)</f>
        <v/>
      </c>
      <c r="C742" s="145" t="str">
        <f>IF('Sch A. Input'!C745="","",'Sch A. Input'!C745)</f>
        <v/>
      </c>
      <c r="D742" s="146" t="str">
        <f>IF('Sch A. Input'!D745="","",'Sch A. Input'!D745)</f>
        <v/>
      </c>
      <c r="E742" s="146">
        <f>IF('Sch A. Input'!E745="","",MIN('Sch A. Input'!E745,'Sch A. Input'!F745))</f>
        <v>46477</v>
      </c>
      <c r="F742" s="175">
        <f>SUMIFS('Sch A. Input'!H745:AQ745,'Sch A. Input'!$H$14:$AQ$14,"Recurring",'Sch A. Input'!$H$13:$AQ$13,$E$9)</f>
        <v>0</v>
      </c>
      <c r="G742" s="175">
        <f>SUMIFS('Sch A. Input'!H745:AQ745,'Sch A. Input'!$H$14:$AQ$14,"One-time",'Sch A. Input'!$H$13:$AQ$13,$E$9)</f>
        <v>0</v>
      </c>
      <c r="H742" s="176">
        <f t="shared" si="12"/>
        <v>0</v>
      </c>
      <c r="I742" s="174"/>
      <c r="J742" s="263">
        <f>IFERROR(-'Sch D. Workings'!AB748,'Sch D. Workings'!AB748)</f>
        <v>0</v>
      </c>
      <c r="L742" s="76"/>
    </row>
    <row r="743" spans="2:12" x14ac:dyDescent="0.2">
      <c r="B743" s="144" t="str">
        <f>IF('Sch A. Input'!B746="","",'Sch A. Input'!B746)</f>
        <v/>
      </c>
      <c r="C743" s="145" t="str">
        <f>IF('Sch A. Input'!C746="","",'Sch A. Input'!C746)</f>
        <v/>
      </c>
      <c r="D743" s="146" t="str">
        <f>IF('Sch A. Input'!D746="","",'Sch A. Input'!D746)</f>
        <v/>
      </c>
      <c r="E743" s="146">
        <f>IF('Sch A. Input'!E746="","",MIN('Sch A. Input'!E746,'Sch A. Input'!F746))</f>
        <v>46477</v>
      </c>
      <c r="F743" s="175">
        <f>SUMIFS('Sch A. Input'!H746:AQ746,'Sch A. Input'!$H$14:$AQ$14,"Recurring",'Sch A. Input'!$H$13:$AQ$13,$E$9)</f>
        <v>0</v>
      </c>
      <c r="G743" s="175">
        <f>SUMIFS('Sch A. Input'!H746:AQ746,'Sch A. Input'!$H$14:$AQ$14,"One-time",'Sch A. Input'!$H$13:$AQ$13,$E$9)</f>
        <v>0</v>
      </c>
      <c r="H743" s="176">
        <f t="shared" si="12"/>
        <v>0</v>
      </c>
      <c r="I743" s="174"/>
      <c r="J743" s="263">
        <f>IFERROR(-'Sch D. Workings'!AB749,'Sch D. Workings'!AB749)</f>
        <v>0</v>
      </c>
      <c r="L743" s="76"/>
    </row>
    <row r="744" spans="2:12" x14ac:dyDescent="0.2">
      <c r="B744" s="144" t="str">
        <f>IF('Sch A. Input'!B747="","",'Sch A. Input'!B747)</f>
        <v/>
      </c>
      <c r="C744" s="145" t="str">
        <f>IF('Sch A. Input'!C747="","",'Sch A. Input'!C747)</f>
        <v/>
      </c>
      <c r="D744" s="146" t="str">
        <f>IF('Sch A. Input'!D747="","",'Sch A. Input'!D747)</f>
        <v/>
      </c>
      <c r="E744" s="146">
        <f>IF('Sch A. Input'!E747="","",MIN('Sch A. Input'!E747,'Sch A. Input'!F747))</f>
        <v>46477</v>
      </c>
      <c r="F744" s="175">
        <f>SUMIFS('Sch A. Input'!H747:AQ747,'Sch A. Input'!$H$14:$AQ$14,"Recurring",'Sch A. Input'!$H$13:$AQ$13,$E$9)</f>
        <v>0</v>
      </c>
      <c r="G744" s="175">
        <f>SUMIFS('Sch A. Input'!H747:AQ747,'Sch A. Input'!$H$14:$AQ$14,"One-time",'Sch A. Input'!$H$13:$AQ$13,$E$9)</f>
        <v>0</v>
      </c>
      <c r="H744" s="176">
        <f t="shared" si="12"/>
        <v>0</v>
      </c>
      <c r="I744" s="174"/>
      <c r="J744" s="263">
        <f>IFERROR(-'Sch D. Workings'!AB750,'Sch D. Workings'!AB750)</f>
        <v>0</v>
      </c>
      <c r="L744" s="76"/>
    </row>
    <row r="745" spans="2:12" x14ac:dyDescent="0.2">
      <c r="B745" s="144" t="str">
        <f>IF('Sch A. Input'!B748="","",'Sch A. Input'!B748)</f>
        <v/>
      </c>
      <c r="C745" s="145" t="str">
        <f>IF('Sch A. Input'!C748="","",'Sch A. Input'!C748)</f>
        <v/>
      </c>
      <c r="D745" s="146" t="str">
        <f>IF('Sch A. Input'!D748="","",'Sch A. Input'!D748)</f>
        <v/>
      </c>
      <c r="E745" s="146">
        <f>IF('Sch A. Input'!E748="","",MIN('Sch A. Input'!E748,'Sch A. Input'!F748))</f>
        <v>46477</v>
      </c>
      <c r="F745" s="175">
        <f>SUMIFS('Sch A. Input'!H748:AQ748,'Sch A. Input'!$H$14:$AQ$14,"Recurring",'Sch A. Input'!$H$13:$AQ$13,$E$9)</f>
        <v>0</v>
      </c>
      <c r="G745" s="175">
        <f>SUMIFS('Sch A. Input'!H748:AQ748,'Sch A. Input'!$H$14:$AQ$14,"One-time",'Sch A. Input'!$H$13:$AQ$13,$E$9)</f>
        <v>0</v>
      </c>
      <c r="H745" s="176">
        <f t="shared" si="12"/>
        <v>0</v>
      </c>
      <c r="I745" s="174"/>
      <c r="J745" s="263">
        <f>IFERROR(-'Sch D. Workings'!AB751,'Sch D. Workings'!AB751)</f>
        <v>0</v>
      </c>
      <c r="L745" s="76"/>
    </row>
    <row r="746" spans="2:12" x14ac:dyDescent="0.2">
      <c r="B746" s="144" t="str">
        <f>IF('Sch A. Input'!B749="","",'Sch A. Input'!B749)</f>
        <v/>
      </c>
      <c r="C746" s="145" t="str">
        <f>IF('Sch A. Input'!C749="","",'Sch A. Input'!C749)</f>
        <v/>
      </c>
      <c r="D746" s="146" t="str">
        <f>IF('Sch A. Input'!D749="","",'Sch A. Input'!D749)</f>
        <v/>
      </c>
      <c r="E746" s="146">
        <f>IF('Sch A. Input'!E749="","",MIN('Sch A. Input'!E749,'Sch A. Input'!F749))</f>
        <v>46477</v>
      </c>
      <c r="F746" s="175">
        <f>SUMIFS('Sch A. Input'!H749:AQ749,'Sch A. Input'!$H$14:$AQ$14,"Recurring",'Sch A. Input'!$H$13:$AQ$13,$E$9)</f>
        <v>0</v>
      </c>
      <c r="G746" s="175">
        <f>SUMIFS('Sch A. Input'!H749:AQ749,'Sch A. Input'!$H$14:$AQ$14,"One-time",'Sch A. Input'!$H$13:$AQ$13,$E$9)</f>
        <v>0</v>
      </c>
      <c r="H746" s="176">
        <f t="shared" si="12"/>
        <v>0</v>
      </c>
      <c r="I746" s="174"/>
      <c r="J746" s="263">
        <f>IFERROR(-'Sch D. Workings'!AB752,'Sch D. Workings'!AB752)</f>
        <v>0</v>
      </c>
      <c r="L746" s="76"/>
    </row>
    <row r="747" spans="2:12" x14ac:dyDescent="0.2">
      <c r="B747" s="144" t="str">
        <f>IF('Sch A. Input'!B750="","",'Sch A. Input'!B750)</f>
        <v/>
      </c>
      <c r="C747" s="145" t="str">
        <f>IF('Sch A. Input'!C750="","",'Sch A. Input'!C750)</f>
        <v/>
      </c>
      <c r="D747" s="146" t="str">
        <f>IF('Sch A. Input'!D750="","",'Sch A. Input'!D750)</f>
        <v/>
      </c>
      <c r="E747" s="146">
        <f>IF('Sch A. Input'!E750="","",MIN('Sch A. Input'!E750,'Sch A. Input'!F750))</f>
        <v>46477</v>
      </c>
      <c r="F747" s="175">
        <f>SUMIFS('Sch A. Input'!H750:AQ750,'Sch A. Input'!$H$14:$AQ$14,"Recurring",'Sch A. Input'!$H$13:$AQ$13,$E$9)</f>
        <v>0</v>
      </c>
      <c r="G747" s="175">
        <f>SUMIFS('Sch A. Input'!H750:AQ750,'Sch A. Input'!$H$14:$AQ$14,"One-time",'Sch A. Input'!$H$13:$AQ$13,$E$9)</f>
        <v>0</v>
      </c>
      <c r="H747" s="176">
        <f t="shared" si="12"/>
        <v>0</v>
      </c>
      <c r="I747" s="174"/>
      <c r="J747" s="263">
        <f>IFERROR(-'Sch D. Workings'!AB753,'Sch D. Workings'!AB753)</f>
        <v>0</v>
      </c>
      <c r="L747" s="76"/>
    </row>
    <row r="748" spans="2:12" x14ac:dyDescent="0.2">
      <c r="B748" s="144" t="str">
        <f>IF('Sch A. Input'!B751="","",'Sch A. Input'!B751)</f>
        <v/>
      </c>
      <c r="C748" s="145" t="str">
        <f>IF('Sch A. Input'!C751="","",'Sch A. Input'!C751)</f>
        <v/>
      </c>
      <c r="D748" s="146" t="str">
        <f>IF('Sch A. Input'!D751="","",'Sch A. Input'!D751)</f>
        <v/>
      </c>
      <c r="E748" s="146">
        <f>IF('Sch A. Input'!E751="","",MIN('Sch A. Input'!E751,'Sch A. Input'!F751))</f>
        <v>46477</v>
      </c>
      <c r="F748" s="175">
        <f>SUMIFS('Sch A. Input'!H751:AQ751,'Sch A. Input'!$H$14:$AQ$14,"Recurring",'Sch A. Input'!$H$13:$AQ$13,$E$9)</f>
        <v>0</v>
      </c>
      <c r="G748" s="175">
        <f>SUMIFS('Sch A. Input'!H751:AQ751,'Sch A. Input'!$H$14:$AQ$14,"One-time",'Sch A. Input'!$H$13:$AQ$13,$E$9)</f>
        <v>0</v>
      </c>
      <c r="H748" s="176">
        <f t="shared" si="12"/>
        <v>0</v>
      </c>
      <c r="I748" s="174"/>
      <c r="J748" s="263">
        <f>IFERROR(-'Sch D. Workings'!AB754,'Sch D. Workings'!AB754)</f>
        <v>0</v>
      </c>
      <c r="L748" s="76"/>
    </row>
    <row r="749" spans="2:12" x14ac:dyDescent="0.2">
      <c r="B749" s="144" t="str">
        <f>IF('Sch A. Input'!B752="","",'Sch A. Input'!B752)</f>
        <v/>
      </c>
      <c r="C749" s="145" t="str">
        <f>IF('Sch A. Input'!C752="","",'Sch A. Input'!C752)</f>
        <v/>
      </c>
      <c r="D749" s="146" t="str">
        <f>IF('Sch A. Input'!D752="","",'Sch A. Input'!D752)</f>
        <v/>
      </c>
      <c r="E749" s="146">
        <f>IF('Sch A. Input'!E752="","",MIN('Sch A. Input'!E752,'Sch A. Input'!F752))</f>
        <v>46477</v>
      </c>
      <c r="F749" s="175">
        <f>SUMIFS('Sch A. Input'!H752:AQ752,'Sch A. Input'!$H$14:$AQ$14,"Recurring",'Sch A. Input'!$H$13:$AQ$13,$E$9)</f>
        <v>0</v>
      </c>
      <c r="G749" s="175">
        <f>SUMIFS('Sch A. Input'!H752:AQ752,'Sch A. Input'!$H$14:$AQ$14,"One-time",'Sch A. Input'!$H$13:$AQ$13,$E$9)</f>
        <v>0</v>
      </c>
      <c r="H749" s="176">
        <f t="shared" si="12"/>
        <v>0</v>
      </c>
      <c r="I749" s="174"/>
      <c r="J749" s="263">
        <f>IFERROR(-'Sch D. Workings'!AB755,'Sch D. Workings'!AB755)</f>
        <v>0</v>
      </c>
      <c r="L749" s="76"/>
    </row>
    <row r="750" spans="2:12" x14ac:dyDescent="0.2">
      <c r="B750" s="144" t="str">
        <f>IF('Sch A. Input'!B753="","",'Sch A. Input'!B753)</f>
        <v/>
      </c>
      <c r="C750" s="145" t="str">
        <f>IF('Sch A. Input'!C753="","",'Sch A. Input'!C753)</f>
        <v/>
      </c>
      <c r="D750" s="146" t="str">
        <f>IF('Sch A. Input'!D753="","",'Sch A. Input'!D753)</f>
        <v/>
      </c>
      <c r="E750" s="146">
        <f>IF('Sch A. Input'!E753="","",MIN('Sch A. Input'!E753,'Sch A. Input'!F753))</f>
        <v>46477</v>
      </c>
      <c r="F750" s="175">
        <f>SUMIFS('Sch A. Input'!H753:AQ753,'Sch A. Input'!$H$14:$AQ$14,"Recurring",'Sch A. Input'!$H$13:$AQ$13,$E$9)</f>
        <v>0</v>
      </c>
      <c r="G750" s="175">
        <f>SUMIFS('Sch A. Input'!H753:AQ753,'Sch A. Input'!$H$14:$AQ$14,"One-time",'Sch A. Input'!$H$13:$AQ$13,$E$9)</f>
        <v>0</v>
      </c>
      <c r="H750" s="176">
        <f t="shared" si="12"/>
        <v>0</v>
      </c>
      <c r="I750" s="174"/>
      <c r="J750" s="263">
        <f>IFERROR(-'Sch D. Workings'!AB756,'Sch D. Workings'!AB756)</f>
        <v>0</v>
      </c>
      <c r="L750" s="76"/>
    </row>
    <row r="751" spans="2:12" x14ac:dyDescent="0.2">
      <c r="B751" s="144" t="str">
        <f>IF('Sch A. Input'!B754="","",'Sch A. Input'!B754)</f>
        <v/>
      </c>
      <c r="C751" s="145" t="str">
        <f>IF('Sch A. Input'!C754="","",'Sch A. Input'!C754)</f>
        <v/>
      </c>
      <c r="D751" s="146" t="str">
        <f>IF('Sch A. Input'!D754="","",'Sch A. Input'!D754)</f>
        <v/>
      </c>
      <c r="E751" s="146">
        <f>IF('Sch A. Input'!E754="","",MIN('Sch A. Input'!E754,'Sch A. Input'!F754))</f>
        <v>46477</v>
      </c>
      <c r="F751" s="175">
        <f>SUMIFS('Sch A. Input'!H754:AQ754,'Sch A. Input'!$H$14:$AQ$14,"Recurring",'Sch A. Input'!$H$13:$AQ$13,$E$9)</f>
        <v>0</v>
      </c>
      <c r="G751" s="175">
        <f>SUMIFS('Sch A. Input'!H754:AQ754,'Sch A. Input'!$H$14:$AQ$14,"One-time",'Sch A. Input'!$H$13:$AQ$13,$E$9)</f>
        <v>0</v>
      </c>
      <c r="H751" s="176">
        <f t="shared" si="12"/>
        <v>0</v>
      </c>
      <c r="I751" s="174"/>
      <c r="J751" s="263">
        <f>IFERROR(-'Sch D. Workings'!AB757,'Sch D. Workings'!AB757)</f>
        <v>0</v>
      </c>
      <c r="L751" s="76"/>
    </row>
    <row r="752" spans="2:12" x14ac:dyDescent="0.2">
      <c r="B752" s="144" t="str">
        <f>IF('Sch A. Input'!B755="","",'Sch A. Input'!B755)</f>
        <v/>
      </c>
      <c r="C752" s="145" t="str">
        <f>IF('Sch A. Input'!C755="","",'Sch A. Input'!C755)</f>
        <v/>
      </c>
      <c r="D752" s="146" t="str">
        <f>IF('Sch A. Input'!D755="","",'Sch A. Input'!D755)</f>
        <v/>
      </c>
      <c r="E752" s="146">
        <f>IF('Sch A. Input'!E755="","",MIN('Sch A. Input'!E755,'Sch A. Input'!F755))</f>
        <v>46477</v>
      </c>
      <c r="F752" s="175">
        <f>SUMIFS('Sch A. Input'!H755:AQ755,'Sch A. Input'!$H$14:$AQ$14,"Recurring",'Sch A. Input'!$H$13:$AQ$13,$E$9)</f>
        <v>0</v>
      </c>
      <c r="G752" s="175">
        <f>SUMIFS('Sch A. Input'!H755:AQ755,'Sch A. Input'!$H$14:$AQ$14,"One-time",'Sch A. Input'!$H$13:$AQ$13,$E$9)</f>
        <v>0</v>
      </c>
      <c r="H752" s="176">
        <f t="shared" si="12"/>
        <v>0</v>
      </c>
      <c r="I752" s="174"/>
      <c r="J752" s="263">
        <f>IFERROR(-'Sch D. Workings'!AB758,'Sch D. Workings'!AB758)</f>
        <v>0</v>
      </c>
      <c r="L752" s="76"/>
    </row>
    <row r="753" spans="2:12" x14ac:dyDescent="0.2">
      <c r="B753" s="144" t="str">
        <f>IF('Sch A. Input'!B756="","",'Sch A. Input'!B756)</f>
        <v/>
      </c>
      <c r="C753" s="145" t="str">
        <f>IF('Sch A. Input'!C756="","",'Sch A. Input'!C756)</f>
        <v/>
      </c>
      <c r="D753" s="146" t="str">
        <f>IF('Sch A. Input'!D756="","",'Sch A. Input'!D756)</f>
        <v/>
      </c>
      <c r="E753" s="146">
        <f>IF('Sch A. Input'!E756="","",MIN('Sch A. Input'!E756,'Sch A. Input'!F756))</f>
        <v>46477</v>
      </c>
      <c r="F753" s="175">
        <f>SUMIFS('Sch A. Input'!H756:AQ756,'Sch A. Input'!$H$14:$AQ$14,"Recurring",'Sch A. Input'!$H$13:$AQ$13,$E$9)</f>
        <v>0</v>
      </c>
      <c r="G753" s="175">
        <f>SUMIFS('Sch A. Input'!H756:AQ756,'Sch A. Input'!$H$14:$AQ$14,"One-time",'Sch A. Input'!$H$13:$AQ$13,$E$9)</f>
        <v>0</v>
      </c>
      <c r="H753" s="176">
        <f t="shared" si="12"/>
        <v>0</v>
      </c>
      <c r="I753" s="174"/>
      <c r="J753" s="263">
        <f>IFERROR(-'Sch D. Workings'!AB759,'Sch D. Workings'!AB759)</f>
        <v>0</v>
      </c>
      <c r="L753" s="76"/>
    </row>
    <row r="754" spans="2:12" x14ac:dyDescent="0.2">
      <c r="B754" s="144" t="str">
        <f>IF('Sch A. Input'!B757="","",'Sch A. Input'!B757)</f>
        <v/>
      </c>
      <c r="C754" s="145" t="str">
        <f>IF('Sch A. Input'!C757="","",'Sch A. Input'!C757)</f>
        <v/>
      </c>
      <c r="D754" s="146" t="str">
        <f>IF('Sch A. Input'!D757="","",'Sch A. Input'!D757)</f>
        <v/>
      </c>
      <c r="E754" s="146">
        <f>IF('Sch A. Input'!E757="","",MIN('Sch A. Input'!E757,'Sch A. Input'!F757))</f>
        <v>46477</v>
      </c>
      <c r="F754" s="175">
        <f>SUMIFS('Sch A. Input'!H757:AQ757,'Sch A. Input'!$H$14:$AQ$14,"Recurring",'Sch A. Input'!$H$13:$AQ$13,$E$9)</f>
        <v>0</v>
      </c>
      <c r="G754" s="175">
        <f>SUMIFS('Sch A. Input'!H757:AQ757,'Sch A. Input'!$H$14:$AQ$14,"One-time",'Sch A. Input'!$H$13:$AQ$13,$E$9)</f>
        <v>0</v>
      </c>
      <c r="H754" s="176">
        <f t="shared" si="12"/>
        <v>0</v>
      </c>
      <c r="I754" s="174"/>
      <c r="J754" s="263">
        <f>IFERROR(-'Sch D. Workings'!AB760,'Sch D. Workings'!AB760)</f>
        <v>0</v>
      </c>
      <c r="L754" s="76"/>
    </row>
    <row r="755" spans="2:12" x14ac:dyDescent="0.2">
      <c r="B755" s="144" t="str">
        <f>IF('Sch A. Input'!B758="","",'Sch A. Input'!B758)</f>
        <v/>
      </c>
      <c r="C755" s="145" t="str">
        <f>IF('Sch A. Input'!C758="","",'Sch A. Input'!C758)</f>
        <v/>
      </c>
      <c r="D755" s="146" t="str">
        <f>IF('Sch A. Input'!D758="","",'Sch A. Input'!D758)</f>
        <v/>
      </c>
      <c r="E755" s="146">
        <f>IF('Sch A. Input'!E758="","",MIN('Sch A. Input'!E758,'Sch A. Input'!F758))</f>
        <v>46477</v>
      </c>
      <c r="F755" s="175">
        <f>SUMIFS('Sch A. Input'!H758:AQ758,'Sch A. Input'!$H$14:$AQ$14,"Recurring",'Sch A. Input'!$H$13:$AQ$13,$E$9)</f>
        <v>0</v>
      </c>
      <c r="G755" s="175">
        <f>SUMIFS('Sch A. Input'!H758:AQ758,'Sch A. Input'!$H$14:$AQ$14,"One-time",'Sch A. Input'!$H$13:$AQ$13,$E$9)</f>
        <v>0</v>
      </c>
      <c r="H755" s="176">
        <f t="shared" si="12"/>
        <v>0</v>
      </c>
      <c r="I755" s="174"/>
      <c r="J755" s="263">
        <f>IFERROR(-'Sch D. Workings'!AB761,'Sch D. Workings'!AB761)</f>
        <v>0</v>
      </c>
      <c r="L755" s="76"/>
    </row>
    <row r="756" spans="2:12" x14ac:dyDescent="0.2">
      <c r="B756" s="144" t="str">
        <f>IF('Sch A. Input'!B759="","",'Sch A. Input'!B759)</f>
        <v/>
      </c>
      <c r="C756" s="145" t="str">
        <f>IF('Sch A. Input'!C759="","",'Sch A. Input'!C759)</f>
        <v/>
      </c>
      <c r="D756" s="146" t="str">
        <f>IF('Sch A. Input'!D759="","",'Sch A. Input'!D759)</f>
        <v/>
      </c>
      <c r="E756" s="146">
        <f>IF('Sch A. Input'!E759="","",MIN('Sch A. Input'!E759,'Sch A. Input'!F759))</f>
        <v>46477</v>
      </c>
      <c r="F756" s="175">
        <f>SUMIFS('Sch A. Input'!H759:AQ759,'Sch A. Input'!$H$14:$AQ$14,"Recurring",'Sch A. Input'!$H$13:$AQ$13,$E$9)</f>
        <v>0</v>
      </c>
      <c r="G756" s="175">
        <f>SUMIFS('Sch A. Input'!H759:AQ759,'Sch A. Input'!$H$14:$AQ$14,"One-time",'Sch A. Input'!$H$13:$AQ$13,$E$9)</f>
        <v>0</v>
      </c>
      <c r="H756" s="176">
        <f t="shared" si="12"/>
        <v>0</v>
      </c>
      <c r="I756" s="174"/>
      <c r="J756" s="263">
        <f>IFERROR(-'Sch D. Workings'!AB762,'Sch D. Workings'!AB762)</f>
        <v>0</v>
      </c>
      <c r="L756" s="76"/>
    </row>
    <row r="757" spans="2:12" x14ac:dyDescent="0.2">
      <c r="B757" s="144" t="str">
        <f>IF('Sch A. Input'!B760="","",'Sch A. Input'!B760)</f>
        <v/>
      </c>
      <c r="C757" s="145" t="str">
        <f>IF('Sch A. Input'!C760="","",'Sch A. Input'!C760)</f>
        <v/>
      </c>
      <c r="D757" s="146" t="str">
        <f>IF('Sch A. Input'!D760="","",'Sch A. Input'!D760)</f>
        <v/>
      </c>
      <c r="E757" s="146">
        <f>IF('Sch A. Input'!E760="","",MIN('Sch A. Input'!E760,'Sch A. Input'!F760))</f>
        <v>46477</v>
      </c>
      <c r="F757" s="175">
        <f>SUMIFS('Sch A. Input'!H760:AQ760,'Sch A. Input'!$H$14:$AQ$14,"Recurring",'Sch A. Input'!$H$13:$AQ$13,$E$9)</f>
        <v>0</v>
      </c>
      <c r="G757" s="175">
        <f>SUMIFS('Sch A. Input'!H760:AQ760,'Sch A. Input'!$H$14:$AQ$14,"One-time",'Sch A. Input'!$H$13:$AQ$13,$E$9)</f>
        <v>0</v>
      </c>
      <c r="H757" s="176">
        <f t="shared" si="12"/>
        <v>0</v>
      </c>
      <c r="I757" s="174"/>
      <c r="J757" s="263">
        <f>IFERROR(-'Sch D. Workings'!AB763,'Sch D. Workings'!AB763)</f>
        <v>0</v>
      </c>
      <c r="L757" s="76"/>
    </row>
    <row r="758" spans="2:12" x14ac:dyDescent="0.2">
      <c r="B758" s="144" t="str">
        <f>IF('Sch A. Input'!B761="","",'Sch A. Input'!B761)</f>
        <v/>
      </c>
      <c r="C758" s="145" t="str">
        <f>IF('Sch A. Input'!C761="","",'Sch A. Input'!C761)</f>
        <v/>
      </c>
      <c r="D758" s="146" t="str">
        <f>IF('Sch A. Input'!D761="","",'Sch A. Input'!D761)</f>
        <v/>
      </c>
      <c r="E758" s="146">
        <f>IF('Sch A. Input'!E761="","",MIN('Sch A. Input'!E761,'Sch A. Input'!F761))</f>
        <v>46477</v>
      </c>
      <c r="F758" s="175">
        <f>SUMIFS('Sch A. Input'!H761:AQ761,'Sch A. Input'!$H$14:$AQ$14,"Recurring",'Sch A. Input'!$H$13:$AQ$13,$E$9)</f>
        <v>0</v>
      </c>
      <c r="G758" s="175">
        <f>SUMIFS('Sch A. Input'!H761:AQ761,'Sch A. Input'!$H$14:$AQ$14,"One-time",'Sch A. Input'!$H$13:$AQ$13,$E$9)</f>
        <v>0</v>
      </c>
      <c r="H758" s="176">
        <f t="shared" si="12"/>
        <v>0</v>
      </c>
      <c r="I758" s="174"/>
      <c r="J758" s="263">
        <f>IFERROR(-'Sch D. Workings'!AB764,'Sch D. Workings'!AB764)</f>
        <v>0</v>
      </c>
      <c r="L758" s="76"/>
    </row>
    <row r="759" spans="2:12" x14ac:dyDescent="0.2">
      <c r="B759" s="144" t="str">
        <f>IF('Sch A. Input'!B762="","",'Sch A. Input'!B762)</f>
        <v/>
      </c>
      <c r="C759" s="145" t="str">
        <f>IF('Sch A. Input'!C762="","",'Sch A. Input'!C762)</f>
        <v/>
      </c>
      <c r="D759" s="146" t="str">
        <f>IF('Sch A. Input'!D762="","",'Sch A. Input'!D762)</f>
        <v/>
      </c>
      <c r="E759" s="146">
        <f>IF('Sch A. Input'!E762="","",MIN('Sch A. Input'!E762,'Sch A. Input'!F762))</f>
        <v>46477</v>
      </c>
      <c r="F759" s="175">
        <f>SUMIFS('Sch A. Input'!H762:AQ762,'Sch A. Input'!$H$14:$AQ$14,"Recurring",'Sch A. Input'!$H$13:$AQ$13,$E$9)</f>
        <v>0</v>
      </c>
      <c r="G759" s="175">
        <f>SUMIFS('Sch A. Input'!H762:AQ762,'Sch A. Input'!$H$14:$AQ$14,"One-time",'Sch A. Input'!$H$13:$AQ$13,$E$9)</f>
        <v>0</v>
      </c>
      <c r="H759" s="176">
        <f t="shared" si="12"/>
        <v>0</v>
      </c>
      <c r="I759" s="174"/>
      <c r="J759" s="263">
        <f>IFERROR(-'Sch D. Workings'!AB765,'Sch D. Workings'!AB765)</f>
        <v>0</v>
      </c>
      <c r="L759" s="76"/>
    </row>
    <row r="760" spans="2:12" x14ac:dyDescent="0.2">
      <c r="B760" s="144" t="str">
        <f>IF('Sch A. Input'!B763="","",'Sch A. Input'!B763)</f>
        <v/>
      </c>
      <c r="C760" s="145" t="str">
        <f>IF('Sch A. Input'!C763="","",'Sch A. Input'!C763)</f>
        <v/>
      </c>
      <c r="D760" s="146" t="str">
        <f>IF('Sch A. Input'!D763="","",'Sch A. Input'!D763)</f>
        <v/>
      </c>
      <c r="E760" s="146">
        <f>IF('Sch A. Input'!E763="","",MIN('Sch A. Input'!E763,'Sch A. Input'!F763))</f>
        <v>46477</v>
      </c>
      <c r="F760" s="175">
        <f>SUMIFS('Sch A. Input'!H763:AQ763,'Sch A. Input'!$H$14:$AQ$14,"Recurring",'Sch A. Input'!$H$13:$AQ$13,$E$9)</f>
        <v>0</v>
      </c>
      <c r="G760" s="175">
        <f>SUMIFS('Sch A. Input'!H763:AQ763,'Sch A. Input'!$H$14:$AQ$14,"One-time",'Sch A. Input'!$H$13:$AQ$13,$E$9)</f>
        <v>0</v>
      </c>
      <c r="H760" s="176">
        <f t="shared" si="12"/>
        <v>0</v>
      </c>
      <c r="I760" s="174"/>
      <c r="J760" s="263">
        <f>IFERROR(-'Sch D. Workings'!AB766,'Sch D. Workings'!AB766)</f>
        <v>0</v>
      </c>
      <c r="L760" s="76"/>
    </row>
    <row r="761" spans="2:12" x14ac:dyDescent="0.2">
      <c r="B761" s="144" t="str">
        <f>IF('Sch A. Input'!B764="","",'Sch A. Input'!B764)</f>
        <v/>
      </c>
      <c r="C761" s="145" t="str">
        <f>IF('Sch A. Input'!C764="","",'Sch A. Input'!C764)</f>
        <v/>
      </c>
      <c r="D761" s="146" t="str">
        <f>IF('Sch A. Input'!D764="","",'Sch A. Input'!D764)</f>
        <v/>
      </c>
      <c r="E761" s="146">
        <f>IF('Sch A. Input'!E764="","",MIN('Sch A. Input'!E764,'Sch A. Input'!F764))</f>
        <v>46477</v>
      </c>
      <c r="F761" s="175">
        <f>SUMIFS('Sch A. Input'!H764:AQ764,'Sch A. Input'!$H$14:$AQ$14,"Recurring",'Sch A. Input'!$H$13:$AQ$13,$E$9)</f>
        <v>0</v>
      </c>
      <c r="G761" s="175">
        <f>SUMIFS('Sch A. Input'!H764:AQ764,'Sch A. Input'!$H$14:$AQ$14,"One-time",'Sch A. Input'!$H$13:$AQ$13,$E$9)</f>
        <v>0</v>
      </c>
      <c r="H761" s="176">
        <f t="shared" si="12"/>
        <v>0</v>
      </c>
      <c r="I761" s="174"/>
      <c r="J761" s="263">
        <f>IFERROR(-'Sch D. Workings'!AB767,'Sch D. Workings'!AB767)</f>
        <v>0</v>
      </c>
      <c r="L761" s="76"/>
    </row>
    <row r="762" spans="2:12" x14ac:dyDescent="0.2">
      <c r="B762" s="144" t="str">
        <f>IF('Sch A. Input'!B765="","",'Sch A. Input'!B765)</f>
        <v/>
      </c>
      <c r="C762" s="145" t="str">
        <f>IF('Sch A. Input'!C765="","",'Sch A. Input'!C765)</f>
        <v/>
      </c>
      <c r="D762" s="146" t="str">
        <f>IF('Sch A. Input'!D765="","",'Sch A. Input'!D765)</f>
        <v/>
      </c>
      <c r="E762" s="146">
        <f>IF('Sch A. Input'!E765="","",MIN('Sch A. Input'!E765,'Sch A. Input'!F765))</f>
        <v>46477</v>
      </c>
      <c r="F762" s="175">
        <f>SUMIFS('Sch A. Input'!H765:AQ765,'Sch A. Input'!$H$14:$AQ$14,"Recurring",'Sch A. Input'!$H$13:$AQ$13,$E$9)</f>
        <v>0</v>
      </c>
      <c r="G762" s="175">
        <f>SUMIFS('Sch A. Input'!H765:AQ765,'Sch A. Input'!$H$14:$AQ$14,"One-time",'Sch A. Input'!$H$13:$AQ$13,$E$9)</f>
        <v>0</v>
      </c>
      <c r="H762" s="176">
        <f t="shared" si="12"/>
        <v>0</v>
      </c>
      <c r="I762" s="174"/>
      <c r="J762" s="263">
        <f>IFERROR(-'Sch D. Workings'!AB768,'Sch D. Workings'!AB768)</f>
        <v>0</v>
      </c>
      <c r="L762" s="76"/>
    </row>
    <row r="763" spans="2:12" x14ac:dyDescent="0.2">
      <c r="B763" s="144" t="str">
        <f>IF('Sch A. Input'!B766="","",'Sch A. Input'!B766)</f>
        <v/>
      </c>
      <c r="C763" s="145" t="str">
        <f>IF('Sch A. Input'!C766="","",'Sch A. Input'!C766)</f>
        <v/>
      </c>
      <c r="D763" s="146" t="str">
        <f>IF('Sch A. Input'!D766="","",'Sch A. Input'!D766)</f>
        <v/>
      </c>
      <c r="E763" s="146">
        <f>IF('Sch A. Input'!E766="","",MIN('Sch A. Input'!E766,'Sch A. Input'!F766))</f>
        <v>46477</v>
      </c>
      <c r="F763" s="175">
        <f>SUMIFS('Sch A. Input'!H766:AQ766,'Sch A. Input'!$H$14:$AQ$14,"Recurring",'Sch A. Input'!$H$13:$AQ$13,$E$9)</f>
        <v>0</v>
      </c>
      <c r="G763" s="175">
        <f>SUMIFS('Sch A. Input'!H766:AQ766,'Sch A. Input'!$H$14:$AQ$14,"One-time",'Sch A. Input'!$H$13:$AQ$13,$E$9)</f>
        <v>0</v>
      </c>
      <c r="H763" s="176">
        <f t="shared" si="12"/>
        <v>0</v>
      </c>
      <c r="I763" s="174"/>
      <c r="J763" s="263">
        <f>IFERROR(-'Sch D. Workings'!AB769,'Sch D. Workings'!AB769)</f>
        <v>0</v>
      </c>
      <c r="L763" s="76"/>
    </row>
    <row r="764" spans="2:12" x14ac:dyDescent="0.2">
      <c r="B764" s="144" t="str">
        <f>IF('Sch A. Input'!B767="","",'Sch A. Input'!B767)</f>
        <v/>
      </c>
      <c r="C764" s="145" t="str">
        <f>IF('Sch A. Input'!C767="","",'Sch A. Input'!C767)</f>
        <v/>
      </c>
      <c r="D764" s="146" t="str">
        <f>IF('Sch A. Input'!D767="","",'Sch A. Input'!D767)</f>
        <v/>
      </c>
      <c r="E764" s="146">
        <f>IF('Sch A. Input'!E767="","",MIN('Sch A. Input'!E767,'Sch A. Input'!F767))</f>
        <v>46477</v>
      </c>
      <c r="F764" s="175">
        <f>SUMIFS('Sch A. Input'!H767:AQ767,'Sch A. Input'!$H$14:$AQ$14,"Recurring",'Sch A. Input'!$H$13:$AQ$13,$E$9)</f>
        <v>0</v>
      </c>
      <c r="G764" s="175">
        <f>SUMIFS('Sch A. Input'!H767:AQ767,'Sch A. Input'!$H$14:$AQ$14,"One-time",'Sch A. Input'!$H$13:$AQ$13,$E$9)</f>
        <v>0</v>
      </c>
      <c r="H764" s="176">
        <f t="shared" si="12"/>
        <v>0</v>
      </c>
      <c r="I764" s="174"/>
      <c r="J764" s="263">
        <f>IFERROR(-'Sch D. Workings'!AB770,'Sch D. Workings'!AB770)</f>
        <v>0</v>
      </c>
      <c r="L764" s="76"/>
    </row>
    <row r="765" spans="2:12" x14ac:dyDescent="0.2">
      <c r="B765" s="144" t="str">
        <f>IF('Sch A. Input'!B768="","",'Sch A. Input'!B768)</f>
        <v/>
      </c>
      <c r="C765" s="145" t="str">
        <f>IF('Sch A. Input'!C768="","",'Sch A. Input'!C768)</f>
        <v/>
      </c>
      <c r="D765" s="146" t="str">
        <f>IF('Sch A. Input'!D768="","",'Sch A. Input'!D768)</f>
        <v/>
      </c>
      <c r="E765" s="146">
        <f>IF('Sch A. Input'!E768="","",MIN('Sch A. Input'!E768,'Sch A. Input'!F768))</f>
        <v>46477</v>
      </c>
      <c r="F765" s="175">
        <f>SUMIFS('Sch A. Input'!H768:AQ768,'Sch A. Input'!$H$14:$AQ$14,"Recurring",'Sch A. Input'!$H$13:$AQ$13,$E$9)</f>
        <v>0</v>
      </c>
      <c r="G765" s="175">
        <f>SUMIFS('Sch A. Input'!H768:AQ768,'Sch A. Input'!$H$14:$AQ$14,"One-time",'Sch A. Input'!$H$13:$AQ$13,$E$9)</f>
        <v>0</v>
      </c>
      <c r="H765" s="176">
        <f t="shared" si="12"/>
        <v>0</v>
      </c>
      <c r="I765" s="174"/>
      <c r="J765" s="263">
        <f>IFERROR(-'Sch D. Workings'!AB771,'Sch D. Workings'!AB771)</f>
        <v>0</v>
      </c>
      <c r="L765" s="76"/>
    </row>
    <row r="766" spans="2:12" x14ac:dyDescent="0.2">
      <c r="B766" s="144" t="str">
        <f>IF('Sch A. Input'!B769="","",'Sch A. Input'!B769)</f>
        <v/>
      </c>
      <c r="C766" s="145" t="str">
        <f>IF('Sch A. Input'!C769="","",'Sch A. Input'!C769)</f>
        <v/>
      </c>
      <c r="D766" s="146" t="str">
        <f>IF('Sch A. Input'!D769="","",'Sch A. Input'!D769)</f>
        <v/>
      </c>
      <c r="E766" s="146">
        <f>IF('Sch A. Input'!E769="","",MIN('Sch A. Input'!E769,'Sch A. Input'!F769))</f>
        <v>46477</v>
      </c>
      <c r="F766" s="175">
        <f>SUMIFS('Sch A. Input'!H769:AQ769,'Sch A. Input'!$H$14:$AQ$14,"Recurring",'Sch A. Input'!$H$13:$AQ$13,$E$9)</f>
        <v>0</v>
      </c>
      <c r="G766" s="175">
        <f>SUMIFS('Sch A. Input'!H769:AQ769,'Sch A. Input'!$H$14:$AQ$14,"One-time",'Sch A. Input'!$H$13:$AQ$13,$E$9)</f>
        <v>0</v>
      </c>
      <c r="H766" s="176">
        <f t="shared" si="12"/>
        <v>0</v>
      </c>
      <c r="I766" s="174"/>
      <c r="J766" s="263">
        <f>IFERROR(-'Sch D. Workings'!AB772,'Sch D. Workings'!AB772)</f>
        <v>0</v>
      </c>
      <c r="L766" s="76"/>
    </row>
    <row r="767" spans="2:12" x14ac:dyDescent="0.2">
      <c r="B767" s="144" t="str">
        <f>IF('Sch A. Input'!B770="","",'Sch A. Input'!B770)</f>
        <v/>
      </c>
      <c r="C767" s="145" t="str">
        <f>IF('Sch A. Input'!C770="","",'Sch A. Input'!C770)</f>
        <v/>
      </c>
      <c r="D767" s="146" t="str">
        <f>IF('Sch A. Input'!D770="","",'Sch A. Input'!D770)</f>
        <v/>
      </c>
      <c r="E767" s="146">
        <f>IF('Sch A. Input'!E770="","",MIN('Sch A. Input'!E770,'Sch A. Input'!F770))</f>
        <v>46477</v>
      </c>
      <c r="F767" s="175">
        <f>SUMIFS('Sch A. Input'!H770:AQ770,'Sch A. Input'!$H$14:$AQ$14,"Recurring",'Sch A. Input'!$H$13:$AQ$13,$E$9)</f>
        <v>0</v>
      </c>
      <c r="G767" s="175">
        <f>SUMIFS('Sch A. Input'!H770:AQ770,'Sch A. Input'!$H$14:$AQ$14,"One-time",'Sch A. Input'!$H$13:$AQ$13,$E$9)</f>
        <v>0</v>
      </c>
      <c r="H767" s="176">
        <f t="shared" si="12"/>
        <v>0</v>
      </c>
      <c r="I767" s="174"/>
      <c r="J767" s="263">
        <f>IFERROR(-'Sch D. Workings'!AB773,'Sch D. Workings'!AB773)</f>
        <v>0</v>
      </c>
      <c r="L767" s="76"/>
    </row>
    <row r="768" spans="2:12" x14ac:dyDescent="0.2">
      <c r="B768" s="144" t="str">
        <f>IF('Sch A. Input'!B771="","",'Sch A. Input'!B771)</f>
        <v/>
      </c>
      <c r="C768" s="145" t="str">
        <f>IF('Sch A. Input'!C771="","",'Sch A. Input'!C771)</f>
        <v/>
      </c>
      <c r="D768" s="146" t="str">
        <f>IF('Sch A. Input'!D771="","",'Sch A. Input'!D771)</f>
        <v/>
      </c>
      <c r="E768" s="146">
        <f>IF('Sch A. Input'!E771="","",MIN('Sch A. Input'!E771,'Sch A. Input'!F771))</f>
        <v>46477</v>
      </c>
      <c r="F768" s="175">
        <f>SUMIFS('Sch A. Input'!H771:AQ771,'Sch A. Input'!$H$14:$AQ$14,"Recurring",'Sch A. Input'!$H$13:$AQ$13,$E$9)</f>
        <v>0</v>
      </c>
      <c r="G768" s="175">
        <f>SUMIFS('Sch A. Input'!H771:AQ771,'Sch A. Input'!$H$14:$AQ$14,"One-time",'Sch A. Input'!$H$13:$AQ$13,$E$9)</f>
        <v>0</v>
      </c>
      <c r="H768" s="176">
        <f t="shared" si="12"/>
        <v>0</v>
      </c>
      <c r="I768" s="174"/>
      <c r="J768" s="263">
        <f>IFERROR(-'Sch D. Workings'!AB774,'Sch D. Workings'!AB774)</f>
        <v>0</v>
      </c>
      <c r="L768" s="76"/>
    </row>
    <row r="769" spans="2:12" x14ac:dyDescent="0.2">
      <c r="B769" s="144" t="str">
        <f>IF('Sch A. Input'!B772="","",'Sch A. Input'!B772)</f>
        <v/>
      </c>
      <c r="C769" s="145" t="str">
        <f>IF('Sch A. Input'!C772="","",'Sch A. Input'!C772)</f>
        <v/>
      </c>
      <c r="D769" s="146" t="str">
        <f>IF('Sch A. Input'!D772="","",'Sch A. Input'!D772)</f>
        <v/>
      </c>
      <c r="E769" s="146">
        <f>IF('Sch A. Input'!E772="","",MIN('Sch A. Input'!E772,'Sch A. Input'!F772))</f>
        <v>46477</v>
      </c>
      <c r="F769" s="175">
        <f>SUMIFS('Sch A. Input'!H772:AQ772,'Sch A. Input'!$H$14:$AQ$14,"Recurring",'Sch A. Input'!$H$13:$AQ$13,$E$9)</f>
        <v>0</v>
      </c>
      <c r="G769" s="175">
        <f>SUMIFS('Sch A. Input'!H772:AQ772,'Sch A. Input'!$H$14:$AQ$14,"One-time",'Sch A. Input'!$H$13:$AQ$13,$E$9)</f>
        <v>0</v>
      </c>
      <c r="H769" s="176">
        <f t="shared" si="12"/>
        <v>0</v>
      </c>
      <c r="I769" s="174"/>
      <c r="J769" s="263">
        <f>IFERROR(-'Sch D. Workings'!AB775,'Sch D. Workings'!AB775)</f>
        <v>0</v>
      </c>
      <c r="L769" s="76"/>
    </row>
    <row r="770" spans="2:12" x14ac:dyDescent="0.2">
      <c r="B770" s="144" t="str">
        <f>IF('Sch A. Input'!B773="","",'Sch A. Input'!B773)</f>
        <v/>
      </c>
      <c r="C770" s="145" t="str">
        <f>IF('Sch A. Input'!C773="","",'Sch A. Input'!C773)</f>
        <v/>
      </c>
      <c r="D770" s="146" t="str">
        <f>IF('Sch A. Input'!D773="","",'Sch A. Input'!D773)</f>
        <v/>
      </c>
      <c r="E770" s="146">
        <f>IF('Sch A. Input'!E773="","",MIN('Sch A. Input'!E773,'Sch A. Input'!F773))</f>
        <v>46477</v>
      </c>
      <c r="F770" s="175">
        <f>SUMIFS('Sch A. Input'!H773:AQ773,'Sch A. Input'!$H$14:$AQ$14,"Recurring",'Sch A. Input'!$H$13:$AQ$13,$E$9)</f>
        <v>0</v>
      </c>
      <c r="G770" s="175">
        <f>SUMIFS('Sch A. Input'!H773:AQ773,'Sch A. Input'!$H$14:$AQ$14,"One-time",'Sch A. Input'!$H$13:$AQ$13,$E$9)</f>
        <v>0</v>
      </c>
      <c r="H770" s="176">
        <f t="shared" si="12"/>
        <v>0</v>
      </c>
      <c r="I770" s="174"/>
      <c r="J770" s="263">
        <f>IFERROR(-'Sch D. Workings'!AB776,'Sch D. Workings'!AB776)</f>
        <v>0</v>
      </c>
      <c r="L770" s="76"/>
    </row>
    <row r="771" spans="2:12" x14ac:dyDescent="0.2">
      <c r="B771" s="144" t="str">
        <f>IF('Sch A. Input'!B774="","",'Sch A. Input'!B774)</f>
        <v/>
      </c>
      <c r="C771" s="145" t="str">
        <f>IF('Sch A. Input'!C774="","",'Sch A. Input'!C774)</f>
        <v/>
      </c>
      <c r="D771" s="146" t="str">
        <f>IF('Sch A. Input'!D774="","",'Sch A. Input'!D774)</f>
        <v/>
      </c>
      <c r="E771" s="146">
        <f>IF('Sch A. Input'!E774="","",MIN('Sch A. Input'!E774,'Sch A. Input'!F774))</f>
        <v>46477</v>
      </c>
      <c r="F771" s="175">
        <f>SUMIFS('Sch A. Input'!H774:AQ774,'Sch A. Input'!$H$14:$AQ$14,"Recurring",'Sch A. Input'!$H$13:$AQ$13,$E$9)</f>
        <v>0</v>
      </c>
      <c r="G771" s="175">
        <f>SUMIFS('Sch A. Input'!H774:AQ774,'Sch A. Input'!$H$14:$AQ$14,"One-time",'Sch A. Input'!$H$13:$AQ$13,$E$9)</f>
        <v>0</v>
      </c>
      <c r="H771" s="176">
        <f t="shared" si="12"/>
        <v>0</v>
      </c>
      <c r="I771" s="174"/>
      <c r="J771" s="263">
        <f>IFERROR(-'Sch D. Workings'!AB777,'Sch D. Workings'!AB777)</f>
        <v>0</v>
      </c>
      <c r="L771" s="76"/>
    </row>
    <row r="772" spans="2:12" x14ac:dyDescent="0.2">
      <c r="B772" s="144" t="str">
        <f>IF('Sch A. Input'!B775="","",'Sch A. Input'!B775)</f>
        <v/>
      </c>
      <c r="C772" s="145" t="str">
        <f>IF('Sch A. Input'!C775="","",'Sch A. Input'!C775)</f>
        <v/>
      </c>
      <c r="D772" s="146" t="str">
        <f>IF('Sch A. Input'!D775="","",'Sch A. Input'!D775)</f>
        <v/>
      </c>
      <c r="E772" s="146">
        <f>IF('Sch A. Input'!E775="","",MIN('Sch A. Input'!E775,'Sch A. Input'!F775))</f>
        <v>46477</v>
      </c>
      <c r="F772" s="175">
        <f>SUMIFS('Sch A. Input'!H775:AQ775,'Sch A. Input'!$H$14:$AQ$14,"Recurring",'Sch A. Input'!$H$13:$AQ$13,$E$9)</f>
        <v>0</v>
      </c>
      <c r="G772" s="175">
        <f>SUMIFS('Sch A. Input'!H775:AQ775,'Sch A. Input'!$H$14:$AQ$14,"One-time",'Sch A. Input'!$H$13:$AQ$13,$E$9)</f>
        <v>0</v>
      </c>
      <c r="H772" s="176">
        <f t="shared" si="12"/>
        <v>0</v>
      </c>
      <c r="I772" s="174"/>
      <c r="J772" s="263">
        <f>IFERROR(-'Sch D. Workings'!AB778,'Sch D. Workings'!AB778)</f>
        <v>0</v>
      </c>
      <c r="L772" s="76"/>
    </row>
    <row r="773" spans="2:12" x14ac:dyDescent="0.2">
      <c r="B773" s="144" t="str">
        <f>IF('Sch A. Input'!B776="","",'Sch A. Input'!B776)</f>
        <v/>
      </c>
      <c r="C773" s="145" t="str">
        <f>IF('Sch A. Input'!C776="","",'Sch A. Input'!C776)</f>
        <v/>
      </c>
      <c r="D773" s="146" t="str">
        <f>IF('Sch A. Input'!D776="","",'Sch A. Input'!D776)</f>
        <v/>
      </c>
      <c r="E773" s="146">
        <f>IF('Sch A. Input'!E776="","",MIN('Sch A. Input'!E776,'Sch A. Input'!F776))</f>
        <v>46477</v>
      </c>
      <c r="F773" s="175">
        <f>SUMIFS('Sch A. Input'!H776:AQ776,'Sch A. Input'!$H$14:$AQ$14,"Recurring",'Sch A. Input'!$H$13:$AQ$13,$E$9)</f>
        <v>0</v>
      </c>
      <c r="G773" s="175">
        <f>SUMIFS('Sch A. Input'!H776:AQ776,'Sch A. Input'!$H$14:$AQ$14,"One-time",'Sch A. Input'!$H$13:$AQ$13,$E$9)</f>
        <v>0</v>
      </c>
      <c r="H773" s="176">
        <f t="shared" si="12"/>
        <v>0</v>
      </c>
      <c r="I773" s="174"/>
      <c r="J773" s="263">
        <f>IFERROR(-'Sch D. Workings'!AB779,'Sch D. Workings'!AB779)</f>
        <v>0</v>
      </c>
      <c r="L773" s="76"/>
    </row>
    <row r="774" spans="2:12" x14ac:dyDescent="0.2">
      <c r="B774" s="144" t="str">
        <f>IF('Sch A. Input'!B777="","",'Sch A. Input'!B777)</f>
        <v/>
      </c>
      <c r="C774" s="145" t="str">
        <f>IF('Sch A. Input'!C777="","",'Sch A. Input'!C777)</f>
        <v/>
      </c>
      <c r="D774" s="146" t="str">
        <f>IF('Sch A. Input'!D777="","",'Sch A. Input'!D777)</f>
        <v/>
      </c>
      <c r="E774" s="146">
        <f>IF('Sch A. Input'!E777="","",MIN('Sch A. Input'!E777,'Sch A. Input'!F777))</f>
        <v>46477</v>
      </c>
      <c r="F774" s="175">
        <f>SUMIFS('Sch A. Input'!H777:AQ777,'Sch A. Input'!$H$14:$AQ$14,"Recurring",'Sch A. Input'!$H$13:$AQ$13,$E$9)</f>
        <v>0</v>
      </c>
      <c r="G774" s="175">
        <f>SUMIFS('Sch A. Input'!H777:AQ777,'Sch A. Input'!$H$14:$AQ$14,"One-time",'Sch A. Input'!$H$13:$AQ$13,$E$9)</f>
        <v>0</v>
      </c>
      <c r="H774" s="176">
        <f t="shared" si="12"/>
        <v>0</v>
      </c>
      <c r="I774" s="174"/>
      <c r="J774" s="263">
        <f>IFERROR(-'Sch D. Workings'!AB780,'Sch D. Workings'!AB780)</f>
        <v>0</v>
      </c>
      <c r="L774" s="76"/>
    </row>
    <row r="775" spans="2:12" x14ac:dyDescent="0.2">
      <c r="B775" s="144" t="str">
        <f>IF('Sch A. Input'!B778="","",'Sch A. Input'!B778)</f>
        <v/>
      </c>
      <c r="C775" s="145" t="str">
        <f>IF('Sch A. Input'!C778="","",'Sch A. Input'!C778)</f>
        <v/>
      </c>
      <c r="D775" s="146" t="str">
        <f>IF('Sch A. Input'!D778="","",'Sch A. Input'!D778)</f>
        <v/>
      </c>
      <c r="E775" s="146">
        <f>IF('Sch A. Input'!E778="","",MIN('Sch A. Input'!E778,'Sch A. Input'!F778))</f>
        <v>46477</v>
      </c>
      <c r="F775" s="175">
        <f>SUMIFS('Sch A. Input'!H778:AQ778,'Sch A. Input'!$H$14:$AQ$14,"Recurring",'Sch A. Input'!$H$13:$AQ$13,$E$9)</f>
        <v>0</v>
      </c>
      <c r="G775" s="175">
        <f>SUMIFS('Sch A. Input'!H778:AQ778,'Sch A. Input'!$H$14:$AQ$14,"One-time",'Sch A. Input'!$H$13:$AQ$13,$E$9)</f>
        <v>0</v>
      </c>
      <c r="H775" s="176">
        <f t="shared" si="12"/>
        <v>0</v>
      </c>
      <c r="I775" s="174"/>
      <c r="J775" s="263">
        <f>IFERROR(-'Sch D. Workings'!AB781,'Sch D. Workings'!AB781)</f>
        <v>0</v>
      </c>
      <c r="L775" s="76"/>
    </row>
    <row r="776" spans="2:12" x14ac:dyDescent="0.2">
      <c r="B776" s="144" t="str">
        <f>IF('Sch A. Input'!B779="","",'Sch A. Input'!B779)</f>
        <v/>
      </c>
      <c r="C776" s="145" t="str">
        <f>IF('Sch A. Input'!C779="","",'Sch A. Input'!C779)</f>
        <v/>
      </c>
      <c r="D776" s="146" t="str">
        <f>IF('Sch A. Input'!D779="","",'Sch A. Input'!D779)</f>
        <v/>
      </c>
      <c r="E776" s="146">
        <f>IF('Sch A. Input'!E779="","",MIN('Sch A. Input'!E779,'Sch A. Input'!F779))</f>
        <v>46477</v>
      </c>
      <c r="F776" s="175">
        <f>SUMIFS('Sch A. Input'!H779:AQ779,'Sch A. Input'!$H$14:$AQ$14,"Recurring",'Sch A. Input'!$H$13:$AQ$13,$E$9)</f>
        <v>0</v>
      </c>
      <c r="G776" s="175">
        <f>SUMIFS('Sch A. Input'!H779:AQ779,'Sch A. Input'!$H$14:$AQ$14,"One-time",'Sch A. Input'!$H$13:$AQ$13,$E$9)</f>
        <v>0</v>
      </c>
      <c r="H776" s="176">
        <f t="shared" si="12"/>
        <v>0</v>
      </c>
      <c r="I776" s="174"/>
      <c r="J776" s="263">
        <f>IFERROR(-'Sch D. Workings'!AB782,'Sch D. Workings'!AB782)</f>
        <v>0</v>
      </c>
      <c r="L776" s="76"/>
    </row>
    <row r="777" spans="2:12" x14ac:dyDescent="0.2">
      <c r="B777" s="144" t="str">
        <f>IF('Sch A. Input'!B780="","",'Sch A. Input'!B780)</f>
        <v/>
      </c>
      <c r="C777" s="145" t="str">
        <f>IF('Sch A. Input'!C780="","",'Sch A. Input'!C780)</f>
        <v/>
      </c>
      <c r="D777" s="146" t="str">
        <f>IF('Sch A. Input'!D780="","",'Sch A. Input'!D780)</f>
        <v/>
      </c>
      <c r="E777" s="146">
        <f>IF('Sch A. Input'!E780="","",MIN('Sch A. Input'!E780,'Sch A. Input'!F780))</f>
        <v>46477</v>
      </c>
      <c r="F777" s="175">
        <f>SUMIFS('Sch A. Input'!H780:AQ780,'Sch A. Input'!$H$14:$AQ$14,"Recurring",'Sch A. Input'!$H$13:$AQ$13,$E$9)</f>
        <v>0</v>
      </c>
      <c r="G777" s="175">
        <f>SUMIFS('Sch A. Input'!H780:AQ780,'Sch A. Input'!$H$14:$AQ$14,"One-time",'Sch A. Input'!$H$13:$AQ$13,$E$9)</f>
        <v>0</v>
      </c>
      <c r="H777" s="176">
        <f t="shared" si="12"/>
        <v>0</v>
      </c>
      <c r="I777" s="174"/>
      <c r="J777" s="263">
        <f>IFERROR(-'Sch D. Workings'!AB783,'Sch D. Workings'!AB783)</f>
        <v>0</v>
      </c>
      <c r="L777" s="76"/>
    </row>
    <row r="778" spans="2:12" x14ac:dyDescent="0.2">
      <c r="B778" s="144" t="str">
        <f>IF('Sch A. Input'!B781="","",'Sch A. Input'!B781)</f>
        <v/>
      </c>
      <c r="C778" s="145" t="str">
        <f>IF('Sch A. Input'!C781="","",'Sch A. Input'!C781)</f>
        <v/>
      </c>
      <c r="D778" s="146" t="str">
        <f>IF('Sch A. Input'!D781="","",'Sch A. Input'!D781)</f>
        <v/>
      </c>
      <c r="E778" s="146">
        <f>IF('Sch A. Input'!E781="","",MIN('Sch A. Input'!E781,'Sch A. Input'!F781))</f>
        <v>46477</v>
      </c>
      <c r="F778" s="175">
        <f>SUMIFS('Sch A. Input'!H781:AQ781,'Sch A. Input'!$H$14:$AQ$14,"Recurring",'Sch A. Input'!$H$13:$AQ$13,$E$9)</f>
        <v>0</v>
      </c>
      <c r="G778" s="175">
        <f>SUMIFS('Sch A. Input'!H781:AQ781,'Sch A. Input'!$H$14:$AQ$14,"One-time",'Sch A. Input'!$H$13:$AQ$13,$E$9)</f>
        <v>0</v>
      </c>
      <c r="H778" s="176">
        <f t="shared" si="12"/>
        <v>0</v>
      </c>
      <c r="I778" s="174"/>
      <c r="J778" s="263">
        <f>IFERROR(-'Sch D. Workings'!AB784,'Sch D. Workings'!AB784)</f>
        <v>0</v>
      </c>
      <c r="L778" s="76"/>
    </row>
    <row r="779" spans="2:12" x14ac:dyDescent="0.2">
      <c r="B779" s="144" t="str">
        <f>IF('Sch A. Input'!B782="","",'Sch A. Input'!B782)</f>
        <v/>
      </c>
      <c r="C779" s="145" t="str">
        <f>IF('Sch A. Input'!C782="","",'Sch A. Input'!C782)</f>
        <v/>
      </c>
      <c r="D779" s="146" t="str">
        <f>IF('Sch A. Input'!D782="","",'Sch A. Input'!D782)</f>
        <v/>
      </c>
      <c r="E779" s="146">
        <f>IF('Sch A. Input'!E782="","",MIN('Sch A. Input'!E782,'Sch A. Input'!F782))</f>
        <v>46477</v>
      </c>
      <c r="F779" s="175">
        <f>SUMIFS('Sch A. Input'!H782:AQ782,'Sch A. Input'!$H$14:$AQ$14,"Recurring",'Sch A. Input'!$H$13:$AQ$13,$E$9)</f>
        <v>0</v>
      </c>
      <c r="G779" s="175">
        <f>SUMIFS('Sch A. Input'!H782:AQ782,'Sch A. Input'!$H$14:$AQ$14,"One-time",'Sch A. Input'!$H$13:$AQ$13,$E$9)</f>
        <v>0</v>
      </c>
      <c r="H779" s="176">
        <f t="shared" si="12"/>
        <v>0</v>
      </c>
      <c r="I779" s="174"/>
      <c r="J779" s="263">
        <f>IFERROR(-'Sch D. Workings'!AB785,'Sch D. Workings'!AB785)</f>
        <v>0</v>
      </c>
      <c r="L779" s="76"/>
    </row>
    <row r="780" spans="2:12" x14ac:dyDescent="0.2">
      <c r="B780" s="144" t="str">
        <f>IF('Sch A. Input'!B783="","",'Sch A. Input'!B783)</f>
        <v/>
      </c>
      <c r="C780" s="145" t="str">
        <f>IF('Sch A. Input'!C783="","",'Sch A. Input'!C783)</f>
        <v/>
      </c>
      <c r="D780" s="146" t="str">
        <f>IF('Sch A. Input'!D783="","",'Sch A. Input'!D783)</f>
        <v/>
      </c>
      <c r="E780" s="146">
        <f>IF('Sch A. Input'!E783="","",MIN('Sch A. Input'!E783,'Sch A. Input'!F783))</f>
        <v>46477</v>
      </c>
      <c r="F780" s="175">
        <f>SUMIFS('Sch A. Input'!H783:AQ783,'Sch A. Input'!$H$14:$AQ$14,"Recurring",'Sch A. Input'!$H$13:$AQ$13,$E$9)</f>
        <v>0</v>
      </c>
      <c r="G780" s="175">
        <f>SUMIFS('Sch A. Input'!H783:AQ783,'Sch A. Input'!$H$14:$AQ$14,"One-time",'Sch A. Input'!$H$13:$AQ$13,$E$9)</f>
        <v>0</v>
      </c>
      <c r="H780" s="176">
        <f t="shared" si="12"/>
        <v>0</v>
      </c>
      <c r="I780" s="174"/>
      <c r="J780" s="263">
        <f>IFERROR(-'Sch D. Workings'!AB786,'Sch D. Workings'!AB786)</f>
        <v>0</v>
      </c>
      <c r="L780" s="76"/>
    </row>
    <row r="781" spans="2:12" x14ac:dyDescent="0.2">
      <c r="B781" s="144" t="str">
        <f>IF('Sch A. Input'!B784="","",'Sch A. Input'!B784)</f>
        <v/>
      </c>
      <c r="C781" s="145" t="str">
        <f>IF('Sch A. Input'!C784="","",'Sch A. Input'!C784)</f>
        <v/>
      </c>
      <c r="D781" s="146" t="str">
        <f>IF('Sch A. Input'!D784="","",'Sch A. Input'!D784)</f>
        <v/>
      </c>
      <c r="E781" s="146">
        <f>IF('Sch A. Input'!E784="","",MIN('Sch A. Input'!E784,'Sch A. Input'!F784))</f>
        <v>46477</v>
      </c>
      <c r="F781" s="175">
        <f>SUMIFS('Sch A. Input'!H784:AQ784,'Sch A. Input'!$H$14:$AQ$14,"Recurring",'Sch A. Input'!$H$13:$AQ$13,$E$9)</f>
        <v>0</v>
      </c>
      <c r="G781" s="175">
        <f>SUMIFS('Sch A. Input'!H784:AQ784,'Sch A. Input'!$H$14:$AQ$14,"One-time",'Sch A. Input'!$H$13:$AQ$13,$E$9)</f>
        <v>0</v>
      </c>
      <c r="H781" s="176">
        <f t="shared" si="12"/>
        <v>0</v>
      </c>
      <c r="I781" s="174"/>
      <c r="J781" s="263">
        <f>IFERROR(-'Sch D. Workings'!AB787,'Sch D. Workings'!AB787)</f>
        <v>0</v>
      </c>
      <c r="L781" s="76"/>
    </row>
    <row r="782" spans="2:12" x14ac:dyDescent="0.2">
      <c r="B782" s="144" t="str">
        <f>IF('Sch A. Input'!B785="","",'Sch A. Input'!B785)</f>
        <v/>
      </c>
      <c r="C782" s="145" t="str">
        <f>IF('Sch A. Input'!C785="","",'Sch A. Input'!C785)</f>
        <v/>
      </c>
      <c r="D782" s="146" t="str">
        <f>IF('Sch A. Input'!D785="","",'Sch A. Input'!D785)</f>
        <v/>
      </c>
      <c r="E782" s="146">
        <f>IF('Sch A. Input'!E785="","",MIN('Sch A. Input'!E785,'Sch A. Input'!F785))</f>
        <v>46477</v>
      </c>
      <c r="F782" s="175">
        <f>SUMIFS('Sch A. Input'!H785:AQ785,'Sch A. Input'!$H$14:$AQ$14,"Recurring",'Sch A. Input'!$H$13:$AQ$13,$E$9)</f>
        <v>0</v>
      </c>
      <c r="G782" s="175">
        <f>SUMIFS('Sch A. Input'!H785:AQ785,'Sch A. Input'!$H$14:$AQ$14,"One-time",'Sch A. Input'!$H$13:$AQ$13,$E$9)</f>
        <v>0</v>
      </c>
      <c r="H782" s="176">
        <f t="shared" ref="H782:H845" si="13">SUM(F782:G782)</f>
        <v>0</v>
      </c>
      <c r="I782" s="174"/>
      <c r="J782" s="263">
        <f>IFERROR(-'Sch D. Workings'!AB788,'Sch D. Workings'!AB788)</f>
        <v>0</v>
      </c>
      <c r="L782" s="76"/>
    </row>
    <row r="783" spans="2:12" x14ac:dyDescent="0.2">
      <c r="B783" s="144" t="str">
        <f>IF('Sch A. Input'!B786="","",'Sch A. Input'!B786)</f>
        <v/>
      </c>
      <c r="C783" s="145" t="str">
        <f>IF('Sch A. Input'!C786="","",'Sch A. Input'!C786)</f>
        <v/>
      </c>
      <c r="D783" s="146" t="str">
        <f>IF('Sch A. Input'!D786="","",'Sch A. Input'!D786)</f>
        <v/>
      </c>
      <c r="E783" s="146">
        <f>IF('Sch A. Input'!E786="","",MIN('Sch A. Input'!E786,'Sch A. Input'!F786))</f>
        <v>46477</v>
      </c>
      <c r="F783" s="175">
        <f>SUMIFS('Sch A. Input'!H786:AQ786,'Sch A. Input'!$H$14:$AQ$14,"Recurring",'Sch A. Input'!$H$13:$AQ$13,$E$9)</f>
        <v>0</v>
      </c>
      <c r="G783" s="175">
        <f>SUMIFS('Sch A. Input'!H786:AQ786,'Sch A. Input'!$H$14:$AQ$14,"One-time",'Sch A. Input'!$H$13:$AQ$13,$E$9)</f>
        <v>0</v>
      </c>
      <c r="H783" s="176">
        <f t="shared" si="13"/>
        <v>0</v>
      </c>
      <c r="I783" s="174"/>
      <c r="J783" s="263">
        <f>IFERROR(-'Sch D. Workings'!AB789,'Sch D. Workings'!AB789)</f>
        <v>0</v>
      </c>
      <c r="L783" s="76"/>
    </row>
    <row r="784" spans="2:12" x14ac:dyDescent="0.2">
      <c r="B784" s="144" t="str">
        <f>IF('Sch A. Input'!B787="","",'Sch A. Input'!B787)</f>
        <v/>
      </c>
      <c r="C784" s="145" t="str">
        <f>IF('Sch A. Input'!C787="","",'Sch A. Input'!C787)</f>
        <v/>
      </c>
      <c r="D784" s="146" t="str">
        <f>IF('Sch A. Input'!D787="","",'Sch A. Input'!D787)</f>
        <v/>
      </c>
      <c r="E784" s="146">
        <f>IF('Sch A. Input'!E787="","",MIN('Sch A. Input'!E787,'Sch A. Input'!F787))</f>
        <v>46477</v>
      </c>
      <c r="F784" s="175">
        <f>SUMIFS('Sch A. Input'!H787:AQ787,'Sch A. Input'!$H$14:$AQ$14,"Recurring",'Sch A. Input'!$H$13:$AQ$13,$E$9)</f>
        <v>0</v>
      </c>
      <c r="G784" s="175">
        <f>SUMIFS('Sch A. Input'!H787:AQ787,'Sch A. Input'!$H$14:$AQ$14,"One-time",'Sch A. Input'!$H$13:$AQ$13,$E$9)</f>
        <v>0</v>
      </c>
      <c r="H784" s="176">
        <f t="shared" si="13"/>
        <v>0</v>
      </c>
      <c r="I784" s="174"/>
      <c r="J784" s="263">
        <f>IFERROR(-'Sch D. Workings'!AB790,'Sch D. Workings'!AB790)</f>
        <v>0</v>
      </c>
      <c r="L784" s="76"/>
    </row>
    <row r="785" spans="2:12" x14ac:dyDescent="0.2">
      <c r="B785" s="144" t="str">
        <f>IF('Sch A. Input'!B788="","",'Sch A. Input'!B788)</f>
        <v/>
      </c>
      <c r="C785" s="145" t="str">
        <f>IF('Sch A. Input'!C788="","",'Sch A. Input'!C788)</f>
        <v/>
      </c>
      <c r="D785" s="146" t="str">
        <f>IF('Sch A. Input'!D788="","",'Sch A. Input'!D788)</f>
        <v/>
      </c>
      <c r="E785" s="146">
        <f>IF('Sch A. Input'!E788="","",MIN('Sch A. Input'!E788,'Sch A. Input'!F788))</f>
        <v>46477</v>
      </c>
      <c r="F785" s="175">
        <f>SUMIFS('Sch A. Input'!H788:AQ788,'Sch A. Input'!$H$14:$AQ$14,"Recurring",'Sch A. Input'!$H$13:$AQ$13,$E$9)</f>
        <v>0</v>
      </c>
      <c r="G785" s="175">
        <f>SUMIFS('Sch A. Input'!H788:AQ788,'Sch A. Input'!$H$14:$AQ$14,"One-time",'Sch A. Input'!$H$13:$AQ$13,$E$9)</f>
        <v>0</v>
      </c>
      <c r="H785" s="176">
        <f t="shared" si="13"/>
        <v>0</v>
      </c>
      <c r="I785" s="174"/>
      <c r="J785" s="263">
        <f>IFERROR(-'Sch D. Workings'!AB791,'Sch D. Workings'!AB791)</f>
        <v>0</v>
      </c>
      <c r="L785" s="76"/>
    </row>
    <row r="786" spans="2:12" x14ac:dyDescent="0.2">
      <c r="B786" s="144" t="str">
        <f>IF('Sch A. Input'!B789="","",'Sch A. Input'!B789)</f>
        <v/>
      </c>
      <c r="C786" s="145" t="str">
        <f>IF('Sch A. Input'!C789="","",'Sch A. Input'!C789)</f>
        <v/>
      </c>
      <c r="D786" s="146" t="str">
        <f>IF('Sch A. Input'!D789="","",'Sch A. Input'!D789)</f>
        <v/>
      </c>
      <c r="E786" s="146">
        <f>IF('Sch A. Input'!E789="","",MIN('Sch A. Input'!E789,'Sch A. Input'!F789))</f>
        <v>46477</v>
      </c>
      <c r="F786" s="175">
        <f>SUMIFS('Sch A. Input'!H789:AQ789,'Sch A. Input'!$H$14:$AQ$14,"Recurring",'Sch A. Input'!$H$13:$AQ$13,$E$9)</f>
        <v>0</v>
      </c>
      <c r="G786" s="175">
        <f>SUMIFS('Sch A. Input'!H789:AQ789,'Sch A. Input'!$H$14:$AQ$14,"One-time",'Sch A. Input'!$H$13:$AQ$13,$E$9)</f>
        <v>0</v>
      </c>
      <c r="H786" s="176">
        <f t="shared" si="13"/>
        <v>0</v>
      </c>
      <c r="I786" s="174"/>
      <c r="J786" s="263">
        <f>IFERROR(-'Sch D. Workings'!AB792,'Sch D. Workings'!AB792)</f>
        <v>0</v>
      </c>
      <c r="L786" s="76"/>
    </row>
    <row r="787" spans="2:12" x14ac:dyDescent="0.2">
      <c r="B787" s="144" t="str">
        <f>IF('Sch A. Input'!B790="","",'Sch A. Input'!B790)</f>
        <v/>
      </c>
      <c r="C787" s="145" t="str">
        <f>IF('Sch A. Input'!C790="","",'Sch A. Input'!C790)</f>
        <v/>
      </c>
      <c r="D787" s="146" t="str">
        <f>IF('Sch A. Input'!D790="","",'Sch A. Input'!D790)</f>
        <v/>
      </c>
      <c r="E787" s="146">
        <f>IF('Sch A. Input'!E790="","",MIN('Sch A. Input'!E790,'Sch A. Input'!F790))</f>
        <v>46477</v>
      </c>
      <c r="F787" s="175">
        <f>SUMIFS('Sch A. Input'!H790:AQ790,'Sch A. Input'!$H$14:$AQ$14,"Recurring",'Sch A. Input'!$H$13:$AQ$13,$E$9)</f>
        <v>0</v>
      </c>
      <c r="G787" s="175">
        <f>SUMIFS('Sch A. Input'!H790:AQ790,'Sch A. Input'!$H$14:$AQ$14,"One-time",'Sch A. Input'!$H$13:$AQ$13,$E$9)</f>
        <v>0</v>
      </c>
      <c r="H787" s="176">
        <f t="shared" si="13"/>
        <v>0</v>
      </c>
      <c r="I787" s="174"/>
      <c r="J787" s="263">
        <f>IFERROR(-'Sch D. Workings'!AB793,'Sch D. Workings'!AB793)</f>
        <v>0</v>
      </c>
      <c r="L787" s="76"/>
    </row>
    <row r="788" spans="2:12" x14ac:dyDescent="0.2">
      <c r="B788" s="144" t="str">
        <f>IF('Sch A. Input'!B791="","",'Sch A. Input'!B791)</f>
        <v/>
      </c>
      <c r="C788" s="145" t="str">
        <f>IF('Sch A. Input'!C791="","",'Sch A. Input'!C791)</f>
        <v/>
      </c>
      <c r="D788" s="146" t="str">
        <f>IF('Sch A. Input'!D791="","",'Sch A. Input'!D791)</f>
        <v/>
      </c>
      <c r="E788" s="146">
        <f>IF('Sch A. Input'!E791="","",MIN('Sch A. Input'!E791,'Sch A. Input'!F791))</f>
        <v>46477</v>
      </c>
      <c r="F788" s="175">
        <f>SUMIFS('Sch A. Input'!H791:AQ791,'Sch A. Input'!$H$14:$AQ$14,"Recurring",'Sch A. Input'!$H$13:$AQ$13,$E$9)</f>
        <v>0</v>
      </c>
      <c r="G788" s="175">
        <f>SUMIFS('Sch A. Input'!H791:AQ791,'Sch A. Input'!$H$14:$AQ$14,"One-time",'Sch A. Input'!$H$13:$AQ$13,$E$9)</f>
        <v>0</v>
      </c>
      <c r="H788" s="176">
        <f t="shared" si="13"/>
        <v>0</v>
      </c>
      <c r="I788" s="174"/>
      <c r="J788" s="263">
        <f>IFERROR(-'Sch D. Workings'!AB794,'Sch D. Workings'!AB794)</f>
        <v>0</v>
      </c>
      <c r="L788" s="76"/>
    </row>
    <row r="789" spans="2:12" x14ac:dyDescent="0.2">
      <c r="B789" s="144" t="str">
        <f>IF('Sch A. Input'!B792="","",'Sch A. Input'!B792)</f>
        <v/>
      </c>
      <c r="C789" s="145" t="str">
        <f>IF('Sch A. Input'!C792="","",'Sch A. Input'!C792)</f>
        <v/>
      </c>
      <c r="D789" s="146" t="str">
        <f>IF('Sch A. Input'!D792="","",'Sch A. Input'!D792)</f>
        <v/>
      </c>
      <c r="E789" s="146">
        <f>IF('Sch A. Input'!E792="","",MIN('Sch A. Input'!E792,'Sch A. Input'!F792))</f>
        <v>46477</v>
      </c>
      <c r="F789" s="175">
        <f>SUMIFS('Sch A. Input'!H792:AQ792,'Sch A. Input'!$H$14:$AQ$14,"Recurring",'Sch A. Input'!$H$13:$AQ$13,$E$9)</f>
        <v>0</v>
      </c>
      <c r="G789" s="175">
        <f>SUMIFS('Sch A. Input'!H792:AQ792,'Sch A. Input'!$H$14:$AQ$14,"One-time",'Sch A. Input'!$H$13:$AQ$13,$E$9)</f>
        <v>0</v>
      </c>
      <c r="H789" s="176">
        <f t="shared" si="13"/>
        <v>0</v>
      </c>
      <c r="I789" s="174"/>
      <c r="J789" s="263">
        <f>IFERROR(-'Sch D. Workings'!AB795,'Sch D. Workings'!AB795)</f>
        <v>0</v>
      </c>
      <c r="L789" s="76"/>
    </row>
    <row r="790" spans="2:12" x14ac:dyDescent="0.2">
      <c r="B790" s="144" t="str">
        <f>IF('Sch A. Input'!B793="","",'Sch A. Input'!B793)</f>
        <v/>
      </c>
      <c r="C790" s="145" t="str">
        <f>IF('Sch A. Input'!C793="","",'Sch A. Input'!C793)</f>
        <v/>
      </c>
      <c r="D790" s="146" t="str">
        <f>IF('Sch A. Input'!D793="","",'Sch A. Input'!D793)</f>
        <v/>
      </c>
      <c r="E790" s="146">
        <f>IF('Sch A. Input'!E793="","",MIN('Sch A. Input'!E793,'Sch A. Input'!F793))</f>
        <v>46477</v>
      </c>
      <c r="F790" s="175">
        <f>SUMIFS('Sch A. Input'!H793:AQ793,'Sch A. Input'!$H$14:$AQ$14,"Recurring",'Sch A. Input'!$H$13:$AQ$13,$E$9)</f>
        <v>0</v>
      </c>
      <c r="G790" s="175">
        <f>SUMIFS('Sch A. Input'!H793:AQ793,'Sch A. Input'!$H$14:$AQ$14,"One-time",'Sch A. Input'!$H$13:$AQ$13,$E$9)</f>
        <v>0</v>
      </c>
      <c r="H790" s="176">
        <f t="shared" si="13"/>
        <v>0</v>
      </c>
      <c r="I790" s="174"/>
      <c r="J790" s="263">
        <f>IFERROR(-'Sch D. Workings'!AB796,'Sch D. Workings'!AB796)</f>
        <v>0</v>
      </c>
      <c r="L790" s="76"/>
    </row>
    <row r="791" spans="2:12" x14ac:dyDescent="0.2">
      <c r="B791" s="144" t="str">
        <f>IF('Sch A. Input'!B794="","",'Sch A. Input'!B794)</f>
        <v/>
      </c>
      <c r="C791" s="145" t="str">
        <f>IF('Sch A. Input'!C794="","",'Sch A. Input'!C794)</f>
        <v/>
      </c>
      <c r="D791" s="146" t="str">
        <f>IF('Sch A. Input'!D794="","",'Sch A. Input'!D794)</f>
        <v/>
      </c>
      <c r="E791" s="146">
        <f>IF('Sch A. Input'!E794="","",MIN('Sch A. Input'!E794,'Sch A. Input'!F794))</f>
        <v>46477</v>
      </c>
      <c r="F791" s="175">
        <f>SUMIFS('Sch A. Input'!H794:AQ794,'Sch A. Input'!$H$14:$AQ$14,"Recurring",'Sch A. Input'!$H$13:$AQ$13,$E$9)</f>
        <v>0</v>
      </c>
      <c r="G791" s="175">
        <f>SUMIFS('Sch A. Input'!H794:AQ794,'Sch A. Input'!$H$14:$AQ$14,"One-time",'Sch A. Input'!$H$13:$AQ$13,$E$9)</f>
        <v>0</v>
      </c>
      <c r="H791" s="176">
        <f t="shared" si="13"/>
        <v>0</v>
      </c>
      <c r="I791" s="174"/>
      <c r="J791" s="263">
        <f>IFERROR(-'Sch D. Workings'!AB797,'Sch D. Workings'!AB797)</f>
        <v>0</v>
      </c>
      <c r="L791" s="76"/>
    </row>
    <row r="792" spans="2:12" x14ac:dyDescent="0.2">
      <c r="B792" s="144" t="str">
        <f>IF('Sch A. Input'!B795="","",'Sch A. Input'!B795)</f>
        <v/>
      </c>
      <c r="C792" s="145" t="str">
        <f>IF('Sch A. Input'!C795="","",'Sch A. Input'!C795)</f>
        <v/>
      </c>
      <c r="D792" s="146" t="str">
        <f>IF('Sch A. Input'!D795="","",'Sch A. Input'!D795)</f>
        <v/>
      </c>
      <c r="E792" s="146">
        <f>IF('Sch A. Input'!E795="","",MIN('Sch A. Input'!E795,'Sch A. Input'!F795))</f>
        <v>46477</v>
      </c>
      <c r="F792" s="175">
        <f>SUMIFS('Sch A. Input'!H795:AQ795,'Sch A. Input'!$H$14:$AQ$14,"Recurring",'Sch A. Input'!$H$13:$AQ$13,$E$9)</f>
        <v>0</v>
      </c>
      <c r="G792" s="175">
        <f>SUMIFS('Sch A. Input'!H795:AQ795,'Sch A. Input'!$H$14:$AQ$14,"One-time",'Sch A. Input'!$H$13:$AQ$13,$E$9)</f>
        <v>0</v>
      </c>
      <c r="H792" s="176">
        <f t="shared" si="13"/>
        <v>0</v>
      </c>
      <c r="I792" s="174"/>
      <c r="J792" s="263">
        <f>IFERROR(-'Sch D. Workings'!AB798,'Sch D. Workings'!AB798)</f>
        <v>0</v>
      </c>
      <c r="L792" s="76"/>
    </row>
    <row r="793" spans="2:12" x14ac:dyDescent="0.2">
      <c r="B793" s="144" t="str">
        <f>IF('Sch A. Input'!B796="","",'Sch A. Input'!B796)</f>
        <v/>
      </c>
      <c r="C793" s="145" t="str">
        <f>IF('Sch A. Input'!C796="","",'Sch A. Input'!C796)</f>
        <v/>
      </c>
      <c r="D793" s="146" t="str">
        <f>IF('Sch A. Input'!D796="","",'Sch A. Input'!D796)</f>
        <v/>
      </c>
      <c r="E793" s="146">
        <f>IF('Sch A. Input'!E796="","",MIN('Sch A. Input'!E796,'Sch A. Input'!F796))</f>
        <v>46477</v>
      </c>
      <c r="F793" s="175">
        <f>SUMIFS('Sch A. Input'!H796:AQ796,'Sch A. Input'!$H$14:$AQ$14,"Recurring",'Sch A. Input'!$H$13:$AQ$13,$E$9)</f>
        <v>0</v>
      </c>
      <c r="G793" s="175">
        <f>SUMIFS('Sch A. Input'!H796:AQ796,'Sch A. Input'!$H$14:$AQ$14,"One-time",'Sch A. Input'!$H$13:$AQ$13,$E$9)</f>
        <v>0</v>
      </c>
      <c r="H793" s="176">
        <f t="shared" si="13"/>
        <v>0</v>
      </c>
      <c r="I793" s="174"/>
      <c r="J793" s="263">
        <f>IFERROR(-'Sch D. Workings'!AB799,'Sch D. Workings'!AB799)</f>
        <v>0</v>
      </c>
      <c r="L793" s="76"/>
    </row>
    <row r="794" spans="2:12" x14ac:dyDescent="0.2">
      <c r="B794" s="144" t="str">
        <f>IF('Sch A. Input'!B797="","",'Sch A. Input'!B797)</f>
        <v/>
      </c>
      <c r="C794" s="145" t="str">
        <f>IF('Sch A. Input'!C797="","",'Sch A. Input'!C797)</f>
        <v/>
      </c>
      <c r="D794" s="146" t="str">
        <f>IF('Sch A. Input'!D797="","",'Sch A. Input'!D797)</f>
        <v/>
      </c>
      <c r="E794" s="146">
        <f>IF('Sch A. Input'!E797="","",MIN('Sch A. Input'!E797,'Sch A. Input'!F797))</f>
        <v>46477</v>
      </c>
      <c r="F794" s="175">
        <f>SUMIFS('Sch A. Input'!H797:AQ797,'Sch A. Input'!$H$14:$AQ$14,"Recurring",'Sch A. Input'!$H$13:$AQ$13,$E$9)</f>
        <v>0</v>
      </c>
      <c r="G794" s="175">
        <f>SUMIFS('Sch A. Input'!H797:AQ797,'Sch A. Input'!$H$14:$AQ$14,"One-time",'Sch A. Input'!$H$13:$AQ$13,$E$9)</f>
        <v>0</v>
      </c>
      <c r="H794" s="176">
        <f t="shared" si="13"/>
        <v>0</v>
      </c>
      <c r="I794" s="174"/>
      <c r="J794" s="263">
        <f>IFERROR(-'Sch D. Workings'!AB800,'Sch D. Workings'!AB800)</f>
        <v>0</v>
      </c>
      <c r="L794" s="76"/>
    </row>
    <row r="795" spans="2:12" x14ac:dyDescent="0.2">
      <c r="B795" s="144" t="str">
        <f>IF('Sch A. Input'!B798="","",'Sch A. Input'!B798)</f>
        <v/>
      </c>
      <c r="C795" s="145" t="str">
        <f>IF('Sch A. Input'!C798="","",'Sch A. Input'!C798)</f>
        <v/>
      </c>
      <c r="D795" s="146" t="str">
        <f>IF('Sch A. Input'!D798="","",'Sch A. Input'!D798)</f>
        <v/>
      </c>
      <c r="E795" s="146">
        <f>IF('Sch A. Input'!E798="","",MIN('Sch A. Input'!E798,'Sch A. Input'!F798))</f>
        <v>46477</v>
      </c>
      <c r="F795" s="175">
        <f>SUMIFS('Sch A. Input'!H798:AQ798,'Sch A. Input'!$H$14:$AQ$14,"Recurring",'Sch A. Input'!$H$13:$AQ$13,$E$9)</f>
        <v>0</v>
      </c>
      <c r="G795" s="175">
        <f>SUMIFS('Sch A. Input'!H798:AQ798,'Sch A. Input'!$H$14:$AQ$14,"One-time",'Sch A. Input'!$H$13:$AQ$13,$E$9)</f>
        <v>0</v>
      </c>
      <c r="H795" s="176">
        <f t="shared" si="13"/>
        <v>0</v>
      </c>
      <c r="I795" s="174"/>
      <c r="J795" s="263">
        <f>IFERROR(-'Sch D. Workings'!AB801,'Sch D. Workings'!AB801)</f>
        <v>0</v>
      </c>
      <c r="L795" s="76"/>
    </row>
    <row r="796" spans="2:12" x14ac:dyDescent="0.2">
      <c r="B796" s="144" t="str">
        <f>IF('Sch A. Input'!B799="","",'Sch A. Input'!B799)</f>
        <v/>
      </c>
      <c r="C796" s="145" t="str">
        <f>IF('Sch A. Input'!C799="","",'Sch A. Input'!C799)</f>
        <v/>
      </c>
      <c r="D796" s="146" t="str">
        <f>IF('Sch A. Input'!D799="","",'Sch A. Input'!D799)</f>
        <v/>
      </c>
      <c r="E796" s="146">
        <f>IF('Sch A. Input'!E799="","",MIN('Sch A. Input'!E799,'Sch A. Input'!F799))</f>
        <v>46477</v>
      </c>
      <c r="F796" s="175">
        <f>SUMIFS('Sch A. Input'!H799:AQ799,'Sch A. Input'!$H$14:$AQ$14,"Recurring",'Sch A. Input'!$H$13:$AQ$13,$E$9)</f>
        <v>0</v>
      </c>
      <c r="G796" s="175">
        <f>SUMIFS('Sch A. Input'!H799:AQ799,'Sch A. Input'!$H$14:$AQ$14,"One-time",'Sch A. Input'!$H$13:$AQ$13,$E$9)</f>
        <v>0</v>
      </c>
      <c r="H796" s="176">
        <f t="shared" si="13"/>
        <v>0</v>
      </c>
      <c r="I796" s="174"/>
      <c r="J796" s="263">
        <f>IFERROR(-'Sch D. Workings'!AB802,'Sch D. Workings'!AB802)</f>
        <v>0</v>
      </c>
      <c r="L796" s="76"/>
    </row>
    <row r="797" spans="2:12" x14ac:dyDescent="0.2">
      <c r="B797" s="144" t="str">
        <f>IF('Sch A. Input'!B800="","",'Sch A. Input'!B800)</f>
        <v/>
      </c>
      <c r="C797" s="145" t="str">
        <f>IF('Sch A. Input'!C800="","",'Sch A. Input'!C800)</f>
        <v/>
      </c>
      <c r="D797" s="146" t="str">
        <f>IF('Sch A. Input'!D800="","",'Sch A. Input'!D800)</f>
        <v/>
      </c>
      <c r="E797" s="146">
        <f>IF('Sch A. Input'!E800="","",MIN('Sch A. Input'!E800,'Sch A. Input'!F800))</f>
        <v>46477</v>
      </c>
      <c r="F797" s="175">
        <f>SUMIFS('Sch A. Input'!H800:AQ800,'Sch A. Input'!$H$14:$AQ$14,"Recurring",'Sch A. Input'!$H$13:$AQ$13,$E$9)</f>
        <v>0</v>
      </c>
      <c r="G797" s="175">
        <f>SUMIFS('Sch A. Input'!H800:AQ800,'Sch A. Input'!$H$14:$AQ$14,"One-time",'Sch A. Input'!$H$13:$AQ$13,$E$9)</f>
        <v>0</v>
      </c>
      <c r="H797" s="176">
        <f t="shared" si="13"/>
        <v>0</v>
      </c>
      <c r="I797" s="174"/>
      <c r="J797" s="263">
        <f>IFERROR(-'Sch D. Workings'!AB803,'Sch D. Workings'!AB803)</f>
        <v>0</v>
      </c>
      <c r="L797" s="76"/>
    </row>
    <row r="798" spans="2:12" x14ac:dyDescent="0.2">
      <c r="B798" s="144" t="str">
        <f>IF('Sch A. Input'!B801="","",'Sch A. Input'!B801)</f>
        <v/>
      </c>
      <c r="C798" s="145" t="str">
        <f>IF('Sch A. Input'!C801="","",'Sch A. Input'!C801)</f>
        <v/>
      </c>
      <c r="D798" s="146" t="str">
        <f>IF('Sch A. Input'!D801="","",'Sch A. Input'!D801)</f>
        <v/>
      </c>
      <c r="E798" s="146">
        <f>IF('Sch A. Input'!E801="","",MIN('Sch A. Input'!E801,'Sch A. Input'!F801))</f>
        <v>46477</v>
      </c>
      <c r="F798" s="175">
        <f>SUMIFS('Sch A. Input'!H801:AQ801,'Sch A. Input'!$H$14:$AQ$14,"Recurring",'Sch A. Input'!$H$13:$AQ$13,$E$9)</f>
        <v>0</v>
      </c>
      <c r="G798" s="175">
        <f>SUMIFS('Sch A. Input'!H801:AQ801,'Sch A. Input'!$H$14:$AQ$14,"One-time",'Sch A. Input'!$H$13:$AQ$13,$E$9)</f>
        <v>0</v>
      </c>
      <c r="H798" s="176">
        <f t="shared" si="13"/>
        <v>0</v>
      </c>
      <c r="I798" s="174"/>
      <c r="J798" s="263">
        <f>IFERROR(-'Sch D. Workings'!AB804,'Sch D. Workings'!AB804)</f>
        <v>0</v>
      </c>
      <c r="L798" s="76"/>
    </row>
    <row r="799" spans="2:12" x14ac:dyDescent="0.2">
      <c r="B799" s="144" t="str">
        <f>IF('Sch A. Input'!B802="","",'Sch A. Input'!B802)</f>
        <v/>
      </c>
      <c r="C799" s="145" t="str">
        <f>IF('Sch A. Input'!C802="","",'Sch A. Input'!C802)</f>
        <v/>
      </c>
      <c r="D799" s="146" t="str">
        <f>IF('Sch A. Input'!D802="","",'Sch A. Input'!D802)</f>
        <v/>
      </c>
      <c r="E799" s="146">
        <f>IF('Sch A. Input'!E802="","",MIN('Sch A. Input'!E802,'Sch A. Input'!F802))</f>
        <v>46477</v>
      </c>
      <c r="F799" s="175">
        <f>SUMIFS('Sch A. Input'!H802:AQ802,'Sch A. Input'!$H$14:$AQ$14,"Recurring",'Sch A. Input'!$H$13:$AQ$13,$E$9)</f>
        <v>0</v>
      </c>
      <c r="G799" s="175">
        <f>SUMIFS('Sch A. Input'!H802:AQ802,'Sch A. Input'!$H$14:$AQ$14,"One-time",'Sch A. Input'!$H$13:$AQ$13,$E$9)</f>
        <v>0</v>
      </c>
      <c r="H799" s="176">
        <f t="shared" si="13"/>
        <v>0</v>
      </c>
      <c r="I799" s="174"/>
      <c r="J799" s="263">
        <f>IFERROR(-'Sch D. Workings'!AB805,'Sch D. Workings'!AB805)</f>
        <v>0</v>
      </c>
      <c r="L799" s="76"/>
    </row>
    <row r="800" spans="2:12" x14ac:dyDescent="0.2">
      <c r="B800" s="144" t="str">
        <f>IF('Sch A. Input'!B803="","",'Sch A. Input'!B803)</f>
        <v/>
      </c>
      <c r="C800" s="145" t="str">
        <f>IF('Sch A. Input'!C803="","",'Sch A. Input'!C803)</f>
        <v/>
      </c>
      <c r="D800" s="146" t="str">
        <f>IF('Sch A. Input'!D803="","",'Sch A. Input'!D803)</f>
        <v/>
      </c>
      <c r="E800" s="146">
        <f>IF('Sch A. Input'!E803="","",MIN('Sch A. Input'!E803,'Sch A. Input'!F803))</f>
        <v>46477</v>
      </c>
      <c r="F800" s="175">
        <f>SUMIFS('Sch A. Input'!H803:AQ803,'Sch A. Input'!$H$14:$AQ$14,"Recurring",'Sch A. Input'!$H$13:$AQ$13,$E$9)</f>
        <v>0</v>
      </c>
      <c r="G800" s="175">
        <f>SUMIFS('Sch A. Input'!H803:AQ803,'Sch A. Input'!$H$14:$AQ$14,"One-time",'Sch A. Input'!$H$13:$AQ$13,$E$9)</f>
        <v>0</v>
      </c>
      <c r="H800" s="176">
        <f t="shared" si="13"/>
        <v>0</v>
      </c>
      <c r="I800" s="174"/>
      <c r="J800" s="263">
        <f>IFERROR(-'Sch D. Workings'!AB806,'Sch D. Workings'!AB806)</f>
        <v>0</v>
      </c>
      <c r="L800" s="76"/>
    </row>
    <row r="801" spans="2:12" x14ac:dyDescent="0.2">
      <c r="B801" s="144" t="str">
        <f>IF('Sch A. Input'!B804="","",'Sch A. Input'!B804)</f>
        <v/>
      </c>
      <c r="C801" s="145" t="str">
        <f>IF('Sch A. Input'!C804="","",'Sch A. Input'!C804)</f>
        <v/>
      </c>
      <c r="D801" s="146" t="str">
        <f>IF('Sch A. Input'!D804="","",'Sch A. Input'!D804)</f>
        <v/>
      </c>
      <c r="E801" s="146">
        <f>IF('Sch A. Input'!E804="","",MIN('Sch A. Input'!E804,'Sch A. Input'!F804))</f>
        <v>46477</v>
      </c>
      <c r="F801" s="175">
        <f>SUMIFS('Sch A. Input'!H804:AQ804,'Sch A. Input'!$H$14:$AQ$14,"Recurring",'Sch A. Input'!$H$13:$AQ$13,$E$9)</f>
        <v>0</v>
      </c>
      <c r="G801" s="175">
        <f>SUMIFS('Sch A. Input'!H804:AQ804,'Sch A. Input'!$H$14:$AQ$14,"One-time",'Sch A. Input'!$H$13:$AQ$13,$E$9)</f>
        <v>0</v>
      </c>
      <c r="H801" s="176">
        <f t="shared" si="13"/>
        <v>0</v>
      </c>
      <c r="I801" s="174"/>
      <c r="J801" s="263">
        <f>IFERROR(-'Sch D. Workings'!AB807,'Sch D. Workings'!AB807)</f>
        <v>0</v>
      </c>
      <c r="L801" s="76"/>
    </row>
    <row r="802" spans="2:12" x14ac:dyDescent="0.2">
      <c r="B802" s="144" t="str">
        <f>IF('Sch A. Input'!B805="","",'Sch A. Input'!B805)</f>
        <v/>
      </c>
      <c r="C802" s="145" t="str">
        <f>IF('Sch A. Input'!C805="","",'Sch A. Input'!C805)</f>
        <v/>
      </c>
      <c r="D802" s="146" t="str">
        <f>IF('Sch A. Input'!D805="","",'Sch A. Input'!D805)</f>
        <v/>
      </c>
      <c r="E802" s="146">
        <f>IF('Sch A. Input'!E805="","",MIN('Sch A. Input'!E805,'Sch A. Input'!F805))</f>
        <v>46477</v>
      </c>
      <c r="F802" s="175">
        <f>SUMIFS('Sch A. Input'!H805:AQ805,'Sch A. Input'!$H$14:$AQ$14,"Recurring",'Sch A. Input'!$H$13:$AQ$13,$E$9)</f>
        <v>0</v>
      </c>
      <c r="G802" s="175">
        <f>SUMIFS('Sch A. Input'!H805:AQ805,'Sch A. Input'!$H$14:$AQ$14,"One-time",'Sch A. Input'!$H$13:$AQ$13,$E$9)</f>
        <v>0</v>
      </c>
      <c r="H802" s="176">
        <f t="shared" si="13"/>
        <v>0</v>
      </c>
      <c r="I802" s="174"/>
      <c r="J802" s="263">
        <f>IFERROR(-'Sch D. Workings'!AB808,'Sch D. Workings'!AB808)</f>
        <v>0</v>
      </c>
      <c r="L802" s="76"/>
    </row>
    <row r="803" spans="2:12" x14ac:dyDescent="0.2">
      <c r="B803" s="144" t="str">
        <f>IF('Sch A. Input'!B806="","",'Sch A. Input'!B806)</f>
        <v/>
      </c>
      <c r="C803" s="145" t="str">
        <f>IF('Sch A. Input'!C806="","",'Sch A. Input'!C806)</f>
        <v/>
      </c>
      <c r="D803" s="146" t="str">
        <f>IF('Sch A. Input'!D806="","",'Sch A. Input'!D806)</f>
        <v/>
      </c>
      <c r="E803" s="146">
        <f>IF('Sch A. Input'!E806="","",MIN('Sch A. Input'!E806,'Sch A. Input'!F806))</f>
        <v>46477</v>
      </c>
      <c r="F803" s="175">
        <f>SUMIFS('Sch A. Input'!H806:AQ806,'Sch A. Input'!$H$14:$AQ$14,"Recurring",'Sch A. Input'!$H$13:$AQ$13,$E$9)</f>
        <v>0</v>
      </c>
      <c r="G803" s="175">
        <f>SUMIFS('Sch A. Input'!H806:AQ806,'Sch A. Input'!$H$14:$AQ$14,"One-time",'Sch A. Input'!$H$13:$AQ$13,$E$9)</f>
        <v>0</v>
      </c>
      <c r="H803" s="176">
        <f t="shared" si="13"/>
        <v>0</v>
      </c>
      <c r="I803" s="174"/>
      <c r="J803" s="263">
        <f>IFERROR(-'Sch D. Workings'!AB809,'Sch D. Workings'!AB809)</f>
        <v>0</v>
      </c>
      <c r="L803" s="76"/>
    </row>
    <row r="804" spans="2:12" x14ac:dyDescent="0.2">
      <c r="B804" s="144" t="str">
        <f>IF('Sch A. Input'!B807="","",'Sch A. Input'!B807)</f>
        <v/>
      </c>
      <c r="C804" s="145" t="str">
        <f>IF('Sch A. Input'!C807="","",'Sch A. Input'!C807)</f>
        <v/>
      </c>
      <c r="D804" s="146" t="str">
        <f>IF('Sch A. Input'!D807="","",'Sch A. Input'!D807)</f>
        <v/>
      </c>
      <c r="E804" s="146">
        <f>IF('Sch A. Input'!E807="","",MIN('Sch A. Input'!E807,'Sch A. Input'!F807))</f>
        <v>46477</v>
      </c>
      <c r="F804" s="175">
        <f>SUMIFS('Sch A. Input'!H807:AQ807,'Sch A. Input'!$H$14:$AQ$14,"Recurring",'Sch A. Input'!$H$13:$AQ$13,$E$9)</f>
        <v>0</v>
      </c>
      <c r="G804" s="175">
        <f>SUMIFS('Sch A. Input'!H807:AQ807,'Sch A. Input'!$H$14:$AQ$14,"One-time",'Sch A. Input'!$H$13:$AQ$13,$E$9)</f>
        <v>0</v>
      </c>
      <c r="H804" s="176">
        <f t="shared" si="13"/>
        <v>0</v>
      </c>
      <c r="I804" s="174"/>
      <c r="J804" s="263">
        <f>IFERROR(-'Sch D. Workings'!AB810,'Sch D. Workings'!AB810)</f>
        <v>0</v>
      </c>
      <c r="L804" s="76"/>
    </row>
    <row r="805" spans="2:12" x14ac:dyDescent="0.2">
      <c r="B805" s="144" t="str">
        <f>IF('Sch A. Input'!B808="","",'Sch A. Input'!B808)</f>
        <v/>
      </c>
      <c r="C805" s="145" t="str">
        <f>IF('Sch A. Input'!C808="","",'Sch A. Input'!C808)</f>
        <v/>
      </c>
      <c r="D805" s="146" t="str">
        <f>IF('Sch A. Input'!D808="","",'Sch A. Input'!D808)</f>
        <v/>
      </c>
      <c r="E805" s="146">
        <f>IF('Sch A. Input'!E808="","",MIN('Sch A. Input'!E808,'Sch A. Input'!F808))</f>
        <v>46477</v>
      </c>
      <c r="F805" s="175">
        <f>SUMIFS('Sch A. Input'!H808:AQ808,'Sch A. Input'!$H$14:$AQ$14,"Recurring",'Sch A. Input'!$H$13:$AQ$13,$E$9)</f>
        <v>0</v>
      </c>
      <c r="G805" s="175">
        <f>SUMIFS('Sch A. Input'!H808:AQ808,'Sch A. Input'!$H$14:$AQ$14,"One-time",'Sch A. Input'!$H$13:$AQ$13,$E$9)</f>
        <v>0</v>
      </c>
      <c r="H805" s="176">
        <f t="shared" si="13"/>
        <v>0</v>
      </c>
      <c r="I805" s="174"/>
      <c r="J805" s="263">
        <f>IFERROR(-'Sch D. Workings'!AB811,'Sch D. Workings'!AB811)</f>
        <v>0</v>
      </c>
      <c r="L805" s="76"/>
    </row>
    <row r="806" spans="2:12" x14ac:dyDescent="0.2">
      <c r="B806" s="144" t="str">
        <f>IF('Sch A. Input'!B809="","",'Sch A. Input'!B809)</f>
        <v/>
      </c>
      <c r="C806" s="145" t="str">
        <f>IF('Sch A. Input'!C809="","",'Sch A. Input'!C809)</f>
        <v/>
      </c>
      <c r="D806" s="146" t="str">
        <f>IF('Sch A. Input'!D809="","",'Sch A. Input'!D809)</f>
        <v/>
      </c>
      <c r="E806" s="146">
        <f>IF('Sch A. Input'!E809="","",MIN('Sch A. Input'!E809,'Sch A. Input'!F809))</f>
        <v>46477</v>
      </c>
      <c r="F806" s="175">
        <f>SUMIFS('Sch A. Input'!H809:AQ809,'Sch A. Input'!$H$14:$AQ$14,"Recurring",'Sch A. Input'!$H$13:$AQ$13,$E$9)</f>
        <v>0</v>
      </c>
      <c r="G806" s="175">
        <f>SUMIFS('Sch A. Input'!H809:AQ809,'Sch A. Input'!$H$14:$AQ$14,"One-time",'Sch A. Input'!$H$13:$AQ$13,$E$9)</f>
        <v>0</v>
      </c>
      <c r="H806" s="176">
        <f t="shared" si="13"/>
        <v>0</v>
      </c>
      <c r="I806" s="174"/>
      <c r="J806" s="263">
        <f>IFERROR(-'Sch D. Workings'!AB812,'Sch D. Workings'!AB812)</f>
        <v>0</v>
      </c>
      <c r="L806" s="76"/>
    </row>
    <row r="807" spans="2:12" x14ac:dyDescent="0.2">
      <c r="B807" s="144" t="str">
        <f>IF('Sch A. Input'!B810="","",'Sch A. Input'!B810)</f>
        <v/>
      </c>
      <c r="C807" s="145" t="str">
        <f>IF('Sch A. Input'!C810="","",'Sch A. Input'!C810)</f>
        <v/>
      </c>
      <c r="D807" s="146" t="str">
        <f>IF('Sch A. Input'!D810="","",'Sch A. Input'!D810)</f>
        <v/>
      </c>
      <c r="E807" s="146">
        <f>IF('Sch A. Input'!E810="","",MIN('Sch A. Input'!E810,'Sch A. Input'!F810))</f>
        <v>46477</v>
      </c>
      <c r="F807" s="175">
        <f>SUMIFS('Sch A. Input'!H810:AQ810,'Sch A. Input'!$H$14:$AQ$14,"Recurring",'Sch A. Input'!$H$13:$AQ$13,$E$9)</f>
        <v>0</v>
      </c>
      <c r="G807" s="175">
        <f>SUMIFS('Sch A. Input'!H810:AQ810,'Sch A. Input'!$H$14:$AQ$14,"One-time",'Sch A. Input'!$H$13:$AQ$13,$E$9)</f>
        <v>0</v>
      </c>
      <c r="H807" s="176">
        <f t="shared" si="13"/>
        <v>0</v>
      </c>
      <c r="I807" s="174"/>
      <c r="J807" s="263">
        <f>IFERROR(-'Sch D. Workings'!AB813,'Sch D. Workings'!AB813)</f>
        <v>0</v>
      </c>
      <c r="L807" s="76"/>
    </row>
    <row r="808" spans="2:12" x14ac:dyDescent="0.2">
      <c r="B808" s="144" t="str">
        <f>IF('Sch A. Input'!B811="","",'Sch A. Input'!B811)</f>
        <v/>
      </c>
      <c r="C808" s="145" t="str">
        <f>IF('Sch A. Input'!C811="","",'Sch A. Input'!C811)</f>
        <v/>
      </c>
      <c r="D808" s="146" t="str">
        <f>IF('Sch A. Input'!D811="","",'Sch A. Input'!D811)</f>
        <v/>
      </c>
      <c r="E808" s="146">
        <f>IF('Sch A. Input'!E811="","",MIN('Sch A. Input'!E811,'Sch A. Input'!F811))</f>
        <v>46477</v>
      </c>
      <c r="F808" s="175">
        <f>SUMIFS('Sch A. Input'!H811:AQ811,'Sch A. Input'!$H$14:$AQ$14,"Recurring",'Sch A. Input'!$H$13:$AQ$13,$E$9)</f>
        <v>0</v>
      </c>
      <c r="G808" s="175">
        <f>SUMIFS('Sch A. Input'!H811:AQ811,'Sch A. Input'!$H$14:$AQ$14,"One-time",'Sch A. Input'!$H$13:$AQ$13,$E$9)</f>
        <v>0</v>
      </c>
      <c r="H808" s="176">
        <f t="shared" si="13"/>
        <v>0</v>
      </c>
      <c r="I808" s="174"/>
      <c r="J808" s="263">
        <f>IFERROR(-'Sch D. Workings'!AB814,'Sch D. Workings'!AB814)</f>
        <v>0</v>
      </c>
      <c r="L808" s="76"/>
    </row>
    <row r="809" spans="2:12" x14ac:dyDescent="0.2">
      <c r="B809" s="144" t="str">
        <f>IF('Sch A. Input'!B812="","",'Sch A. Input'!B812)</f>
        <v/>
      </c>
      <c r="C809" s="145" t="str">
        <f>IF('Sch A. Input'!C812="","",'Sch A. Input'!C812)</f>
        <v/>
      </c>
      <c r="D809" s="146" t="str">
        <f>IF('Sch A. Input'!D812="","",'Sch A. Input'!D812)</f>
        <v/>
      </c>
      <c r="E809" s="146">
        <f>IF('Sch A. Input'!E812="","",MIN('Sch A. Input'!E812,'Sch A. Input'!F812))</f>
        <v>46477</v>
      </c>
      <c r="F809" s="175">
        <f>SUMIFS('Sch A. Input'!H812:AQ812,'Sch A. Input'!$H$14:$AQ$14,"Recurring",'Sch A. Input'!$H$13:$AQ$13,$E$9)</f>
        <v>0</v>
      </c>
      <c r="G809" s="175">
        <f>SUMIFS('Sch A. Input'!H812:AQ812,'Sch A. Input'!$H$14:$AQ$14,"One-time",'Sch A. Input'!$H$13:$AQ$13,$E$9)</f>
        <v>0</v>
      </c>
      <c r="H809" s="176">
        <f t="shared" si="13"/>
        <v>0</v>
      </c>
      <c r="I809" s="174"/>
      <c r="J809" s="263">
        <f>IFERROR(-'Sch D. Workings'!AB815,'Sch D. Workings'!AB815)</f>
        <v>0</v>
      </c>
      <c r="L809" s="76"/>
    </row>
    <row r="810" spans="2:12" x14ac:dyDescent="0.2">
      <c r="B810" s="144" t="str">
        <f>IF('Sch A. Input'!B813="","",'Sch A. Input'!B813)</f>
        <v/>
      </c>
      <c r="C810" s="145" t="str">
        <f>IF('Sch A. Input'!C813="","",'Sch A. Input'!C813)</f>
        <v/>
      </c>
      <c r="D810" s="146" t="str">
        <f>IF('Sch A. Input'!D813="","",'Sch A. Input'!D813)</f>
        <v/>
      </c>
      <c r="E810" s="146">
        <f>IF('Sch A. Input'!E813="","",MIN('Sch A. Input'!E813,'Sch A. Input'!F813))</f>
        <v>46477</v>
      </c>
      <c r="F810" s="175">
        <f>SUMIFS('Sch A. Input'!H813:AQ813,'Sch A. Input'!$H$14:$AQ$14,"Recurring",'Sch A. Input'!$H$13:$AQ$13,$E$9)</f>
        <v>0</v>
      </c>
      <c r="G810" s="175">
        <f>SUMIFS('Sch A. Input'!H813:AQ813,'Sch A. Input'!$H$14:$AQ$14,"One-time",'Sch A. Input'!$H$13:$AQ$13,$E$9)</f>
        <v>0</v>
      </c>
      <c r="H810" s="176">
        <f t="shared" si="13"/>
        <v>0</v>
      </c>
      <c r="I810" s="174"/>
      <c r="J810" s="263">
        <f>IFERROR(-'Sch D. Workings'!AB816,'Sch D. Workings'!AB816)</f>
        <v>0</v>
      </c>
      <c r="L810" s="76"/>
    </row>
    <row r="811" spans="2:12" x14ac:dyDescent="0.2">
      <c r="B811" s="144" t="str">
        <f>IF('Sch A. Input'!B814="","",'Sch A. Input'!B814)</f>
        <v/>
      </c>
      <c r="C811" s="145" t="str">
        <f>IF('Sch A. Input'!C814="","",'Sch A. Input'!C814)</f>
        <v/>
      </c>
      <c r="D811" s="146" t="str">
        <f>IF('Sch A. Input'!D814="","",'Sch A. Input'!D814)</f>
        <v/>
      </c>
      <c r="E811" s="146">
        <f>IF('Sch A. Input'!E814="","",MIN('Sch A. Input'!E814,'Sch A. Input'!F814))</f>
        <v>46477</v>
      </c>
      <c r="F811" s="175">
        <f>SUMIFS('Sch A. Input'!H814:AQ814,'Sch A. Input'!$H$14:$AQ$14,"Recurring",'Sch A. Input'!$H$13:$AQ$13,$E$9)</f>
        <v>0</v>
      </c>
      <c r="G811" s="175">
        <f>SUMIFS('Sch A. Input'!H814:AQ814,'Sch A. Input'!$H$14:$AQ$14,"One-time",'Sch A. Input'!$H$13:$AQ$13,$E$9)</f>
        <v>0</v>
      </c>
      <c r="H811" s="176">
        <f t="shared" si="13"/>
        <v>0</v>
      </c>
      <c r="I811" s="174"/>
      <c r="J811" s="263">
        <f>IFERROR(-'Sch D. Workings'!AB817,'Sch D. Workings'!AB817)</f>
        <v>0</v>
      </c>
      <c r="L811" s="76"/>
    </row>
    <row r="812" spans="2:12" x14ac:dyDescent="0.2">
      <c r="B812" s="144" t="str">
        <f>IF('Sch A. Input'!B815="","",'Sch A. Input'!B815)</f>
        <v/>
      </c>
      <c r="C812" s="145" t="str">
        <f>IF('Sch A. Input'!C815="","",'Sch A. Input'!C815)</f>
        <v/>
      </c>
      <c r="D812" s="146" t="str">
        <f>IF('Sch A. Input'!D815="","",'Sch A. Input'!D815)</f>
        <v/>
      </c>
      <c r="E812" s="146">
        <f>IF('Sch A. Input'!E815="","",MIN('Sch A. Input'!E815,'Sch A. Input'!F815))</f>
        <v>46477</v>
      </c>
      <c r="F812" s="175">
        <f>SUMIFS('Sch A. Input'!H815:AQ815,'Sch A. Input'!$H$14:$AQ$14,"Recurring",'Sch A. Input'!$H$13:$AQ$13,$E$9)</f>
        <v>0</v>
      </c>
      <c r="G812" s="175">
        <f>SUMIFS('Sch A. Input'!H815:AQ815,'Sch A. Input'!$H$14:$AQ$14,"One-time",'Sch A. Input'!$H$13:$AQ$13,$E$9)</f>
        <v>0</v>
      </c>
      <c r="H812" s="176">
        <f t="shared" si="13"/>
        <v>0</v>
      </c>
      <c r="I812" s="174"/>
      <c r="J812" s="263">
        <f>IFERROR(-'Sch D. Workings'!AB818,'Sch D. Workings'!AB818)</f>
        <v>0</v>
      </c>
      <c r="L812" s="76"/>
    </row>
    <row r="813" spans="2:12" x14ac:dyDescent="0.2">
      <c r="B813" s="144" t="str">
        <f>IF('Sch A. Input'!B816="","",'Sch A. Input'!B816)</f>
        <v/>
      </c>
      <c r="C813" s="145" t="str">
        <f>IF('Sch A. Input'!C816="","",'Sch A. Input'!C816)</f>
        <v/>
      </c>
      <c r="D813" s="146" t="str">
        <f>IF('Sch A. Input'!D816="","",'Sch A. Input'!D816)</f>
        <v/>
      </c>
      <c r="E813" s="146">
        <f>IF('Sch A. Input'!E816="","",MIN('Sch A. Input'!E816,'Sch A. Input'!F816))</f>
        <v>46477</v>
      </c>
      <c r="F813" s="175">
        <f>SUMIFS('Sch A. Input'!H816:AQ816,'Sch A. Input'!$H$14:$AQ$14,"Recurring",'Sch A. Input'!$H$13:$AQ$13,$E$9)</f>
        <v>0</v>
      </c>
      <c r="G813" s="175">
        <f>SUMIFS('Sch A. Input'!H816:AQ816,'Sch A. Input'!$H$14:$AQ$14,"One-time",'Sch A. Input'!$H$13:$AQ$13,$E$9)</f>
        <v>0</v>
      </c>
      <c r="H813" s="176">
        <f t="shared" si="13"/>
        <v>0</v>
      </c>
      <c r="I813" s="174"/>
      <c r="J813" s="263">
        <f>IFERROR(-'Sch D. Workings'!AB819,'Sch D. Workings'!AB819)</f>
        <v>0</v>
      </c>
      <c r="L813" s="76"/>
    </row>
    <row r="814" spans="2:12" x14ac:dyDescent="0.2">
      <c r="B814" s="144" t="str">
        <f>IF('Sch A. Input'!B817="","",'Sch A. Input'!B817)</f>
        <v/>
      </c>
      <c r="C814" s="145" t="str">
        <f>IF('Sch A. Input'!C817="","",'Sch A. Input'!C817)</f>
        <v/>
      </c>
      <c r="D814" s="146" t="str">
        <f>IF('Sch A. Input'!D817="","",'Sch A. Input'!D817)</f>
        <v/>
      </c>
      <c r="E814" s="146">
        <f>IF('Sch A. Input'!E817="","",MIN('Sch A. Input'!E817,'Sch A. Input'!F817))</f>
        <v>46477</v>
      </c>
      <c r="F814" s="175">
        <f>SUMIFS('Sch A. Input'!H817:AQ817,'Sch A. Input'!$H$14:$AQ$14,"Recurring",'Sch A. Input'!$H$13:$AQ$13,$E$9)</f>
        <v>0</v>
      </c>
      <c r="G814" s="175">
        <f>SUMIFS('Sch A. Input'!H817:AQ817,'Sch A. Input'!$H$14:$AQ$14,"One-time",'Sch A. Input'!$H$13:$AQ$13,$E$9)</f>
        <v>0</v>
      </c>
      <c r="H814" s="176">
        <f t="shared" si="13"/>
        <v>0</v>
      </c>
      <c r="I814" s="174"/>
      <c r="J814" s="263">
        <f>IFERROR(-'Sch D. Workings'!AB820,'Sch D. Workings'!AB820)</f>
        <v>0</v>
      </c>
      <c r="L814" s="76"/>
    </row>
    <row r="815" spans="2:12" x14ac:dyDescent="0.2">
      <c r="B815" s="144" t="str">
        <f>IF('Sch A. Input'!B818="","",'Sch A. Input'!B818)</f>
        <v/>
      </c>
      <c r="C815" s="145" t="str">
        <f>IF('Sch A. Input'!C818="","",'Sch A. Input'!C818)</f>
        <v/>
      </c>
      <c r="D815" s="146" t="str">
        <f>IF('Sch A. Input'!D818="","",'Sch A. Input'!D818)</f>
        <v/>
      </c>
      <c r="E815" s="146">
        <f>IF('Sch A. Input'!E818="","",MIN('Sch A. Input'!E818,'Sch A. Input'!F818))</f>
        <v>46477</v>
      </c>
      <c r="F815" s="175">
        <f>SUMIFS('Sch A. Input'!H818:AQ818,'Sch A. Input'!$H$14:$AQ$14,"Recurring",'Sch A. Input'!$H$13:$AQ$13,$E$9)</f>
        <v>0</v>
      </c>
      <c r="G815" s="175">
        <f>SUMIFS('Sch A. Input'!H818:AQ818,'Sch A. Input'!$H$14:$AQ$14,"One-time",'Sch A. Input'!$H$13:$AQ$13,$E$9)</f>
        <v>0</v>
      </c>
      <c r="H815" s="176">
        <f t="shared" si="13"/>
        <v>0</v>
      </c>
      <c r="I815" s="174"/>
      <c r="J815" s="263">
        <f>IFERROR(-'Sch D. Workings'!AB821,'Sch D. Workings'!AB821)</f>
        <v>0</v>
      </c>
      <c r="L815" s="76"/>
    </row>
    <row r="816" spans="2:12" x14ac:dyDescent="0.2">
      <c r="B816" s="144" t="str">
        <f>IF('Sch A. Input'!B819="","",'Sch A. Input'!B819)</f>
        <v/>
      </c>
      <c r="C816" s="145" t="str">
        <f>IF('Sch A. Input'!C819="","",'Sch A. Input'!C819)</f>
        <v/>
      </c>
      <c r="D816" s="146" t="str">
        <f>IF('Sch A. Input'!D819="","",'Sch A. Input'!D819)</f>
        <v/>
      </c>
      <c r="E816" s="146">
        <f>IF('Sch A. Input'!E819="","",MIN('Sch A. Input'!E819,'Sch A. Input'!F819))</f>
        <v>46477</v>
      </c>
      <c r="F816" s="175">
        <f>SUMIFS('Sch A. Input'!H819:AQ819,'Sch A. Input'!$H$14:$AQ$14,"Recurring",'Sch A. Input'!$H$13:$AQ$13,$E$9)</f>
        <v>0</v>
      </c>
      <c r="G816" s="175">
        <f>SUMIFS('Sch A. Input'!H819:AQ819,'Sch A. Input'!$H$14:$AQ$14,"One-time",'Sch A. Input'!$H$13:$AQ$13,$E$9)</f>
        <v>0</v>
      </c>
      <c r="H816" s="176">
        <f t="shared" si="13"/>
        <v>0</v>
      </c>
      <c r="I816" s="174"/>
      <c r="J816" s="263">
        <f>IFERROR(-'Sch D. Workings'!AB822,'Sch D. Workings'!AB822)</f>
        <v>0</v>
      </c>
      <c r="L816" s="76"/>
    </row>
    <row r="817" spans="2:12" x14ac:dyDescent="0.2">
      <c r="B817" s="144" t="str">
        <f>IF('Sch A. Input'!B820="","",'Sch A. Input'!B820)</f>
        <v/>
      </c>
      <c r="C817" s="145" t="str">
        <f>IF('Sch A. Input'!C820="","",'Sch A. Input'!C820)</f>
        <v/>
      </c>
      <c r="D817" s="146" t="str">
        <f>IF('Sch A. Input'!D820="","",'Sch A. Input'!D820)</f>
        <v/>
      </c>
      <c r="E817" s="146">
        <f>IF('Sch A. Input'!E820="","",MIN('Sch A. Input'!E820,'Sch A. Input'!F820))</f>
        <v>46477</v>
      </c>
      <c r="F817" s="175">
        <f>SUMIFS('Sch A. Input'!H820:AQ820,'Sch A. Input'!$H$14:$AQ$14,"Recurring",'Sch A. Input'!$H$13:$AQ$13,$E$9)</f>
        <v>0</v>
      </c>
      <c r="G817" s="175">
        <f>SUMIFS('Sch A. Input'!H820:AQ820,'Sch A. Input'!$H$14:$AQ$14,"One-time",'Sch A. Input'!$H$13:$AQ$13,$E$9)</f>
        <v>0</v>
      </c>
      <c r="H817" s="176">
        <f t="shared" si="13"/>
        <v>0</v>
      </c>
      <c r="I817" s="174"/>
      <c r="J817" s="263">
        <f>IFERROR(-'Sch D. Workings'!AB823,'Sch D. Workings'!AB823)</f>
        <v>0</v>
      </c>
      <c r="L817" s="76"/>
    </row>
    <row r="818" spans="2:12" x14ac:dyDescent="0.2">
      <c r="B818" s="144" t="str">
        <f>IF('Sch A. Input'!B821="","",'Sch A. Input'!B821)</f>
        <v/>
      </c>
      <c r="C818" s="145" t="str">
        <f>IF('Sch A. Input'!C821="","",'Sch A. Input'!C821)</f>
        <v/>
      </c>
      <c r="D818" s="146" t="str">
        <f>IF('Sch A. Input'!D821="","",'Sch A. Input'!D821)</f>
        <v/>
      </c>
      <c r="E818" s="146">
        <f>IF('Sch A. Input'!E821="","",MIN('Sch A. Input'!E821,'Sch A. Input'!F821))</f>
        <v>46477</v>
      </c>
      <c r="F818" s="175">
        <f>SUMIFS('Sch A. Input'!H821:AQ821,'Sch A. Input'!$H$14:$AQ$14,"Recurring",'Sch A. Input'!$H$13:$AQ$13,$E$9)</f>
        <v>0</v>
      </c>
      <c r="G818" s="175">
        <f>SUMIFS('Sch A. Input'!H821:AQ821,'Sch A. Input'!$H$14:$AQ$14,"One-time",'Sch A. Input'!$H$13:$AQ$13,$E$9)</f>
        <v>0</v>
      </c>
      <c r="H818" s="176">
        <f t="shared" si="13"/>
        <v>0</v>
      </c>
      <c r="I818" s="174"/>
      <c r="J818" s="263">
        <f>IFERROR(-'Sch D. Workings'!AB824,'Sch D. Workings'!AB824)</f>
        <v>0</v>
      </c>
      <c r="L818" s="76"/>
    </row>
    <row r="819" spans="2:12" x14ac:dyDescent="0.2">
      <c r="B819" s="144" t="str">
        <f>IF('Sch A. Input'!B822="","",'Sch A. Input'!B822)</f>
        <v/>
      </c>
      <c r="C819" s="145" t="str">
        <f>IF('Sch A. Input'!C822="","",'Sch A. Input'!C822)</f>
        <v/>
      </c>
      <c r="D819" s="146" t="str">
        <f>IF('Sch A. Input'!D822="","",'Sch A. Input'!D822)</f>
        <v/>
      </c>
      <c r="E819" s="146">
        <f>IF('Sch A. Input'!E822="","",MIN('Sch A. Input'!E822,'Sch A. Input'!F822))</f>
        <v>46477</v>
      </c>
      <c r="F819" s="175">
        <f>SUMIFS('Sch A. Input'!H822:AQ822,'Sch A. Input'!$H$14:$AQ$14,"Recurring",'Sch A. Input'!$H$13:$AQ$13,$E$9)</f>
        <v>0</v>
      </c>
      <c r="G819" s="175">
        <f>SUMIFS('Sch A. Input'!H822:AQ822,'Sch A. Input'!$H$14:$AQ$14,"One-time",'Sch A. Input'!$H$13:$AQ$13,$E$9)</f>
        <v>0</v>
      </c>
      <c r="H819" s="176">
        <f t="shared" si="13"/>
        <v>0</v>
      </c>
      <c r="I819" s="174"/>
      <c r="J819" s="263">
        <f>IFERROR(-'Sch D. Workings'!AB825,'Sch D. Workings'!AB825)</f>
        <v>0</v>
      </c>
      <c r="L819" s="76"/>
    </row>
    <row r="820" spans="2:12" x14ac:dyDescent="0.2">
      <c r="B820" s="144" t="str">
        <f>IF('Sch A. Input'!B823="","",'Sch A. Input'!B823)</f>
        <v/>
      </c>
      <c r="C820" s="145" t="str">
        <f>IF('Sch A. Input'!C823="","",'Sch A. Input'!C823)</f>
        <v/>
      </c>
      <c r="D820" s="146" t="str">
        <f>IF('Sch A. Input'!D823="","",'Sch A. Input'!D823)</f>
        <v/>
      </c>
      <c r="E820" s="146">
        <f>IF('Sch A. Input'!E823="","",MIN('Sch A. Input'!E823,'Sch A. Input'!F823))</f>
        <v>46477</v>
      </c>
      <c r="F820" s="175">
        <f>SUMIFS('Sch A. Input'!H823:AQ823,'Sch A. Input'!$H$14:$AQ$14,"Recurring",'Sch A. Input'!$H$13:$AQ$13,$E$9)</f>
        <v>0</v>
      </c>
      <c r="G820" s="175">
        <f>SUMIFS('Sch A. Input'!H823:AQ823,'Sch A. Input'!$H$14:$AQ$14,"One-time",'Sch A. Input'!$H$13:$AQ$13,$E$9)</f>
        <v>0</v>
      </c>
      <c r="H820" s="176">
        <f t="shared" si="13"/>
        <v>0</v>
      </c>
      <c r="I820" s="174"/>
      <c r="J820" s="263">
        <f>IFERROR(-'Sch D. Workings'!AB826,'Sch D. Workings'!AB826)</f>
        <v>0</v>
      </c>
      <c r="L820" s="76"/>
    </row>
    <row r="821" spans="2:12" x14ac:dyDescent="0.2">
      <c r="B821" s="144" t="str">
        <f>IF('Sch A. Input'!B824="","",'Sch A. Input'!B824)</f>
        <v/>
      </c>
      <c r="C821" s="145" t="str">
        <f>IF('Sch A. Input'!C824="","",'Sch A. Input'!C824)</f>
        <v/>
      </c>
      <c r="D821" s="146" t="str">
        <f>IF('Sch A. Input'!D824="","",'Sch A. Input'!D824)</f>
        <v/>
      </c>
      <c r="E821" s="146">
        <f>IF('Sch A. Input'!E824="","",MIN('Sch A. Input'!E824,'Sch A. Input'!F824))</f>
        <v>46477</v>
      </c>
      <c r="F821" s="175">
        <f>SUMIFS('Sch A. Input'!H824:AQ824,'Sch A. Input'!$H$14:$AQ$14,"Recurring",'Sch A. Input'!$H$13:$AQ$13,$E$9)</f>
        <v>0</v>
      </c>
      <c r="G821" s="175">
        <f>SUMIFS('Sch A. Input'!H824:AQ824,'Sch A. Input'!$H$14:$AQ$14,"One-time",'Sch A. Input'!$H$13:$AQ$13,$E$9)</f>
        <v>0</v>
      </c>
      <c r="H821" s="176">
        <f t="shared" si="13"/>
        <v>0</v>
      </c>
      <c r="I821" s="174"/>
      <c r="J821" s="263">
        <f>IFERROR(-'Sch D. Workings'!AB827,'Sch D. Workings'!AB827)</f>
        <v>0</v>
      </c>
      <c r="L821" s="76"/>
    </row>
    <row r="822" spans="2:12" x14ac:dyDescent="0.2">
      <c r="B822" s="144" t="str">
        <f>IF('Sch A. Input'!B825="","",'Sch A. Input'!B825)</f>
        <v/>
      </c>
      <c r="C822" s="145" t="str">
        <f>IF('Sch A. Input'!C825="","",'Sch A. Input'!C825)</f>
        <v/>
      </c>
      <c r="D822" s="146" t="str">
        <f>IF('Sch A. Input'!D825="","",'Sch A. Input'!D825)</f>
        <v/>
      </c>
      <c r="E822" s="146">
        <f>IF('Sch A. Input'!E825="","",MIN('Sch A. Input'!E825,'Sch A. Input'!F825))</f>
        <v>46477</v>
      </c>
      <c r="F822" s="175">
        <f>SUMIFS('Sch A. Input'!H825:AQ825,'Sch A. Input'!$H$14:$AQ$14,"Recurring",'Sch A. Input'!$H$13:$AQ$13,$E$9)</f>
        <v>0</v>
      </c>
      <c r="G822" s="175">
        <f>SUMIFS('Sch A. Input'!H825:AQ825,'Sch A. Input'!$H$14:$AQ$14,"One-time",'Sch A. Input'!$H$13:$AQ$13,$E$9)</f>
        <v>0</v>
      </c>
      <c r="H822" s="176">
        <f t="shared" si="13"/>
        <v>0</v>
      </c>
      <c r="I822" s="174"/>
      <c r="J822" s="263">
        <f>IFERROR(-'Sch D. Workings'!AB828,'Sch D. Workings'!AB828)</f>
        <v>0</v>
      </c>
      <c r="L822" s="76"/>
    </row>
    <row r="823" spans="2:12" x14ac:dyDescent="0.2">
      <c r="B823" s="144" t="str">
        <f>IF('Sch A. Input'!B826="","",'Sch A. Input'!B826)</f>
        <v/>
      </c>
      <c r="C823" s="145" t="str">
        <f>IF('Sch A. Input'!C826="","",'Sch A. Input'!C826)</f>
        <v/>
      </c>
      <c r="D823" s="146" t="str">
        <f>IF('Sch A. Input'!D826="","",'Sch A. Input'!D826)</f>
        <v/>
      </c>
      <c r="E823" s="146">
        <f>IF('Sch A. Input'!E826="","",MIN('Sch A. Input'!E826,'Sch A. Input'!F826))</f>
        <v>46477</v>
      </c>
      <c r="F823" s="175">
        <f>SUMIFS('Sch A. Input'!H826:AQ826,'Sch A. Input'!$H$14:$AQ$14,"Recurring",'Sch A. Input'!$H$13:$AQ$13,$E$9)</f>
        <v>0</v>
      </c>
      <c r="G823" s="175">
        <f>SUMIFS('Sch A. Input'!H826:AQ826,'Sch A. Input'!$H$14:$AQ$14,"One-time",'Sch A. Input'!$H$13:$AQ$13,$E$9)</f>
        <v>0</v>
      </c>
      <c r="H823" s="176">
        <f t="shared" si="13"/>
        <v>0</v>
      </c>
      <c r="I823" s="174"/>
      <c r="J823" s="263">
        <f>IFERROR(-'Sch D. Workings'!AB829,'Sch D. Workings'!AB829)</f>
        <v>0</v>
      </c>
      <c r="L823" s="76"/>
    </row>
    <row r="824" spans="2:12" x14ac:dyDescent="0.2">
      <c r="B824" s="144" t="str">
        <f>IF('Sch A. Input'!B827="","",'Sch A. Input'!B827)</f>
        <v/>
      </c>
      <c r="C824" s="145" t="str">
        <f>IF('Sch A. Input'!C827="","",'Sch A. Input'!C827)</f>
        <v/>
      </c>
      <c r="D824" s="146" t="str">
        <f>IF('Sch A. Input'!D827="","",'Sch A. Input'!D827)</f>
        <v/>
      </c>
      <c r="E824" s="146">
        <f>IF('Sch A. Input'!E827="","",MIN('Sch A. Input'!E827,'Sch A. Input'!F827))</f>
        <v>46477</v>
      </c>
      <c r="F824" s="175">
        <f>SUMIFS('Sch A. Input'!H827:AQ827,'Sch A. Input'!$H$14:$AQ$14,"Recurring",'Sch A. Input'!$H$13:$AQ$13,$E$9)</f>
        <v>0</v>
      </c>
      <c r="G824" s="175">
        <f>SUMIFS('Sch A. Input'!H827:AQ827,'Sch A. Input'!$H$14:$AQ$14,"One-time",'Sch A. Input'!$H$13:$AQ$13,$E$9)</f>
        <v>0</v>
      </c>
      <c r="H824" s="176">
        <f t="shared" si="13"/>
        <v>0</v>
      </c>
      <c r="I824" s="174"/>
      <c r="J824" s="263">
        <f>IFERROR(-'Sch D. Workings'!AB830,'Sch D. Workings'!AB830)</f>
        <v>0</v>
      </c>
      <c r="L824" s="76"/>
    </row>
    <row r="825" spans="2:12" x14ac:dyDescent="0.2">
      <c r="B825" s="144" t="str">
        <f>IF('Sch A. Input'!B828="","",'Sch A. Input'!B828)</f>
        <v/>
      </c>
      <c r="C825" s="145" t="str">
        <f>IF('Sch A. Input'!C828="","",'Sch A. Input'!C828)</f>
        <v/>
      </c>
      <c r="D825" s="146" t="str">
        <f>IF('Sch A. Input'!D828="","",'Sch A. Input'!D828)</f>
        <v/>
      </c>
      <c r="E825" s="146">
        <f>IF('Sch A. Input'!E828="","",MIN('Sch A. Input'!E828,'Sch A. Input'!F828))</f>
        <v>46477</v>
      </c>
      <c r="F825" s="175">
        <f>SUMIFS('Sch A. Input'!H828:AQ828,'Sch A. Input'!$H$14:$AQ$14,"Recurring",'Sch A. Input'!$H$13:$AQ$13,$E$9)</f>
        <v>0</v>
      </c>
      <c r="G825" s="175">
        <f>SUMIFS('Sch A. Input'!H828:AQ828,'Sch A. Input'!$H$14:$AQ$14,"One-time",'Sch A. Input'!$H$13:$AQ$13,$E$9)</f>
        <v>0</v>
      </c>
      <c r="H825" s="176">
        <f t="shared" si="13"/>
        <v>0</v>
      </c>
      <c r="I825" s="174"/>
      <c r="J825" s="263">
        <f>IFERROR(-'Sch D. Workings'!AB831,'Sch D. Workings'!AB831)</f>
        <v>0</v>
      </c>
      <c r="L825" s="76"/>
    </row>
    <row r="826" spans="2:12" x14ac:dyDescent="0.2">
      <c r="B826" s="144" t="str">
        <f>IF('Sch A. Input'!B829="","",'Sch A. Input'!B829)</f>
        <v/>
      </c>
      <c r="C826" s="145" t="str">
        <f>IF('Sch A. Input'!C829="","",'Sch A. Input'!C829)</f>
        <v/>
      </c>
      <c r="D826" s="146" t="str">
        <f>IF('Sch A. Input'!D829="","",'Sch A. Input'!D829)</f>
        <v/>
      </c>
      <c r="E826" s="146">
        <f>IF('Sch A. Input'!E829="","",MIN('Sch A. Input'!E829,'Sch A. Input'!F829))</f>
        <v>46477</v>
      </c>
      <c r="F826" s="175">
        <f>SUMIFS('Sch A. Input'!H829:AQ829,'Sch A. Input'!$H$14:$AQ$14,"Recurring",'Sch A. Input'!$H$13:$AQ$13,$E$9)</f>
        <v>0</v>
      </c>
      <c r="G826" s="175">
        <f>SUMIFS('Sch A. Input'!H829:AQ829,'Sch A. Input'!$H$14:$AQ$14,"One-time",'Sch A. Input'!$H$13:$AQ$13,$E$9)</f>
        <v>0</v>
      </c>
      <c r="H826" s="176">
        <f t="shared" si="13"/>
        <v>0</v>
      </c>
      <c r="I826" s="174"/>
      <c r="J826" s="263">
        <f>IFERROR(-'Sch D. Workings'!AB832,'Sch D. Workings'!AB832)</f>
        <v>0</v>
      </c>
      <c r="L826" s="76"/>
    </row>
    <row r="827" spans="2:12" x14ac:dyDescent="0.2">
      <c r="B827" s="144" t="str">
        <f>IF('Sch A. Input'!B830="","",'Sch A. Input'!B830)</f>
        <v/>
      </c>
      <c r="C827" s="145" t="str">
        <f>IF('Sch A. Input'!C830="","",'Sch A. Input'!C830)</f>
        <v/>
      </c>
      <c r="D827" s="146" t="str">
        <f>IF('Sch A. Input'!D830="","",'Sch A. Input'!D830)</f>
        <v/>
      </c>
      <c r="E827" s="146">
        <f>IF('Sch A. Input'!E830="","",MIN('Sch A. Input'!E830,'Sch A. Input'!F830))</f>
        <v>46477</v>
      </c>
      <c r="F827" s="175">
        <f>SUMIFS('Sch A. Input'!H830:AQ830,'Sch A. Input'!$H$14:$AQ$14,"Recurring",'Sch A. Input'!$H$13:$AQ$13,$E$9)</f>
        <v>0</v>
      </c>
      <c r="G827" s="175">
        <f>SUMIFS('Sch A. Input'!H830:AQ830,'Sch A. Input'!$H$14:$AQ$14,"One-time",'Sch A. Input'!$H$13:$AQ$13,$E$9)</f>
        <v>0</v>
      </c>
      <c r="H827" s="176">
        <f t="shared" si="13"/>
        <v>0</v>
      </c>
      <c r="I827" s="174"/>
      <c r="J827" s="263">
        <f>IFERROR(-'Sch D. Workings'!AB833,'Sch D. Workings'!AB833)</f>
        <v>0</v>
      </c>
      <c r="L827" s="76"/>
    </row>
    <row r="828" spans="2:12" x14ac:dyDescent="0.2">
      <c r="B828" s="144" t="str">
        <f>IF('Sch A. Input'!B831="","",'Sch A. Input'!B831)</f>
        <v/>
      </c>
      <c r="C828" s="145" t="str">
        <f>IF('Sch A. Input'!C831="","",'Sch A. Input'!C831)</f>
        <v/>
      </c>
      <c r="D828" s="146" t="str">
        <f>IF('Sch A. Input'!D831="","",'Sch A. Input'!D831)</f>
        <v/>
      </c>
      <c r="E828" s="146">
        <f>IF('Sch A. Input'!E831="","",MIN('Sch A. Input'!E831,'Sch A. Input'!F831))</f>
        <v>46477</v>
      </c>
      <c r="F828" s="175">
        <f>SUMIFS('Sch A. Input'!H831:AQ831,'Sch A. Input'!$H$14:$AQ$14,"Recurring",'Sch A. Input'!$H$13:$AQ$13,$E$9)</f>
        <v>0</v>
      </c>
      <c r="G828" s="175">
        <f>SUMIFS('Sch A. Input'!H831:AQ831,'Sch A. Input'!$H$14:$AQ$14,"One-time",'Sch A. Input'!$H$13:$AQ$13,$E$9)</f>
        <v>0</v>
      </c>
      <c r="H828" s="176">
        <f t="shared" si="13"/>
        <v>0</v>
      </c>
      <c r="I828" s="174"/>
      <c r="J828" s="263">
        <f>IFERROR(-'Sch D. Workings'!AB834,'Sch D. Workings'!AB834)</f>
        <v>0</v>
      </c>
      <c r="L828" s="76"/>
    </row>
    <row r="829" spans="2:12" x14ac:dyDescent="0.2">
      <c r="B829" s="144" t="str">
        <f>IF('Sch A. Input'!B832="","",'Sch A. Input'!B832)</f>
        <v/>
      </c>
      <c r="C829" s="145" t="str">
        <f>IF('Sch A. Input'!C832="","",'Sch A. Input'!C832)</f>
        <v/>
      </c>
      <c r="D829" s="146" t="str">
        <f>IF('Sch A. Input'!D832="","",'Sch A. Input'!D832)</f>
        <v/>
      </c>
      <c r="E829" s="146">
        <f>IF('Sch A. Input'!E832="","",MIN('Sch A. Input'!E832,'Sch A. Input'!F832))</f>
        <v>46477</v>
      </c>
      <c r="F829" s="175">
        <f>SUMIFS('Sch A. Input'!H832:AQ832,'Sch A. Input'!$H$14:$AQ$14,"Recurring",'Sch A. Input'!$H$13:$AQ$13,$E$9)</f>
        <v>0</v>
      </c>
      <c r="G829" s="175">
        <f>SUMIFS('Sch A. Input'!H832:AQ832,'Sch A. Input'!$H$14:$AQ$14,"One-time",'Sch A. Input'!$H$13:$AQ$13,$E$9)</f>
        <v>0</v>
      </c>
      <c r="H829" s="176">
        <f t="shared" si="13"/>
        <v>0</v>
      </c>
      <c r="I829" s="174"/>
      <c r="J829" s="263">
        <f>IFERROR(-'Sch D. Workings'!AB835,'Sch D. Workings'!AB835)</f>
        <v>0</v>
      </c>
      <c r="L829" s="76"/>
    </row>
    <row r="830" spans="2:12" x14ac:dyDescent="0.2">
      <c r="B830" s="144" t="str">
        <f>IF('Sch A. Input'!B833="","",'Sch A. Input'!B833)</f>
        <v/>
      </c>
      <c r="C830" s="145" t="str">
        <f>IF('Sch A. Input'!C833="","",'Sch A. Input'!C833)</f>
        <v/>
      </c>
      <c r="D830" s="146" t="str">
        <f>IF('Sch A. Input'!D833="","",'Sch A. Input'!D833)</f>
        <v/>
      </c>
      <c r="E830" s="146">
        <f>IF('Sch A. Input'!E833="","",MIN('Sch A. Input'!E833,'Sch A. Input'!F833))</f>
        <v>46477</v>
      </c>
      <c r="F830" s="175">
        <f>SUMIFS('Sch A. Input'!H833:AQ833,'Sch A. Input'!$H$14:$AQ$14,"Recurring",'Sch A. Input'!$H$13:$AQ$13,$E$9)</f>
        <v>0</v>
      </c>
      <c r="G830" s="175">
        <f>SUMIFS('Sch A. Input'!H833:AQ833,'Sch A. Input'!$H$14:$AQ$14,"One-time",'Sch A. Input'!$H$13:$AQ$13,$E$9)</f>
        <v>0</v>
      </c>
      <c r="H830" s="176">
        <f t="shared" si="13"/>
        <v>0</v>
      </c>
      <c r="I830" s="174"/>
      <c r="J830" s="263">
        <f>IFERROR(-'Sch D. Workings'!AB836,'Sch D. Workings'!AB836)</f>
        <v>0</v>
      </c>
      <c r="L830" s="76"/>
    </row>
    <row r="831" spans="2:12" x14ac:dyDescent="0.2">
      <c r="B831" s="144" t="str">
        <f>IF('Sch A. Input'!B834="","",'Sch A. Input'!B834)</f>
        <v/>
      </c>
      <c r="C831" s="145" t="str">
        <f>IF('Sch A. Input'!C834="","",'Sch A. Input'!C834)</f>
        <v/>
      </c>
      <c r="D831" s="146" t="str">
        <f>IF('Sch A. Input'!D834="","",'Sch A. Input'!D834)</f>
        <v/>
      </c>
      <c r="E831" s="146">
        <f>IF('Sch A. Input'!E834="","",MIN('Sch A. Input'!E834,'Sch A. Input'!F834))</f>
        <v>46477</v>
      </c>
      <c r="F831" s="175">
        <f>SUMIFS('Sch A. Input'!H834:AQ834,'Sch A. Input'!$H$14:$AQ$14,"Recurring",'Sch A. Input'!$H$13:$AQ$13,$E$9)</f>
        <v>0</v>
      </c>
      <c r="G831" s="175">
        <f>SUMIFS('Sch A. Input'!H834:AQ834,'Sch A. Input'!$H$14:$AQ$14,"One-time",'Sch A. Input'!$H$13:$AQ$13,$E$9)</f>
        <v>0</v>
      </c>
      <c r="H831" s="176">
        <f t="shared" si="13"/>
        <v>0</v>
      </c>
      <c r="I831" s="174"/>
      <c r="J831" s="263">
        <f>IFERROR(-'Sch D. Workings'!AB837,'Sch D. Workings'!AB837)</f>
        <v>0</v>
      </c>
      <c r="L831" s="76"/>
    </row>
    <row r="832" spans="2:12" x14ac:dyDescent="0.2">
      <c r="B832" s="144" t="str">
        <f>IF('Sch A. Input'!B835="","",'Sch A. Input'!B835)</f>
        <v/>
      </c>
      <c r="C832" s="145" t="str">
        <f>IF('Sch A. Input'!C835="","",'Sch A. Input'!C835)</f>
        <v/>
      </c>
      <c r="D832" s="146" t="str">
        <f>IF('Sch A. Input'!D835="","",'Sch A. Input'!D835)</f>
        <v/>
      </c>
      <c r="E832" s="146">
        <f>IF('Sch A. Input'!E835="","",MIN('Sch A. Input'!E835,'Sch A. Input'!F835))</f>
        <v>46477</v>
      </c>
      <c r="F832" s="175">
        <f>SUMIFS('Sch A. Input'!H835:AQ835,'Sch A. Input'!$H$14:$AQ$14,"Recurring",'Sch A. Input'!$H$13:$AQ$13,$E$9)</f>
        <v>0</v>
      </c>
      <c r="G832" s="175">
        <f>SUMIFS('Sch A. Input'!H835:AQ835,'Sch A. Input'!$H$14:$AQ$14,"One-time",'Sch A. Input'!$H$13:$AQ$13,$E$9)</f>
        <v>0</v>
      </c>
      <c r="H832" s="176">
        <f t="shared" si="13"/>
        <v>0</v>
      </c>
      <c r="I832" s="174"/>
      <c r="J832" s="263">
        <f>IFERROR(-'Sch D. Workings'!AB838,'Sch D. Workings'!AB838)</f>
        <v>0</v>
      </c>
      <c r="L832" s="76"/>
    </row>
    <row r="833" spans="2:12" x14ac:dyDescent="0.2">
      <c r="B833" s="144" t="str">
        <f>IF('Sch A. Input'!B836="","",'Sch A. Input'!B836)</f>
        <v/>
      </c>
      <c r="C833" s="145" t="str">
        <f>IF('Sch A. Input'!C836="","",'Sch A. Input'!C836)</f>
        <v/>
      </c>
      <c r="D833" s="146" t="str">
        <f>IF('Sch A. Input'!D836="","",'Sch A. Input'!D836)</f>
        <v/>
      </c>
      <c r="E833" s="146">
        <f>IF('Sch A. Input'!E836="","",MIN('Sch A. Input'!E836,'Sch A. Input'!F836))</f>
        <v>46477</v>
      </c>
      <c r="F833" s="175">
        <f>SUMIFS('Sch A. Input'!H836:AQ836,'Sch A. Input'!$H$14:$AQ$14,"Recurring",'Sch A. Input'!$H$13:$AQ$13,$E$9)</f>
        <v>0</v>
      </c>
      <c r="G833" s="175">
        <f>SUMIFS('Sch A. Input'!H836:AQ836,'Sch A. Input'!$H$14:$AQ$14,"One-time",'Sch A. Input'!$H$13:$AQ$13,$E$9)</f>
        <v>0</v>
      </c>
      <c r="H833" s="176">
        <f t="shared" si="13"/>
        <v>0</v>
      </c>
      <c r="I833" s="174"/>
      <c r="J833" s="263">
        <f>IFERROR(-'Sch D. Workings'!AB839,'Sch D. Workings'!AB839)</f>
        <v>0</v>
      </c>
      <c r="L833" s="76"/>
    </row>
    <row r="834" spans="2:12" x14ac:dyDescent="0.2">
      <c r="B834" s="144" t="str">
        <f>IF('Sch A. Input'!B837="","",'Sch A. Input'!B837)</f>
        <v/>
      </c>
      <c r="C834" s="145" t="str">
        <f>IF('Sch A. Input'!C837="","",'Sch A. Input'!C837)</f>
        <v/>
      </c>
      <c r="D834" s="146" t="str">
        <f>IF('Sch A. Input'!D837="","",'Sch A. Input'!D837)</f>
        <v/>
      </c>
      <c r="E834" s="146">
        <f>IF('Sch A. Input'!E837="","",MIN('Sch A. Input'!E837,'Sch A. Input'!F837))</f>
        <v>46477</v>
      </c>
      <c r="F834" s="175">
        <f>SUMIFS('Sch A. Input'!H837:AQ837,'Sch A. Input'!$H$14:$AQ$14,"Recurring",'Sch A. Input'!$H$13:$AQ$13,$E$9)</f>
        <v>0</v>
      </c>
      <c r="G834" s="175">
        <f>SUMIFS('Sch A. Input'!H837:AQ837,'Sch A. Input'!$H$14:$AQ$14,"One-time",'Sch A. Input'!$H$13:$AQ$13,$E$9)</f>
        <v>0</v>
      </c>
      <c r="H834" s="176">
        <f t="shared" si="13"/>
        <v>0</v>
      </c>
      <c r="I834" s="174"/>
      <c r="J834" s="263">
        <f>IFERROR(-'Sch D. Workings'!AB840,'Sch D. Workings'!AB840)</f>
        <v>0</v>
      </c>
      <c r="L834" s="76"/>
    </row>
    <row r="835" spans="2:12" x14ac:dyDescent="0.2">
      <c r="B835" s="144" t="str">
        <f>IF('Sch A. Input'!B838="","",'Sch A. Input'!B838)</f>
        <v/>
      </c>
      <c r="C835" s="145" t="str">
        <f>IF('Sch A. Input'!C838="","",'Sch A. Input'!C838)</f>
        <v/>
      </c>
      <c r="D835" s="146" t="str">
        <f>IF('Sch A. Input'!D838="","",'Sch A. Input'!D838)</f>
        <v/>
      </c>
      <c r="E835" s="146">
        <f>IF('Sch A. Input'!E838="","",MIN('Sch A. Input'!E838,'Sch A. Input'!F838))</f>
        <v>46477</v>
      </c>
      <c r="F835" s="175">
        <f>SUMIFS('Sch A. Input'!H838:AQ838,'Sch A. Input'!$H$14:$AQ$14,"Recurring",'Sch A. Input'!$H$13:$AQ$13,$E$9)</f>
        <v>0</v>
      </c>
      <c r="G835" s="175">
        <f>SUMIFS('Sch A. Input'!H838:AQ838,'Sch A. Input'!$H$14:$AQ$14,"One-time",'Sch A. Input'!$H$13:$AQ$13,$E$9)</f>
        <v>0</v>
      </c>
      <c r="H835" s="176">
        <f t="shared" si="13"/>
        <v>0</v>
      </c>
      <c r="I835" s="174"/>
      <c r="J835" s="263">
        <f>IFERROR(-'Sch D. Workings'!AB841,'Sch D. Workings'!AB841)</f>
        <v>0</v>
      </c>
      <c r="L835" s="76"/>
    </row>
    <row r="836" spans="2:12" x14ac:dyDescent="0.2">
      <c r="B836" s="144" t="str">
        <f>IF('Sch A. Input'!B839="","",'Sch A. Input'!B839)</f>
        <v/>
      </c>
      <c r="C836" s="145" t="str">
        <f>IF('Sch A. Input'!C839="","",'Sch A. Input'!C839)</f>
        <v/>
      </c>
      <c r="D836" s="146" t="str">
        <f>IF('Sch A. Input'!D839="","",'Sch A. Input'!D839)</f>
        <v/>
      </c>
      <c r="E836" s="146">
        <f>IF('Sch A. Input'!E839="","",MIN('Sch A. Input'!E839,'Sch A. Input'!F839))</f>
        <v>46477</v>
      </c>
      <c r="F836" s="175">
        <f>SUMIFS('Sch A. Input'!H839:AQ839,'Sch A. Input'!$H$14:$AQ$14,"Recurring",'Sch A. Input'!$H$13:$AQ$13,$E$9)</f>
        <v>0</v>
      </c>
      <c r="G836" s="175">
        <f>SUMIFS('Sch A. Input'!H839:AQ839,'Sch A. Input'!$H$14:$AQ$14,"One-time",'Sch A. Input'!$H$13:$AQ$13,$E$9)</f>
        <v>0</v>
      </c>
      <c r="H836" s="176">
        <f t="shared" si="13"/>
        <v>0</v>
      </c>
      <c r="I836" s="174"/>
      <c r="J836" s="263">
        <f>IFERROR(-'Sch D. Workings'!AB842,'Sch D. Workings'!AB842)</f>
        <v>0</v>
      </c>
      <c r="L836" s="76"/>
    </row>
    <row r="837" spans="2:12" x14ac:dyDescent="0.2">
      <c r="B837" s="144" t="str">
        <f>IF('Sch A. Input'!B840="","",'Sch A. Input'!B840)</f>
        <v/>
      </c>
      <c r="C837" s="145" t="str">
        <f>IF('Sch A. Input'!C840="","",'Sch A. Input'!C840)</f>
        <v/>
      </c>
      <c r="D837" s="146" t="str">
        <f>IF('Sch A. Input'!D840="","",'Sch A. Input'!D840)</f>
        <v/>
      </c>
      <c r="E837" s="146">
        <f>IF('Sch A. Input'!E840="","",MIN('Sch A. Input'!E840,'Sch A. Input'!F840))</f>
        <v>46477</v>
      </c>
      <c r="F837" s="175">
        <f>SUMIFS('Sch A. Input'!H840:AQ840,'Sch A. Input'!$H$14:$AQ$14,"Recurring",'Sch A. Input'!$H$13:$AQ$13,$E$9)</f>
        <v>0</v>
      </c>
      <c r="G837" s="175">
        <f>SUMIFS('Sch A. Input'!H840:AQ840,'Sch A. Input'!$H$14:$AQ$14,"One-time",'Sch A. Input'!$H$13:$AQ$13,$E$9)</f>
        <v>0</v>
      </c>
      <c r="H837" s="176">
        <f t="shared" si="13"/>
        <v>0</v>
      </c>
      <c r="I837" s="174"/>
      <c r="J837" s="263">
        <f>IFERROR(-'Sch D. Workings'!AB843,'Sch D. Workings'!AB843)</f>
        <v>0</v>
      </c>
      <c r="L837" s="76"/>
    </row>
    <row r="838" spans="2:12" x14ac:dyDescent="0.2">
      <c r="B838" s="144" t="str">
        <f>IF('Sch A. Input'!B841="","",'Sch A. Input'!B841)</f>
        <v/>
      </c>
      <c r="C838" s="145" t="str">
        <f>IF('Sch A. Input'!C841="","",'Sch A. Input'!C841)</f>
        <v/>
      </c>
      <c r="D838" s="146" t="str">
        <f>IF('Sch A. Input'!D841="","",'Sch A. Input'!D841)</f>
        <v/>
      </c>
      <c r="E838" s="146">
        <f>IF('Sch A. Input'!E841="","",MIN('Sch A. Input'!E841,'Sch A. Input'!F841))</f>
        <v>46477</v>
      </c>
      <c r="F838" s="175">
        <f>SUMIFS('Sch A. Input'!H841:AQ841,'Sch A. Input'!$H$14:$AQ$14,"Recurring",'Sch A. Input'!$H$13:$AQ$13,$E$9)</f>
        <v>0</v>
      </c>
      <c r="G838" s="175">
        <f>SUMIFS('Sch A. Input'!H841:AQ841,'Sch A. Input'!$H$14:$AQ$14,"One-time",'Sch A. Input'!$H$13:$AQ$13,$E$9)</f>
        <v>0</v>
      </c>
      <c r="H838" s="176">
        <f t="shared" si="13"/>
        <v>0</v>
      </c>
      <c r="I838" s="174"/>
      <c r="J838" s="263">
        <f>IFERROR(-'Sch D. Workings'!AB844,'Sch D. Workings'!AB844)</f>
        <v>0</v>
      </c>
      <c r="L838" s="76"/>
    </row>
    <row r="839" spans="2:12" x14ac:dyDescent="0.2">
      <c r="B839" s="144" t="str">
        <f>IF('Sch A. Input'!B842="","",'Sch A. Input'!B842)</f>
        <v/>
      </c>
      <c r="C839" s="145" t="str">
        <f>IF('Sch A. Input'!C842="","",'Sch A. Input'!C842)</f>
        <v/>
      </c>
      <c r="D839" s="146" t="str">
        <f>IF('Sch A. Input'!D842="","",'Sch A. Input'!D842)</f>
        <v/>
      </c>
      <c r="E839" s="146">
        <f>IF('Sch A. Input'!E842="","",MIN('Sch A. Input'!E842,'Sch A. Input'!F842))</f>
        <v>46477</v>
      </c>
      <c r="F839" s="175">
        <f>SUMIFS('Sch A. Input'!H842:AQ842,'Sch A. Input'!$H$14:$AQ$14,"Recurring",'Sch A. Input'!$H$13:$AQ$13,$E$9)</f>
        <v>0</v>
      </c>
      <c r="G839" s="175">
        <f>SUMIFS('Sch A. Input'!H842:AQ842,'Sch A. Input'!$H$14:$AQ$14,"One-time",'Sch A. Input'!$H$13:$AQ$13,$E$9)</f>
        <v>0</v>
      </c>
      <c r="H839" s="176">
        <f t="shared" si="13"/>
        <v>0</v>
      </c>
      <c r="I839" s="174"/>
      <c r="J839" s="263">
        <f>IFERROR(-'Sch D. Workings'!AB845,'Sch D. Workings'!AB845)</f>
        <v>0</v>
      </c>
      <c r="L839" s="76"/>
    </row>
    <row r="840" spans="2:12" x14ac:dyDescent="0.2">
      <c r="B840" s="144" t="str">
        <f>IF('Sch A. Input'!B843="","",'Sch A. Input'!B843)</f>
        <v/>
      </c>
      <c r="C840" s="145" t="str">
        <f>IF('Sch A. Input'!C843="","",'Sch A. Input'!C843)</f>
        <v/>
      </c>
      <c r="D840" s="146" t="str">
        <f>IF('Sch A. Input'!D843="","",'Sch A. Input'!D843)</f>
        <v/>
      </c>
      <c r="E840" s="146">
        <f>IF('Sch A. Input'!E843="","",MIN('Sch A. Input'!E843,'Sch A. Input'!F843))</f>
        <v>46477</v>
      </c>
      <c r="F840" s="175">
        <f>SUMIFS('Sch A. Input'!H843:AQ843,'Sch A. Input'!$H$14:$AQ$14,"Recurring",'Sch A. Input'!$H$13:$AQ$13,$E$9)</f>
        <v>0</v>
      </c>
      <c r="G840" s="175">
        <f>SUMIFS('Sch A. Input'!H843:AQ843,'Sch A. Input'!$H$14:$AQ$14,"One-time",'Sch A. Input'!$H$13:$AQ$13,$E$9)</f>
        <v>0</v>
      </c>
      <c r="H840" s="176">
        <f t="shared" si="13"/>
        <v>0</v>
      </c>
      <c r="I840" s="174"/>
      <c r="J840" s="263">
        <f>IFERROR(-'Sch D. Workings'!AB846,'Sch D. Workings'!AB846)</f>
        <v>0</v>
      </c>
      <c r="L840" s="76"/>
    </row>
    <row r="841" spans="2:12" x14ac:dyDescent="0.2">
      <c r="B841" s="144" t="str">
        <f>IF('Sch A. Input'!B844="","",'Sch A. Input'!B844)</f>
        <v/>
      </c>
      <c r="C841" s="145" t="str">
        <f>IF('Sch A. Input'!C844="","",'Sch A. Input'!C844)</f>
        <v/>
      </c>
      <c r="D841" s="146" t="str">
        <f>IF('Sch A. Input'!D844="","",'Sch A. Input'!D844)</f>
        <v/>
      </c>
      <c r="E841" s="146">
        <f>IF('Sch A. Input'!E844="","",MIN('Sch A. Input'!E844,'Sch A. Input'!F844))</f>
        <v>46477</v>
      </c>
      <c r="F841" s="175">
        <f>SUMIFS('Sch A. Input'!H844:AQ844,'Sch A. Input'!$H$14:$AQ$14,"Recurring",'Sch A. Input'!$H$13:$AQ$13,$E$9)</f>
        <v>0</v>
      </c>
      <c r="G841" s="175">
        <f>SUMIFS('Sch A. Input'!H844:AQ844,'Sch A. Input'!$H$14:$AQ$14,"One-time",'Sch A. Input'!$H$13:$AQ$13,$E$9)</f>
        <v>0</v>
      </c>
      <c r="H841" s="176">
        <f t="shared" si="13"/>
        <v>0</v>
      </c>
      <c r="I841" s="174"/>
      <c r="J841" s="263">
        <f>IFERROR(-'Sch D. Workings'!AB847,'Sch D. Workings'!AB847)</f>
        <v>0</v>
      </c>
      <c r="L841" s="76"/>
    </row>
    <row r="842" spans="2:12" x14ac:dyDescent="0.2">
      <c r="B842" s="144" t="str">
        <f>IF('Sch A. Input'!B845="","",'Sch A. Input'!B845)</f>
        <v/>
      </c>
      <c r="C842" s="145" t="str">
        <f>IF('Sch A. Input'!C845="","",'Sch A. Input'!C845)</f>
        <v/>
      </c>
      <c r="D842" s="146" t="str">
        <f>IF('Sch A. Input'!D845="","",'Sch A. Input'!D845)</f>
        <v/>
      </c>
      <c r="E842" s="146">
        <f>IF('Sch A. Input'!E845="","",MIN('Sch A. Input'!E845,'Sch A. Input'!F845))</f>
        <v>46477</v>
      </c>
      <c r="F842" s="175">
        <f>SUMIFS('Sch A. Input'!H845:AQ845,'Sch A. Input'!$H$14:$AQ$14,"Recurring",'Sch A. Input'!$H$13:$AQ$13,$E$9)</f>
        <v>0</v>
      </c>
      <c r="G842" s="175">
        <f>SUMIFS('Sch A. Input'!H845:AQ845,'Sch A. Input'!$H$14:$AQ$14,"One-time",'Sch A. Input'!$H$13:$AQ$13,$E$9)</f>
        <v>0</v>
      </c>
      <c r="H842" s="176">
        <f t="shared" si="13"/>
        <v>0</v>
      </c>
      <c r="I842" s="174"/>
      <c r="J842" s="263">
        <f>IFERROR(-'Sch D. Workings'!AB848,'Sch D. Workings'!AB848)</f>
        <v>0</v>
      </c>
      <c r="L842" s="76"/>
    </row>
    <row r="843" spans="2:12" x14ac:dyDescent="0.2">
      <c r="B843" s="144" t="str">
        <f>IF('Sch A. Input'!B846="","",'Sch A. Input'!B846)</f>
        <v/>
      </c>
      <c r="C843" s="145" t="str">
        <f>IF('Sch A. Input'!C846="","",'Sch A. Input'!C846)</f>
        <v/>
      </c>
      <c r="D843" s="146" t="str">
        <f>IF('Sch A. Input'!D846="","",'Sch A. Input'!D846)</f>
        <v/>
      </c>
      <c r="E843" s="146">
        <f>IF('Sch A. Input'!E846="","",MIN('Sch A. Input'!E846,'Sch A. Input'!F846))</f>
        <v>46477</v>
      </c>
      <c r="F843" s="175">
        <f>SUMIFS('Sch A. Input'!H846:AQ846,'Sch A. Input'!$H$14:$AQ$14,"Recurring",'Sch A. Input'!$H$13:$AQ$13,$E$9)</f>
        <v>0</v>
      </c>
      <c r="G843" s="175">
        <f>SUMIFS('Sch A. Input'!H846:AQ846,'Sch A. Input'!$H$14:$AQ$14,"One-time",'Sch A. Input'!$H$13:$AQ$13,$E$9)</f>
        <v>0</v>
      </c>
      <c r="H843" s="176">
        <f t="shared" si="13"/>
        <v>0</v>
      </c>
      <c r="I843" s="174"/>
      <c r="J843" s="263">
        <f>IFERROR(-'Sch D. Workings'!AB849,'Sch D. Workings'!AB849)</f>
        <v>0</v>
      </c>
      <c r="L843" s="76"/>
    </row>
    <row r="844" spans="2:12" x14ac:dyDescent="0.2">
      <c r="B844" s="144" t="str">
        <f>IF('Sch A. Input'!B847="","",'Sch A. Input'!B847)</f>
        <v/>
      </c>
      <c r="C844" s="145" t="str">
        <f>IF('Sch A. Input'!C847="","",'Sch A. Input'!C847)</f>
        <v/>
      </c>
      <c r="D844" s="146" t="str">
        <f>IF('Sch A. Input'!D847="","",'Sch A. Input'!D847)</f>
        <v/>
      </c>
      <c r="E844" s="146">
        <f>IF('Sch A. Input'!E847="","",MIN('Sch A. Input'!E847,'Sch A. Input'!F847))</f>
        <v>46477</v>
      </c>
      <c r="F844" s="175">
        <f>SUMIFS('Sch A. Input'!H847:AQ847,'Sch A. Input'!$H$14:$AQ$14,"Recurring",'Sch A. Input'!$H$13:$AQ$13,$E$9)</f>
        <v>0</v>
      </c>
      <c r="G844" s="175">
        <f>SUMIFS('Sch A. Input'!H847:AQ847,'Sch A. Input'!$H$14:$AQ$14,"One-time",'Sch A. Input'!$H$13:$AQ$13,$E$9)</f>
        <v>0</v>
      </c>
      <c r="H844" s="176">
        <f t="shared" si="13"/>
        <v>0</v>
      </c>
      <c r="I844" s="174"/>
      <c r="J844" s="263">
        <f>IFERROR(-'Sch D. Workings'!AB850,'Sch D. Workings'!AB850)</f>
        <v>0</v>
      </c>
      <c r="L844" s="76"/>
    </row>
    <row r="845" spans="2:12" x14ac:dyDescent="0.2">
      <c r="B845" s="144" t="str">
        <f>IF('Sch A. Input'!B848="","",'Sch A. Input'!B848)</f>
        <v/>
      </c>
      <c r="C845" s="145" t="str">
        <f>IF('Sch A. Input'!C848="","",'Sch A. Input'!C848)</f>
        <v/>
      </c>
      <c r="D845" s="146" t="str">
        <f>IF('Sch A. Input'!D848="","",'Sch A. Input'!D848)</f>
        <v/>
      </c>
      <c r="E845" s="146">
        <f>IF('Sch A. Input'!E848="","",MIN('Sch A. Input'!E848,'Sch A. Input'!F848))</f>
        <v>46477</v>
      </c>
      <c r="F845" s="175">
        <f>SUMIFS('Sch A. Input'!H848:AQ848,'Sch A. Input'!$H$14:$AQ$14,"Recurring",'Sch A. Input'!$H$13:$AQ$13,$E$9)</f>
        <v>0</v>
      </c>
      <c r="G845" s="175">
        <f>SUMIFS('Sch A. Input'!H848:AQ848,'Sch A. Input'!$H$14:$AQ$14,"One-time",'Sch A. Input'!$H$13:$AQ$13,$E$9)</f>
        <v>0</v>
      </c>
      <c r="H845" s="176">
        <f t="shared" si="13"/>
        <v>0</v>
      </c>
      <c r="I845" s="174"/>
      <c r="J845" s="263">
        <f>IFERROR(-'Sch D. Workings'!AB851,'Sch D. Workings'!AB851)</f>
        <v>0</v>
      </c>
      <c r="L845" s="76"/>
    </row>
    <row r="846" spans="2:12" x14ac:dyDescent="0.2">
      <c r="B846" s="144" t="str">
        <f>IF('Sch A. Input'!B849="","",'Sch A. Input'!B849)</f>
        <v/>
      </c>
      <c r="C846" s="145" t="str">
        <f>IF('Sch A. Input'!C849="","",'Sch A. Input'!C849)</f>
        <v/>
      </c>
      <c r="D846" s="146" t="str">
        <f>IF('Sch A. Input'!D849="","",'Sch A. Input'!D849)</f>
        <v/>
      </c>
      <c r="E846" s="146">
        <f>IF('Sch A. Input'!E849="","",MIN('Sch A. Input'!E849,'Sch A. Input'!F849))</f>
        <v>46477</v>
      </c>
      <c r="F846" s="175">
        <f>SUMIFS('Sch A. Input'!H849:AQ849,'Sch A. Input'!$H$14:$AQ$14,"Recurring",'Sch A. Input'!$H$13:$AQ$13,$E$9)</f>
        <v>0</v>
      </c>
      <c r="G846" s="175">
        <f>SUMIFS('Sch A. Input'!H849:AQ849,'Sch A. Input'!$H$14:$AQ$14,"One-time",'Sch A. Input'!$H$13:$AQ$13,$E$9)</f>
        <v>0</v>
      </c>
      <c r="H846" s="176">
        <f t="shared" ref="H846:H909" si="14">SUM(F846:G846)</f>
        <v>0</v>
      </c>
      <c r="I846" s="174"/>
      <c r="J846" s="263">
        <f>IFERROR(-'Sch D. Workings'!AB852,'Sch D. Workings'!AB852)</f>
        <v>0</v>
      </c>
      <c r="L846" s="76"/>
    </row>
    <row r="847" spans="2:12" x14ac:dyDescent="0.2">
      <c r="B847" s="144" t="str">
        <f>IF('Sch A. Input'!B850="","",'Sch A. Input'!B850)</f>
        <v/>
      </c>
      <c r="C847" s="145" t="str">
        <f>IF('Sch A. Input'!C850="","",'Sch A. Input'!C850)</f>
        <v/>
      </c>
      <c r="D847" s="146" t="str">
        <f>IF('Sch A. Input'!D850="","",'Sch A. Input'!D850)</f>
        <v/>
      </c>
      <c r="E847" s="146">
        <f>IF('Sch A. Input'!E850="","",MIN('Sch A. Input'!E850,'Sch A. Input'!F850))</f>
        <v>46477</v>
      </c>
      <c r="F847" s="175">
        <f>SUMIFS('Sch A. Input'!H850:AQ850,'Sch A. Input'!$H$14:$AQ$14,"Recurring",'Sch A. Input'!$H$13:$AQ$13,$E$9)</f>
        <v>0</v>
      </c>
      <c r="G847" s="175">
        <f>SUMIFS('Sch A. Input'!H850:AQ850,'Sch A. Input'!$H$14:$AQ$14,"One-time",'Sch A. Input'!$H$13:$AQ$13,$E$9)</f>
        <v>0</v>
      </c>
      <c r="H847" s="176">
        <f t="shared" si="14"/>
        <v>0</v>
      </c>
      <c r="I847" s="174"/>
      <c r="J847" s="263">
        <f>IFERROR(-'Sch D. Workings'!AB853,'Sch D. Workings'!AB853)</f>
        <v>0</v>
      </c>
      <c r="L847" s="76"/>
    </row>
    <row r="848" spans="2:12" x14ac:dyDescent="0.2">
      <c r="B848" s="144" t="str">
        <f>IF('Sch A. Input'!B851="","",'Sch A. Input'!B851)</f>
        <v/>
      </c>
      <c r="C848" s="145" t="str">
        <f>IF('Sch A. Input'!C851="","",'Sch A. Input'!C851)</f>
        <v/>
      </c>
      <c r="D848" s="146" t="str">
        <f>IF('Sch A. Input'!D851="","",'Sch A. Input'!D851)</f>
        <v/>
      </c>
      <c r="E848" s="146">
        <f>IF('Sch A. Input'!E851="","",MIN('Sch A. Input'!E851,'Sch A. Input'!F851))</f>
        <v>46477</v>
      </c>
      <c r="F848" s="175">
        <f>SUMIFS('Sch A. Input'!H851:AQ851,'Sch A. Input'!$H$14:$AQ$14,"Recurring",'Sch A. Input'!$H$13:$AQ$13,$E$9)</f>
        <v>0</v>
      </c>
      <c r="G848" s="175">
        <f>SUMIFS('Sch A. Input'!H851:AQ851,'Sch A. Input'!$H$14:$AQ$14,"One-time",'Sch A. Input'!$H$13:$AQ$13,$E$9)</f>
        <v>0</v>
      </c>
      <c r="H848" s="176">
        <f t="shared" si="14"/>
        <v>0</v>
      </c>
      <c r="I848" s="174"/>
      <c r="J848" s="263">
        <f>IFERROR(-'Sch D. Workings'!AB854,'Sch D. Workings'!AB854)</f>
        <v>0</v>
      </c>
      <c r="L848" s="76"/>
    </row>
    <row r="849" spans="2:12" x14ac:dyDescent="0.2">
      <c r="B849" s="144" t="str">
        <f>IF('Sch A. Input'!B852="","",'Sch A. Input'!B852)</f>
        <v/>
      </c>
      <c r="C849" s="145" t="str">
        <f>IF('Sch A. Input'!C852="","",'Sch A. Input'!C852)</f>
        <v/>
      </c>
      <c r="D849" s="146" t="str">
        <f>IF('Sch A. Input'!D852="","",'Sch A. Input'!D852)</f>
        <v/>
      </c>
      <c r="E849" s="146">
        <f>IF('Sch A. Input'!E852="","",MIN('Sch A. Input'!E852,'Sch A. Input'!F852))</f>
        <v>46477</v>
      </c>
      <c r="F849" s="175">
        <f>SUMIFS('Sch A. Input'!H852:AQ852,'Sch A. Input'!$H$14:$AQ$14,"Recurring",'Sch A. Input'!$H$13:$AQ$13,$E$9)</f>
        <v>0</v>
      </c>
      <c r="G849" s="175">
        <f>SUMIFS('Sch A. Input'!H852:AQ852,'Sch A. Input'!$H$14:$AQ$14,"One-time",'Sch A. Input'!$H$13:$AQ$13,$E$9)</f>
        <v>0</v>
      </c>
      <c r="H849" s="176">
        <f t="shared" si="14"/>
        <v>0</v>
      </c>
      <c r="I849" s="174"/>
      <c r="J849" s="263">
        <f>IFERROR(-'Sch D. Workings'!AB855,'Sch D. Workings'!AB855)</f>
        <v>0</v>
      </c>
      <c r="L849" s="76"/>
    </row>
    <row r="850" spans="2:12" x14ac:dyDescent="0.2">
      <c r="B850" s="144" t="str">
        <f>IF('Sch A. Input'!B853="","",'Sch A. Input'!B853)</f>
        <v/>
      </c>
      <c r="C850" s="145" t="str">
        <f>IF('Sch A. Input'!C853="","",'Sch A. Input'!C853)</f>
        <v/>
      </c>
      <c r="D850" s="146" t="str">
        <f>IF('Sch A. Input'!D853="","",'Sch A. Input'!D853)</f>
        <v/>
      </c>
      <c r="E850" s="146">
        <f>IF('Sch A. Input'!E853="","",MIN('Sch A. Input'!E853,'Sch A. Input'!F853))</f>
        <v>46477</v>
      </c>
      <c r="F850" s="175">
        <f>SUMIFS('Sch A. Input'!H853:AQ853,'Sch A. Input'!$H$14:$AQ$14,"Recurring",'Sch A. Input'!$H$13:$AQ$13,$E$9)</f>
        <v>0</v>
      </c>
      <c r="G850" s="175">
        <f>SUMIFS('Sch A. Input'!H853:AQ853,'Sch A. Input'!$H$14:$AQ$14,"One-time",'Sch A. Input'!$H$13:$AQ$13,$E$9)</f>
        <v>0</v>
      </c>
      <c r="H850" s="176">
        <f t="shared" si="14"/>
        <v>0</v>
      </c>
      <c r="I850" s="174"/>
      <c r="J850" s="263">
        <f>IFERROR(-'Sch D. Workings'!AB856,'Sch D. Workings'!AB856)</f>
        <v>0</v>
      </c>
      <c r="L850" s="76"/>
    </row>
    <row r="851" spans="2:12" x14ac:dyDescent="0.2">
      <c r="B851" s="144" t="str">
        <f>IF('Sch A. Input'!B854="","",'Sch A. Input'!B854)</f>
        <v/>
      </c>
      <c r="C851" s="145" t="str">
        <f>IF('Sch A. Input'!C854="","",'Sch A. Input'!C854)</f>
        <v/>
      </c>
      <c r="D851" s="146" t="str">
        <f>IF('Sch A. Input'!D854="","",'Sch A. Input'!D854)</f>
        <v/>
      </c>
      <c r="E851" s="146">
        <f>IF('Sch A. Input'!E854="","",MIN('Sch A. Input'!E854,'Sch A. Input'!F854))</f>
        <v>46477</v>
      </c>
      <c r="F851" s="175">
        <f>SUMIFS('Sch A. Input'!H854:AQ854,'Sch A. Input'!$H$14:$AQ$14,"Recurring",'Sch A. Input'!$H$13:$AQ$13,$E$9)</f>
        <v>0</v>
      </c>
      <c r="G851" s="175">
        <f>SUMIFS('Sch A. Input'!H854:AQ854,'Sch A. Input'!$H$14:$AQ$14,"One-time",'Sch A. Input'!$H$13:$AQ$13,$E$9)</f>
        <v>0</v>
      </c>
      <c r="H851" s="176">
        <f t="shared" si="14"/>
        <v>0</v>
      </c>
      <c r="I851" s="174"/>
      <c r="J851" s="263">
        <f>IFERROR(-'Sch D. Workings'!AB857,'Sch D. Workings'!AB857)</f>
        <v>0</v>
      </c>
      <c r="L851" s="76"/>
    </row>
    <row r="852" spans="2:12" x14ac:dyDescent="0.2">
      <c r="B852" s="144" t="str">
        <f>IF('Sch A. Input'!B855="","",'Sch A. Input'!B855)</f>
        <v/>
      </c>
      <c r="C852" s="145" t="str">
        <f>IF('Sch A. Input'!C855="","",'Sch A. Input'!C855)</f>
        <v/>
      </c>
      <c r="D852" s="146" t="str">
        <f>IF('Sch A. Input'!D855="","",'Sch A. Input'!D855)</f>
        <v/>
      </c>
      <c r="E852" s="146">
        <f>IF('Sch A. Input'!E855="","",MIN('Sch A. Input'!E855,'Sch A. Input'!F855))</f>
        <v>46477</v>
      </c>
      <c r="F852" s="175">
        <f>SUMIFS('Sch A. Input'!H855:AQ855,'Sch A. Input'!$H$14:$AQ$14,"Recurring",'Sch A. Input'!$H$13:$AQ$13,$E$9)</f>
        <v>0</v>
      </c>
      <c r="G852" s="175">
        <f>SUMIFS('Sch A. Input'!H855:AQ855,'Sch A. Input'!$H$14:$AQ$14,"One-time",'Sch A. Input'!$H$13:$AQ$13,$E$9)</f>
        <v>0</v>
      </c>
      <c r="H852" s="176">
        <f t="shared" si="14"/>
        <v>0</v>
      </c>
      <c r="I852" s="174"/>
      <c r="J852" s="263">
        <f>IFERROR(-'Sch D. Workings'!AB858,'Sch D. Workings'!AB858)</f>
        <v>0</v>
      </c>
      <c r="L852" s="76"/>
    </row>
    <row r="853" spans="2:12" x14ac:dyDescent="0.2">
      <c r="B853" s="144" t="str">
        <f>IF('Sch A. Input'!B856="","",'Sch A. Input'!B856)</f>
        <v/>
      </c>
      <c r="C853" s="145" t="str">
        <f>IF('Sch A. Input'!C856="","",'Sch A. Input'!C856)</f>
        <v/>
      </c>
      <c r="D853" s="146" t="str">
        <f>IF('Sch A. Input'!D856="","",'Sch A. Input'!D856)</f>
        <v/>
      </c>
      <c r="E853" s="146">
        <f>IF('Sch A. Input'!E856="","",MIN('Sch A. Input'!E856,'Sch A. Input'!F856))</f>
        <v>46477</v>
      </c>
      <c r="F853" s="175">
        <f>SUMIFS('Sch A. Input'!H856:AQ856,'Sch A. Input'!$H$14:$AQ$14,"Recurring",'Sch A. Input'!$H$13:$AQ$13,$E$9)</f>
        <v>0</v>
      </c>
      <c r="G853" s="175">
        <f>SUMIFS('Sch A. Input'!H856:AQ856,'Sch A. Input'!$H$14:$AQ$14,"One-time",'Sch A. Input'!$H$13:$AQ$13,$E$9)</f>
        <v>0</v>
      </c>
      <c r="H853" s="176">
        <f t="shared" si="14"/>
        <v>0</v>
      </c>
      <c r="I853" s="174"/>
      <c r="J853" s="263">
        <f>IFERROR(-'Sch D. Workings'!AB859,'Sch D. Workings'!AB859)</f>
        <v>0</v>
      </c>
      <c r="L853" s="76"/>
    </row>
    <row r="854" spans="2:12" x14ac:dyDescent="0.2">
      <c r="B854" s="144" t="str">
        <f>IF('Sch A. Input'!B857="","",'Sch A. Input'!B857)</f>
        <v/>
      </c>
      <c r="C854" s="145" t="str">
        <f>IF('Sch A. Input'!C857="","",'Sch A. Input'!C857)</f>
        <v/>
      </c>
      <c r="D854" s="146" t="str">
        <f>IF('Sch A. Input'!D857="","",'Sch A. Input'!D857)</f>
        <v/>
      </c>
      <c r="E854" s="146">
        <f>IF('Sch A. Input'!E857="","",MIN('Sch A. Input'!E857,'Sch A. Input'!F857))</f>
        <v>46477</v>
      </c>
      <c r="F854" s="175">
        <f>SUMIFS('Sch A. Input'!H857:AQ857,'Sch A. Input'!$H$14:$AQ$14,"Recurring",'Sch A. Input'!$H$13:$AQ$13,$E$9)</f>
        <v>0</v>
      </c>
      <c r="G854" s="175">
        <f>SUMIFS('Sch A. Input'!H857:AQ857,'Sch A. Input'!$H$14:$AQ$14,"One-time",'Sch A. Input'!$H$13:$AQ$13,$E$9)</f>
        <v>0</v>
      </c>
      <c r="H854" s="176">
        <f t="shared" si="14"/>
        <v>0</v>
      </c>
      <c r="I854" s="174"/>
      <c r="J854" s="263">
        <f>IFERROR(-'Sch D. Workings'!AB860,'Sch D. Workings'!AB860)</f>
        <v>0</v>
      </c>
      <c r="L854" s="76"/>
    </row>
    <row r="855" spans="2:12" x14ac:dyDescent="0.2">
      <c r="B855" s="144" t="str">
        <f>IF('Sch A. Input'!B858="","",'Sch A. Input'!B858)</f>
        <v/>
      </c>
      <c r="C855" s="145" t="str">
        <f>IF('Sch A. Input'!C858="","",'Sch A. Input'!C858)</f>
        <v/>
      </c>
      <c r="D855" s="146" t="str">
        <f>IF('Sch A. Input'!D858="","",'Sch A. Input'!D858)</f>
        <v/>
      </c>
      <c r="E855" s="146">
        <f>IF('Sch A. Input'!E858="","",MIN('Sch A. Input'!E858,'Sch A. Input'!F858))</f>
        <v>46477</v>
      </c>
      <c r="F855" s="175">
        <f>SUMIFS('Sch A. Input'!H858:AQ858,'Sch A. Input'!$H$14:$AQ$14,"Recurring",'Sch A. Input'!$H$13:$AQ$13,$E$9)</f>
        <v>0</v>
      </c>
      <c r="G855" s="175">
        <f>SUMIFS('Sch A. Input'!H858:AQ858,'Sch A. Input'!$H$14:$AQ$14,"One-time",'Sch A. Input'!$H$13:$AQ$13,$E$9)</f>
        <v>0</v>
      </c>
      <c r="H855" s="176">
        <f t="shared" si="14"/>
        <v>0</v>
      </c>
      <c r="I855" s="174"/>
      <c r="J855" s="263">
        <f>IFERROR(-'Sch D. Workings'!AB861,'Sch D. Workings'!AB861)</f>
        <v>0</v>
      </c>
      <c r="L855" s="76"/>
    </row>
    <row r="856" spans="2:12" x14ac:dyDescent="0.2">
      <c r="B856" s="144" t="str">
        <f>IF('Sch A. Input'!B859="","",'Sch A. Input'!B859)</f>
        <v/>
      </c>
      <c r="C856" s="145" t="str">
        <f>IF('Sch A. Input'!C859="","",'Sch A. Input'!C859)</f>
        <v/>
      </c>
      <c r="D856" s="146" t="str">
        <f>IF('Sch A. Input'!D859="","",'Sch A. Input'!D859)</f>
        <v/>
      </c>
      <c r="E856" s="146">
        <f>IF('Sch A. Input'!E859="","",MIN('Sch A. Input'!E859,'Sch A. Input'!F859))</f>
        <v>46477</v>
      </c>
      <c r="F856" s="175">
        <f>SUMIFS('Sch A. Input'!H859:AQ859,'Sch A. Input'!$H$14:$AQ$14,"Recurring",'Sch A. Input'!$H$13:$AQ$13,$E$9)</f>
        <v>0</v>
      </c>
      <c r="G856" s="175">
        <f>SUMIFS('Sch A. Input'!H859:AQ859,'Sch A. Input'!$H$14:$AQ$14,"One-time",'Sch A. Input'!$H$13:$AQ$13,$E$9)</f>
        <v>0</v>
      </c>
      <c r="H856" s="176">
        <f t="shared" si="14"/>
        <v>0</v>
      </c>
      <c r="I856" s="174"/>
      <c r="J856" s="263">
        <f>IFERROR(-'Sch D. Workings'!AB862,'Sch D. Workings'!AB862)</f>
        <v>0</v>
      </c>
      <c r="L856" s="76"/>
    </row>
    <row r="857" spans="2:12" x14ac:dyDescent="0.2">
      <c r="B857" s="144" t="str">
        <f>IF('Sch A. Input'!B860="","",'Sch A. Input'!B860)</f>
        <v/>
      </c>
      <c r="C857" s="145" t="str">
        <f>IF('Sch A. Input'!C860="","",'Sch A. Input'!C860)</f>
        <v/>
      </c>
      <c r="D857" s="146" t="str">
        <f>IF('Sch A. Input'!D860="","",'Sch A. Input'!D860)</f>
        <v/>
      </c>
      <c r="E857" s="146">
        <f>IF('Sch A. Input'!E860="","",MIN('Sch A. Input'!E860,'Sch A. Input'!F860))</f>
        <v>46477</v>
      </c>
      <c r="F857" s="175">
        <f>SUMIFS('Sch A. Input'!H860:AQ860,'Sch A. Input'!$H$14:$AQ$14,"Recurring",'Sch A. Input'!$H$13:$AQ$13,$E$9)</f>
        <v>0</v>
      </c>
      <c r="G857" s="175">
        <f>SUMIFS('Sch A. Input'!H860:AQ860,'Sch A. Input'!$H$14:$AQ$14,"One-time",'Sch A. Input'!$H$13:$AQ$13,$E$9)</f>
        <v>0</v>
      </c>
      <c r="H857" s="176">
        <f t="shared" si="14"/>
        <v>0</v>
      </c>
      <c r="I857" s="174"/>
      <c r="J857" s="263">
        <f>IFERROR(-'Sch D. Workings'!AB863,'Sch D. Workings'!AB863)</f>
        <v>0</v>
      </c>
      <c r="L857" s="76"/>
    </row>
    <row r="858" spans="2:12" x14ac:dyDescent="0.2">
      <c r="B858" s="144" t="str">
        <f>IF('Sch A. Input'!B861="","",'Sch A. Input'!B861)</f>
        <v/>
      </c>
      <c r="C858" s="145" t="str">
        <f>IF('Sch A. Input'!C861="","",'Sch A. Input'!C861)</f>
        <v/>
      </c>
      <c r="D858" s="146" t="str">
        <f>IF('Sch A. Input'!D861="","",'Sch A. Input'!D861)</f>
        <v/>
      </c>
      <c r="E858" s="146">
        <f>IF('Sch A. Input'!E861="","",MIN('Sch A. Input'!E861,'Sch A. Input'!F861))</f>
        <v>46477</v>
      </c>
      <c r="F858" s="175">
        <f>SUMIFS('Sch A. Input'!H861:AQ861,'Sch A. Input'!$H$14:$AQ$14,"Recurring",'Sch A. Input'!$H$13:$AQ$13,$E$9)</f>
        <v>0</v>
      </c>
      <c r="G858" s="175">
        <f>SUMIFS('Sch A. Input'!H861:AQ861,'Sch A. Input'!$H$14:$AQ$14,"One-time",'Sch A. Input'!$H$13:$AQ$13,$E$9)</f>
        <v>0</v>
      </c>
      <c r="H858" s="176">
        <f t="shared" si="14"/>
        <v>0</v>
      </c>
      <c r="I858" s="174"/>
      <c r="J858" s="263">
        <f>IFERROR(-'Sch D. Workings'!AB864,'Sch D. Workings'!AB864)</f>
        <v>0</v>
      </c>
      <c r="L858" s="76"/>
    </row>
    <row r="859" spans="2:12" x14ac:dyDescent="0.2">
      <c r="B859" s="144" t="str">
        <f>IF('Sch A. Input'!B862="","",'Sch A. Input'!B862)</f>
        <v/>
      </c>
      <c r="C859" s="145" t="str">
        <f>IF('Sch A. Input'!C862="","",'Sch A. Input'!C862)</f>
        <v/>
      </c>
      <c r="D859" s="146" t="str">
        <f>IF('Sch A. Input'!D862="","",'Sch A. Input'!D862)</f>
        <v/>
      </c>
      <c r="E859" s="146">
        <f>IF('Sch A. Input'!E862="","",MIN('Sch A. Input'!E862,'Sch A. Input'!F862))</f>
        <v>46477</v>
      </c>
      <c r="F859" s="175">
        <f>SUMIFS('Sch A. Input'!H862:AQ862,'Sch A. Input'!$H$14:$AQ$14,"Recurring",'Sch A. Input'!$H$13:$AQ$13,$E$9)</f>
        <v>0</v>
      </c>
      <c r="G859" s="175">
        <f>SUMIFS('Sch A. Input'!H862:AQ862,'Sch A. Input'!$H$14:$AQ$14,"One-time",'Sch A. Input'!$H$13:$AQ$13,$E$9)</f>
        <v>0</v>
      </c>
      <c r="H859" s="176">
        <f t="shared" si="14"/>
        <v>0</v>
      </c>
      <c r="I859" s="174"/>
      <c r="J859" s="263">
        <f>IFERROR(-'Sch D. Workings'!AB865,'Sch D. Workings'!AB865)</f>
        <v>0</v>
      </c>
      <c r="L859" s="76"/>
    </row>
    <row r="860" spans="2:12" x14ac:dyDescent="0.2">
      <c r="B860" s="144" t="str">
        <f>IF('Sch A. Input'!B863="","",'Sch A. Input'!B863)</f>
        <v/>
      </c>
      <c r="C860" s="145" t="str">
        <f>IF('Sch A. Input'!C863="","",'Sch A. Input'!C863)</f>
        <v/>
      </c>
      <c r="D860" s="146" t="str">
        <f>IF('Sch A. Input'!D863="","",'Sch A. Input'!D863)</f>
        <v/>
      </c>
      <c r="E860" s="146">
        <f>IF('Sch A. Input'!E863="","",MIN('Sch A. Input'!E863,'Sch A. Input'!F863))</f>
        <v>46477</v>
      </c>
      <c r="F860" s="175">
        <f>SUMIFS('Sch A. Input'!H863:AQ863,'Sch A. Input'!$H$14:$AQ$14,"Recurring",'Sch A. Input'!$H$13:$AQ$13,$E$9)</f>
        <v>0</v>
      </c>
      <c r="G860" s="175">
        <f>SUMIFS('Sch A. Input'!H863:AQ863,'Sch A. Input'!$H$14:$AQ$14,"One-time",'Sch A. Input'!$H$13:$AQ$13,$E$9)</f>
        <v>0</v>
      </c>
      <c r="H860" s="176">
        <f t="shared" si="14"/>
        <v>0</v>
      </c>
      <c r="I860" s="174"/>
      <c r="J860" s="263">
        <f>IFERROR(-'Sch D. Workings'!AB866,'Sch D. Workings'!AB866)</f>
        <v>0</v>
      </c>
      <c r="L860" s="76"/>
    </row>
    <row r="861" spans="2:12" x14ac:dyDescent="0.2">
      <c r="B861" s="144" t="str">
        <f>IF('Sch A. Input'!B864="","",'Sch A. Input'!B864)</f>
        <v/>
      </c>
      <c r="C861" s="145" t="str">
        <f>IF('Sch A. Input'!C864="","",'Sch A. Input'!C864)</f>
        <v/>
      </c>
      <c r="D861" s="146" t="str">
        <f>IF('Sch A. Input'!D864="","",'Sch A. Input'!D864)</f>
        <v/>
      </c>
      <c r="E861" s="146">
        <f>IF('Sch A. Input'!E864="","",MIN('Sch A. Input'!E864,'Sch A. Input'!F864))</f>
        <v>46477</v>
      </c>
      <c r="F861" s="175">
        <f>SUMIFS('Sch A. Input'!H864:AQ864,'Sch A. Input'!$H$14:$AQ$14,"Recurring",'Sch A. Input'!$H$13:$AQ$13,$E$9)</f>
        <v>0</v>
      </c>
      <c r="G861" s="175">
        <f>SUMIFS('Sch A. Input'!H864:AQ864,'Sch A. Input'!$H$14:$AQ$14,"One-time",'Sch A. Input'!$H$13:$AQ$13,$E$9)</f>
        <v>0</v>
      </c>
      <c r="H861" s="176">
        <f t="shared" si="14"/>
        <v>0</v>
      </c>
      <c r="I861" s="174"/>
      <c r="J861" s="263">
        <f>IFERROR(-'Sch D. Workings'!AB867,'Sch D. Workings'!AB867)</f>
        <v>0</v>
      </c>
      <c r="L861" s="76"/>
    </row>
    <row r="862" spans="2:12" x14ac:dyDescent="0.2">
      <c r="B862" s="144" t="str">
        <f>IF('Sch A. Input'!B865="","",'Sch A. Input'!B865)</f>
        <v/>
      </c>
      <c r="C862" s="145" t="str">
        <f>IF('Sch A. Input'!C865="","",'Sch A. Input'!C865)</f>
        <v/>
      </c>
      <c r="D862" s="146" t="str">
        <f>IF('Sch A. Input'!D865="","",'Sch A. Input'!D865)</f>
        <v/>
      </c>
      <c r="E862" s="146">
        <f>IF('Sch A. Input'!E865="","",MIN('Sch A. Input'!E865,'Sch A. Input'!F865))</f>
        <v>46477</v>
      </c>
      <c r="F862" s="175">
        <f>SUMIFS('Sch A. Input'!H865:AQ865,'Sch A. Input'!$H$14:$AQ$14,"Recurring",'Sch A. Input'!$H$13:$AQ$13,$E$9)</f>
        <v>0</v>
      </c>
      <c r="G862" s="175">
        <f>SUMIFS('Sch A. Input'!H865:AQ865,'Sch A. Input'!$H$14:$AQ$14,"One-time",'Sch A. Input'!$H$13:$AQ$13,$E$9)</f>
        <v>0</v>
      </c>
      <c r="H862" s="176">
        <f t="shared" si="14"/>
        <v>0</v>
      </c>
      <c r="I862" s="174"/>
      <c r="J862" s="263">
        <f>IFERROR(-'Sch D. Workings'!AB868,'Sch D. Workings'!AB868)</f>
        <v>0</v>
      </c>
      <c r="L862" s="76"/>
    </row>
    <row r="863" spans="2:12" x14ac:dyDescent="0.2">
      <c r="B863" s="144" t="str">
        <f>IF('Sch A. Input'!B866="","",'Sch A. Input'!B866)</f>
        <v/>
      </c>
      <c r="C863" s="145" t="str">
        <f>IF('Sch A. Input'!C866="","",'Sch A. Input'!C866)</f>
        <v/>
      </c>
      <c r="D863" s="146" t="str">
        <f>IF('Sch A. Input'!D866="","",'Sch A. Input'!D866)</f>
        <v/>
      </c>
      <c r="E863" s="146">
        <f>IF('Sch A. Input'!E866="","",MIN('Sch A. Input'!E866,'Sch A. Input'!F866))</f>
        <v>46477</v>
      </c>
      <c r="F863" s="175">
        <f>SUMIFS('Sch A. Input'!H866:AQ866,'Sch A. Input'!$H$14:$AQ$14,"Recurring",'Sch A. Input'!$H$13:$AQ$13,$E$9)</f>
        <v>0</v>
      </c>
      <c r="G863" s="175">
        <f>SUMIFS('Sch A. Input'!H866:AQ866,'Sch A. Input'!$H$14:$AQ$14,"One-time",'Sch A. Input'!$H$13:$AQ$13,$E$9)</f>
        <v>0</v>
      </c>
      <c r="H863" s="176">
        <f t="shared" si="14"/>
        <v>0</v>
      </c>
      <c r="I863" s="174"/>
      <c r="J863" s="263">
        <f>IFERROR(-'Sch D. Workings'!AB869,'Sch D. Workings'!AB869)</f>
        <v>0</v>
      </c>
      <c r="L863" s="76"/>
    </row>
    <row r="864" spans="2:12" x14ac:dyDescent="0.2">
      <c r="B864" s="144" t="str">
        <f>IF('Sch A. Input'!B867="","",'Sch A. Input'!B867)</f>
        <v/>
      </c>
      <c r="C864" s="145" t="str">
        <f>IF('Sch A. Input'!C867="","",'Sch A. Input'!C867)</f>
        <v/>
      </c>
      <c r="D864" s="146" t="str">
        <f>IF('Sch A. Input'!D867="","",'Sch A. Input'!D867)</f>
        <v/>
      </c>
      <c r="E864" s="146">
        <f>IF('Sch A. Input'!E867="","",MIN('Sch A. Input'!E867,'Sch A. Input'!F867))</f>
        <v>46477</v>
      </c>
      <c r="F864" s="175">
        <f>SUMIFS('Sch A. Input'!H867:AQ867,'Sch A. Input'!$H$14:$AQ$14,"Recurring",'Sch A. Input'!$H$13:$AQ$13,$E$9)</f>
        <v>0</v>
      </c>
      <c r="G864" s="175">
        <f>SUMIFS('Sch A. Input'!H867:AQ867,'Sch A. Input'!$H$14:$AQ$14,"One-time",'Sch A. Input'!$H$13:$AQ$13,$E$9)</f>
        <v>0</v>
      </c>
      <c r="H864" s="176">
        <f t="shared" si="14"/>
        <v>0</v>
      </c>
      <c r="I864" s="174"/>
      <c r="J864" s="263">
        <f>IFERROR(-'Sch D. Workings'!AB870,'Sch D. Workings'!AB870)</f>
        <v>0</v>
      </c>
      <c r="L864" s="76"/>
    </row>
    <row r="865" spans="2:12" x14ac:dyDescent="0.2">
      <c r="B865" s="144" t="str">
        <f>IF('Sch A. Input'!B868="","",'Sch A. Input'!B868)</f>
        <v/>
      </c>
      <c r="C865" s="145" t="str">
        <f>IF('Sch A. Input'!C868="","",'Sch A. Input'!C868)</f>
        <v/>
      </c>
      <c r="D865" s="146" t="str">
        <f>IF('Sch A. Input'!D868="","",'Sch A. Input'!D868)</f>
        <v/>
      </c>
      <c r="E865" s="146">
        <f>IF('Sch A. Input'!E868="","",MIN('Sch A. Input'!E868,'Sch A. Input'!F868))</f>
        <v>46477</v>
      </c>
      <c r="F865" s="175">
        <f>SUMIFS('Sch A. Input'!H868:AQ868,'Sch A. Input'!$H$14:$AQ$14,"Recurring",'Sch A. Input'!$H$13:$AQ$13,$E$9)</f>
        <v>0</v>
      </c>
      <c r="G865" s="175">
        <f>SUMIFS('Sch A. Input'!H868:AQ868,'Sch A. Input'!$H$14:$AQ$14,"One-time",'Sch A. Input'!$H$13:$AQ$13,$E$9)</f>
        <v>0</v>
      </c>
      <c r="H865" s="176">
        <f t="shared" si="14"/>
        <v>0</v>
      </c>
      <c r="I865" s="174"/>
      <c r="J865" s="263">
        <f>IFERROR(-'Sch D. Workings'!AB871,'Sch D. Workings'!AB871)</f>
        <v>0</v>
      </c>
      <c r="L865" s="76"/>
    </row>
    <row r="866" spans="2:12" x14ac:dyDescent="0.2">
      <c r="B866" s="144" t="str">
        <f>IF('Sch A. Input'!B869="","",'Sch A. Input'!B869)</f>
        <v/>
      </c>
      <c r="C866" s="145" t="str">
        <f>IF('Sch A. Input'!C869="","",'Sch A. Input'!C869)</f>
        <v/>
      </c>
      <c r="D866" s="146" t="str">
        <f>IF('Sch A. Input'!D869="","",'Sch A. Input'!D869)</f>
        <v/>
      </c>
      <c r="E866" s="146">
        <f>IF('Sch A. Input'!E869="","",MIN('Sch A. Input'!E869,'Sch A. Input'!F869))</f>
        <v>46477</v>
      </c>
      <c r="F866" s="175">
        <f>SUMIFS('Sch A. Input'!H869:AQ869,'Sch A. Input'!$H$14:$AQ$14,"Recurring",'Sch A. Input'!$H$13:$AQ$13,$E$9)</f>
        <v>0</v>
      </c>
      <c r="G866" s="175">
        <f>SUMIFS('Sch A. Input'!H869:AQ869,'Sch A. Input'!$H$14:$AQ$14,"One-time",'Sch A. Input'!$H$13:$AQ$13,$E$9)</f>
        <v>0</v>
      </c>
      <c r="H866" s="176">
        <f t="shared" si="14"/>
        <v>0</v>
      </c>
      <c r="I866" s="174"/>
      <c r="J866" s="263">
        <f>IFERROR(-'Sch D. Workings'!AB872,'Sch D. Workings'!AB872)</f>
        <v>0</v>
      </c>
      <c r="L866" s="76"/>
    </row>
    <row r="867" spans="2:12" x14ac:dyDescent="0.2">
      <c r="B867" s="144" t="str">
        <f>IF('Sch A. Input'!B870="","",'Sch A. Input'!B870)</f>
        <v/>
      </c>
      <c r="C867" s="145" t="str">
        <f>IF('Sch A. Input'!C870="","",'Sch A. Input'!C870)</f>
        <v/>
      </c>
      <c r="D867" s="146" t="str">
        <f>IF('Sch A. Input'!D870="","",'Sch A. Input'!D870)</f>
        <v/>
      </c>
      <c r="E867" s="146">
        <f>IF('Sch A. Input'!E870="","",MIN('Sch A. Input'!E870,'Sch A. Input'!F870))</f>
        <v>46477</v>
      </c>
      <c r="F867" s="175">
        <f>SUMIFS('Sch A. Input'!H870:AQ870,'Sch A. Input'!$H$14:$AQ$14,"Recurring",'Sch A. Input'!$H$13:$AQ$13,$E$9)</f>
        <v>0</v>
      </c>
      <c r="G867" s="175">
        <f>SUMIFS('Sch A. Input'!H870:AQ870,'Sch A. Input'!$H$14:$AQ$14,"One-time",'Sch A. Input'!$H$13:$AQ$13,$E$9)</f>
        <v>0</v>
      </c>
      <c r="H867" s="176">
        <f t="shared" si="14"/>
        <v>0</v>
      </c>
      <c r="I867" s="174"/>
      <c r="J867" s="263">
        <f>IFERROR(-'Sch D. Workings'!AB873,'Sch D. Workings'!AB873)</f>
        <v>0</v>
      </c>
      <c r="L867" s="76"/>
    </row>
    <row r="868" spans="2:12" x14ac:dyDescent="0.2">
      <c r="B868" s="144" t="str">
        <f>IF('Sch A. Input'!B871="","",'Sch A. Input'!B871)</f>
        <v/>
      </c>
      <c r="C868" s="145" t="str">
        <f>IF('Sch A. Input'!C871="","",'Sch A. Input'!C871)</f>
        <v/>
      </c>
      <c r="D868" s="146" t="str">
        <f>IF('Sch A. Input'!D871="","",'Sch A. Input'!D871)</f>
        <v/>
      </c>
      <c r="E868" s="146">
        <f>IF('Sch A. Input'!E871="","",MIN('Sch A. Input'!E871,'Sch A. Input'!F871))</f>
        <v>46477</v>
      </c>
      <c r="F868" s="175">
        <f>SUMIFS('Sch A. Input'!H871:AQ871,'Sch A. Input'!$H$14:$AQ$14,"Recurring",'Sch A. Input'!$H$13:$AQ$13,$E$9)</f>
        <v>0</v>
      </c>
      <c r="G868" s="175">
        <f>SUMIFS('Sch A. Input'!H871:AQ871,'Sch A. Input'!$H$14:$AQ$14,"One-time",'Sch A. Input'!$H$13:$AQ$13,$E$9)</f>
        <v>0</v>
      </c>
      <c r="H868" s="176">
        <f t="shared" si="14"/>
        <v>0</v>
      </c>
      <c r="I868" s="174"/>
      <c r="J868" s="263">
        <f>IFERROR(-'Sch D. Workings'!AB874,'Sch D. Workings'!AB874)</f>
        <v>0</v>
      </c>
      <c r="L868" s="76"/>
    </row>
    <row r="869" spans="2:12" x14ac:dyDescent="0.2">
      <c r="B869" s="144" t="str">
        <f>IF('Sch A. Input'!B872="","",'Sch A. Input'!B872)</f>
        <v/>
      </c>
      <c r="C869" s="145" t="str">
        <f>IF('Sch A. Input'!C872="","",'Sch A. Input'!C872)</f>
        <v/>
      </c>
      <c r="D869" s="146" t="str">
        <f>IF('Sch A. Input'!D872="","",'Sch A. Input'!D872)</f>
        <v/>
      </c>
      <c r="E869" s="146">
        <f>IF('Sch A. Input'!E872="","",MIN('Sch A. Input'!E872,'Sch A. Input'!F872))</f>
        <v>46477</v>
      </c>
      <c r="F869" s="175">
        <f>SUMIFS('Sch A. Input'!H872:AQ872,'Sch A. Input'!$H$14:$AQ$14,"Recurring",'Sch A. Input'!$H$13:$AQ$13,$E$9)</f>
        <v>0</v>
      </c>
      <c r="G869" s="175">
        <f>SUMIFS('Sch A. Input'!H872:AQ872,'Sch A. Input'!$H$14:$AQ$14,"One-time",'Sch A. Input'!$H$13:$AQ$13,$E$9)</f>
        <v>0</v>
      </c>
      <c r="H869" s="176">
        <f t="shared" si="14"/>
        <v>0</v>
      </c>
      <c r="I869" s="174"/>
      <c r="J869" s="263">
        <f>IFERROR(-'Sch D. Workings'!AB875,'Sch D. Workings'!AB875)</f>
        <v>0</v>
      </c>
      <c r="L869" s="76"/>
    </row>
    <row r="870" spans="2:12" x14ac:dyDescent="0.2">
      <c r="B870" s="144" t="str">
        <f>IF('Sch A. Input'!B873="","",'Sch A. Input'!B873)</f>
        <v/>
      </c>
      <c r="C870" s="145" t="str">
        <f>IF('Sch A. Input'!C873="","",'Sch A. Input'!C873)</f>
        <v/>
      </c>
      <c r="D870" s="146" t="str">
        <f>IF('Sch A. Input'!D873="","",'Sch A. Input'!D873)</f>
        <v/>
      </c>
      <c r="E870" s="146">
        <f>IF('Sch A. Input'!E873="","",MIN('Sch A. Input'!E873,'Sch A. Input'!F873))</f>
        <v>46477</v>
      </c>
      <c r="F870" s="175">
        <f>SUMIFS('Sch A. Input'!H873:AQ873,'Sch A. Input'!$H$14:$AQ$14,"Recurring",'Sch A. Input'!$H$13:$AQ$13,$E$9)</f>
        <v>0</v>
      </c>
      <c r="G870" s="175">
        <f>SUMIFS('Sch A. Input'!H873:AQ873,'Sch A. Input'!$H$14:$AQ$14,"One-time",'Sch A. Input'!$H$13:$AQ$13,$E$9)</f>
        <v>0</v>
      </c>
      <c r="H870" s="176">
        <f t="shared" si="14"/>
        <v>0</v>
      </c>
      <c r="I870" s="174"/>
      <c r="J870" s="263">
        <f>IFERROR(-'Sch D. Workings'!AB876,'Sch D. Workings'!AB876)</f>
        <v>0</v>
      </c>
      <c r="L870" s="76"/>
    </row>
    <row r="871" spans="2:12" x14ac:dyDescent="0.2">
      <c r="B871" s="144" t="str">
        <f>IF('Sch A. Input'!B874="","",'Sch A. Input'!B874)</f>
        <v/>
      </c>
      <c r="C871" s="145" t="str">
        <f>IF('Sch A. Input'!C874="","",'Sch A. Input'!C874)</f>
        <v/>
      </c>
      <c r="D871" s="146" t="str">
        <f>IF('Sch A. Input'!D874="","",'Sch A. Input'!D874)</f>
        <v/>
      </c>
      <c r="E871" s="146">
        <f>IF('Sch A. Input'!E874="","",MIN('Sch A. Input'!E874,'Sch A. Input'!F874))</f>
        <v>46477</v>
      </c>
      <c r="F871" s="175">
        <f>SUMIFS('Sch A. Input'!H874:AQ874,'Sch A. Input'!$H$14:$AQ$14,"Recurring",'Sch A. Input'!$H$13:$AQ$13,$E$9)</f>
        <v>0</v>
      </c>
      <c r="G871" s="175">
        <f>SUMIFS('Sch A. Input'!H874:AQ874,'Sch A. Input'!$H$14:$AQ$14,"One-time",'Sch A. Input'!$H$13:$AQ$13,$E$9)</f>
        <v>0</v>
      </c>
      <c r="H871" s="176">
        <f t="shared" si="14"/>
        <v>0</v>
      </c>
      <c r="I871" s="174"/>
      <c r="J871" s="263">
        <f>IFERROR(-'Sch D. Workings'!AB877,'Sch D. Workings'!AB877)</f>
        <v>0</v>
      </c>
      <c r="L871" s="76"/>
    </row>
    <row r="872" spans="2:12" x14ac:dyDescent="0.2">
      <c r="B872" s="144" t="str">
        <f>IF('Sch A. Input'!B875="","",'Sch A. Input'!B875)</f>
        <v/>
      </c>
      <c r="C872" s="145" t="str">
        <f>IF('Sch A. Input'!C875="","",'Sch A. Input'!C875)</f>
        <v/>
      </c>
      <c r="D872" s="146" t="str">
        <f>IF('Sch A. Input'!D875="","",'Sch A. Input'!D875)</f>
        <v/>
      </c>
      <c r="E872" s="146">
        <f>IF('Sch A. Input'!E875="","",MIN('Sch A. Input'!E875,'Sch A. Input'!F875))</f>
        <v>46477</v>
      </c>
      <c r="F872" s="175">
        <f>SUMIFS('Sch A. Input'!H875:AQ875,'Sch A. Input'!$H$14:$AQ$14,"Recurring",'Sch A. Input'!$H$13:$AQ$13,$E$9)</f>
        <v>0</v>
      </c>
      <c r="G872" s="175">
        <f>SUMIFS('Sch A. Input'!H875:AQ875,'Sch A. Input'!$H$14:$AQ$14,"One-time",'Sch A. Input'!$H$13:$AQ$13,$E$9)</f>
        <v>0</v>
      </c>
      <c r="H872" s="176">
        <f t="shared" si="14"/>
        <v>0</v>
      </c>
      <c r="I872" s="174"/>
      <c r="J872" s="263">
        <f>IFERROR(-'Sch D. Workings'!AB878,'Sch D. Workings'!AB878)</f>
        <v>0</v>
      </c>
      <c r="L872" s="76"/>
    </row>
    <row r="873" spans="2:12" x14ac:dyDescent="0.2">
      <c r="B873" s="144" t="str">
        <f>IF('Sch A. Input'!B876="","",'Sch A. Input'!B876)</f>
        <v/>
      </c>
      <c r="C873" s="145" t="str">
        <f>IF('Sch A. Input'!C876="","",'Sch A. Input'!C876)</f>
        <v/>
      </c>
      <c r="D873" s="146" t="str">
        <f>IF('Sch A. Input'!D876="","",'Sch A. Input'!D876)</f>
        <v/>
      </c>
      <c r="E873" s="146">
        <f>IF('Sch A. Input'!E876="","",MIN('Sch A. Input'!E876,'Sch A. Input'!F876))</f>
        <v>46477</v>
      </c>
      <c r="F873" s="175">
        <f>SUMIFS('Sch A. Input'!H876:AQ876,'Sch A. Input'!$H$14:$AQ$14,"Recurring",'Sch A. Input'!$H$13:$AQ$13,$E$9)</f>
        <v>0</v>
      </c>
      <c r="G873" s="175">
        <f>SUMIFS('Sch A. Input'!H876:AQ876,'Sch A. Input'!$H$14:$AQ$14,"One-time",'Sch A. Input'!$H$13:$AQ$13,$E$9)</f>
        <v>0</v>
      </c>
      <c r="H873" s="176">
        <f t="shared" si="14"/>
        <v>0</v>
      </c>
      <c r="I873" s="174"/>
      <c r="J873" s="263">
        <f>IFERROR(-'Sch D. Workings'!AB879,'Sch D. Workings'!AB879)</f>
        <v>0</v>
      </c>
      <c r="L873" s="76"/>
    </row>
    <row r="874" spans="2:12" x14ac:dyDescent="0.2">
      <c r="B874" s="144" t="str">
        <f>IF('Sch A. Input'!B877="","",'Sch A. Input'!B877)</f>
        <v/>
      </c>
      <c r="C874" s="145" t="str">
        <f>IF('Sch A. Input'!C877="","",'Sch A. Input'!C877)</f>
        <v/>
      </c>
      <c r="D874" s="146" t="str">
        <f>IF('Sch A. Input'!D877="","",'Sch A. Input'!D877)</f>
        <v/>
      </c>
      <c r="E874" s="146">
        <f>IF('Sch A. Input'!E877="","",MIN('Sch A. Input'!E877,'Sch A. Input'!F877))</f>
        <v>46477</v>
      </c>
      <c r="F874" s="175">
        <f>SUMIFS('Sch A. Input'!H877:AQ877,'Sch A. Input'!$H$14:$AQ$14,"Recurring",'Sch A. Input'!$H$13:$AQ$13,$E$9)</f>
        <v>0</v>
      </c>
      <c r="G874" s="175">
        <f>SUMIFS('Sch A. Input'!H877:AQ877,'Sch A. Input'!$H$14:$AQ$14,"One-time",'Sch A. Input'!$H$13:$AQ$13,$E$9)</f>
        <v>0</v>
      </c>
      <c r="H874" s="176">
        <f t="shared" si="14"/>
        <v>0</v>
      </c>
      <c r="I874" s="174"/>
      <c r="J874" s="263">
        <f>IFERROR(-'Sch D. Workings'!AB880,'Sch D. Workings'!AB880)</f>
        <v>0</v>
      </c>
      <c r="L874" s="76"/>
    </row>
    <row r="875" spans="2:12" x14ac:dyDescent="0.2">
      <c r="B875" s="144" t="str">
        <f>IF('Sch A. Input'!B878="","",'Sch A. Input'!B878)</f>
        <v/>
      </c>
      <c r="C875" s="145" t="str">
        <f>IF('Sch A. Input'!C878="","",'Sch A. Input'!C878)</f>
        <v/>
      </c>
      <c r="D875" s="146" t="str">
        <f>IF('Sch A. Input'!D878="","",'Sch A. Input'!D878)</f>
        <v/>
      </c>
      <c r="E875" s="146">
        <f>IF('Sch A. Input'!E878="","",MIN('Sch A. Input'!E878,'Sch A. Input'!F878))</f>
        <v>46477</v>
      </c>
      <c r="F875" s="175">
        <f>SUMIFS('Sch A. Input'!H878:AQ878,'Sch A. Input'!$H$14:$AQ$14,"Recurring",'Sch A. Input'!$H$13:$AQ$13,$E$9)</f>
        <v>0</v>
      </c>
      <c r="G875" s="175">
        <f>SUMIFS('Sch A. Input'!H878:AQ878,'Sch A. Input'!$H$14:$AQ$14,"One-time",'Sch A. Input'!$H$13:$AQ$13,$E$9)</f>
        <v>0</v>
      </c>
      <c r="H875" s="176">
        <f t="shared" si="14"/>
        <v>0</v>
      </c>
      <c r="I875" s="174"/>
      <c r="J875" s="263">
        <f>IFERROR(-'Sch D. Workings'!AB881,'Sch D. Workings'!AB881)</f>
        <v>0</v>
      </c>
      <c r="L875" s="76"/>
    </row>
    <row r="876" spans="2:12" x14ac:dyDescent="0.2">
      <c r="B876" s="144" t="str">
        <f>IF('Sch A. Input'!B879="","",'Sch A. Input'!B879)</f>
        <v/>
      </c>
      <c r="C876" s="145" t="str">
        <f>IF('Sch A. Input'!C879="","",'Sch A. Input'!C879)</f>
        <v/>
      </c>
      <c r="D876" s="146" t="str">
        <f>IF('Sch A. Input'!D879="","",'Sch A. Input'!D879)</f>
        <v/>
      </c>
      <c r="E876" s="146">
        <f>IF('Sch A. Input'!E879="","",MIN('Sch A. Input'!E879,'Sch A. Input'!F879))</f>
        <v>46477</v>
      </c>
      <c r="F876" s="175">
        <f>SUMIFS('Sch A. Input'!H879:AQ879,'Sch A. Input'!$H$14:$AQ$14,"Recurring",'Sch A. Input'!$H$13:$AQ$13,$E$9)</f>
        <v>0</v>
      </c>
      <c r="G876" s="175">
        <f>SUMIFS('Sch A. Input'!H879:AQ879,'Sch A. Input'!$H$14:$AQ$14,"One-time",'Sch A. Input'!$H$13:$AQ$13,$E$9)</f>
        <v>0</v>
      </c>
      <c r="H876" s="176">
        <f t="shared" si="14"/>
        <v>0</v>
      </c>
      <c r="I876" s="174"/>
      <c r="J876" s="263">
        <f>IFERROR(-'Sch D. Workings'!AB882,'Sch D. Workings'!AB882)</f>
        <v>0</v>
      </c>
      <c r="L876" s="76"/>
    </row>
    <row r="877" spans="2:12" x14ac:dyDescent="0.2">
      <c r="B877" s="144" t="str">
        <f>IF('Sch A. Input'!B880="","",'Sch A. Input'!B880)</f>
        <v/>
      </c>
      <c r="C877" s="145" t="str">
        <f>IF('Sch A. Input'!C880="","",'Sch A. Input'!C880)</f>
        <v/>
      </c>
      <c r="D877" s="146" t="str">
        <f>IF('Sch A. Input'!D880="","",'Sch A. Input'!D880)</f>
        <v/>
      </c>
      <c r="E877" s="146">
        <f>IF('Sch A. Input'!E880="","",MIN('Sch A. Input'!E880,'Sch A. Input'!F880))</f>
        <v>46477</v>
      </c>
      <c r="F877" s="175">
        <f>SUMIFS('Sch A. Input'!H880:AQ880,'Sch A. Input'!$H$14:$AQ$14,"Recurring",'Sch A. Input'!$H$13:$AQ$13,$E$9)</f>
        <v>0</v>
      </c>
      <c r="G877" s="175">
        <f>SUMIFS('Sch A. Input'!H880:AQ880,'Sch A. Input'!$H$14:$AQ$14,"One-time",'Sch A. Input'!$H$13:$AQ$13,$E$9)</f>
        <v>0</v>
      </c>
      <c r="H877" s="176">
        <f t="shared" si="14"/>
        <v>0</v>
      </c>
      <c r="I877" s="174"/>
      <c r="J877" s="263">
        <f>IFERROR(-'Sch D. Workings'!AB883,'Sch D. Workings'!AB883)</f>
        <v>0</v>
      </c>
      <c r="L877" s="76"/>
    </row>
    <row r="878" spans="2:12" x14ac:dyDescent="0.2">
      <c r="B878" s="144" t="str">
        <f>IF('Sch A. Input'!B881="","",'Sch A. Input'!B881)</f>
        <v/>
      </c>
      <c r="C878" s="145" t="str">
        <f>IF('Sch A. Input'!C881="","",'Sch A. Input'!C881)</f>
        <v/>
      </c>
      <c r="D878" s="146" t="str">
        <f>IF('Sch A. Input'!D881="","",'Sch A. Input'!D881)</f>
        <v/>
      </c>
      <c r="E878" s="146">
        <f>IF('Sch A. Input'!E881="","",MIN('Sch A. Input'!E881,'Sch A. Input'!F881))</f>
        <v>46477</v>
      </c>
      <c r="F878" s="175">
        <f>SUMIFS('Sch A. Input'!H881:AQ881,'Sch A. Input'!$H$14:$AQ$14,"Recurring",'Sch A. Input'!$H$13:$AQ$13,$E$9)</f>
        <v>0</v>
      </c>
      <c r="G878" s="175">
        <f>SUMIFS('Sch A. Input'!H881:AQ881,'Sch A. Input'!$H$14:$AQ$14,"One-time",'Sch A. Input'!$H$13:$AQ$13,$E$9)</f>
        <v>0</v>
      </c>
      <c r="H878" s="176">
        <f t="shared" si="14"/>
        <v>0</v>
      </c>
      <c r="I878" s="174"/>
      <c r="J878" s="263">
        <f>IFERROR(-'Sch D. Workings'!AB884,'Sch D. Workings'!AB884)</f>
        <v>0</v>
      </c>
      <c r="L878" s="76"/>
    </row>
    <row r="879" spans="2:12" x14ac:dyDescent="0.2">
      <c r="B879" s="144" t="str">
        <f>IF('Sch A. Input'!B882="","",'Sch A. Input'!B882)</f>
        <v/>
      </c>
      <c r="C879" s="145" t="str">
        <f>IF('Sch A. Input'!C882="","",'Sch A. Input'!C882)</f>
        <v/>
      </c>
      <c r="D879" s="146" t="str">
        <f>IF('Sch A. Input'!D882="","",'Sch A. Input'!D882)</f>
        <v/>
      </c>
      <c r="E879" s="146">
        <f>IF('Sch A. Input'!E882="","",MIN('Sch A. Input'!E882,'Sch A. Input'!F882))</f>
        <v>46477</v>
      </c>
      <c r="F879" s="175">
        <f>SUMIFS('Sch A. Input'!H882:AQ882,'Sch A. Input'!$H$14:$AQ$14,"Recurring",'Sch A. Input'!$H$13:$AQ$13,$E$9)</f>
        <v>0</v>
      </c>
      <c r="G879" s="175">
        <f>SUMIFS('Sch A. Input'!H882:AQ882,'Sch A. Input'!$H$14:$AQ$14,"One-time",'Sch A. Input'!$H$13:$AQ$13,$E$9)</f>
        <v>0</v>
      </c>
      <c r="H879" s="176">
        <f t="shared" si="14"/>
        <v>0</v>
      </c>
      <c r="I879" s="174"/>
      <c r="J879" s="263">
        <f>IFERROR(-'Sch D. Workings'!AB885,'Sch D. Workings'!AB885)</f>
        <v>0</v>
      </c>
      <c r="L879" s="76"/>
    </row>
    <row r="880" spans="2:12" x14ac:dyDescent="0.2">
      <c r="B880" s="144" t="str">
        <f>IF('Sch A. Input'!B883="","",'Sch A. Input'!B883)</f>
        <v/>
      </c>
      <c r="C880" s="145" t="str">
        <f>IF('Sch A. Input'!C883="","",'Sch A. Input'!C883)</f>
        <v/>
      </c>
      <c r="D880" s="146" t="str">
        <f>IF('Sch A. Input'!D883="","",'Sch A. Input'!D883)</f>
        <v/>
      </c>
      <c r="E880" s="146">
        <f>IF('Sch A. Input'!E883="","",MIN('Sch A. Input'!E883,'Sch A. Input'!F883))</f>
        <v>46477</v>
      </c>
      <c r="F880" s="175">
        <f>SUMIFS('Sch A. Input'!H883:AQ883,'Sch A. Input'!$H$14:$AQ$14,"Recurring",'Sch A. Input'!$H$13:$AQ$13,$E$9)</f>
        <v>0</v>
      </c>
      <c r="G880" s="175">
        <f>SUMIFS('Sch A. Input'!H883:AQ883,'Sch A. Input'!$H$14:$AQ$14,"One-time",'Sch A. Input'!$H$13:$AQ$13,$E$9)</f>
        <v>0</v>
      </c>
      <c r="H880" s="176">
        <f t="shared" si="14"/>
        <v>0</v>
      </c>
      <c r="I880" s="174"/>
      <c r="J880" s="263">
        <f>IFERROR(-'Sch D. Workings'!AB886,'Sch D. Workings'!AB886)</f>
        <v>0</v>
      </c>
      <c r="L880" s="76"/>
    </row>
    <row r="881" spans="2:12" x14ac:dyDescent="0.2">
      <c r="B881" s="144" t="str">
        <f>IF('Sch A. Input'!B884="","",'Sch A. Input'!B884)</f>
        <v/>
      </c>
      <c r="C881" s="145" t="str">
        <f>IF('Sch A. Input'!C884="","",'Sch A. Input'!C884)</f>
        <v/>
      </c>
      <c r="D881" s="146" t="str">
        <f>IF('Sch A. Input'!D884="","",'Sch A. Input'!D884)</f>
        <v/>
      </c>
      <c r="E881" s="146">
        <f>IF('Sch A. Input'!E884="","",MIN('Sch A. Input'!E884,'Sch A. Input'!F884))</f>
        <v>46477</v>
      </c>
      <c r="F881" s="175">
        <f>SUMIFS('Sch A. Input'!H884:AQ884,'Sch A. Input'!$H$14:$AQ$14,"Recurring",'Sch A. Input'!$H$13:$AQ$13,$E$9)</f>
        <v>0</v>
      </c>
      <c r="G881" s="175">
        <f>SUMIFS('Sch A. Input'!H884:AQ884,'Sch A. Input'!$H$14:$AQ$14,"One-time",'Sch A. Input'!$H$13:$AQ$13,$E$9)</f>
        <v>0</v>
      </c>
      <c r="H881" s="176">
        <f t="shared" si="14"/>
        <v>0</v>
      </c>
      <c r="I881" s="174"/>
      <c r="J881" s="263">
        <f>IFERROR(-'Sch D. Workings'!AB887,'Sch D. Workings'!AB887)</f>
        <v>0</v>
      </c>
      <c r="L881" s="76"/>
    </row>
    <row r="882" spans="2:12" x14ac:dyDescent="0.2">
      <c r="B882" s="144" t="str">
        <f>IF('Sch A. Input'!B885="","",'Sch A. Input'!B885)</f>
        <v/>
      </c>
      <c r="C882" s="145" t="str">
        <f>IF('Sch A. Input'!C885="","",'Sch A. Input'!C885)</f>
        <v/>
      </c>
      <c r="D882" s="146" t="str">
        <f>IF('Sch A. Input'!D885="","",'Sch A. Input'!D885)</f>
        <v/>
      </c>
      <c r="E882" s="146">
        <f>IF('Sch A. Input'!E885="","",MIN('Sch A. Input'!E885,'Sch A. Input'!F885))</f>
        <v>46477</v>
      </c>
      <c r="F882" s="175">
        <f>SUMIFS('Sch A. Input'!H885:AQ885,'Sch A. Input'!$H$14:$AQ$14,"Recurring",'Sch A. Input'!$H$13:$AQ$13,$E$9)</f>
        <v>0</v>
      </c>
      <c r="G882" s="175">
        <f>SUMIFS('Sch A. Input'!H885:AQ885,'Sch A. Input'!$H$14:$AQ$14,"One-time",'Sch A. Input'!$H$13:$AQ$13,$E$9)</f>
        <v>0</v>
      </c>
      <c r="H882" s="176">
        <f t="shared" si="14"/>
        <v>0</v>
      </c>
      <c r="I882" s="174"/>
      <c r="J882" s="263">
        <f>IFERROR(-'Sch D. Workings'!AB888,'Sch D. Workings'!AB888)</f>
        <v>0</v>
      </c>
      <c r="L882" s="76"/>
    </row>
    <row r="883" spans="2:12" x14ac:dyDescent="0.2">
      <c r="B883" s="144" t="str">
        <f>IF('Sch A. Input'!B886="","",'Sch A. Input'!B886)</f>
        <v/>
      </c>
      <c r="C883" s="145" t="str">
        <f>IF('Sch A. Input'!C886="","",'Sch A. Input'!C886)</f>
        <v/>
      </c>
      <c r="D883" s="146" t="str">
        <f>IF('Sch A. Input'!D886="","",'Sch A. Input'!D886)</f>
        <v/>
      </c>
      <c r="E883" s="146">
        <f>IF('Sch A. Input'!E886="","",MIN('Sch A. Input'!E886,'Sch A. Input'!F886))</f>
        <v>46477</v>
      </c>
      <c r="F883" s="175">
        <f>SUMIFS('Sch A. Input'!H886:AQ886,'Sch A. Input'!$H$14:$AQ$14,"Recurring",'Sch A. Input'!$H$13:$AQ$13,$E$9)</f>
        <v>0</v>
      </c>
      <c r="G883" s="175">
        <f>SUMIFS('Sch A. Input'!H886:AQ886,'Sch A. Input'!$H$14:$AQ$14,"One-time",'Sch A. Input'!$H$13:$AQ$13,$E$9)</f>
        <v>0</v>
      </c>
      <c r="H883" s="176">
        <f t="shared" si="14"/>
        <v>0</v>
      </c>
      <c r="I883" s="174"/>
      <c r="J883" s="263">
        <f>IFERROR(-'Sch D. Workings'!AB889,'Sch D. Workings'!AB889)</f>
        <v>0</v>
      </c>
      <c r="L883" s="76"/>
    </row>
    <row r="884" spans="2:12" x14ac:dyDescent="0.2">
      <c r="B884" s="144" t="str">
        <f>IF('Sch A. Input'!B887="","",'Sch A. Input'!B887)</f>
        <v/>
      </c>
      <c r="C884" s="145" t="str">
        <f>IF('Sch A. Input'!C887="","",'Sch A. Input'!C887)</f>
        <v/>
      </c>
      <c r="D884" s="146" t="str">
        <f>IF('Sch A. Input'!D887="","",'Sch A. Input'!D887)</f>
        <v/>
      </c>
      <c r="E884" s="146">
        <f>IF('Sch A. Input'!E887="","",MIN('Sch A. Input'!E887,'Sch A. Input'!F887))</f>
        <v>46477</v>
      </c>
      <c r="F884" s="175">
        <f>SUMIFS('Sch A. Input'!H887:AQ887,'Sch A. Input'!$H$14:$AQ$14,"Recurring",'Sch A. Input'!$H$13:$AQ$13,$E$9)</f>
        <v>0</v>
      </c>
      <c r="G884" s="175">
        <f>SUMIFS('Sch A. Input'!H887:AQ887,'Sch A. Input'!$H$14:$AQ$14,"One-time",'Sch A. Input'!$H$13:$AQ$13,$E$9)</f>
        <v>0</v>
      </c>
      <c r="H884" s="176">
        <f t="shared" si="14"/>
        <v>0</v>
      </c>
      <c r="I884" s="174"/>
      <c r="J884" s="263">
        <f>IFERROR(-'Sch D. Workings'!AB890,'Sch D. Workings'!AB890)</f>
        <v>0</v>
      </c>
      <c r="L884" s="76"/>
    </row>
    <row r="885" spans="2:12" x14ac:dyDescent="0.2">
      <c r="B885" s="144" t="str">
        <f>IF('Sch A. Input'!B888="","",'Sch A. Input'!B888)</f>
        <v/>
      </c>
      <c r="C885" s="145" t="str">
        <f>IF('Sch A. Input'!C888="","",'Sch A. Input'!C888)</f>
        <v/>
      </c>
      <c r="D885" s="146" t="str">
        <f>IF('Sch A. Input'!D888="","",'Sch A. Input'!D888)</f>
        <v/>
      </c>
      <c r="E885" s="146">
        <f>IF('Sch A. Input'!E888="","",MIN('Sch A. Input'!E888,'Sch A. Input'!F888))</f>
        <v>46477</v>
      </c>
      <c r="F885" s="175">
        <f>SUMIFS('Sch A. Input'!H888:AQ888,'Sch A. Input'!$H$14:$AQ$14,"Recurring",'Sch A. Input'!$H$13:$AQ$13,$E$9)</f>
        <v>0</v>
      </c>
      <c r="G885" s="175">
        <f>SUMIFS('Sch A. Input'!H888:AQ888,'Sch A. Input'!$H$14:$AQ$14,"One-time",'Sch A. Input'!$H$13:$AQ$13,$E$9)</f>
        <v>0</v>
      </c>
      <c r="H885" s="176">
        <f t="shared" si="14"/>
        <v>0</v>
      </c>
      <c r="I885" s="174"/>
      <c r="J885" s="263">
        <f>IFERROR(-'Sch D. Workings'!AB891,'Sch D. Workings'!AB891)</f>
        <v>0</v>
      </c>
      <c r="L885" s="76"/>
    </row>
    <row r="886" spans="2:12" x14ac:dyDescent="0.2">
      <c r="B886" s="144" t="str">
        <f>IF('Sch A. Input'!B889="","",'Sch A. Input'!B889)</f>
        <v/>
      </c>
      <c r="C886" s="145" t="str">
        <f>IF('Sch A. Input'!C889="","",'Sch A. Input'!C889)</f>
        <v/>
      </c>
      <c r="D886" s="146" t="str">
        <f>IF('Sch A. Input'!D889="","",'Sch A. Input'!D889)</f>
        <v/>
      </c>
      <c r="E886" s="146">
        <f>IF('Sch A. Input'!E889="","",MIN('Sch A. Input'!E889,'Sch A. Input'!F889))</f>
        <v>46477</v>
      </c>
      <c r="F886" s="175">
        <f>SUMIFS('Sch A. Input'!H889:AQ889,'Sch A. Input'!$H$14:$AQ$14,"Recurring",'Sch A. Input'!$H$13:$AQ$13,$E$9)</f>
        <v>0</v>
      </c>
      <c r="G886" s="175">
        <f>SUMIFS('Sch A. Input'!H889:AQ889,'Sch A. Input'!$H$14:$AQ$14,"One-time",'Sch A. Input'!$H$13:$AQ$13,$E$9)</f>
        <v>0</v>
      </c>
      <c r="H886" s="176">
        <f t="shared" si="14"/>
        <v>0</v>
      </c>
      <c r="I886" s="174"/>
      <c r="J886" s="263">
        <f>IFERROR(-'Sch D. Workings'!AB892,'Sch D. Workings'!AB892)</f>
        <v>0</v>
      </c>
      <c r="L886" s="76"/>
    </row>
    <row r="887" spans="2:12" x14ac:dyDescent="0.2">
      <c r="B887" s="144" t="str">
        <f>IF('Sch A. Input'!B890="","",'Sch A. Input'!B890)</f>
        <v/>
      </c>
      <c r="C887" s="145" t="str">
        <f>IF('Sch A. Input'!C890="","",'Sch A. Input'!C890)</f>
        <v/>
      </c>
      <c r="D887" s="146" t="str">
        <f>IF('Sch A. Input'!D890="","",'Sch A. Input'!D890)</f>
        <v/>
      </c>
      <c r="E887" s="146">
        <f>IF('Sch A. Input'!E890="","",MIN('Sch A. Input'!E890,'Sch A. Input'!F890))</f>
        <v>46477</v>
      </c>
      <c r="F887" s="175">
        <f>SUMIFS('Sch A. Input'!H890:AQ890,'Sch A. Input'!$H$14:$AQ$14,"Recurring",'Sch A. Input'!$H$13:$AQ$13,$E$9)</f>
        <v>0</v>
      </c>
      <c r="G887" s="175">
        <f>SUMIFS('Sch A. Input'!H890:AQ890,'Sch A. Input'!$H$14:$AQ$14,"One-time",'Sch A. Input'!$H$13:$AQ$13,$E$9)</f>
        <v>0</v>
      </c>
      <c r="H887" s="176">
        <f t="shared" si="14"/>
        <v>0</v>
      </c>
      <c r="I887" s="174"/>
      <c r="J887" s="263">
        <f>IFERROR(-'Sch D. Workings'!AB893,'Sch D. Workings'!AB893)</f>
        <v>0</v>
      </c>
      <c r="L887" s="76"/>
    </row>
    <row r="888" spans="2:12" x14ac:dyDescent="0.2">
      <c r="B888" s="144" t="str">
        <f>IF('Sch A. Input'!B891="","",'Sch A. Input'!B891)</f>
        <v/>
      </c>
      <c r="C888" s="145" t="str">
        <f>IF('Sch A. Input'!C891="","",'Sch A. Input'!C891)</f>
        <v/>
      </c>
      <c r="D888" s="146" t="str">
        <f>IF('Sch A. Input'!D891="","",'Sch A. Input'!D891)</f>
        <v/>
      </c>
      <c r="E888" s="146">
        <f>IF('Sch A. Input'!E891="","",MIN('Sch A. Input'!E891,'Sch A. Input'!F891))</f>
        <v>46477</v>
      </c>
      <c r="F888" s="175">
        <f>SUMIFS('Sch A. Input'!H891:AQ891,'Sch A. Input'!$H$14:$AQ$14,"Recurring",'Sch A. Input'!$H$13:$AQ$13,$E$9)</f>
        <v>0</v>
      </c>
      <c r="G888" s="175">
        <f>SUMIFS('Sch A. Input'!H891:AQ891,'Sch A. Input'!$H$14:$AQ$14,"One-time",'Sch A. Input'!$H$13:$AQ$13,$E$9)</f>
        <v>0</v>
      </c>
      <c r="H888" s="176">
        <f t="shared" si="14"/>
        <v>0</v>
      </c>
      <c r="I888" s="174"/>
      <c r="J888" s="263">
        <f>IFERROR(-'Sch D. Workings'!AB894,'Sch D. Workings'!AB894)</f>
        <v>0</v>
      </c>
      <c r="L888" s="76"/>
    </row>
    <row r="889" spans="2:12" x14ac:dyDescent="0.2">
      <c r="B889" s="144" t="str">
        <f>IF('Sch A. Input'!B892="","",'Sch A. Input'!B892)</f>
        <v/>
      </c>
      <c r="C889" s="145" t="str">
        <f>IF('Sch A. Input'!C892="","",'Sch A. Input'!C892)</f>
        <v/>
      </c>
      <c r="D889" s="146" t="str">
        <f>IF('Sch A. Input'!D892="","",'Sch A. Input'!D892)</f>
        <v/>
      </c>
      <c r="E889" s="146">
        <f>IF('Sch A. Input'!E892="","",MIN('Sch A. Input'!E892,'Sch A. Input'!F892))</f>
        <v>46477</v>
      </c>
      <c r="F889" s="175">
        <f>SUMIFS('Sch A. Input'!H892:AQ892,'Sch A. Input'!$H$14:$AQ$14,"Recurring",'Sch A. Input'!$H$13:$AQ$13,$E$9)</f>
        <v>0</v>
      </c>
      <c r="G889" s="175">
        <f>SUMIFS('Sch A. Input'!H892:AQ892,'Sch A. Input'!$H$14:$AQ$14,"One-time",'Sch A. Input'!$H$13:$AQ$13,$E$9)</f>
        <v>0</v>
      </c>
      <c r="H889" s="176">
        <f t="shared" si="14"/>
        <v>0</v>
      </c>
      <c r="I889" s="174"/>
      <c r="J889" s="263">
        <f>IFERROR(-'Sch D. Workings'!AB895,'Sch D. Workings'!AB895)</f>
        <v>0</v>
      </c>
      <c r="L889" s="76"/>
    </row>
    <row r="890" spans="2:12" x14ac:dyDescent="0.2">
      <c r="B890" s="144" t="str">
        <f>IF('Sch A. Input'!B893="","",'Sch A. Input'!B893)</f>
        <v/>
      </c>
      <c r="C890" s="145" t="str">
        <f>IF('Sch A. Input'!C893="","",'Sch A. Input'!C893)</f>
        <v/>
      </c>
      <c r="D890" s="146" t="str">
        <f>IF('Sch A. Input'!D893="","",'Sch A. Input'!D893)</f>
        <v/>
      </c>
      <c r="E890" s="146">
        <f>IF('Sch A. Input'!E893="","",MIN('Sch A. Input'!E893,'Sch A. Input'!F893))</f>
        <v>46477</v>
      </c>
      <c r="F890" s="175">
        <f>SUMIFS('Sch A. Input'!H893:AQ893,'Sch A. Input'!$H$14:$AQ$14,"Recurring",'Sch A. Input'!$H$13:$AQ$13,$E$9)</f>
        <v>0</v>
      </c>
      <c r="G890" s="175">
        <f>SUMIFS('Sch A. Input'!H893:AQ893,'Sch A. Input'!$H$14:$AQ$14,"One-time",'Sch A. Input'!$H$13:$AQ$13,$E$9)</f>
        <v>0</v>
      </c>
      <c r="H890" s="176">
        <f t="shared" si="14"/>
        <v>0</v>
      </c>
      <c r="I890" s="174"/>
      <c r="J890" s="263">
        <f>IFERROR(-'Sch D. Workings'!AB896,'Sch D. Workings'!AB896)</f>
        <v>0</v>
      </c>
      <c r="L890" s="76"/>
    </row>
    <row r="891" spans="2:12" x14ac:dyDescent="0.2">
      <c r="B891" s="144" t="str">
        <f>IF('Sch A. Input'!B894="","",'Sch A. Input'!B894)</f>
        <v/>
      </c>
      <c r="C891" s="145" t="str">
        <f>IF('Sch A. Input'!C894="","",'Sch A. Input'!C894)</f>
        <v/>
      </c>
      <c r="D891" s="146" t="str">
        <f>IF('Sch A. Input'!D894="","",'Sch A. Input'!D894)</f>
        <v/>
      </c>
      <c r="E891" s="146">
        <f>IF('Sch A. Input'!E894="","",MIN('Sch A. Input'!E894,'Sch A. Input'!F894))</f>
        <v>46477</v>
      </c>
      <c r="F891" s="175">
        <f>SUMIFS('Sch A. Input'!H894:AQ894,'Sch A. Input'!$H$14:$AQ$14,"Recurring",'Sch A. Input'!$H$13:$AQ$13,$E$9)</f>
        <v>0</v>
      </c>
      <c r="G891" s="175">
        <f>SUMIFS('Sch A. Input'!H894:AQ894,'Sch A. Input'!$H$14:$AQ$14,"One-time",'Sch A. Input'!$H$13:$AQ$13,$E$9)</f>
        <v>0</v>
      </c>
      <c r="H891" s="176">
        <f t="shared" si="14"/>
        <v>0</v>
      </c>
      <c r="I891" s="174"/>
      <c r="J891" s="263">
        <f>IFERROR(-'Sch D. Workings'!AB897,'Sch D. Workings'!AB897)</f>
        <v>0</v>
      </c>
      <c r="L891" s="76"/>
    </row>
    <row r="892" spans="2:12" x14ac:dyDescent="0.2">
      <c r="B892" s="144" t="str">
        <f>IF('Sch A. Input'!B895="","",'Sch A. Input'!B895)</f>
        <v/>
      </c>
      <c r="C892" s="145" t="str">
        <f>IF('Sch A. Input'!C895="","",'Sch A. Input'!C895)</f>
        <v/>
      </c>
      <c r="D892" s="146" t="str">
        <f>IF('Sch A. Input'!D895="","",'Sch A. Input'!D895)</f>
        <v/>
      </c>
      <c r="E892" s="146">
        <f>IF('Sch A. Input'!E895="","",MIN('Sch A. Input'!E895,'Sch A. Input'!F895))</f>
        <v>46477</v>
      </c>
      <c r="F892" s="175">
        <f>SUMIFS('Sch A. Input'!H895:AQ895,'Sch A. Input'!$H$14:$AQ$14,"Recurring",'Sch A. Input'!$H$13:$AQ$13,$E$9)</f>
        <v>0</v>
      </c>
      <c r="G892" s="175">
        <f>SUMIFS('Sch A. Input'!H895:AQ895,'Sch A. Input'!$H$14:$AQ$14,"One-time",'Sch A. Input'!$H$13:$AQ$13,$E$9)</f>
        <v>0</v>
      </c>
      <c r="H892" s="176">
        <f t="shared" si="14"/>
        <v>0</v>
      </c>
      <c r="I892" s="174"/>
      <c r="J892" s="263">
        <f>IFERROR(-'Sch D. Workings'!AB898,'Sch D. Workings'!AB898)</f>
        <v>0</v>
      </c>
      <c r="L892" s="76"/>
    </row>
    <row r="893" spans="2:12" x14ac:dyDescent="0.2">
      <c r="B893" s="144" t="str">
        <f>IF('Sch A. Input'!B896="","",'Sch A. Input'!B896)</f>
        <v/>
      </c>
      <c r="C893" s="145" t="str">
        <f>IF('Sch A. Input'!C896="","",'Sch A. Input'!C896)</f>
        <v/>
      </c>
      <c r="D893" s="146" t="str">
        <f>IF('Sch A. Input'!D896="","",'Sch A. Input'!D896)</f>
        <v/>
      </c>
      <c r="E893" s="146">
        <f>IF('Sch A. Input'!E896="","",MIN('Sch A. Input'!E896,'Sch A. Input'!F896))</f>
        <v>46477</v>
      </c>
      <c r="F893" s="175">
        <f>SUMIFS('Sch A. Input'!H896:AQ896,'Sch A. Input'!$H$14:$AQ$14,"Recurring",'Sch A. Input'!$H$13:$AQ$13,$E$9)</f>
        <v>0</v>
      </c>
      <c r="G893" s="175">
        <f>SUMIFS('Sch A. Input'!H896:AQ896,'Sch A. Input'!$H$14:$AQ$14,"One-time",'Sch A. Input'!$H$13:$AQ$13,$E$9)</f>
        <v>0</v>
      </c>
      <c r="H893" s="176">
        <f t="shared" si="14"/>
        <v>0</v>
      </c>
      <c r="I893" s="174"/>
      <c r="J893" s="263">
        <f>IFERROR(-'Sch D. Workings'!AB899,'Sch D. Workings'!AB899)</f>
        <v>0</v>
      </c>
      <c r="L893" s="76"/>
    </row>
    <row r="894" spans="2:12" x14ac:dyDescent="0.2">
      <c r="B894" s="144" t="str">
        <f>IF('Sch A. Input'!B897="","",'Sch A. Input'!B897)</f>
        <v/>
      </c>
      <c r="C894" s="145" t="str">
        <f>IF('Sch A. Input'!C897="","",'Sch A. Input'!C897)</f>
        <v/>
      </c>
      <c r="D894" s="146" t="str">
        <f>IF('Sch A. Input'!D897="","",'Sch A. Input'!D897)</f>
        <v/>
      </c>
      <c r="E894" s="146">
        <f>IF('Sch A. Input'!E897="","",MIN('Sch A. Input'!E897,'Sch A. Input'!F897))</f>
        <v>46477</v>
      </c>
      <c r="F894" s="175">
        <f>SUMIFS('Sch A. Input'!H897:AQ897,'Sch A. Input'!$H$14:$AQ$14,"Recurring",'Sch A. Input'!$H$13:$AQ$13,$E$9)</f>
        <v>0</v>
      </c>
      <c r="G894" s="175">
        <f>SUMIFS('Sch A. Input'!H897:AQ897,'Sch A. Input'!$H$14:$AQ$14,"One-time",'Sch A. Input'!$H$13:$AQ$13,$E$9)</f>
        <v>0</v>
      </c>
      <c r="H894" s="176">
        <f t="shared" si="14"/>
        <v>0</v>
      </c>
      <c r="I894" s="174"/>
      <c r="J894" s="263">
        <f>IFERROR(-'Sch D. Workings'!AB900,'Sch D. Workings'!AB900)</f>
        <v>0</v>
      </c>
      <c r="L894" s="76"/>
    </row>
    <row r="895" spans="2:12" x14ac:dyDescent="0.2">
      <c r="B895" s="144" t="str">
        <f>IF('Sch A. Input'!B898="","",'Sch A. Input'!B898)</f>
        <v/>
      </c>
      <c r="C895" s="145" t="str">
        <f>IF('Sch A. Input'!C898="","",'Sch A. Input'!C898)</f>
        <v/>
      </c>
      <c r="D895" s="146" t="str">
        <f>IF('Sch A. Input'!D898="","",'Sch A. Input'!D898)</f>
        <v/>
      </c>
      <c r="E895" s="146">
        <f>IF('Sch A. Input'!E898="","",MIN('Sch A. Input'!E898,'Sch A. Input'!F898))</f>
        <v>46477</v>
      </c>
      <c r="F895" s="175">
        <f>SUMIFS('Sch A. Input'!H898:AQ898,'Sch A. Input'!$H$14:$AQ$14,"Recurring",'Sch A. Input'!$H$13:$AQ$13,$E$9)</f>
        <v>0</v>
      </c>
      <c r="G895" s="175">
        <f>SUMIFS('Sch A. Input'!H898:AQ898,'Sch A. Input'!$H$14:$AQ$14,"One-time",'Sch A. Input'!$H$13:$AQ$13,$E$9)</f>
        <v>0</v>
      </c>
      <c r="H895" s="176">
        <f t="shared" si="14"/>
        <v>0</v>
      </c>
      <c r="I895" s="174"/>
      <c r="J895" s="263">
        <f>IFERROR(-'Sch D. Workings'!AB901,'Sch D. Workings'!AB901)</f>
        <v>0</v>
      </c>
      <c r="L895" s="76"/>
    </row>
    <row r="896" spans="2:12" x14ac:dyDescent="0.2">
      <c r="B896" s="144" t="str">
        <f>IF('Sch A. Input'!B899="","",'Sch A. Input'!B899)</f>
        <v/>
      </c>
      <c r="C896" s="145" t="str">
        <f>IF('Sch A. Input'!C899="","",'Sch A. Input'!C899)</f>
        <v/>
      </c>
      <c r="D896" s="146" t="str">
        <f>IF('Sch A. Input'!D899="","",'Sch A. Input'!D899)</f>
        <v/>
      </c>
      <c r="E896" s="146">
        <f>IF('Sch A. Input'!E899="","",MIN('Sch A. Input'!E899,'Sch A. Input'!F899))</f>
        <v>46477</v>
      </c>
      <c r="F896" s="175">
        <f>SUMIFS('Sch A. Input'!H899:AQ899,'Sch A. Input'!$H$14:$AQ$14,"Recurring",'Sch A. Input'!$H$13:$AQ$13,$E$9)</f>
        <v>0</v>
      </c>
      <c r="G896" s="175">
        <f>SUMIFS('Sch A. Input'!H899:AQ899,'Sch A. Input'!$H$14:$AQ$14,"One-time",'Sch A. Input'!$H$13:$AQ$13,$E$9)</f>
        <v>0</v>
      </c>
      <c r="H896" s="176">
        <f t="shared" si="14"/>
        <v>0</v>
      </c>
      <c r="I896" s="174"/>
      <c r="J896" s="263">
        <f>IFERROR(-'Sch D. Workings'!AB902,'Sch D. Workings'!AB902)</f>
        <v>0</v>
      </c>
      <c r="L896" s="76"/>
    </row>
    <row r="897" spans="2:12" x14ac:dyDescent="0.2">
      <c r="B897" s="144" t="str">
        <f>IF('Sch A. Input'!B900="","",'Sch A. Input'!B900)</f>
        <v/>
      </c>
      <c r="C897" s="145" t="str">
        <f>IF('Sch A. Input'!C900="","",'Sch A. Input'!C900)</f>
        <v/>
      </c>
      <c r="D897" s="146" t="str">
        <f>IF('Sch A. Input'!D900="","",'Sch A. Input'!D900)</f>
        <v/>
      </c>
      <c r="E897" s="146">
        <f>IF('Sch A. Input'!E900="","",MIN('Sch A. Input'!E900,'Sch A. Input'!F900))</f>
        <v>46477</v>
      </c>
      <c r="F897" s="175">
        <f>SUMIFS('Sch A. Input'!H900:AQ900,'Sch A. Input'!$H$14:$AQ$14,"Recurring",'Sch A. Input'!$H$13:$AQ$13,$E$9)</f>
        <v>0</v>
      </c>
      <c r="G897" s="175">
        <f>SUMIFS('Sch A. Input'!H900:AQ900,'Sch A. Input'!$H$14:$AQ$14,"One-time",'Sch A. Input'!$H$13:$AQ$13,$E$9)</f>
        <v>0</v>
      </c>
      <c r="H897" s="176">
        <f t="shared" si="14"/>
        <v>0</v>
      </c>
      <c r="I897" s="174"/>
      <c r="J897" s="263">
        <f>IFERROR(-'Sch D. Workings'!AB903,'Sch D. Workings'!AB903)</f>
        <v>0</v>
      </c>
      <c r="L897" s="76"/>
    </row>
    <row r="898" spans="2:12" x14ac:dyDescent="0.2">
      <c r="B898" s="144" t="str">
        <f>IF('Sch A. Input'!B901="","",'Sch A. Input'!B901)</f>
        <v/>
      </c>
      <c r="C898" s="145" t="str">
        <f>IF('Sch A. Input'!C901="","",'Sch A. Input'!C901)</f>
        <v/>
      </c>
      <c r="D898" s="146" t="str">
        <f>IF('Sch A. Input'!D901="","",'Sch A. Input'!D901)</f>
        <v/>
      </c>
      <c r="E898" s="146">
        <f>IF('Sch A. Input'!E901="","",MIN('Sch A. Input'!E901,'Sch A. Input'!F901))</f>
        <v>46477</v>
      </c>
      <c r="F898" s="175">
        <f>SUMIFS('Sch A. Input'!H901:AQ901,'Sch A. Input'!$H$14:$AQ$14,"Recurring",'Sch A. Input'!$H$13:$AQ$13,$E$9)</f>
        <v>0</v>
      </c>
      <c r="G898" s="175">
        <f>SUMIFS('Sch A. Input'!H901:AQ901,'Sch A. Input'!$H$14:$AQ$14,"One-time",'Sch A. Input'!$H$13:$AQ$13,$E$9)</f>
        <v>0</v>
      </c>
      <c r="H898" s="176">
        <f t="shared" si="14"/>
        <v>0</v>
      </c>
      <c r="I898" s="174"/>
      <c r="J898" s="263">
        <f>IFERROR(-'Sch D. Workings'!AB904,'Sch D. Workings'!AB904)</f>
        <v>0</v>
      </c>
      <c r="L898" s="76"/>
    </row>
    <row r="899" spans="2:12" x14ac:dyDescent="0.2">
      <c r="B899" s="144" t="str">
        <f>IF('Sch A. Input'!B902="","",'Sch A. Input'!B902)</f>
        <v/>
      </c>
      <c r="C899" s="145" t="str">
        <f>IF('Sch A. Input'!C902="","",'Sch A. Input'!C902)</f>
        <v/>
      </c>
      <c r="D899" s="146" t="str">
        <f>IF('Sch A. Input'!D902="","",'Sch A. Input'!D902)</f>
        <v/>
      </c>
      <c r="E899" s="146">
        <f>IF('Sch A. Input'!E902="","",MIN('Sch A. Input'!E902,'Sch A. Input'!F902))</f>
        <v>46477</v>
      </c>
      <c r="F899" s="175">
        <f>SUMIFS('Sch A. Input'!H902:AQ902,'Sch A. Input'!$H$14:$AQ$14,"Recurring",'Sch A. Input'!$H$13:$AQ$13,$E$9)</f>
        <v>0</v>
      </c>
      <c r="G899" s="175">
        <f>SUMIFS('Sch A. Input'!H902:AQ902,'Sch A. Input'!$H$14:$AQ$14,"One-time",'Sch A. Input'!$H$13:$AQ$13,$E$9)</f>
        <v>0</v>
      </c>
      <c r="H899" s="176">
        <f t="shared" si="14"/>
        <v>0</v>
      </c>
      <c r="I899" s="174"/>
      <c r="J899" s="263">
        <f>IFERROR(-'Sch D. Workings'!AB905,'Sch D. Workings'!AB905)</f>
        <v>0</v>
      </c>
      <c r="L899" s="76"/>
    </row>
    <row r="900" spans="2:12" x14ac:dyDescent="0.2">
      <c r="B900" s="144" t="str">
        <f>IF('Sch A. Input'!B903="","",'Sch A. Input'!B903)</f>
        <v/>
      </c>
      <c r="C900" s="145" t="str">
        <f>IF('Sch A. Input'!C903="","",'Sch A. Input'!C903)</f>
        <v/>
      </c>
      <c r="D900" s="146" t="str">
        <f>IF('Sch A. Input'!D903="","",'Sch A. Input'!D903)</f>
        <v/>
      </c>
      <c r="E900" s="146">
        <f>IF('Sch A. Input'!E903="","",MIN('Sch A. Input'!E903,'Sch A. Input'!F903))</f>
        <v>46477</v>
      </c>
      <c r="F900" s="175">
        <f>SUMIFS('Sch A. Input'!H903:AQ903,'Sch A. Input'!$H$14:$AQ$14,"Recurring",'Sch A. Input'!$H$13:$AQ$13,$E$9)</f>
        <v>0</v>
      </c>
      <c r="G900" s="175">
        <f>SUMIFS('Sch A. Input'!H903:AQ903,'Sch A. Input'!$H$14:$AQ$14,"One-time",'Sch A. Input'!$H$13:$AQ$13,$E$9)</f>
        <v>0</v>
      </c>
      <c r="H900" s="176">
        <f t="shared" si="14"/>
        <v>0</v>
      </c>
      <c r="I900" s="174"/>
      <c r="J900" s="263">
        <f>IFERROR(-'Sch D. Workings'!AB906,'Sch D. Workings'!AB906)</f>
        <v>0</v>
      </c>
      <c r="L900" s="76"/>
    </row>
    <row r="901" spans="2:12" x14ac:dyDescent="0.2">
      <c r="B901" s="144" t="str">
        <f>IF('Sch A. Input'!B904="","",'Sch A. Input'!B904)</f>
        <v/>
      </c>
      <c r="C901" s="145" t="str">
        <f>IF('Sch A. Input'!C904="","",'Sch A. Input'!C904)</f>
        <v/>
      </c>
      <c r="D901" s="146" t="str">
        <f>IF('Sch A. Input'!D904="","",'Sch A. Input'!D904)</f>
        <v/>
      </c>
      <c r="E901" s="146">
        <f>IF('Sch A. Input'!E904="","",MIN('Sch A. Input'!E904,'Sch A. Input'!F904))</f>
        <v>46477</v>
      </c>
      <c r="F901" s="175">
        <f>SUMIFS('Sch A. Input'!H904:AQ904,'Sch A. Input'!$H$14:$AQ$14,"Recurring",'Sch A. Input'!$H$13:$AQ$13,$E$9)</f>
        <v>0</v>
      </c>
      <c r="G901" s="175">
        <f>SUMIFS('Sch A. Input'!H904:AQ904,'Sch A. Input'!$H$14:$AQ$14,"One-time",'Sch A. Input'!$H$13:$AQ$13,$E$9)</f>
        <v>0</v>
      </c>
      <c r="H901" s="176">
        <f t="shared" si="14"/>
        <v>0</v>
      </c>
      <c r="I901" s="174"/>
      <c r="J901" s="263">
        <f>IFERROR(-'Sch D. Workings'!AB907,'Sch D. Workings'!AB907)</f>
        <v>0</v>
      </c>
      <c r="L901" s="76"/>
    </row>
    <row r="902" spans="2:12" x14ac:dyDescent="0.2">
      <c r="B902" s="144" t="str">
        <f>IF('Sch A. Input'!B905="","",'Sch A. Input'!B905)</f>
        <v/>
      </c>
      <c r="C902" s="145" t="str">
        <f>IF('Sch A. Input'!C905="","",'Sch A. Input'!C905)</f>
        <v/>
      </c>
      <c r="D902" s="146" t="str">
        <f>IF('Sch A. Input'!D905="","",'Sch A. Input'!D905)</f>
        <v/>
      </c>
      <c r="E902" s="146">
        <f>IF('Sch A. Input'!E905="","",MIN('Sch A. Input'!E905,'Sch A. Input'!F905))</f>
        <v>46477</v>
      </c>
      <c r="F902" s="175">
        <f>SUMIFS('Sch A. Input'!H905:AQ905,'Sch A. Input'!$H$14:$AQ$14,"Recurring",'Sch A. Input'!$H$13:$AQ$13,$E$9)</f>
        <v>0</v>
      </c>
      <c r="G902" s="175">
        <f>SUMIFS('Sch A. Input'!H905:AQ905,'Sch A. Input'!$H$14:$AQ$14,"One-time",'Sch A. Input'!$H$13:$AQ$13,$E$9)</f>
        <v>0</v>
      </c>
      <c r="H902" s="176">
        <f t="shared" si="14"/>
        <v>0</v>
      </c>
      <c r="I902" s="174"/>
      <c r="J902" s="263">
        <f>IFERROR(-'Sch D. Workings'!AB908,'Sch D. Workings'!AB908)</f>
        <v>0</v>
      </c>
      <c r="L902" s="76"/>
    </row>
    <row r="903" spans="2:12" x14ac:dyDescent="0.2">
      <c r="B903" s="144" t="str">
        <f>IF('Sch A. Input'!B906="","",'Sch A. Input'!B906)</f>
        <v/>
      </c>
      <c r="C903" s="145" t="str">
        <f>IF('Sch A. Input'!C906="","",'Sch A. Input'!C906)</f>
        <v/>
      </c>
      <c r="D903" s="146" t="str">
        <f>IF('Sch A. Input'!D906="","",'Sch A. Input'!D906)</f>
        <v/>
      </c>
      <c r="E903" s="146">
        <f>IF('Sch A. Input'!E906="","",MIN('Sch A. Input'!E906,'Sch A. Input'!F906))</f>
        <v>46477</v>
      </c>
      <c r="F903" s="175">
        <f>SUMIFS('Sch A. Input'!H906:AQ906,'Sch A. Input'!$H$14:$AQ$14,"Recurring",'Sch A. Input'!$H$13:$AQ$13,$E$9)</f>
        <v>0</v>
      </c>
      <c r="G903" s="175">
        <f>SUMIFS('Sch A. Input'!H906:AQ906,'Sch A. Input'!$H$14:$AQ$14,"One-time",'Sch A. Input'!$H$13:$AQ$13,$E$9)</f>
        <v>0</v>
      </c>
      <c r="H903" s="176">
        <f t="shared" si="14"/>
        <v>0</v>
      </c>
      <c r="I903" s="174"/>
      <c r="J903" s="263">
        <f>IFERROR(-'Sch D. Workings'!AB909,'Sch D. Workings'!AB909)</f>
        <v>0</v>
      </c>
      <c r="L903" s="76"/>
    </row>
    <row r="904" spans="2:12" x14ac:dyDescent="0.2">
      <c r="B904" s="144" t="str">
        <f>IF('Sch A. Input'!B907="","",'Sch A. Input'!B907)</f>
        <v/>
      </c>
      <c r="C904" s="145" t="str">
        <f>IF('Sch A. Input'!C907="","",'Sch A. Input'!C907)</f>
        <v/>
      </c>
      <c r="D904" s="146" t="str">
        <f>IF('Sch A. Input'!D907="","",'Sch A. Input'!D907)</f>
        <v/>
      </c>
      <c r="E904" s="146">
        <f>IF('Sch A. Input'!E907="","",MIN('Sch A. Input'!E907,'Sch A. Input'!F907))</f>
        <v>46477</v>
      </c>
      <c r="F904" s="175">
        <f>SUMIFS('Sch A. Input'!H907:AQ907,'Sch A. Input'!$H$14:$AQ$14,"Recurring",'Sch A. Input'!$H$13:$AQ$13,$E$9)</f>
        <v>0</v>
      </c>
      <c r="G904" s="175">
        <f>SUMIFS('Sch A. Input'!H907:AQ907,'Sch A. Input'!$H$14:$AQ$14,"One-time",'Sch A. Input'!$H$13:$AQ$13,$E$9)</f>
        <v>0</v>
      </c>
      <c r="H904" s="176">
        <f t="shared" si="14"/>
        <v>0</v>
      </c>
      <c r="I904" s="174"/>
      <c r="J904" s="263">
        <f>IFERROR(-'Sch D. Workings'!AB910,'Sch D. Workings'!AB910)</f>
        <v>0</v>
      </c>
      <c r="L904" s="76"/>
    </row>
    <row r="905" spans="2:12" x14ac:dyDescent="0.2">
      <c r="B905" s="144" t="str">
        <f>IF('Sch A. Input'!B908="","",'Sch A. Input'!B908)</f>
        <v/>
      </c>
      <c r="C905" s="145" t="str">
        <f>IF('Sch A. Input'!C908="","",'Sch A. Input'!C908)</f>
        <v/>
      </c>
      <c r="D905" s="146" t="str">
        <f>IF('Sch A. Input'!D908="","",'Sch A. Input'!D908)</f>
        <v/>
      </c>
      <c r="E905" s="146">
        <f>IF('Sch A. Input'!E908="","",MIN('Sch A. Input'!E908,'Sch A. Input'!F908))</f>
        <v>46477</v>
      </c>
      <c r="F905" s="175">
        <f>SUMIFS('Sch A. Input'!H908:AQ908,'Sch A. Input'!$H$14:$AQ$14,"Recurring",'Sch A. Input'!$H$13:$AQ$13,$E$9)</f>
        <v>0</v>
      </c>
      <c r="G905" s="175">
        <f>SUMIFS('Sch A. Input'!H908:AQ908,'Sch A. Input'!$H$14:$AQ$14,"One-time",'Sch A. Input'!$H$13:$AQ$13,$E$9)</f>
        <v>0</v>
      </c>
      <c r="H905" s="176">
        <f t="shared" si="14"/>
        <v>0</v>
      </c>
      <c r="I905" s="174"/>
      <c r="J905" s="263">
        <f>IFERROR(-'Sch D. Workings'!AB911,'Sch D. Workings'!AB911)</f>
        <v>0</v>
      </c>
      <c r="L905" s="76"/>
    </row>
    <row r="906" spans="2:12" x14ac:dyDescent="0.2">
      <c r="B906" s="144" t="str">
        <f>IF('Sch A. Input'!B909="","",'Sch A. Input'!B909)</f>
        <v/>
      </c>
      <c r="C906" s="145" t="str">
        <f>IF('Sch A. Input'!C909="","",'Sch A. Input'!C909)</f>
        <v/>
      </c>
      <c r="D906" s="146" t="str">
        <f>IF('Sch A. Input'!D909="","",'Sch A. Input'!D909)</f>
        <v/>
      </c>
      <c r="E906" s="146">
        <f>IF('Sch A. Input'!E909="","",MIN('Sch A. Input'!E909,'Sch A. Input'!F909))</f>
        <v>46477</v>
      </c>
      <c r="F906" s="175">
        <f>SUMIFS('Sch A. Input'!H909:AQ909,'Sch A. Input'!$H$14:$AQ$14,"Recurring",'Sch A. Input'!$H$13:$AQ$13,$E$9)</f>
        <v>0</v>
      </c>
      <c r="G906" s="175">
        <f>SUMIFS('Sch A. Input'!H909:AQ909,'Sch A. Input'!$H$14:$AQ$14,"One-time",'Sch A. Input'!$H$13:$AQ$13,$E$9)</f>
        <v>0</v>
      </c>
      <c r="H906" s="176">
        <f t="shared" si="14"/>
        <v>0</v>
      </c>
      <c r="I906" s="174"/>
      <c r="J906" s="263">
        <f>IFERROR(-'Sch D. Workings'!AB912,'Sch D. Workings'!AB912)</f>
        <v>0</v>
      </c>
      <c r="L906" s="76"/>
    </row>
    <row r="907" spans="2:12" x14ac:dyDescent="0.2">
      <c r="B907" s="144" t="str">
        <f>IF('Sch A. Input'!B910="","",'Sch A. Input'!B910)</f>
        <v/>
      </c>
      <c r="C907" s="145" t="str">
        <f>IF('Sch A. Input'!C910="","",'Sch A. Input'!C910)</f>
        <v/>
      </c>
      <c r="D907" s="146" t="str">
        <f>IF('Sch A. Input'!D910="","",'Sch A. Input'!D910)</f>
        <v/>
      </c>
      <c r="E907" s="146">
        <f>IF('Sch A. Input'!E910="","",MIN('Sch A. Input'!E910,'Sch A. Input'!F910))</f>
        <v>46477</v>
      </c>
      <c r="F907" s="175">
        <f>SUMIFS('Sch A. Input'!H910:AQ910,'Sch A. Input'!$H$14:$AQ$14,"Recurring",'Sch A. Input'!$H$13:$AQ$13,$E$9)</f>
        <v>0</v>
      </c>
      <c r="G907" s="175">
        <f>SUMIFS('Sch A. Input'!H910:AQ910,'Sch A. Input'!$H$14:$AQ$14,"One-time",'Sch A. Input'!$H$13:$AQ$13,$E$9)</f>
        <v>0</v>
      </c>
      <c r="H907" s="176">
        <f t="shared" si="14"/>
        <v>0</v>
      </c>
      <c r="I907" s="174"/>
      <c r="J907" s="263">
        <f>IFERROR(-'Sch D. Workings'!AB913,'Sch D. Workings'!AB913)</f>
        <v>0</v>
      </c>
      <c r="L907" s="76"/>
    </row>
    <row r="908" spans="2:12" x14ac:dyDescent="0.2">
      <c r="B908" s="144" t="str">
        <f>IF('Sch A. Input'!B911="","",'Sch A. Input'!B911)</f>
        <v/>
      </c>
      <c r="C908" s="145" t="str">
        <f>IF('Sch A. Input'!C911="","",'Sch A. Input'!C911)</f>
        <v/>
      </c>
      <c r="D908" s="146" t="str">
        <f>IF('Sch A. Input'!D911="","",'Sch A. Input'!D911)</f>
        <v/>
      </c>
      <c r="E908" s="146">
        <f>IF('Sch A. Input'!E911="","",MIN('Sch A. Input'!E911,'Sch A. Input'!F911))</f>
        <v>46477</v>
      </c>
      <c r="F908" s="175">
        <f>SUMIFS('Sch A. Input'!H911:AQ911,'Sch A. Input'!$H$14:$AQ$14,"Recurring",'Sch A. Input'!$H$13:$AQ$13,$E$9)</f>
        <v>0</v>
      </c>
      <c r="G908" s="175">
        <f>SUMIFS('Sch A. Input'!H911:AQ911,'Sch A. Input'!$H$14:$AQ$14,"One-time",'Sch A. Input'!$H$13:$AQ$13,$E$9)</f>
        <v>0</v>
      </c>
      <c r="H908" s="176">
        <f t="shared" si="14"/>
        <v>0</v>
      </c>
      <c r="I908" s="174"/>
      <c r="J908" s="263">
        <f>IFERROR(-'Sch D. Workings'!AB914,'Sch D. Workings'!AB914)</f>
        <v>0</v>
      </c>
      <c r="L908" s="76"/>
    </row>
    <row r="909" spans="2:12" x14ac:dyDescent="0.2">
      <c r="B909" s="144" t="str">
        <f>IF('Sch A. Input'!B912="","",'Sch A. Input'!B912)</f>
        <v/>
      </c>
      <c r="C909" s="145" t="str">
        <f>IF('Sch A. Input'!C912="","",'Sch A. Input'!C912)</f>
        <v/>
      </c>
      <c r="D909" s="146" t="str">
        <f>IF('Sch A. Input'!D912="","",'Sch A. Input'!D912)</f>
        <v/>
      </c>
      <c r="E909" s="146">
        <f>IF('Sch A. Input'!E912="","",MIN('Sch A. Input'!E912,'Sch A. Input'!F912))</f>
        <v>46477</v>
      </c>
      <c r="F909" s="175">
        <f>SUMIFS('Sch A. Input'!H912:AQ912,'Sch A. Input'!$H$14:$AQ$14,"Recurring",'Sch A. Input'!$H$13:$AQ$13,$E$9)</f>
        <v>0</v>
      </c>
      <c r="G909" s="175">
        <f>SUMIFS('Sch A. Input'!H912:AQ912,'Sch A. Input'!$H$14:$AQ$14,"One-time",'Sch A. Input'!$H$13:$AQ$13,$E$9)</f>
        <v>0</v>
      </c>
      <c r="H909" s="176">
        <f t="shared" si="14"/>
        <v>0</v>
      </c>
      <c r="I909" s="174"/>
      <c r="J909" s="263">
        <f>IFERROR(-'Sch D. Workings'!AB915,'Sch D. Workings'!AB915)</f>
        <v>0</v>
      </c>
      <c r="L909" s="76"/>
    </row>
    <row r="910" spans="2:12" x14ac:dyDescent="0.2">
      <c r="B910" s="144" t="str">
        <f>IF('Sch A. Input'!B913="","",'Sch A. Input'!B913)</f>
        <v/>
      </c>
      <c r="C910" s="145" t="str">
        <f>IF('Sch A. Input'!C913="","",'Sch A. Input'!C913)</f>
        <v/>
      </c>
      <c r="D910" s="146" t="str">
        <f>IF('Sch A. Input'!D913="","",'Sch A. Input'!D913)</f>
        <v/>
      </c>
      <c r="E910" s="146">
        <f>IF('Sch A. Input'!E913="","",MIN('Sch A. Input'!E913,'Sch A. Input'!F913))</f>
        <v>46477</v>
      </c>
      <c r="F910" s="175">
        <f>SUMIFS('Sch A. Input'!H913:AQ913,'Sch A. Input'!$H$14:$AQ$14,"Recurring",'Sch A. Input'!$H$13:$AQ$13,$E$9)</f>
        <v>0</v>
      </c>
      <c r="G910" s="175">
        <f>SUMIFS('Sch A. Input'!H913:AQ913,'Sch A. Input'!$H$14:$AQ$14,"One-time",'Sch A. Input'!$H$13:$AQ$13,$E$9)</f>
        <v>0</v>
      </c>
      <c r="H910" s="176">
        <f t="shared" ref="H910:H973" si="15">SUM(F910:G910)</f>
        <v>0</v>
      </c>
      <c r="I910" s="174"/>
      <c r="J910" s="263">
        <f>IFERROR(-'Sch D. Workings'!AB916,'Sch D. Workings'!AB916)</f>
        <v>0</v>
      </c>
      <c r="L910" s="76"/>
    </row>
    <row r="911" spans="2:12" x14ac:dyDescent="0.2">
      <c r="B911" s="144" t="str">
        <f>IF('Sch A. Input'!B914="","",'Sch A. Input'!B914)</f>
        <v/>
      </c>
      <c r="C911" s="145" t="str">
        <f>IF('Sch A. Input'!C914="","",'Sch A. Input'!C914)</f>
        <v/>
      </c>
      <c r="D911" s="146" t="str">
        <f>IF('Sch A. Input'!D914="","",'Sch A. Input'!D914)</f>
        <v/>
      </c>
      <c r="E911" s="146">
        <f>IF('Sch A. Input'!E914="","",MIN('Sch A. Input'!E914,'Sch A. Input'!F914))</f>
        <v>46477</v>
      </c>
      <c r="F911" s="175">
        <f>SUMIFS('Sch A. Input'!H914:AQ914,'Sch A. Input'!$H$14:$AQ$14,"Recurring",'Sch A. Input'!$H$13:$AQ$13,$E$9)</f>
        <v>0</v>
      </c>
      <c r="G911" s="175">
        <f>SUMIFS('Sch A. Input'!H914:AQ914,'Sch A. Input'!$H$14:$AQ$14,"One-time",'Sch A. Input'!$H$13:$AQ$13,$E$9)</f>
        <v>0</v>
      </c>
      <c r="H911" s="176">
        <f t="shared" si="15"/>
        <v>0</v>
      </c>
      <c r="I911" s="174"/>
      <c r="J911" s="263">
        <f>IFERROR(-'Sch D. Workings'!AB917,'Sch D. Workings'!AB917)</f>
        <v>0</v>
      </c>
      <c r="L911" s="76"/>
    </row>
    <row r="912" spans="2:12" x14ac:dyDescent="0.2">
      <c r="B912" s="144" t="str">
        <f>IF('Sch A. Input'!B915="","",'Sch A. Input'!B915)</f>
        <v/>
      </c>
      <c r="C912" s="145" t="str">
        <f>IF('Sch A. Input'!C915="","",'Sch A. Input'!C915)</f>
        <v/>
      </c>
      <c r="D912" s="146" t="str">
        <f>IF('Sch A. Input'!D915="","",'Sch A. Input'!D915)</f>
        <v/>
      </c>
      <c r="E912" s="146">
        <f>IF('Sch A. Input'!E915="","",MIN('Sch A. Input'!E915,'Sch A. Input'!F915))</f>
        <v>46477</v>
      </c>
      <c r="F912" s="175">
        <f>SUMIFS('Sch A. Input'!H915:AQ915,'Sch A. Input'!$H$14:$AQ$14,"Recurring",'Sch A. Input'!$H$13:$AQ$13,$E$9)</f>
        <v>0</v>
      </c>
      <c r="G912" s="175">
        <f>SUMIFS('Sch A. Input'!H915:AQ915,'Sch A. Input'!$H$14:$AQ$14,"One-time",'Sch A. Input'!$H$13:$AQ$13,$E$9)</f>
        <v>0</v>
      </c>
      <c r="H912" s="176">
        <f t="shared" si="15"/>
        <v>0</v>
      </c>
      <c r="I912" s="174"/>
      <c r="J912" s="263">
        <f>IFERROR(-'Sch D. Workings'!AB918,'Sch D. Workings'!AB918)</f>
        <v>0</v>
      </c>
      <c r="L912" s="76"/>
    </row>
    <row r="913" spans="2:12" x14ac:dyDescent="0.2">
      <c r="B913" s="144" t="str">
        <f>IF('Sch A. Input'!B916="","",'Sch A. Input'!B916)</f>
        <v/>
      </c>
      <c r="C913" s="145" t="str">
        <f>IF('Sch A. Input'!C916="","",'Sch A. Input'!C916)</f>
        <v/>
      </c>
      <c r="D913" s="146" t="str">
        <f>IF('Sch A. Input'!D916="","",'Sch A. Input'!D916)</f>
        <v/>
      </c>
      <c r="E913" s="146">
        <f>IF('Sch A. Input'!E916="","",MIN('Sch A. Input'!E916,'Sch A. Input'!F916))</f>
        <v>46477</v>
      </c>
      <c r="F913" s="175">
        <f>SUMIFS('Sch A. Input'!H916:AQ916,'Sch A. Input'!$H$14:$AQ$14,"Recurring",'Sch A. Input'!$H$13:$AQ$13,$E$9)</f>
        <v>0</v>
      </c>
      <c r="G913" s="175">
        <f>SUMIFS('Sch A. Input'!H916:AQ916,'Sch A. Input'!$H$14:$AQ$14,"One-time",'Sch A. Input'!$H$13:$AQ$13,$E$9)</f>
        <v>0</v>
      </c>
      <c r="H913" s="176">
        <f t="shared" si="15"/>
        <v>0</v>
      </c>
      <c r="I913" s="174"/>
      <c r="J913" s="263">
        <f>IFERROR(-'Sch D. Workings'!AB919,'Sch D. Workings'!AB919)</f>
        <v>0</v>
      </c>
      <c r="L913" s="76"/>
    </row>
    <row r="914" spans="2:12" x14ac:dyDescent="0.2">
      <c r="B914" s="144" t="str">
        <f>IF('Sch A. Input'!B917="","",'Sch A. Input'!B917)</f>
        <v/>
      </c>
      <c r="C914" s="145" t="str">
        <f>IF('Sch A. Input'!C917="","",'Sch A. Input'!C917)</f>
        <v/>
      </c>
      <c r="D914" s="146" t="str">
        <f>IF('Sch A. Input'!D917="","",'Sch A. Input'!D917)</f>
        <v/>
      </c>
      <c r="E914" s="146">
        <f>IF('Sch A. Input'!E917="","",MIN('Sch A. Input'!E917,'Sch A. Input'!F917))</f>
        <v>46477</v>
      </c>
      <c r="F914" s="175">
        <f>SUMIFS('Sch A. Input'!H917:AQ917,'Sch A. Input'!$H$14:$AQ$14,"Recurring",'Sch A. Input'!$H$13:$AQ$13,$E$9)</f>
        <v>0</v>
      </c>
      <c r="G914" s="175">
        <f>SUMIFS('Sch A. Input'!H917:AQ917,'Sch A. Input'!$H$14:$AQ$14,"One-time",'Sch A. Input'!$H$13:$AQ$13,$E$9)</f>
        <v>0</v>
      </c>
      <c r="H914" s="176">
        <f t="shared" si="15"/>
        <v>0</v>
      </c>
      <c r="I914" s="174"/>
      <c r="J914" s="263">
        <f>IFERROR(-'Sch D. Workings'!AB920,'Sch D. Workings'!AB920)</f>
        <v>0</v>
      </c>
      <c r="L914" s="76"/>
    </row>
    <row r="915" spans="2:12" x14ac:dyDescent="0.2">
      <c r="B915" s="144" t="str">
        <f>IF('Sch A. Input'!B918="","",'Sch A. Input'!B918)</f>
        <v/>
      </c>
      <c r="C915" s="145" t="str">
        <f>IF('Sch A. Input'!C918="","",'Sch A. Input'!C918)</f>
        <v/>
      </c>
      <c r="D915" s="146" t="str">
        <f>IF('Sch A. Input'!D918="","",'Sch A. Input'!D918)</f>
        <v/>
      </c>
      <c r="E915" s="146">
        <f>IF('Sch A. Input'!E918="","",MIN('Sch A. Input'!E918,'Sch A. Input'!F918))</f>
        <v>46477</v>
      </c>
      <c r="F915" s="175">
        <f>SUMIFS('Sch A. Input'!H918:AQ918,'Sch A. Input'!$H$14:$AQ$14,"Recurring",'Sch A. Input'!$H$13:$AQ$13,$E$9)</f>
        <v>0</v>
      </c>
      <c r="G915" s="175">
        <f>SUMIFS('Sch A. Input'!H918:AQ918,'Sch A. Input'!$H$14:$AQ$14,"One-time",'Sch A. Input'!$H$13:$AQ$13,$E$9)</f>
        <v>0</v>
      </c>
      <c r="H915" s="176">
        <f t="shared" si="15"/>
        <v>0</v>
      </c>
      <c r="I915" s="174"/>
      <c r="J915" s="263">
        <f>IFERROR(-'Sch D. Workings'!AB921,'Sch D. Workings'!AB921)</f>
        <v>0</v>
      </c>
      <c r="L915" s="76"/>
    </row>
    <row r="916" spans="2:12" x14ac:dyDescent="0.2">
      <c r="B916" s="144" t="str">
        <f>IF('Sch A. Input'!B919="","",'Sch A. Input'!B919)</f>
        <v/>
      </c>
      <c r="C916" s="145" t="str">
        <f>IF('Sch A. Input'!C919="","",'Sch A. Input'!C919)</f>
        <v/>
      </c>
      <c r="D916" s="146" t="str">
        <f>IF('Sch A. Input'!D919="","",'Sch A. Input'!D919)</f>
        <v/>
      </c>
      <c r="E916" s="146">
        <f>IF('Sch A. Input'!E919="","",MIN('Sch A. Input'!E919,'Sch A. Input'!F919))</f>
        <v>46477</v>
      </c>
      <c r="F916" s="175">
        <f>SUMIFS('Sch A. Input'!H919:AQ919,'Sch A. Input'!$H$14:$AQ$14,"Recurring",'Sch A. Input'!$H$13:$AQ$13,$E$9)</f>
        <v>0</v>
      </c>
      <c r="G916" s="175">
        <f>SUMIFS('Sch A. Input'!H919:AQ919,'Sch A. Input'!$H$14:$AQ$14,"One-time",'Sch A. Input'!$H$13:$AQ$13,$E$9)</f>
        <v>0</v>
      </c>
      <c r="H916" s="176">
        <f t="shared" si="15"/>
        <v>0</v>
      </c>
      <c r="I916" s="174"/>
      <c r="J916" s="263">
        <f>IFERROR(-'Sch D. Workings'!AB922,'Sch D. Workings'!AB922)</f>
        <v>0</v>
      </c>
      <c r="L916" s="76"/>
    </row>
    <row r="917" spans="2:12" x14ac:dyDescent="0.2">
      <c r="B917" s="144" t="str">
        <f>IF('Sch A. Input'!B920="","",'Sch A. Input'!B920)</f>
        <v/>
      </c>
      <c r="C917" s="145" t="str">
        <f>IF('Sch A. Input'!C920="","",'Sch A. Input'!C920)</f>
        <v/>
      </c>
      <c r="D917" s="146" t="str">
        <f>IF('Sch A. Input'!D920="","",'Sch A. Input'!D920)</f>
        <v/>
      </c>
      <c r="E917" s="146">
        <f>IF('Sch A. Input'!E920="","",MIN('Sch A. Input'!E920,'Sch A. Input'!F920))</f>
        <v>46477</v>
      </c>
      <c r="F917" s="175">
        <f>SUMIFS('Sch A. Input'!H920:AQ920,'Sch A. Input'!$H$14:$AQ$14,"Recurring",'Sch A. Input'!$H$13:$AQ$13,$E$9)</f>
        <v>0</v>
      </c>
      <c r="G917" s="175">
        <f>SUMIFS('Sch A. Input'!H920:AQ920,'Sch A. Input'!$H$14:$AQ$14,"One-time",'Sch A. Input'!$H$13:$AQ$13,$E$9)</f>
        <v>0</v>
      </c>
      <c r="H917" s="176">
        <f t="shared" si="15"/>
        <v>0</v>
      </c>
      <c r="I917" s="174"/>
      <c r="J917" s="263">
        <f>IFERROR(-'Sch D. Workings'!AB923,'Sch D. Workings'!AB923)</f>
        <v>0</v>
      </c>
      <c r="L917" s="76"/>
    </row>
    <row r="918" spans="2:12" x14ac:dyDescent="0.2">
      <c r="B918" s="144" t="str">
        <f>IF('Sch A. Input'!B921="","",'Sch A. Input'!B921)</f>
        <v/>
      </c>
      <c r="C918" s="145" t="str">
        <f>IF('Sch A. Input'!C921="","",'Sch A. Input'!C921)</f>
        <v/>
      </c>
      <c r="D918" s="146" t="str">
        <f>IF('Sch A. Input'!D921="","",'Sch A. Input'!D921)</f>
        <v/>
      </c>
      <c r="E918" s="146">
        <f>IF('Sch A. Input'!E921="","",MIN('Sch A. Input'!E921,'Sch A. Input'!F921))</f>
        <v>46477</v>
      </c>
      <c r="F918" s="175">
        <f>SUMIFS('Sch A. Input'!H921:AQ921,'Sch A. Input'!$H$14:$AQ$14,"Recurring",'Sch A. Input'!$H$13:$AQ$13,$E$9)</f>
        <v>0</v>
      </c>
      <c r="G918" s="175">
        <f>SUMIFS('Sch A. Input'!H921:AQ921,'Sch A. Input'!$H$14:$AQ$14,"One-time",'Sch A. Input'!$H$13:$AQ$13,$E$9)</f>
        <v>0</v>
      </c>
      <c r="H918" s="176">
        <f t="shared" si="15"/>
        <v>0</v>
      </c>
      <c r="I918" s="174"/>
      <c r="J918" s="263">
        <f>IFERROR(-'Sch D. Workings'!AB924,'Sch D. Workings'!AB924)</f>
        <v>0</v>
      </c>
      <c r="L918" s="76"/>
    </row>
    <row r="919" spans="2:12" x14ac:dyDescent="0.2">
      <c r="B919" s="144" t="str">
        <f>IF('Sch A. Input'!B922="","",'Sch A. Input'!B922)</f>
        <v/>
      </c>
      <c r="C919" s="145" t="str">
        <f>IF('Sch A. Input'!C922="","",'Sch A. Input'!C922)</f>
        <v/>
      </c>
      <c r="D919" s="146" t="str">
        <f>IF('Sch A. Input'!D922="","",'Sch A. Input'!D922)</f>
        <v/>
      </c>
      <c r="E919" s="146">
        <f>IF('Sch A. Input'!E922="","",MIN('Sch A. Input'!E922,'Sch A. Input'!F922))</f>
        <v>46477</v>
      </c>
      <c r="F919" s="175">
        <f>SUMIFS('Sch A. Input'!H922:AQ922,'Sch A. Input'!$H$14:$AQ$14,"Recurring",'Sch A. Input'!$H$13:$AQ$13,$E$9)</f>
        <v>0</v>
      </c>
      <c r="G919" s="175">
        <f>SUMIFS('Sch A. Input'!H922:AQ922,'Sch A. Input'!$H$14:$AQ$14,"One-time",'Sch A. Input'!$H$13:$AQ$13,$E$9)</f>
        <v>0</v>
      </c>
      <c r="H919" s="176">
        <f t="shared" si="15"/>
        <v>0</v>
      </c>
      <c r="I919" s="174"/>
      <c r="J919" s="263">
        <f>IFERROR(-'Sch D. Workings'!AB925,'Sch D. Workings'!AB925)</f>
        <v>0</v>
      </c>
      <c r="L919" s="76"/>
    </row>
    <row r="920" spans="2:12" x14ac:dyDescent="0.2">
      <c r="B920" s="144" t="str">
        <f>IF('Sch A. Input'!B923="","",'Sch A. Input'!B923)</f>
        <v/>
      </c>
      <c r="C920" s="145" t="str">
        <f>IF('Sch A. Input'!C923="","",'Sch A. Input'!C923)</f>
        <v/>
      </c>
      <c r="D920" s="146" t="str">
        <f>IF('Sch A. Input'!D923="","",'Sch A. Input'!D923)</f>
        <v/>
      </c>
      <c r="E920" s="146">
        <f>IF('Sch A. Input'!E923="","",MIN('Sch A. Input'!E923,'Sch A. Input'!F923))</f>
        <v>46477</v>
      </c>
      <c r="F920" s="175">
        <f>SUMIFS('Sch A. Input'!H923:AQ923,'Sch A. Input'!$H$14:$AQ$14,"Recurring",'Sch A. Input'!$H$13:$AQ$13,$E$9)</f>
        <v>0</v>
      </c>
      <c r="G920" s="175">
        <f>SUMIFS('Sch A. Input'!H923:AQ923,'Sch A. Input'!$H$14:$AQ$14,"One-time",'Sch A. Input'!$H$13:$AQ$13,$E$9)</f>
        <v>0</v>
      </c>
      <c r="H920" s="176">
        <f t="shared" si="15"/>
        <v>0</v>
      </c>
      <c r="I920" s="174"/>
      <c r="J920" s="263">
        <f>IFERROR(-'Sch D. Workings'!AB926,'Sch D. Workings'!AB926)</f>
        <v>0</v>
      </c>
      <c r="L920" s="76"/>
    </row>
    <row r="921" spans="2:12" x14ac:dyDescent="0.2">
      <c r="B921" s="144" t="str">
        <f>IF('Sch A. Input'!B924="","",'Sch A. Input'!B924)</f>
        <v/>
      </c>
      <c r="C921" s="145" t="str">
        <f>IF('Sch A. Input'!C924="","",'Sch A. Input'!C924)</f>
        <v/>
      </c>
      <c r="D921" s="146" t="str">
        <f>IF('Sch A. Input'!D924="","",'Sch A. Input'!D924)</f>
        <v/>
      </c>
      <c r="E921" s="146">
        <f>IF('Sch A. Input'!E924="","",MIN('Sch A. Input'!E924,'Sch A. Input'!F924))</f>
        <v>46477</v>
      </c>
      <c r="F921" s="175">
        <f>SUMIFS('Sch A. Input'!H924:AQ924,'Sch A. Input'!$H$14:$AQ$14,"Recurring",'Sch A. Input'!$H$13:$AQ$13,$E$9)</f>
        <v>0</v>
      </c>
      <c r="G921" s="175">
        <f>SUMIFS('Sch A. Input'!H924:AQ924,'Sch A. Input'!$H$14:$AQ$14,"One-time",'Sch A. Input'!$H$13:$AQ$13,$E$9)</f>
        <v>0</v>
      </c>
      <c r="H921" s="176">
        <f t="shared" si="15"/>
        <v>0</v>
      </c>
      <c r="I921" s="174"/>
      <c r="J921" s="263">
        <f>IFERROR(-'Sch D. Workings'!AB927,'Sch D. Workings'!AB927)</f>
        <v>0</v>
      </c>
      <c r="L921" s="76"/>
    </row>
    <row r="922" spans="2:12" x14ac:dyDescent="0.2">
      <c r="B922" s="144" t="str">
        <f>IF('Sch A. Input'!B925="","",'Sch A. Input'!B925)</f>
        <v/>
      </c>
      <c r="C922" s="145" t="str">
        <f>IF('Sch A. Input'!C925="","",'Sch A. Input'!C925)</f>
        <v/>
      </c>
      <c r="D922" s="146" t="str">
        <f>IF('Sch A. Input'!D925="","",'Sch A. Input'!D925)</f>
        <v/>
      </c>
      <c r="E922" s="146">
        <f>IF('Sch A. Input'!E925="","",MIN('Sch A. Input'!E925,'Sch A. Input'!F925))</f>
        <v>46477</v>
      </c>
      <c r="F922" s="175">
        <f>SUMIFS('Sch A. Input'!H925:AQ925,'Sch A. Input'!$H$14:$AQ$14,"Recurring",'Sch A. Input'!$H$13:$AQ$13,$E$9)</f>
        <v>0</v>
      </c>
      <c r="G922" s="175">
        <f>SUMIFS('Sch A. Input'!H925:AQ925,'Sch A. Input'!$H$14:$AQ$14,"One-time",'Sch A. Input'!$H$13:$AQ$13,$E$9)</f>
        <v>0</v>
      </c>
      <c r="H922" s="176">
        <f t="shared" si="15"/>
        <v>0</v>
      </c>
      <c r="I922" s="174"/>
      <c r="J922" s="263">
        <f>IFERROR(-'Sch D. Workings'!AB928,'Sch D. Workings'!AB928)</f>
        <v>0</v>
      </c>
      <c r="L922" s="76"/>
    </row>
    <row r="923" spans="2:12" x14ac:dyDescent="0.2">
      <c r="B923" s="144" t="str">
        <f>IF('Sch A. Input'!B926="","",'Sch A. Input'!B926)</f>
        <v/>
      </c>
      <c r="C923" s="145" t="str">
        <f>IF('Sch A. Input'!C926="","",'Sch A. Input'!C926)</f>
        <v/>
      </c>
      <c r="D923" s="146" t="str">
        <f>IF('Sch A. Input'!D926="","",'Sch A. Input'!D926)</f>
        <v/>
      </c>
      <c r="E923" s="146">
        <f>IF('Sch A. Input'!E926="","",MIN('Sch A. Input'!E926,'Sch A. Input'!F926))</f>
        <v>46477</v>
      </c>
      <c r="F923" s="175">
        <f>SUMIFS('Sch A. Input'!H926:AQ926,'Sch A. Input'!$H$14:$AQ$14,"Recurring",'Sch A. Input'!$H$13:$AQ$13,$E$9)</f>
        <v>0</v>
      </c>
      <c r="G923" s="175">
        <f>SUMIFS('Sch A. Input'!H926:AQ926,'Sch A. Input'!$H$14:$AQ$14,"One-time",'Sch A. Input'!$H$13:$AQ$13,$E$9)</f>
        <v>0</v>
      </c>
      <c r="H923" s="176">
        <f t="shared" si="15"/>
        <v>0</v>
      </c>
      <c r="I923" s="174"/>
      <c r="J923" s="263">
        <f>IFERROR(-'Sch D. Workings'!AB929,'Sch D. Workings'!AB929)</f>
        <v>0</v>
      </c>
      <c r="L923" s="76"/>
    </row>
    <row r="924" spans="2:12" x14ac:dyDescent="0.2">
      <c r="B924" s="144" t="str">
        <f>IF('Sch A. Input'!B927="","",'Sch A. Input'!B927)</f>
        <v/>
      </c>
      <c r="C924" s="145" t="str">
        <f>IF('Sch A. Input'!C927="","",'Sch A. Input'!C927)</f>
        <v/>
      </c>
      <c r="D924" s="146" t="str">
        <f>IF('Sch A. Input'!D927="","",'Sch A. Input'!D927)</f>
        <v/>
      </c>
      <c r="E924" s="146">
        <f>IF('Sch A. Input'!E927="","",MIN('Sch A. Input'!E927,'Sch A. Input'!F927))</f>
        <v>46477</v>
      </c>
      <c r="F924" s="175">
        <f>SUMIFS('Sch A. Input'!H927:AQ927,'Sch A. Input'!$H$14:$AQ$14,"Recurring",'Sch A. Input'!$H$13:$AQ$13,$E$9)</f>
        <v>0</v>
      </c>
      <c r="G924" s="175">
        <f>SUMIFS('Sch A. Input'!H927:AQ927,'Sch A. Input'!$H$14:$AQ$14,"One-time",'Sch A. Input'!$H$13:$AQ$13,$E$9)</f>
        <v>0</v>
      </c>
      <c r="H924" s="176">
        <f t="shared" si="15"/>
        <v>0</v>
      </c>
      <c r="I924" s="174"/>
      <c r="J924" s="263">
        <f>IFERROR(-'Sch D. Workings'!AB930,'Sch D. Workings'!AB930)</f>
        <v>0</v>
      </c>
      <c r="L924" s="76"/>
    </row>
    <row r="925" spans="2:12" x14ac:dyDescent="0.2">
      <c r="B925" s="144" t="str">
        <f>IF('Sch A. Input'!B928="","",'Sch A. Input'!B928)</f>
        <v/>
      </c>
      <c r="C925" s="145" t="str">
        <f>IF('Sch A. Input'!C928="","",'Sch A. Input'!C928)</f>
        <v/>
      </c>
      <c r="D925" s="146" t="str">
        <f>IF('Sch A. Input'!D928="","",'Sch A. Input'!D928)</f>
        <v/>
      </c>
      <c r="E925" s="146">
        <f>IF('Sch A. Input'!E928="","",MIN('Sch A. Input'!E928,'Sch A. Input'!F928))</f>
        <v>46477</v>
      </c>
      <c r="F925" s="175">
        <f>SUMIFS('Sch A. Input'!H928:AQ928,'Sch A. Input'!$H$14:$AQ$14,"Recurring",'Sch A. Input'!$H$13:$AQ$13,$E$9)</f>
        <v>0</v>
      </c>
      <c r="G925" s="175">
        <f>SUMIFS('Sch A. Input'!H928:AQ928,'Sch A. Input'!$H$14:$AQ$14,"One-time",'Sch A. Input'!$H$13:$AQ$13,$E$9)</f>
        <v>0</v>
      </c>
      <c r="H925" s="176">
        <f t="shared" si="15"/>
        <v>0</v>
      </c>
      <c r="I925" s="174"/>
      <c r="J925" s="263">
        <f>IFERROR(-'Sch D. Workings'!AB931,'Sch D. Workings'!AB931)</f>
        <v>0</v>
      </c>
      <c r="L925" s="76"/>
    </row>
    <row r="926" spans="2:12" x14ac:dyDescent="0.2">
      <c r="B926" s="144" t="str">
        <f>IF('Sch A. Input'!B929="","",'Sch A. Input'!B929)</f>
        <v/>
      </c>
      <c r="C926" s="145" t="str">
        <f>IF('Sch A. Input'!C929="","",'Sch A. Input'!C929)</f>
        <v/>
      </c>
      <c r="D926" s="146" t="str">
        <f>IF('Sch A. Input'!D929="","",'Sch A. Input'!D929)</f>
        <v/>
      </c>
      <c r="E926" s="146">
        <f>IF('Sch A. Input'!E929="","",MIN('Sch A. Input'!E929,'Sch A. Input'!F929))</f>
        <v>46477</v>
      </c>
      <c r="F926" s="175">
        <f>SUMIFS('Sch A. Input'!H929:AQ929,'Sch A. Input'!$H$14:$AQ$14,"Recurring",'Sch A. Input'!$H$13:$AQ$13,$E$9)</f>
        <v>0</v>
      </c>
      <c r="G926" s="175">
        <f>SUMIFS('Sch A. Input'!H929:AQ929,'Sch A. Input'!$H$14:$AQ$14,"One-time",'Sch A. Input'!$H$13:$AQ$13,$E$9)</f>
        <v>0</v>
      </c>
      <c r="H926" s="176">
        <f t="shared" si="15"/>
        <v>0</v>
      </c>
      <c r="I926" s="174"/>
      <c r="J926" s="263">
        <f>IFERROR(-'Sch D. Workings'!AB932,'Sch D. Workings'!AB932)</f>
        <v>0</v>
      </c>
      <c r="L926" s="76"/>
    </row>
    <row r="927" spans="2:12" x14ac:dyDescent="0.2">
      <c r="B927" s="144" t="str">
        <f>IF('Sch A. Input'!B930="","",'Sch A. Input'!B930)</f>
        <v/>
      </c>
      <c r="C927" s="145" t="str">
        <f>IF('Sch A. Input'!C930="","",'Sch A. Input'!C930)</f>
        <v/>
      </c>
      <c r="D927" s="146" t="str">
        <f>IF('Sch A. Input'!D930="","",'Sch A. Input'!D930)</f>
        <v/>
      </c>
      <c r="E927" s="146">
        <f>IF('Sch A. Input'!E930="","",MIN('Sch A. Input'!E930,'Sch A. Input'!F930))</f>
        <v>46477</v>
      </c>
      <c r="F927" s="175">
        <f>SUMIFS('Sch A. Input'!H930:AQ930,'Sch A. Input'!$H$14:$AQ$14,"Recurring",'Sch A. Input'!$H$13:$AQ$13,$E$9)</f>
        <v>0</v>
      </c>
      <c r="G927" s="175">
        <f>SUMIFS('Sch A. Input'!H930:AQ930,'Sch A. Input'!$H$14:$AQ$14,"One-time",'Sch A. Input'!$H$13:$AQ$13,$E$9)</f>
        <v>0</v>
      </c>
      <c r="H927" s="176">
        <f t="shared" si="15"/>
        <v>0</v>
      </c>
      <c r="I927" s="174"/>
      <c r="J927" s="263">
        <f>IFERROR(-'Sch D. Workings'!AB933,'Sch D. Workings'!AB933)</f>
        <v>0</v>
      </c>
      <c r="L927" s="76"/>
    </row>
    <row r="928" spans="2:12" x14ac:dyDescent="0.2">
      <c r="B928" s="144" t="str">
        <f>IF('Sch A. Input'!B931="","",'Sch A. Input'!B931)</f>
        <v/>
      </c>
      <c r="C928" s="145" t="str">
        <f>IF('Sch A. Input'!C931="","",'Sch A. Input'!C931)</f>
        <v/>
      </c>
      <c r="D928" s="146" t="str">
        <f>IF('Sch A. Input'!D931="","",'Sch A. Input'!D931)</f>
        <v/>
      </c>
      <c r="E928" s="146">
        <f>IF('Sch A. Input'!E931="","",MIN('Sch A. Input'!E931,'Sch A. Input'!F931))</f>
        <v>46477</v>
      </c>
      <c r="F928" s="175">
        <f>SUMIFS('Sch A. Input'!H931:AQ931,'Sch A. Input'!$H$14:$AQ$14,"Recurring",'Sch A. Input'!$H$13:$AQ$13,$E$9)</f>
        <v>0</v>
      </c>
      <c r="G928" s="175">
        <f>SUMIFS('Sch A. Input'!H931:AQ931,'Sch A. Input'!$H$14:$AQ$14,"One-time",'Sch A. Input'!$H$13:$AQ$13,$E$9)</f>
        <v>0</v>
      </c>
      <c r="H928" s="176">
        <f t="shared" si="15"/>
        <v>0</v>
      </c>
      <c r="I928" s="174"/>
      <c r="J928" s="263">
        <f>IFERROR(-'Sch D. Workings'!AB934,'Sch D. Workings'!AB934)</f>
        <v>0</v>
      </c>
      <c r="L928" s="76"/>
    </row>
    <row r="929" spans="2:12" x14ac:dyDescent="0.2">
      <c r="B929" s="144" t="str">
        <f>IF('Sch A. Input'!B932="","",'Sch A. Input'!B932)</f>
        <v/>
      </c>
      <c r="C929" s="145" t="str">
        <f>IF('Sch A. Input'!C932="","",'Sch A. Input'!C932)</f>
        <v/>
      </c>
      <c r="D929" s="146" t="str">
        <f>IF('Sch A. Input'!D932="","",'Sch A. Input'!D932)</f>
        <v/>
      </c>
      <c r="E929" s="146">
        <f>IF('Sch A. Input'!E932="","",MIN('Sch A. Input'!E932,'Sch A. Input'!F932))</f>
        <v>46477</v>
      </c>
      <c r="F929" s="175">
        <f>SUMIFS('Sch A. Input'!H932:AQ932,'Sch A. Input'!$H$14:$AQ$14,"Recurring",'Sch A. Input'!$H$13:$AQ$13,$E$9)</f>
        <v>0</v>
      </c>
      <c r="G929" s="175">
        <f>SUMIFS('Sch A. Input'!H932:AQ932,'Sch A. Input'!$H$14:$AQ$14,"One-time",'Sch A. Input'!$H$13:$AQ$13,$E$9)</f>
        <v>0</v>
      </c>
      <c r="H929" s="176">
        <f t="shared" si="15"/>
        <v>0</v>
      </c>
      <c r="I929" s="174"/>
      <c r="J929" s="263">
        <f>IFERROR(-'Sch D. Workings'!AB935,'Sch D. Workings'!AB935)</f>
        <v>0</v>
      </c>
      <c r="L929" s="76"/>
    </row>
    <row r="930" spans="2:12" x14ac:dyDescent="0.2">
      <c r="B930" s="144" t="str">
        <f>IF('Sch A. Input'!B933="","",'Sch A. Input'!B933)</f>
        <v/>
      </c>
      <c r="C930" s="145" t="str">
        <f>IF('Sch A. Input'!C933="","",'Sch A. Input'!C933)</f>
        <v/>
      </c>
      <c r="D930" s="146" t="str">
        <f>IF('Sch A. Input'!D933="","",'Sch A. Input'!D933)</f>
        <v/>
      </c>
      <c r="E930" s="146">
        <f>IF('Sch A. Input'!E933="","",MIN('Sch A. Input'!E933,'Sch A. Input'!F933))</f>
        <v>46477</v>
      </c>
      <c r="F930" s="175">
        <f>SUMIFS('Sch A. Input'!H933:AQ933,'Sch A. Input'!$H$14:$AQ$14,"Recurring",'Sch A. Input'!$H$13:$AQ$13,$E$9)</f>
        <v>0</v>
      </c>
      <c r="G930" s="175">
        <f>SUMIFS('Sch A. Input'!H933:AQ933,'Sch A. Input'!$H$14:$AQ$14,"One-time",'Sch A. Input'!$H$13:$AQ$13,$E$9)</f>
        <v>0</v>
      </c>
      <c r="H930" s="176">
        <f t="shared" si="15"/>
        <v>0</v>
      </c>
      <c r="I930" s="174"/>
      <c r="J930" s="263">
        <f>IFERROR(-'Sch D. Workings'!AB936,'Sch D. Workings'!AB936)</f>
        <v>0</v>
      </c>
      <c r="L930" s="76"/>
    </row>
    <row r="931" spans="2:12" x14ac:dyDescent="0.2">
      <c r="B931" s="144" t="str">
        <f>IF('Sch A. Input'!B934="","",'Sch A. Input'!B934)</f>
        <v/>
      </c>
      <c r="C931" s="145" t="str">
        <f>IF('Sch A. Input'!C934="","",'Sch A. Input'!C934)</f>
        <v/>
      </c>
      <c r="D931" s="146" t="str">
        <f>IF('Sch A. Input'!D934="","",'Sch A. Input'!D934)</f>
        <v/>
      </c>
      <c r="E931" s="146">
        <f>IF('Sch A. Input'!E934="","",MIN('Sch A. Input'!E934,'Sch A. Input'!F934))</f>
        <v>46477</v>
      </c>
      <c r="F931" s="175">
        <f>SUMIFS('Sch A. Input'!H934:AQ934,'Sch A. Input'!$H$14:$AQ$14,"Recurring",'Sch A. Input'!$H$13:$AQ$13,$E$9)</f>
        <v>0</v>
      </c>
      <c r="G931" s="175">
        <f>SUMIFS('Sch A. Input'!H934:AQ934,'Sch A. Input'!$H$14:$AQ$14,"One-time",'Sch A. Input'!$H$13:$AQ$13,$E$9)</f>
        <v>0</v>
      </c>
      <c r="H931" s="176">
        <f t="shared" si="15"/>
        <v>0</v>
      </c>
      <c r="I931" s="174"/>
      <c r="J931" s="263">
        <f>IFERROR(-'Sch D. Workings'!AB937,'Sch D. Workings'!AB937)</f>
        <v>0</v>
      </c>
      <c r="L931" s="76"/>
    </row>
    <row r="932" spans="2:12" x14ac:dyDescent="0.2">
      <c r="B932" s="144" t="str">
        <f>IF('Sch A. Input'!B935="","",'Sch A. Input'!B935)</f>
        <v/>
      </c>
      <c r="C932" s="145" t="str">
        <f>IF('Sch A. Input'!C935="","",'Sch A. Input'!C935)</f>
        <v/>
      </c>
      <c r="D932" s="146" t="str">
        <f>IF('Sch A. Input'!D935="","",'Sch A. Input'!D935)</f>
        <v/>
      </c>
      <c r="E932" s="146">
        <f>IF('Sch A. Input'!E935="","",MIN('Sch A. Input'!E935,'Sch A. Input'!F935))</f>
        <v>46477</v>
      </c>
      <c r="F932" s="175">
        <f>SUMIFS('Sch A. Input'!H935:AQ935,'Sch A. Input'!$H$14:$AQ$14,"Recurring",'Sch A. Input'!$H$13:$AQ$13,$E$9)</f>
        <v>0</v>
      </c>
      <c r="G932" s="175">
        <f>SUMIFS('Sch A. Input'!H935:AQ935,'Sch A. Input'!$H$14:$AQ$14,"One-time",'Sch A. Input'!$H$13:$AQ$13,$E$9)</f>
        <v>0</v>
      </c>
      <c r="H932" s="176">
        <f t="shared" si="15"/>
        <v>0</v>
      </c>
      <c r="I932" s="174"/>
      <c r="J932" s="263">
        <f>IFERROR(-'Sch D. Workings'!AB938,'Sch D. Workings'!AB938)</f>
        <v>0</v>
      </c>
      <c r="L932" s="76"/>
    </row>
    <row r="933" spans="2:12" x14ac:dyDescent="0.2">
      <c r="B933" s="144" t="str">
        <f>IF('Sch A. Input'!B936="","",'Sch A. Input'!B936)</f>
        <v/>
      </c>
      <c r="C933" s="145" t="str">
        <f>IF('Sch A. Input'!C936="","",'Sch A. Input'!C936)</f>
        <v/>
      </c>
      <c r="D933" s="146" t="str">
        <f>IF('Sch A. Input'!D936="","",'Sch A. Input'!D936)</f>
        <v/>
      </c>
      <c r="E933" s="146">
        <f>IF('Sch A. Input'!E936="","",MIN('Sch A. Input'!E936,'Sch A. Input'!F936))</f>
        <v>46477</v>
      </c>
      <c r="F933" s="175">
        <f>SUMIFS('Sch A. Input'!H936:AQ936,'Sch A. Input'!$H$14:$AQ$14,"Recurring",'Sch A. Input'!$H$13:$AQ$13,$E$9)</f>
        <v>0</v>
      </c>
      <c r="G933" s="175">
        <f>SUMIFS('Sch A. Input'!H936:AQ936,'Sch A. Input'!$H$14:$AQ$14,"One-time",'Sch A. Input'!$H$13:$AQ$13,$E$9)</f>
        <v>0</v>
      </c>
      <c r="H933" s="176">
        <f t="shared" si="15"/>
        <v>0</v>
      </c>
      <c r="I933" s="174"/>
      <c r="J933" s="263">
        <f>IFERROR(-'Sch D. Workings'!AB939,'Sch D. Workings'!AB939)</f>
        <v>0</v>
      </c>
      <c r="L933" s="76"/>
    </row>
    <row r="934" spans="2:12" x14ac:dyDescent="0.2">
      <c r="B934" s="144" t="str">
        <f>IF('Sch A. Input'!B937="","",'Sch A. Input'!B937)</f>
        <v/>
      </c>
      <c r="C934" s="145" t="str">
        <f>IF('Sch A. Input'!C937="","",'Sch A. Input'!C937)</f>
        <v/>
      </c>
      <c r="D934" s="146" t="str">
        <f>IF('Sch A. Input'!D937="","",'Sch A. Input'!D937)</f>
        <v/>
      </c>
      <c r="E934" s="146">
        <f>IF('Sch A. Input'!E937="","",MIN('Sch A. Input'!E937,'Sch A. Input'!F937))</f>
        <v>46477</v>
      </c>
      <c r="F934" s="175">
        <f>SUMIFS('Sch A. Input'!H937:AQ937,'Sch A. Input'!$H$14:$AQ$14,"Recurring",'Sch A. Input'!$H$13:$AQ$13,$E$9)</f>
        <v>0</v>
      </c>
      <c r="G934" s="175">
        <f>SUMIFS('Sch A. Input'!H937:AQ937,'Sch A. Input'!$H$14:$AQ$14,"One-time",'Sch A. Input'!$H$13:$AQ$13,$E$9)</f>
        <v>0</v>
      </c>
      <c r="H934" s="176">
        <f t="shared" si="15"/>
        <v>0</v>
      </c>
      <c r="I934" s="174"/>
      <c r="J934" s="263">
        <f>IFERROR(-'Sch D. Workings'!AB940,'Sch D. Workings'!AB940)</f>
        <v>0</v>
      </c>
      <c r="L934" s="76"/>
    </row>
    <row r="935" spans="2:12" x14ac:dyDescent="0.2">
      <c r="B935" s="144" t="str">
        <f>IF('Sch A. Input'!B938="","",'Sch A. Input'!B938)</f>
        <v/>
      </c>
      <c r="C935" s="145" t="str">
        <f>IF('Sch A. Input'!C938="","",'Sch A. Input'!C938)</f>
        <v/>
      </c>
      <c r="D935" s="146" t="str">
        <f>IF('Sch A. Input'!D938="","",'Sch A. Input'!D938)</f>
        <v/>
      </c>
      <c r="E935" s="146">
        <f>IF('Sch A. Input'!E938="","",MIN('Sch A. Input'!E938,'Sch A. Input'!F938))</f>
        <v>46477</v>
      </c>
      <c r="F935" s="175">
        <f>SUMIFS('Sch A. Input'!H938:AQ938,'Sch A. Input'!$H$14:$AQ$14,"Recurring",'Sch A. Input'!$H$13:$AQ$13,$E$9)</f>
        <v>0</v>
      </c>
      <c r="G935" s="175">
        <f>SUMIFS('Sch A. Input'!H938:AQ938,'Sch A. Input'!$H$14:$AQ$14,"One-time",'Sch A. Input'!$H$13:$AQ$13,$E$9)</f>
        <v>0</v>
      </c>
      <c r="H935" s="176">
        <f t="shared" si="15"/>
        <v>0</v>
      </c>
      <c r="I935" s="174"/>
      <c r="J935" s="263">
        <f>IFERROR(-'Sch D. Workings'!AB941,'Sch D. Workings'!AB941)</f>
        <v>0</v>
      </c>
      <c r="L935" s="76"/>
    </row>
    <row r="936" spans="2:12" x14ac:dyDescent="0.2">
      <c r="B936" s="144" t="str">
        <f>IF('Sch A. Input'!B939="","",'Sch A. Input'!B939)</f>
        <v/>
      </c>
      <c r="C936" s="145" t="str">
        <f>IF('Sch A. Input'!C939="","",'Sch A. Input'!C939)</f>
        <v/>
      </c>
      <c r="D936" s="146" t="str">
        <f>IF('Sch A. Input'!D939="","",'Sch A. Input'!D939)</f>
        <v/>
      </c>
      <c r="E936" s="146">
        <f>IF('Sch A. Input'!E939="","",MIN('Sch A. Input'!E939,'Sch A. Input'!F939))</f>
        <v>46477</v>
      </c>
      <c r="F936" s="175">
        <f>SUMIFS('Sch A. Input'!H939:AQ939,'Sch A. Input'!$H$14:$AQ$14,"Recurring",'Sch A. Input'!$H$13:$AQ$13,$E$9)</f>
        <v>0</v>
      </c>
      <c r="G936" s="175">
        <f>SUMIFS('Sch A. Input'!H939:AQ939,'Sch A. Input'!$H$14:$AQ$14,"One-time",'Sch A. Input'!$H$13:$AQ$13,$E$9)</f>
        <v>0</v>
      </c>
      <c r="H936" s="176">
        <f t="shared" si="15"/>
        <v>0</v>
      </c>
      <c r="I936" s="174"/>
      <c r="J936" s="263">
        <f>IFERROR(-'Sch D. Workings'!AB942,'Sch D. Workings'!AB942)</f>
        <v>0</v>
      </c>
      <c r="L936" s="76"/>
    </row>
    <row r="937" spans="2:12" x14ac:dyDescent="0.2">
      <c r="B937" s="144" t="str">
        <f>IF('Sch A. Input'!B940="","",'Sch A. Input'!B940)</f>
        <v/>
      </c>
      <c r="C937" s="145" t="str">
        <f>IF('Sch A. Input'!C940="","",'Sch A. Input'!C940)</f>
        <v/>
      </c>
      <c r="D937" s="146" t="str">
        <f>IF('Sch A. Input'!D940="","",'Sch A. Input'!D940)</f>
        <v/>
      </c>
      <c r="E937" s="146">
        <f>IF('Sch A. Input'!E940="","",MIN('Sch A. Input'!E940,'Sch A. Input'!F940))</f>
        <v>46477</v>
      </c>
      <c r="F937" s="175">
        <f>SUMIFS('Sch A. Input'!H940:AQ940,'Sch A. Input'!$H$14:$AQ$14,"Recurring",'Sch A. Input'!$H$13:$AQ$13,$E$9)</f>
        <v>0</v>
      </c>
      <c r="G937" s="175">
        <f>SUMIFS('Sch A. Input'!H940:AQ940,'Sch A. Input'!$H$14:$AQ$14,"One-time",'Sch A. Input'!$H$13:$AQ$13,$E$9)</f>
        <v>0</v>
      </c>
      <c r="H937" s="176">
        <f t="shared" si="15"/>
        <v>0</v>
      </c>
      <c r="I937" s="174"/>
      <c r="J937" s="263">
        <f>IFERROR(-'Sch D. Workings'!AB943,'Sch D. Workings'!AB943)</f>
        <v>0</v>
      </c>
      <c r="L937" s="76"/>
    </row>
    <row r="938" spans="2:12" x14ac:dyDescent="0.2">
      <c r="B938" s="144" t="str">
        <f>IF('Sch A. Input'!B941="","",'Sch A. Input'!B941)</f>
        <v/>
      </c>
      <c r="C938" s="145" t="str">
        <f>IF('Sch A. Input'!C941="","",'Sch A. Input'!C941)</f>
        <v/>
      </c>
      <c r="D938" s="146" t="str">
        <f>IF('Sch A. Input'!D941="","",'Sch A. Input'!D941)</f>
        <v/>
      </c>
      <c r="E938" s="146">
        <f>IF('Sch A. Input'!E941="","",MIN('Sch A. Input'!E941,'Sch A. Input'!F941))</f>
        <v>46477</v>
      </c>
      <c r="F938" s="175">
        <f>SUMIFS('Sch A. Input'!H941:AQ941,'Sch A. Input'!$H$14:$AQ$14,"Recurring",'Sch A. Input'!$H$13:$AQ$13,$E$9)</f>
        <v>0</v>
      </c>
      <c r="G938" s="175">
        <f>SUMIFS('Sch A. Input'!H941:AQ941,'Sch A. Input'!$H$14:$AQ$14,"One-time",'Sch A. Input'!$H$13:$AQ$13,$E$9)</f>
        <v>0</v>
      </c>
      <c r="H938" s="176">
        <f t="shared" si="15"/>
        <v>0</v>
      </c>
      <c r="I938" s="174"/>
      <c r="J938" s="263">
        <f>IFERROR(-'Sch D. Workings'!AB944,'Sch D. Workings'!AB944)</f>
        <v>0</v>
      </c>
      <c r="L938" s="76"/>
    </row>
    <row r="939" spans="2:12" x14ac:dyDescent="0.2">
      <c r="B939" s="144" t="str">
        <f>IF('Sch A. Input'!B942="","",'Sch A. Input'!B942)</f>
        <v/>
      </c>
      <c r="C939" s="145" t="str">
        <f>IF('Sch A. Input'!C942="","",'Sch A. Input'!C942)</f>
        <v/>
      </c>
      <c r="D939" s="146" t="str">
        <f>IF('Sch A. Input'!D942="","",'Sch A. Input'!D942)</f>
        <v/>
      </c>
      <c r="E939" s="146">
        <f>IF('Sch A. Input'!E942="","",MIN('Sch A. Input'!E942,'Sch A. Input'!F942))</f>
        <v>46477</v>
      </c>
      <c r="F939" s="175">
        <f>SUMIFS('Sch A. Input'!H942:AQ942,'Sch A. Input'!$H$14:$AQ$14,"Recurring",'Sch A. Input'!$H$13:$AQ$13,$E$9)</f>
        <v>0</v>
      </c>
      <c r="G939" s="175">
        <f>SUMIFS('Sch A. Input'!H942:AQ942,'Sch A. Input'!$H$14:$AQ$14,"One-time",'Sch A. Input'!$H$13:$AQ$13,$E$9)</f>
        <v>0</v>
      </c>
      <c r="H939" s="176">
        <f t="shared" si="15"/>
        <v>0</v>
      </c>
      <c r="I939" s="174"/>
      <c r="J939" s="263">
        <f>IFERROR(-'Sch D. Workings'!AB945,'Sch D. Workings'!AB945)</f>
        <v>0</v>
      </c>
      <c r="L939" s="76"/>
    </row>
    <row r="940" spans="2:12" x14ac:dyDescent="0.2">
      <c r="B940" s="144" t="str">
        <f>IF('Sch A. Input'!B943="","",'Sch A. Input'!B943)</f>
        <v/>
      </c>
      <c r="C940" s="145" t="str">
        <f>IF('Sch A. Input'!C943="","",'Sch A. Input'!C943)</f>
        <v/>
      </c>
      <c r="D940" s="146" t="str">
        <f>IF('Sch A. Input'!D943="","",'Sch A. Input'!D943)</f>
        <v/>
      </c>
      <c r="E940" s="146">
        <f>IF('Sch A. Input'!E943="","",MIN('Sch A. Input'!E943,'Sch A. Input'!F943))</f>
        <v>46477</v>
      </c>
      <c r="F940" s="175">
        <f>SUMIFS('Sch A. Input'!H943:AQ943,'Sch A. Input'!$H$14:$AQ$14,"Recurring",'Sch A. Input'!$H$13:$AQ$13,$E$9)</f>
        <v>0</v>
      </c>
      <c r="G940" s="175">
        <f>SUMIFS('Sch A. Input'!H943:AQ943,'Sch A. Input'!$H$14:$AQ$14,"One-time",'Sch A. Input'!$H$13:$AQ$13,$E$9)</f>
        <v>0</v>
      </c>
      <c r="H940" s="176">
        <f t="shared" si="15"/>
        <v>0</v>
      </c>
      <c r="I940" s="174"/>
      <c r="J940" s="263">
        <f>IFERROR(-'Sch D. Workings'!AB946,'Sch D. Workings'!AB946)</f>
        <v>0</v>
      </c>
      <c r="L940" s="76"/>
    </row>
    <row r="941" spans="2:12" x14ac:dyDescent="0.2">
      <c r="B941" s="144" t="str">
        <f>IF('Sch A. Input'!B944="","",'Sch A. Input'!B944)</f>
        <v/>
      </c>
      <c r="C941" s="145" t="str">
        <f>IF('Sch A. Input'!C944="","",'Sch A. Input'!C944)</f>
        <v/>
      </c>
      <c r="D941" s="146" t="str">
        <f>IF('Sch A. Input'!D944="","",'Sch A. Input'!D944)</f>
        <v/>
      </c>
      <c r="E941" s="146">
        <f>IF('Sch A. Input'!E944="","",MIN('Sch A. Input'!E944,'Sch A. Input'!F944))</f>
        <v>46477</v>
      </c>
      <c r="F941" s="175">
        <f>SUMIFS('Sch A. Input'!H944:AQ944,'Sch A. Input'!$H$14:$AQ$14,"Recurring",'Sch A. Input'!$H$13:$AQ$13,$E$9)</f>
        <v>0</v>
      </c>
      <c r="G941" s="175">
        <f>SUMIFS('Sch A. Input'!H944:AQ944,'Sch A. Input'!$H$14:$AQ$14,"One-time",'Sch A. Input'!$H$13:$AQ$13,$E$9)</f>
        <v>0</v>
      </c>
      <c r="H941" s="176">
        <f t="shared" si="15"/>
        <v>0</v>
      </c>
      <c r="I941" s="174"/>
      <c r="J941" s="263">
        <f>IFERROR(-'Sch D. Workings'!AB947,'Sch D. Workings'!AB947)</f>
        <v>0</v>
      </c>
      <c r="L941" s="76"/>
    </row>
    <row r="942" spans="2:12" x14ac:dyDescent="0.2">
      <c r="B942" s="144" t="str">
        <f>IF('Sch A. Input'!B945="","",'Sch A. Input'!B945)</f>
        <v/>
      </c>
      <c r="C942" s="145" t="str">
        <f>IF('Sch A. Input'!C945="","",'Sch A. Input'!C945)</f>
        <v/>
      </c>
      <c r="D942" s="146" t="str">
        <f>IF('Sch A. Input'!D945="","",'Sch A. Input'!D945)</f>
        <v/>
      </c>
      <c r="E942" s="146">
        <f>IF('Sch A. Input'!E945="","",MIN('Sch A. Input'!E945,'Sch A. Input'!F945))</f>
        <v>46477</v>
      </c>
      <c r="F942" s="175">
        <f>SUMIFS('Sch A. Input'!H945:AQ945,'Sch A. Input'!$H$14:$AQ$14,"Recurring",'Sch A. Input'!$H$13:$AQ$13,$E$9)</f>
        <v>0</v>
      </c>
      <c r="G942" s="175">
        <f>SUMIFS('Sch A. Input'!H945:AQ945,'Sch A. Input'!$H$14:$AQ$14,"One-time",'Sch A. Input'!$H$13:$AQ$13,$E$9)</f>
        <v>0</v>
      </c>
      <c r="H942" s="176">
        <f t="shared" si="15"/>
        <v>0</v>
      </c>
      <c r="I942" s="174"/>
      <c r="J942" s="263">
        <f>IFERROR(-'Sch D. Workings'!AB948,'Sch D. Workings'!AB948)</f>
        <v>0</v>
      </c>
      <c r="L942" s="76"/>
    </row>
    <row r="943" spans="2:12" x14ac:dyDescent="0.2">
      <c r="B943" s="144" t="str">
        <f>IF('Sch A. Input'!B946="","",'Sch A. Input'!B946)</f>
        <v/>
      </c>
      <c r="C943" s="145" t="str">
        <f>IF('Sch A. Input'!C946="","",'Sch A. Input'!C946)</f>
        <v/>
      </c>
      <c r="D943" s="146" t="str">
        <f>IF('Sch A. Input'!D946="","",'Sch A. Input'!D946)</f>
        <v/>
      </c>
      <c r="E943" s="146">
        <f>IF('Sch A. Input'!E946="","",MIN('Sch A. Input'!E946,'Sch A. Input'!F946))</f>
        <v>46477</v>
      </c>
      <c r="F943" s="175">
        <f>SUMIFS('Sch A. Input'!H946:AQ946,'Sch A. Input'!$H$14:$AQ$14,"Recurring",'Sch A. Input'!$H$13:$AQ$13,$E$9)</f>
        <v>0</v>
      </c>
      <c r="G943" s="175">
        <f>SUMIFS('Sch A. Input'!H946:AQ946,'Sch A. Input'!$H$14:$AQ$14,"One-time",'Sch A. Input'!$H$13:$AQ$13,$E$9)</f>
        <v>0</v>
      </c>
      <c r="H943" s="176">
        <f t="shared" si="15"/>
        <v>0</v>
      </c>
      <c r="I943" s="174"/>
      <c r="J943" s="263">
        <f>IFERROR(-'Sch D. Workings'!AB949,'Sch D. Workings'!AB949)</f>
        <v>0</v>
      </c>
      <c r="L943" s="76"/>
    </row>
    <row r="944" spans="2:12" x14ac:dyDescent="0.2">
      <c r="B944" s="144" t="str">
        <f>IF('Sch A. Input'!B947="","",'Sch A. Input'!B947)</f>
        <v/>
      </c>
      <c r="C944" s="145" t="str">
        <f>IF('Sch A. Input'!C947="","",'Sch A. Input'!C947)</f>
        <v/>
      </c>
      <c r="D944" s="146" t="str">
        <f>IF('Sch A. Input'!D947="","",'Sch A. Input'!D947)</f>
        <v/>
      </c>
      <c r="E944" s="146">
        <f>IF('Sch A. Input'!E947="","",MIN('Sch A. Input'!E947,'Sch A. Input'!F947))</f>
        <v>46477</v>
      </c>
      <c r="F944" s="175">
        <f>SUMIFS('Sch A. Input'!H947:AQ947,'Sch A. Input'!$H$14:$AQ$14,"Recurring",'Sch A. Input'!$H$13:$AQ$13,$E$9)</f>
        <v>0</v>
      </c>
      <c r="G944" s="175">
        <f>SUMIFS('Sch A. Input'!H947:AQ947,'Sch A. Input'!$H$14:$AQ$14,"One-time",'Sch A. Input'!$H$13:$AQ$13,$E$9)</f>
        <v>0</v>
      </c>
      <c r="H944" s="176">
        <f t="shared" si="15"/>
        <v>0</v>
      </c>
      <c r="I944" s="174"/>
      <c r="J944" s="263">
        <f>IFERROR(-'Sch D. Workings'!AB950,'Sch D. Workings'!AB950)</f>
        <v>0</v>
      </c>
      <c r="L944" s="76"/>
    </row>
    <row r="945" spans="2:12" x14ac:dyDescent="0.2">
      <c r="B945" s="144" t="str">
        <f>IF('Sch A. Input'!B948="","",'Sch A. Input'!B948)</f>
        <v/>
      </c>
      <c r="C945" s="145" t="str">
        <f>IF('Sch A. Input'!C948="","",'Sch A. Input'!C948)</f>
        <v/>
      </c>
      <c r="D945" s="146" t="str">
        <f>IF('Sch A. Input'!D948="","",'Sch A. Input'!D948)</f>
        <v/>
      </c>
      <c r="E945" s="146">
        <f>IF('Sch A. Input'!E948="","",MIN('Sch A. Input'!E948,'Sch A. Input'!F948))</f>
        <v>46477</v>
      </c>
      <c r="F945" s="175">
        <f>SUMIFS('Sch A. Input'!H948:AQ948,'Sch A. Input'!$H$14:$AQ$14,"Recurring",'Sch A. Input'!$H$13:$AQ$13,$E$9)</f>
        <v>0</v>
      </c>
      <c r="G945" s="175">
        <f>SUMIFS('Sch A. Input'!H948:AQ948,'Sch A. Input'!$H$14:$AQ$14,"One-time",'Sch A. Input'!$H$13:$AQ$13,$E$9)</f>
        <v>0</v>
      </c>
      <c r="H945" s="176">
        <f t="shared" si="15"/>
        <v>0</v>
      </c>
      <c r="I945" s="174"/>
      <c r="J945" s="263">
        <f>IFERROR(-'Sch D. Workings'!AB951,'Sch D. Workings'!AB951)</f>
        <v>0</v>
      </c>
      <c r="L945" s="76"/>
    </row>
    <row r="946" spans="2:12" x14ac:dyDescent="0.2">
      <c r="B946" s="144" t="str">
        <f>IF('Sch A. Input'!B949="","",'Sch A. Input'!B949)</f>
        <v/>
      </c>
      <c r="C946" s="145" t="str">
        <f>IF('Sch A. Input'!C949="","",'Sch A. Input'!C949)</f>
        <v/>
      </c>
      <c r="D946" s="146" t="str">
        <f>IF('Sch A. Input'!D949="","",'Sch A. Input'!D949)</f>
        <v/>
      </c>
      <c r="E946" s="146">
        <f>IF('Sch A. Input'!E949="","",MIN('Sch A. Input'!E949,'Sch A. Input'!F949))</f>
        <v>46477</v>
      </c>
      <c r="F946" s="175">
        <f>SUMIFS('Sch A. Input'!H949:AQ949,'Sch A. Input'!$H$14:$AQ$14,"Recurring",'Sch A. Input'!$H$13:$AQ$13,$E$9)</f>
        <v>0</v>
      </c>
      <c r="G946" s="175">
        <f>SUMIFS('Sch A. Input'!H949:AQ949,'Sch A. Input'!$H$14:$AQ$14,"One-time",'Sch A. Input'!$H$13:$AQ$13,$E$9)</f>
        <v>0</v>
      </c>
      <c r="H946" s="176">
        <f t="shared" si="15"/>
        <v>0</v>
      </c>
      <c r="I946" s="174"/>
      <c r="J946" s="263">
        <f>IFERROR(-'Sch D. Workings'!AB952,'Sch D. Workings'!AB952)</f>
        <v>0</v>
      </c>
      <c r="L946" s="76"/>
    </row>
    <row r="947" spans="2:12" x14ac:dyDescent="0.2">
      <c r="B947" s="144" t="str">
        <f>IF('Sch A. Input'!B950="","",'Sch A. Input'!B950)</f>
        <v/>
      </c>
      <c r="C947" s="145" t="str">
        <f>IF('Sch A. Input'!C950="","",'Sch A. Input'!C950)</f>
        <v/>
      </c>
      <c r="D947" s="146" t="str">
        <f>IF('Sch A. Input'!D950="","",'Sch A. Input'!D950)</f>
        <v/>
      </c>
      <c r="E947" s="146">
        <f>IF('Sch A. Input'!E950="","",MIN('Sch A. Input'!E950,'Sch A. Input'!F950))</f>
        <v>46477</v>
      </c>
      <c r="F947" s="175">
        <f>SUMIFS('Sch A. Input'!H950:AQ950,'Sch A. Input'!$H$14:$AQ$14,"Recurring",'Sch A. Input'!$H$13:$AQ$13,$E$9)</f>
        <v>0</v>
      </c>
      <c r="G947" s="175">
        <f>SUMIFS('Sch A. Input'!H950:AQ950,'Sch A. Input'!$H$14:$AQ$14,"One-time",'Sch A. Input'!$H$13:$AQ$13,$E$9)</f>
        <v>0</v>
      </c>
      <c r="H947" s="176">
        <f t="shared" si="15"/>
        <v>0</v>
      </c>
      <c r="I947" s="174"/>
      <c r="J947" s="263">
        <f>IFERROR(-'Sch D. Workings'!AB953,'Sch D. Workings'!AB953)</f>
        <v>0</v>
      </c>
      <c r="L947" s="76"/>
    </row>
    <row r="948" spans="2:12" x14ac:dyDescent="0.2">
      <c r="B948" s="144" t="str">
        <f>IF('Sch A. Input'!B951="","",'Sch A. Input'!B951)</f>
        <v/>
      </c>
      <c r="C948" s="145" t="str">
        <f>IF('Sch A. Input'!C951="","",'Sch A. Input'!C951)</f>
        <v/>
      </c>
      <c r="D948" s="146" t="str">
        <f>IF('Sch A. Input'!D951="","",'Sch A. Input'!D951)</f>
        <v/>
      </c>
      <c r="E948" s="146">
        <f>IF('Sch A. Input'!E951="","",MIN('Sch A. Input'!E951,'Sch A. Input'!F951))</f>
        <v>46477</v>
      </c>
      <c r="F948" s="175">
        <f>SUMIFS('Sch A. Input'!H951:AQ951,'Sch A. Input'!$H$14:$AQ$14,"Recurring",'Sch A. Input'!$H$13:$AQ$13,$E$9)</f>
        <v>0</v>
      </c>
      <c r="G948" s="175">
        <f>SUMIFS('Sch A. Input'!H951:AQ951,'Sch A. Input'!$H$14:$AQ$14,"One-time",'Sch A. Input'!$H$13:$AQ$13,$E$9)</f>
        <v>0</v>
      </c>
      <c r="H948" s="176">
        <f t="shared" si="15"/>
        <v>0</v>
      </c>
      <c r="I948" s="174"/>
      <c r="J948" s="263">
        <f>IFERROR(-'Sch D. Workings'!AB954,'Sch D. Workings'!AB954)</f>
        <v>0</v>
      </c>
      <c r="L948" s="76"/>
    </row>
    <row r="949" spans="2:12" x14ac:dyDescent="0.2">
      <c r="B949" s="144" t="str">
        <f>IF('Sch A. Input'!B952="","",'Sch A. Input'!B952)</f>
        <v/>
      </c>
      <c r="C949" s="145" t="str">
        <f>IF('Sch A. Input'!C952="","",'Sch A. Input'!C952)</f>
        <v/>
      </c>
      <c r="D949" s="146" t="str">
        <f>IF('Sch A. Input'!D952="","",'Sch A. Input'!D952)</f>
        <v/>
      </c>
      <c r="E949" s="146">
        <f>IF('Sch A. Input'!E952="","",MIN('Sch A. Input'!E952,'Sch A. Input'!F952))</f>
        <v>46477</v>
      </c>
      <c r="F949" s="175">
        <f>SUMIFS('Sch A. Input'!H952:AQ952,'Sch A. Input'!$H$14:$AQ$14,"Recurring",'Sch A. Input'!$H$13:$AQ$13,$E$9)</f>
        <v>0</v>
      </c>
      <c r="G949" s="175">
        <f>SUMIFS('Sch A. Input'!H952:AQ952,'Sch A. Input'!$H$14:$AQ$14,"One-time",'Sch A. Input'!$H$13:$AQ$13,$E$9)</f>
        <v>0</v>
      </c>
      <c r="H949" s="176">
        <f t="shared" si="15"/>
        <v>0</v>
      </c>
      <c r="I949" s="174"/>
      <c r="J949" s="263">
        <f>IFERROR(-'Sch D. Workings'!AB955,'Sch D. Workings'!AB955)</f>
        <v>0</v>
      </c>
      <c r="L949" s="76"/>
    </row>
    <row r="950" spans="2:12" x14ac:dyDescent="0.2">
      <c r="B950" s="144" t="str">
        <f>IF('Sch A. Input'!B953="","",'Sch A. Input'!B953)</f>
        <v/>
      </c>
      <c r="C950" s="145" t="str">
        <f>IF('Sch A. Input'!C953="","",'Sch A. Input'!C953)</f>
        <v/>
      </c>
      <c r="D950" s="146" t="str">
        <f>IF('Sch A. Input'!D953="","",'Sch A. Input'!D953)</f>
        <v/>
      </c>
      <c r="E950" s="146">
        <f>IF('Sch A. Input'!E953="","",MIN('Sch A. Input'!E953,'Sch A. Input'!F953))</f>
        <v>46477</v>
      </c>
      <c r="F950" s="175">
        <f>SUMIFS('Sch A. Input'!H953:AQ953,'Sch A. Input'!$H$14:$AQ$14,"Recurring",'Sch A. Input'!$H$13:$AQ$13,$E$9)</f>
        <v>0</v>
      </c>
      <c r="G950" s="175">
        <f>SUMIFS('Sch A. Input'!H953:AQ953,'Sch A. Input'!$H$14:$AQ$14,"One-time",'Sch A. Input'!$H$13:$AQ$13,$E$9)</f>
        <v>0</v>
      </c>
      <c r="H950" s="176">
        <f t="shared" si="15"/>
        <v>0</v>
      </c>
      <c r="I950" s="174"/>
      <c r="J950" s="263">
        <f>IFERROR(-'Sch D. Workings'!AB956,'Sch D. Workings'!AB956)</f>
        <v>0</v>
      </c>
      <c r="L950" s="76"/>
    </row>
    <row r="951" spans="2:12" x14ac:dyDescent="0.2">
      <c r="B951" s="144" t="str">
        <f>IF('Sch A. Input'!B954="","",'Sch A. Input'!B954)</f>
        <v/>
      </c>
      <c r="C951" s="145" t="str">
        <f>IF('Sch A. Input'!C954="","",'Sch A. Input'!C954)</f>
        <v/>
      </c>
      <c r="D951" s="146" t="str">
        <f>IF('Sch A. Input'!D954="","",'Sch A. Input'!D954)</f>
        <v/>
      </c>
      <c r="E951" s="146">
        <f>IF('Sch A. Input'!E954="","",MIN('Sch A. Input'!E954,'Sch A. Input'!F954))</f>
        <v>46477</v>
      </c>
      <c r="F951" s="175">
        <f>SUMIFS('Sch A. Input'!H954:AQ954,'Sch A. Input'!$H$14:$AQ$14,"Recurring",'Sch A. Input'!$H$13:$AQ$13,$E$9)</f>
        <v>0</v>
      </c>
      <c r="G951" s="175">
        <f>SUMIFS('Sch A. Input'!H954:AQ954,'Sch A. Input'!$H$14:$AQ$14,"One-time",'Sch A. Input'!$H$13:$AQ$13,$E$9)</f>
        <v>0</v>
      </c>
      <c r="H951" s="176">
        <f t="shared" si="15"/>
        <v>0</v>
      </c>
      <c r="I951" s="174"/>
      <c r="J951" s="263">
        <f>IFERROR(-'Sch D. Workings'!AB957,'Sch D. Workings'!AB957)</f>
        <v>0</v>
      </c>
      <c r="L951" s="76"/>
    </row>
    <row r="952" spans="2:12" x14ac:dyDescent="0.2">
      <c r="B952" s="144" t="str">
        <f>IF('Sch A. Input'!B955="","",'Sch A. Input'!B955)</f>
        <v/>
      </c>
      <c r="C952" s="145" t="str">
        <f>IF('Sch A. Input'!C955="","",'Sch A. Input'!C955)</f>
        <v/>
      </c>
      <c r="D952" s="146" t="str">
        <f>IF('Sch A. Input'!D955="","",'Sch A. Input'!D955)</f>
        <v/>
      </c>
      <c r="E952" s="146">
        <f>IF('Sch A. Input'!E955="","",MIN('Sch A. Input'!E955,'Sch A. Input'!F955))</f>
        <v>46477</v>
      </c>
      <c r="F952" s="175">
        <f>SUMIFS('Sch A. Input'!H955:AQ955,'Sch A. Input'!$H$14:$AQ$14,"Recurring",'Sch A. Input'!$H$13:$AQ$13,$E$9)</f>
        <v>0</v>
      </c>
      <c r="G952" s="175">
        <f>SUMIFS('Sch A. Input'!H955:AQ955,'Sch A. Input'!$H$14:$AQ$14,"One-time",'Sch A. Input'!$H$13:$AQ$13,$E$9)</f>
        <v>0</v>
      </c>
      <c r="H952" s="176">
        <f t="shared" si="15"/>
        <v>0</v>
      </c>
      <c r="I952" s="174"/>
      <c r="J952" s="263">
        <f>IFERROR(-'Sch D. Workings'!AB958,'Sch D. Workings'!AB958)</f>
        <v>0</v>
      </c>
      <c r="L952" s="76"/>
    </row>
    <row r="953" spans="2:12" x14ac:dyDescent="0.2">
      <c r="B953" s="144" t="str">
        <f>IF('Sch A. Input'!B956="","",'Sch A. Input'!B956)</f>
        <v/>
      </c>
      <c r="C953" s="145" t="str">
        <f>IF('Sch A. Input'!C956="","",'Sch A. Input'!C956)</f>
        <v/>
      </c>
      <c r="D953" s="146" t="str">
        <f>IF('Sch A. Input'!D956="","",'Sch A. Input'!D956)</f>
        <v/>
      </c>
      <c r="E953" s="146">
        <f>IF('Sch A. Input'!E956="","",MIN('Sch A. Input'!E956,'Sch A. Input'!F956))</f>
        <v>46477</v>
      </c>
      <c r="F953" s="175">
        <f>SUMIFS('Sch A. Input'!H956:AQ956,'Sch A. Input'!$H$14:$AQ$14,"Recurring",'Sch A. Input'!$H$13:$AQ$13,$E$9)</f>
        <v>0</v>
      </c>
      <c r="G953" s="175">
        <f>SUMIFS('Sch A. Input'!H956:AQ956,'Sch A. Input'!$H$14:$AQ$14,"One-time",'Sch A. Input'!$H$13:$AQ$13,$E$9)</f>
        <v>0</v>
      </c>
      <c r="H953" s="176">
        <f t="shared" si="15"/>
        <v>0</v>
      </c>
      <c r="I953" s="174"/>
      <c r="J953" s="263">
        <f>IFERROR(-'Sch D. Workings'!AB959,'Sch D. Workings'!AB959)</f>
        <v>0</v>
      </c>
      <c r="L953" s="76"/>
    </row>
    <row r="954" spans="2:12" x14ac:dyDescent="0.2">
      <c r="B954" s="144" t="str">
        <f>IF('Sch A. Input'!B957="","",'Sch A. Input'!B957)</f>
        <v/>
      </c>
      <c r="C954" s="145" t="str">
        <f>IF('Sch A. Input'!C957="","",'Sch A. Input'!C957)</f>
        <v/>
      </c>
      <c r="D954" s="146" t="str">
        <f>IF('Sch A. Input'!D957="","",'Sch A. Input'!D957)</f>
        <v/>
      </c>
      <c r="E954" s="146">
        <f>IF('Sch A. Input'!E957="","",MIN('Sch A. Input'!E957,'Sch A. Input'!F957))</f>
        <v>46477</v>
      </c>
      <c r="F954" s="175">
        <f>SUMIFS('Sch A. Input'!H957:AQ957,'Sch A. Input'!$H$14:$AQ$14,"Recurring",'Sch A. Input'!$H$13:$AQ$13,$E$9)</f>
        <v>0</v>
      </c>
      <c r="G954" s="175">
        <f>SUMIFS('Sch A. Input'!H957:AQ957,'Sch A. Input'!$H$14:$AQ$14,"One-time",'Sch A. Input'!$H$13:$AQ$13,$E$9)</f>
        <v>0</v>
      </c>
      <c r="H954" s="176">
        <f t="shared" si="15"/>
        <v>0</v>
      </c>
      <c r="I954" s="174"/>
      <c r="J954" s="263">
        <f>IFERROR(-'Sch D. Workings'!AB960,'Sch D. Workings'!AB960)</f>
        <v>0</v>
      </c>
      <c r="L954" s="76"/>
    </row>
    <row r="955" spans="2:12" x14ac:dyDescent="0.2">
      <c r="B955" s="144" t="str">
        <f>IF('Sch A. Input'!B958="","",'Sch A. Input'!B958)</f>
        <v/>
      </c>
      <c r="C955" s="145" t="str">
        <f>IF('Sch A. Input'!C958="","",'Sch A. Input'!C958)</f>
        <v/>
      </c>
      <c r="D955" s="146" t="str">
        <f>IF('Sch A. Input'!D958="","",'Sch A. Input'!D958)</f>
        <v/>
      </c>
      <c r="E955" s="146">
        <f>IF('Sch A. Input'!E958="","",MIN('Sch A. Input'!E958,'Sch A. Input'!F958))</f>
        <v>46477</v>
      </c>
      <c r="F955" s="175">
        <f>SUMIFS('Sch A. Input'!H958:AQ958,'Sch A. Input'!$H$14:$AQ$14,"Recurring",'Sch A. Input'!$H$13:$AQ$13,$E$9)</f>
        <v>0</v>
      </c>
      <c r="G955" s="175">
        <f>SUMIFS('Sch A. Input'!H958:AQ958,'Sch A. Input'!$H$14:$AQ$14,"One-time",'Sch A. Input'!$H$13:$AQ$13,$E$9)</f>
        <v>0</v>
      </c>
      <c r="H955" s="176">
        <f t="shared" si="15"/>
        <v>0</v>
      </c>
      <c r="I955" s="174"/>
      <c r="J955" s="263">
        <f>IFERROR(-'Sch D. Workings'!AB961,'Sch D. Workings'!AB961)</f>
        <v>0</v>
      </c>
      <c r="L955" s="76"/>
    </row>
    <row r="956" spans="2:12" x14ac:dyDescent="0.2">
      <c r="B956" s="144" t="str">
        <f>IF('Sch A. Input'!B959="","",'Sch A. Input'!B959)</f>
        <v/>
      </c>
      <c r="C956" s="145" t="str">
        <f>IF('Sch A. Input'!C959="","",'Sch A. Input'!C959)</f>
        <v/>
      </c>
      <c r="D956" s="146" t="str">
        <f>IF('Sch A. Input'!D959="","",'Sch A. Input'!D959)</f>
        <v/>
      </c>
      <c r="E956" s="146">
        <f>IF('Sch A. Input'!E959="","",MIN('Sch A. Input'!E959,'Sch A. Input'!F959))</f>
        <v>46477</v>
      </c>
      <c r="F956" s="175">
        <f>SUMIFS('Sch A. Input'!H959:AQ959,'Sch A. Input'!$H$14:$AQ$14,"Recurring",'Sch A. Input'!$H$13:$AQ$13,$E$9)</f>
        <v>0</v>
      </c>
      <c r="G956" s="175">
        <f>SUMIFS('Sch A. Input'!H959:AQ959,'Sch A. Input'!$H$14:$AQ$14,"One-time",'Sch A. Input'!$H$13:$AQ$13,$E$9)</f>
        <v>0</v>
      </c>
      <c r="H956" s="176">
        <f t="shared" si="15"/>
        <v>0</v>
      </c>
      <c r="I956" s="174"/>
      <c r="J956" s="263">
        <f>IFERROR(-'Sch D. Workings'!AB962,'Sch D. Workings'!AB962)</f>
        <v>0</v>
      </c>
      <c r="L956" s="76"/>
    </row>
    <row r="957" spans="2:12" x14ac:dyDescent="0.2">
      <c r="B957" s="144" t="str">
        <f>IF('Sch A. Input'!B960="","",'Sch A. Input'!B960)</f>
        <v/>
      </c>
      <c r="C957" s="145" t="str">
        <f>IF('Sch A. Input'!C960="","",'Sch A. Input'!C960)</f>
        <v/>
      </c>
      <c r="D957" s="146" t="str">
        <f>IF('Sch A. Input'!D960="","",'Sch A. Input'!D960)</f>
        <v/>
      </c>
      <c r="E957" s="146">
        <f>IF('Sch A. Input'!E960="","",MIN('Sch A. Input'!E960,'Sch A. Input'!F960))</f>
        <v>46477</v>
      </c>
      <c r="F957" s="175">
        <f>SUMIFS('Sch A. Input'!H960:AQ960,'Sch A. Input'!$H$14:$AQ$14,"Recurring",'Sch A. Input'!$H$13:$AQ$13,$E$9)</f>
        <v>0</v>
      </c>
      <c r="G957" s="175">
        <f>SUMIFS('Sch A. Input'!H960:AQ960,'Sch A. Input'!$H$14:$AQ$14,"One-time",'Sch A. Input'!$H$13:$AQ$13,$E$9)</f>
        <v>0</v>
      </c>
      <c r="H957" s="176">
        <f t="shared" si="15"/>
        <v>0</v>
      </c>
      <c r="I957" s="174"/>
      <c r="J957" s="263">
        <f>IFERROR(-'Sch D. Workings'!AB963,'Sch D. Workings'!AB963)</f>
        <v>0</v>
      </c>
      <c r="L957" s="76"/>
    </row>
    <row r="958" spans="2:12" x14ac:dyDescent="0.2">
      <c r="B958" s="144" t="str">
        <f>IF('Sch A. Input'!B961="","",'Sch A. Input'!B961)</f>
        <v/>
      </c>
      <c r="C958" s="145" t="str">
        <f>IF('Sch A. Input'!C961="","",'Sch A. Input'!C961)</f>
        <v/>
      </c>
      <c r="D958" s="146" t="str">
        <f>IF('Sch A. Input'!D961="","",'Sch A. Input'!D961)</f>
        <v/>
      </c>
      <c r="E958" s="146">
        <f>IF('Sch A. Input'!E961="","",MIN('Sch A. Input'!E961,'Sch A. Input'!F961))</f>
        <v>46477</v>
      </c>
      <c r="F958" s="175">
        <f>SUMIFS('Sch A. Input'!H961:AQ961,'Sch A. Input'!$H$14:$AQ$14,"Recurring",'Sch A. Input'!$H$13:$AQ$13,$E$9)</f>
        <v>0</v>
      </c>
      <c r="G958" s="175">
        <f>SUMIFS('Sch A. Input'!H961:AQ961,'Sch A. Input'!$H$14:$AQ$14,"One-time",'Sch A. Input'!$H$13:$AQ$13,$E$9)</f>
        <v>0</v>
      </c>
      <c r="H958" s="176">
        <f t="shared" si="15"/>
        <v>0</v>
      </c>
      <c r="I958" s="174"/>
      <c r="J958" s="263">
        <f>IFERROR(-'Sch D. Workings'!AB964,'Sch D. Workings'!AB964)</f>
        <v>0</v>
      </c>
      <c r="L958" s="76"/>
    </row>
    <row r="959" spans="2:12" x14ac:dyDescent="0.2">
      <c r="B959" s="144" t="str">
        <f>IF('Sch A. Input'!B962="","",'Sch A. Input'!B962)</f>
        <v/>
      </c>
      <c r="C959" s="145" t="str">
        <f>IF('Sch A. Input'!C962="","",'Sch A. Input'!C962)</f>
        <v/>
      </c>
      <c r="D959" s="146" t="str">
        <f>IF('Sch A. Input'!D962="","",'Sch A. Input'!D962)</f>
        <v/>
      </c>
      <c r="E959" s="146">
        <f>IF('Sch A. Input'!E962="","",MIN('Sch A. Input'!E962,'Sch A. Input'!F962))</f>
        <v>46477</v>
      </c>
      <c r="F959" s="175">
        <f>SUMIFS('Sch A. Input'!H962:AQ962,'Sch A. Input'!$H$14:$AQ$14,"Recurring",'Sch A. Input'!$H$13:$AQ$13,$E$9)</f>
        <v>0</v>
      </c>
      <c r="G959" s="175">
        <f>SUMIFS('Sch A. Input'!H962:AQ962,'Sch A. Input'!$H$14:$AQ$14,"One-time",'Sch A. Input'!$H$13:$AQ$13,$E$9)</f>
        <v>0</v>
      </c>
      <c r="H959" s="176">
        <f t="shared" si="15"/>
        <v>0</v>
      </c>
      <c r="I959" s="174"/>
      <c r="J959" s="263">
        <f>IFERROR(-'Sch D. Workings'!AB965,'Sch D. Workings'!AB965)</f>
        <v>0</v>
      </c>
      <c r="L959" s="76"/>
    </row>
    <row r="960" spans="2:12" x14ac:dyDescent="0.2">
      <c r="B960" s="144" t="str">
        <f>IF('Sch A. Input'!B963="","",'Sch A. Input'!B963)</f>
        <v/>
      </c>
      <c r="C960" s="145" t="str">
        <f>IF('Sch A. Input'!C963="","",'Sch A. Input'!C963)</f>
        <v/>
      </c>
      <c r="D960" s="146" t="str">
        <f>IF('Sch A. Input'!D963="","",'Sch A. Input'!D963)</f>
        <v/>
      </c>
      <c r="E960" s="146">
        <f>IF('Sch A. Input'!E963="","",MIN('Sch A. Input'!E963,'Sch A. Input'!F963))</f>
        <v>46477</v>
      </c>
      <c r="F960" s="175">
        <f>SUMIFS('Sch A. Input'!H963:AQ963,'Sch A. Input'!$H$14:$AQ$14,"Recurring",'Sch A. Input'!$H$13:$AQ$13,$E$9)</f>
        <v>0</v>
      </c>
      <c r="G960" s="175">
        <f>SUMIFS('Sch A. Input'!H963:AQ963,'Sch A. Input'!$H$14:$AQ$14,"One-time",'Sch A. Input'!$H$13:$AQ$13,$E$9)</f>
        <v>0</v>
      </c>
      <c r="H960" s="176">
        <f t="shared" si="15"/>
        <v>0</v>
      </c>
      <c r="I960" s="174"/>
      <c r="J960" s="263">
        <f>IFERROR(-'Sch D. Workings'!AB966,'Sch D. Workings'!AB966)</f>
        <v>0</v>
      </c>
      <c r="L960" s="76"/>
    </row>
    <row r="961" spans="2:12" x14ac:dyDescent="0.2">
      <c r="B961" s="144" t="str">
        <f>IF('Sch A. Input'!B964="","",'Sch A. Input'!B964)</f>
        <v/>
      </c>
      <c r="C961" s="145" t="str">
        <f>IF('Sch A. Input'!C964="","",'Sch A. Input'!C964)</f>
        <v/>
      </c>
      <c r="D961" s="146" t="str">
        <f>IF('Sch A. Input'!D964="","",'Sch A. Input'!D964)</f>
        <v/>
      </c>
      <c r="E961" s="146">
        <f>IF('Sch A. Input'!E964="","",MIN('Sch A. Input'!E964,'Sch A. Input'!F964))</f>
        <v>46477</v>
      </c>
      <c r="F961" s="175">
        <f>SUMIFS('Sch A. Input'!H964:AQ964,'Sch A. Input'!$H$14:$AQ$14,"Recurring",'Sch A. Input'!$H$13:$AQ$13,$E$9)</f>
        <v>0</v>
      </c>
      <c r="G961" s="175">
        <f>SUMIFS('Sch A. Input'!H964:AQ964,'Sch A. Input'!$H$14:$AQ$14,"One-time",'Sch A. Input'!$H$13:$AQ$13,$E$9)</f>
        <v>0</v>
      </c>
      <c r="H961" s="176">
        <f t="shared" si="15"/>
        <v>0</v>
      </c>
      <c r="I961" s="174"/>
      <c r="J961" s="263">
        <f>IFERROR(-'Sch D. Workings'!AB967,'Sch D. Workings'!AB967)</f>
        <v>0</v>
      </c>
      <c r="L961" s="76"/>
    </row>
    <row r="962" spans="2:12" x14ac:dyDescent="0.2">
      <c r="B962" s="144" t="str">
        <f>IF('Sch A. Input'!B965="","",'Sch A. Input'!B965)</f>
        <v/>
      </c>
      <c r="C962" s="145" t="str">
        <f>IF('Sch A. Input'!C965="","",'Sch A. Input'!C965)</f>
        <v/>
      </c>
      <c r="D962" s="146" t="str">
        <f>IF('Sch A. Input'!D965="","",'Sch A. Input'!D965)</f>
        <v/>
      </c>
      <c r="E962" s="146">
        <f>IF('Sch A. Input'!E965="","",MIN('Sch A. Input'!E965,'Sch A. Input'!F965))</f>
        <v>46477</v>
      </c>
      <c r="F962" s="175">
        <f>SUMIFS('Sch A. Input'!H965:AQ965,'Sch A. Input'!$H$14:$AQ$14,"Recurring",'Sch A. Input'!$H$13:$AQ$13,$E$9)</f>
        <v>0</v>
      </c>
      <c r="G962" s="175">
        <f>SUMIFS('Sch A. Input'!H965:AQ965,'Sch A. Input'!$H$14:$AQ$14,"One-time",'Sch A. Input'!$H$13:$AQ$13,$E$9)</f>
        <v>0</v>
      </c>
      <c r="H962" s="176">
        <f t="shared" si="15"/>
        <v>0</v>
      </c>
      <c r="I962" s="174"/>
      <c r="J962" s="263">
        <f>IFERROR(-'Sch D. Workings'!AB968,'Sch D. Workings'!AB968)</f>
        <v>0</v>
      </c>
      <c r="L962" s="76"/>
    </row>
    <row r="963" spans="2:12" x14ac:dyDescent="0.2">
      <c r="B963" s="144" t="str">
        <f>IF('Sch A. Input'!B966="","",'Sch A. Input'!B966)</f>
        <v/>
      </c>
      <c r="C963" s="145" t="str">
        <f>IF('Sch A. Input'!C966="","",'Sch A. Input'!C966)</f>
        <v/>
      </c>
      <c r="D963" s="146" t="str">
        <f>IF('Sch A. Input'!D966="","",'Sch A. Input'!D966)</f>
        <v/>
      </c>
      <c r="E963" s="146">
        <f>IF('Sch A. Input'!E966="","",MIN('Sch A. Input'!E966,'Sch A. Input'!F966))</f>
        <v>46477</v>
      </c>
      <c r="F963" s="175">
        <f>SUMIFS('Sch A. Input'!H966:AQ966,'Sch A. Input'!$H$14:$AQ$14,"Recurring",'Sch A. Input'!$H$13:$AQ$13,$E$9)</f>
        <v>0</v>
      </c>
      <c r="G963" s="175">
        <f>SUMIFS('Sch A. Input'!H966:AQ966,'Sch A. Input'!$H$14:$AQ$14,"One-time",'Sch A. Input'!$H$13:$AQ$13,$E$9)</f>
        <v>0</v>
      </c>
      <c r="H963" s="176">
        <f t="shared" si="15"/>
        <v>0</v>
      </c>
      <c r="I963" s="174"/>
      <c r="J963" s="263">
        <f>IFERROR(-'Sch D. Workings'!AB969,'Sch D. Workings'!AB969)</f>
        <v>0</v>
      </c>
      <c r="L963" s="76"/>
    </row>
    <row r="964" spans="2:12" x14ac:dyDescent="0.2">
      <c r="B964" s="144" t="str">
        <f>IF('Sch A. Input'!B967="","",'Sch A. Input'!B967)</f>
        <v/>
      </c>
      <c r="C964" s="145" t="str">
        <f>IF('Sch A. Input'!C967="","",'Sch A. Input'!C967)</f>
        <v/>
      </c>
      <c r="D964" s="146" t="str">
        <f>IF('Sch A. Input'!D967="","",'Sch A. Input'!D967)</f>
        <v/>
      </c>
      <c r="E964" s="146">
        <f>IF('Sch A. Input'!E967="","",MIN('Sch A. Input'!E967,'Sch A. Input'!F967))</f>
        <v>46477</v>
      </c>
      <c r="F964" s="175">
        <f>SUMIFS('Sch A. Input'!H967:AQ967,'Sch A. Input'!$H$14:$AQ$14,"Recurring",'Sch A. Input'!$H$13:$AQ$13,$E$9)</f>
        <v>0</v>
      </c>
      <c r="G964" s="175">
        <f>SUMIFS('Sch A. Input'!H967:AQ967,'Sch A. Input'!$H$14:$AQ$14,"One-time",'Sch A. Input'!$H$13:$AQ$13,$E$9)</f>
        <v>0</v>
      </c>
      <c r="H964" s="176">
        <f t="shared" si="15"/>
        <v>0</v>
      </c>
      <c r="I964" s="174"/>
      <c r="J964" s="263">
        <f>IFERROR(-'Sch D. Workings'!AB970,'Sch D. Workings'!AB970)</f>
        <v>0</v>
      </c>
      <c r="L964" s="76"/>
    </row>
    <row r="965" spans="2:12" x14ac:dyDescent="0.2">
      <c r="B965" s="144" t="str">
        <f>IF('Sch A. Input'!B968="","",'Sch A. Input'!B968)</f>
        <v/>
      </c>
      <c r="C965" s="145" t="str">
        <f>IF('Sch A. Input'!C968="","",'Sch A. Input'!C968)</f>
        <v/>
      </c>
      <c r="D965" s="146" t="str">
        <f>IF('Sch A. Input'!D968="","",'Sch A. Input'!D968)</f>
        <v/>
      </c>
      <c r="E965" s="146">
        <f>IF('Sch A. Input'!E968="","",MIN('Sch A. Input'!E968,'Sch A. Input'!F968))</f>
        <v>46477</v>
      </c>
      <c r="F965" s="175">
        <f>SUMIFS('Sch A. Input'!H968:AQ968,'Sch A. Input'!$H$14:$AQ$14,"Recurring",'Sch A. Input'!$H$13:$AQ$13,$E$9)</f>
        <v>0</v>
      </c>
      <c r="G965" s="175">
        <f>SUMIFS('Sch A. Input'!H968:AQ968,'Sch A. Input'!$H$14:$AQ$14,"One-time",'Sch A. Input'!$H$13:$AQ$13,$E$9)</f>
        <v>0</v>
      </c>
      <c r="H965" s="176">
        <f t="shared" si="15"/>
        <v>0</v>
      </c>
      <c r="I965" s="174"/>
      <c r="J965" s="263">
        <f>IFERROR(-'Sch D. Workings'!AB971,'Sch D. Workings'!AB971)</f>
        <v>0</v>
      </c>
      <c r="L965" s="76"/>
    </row>
    <row r="966" spans="2:12" x14ac:dyDescent="0.2">
      <c r="B966" s="144" t="str">
        <f>IF('Sch A. Input'!B969="","",'Sch A. Input'!B969)</f>
        <v/>
      </c>
      <c r="C966" s="145" t="str">
        <f>IF('Sch A. Input'!C969="","",'Sch A. Input'!C969)</f>
        <v/>
      </c>
      <c r="D966" s="146" t="str">
        <f>IF('Sch A. Input'!D969="","",'Sch A. Input'!D969)</f>
        <v/>
      </c>
      <c r="E966" s="146">
        <f>IF('Sch A. Input'!E969="","",MIN('Sch A. Input'!E969,'Sch A. Input'!F969))</f>
        <v>46477</v>
      </c>
      <c r="F966" s="175">
        <f>SUMIFS('Sch A. Input'!H969:AQ969,'Sch A. Input'!$H$14:$AQ$14,"Recurring",'Sch A. Input'!$H$13:$AQ$13,$E$9)</f>
        <v>0</v>
      </c>
      <c r="G966" s="175">
        <f>SUMIFS('Sch A. Input'!H969:AQ969,'Sch A. Input'!$H$14:$AQ$14,"One-time",'Sch A. Input'!$H$13:$AQ$13,$E$9)</f>
        <v>0</v>
      </c>
      <c r="H966" s="176">
        <f t="shared" si="15"/>
        <v>0</v>
      </c>
      <c r="I966" s="174"/>
      <c r="J966" s="263">
        <f>IFERROR(-'Sch D. Workings'!AB972,'Sch D. Workings'!AB972)</f>
        <v>0</v>
      </c>
      <c r="L966" s="76"/>
    </row>
    <row r="967" spans="2:12" x14ac:dyDescent="0.2">
      <c r="B967" s="144" t="str">
        <f>IF('Sch A. Input'!B970="","",'Sch A. Input'!B970)</f>
        <v/>
      </c>
      <c r="C967" s="145" t="str">
        <f>IF('Sch A. Input'!C970="","",'Sch A. Input'!C970)</f>
        <v/>
      </c>
      <c r="D967" s="146" t="str">
        <f>IF('Sch A. Input'!D970="","",'Sch A. Input'!D970)</f>
        <v/>
      </c>
      <c r="E967" s="146">
        <f>IF('Sch A. Input'!E970="","",MIN('Sch A. Input'!E970,'Sch A. Input'!F970))</f>
        <v>46477</v>
      </c>
      <c r="F967" s="175">
        <f>SUMIFS('Sch A. Input'!H970:AQ970,'Sch A. Input'!$H$14:$AQ$14,"Recurring",'Sch A. Input'!$H$13:$AQ$13,$E$9)</f>
        <v>0</v>
      </c>
      <c r="G967" s="175">
        <f>SUMIFS('Sch A. Input'!H970:AQ970,'Sch A. Input'!$H$14:$AQ$14,"One-time",'Sch A. Input'!$H$13:$AQ$13,$E$9)</f>
        <v>0</v>
      </c>
      <c r="H967" s="176">
        <f t="shared" si="15"/>
        <v>0</v>
      </c>
      <c r="I967" s="174"/>
      <c r="J967" s="263">
        <f>IFERROR(-'Sch D. Workings'!AB973,'Sch D. Workings'!AB973)</f>
        <v>0</v>
      </c>
      <c r="L967" s="76"/>
    </row>
    <row r="968" spans="2:12" x14ac:dyDescent="0.2">
      <c r="B968" s="144" t="str">
        <f>IF('Sch A. Input'!B971="","",'Sch A. Input'!B971)</f>
        <v/>
      </c>
      <c r="C968" s="145" t="str">
        <f>IF('Sch A. Input'!C971="","",'Sch A. Input'!C971)</f>
        <v/>
      </c>
      <c r="D968" s="146" t="str">
        <f>IF('Sch A. Input'!D971="","",'Sch A. Input'!D971)</f>
        <v/>
      </c>
      <c r="E968" s="146">
        <f>IF('Sch A. Input'!E971="","",MIN('Sch A. Input'!E971,'Sch A. Input'!F971))</f>
        <v>46477</v>
      </c>
      <c r="F968" s="175">
        <f>SUMIFS('Sch A. Input'!H971:AQ971,'Sch A. Input'!$H$14:$AQ$14,"Recurring",'Sch A. Input'!$H$13:$AQ$13,$E$9)</f>
        <v>0</v>
      </c>
      <c r="G968" s="175">
        <f>SUMIFS('Sch A. Input'!H971:AQ971,'Sch A. Input'!$H$14:$AQ$14,"One-time",'Sch A. Input'!$H$13:$AQ$13,$E$9)</f>
        <v>0</v>
      </c>
      <c r="H968" s="176">
        <f t="shared" si="15"/>
        <v>0</v>
      </c>
      <c r="I968" s="174"/>
      <c r="J968" s="263">
        <f>IFERROR(-'Sch D. Workings'!AB974,'Sch D. Workings'!AB974)</f>
        <v>0</v>
      </c>
      <c r="L968" s="76"/>
    </row>
    <row r="969" spans="2:12" x14ac:dyDescent="0.2">
      <c r="B969" s="144" t="str">
        <f>IF('Sch A. Input'!B972="","",'Sch A. Input'!B972)</f>
        <v/>
      </c>
      <c r="C969" s="145" t="str">
        <f>IF('Sch A. Input'!C972="","",'Sch A. Input'!C972)</f>
        <v/>
      </c>
      <c r="D969" s="146" t="str">
        <f>IF('Sch A. Input'!D972="","",'Sch A. Input'!D972)</f>
        <v/>
      </c>
      <c r="E969" s="146">
        <f>IF('Sch A. Input'!E972="","",MIN('Sch A. Input'!E972,'Sch A. Input'!F972))</f>
        <v>46477</v>
      </c>
      <c r="F969" s="175">
        <f>SUMIFS('Sch A. Input'!H972:AQ972,'Sch A. Input'!$H$14:$AQ$14,"Recurring",'Sch A. Input'!$H$13:$AQ$13,$E$9)</f>
        <v>0</v>
      </c>
      <c r="G969" s="175">
        <f>SUMIFS('Sch A. Input'!H972:AQ972,'Sch A. Input'!$H$14:$AQ$14,"One-time",'Sch A. Input'!$H$13:$AQ$13,$E$9)</f>
        <v>0</v>
      </c>
      <c r="H969" s="176">
        <f t="shared" si="15"/>
        <v>0</v>
      </c>
      <c r="I969" s="174"/>
      <c r="J969" s="263">
        <f>IFERROR(-'Sch D. Workings'!AB975,'Sch D. Workings'!AB975)</f>
        <v>0</v>
      </c>
      <c r="L969" s="76"/>
    </row>
    <row r="970" spans="2:12" x14ac:dyDescent="0.2">
      <c r="B970" s="144" t="str">
        <f>IF('Sch A. Input'!B973="","",'Sch A. Input'!B973)</f>
        <v/>
      </c>
      <c r="C970" s="145" t="str">
        <f>IF('Sch A. Input'!C973="","",'Sch A. Input'!C973)</f>
        <v/>
      </c>
      <c r="D970" s="146" t="str">
        <f>IF('Sch A. Input'!D973="","",'Sch A. Input'!D973)</f>
        <v/>
      </c>
      <c r="E970" s="146">
        <f>IF('Sch A. Input'!E973="","",MIN('Sch A. Input'!E973,'Sch A. Input'!F973))</f>
        <v>46477</v>
      </c>
      <c r="F970" s="175">
        <f>SUMIFS('Sch A. Input'!H973:AQ973,'Sch A. Input'!$H$14:$AQ$14,"Recurring",'Sch A. Input'!$H$13:$AQ$13,$E$9)</f>
        <v>0</v>
      </c>
      <c r="G970" s="175">
        <f>SUMIFS('Sch A. Input'!H973:AQ973,'Sch A. Input'!$H$14:$AQ$14,"One-time",'Sch A. Input'!$H$13:$AQ$13,$E$9)</f>
        <v>0</v>
      </c>
      <c r="H970" s="176">
        <f t="shared" si="15"/>
        <v>0</v>
      </c>
      <c r="I970" s="174"/>
      <c r="J970" s="263">
        <f>IFERROR(-'Sch D. Workings'!AB976,'Sch D. Workings'!AB976)</f>
        <v>0</v>
      </c>
      <c r="L970" s="76"/>
    </row>
    <row r="971" spans="2:12" x14ac:dyDescent="0.2">
      <c r="B971" s="144" t="str">
        <f>IF('Sch A. Input'!B974="","",'Sch A. Input'!B974)</f>
        <v/>
      </c>
      <c r="C971" s="145" t="str">
        <f>IF('Sch A. Input'!C974="","",'Sch A. Input'!C974)</f>
        <v/>
      </c>
      <c r="D971" s="146" t="str">
        <f>IF('Sch A. Input'!D974="","",'Sch A. Input'!D974)</f>
        <v/>
      </c>
      <c r="E971" s="146">
        <f>IF('Sch A. Input'!E974="","",MIN('Sch A. Input'!E974,'Sch A. Input'!F974))</f>
        <v>46477</v>
      </c>
      <c r="F971" s="175">
        <f>SUMIFS('Sch A. Input'!H974:AQ974,'Sch A. Input'!$H$14:$AQ$14,"Recurring",'Sch A. Input'!$H$13:$AQ$13,$E$9)</f>
        <v>0</v>
      </c>
      <c r="G971" s="175">
        <f>SUMIFS('Sch A. Input'!H974:AQ974,'Sch A. Input'!$H$14:$AQ$14,"One-time",'Sch A. Input'!$H$13:$AQ$13,$E$9)</f>
        <v>0</v>
      </c>
      <c r="H971" s="176">
        <f t="shared" si="15"/>
        <v>0</v>
      </c>
      <c r="I971" s="174"/>
      <c r="J971" s="263">
        <f>IFERROR(-'Sch D. Workings'!AB977,'Sch D. Workings'!AB977)</f>
        <v>0</v>
      </c>
      <c r="L971" s="76"/>
    </row>
    <row r="972" spans="2:12" x14ac:dyDescent="0.2">
      <c r="B972" s="144" t="str">
        <f>IF('Sch A. Input'!B975="","",'Sch A. Input'!B975)</f>
        <v/>
      </c>
      <c r="C972" s="145" t="str">
        <f>IF('Sch A. Input'!C975="","",'Sch A. Input'!C975)</f>
        <v/>
      </c>
      <c r="D972" s="146" t="str">
        <f>IF('Sch A. Input'!D975="","",'Sch A. Input'!D975)</f>
        <v/>
      </c>
      <c r="E972" s="146">
        <f>IF('Sch A. Input'!E975="","",MIN('Sch A. Input'!E975,'Sch A. Input'!F975))</f>
        <v>46477</v>
      </c>
      <c r="F972" s="175">
        <f>SUMIFS('Sch A. Input'!H975:AQ975,'Sch A. Input'!$H$14:$AQ$14,"Recurring",'Sch A. Input'!$H$13:$AQ$13,$E$9)</f>
        <v>0</v>
      </c>
      <c r="G972" s="175">
        <f>SUMIFS('Sch A. Input'!H975:AQ975,'Sch A. Input'!$H$14:$AQ$14,"One-time",'Sch A. Input'!$H$13:$AQ$13,$E$9)</f>
        <v>0</v>
      </c>
      <c r="H972" s="176">
        <f t="shared" si="15"/>
        <v>0</v>
      </c>
      <c r="I972" s="174"/>
      <c r="J972" s="263">
        <f>IFERROR(-'Sch D. Workings'!AB978,'Sch D. Workings'!AB978)</f>
        <v>0</v>
      </c>
      <c r="L972" s="76"/>
    </row>
    <row r="973" spans="2:12" x14ac:dyDescent="0.2">
      <c r="B973" s="144" t="str">
        <f>IF('Sch A. Input'!B976="","",'Sch A. Input'!B976)</f>
        <v/>
      </c>
      <c r="C973" s="145" t="str">
        <f>IF('Sch A. Input'!C976="","",'Sch A. Input'!C976)</f>
        <v/>
      </c>
      <c r="D973" s="146" t="str">
        <f>IF('Sch A. Input'!D976="","",'Sch A. Input'!D976)</f>
        <v/>
      </c>
      <c r="E973" s="146">
        <f>IF('Sch A. Input'!E976="","",MIN('Sch A. Input'!E976,'Sch A. Input'!F976))</f>
        <v>46477</v>
      </c>
      <c r="F973" s="175">
        <f>SUMIFS('Sch A. Input'!H976:AQ976,'Sch A. Input'!$H$14:$AQ$14,"Recurring",'Sch A. Input'!$H$13:$AQ$13,$E$9)</f>
        <v>0</v>
      </c>
      <c r="G973" s="175">
        <f>SUMIFS('Sch A. Input'!H976:AQ976,'Sch A. Input'!$H$14:$AQ$14,"One-time",'Sch A. Input'!$H$13:$AQ$13,$E$9)</f>
        <v>0</v>
      </c>
      <c r="H973" s="176">
        <f t="shared" si="15"/>
        <v>0</v>
      </c>
      <c r="I973" s="174"/>
      <c r="J973" s="263">
        <f>IFERROR(-'Sch D. Workings'!AB979,'Sch D. Workings'!AB979)</f>
        <v>0</v>
      </c>
      <c r="L973" s="76"/>
    </row>
    <row r="974" spans="2:12" x14ac:dyDescent="0.2">
      <c r="B974" s="144" t="str">
        <f>IF('Sch A. Input'!B977="","",'Sch A. Input'!B977)</f>
        <v/>
      </c>
      <c r="C974" s="145" t="str">
        <f>IF('Sch A. Input'!C977="","",'Sch A. Input'!C977)</f>
        <v/>
      </c>
      <c r="D974" s="146" t="str">
        <f>IF('Sch A. Input'!D977="","",'Sch A. Input'!D977)</f>
        <v/>
      </c>
      <c r="E974" s="146">
        <f>IF('Sch A. Input'!E977="","",MIN('Sch A. Input'!E977,'Sch A. Input'!F977))</f>
        <v>46477</v>
      </c>
      <c r="F974" s="175">
        <f>SUMIFS('Sch A. Input'!H977:AQ977,'Sch A. Input'!$H$14:$AQ$14,"Recurring",'Sch A. Input'!$H$13:$AQ$13,$E$9)</f>
        <v>0</v>
      </c>
      <c r="G974" s="175">
        <f>SUMIFS('Sch A. Input'!H977:AQ977,'Sch A. Input'!$H$14:$AQ$14,"One-time",'Sch A. Input'!$H$13:$AQ$13,$E$9)</f>
        <v>0</v>
      </c>
      <c r="H974" s="176">
        <f t="shared" ref="H974:H1011" si="16">SUM(F974:G974)</f>
        <v>0</v>
      </c>
      <c r="I974" s="174"/>
      <c r="J974" s="263">
        <f>IFERROR(-'Sch D. Workings'!AB980,'Sch D. Workings'!AB980)</f>
        <v>0</v>
      </c>
      <c r="L974" s="76"/>
    </row>
    <row r="975" spans="2:12" x14ac:dyDescent="0.2">
      <c r="B975" s="144" t="str">
        <f>IF('Sch A. Input'!B978="","",'Sch A. Input'!B978)</f>
        <v/>
      </c>
      <c r="C975" s="145" t="str">
        <f>IF('Sch A. Input'!C978="","",'Sch A. Input'!C978)</f>
        <v/>
      </c>
      <c r="D975" s="146" t="str">
        <f>IF('Sch A. Input'!D978="","",'Sch A. Input'!D978)</f>
        <v/>
      </c>
      <c r="E975" s="146">
        <f>IF('Sch A. Input'!E978="","",MIN('Sch A. Input'!E978,'Sch A. Input'!F978))</f>
        <v>46477</v>
      </c>
      <c r="F975" s="175">
        <f>SUMIFS('Sch A. Input'!H978:AQ978,'Sch A. Input'!$H$14:$AQ$14,"Recurring",'Sch A. Input'!$H$13:$AQ$13,$E$9)</f>
        <v>0</v>
      </c>
      <c r="G975" s="175">
        <f>SUMIFS('Sch A. Input'!H978:AQ978,'Sch A. Input'!$H$14:$AQ$14,"One-time",'Sch A. Input'!$H$13:$AQ$13,$E$9)</f>
        <v>0</v>
      </c>
      <c r="H975" s="176">
        <f t="shared" si="16"/>
        <v>0</v>
      </c>
      <c r="I975" s="174"/>
      <c r="J975" s="263">
        <f>IFERROR(-'Sch D. Workings'!AB981,'Sch D. Workings'!AB981)</f>
        <v>0</v>
      </c>
      <c r="L975" s="76"/>
    </row>
    <row r="976" spans="2:12" x14ac:dyDescent="0.2">
      <c r="B976" s="144" t="str">
        <f>IF('Sch A. Input'!B979="","",'Sch A. Input'!B979)</f>
        <v/>
      </c>
      <c r="C976" s="145" t="str">
        <f>IF('Sch A. Input'!C979="","",'Sch A. Input'!C979)</f>
        <v/>
      </c>
      <c r="D976" s="146" t="str">
        <f>IF('Sch A. Input'!D979="","",'Sch A. Input'!D979)</f>
        <v/>
      </c>
      <c r="E976" s="146">
        <f>IF('Sch A. Input'!E979="","",MIN('Sch A. Input'!E979,'Sch A. Input'!F979))</f>
        <v>46477</v>
      </c>
      <c r="F976" s="175">
        <f>SUMIFS('Sch A. Input'!H979:AQ979,'Sch A. Input'!$H$14:$AQ$14,"Recurring",'Sch A. Input'!$H$13:$AQ$13,$E$9)</f>
        <v>0</v>
      </c>
      <c r="G976" s="175">
        <f>SUMIFS('Sch A. Input'!H979:AQ979,'Sch A. Input'!$H$14:$AQ$14,"One-time",'Sch A. Input'!$H$13:$AQ$13,$E$9)</f>
        <v>0</v>
      </c>
      <c r="H976" s="176">
        <f t="shared" si="16"/>
        <v>0</v>
      </c>
      <c r="I976" s="174"/>
      <c r="J976" s="263">
        <f>IFERROR(-'Sch D. Workings'!AB982,'Sch D. Workings'!AB982)</f>
        <v>0</v>
      </c>
      <c r="L976" s="76"/>
    </row>
    <row r="977" spans="2:12" x14ac:dyDescent="0.2">
      <c r="B977" s="144" t="str">
        <f>IF('Sch A. Input'!B980="","",'Sch A. Input'!B980)</f>
        <v/>
      </c>
      <c r="C977" s="145" t="str">
        <f>IF('Sch A. Input'!C980="","",'Sch A. Input'!C980)</f>
        <v/>
      </c>
      <c r="D977" s="146" t="str">
        <f>IF('Sch A. Input'!D980="","",'Sch A. Input'!D980)</f>
        <v/>
      </c>
      <c r="E977" s="146">
        <f>IF('Sch A. Input'!E980="","",MIN('Sch A. Input'!E980,'Sch A. Input'!F980))</f>
        <v>46477</v>
      </c>
      <c r="F977" s="175">
        <f>SUMIFS('Sch A. Input'!H980:AQ980,'Sch A. Input'!$H$14:$AQ$14,"Recurring",'Sch A. Input'!$H$13:$AQ$13,$E$9)</f>
        <v>0</v>
      </c>
      <c r="G977" s="175">
        <f>SUMIFS('Sch A. Input'!H980:AQ980,'Sch A. Input'!$H$14:$AQ$14,"One-time",'Sch A. Input'!$H$13:$AQ$13,$E$9)</f>
        <v>0</v>
      </c>
      <c r="H977" s="176">
        <f t="shared" si="16"/>
        <v>0</v>
      </c>
      <c r="I977" s="174"/>
      <c r="J977" s="263">
        <f>IFERROR(-'Sch D. Workings'!AB983,'Sch D. Workings'!AB983)</f>
        <v>0</v>
      </c>
      <c r="L977" s="76"/>
    </row>
    <row r="978" spans="2:12" x14ac:dyDescent="0.2">
      <c r="B978" s="144" t="str">
        <f>IF('Sch A. Input'!B981="","",'Sch A. Input'!B981)</f>
        <v/>
      </c>
      <c r="C978" s="145" t="str">
        <f>IF('Sch A. Input'!C981="","",'Sch A. Input'!C981)</f>
        <v/>
      </c>
      <c r="D978" s="146" t="str">
        <f>IF('Sch A. Input'!D981="","",'Sch A. Input'!D981)</f>
        <v/>
      </c>
      <c r="E978" s="146">
        <f>IF('Sch A. Input'!E981="","",MIN('Sch A. Input'!E981,'Sch A. Input'!F981))</f>
        <v>46477</v>
      </c>
      <c r="F978" s="175">
        <f>SUMIFS('Sch A. Input'!H981:AQ981,'Sch A. Input'!$H$14:$AQ$14,"Recurring",'Sch A. Input'!$H$13:$AQ$13,$E$9)</f>
        <v>0</v>
      </c>
      <c r="G978" s="175">
        <f>SUMIFS('Sch A. Input'!H981:AQ981,'Sch A. Input'!$H$14:$AQ$14,"One-time",'Sch A. Input'!$H$13:$AQ$13,$E$9)</f>
        <v>0</v>
      </c>
      <c r="H978" s="176">
        <f t="shared" si="16"/>
        <v>0</v>
      </c>
      <c r="I978" s="174"/>
      <c r="J978" s="263">
        <f>IFERROR(-'Sch D. Workings'!AB984,'Sch D. Workings'!AB984)</f>
        <v>0</v>
      </c>
      <c r="L978" s="76"/>
    </row>
    <row r="979" spans="2:12" x14ac:dyDescent="0.2">
      <c r="B979" s="144" t="str">
        <f>IF('Sch A. Input'!B982="","",'Sch A. Input'!B982)</f>
        <v/>
      </c>
      <c r="C979" s="145" t="str">
        <f>IF('Sch A. Input'!C982="","",'Sch A. Input'!C982)</f>
        <v/>
      </c>
      <c r="D979" s="146" t="str">
        <f>IF('Sch A. Input'!D982="","",'Sch A. Input'!D982)</f>
        <v/>
      </c>
      <c r="E979" s="146">
        <f>IF('Sch A. Input'!E982="","",MIN('Sch A. Input'!E982,'Sch A. Input'!F982))</f>
        <v>46477</v>
      </c>
      <c r="F979" s="175">
        <f>SUMIFS('Sch A. Input'!H982:AQ982,'Sch A. Input'!$H$14:$AQ$14,"Recurring",'Sch A. Input'!$H$13:$AQ$13,$E$9)</f>
        <v>0</v>
      </c>
      <c r="G979" s="175">
        <f>SUMIFS('Sch A. Input'!H982:AQ982,'Sch A. Input'!$H$14:$AQ$14,"One-time",'Sch A. Input'!$H$13:$AQ$13,$E$9)</f>
        <v>0</v>
      </c>
      <c r="H979" s="176">
        <f t="shared" si="16"/>
        <v>0</v>
      </c>
      <c r="I979" s="174"/>
      <c r="J979" s="263">
        <f>IFERROR(-'Sch D. Workings'!AB985,'Sch D. Workings'!AB985)</f>
        <v>0</v>
      </c>
      <c r="L979" s="76"/>
    </row>
    <row r="980" spans="2:12" x14ac:dyDescent="0.2">
      <c r="B980" s="144" t="str">
        <f>IF('Sch A. Input'!B983="","",'Sch A. Input'!B983)</f>
        <v/>
      </c>
      <c r="C980" s="145" t="str">
        <f>IF('Sch A. Input'!C983="","",'Sch A. Input'!C983)</f>
        <v/>
      </c>
      <c r="D980" s="146" t="str">
        <f>IF('Sch A. Input'!D983="","",'Sch A. Input'!D983)</f>
        <v/>
      </c>
      <c r="E980" s="146">
        <f>IF('Sch A. Input'!E983="","",MIN('Sch A. Input'!E983,'Sch A. Input'!F983))</f>
        <v>46477</v>
      </c>
      <c r="F980" s="175">
        <f>SUMIFS('Sch A. Input'!H983:AQ983,'Sch A. Input'!$H$14:$AQ$14,"Recurring",'Sch A. Input'!$H$13:$AQ$13,$E$9)</f>
        <v>0</v>
      </c>
      <c r="G980" s="175">
        <f>SUMIFS('Sch A. Input'!H983:AQ983,'Sch A. Input'!$H$14:$AQ$14,"One-time",'Sch A. Input'!$H$13:$AQ$13,$E$9)</f>
        <v>0</v>
      </c>
      <c r="H980" s="176">
        <f t="shared" si="16"/>
        <v>0</v>
      </c>
      <c r="I980" s="174"/>
      <c r="J980" s="263">
        <f>IFERROR(-'Sch D. Workings'!AB986,'Sch D. Workings'!AB986)</f>
        <v>0</v>
      </c>
      <c r="L980" s="76"/>
    </row>
    <row r="981" spans="2:12" x14ac:dyDescent="0.2">
      <c r="B981" s="144" t="str">
        <f>IF('Sch A. Input'!B984="","",'Sch A. Input'!B984)</f>
        <v/>
      </c>
      <c r="C981" s="145" t="str">
        <f>IF('Sch A. Input'!C984="","",'Sch A. Input'!C984)</f>
        <v/>
      </c>
      <c r="D981" s="146" t="str">
        <f>IF('Sch A. Input'!D984="","",'Sch A. Input'!D984)</f>
        <v/>
      </c>
      <c r="E981" s="146">
        <f>IF('Sch A. Input'!E984="","",MIN('Sch A. Input'!E984,'Sch A. Input'!F984))</f>
        <v>46477</v>
      </c>
      <c r="F981" s="175">
        <f>SUMIFS('Sch A. Input'!H984:AQ984,'Sch A. Input'!$H$14:$AQ$14,"Recurring",'Sch A. Input'!$H$13:$AQ$13,$E$9)</f>
        <v>0</v>
      </c>
      <c r="G981" s="175">
        <f>SUMIFS('Sch A. Input'!H984:AQ984,'Sch A. Input'!$H$14:$AQ$14,"One-time",'Sch A. Input'!$H$13:$AQ$13,$E$9)</f>
        <v>0</v>
      </c>
      <c r="H981" s="176">
        <f t="shared" si="16"/>
        <v>0</v>
      </c>
      <c r="I981" s="174"/>
      <c r="J981" s="263">
        <f>IFERROR(-'Sch D. Workings'!AB987,'Sch D. Workings'!AB987)</f>
        <v>0</v>
      </c>
      <c r="L981" s="76"/>
    </row>
    <row r="982" spans="2:12" x14ac:dyDescent="0.2">
      <c r="B982" s="144" t="str">
        <f>IF('Sch A. Input'!B985="","",'Sch A. Input'!B985)</f>
        <v/>
      </c>
      <c r="C982" s="145" t="str">
        <f>IF('Sch A. Input'!C985="","",'Sch A. Input'!C985)</f>
        <v/>
      </c>
      <c r="D982" s="146" t="str">
        <f>IF('Sch A. Input'!D985="","",'Sch A. Input'!D985)</f>
        <v/>
      </c>
      <c r="E982" s="146">
        <f>IF('Sch A. Input'!E985="","",MIN('Sch A. Input'!E985,'Sch A. Input'!F985))</f>
        <v>46477</v>
      </c>
      <c r="F982" s="175">
        <f>SUMIFS('Sch A. Input'!H985:AQ985,'Sch A. Input'!$H$14:$AQ$14,"Recurring",'Sch A. Input'!$H$13:$AQ$13,$E$9)</f>
        <v>0</v>
      </c>
      <c r="G982" s="175">
        <f>SUMIFS('Sch A. Input'!H985:AQ985,'Sch A. Input'!$H$14:$AQ$14,"One-time",'Sch A. Input'!$H$13:$AQ$13,$E$9)</f>
        <v>0</v>
      </c>
      <c r="H982" s="176">
        <f t="shared" si="16"/>
        <v>0</v>
      </c>
      <c r="I982" s="174"/>
      <c r="J982" s="263">
        <f>IFERROR(-'Sch D. Workings'!AB988,'Sch D. Workings'!AB988)</f>
        <v>0</v>
      </c>
      <c r="L982" s="76"/>
    </row>
    <row r="983" spans="2:12" x14ac:dyDescent="0.2">
      <c r="B983" s="144" t="str">
        <f>IF('Sch A. Input'!B986="","",'Sch A. Input'!B986)</f>
        <v/>
      </c>
      <c r="C983" s="145" t="str">
        <f>IF('Sch A. Input'!C986="","",'Sch A. Input'!C986)</f>
        <v/>
      </c>
      <c r="D983" s="146" t="str">
        <f>IF('Sch A. Input'!D986="","",'Sch A. Input'!D986)</f>
        <v/>
      </c>
      <c r="E983" s="146">
        <f>IF('Sch A. Input'!E986="","",MIN('Sch A. Input'!E986,'Sch A. Input'!F986))</f>
        <v>46477</v>
      </c>
      <c r="F983" s="175">
        <f>SUMIFS('Sch A. Input'!H986:AQ986,'Sch A. Input'!$H$14:$AQ$14,"Recurring",'Sch A. Input'!$H$13:$AQ$13,$E$9)</f>
        <v>0</v>
      </c>
      <c r="G983" s="175">
        <f>SUMIFS('Sch A. Input'!H986:AQ986,'Sch A. Input'!$H$14:$AQ$14,"One-time",'Sch A. Input'!$H$13:$AQ$13,$E$9)</f>
        <v>0</v>
      </c>
      <c r="H983" s="176">
        <f t="shared" si="16"/>
        <v>0</v>
      </c>
      <c r="I983" s="174"/>
      <c r="J983" s="263">
        <f>IFERROR(-'Sch D. Workings'!AB989,'Sch D. Workings'!AB989)</f>
        <v>0</v>
      </c>
      <c r="L983" s="76"/>
    </row>
    <row r="984" spans="2:12" x14ac:dyDescent="0.2">
      <c r="B984" s="144" t="str">
        <f>IF('Sch A. Input'!B987="","",'Sch A. Input'!B987)</f>
        <v/>
      </c>
      <c r="C984" s="145" t="str">
        <f>IF('Sch A. Input'!C987="","",'Sch A. Input'!C987)</f>
        <v/>
      </c>
      <c r="D984" s="146" t="str">
        <f>IF('Sch A. Input'!D987="","",'Sch A. Input'!D987)</f>
        <v/>
      </c>
      <c r="E984" s="146">
        <f>IF('Sch A. Input'!E987="","",MIN('Sch A. Input'!E987,'Sch A. Input'!F987))</f>
        <v>46477</v>
      </c>
      <c r="F984" s="175">
        <f>SUMIFS('Sch A. Input'!H987:AQ987,'Sch A. Input'!$H$14:$AQ$14,"Recurring",'Sch A. Input'!$H$13:$AQ$13,$E$9)</f>
        <v>0</v>
      </c>
      <c r="G984" s="175">
        <f>SUMIFS('Sch A. Input'!H987:AQ987,'Sch A. Input'!$H$14:$AQ$14,"One-time",'Sch A. Input'!$H$13:$AQ$13,$E$9)</f>
        <v>0</v>
      </c>
      <c r="H984" s="176">
        <f t="shared" si="16"/>
        <v>0</v>
      </c>
      <c r="I984" s="174"/>
      <c r="J984" s="263">
        <f>IFERROR(-'Sch D. Workings'!AB990,'Sch D. Workings'!AB990)</f>
        <v>0</v>
      </c>
      <c r="L984" s="76"/>
    </row>
    <row r="985" spans="2:12" x14ac:dyDescent="0.2">
      <c r="B985" s="144" t="str">
        <f>IF('Sch A. Input'!B988="","",'Sch A. Input'!B988)</f>
        <v/>
      </c>
      <c r="C985" s="145" t="str">
        <f>IF('Sch A. Input'!C988="","",'Sch A. Input'!C988)</f>
        <v/>
      </c>
      <c r="D985" s="146" t="str">
        <f>IF('Sch A. Input'!D988="","",'Sch A. Input'!D988)</f>
        <v/>
      </c>
      <c r="E985" s="146">
        <f>IF('Sch A. Input'!E988="","",MIN('Sch A. Input'!E988,'Sch A. Input'!F988))</f>
        <v>46477</v>
      </c>
      <c r="F985" s="175">
        <f>SUMIFS('Sch A. Input'!H988:AQ988,'Sch A. Input'!$H$14:$AQ$14,"Recurring",'Sch A. Input'!$H$13:$AQ$13,$E$9)</f>
        <v>0</v>
      </c>
      <c r="G985" s="175">
        <f>SUMIFS('Sch A. Input'!H988:AQ988,'Sch A. Input'!$H$14:$AQ$14,"One-time",'Sch A. Input'!$H$13:$AQ$13,$E$9)</f>
        <v>0</v>
      </c>
      <c r="H985" s="176">
        <f t="shared" si="16"/>
        <v>0</v>
      </c>
      <c r="I985" s="174"/>
      <c r="J985" s="263">
        <f>IFERROR(-'Sch D. Workings'!AB991,'Sch D. Workings'!AB991)</f>
        <v>0</v>
      </c>
      <c r="L985" s="76"/>
    </row>
    <row r="986" spans="2:12" x14ac:dyDescent="0.2">
      <c r="B986" s="144" t="str">
        <f>IF('Sch A. Input'!B989="","",'Sch A. Input'!B989)</f>
        <v/>
      </c>
      <c r="C986" s="145" t="str">
        <f>IF('Sch A. Input'!C989="","",'Sch A. Input'!C989)</f>
        <v/>
      </c>
      <c r="D986" s="146" t="str">
        <f>IF('Sch A. Input'!D989="","",'Sch A. Input'!D989)</f>
        <v/>
      </c>
      <c r="E986" s="146">
        <f>IF('Sch A. Input'!E989="","",MIN('Sch A. Input'!E989,'Sch A. Input'!F989))</f>
        <v>46477</v>
      </c>
      <c r="F986" s="175">
        <f>SUMIFS('Sch A. Input'!H989:AQ989,'Sch A. Input'!$H$14:$AQ$14,"Recurring",'Sch A. Input'!$H$13:$AQ$13,$E$9)</f>
        <v>0</v>
      </c>
      <c r="G986" s="175">
        <f>SUMIFS('Sch A. Input'!H989:AQ989,'Sch A. Input'!$H$14:$AQ$14,"One-time",'Sch A. Input'!$H$13:$AQ$13,$E$9)</f>
        <v>0</v>
      </c>
      <c r="H986" s="176">
        <f t="shared" si="16"/>
        <v>0</v>
      </c>
      <c r="I986" s="174"/>
      <c r="J986" s="263">
        <f>IFERROR(-'Sch D. Workings'!AB992,'Sch D. Workings'!AB992)</f>
        <v>0</v>
      </c>
      <c r="L986" s="76"/>
    </row>
    <row r="987" spans="2:12" x14ac:dyDescent="0.2">
      <c r="B987" s="144" t="str">
        <f>IF('Sch A. Input'!B990="","",'Sch A. Input'!B990)</f>
        <v/>
      </c>
      <c r="C987" s="145" t="str">
        <f>IF('Sch A. Input'!C990="","",'Sch A. Input'!C990)</f>
        <v/>
      </c>
      <c r="D987" s="146" t="str">
        <f>IF('Sch A. Input'!D990="","",'Sch A. Input'!D990)</f>
        <v/>
      </c>
      <c r="E987" s="146">
        <f>IF('Sch A. Input'!E990="","",MIN('Sch A. Input'!E990,'Sch A. Input'!F990))</f>
        <v>46477</v>
      </c>
      <c r="F987" s="175">
        <f>SUMIFS('Sch A. Input'!H990:AQ990,'Sch A. Input'!$H$14:$AQ$14,"Recurring",'Sch A. Input'!$H$13:$AQ$13,$E$9)</f>
        <v>0</v>
      </c>
      <c r="G987" s="175">
        <f>SUMIFS('Sch A. Input'!H990:AQ990,'Sch A. Input'!$H$14:$AQ$14,"One-time",'Sch A. Input'!$H$13:$AQ$13,$E$9)</f>
        <v>0</v>
      </c>
      <c r="H987" s="176">
        <f t="shared" si="16"/>
        <v>0</v>
      </c>
      <c r="I987" s="174"/>
      <c r="J987" s="263">
        <f>IFERROR(-'Sch D. Workings'!AB993,'Sch D. Workings'!AB993)</f>
        <v>0</v>
      </c>
      <c r="L987" s="76"/>
    </row>
    <row r="988" spans="2:12" x14ac:dyDescent="0.2">
      <c r="B988" s="144" t="str">
        <f>IF('Sch A. Input'!B991="","",'Sch A. Input'!B991)</f>
        <v/>
      </c>
      <c r="C988" s="145" t="str">
        <f>IF('Sch A. Input'!C991="","",'Sch A. Input'!C991)</f>
        <v/>
      </c>
      <c r="D988" s="146" t="str">
        <f>IF('Sch A. Input'!D991="","",'Sch A. Input'!D991)</f>
        <v/>
      </c>
      <c r="E988" s="146">
        <f>IF('Sch A. Input'!E991="","",MIN('Sch A. Input'!E991,'Sch A. Input'!F991))</f>
        <v>46477</v>
      </c>
      <c r="F988" s="175">
        <f>SUMIFS('Sch A. Input'!H991:AQ991,'Sch A. Input'!$H$14:$AQ$14,"Recurring",'Sch A. Input'!$H$13:$AQ$13,$E$9)</f>
        <v>0</v>
      </c>
      <c r="G988" s="175">
        <f>SUMIFS('Sch A. Input'!H991:AQ991,'Sch A. Input'!$H$14:$AQ$14,"One-time",'Sch A. Input'!$H$13:$AQ$13,$E$9)</f>
        <v>0</v>
      </c>
      <c r="H988" s="176">
        <f t="shared" si="16"/>
        <v>0</v>
      </c>
      <c r="I988" s="174"/>
      <c r="J988" s="263">
        <f>IFERROR(-'Sch D. Workings'!AB994,'Sch D. Workings'!AB994)</f>
        <v>0</v>
      </c>
      <c r="L988" s="76"/>
    </row>
    <row r="989" spans="2:12" x14ac:dyDescent="0.2">
      <c r="B989" s="144" t="str">
        <f>IF('Sch A. Input'!B992="","",'Sch A. Input'!B992)</f>
        <v/>
      </c>
      <c r="C989" s="145" t="str">
        <f>IF('Sch A. Input'!C992="","",'Sch A. Input'!C992)</f>
        <v/>
      </c>
      <c r="D989" s="146" t="str">
        <f>IF('Sch A. Input'!D992="","",'Sch A. Input'!D992)</f>
        <v/>
      </c>
      <c r="E989" s="146">
        <f>IF('Sch A. Input'!E992="","",MIN('Sch A. Input'!E992,'Sch A. Input'!F992))</f>
        <v>46477</v>
      </c>
      <c r="F989" s="175">
        <f>SUMIFS('Sch A. Input'!H992:AQ992,'Sch A. Input'!$H$14:$AQ$14,"Recurring",'Sch A. Input'!$H$13:$AQ$13,$E$9)</f>
        <v>0</v>
      </c>
      <c r="G989" s="175">
        <f>SUMIFS('Sch A. Input'!H992:AQ992,'Sch A. Input'!$H$14:$AQ$14,"One-time",'Sch A. Input'!$H$13:$AQ$13,$E$9)</f>
        <v>0</v>
      </c>
      <c r="H989" s="176">
        <f t="shared" si="16"/>
        <v>0</v>
      </c>
      <c r="I989" s="174"/>
      <c r="J989" s="263">
        <f>IFERROR(-'Sch D. Workings'!AB995,'Sch D. Workings'!AB995)</f>
        <v>0</v>
      </c>
      <c r="L989" s="76"/>
    </row>
    <row r="990" spans="2:12" x14ac:dyDescent="0.2">
      <c r="B990" s="144" t="str">
        <f>IF('Sch A. Input'!B993="","",'Sch A. Input'!B993)</f>
        <v/>
      </c>
      <c r="C990" s="145" t="str">
        <f>IF('Sch A. Input'!C993="","",'Sch A. Input'!C993)</f>
        <v/>
      </c>
      <c r="D990" s="146" t="str">
        <f>IF('Sch A. Input'!D993="","",'Sch A. Input'!D993)</f>
        <v/>
      </c>
      <c r="E990" s="146">
        <f>IF('Sch A. Input'!E993="","",MIN('Sch A. Input'!E993,'Sch A. Input'!F993))</f>
        <v>46477</v>
      </c>
      <c r="F990" s="175">
        <f>SUMIFS('Sch A. Input'!H993:AQ993,'Sch A. Input'!$H$14:$AQ$14,"Recurring",'Sch A. Input'!$H$13:$AQ$13,$E$9)</f>
        <v>0</v>
      </c>
      <c r="G990" s="175">
        <f>SUMIFS('Sch A. Input'!H993:AQ993,'Sch A. Input'!$H$14:$AQ$14,"One-time",'Sch A. Input'!$H$13:$AQ$13,$E$9)</f>
        <v>0</v>
      </c>
      <c r="H990" s="176">
        <f t="shared" si="16"/>
        <v>0</v>
      </c>
      <c r="I990" s="174"/>
      <c r="J990" s="263">
        <f>IFERROR(-'Sch D. Workings'!AB996,'Sch D. Workings'!AB996)</f>
        <v>0</v>
      </c>
      <c r="L990" s="76"/>
    </row>
    <row r="991" spans="2:12" x14ac:dyDescent="0.2">
      <c r="B991" s="144" t="str">
        <f>IF('Sch A. Input'!B994="","",'Sch A. Input'!B994)</f>
        <v/>
      </c>
      <c r="C991" s="145" t="str">
        <f>IF('Sch A. Input'!C994="","",'Sch A. Input'!C994)</f>
        <v/>
      </c>
      <c r="D991" s="146" t="str">
        <f>IF('Sch A. Input'!D994="","",'Sch A. Input'!D994)</f>
        <v/>
      </c>
      <c r="E991" s="146">
        <f>IF('Sch A. Input'!E994="","",MIN('Sch A. Input'!E994,'Sch A. Input'!F994))</f>
        <v>46477</v>
      </c>
      <c r="F991" s="175">
        <f>SUMIFS('Sch A. Input'!H994:AQ994,'Sch A. Input'!$H$14:$AQ$14,"Recurring",'Sch A. Input'!$H$13:$AQ$13,$E$9)</f>
        <v>0</v>
      </c>
      <c r="G991" s="175">
        <f>SUMIFS('Sch A. Input'!H994:AQ994,'Sch A. Input'!$H$14:$AQ$14,"One-time",'Sch A. Input'!$H$13:$AQ$13,$E$9)</f>
        <v>0</v>
      </c>
      <c r="H991" s="176">
        <f t="shared" si="16"/>
        <v>0</v>
      </c>
      <c r="I991" s="174"/>
      <c r="J991" s="263">
        <f>IFERROR(-'Sch D. Workings'!AB997,'Sch D. Workings'!AB997)</f>
        <v>0</v>
      </c>
      <c r="L991" s="76"/>
    </row>
    <row r="992" spans="2:12" x14ac:dyDescent="0.2">
      <c r="B992" s="144" t="str">
        <f>IF('Sch A. Input'!B995="","",'Sch A. Input'!B995)</f>
        <v/>
      </c>
      <c r="C992" s="145" t="str">
        <f>IF('Sch A. Input'!C995="","",'Sch A. Input'!C995)</f>
        <v/>
      </c>
      <c r="D992" s="146" t="str">
        <f>IF('Sch A. Input'!D995="","",'Sch A. Input'!D995)</f>
        <v/>
      </c>
      <c r="E992" s="146">
        <f>IF('Sch A. Input'!E995="","",MIN('Sch A. Input'!E995,'Sch A. Input'!F995))</f>
        <v>46477</v>
      </c>
      <c r="F992" s="175">
        <f>SUMIFS('Sch A. Input'!H995:AQ995,'Sch A. Input'!$H$14:$AQ$14,"Recurring",'Sch A. Input'!$H$13:$AQ$13,$E$9)</f>
        <v>0</v>
      </c>
      <c r="G992" s="175">
        <f>SUMIFS('Sch A. Input'!H995:AQ995,'Sch A. Input'!$H$14:$AQ$14,"One-time",'Sch A. Input'!$H$13:$AQ$13,$E$9)</f>
        <v>0</v>
      </c>
      <c r="H992" s="176">
        <f t="shared" si="16"/>
        <v>0</v>
      </c>
      <c r="I992" s="174"/>
      <c r="J992" s="263">
        <f>IFERROR(-'Sch D. Workings'!AB998,'Sch D. Workings'!AB998)</f>
        <v>0</v>
      </c>
      <c r="L992" s="76"/>
    </row>
    <row r="993" spans="2:12" x14ac:dyDescent="0.2">
      <c r="B993" s="144" t="str">
        <f>IF('Sch A. Input'!B996="","",'Sch A. Input'!B996)</f>
        <v/>
      </c>
      <c r="C993" s="145" t="str">
        <f>IF('Sch A. Input'!C996="","",'Sch A. Input'!C996)</f>
        <v/>
      </c>
      <c r="D993" s="146" t="str">
        <f>IF('Sch A. Input'!D996="","",'Sch A. Input'!D996)</f>
        <v/>
      </c>
      <c r="E993" s="146">
        <f>IF('Sch A. Input'!E996="","",MIN('Sch A. Input'!E996,'Sch A. Input'!F996))</f>
        <v>46477</v>
      </c>
      <c r="F993" s="175">
        <f>SUMIFS('Sch A. Input'!H996:AQ996,'Sch A. Input'!$H$14:$AQ$14,"Recurring",'Sch A. Input'!$H$13:$AQ$13,$E$9)</f>
        <v>0</v>
      </c>
      <c r="G993" s="175">
        <f>SUMIFS('Sch A. Input'!H996:AQ996,'Sch A. Input'!$H$14:$AQ$14,"One-time",'Sch A. Input'!$H$13:$AQ$13,$E$9)</f>
        <v>0</v>
      </c>
      <c r="H993" s="176">
        <f t="shared" si="16"/>
        <v>0</v>
      </c>
      <c r="I993" s="174"/>
      <c r="J993" s="263">
        <f>IFERROR(-'Sch D. Workings'!AB999,'Sch D. Workings'!AB999)</f>
        <v>0</v>
      </c>
      <c r="L993" s="76"/>
    </row>
    <row r="994" spans="2:12" x14ac:dyDescent="0.2">
      <c r="B994" s="144" t="str">
        <f>IF('Sch A. Input'!B997="","",'Sch A. Input'!B997)</f>
        <v/>
      </c>
      <c r="C994" s="145" t="str">
        <f>IF('Sch A. Input'!C997="","",'Sch A. Input'!C997)</f>
        <v/>
      </c>
      <c r="D994" s="146" t="str">
        <f>IF('Sch A. Input'!D997="","",'Sch A. Input'!D997)</f>
        <v/>
      </c>
      <c r="E994" s="146">
        <f>IF('Sch A. Input'!E997="","",MIN('Sch A. Input'!E997,'Sch A. Input'!F997))</f>
        <v>46477</v>
      </c>
      <c r="F994" s="175">
        <f>SUMIFS('Sch A. Input'!H997:AQ997,'Sch A. Input'!$H$14:$AQ$14,"Recurring",'Sch A. Input'!$H$13:$AQ$13,$E$9)</f>
        <v>0</v>
      </c>
      <c r="G994" s="175">
        <f>SUMIFS('Sch A. Input'!H997:AQ997,'Sch A. Input'!$H$14:$AQ$14,"One-time",'Sch A. Input'!$H$13:$AQ$13,$E$9)</f>
        <v>0</v>
      </c>
      <c r="H994" s="176">
        <f t="shared" si="16"/>
        <v>0</v>
      </c>
      <c r="I994" s="174"/>
      <c r="J994" s="263">
        <f>IFERROR(-'Sch D. Workings'!AB1000,'Sch D. Workings'!AB1000)</f>
        <v>0</v>
      </c>
      <c r="L994" s="76"/>
    </row>
    <row r="995" spans="2:12" x14ac:dyDescent="0.2">
      <c r="B995" s="144" t="str">
        <f>IF('Sch A. Input'!B998="","",'Sch A. Input'!B998)</f>
        <v/>
      </c>
      <c r="C995" s="145" t="str">
        <f>IF('Sch A. Input'!C998="","",'Sch A. Input'!C998)</f>
        <v/>
      </c>
      <c r="D995" s="146" t="str">
        <f>IF('Sch A. Input'!D998="","",'Sch A. Input'!D998)</f>
        <v/>
      </c>
      <c r="E995" s="146">
        <f>IF('Sch A. Input'!E998="","",MIN('Sch A. Input'!E998,'Sch A. Input'!F998))</f>
        <v>46477</v>
      </c>
      <c r="F995" s="175">
        <f>SUMIFS('Sch A. Input'!H998:AQ998,'Sch A. Input'!$H$14:$AQ$14,"Recurring",'Sch A. Input'!$H$13:$AQ$13,$E$9)</f>
        <v>0</v>
      </c>
      <c r="G995" s="175">
        <f>SUMIFS('Sch A. Input'!H998:AQ998,'Sch A. Input'!$H$14:$AQ$14,"One-time",'Sch A. Input'!$H$13:$AQ$13,$E$9)</f>
        <v>0</v>
      </c>
      <c r="H995" s="176">
        <f t="shared" si="16"/>
        <v>0</v>
      </c>
      <c r="I995" s="174"/>
      <c r="J995" s="263">
        <f>IFERROR(-'Sch D. Workings'!AB1001,'Sch D. Workings'!AB1001)</f>
        <v>0</v>
      </c>
      <c r="L995" s="76"/>
    </row>
    <row r="996" spans="2:12" x14ac:dyDescent="0.2">
      <c r="B996" s="144" t="str">
        <f>IF('Sch A. Input'!B999="","",'Sch A. Input'!B999)</f>
        <v/>
      </c>
      <c r="C996" s="145" t="str">
        <f>IF('Sch A. Input'!C999="","",'Sch A. Input'!C999)</f>
        <v/>
      </c>
      <c r="D996" s="146" t="str">
        <f>IF('Sch A. Input'!D999="","",'Sch A. Input'!D999)</f>
        <v/>
      </c>
      <c r="E996" s="146">
        <f>IF('Sch A. Input'!E999="","",MIN('Sch A. Input'!E999,'Sch A. Input'!F999))</f>
        <v>46477</v>
      </c>
      <c r="F996" s="175">
        <f>SUMIFS('Sch A. Input'!H999:AQ999,'Sch A. Input'!$H$14:$AQ$14,"Recurring",'Sch A. Input'!$H$13:$AQ$13,$E$9)</f>
        <v>0</v>
      </c>
      <c r="G996" s="175">
        <f>SUMIFS('Sch A. Input'!H999:AQ999,'Sch A. Input'!$H$14:$AQ$14,"One-time",'Sch A. Input'!$H$13:$AQ$13,$E$9)</f>
        <v>0</v>
      </c>
      <c r="H996" s="176">
        <f t="shared" si="16"/>
        <v>0</v>
      </c>
      <c r="I996" s="174"/>
      <c r="J996" s="263">
        <f>IFERROR(-'Sch D. Workings'!AB1002,'Sch D. Workings'!AB1002)</f>
        <v>0</v>
      </c>
      <c r="L996" s="76"/>
    </row>
    <row r="997" spans="2:12" x14ac:dyDescent="0.2">
      <c r="B997" s="144" t="str">
        <f>IF('Sch A. Input'!B1000="","",'Sch A. Input'!B1000)</f>
        <v/>
      </c>
      <c r="C997" s="145" t="str">
        <f>IF('Sch A. Input'!C1000="","",'Sch A. Input'!C1000)</f>
        <v/>
      </c>
      <c r="D997" s="146" t="str">
        <f>IF('Sch A. Input'!D1000="","",'Sch A. Input'!D1000)</f>
        <v/>
      </c>
      <c r="E997" s="146">
        <f>IF('Sch A. Input'!E1000="","",MIN('Sch A. Input'!E1000,'Sch A. Input'!F1000))</f>
        <v>46477</v>
      </c>
      <c r="F997" s="175">
        <f>SUMIFS('Sch A. Input'!H1000:AQ1000,'Sch A. Input'!$H$14:$AQ$14,"Recurring",'Sch A. Input'!$H$13:$AQ$13,$E$9)</f>
        <v>0</v>
      </c>
      <c r="G997" s="175">
        <f>SUMIFS('Sch A. Input'!H1000:AQ1000,'Sch A. Input'!$H$14:$AQ$14,"One-time",'Sch A. Input'!$H$13:$AQ$13,$E$9)</f>
        <v>0</v>
      </c>
      <c r="H997" s="176">
        <f t="shared" si="16"/>
        <v>0</v>
      </c>
      <c r="I997" s="174"/>
      <c r="J997" s="263">
        <f>IFERROR(-'Sch D. Workings'!AB1003,'Sch D. Workings'!AB1003)</f>
        <v>0</v>
      </c>
      <c r="L997" s="76"/>
    </row>
    <row r="998" spans="2:12" x14ac:dyDescent="0.2">
      <c r="B998" s="144" t="str">
        <f>IF('Sch A. Input'!B1001="","",'Sch A. Input'!B1001)</f>
        <v/>
      </c>
      <c r="C998" s="145" t="str">
        <f>IF('Sch A. Input'!C1001="","",'Sch A. Input'!C1001)</f>
        <v/>
      </c>
      <c r="D998" s="146" t="str">
        <f>IF('Sch A. Input'!D1001="","",'Sch A. Input'!D1001)</f>
        <v/>
      </c>
      <c r="E998" s="146">
        <f>IF('Sch A. Input'!E1001="","",MIN('Sch A. Input'!E1001,'Sch A. Input'!F1001))</f>
        <v>46477</v>
      </c>
      <c r="F998" s="175">
        <f>SUMIFS('Sch A. Input'!H1001:AQ1001,'Sch A. Input'!$H$14:$AQ$14,"Recurring",'Sch A. Input'!$H$13:$AQ$13,$E$9)</f>
        <v>0</v>
      </c>
      <c r="G998" s="175">
        <f>SUMIFS('Sch A. Input'!H1001:AQ1001,'Sch A. Input'!$H$14:$AQ$14,"One-time",'Sch A. Input'!$H$13:$AQ$13,$E$9)</f>
        <v>0</v>
      </c>
      <c r="H998" s="176">
        <f t="shared" si="16"/>
        <v>0</v>
      </c>
      <c r="I998" s="174"/>
      <c r="J998" s="263">
        <f>IFERROR(-'Sch D. Workings'!AB1004,'Sch D. Workings'!AB1004)</f>
        <v>0</v>
      </c>
      <c r="L998" s="76"/>
    </row>
    <row r="999" spans="2:12" x14ac:dyDescent="0.2">
      <c r="B999" s="144" t="str">
        <f>IF('Sch A. Input'!B1002="","",'Sch A. Input'!B1002)</f>
        <v/>
      </c>
      <c r="C999" s="145" t="str">
        <f>IF('Sch A. Input'!C1002="","",'Sch A. Input'!C1002)</f>
        <v/>
      </c>
      <c r="D999" s="146" t="str">
        <f>IF('Sch A. Input'!D1002="","",'Sch A. Input'!D1002)</f>
        <v/>
      </c>
      <c r="E999" s="146">
        <f>IF('Sch A. Input'!E1002="","",MIN('Sch A. Input'!E1002,'Sch A. Input'!F1002))</f>
        <v>46477</v>
      </c>
      <c r="F999" s="175">
        <f>SUMIFS('Sch A. Input'!H1002:AQ1002,'Sch A. Input'!$H$14:$AQ$14,"Recurring",'Sch A. Input'!$H$13:$AQ$13,$E$9)</f>
        <v>0</v>
      </c>
      <c r="G999" s="175">
        <f>SUMIFS('Sch A. Input'!H1002:AQ1002,'Sch A. Input'!$H$14:$AQ$14,"One-time",'Sch A. Input'!$H$13:$AQ$13,$E$9)</f>
        <v>0</v>
      </c>
      <c r="H999" s="176">
        <f t="shared" si="16"/>
        <v>0</v>
      </c>
      <c r="I999" s="174"/>
      <c r="J999" s="263">
        <f>IFERROR(-'Sch D. Workings'!AB1005,'Sch D. Workings'!AB1005)</f>
        <v>0</v>
      </c>
      <c r="L999" s="76"/>
    </row>
    <row r="1000" spans="2:12" x14ac:dyDescent="0.2">
      <c r="B1000" s="144" t="str">
        <f>IF('Sch A. Input'!B1003="","",'Sch A. Input'!B1003)</f>
        <v/>
      </c>
      <c r="C1000" s="145" t="str">
        <f>IF('Sch A. Input'!C1003="","",'Sch A. Input'!C1003)</f>
        <v/>
      </c>
      <c r="D1000" s="146" t="str">
        <f>IF('Sch A. Input'!D1003="","",'Sch A. Input'!D1003)</f>
        <v/>
      </c>
      <c r="E1000" s="146">
        <f>IF('Sch A. Input'!E1003="","",MIN('Sch A. Input'!E1003,'Sch A. Input'!F1003))</f>
        <v>46477</v>
      </c>
      <c r="F1000" s="175">
        <f>SUMIFS('Sch A. Input'!H1003:AQ1003,'Sch A. Input'!$H$14:$AQ$14,"Recurring",'Sch A. Input'!$H$13:$AQ$13,$E$9)</f>
        <v>0</v>
      </c>
      <c r="G1000" s="175">
        <f>SUMIFS('Sch A. Input'!H1003:AQ1003,'Sch A. Input'!$H$14:$AQ$14,"One-time",'Sch A. Input'!$H$13:$AQ$13,$E$9)</f>
        <v>0</v>
      </c>
      <c r="H1000" s="176">
        <f t="shared" si="16"/>
        <v>0</v>
      </c>
      <c r="I1000" s="174"/>
      <c r="J1000" s="263">
        <f>IFERROR(-'Sch D. Workings'!AB1006,'Sch D. Workings'!AB1006)</f>
        <v>0</v>
      </c>
      <c r="L1000" s="76"/>
    </row>
    <row r="1001" spans="2:12" x14ac:dyDescent="0.2">
      <c r="B1001" s="144" t="str">
        <f>IF('Sch A. Input'!B1004="","",'Sch A. Input'!B1004)</f>
        <v/>
      </c>
      <c r="C1001" s="145" t="str">
        <f>IF('Sch A. Input'!C1004="","",'Sch A. Input'!C1004)</f>
        <v/>
      </c>
      <c r="D1001" s="146" t="str">
        <f>IF('Sch A. Input'!D1004="","",'Sch A. Input'!D1004)</f>
        <v/>
      </c>
      <c r="E1001" s="146">
        <f>IF('Sch A. Input'!E1004="","",MIN('Sch A. Input'!E1004,'Sch A. Input'!F1004))</f>
        <v>46477</v>
      </c>
      <c r="F1001" s="175">
        <f>SUMIFS('Sch A. Input'!H1004:AQ1004,'Sch A. Input'!$H$14:$AQ$14,"Recurring",'Sch A. Input'!$H$13:$AQ$13,$E$9)</f>
        <v>0</v>
      </c>
      <c r="G1001" s="175">
        <f>SUMIFS('Sch A. Input'!H1004:AQ1004,'Sch A. Input'!$H$14:$AQ$14,"One-time",'Sch A. Input'!$H$13:$AQ$13,$E$9)</f>
        <v>0</v>
      </c>
      <c r="H1001" s="176">
        <f t="shared" si="16"/>
        <v>0</v>
      </c>
      <c r="I1001" s="174"/>
      <c r="J1001" s="263">
        <f>IFERROR(-'Sch D. Workings'!AB1007,'Sch D. Workings'!AB1007)</f>
        <v>0</v>
      </c>
      <c r="L1001" s="76"/>
    </row>
    <row r="1002" spans="2:12" x14ac:dyDescent="0.2">
      <c r="B1002" s="144" t="str">
        <f>IF('Sch A. Input'!B1005="","",'Sch A. Input'!B1005)</f>
        <v/>
      </c>
      <c r="C1002" s="145" t="str">
        <f>IF('Sch A. Input'!C1005="","",'Sch A. Input'!C1005)</f>
        <v/>
      </c>
      <c r="D1002" s="146" t="str">
        <f>IF('Sch A. Input'!D1005="","",'Sch A. Input'!D1005)</f>
        <v/>
      </c>
      <c r="E1002" s="146">
        <f>IF('Sch A. Input'!E1005="","",MIN('Sch A. Input'!E1005,'Sch A. Input'!F1005))</f>
        <v>46477</v>
      </c>
      <c r="F1002" s="175">
        <f>SUMIFS('Sch A. Input'!H1005:AQ1005,'Sch A. Input'!$H$14:$AQ$14,"Recurring",'Sch A. Input'!$H$13:$AQ$13,$E$9)</f>
        <v>0</v>
      </c>
      <c r="G1002" s="175">
        <f>SUMIFS('Sch A. Input'!H1005:AQ1005,'Sch A. Input'!$H$14:$AQ$14,"One-time",'Sch A. Input'!$H$13:$AQ$13,$E$9)</f>
        <v>0</v>
      </c>
      <c r="H1002" s="176">
        <f t="shared" si="16"/>
        <v>0</v>
      </c>
      <c r="I1002" s="174"/>
      <c r="J1002" s="263">
        <f>IFERROR(-'Sch D. Workings'!AB1008,'Sch D. Workings'!AB1008)</f>
        <v>0</v>
      </c>
      <c r="L1002" s="76"/>
    </row>
    <row r="1003" spans="2:12" x14ac:dyDescent="0.2">
      <c r="B1003" s="144" t="str">
        <f>IF('Sch A. Input'!B1006="","",'Sch A. Input'!B1006)</f>
        <v/>
      </c>
      <c r="C1003" s="145" t="str">
        <f>IF('Sch A. Input'!C1006="","",'Sch A. Input'!C1006)</f>
        <v/>
      </c>
      <c r="D1003" s="146" t="str">
        <f>IF('Sch A. Input'!D1006="","",'Sch A. Input'!D1006)</f>
        <v/>
      </c>
      <c r="E1003" s="146">
        <f>IF('Sch A. Input'!E1006="","",MIN('Sch A. Input'!E1006,'Sch A. Input'!F1006))</f>
        <v>46477</v>
      </c>
      <c r="F1003" s="175">
        <f>SUMIFS('Sch A. Input'!H1006:AQ1006,'Sch A. Input'!$H$14:$AQ$14,"Recurring",'Sch A. Input'!$H$13:$AQ$13,$E$9)</f>
        <v>0</v>
      </c>
      <c r="G1003" s="175">
        <f>SUMIFS('Sch A. Input'!H1006:AQ1006,'Sch A. Input'!$H$14:$AQ$14,"One-time",'Sch A. Input'!$H$13:$AQ$13,$E$9)</f>
        <v>0</v>
      </c>
      <c r="H1003" s="176">
        <f t="shared" si="16"/>
        <v>0</v>
      </c>
      <c r="I1003" s="174"/>
      <c r="J1003" s="263">
        <f>IFERROR(-'Sch D. Workings'!AB1009,'Sch D. Workings'!AB1009)</f>
        <v>0</v>
      </c>
      <c r="L1003" s="76"/>
    </row>
    <row r="1004" spans="2:12" x14ac:dyDescent="0.2">
      <c r="B1004" s="144" t="str">
        <f>IF('Sch A. Input'!B1007="","",'Sch A. Input'!B1007)</f>
        <v/>
      </c>
      <c r="C1004" s="145" t="str">
        <f>IF('Sch A. Input'!C1007="","",'Sch A. Input'!C1007)</f>
        <v/>
      </c>
      <c r="D1004" s="146" t="str">
        <f>IF('Sch A. Input'!D1007="","",'Sch A. Input'!D1007)</f>
        <v/>
      </c>
      <c r="E1004" s="146">
        <f>IF('Sch A. Input'!E1007="","",MIN('Sch A. Input'!E1007,'Sch A. Input'!F1007))</f>
        <v>46477</v>
      </c>
      <c r="F1004" s="175">
        <f>SUMIFS('Sch A. Input'!H1007:AQ1007,'Sch A. Input'!$H$14:$AQ$14,"Recurring",'Sch A. Input'!$H$13:$AQ$13,$E$9)</f>
        <v>0</v>
      </c>
      <c r="G1004" s="175">
        <f>SUMIFS('Sch A. Input'!H1007:AQ1007,'Sch A. Input'!$H$14:$AQ$14,"One-time",'Sch A. Input'!$H$13:$AQ$13,$E$9)</f>
        <v>0</v>
      </c>
      <c r="H1004" s="176">
        <f t="shared" si="16"/>
        <v>0</v>
      </c>
      <c r="I1004" s="174"/>
      <c r="J1004" s="263">
        <f>IFERROR(-'Sch D. Workings'!AB1010,'Sch D. Workings'!AB1010)</f>
        <v>0</v>
      </c>
      <c r="L1004" s="76"/>
    </row>
    <row r="1005" spans="2:12" x14ac:dyDescent="0.2">
      <c r="B1005" s="144" t="str">
        <f>IF('Sch A. Input'!B1008="","",'Sch A. Input'!B1008)</f>
        <v/>
      </c>
      <c r="C1005" s="145" t="str">
        <f>IF('Sch A. Input'!C1008="","",'Sch A. Input'!C1008)</f>
        <v/>
      </c>
      <c r="D1005" s="146" t="str">
        <f>IF('Sch A. Input'!D1008="","",'Sch A. Input'!D1008)</f>
        <v/>
      </c>
      <c r="E1005" s="146">
        <f>IF('Sch A. Input'!E1008="","",MIN('Sch A. Input'!E1008,'Sch A. Input'!F1008))</f>
        <v>46477</v>
      </c>
      <c r="F1005" s="175">
        <f>SUMIFS('Sch A. Input'!H1008:AQ1008,'Sch A. Input'!$H$14:$AQ$14,"Recurring",'Sch A. Input'!$H$13:$AQ$13,$E$9)</f>
        <v>0</v>
      </c>
      <c r="G1005" s="175">
        <f>SUMIFS('Sch A. Input'!H1008:AQ1008,'Sch A. Input'!$H$14:$AQ$14,"One-time",'Sch A. Input'!$H$13:$AQ$13,$E$9)</f>
        <v>0</v>
      </c>
      <c r="H1005" s="176">
        <f t="shared" si="16"/>
        <v>0</v>
      </c>
      <c r="I1005" s="174"/>
      <c r="J1005" s="263">
        <f>IFERROR(-'Sch D. Workings'!AB1011,'Sch D. Workings'!AB1011)</f>
        <v>0</v>
      </c>
      <c r="L1005" s="76"/>
    </row>
    <row r="1006" spans="2:12" x14ac:dyDescent="0.2">
      <c r="B1006" s="144" t="str">
        <f>IF('Sch A. Input'!B1009="","",'Sch A. Input'!B1009)</f>
        <v/>
      </c>
      <c r="C1006" s="145" t="str">
        <f>IF('Sch A. Input'!C1009="","",'Sch A. Input'!C1009)</f>
        <v/>
      </c>
      <c r="D1006" s="146" t="str">
        <f>IF('Sch A. Input'!D1009="","",'Sch A. Input'!D1009)</f>
        <v/>
      </c>
      <c r="E1006" s="146">
        <f>IF('Sch A. Input'!E1009="","",MIN('Sch A. Input'!E1009,'Sch A. Input'!F1009))</f>
        <v>46477</v>
      </c>
      <c r="F1006" s="175">
        <f>SUMIFS('Sch A. Input'!H1009:AQ1009,'Sch A. Input'!$H$14:$AQ$14,"Recurring",'Sch A. Input'!$H$13:$AQ$13,$E$9)</f>
        <v>0</v>
      </c>
      <c r="G1006" s="175">
        <f>SUMIFS('Sch A. Input'!H1009:AQ1009,'Sch A. Input'!$H$14:$AQ$14,"One-time",'Sch A. Input'!$H$13:$AQ$13,$E$9)</f>
        <v>0</v>
      </c>
      <c r="H1006" s="176">
        <f t="shared" si="16"/>
        <v>0</v>
      </c>
      <c r="I1006" s="174"/>
      <c r="J1006" s="263">
        <f>IFERROR(-'Sch D. Workings'!AB1012,'Sch D. Workings'!AB1012)</f>
        <v>0</v>
      </c>
      <c r="L1006" s="76"/>
    </row>
    <row r="1007" spans="2:12" x14ac:dyDescent="0.2">
      <c r="B1007" s="144" t="str">
        <f>IF('Sch A. Input'!B1010="","",'Sch A. Input'!B1010)</f>
        <v/>
      </c>
      <c r="C1007" s="145" t="str">
        <f>IF('Sch A. Input'!C1010="","",'Sch A. Input'!C1010)</f>
        <v/>
      </c>
      <c r="D1007" s="146" t="str">
        <f>IF('Sch A. Input'!D1010="","",'Sch A. Input'!D1010)</f>
        <v/>
      </c>
      <c r="E1007" s="146">
        <f>IF('Sch A. Input'!E1010="","",MIN('Sch A. Input'!E1010,'Sch A. Input'!F1010))</f>
        <v>46477</v>
      </c>
      <c r="F1007" s="175">
        <f>SUMIFS('Sch A. Input'!H1010:AQ1010,'Sch A. Input'!$H$14:$AQ$14,"Recurring",'Sch A. Input'!$H$13:$AQ$13,$E$9)</f>
        <v>0</v>
      </c>
      <c r="G1007" s="175">
        <f>SUMIFS('Sch A. Input'!H1010:AQ1010,'Sch A. Input'!$H$14:$AQ$14,"One-time",'Sch A. Input'!$H$13:$AQ$13,$E$9)</f>
        <v>0</v>
      </c>
      <c r="H1007" s="176">
        <f t="shared" si="16"/>
        <v>0</v>
      </c>
      <c r="I1007" s="174"/>
      <c r="J1007" s="263">
        <f>IFERROR(-'Sch D. Workings'!AB1013,'Sch D. Workings'!AB1013)</f>
        <v>0</v>
      </c>
      <c r="L1007" s="76"/>
    </row>
    <row r="1008" spans="2:12" x14ac:dyDescent="0.2">
      <c r="B1008" s="144" t="str">
        <f>IF('Sch A. Input'!B1011="","",'Sch A. Input'!B1011)</f>
        <v/>
      </c>
      <c r="C1008" s="145" t="str">
        <f>IF('Sch A. Input'!C1011="","",'Sch A. Input'!C1011)</f>
        <v/>
      </c>
      <c r="D1008" s="146" t="str">
        <f>IF('Sch A. Input'!D1011="","",'Sch A. Input'!D1011)</f>
        <v/>
      </c>
      <c r="E1008" s="146">
        <f>IF('Sch A. Input'!E1011="","",MIN('Sch A. Input'!E1011,'Sch A. Input'!F1011))</f>
        <v>46477</v>
      </c>
      <c r="F1008" s="175">
        <f>SUMIFS('Sch A. Input'!H1011:AQ1011,'Sch A. Input'!$H$14:$AQ$14,"Recurring",'Sch A. Input'!$H$13:$AQ$13,$E$9)</f>
        <v>0</v>
      </c>
      <c r="G1008" s="175">
        <f>SUMIFS('Sch A. Input'!H1011:AQ1011,'Sch A. Input'!$H$14:$AQ$14,"One-time",'Sch A. Input'!$H$13:$AQ$13,$E$9)</f>
        <v>0</v>
      </c>
      <c r="H1008" s="176">
        <f t="shared" si="16"/>
        <v>0</v>
      </c>
      <c r="I1008" s="174"/>
      <c r="J1008" s="263">
        <f>IFERROR(-'Sch D. Workings'!AB1014,'Sch D. Workings'!AB1014)</f>
        <v>0</v>
      </c>
      <c r="L1008" s="76"/>
    </row>
    <row r="1009" spans="2:12" x14ac:dyDescent="0.2">
      <c r="B1009" s="144" t="str">
        <f>IF('Sch A. Input'!B1012="","",'Sch A. Input'!B1012)</f>
        <v/>
      </c>
      <c r="C1009" s="145" t="str">
        <f>IF('Sch A. Input'!C1012="","",'Sch A. Input'!C1012)</f>
        <v/>
      </c>
      <c r="D1009" s="146" t="str">
        <f>IF('Sch A. Input'!D1012="","",'Sch A. Input'!D1012)</f>
        <v/>
      </c>
      <c r="E1009" s="146">
        <f>IF('Sch A. Input'!E1012="","",MIN('Sch A. Input'!E1012,'Sch A. Input'!F1012))</f>
        <v>46477</v>
      </c>
      <c r="F1009" s="175">
        <f>SUMIFS('Sch A. Input'!H1012:AQ1012,'Sch A. Input'!$H$14:$AQ$14,"Recurring",'Sch A. Input'!$H$13:$AQ$13,$E$9)</f>
        <v>0</v>
      </c>
      <c r="G1009" s="175">
        <f>SUMIFS('Sch A. Input'!H1012:AQ1012,'Sch A. Input'!$H$14:$AQ$14,"One-time",'Sch A. Input'!$H$13:$AQ$13,$E$9)</f>
        <v>0</v>
      </c>
      <c r="H1009" s="176">
        <f t="shared" si="16"/>
        <v>0</v>
      </c>
      <c r="I1009" s="174"/>
      <c r="J1009" s="263">
        <f>IFERROR(-'Sch D. Workings'!AB1015,'Sch D. Workings'!AB1015)</f>
        <v>0</v>
      </c>
      <c r="L1009" s="76"/>
    </row>
    <row r="1010" spans="2:12" x14ac:dyDescent="0.2">
      <c r="B1010" s="144" t="str">
        <f>IF('Sch A. Input'!B1013="","",'Sch A. Input'!B1013)</f>
        <v/>
      </c>
      <c r="C1010" s="145" t="str">
        <f>IF('Sch A. Input'!C1013="","",'Sch A. Input'!C1013)</f>
        <v/>
      </c>
      <c r="D1010" s="146" t="str">
        <f>IF('Sch A. Input'!D1013="","",'Sch A. Input'!D1013)</f>
        <v/>
      </c>
      <c r="E1010" s="146">
        <f>IF('Sch A. Input'!E1013="","",MIN('Sch A. Input'!E1013,'Sch A. Input'!F1013))</f>
        <v>46477</v>
      </c>
      <c r="F1010" s="175">
        <f>SUMIFS('Sch A. Input'!H1013:AQ1013,'Sch A. Input'!$H$14:$AQ$14,"Recurring",'Sch A. Input'!$H$13:$AQ$13,$E$9)</f>
        <v>0</v>
      </c>
      <c r="G1010" s="175">
        <f>SUMIFS('Sch A. Input'!H1013:AQ1013,'Sch A. Input'!$H$14:$AQ$14,"One-time",'Sch A. Input'!$H$13:$AQ$13,$E$9)</f>
        <v>0</v>
      </c>
      <c r="H1010" s="176">
        <f t="shared" si="16"/>
        <v>0</v>
      </c>
      <c r="I1010" s="174"/>
      <c r="J1010" s="263">
        <f>IFERROR(-'Sch D. Workings'!AB1016,'Sch D. Workings'!AB1016)</f>
        <v>0</v>
      </c>
      <c r="L1010" s="76"/>
    </row>
    <row r="1011" spans="2:12" x14ac:dyDescent="0.2">
      <c r="B1011" s="144" t="str">
        <f>IF('Sch A. Input'!B1014="","",'Sch A. Input'!B1014)</f>
        <v/>
      </c>
      <c r="C1011" s="145" t="str">
        <f>IF('Sch A. Input'!C1014="","",'Sch A. Input'!C1014)</f>
        <v/>
      </c>
      <c r="D1011" s="146" t="str">
        <f>IF('Sch A. Input'!D1014="","",'Sch A. Input'!D1014)</f>
        <v/>
      </c>
      <c r="E1011" s="146">
        <f>IF('Sch A. Input'!E1014="","",MIN('Sch A. Input'!E1014,'Sch A. Input'!F1014))</f>
        <v>46477</v>
      </c>
      <c r="F1011" s="175">
        <f>SUMIFS('Sch A. Input'!H1014:AQ1014,'Sch A. Input'!$H$14:$AQ$14,"Recurring",'Sch A. Input'!$H$13:$AQ$13,$E$9)</f>
        <v>0</v>
      </c>
      <c r="G1011" s="175">
        <f>SUMIFS('Sch A. Input'!H1014:AQ1014,'Sch A. Input'!$H$14:$AQ$14,"One-time",'Sch A. Input'!$H$13:$AQ$13,$E$9)</f>
        <v>0</v>
      </c>
      <c r="H1011" s="176">
        <f t="shared" si="16"/>
        <v>0</v>
      </c>
      <c r="I1011" s="174"/>
      <c r="J1011" s="263">
        <f>IFERROR(-'Sch D. Workings'!AB1017,'Sch D. Workings'!AB1017)</f>
        <v>0</v>
      </c>
      <c r="L1011" s="76"/>
    </row>
    <row r="1012" spans="2:12" x14ac:dyDescent="0.2">
      <c r="B1012" s="144" t="str">
        <f>IF('Sch A. Input'!B1015="","",'Sch A. Input'!B1015)</f>
        <v/>
      </c>
      <c r="C1012" s="145" t="str">
        <f>IF('Sch A. Input'!C1015="","",'Sch A. Input'!C1015)</f>
        <v/>
      </c>
      <c r="D1012" s="146" t="str">
        <f>IF('Sch A. Input'!D1015="","",'Sch A. Input'!D1015)</f>
        <v/>
      </c>
      <c r="E1012" s="146">
        <f>IF('Sch A. Input'!E1015="","",MIN('Sch A. Input'!E1015,'Sch A. Input'!F1015))</f>
        <v>46477</v>
      </c>
      <c r="F1012" s="175">
        <f>SUMIFS('Sch A. Input'!H1015:AQ1015,'Sch A. Input'!$H$14:$AQ$14,"Recurring",'Sch A. Input'!$H$13:$AQ$13,$E$9)</f>
        <v>0</v>
      </c>
      <c r="G1012" s="175">
        <f>SUMIFS('Sch A. Input'!H1015:AQ1015,'Sch A. Input'!$H$14:$AQ$14,"One-time",'Sch A. Input'!$H$13:$AQ$13,$E$9)</f>
        <v>0</v>
      </c>
      <c r="H1012" s="176">
        <f t="shared" ref="H1012:H1075" si="17">SUM(F1012:G1012)</f>
        <v>0</v>
      </c>
      <c r="I1012" s="174"/>
      <c r="J1012" s="263">
        <f>IFERROR(-'Sch D. Workings'!AB1018,'Sch D. Workings'!AB1018)</f>
        <v>0</v>
      </c>
      <c r="L1012" s="76"/>
    </row>
    <row r="1013" spans="2:12" x14ac:dyDescent="0.2">
      <c r="B1013" s="144" t="str">
        <f>IF('Sch A. Input'!B1016="","",'Sch A. Input'!B1016)</f>
        <v/>
      </c>
      <c r="C1013" s="145" t="str">
        <f>IF('Sch A. Input'!C1016="","",'Sch A. Input'!C1016)</f>
        <v/>
      </c>
      <c r="D1013" s="146" t="str">
        <f>IF('Sch A. Input'!D1016="","",'Sch A. Input'!D1016)</f>
        <v/>
      </c>
      <c r="E1013" s="146">
        <f>IF('Sch A. Input'!E1016="","",MIN('Sch A. Input'!E1016,'Sch A. Input'!F1016))</f>
        <v>46477</v>
      </c>
      <c r="F1013" s="175">
        <f>SUMIFS('Sch A. Input'!H1016:AQ1016,'Sch A. Input'!$H$14:$AQ$14,"Recurring",'Sch A. Input'!$H$13:$AQ$13,$E$9)</f>
        <v>0</v>
      </c>
      <c r="G1013" s="175">
        <f>SUMIFS('Sch A. Input'!H1016:AQ1016,'Sch A. Input'!$H$14:$AQ$14,"One-time",'Sch A. Input'!$H$13:$AQ$13,$E$9)</f>
        <v>0</v>
      </c>
      <c r="H1013" s="176">
        <f t="shared" si="17"/>
        <v>0</v>
      </c>
      <c r="I1013" s="174"/>
      <c r="J1013" s="263">
        <f>IFERROR(-'Sch D. Workings'!AB1019,'Sch D. Workings'!AB1019)</f>
        <v>0</v>
      </c>
      <c r="L1013" s="76"/>
    </row>
    <row r="1014" spans="2:12" x14ac:dyDescent="0.2">
      <c r="B1014" s="144" t="str">
        <f>IF('Sch A. Input'!B1017="","",'Sch A. Input'!B1017)</f>
        <v/>
      </c>
      <c r="C1014" s="145" t="str">
        <f>IF('Sch A. Input'!C1017="","",'Sch A. Input'!C1017)</f>
        <v/>
      </c>
      <c r="D1014" s="146" t="str">
        <f>IF('Sch A. Input'!D1017="","",'Sch A. Input'!D1017)</f>
        <v/>
      </c>
      <c r="E1014" s="146">
        <f>IF('Sch A. Input'!E1017="","",MIN('Sch A. Input'!E1017,'Sch A. Input'!F1017))</f>
        <v>46477</v>
      </c>
      <c r="F1014" s="175">
        <f>SUMIFS('Sch A. Input'!H1017:AQ1017,'Sch A. Input'!$H$14:$AQ$14,"Recurring",'Sch A. Input'!$H$13:$AQ$13,$E$9)</f>
        <v>0</v>
      </c>
      <c r="G1014" s="175">
        <f>SUMIFS('Sch A. Input'!H1017:AQ1017,'Sch A. Input'!$H$14:$AQ$14,"One-time",'Sch A. Input'!$H$13:$AQ$13,$E$9)</f>
        <v>0</v>
      </c>
      <c r="H1014" s="176">
        <f t="shared" si="17"/>
        <v>0</v>
      </c>
      <c r="I1014" s="174"/>
      <c r="J1014" s="263">
        <f>IFERROR(-'Sch D. Workings'!AB1020,'Sch D. Workings'!AB1020)</f>
        <v>0</v>
      </c>
      <c r="L1014" s="76"/>
    </row>
    <row r="1015" spans="2:12" x14ac:dyDescent="0.2">
      <c r="B1015" s="144" t="str">
        <f>IF('Sch A. Input'!B1018="","",'Sch A. Input'!B1018)</f>
        <v/>
      </c>
      <c r="C1015" s="145" t="str">
        <f>IF('Sch A. Input'!C1018="","",'Sch A. Input'!C1018)</f>
        <v/>
      </c>
      <c r="D1015" s="146" t="str">
        <f>IF('Sch A. Input'!D1018="","",'Sch A. Input'!D1018)</f>
        <v/>
      </c>
      <c r="E1015" s="146">
        <f>IF('Sch A. Input'!E1018="","",MIN('Sch A. Input'!E1018,'Sch A. Input'!F1018))</f>
        <v>46477</v>
      </c>
      <c r="F1015" s="175">
        <f>SUMIFS('Sch A. Input'!H1018:AQ1018,'Sch A. Input'!$H$14:$AQ$14,"Recurring",'Sch A. Input'!$H$13:$AQ$13,$E$9)</f>
        <v>0</v>
      </c>
      <c r="G1015" s="175">
        <f>SUMIFS('Sch A. Input'!H1018:AQ1018,'Sch A. Input'!$H$14:$AQ$14,"One-time",'Sch A. Input'!$H$13:$AQ$13,$E$9)</f>
        <v>0</v>
      </c>
      <c r="H1015" s="176">
        <f t="shared" si="17"/>
        <v>0</v>
      </c>
      <c r="I1015" s="174"/>
      <c r="J1015" s="263">
        <f>IFERROR(-'Sch D. Workings'!AB1021,'Sch D. Workings'!AB1021)</f>
        <v>0</v>
      </c>
      <c r="L1015" s="76"/>
    </row>
    <row r="1016" spans="2:12" x14ac:dyDescent="0.2">
      <c r="B1016" s="144" t="str">
        <f>IF('Sch A. Input'!B1019="","",'Sch A. Input'!B1019)</f>
        <v/>
      </c>
      <c r="C1016" s="145" t="str">
        <f>IF('Sch A. Input'!C1019="","",'Sch A. Input'!C1019)</f>
        <v/>
      </c>
      <c r="D1016" s="146" t="str">
        <f>IF('Sch A. Input'!D1019="","",'Sch A. Input'!D1019)</f>
        <v/>
      </c>
      <c r="E1016" s="146">
        <f>IF('Sch A. Input'!E1019="","",MIN('Sch A. Input'!E1019,'Sch A. Input'!F1019))</f>
        <v>46477</v>
      </c>
      <c r="F1016" s="175">
        <f>SUMIFS('Sch A. Input'!H1019:AQ1019,'Sch A. Input'!$H$14:$AQ$14,"Recurring",'Sch A. Input'!$H$13:$AQ$13,$E$9)</f>
        <v>0</v>
      </c>
      <c r="G1016" s="175">
        <f>SUMIFS('Sch A. Input'!H1019:AQ1019,'Sch A. Input'!$H$14:$AQ$14,"One-time",'Sch A. Input'!$H$13:$AQ$13,$E$9)</f>
        <v>0</v>
      </c>
      <c r="H1016" s="176">
        <f t="shared" si="17"/>
        <v>0</v>
      </c>
      <c r="I1016" s="174"/>
      <c r="J1016" s="263">
        <f>IFERROR(-'Sch D. Workings'!AB1022,'Sch D. Workings'!AB1022)</f>
        <v>0</v>
      </c>
      <c r="L1016" s="76"/>
    </row>
    <row r="1017" spans="2:12" x14ac:dyDescent="0.2">
      <c r="B1017" s="144" t="str">
        <f>IF('Sch A. Input'!B1020="","",'Sch A. Input'!B1020)</f>
        <v/>
      </c>
      <c r="C1017" s="145" t="str">
        <f>IF('Sch A. Input'!C1020="","",'Sch A. Input'!C1020)</f>
        <v/>
      </c>
      <c r="D1017" s="146" t="str">
        <f>IF('Sch A. Input'!D1020="","",'Sch A. Input'!D1020)</f>
        <v/>
      </c>
      <c r="E1017" s="146">
        <f>IF('Sch A. Input'!E1020="","",MIN('Sch A. Input'!E1020,'Sch A. Input'!F1020))</f>
        <v>46477</v>
      </c>
      <c r="F1017" s="175">
        <f>SUMIFS('Sch A. Input'!H1020:AQ1020,'Sch A. Input'!$H$14:$AQ$14,"Recurring",'Sch A. Input'!$H$13:$AQ$13,$E$9)</f>
        <v>0</v>
      </c>
      <c r="G1017" s="175">
        <f>SUMIFS('Sch A. Input'!H1020:AQ1020,'Sch A. Input'!$H$14:$AQ$14,"One-time",'Sch A. Input'!$H$13:$AQ$13,$E$9)</f>
        <v>0</v>
      </c>
      <c r="H1017" s="176">
        <f t="shared" si="17"/>
        <v>0</v>
      </c>
      <c r="I1017" s="174"/>
      <c r="J1017" s="263">
        <f>IFERROR(-'Sch D. Workings'!AB1023,'Sch D. Workings'!AB1023)</f>
        <v>0</v>
      </c>
      <c r="L1017" s="76"/>
    </row>
    <row r="1018" spans="2:12" x14ac:dyDescent="0.2">
      <c r="B1018" s="144" t="str">
        <f>IF('Sch A. Input'!B1021="","",'Sch A. Input'!B1021)</f>
        <v/>
      </c>
      <c r="C1018" s="145" t="str">
        <f>IF('Sch A. Input'!C1021="","",'Sch A. Input'!C1021)</f>
        <v/>
      </c>
      <c r="D1018" s="146" t="str">
        <f>IF('Sch A. Input'!D1021="","",'Sch A. Input'!D1021)</f>
        <v/>
      </c>
      <c r="E1018" s="146">
        <f>IF('Sch A. Input'!E1021="","",MIN('Sch A. Input'!E1021,'Sch A. Input'!F1021))</f>
        <v>46477</v>
      </c>
      <c r="F1018" s="175">
        <f>SUMIFS('Sch A. Input'!H1021:AQ1021,'Sch A. Input'!$H$14:$AQ$14,"Recurring",'Sch A. Input'!$H$13:$AQ$13,$E$9)</f>
        <v>0</v>
      </c>
      <c r="G1018" s="175">
        <f>SUMIFS('Sch A. Input'!H1021:AQ1021,'Sch A. Input'!$H$14:$AQ$14,"One-time",'Sch A. Input'!$H$13:$AQ$13,$E$9)</f>
        <v>0</v>
      </c>
      <c r="H1018" s="176">
        <f t="shared" si="17"/>
        <v>0</v>
      </c>
      <c r="I1018" s="174"/>
      <c r="J1018" s="263">
        <f>IFERROR(-'Sch D. Workings'!AB1024,'Sch D. Workings'!AB1024)</f>
        <v>0</v>
      </c>
      <c r="L1018" s="76"/>
    </row>
    <row r="1019" spans="2:12" x14ac:dyDescent="0.2">
      <c r="B1019" s="144" t="str">
        <f>IF('Sch A. Input'!B1022="","",'Sch A. Input'!B1022)</f>
        <v/>
      </c>
      <c r="C1019" s="145" t="str">
        <f>IF('Sch A. Input'!C1022="","",'Sch A. Input'!C1022)</f>
        <v/>
      </c>
      <c r="D1019" s="146" t="str">
        <f>IF('Sch A. Input'!D1022="","",'Sch A. Input'!D1022)</f>
        <v/>
      </c>
      <c r="E1019" s="146">
        <f>IF('Sch A. Input'!E1022="","",MIN('Sch A. Input'!E1022,'Sch A. Input'!F1022))</f>
        <v>46477</v>
      </c>
      <c r="F1019" s="175">
        <f>SUMIFS('Sch A. Input'!H1022:AQ1022,'Sch A. Input'!$H$14:$AQ$14,"Recurring",'Sch A. Input'!$H$13:$AQ$13,$E$9)</f>
        <v>0</v>
      </c>
      <c r="G1019" s="175">
        <f>SUMIFS('Sch A. Input'!H1022:AQ1022,'Sch A. Input'!$H$14:$AQ$14,"One-time",'Sch A. Input'!$H$13:$AQ$13,$E$9)</f>
        <v>0</v>
      </c>
      <c r="H1019" s="176">
        <f t="shared" si="17"/>
        <v>0</v>
      </c>
      <c r="I1019" s="174"/>
      <c r="J1019" s="263">
        <f>IFERROR(-'Sch D. Workings'!AB1025,'Sch D. Workings'!AB1025)</f>
        <v>0</v>
      </c>
      <c r="L1019" s="76"/>
    </row>
    <row r="1020" spans="2:12" x14ac:dyDescent="0.2">
      <c r="B1020" s="144" t="str">
        <f>IF('Sch A. Input'!B1023="","",'Sch A. Input'!B1023)</f>
        <v/>
      </c>
      <c r="C1020" s="145" t="str">
        <f>IF('Sch A. Input'!C1023="","",'Sch A. Input'!C1023)</f>
        <v/>
      </c>
      <c r="D1020" s="146" t="str">
        <f>IF('Sch A. Input'!D1023="","",'Sch A. Input'!D1023)</f>
        <v/>
      </c>
      <c r="E1020" s="146">
        <f>IF('Sch A. Input'!E1023="","",MIN('Sch A. Input'!E1023,'Sch A. Input'!F1023))</f>
        <v>46477</v>
      </c>
      <c r="F1020" s="175">
        <f>SUMIFS('Sch A. Input'!H1023:AQ1023,'Sch A. Input'!$H$14:$AQ$14,"Recurring",'Sch A. Input'!$H$13:$AQ$13,$E$9)</f>
        <v>0</v>
      </c>
      <c r="G1020" s="175">
        <f>SUMIFS('Sch A. Input'!H1023:AQ1023,'Sch A. Input'!$H$14:$AQ$14,"One-time",'Sch A. Input'!$H$13:$AQ$13,$E$9)</f>
        <v>0</v>
      </c>
      <c r="H1020" s="176">
        <f t="shared" si="17"/>
        <v>0</v>
      </c>
      <c r="I1020" s="174"/>
      <c r="J1020" s="263">
        <f>IFERROR(-'Sch D. Workings'!AB1026,'Sch D. Workings'!AB1026)</f>
        <v>0</v>
      </c>
      <c r="L1020" s="76"/>
    </row>
    <row r="1021" spans="2:12" x14ac:dyDescent="0.2">
      <c r="B1021" s="144" t="str">
        <f>IF('Sch A. Input'!B1024="","",'Sch A. Input'!B1024)</f>
        <v/>
      </c>
      <c r="C1021" s="145" t="str">
        <f>IF('Sch A. Input'!C1024="","",'Sch A. Input'!C1024)</f>
        <v/>
      </c>
      <c r="D1021" s="146" t="str">
        <f>IF('Sch A. Input'!D1024="","",'Sch A. Input'!D1024)</f>
        <v/>
      </c>
      <c r="E1021" s="146">
        <f>IF('Sch A. Input'!E1024="","",MIN('Sch A. Input'!E1024,'Sch A. Input'!F1024))</f>
        <v>46477</v>
      </c>
      <c r="F1021" s="175">
        <f>SUMIFS('Sch A. Input'!H1024:AQ1024,'Sch A. Input'!$H$14:$AQ$14,"Recurring",'Sch A. Input'!$H$13:$AQ$13,$E$9)</f>
        <v>0</v>
      </c>
      <c r="G1021" s="175">
        <f>SUMIFS('Sch A. Input'!H1024:AQ1024,'Sch A. Input'!$H$14:$AQ$14,"One-time",'Sch A. Input'!$H$13:$AQ$13,$E$9)</f>
        <v>0</v>
      </c>
      <c r="H1021" s="176">
        <f t="shared" si="17"/>
        <v>0</v>
      </c>
      <c r="I1021" s="174"/>
      <c r="J1021" s="263">
        <f>IFERROR(-'Sch D. Workings'!AB1027,'Sch D. Workings'!AB1027)</f>
        <v>0</v>
      </c>
      <c r="L1021" s="76"/>
    </row>
    <row r="1022" spans="2:12" x14ac:dyDescent="0.2">
      <c r="B1022" s="144" t="str">
        <f>IF('Sch A. Input'!B1025="","",'Sch A. Input'!B1025)</f>
        <v/>
      </c>
      <c r="C1022" s="145" t="str">
        <f>IF('Sch A. Input'!C1025="","",'Sch A. Input'!C1025)</f>
        <v/>
      </c>
      <c r="D1022" s="146" t="str">
        <f>IF('Sch A. Input'!D1025="","",'Sch A. Input'!D1025)</f>
        <v/>
      </c>
      <c r="E1022" s="146">
        <f>IF('Sch A. Input'!E1025="","",MIN('Sch A. Input'!E1025,'Sch A. Input'!F1025))</f>
        <v>46477</v>
      </c>
      <c r="F1022" s="175">
        <f>SUMIFS('Sch A. Input'!H1025:AQ1025,'Sch A. Input'!$H$14:$AQ$14,"Recurring",'Sch A. Input'!$H$13:$AQ$13,$E$9)</f>
        <v>0</v>
      </c>
      <c r="G1022" s="175">
        <f>SUMIFS('Sch A. Input'!H1025:AQ1025,'Sch A. Input'!$H$14:$AQ$14,"One-time",'Sch A. Input'!$H$13:$AQ$13,$E$9)</f>
        <v>0</v>
      </c>
      <c r="H1022" s="176">
        <f t="shared" si="17"/>
        <v>0</v>
      </c>
      <c r="I1022" s="174"/>
      <c r="J1022" s="263">
        <f>IFERROR(-'Sch D. Workings'!AB1028,'Sch D. Workings'!AB1028)</f>
        <v>0</v>
      </c>
      <c r="L1022" s="76"/>
    </row>
    <row r="1023" spans="2:12" x14ac:dyDescent="0.2">
      <c r="B1023" s="144" t="str">
        <f>IF('Sch A. Input'!B1026="","",'Sch A. Input'!B1026)</f>
        <v/>
      </c>
      <c r="C1023" s="145" t="str">
        <f>IF('Sch A. Input'!C1026="","",'Sch A. Input'!C1026)</f>
        <v/>
      </c>
      <c r="D1023" s="146" t="str">
        <f>IF('Sch A. Input'!D1026="","",'Sch A. Input'!D1026)</f>
        <v/>
      </c>
      <c r="E1023" s="146">
        <f>IF('Sch A. Input'!E1026="","",MIN('Sch A. Input'!E1026,'Sch A. Input'!F1026))</f>
        <v>46477</v>
      </c>
      <c r="F1023" s="175">
        <f>SUMIFS('Sch A. Input'!H1026:AQ1026,'Sch A. Input'!$H$14:$AQ$14,"Recurring",'Sch A. Input'!$H$13:$AQ$13,$E$9)</f>
        <v>0</v>
      </c>
      <c r="G1023" s="175">
        <f>SUMIFS('Sch A. Input'!H1026:AQ1026,'Sch A. Input'!$H$14:$AQ$14,"One-time",'Sch A. Input'!$H$13:$AQ$13,$E$9)</f>
        <v>0</v>
      </c>
      <c r="H1023" s="176">
        <f t="shared" si="17"/>
        <v>0</v>
      </c>
      <c r="I1023" s="174"/>
      <c r="J1023" s="263">
        <f>IFERROR(-'Sch D. Workings'!AB1029,'Sch D. Workings'!AB1029)</f>
        <v>0</v>
      </c>
      <c r="L1023" s="76"/>
    </row>
    <row r="1024" spans="2:12" x14ac:dyDescent="0.2">
      <c r="B1024" s="144" t="str">
        <f>IF('Sch A. Input'!B1027="","",'Sch A. Input'!B1027)</f>
        <v/>
      </c>
      <c r="C1024" s="145" t="str">
        <f>IF('Sch A. Input'!C1027="","",'Sch A. Input'!C1027)</f>
        <v/>
      </c>
      <c r="D1024" s="146" t="str">
        <f>IF('Sch A. Input'!D1027="","",'Sch A. Input'!D1027)</f>
        <v/>
      </c>
      <c r="E1024" s="146">
        <f>IF('Sch A. Input'!E1027="","",MIN('Sch A. Input'!E1027,'Sch A. Input'!F1027))</f>
        <v>46477</v>
      </c>
      <c r="F1024" s="175">
        <f>SUMIFS('Sch A. Input'!H1027:AQ1027,'Sch A. Input'!$H$14:$AQ$14,"Recurring",'Sch A. Input'!$H$13:$AQ$13,$E$9)</f>
        <v>0</v>
      </c>
      <c r="G1024" s="175">
        <f>SUMIFS('Sch A. Input'!H1027:AQ1027,'Sch A. Input'!$H$14:$AQ$14,"One-time",'Sch A. Input'!$H$13:$AQ$13,$E$9)</f>
        <v>0</v>
      </c>
      <c r="H1024" s="176">
        <f t="shared" si="17"/>
        <v>0</v>
      </c>
      <c r="I1024" s="174"/>
      <c r="J1024" s="263">
        <f>IFERROR(-'Sch D. Workings'!AB1030,'Sch D. Workings'!AB1030)</f>
        <v>0</v>
      </c>
      <c r="L1024" s="76"/>
    </row>
    <row r="1025" spans="2:12" x14ac:dyDescent="0.2">
      <c r="B1025" s="144" t="str">
        <f>IF('Sch A. Input'!B1028="","",'Sch A. Input'!B1028)</f>
        <v/>
      </c>
      <c r="C1025" s="145" t="str">
        <f>IF('Sch A. Input'!C1028="","",'Sch A. Input'!C1028)</f>
        <v/>
      </c>
      <c r="D1025" s="146" t="str">
        <f>IF('Sch A. Input'!D1028="","",'Sch A. Input'!D1028)</f>
        <v/>
      </c>
      <c r="E1025" s="146">
        <f>IF('Sch A. Input'!E1028="","",MIN('Sch A. Input'!E1028,'Sch A. Input'!F1028))</f>
        <v>46477</v>
      </c>
      <c r="F1025" s="175">
        <f>SUMIFS('Sch A. Input'!H1028:AQ1028,'Sch A. Input'!$H$14:$AQ$14,"Recurring",'Sch A. Input'!$H$13:$AQ$13,$E$9)</f>
        <v>0</v>
      </c>
      <c r="G1025" s="175">
        <f>SUMIFS('Sch A. Input'!H1028:AQ1028,'Sch A. Input'!$H$14:$AQ$14,"One-time",'Sch A. Input'!$H$13:$AQ$13,$E$9)</f>
        <v>0</v>
      </c>
      <c r="H1025" s="176">
        <f t="shared" si="17"/>
        <v>0</v>
      </c>
      <c r="I1025" s="174"/>
      <c r="J1025" s="263">
        <f>IFERROR(-'Sch D. Workings'!AB1031,'Sch D. Workings'!AB1031)</f>
        <v>0</v>
      </c>
      <c r="L1025" s="76"/>
    </row>
    <row r="1026" spans="2:12" x14ac:dyDescent="0.2">
      <c r="B1026" s="144" t="str">
        <f>IF('Sch A. Input'!B1029="","",'Sch A. Input'!B1029)</f>
        <v/>
      </c>
      <c r="C1026" s="145" t="str">
        <f>IF('Sch A. Input'!C1029="","",'Sch A. Input'!C1029)</f>
        <v/>
      </c>
      <c r="D1026" s="146" t="str">
        <f>IF('Sch A. Input'!D1029="","",'Sch A. Input'!D1029)</f>
        <v/>
      </c>
      <c r="E1026" s="146">
        <f>IF('Sch A. Input'!E1029="","",MIN('Sch A. Input'!E1029,'Sch A. Input'!F1029))</f>
        <v>46477</v>
      </c>
      <c r="F1026" s="175">
        <f>SUMIFS('Sch A. Input'!H1029:AQ1029,'Sch A. Input'!$H$14:$AQ$14,"Recurring",'Sch A. Input'!$H$13:$AQ$13,$E$9)</f>
        <v>0</v>
      </c>
      <c r="G1026" s="175">
        <f>SUMIFS('Sch A. Input'!H1029:AQ1029,'Sch A. Input'!$H$14:$AQ$14,"One-time",'Sch A. Input'!$H$13:$AQ$13,$E$9)</f>
        <v>0</v>
      </c>
      <c r="H1026" s="176">
        <f t="shared" si="17"/>
        <v>0</v>
      </c>
      <c r="I1026" s="174"/>
      <c r="J1026" s="263">
        <f>IFERROR(-'Sch D. Workings'!AB1032,'Sch D. Workings'!AB1032)</f>
        <v>0</v>
      </c>
      <c r="L1026" s="76"/>
    </row>
    <row r="1027" spans="2:12" x14ac:dyDescent="0.2">
      <c r="B1027" s="144" t="str">
        <f>IF('Sch A. Input'!B1030="","",'Sch A. Input'!B1030)</f>
        <v/>
      </c>
      <c r="C1027" s="145" t="str">
        <f>IF('Sch A. Input'!C1030="","",'Sch A. Input'!C1030)</f>
        <v/>
      </c>
      <c r="D1027" s="146" t="str">
        <f>IF('Sch A. Input'!D1030="","",'Sch A. Input'!D1030)</f>
        <v/>
      </c>
      <c r="E1027" s="146">
        <f>IF('Sch A. Input'!E1030="","",MIN('Sch A. Input'!E1030,'Sch A. Input'!F1030))</f>
        <v>46477</v>
      </c>
      <c r="F1027" s="175">
        <f>SUMIFS('Sch A. Input'!H1030:AQ1030,'Sch A. Input'!$H$14:$AQ$14,"Recurring",'Sch A. Input'!$H$13:$AQ$13,$E$9)</f>
        <v>0</v>
      </c>
      <c r="G1027" s="175">
        <f>SUMIFS('Sch A. Input'!H1030:AQ1030,'Sch A. Input'!$H$14:$AQ$14,"One-time",'Sch A. Input'!$H$13:$AQ$13,$E$9)</f>
        <v>0</v>
      </c>
      <c r="H1027" s="176">
        <f t="shared" si="17"/>
        <v>0</v>
      </c>
      <c r="I1027" s="174"/>
      <c r="J1027" s="263">
        <f>IFERROR(-'Sch D. Workings'!AB1033,'Sch D. Workings'!AB1033)</f>
        <v>0</v>
      </c>
      <c r="L1027" s="76"/>
    </row>
    <row r="1028" spans="2:12" x14ac:dyDescent="0.2">
      <c r="B1028" s="144" t="str">
        <f>IF('Sch A. Input'!B1031="","",'Sch A. Input'!B1031)</f>
        <v/>
      </c>
      <c r="C1028" s="145" t="str">
        <f>IF('Sch A. Input'!C1031="","",'Sch A. Input'!C1031)</f>
        <v/>
      </c>
      <c r="D1028" s="146" t="str">
        <f>IF('Sch A. Input'!D1031="","",'Sch A. Input'!D1031)</f>
        <v/>
      </c>
      <c r="E1028" s="146">
        <f>IF('Sch A. Input'!E1031="","",MIN('Sch A. Input'!E1031,'Sch A. Input'!F1031))</f>
        <v>46477</v>
      </c>
      <c r="F1028" s="175">
        <f>SUMIFS('Sch A. Input'!H1031:AQ1031,'Sch A. Input'!$H$14:$AQ$14,"Recurring",'Sch A. Input'!$H$13:$AQ$13,$E$9)</f>
        <v>0</v>
      </c>
      <c r="G1028" s="175">
        <f>SUMIFS('Sch A. Input'!H1031:AQ1031,'Sch A. Input'!$H$14:$AQ$14,"One-time",'Sch A. Input'!$H$13:$AQ$13,$E$9)</f>
        <v>0</v>
      </c>
      <c r="H1028" s="176">
        <f t="shared" si="17"/>
        <v>0</v>
      </c>
      <c r="I1028" s="174"/>
      <c r="J1028" s="263">
        <f>IFERROR(-'Sch D. Workings'!AB1034,'Sch D. Workings'!AB1034)</f>
        <v>0</v>
      </c>
      <c r="L1028" s="76"/>
    </row>
    <row r="1029" spans="2:12" x14ac:dyDescent="0.2">
      <c r="B1029" s="144" t="str">
        <f>IF('Sch A. Input'!B1032="","",'Sch A. Input'!B1032)</f>
        <v/>
      </c>
      <c r="C1029" s="145" t="str">
        <f>IF('Sch A. Input'!C1032="","",'Sch A. Input'!C1032)</f>
        <v/>
      </c>
      <c r="D1029" s="146" t="str">
        <f>IF('Sch A. Input'!D1032="","",'Sch A. Input'!D1032)</f>
        <v/>
      </c>
      <c r="E1029" s="146">
        <f>IF('Sch A. Input'!E1032="","",MIN('Sch A. Input'!E1032,'Sch A. Input'!F1032))</f>
        <v>46477</v>
      </c>
      <c r="F1029" s="175">
        <f>SUMIFS('Sch A. Input'!H1032:AQ1032,'Sch A. Input'!$H$14:$AQ$14,"Recurring",'Sch A. Input'!$H$13:$AQ$13,$E$9)</f>
        <v>0</v>
      </c>
      <c r="G1029" s="175">
        <f>SUMIFS('Sch A. Input'!H1032:AQ1032,'Sch A. Input'!$H$14:$AQ$14,"One-time",'Sch A. Input'!$H$13:$AQ$13,$E$9)</f>
        <v>0</v>
      </c>
      <c r="H1029" s="176">
        <f t="shared" si="17"/>
        <v>0</v>
      </c>
      <c r="I1029" s="174"/>
      <c r="J1029" s="263">
        <f>IFERROR(-'Sch D. Workings'!AB1035,'Sch D. Workings'!AB1035)</f>
        <v>0</v>
      </c>
      <c r="L1029" s="76"/>
    </row>
    <row r="1030" spans="2:12" x14ac:dyDescent="0.2">
      <c r="B1030" s="144" t="str">
        <f>IF('Sch A. Input'!B1033="","",'Sch A. Input'!B1033)</f>
        <v/>
      </c>
      <c r="C1030" s="145" t="str">
        <f>IF('Sch A. Input'!C1033="","",'Sch A. Input'!C1033)</f>
        <v/>
      </c>
      <c r="D1030" s="146" t="str">
        <f>IF('Sch A. Input'!D1033="","",'Sch A. Input'!D1033)</f>
        <v/>
      </c>
      <c r="E1030" s="146">
        <f>IF('Sch A. Input'!E1033="","",MIN('Sch A. Input'!E1033,'Sch A. Input'!F1033))</f>
        <v>46477</v>
      </c>
      <c r="F1030" s="175">
        <f>SUMIFS('Sch A. Input'!H1033:AQ1033,'Sch A. Input'!$H$14:$AQ$14,"Recurring",'Sch A. Input'!$H$13:$AQ$13,$E$9)</f>
        <v>0</v>
      </c>
      <c r="G1030" s="175">
        <f>SUMIFS('Sch A. Input'!H1033:AQ1033,'Sch A. Input'!$H$14:$AQ$14,"One-time",'Sch A. Input'!$H$13:$AQ$13,$E$9)</f>
        <v>0</v>
      </c>
      <c r="H1030" s="176">
        <f t="shared" si="17"/>
        <v>0</v>
      </c>
      <c r="I1030" s="174"/>
      <c r="J1030" s="263">
        <f>IFERROR(-'Sch D. Workings'!AB1036,'Sch D. Workings'!AB1036)</f>
        <v>0</v>
      </c>
      <c r="L1030" s="76"/>
    </row>
    <row r="1031" spans="2:12" x14ac:dyDescent="0.2">
      <c r="B1031" s="144" t="str">
        <f>IF('Sch A. Input'!B1034="","",'Sch A. Input'!B1034)</f>
        <v/>
      </c>
      <c r="C1031" s="145" t="str">
        <f>IF('Sch A. Input'!C1034="","",'Sch A. Input'!C1034)</f>
        <v/>
      </c>
      <c r="D1031" s="146" t="str">
        <f>IF('Sch A. Input'!D1034="","",'Sch A. Input'!D1034)</f>
        <v/>
      </c>
      <c r="E1031" s="146">
        <f>IF('Sch A. Input'!E1034="","",MIN('Sch A. Input'!E1034,'Sch A. Input'!F1034))</f>
        <v>46477</v>
      </c>
      <c r="F1031" s="175">
        <f>SUMIFS('Sch A. Input'!H1034:AQ1034,'Sch A. Input'!$H$14:$AQ$14,"Recurring",'Sch A. Input'!$H$13:$AQ$13,$E$9)</f>
        <v>0</v>
      </c>
      <c r="G1031" s="175">
        <f>SUMIFS('Sch A. Input'!H1034:AQ1034,'Sch A. Input'!$H$14:$AQ$14,"One-time",'Sch A. Input'!$H$13:$AQ$13,$E$9)</f>
        <v>0</v>
      </c>
      <c r="H1031" s="176">
        <f t="shared" si="17"/>
        <v>0</v>
      </c>
      <c r="I1031" s="174"/>
      <c r="J1031" s="263">
        <f>IFERROR(-'Sch D. Workings'!AB1037,'Sch D. Workings'!AB1037)</f>
        <v>0</v>
      </c>
      <c r="L1031" s="76"/>
    </row>
    <row r="1032" spans="2:12" x14ac:dyDescent="0.2">
      <c r="B1032" s="144" t="str">
        <f>IF('Sch A. Input'!B1035="","",'Sch A. Input'!B1035)</f>
        <v/>
      </c>
      <c r="C1032" s="145" t="str">
        <f>IF('Sch A. Input'!C1035="","",'Sch A. Input'!C1035)</f>
        <v/>
      </c>
      <c r="D1032" s="146" t="str">
        <f>IF('Sch A. Input'!D1035="","",'Sch A. Input'!D1035)</f>
        <v/>
      </c>
      <c r="E1032" s="146">
        <f>IF('Sch A. Input'!E1035="","",MIN('Sch A. Input'!E1035,'Sch A. Input'!F1035))</f>
        <v>46477</v>
      </c>
      <c r="F1032" s="175">
        <f>SUMIFS('Sch A. Input'!H1035:AQ1035,'Sch A. Input'!$H$14:$AQ$14,"Recurring",'Sch A. Input'!$H$13:$AQ$13,$E$9)</f>
        <v>0</v>
      </c>
      <c r="G1032" s="175">
        <f>SUMIFS('Sch A. Input'!H1035:AQ1035,'Sch A. Input'!$H$14:$AQ$14,"One-time",'Sch A. Input'!$H$13:$AQ$13,$E$9)</f>
        <v>0</v>
      </c>
      <c r="H1032" s="176">
        <f t="shared" si="17"/>
        <v>0</v>
      </c>
      <c r="I1032" s="174"/>
      <c r="J1032" s="263">
        <f>IFERROR(-'Sch D. Workings'!AB1038,'Sch D. Workings'!AB1038)</f>
        <v>0</v>
      </c>
      <c r="L1032" s="76"/>
    </row>
    <row r="1033" spans="2:12" x14ac:dyDescent="0.2">
      <c r="B1033" s="144" t="str">
        <f>IF('Sch A. Input'!B1036="","",'Sch A. Input'!B1036)</f>
        <v/>
      </c>
      <c r="C1033" s="145" t="str">
        <f>IF('Sch A. Input'!C1036="","",'Sch A. Input'!C1036)</f>
        <v/>
      </c>
      <c r="D1033" s="146" t="str">
        <f>IF('Sch A. Input'!D1036="","",'Sch A. Input'!D1036)</f>
        <v/>
      </c>
      <c r="E1033" s="146">
        <f>IF('Sch A. Input'!E1036="","",MIN('Sch A. Input'!E1036,'Sch A. Input'!F1036))</f>
        <v>46477</v>
      </c>
      <c r="F1033" s="175">
        <f>SUMIFS('Sch A. Input'!H1036:AQ1036,'Sch A. Input'!$H$14:$AQ$14,"Recurring",'Sch A. Input'!$H$13:$AQ$13,$E$9)</f>
        <v>0</v>
      </c>
      <c r="G1033" s="175">
        <f>SUMIFS('Sch A. Input'!H1036:AQ1036,'Sch A. Input'!$H$14:$AQ$14,"One-time",'Sch A. Input'!$H$13:$AQ$13,$E$9)</f>
        <v>0</v>
      </c>
      <c r="H1033" s="176">
        <f t="shared" si="17"/>
        <v>0</v>
      </c>
      <c r="I1033" s="174"/>
      <c r="J1033" s="263">
        <f>IFERROR(-'Sch D. Workings'!AB1039,'Sch D. Workings'!AB1039)</f>
        <v>0</v>
      </c>
      <c r="L1033" s="76"/>
    </row>
    <row r="1034" spans="2:12" x14ac:dyDescent="0.2">
      <c r="B1034" s="144" t="str">
        <f>IF('Sch A. Input'!B1037="","",'Sch A. Input'!B1037)</f>
        <v/>
      </c>
      <c r="C1034" s="145" t="str">
        <f>IF('Sch A. Input'!C1037="","",'Sch A. Input'!C1037)</f>
        <v/>
      </c>
      <c r="D1034" s="146" t="str">
        <f>IF('Sch A. Input'!D1037="","",'Sch A. Input'!D1037)</f>
        <v/>
      </c>
      <c r="E1034" s="146">
        <f>IF('Sch A. Input'!E1037="","",MIN('Sch A. Input'!E1037,'Sch A. Input'!F1037))</f>
        <v>46477</v>
      </c>
      <c r="F1034" s="175">
        <f>SUMIFS('Sch A. Input'!H1037:AQ1037,'Sch A. Input'!$H$14:$AQ$14,"Recurring",'Sch A. Input'!$H$13:$AQ$13,$E$9)</f>
        <v>0</v>
      </c>
      <c r="G1034" s="175">
        <f>SUMIFS('Sch A. Input'!H1037:AQ1037,'Sch A. Input'!$H$14:$AQ$14,"One-time",'Sch A. Input'!$H$13:$AQ$13,$E$9)</f>
        <v>0</v>
      </c>
      <c r="H1034" s="176">
        <f t="shared" si="17"/>
        <v>0</v>
      </c>
      <c r="I1034" s="174"/>
      <c r="J1034" s="263">
        <f>IFERROR(-'Sch D. Workings'!AB1040,'Sch D. Workings'!AB1040)</f>
        <v>0</v>
      </c>
      <c r="L1034" s="76"/>
    </row>
    <row r="1035" spans="2:12" x14ac:dyDescent="0.2">
      <c r="B1035" s="144" t="str">
        <f>IF('Sch A. Input'!B1038="","",'Sch A. Input'!B1038)</f>
        <v/>
      </c>
      <c r="C1035" s="145" t="str">
        <f>IF('Sch A. Input'!C1038="","",'Sch A. Input'!C1038)</f>
        <v/>
      </c>
      <c r="D1035" s="146" t="str">
        <f>IF('Sch A. Input'!D1038="","",'Sch A. Input'!D1038)</f>
        <v/>
      </c>
      <c r="E1035" s="146">
        <f>IF('Sch A. Input'!E1038="","",MIN('Sch A. Input'!E1038,'Sch A. Input'!F1038))</f>
        <v>46477</v>
      </c>
      <c r="F1035" s="175">
        <f>SUMIFS('Sch A. Input'!H1038:AQ1038,'Sch A. Input'!$H$14:$AQ$14,"Recurring",'Sch A. Input'!$H$13:$AQ$13,$E$9)</f>
        <v>0</v>
      </c>
      <c r="G1035" s="175">
        <f>SUMIFS('Sch A. Input'!H1038:AQ1038,'Sch A. Input'!$H$14:$AQ$14,"One-time",'Sch A. Input'!$H$13:$AQ$13,$E$9)</f>
        <v>0</v>
      </c>
      <c r="H1035" s="176">
        <f t="shared" si="17"/>
        <v>0</v>
      </c>
      <c r="I1035" s="174"/>
      <c r="J1035" s="263">
        <f>IFERROR(-'Sch D. Workings'!AB1041,'Sch D. Workings'!AB1041)</f>
        <v>0</v>
      </c>
      <c r="L1035" s="76"/>
    </row>
    <row r="1036" spans="2:12" x14ac:dyDescent="0.2">
      <c r="B1036" s="144" t="str">
        <f>IF('Sch A. Input'!B1039="","",'Sch A. Input'!B1039)</f>
        <v/>
      </c>
      <c r="C1036" s="145" t="str">
        <f>IF('Sch A. Input'!C1039="","",'Sch A. Input'!C1039)</f>
        <v/>
      </c>
      <c r="D1036" s="146" t="str">
        <f>IF('Sch A. Input'!D1039="","",'Sch A. Input'!D1039)</f>
        <v/>
      </c>
      <c r="E1036" s="146">
        <f>IF('Sch A. Input'!E1039="","",MIN('Sch A. Input'!E1039,'Sch A. Input'!F1039))</f>
        <v>46477</v>
      </c>
      <c r="F1036" s="175">
        <f>SUMIFS('Sch A. Input'!H1039:AQ1039,'Sch A. Input'!$H$14:$AQ$14,"Recurring",'Sch A. Input'!$H$13:$AQ$13,$E$9)</f>
        <v>0</v>
      </c>
      <c r="G1036" s="175">
        <f>SUMIFS('Sch A. Input'!H1039:AQ1039,'Sch A. Input'!$H$14:$AQ$14,"One-time",'Sch A. Input'!$H$13:$AQ$13,$E$9)</f>
        <v>0</v>
      </c>
      <c r="H1036" s="176">
        <f t="shared" si="17"/>
        <v>0</v>
      </c>
      <c r="I1036" s="174"/>
      <c r="J1036" s="263">
        <f>IFERROR(-'Sch D. Workings'!AB1042,'Sch D. Workings'!AB1042)</f>
        <v>0</v>
      </c>
      <c r="L1036" s="76"/>
    </row>
    <row r="1037" spans="2:12" x14ac:dyDescent="0.2">
      <c r="B1037" s="144" t="str">
        <f>IF('Sch A. Input'!B1040="","",'Sch A. Input'!B1040)</f>
        <v/>
      </c>
      <c r="C1037" s="145" t="str">
        <f>IF('Sch A. Input'!C1040="","",'Sch A. Input'!C1040)</f>
        <v/>
      </c>
      <c r="D1037" s="146" t="str">
        <f>IF('Sch A. Input'!D1040="","",'Sch A. Input'!D1040)</f>
        <v/>
      </c>
      <c r="E1037" s="146">
        <f>IF('Sch A. Input'!E1040="","",MIN('Sch A. Input'!E1040,'Sch A. Input'!F1040))</f>
        <v>46477</v>
      </c>
      <c r="F1037" s="175">
        <f>SUMIFS('Sch A. Input'!H1040:AQ1040,'Sch A. Input'!$H$14:$AQ$14,"Recurring",'Sch A. Input'!$H$13:$AQ$13,$E$9)</f>
        <v>0</v>
      </c>
      <c r="G1037" s="175">
        <f>SUMIFS('Sch A. Input'!H1040:AQ1040,'Sch A. Input'!$H$14:$AQ$14,"One-time",'Sch A. Input'!$H$13:$AQ$13,$E$9)</f>
        <v>0</v>
      </c>
      <c r="H1037" s="176">
        <f t="shared" si="17"/>
        <v>0</v>
      </c>
      <c r="I1037" s="174"/>
      <c r="J1037" s="263">
        <f>IFERROR(-'Sch D. Workings'!AB1043,'Sch D. Workings'!AB1043)</f>
        <v>0</v>
      </c>
      <c r="L1037" s="76"/>
    </row>
    <row r="1038" spans="2:12" x14ac:dyDescent="0.2">
      <c r="B1038" s="144" t="str">
        <f>IF('Sch A. Input'!B1041="","",'Sch A. Input'!B1041)</f>
        <v/>
      </c>
      <c r="C1038" s="145" t="str">
        <f>IF('Sch A. Input'!C1041="","",'Sch A. Input'!C1041)</f>
        <v/>
      </c>
      <c r="D1038" s="146" t="str">
        <f>IF('Sch A. Input'!D1041="","",'Sch A. Input'!D1041)</f>
        <v/>
      </c>
      <c r="E1038" s="146">
        <f>IF('Sch A. Input'!E1041="","",MIN('Sch A. Input'!E1041,'Sch A. Input'!F1041))</f>
        <v>46477</v>
      </c>
      <c r="F1038" s="175">
        <f>SUMIFS('Sch A. Input'!H1041:AQ1041,'Sch A. Input'!$H$14:$AQ$14,"Recurring",'Sch A. Input'!$H$13:$AQ$13,$E$9)</f>
        <v>0</v>
      </c>
      <c r="G1038" s="175">
        <f>SUMIFS('Sch A. Input'!H1041:AQ1041,'Sch A. Input'!$H$14:$AQ$14,"One-time",'Sch A. Input'!$H$13:$AQ$13,$E$9)</f>
        <v>0</v>
      </c>
      <c r="H1038" s="176">
        <f t="shared" si="17"/>
        <v>0</v>
      </c>
      <c r="I1038" s="174"/>
      <c r="J1038" s="263">
        <f>IFERROR(-'Sch D. Workings'!AB1044,'Sch D. Workings'!AB1044)</f>
        <v>0</v>
      </c>
      <c r="L1038" s="76"/>
    </row>
    <row r="1039" spans="2:12" x14ac:dyDescent="0.2">
      <c r="B1039" s="144" t="str">
        <f>IF('Sch A. Input'!B1042="","",'Sch A. Input'!B1042)</f>
        <v/>
      </c>
      <c r="C1039" s="145" t="str">
        <f>IF('Sch A. Input'!C1042="","",'Sch A. Input'!C1042)</f>
        <v/>
      </c>
      <c r="D1039" s="146" t="str">
        <f>IF('Sch A. Input'!D1042="","",'Sch A. Input'!D1042)</f>
        <v/>
      </c>
      <c r="E1039" s="146">
        <f>IF('Sch A. Input'!E1042="","",MIN('Sch A. Input'!E1042,'Sch A. Input'!F1042))</f>
        <v>46477</v>
      </c>
      <c r="F1039" s="175">
        <f>SUMIFS('Sch A. Input'!H1042:AQ1042,'Sch A. Input'!$H$14:$AQ$14,"Recurring",'Sch A. Input'!$H$13:$AQ$13,$E$9)</f>
        <v>0</v>
      </c>
      <c r="G1039" s="175">
        <f>SUMIFS('Sch A. Input'!H1042:AQ1042,'Sch A. Input'!$H$14:$AQ$14,"One-time",'Sch A. Input'!$H$13:$AQ$13,$E$9)</f>
        <v>0</v>
      </c>
      <c r="H1039" s="176">
        <f t="shared" si="17"/>
        <v>0</v>
      </c>
      <c r="I1039" s="174"/>
      <c r="J1039" s="263">
        <f>IFERROR(-'Sch D. Workings'!AB1045,'Sch D. Workings'!AB1045)</f>
        <v>0</v>
      </c>
      <c r="L1039" s="76"/>
    </row>
    <row r="1040" spans="2:12" x14ac:dyDescent="0.2">
      <c r="B1040" s="144" t="str">
        <f>IF('Sch A. Input'!B1043="","",'Sch A. Input'!B1043)</f>
        <v/>
      </c>
      <c r="C1040" s="145" t="str">
        <f>IF('Sch A. Input'!C1043="","",'Sch A. Input'!C1043)</f>
        <v/>
      </c>
      <c r="D1040" s="146" t="str">
        <f>IF('Sch A. Input'!D1043="","",'Sch A. Input'!D1043)</f>
        <v/>
      </c>
      <c r="E1040" s="146">
        <f>IF('Sch A. Input'!E1043="","",MIN('Sch A. Input'!E1043,'Sch A. Input'!F1043))</f>
        <v>46477</v>
      </c>
      <c r="F1040" s="175">
        <f>SUMIFS('Sch A. Input'!H1043:AQ1043,'Sch A. Input'!$H$14:$AQ$14,"Recurring",'Sch A. Input'!$H$13:$AQ$13,$E$9)</f>
        <v>0</v>
      </c>
      <c r="G1040" s="175">
        <f>SUMIFS('Sch A. Input'!H1043:AQ1043,'Sch A. Input'!$H$14:$AQ$14,"One-time",'Sch A. Input'!$H$13:$AQ$13,$E$9)</f>
        <v>0</v>
      </c>
      <c r="H1040" s="176">
        <f t="shared" si="17"/>
        <v>0</v>
      </c>
      <c r="I1040" s="174"/>
      <c r="J1040" s="263">
        <f>IFERROR(-'Sch D. Workings'!AB1046,'Sch D. Workings'!AB1046)</f>
        <v>0</v>
      </c>
      <c r="L1040" s="76"/>
    </row>
    <row r="1041" spans="2:12" x14ac:dyDescent="0.2">
      <c r="B1041" s="144" t="str">
        <f>IF('Sch A. Input'!B1044="","",'Sch A. Input'!B1044)</f>
        <v/>
      </c>
      <c r="C1041" s="145" t="str">
        <f>IF('Sch A. Input'!C1044="","",'Sch A. Input'!C1044)</f>
        <v/>
      </c>
      <c r="D1041" s="146" t="str">
        <f>IF('Sch A. Input'!D1044="","",'Sch A. Input'!D1044)</f>
        <v/>
      </c>
      <c r="E1041" s="146">
        <f>IF('Sch A. Input'!E1044="","",MIN('Sch A. Input'!E1044,'Sch A. Input'!F1044))</f>
        <v>46477</v>
      </c>
      <c r="F1041" s="175">
        <f>SUMIFS('Sch A. Input'!H1044:AQ1044,'Sch A. Input'!$H$14:$AQ$14,"Recurring",'Sch A. Input'!$H$13:$AQ$13,$E$9)</f>
        <v>0</v>
      </c>
      <c r="G1041" s="175">
        <f>SUMIFS('Sch A. Input'!H1044:AQ1044,'Sch A. Input'!$H$14:$AQ$14,"One-time",'Sch A. Input'!$H$13:$AQ$13,$E$9)</f>
        <v>0</v>
      </c>
      <c r="H1041" s="176">
        <f t="shared" si="17"/>
        <v>0</v>
      </c>
      <c r="I1041" s="174"/>
      <c r="J1041" s="263">
        <f>IFERROR(-'Sch D. Workings'!AB1047,'Sch D. Workings'!AB1047)</f>
        <v>0</v>
      </c>
      <c r="L1041" s="76"/>
    </row>
    <row r="1042" spans="2:12" x14ac:dyDescent="0.2">
      <c r="B1042" s="144" t="str">
        <f>IF('Sch A. Input'!B1045="","",'Sch A. Input'!B1045)</f>
        <v/>
      </c>
      <c r="C1042" s="145" t="str">
        <f>IF('Sch A. Input'!C1045="","",'Sch A. Input'!C1045)</f>
        <v/>
      </c>
      <c r="D1042" s="146" t="str">
        <f>IF('Sch A. Input'!D1045="","",'Sch A. Input'!D1045)</f>
        <v/>
      </c>
      <c r="E1042" s="146">
        <f>IF('Sch A. Input'!E1045="","",MIN('Sch A. Input'!E1045,'Sch A. Input'!F1045))</f>
        <v>46477</v>
      </c>
      <c r="F1042" s="175">
        <f>SUMIFS('Sch A. Input'!H1045:AQ1045,'Sch A. Input'!$H$14:$AQ$14,"Recurring",'Sch A. Input'!$H$13:$AQ$13,$E$9)</f>
        <v>0</v>
      </c>
      <c r="G1042" s="175">
        <f>SUMIFS('Sch A. Input'!H1045:AQ1045,'Sch A. Input'!$H$14:$AQ$14,"One-time",'Sch A. Input'!$H$13:$AQ$13,$E$9)</f>
        <v>0</v>
      </c>
      <c r="H1042" s="176">
        <f t="shared" si="17"/>
        <v>0</v>
      </c>
      <c r="I1042" s="174"/>
      <c r="J1042" s="263">
        <f>IFERROR(-'Sch D. Workings'!AB1048,'Sch D. Workings'!AB1048)</f>
        <v>0</v>
      </c>
      <c r="L1042" s="76"/>
    </row>
    <row r="1043" spans="2:12" x14ac:dyDescent="0.2">
      <c r="B1043" s="144" t="str">
        <f>IF('Sch A. Input'!B1046="","",'Sch A. Input'!B1046)</f>
        <v/>
      </c>
      <c r="C1043" s="145" t="str">
        <f>IF('Sch A. Input'!C1046="","",'Sch A. Input'!C1046)</f>
        <v/>
      </c>
      <c r="D1043" s="146" t="str">
        <f>IF('Sch A. Input'!D1046="","",'Sch A. Input'!D1046)</f>
        <v/>
      </c>
      <c r="E1043" s="146">
        <f>IF('Sch A. Input'!E1046="","",MIN('Sch A. Input'!E1046,'Sch A. Input'!F1046))</f>
        <v>46477</v>
      </c>
      <c r="F1043" s="175">
        <f>SUMIFS('Sch A. Input'!H1046:AQ1046,'Sch A. Input'!$H$14:$AQ$14,"Recurring",'Sch A. Input'!$H$13:$AQ$13,$E$9)</f>
        <v>0</v>
      </c>
      <c r="G1043" s="175">
        <f>SUMIFS('Sch A. Input'!H1046:AQ1046,'Sch A. Input'!$H$14:$AQ$14,"One-time",'Sch A. Input'!$H$13:$AQ$13,$E$9)</f>
        <v>0</v>
      </c>
      <c r="H1043" s="176">
        <f t="shared" si="17"/>
        <v>0</v>
      </c>
      <c r="I1043" s="174"/>
      <c r="J1043" s="263">
        <f>IFERROR(-'Sch D. Workings'!AB1049,'Sch D. Workings'!AB1049)</f>
        <v>0</v>
      </c>
      <c r="L1043" s="76"/>
    </row>
    <row r="1044" spans="2:12" x14ac:dyDescent="0.2">
      <c r="B1044" s="144" t="str">
        <f>IF('Sch A. Input'!B1047="","",'Sch A. Input'!B1047)</f>
        <v/>
      </c>
      <c r="C1044" s="145" t="str">
        <f>IF('Sch A. Input'!C1047="","",'Sch A. Input'!C1047)</f>
        <v/>
      </c>
      <c r="D1044" s="146" t="str">
        <f>IF('Sch A. Input'!D1047="","",'Sch A. Input'!D1047)</f>
        <v/>
      </c>
      <c r="E1044" s="146">
        <f>IF('Sch A. Input'!E1047="","",MIN('Sch A. Input'!E1047,'Sch A. Input'!F1047))</f>
        <v>46477</v>
      </c>
      <c r="F1044" s="175">
        <f>SUMIFS('Sch A. Input'!H1047:AQ1047,'Sch A. Input'!$H$14:$AQ$14,"Recurring",'Sch A. Input'!$H$13:$AQ$13,$E$9)</f>
        <v>0</v>
      </c>
      <c r="G1044" s="175">
        <f>SUMIFS('Sch A. Input'!H1047:AQ1047,'Sch A. Input'!$H$14:$AQ$14,"One-time",'Sch A. Input'!$H$13:$AQ$13,$E$9)</f>
        <v>0</v>
      </c>
      <c r="H1044" s="176">
        <f t="shared" si="17"/>
        <v>0</v>
      </c>
      <c r="I1044" s="174"/>
      <c r="J1044" s="263">
        <f>IFERROR(-'Sch D. Workings'!AB1050,'Sch D. Workings'!AB1050)</f>
        <v>0</v>
      </c>
      <c r="L1044" s="76"/>
    </row>
    <row r="1045" spans="2:12" x14ac:dyDescent="0.2">
      <c r="B1045" s="144" t="str">
        <f>IF('Sch A. Input'!B1048="","",'Sch A. Input'!B1048)</f>
        <v/>
      </c>
      <c r="C1045" s="145" t="str">
        <f>IF('Sch A. Input'!C1048="","",'Sch A. Input'!C1048)</f>
        <v/>
      </c>
      <c r="D1045" s="146" t="str">
        <f>IF('Sch A. Input'!D1048="","",'Sch A. Input'!D1048)</f>
        <v/>
      </c>
      <c r="E1045" s="146">
        <f>IF('Sch A. Input'!E1048="","",MIN('Sch A. Input'!E1048,'Sch A. Input'!F1048))</f>
        <v>46477</v>
      </c>
      <c r="F1045" s="175">
        <f>SUMIFS('Sch A. Input'!H1048:AQ1048,'Sch A. Input'!$H$14:$AQ$14,"Recurring",'Sch A. Input'!$H$13:$AQ$13,$E$9)</f>
        <v>0</v>
      </c>
      <c r="G1045" s="175">
        <f>SUMIFS('Sch A. Input'!H1048:AQ1048,'Sch A. Input'!$H$14:$AQ$14,"One-time",'Sch A. Input'!$H$13:$AQ$13,$E$9)</f>
        <v>0</v>
      </c>
      <c r="H1045" s="176">
        <f t="shared" si="17"/>
        <v>0</v>
      </c>
      <c r="I1045" s="174"/>
      <c r="J1045" s="263">
        <f>IFERROR(-'Sch D. Workings'!AB1051,'Sch D. Workings'!AB1051)</f>
        <v>0</v>
      </c>
      <c r="L1045" s="76"/>
    </row>
    <row r="1046" spans="2:12" x14ac:dyDescent="0.2">
      <c r="B1046" s="144" t="str">
        <f>IF('Sch A. Input'!B1049="","",'Sch A. Input'!B1049)</f>
        <v/>
      </c>
      <c r="C1046" s="145" t="str">
        <f>IF('Sch A. Input'!C1049="","",'Sch A. Input'!C1049)</f>
        <v/>
      </c>
      <c r="D1046" s="146" t="str">
        <f>IF('Sch A. Input'!D1049="","",'Sch A. Input'!D1049)</f>
        <v/>
      </c>
      <c r="E1046" s="146">
        <f>IF('Sch A. Input'!E1049="","",MIN('Sch A. Input'!E1049,'Sch A. Input'!F1049))</f>
        <v>46477</v>
      </c>
      <c r="F1046" s="175">
        <f>SUMIFS('Sch A. Input'!H1049:AQ1049,'Sch A. Input'!$H$14:$AQ$14,"Recurring",'Sch A. Input'!$H$13:$AQ$13,$E$9)</f>
        <v>0</v>
      </c>
      <c r="G1046" s="175">
        <f>SUMIFS('Sch A. Input'!H1049:AQ1049,'Sch A. Input'!$H$14:$AQ$14,"One-time",'Sch A. Input'!$H$13:$AQ$13,$E$9)</f>
        <v>0</v>
      </c>
      <c r="H1046" s="176">
        <f t="shared" si="17"/>
        <v>0</v>
      </c>
      <c r="I1046" s="174"/>
      <c r="J1046" s="263">
        <f>IFERROR(-'Sch D. Workings'!AB1052,'Sch D. Workings'!AB1052)</f>
        <v>0</v>
      </c>
      <c r="L1046" s="76"/>
    </row>
    <row r="1047" spans="2:12" x14ac:dyDescent="0.2">
      <c r="B1047" s="144" t="str">
        <f>IF('Sch A. Input'!B1050="","",'Sch A. Input'!B1050)</f>
        <v/>
      </c>
      <c r="C1047" s="145" t="str">
        <f>IF('Sch A. Input'!C1050="","",'Sch A. Input'!C1050)</f>
        <v/>
      </c>
      <c r="D1047" s="146" t="str">
        <f>IF('Sch A. Input'!D1050="","",'Sch A. Input'!D1050)</f>
        <v/>
      </c>
      <c r="E1047" s="146">
        <f>IF('Sch A. Input'!E1050="","",MIN('Sch A. Input'!E1050,'Sch A. Input'!F1050))</f>
        <v>46477</v>
      </c>
      <c r="F1047" s="175">
        <f>SUMIFS('Sch A. Input'!H1050:AQ1050,'Sch A. Input'!$H$14:$AQ$14,"Recurring",'Sch A. Input'!$H$13:$AQ$13,$E$9)</f>
        <v>0</v>
      </c>
      <c r="G1047" s="175">
        <f>SUMIFS('Sch A. Input'!H1050:AQ1050,'Sch A. Input'!$H$14:$AQ$14,"One-time",'Sch A. Input'!$H$13:$AQ$13,$E$9)</f>
        <v>0</v>
      </c>
      <c r="H1047" s="176">
        <f t="shared" si="17"/>
        <v>0</v>
      </c>
      <c r="I1047" s="174"/>
      <c r="J1047" s="263">
        <f>IFERROR(-'Sch D. Workings'!AB1053,'Sch D. Workings'!AB1053)</f>
        <v>0</v>
      </c>
      <c r="L1047" s="76"/>
    </row>
    <row r="1048" spans="2:12" x14ac:dyDescent="0.2">
      <c r="B1048" s="144" t="str">
        <f>IF('Sch A. Input'!B1051="","",'Sch A. Input'!B1051)</f>
        <v/>
      </c>
      <c r="C1048" s="145" t="str">
        <f>IF('Sch A. Input'!C1051="","",'Sch A. Input'!C1051)</f>
        <v/>
      </c>
      <c r="D1048" s="146" t="str">
        <f>IF('Sch A. Input'!D1051="","",'Sch A. Input'!D1051)</f>
        <v/>
      </c>
      <c r="E1048" s="146">
        <f>IF('Sch A. Input'!E1051="","",MIN('Sch A. Input'!E1051,'Sch A. Input'!F1051))</f>
        <v>46477</v>
      </c>
      <c r="F1048" s="175">
        <f>SUMIFS('Sch A. Input'!H1051:AQ1051,'Sch A. Input'!$H$14:$AQ$14,"Recurring",'Sch A. Input'!$H$13:$AQ$13,$E$9)</f>
        <v>0</v>
      </c>
      <c r="G1048" s="175">
        <f>SUMIFS('Sch A. Input'!H1051:AQ1051,'Sch A. Input'!$H$14:$AQ$14,"One-time",'Sch A. Input'!$H$13:$AQ$13,$E$9)</f>
        <v>0</v>
      </c>
      <c r="H1048" s="176">
        <f t="shared" si="17"/>
        <v>0</v>
      </c>
      <c r="I1048" s="174"/>
      <c r="J1048" s="263">
        <f>IFERROR(-'Sch D. Workings'!AB1054,'Sch D. Workings'!AB1054)</f>
        <v>0</v>
      </c>
      <c r="L1048" s="76"/>
    </row>
    <row r="1049" spans="2:12" x14ac:dyDescent="0.2">
      <c r="B1049" s="144" t="str">
        <f>IF('Sch A. Input'!B1052="","",'Sch A. Input'!B1052)</f>
        <v/>
      </c>
      <c r="C1049" s="145" t="str">
        <f>IF('Sch A. Input'!C1052="","",'Sch A. Input'!C1052)</f>
        <v/>
      </c>
      <c r="D1049" s="146" t="str">
        <f>IF('Sch A. Input'!D1052="","",'Sch A. Input'!D1052)</f>
        <v/>
      </c>
      <c r="E1049" s="146">
        <f>IF('Sch A. Input'!E1052="","",MIN('Sch A. Input'!E1052,'Sch A. Input'!F1052))</f>
        <v>46477</v>
      </c>
      <c r="F1049" s="175">
        <f>SUMIFS('Sch A. Input'!H1052:AQ1052,'Sch A. Input'!$H$14:$AQ$14,"Recurring",'Sch A. Input'!$H$13:$AQ$13,$E$9)</f>
        <v>0</v>
      </c>
      <c r="G1049" s="175">
        <f>SUMIFS('Sch A. Input'!H1052:AQ1052,'Sch A. Input'!$H$14:$AQ$14,"One-time",'Sch A. Input'!$H$13:$AQ$13,$E$9)</f>
        <v>0</v>
      </c>
      <c r="H1049" s="176">
        <f t="shared" si="17"/>
        <v>0</v>
      </c>
      <c r="I1049" s="174"/>
      <c r="J1049" s="263">
        <f>IFERROR(-'Sch D. Workings'!AB1055,'Sch D. Workings'!AB1055)</f>
        <v>0</v>
      </c>
      <c r="L1049" s="76"/>
    </row>
    <row r="1050" spans="2:12" x14ac:dyDescent="0.2">
      <c r="B1050" s="144" t="str">
        <f>IF('Sch A. Input'!B1053="","",'Sch A. Input'!B1053)</f>
        <v/>
      </c>
      <c r="C1050" s="145" t="str">
        <f>IF('Sch A. Input'!C1053="","",'Sch A. Input'!C1053)</f>
        <v/>
      </c>
      <c r="D1050" s="146" t="str">
        <f>IF('Sch A. Input'!D1053="","",'Sch A. Input'!D1053)</f>
        <v/>
      </c>
      <c r="E1050" s="146">
        <f>IF('Sch A. Input'!E1053="","",MIN('Sch A. Input'!E1053,'Sch A. Input'!F1053))</f>
        <v>46477</v>
      </c>
      <c r="F1050" s="175">
        <f>SUMIFS('Sch A. Input'!H1053:AQ1053,'Sch A. Input'!$H$14:$AQ$14,"Recurring",'Sch A. Input'!$H$13:$AQ$13,$E$9)</f>
        <v>0</v>
      </c>
      <c r="G1050" s="175">
        <f>SUMIFS('Sch A. Input'!H1053:AQ1053,'Sch A. Input'!$H$14:$AQ$14,"One-time",'Sch A. Input'!$H$13:$AQ$13,$E$9)</f>
        <v>0</v>
      </c>
      <c r="H1050" s="176">
        <f t="shared" si="17"/>
        <v>0</v>
      </c>
      <c r="I1050" s="174"/>
      <c r="J1050" s="263">
        <f>IFERROR(-'Sch D. Workings'!AB1056,'Sch D. Workings'!AB1056)</f>
        <v>0</v>
      </c>
      <c r="L1050" s="76"/>
    </row>
    <row r="1051" spans="2:12" x14ac:dyDescent="0.2">
      <c r="B1051" s="144" t="str">
        <f>IF('Sch A. Input'!B1054="","",'Sch A. Input'!B1054)</f>
        <v/>
      </c>
      <c r="C1051" s="145" t="str">
        <f>IF('Sch A. Input'!C1054="","",'Sch A. Input'!C1054)</f>
        <v/>
      </c>
      <c r="D1051" s="146" t="str">
        <f>IF('Sch A. Input'!D1054="","",'Sch A. Input'!D1054)</f>
        <v/>
      </c>
      <c r="E1051" s="146">
        <f>IF('Sch A. Input'!E1054="","",MIN('Sch A. Input'!E1054,'Sch A. Input'!F1054))</f>
        <v>46477</v>
      </c>
      <c r="F1051" s="175">
        <f>SUMIFS('Sch A. Input'!H1054:AQ1054,'Sch A. Input'!$H$14:$AQ$14,"Recurring",'Sch A. Input'!$H$13:$AQ$13,$E$9)</f>
        <v>0</v>
      </c>
      <c r="G1051" s="175">
        <f>SUMIFS('Sch A. Input'!H1054:AQ1054,'Sch A. Input'!$H$14:$AQ$14,"One-time",'Sch A. Input'!$H$13:$AQ$13,$E$9)</f>
        <v>0</v>
      </c>
      <c r="H1051" s="176">
        <f t="shared" si="17"/>
        <v>0</v>
      </c>
      <c r="I1051" s="174"/>
      <c r="J1051" s="263">
        <f>IFERROR(-'Sch D. Workings'!AB1057,'Sch D. Workings'!AB1057)</f>
        <v>0</v>
      </c>
      <c r="L1051" s="76"/>
    </row>
    <row r="1052" spans="2:12" x14ac:dyDescent="0.2">
      <c r="B1052" s="144" t="str">
        <f>IF('Sch A. Input'!B1055="","",'Sch A. Input'!B1055)</f>
        <v/>
      </c>
      <c r="C1052" s="145" t="str">
        <f>IF('Sch A. Input'!C1055="","",'Sch A. Input'!C1055)</f>
        <v/>
      </c>
      <c r="D1052" s="146" t="str">
        <f>IF('Sch A. Input'!D1055="","",'Sch A. Input'!D1055)</f>
        <v/>
      </c>
      <c r="E1052" s="146">
        <f>IF('Sch A. Input'!E1055="","",MIN('Sch A. Input'!E1055,'Sch A. Input'!F1055))</f>
        <v>46477</v>
      </c>
      <c r="F1052" s="175">
        <f>SUMIFS('Sch A. Input'!H1055:AQ1055,'Sch A. Input'!$H$14:$AQ$14,"Recurring",'Sch A. Input'!$H$13:$AQ$13,$E$9)</f>
        <v>0</v>
      </c>
      <c r="G1052" s="175">
        <f>SUMIFS('Sch A. Input'!H1055:AQ1055,'Sch A. Input'!$H$14:$AQ$14,"One-time",'Sch A. Input'!$H$13:$AQ$13,$E$9)</f>
        <v>0</v>
      </c>
      <c r="H1052" s="176">
        <f t="shared" si="17"/>
        <v>0</v>
      </c>
      <c r="I1052" s="174"/>
      <c r="J1052" s="263">
        <f>IFERROR(-'Sch D. Workings'!AB1058,'Sch D. Workings'!AB1058)</f>
        <v>0</v>
      </c>
      <c r="L1052" s="76"/>
    </row>
    <row r="1053" spans="2:12" x14ac:dyDescent="0.2">
      <c r="B1053" s="144" t="str">
        <f>IF('Sch A. Input'!B1056="","",'Sch A. Input'!B1056)</f>
        <v/>
      </c>
      <c r="C1053" s="145" t="str">
        <f>IF('Sch A. Input'!C1056="","",'Sch A. Input'!C1056)</f>
        <v/>
      </c>
      <c r="D1053" s="146" t="str">
        <f>IF('Sch A. Input'!D1056="","",'Sch A. Input'!D1056)</f>
        <v/>
      </c>
      <c r="E1053" s="146">
        <f>IF('Sch A. Input'!E1056="","",MIN('Sch A. Input'!E1056,'Sch A. Input'!F1056))</f>
        <v>46477</v>
      </c>
      <c r="F1053" s="175">
        <f>SUMIFS('Sch A. Input'!H1056:AQ1056,'Sch A. Input'!$H$14:$AQ$14,"Recurring",'Sch A. Input'!$H$13:$AQ$13,$E$9)</f>
        <v>0</v>
      </c>
      <c r="G1053" s="175">
        <f>SUMIFS('Sch A. Input'!H1056:AQ1056,'Sch A. Input'!$H$14:$AQ$14,"One-time",'Sch A. Input'!$H$13:$AQ$13,$E$9)</f>
        <v>0</v>
      </c>
      <c r="H1053" s="176">
        <f t="shared" si="17"/>
        <v>0</v>
      </c>
      <c r="I1053" s="174"/>
      <c r="J1053" s="263">
        <f>IFERROR(-'Sch D. Workings'!AB1059,'Sch D. Workings'!AB1059)</f>
        <v>0</v>
      </c>
      <c r="L1053" s="76"/>
    </row>
    <row r="1054" spans="2:12" x14ac:dyDescent="0.2">
      <c r="B1054" s="144" t="str">
        <f>IF('Sch A. Input'!B1057="","",'Sch A. Input'!B1057)</f>
        <v/>
      </c>
      <c r="C1054" s="145" t="str">
        <f>IF('Sch A. Input'!C1057="","",'Sch A. Input'!C1057)</f>
        <v/>
      </c>
      <c r="D1054" s="146" t="str">
        <f>IF('Sch A. Input'!D1057="","",'Sch A. Input'!D1057)</f>
        <v/>
      </c>
      <c r="E1054" s="146">
        <f>IF('Sch A. Input'!E1057="","",MIN('Sch A. Input'!E1057,'Sch A. Input'!F1057))</f>
        <v>46477</v>
      </c>
      <c r="F1054" s="175">
        <f>SUMIFS('Sch A. Input'!H1057:AQ1057,'Sch A. Input'!$H$14:$AQ$14,"Recurring",'Sch A. Input'!$H$13:$AQ$13,$E$9)</f>
        <v>0</v>
      </c>
      <c r="G1054" s="175">
        <f>SUMIFS('Sch A. Input'!H1057:AQ1057,'Sch A. Input'!$H$14:$AQ$14,"One-time",'Sch A. Input'!$H$13:$AQ$13,$E$9)</f>
        <v>0</v>
      </c>
      <c r="H1054" s="176">
        <f t="shared" si="17"/>
        <v>0</v>
      </c>
      <c r="I1054" s="174"/>
      <c r="J1054" s="263">
        <f>IFERROR(-'Sch D. Workings'!AB1060,'Sch D. Workings'!AB1060)</f>
        <v>0</v>
      </c>
      <c r="L1054" s="76"/>
    </row>
    <row r="1055" spans="2:12" x14ac:dyDescent="0.2">
      <c r="B1055" s="144" t="str">
        <f>IF('Sch A. Input'!B1058="","",'Sch A. Input'!B1058)</f>
        <v/>
      </c>
      <c r="C1055" s="145" t="str">
        <f>IF('Sch A. Input'!C1058="","",'Sch A. Input'!C1058)</f>
        <v/>
      </c>
      <c r="D1055" s="146" t="str">
        <f>IF('Sch A. Input'!D1058="","",'Sch A. Input'!D1058)</f>
        <v/>
      </c>
      <c r="E1055" s="146">
        <f>IF('Sch A. Input'!E1058="","",MIN('Sch A. Input'!E1058,'Sch A. Input'!F1058))</f>
        <v>46477</v>
      </c>
      <c r="F1055" s="175">
        <f>SUMIFS('Sch A. Input'!H1058:AQ1058,'Sch A. Input'!$H$14:$AQ$14,"Recurring",'Sch A. Input'!$H$13:$AQ$13,$E$9)</f>
        <v>0</v>
      </c>
      <c r="G1055" s="175">
        <f>SUMIFS('Sch A. Input'!H1058:AQ1058,'Sch A. Input'!$H$14:$AQ$14,"One-time",'Sch A. Input'!$H$13:$AQ$13,$E$9)</f>
        <v>0</v>
      </c>
      <c r="H1055" s="176">
        <f t="shared" si="17"/>
        <v>0</v>
      </c>
      <c r="I1055" s="174"/>
      <c r="J1055" s="263">
        <f>IFERROR(-'Sch D. Workings'!AB1061,'Sch D. Workings'!AB1061)</f>
        <v>0</v>
      </c>
      <c r="L1055" s="76"/>
    </row>
    <row r="1056" spans="2:12" x14ac:dyDescent="0.2">
      <c r="B1056" s="144" t="str">
        <f>IF('Sch A. Input'!B1059="","",'Sch A. Input'!B1059)</f>
        <v/>
      </c>
      <c r="C1056" s="145" t="str">
        <f>IF('Sch A. Input'!C1059="","",'Sch A. Input'!C1059)</f>
        <v/>
      </c>
      <c r="D1056" s="146" t="str">
        <f>IF('Sch A. Input'!D1059="","",'Sch A. Input'!D1059)</f>
        <v/>
      </c>
      <c r="E1056" s="146">
        <f>IF('Sch A. Input'!E1059="","",MIN('Sch A. Input'!E1059,'Sch A. Input'!F1059))</f>
        <v>46477</v>
      </c>
      <c r="F1056" s="175">
        <f>SUMIFS('Sch A. Input'!H1059:AQ1059,'Sch A. Input'!$H$14:$AQ$14,"Recurring",'Sch A. Input'!$H$13:$AQ$13,$E$9)</f>
        <v>0</v>
      </c>
      <c r="G1056" s="175">
        <f>SUMIFS('Sch A. Input'!H1059:AQ1059,'Sch A. Input'!$H$14:$AQ$14,"One-time",'Sch A. Input'!$H$13:$AQ$13,$E$9)</f>
        <v>0</v>
      </c>
      <c r="H1056" s="176">
        <f t="shared" si="17"/>
        <v>0</v>
      </c>
      <c r="I1056" s="174"/>
      <c r="J1056" s="263">
        <f>IFERROR(-'Sch D. Workings'!AB1062,'Sch D. Workings'!AB1062)</f>
        <v>0</v>
      </c>
      <c r="L1056" s="76"/>
    </row>
    <row r="1057" spans="2:12" x14ac:dyDescent="0.2">
      <c r="B1057" s="144" t="str">
        <f>IF('Sch A. Input'!B1060="","",'Sch A. Input'!B1060)</f>
        <v/>
      </c>
      <c r="C1057" s="145" t="str">
        <f>IF('Sch A. Input'!C1060="","",'Sch A. Input'!C1060)</f>
        <v/>
      </c>
      <c r="D1057" s="146" t="str">
        <f>IF('Sch A. Input'!D1060="","",'Sch A. Input'!D1060)</f>
        <v/>
      </c>
      <c r="E1057" s="146">
        <f>IF('Sch A. Input'!E1060="","",MIN('Sch A. Input'!E1060,'Sch A. Input'!F1060))</f>
        <v>46477</v>
      </c>
      <c r="F1057" s="175">
        <f>SUMIFS('Sch A. Input'!H1060:AQ1060,'Sch A. Input'!$H$14:$AQ$14,"Recurring",'Sch A. Input'!$H$13:$AQ$13,$E$9)</f>
        <v>0</v>
      </c>
      <c r="G1057" s="175">
        <f>SUMIFS('Sch A. Input'!H1060:AQ1060,'Sch A. Input'!$H$14:$AQ$14,"One-time",'Sch A. Input'!$H$13:$AQ$13,$E$9)</f>
        <v>0</v>
      </c>
      <c r="H1057" s="176">
        <f t="shared" si="17"/>
        <v>0</v>
      </c>
      <c r="I1057" s="174"/>
      <c r="J1057" s="263">
        <f>IFERROR(-'Sch D. Workings'!AB1063,'Sch D. Workings'!AB1063)</f>
        <v>0</v>
      </c>
      <c r="L1057" s="76"/>
    </row>
    <row r="1058" spans="2:12" x14ac:dyDescent="0.2">
      <c r="B1058" s="144" t="str">
        <f>IF('Sch A. Input'!B1061="","",'Sch A. Input'!B1061)</f>
        <v/>
      </c>
      <c r="C1058" s="145" t="str">
        <f>IF('Sch A. Input'!C1061="","",'Sch A. Input'!C1061)</f>
        <v/>
      </c>
      <c r="D1058" s="146" t="str">
        <f>IF('Sch A. Input'!D1061="","",'Sch A. Input'!D1061)</f>
        <v/>
      </c>
      <c r="E1058" s="146">
        <f>IF('Sch A. Input'!E1061="","",MIN('Sch A. Input'!E1061,'Sch A. Input'!F1061))</f>
        <v>46477</v>
      </c>
      <c r="F1058" s="175">
        <f>SUMIFS('Sch A. Input'!H1061:AQ1061,'Sch A. Input'!$H$14:$AQ$14,"Recurring",'Sch A. Input'!$H$13:$AQ$13,$E$9)</f>
        <v>0</v>
      </c>
      <c r="G1058" s="175">
        <f>SUMIFS('Sch A. Input'!H1061:AQ1061,'Sch A. Input'!$H$14:$AQ$14,"One-time",'Sch A. Input'!$H$13:$AQ$13,$E$9)</f>
        <v>0</v>
      </c>
      <c r="H1058" s="176">
        <f t="shared" si="17"/>
        <v>0</v>
      </c>
      <c r="I1058" s="174"/>
      <c r="J1058" s="263">
        <f>IFERROR(-'Sch D. Workings'!AB1064,'Sch D. Workings'!AB1064)</f>
        <v>0</v>
      </c>
      <c r="L1058" s="76"/>
    </row>
    <row r="1059" spans="2:12" x14ac:dyDescent="0.2">
      <c r="B1059" s="144" t="str">
        <f>IF('Sch A. Input'!B1062="","",'Sch A. Input'!B1062)</f>
        <v/>
      </c>
      <c r="C1059" s="145" t="str">
        <f>IF('Sch A. Input'!C1062="","",'Sch A. Input'!C1062)</f>
        <v/>
      </c>
      <c r="D1059" s="146" t="str">
        <f>IF('Sch A. Input'!D1062="","",'Sch A. Input'!D1062)</f>
        <v/>
      </c>
      <c r="E1059" s="146">
        <f>IF('Sch A. Input'!E1062="","",MIN('Sch A. Input'!E1062,'Sch A. Input'!F1062))</f>
        <v>46477</v>
      </c>
      <c r="F1059" s="175">
        <f>SUMIFS('Sch A. Input'!H1062:AQ1062,'Sch A. Input'!$H$14:$AQ$14,"Recurring",'Sch A. Input'!$H$13:$AQ$13,$E$9)</f>
        <v>0</v>
      </c>
      <c r="G1059" s="175">
        <f>SUMIFS('Sch A. Input'!H1062:AQ1062,'Sch A. Input'!$H$14:$AQ$14,"One-time",'Sch A. Input'!$H$13:$AQ$13,$E$9)</f>
        <v>0</v>
      </c>
      <c r="H1059" s="176">
        <f t="shared" si="17"/>
        <v>0</v>
      </c>
      <c r="I1059" s="174"/>
      <c r="J1059" s="263">
        <f>IFERROR(-'Sch D. Workings'!AB1065,'Sch D. Workings'!AB1065)</f>
        <v>0</v>
      </c>
      <c r="L1059" s="76"/>
    </row>
    <row r="1060" spans="2:12" x14ac:dyDescent="0.2">
      <c r="B1060" s="144" t="str">
        <f>IF('Sch A. Input'!B1063="","",'Sch A. Input'!B1063)</f>
        <v/>
      </c>
      <c r="C1060" s="145" t="str">
        <f>IF('Sch A. Input'!C1063="","",'Sch A. Input'!C1063)</f>
        <v/>
      </c>
      <c r="D1060" s="146" t="str">
        <f>IF('Sch A. Input'!D1063="","",'Sch A. Input'!D1063)</f>
        <v/>
      </c>
      <c r="E1060" s="146">
        <f>IF('Sch A. Input'!E1063="","",MIN('Sch A. Input'!E1063,'Sch A. Input'!F1063))</f>
        <v>46477</v>
      </c>
      <c r="F1060" s="175">
        <f>SUMIFS('Sch A. Input'!H1063:AQ1063,'Sch A. Input'!$H$14:$AQ$14,"Recurring",'Sch A. Input'!$H$13:$AQ$13,$E$9)</f>
        <v>0</v>
      </c>
      <c r="G1060" s="175">
        <f>SUMIFS('Sch A. Input'!H1063:AQ1063,'Sch A. Input'!$H$14:$AQ$14,"One-time",'Sch A. Input'!$H$13:$AQ$13,$E$9)</f>
        <v>0</v>
      </c>
      <c r="H1060" s="176">
        <f t="shared" si="17"/>
        <v>0</v>
      </c>
      <c r="I1060" s="174"/>
      <c r="J1060" s="263">
        <f>IFERROR(-'Sch D. Workings'!AB1066,'Sch D. Workings'!AB1066)</f>
        <v>0</v>
      </c>
      <c r="L1060" s="76"/>
    </row>
    <row r="1061" spans="2:12" x14ac:dyDescent="0.2">
      <c r="B1061" s="144" t="str">
        <f>IF('Sch A. Input'!B1064="","",'Sch A. Input'!B1064)</f>
        <v/>
      </c>
      <c r="C1061" s="145" t="str">
        <f>IF('Sch A. Input'!C1064="","",'Sch A. Input'!C1064)</f>
        <v/>
      </c>
      <c r="D1061" s="146" t="str">
        <f>IF('Sch A. Input'!D1064="","",'Sch A. Input'!D1064)</f>
        <v/>
      </c>
      <c r="E1061" s="146">
        <f>IF('Sch A. Input'!E1064="","",MIN('Sch A. Input'!E1064,'Sch A. Input'!F1064))</f>
        <v>46477</v>
      </c>
      <c r="F1061" s="175">
        <f>SUMIFS('Sch A. Input'!H1064:AQ1064,'Sch A. Input'!$H$14:$AQ$14,"Recurring",'Sch A. Input'!$H$13:$AQ$13,$E$9)</f>
        <v>0</v>
      </c>
      <c r="G1061" s="175">
        <f>SUMIFS('Sch A. Input'!H1064:AQ1064,'Sch A. Input'!$H$14:$AQ$14,"One-time",'Sch A. Input'!$H$13:$AQ$13,$E$9)</f>
        <v>0</v>
      </c>
      <c r="H1061" s="176">
        <f t="shared" si="17"/>
        <v>0</v>
      </c>
      <c r="I1061" s="174"/>
      <c r="J1061" s="263">
        <f>IFERROR(-'Sch D. Workings'!AB1067,'Sch D. Workings'!AB1067)</f>
        <v>0</v>
      </c>
      <c r="L1061" s="76"/>
    </row>
    <row r="1062" spans="2:12" x14ac:dyDescent="0.2">
      <c r="B1062" s="144" t="str">
        <f>IF('Sch A. Input'!B1065="","",'Sch A. Input'!B1065)</f>
        <v/>
      </c>
      <c r="C1062" s="145" t="str">
        <f>IF('Sch A. Input'!C1065="","",'Sch A. Input'!C1065)</f>
        <v/>
      </c>
      <c r="D1062" s="146" t="str">
        <f>IF('Sch A. Input'!D1065="","",'Sch A. Input'!D1065)</f>
        <v/>
      </c>
      <c r="E1062" s="146">
        <f>IF('Sch A. Input'!E1065="","",MIN('Sch A. Input'!E1065,'Sch A. Input'!F1065))</f>
        <v>46477</v>
      </c>
      <c r="F1062" s="175">
        <f>SUMIFS('Sch A. Input'!H1065:AQ1065,'Sch A. Input'!$H$14:$AQ$14,"Recurring",'Sch A. Input'!$H$13:$AQ$13,$E$9)</f>
        <v>0</v>
      </c>
      <c r="G1062" s="175">
        <f>SUMIFS('Sch A. Input'!H1065:AQ1065,'Sch A. Input'!$H$14:$AQ$14,"One-time",'Sch A. Input'!$H$13:$AQ$13,$E$9)</f>
        <v>0</v>
      </c>
      <c r="H1062" s="176">
        <f t="shared" si="17"/>
        <v>0</v>
      </c>
      <c r="I1062" s="174"/>
      <c r="J1062" s="263">
        <f>IFERROR(-'Sch D. Workings'!AB1068,'Sch D. Workings'!AB1068)</f>
        <v>0</v>
      </c>
      <c r="L1062" s="76"/>
    </row>
    <row r="1063" spans="2:12" x14ac:dyDescent="0.2">
      <c r="B1063" s="144" t="str">
        <f>IF('Sch A. Input'!B1066="","",'Sch A. Input'!B1066)</f>
        <v/>
      </c>
      <c r="C1063" s="145" t="str">
        <f>IF('Sch A. Input'!C1066="","",'Sch A. Input'!C1066)</f>
        <v/>
      </c>
      <c r="D1063" s="146" t="str">
        <f>IF('Sch A. Input'!D1066="","",'Sch A. Input'!D1066)</f>
        <v/>
      </c>
      <c r="E1063" s="146">
        <f>IF('Sch A. Input'!E1066="","",MIN('Sch A. Input'!E1066,'Sch A. Input'!F1066))</f>
        <v>46477</v>
      </c>
      <c r="F1063" s="175">
        <f>SUMIFS('Sch A. Input'!H1066:AQ1066,'Sch A. Input'!$H$14:$AQ$14,"Recurring",'Sch A. Input'!$H$13:$AQ$13,$E$9)</f>
        <v>0</v>
      </c>
      <c r="G1063" s="175">
        <f>SUMIFS('Sch A. Input'!H1066:AQ1066,'Sch A. Input'!$H$14:$AQ$14,"One-time",'Sch A. Input'!$H$13:$AQ$13,$E$9)</f>
        <v>0</v>
      </c>
      <c r="H1063" s="176">
        <f t="shared" si="17"/>
        <v>0</v>
      </c>
      <c r="I1063" s="174"/>
      <c r="J1063" s="263">
        <f>IFERROR(-'Sch D. Workings'!AB1069,'Sch D. Workings'!AB1069)</f>
        <v>0</v>
      </c>
      <c r="L1063" s="76"/>
    </row>
    <row r="1064" spans="2:12" x14ac:dyDescent="0.2">
      <c r="B1064" s="144" t="str">
        <f>IF('Sch A. Input'!B1067="","",'Sch A. Input'!B1067)</f>
        <v/>
      </c>
      <c r="C1064" s="145" t="str">
        <f>IF('Sch A. Input'!C1067="","",'Sch A. Input'!C1067)</f>
        <v/>
      </c>
      <c r="D1064" s="146" t="str">
        <f>IF('Sch A. Input'!D1067="","",'Sch A. Input'!D1067)</f>
        <v/>
      </c>
      <c r="E1064" s="146">
        <f>IF('Sch A. Input'!E1067="","",MIN('Sch A. Input'!E1067,'Sch A. Input'!F1067))</f>
        <v>46477</v>
      </c>
      <c r="F1064" s="175">
        <f>SUMIFS('Sch A. Input'!H1067:AQ1067,'Sch A. Input'!$H$14:$AQ$14,"Recurring",'Sch A. Input'!$H$13:$AQ$13,$E$9)</f>
        <v>0</v>
      </c>
      <c r="G1064" s="175">
        <f>SUMIFS('Sch A. Input'!H1067:AQ1067,'Sch A. Input'!$H$14:$AQ$14,"One-time",'Sch A. Input'!$H$13:$AQ$13,$E$9)</f>
        <v>0</v>
      </c>
      <c r="H1064" s="176">
        <f t="shared" si="17"/>
        <v>0</v>
      </c>
      <c r="I1064" s="174"/>
      <c r="J1064" s="263">
        <f>IFERROR(-'Sch D. Workings'!AB1070,'Sch D. Workings'!AB1070)</f>
        <v>0</v>
      </c>
      <c r="L1064" s="76"/>
    </row>
    <row r="1065" spans="2:12" x14ac:dyDescent="0.2">
      <c r="B1065" s="144" t="str">
        <f>IF('Sch A. Input'!B1068="","",'Sch A. Input'!B1068)</f>
        <v/>
      </c>
      <c r="C1065" s="145" t="str">
        <f>IF('Sch A. Input'!C1068="","",'Sch A. Input'!C1068)</f>
        <v/>
      </c>
      <c r="D1065" s="146" t="str">
        <f>IF('Sch A. Input'!D1068="","",'Sch A. Input'!D1068)</f>
        <v/>
      </c>
      <c r="E1065" s="146">
        <f>IF('Sch A. Input'!E1068="","",MIN('Sch A. Input'!E1068,'Sch A. Input'!F1068))</f>
        <v>46477</v>
      </c>
      <c r="F1065" s="175">
        <f>SUMIFS('Sch A. Input'!H1068:AQ1068,'Sch A. Input'!$H$14:$AQ$14,"Recurring",'Sch A. Input'!$H$13:$AQ$13,$E$9)</f>
        <v>0</v>
      </c>
      <c r="G1065" s="175">
        <f>SUMIFS('Sch A. Input'!H1068:AQ1068,'Sch A. Input'!$H$14:$AQ$14,"One-time",'Sch A. Input'!$H$13:$AQ$13,$E$9)</f>
        <v>0</v>
      </c>
      <c r="H1065" s="176">
        <f t="shared" si="17"/>
        <v>0</v>
      </c>
      <c r="I1065" s="174"/>
      <c r="J1065" s="263">
        <f>IFERROR(-'Sch D. Workings'!AB1071,'Sch D. Workings'!AB1071)</f>
        <v>0</v>
      </c>
      <c r="L1065" s="76"/>
    </row>
    <row r="1066" spans="2:12" x14ac:dyDescent="0.2">
      <c r="B1066" s="144" t="str">
        <f>IF('Sch A. Input'!B1069="","",'Sch A. Input'!B1069)</f>
        <v/>
      </c>
      <c r="C1066" s="145" t="str">
        <f>IF('Sch A. Input'!C1069="","",'Sch A. Input'!C1069)</f>
        <v/>
      </c>
      <c r="D1066" s="146" t="str">
        <f>IF('Sch A. Input'!D1069="","",'Sch A. Input'!D1069)</f>
        <v/>
      </c>
      <c r="E1066" s="146">
        <f>IF('Sch A. Input'!E1069="","",MIN('Sch A. Input'!E1069,'Sch A. Input'!F1069))</f>
        <v>46477</v>
      </c>
      <c r="F1066" s="175">
        <f>SUMIFS('Sch A. Input'!H1069:AQ1069,'Sch A. Input'!$H$14:$AQ$14,"Recurring",'Sch A. Input'!$H$13:$AQ$13,$E$9)</f>
        <v>0</v>
      </c>
      <c r="G1066" s="175">
        <f>SUMIFS('Sch A. Input'!H1069:AQ1069,'Sch A. Input'!$H$14:$AQ$14,"One-time",'Sch A. Input'!$H$13:$AQ$13,$E$9)</f>
        <v>0</v>
      </c>
      <c r="H1066" s="176">
        <f t="shared" si="17"/>
        <v>0</v>
      </c>
      <c r="I1066" s="174"/>
      <c r="J1066" s="263">
        <f>IFERROR(-'Sch D. Workings'!AB1072,'Sch D. Workings'!AB1072)</f>
        <v>0</v>
      </c>
      <c r="L1066" s="76"/>
    </row>
    <row r="1067" spans="2:12" x14ac:dyDescent="0.2">
      <c r="B1067" s="144" t="str">
        <f>IF('Sch A. Input'!B1070="","",'Sch A. Input'!B1070)</f>
        <v/>
      </c>
      <c r="C1067" s="145" t="str">
        <f>IF('Sch A. Input'!C1070="","",'Sch A. Input'!C1070)</f>
        <v/>
      </c>
      <c r="D1067" s="146" t="str">
        <f>IF('Sch A. Input'!D1070="","",'Sch A. Input'!D1070)</f>
        <v/>
      </c>
      <c r="E1067" s="146">
        <f>IF('Sch A. Input'!E1070="","",MIN('Sch A. Input'!E1070,'Sch A. Input'!F1070))</f>
        <v>46477</v>
      </c>
      <c r="F1067" s="175">
        <f>SUMIFS('Sch A. Input'!H1070:AQ1070,'Sch A. Input'!$H$14:$AQ$14,"Recurring",'Sch A. Input'!$H$13:$AQ$13,$E$9)</f>
        <v>0</v>
      </c>
      <c r="G1067" s="175">
        <f>SUMIFS('Sch A. Input'!H1070:AQ1070,'Sch A. Input'!$H$14:$AQ$14,"One-time",'Sch A. Input'!$H$13:$AQ$13,$E$9)</f>
        <v>0</v>
      </c>
      <c r="H1067" s="176">
        <f t="shared" si="17"/>
        <v>0</v>
      </c>
      <c r="I1067" s="174"/>
      <c r="J1067" s="263">
        <f>IFERROR(-'Sch D. Workings'!AB1073,'Sch D. Workings'!AB1073)</f>
        <v>0</v>
      </c>
      <c r="L1067" s="76"/>
    </row>
    <row r="1068" spans="2:12" x14ac:dyDescent="0.2">
      <c r="B1068" s="144" t="str">
        <f>IF('Sch A. Input'!B1071="","",'Sch A. Input'!B1071)</f>
        <v/>
      </c>
      <c r="C1068" s="145" t="str">
        <f>IF('Sch A. Input'!C1071="","",'Sch A. Input'!C1071)</f>
        <v/>
      </c>
      <c r="D1068" s="146" t="str">
        <f>IF('Sch A. Input'!D1071="","",'Sch A. Input'!D1071)</f>
        <v/>
      </c>
      <c r="E1068" s="146">
        <f>IF('Sch A. Input'!E1071="","",MIN('Sch A. Input'!E1071,'Sch A. Input'!F1071))</f>
        <v>46477</v>
      </c>
      <c r="F1068" s="175">
        <f>SUMIFS('Sch A. Input'!H1071:AQ1071,'Sch A. Input'!$H$14:$AQ$14,"Recurring",'Sch A. Input'!$H$13:$AQ$13,$E$9)</f>
        <v>0</v>
      </c>
      <c r="G1068" s="175">
        <f>SUMIFS('Sch A. Input'!H1071:AQ1071,'Sch A. Input'!$H$14:$AQ$14,"One-time",'Sch A. Input'!$H$13:$AQ$13,$E$9)</f>
        <v>0</v>
      </c>
      <c r="H1068" s="176">
        <f t="shared" si="17"/>
        <v>0</v>
      </c>
      <c r="I1068" s="174"/>
      <c r="J1068" s="263">
        <f>IFERROR(-'Sch D. Workings'!AB1074,'Sch D. Workings'!AB1074)</f>
        <v>0</v>
      </c>
      <c r="L1068" s="76"/>
    </row>
    <row r="1069" spans="2:12" x14ac:dyDescent="0.2">
      <c r="B1069" s="144" t="str">
        <f>IF('Sch A. Input'!B1072="","",'Sch A. Input'!B1072)</f>
        <v/>
      </c>
      <c r="C1069" s="145" t="str">
        <f>IF('Sch A. Input'!C1072="","",'Sch A. Input'!C1072)</f>
        <v/>
      </c>
      <c r="D1069" s="146" t="str">
        <f>IF('Sch A. Input'!D1072="","",'Sch A. Input'!D1072)</f>
        <v/>
      </c>
      <c r="E1069" s="146">
        <f>IF('Sch A. Input'!E1072="","",MIN('Sch A. Input'!E1072,'Sch A. Input'!F1072))</f>
        <v>46477</v>
      </c>
      <c r="F1069" s="175">
        <f>SUMIFS('Sch A. Input'!H1072:AQ1072,'Sch A. Input'!$H$14:$AQ$14,"Recurring",'Sch A. Input'!$H$13:$AQ$13,$E$9)</f>
        <v>0</v>
      </c>
      <c r="G1069" s="175">
        <f>SUMIFS('Sch A. Input'!H1072:AQ1072,'Sch A. Input'!$H$14:$AQ$14,"One-time",'Sch A. Input'!$H$13:$AQ$13,$E$9)</f>
        <v>0</v>
      </c>
      <c r="H1069" s="176">
        <f t="shared" si="17"/>
        <v>0</v>
      </c>
      <c r="I1069" s="174"/>
      <c r="J1069" s="263">
        <f>IFERROR(-'Sch D. Workings'!AB1075,'Sch D. Workings'!AB1075)</f>
        <v>0</v>
      </c>
      <c r="L1069" s="76"/>
    </row>
    <row r="1070" spans="2:12" x14ac:dyDescent="0.2">
      <c r="B1070" s="144" t="str">
        <f>IF('Sch A. Input'!B1073="","",'Sch A. Input'!B1073)</f>
        <v/>
      </c>
      <c r="C1070" s="145" t="str">
        <f>IF('Sch A. Input'!C1073="","",'Sch A. Input'!C1073)</f>
        <v/>
      </c>
      <c r="D1070" s="146" t="str">
        <f>IF('Sch A. Input'!D1073="","",'Sch A. Input'!D1073)</f>
        <v/>
      </c>
      <c r="E1070" s="146">
        <f>IF('Sch A. Input'!E1073="","",MIN('Sch A. Input'!E1073,'Sch A. Input'!F1073))</f>
        <v>46477</v>
      </c>
      <c r="F1070" s="175">
        <f>SUMIFS('Sch A. Input'!H1073:AQ1073,'Sch A. Input'!$H$14:$AQ$14,"Recurring",'Sch A. Input'!$H$13:$AQ$13,$E$9)</f>
        <v>0</v>
      </c>
      <c r="G1070" s="175">
        <f>SUMIFS('Sch A. Input'!H1073:AQ1073,'Sch A. Input'!$H$14:$AQ$14,"One-time",'Sch A. Input'!$H$13:$AQ$13,$E$9)</f>
        <v>0</v>
      </c>
      <c r="H1070" s="176">
        <f t="shared" si="17"/>
        <v>0</v>
      </c>
      <c r="I1070" s="174"/>
      <c r="J1070" s="263">
        <f>IFERROR(-'Sch D. Workings'!AB1076,'Sch D. Workings'!AB1076)</f>
        <v>0</v>
      </c>
      <c r="L1070" s="76"/>
    </row>
    <row r="1071" spans="2:12" x14ac:dyDescent="0.2">
      <c r="B1071" s="144" t="str">
        <f>IF('Sch A. Input'!B1074="","",'Sch A. Input'!B1074)</f>
        <v/>
      </c>
      <c r="C1071" s="145" t="str">
        <f>IF('Sch A. Input'!C1074="","",'Sch A. Input'!C1074)</f>
        <v/>
      </c>
      <c r="D1071" s="146" t="str">
        <f>IF('Sch A. Input'!D1074="","",'Sch A. Input'!D1074)</f>
        <v/>
      </c>
      <c r="E1071" s="146">
        <f>IF('Sch A. Input'!E1074="","",MIN('Sch A. Input'!E1074,'Sch A. Input'!F1074))</f>
        <v>46477</v>
      </c>
      <c r="F1071" s="175">
        <f>SUMIFS('Sch A. Input'!H1074:AQ1074,'Sch A. Input'!$H$14:$AQ$14,"Recurring",'Sch A. Input'!$H$13:$AQ$13,$E$9)</f>
        <v>0</v>
      </c>
      <c r="G1071" s="175">
        <f>SUMIFS('Sch A. Input'!H1074:AQ1074,'Sch A. Input'!$H$14:$AQ$14,"One-time",'Sch A. Input'!$H$13:$AQ$13,$E$9)</f>
        <v>0</v>
      </c>
      <c r="H1071" s="176">
        <f t="shared" si="17"/>
        <v>0</v>
      </c>
      <c r="I1071" s="174"/>
      <c r="J1071" s="263">
        <f>IFERROR(-'Sch D. Workings'!AB1077,'Sch D. Workings'!AB1077)</f>
        <v>0</v>
      </c>
      <c r="L1071" s="76"/>
    </row>
    <row r="1072" spans="2:12" x14ac:dyDescent="0.2">
      <c r="B1072" s="144" t="str">
        <f>IF('Sch A. Input'!B1075="","",'Sch A. Input'!B1075)</f>
        <v/>
      </c>
      <c r="C1072" s="145" t="str">
        <f>IF('Sch A. Input'!C1075="","",'Sch A. Input'!C1075)</f>
        <v/>
      </c>
      <c r="D1072" s="146" t="str">
        <f>IF('Sch A. Input'!D1075="","",'Sch A. Input'!D1075)</f>
        <v/>
      </c>
      <c r="E1072" s="146">
        <f>IF('Sch A. Input'!E1075="","",MIN('Sch A. Input'!E1075,'Sch A. Input'!F1075))</f>
        <v>46477</v>
      </c>
      <c r="F1072" s="175">
        <f>SUMIFS('Sch A. Input'!H1075:AQ1075,'Sch A. Input'!$H$14:$AQ$14,"Recurring",'Sch A. Input'!$H$13:$AQ$13,$E$9)</f>
        <v>0</v>
      </c>
      <c r="G1072" s="175">
        <f>SUMIFS('Sch A. Input'!H1075:AQ1075,'Sch A. Input'!$H$14:$AQ$14,"One-time",'Sch A. Input'!$H$13:$AQ$13,$E$9)</f>
        <v>0</v>
      </c>
      <c r="H1072" s="176">
        <f t="shared" si="17"/>
        <v>0</v>
      </c>
      <c r="I1072" s="174"/>
      <c r="J1072" s="263">
        <f>IFERROR(-'Sch D. Workings'!AB1078,'Sch D. Workings'!AB1078)</f>
        <v>0</v>
      </c>
      <c r="L1072" s="76"/>
    </row>
    <row r="1073" spans="2:12" x14ac:dyDescent="0.2">
      <c r="B1073" s="144" t="str">
        <f>IF('Sch A. Input'!B1076="","",'Sch A. Input'!B1076)</f>
        <v/>
      </c>
      <c r="C1073" s="145" t="str">
        <f>IF('Sch A. Input'!C1076="","",'Sch A. Input'!C1076)</f>
        <v/>
      </c>
      <c r="D1073" s="146" t="str">
        <f>IF('Sch A. Input'!D1076="","",'Sch A. Input'!D1076)</f>
        <v/>
      </c>
      <c r="E1073" s="146">
        <f>IF('Sch A. Input'!E1076="","",MIN('Sch A. Input'!E1076,'Sch A. Input'!F1076))</f>
        <v>46477</v>
      </c>
      <c r="F1073" s="175">
        <f>SUMIFS('Sch A. Input'!H1076:AQ1076,'Sch A. Input'!$H$14:$AQ$14,"Recurring",'Sch A. Input'!$H$13:$AQ$13,$E$9)</f>
        <v>0</v>
      </c>
      <c r="G1073" s="175">
        <f>SUMIFS('Sch A. Input'!H1076:AQ1076,'Sch A. Input'!$H$14:$AQ$14,"One-time",'Sch A. Input'!$H$13:$AQ$13,$E$9)</f>
        <v>0</v>
      </c>
      <c r="H1073" s="176">
        <f t="shared" si="17"/>
        <v>0</v>
      </c>
      <c r="I1073" s="174"/>
      <c r="J1073" s="263">
        <f>IFERROR(-'Sch D. Workings'!AB1079,'Sch D. Workings'!AB1079)</f>
        <v>0</v>
      </c>
      <c r="L1073" s="76"/>
    </row>
    <row r="1074" spans="2:12" x14ac:dyDescent="0.2">
      <c r="B1074" s="144" t="str">
        <f>IF('Sch A. Input'!B1077="","",'Sch A. Input'!B1077)</f>
        <v/>
      </c>
      <c r="C1074" s="145" t="str">
        <f>IF('Sch A. Input'!C1077="","",'Sch A. Input'!C1077)</f>
        <v/>
      </c>
      <c r="D1074" s="146" t="str">
        <f>IF('Sch A. Input'!D1077="","",'Sch A. Input'!D1077)</f>
        <v/>
      </c>
      <c r="E1074" s="146">
        <f>IF('Sch A. Input'!E1077="","",MIN('Sch A. Input'!E1077,'Sch A. Input'!F1077))</f>
        <v>46477</v>
      </c>
      <c r="F1074" s="175">
        <f>SUMIFS('Sch A. Input'!H1077:AQ1077,'Sch A. Input'!$H$14:$AQ$14,"Recurring",'Sch A. Input'!$H$13:$AQ$13,$E$9)</f>
        <v>0</v>
      </c>
      <c r="G1074" s="175">
        <f>SUMIFS('Sch A. Input'!H1077:AQ1077,'Sch A. Input'!$H$14:$AQ$14,"One-time",'Sch A. Input'!$H$13:$AQ$13,$E$9)</f>
        <v>0</v>
      </c>
      <c r="H1074" s="176">
        <f t="shared" si="17"/>
        <v>0</v>
      </c>
      <c r="I1074" s="174"/>
      <c r="J1074" s="263">
        <f>IFERROR(-'Sch D. Workings'!AB1080,'Sch D. Workings'!AB1080)</f>
        <v>0</v>
      </c>
      <c r="L1074" s="76"/>
    </row>
    <row r="1075" spans="2:12" x14ac:dyDescent="0.2">
      <c r="B1075" s="144" t="str">
        <f>IF('Sch A. Input'!B1078="","",'Sch A. Input'!B1078)</f>
        <v/>
      </c>
      <c r="C1075" s="145" t="str">
        <f>IF('Sch A. Input'!C1078="","",'Sch A. Input'!C1078)</f>
        <v/>
      </c>
      <c r="D1075" s="146" t="str">
        <f>IF('Sch A. Input'!D1078="","",'Sch A. Input'!D1078)</f>
        <v/>
      </c>
      <c r="E1075" s="146">
        <f>IF('Sch A. Input'!E1078="","",MIN('Sch A. Input'!E1078,'Sch A. Input'!F1078))</f>
        <v>46477</v>
      </c>
      <c r="F1075" s="175">
        <f>SUMIFS('Sch A. Input'!H1078:AQ1078,'Sch A. Input'!$H$14:$AQ$14,"Recurring",'Sch A. Input'!$H$13:$AQ$13,$E$9)</f>
        <v>0</v>
      </c>
      <c r="G1075" s="175">
        <f>SUMIFS('Sch A. Input'!H1078:AQ1078,'Sch A. Input'!$H$14:$AQ$14,"One-time",'Sch A. Input'!$H$13:$AQ$13,$E$9)</f>
        <v>0</v>
      </c>
      <c r="H1075" s="176">
        <f t="shared" si="17"/>
        <v>0</v>
      </c>
      <c r="I1075" s="174"/>
      <c r="J1075" s="263">
        <f>IFERROR(-'Sch D. Workings'!AB1081,'Sch D. Workings'!AB1081)</f>
        <v>0</v>
      </c>
      <c r="L1075" s="76"/>
    </row>
    <row r="1076" spans="2:12" x14ac:dyDescent="0.2">
      <c r="B1076" s="144" t="str">
        <f>IF('Sch A. Input'!B1079="","",'Sch A. Input'!B1079)</f>
        <v/>
      </c>
      <c r="C1076" s="145" t="str">
        <f>IF('Sch A. Input'!C1079="","",'Sch A. Input'!C1079)</f>
        <v/>
      </c>
      <c r="D1076" s="146" t="str">
        <f>IF('Sch A. Input'!D1079="","",'Sch A. Input'!D1079)</f>
        <v/>
      </c>
      <c r="E1076" s="146">
        <f>IF('Sch A. Input'!E1079="","",MIN('Sch A. Input'!E1079,'Sch A. Input'!F1079))</f>
        <v>46477</v>
      </c>
      <c r="F1076" s="175">
        <f>SUMIFS('Sch A. Input'!H1079:AQ1079,'Sch A. Input'!$H$14:$AQ$14,"Recurring",'Sch A. Input'!$H$13:$AQ$13,$E$9)</f>
        <v>0</v>
      </c>
      <c r="G1076" s="175">
        <f>SUMIFS('Sch A. Input'!H1079:AQ1079,'Sch A. Input'!$H$14:$AQ$14,"One-time",'Sch A. Input'!$H$13:$AQ$13,$E$9)</f>
        <v>0</v>
      </c>
      <c r="H1076" s="176">
        <f t="shared" ref="H1076:H1139" si="18">SUM(F1076:G1076)</f>
        <v>0</v>
      </c>
      <c r="I1076" s="174"/>
      <c r="J1076" s="263">
        <f>IFERROR(-'Sch D. Workings'!AB1082,'Sch D. Workings'!AB1082)</f>
        <v>0</v>
      </c>
      <c r="L1076" s="76"/>
    </row>
    <row r="1077" spans="2:12" x14ac:dyDescent="0.2">
      <c r="B1077" s="144" t="str">
        <f>IF('Sch A. Input'!B1080="","",'Sch A. Input'!B1080)</f>
        <v/>
      </c>
      <c r="C1077" s="145" t="str">
        <f>IF('Sch A. Input'!C1080="","",'Sch A. Input'!C1080)</f>
        <v/>
      </c>
      <c r="D1077" s="146" t="str">
        <f>IF('Sch A. Input'!D1080="","",'Sch A. Input'!D1080)</f>
        <v/>
      </c>
      <c r="E1077" s="146">
        <f>IF('Sch A. Input'!E1080="","",MIN('Sch A. Input'!E1080,'Sch A. Input'!F1080))</f>
        <v>46477</v>
      </c>
      <c r="F1077" s="175">
        <f>SUMIFS('Sch A. Input'!H1080:AQ1080,'Sch A. Input'!$H$14:$AQ$14,"Recurring",'Sch A. Input'!$H$13:$AQ$13,$E$9)</f>
        <v>0</v>
      </c>
      <c r="G1077" s="175">
        <f>SUMIFS('Sch A. Input'!H1080:AQ1080,'Sch A. Input'!$H$14:$AQ$14,"One-time",'Sch A. Input'!$H$13:$AQ$13,$E$9)</f>
        <v>0</v>
      </c>
      <c r="H1077" s="176">
        <f t="shared" si="18"/>
        <v>0</v>
      </c>
      <c r="I1077" s="174"/>
      <c r="J1077" s="263">
        <f>IFERROR(-'Sch D. Workings'!AB1083,'Sch D. Workings'!AB1083)</f>
        <v>0</v>
      </c>
      <c r="L1077" s="76"/>
    </row>
    <row r="1078" spans="2:12" x14ac:dyDescent="0.2">
      <c r="B1078" s="144" t="str">
        <f>IF('Sch A. Input'!B1081="","",'Sch A. Input'!B1081)</f>
        <v/>
      </c>
      <c r="C1078" s="145" t="str">
        <f>IF('Sch A. Input'!C1081="","",'Sch A. Input'!C1081)</f>
        <v/>
      </c>
      <c r="D1078" s="146" t="str">
        <f>IF('Sch A. Input'!D1081="","",'Sch A. Input'!D1081)</f>
        <v/>
      </c>
      <c r="E1078" s="146">
        <f>IF('Sch A. Input'!E1081="","",MIN('Sch A. Input'!E1081,'Sch A. Input'!F1081))</f>
        <v>46477</v>
      </c>
      <c r="F1078" s="175">
        <f>SUMIFS('Sch A. Input'!H1081:AQ1081,'Sch A. Input'!$H$14:$AQ$14,"Recurring",'Sch A. Input'!$H$13:$AQ$13,$E$9)</f>
        <v>0</v>
      </c>
      <c r="G1078" s="175">
        <f>SUMIFS('Sch A. Input'!H1081:AQ1081,'Sch A. Input'!$H$14:$AQ$14,"One-time",'Sch A. Input'!$H$13:$AQ$13,$E$9)</f>
        <v>0</v>
      </c>
      <c r="H1078" s="176">
        <f t="shared" si="18"/>
        <v>0</v>
      </c>
      <c r="I1078" s="174"/>
      <c r="J1078" s="263">
        <f>IFERROR(-'Sch D. Workings'!AB1084,'Sch D. Workings'!AB1084)</f>
        <v>0</v>
      </c>
      <c r="L1078" s="76"/>
    </row>
    <row r="1079" spans="2:12" x14ac:dyDescent="0.2">
      <c r="B1079" s="144" t="str">
        <f>IF('Sch A. Input'!B1082="","",'Sch A. Input'!B1082)</f>
        <v/>
      </c>
      <c r="C1079" s="145" t="str">
        <f>IF('Sch A. Input'!C1082="","",'Sch A. Input'!C1082)</f>
        <v/>
      </c>
      <c r="D1079" s="146" t="str">
        <f>IF('Sch A. Input'!D1082="","",'Sch A. Input'!D1082)</f>
        <v/>
      </c>
      <c r="E1079" s="146">
        <f>IF('Sch A. Input'!E1082="","",MIN('Sch A. Input'!E1082,'Sch A. Input'!F1082))</f>
        <v>46477</v>
      </c>
      <c r="F1079" s="175">
        <f>SUMIFS('Sch A. Input'!H1082:AQ1082,'Sch A. Input'!$H$14:$AQ$14,"Recurring",'Sch A. Input'!$H$13:$AQ$13,$E$9)</f>
        <v>0</v>
      </c>
      <c r="G1079" s="175">
        <f>SUMIFS('Sch A. Input'!H1082:AQ1082,'Sch A. Input'!$H$14:$AQ$14,"One-time",'Sch A. Input'!$H$13:$AQ$13,$E$9)</f>
        <v>0</v>
      </c>
      <c r="H1079" s="176">
        <f t="shared" si="18"/>
        <v>0</v>
      </c>
      <c r="I1079" s="174"/>
      <c r="J1079" s="263">
        <f>IFERROR(-'Sch D. Workings'!AB1085,'Sch D. Workings'!AB1085)</f>
        <v>0</v>
      </c>
      <c r="L1079" s="76"/>
    </row>
    <row r="1080" spans="2:12" x14ac:dyDescent="0.2">
      <c r="B1080" s="144" t="str">
        <f>IF('Sch A. Input'!B1083="","",'Sch A. Input'!B1083)</f>
        <v/>
      </c>
      <c r="C1080" s="145" t="str">
        <f>IF('Sch A. Input'!C1083="","",'Sch A. Input'!C1083)</f>
        <v/>
      </c>
      <c r="D1080" s="146" t="str">
        <f>IF('Sch A. Input'!D1083="","",'Sch A. Input'!D1083)</f>
        <v/>
      </c>
      <c r="E1080" s="146">
        <f>IF('Sch A. Input'!E1083="","",MIN('Sch A. Input'!E1083,'Sch A. Input'!F1083))</f>
        <v>46477</v>
      </c>
      <c r="F1080" s="175">
        <f>SUMIFS('Sch A. Input'!H1083:AQ1083,'Sch A. Input'!$H$14:$AQ$14,"Recurring",'Sch A. Input'!$H$13:$AQ$13,$E$9)</f>
        <v>0</v>
      </c>
      <c r="G1080" s="175">
        <f>SUMIFS('Sch A. Input'!H1083:AQ1083,'Sch A. Input'!$H$14:$AQ$14,"One-time",'Sch A. Input'!$H$13:$AQ$13,$E$9)</f>
        <v>0</v>
      </c>
      <c r="H1080" s="176">
        <f t="shared" si="18"/>
        <v>0</v>
      </c>
      <c r="I1080" s="174"/>
      <c r="J1080" s="263">
        <f>IFERROR(-'Sch D. Workings'!AB1086,'Sch D. Workings'!AB1086)</f>
        <v>0</v>
      </c>
      <c r="L1080" s="76"/>
    </row>
    <row r="1081" spans="2:12" x14ac:dyDescent="0.2">
      <c r="B1081" s="144" t="str">
        <f>IF('Sch A. Input'!B1084="","",'Sch A. Input'!B1084)</f>
        <v/>
      </c>
      <c r="C1081" s="145" t="str">
        <f>IF('Sch A. Input'!C1084="","",'Sch A. Input'!C1084)</f>
        <v/>
      </c>
      <c r="D1081" s="146" t="str">
        <f>IF('Sch A. Input'!D1084="","",'Sch A. Input'!D1084)</f>
        <v/>
      </c>
      <c r="E1081" s="146">
        <f>IF('Sch A. Input'!E1084="","",MIN('Sch A. Input'!E1084,'Sch A. Input'!F1084))</f>
        <v>46477</v>
      </c>
      <c r="F1081" s="175">
        <f>SUMIFS('Sch A. Input'!H1084:AQ1084,'Sch A. Input'!$H$14:$AQ$14,"Recurring",'Sch A. Input'!$H$13:$AQ$13,$E$9)</f>
        <v>0</v>
      </c>
      <c r="G1081" s="175">
        <f>SUMIFS('Sch A. Input'!H1084:AQ1084,'Sch A. Input'!$H$14:$AQ$14,"One-time",'Sch A. Input'!$H$13:$AQ$13,$E$9)</f>
        <v>0</v>
      </c>
      <c r="H1081" s="176">
        <f t="shared" si="18"/>
        <v>0</v>
      </c>
      <c r="I1081" s="174"/>
      <c r="J1081" s="263">
        <f>IFERROR(-'Sch D. Workings'!AB1087,'Sch D. Workings'!AB1087)</f>
        <v>0</v>
      </c>
      <c r="L1081" s="76"/>
    </row>
    <row r="1082" spans="2:12" x14ac:dyDescent="0.2">
      <c r="B1082" s="144" t="str">
        <f>IF('Sch A. Input'!B1085="","",'Sch A. Input'!B1085)</f>
        <v/>
      </c>
      <c r="C1082" s="145" t="str">
        <f>IF('Sch A. Input'!C1085="","",'Sch A. Input'!C1085)</f>
        <v/>
      </c>
      <c r="D1082" s="146" t="str">
        <f>IF('Sch A. Input'!D1085="","",'Sch A. Input'!D1085)</f>
        <v/>
      </c>
      <c r="E1082" s="146">
        <f>IF('Sch A. Input'!E1085="","",MIN('Sch A. Input'!E1085,'Sch A. Input'!F1085))</f>
        <v>46477</v>
      </c>
      <c r="F1082" s="175">
        <f>SUMIFS('Sch A. Input'!H1085:AQ1085,'Sch A. Input'!$H$14:$AQ$14,"Recurring",'Sch A. Input'!$H$13:$AQ$13,$E$9)</f>
        <v>0</v>
      </c>
      <c r="G1082" s="175">
        <f>SUMIFS('Sch A. Input'!H1085:AQ1085,'Sch A. Input'!$H$14:$AQ$14,"One-time",'Sch A. Input'!$H$13:$AQ$13,$E$9)</f>
        <v>0</v>
      </c>
      <c r="H1082" s="176">
        <f t="shared" si="18"/>
        <v>0</v>
      </c>
      <c r="I1082" s="174"/>
      <c r="J1082" s="263">
        <f>IFERROR(-'Sch D. Workings'!AB1088,'Sch D. Workings'!AB1088)</f>
        <v>0</v>
      </c>
      <c r="L1082" s="76"/>
    </row>
    <row r="1083" spans="2:12" x14ac:dyDescent="0.2">
      <c r="B1083" s="144" t="str">
        <f>IF('Sch A. Input'!B1086="","",'Sch A. Input'!B1086)</f>
        <v/>
      </c>
      <c r="C1083" s="145" t="str">
        <f>IF('Sch A. Input'!C1086="","",'Sch A. Input'!C1086)</f>
        <v/>
      </c>
      <c r="D1083" s="146" t="str">
        <f>IF('Sch A. Input'!D1086="","",'Sch A. Input'!D1086)</f>
        <v/>
      </c>
      <c r="E1083" s="146">
        <f>IF('Sch A. Input'!E1086="","",MIN('Sch A. Input'!E1086,'Sch A. Input'!F1086))</f>
        <v>46477</v>
      </c>
      <c r="F1083" s="175">
        <f>SUMIFS('Sch A. Input'!H1086:AQ1086,'Sch A. Input'!$H$14:$AQ$14,"Recurring",'Sch A. Input'!$H$13:$AQ$13,$E$9)</f>
        <v>0</v>
      </c>
      <c r="G1083" s="175">
        <f>SUMIFS('Sch A. Input'!H1086:AQ1086,'Sch A. Input'!$H$14:$AQ$14,"One-time",'Sch A. Input'!$H$13:$AQ$13,$E$9)</f>
        <v>0</v>
      </c>
      <c r="H1083" s="176">
        <f t="shared" si="18"/>
        <v>0</v>
      </c>
      <c r="I1083" s="174"/>
      <c r="J1083" s="263">
        <f>IFERROR(-'Sch D. Workings'!AB1089,'Sch D. Workings'!AB1089)</f>
        <v>0</v>
      </c>
      <c r="L1083" s="76"/>
    </row>
    <row r="1084" spans="2:12" x14ac:dyDescent="0.2">
      <c r="B1084" s="144" t="str">
        <f>IF('Sch A. Input'!B1087="","",'Sch A. Input'!B1087)</f>
        <v/>
      </c>
      <c r="C1084" s="145" t="str">
        <f>IF('Sch A. Input'!C1087="","",'Sch A. Input'!C1087)</f>
        <v/>
      </c>
      <c r="D1084" s="146" t="str">
        <f>IF('Sch A. Input'!D1087="","",'Sch A. Input'!D1087)</f>
        <v/>
      </c>
      <c r="E1084" s="146">
        <f>IF('Sch A. Input'!E1087="","",MIN('Sch A. Input'!E1087,'Sch A. Input'!F1087))</f>
        <v>46477</v>
      </c>
      <c r="F1084" s="175">
        <f>SUMIFS('Sch A. Input'!H1087:AQ1087,'Sch A. Input'!$H$14:$AQ$14,"Recurring",'Sch A. Input'!$H$13:$AQ$13,$E$9)</f>
        <v>0</v>
      </c>
      <c r="G1084" s="175">
        <f>SUMIFS('Sch A. Input'!H1087:AQ1087,'Sch A. Input'!$H$14:$AQ$14,"One-time",'Sch A. Input'!$H$13:$AQ$13,$E$9)</f>
        <v>0</v>
      </c>
      <c r="H1084" s="176">
        <f t="shared" si="18"/>
        <v>0</v>
      </c>
      <c r="I1084" s="174"/>
      <c r="J1084" s="263">
        <f>IFERROR(-'Sch D. Workings'!AB1090,'Sch D. Workings'!AB1090)</f>
        <v>0</v>
      </c>
      <c r="L1084" s="76"/>
    </row>
    <row r="1085" spans="2:12" x14ac:dyDescent="0.2">
      <c r="B1085" s="144" t="str">
        <f>IF('Sch A. Input'!B1088="","",'Sch A. Input'!B1088)</f>
        <v/>
      </c>
      <c r="C1085" s="145" t="str">
        <f>IF('Sch A. Input'!C1088="","",'Sch A. Input'!C1088)</f>
        <v/>
      </c>
      <c r="D1085" s="146" t="str">
        <f>IF('Sch A. Input'!D1088="","",'Sch A. Input'!D1088)</f>
        <v/>
      </c>
      <c r="E1085" s="146">
        <f>IF('Sch A. Input'!E1088="","",MIN('Sch A. Input'!E1088,'Sch A. Input'!F1088))</f>
        <v>46477</v>
      </c>
      <c r="F1085" s="175">
        <f>SUMIFS('Sch A. Input'!H1088:AQ1088,'Sch A. Input'!$H$14:$AQ$14,"Recurring",'Sch A. Input'!$H$13:$AQ$13,$E$9)</f>
        <v>0</v>
      </c>
      <c r="G1085" s="175">
        <f>SUMIFS('Sch A. Input'!H1088:AQ1088,'Sch A. Input'!$H$14:$AQ$14,"One-time",'Sch A. Input'!$H$13:$AQ$13,$E$9)</f>
        <v>0</v>
      </c>
      <c r="H1085" s="176">
        <f t="shared" si="18"/>
        <v>0</v>
      </c>
      <c r="I1085" s="174"/>
      <c r="J1085" s="263">
        <f>IFERROR(-'Sch D. Workings'!AB1091,'Sch D. Workings'!AB1091)</f>
        <v>0</v>
      </c>
      <c r="L1085" s="76"/>
    </row>
    <row r="1086" spans="2:12" x14ac:dyDescent="0.2">
      <c r="B1086" s="144" t="str">
        <f>IF('Sch A. Input'!B1089="","",'Sch A. Input'!B1089)</f>
        <v/>
      </c>
      <c r="C1086" s="145" t="str">
        <f>IF('Sch A. Input'!C1089="","",'Sch A. Input'!C1089)</f>
        <v/>
      </c>
      <c r="D1086" s="146" t="str">
        <f>IF('Sch A. Input'!D1089="","",'Sch A. Input'!D1089)</f>
        <v/>
      </c>
      <c r="E1086" s="146">
        <f>IF('Sch A. Input'!E1089="","",MIN('Sch A. Input'!E1089,'Sch A. Input'!F1089))</f>
        <v>46477</v>
      </c>
      <c r="F1086" s="175">
        <f>SUMIFS('Sch A. Input'!H1089:AQ1089,'Sch A. Input'!$H$14:$AQ$14,"Recurring",'Sch A. Input'!$H$13:$AQ$13,$E$9)</f>
        <v>0</v>
      </c>
      <c r="G1086" s="175">
        <f>SUMIFS('Sch A. Input'!H1089:AQ1089,'Sch A. Input'!$H$14:$AQ$14,"One-time",'Sch A. Input'!$H$13:$AQ$13,$E$9)</f>
        <v>0</v>
      </c>
      <c r="H1086" s="176">
        <f t="shared" si="18"/>
        <v>0</v>
      </c>
      <c r="I1086" s="174"/>
      <c r="J1086" s="263">
        <f>IFERROR(-'Sch D. Workings'!AB1092,'Sch D. Workings'!AB1092)</f>
        <v>0</v>
      </c>
      <c r="L1086" s="76"/>
    </row>
    <row r="1087" spans="2:12" x14ac:dyDescent="0.2">
      <c r="B1087" s="144" t="str">
        <f>IF('Sch A. Input'!B1090="","",'Sch A. Input'!B1090)</f>
        <v/>
      </c>
      <c r="C1087" s="145" t="str">
        <f>IF('Sch A. Input'!C1090="","",'Sch A. Input'!C1090)</f>
        <v/>
      </c>
      <c r="D1087" s="146" t="str">
        <f>IF('Sch A. Input'!D1090="","",'Sch A. Input'!D1090)</f>
        <v/>
      </c>
      <c r="E1087" s="146">
        <f>IF('Sch A. Input'!E1090="","",MIN('Sch A. Input'!E1090,'Sch A. Input'!F1090))</f>
        <v>46477</v>
      </c>
      <c r="F1087" s="175">
        <f>SUMIFS('Sch A. Input'!H1090:AQ1090,'Sch A. Input'!$H$14:$AQ$14,"Recurring",'Sch A. Input'!$H$13:$AQ$13,$E$9)</f>
        <v>0</v>
      </c>
      <c r="G1087" s="175">
        <f>SUMIFS('Sch A. Input'!H1090:AQ1090,'Sch A. Input'!$H$14:$AQ$14,"One-time",'Sch A. Input'!$H$13:$AQ$13,$E$9)</f>
        <v>0</v>
      </c>
      <c r="H1087" s="176">
        <f t="shared" si="18"/>
        <v>0</v>
      </c>
      <c r="I1087" s="174"/>
      <c r="J1087" s="263">
        <f>IFERROR(-'Sch D. Workings'!AB1093,'Sch D. Workings'!AB1093)</f>
        <v>0</v>
      </c>
      <c r="L1087" s="76"/>
    </row>
    <row r="1088" spans="2:12" x14ac:dyDescent="0.2">
      <c r="B1088" s="144" t="str">
        <f>IF('Sch A. Input'!B1091="","",'Sch A. Input'!B1091)</f>
        <v/>
      </c>
      <c r="C1088" s="145" t="str">
        <f>IF('Sch A. Input'!C1091="","",'Sch A. Input'!C1091)</f>
        <v/>
      </c>
      <c r="D1088" s="146" t="str">
        <f>IF('Sch A. Input'!D1091="","",'Sch A. Input'!D1091)</f>
        <v/>
      </c>
      <c r="E1088" s="146">
        <f>IF('Sch A. Input'!E1091="","",MIN('Sch A. Input'!E1091,'Sch A. Input'!F1091))</f>
        <v>46477</v>
      </c>
      <c r="F1088" s="175">
        <f>SUMIFS('Sch A. Input'!H1091:AQ1091,'Sch A. Input'!$H$14:$AQ$14,"Recurring",'Sch A. Input'!$H$13:$AQ$13,$E$9)</f>
        <v>0</v>
      </c>
      <c r="G1088" s="175">
        <f>SUMIFS('Sch A. Input'!H1091:AQ1091,'Sch A. Input'!$H$14:$AQ$14,"One-time",'Sch A. Input'!$H$13:$AQ$13,$E$9)</f>
        <v>0</v>
      </c>
      <c r="H1088" s="176">
        <f t="shared" si="18"/>
        <v>0</v>
      </c>
      <c r="I1088" s="174"/>
      <c r="J1088" s="263">
        <f>IFERROR(-'Sch D. Workings'!AB1094,'Sch D. Workings'!AB1094)</f>
        <v>0</v>
      </c>
      <c r="L1088" s="76"/>
    </row>
    <row r="1089" spans="2:12" x14ac:dyDescent="0.2">
      <c r="B1089" s="144" t="str">
        <f>IF('Sch A. Input'!B1092="","",'Sch A. Input'!B1092)</f>
        <v/>
      </c>
      <c r="C1089" s="145" t="str">
        <f>IF('Sch A. Input'!C1092="","",'Sch A. Input'!C1092)</f>
        <v/>
      </c>
      <c r="D1089" s="146" t="str">
        <f>IF('Sch A. Input'!D1092="","",'Sch A. Input'!D1092)</f>
        <v/>
      </c>
      <c r="E1089" s="146">
        <f>IF('Sch A. Input'!E1092="","",MIN('Sch A. Input'!E1092,'Sch A. Input'!F1092))</f>
        <v>46477</v>
      </c>
      <c r="F1089" s="175">
        <f>SUMIFS('Sch A. Input'!H1092:AQ1092,'Sch A. Input'!$H$14:$AQ$14,"Recurring",'Sch A. Input'!$H$13:$AQ$13,$E$9)</f>
        <v>0</v>
      </c>
      <c r="G1089" s="175">
        <f>SUMIFS('Sch A. Input'!H1092:AQ1092,'Sch A. Input'!$H$14:$AQ$14,"One-time",'Sch A. Input'!$H$13:$AQ$13,$E$9)</f>
        <v>0</v>
      </c>
      <c r="H1089" s="176">
        <f t="shared" si="18"/>
        <v>0</v>
      </c>
      <c r="I1089" s="174"/>
      <c r="J1089" s="263">
        <f>IFERROR(-'Sch D. Workings'!AB1095,'Sch D. Workings'!AB1095)</f>
        <v>0</v>
      </c>
      <c r="L1089" s="76"/>
    </row>
    <row r="1090" spans="2:12" x14ac:dyDescent="0.2">
      <c r="B1090" s="144" t="str">
        <f>IF('Sch A. Input'!B1093="","",'Sch A. Input'!B1093)</f>
        <v/>
      </c>
      <c r="C1090" s="145" t="str">
        <f>IF('Sch A. Input'!C1093="","",'Sch A. Input'!C1093)</f>
        <v/>
      </c>
      <c r="D1090" s="146" t="str">
        <f>IF('Sch A. Input'!D1093="","",'Sch A. Input'!D1093)</f>
        <v/>
      </c>
      <c r="E1090" s="146">
        <f>IF('Sch A. Input'!E1093="","",MIN('Sch A. Input'!E1093,'Sch A. Input'!F1093))</f>
        <v>46477</v>
      </c>
      <c r="F1090" s="175">
        <f>SUMIFS('Sch A. Input'!H1093:AQ1093,'Sch A. Input'!$H$14:$AQ$14,"Recurring",'Sch A. Input'!$H$13:$AQ$13,$E$9)</f>
        <v>0</v>
      </c>
      <c r="G1090" s="175">
        <f>SUMIFS('Sch A. Input'!H1093:AQ1093,'Sch A. Input'!$H$14:$AQ$14,"One-time",'Sch A. Input'!$H$13:$AQ$13,$E$9)</f>
        <v>0</v>
      </c>
      <c r="H1090" s="176">
        <f t="shared" si="18"/>
        <v>0</v>
      </c>
      <c r="I1090" s="174"/>
      <c r="J1090" s="263">
        <f>IFERROR(-'Sch D. Workings'!AB1096,'Sch D. Workings'!AB1096)</f>
        <v>0</v>
      </c>
      <c r="L1090" s="76"/>
    </row>
    <row r="1091" spans="2:12" x14ac:dyDescent="0.2">
      <c r="B1091" s="144" t="str">
        <f>IF('Sch A. Input'!B1094="","",'Sch A. Input'!B1094)</f>
        <v/>
      </c>
      <c r="C1091" s="145" t="str">
        <f>IF('Sch A. Input'!C1094="","",'Sch A. Input'!C1094)</f>
        <v/>
      </c>
      <c r="D1091" s="146" t="str">
        <f>IF('Sch A. Input'!D1094="","",'Sch A. Input'!D1094)</f>
        <v/>
      </c>
      <c r="E1091" s="146">
        <f>IF('Sch A. Input'!E1094="","",MIN('Sch A. Input'!E1094,'Sch A. Input'!F1094))</f>
        <v>46477</v>
      </c>
      <c r="F1091" s="175">
        <f>SUMIFS('Sch A. Input'!H1094:AQ1094,'Sch A. Input'!$H$14:$AQ$14,"Recurring",'Sch A. Input'!$H$13:$AQ$13,$E$9)</f>
        <v>0</v>
      </c>
      <c r="G1091" s="175">
        <f>SUMIFS('Sch A. Input'!H1094:AQ1094,'Sch A. Input'!$H$14:$AQ$14,"One-time",'Sch A. Input'!$H$13:$AQ$13,$E$9)</f>
        <v>0</v>
      </c>
      <c r="H1091" s="176">
        <f t="shared" si="18"/>
        <v>0</v>
      </c>
      <c r="I1091" s="174"/>
      <c r="J1091" s="263">
        <f>IFERROR(-'Sch D. Workings'!AB1097,'Sch D. Workings'!AB1097)</f>
        <v>0</v>
      </c>
      <c r="L1091" s="76"/>
    </row>
    <row r="1092" spans="2:12" x14ac:dyDescent="0.2">
      <c r="B1092" s="144" t="str">
        <f>IF('Sch A. Input'!B1095="","",'Sch A. Input'!B1095)</f>
        <v/>
      </c>
      <c r="C1092" s="145" t="str">
        <f>IF('Sch A. Input'!C1095="","",'Sch A. Input'!C1095)</f>
        <v/>
      </c>
      <c r="D1092" s="146" t="str">
        <f>IF('Sch A. Input'!D1095="","",'Sch A. Input'!D1095)</f>
        <v/>
      </c>
      <c r="E1092" s="146">
        <f>IF('Sch A. Input'!E1095="","",MIN('Sch A. Input'!E1095,'Sch A. Input'!F1095))</f>
        <v>46477</v>
      </c>
      <c r="F1092" s="175">
        <f>SUMIFS('Sch A. Input'!H1095:AQ1095,'Sch A. Input'!$H$14:$AQ$14,"Recurring",'Sch A. Input'!$H$13:$AQ$13,$E$9)</f>
        <v>0</v>
      </c>
      <c r="G1092" s="175">
        <f>SUMIFS('Sch A. Input'!H1095:AQ1095,'Sch A. Input'!$H$14:$AQ$14,"One-time",'Sch A. Input'!$H$13:$AQ$13,$E$9)</f>
        <v>0</v>
      </c>
      <c r="H1092" s="176">
        <f t="shared" si="18"/>
        <v>0</v>
      </c>
      <c r="I1092" s="174"/>
      <c r="J1092" s="263">
        <f>IFERROR(-'Sch D. Workings'!AB1098,'Sch D. Workings'!AB1098)</f>
        <v>0</v>
      </c>
      <c r="L1092" s="76"/>
    </row>
    <row r="1093" spans="2:12" x14ac:dyDescent="0.2">
      <c r="B1093" s="144" t="str">
        <f>IF('Sch A. Input'!B1096="","",'Sch A. Input'!B1096)</f>
        <v/>
      </c>
      <c r="C1093" s="145" t="str">
        <f>IF('Sch A. Input'!C1096="","",'Sch A. Input'!C1096)</f>
        <v/>
      </c>
      <c r="D1093" s="146" t="str">
        <f>IF('Sch A. Input'!D1096="","",'Sch A. Input'!D1096)</f>
        <v/>
      </c>
      <c r="E1093" s="146">
        <f>IF('Sch A. Input'!E1096="","",MIN('Sch A. Input'!E1096,'Sch A. Input'!F1096))</f>
        <v>46477</v>
      </c>
      <c r="F1093" s="175">
        <f>SUMIFS('Sch A. Input'!H1096:AQ1096,'Sch A. Input'!$H$14:$AQ$14,"Recurring",'Sch A. Input'!$H$13:$AQ$13,$E$9)</f>
        <v>0</v>
      </c>
      <c r="G1093" s="175">
        <f>SUMIFS('Sch A. Input'!H1096:AQ1096,'Sch A. Input'!$H$14:$AQ$14,"One-time",'Sch A. Input'!$H$13:$AQ$13,$E$9)</f>
        <v>0</v>
      </c>
      <c r="H1093" s="176">
        <f t="shared" si="18"/>
        <v>0</v>
      </c>
      <c r="I1093" s="174"/>
      <c r="J1093" s="263">
        <f>IFERROR(-'Sch D. Workings'!AB1099,'Sch D. Workings'!AB1099)</f>
        <v>0</v>
      </c>
      <c r="L1093" s="76"/>
    </row>
    <row r="1094" spans="2:12" x14ac:dyDescent="0.2">
      <c r="B1094" s="144" t="str">
        <f>IF('Sch A. Input'!B1097="","",'Sch A. Input'!B1097)</f>
        <v/>
      </c>
      <c r="C1094" s="145" t="str">
        <f>IF('Sch A. Input'!C1097="","",'Sch A. Input'!C1097)</f>
        <v/>
      </c>
      <c r="D1094" s="146" t="str">
        <f>IF('Sch A. Input'!D1097="","",'Sch A. Input'!D1097)</f>
        <v/>
      </c>
      <c r="E1094" s="146">
        <f>IF('Sch A. Input'!E1097="","",MIN('Sch A. Input'!E1097,'Sch A. Input'!F1097))</f>
        <v>46477</v>
      </c>
      <c r="F1094" s="175">
        <f>SUMIFS('Sch A. Input'!H1097:AQ1097,'Sch A. Input'!$H$14:$AQ$14,"Recurring",'Sch A. Input'!$H$13:$AQ$13,$E$9)</f>
        <v>0</v>
      </c>
      <c r="G1094" s="175">
        <f>SUMIFS('Sch A. Input'!H1097:AQ1097,'Sch A. Input'!$H$14:$AQ$14,"One-time",'Sch A. Input'!$H$13:$AQ$13,$E$9)</f>
        <v>0</v>
      </c>
      <c r="H1094" s="176">
        <f t="shared" si="18"/>
        <v>0</v>
      </c>
      <c r="I1094" s="174"/>
      <c r="J1094" s="263">
        <f>IFERROR(-'Sch D. Workings'!AB1100,'Sch D. Workings'!AB1100)</f>
        <v>0</v>
      </c>
      <c r="L1094" s="76"/>
    </row>
    <row r="1095" spans="2:12" x14ac:dyDescent="0.2">
      <c r="B1095" s="144" t="str">
        <f>IF('Sch A. Input'!B1098="","",'Sch A. Input'!B1098)</f>
        <v/>
      </c>
      <c r="C1095" s="145" t="str">
        <f>IF('Sch A. Input'!C1098="","",'Sch A. Input'!C1098)</f>
        <v/>
      </c>
      <c r="D1095" s="146" t="str">
        <f>IF('Sch A. Input'!D1098="","",'Sch A. Input'!D1098)</f>
        <v/>
      </c>
      <c r="E1095" s="146">
        <f>IF('Sch A. Input'!E1098="","",MIN('Sch A. Input'!E1098,'Sch A. Input'!F1098))</f>
        <v>46477</v>
      </c>
      <c r="F1095" s="175">
        <f>SUMIFS('Sch A. Input'!H1098:AQ1098,'Sch A. Input'!$H$14:$AQ$14,"Recurring",'Sch A. Input'!$H$13:$AQ$13,$E$9)</f>
        <v>0</v>
      </c>
      <c r="G1095" s="175">
        <f>SUMIFS('Sch A. Input'!H1098:AQ1098,'Sch A. Input'!$H$14:$AQ$14,"One-time",'Sch A. Input'!$H$13:$AQ$13,$E$9)</f>
        <v>0</v>
      </c>
      <c r="H1095" s="176">
        <f t="shared" si="18"/>
        <v>0</v>
      </c>
      <c r="I1095" s="174"/>
      <c r="J1095" s="263">
        <f>IFERROR(-'Sch D. Workings'!AB1101,'Sch D. Workings'!AB1101)</f>
        <v>0</v>
      </c>
      <c r="L1095" s="76"/>
    </row>
    <row r="1096" spans="2:12" x14ac:dyDescent="0.2">
      <c r="B1096" s="144" t="str">
        <f>IF('Sch A. Input'!B1099="","",'Sch A. Input'!B1099)</f>
        <v/>
      </c>
      <c r="C1096" s="145" t="str">
        <f>IF('Sch A. Input'!C1099="","",'Sch A. Input'!C1099)</f>
        <v/>
      </c>
      <c r="D1096" s="146" t="str">
        <f>IF('Sch A. Input'!D1099="","",'Sch A. Input'!D1099)</f>
        <v/>
      </c>
      <c r="E1096" s="146">
        <f>IF('Sch A. Input'!E1099="","",MIN('Sch A. Input'!E1099,'Sch A. Input'!F1099))</f>
        <v>46477</v>
      </c>
      <c r="F1096" s="175">
        <f>SUMIFS('Sch A. Input'!H1099:AQ1099,'Sch A. Input'!$H$14:$AQ$14,"Recurring",'Sch A. Input'!$H$13:$AQ$13,$E$9)</f>
        <v>0</v>
      </c>
      <c r="G1096" s="175">
        <f>SUMIFS('Sch A. Input'!H1099:AQ1099,'Sch A. Input'!$H$14:$AQ$14,"One-time",'Sch A. Input'!$H$13:$AQ$13,$E$9)</f>
        <v>0</v>
      </c>
      <c r="H1096" s="176">
        <f t="shared" si="18"/>
        <v>0</v>
      </c>
      <c r="I1096" s="174"/>
      <c r="J1096" s="263">
        <f>IFERROR(-'Sch D. Workings'!AB1102,'Sch D. Workings'!AB1102)</f>
        <v>0</v>
      </c>
      <c r="L1096" s="76"/>
    </row>
    <row r="1097" spans="2:12" x14ac:dyDescent="0.2">
      <c r="B1097" s="144" t="str">
        <f>IF('Sch A. Input'!B1100="","",'Sch A. Input'!B1100)</f>
        <v/>
      </c>
      <c r="C1097" s="145" t="str">
        <f>IF('Sch A. Input'!C1100="","",'Sch A. Input'!C1100)</f>
        <v/>
      </c>
      <c r="D1097" s="146" t="str">
        <f>IF('Sch A. Input'!D1100="","",'Sch A. Input'!D1100)</f>
        <v/>
      </c>
      <c r="E1097" s="146">
        <f>IF('Sch A. Input'!E1100="","",MIN('Sch A. Input'!E1100,'Sch A. Input'!F1100))</f>
        <v>46477</v>
      </c>
      <c r="F1097" s="175">
        <f>SUMIFS('Sch A. Input'!H1100:AQ1100,'Sch A. Input'!$H$14:$AQ$14,"Recurring",'Sch A. Input'!$H$13:$AQ$13,$E$9)</f>
        <v>0</v>
      </c>
      <c r="G1097" s="175">
        <f>SUMIFS('Sch A. Input'!H1100:AQ1100,'Sch A. Input'!$H$14:$AQ$14,"One-time",'Sch A. Input'!$H$13:$AQ$13,$E$9)</f>
        <v>0</v>
      </c>
      <c r="H1097" s="176">
        <f t="shared" si="18"/>
        <v>0</v>
      </c>
      <c r="I1097" s="174"/>
      <c r="J1097" s="263">
        <f>IFERROR(-'Sch D. Workings'!AB1103,'Sch D. Workings'!AB1103)</f>
        <v>0</v>
      </c>
      <c r="L1097" s="76"/>
    </row>
    <row r="1098" spans="2:12" x14ac:dyDescent="0.2">
      <c r="B1098" s="144" t="str">
        <f>IF('Sch A. Input'!B1101="","",'Sch A. Input'!B1101)</f>
        <v/>
      </c>
      <c r="C1098" s="145" t="str">
        <f>IF('Sch A. Input'!C1101="","",'Sch A. Input'!C1101)</f>
        <v/>
      </c>
      <c r="D1098" s="146" t="str">
        <f>IF('Sch A. Input'!D1101="","",'Sch A. Input'!D1101)</f>
        <v/>
      </c>
      <c r="E1098" s="146">
        <f>IF('Sch A. Input'!E1101="","",MIN('Sch A. Input'!E1101,'Sch A. Input'!F1101))</f>
        <v>46477</v>
      </c>
      <c r="F1098" s="175">
        <f>SUMIFS('Sch A. Input'!H1101:AQ1101,'Sch A. Input'!$H$14:$AQ$14,"Recurring",'Sch A. Input'!$H$13:$AQ$13,$E$9)</f>
        <v>0</v>
      </c>
      <c r="G1098" s="175">
        <f>SUMIFS('Sch A. Input'!H1101:AQ1101,'Sch A. Input'!$H$14:$AQ$14,"One-time",'Sch A. Input'!$H$13:$AQ$13,$E$9)</f>
        <v>0</v>
      </c>
      <c r="H1098" s="176">
        <f t="shared" si="18"/>
        <v>0</v>
      </c>
      <c r="I1098" s="174"/>
      <c r="J1098" s="263">
        <f>IFERROR(-'Sch D. Workings'!AB1104,'Sch D. Workings'!AB1104)</f>
        <v>0</v>
      </c>
      <c r="L1098" s="76"/>
    </row>
    <row r="1099" spans="2:12" x14ac:dyDescent="0.2">
      <c r="B1099" s="144" t="str">
        <f>IF('Sch A. Input'!B1102="","",'Sch A. Input'!B1102)</f>
        <v/>
      </c>
      <c r="C1099" s="145" t="str">
        <f>IF('Sch A. Input'!C1102="","",'Sch A. Input'!C1102)</f>
        <v/>
      </c>
      <c r="D1099" s="146" t="str">
        <f>IF('Sch A. Input'!D1102="","",'Sch A. Input'!D1102)</f>
        <v/>
      </c>
      <c r="E1099" s="146">
        <f>IF('Sch A. Input'!E1102="","",MIN('Sch A. Input'!E1102,'Sch A. Input'!F1102))</f>
        <v>46477</v>
      </c>
      <c r="F1099" s="175">
        <f>SUMIFS('Sch A. Input'!H1102:AQ1102,'Sch A. Input'!$H$14:$AQ$14,"Recurring",'Sch A. Input'!$H$13:$AQ$13,$E$9)</f>
        <v>0</v>
      </c>
      <c r="G1099" s="175">
        <f>SUMIFS('Sch A. Input'!H1102:AQ1102,'Sch A. Input'!$H$14:$AQ$14,"One-time",'Sch A. Input'!$H$13:$AQ$13,$E$9)</f>
        <v>0</v>
      </c>
      <c r="H1099" s="176">
        <f t="shared" si="18"/>
        <v>0</v>
      </c>
      <c r="I1099" s="174"/>
      <c r="J1099" s="263">
        <f>IFERROR(-'Sch D. Workings'!AB1105,'Sch D. Workings'!AB1105)</f>
        <v>0</v>
      </c>
      <c r="L1099" s="76"/>
    </row>
    <row r="1100" spans="2:12" x14ac:dyDescent="0.2">
      <c r="B1100" s="144" t="str">
        <f>IF('Sch A. Input'!B1103="","",'Sch A. Input'!B1103)</f>
        <v/>
      </c>
      <c r="C1100" s="145" t="str">
        <f>IF('Sch A. Input'!C1103="","",'Sch A. Input'!C1103)</f>
        <v/>
      </c>
      <c r="D1100" s="146" t="str">
        <f>IF('Sch A. Input'!D1103="","",'Sch A. Input'!D1103)</f>
        <v/>
      </c>
      <c r="E1100" s="146">
        <f>IF('Sch A. Input'!E1103="","",MIN('Sch A. Input'!E1103,'Sch A. Input'!F1103))</f>
        <v>46477</v>
      </c>
      <c r="F1100" s="175">
        <f>SUMIFS('Sch A. Input'!H1103:AQ1103,'Sch A. Input'!$H$14:$AQ$14,"Recurring",'Sch A. Input'!$H$13:$AQ$13,$E$9)</f>
        <v>0</v>
      </c>
      <c r="G1100" s="175">
        <f>SUMIFS('Sch A. Input'!H1103:AQ1103,'Sch A. Input'!$H$14:$AQ$14,"One-time",'Sch A. Input'!$H$13:$AQ$13,$E$9)</f>
        <v>0</v>
      </c>
      <c r="H1100" s="176">
        <f t="shared" si="18"/>
        <v>0</v>
      </c>
      <c r="I1100" s="174"/>
      <c r="J1100" s="263">
        <f>IFERROR(-'Sch D. Workings'!AB1106,'Sch D. Workings'!AB1106)</f>
        <v>0</v>
      </c>
      <c r="L1100" s="76"/>
    </row>
    <row r="1101" spans="2:12" x14ac:dyDescent="0.2">
      <c r="B1101" s="144" t="str">
        <f>IF('Sch A. Input'!B1104="","",'Sch A. Input'!B1104)</f>
        <v/>
      </c>
      <c r="C1101" s="145" t="str">
        <f>IF('Sch A. Input'!C1104="","",'Sch A. Input'!C1104)</f>
        <v/>
      </c>
      <c r="D1101" s="146" t="str">
        <f>IF('Sch A. Input'!D1104="","",'Sch A. Input'!D1104)</f>
        <v/>
      </c>
      <c r="E1101" s="146">
        <f>IF('Sch A. Input'!E1104="","",MIN('Sch A. Input'!E1104,'Sch A. Input'!F1104))</f>
        <v>46477</v>
      </c>
      <c r="F1101" s="175">
        <f>SUMIFS('Sch A. Input'!H1104:AQ1104,'Sch A. Input'!$H$14:$AQ$14,"Recurring",'Sch A. Input'!$H$13:$AQ$13,$E$9)</f>
        <v>0</v>
      </c>
      <c r="G1101" s="175">
        <f>SUMIFS('Sch A. Input'!H1104:AQ1104,'Sch A. Input'!$H$14:$AQ$14,"One-time",'Sch A. Input'!$H$13:$AQ$13,$E$9)</f>
        <v>0</v>
      </c>
      <c r="H1101" s="176">
        <f t="shared" si="18"/>
        <v>0</v>
      </c>
      <c r="I1101" s="174"/>
      <c r="J1101" s="263">
        <f>IFERROR(-'Sch D. Workings'!AB1107,'Sch D. Workings'!AB1107)</f>
        <v>0</v>
      </c>
      <c r="L1101" s="76"/>
    </row>
    <row r="1102" spans="2:12" x14ac:dyDescent="0.2">
      <c r="B1102" s="144" t="str">
        <f>IF('Sch A. Input'!B1105="","",'Sch A. Input'!B1105)</f>
        <v/>
      </c>
      <c r="C1102" s="145" t="str">
        <f>IF('Sch A. Input'!C1105="","",'Sch A. Input'!C1105)</f>
        <v/>
      </c>
      <c r="D1102" s="146" t="str">
        <f>IF('Sch A. Input'!D1105="","",'Sch A. Input'!D1105)</f>
        <v/>
      </c>
      <c r="E1102" s="146">
        <f>IF('Sch A. Input'!E1105="","",MIN('Sch A. Input'!E1105,'Sch A. Input'!F1105))</f>
        <v>46477</v>
      </c>
      <c r="F1102" s="175">
        <f>SUMIFS('Sch A. Input'!H1105:AQ1105,'Sch A. Input'!$H$14:$AQ$14,"Recurring",'Sch A. Input'!$H$13:$AQ$13,$E$9)</f>
        <v>0</v>
      </c>
      <c r="G1102" s="175">
        <f>SUMIFS('Sch A. Input'!H1105:AQ1105,'Sch A. Input'!$H$14:$AQ$14,"One-time",'Sch A. Input'!$H$13:$AQ$13,$E$9)</f>
        <v>0</v>
      </c>
      <c r="H1102" s="176">
        <f t="shared" si="18"/>
        <v>0</v>
      </c>
      <c r="I1102" s="174"/>
      <c r="J1102" s="263">
        <f>IFERROR(-'Sch D. Workings'!AB1108,'Sch D. Workings'!AB1108)</f>
        <v>0</v>
      </c>
      <c r="L1102" s="76"/>
    </row>
    <row r="1103" spans="2:12" x14ac:dyDescent="0.2">
      <c r="B1103" s="144" t="str">
        <f>IF('Sch A. Input'!B1106="","",'Sch A. Input'!B1106)</f>
        <v/>
      </c>
      <c r="C1103" s="145" t="str">
        <f>IF('Sch A. Input'!C1106="","",'Sch A. Input'!C1106)</f>
        <v/>
      </c>
      <c r="D1103" s="146" t="str">
        <f>IF('Sch A. Input'!D1106="","",'Sch A. Input'!D1106)</f>
        <v/>
      </c>
      <c r="E1103" s="146">
        <f>IF('Sch A. Input'!E1106="","",MIN('Sch A. Input'!E1106,'Sch A. Input'!F1106))</f>
        <v>46477</v>
      </c>
      <c r="F1103" s="175">
        <f>SUMIFS('Sch A. Input'!H1106:AQ1106,'Sch A. Input'!$H$14:$AQ$14,"Recurring",'Sch A. Input'!$H$13:$AQ$13,$E$9)</f>
        <v>0</v>
      </c>
      <c r="G1103" s="175">
        <f>SUMIFS('Sch A. Input'!H1106:AQ1106,'Sch A. Input'!$H$14:$AQ$14,"One-time",'Sch A. Input'!$H$13:$AQ$13,$E$9)</f>
        <v>0</v>
      </c>
      <c r="H1103" s="176">
        <f t="shared" si="18"/>
        <v>0</v>
      </c>
      <c r="I1103" s="174"/>
      <c r="J1103" s="263">
        <f>IFERROR(-'Sch D. Workings'!AB1109,'Sch D. Workings'!AB1109)</f>
        <v>0</v>
      </c>
      <c r="L1103" s="76"/>
    </row>
    <row r="1104" spans="2:12" x14ac:dyDescent="0.2">
      <c r="B1104" s="144" t="str">
        <f>IF('Sch A. Input'!B1107="","",'Sch A. Input'!B1107)</f>
        <v/>
      </c>
      <c r="C1104" s="145" t="str">
        <f>IF('Sch A. Input'!C1107="","",'Sch A. Input'!C1107)</f>
        <v/>
      </c>
      <c r="D1104" s="146" t="str">
        <f>IF('Sch A. Input'!D1107="","",'Sch A. Input'!D1107)</f>
        <v/>
      </c>
      <c r="E1104" s="146">
        <f>IF('Sch A. Input'!E1107="","",MIN('Sch A. Input'!E1107,'Sch A. Input'!F1107))</f>
        <v>46477</v>
      </c>
      <c r="F1104" s="175">
        <f>SUMIFS('Sch A. Input'!H1107:AQ1107,'Sch A. Input'!$H$14:$AQ$14,"Recurring",'Sch A. Input'!$H$13:$AQ$13,$E$9)</f>
        <v>0</v>
      </c>
      <c r="G1104" s="175">
        <f>SUMIFS('Sch A. Input'!H1107:AQ1107,'Sch A. Input'!$H$14:$AQ$14,"One-time",'Sch A. Input'!$H$13:$AQ$13,$E$9)</f>
        <v>0</v>
      </c>
      <c r="H1104" s="176">
        <f t="shared" si="18"/>
        <v>0</v>
      </c>
      <c r="I1104" s="174"/>
      <c r="J1104" s="263">
        <f>IFERROR(-'Sch D. Workings'!AB1110,'Sch D. Workings'!AB1110)</f>
        <v>0</v>
      </c>
      <c r="L1104" s="76"/>
    </row>
    <row r="1105" spans="2:12" x14ac:dyDescent="0.2">
      <c r="B1105" s="144" t="str">
        <f>IF('Sch A. Input'!B1108="","",'Sch A. Input'!B1108)</f>
        <v/>
      </c>
      <c r="C1105" s="145" t="str">
        <f>IF('Sch A. Input'!C1108="","",'Sch A. Input'!C1108)</f>
        <v/>
      </c>
      <c r="D1105" s="146" t="str">
        <f>IF('Sch A. Input'!D1108="","",'Sch A. Input'!D1108)</f>
        <v/>
      </c>
      <c r="E1105" s="146">
        <f>IF('Sch A. Input'!E1108="","",MIN('Sch A. Input'!E1108,'Sch A. Input'!F1108))</f>
        <v>46477</v>
      </c>
      <c r="F1105" s="175">
        <f>SUMIFS('Sch A. Input'!H1108:AQ1108,'Sch A. Input'!$H$14:$AQ$14,"Recurring",'Sch A. Input'!$H$13:$AQ$13,$E$9)</f>
        <v>0</v>
      </c>
      <c r="G1105" s="175">
        <f>SUMIFS('Sch A. Input'!H1108:AQ1108,'Sch A. Input'!$H$14:$AQ$14,"One-time",'Sch A. Input'!$H$13:$AQ$13,$E$9)</f>
        <v>0</v>
      </c>
      <c r="H1105" s="176">
        <f t="shared" si="18"/>
        <v>0</v>
      </c>
      <c r="I1105" s="174"/>
      <c r="J1105" s="263">
        <f>IFERROR(-'Sch D. Workings'!AB1111,'Sch D. Workings'!AB1111)</f>
        <v>0</v>
      </c>
      <c r="L1105" s="76"/>
    </row>
    <row r="1106" spans="2:12" x14ac:dyDescent="0.2">
      <c r="B1106" s="144" t="str">
        <f>IF('Sch A. Input'!B1109="","",'Sch A. Input'!B1109)</f>
        <v/>
      </c>
      <c r="C1106" s="145" t="str">
        <f>IF('Sch A. Input'!C1109="","",'Sch A. Input'!C1109)</f>
        <v/>
      </c>
      <c r="D1106" s="146" t="str">
        <f>IF('Sch A. Input'!D1109="","",'Sch A. Input'!D1109)</f>
        <v/>
      </c>
      <c r="E1106" s="146">
        <f>IF('Sch A. Input'!E1109="","",MIN('Sch A. Input'!E1109,'Sch A. Input'!F1109))</f>
        <v>46477</v>
      </c>
      <c r="F1106" s="175">
        <f>SUMIFS('Sch A. Input'!H1109:AQ1109,'Sch A. Input'!$H$14:$AQ$14,"Recurring",'Sch A. Input'!$H$13:$AQ$13,$E$9)</f>
        <v>0</v>
      </c>
      <c r="G1106" s="175">
        <f>SUMIFS('Sch A. Input'!H1109:AQ1109,'Sch A. Input'!$H$14:$AQ$14,"One-time",'Sch A. Input'!$H$13:$AQ$13,$E$9)</f>
        <v>0</v>
      </c>
      <c r="H1106" s="176">
        <f t="shared" si="18"/>
        <v>0</v>
      </c>
      <c r="I1106" s="174"/>
      <c r="J1106" s="263">
        <f>IFERROR(-'Sch D. Workings'!AB1112,'Sch D. Workings'!AB1112)</f>
        <v>0</v>
      </c>
      <c r="L1106" s="76"/>
    </row>
    <row r="1107" spans="2:12" x14ac:dyDescent="0.2">
      <c r="B1107" s="144" t="str">
        <f>IF('Sch A. Input'!B1110="","",'Sch A. Input'!B1110)</f>
        <v/>
      </c>
      <c r="C1107" s="145" t="str">
        <f>IF('Sch A. Input'!C1110="","",'Sch A. Input'!C1110)</f>
        <v/>
      </c>
      <c r="D1107" s="146" t="str">
        <f>IF('Sch A. Input'!D1110="","",'Sch A. Input'!D1110)</f>
        <v/>
      </c>
      <c r="E1107" s="146">
        <f>IF('Sch A. Input'!E1110="","",MIN('Sch A. Input'!E1110,'Sch A. Input'!F1110))</f>
        <v>46477</v>
      </c>
      <c r="F1107" s="175">
        <f>SUMIFS('Sch A. Input'!H1110:AQ1110,'Sch A. Input'!$H$14:$AQ$14,"Recurring",'Sch A. Input'!$H$13:$AQ$13,$E$9)</f>
        <v>0</v>
      </c>
      <c r="G1107" s="175">
        <f>SUMIFS('Sch A. Input'!H1110:AQ1110,'Sch A. Input'!$H$14:$AQ$14,"One-time",'Sch A. Input'!$H$13:$AQ$13,$E$9)</f>
        <v>0</v>
      </c>
      <c r="H1107" s="176">
        <f t="shared" si="18"/>
        <v>0</v>
      </c>
      <c r="I1107" s="174"/>
      <c r="J1107" s="263">
        <f>IFERROR(-'Sch D. Workings'!AB1113,'Sch D. Workings'!AB1113)</f>
        <v>0</v>
      </c>
      <c r="L1107" s="76"/>
    </row>
    <row r="1108" spans="2:12" x14ac:dyDescent="0.2">
      <c r="B1108" s="144" t="str">
        <f>IF('Sch A. Input'!B1111="","",'Sch A. Input'!B1111)</f>
        <v/>
      </c>
      <c r="C1108" s="145" t="str">
        <f>IF('Sch A. Input'!C1111="","",'Sch A. Input'!C1111)</f>
        <v/>
      </c>
      <c r="D1108" s="146" t="str">
        <f>IF('Sch A. Input'!D1111="","",'Sch A. Input'!D1111)</f>
        <v/>
      </c>
      <c r="E1108" s="146">
        <f>IF('Sch A. Input'!E1111="","",MIN('Sch A. Input'!E1111,'Sch A. Input'!F1111))</f>
        <v>46477</v>
      </c>
      <c r="F1108" s="175">
        <f>SUMIFS('Sch A. Input'!H1111:AQ1111,'Sch A. Input'!$H$14:$AQ$14,"Recurring",'Sch A. Input'!$H$13:$AQ$13,$E$9)</f>
        <v>0</v>
      </c>
      <c r="G1108" s="175">
        <f>SUMIFS('Sch A. Input'!H1111:AQ1111,'Sch A. Input'!$H$14:$AQ$14,"One-time",'Sch A. Input'!$H$13:$AQ$13,$E$9)</f>
        <v>0</v>
      </c>
      <c r="H1108" s="176">
        <f t="shared" si="18"/>
        <v>0</v>
      </c>
      <c r="I1108" s="174"/>
      <c r="J1108" s="263">
        <f>IFERROR(-'Sch D. Workings'!AB1114,'Sch D. Workings'!AB1114)</f>
        <v>0</v>
      </c>
      <c r="L1108" s="76"/>
    </row>
    <row r="1109" spans="2:12" x14ac:dyDescent="0.2">
      <c r="B1109" s="144" t="str">
        <f>IF('Sch A. Input'!B1112="","",'Sch A. Input'!B1112)</f>
        <v/>
      </c>
      <c r="C1109" s="145" t="str">
        <f>IF('Sch A. Input'!C1112="","",'Sch A. Input'!C1112)</f>
        <v/>
      </c>
      <c r="D1109" s="146" t="str">
        <f>IF('Sch A. Input'!D1112="","",'Sch A. Input'!D1112)</f>
        <v/>
      </c>
      <c r="E1109" s="146">
        <f>IF('Sch A. Input'!E1112="","",MIN('Sch A. Input'!E1112,'Sch A. Input'!F1112))</f>
        <v>46477</v>
      </c>
      <c r="F1109" s="175">
        <f>SUMIFS('Sch A. Input'!H1112:AQ1112,'Sch A. Input'!$H$14:$AQ$14,"Recurring",'Sch A. Input'!$H$13:$AQ$13,$E$9)</f>
        <v>0</v>
      </c>
      <c r="G1109" s="175">
        <f>SUMIFS('Sch A. Input'!H1112:AQ1112,'Sch A. Input'!$H$14:$AQ$14,"One-time",'Sch A. Input'!$H$13:$AQ$13,$E$9)</f>
        <v>0</v>
      </c>
      <c r="H1109" s="176">
        <f t="shared" si="18"/>
        <v>0</v>
      </c>
      <c r="I1109" s="174"/>
      <c r="J1109" s="263">
        <f>IFERROR(-'Sch D. Workings'!AB1115,'Sch D. Workings'!AB1115)</f>
        <v>0</v>
      </c>
      <c r="L1109" s="76"/>
    </row>
    <row r="1110" spans="2:12" x14ac:dyDescent="0.2">
      <c r="B1110" s="144" t="str">
        <f>IF('Sch A. Input'!B1113="","",'Sch A. Input'!B1113)</f>
        <v/>
      </c>
      <c r="C1110" s="145" t="str">
        <f>IF('Sch A. Input'!C1113="","",'Sch A. Input'!C1113)</f>
        <v/>
      </c>
      <c r="D1110" s="146" t="str">
        <f>IF('Sch A. Input'!D1113="","",'Sch A. Input'!D1113)</f>
        <v/>
      </c>
      <c r="E1110" s="146">
        <f>IF('Sch A. Input'!E1113="","",MIN('Sch A. Input'!E1113,'Sch A. Input'!F1113))</f>
        <v>46477</v>
      </c>
      <c r="F1110" s="175">
        <f>SUMIFS('Sch A. Input'!H1113:AQ1113,'Sch A. Input'!$H$14:$AQ$14,"Recurring",'Sch A. Input'!$H$13:$AQ$13,$E$9)</f>
        <v>0</v>
      </c>
      <c r="G1110" s="175">
        <f>SUMIFS('Sch A. Input'!H1113:AQ1113,'Sch A. Input'!$H$14:$AQ$14,"One-time",'Sch A. Input'!$H$13:$AQ$13,$E$9)</f>
        <v>0</v>
      </c>
      <c r="H1110" s="176">
        <f t="shared" si="18"/>
        <v>0</v>
      </c>
      <c r="I1110" s="174"/>
      <c r="J1110" s="263">
        <f>IFERROR(-'Sch D. Workings'!AB1116,'Sch D. Workings'!AB1116)</f>
        <v>0</v>
      </c>
      <c r="L1110" s="76"/>
    </row>
    <row r="1111" spans="2:12" x14ac:dyDescent="0.2">
      <c r="B1111" s="144" t="str">
        <f>IF('Sch A. Input'!B1114="","",'Sch A. Input'!B1114)</f>
        <v/>
      </c>
      <c r="C1111" s="145" t="str">
        <f>IF('Sch A. Input'!C1114="","",'Sch A. Input'!C1114)</f>
        <v/>
      </c>
      <c r="D1111" s="146" t="str">
        <f>IF('Sch A. Input'!D1114="","",'Sch A. Input'!D1114)</f>
        <v/>
      </c>
      <c r="E1111" s="146">
        <f>IF('Sch A. Input'!E1114="","",MIN('Sch A. Input'!E1114,'Sch A. Input'!F1114))</f>
        <v>46477</v>
      </c>
      <c r="F1111" s="175">
        <f>SUMIFS('Sch A. Input'!H1114:AQ1114,'Sch A. Input'!$H$14:$AQ$14,"Recurring",'Sch A. Input'!$H$13:$AQ$13,$E$9)</f>
        <v>0</v>
      </c>
      <c r="G1111" s="175">
        <f>SUMIFS('Sch A. Input'!H1114:AQ1114,'Sch A. Input'!$H$14:$AQ$14,"One-time",'Sch A. Input'!$H$13:$AQ$13,$E$9)</f>
        <v>0</v>
      </c>
      <c r="H1111" s="176">
        <f t="shared" si="18"/>
        <v>0</v>
      </c>
      <c r="I1111" s="174"/>
      <c r="J1111" s="263">
        <f>IFERROR(-'Sch D. Workings'!AB1117,'Sch D. Workings'!AB1117)</f>
        <v>0</v>
      </c>
      <c r="L1111" s="76"/>
    </row>
    <row r="1112" spans="2:12" x14ac:dyDescent="0.2">
      <c r="B1112" s="144" t="str">
        <f>IF('Sch A. Input'!B1115="","",'Sch A. Input'!B1115)</f>
        <v/>
      </c>
      <c r="C1112" s="145" t="str">
        <f>IF('Sch A. Input'!C1115="","",'Sch A. Input'!C1115)</f>
        <v/>
      </c>
      <c r="D1112" s="146" t="str">
        <f>IF('Sch A. Input'!D1115="","",'Sch A. Input'!D1115)</f>
        <v/>
      </c>
      <c r="E1112" s="146">
        <f>IF('Sch A. Input'!E1115="","",MIN('Sch A. Input'!E1115,'Sch A. Input'!F1115))</f>
        <v>46477</v>
      </c>
      <c r="F1112" s="175">
        <f>SUMIFS('Sch A. Input'!H1115:AQ1115,'Sch A. Input'!$H$14:$AQ$14,"Recurring",'Sch A. Input'!$H$13:$AQ$13,$E$9)</f>
        <v>0</v>
      </c>
      <c r="G1112" s="175">
        <f>SUMIFS('Sch A. Input'!H1115:AQ1115,'Sch A. Input'!$H$14:$AQ$14,"One-time",'Sch A. Input'!$H$13:$AQ$13,$E$9)</f>
        <v>0</v>
      </c>
      <c r="H1112" s="176">
        <f t="shared" si="18"/>
        <v>0</v>
      </c>
      <c r="I1112" s="174"/>
      <c r="J1112" s="263">
        <f>IFERROR(-'Sch D. Workings'!AB1118,'Sch D. Workings'!AB1118)</f>
        <v>0</v>
      </c>
      <c r="L1112" s="76"/>
    </row>
    <row r="1113" spans="2:12" x14ac:dyDescent="0.2">
      <c r="B1113" s="144" t="str">
        <f>IF('Sch A. Input'!B1116="","",'Sch A. Input'!B1116)</f>
        <v/>
      </c>
      <c r="C1113" s="145" t="str">
        <f>IF('Sch A. Input'!C1116="","",'Sch A. Input'!C1116)</f>
        <v/>
      </c>
      <c r="D1113" s="146" t="str">
        <f>IF('Sch A. Input'!D1116="","",'Sch A. Input'!D1116)</f>
        <v/>
      </c>
      <c r="E1113" s="146">
        <f>IF('Sch A. Input'!E1116="","",MIN('Sch A. Input'!E1116,'Sch A. Input'!F1116))</f>
        <v>46477</v>
      </c>
      <c r="F1113" s="175">
        <f>SUMIFS('Sch A. Input'!H1116:AQ1116,'Sch A. Input'!$H$14:$AQ$14,"Recurring",'Sch A. Input'!$H$13:$AQ$13,$E$9)</f>
        <v>0</v>
      </c>
      <c r="G1113" s="175">
        <f>SUMIFS('Sch A. Input'!H1116:AQ1116,'Sch A. Input'!$H$14:$AQ$14,"One-time",'Sch A. Input'!$H$13:$AQ$13,$E$9)</f>
        <v>0</v>
      </c>
      <c r="H1113" s="176">
        <f t="shared" si="18"/>
        <v>0</v>
      </c>
      <c r="I1113" s="174"/>
      <c r="J1113" s="263">
        <f>IFERROR(-'Sch D. Workings'!AB1119,'Sch D. Workings'!AB1119)</f>
        <v>0</v>
      </c>
      <c r="L1113" s="76"/>
    </row>
    <row r="1114" spans="2:12" x14ac:dyDescent="0.2">
      <c r="B1114" s="144" t="str">
        <f>IF('Sch A. Input'!B1117="","",'Sch A. Input'!B1117)</f>
        <v/>
      </c>
      <c r="C1114" s="145" t="str">
        <f>IF('Sch A. Input'!C1117="","",'Sch A. Input'!C1117)</f>
        <v/>
      </c>
      <c r="D1114" s="146" t="str">
        <f>IF('Sch A. Input'!D1117="","",'Sch A. Input'!D1117)</f>
        <v/>
      </c>
      <c r="E1114" s="146">
        <f>IF('Sch A. Input'!E1117="","",MIN('Sch A. Input'!E1117,'Sch A. Input'!F1117))</f>
        <v>46477</v>
      </c>
      <c r="F1114" s="175">
        <f>SUMIFS('Sch A. Input'!H1117:AQ1117,'Sch A. Input'!$H$14:$AQ$14,"Recurring",'Sch A. Input'!$H$13:$AQ$13,$E$9)</f>
        <v>0</v>
      </c>
      <c r="G1114" s="175">
        <f>SUMIFS('Sch A. Input'!H1117:AQ1117,'Sch A. Input'!$H$14:$AQ$14,"One-time",'Sch A. Input'!$H$13:$AQ$13,$E$9)</f>
        <v>0</v>
      </c>
      <c r="H1114" s="176">
        <f t="shared" si="18"/>
        <v>0</v>
      </c>
      <c r="I1114" s="174"/>
      <c r="J1114" s="263">
        <f>IFERROR(-'Sch D. Workings'!AB1120,'Sch D. Workings'!AB1120)</f>
        <v>0</v>
      </c>
      <c r="L1114" s="76"/>
    </row>
    <row r="1115" spans="2:12" x14ac:dyDescent="0.2">
      <c r="B1115" s="144" t="str">
        <f>IF('Sch A. Input'!B1118="","",'Sch A. Input'!B1118)</f>
        <v/>
      </c>
      <c r="C1115" s="145" t="str">
        <f>IF('Sch A. Input'!C1118="","",'Sch A. Input'!C1118)</f>
        <v/>
      </c>
      <c r="D1115" s="146" t="str">
        <f>IF('Sch A. Input'!D1118="","",'Sch A. Input'!D1118)</f>
        <v/>
      </c>
      <c r="E1115" s="146">
        <f>IF('Sch A. Input'!E1118="","",MIN('Sch A. Input'!E1118,'Sch A. Input'!F1118))</f>
        <v>46477</v>
      </c>
      <c r="F1115" s="175">
        <f>SUMIFS('Sch A. Input'!H1118:AQ1118,'Sch A. Input'!$H$14:$AQ$14,"Recurring",'Sch A. Input'!$H$13:$AQ$13,$E$9)</f>
        <v>0</v>
      </c>
      <c r="G1115" s="175">
        <f>SUMIFS('Sch A. Input'!H1118:AQ1118,'Sch A. Input'!$H$14:$AQ$14,"One-time",'Sch A. Input'!$H$13:$AQ$13,$E$9)</f>
        <v>0</v>
      </c>
      <c r="H1115" s="176">
        <f t="shared" si="18"/>
        <v>0</v>
      </c>
      <c r="I1115" s="174"/>
      <c r="J1115" s="263">
        <f>IFERROR(-'Sch D. Workings'!AB1121,'Sch D. Workings'!AB1121)</f>
        <v>0</v>
      </c>
      <c r="L1115" s="76"/>
    </row>
    <row r="1116" spans="2:12" x14ac:dyDescent="0.2">
      <c r="B1116" s="144" t="str">
        <f>IF('Sch A. Input'!B1119="","",'Sch A. Input'!B1119)</f>
        <v/>
      </c>
      <c r="C1116" s="145" t="str">
        <f>IF('Sch A. Input'!C1119="","",'Sch A. Input'!C1119)</f>
        <v/>
      </c>
      <c r="D1116" s="146" t="str">
        <f>IF('Sch A. Input'!D1119="","",'Sch A. Input'!D1119)</f>
        <v/>
      </c>
      <c r="E1116" s="146">
        <f>IF('Sch A. Input'!E1119="","",MIN('Sch A. Input'!E1119,'Sch A. Input'!F1119))</f>
        <v>46477</v>
      </c>
      <c r="F1116" s="175">
        <f>SUMIFS('Sch A. Input'!H1119:AQ1119,'Sch A. Input'!$H$14:$AQ$14,"Recurring",'Sch A. Input'!$H$13:$AQ$13,$E$9)</f>
        <v>0</v>
      </c>
      <c r="G1116" s="175">
        <f>SUMIFS('Sch A. Input'!H1119:AQ1119,'Sch A. Input'!$H$14:$AQ$14,"One-time",'Sch A. Input'!$H$13:$AQ$13,$E$9)</f>
        <v>0</v>
      </c>
      <c r="H1116" s="176">
        <f t="shared" si="18"/>
        <v>0</v>
      </c>
      <c r="I1116" s="174"/>
      <c r="J1116" s="263">
        <f>IFERROR(-'Sch D. Workings'!AB1122,'Sch D. Workings'!AB1122)</f>
        <v>0</v>
      </c>
      <c r="L1116" s="76"/>
    </row>
    <row r="1117" spans="2:12" x14ac:dyDescent="0.2">
      <c r="B1117" s="144" t="str">
        <f>IF('Sch A. Input'!B1120="","",'Sch A. Input'!B1120)</f>
        <v/>
      </c>
      <c r="C1117" s="145" t="str">
        <f>IF('Sch A. Input'!C1120="","",'Sch A. Input'!C1120)</f>
        <v/>
      </c>
      <c r="D1117" s="146" t="str">
        <f>IF('Sch A. Input'!D1120="","",'Sch A. Input'!D1120)</f>
        <v/>
      </c>
      <c r="E1117" s="146">
        <f>IF('Sch A. Input'!E1120="","",MIN('Sch A. Input'!E1120,'Sch A. Input'!F1120))</f>
        <v>46477</v>
      </c>
      <c r="F1117" s="175">
        <f>SUMIFS('Sch A. Input'!H1120:AQ1120,'Sch A. Input'!$H$14:$AQ$14,"Recurring",'Sch A. Input'!$H$13:$AQ$13,$E$9)</f>
        <v>0</v>
      </c>
      <c r="G1117" s="175">
        <f>SUMIFS('Sch A. Input'!H1120:AQ1120,'Sch A. Input'!$H$14:$AQ$14,"One-time",'Sch A. Input'!$H$13:$AQ$13,$E$9)</f>
        <v>0</v>
      </c>
      <c r="H1117" s="176">
        <f t="shared" si="18"/>
        <v>0</v>
      </c>
      <c r="I1117" s="174"/>
      <c r="J1117" s="263">
        <f>IFERROR(-'Sch D. Workings'!AB1123,'Sch D. Workings'!AB1123)</f>
        <v>0</v>
      </c>
      <c r="L1117" s="76"/>
    </row>
    <row r="1118" spans="2:12" x14ac:dyDescent="0.2">
      <c r="B1118" s="144" t="str">
        <f>IF('Sch A. Input'!B1121="","",'Sch A. Input'!B1121)</f>
        <v/>
      </c>
      <c r="C1118" s="145" t="str">
        <f>IF('Sch A. Input'!C1121="","",'Sch A. Input'!C1121)</f>
        <v/>
      </c>
      <c r="D1118" s="146" t="str">
        <f>IF('Sch A. Input'!D1121="","",'Sch A. Input'!D1121)</f>
        <v/>
      </c>
      <c r="E1118" s="146">
        <f>IF('Sch A. Input'!E1121="","",MIN('Sch A. Input'!E1121,'Sch A. Input'!F1121))</f>
        <v>46477</v>
      </c>
      <c r="F1118" s="175">
        <f>SUMIFS('Sch A. Input'!H1121:AQ1121,'Sch A. Input'!$H$14:$AQ$14,"Recurring",'Sch A. Input'!$H$13:$AQ$13,$E$9)</f>
        <v>0</v>
      </c>
      <c r="G1118" s="175">
        <f>SUMIFS('Sch A. Input'!H1121:AQ1121,'Sch A. Input'!$H$14:$AQ$14,"One-time",'Sch A. Input'!$H$13:$AQ$13,$E$9)</f>
        <v>0</v>
      </c>
      <c r="H1118" s="176">
        <f t="shared" si="18"/>
        <v>0</v>
      </c>
      <c r="I1118" s="174"/>
      <c r="J1118" s="263">
        <f>IFERROR(-'Sch D. Workings'!AB1124,'Sch D. Workings'!AB1124)</f>
        <v>0</v>
      </c>
      <c r="L1118" s="76"/>
    </row>
    <row r="1119" spans="2:12" x14ac:dyDescent="0.2">
      <c r="B1119" s="144" t="str">
        <f>IF('Sch A. Input'!B1122="","",'Sch A. Input'!B1122)</f>
        <v/>
      </c>
      <c r="C1119" s="145" t="str">
        <f>IF('Sch A. Input'!C1122="","",'Sch A. Input'!C1122)</f>
        <v/>
      </c>
      <c r="D1119" s="146" t="str">
        <f>IF('Sch A. Input'!D1122="","",'Sch A. Input'!D1122)</f>
        <v/>
      </c>
      <c r="E1119" s="146">
        <f>IF('Sch A. Input'!E1122="","",MIN('Sch A. Input'!E1122,'Sch A. Input'!F1122))</f>
        <v>46477</v>
      </c>
      <c r="F1119" s="175">
        <f>SUMIFS('Sch A. Input'!H1122:AQ1122,'Sch A. Input'!$H$14:$AQ$14,"Recurring",'Sch A. Input'!$H$13:$AQ$13,$E$9)</f>
        <v>0</v>
      </c>
      <c r="G1119" s="175">
        <f>SUMIFS('Sch A. Input'!H1122:AQ1122,'Sch A. Input'!$H$14:$AQ$14,"One-time",'Sch A. Input'!$H$13:$AQ$13,$E$9)</f>
        <v>0</v>
      </c>
      <c r="H1119" s="176">
        <f t="shared" si="18"/>
        <v>0</v>
      </c>
      <c r="I1119" s="174"/>
      <c r="J1119" s="263">
        <f>IFERROR(-'Sch D. Workings'!AB1125,'Sch D. Workings'!AB1125)</f>
        <v>0</v>
      </c>
      <c r="L1119" s="76"/>
    </row>
    <row r="1120" spans="2:12" x14ac:dyDescent="0.2">
      <c r="B1120" s="144" t="str">
        <f>IF('Sch A. Input'!B1123="","",'Sch A. Input'!B1123)</f>
        <v/>
      </c>
      <c r="C1120" s="145" t="str">
        <f>IF('Sch A. Input'!C1123="","",'Sch A. Input'!C1123)</f>
        <v/>
      </c>
      <c r="D1120" s="146" t="str">
        <f>IF('Sch A. Input'!D1123="","",'Sch A. Input'!D1123)</f>
        <v/>
      </c>
      <c r="E1120" s="146">
        <f>IF('Sch A. Input'!E1123="","",MIN('Sch A. Input'!E1123,'Sch A. Input'!F1123))</f>
        <v>46477</v>
      </c>
      <c r="F1120" s="175">
        <f>SUMIFS('Sch A. Input'!H1123:AQ1123,'Sch A. Input'!$H$14:$AQ$14,"Recurring",'Sch A. Input'!$H$13:$AQ$13,$E$9)</f>
        <v>0</v>
      </c>
      <c r="G1120" s="175">
        <f>SUMIFS('Sch A. Input'!H1123:AQ1123,'Sch A. Input'!$H$14:$AQ$14,"One-time",'Sch A. Input'!$H$13:$AQ$13,$E$9)</f>
        <v>0</v>
      </c>
      <c r="H1120" s="176">
        <f t="shared" si="18"/>
        <v>0</v>
      </c>
      <c r="I1120" s="174"/>
      <c r="J1120" s="263">
        <f>IFERROR(-'Sch D. Workings'!AB1126,'Sch D. Workings'!AB1126)</f>
        <v>0</v>
      </c>
      <c r="L1120" s="76"/>
    </row>
    <row r="1121" spans="2:12" x14ac:dyDescent="0.2">
      <c r="B1121" s="144" t="str">
        <f>IF('Sch A. Input'!B1124="","",'Sch A. Input'!B1124)</f>
        <v/>
      </c>
      <c r="C1121" s="145" t="str">
        <f>IF('Sch A. Input'!C1124="","",'Sch A. Input'!C1124)</f>
        <v/>
      </c>
      <c r="D1121" s="146" t="str">
        <f>IF('Sch A. Input'!D1124="","",'Sch A. Input'!D1124)</f>
        <v/>
      </c>
      <c r="E1121" s="146">
        <f>IF('Sch A. Input'!E1124="","",MIN('Sch A. Input'!E1124,'Sch A. Input'!F1124))</f>
        <v>46477</v>
      </c>
      <c r="F1121" s="175">
        <f>SUMIFS('Sch A. Input'!H1124:AQ1124,'Sch A. Input'!$H$14:$AQ$14,"Recurring",'Sch A. Input'!$H$13:$AQ$13,$E$9)</f>
        <v>0</v>
      </c>
      <c r="G1121" s="175">
        <f>SUMIFS('Sch A. Input'!H1124:AQ1124,'Sch A. Input'!$H$14:$AQ$14,"One-time",'Sch A. Input'!$H$13:$AQ$13,$E$9)</f>
        <v>0</v>
      </c>
      <c r="H1121" s="176">
        <f t="shared" si="18"/>
        <v>0</v>
      </c>
      <c r="I1121" s="174"/>
      <c r="J1121" s="263">
        <f>IFERROR(-'Sch D. Workings'!AB1127,'Sch D. Workings'!AB1127)</f>
        <v>0</v>
      </c>
      <c r="L1121" s="76"/>
    </row>
    <row r="1122" spans="2:12" x14ac:dyDescent="0.2">
      <c r="B1122" s="144" t="str">
        <f>IF('Sch A. Input'!B1125="","",'Sch A. Input'!B1125)</f>
        <v/>
      </c>
      <c r="C1122" s="145" t="str">
        <f>IF('Sch A. Input'!C1125="","",'Sch A. Input'!C1125)</f>
        <v/>
      </c>
      <c r="D1122" s="146" t="str">
        <f>IF('Sch A. Input'!D1125="","",'Sch A. Input'!D1125)</f>
        <v/>
      </c>
      <c r="E1122" s="146">
        <f>IF('Sch A. Input'!E1125="","",MIN('Sch A. Input'!E1125,'Sch A. Input'!F1125))</f>
        <v>46477</v>
      </c>
      <c r="F1122" s="175">
        <f>SUMIFS('Sch A. Input'!H1125:AQ1125,'Sch A. Input'!$H$14:$AQ$14,"Recurring",'Sch A. Input'!$H$13:$AQ$13,$E$9)</f>
        <v>0</v>
      </c>
      <c r="G1122" s="175">
        <f>SUMIFS('Sch A. Input'!H1125:AQ1125,'Sch A. Input'!$H$14:$AQ$14,"One-time",'Sch A. Input'!$H$13:$AQ$13,$E$9)</f>
        <v>0</v>
      </c>
      <c r="H1122" s="176">
        <f t="shared" si="18"/>
        <v>0</v>
      </c>
      <c r="I1122" s="174"/>
      <c r="J1122" s="263">
        <f>IFERROR(-'Sch D. Workings'!AB1128,'Sch D. Workings'!AB1128)</f>
        <v>0</v>
      </c>
      <c r="L1122" s="76"/>
    </row>
    <row r="1123" spans="2:12" x14ac:dyDescent="0.2">
      <c r="B1123" s="144" t="str">
        <f>IF('Sch A. Input'!B1126="","",'Sch A. Input'!B1126)</f>
        <v/>
      </c>
      <c r="C1123" s="145" t="str">
        <f>IF('Sch A. Input'!C1126="","",'Sch A. Input'!C1126)</f>
        <v/>
      </c>
      <c r="D1123" s="146" t="str">
        <f>IF('Sch A. Input'!D1126="","",'Sch A. Input'!D1126)</f>
        <v/>
      </c>
      <c r="E1123" s="146">
        <f>IF('Sch A. Input'!E1126="","",MIN('Sch A. Input'!E1126,'Sch A. Input'!F1126))</f>
        <v>46477</v>
      </c>
      <c r="F1123" s="175">
        <f>SUMIFS('Sch A. Input'!H1126:AQ1126,'Sch A. Input'!$H$14:$AQ$14,"Recurring",'Sch A. Input'!$H$13:$AQ$13,$E$9)</f>
        <v>0</v>
      </c>
      <c r="G1123" s="175">
        <f>SUMIFS('Sch A. Input'!H1126:AQ1126,'Sch A. Input'!$H$14:$AQ$14,"One-time",'Sch A. Input'!$H$13:$AQ$13,$E$9)</f>
        <v>0</v>
      </c>
      <c r="H1123" s="176">
        <f t="shared" si="18"/>
        <v>0</v>
      </c>
      <c r="I1123" s="174"/>
      <c r="J1123" s="263">
        <f>IFERROR(-'Sch D. Workings'!AB1129,'Sch D. Workings'!AB1129)</f>
        <v>0</v>
      </c>
      <c r="L1123" s="76"/>
    </row>
    <row r="1124" spans="2:12" x14ac:dyDescent="0.2">
      <c r="B1124" s="144" t="str">
        <f>IF('Sch A. Input'!B1127="","",'Sch A. Input'!B1127)</f>
        <v/>
      </c>
      <c r="C1124" s="145" t="str">
        <f>IF('Sch A. Input'!C1127="","",'Sch A. Input'!C1127)</f>
        <v/>
      </c>
      <c r="D1124" s="146" t="str">
        <f>IF('Sch A. Input'!D1127="","",'Sch A. Input'!D1127)</f>
        <v/>
      </c>
      <c r="E1124" s="146">
        <f>IF('Sch A. Input'!E1127="","",MIN('Sch A. Input'!E1127,'Sch A. Input'!F1127))</f>
        <v>46477</v>
      </c>
      <c r="F1124" s="175">
        <f>SUMIFS('Sch A. Input'!H1127:AQ1127,'Sch A. Input'!$H$14:$AQ$14,"Recurring",'Sch A. Input'!$H$13:$AQ$13,$E$9)</f>
        <v>0</v>
      </c>
      <c r="G1124" s="175">
        <f>SUMIFS('Sch A. Input'!H1127:AQ1127,'Sch A. Input'!$H$14:$AQ$14,"One-time",'Sch A. Input'!$H$13:$AQ$13,$E$9)</f>
        <v>0</v>
      </c>
      <c r="H1124" s="176">
        <f t="shared" si="18"/>
        <v>0</v>
      </c>
      <c r="I1124" s="174"/>
      <c r="J1124" s="263">
        <f>IFERROR(-'Sch D. Workings'!AB1130,'Sch D. Workings'!AB1130)</f>
        <v>0</v>
      </c>
      <c r="L1124" s="76"/>
    </row>
    <row r="1125" spans="2:12" x14ac:dyDescent="0.2">
      <c r="B1125" s="144" t="str">
        <f>IF('Sch A. Input'!B1128="","",'Sch A. Input'!B1128)</f>
        <v/>
      </c>
      <c r="C1125" s="145" t="str">
        <f>IF('Sch A. Input'!C1128="","",'Sch A. Input'!C1128)</f>
        <v/>
      </c>
      <c r="D1125" s="146" t="str">
        <f>IF('Sch A. Input'!D1128="","",'Sch A. Input'!D1128)</f>
        <v/>
      </c>
      <c r="E1125" s="146">
        <f>IF('Sch A. Input'!E1128="","",MIN('Sch A. Input'!E1128,'Sch A. Input'!F1128))</f>
        <v>46477</v>
      </c>
      <c r="F1125" s="175">
        <f>SUMIFS('Sch A. Input'!H1128:AQ1128,'Sch A. Input'!$H$14:$AQ$14,"Recurring",'Sch A. Input'!$H$13:$AQ$13,$E$9)</f>
        <v>0</v>
      </c>
      <c r="G1125" s="175">
        <f>SUMIFS('Sch A. Input'!H1128:AQ1128,'Sch A. Input'!$H$14:$AQ$14,"One-time",'Sch A. Input'!$H$13:$AQ$13,$E$9)</f>
        <v>0</v>
      </c>
      <c r="H1125" s="176">
        <f t="shared" si="18"/>
        <v>0</v>
      </c>
      <c r="I1125" s="174"/>
      <c r="J1125" s="263">
        <f>IFERROR(-'Sch D. Workings'!AB1131,'Sch D. Workings'!AB1131)</f>
        <v>0</v>
      </c>
      <c r="L1125" s="76"/>
    </row>
    <row r="1126" spans="2:12" x14ac:dyDescent="0.2">
      <c r="B1126" s="144" t="str">
        <f>IF('Sch A. Input'!B1129="","",'Sch A. Input'!B1129)</f>
        <v/>
      </c>
      <c r="C1126" s="145" t="str">
        <f>IF('Sch A. Input'!C1129="","",'Sch A. Input'!C1129)</f>
        <v/>
      </c>
      <c r="D1126" s="146" t="str">
        <f>IF('Sch A. Input'!D1129="","",'Sch A. Input'!D1129)</f>
        <v/>
      </c>
      <c r="E1126" s="146">
        <f>IF('Sch A. Input'!E1129="","",MIN('Sch A. Input'!E1129,'Sch A. Input'!F1129))</f>
        <v>46477</v>
      </c>
      <c r="F1126" s="175">
        <f>SUMIFS('Sch A. Input'!H1129:AQ1129,'Sch A. Input'!$H$14:$AQ$14,"Recurring",'Sch A. Input'!$H$13:$AQ$13,$E$9)</f>
        <v>0</v>
      </c>
      <c r="G1126" s="175">
        <f>SUMIFS('Sch A. Input'!H1129:AQ1129,'Sch A. Input'!$H$14:$AQ$14,"One-time",'Sch A. Input'!$H$13:$AQ$13,$E$9)</f>
        <v>0</v>
      </c>
      <c r="H1126" s="176">
        <f t="shared" si="18"/>
        <v>0</v>
      </c>
      <c r="I1126" s="174"/>
      <c r="J1126" s="263">
        <f>IFERROR(-'Sch D. Workings'!AB1132,'Sch D. Workings'!AB1132)</f>
        <v>0</v>
      </c>
      <c r="L1126" s="76"/>
    </row>
    <row r="1127" spans="2:12" x14ac:dyDescent="0.2">
      <c r="B1127" s="144" t="str">
        <f>IF('Sch A. Input'!B1130="","",'Sch A. Input'!B1130)</f>
        <v/>
      </c>
      <c r="C1127" s="145" t="str">
        <f>IF('Sch A. Input'!C1130="","",'Sch A. Input'!C1130)</f>
        <v/>
      </c>
      <c r="D1127" s="146" t="str">
        <f>IF('Sch A. Input'!D1130="","",'Sch A. Input'!D1130)</f>
        <v/>
      </c>
      <c r="E1127" s="146">
        <f>IF('Sch A. Input'!E1130="","",MIN('Sch A. Input'!E1130,'Sch A. Input'!F1130))</f>
        <v>46477</v>
      </c>
      <c r="F1127" s="175">
        <f>SUMIFS('Sch A. Input'!H1130:AQ1130,'Sch A. Input'!$H$14:$AQ$14,"Recurring",'Sch A. Input'!$H$13:$AQ$13,$E$9)</f>
        <v>0</v>
      </c>
      <c r="G1127" s="175">
        <f>SUMIFS('Sch A. Input'!H1130:AQ1130,'Sch A. Input'!$H$14:$AQ$14,"One-time",'Sch A. Input'!$H$13:$AQ$13,$E$9)</f>
        <v>0</v>
      </c>
      <c r="H1127" s="176">
        <f t="shared" si="18"/>
        <v>0</v>
      </c>
      <c r="I1127" s="174"/>
      <c r="J1127" s="263">
        <f>IFERROR(-'Sch D. Workings'!AB1133,'Sch D. Workings'!AB1133)</f>
        <v>0</v>
      </c>
      <c r="L1127" s="76"/>
    </row>
    <row r="1128" spans="2:12" x14ac:dyDescent="0.2">
      <c r="B1128" s="144" t="str">
        <f>IF('Sch A. Input'!B1131="","",'Sch A. Input'!B1131)</f>
        <v/>
      </c>
      <c r="C1128" s="145" t="str">
        <f>IF('Sch A. Input'!C1131="","",'Sch A. Input'!C1131)</f>
        <v/>
      </c>
      <c r="D1128" s="146" t="str">
        <f>IF('Sch A. Input'!D1131="","",'Sch A. Input'!D1131)</f>
        <v/>
      </c>
      <c r="E1128" s="146">
        <f>IF('Sch A. Input'!E1131="","",MIN('Sch A. Input'!E1131,'Sch A. Input'!F1131))</f>
        <v>46477</v>
      </c>
      <c r="F1128" s="175">
        <f>SUMIFS('Sch A. Input'!H1131:AQ1131,'Sch A. Input'!$H$14:$AQ$14,"Recurring",'Sch A. Input'!$H$13:$AQ$13,$E$9)</f>
        <v>0</v>
      </c>
      <c r="G1128" s="175">
        <f>SUMIFS('Sch A. Input'!H1131:AQ1131,'Sch A. Input'!$H$14:$AQ$14,"One-time",'Sch A. Input'!$H$13:$AQ$13,$E$9)</f>
        <v>0</v>
      </c>
      <c r="H1128" s="176">
        <f t="shared" si="18"/>
        <v>0</v>
      </c>
      <c r="I1128" s="174"/>
      <c r="J1128" s="263">
        <f>IFERROR(-'Sch D. Workings'!AB1134,'Sch D. Workings'!AB1134)</f>
        <v>0</v>
      </c>
      <c r="L1128" s="76"/>
    </row>
    <row r="1129" spans="2:12" x14ac:dyDescent="0.2">
      <c r="B1129" s="144" t="str">
        <f>IF('Sch A. Input'!B1132="","",'Sch A. Input'!B1132)</f>
        <v/>
      </c>
      <c r="C1129" s="145" t="str">
        <f>IF('Sch A. Input'!C1132="","",'Sch A. Input'!C1132)</f>
        <v/>
      </c>
      <c r="D1129" s="146" t="str">
        <f>IF('Sch A. Input'!D1132="","",'Sch A. Input'!D1132)</f>
        <v/>
      </c>
      <c r="E1129" s="146">
        <f>IF('Sch A. Input'!E1132="","",MIN('Sch A. Input'!E1132,'Sch A. Input'!F1132))</f>
        <v>46477</v>
      </c>
      <c r="F1129" s="175">
        <f>SUMIFS('Sch A. Input'!H1132:AQ1132,'Sch A. Input'!$H$14:$AQ$14,"Recurring",'Sch A. Input'!$H$13:$AQ$13,$E$9)</f>
        <v>0</v>
      </c>
      <c r="G1129" s="175">
        <f>SUMIFS('Sch A. Input'!H1132:AQ1132,'Sch A. Input'!$H$14:$AQ$14,"One-time",'Sch A. Input'!$H$13:$AQ$13,$E$9)</f>
        <v>0</v>
      </c>
      <c r="H1129" s="176">
        <f t="shared" si="18"/>
        <v>0</v>
      </c>
      <c r="I1129" s="174"/>
      <c r="J1129" s="263">
        <f>IFERROR(-'Sch D. Workings'!AB1135,'Sch D. Workings'!AB1135)</f>
        <v>0</v>
      </c>
      <c r="L1129" s="76"/>
    </row>
    <row r="1130" spans="2:12" x14ac:dyDescent="0.2">
      <c r="B1130" s="144" t="str">
        <f>IF('Sch A. Input'!B1133="","",'Sch A. Input'!B1133)</f>
        <v/>
      </c>
      <c r="C1130" s="145" t="str">
        <f>IF('Sch A. Input'!C1133="","",'Sch A. Input'!C1133)</f>
        <v/>
      </c>
      <c r="D1130" s="146" t="str">
        <f>IF('Sch A. Input'!D1133="","",'Sch A. Input'!D1133)</f>
        <v/>
      </c>
      <c r="E1130" s="146">
        <f>IF('Sch A. Input'!E1133="","",MIN('Sch A. Input'!E1133,'Sch A. Input'!F1133))</f>
        <v>46477</v>
      </c>
      <c r="F1130" s="175">
        <f>SUMIFS('Sch A. Input'!H1133:AQ1133,'Sch A. Input'!$H$14:$AQ$14,"Recurring",'Sch A. Input'!$H$13:$AQ$13,$E$9)</f>
        <v>0</v>
      </c>
      <c r="G1130" s="175">
        <f>SUMIFS('Sch A. Input'!H1133:AQ1133,'Sch A. Input'!$H$14:$AQ$14,"One-time",'Sch A. Input'!$H$13:$AQ$13,$E$9)</f>
        <v>0</v>
      </c>
      <c r="H1130" s="176">
        <f t="shared" si="18"/>
        <v>0</v>
      </c>
      <c r="I1130" s="174"/>
      <c r="J1130" s="263">
        <f>IFERROR(-'Sch D. Workings'!AB1136,'Sch D. Workings'!AB1136)</f>
        <v>0</v>
      </c>
      <c r="L1130" s="76"/>
    </row>
    <row r="1131" spans="2:12" x14ac:dyDescent="0.2">
      <c r="B1131" s="144" t="str">
        <f>IF('Sch A. Input'!B1134="","",'Sch A. Input'!B1134)</f>
        <v/>
      </c>
      <c r="C1131" s="145" t="str">
        <f>IF('Sch A. Input'!C1134="","",'Sch A. Input'!C1134)</f>
        <v/>
      </c>
      <c r="D1131" s="146" t="str">
        <f>IF('Sch A. Input'!D1134="","",'Sch A. Input'!D1134)</f>
        <v/>
      </c>
      <c r="E1131" s="146">
        <f>IF('Sch A. Input'!E1134="","",MIN('Sch A. Input'!E1134,'Sch A. Input'!F1134))</f>
        <v>46477</v>
      </c>
      <c r="F1131" s="175">
        <f>SUMIFS('Sch A. Input'!H1134:AQ1134,'Sch A. Input'!$H$14:$AQ$14,"Recurring",'Sch A. Input'!$H$13:$AQ$13,$E$9)</f>
        <v>0</v>
      </c>
      <c r="G1131" s="175">
        <f>SUMIFS('Sch A. Input'!H1134:AQ1134,'Sch A. Input'!$H$14:$AQ$14,"One-time",'Sch A. Input'!$H$13:$AQ$13,$E$9)</f>
        <v>0</v>
      </c>
      <c r="H1131" s="176">
        <f t="shared" si="18"/>
        <v>0</v>
      </c>
      <c r="I1131" s="174"/>
      <c r="J1131" s="263">
        <f>IFERROR(-'Sch D. Workings'!AB1137,'Sch D. Workings'!AB1137)</f>
        <v>0</v>
      </c>
      <c r="L1131" s="76"/>
    </row>
    <row r="1132" spans="2:12" x14ac:dyDescent="0.2">
      <c r="B1132" s="144" t="str">
        <f>IF('Sch A. Input'!B1135="","",'Sch A. Input'!B1135)</f>
        <v/>
      </c>
      <c r="C1132" s="145" t="str">
        <f>IF('Sch A. Input'!C1135="","",'Sch A. Input'!C1135)</f>
        <v/>
      </c>
      <c r="D1132" s="146" t="str">
        <f>IF('Sch A. Input'!D1135="","",'Sch A. Input'!D1135)</f>
        <v/>
      </c>
      <c r="E1132" s="146">
        <f>IF('Sch A. Input'!E1135="","",MIN('Sch A. Input'!E1135,'Sch A. Input'!F1135))</f>
        <v>46477</v>
      </c>
      <c r="F1132" s="175">
        <f>SUMIFS('Sch A. Input'!H1135:AQ1135,'Sch A. Input'!$H$14:$AQ$14,"Recurring",'Sch A. Input'!$H$13:$AQ$13,$E$9)</f>
        <v>0</v>
      </c>
      <c r="G1132" s="175">
        <f>SUMIFS('Sch A. Input'!H1135:AQ1135,'Sch A. Input'!$H$14:$AQ$14,"One-time",'Sch A. Input'!$H$13:$AQ$13,$E$9)</f>
        <v>0</v>
      </c>
      <c r="H1132" s="176">
        <f t="shared" si="18"/>
        <v>0</v>
      </c>
      <c r="I1132" s="174"/>
      <c r="J1132" s="263">
        <f>IFERROR(-'Sch D. Workings'!AB1138,'Sch D. Workings'!AB1138)</f>
        <v>0</v>
      </c>
      <c r="L1132" s="76"/>
    </row>
    <row r="1133" spans="2:12" x14ac:dyDescent="0.2">
      <c r="B1133" s="144" t="str">
        <f>IF('Sch A. Input'!B1136="","",'Sch A. Input'!B1136)</f>
        <v/>
      </c>
      <c r="C1133" s="145" t="str">
        <f>IF('Sch A. Input'!C1136="","",'Sch A. Input'!C1136)</f>
        <v/>
      </c>
      <c r="D1133" s="146" t="str">
        <f>IF('Sch A. Input'!D1136="","",'Sch A. Input'!D1136)</f>
        <v/>
      </c>
      <c r="E1133" s="146">
        <f>IF('Sch A. Input'!E1136="","",MIN('Sch A. Input'!E1136,'Sch A. Input'!F1136))</f>
        <v>46477</v>
      </c>
      <c r="F1133" s="175">
        <f>SUMIFS('Sch A. Input'!H1136:AQ1136,'Sch A. Input'!$H$14:$AQ$14,"Recurring",'Sch A. Input'!$H$13:$AQ$13,$E$9)</f>
        <v>0</v>
      </c>
      <c r="G1133" s="175">
        <f>SUMIFS('Sch A. Input'!H1136:AQ1136,'Sch A. Input'!$H$14:$AQ$14,"One-time",'Sch A. Input'!$H$13:$AQ$13,$E$9)</f>
        <v>0</v>
      </c>
      <c r="H1133" s="176">
        <f t="shared" si="18"/>
        <v>0</v>
      </c>
      <c r="I1133" s="174"/>
      <c r="J1133" s="263">
        <f>IFERROR(-'Sch D. Workings'!AB1139,'Sch D. Workings'!AB1139)</f>
        <v>0</v>
      </c>
      <c r="L1133" s="76"/>
    </row>
    <row r="1134" spans="2:12" x14ac:dyDescent="0.2">
      <c r="B1134" s="144" t="str">
        <f>IF('Sch A. Input'!B1137="","",'Sch A. Input'!B1137)</f>
        <v/>
      </c>
      <c r="C1134" s="145" t="str">
        <f>IF('Sch A. Input'!C1137="","",'Sch A. Input'!C1137)</f>
        <v/>
      </c>
      <c r="D1134" s="146" t="str">
        <f>IF('Sch A. Input'!D1137="","",'Sch A. Input'!D1137)</f>
        <v/>
      </c>
      <c r="E1134" s="146">
        <f>IF('Sch A. Input'!E1137="","",MIN('Sch A. Input'!E1137,'Sch A. Input'!F1137))</f>
        <v>46477</v>
      </c>
      <c r="F1134" s="175">
        <f>SUMIFS('Sch A. Input'!H1137:AQ1137,'Sch A. Input'!$H$14:$AQ$14,"Recurring",'Sch A. Input'!$H$13:$AQ$13,$E$9)</f>
        <v>0</v>
      </c>
      <c r="G1134" s="175">
        <f>SUMIFS('Sch A. Input'!H1137:AQ1137,'Sch A. Input'!$H$14:$AQ$14,"One-time",'Sch A. Input'!$H$13:$AQ$13,$E$9)</f>
        <v>0</v>
      </c>
      <c r="H1134" s="176">
        <f t="shared" si="18"/>
        <v>0</v>
      </c>
      <c r="I1134" s="174"/>
      <c r="J1134" s="263">
        <f>IFERROR(-'Sch D. Workings'!AB1140,'Sch D. Workings'!AB1140)</f>
        <v>0</v>
      </c>
      <c r="L1134" s="76"/>
    </row>
    <row r="1135" spans="2:12" x14ac:dyDescent="0.2">
      <c r="B1135" s="144" t="str">
        <f>IF('Sch A. Input'!B1138="","",'Sch A. Input'!B1138)</f>
        <v/>
      </c>
      <c r="C1135" s="145" t="str">
        <f>IF('Sch A. Input'!C1138="","",'Sch A. Input'!C1138)</f>
        <v/>
      </c>
      <c r="D1135" s="146" t="str">
        <f>IF('Sch A. Input'!D1138="","",'Sch A. Input'!D1138)</f>
        <v/>
      </c>
      <c r="E1135" s="146">
        <f>IF('Sch A. Input'!E1138="","",MIN('Sch A. Input'!E1138,'Sch A. Input'!F1138))</f>
        <v>46477</v>
      </c>
      <c r="F1135" s="175">
        <f>SUMIFS('Sch A. Input'!H1138:AQ1138,'Sch A. Input'!$H$14:$AQ$14,"Recurring",'Sch A. Input'!$H$13:$AQ$13,$E$9)</f>
        <v>0</v>
      </c>
      <c r="G1135" s="175">
        <f>SUMIFS('Sch A. Input'!H1138:AQ1138,'Sch A. Input'!$H$14:$AQ$14,"One-time",'Sch A. Input'!$H$13:$AQ$13,$E$9)</f>
        <v>0</v>
      </c>
      <c r="H1135" s="176">
        <f t="shared" si="18"/>
        <v>0</v>
      </c>
      <c r="I1135" s="174"/>
      <c r="J1135" s="263">
        <f>IFERROR(-'Sch D. Workings'!AB1141,'Sch D. Workings'!AB1141)</f>
        <v>0</v>
      </c>
      <c r="L1135" s="76"/>
    </row>
    <row r="1136" spans="2:12" x14ac:dyDescent="0.2">
      <c r="B1136" s="144" t="str">
        <f>IF('Sch A. Input'!B1139="","",'Sch A. Input'!B1139)</f>
        <v/>
      </c>
      <c r="C1136" s="145" t="str">
        <f>IF('Sch A. Input'!C1139="","",'Sch A. Input'!C1139)</f>
        <v/>
      </c>
      <c r="D1136" s="146" t="str">
        <f>IF('Sch A. Input'!D1139="","",'Sch A. Input'!D1139)</f>
        <v/>
      </c>
      <c r="E1136" s="146">
        <f>IF('Sch A. Input'!E1139="","",MIN('Sch A. Input'!E1139,'Sch A. Input'!F1139))</f>
        <v>46477</v>
      </c>
      <c r="F1136" s="175">
        <f>SUMIFS('Sch A. Input'!H1139:AQ1139,'Sch A. Input'!$H$14:$AQ$14,"Recurring",'Sch A. Input'!$H$13:$AQ$13,$E$9)</f>
        <v>0</v>
      </c>
      <c r="G1136" s="175">
        <f>SUMIFS('Sch A. Input'!H1139:AQ1139,'Sch A. Input'!$H$14:$AQ$14,"One-time",'Sch A. Input'!$H$13:$AQ$13,$E$9)</f>
        <v>0</v>
      </c>
      <c r="H1136" s="176">
        <f t="shared" si="18"/>
        <v>0</v>
      </c>
      <c r="I1136" s="174"/>
      <c r="J1136" s="263">
        <f>IFERROR(-'Sch D. Workings'!AB1142,'Sch D. Workings'!AB1142)</f>
        <v>0</v>
      </c>
      <c r="L1136" s="76"/>
    </row>
    <row r="1137" spans="2:12" x14ac:dyDescent="0.2">
      <c r="B1137" s="144" t="str">
        <f>IF('Sch A. Input'!B1140="","",'Sch A. Input'!B1140)</f>
        <v/>
      </c>
      <c r="C1137" s="145" t="str">
        <f>IF('Sch A. Input'!C1140="","",'Sch A. Input'!C1140)</f>
        <v/>
      </c>
      <c r="D1137" s="146" t="str">
        <f>IF('Sch A. Input'!D1140="","",'Sch A. Input'!D1140)</f>
        <v/>
      </c>
      <c r="E1137" s="146">
        <f>IF('Sch A. Input'!E1140="","",MIN('Sch A. Input'!E1140,'Sch A. Input'!F1140))</f>
        <v>46477</v>
      </c>
      <c r="F1137" s="175">
        <f>SUMIFS('Sch A. Input'!H1140:AQ1140,'Sch A. Input'!$H$14:$AQ$14,"Recurring",'Sch A. Input'!$H$13:$AQ$13,$E$9)</f>
        <v>0</v>
      </c>
      <c r="G1137" s="175">
        <f>SUMIFS('Sch A. Input'!H1140:AQ1140,'Sch A. Input'!$H$14:$AQ$14,"One-time",'Sch A. Input'!$H$13:$AQ$13,$E$9)</f>
        <v>0</v>
      </c>
      <c r="H1137" s="176">
        <f t="shared" si="18"/>
        <v>0</v>
      </c>
      <c r="I1137" s="174"/>
      <c r="J1137" s="263">
        <f>IFERROR(-'Sch D. Workings'!AB1143,'Sch D. Workings'!AB1143)</f>
        <v>0</v>
      </c>
      <c r="L1137" s="76"/>
    </row>
    <row r="1138" spans="2:12" x14ac:dyDescent="0.2">
      <c r="B1138" s="144" t="str">
        <f>IF('Sch A. Input'!B1141="","",'Sch A. Input'!B1141)</f>
        <v/>
      </c>
      <c r="C1138" s="145" t="str">
        <f>IF('Sch A. Input'!C1141="","",'Sch A. Input'!C1141)</f>
        <v/>
      </c>
      <c r="D1138" s="146" t="str">
        <f>IF('Sch A. Input'!D1141="","",'Sch A. Input'!D1141)</f>
        <v/>
      </c>
      <c r="E1138" s="146">
        <f>IF('Sch A. Input'!E1141="","",MIN('Sch A. Input'!E1141,'Sch A. Input'!F1141))</f>
        <v>46477</v>
      </c>
      <c r="F1138" s="175">
        <f>SUMIFS('Sch A. Input'!H1141:AQ1141,'Sch A. Input'!$H$14:$AQ$14,"Recurring",'Sch A. Input'!$H$13:$AQ$13,$E$9)</f>
        <v>0</v>
      </c>
      <c r="G1138" s="175">
        <f>SUMIFS('Sch A. Input'!H1141:AQ1141,'Sch A. Input'!$H$14:$AQ$14,"One-time",'Sch A. Input'!$H$13:$AQ$13,$E$9)</f>
        <v>0</v>
      </c>
      <c r="H1138" s="176">
        <f t="shared" si="18"/>
        <v>0</v>
      </c>
      <c r="I1138" s="174"/>
      <c r="J1138" s="263">
        <f>IFERROR(-'Sch D. Workings'!AB1144,'Sch D. Workings'!AB1144)</f>
        <v>0</v>
      </c>
      <c r="L1138" s="76"/>
    </row>
    <row r="1139" spans="2:12" x14ac:dyDescent="0.2">
      <c r="B1139" s="144" t="str">
        <f>IF('Sch A. Input'!B1142="","",'Sch A. Input'!B1142)</f>
        <v/>
      </c>
      <c r="C1139" s="145" t="str">
        <f>IF('Sch A. Input'!C1142="","",'Sch A. Input'!C1142)</f>
        <v/>
      </c>
      <c r="D1139" s="146" t="str">
        <f>IF('Sch A. Input'!D1142="","",'Sch A. Input'!D1142)</f>
        <v/>
      </c>
      <c r="E1139" s="146">
        <f>IF('Sch A. Input'!E1142="","",MIN('Sch A. Input'!E1142,'Sch A. Input'!F1142))</f>
        <v>46477</v>
      </c>
      <c r="F1139" s="175">
        <f>SUMIFS('Sch A. Input'!H1142:AQ1142,'Sch A. Input'!$H$14:$AQ$14,"Recurring",'Sch A. Input'!$H$13:$AQ$13,$E$9)</f>
        <v>0</v>
      </c>
      <c r="G1139" s="175">
        <f>SUMIFS('Sch A. Input'!H1142:AQ1142,'Sch A. Input'!$H$14:$AQ$14,"One-time",'Sch A. Input'!$H$13:$AQ$13,$E$9)</f>
        <v>0</v>
      </c>
      <c r="H1139" s="176">
        <f t="shared" si="18"/>
        <v>0</v>
      </c>
      <c r="I1139" s="174"/>
      <c r="J1139" s="263">
        <f>IFERROR(-'Sch D. Workings'!AB1145,'Sch D. Workings'!AB1145)</f>
        <v>0</v>
      </c>
      <c r="L1139" s="76"/>
    </row>
    <row r="1140" spans="2:12" x14ac:dyDescent="0.2">
      <c r="B1140" s="144" t="str">
        <f>IF('Sch A. Input'!B1143="","",'Sch A. Input'!B1143)</f>
        <v/>
      </c>
      <c r="C1140" s="145" t="str">
        <f>IF('Sch A. Input'!C1143="","",'Sch A. Input'!C1143)</f>
        <v/>
      </c>
      <c r="D1140" s="146" t="str">
        <f>IF('Sch A. Input'!D1143="","",'Sch A. Input'!D1143)</f>
        <v/>
      </c>
      <c r="E1140" s="146">
        <f>IF('Sch A. Input'!E1143="","",MIN('Sch A. Input'!E1143,'Sch A. Input'!F1143))</f>
        <v>46477</v>
      </c>
      <c r="F1140" s="175">
        <f>SUMIFS('Sch A. Input'!H1143:AQ1143,'Sch A. Input'!$H$14:$AQ$14,"Recurring",'Sch A. Input'!$H$13:$AQ$13,$E$9)</f>
        <v>0</v>
      </c>
      <c r="G1140" s="175">
        <f>SUMIFS('Sch A. Input'!H1143:AQ1143,'Sch A. Input'!$H$14:$AQ$14,"One-time",'Sch A. Input'!$H$13:$AQ$13,$E$9)</f>
        <v>0</v>
      </c>
      <c r="H1140" s="176">
        <f t="shared" ref="H1140:H1203" si="19">SUM(F1140:G1140)</f>
        <v>0</v>
      </c>
      <c r="I1140" s="174"/>
      <c r="J1140" s="263">
        <f>IFERROR(-'Sch D. Workings'!AB1146,'Sch D. Workings'!AB1146)</f>
        <v>0</v>
      </c>
      <c r="L1140" s="76"/>
    </row>
    <row r="1141" spans="2:12" x14ac:dyDescent="0.2">
      <c r="B1141" s="144" t="str">
        <f>IF('Sch A. Input'!B1144="","",'Sch A. Input'!B1144)</f>
        <v/>
      </c>
      <c r="C1141" s="145" t="str">
        <f>IF('Sch A. Input'!C1144="","",'Sch A. Input'!C1144)</f>
        <v/>
      </c>
      <c r="D1141" s="146" t="str">
        <f>IF('Sch A. Input'!D1144="","",'Sch A. Input'!D1144)</f>
        <v/>
      </c>
      <c r="E1141" s="146">
        <f>IF('Sch A. Input'!E1144="","",MIN('Sch A. Input'!E1144,'Sch A. Input'!F1144))</f>
        <v>46477</v>
      </c>
      <c r="F1141" s="175">
        <f>SUMIFS('Sch A. Input'!H1144:AQ1144,'Sch A. Input'!$H$14:$AQ$14,"Recurring",'Sch A. Input'!$H$13:$AQ$13,$E$9)</f>
        <v>0</v>
      </c>
      <c r="G1141" s="175">
        <f>SUMIFS('Sch A. Input'!H1144:AQ1144,'Sch A. Input'!$H$14:$AQ$14,"One-time",'Sch A. Input'!$H$13:$AQ$13,$E$9)</f>
        <v>0</v>
      </c>
      <c r="H1141" s="176">
        <f t="shared" si="19"/>
        <v>0</v>
      </c>
      <c r="I1141" s="174"/>
      <c r="J1141" s="263">
        <f>IFERROR(-'Sch D. Workings'!AB1147,'Sch D. Workings'!AB1147)</f>
        <v>0</v>
      </c>
      <c r="L1141" s="76"/>
    </row>
    <row r="1142" spans="2:12" x14ac:dyDescent="0.2">
      <c r="B1142" s="144" t="str">
        <f>IF('Sch A. Input'!B1145="","",'Sch A. Input'!B1145)</f>
        <v/>
      </c>
      <c r="C1142" s="145" t="str">
        <f>IF('Sch A. Input'!C1145="","",'Sch A. Input'!C1145)</f>
        <v/>
      </c>
      <c r="D1142" s="146" t="str">
        <f>IF('Sch A. Input'!D1145="","",'Sch A. Input'!D1145)</f>
        <v/>
      </c>
      <c r="E1142" s="146">
        <f>IF('Sch A. Input'!E1145="","",MIN('Sch A. Input'!E1145,'Sch A. Input'!F1145))</f>
        <v>46477</v>
      </c>
      <c r="F1142" s="175">
        <f>SUMIFS('Sch A. Input'!H1145:AQ1145,'Sch A. Input'!$H$14:$AQ$14,"Recurring",'Sch A. Input'!$H$13:$AQ$13,$E$9)</f>
        <v>0</v>
      </c>
      <c r="G1142" s="175">
        <f>SUMIFS('Sch A. Input'!H1145:AQ1145,'Sch A. Input'!$H$14:$AQ$14,"One-time",'Sch A. Input'!$H$13:$AQ$13,$E$9)</f>
        <v>0</v>
      </c>
      <c r="H1142" s="176">
        <f t="shared" si="19"/>
        <v>0</v>
      </c>
      <c r="I1142" s="174"/>
      <c r="J1142" s="263">
        <f>IFERROR(-'Sch D. Workings'!AB1148,'Sch D. Workings'!AB1148)</f>
        <v>0</v>
      </c>
      <c r="L1142" s="76"/>
    </row>
    <row r="1143" spans="2:12" x14ac:dyDescent="0.2">
      <c r="B1143" s="144" t="str">
        <f>IF('Sch A. Input'!B1146="","",'Sch A. Input'!B1146)</f>
        <v/>
      </c>
      <c r="C1143" s="145" t="str">
        <f>IF('Sch A. Input'!C1146="","",'Sch A. Input'!C1146)</f>
        <v/>
      </c>
      <c r="D1143" s="146" t="str">
        <f>IF('Sch A. Input'!D1146="","",'Sch A. Input'!D1146)</f>
        <v/>
      </c>
      <c r="E1143" s="146">
        <f>IF('Sch A. Input'!E1146="","",MIN('Sch A. Input'!E1146,'Sch A. Input'!F1146))</f>
        <v>46477</v>
      </c>
      <c r="F1143" s="175">
        <f>SUMIFS('Sch A. Input'!H1146:AQ1146,'Sch A. Input'!$H$14:$AQ$14,"Recurring",'Sch A. Input'!$H$13:$AQ$13,$E$9)</f>
        <v>0</v>
      </c>
      <c r="G1143" s="175">
        <f>SUMIFS('Sch A. Input'!H1146:AQ1146,'Sch A. Input'!$H$14:$AQ$14,"One-time",'Sch A. Input'!$H$13:$AQ$13,$E$9)</f>
        <v>0</v>
      </c>
      <c r="H1143" s="176">
        <f t="shared" si="19"/>
        <v>0</v>
      </c>
      <c r="I1143" s="174"/>
      <c r="J1143" s="263">
        <f>IFERROR(-'Sch D. Workings'!AB1149,'Sch D. Workings'!AB1149)</f>
        <v>0</v>
      </c>
      <c r="L1143" s="76"/>
    </row>
    <row r="1144" spans="2:12" x14ac:dyDescent="0.2">
      <c r="B1144" s="144" t="str">
        <f>IF('Sch A. Input'!B1147="","",'Sch A. Input'!B1147)</f>
        <v/>
      </c>
      <c r="C1144" s="145" t="str">
        <f>IF('Sch A. Input'!C1147="","",'Sch A. Input'!C1147)</f>
        <v/>
      </c>
      <c r="D1144" s="146" t="str">
        <f>IF('Sch A. Input'!D1147="","",'Sch A. Input'!D1147)</f>
        <v/>
      </c>
      <c r="E1144" s="146">
        <f>IF('Sch A. Input'!E1147="","",MIN('Sch A. Input'!E1147,'Sch A. Input'!F1147))</f>
        <v>46477</v>
      </c>
      <c r="F1144" s="175">
        <f>SUMIFS('Sch A. Input'!H1147:AQ1147,'Sch A. Input'!$H$14:$AQ$14,"Recurring",'Sch A. Input'!$H$13:$AQ$13,$E$9)</f>
        <v>0</v>
      </c>
      <c r="G1144" s="175">
        <f>SUMIFS('Sch A. Input'!H1147:AQ1147,'Sch A. Input'!$H$14:$AQ$14,"One-time",'Sch A. Input'!$H$13:$AQ$13,$E$9)</f>
        <v>0</v>
      </c>
      <c r="H1144" s="176">
        <f t="shared" si="19"/>
        <v>0</v>
      </c>
      <c r="I1144" s="174"/>
      <c r="J1144" s="263">
        <f>IFERROR(-'Sch D. Workings'!AB1150,'Sch D. Workings'!AB1150)</f>
        <v>0</v>
      </c>
      <c r="L1144" s="76"/>
    </row>
    <row r="1145" spans="2:12" x14ac:dyDescent="0.2">
      <c r="B1145" s="144" t="str">
        <f>IF('Sch A. Input'!B1148="","",'Sch A. Input'!B1148)</f>
        <v/>
      </c>
      <c r="C1145" s="145" t="str">
        <f>IF('Sch A. Input'!C1148="","",'Sch A. Input'!C1148)</f>
        <v/>
      </c>
      <c r="D1145" s="146" t="str">
        <f>IF('Sch A. Input'!D1148="","",'Sch A. Input'!D1148)</f>
        <v/>
      </c>
      <c r="E1145" s="146">
        <f>IF('Sch A. Input'!E1148="","",MIN('Sch A. Input'!E1148,'Sch A. Input'!F1148))</f>
        <v>46477</v>
      </c>
      <c r="F1145" s="175">
        <f>SUMIFS('Sch A. Input'!H1148:AQ1148,'Sch A. Input'!$H$14:$AQ$14,"Recurring",'Sch A. Input'!$H$13:$AQ$13,$E$9)</f>
        <v>0</v>
      </c>
      <c r="G1145" s="175">
        <f>SUMIFS('Sch A. Input'!H1148:AQ1148,'Sch A. Input'!$H$14:$AQ$14,"One-time",'Sch A. Input'!$H$13:$AQ$13,$E$9)</f>
        <v>0</v>
      </c>
      <c r="H1145" s="176">
        <f t="shared" si="19"/>
        <v>0</v>
      </c>
      <c r="I1145" s="174"/>
      <c r="J1145" s="263">
        <f>IFERROR(-'Sch D. Workings'!AB1151,'Sch D. Workings'!AB1151)</f>
        <v>0</v>
      </c>
      <c r="L1145" s="76"/>
    </row>
    <row r="1146" spans="2:12" x14ac:dyDescent="0.2">
      <c r="B1146" s="144" t="str">
        <f>IF('Sch A. Input'!B1149="","",'Sch A. Input'!B1149)</f>
        <v/>
      </c>
      <c r="C1146" s="145" t="str">
        <f>IF('Sch A. Input'!C1149="","",'Sch A. Input'!C1149)</f>
        <v/>
      </c>
      <c r="D1146" s="146" t="str">
        <f>IF('Sch A. Input'!D1149="","",'Sch A. Input'!D1149)</f>
        <v/>
      </c>
      <c r="E1146" s="146">
        <f>IF('Sch A. Input'!E1149="","",MIN('Sch A. Input'!E1149,'Sch A. Input'!F1149))</f>
        <v>46477</v>
      </c>
      <c r="F1146" s="175">
        <f>SUMIFS('Sch A. Input'!H1149:AQ1149,'Sch A. Input'!$H$14:$AQ$14,"Recurring",'Sch A. Input'!$H$13:$AQ$13,$E$9)</f>
        <v>0</v>
      </c>
      <c r="G1146" s="175">
        <f>SUMIFS('Sch A. Input'!H1149:AQ1149,'Sch A. Input'!$H$14:$AQ$14,"One-time",'Sch A. Input'!$H$13:$AQ$13,$E$9)</f>
        <v>0</v>
      </c>
      <c r="H1146" s="176">
        <f t="shared" si="19"/>
        <v>0</v>
      </c>
      <c r="I1146" s="174"/>
      <c r="J1146" s="263">
        <f>IFERROR(-'Sch D. Workings'!AB1152,'Sch D. Workings'!AB1152)</f>
        <v>0</v>
      </c>
      <c r="L1146" s="76"/>
    </row>
    <row r="1147" spans="2:12" x14ac:dyDescent="0.2">
      <c r="B1147" s="144" t="str">
        <f>IF('Sch A. Input'!B1150="","",'Sch A. Input'!B1150)</f>
        <v/>
      </c>
      <c r="C1147" s="145" t="str">
        <f>IF('Sch A. Input'!C1150="","",'Sch A. Input'!C1150)</f>
        <v/>
      </c>
      <c r="D1147" s="146" t="str">
        <f>IF('Sch A. Input'!D1150="","",'Sch A. Input'!D1150)</f>
        <v/>
      </c>
      <c r="E1147" s="146">
        <f>IF('Sch A. Input'!E1150="","",MIN('Sch A. Input'!E1150,'Sch A. Input'!F1150))</f>
        <v>46477</v>
      </c>
      <c r="F1147" s="175">
        <f>SUMIFS('Sch A. Input'!H1150:AQ1150,'Sch A. Input'!$H$14:$AQ$14,"Recurring",'Sch A. Input'!$H$13:$AQ$13,$E$9)</f>
        <v>0</v>
      </c>
      <c r="G1147" s="175">
        <f>SUMIFS('Sch A. Input'!H1150:AQ1150,'Sch A. Input'!$H$14:$AQ$14,"One-time",'Sch A. Input'!$H$13:$AQ$13,$E$9)</f>
        <v>0</v>
      </c>
      <c r="H1147" s="176">
        <f t="shared" si="19"/>
        <v>0</v>
      </c>
      <c r="I1147" s="174"/>
      <c r="J1147" s="263">
        <f>IFERROR(-'Sch D. Workings'!AB1153,'Sch D. Workings'!AB1153)</f>
        <v>0</v>
      </c>
      <c r="L1147" s="76"/>
    </row>
    <row r="1148" spans="2:12" x14ac:dyDescent="0.2">
      <c r="B1148" s="144" t="str">
        <f>IF('Sch A. Input'!B1151="","",'Sch A. Input'!B1151)</f>
        <v/>
      </c>
      <c r="C1148" s="145" t="str">
        <f>IF('Sch A. Input'!C1151="","",'Sch A. Input'!C1151)</f>
        <v/>
      </c>
      <c r="D1148" s="146" t="str">
        <f>IF('Sch A. Input'!D1151="","",'Sch A. Input'!D1151)</f>
        <v/>
      </c>
      <c r="E1148" s="146">
        <f>IF('Sch A. Input'!E1151="","",MIN('Sch A. Input'!E1151,'Sch A. Input'!F1151))</f>
        <v>46477</v>
      </c>
      <c r="F1148" s="175">
        <f>SUMIFS('Sch A. Input'!H1151:AQ1151,'Sch A. Input'!$H$14:$AQ$14,"Recurring",'Sch A. Input'!$H$13:$AQ$13,$E$9)</f>
        <v>0</v>
      </c>
      <c r="G1148" s="175">
        <f>SUMIFS('Sch A. Input'!H1151:AQ1151,'Sch A. Input'!$H$14:$AQ$14,"One-time",'Sch A. Input'!$H$13:$AQ$13,$E$9)</f>
        <v>0</v>
      </c>
      <c r="H1148" s="176">
        <f t="shared" si="19"/>
        <v>0</v>
      </c>
      <c r="I1148" s="174"/>
      <c r="J1148" s="263">
        <f>IFERROR(-'Sch D. Workings'!AB1154,'Sch D. Workings'!AB1154)</f>
        <v>0</v>
      </c>
      <c r="L1148" s="76"/>
    </row>
    <row r="1149" spans="2:12" x14ac:dyDescent="0.2">
      <c r="B1149" s="144" t="str">
        <f>IF('Sch A. Input'!B1152="","",'Sch A. Input'!B1152)</f>
        <v/>
      </c>
      <c r="C1149" s="145" t="str">
        <f>IF('Sch A. Input'!C1152="","",'Sch A. Input'!C1152)</f>
        <v/>
      </c>
      <c r="D1149" s="146" t="str">
        <f>IF('Sch A. Input'!D1152="","",'Sch A. Input'!D1152)</f>
        <v/>
      </c>
      <c r="E1149" s="146">
        <f>IF('Sch A. Input'!E1152="","",MIN('Sch A. Input'!E1152,'Sch A. Input'!F1152))</f>
        <v>46477</v>
      </c>
      <c r="F1149" s="175">
        <f>SUMIFS('Sch A. Input'!H1152:AQ1152,'Sch A. Input'!$H$14:$AQ$14,"Recurring",'Sch A. Input'!$H$13:$AQ$13,$E$9)</f>
        <v>0</v>
      </c>
      <c r="G1149" s="175">
        <f>SUMIFS('Sch A. Input'!H1152:AQ1152,'Sch A. Input'!$H$14:$AQ$14,"One-time",'Sch A. Input'!$H$13:$AQ$13,$E$9)</f>
        <v>0</v>
      </c>
      <c r="H1149" s="176">
        <f t="shared" si="19"/>
        <v>0</v>
      </c>
      <c r="I1149" s="174"/>
      <c r="J1149" s="263">
        <f>IFERROR(-'Sch D. Workings'!AB1155,'Sch D. Workings'!AB1155)</f>
        <v>0</v>
      </c>
      <c r="L1149" s="76"/>
    </row>
    <row r="1150" spans="2:12" x14ac:dyDescent="0.2">
      <c r="B1150" s="144" t="str">
        <f>IF('Sch A. Input'!B1153="","",'Sch A. Input'!B1153)</f>
        <v/>
      </c>
      <c r="C1150" s="145" t="str">
        <f>IF('Sch A. Input'!C1153="","",'Sch A. Input'!C1153)</f>
        <v/>
      </c>
      <c r="D1150" s="146" t="str">
        <f>IF('Sch A. Input'!D1153="","",'Sch A. Input'!D1153)</f>
        <v/>
      </c>
      <c r="E1150" s="146">
        <f>IF('Sch A. Input'!E1153="","",MIN('Sch A. Input'!E1153,'Sch A. Input'!F1153))</f>
        <v>46477</v>
      </c>
      <c r="F1150" s="175">
        <f>SUMIFS('Sch A. Input'!H1153:AQ1153,'Sch A. Input'!$H$14:$AQ$14,"Recurring",'Sch A. Input'!$H$13:$AQ$13,$E$9)</f>
        <v>0</v>
      </c>
      <c r="G1150" s="175">
        <f>SUMIFS('Sch A. Input'!H1153:AQ1153,'Sch A. Input'!$H$14:$AQ$14,"One-time",'Sch A. Input'!$H$13:$AQ$13,$E$9)</f>
        <v>0</v>
      </c>
      <c r="H1150" s="176">
        <f t="shared" si="19"/>
        <v>0</v>
      </c>
      <c r="I1150" s="174"/>
      <c r="J1150" s="263">
        <f>IFERROR(-'Sch D. Workings'!AB1156,'Sch D. Workings'!AB1156)</f>
        <v>0</v>
      </c>
      <c r="L1150" s="76"/>
    </row>
    <row r="1151" spans="2:12" x14ac:dyDescent="0.2">
      <c r="B1151" s="144" t="str">
        <f>IF('Sch A. Input'!B1154="","",'Sch A. Input'!B1154)</f>
        <v/>
      </c>
      <c r="C1151" s="145" t="str">
        <f>IF('Sch A. Input'!C1154="","",'Sch A. Input'!C1154)</f>
        <v/>
      </c>
      <c r="D1151" s="146" t="str">
        <f>IF('Sch A. Input'!D1154="","",'Sch A. Input'!D1154)</f>
        <v/>
      </c>
      <c r="E1151" s="146">
        <f>IF('Sch A. Input'!E1154="","",MIN('Sch A. Input'!E1154,'Sch A. Input'!F1154))</f>
        <v>46477</v>
      </c>
      <c r="F1151" s="175">
        <f>SUMIFS('Sch A. Input'!H1154:AQ1154,'Sch A. Input'!$H$14:$AQ$14,"Recurring",'Sch A. Input'!$H$13:$AQ$13,$E$9)</f>
        <v>0</v>
      </c>
      <c r="G1151" s="175">
        <f>SUMIFS('Sch A. Input'!H1154:AQ1154,'Sch A. Input'!$H$14:$AQ$14,"One-time",'Sch A. Input'!$H$13:$AQ$13,$E$9)</f>
        <v>0</v>
      </c>
      <c r="H1151" s="176">
        <f t="shared" si="19"/>
        <v>0</v>
      </c>
      <c r="I1151" s="174"/>
      <c r="J1151" s="263">
        <f>IFERROR(-'Sch D. Workings'!AB1157,'Sch D. Workings'!AB1157)</f>
        <v>0</v>
      </c>
      <c r="L1151" s="76"/>
    </row>
    <row r="1152" spans="2:12" x14ac:dyDescent="0.2">
      <c r="B1152" s="144" t="str">
        <f>IF('Sch A. Input'!B1155="","",'Sch A. Input'!B1155)</f>
        <v/>
      </c>
      <c r="C1152" s="145" t="str">
        <f>IF('Sch A. Input'!C1155="","",'Sch A. Input'!C1155)</f>
        <v/>
      </c>
      <c r="D1152" s="146" t="str">
        <f>IF('Sch A. Input'!D1155="","",'Sch A. Input'!D1155)</f>
        <v/>
      </c>
      <c r="E1152" s="146">
        <f>IF('Sch A. Input'!E1155="","",MIN('Sch A. Input'!E1155,'Sch A. Input'!F1155))</f>
        <v>46477</v>
      </c>
      <c r="F1152" s="175">
        <f>SUMIFS('Sch A. Input'!H1155:AQ1155,'Sch A. Input'!$H$14:$AQ$14,"Recurring",'Sch A. Input'!$H$13:$AQ$13,$E$9)</f>
        <v>0</v>
      </c>
      <c r="G1152" s="175">
        <f>SUMIFS('Sch A. Input'!H1155:AQ1155,'Sch A. Input'!$H$14:$AQ$14,"One-time",'Sch A. Input'!$H$13:$AQ$13,$E$9)</f>
        <v>0</v>
      </c>
      <c r="H1152" s="176">
        <f t="shared" si="19"/>
        <v>0</v>
      </c>
      <c r="I1152" s="174"/>
      <c r="J1152" s="263">
        <f>IFERROR(-'Sch D. Workings'!AB1158,'Sch D. Workings'!AB1158)</f>
        <v>0</v>
      </c>
      <c r="L1152" s="76"/>
    </row>
    <row r="1153" spans="2:12" x14ac:dyDescent="0.2">
      <c r="B1153" s="144" t="str">
        <f>IF('Sch A. Input'!B1156="","",'Sch A. Input'!B1156)</f>
        <v/>
      </c>
      <c r="C1153" s="145" t="str">
        <f>IF('Sch A. Input'!C1156="","",'Sch A. Input'!C1156)</f>
        <v/>
      </c>
      <c r="D1153" s="146" t="str">
        <f>IF('Sch A. Input'!D1156="","",'Sch A. Input'!D1156)</f>
        <v/>
      </c>
      <c r="E1153" s="146">
        <f>IF('Sch A. Input'!E1156="","",MIN('Sch A. Input'!E1156,'Sch A. Input'!F1156))</f>
        <v>46477</v>
      </c>
      <c r="F1153" s="175">
        <f>SUMIFS('Sch A. Input'!H1156:AQ1156,'Sch A. Input'!$H$14:$AQ$14,"Recurring",'Sch A. Input'!$H$13:$AQ$13,$E$9)</f>
        <v>0</v>
      </c>
      <c r="G1153" s="175">
        <f>SUMIFS('Sch A. Input'!H1156:AQ1156,'Sch A. Input'!$H$14:$AQ$14,"One-time",'Sch A. Input'!$H$13:$AQ$13,$E$9)</f>
        <v>0</v>
      </c>
      <c r="H1153" s="176">
        <f t="shared" si="19"/>
        <v>0</v>
      </c>
      <c r="I1153" s="174"/>
      <c r="J1153" s="263">
        <f>IFERROR(-'Sch D. Workings'!AB1159,'Sch D. Workings'!AB1159)</f>
        <v>0</v>
      </c>
      <c r="L1153" s="76"/>
    </row>
    <row r="1154" spans="2:12" x14ac:dyDescent="0.2">
      <c r="B1154" s="144" t="str">
        <f>IF('Sch A. Input'!B1157="","",'Sch A. Input'!B1157)</f>
        <v/>
      </c>
      <c r="C1154" s="145" t="str">
        <f>IF('Sch A. Input'!C1157="","",'Sch A. Input'!C1157)</f>
        <v/>
      </c>
      <c r="D1154" s="146" t="str">
        <f>IF('Sch A. Input'!D1157="","",'Sch A. Input'!D1157)</f>
        <v/>
      </c>
      <c r="E1154" s="146">
        <f>IF('Sch A. Input'!E1157="","",MIN('Sch A. Input'!E1157,'Sch A. Input'!F1157))</f>
        <v>46477</v>
      </c>
      <c r="F1154" s="175">
        <f>SUMIFS('Sch A. Input'!H1157:AQ1157,'Sch A. Input'!$H$14:$AQ$14,"Recurring",'Sch A. Input'!$H$13:$AQ$13,$E$9)</f>
        <v>0</v>
      </c>
      <c r="G1154" s="175">
        <f>SUMIFS('Sch A. Input'!H1157:AQ1157,'Sch A. Input'!$H$14:$AQ$14,"One-time",'Sch A. Input'!$H$13:$AQ$13,$E$9)</f>
        <v>0</v>
      </c>
      <c r="H1154" s="176">
        <f t="shared" si="19"/>
        <v>0</v>
      </c>
      <c r="I1154" s="174"/>
      <c r="J1154" s="263">
        <f>IFERROR(-'Sch D. Workings'!AB1160,'Sch D. Workings'!AB1160)</f>
        <v>0</v>
      </c>
      <c r="L1154" s="76"/>
    </row>
    <row r="1155" spans="2:12" x14ac:dyDescent="0.2">
      <c r="B1155" s="144" t="str">
        <f>IF('Sch A. Input'!B1158="","",'Sch A. Input'!B1158)</f>
        <v/>
      </c>
      <c r="C1155" s="145" t="str">
        <f>IF('Sch A. Input'!C1158="","",'Sch A. Input'!C1158)</f>
        <v/>
      </c>
      <c r="D1155" s="146" t="str">
        <f>IF('Sch A. Input'!D1158="","",'Sch A. Input'!D1158)</f>
        <v/>
      </c>
      <c r="E1155" s="146">
        <f>IF('Sch A. Input'!E1158="","",MIN('Sch A. Input'!E1158,'Sch A. Input'!F1158))</f>
        <v>46477</v>
      </c>
      <c r="F1155" s="175">
        <f>SUMIFS('Sch A. Input'!H1158:AQ1158,'Sch A. Input'!$H$14:$AQ$14,"Recurring",'Sch A. Input'!$H$13:$AQ$13,$E$9)</f>
        <v>0</v>
      </c>
      <c r="G1155" s="175">
        <f>SUMIFS('Sch A. Input'!H1158:AQ1158,'Sch A. Input'!$H$14:$AQ$14,"One-time",'Sch A. Input'!$H$13:$AQ$13,$E$9)</f>
        <v>0</v>
      </c>
      <c r="H1155" s="176">
        <f t="shared" si="19"/>
        <v>0</v>
      </c>
      <c r="I1155" s="174"/>
      <c r="J1155" s="263">
        <f>IFERROR(-'Sch D. Workings'!AB1161,'Sch D. Workings'!AB1161)</f>
        <v>0</v>
      </c>
      <c r="L1155" s="76"/>
    </row>
    <row r="1156" spans="2:12" x14ac:dyDescent="0.2">
      <c r="B1156" s="144" t="str">
        <f>IF('Sch A. Input'!B1159="","",'Sch A. Input'!B1159)</f>
        <v/>
      </c>
      <c r="C1156" s="145" t="str">
        <f>IF('Sch A. Input'!C1159="","",'Sch A. Input'!C1159)</f>
        <v/>
      </c>
      <c r="D1156" s="146" t="str">
        <f>IF('Sch A. Input'!D1159="","",'Sch A. Input'!D1159)</f>
        <v/>
      </c>
      <c r="E1156" s="146">
        <f>IF('Sch A. Input'!E1159="","",MIN('Sch A. Input'!E1159,'Sch A. Input'!F1159))</f>
        <v>46477</v>
      </c>
      <c r="F1156" s="175">
        <f>SUMIFS('Sch A. Input'!H1159:AQ1159,'Sch A. Input'!$H$14:$AQ$14,"Recurring",'Sch A. Input'!$H$13:$AQ$13,$E$9)</f>
        <v>0</v>
      </c>
      <c r="G1156" s="175">
        <f>SUMIFS('Sch A. Input'!H1159:AQ1159,'Sch A. Input'!$H$14:$AQ$14,"One-time",'Sch A. Input'!$H$13:$AQ$13,$E$9)</f>
        <v>0</v>
      </c>
      <c r="H1156" s="176">
        <f t="shared" si="19"/>
        <v>0</v>
      </c>
      <c r="I1156" s="174"/>
      <c r="J1156" s="263">
        <f>IFERROR(-'Sch D. Workings'!AB1162,'Sch D. Workings'!AB1162)</f>
        <v>0</v>
      </c>
      <c r="L1156" s="76"/>
    </row>
    <row r="1157" spans="2:12" x14ac:dyDescent="0.2">
      <c r="B1157" s="144" t="str">
        <f>IF('Sch A. Input'!B1160="","",'Sch A. Input'!B1160)</f>
        <v/>
      </c>
      <c r="C1157" s="145" t="str">
        <f>IF('Sch A. Input'!C1160="","",'Sch A. Input'!C1160)</f>
        <v/>
      </c>
      <c r="D1157" s="146" t="str">
        <f>IF('Sch A. Input'!D1160="","",'Sch A. Input'!D1160)</f>
        <v/>
      </c>
      <c r="E1157" s="146">
        <f>IF('Sch A. Input'!E1160="","",MIN('Sch A. Input'!E1160,'Sch A. Input'!F1160))</f>
        <v>46477</v>
      </c>
      <c r="F1157" s="175">
        <f>SUMIFS('Sch A. Input'!H1160:AQ1160,'Sch A. Input'!$H$14:$AQ$14,"Recurring",'Sch A. Input'!$H$13:$AQ$13,$E$9)</f>
        <v>0</v>
      </c>
      <c r="G1157" s="175">
        <f>SUMIFS('Sch A. Input'!H1160:AQ1160,'Sch A. Input'!$H$14:$AQ$14,"One-time",'Sch A. Input'!$H$13:$AQ$13,$E$9)</f>
        <v>0</v>
      </c>
      <c r="H1157" s="176">
        <f t="shared" si="19"/>
        <v>0</v>
      </c>
      <c r="I1157" s="174"/>
      <c r="J1157" s="263">
        <f>IFERROR(-'Sch D. Workings'!AB1163,'Sch D. Workings'!AB1163)</f>
        <v>0</v>
      </c>
      <c r="L1157" s="76"/>
    </row>
    <row r="1158" spans="2:12" x14ac:dyDescent="0.2">
      <c r="B1158" s="144" t="str">
        <f>IF('Sch A. Input'!B1161="","",'Sch A. Input'!B1161)</f>
        <v/>
      </c>
      <c r="C1158" s="145" t="str">
        <f>IF('Sch A. Input'!C1161="","",'Sch A. Input'!C1161)</f>
        <v/>
      </c>
      <c r="D1158" s="146" t="str">
        <f>IF('Sch A. Input'!D1161="","",'Sch A. Input'!D1161)</f>
        <v/>
      </c>
      <c r="E1158" s="146">
        <f>IF('Sch A. Input'!E1161="","",MIN('Sch A. Input'!E1161,'Sch A. Input'!F1161))</f>
        <v>46477</v>
      </c>
      <c r="F1158" s="175">
        <f>SUMIFS('Sch A. Input'!H1161:AQ1161,'Sch A. Input'!$H$14:$AQ$14,"Recurring",'Sch A. Input'!$H$13:$AQ$13,$E$9)</f>
        <v>0</v>
      </c>
      <c r="G1158" s="175">
        <f>SUMIFS('Sch A. Input'!H1161:AQ1161,'Sch A. Input'!$H$14:$AQ$14,"One-time",'Sch A. Input'!$H$13:$AQ$13,$E$9)</f>
        <v>0</v>
      </c>
      <c r="H1158" s="176">
        <f t="shared" si="19"/>
        <v>0</v>
      </c>
      <c r="I1158" s="174"/>
      <c r="J1158" s="263">
        <f>IFERROR(-'Sch D. Workings'!AB1164,'Sch D. Workings'!AB1164)</f>
        <v>0</v>
      </c>
      <c r="L1158" s="76"/>
    </row>
    <row r="1159" spans="2:12" x14ac:dyDescent="0.2">
      <c r="B1159" s="144" t="str">
        <f>IF('Sch A. Input'!B1162="","",'Sch A. Input'!B1162)</f>
        <v/>
      </c>
      <c r="C1159" s="145" t="str">
        <f>IF('Sch A. Input'!C1162="","",'Sch A. Input'!C1162)</f>
        <v/>
      </c>
      <c r="D1159" s="146" t="str">
        <f>IF('Sch A. Input'!D1162="","",'Sch A. Input'!D1162)</f>
        <v/>
      </c>
      <c r="E1159" s="146">
        <f>IF('Sch A. Input'!E1162="","",MIN('Sch A. Input'!E1162,'Sch A. Input'!F1162))</f>
        <v>46477</v>
      </c>
      <c r="F1159" s="175">
        <f>SUMIFS('Sch A. Input'!H1162:AQ1162,'Sch A. Input'!$H$14:$AQ$14,"Recurring",'Sch A. Input'!$H$13:$AQ$13,$E$9)</f>
        <v>0</v>
      </c>
      <c r="G1159" s="175">
        <f>SUMIFS('Sch A. Input'!H1162:AQ1162,'Sch A. Input'!$H$14:$AQ$14,"One-time",'Sch A. Input'!$H$13:$AQ$13,$E$9)</f>
        <v>0</v>
      </c>
      <c r="H1159" s="176">
        <f t="shared" si="19"/>
        <v>0</v>
      </c>
      <c r="I1159" s="174"/>
      <c r="J1159" s="263">
        <f>IFERROR(-'Sch D. Workings'!AB1165,'Sch D. Workings'!AB1165)</f>
        <v>0</v>
      </c>
      <c r="L1159" s="76"/>
    </row>
    <row r="1160" spans="2:12" x14ac:dyDescent="0.2">
      <c r="B1160" s="144" t="str">
        <f>IF('Sch A. Input'!B1163="","",'Sch A. Input'!B1163)</f>
        <v/>
      </c>
      <c r="C1160" s="145" t="str">
        <f>IF('Sch A. Input'!C1163="","",'Sch A. Input'!C1163)</f>
        <v/>
      </c>
      <c r="D1160" s="146" t="str">
        <f>IF('Sch A. Input'!D1163="","",'Sch A. Input'!D1163)</f>
        <v/>
      </c>
      <c r="E1160" s="146">
        <f>IF('Sch A. Input'!E1163="","",MIN('Sch A. Input'!E1163,'Sch A. Input'!F1163))</f>
        <v>46477</v>
      </c>
      <c r="F1160" s="175">
        <f>SUMIFS('Sch A. Input'!H1163:AQ1163,'Sch A. Input'!$H$14:$AQ$14,"Recurring",'Sch A. Input'!$H$13:$AQ$13,$E$9)</f>
        <v>0</v>
      </c>
      <c r="G1160" s="175">
        <f>SUMIFS('Sch A. Input'!H1163:AQ1163,'Sch A. Input'!$H$14:$AQ$14,"One-time",'Sch A. Input'!$H$13:$AQ$13,$E$9)</f>
        <v>0</v>
      </c>
      <c r="H1160" s="176">
        <f t="shared" si="19"/>
        <v>0</v>
      </c>
      <c r="I1160" s="174"/>
      <c r="J1160" s="263">
        <f>IFERROR(-'Sch D. Workings'!AB1166,'Sch D. Workings'!AB1166)</f>
        <v>0</v>
      </c>
      <c r="L1160" s="76"/>
    </row>
    <row r="1161" spans="2:12" x14ac:dyDescent="0.2">
      <c r="B1161" s="144" t="str">
        <f>IF('Sch A. Input'!B1164="","",'Sch A. Input'!B1164)</f>
        <v/>
      </c>
      <c r="C1161" s="145" t="str">
        <f>IF('Sch A. Input'!C1164="","",'Sch A. Input'!C1164)</f>
        <v/>
      </c>
      <c r="D1161" s="146" t="str">
        <f>IF('Sch A. Input'!D1164="","",'Sch A. Input'!D1164)</f>
        <v/>
      </c>
      <c r="E1161" s="146">
        <f>IF('Sch A. Input'!E1164="","",MIN('Sch A. Input'!E1164,'Sch A. Input'!F1164))</f>
        <v>46477</v>
      </c>
      <c r="F1161" s="175">
        <f>SUMIFS('Sch A. Input'!H1164:AQ1164,'Sch A. Input'!$H$14:$AQ$14,"Recurring",'Sch A. Input'!$H$13:$AQ$13,$E$9)</f>
        <v>0</v>
      </c>
      <c r="G1161" s="175">
        <f>SUMIFS('Sch A. Input'!H1164:AQ1164,'Sch A. Input'!$H$14:$AQ$14,"One-time",'Sch A. Input'!$H$13:$AQ$13,$E$9)</f>
        <v>0</v>
      </c>
      <c r="H1161" s="176">
        <f t="shared" si="19"/>
        <v>0</v>
      </c>
      <c r="I1161" s="174"/>
      <c r="J1161" s="263">
        <f>IFERROR(-'Sch D. Workings'!AB1167,'Sch D. Workings'!AB1167)</f>
        <v>0</v>
      </c>
      <c r="L1161" s="76"/>
    </row>
    <row r="1162" spans="2:12" x14ac:dyDescent="0.2">
      <c r="B1162" s="144" t="str">
        <f>IF('Sch A. Input'!B1165="","",'Sch A. Input'!B1165)</f>
        <v/>
      </c>
      <c r="C1162" s="145" t="str">
        <f>IF('Sch A. Input'!C1165="","",'Sch A. Input'!C1165)</f>
        <v/>
      </c>
      <c r="D1162" s="146" t="str">
        <f>IF('Sch A. Input'!D1165="","",'Sch A. Input'!D1165)</f>
        <v/>
      </c>
      <c r="E1162" s="146">
        <f>IF('Sch A. Input'!E1165="","",MIN('Sch A. Input'!E1165,'Sch A. Input'!F1165))</f>
        <v>46477</v>
      </c>
      <c r="F1162" s="175">
        <f>SUMIFS('Sch A. Input'!H1165:AQ1165,'Sch A. Input'!$H$14:$AQ$14,"Recurring",'Sch A. Input'!$H$13:$AQ$13,$E$9)</f>
        <v>0</v>
      </c>
      <c r="G1162" s="175">
        <f>SUMIFS('Sch A. Input'!H1165:AQ1165,'Sch A. Input'!$H$14:$AQ$14,"One-time",'Sch A. Input'!$H$13:$AQ$13,$E$9)</f>
        <v>0</v>
      </c>
      <c r="H1162" s="176">
        <f t="shared" si="19"/>
        <v>0</v>
      </c>
      <c r="I1162" s="174"/>
      <c r="J1162" s="263">
        <f>IFERROR(-'Sch D. Workings'!AB1168,'Sch D. Workings'!AB1168)</f>
        <v>0</v>
      </c>
      <c r="L1162" s="76"/>
    </row>
    <row r="1163" spans="2:12" x14ac:dyDescent="0.2">
      <c r="B1163" s="144" t="str">
        <f>IF('Sch A. Input'!B1166="","",'Sch A. Input'!B1166)</f>
        <v/>
      </c>
      <c r="C1163" s="145" t="str">
        <f>IF('Sch A. Input'!C1166="","",'Sch A. Input'!C1166)</f>
        <v/>
      </c>
      <c r="D1163" s="146" t="str">
        <f>IF('Sch A. Input'!D1166="","",'Sch A. Input'!D1166)</f>
        <v/>
      </c>
      <c r="E1163" s="146">
        <f>IF('Sch A. Input'!E1166="","",MIN('Sch A. Input'!E1166,'Sch A. Input'!F1166))</f>
        <v>46477</v>
      </c>
      <c r="F1163" s="175">
        <f>SUMIFS('Sch A. Input'!H1166:AQ1166,'Sch A. Input'!$H$14:$AQ$14,"Recurring",'Sch A. Input'!$H$13:$AQ$13,$E$9)</f>
        <v>0</v>
      </c>
      <c r="G1163" s="175">
        <f>SUMIFS('Sch A. Input'!H1166:AQ1166,'Sch A. Input'!$H$14:$AQ$14,"One-time",'Sch A. Input'!$H$13:$AQ$13,$E$9)</f>
        <v>0</v>
      </c>
      <c r="H1163" s="176">
        <f t="shared" si="19"/>
        <v>0</v>
      </c>
      <c r="I1163" s="174"/>
      <c r="J1163" s="263">
        <f>IFERROR(-'Sch D. Workings'!AB1169,'Sch D. Workings'!AB1169)</f>
        <v>0</v>
      </c>
      <c r="L1163" s="76"/>
    </row>
    <row r="1164" spans="2:12" x14ac:dyDescent="0.2">
      <c r="B1164" s="144" t="str">
        <f>IF('Sch A. Input'!B1167="","",'Sch A. Input'!B1167)</f>
        <v/>
      </c>
      <c r="C1164" s="145" t="str">
        <f>IF('Sch A. Input'!C1167="","",'Sch A. Input'!C1167)</f>
        <v/>
      </c>
      <c r="D1164" s="146" t="str">
        <f>IF('Sch A. Input'!D1167="","",'Sch A. Input'!D1167)</f>
        <v/>
      </c>
      <c r="E1164" s="146">
        <f>IF('Sch A. Input'!E1167="","",MIN('Sch A. Input'!E1167,'Sch A. Input'!F1167))</f>
        <v>46477</v>
      </c>
      <c r="F1164" s="175">
        <f>SUMIFS('Sch A. Input'!H1167:AQ1167,'Sch A. Input'!$H$14:$AQ$14,"Recurring",'Sch A. Input'!$H$13:$AQ$13,$E$9)</f>
        <v>0</v>
      </c>
      <c r="G1164" s="175">
        <f>SUMIFS('Sch A. Input'!H1167:AQ1167,'Sch A. Input'!$H$14:$AQ$14,"One-time",'Sch A. Input'!$H$13:$AQ$13,$E$9)</f>
        <v>0</v>
      </c>
      <c r="H1164" s="176">
        <f t="shared" si="19"/>
        <v>0</v>
      </c>
      <c r="I1164" s="174"/>
      <c r="J1164" s="263">
        <f>IFERROR(-'Sch D. Workings'!AB1170,'Sch D. Workings'!AB1170)</f>
        <v>0</v>
      </c>
      <c r="L1164" s="76"/>
    </row>
    <row r="1165" spans="2:12" x14ac:dyDescent="0.2">
      <c r="B1165" s="144" t="str">
        <f>IF('Sch A. Input'!B1168="","",'Sch A. Input'!B1168)</f>
        <v/>
      </c>
      <c r="C1165" s="145" t="str">
        <f>IF('Sch A. Input'!C1168="","",'Sch A. Input'!C1168)</f>
        <v/>
      </c>
      <c r="D1165" s="146" t="str">
        <f>IF('Sch A. Input'!D1168="","",'Sch A. Input'!D1168)</f>
        <v/>
      </c>
      <c r="E1165" s="146">
        <f>IF('Sch A. Input'!E1168="","",MIN('Sch A. Input'!E1168,'Sch A. Input'!F1168))</f>
        <v>46477</v>
      </c>
      <c r="F1165" s="175">
        <f>SUMIFS('Sch A. Input'!H1168:AQ1168,'Sch A. Input'!$H$14:$AQ$14,"Recurring",'Sch A. Input'!$H$13:$AQ$13,$E$9)</f>
        <v>0</v>
      </c>
      <c r="G1165" s="175">
        <f>SUMIFS('Sch A. Input'!H1168:AQ1168,'Sch A. Input'!$H$14:$AQ$14,"One-time",'Sch A. Input'!$H$13:$AQ$13,$E$9)</f>
        <v>0</v>
      </c>
      <c r="H1165" s="176">
        <f t="shared" si="19"/>
        <v>0</v>
      </c>
      <c r="I1165" s="174"/>
      <c r="J1165" s="263">
        <f>IFERROR(-'Sch D. Workings'!AB1171,'Sch D. Workings'!AB1171)</f>
        <v>0</v>
      </c>
      <c r="L1165" s="76"/>
    </row>
    <row r="1166" spans="2:12" x14ac:dyDescent="0.2">
      <c r="B1166" s="144" t="str">
        <f>IF('Sch A. Input'!B1169="","",'Sch A. Input'!B1169)</f>
        <v/>
      </c>
      <c r="C1166" s="145" t="str">
        <f>IF('Sch A. Input'!C1169="","",'Sch A. Input'!C1169)</f>
        <v/>
      </c>
      <c r="D1166" s="146" t="str">
        <f>IF('Sch A. Input'!D1169="","",'Sch A. Input'!D1169)</f>
        <v/>
      </c>
      <c r="E1166" s="146">
        <f>IF('Sch A. Input'!E1169="","",MIN('Sch A. Input'!E1169,'Sch A. Input'!F1169))</f>
        <v>46477</v>
      </c>
      <c r="F1166" s="175">
        <f>SUMIFS('Sch A. Input'!H1169:AQ1169,'Sch A. Input'!$H$14:$AQ$14,"Recurring",'Sch A. Input'!$H$13:$AQ$13,$E$9)</f>
        <v>0</v>
      </c>
      <c r="G1166" s="175">
        <f>SUMIFS('Sch A. Input'!H1169:AQ1169,'Sch A. Input'!$H$14:$AQ$14,"One-time",'Sch A. Input'!$H$13:$AQ$13,$E$9)</f>
        <v>0</v>
      </c>
      <c r="H1166" s="176">
        <f t="shared" si="19"/>
        <v>0</v>
      </c>
      <c r="I1166" s="174"/>
      <c r="J1166" s="263">
        <f>IFERROR(-'Sch D. Workings'!AB1172,'Sch D. Workings'!AB1172)</f>
        <v>0</v>
      </c>
      <c r="L1166" s="76"/>
    </row>
    <row r="1167" spans="2:12" x14ac:dyDescent="0.2">
      <c r="B1167" s="144" t="str">
        <f>IF('Sch A. Input'!B1170="","",'Sch A. Input'!B1170)</f>
        <v/>
      </c>
      <c r="C1167" s="145" t="str">
        <f>IF('Sch A. Input'!C1170="","",'Sch A. Input'!C1170)</f>
        <v/>
      </c>
      <c r="D1167" s="146" t="str">
        <f>IF('Sch A. Input'!D1170="","",'Sch A. Input'!D1170)</f>
        <v/>
      </c>
      <c r="E1167" s="146">
        <f>IF('Sch A. Input'!E1170="","",MIN('Sch A. Input'!E1170,'Sch A. Input'!F1170))</f>
        <v>46477</v>
      </c>
      <c r="F1167" s="175">
        <f>SUMIFS('Sch A. Input'!H1170:AQ1170,'Sch A. Input'!$H$14:$AQ$14,"Recurring",'Sch A. Input'!$H$13:$AQ$13,$E$9)</f>
        <v>0</v>
      </c>
      <c r="G1167" s="175">
        <f>SUMIFS('Sch A. Input'!H1170:AQ1170,'Sch A. Input'!$H$14:$AQ$14,"One-time",'Sch A. Input'!$H$13:$AQ$13,$E$9)</f>
        <v>0</v>
      </c>
      <c r="H1167" s="176">
        <f t="shared" si="19"/>
        <v>0</v>
      </c>
      <c r="I1167" s="174"/>
      <c r="J1167" s="263">
        <f>IFERROR(-'Sch D. Workings'!AB1173,'Sch D. Workings'!AB1173)</f>
        <v>0</v>
      </c>
      <c r="L1167" s="76"/>
    </row>
    <row r="1168" spans="2:12" x14ac:dyDescent="0.2">
      <c r="B1168" s="144" t="str">
        <f>IF('Sch A. Input'!B1171="","",'Sch A. Input'!B1171)</f>
        <v/>
      </c>
      <c r="C1168" s="145" t="str">
        <f>IF('Sch A. Input'!C1171="","",'Sch A. Input'!C1171)</f>
        <v/>
      </c>
      <c r="D1168" s="146" t="str">
        <f>IF('Sch A. Input'!D1171="","",'Sch A. Input'!D1171)</f>
        <v/>
      </c>
      <c r="E1168" s="146">
        <f>IF('Sch A. Input'!E1171="","",MIN('Sch A. Input'!E1171,'Sch A. Input'!F1171))</f>
        <v>46477</v>
      </c>
      <c r="F1168" s="175">
        <f>SUMIFS('Sch A. Input'!H1171:AQ1171,'Sch A. Input'!$H$14:$AQ$14,"Recurring",'Sch A. Input'!$H$13:$AQ$13,$E$9)</f>
        <v>0</v>
      </c>
      <c r="G1168" s="175">
        <f>SUMIFS('Sch A. Input'!H1171:AQ1171,'Sch A. Input'!$H$14:$AQ$14,"One-time",'Sch A. Input'!$H$13:$AQ$13,$E$9)</f>
        <v>0</v>
      </c>
      <c r="H1168" s="176">
        <f t="shared" si="19"/>
        <v>0</v>
      </c>
      <c r="I1168" s="174"/>
      <c r="J1168" s="263">
        <f>IFERROR(-'Sch D. Workings'!AB1174,'Sch D. Workings'!AB1174)</f>
        <v>0</v>
      </c>
      <c r="L1168" s="76"/>
    </row>
    <row r="1169" spans="2:12" x14ac:dyDescent="0.2">
      <c r="B1169" s="144" t="str">
        <f>IF('Sch A. Input'!B1172="","",'Sch A. Input'!B1172)</f>
        <v/>
      </c>
      <c r="C1169" s="145" t="str">
        <f>IF('Sch A. Input'!C1172="","",'Sch A. Input'!C1172)</f>
        <v/>
      </c>
      <c r="D1169" s="146" t="str">
        <f>IF('Sch A. Input'!D1172="","",'Sch A. Input'!D1172)</f>
        <v/>
      </c>
      <c r="E1169" s="146">
        <f>IF('Sch A. Input'!E1172="","",MIN('Sch A. Input'!E1172,'Sch A. Input'!F1172))</f>
        <v>46477</v>
      </c>
      <c r="F1169" s="175">
        <f>SUMIFS('Sch A. Input'!H1172:AQ1172,'Sch A. Input'!$H$14:$AQ$14,"Recurring",'Sch A. Input'!$H$13:$AQ$13,$E$9)</f>
        <v>0</v>
      </c>
      <c r="G1169" s="175">
        <f>SUMIFS('Sch A. Input'!H1172:AQ1172,'Sch A. Input'!$H$14:$AQ$14,"One-time",'Sch A. Input'!$H$13:$AQ$13,$E$9)</f>
        <v>0</v>
      </c>
      <c r="H1169" s="176">
        <f t="shared" si="19"/>
        <v>0</v>
      </c>
      <c r="I1169" s="174"/>
      <c r="J1169" s="263">
        <f>IFERROR(-'Sch D. Workings'!AB1175,'Sch D. Workings'!AB1175)</f>
        <v>0</v>
      </c>
      <c r="L1169" s="76"/>
    </row>
    <row r="1170" spans="2:12" x14ac:dyDescent="0.2">
      <c r="B1170" s="144" t="str">
        <f>IF('Sch A. Input'!B1173="","",'Sch A. Input'!B1173)</f>
        <v/>
      </c>
      <c r="C1170" s="145" t="str">
        <f>IF('Sch A. Input'!C1173="","",'Sch A. Input'!C1173)</f>
        <v/>
      </c>
      <c r="D1170" s="146" t="str">
        <f>IF('Sch A. Input'!D1173="","",'Sch A. Input'!D1173)</f>
        <v/>
      </c>
      <c r="E1170" s="146">
        <f>IF('Sch A. Input'!E1173="","",MIN('Sch A. Input'!E1173,'Sch A. Input'!F1173))</f>
        <v>46477</v>
      </c>
      <c r="F1170" s="175">
        <f>SUMIFS('Sch A. Input'!H1173:AQ1173,'Sch A. Input'!$H$14:$AQ$14,"Recurring",'Sch A. Input'!$H$13:$AQ$13,$E$9)</f>
        <v>0</v>
      </c>
      <c r="G1170" s="175">
        <f>SUMIFS('Sch A. Input'!H1173:AQ1173,'Sch A. Input'!$H$14:$AQ$14,"One-time",'Sch A. Input'!$H$13:$AQ$13,$E$9)</f>
        <v>0</v>
      </c>
      <c r="H1170" s="176">
        <f t="shared" si="19"/>
        <v>0</v>
      </c>
      <c r="I1170" s="174"/>
      <c r="J1170" s="263">
        <f>IFERROR(-'Sch D. Workings'!AB1176,'Sch D. Workings'!AB1176)</f>
        <v>0</v>
      </c>
      <c r="L1170" s="76"/>
    </row>
    <row r="1171" spans="2:12" x14ac:dyDescent="0.2">
      <c r="B1171" s="144" t="str">
        <f>IF('Sch A. Input'!B1174="","",'Sch A. Input'!B1174)</f>
        <v/>
      </c>
      <c r="C1171" s="145" t="str">
        <f>IF('Sch A. Input'!C1174="","",'Sch A. Input'!C1174)</f>
        <v/>
      </c>
      <c r="D1171" s="146" t="str">
        <f>IF('Sch A. Input'!D1174="","",'Sch A. Input'!D1174)</f>
        <v/>
      </c>
      <c r="E1171" s="146">
        <f>IF('Sch A. Input'!E1174="","",MIN('Sch A. Input'!E1174,'Sch A. Input'!F1174))</f>
        <v>46477</v>
      </c>
      <c r="F1171" s="175">
        <f>SUMIFS('Sch A. Input'!H1174:AQ1174,'Sch A. Input'!$H$14:$AQ$14,"Recurring",'Sch A. Input'!$H$13:$AQ$13,$E$9)</f>
        <v>0</v>
      </c>
      <c r="G1171" s="175">
        <f>SUMIFS('Sch A. Input'!H1174:AQ1174,'Sch A. Input'!$H$14:$AQ$14,"One-time",'Sch A. Input'!$H$13:$AQ$13,$E$9)</f>
        <v>0</v>
      </c>
      <c r="H1171" s="176">
        <f t="shared" si="19"/>
        <v>0</v>
      </c>
      <c r="I1171" s="174"/>
      <c r="J1171" s="263">
        <f>IFERROR(-'Sch D. Workings'!AB1177,'Sch D. Workings'!AB1177)</f>
        <v>0</v>
      </c>
      <c r="L1171" s="76"/>
    </row>
    <row r="1172" spans="2:12" x14ac:dyDescent="0.2">
      <c r="B1172" s="144" t="str">
        <f>IF('Sch A. Input'!B1175="","",'Sch A. Input'!B1175)</f>
        <v/>
      </c>
      <c r="C1172" s="145" t="str">
        <f>IF('Sch A. Input'!C1175="","",'Sch A. Input'!C1175)</f>
        <v/>
      </c>
      <c r="D1172" s="146" t="str">
        <f>IF('Sch A. Input'!D1175="","",'Sch A. Input'!D1175)</f>
        <v/>
      </c>
      <c r="E1172" s="146">
        <f>IF('Sch A. Input'!E1175="","",MIN('Sch A. Input'!E1175,'Sch A. Input'!F1175))</f>
        <v>46477</v>
      </c>
      <c r="F1172" s="175">
        <f>SUMIFS('Sch A. Input'!H1175:AQ1175,'Sch A. Input'!$H$14:$AQ$14,"Recurring",'Sch A. Input'!$H$13:$AQ$13,$E$9)</f>
        <v>0</v>
      </c>
      <c r="G1172" s="175">
        <f>SUMIFS('Sch A. Input'!H1175:AQ1175,'Sch A. Input'!$H$14:$AQ$14,"One-time",'Sch A. Input'!$H$13:$AQ$13,$E$9)</f>
        <v>0</v>
      </c>
      <c r="H1172" s="176">
        <f t="shared" si="19"/>
        <v>0</v>
      </c>
      <c r="I1172" s="174"/>
      <c r="J1172" s="263">
        <f>IFERROR(-'Sch D. Workings'!AB1178,'Sch D. Workings'!AB1178)</f>
        <v>0</v>
      </c>
      <c r="L1172" s="76"/>
    </row>
    <row r="1173" spans="2:12" x14ac:dyDescent="0.2">
      <c r="B1173" s="144" t="str">
        <f>IF('Sch A. Input'!B1176="","",'Sch A. Input'!B1176)</f>
        <v/>
      </c>
      <c r="C1173" s="145" t="str">
        <f>IF('Sch A. Input'!C1176="","",'Sch A. Input'!C1176)</f>
        <v/>
      </c>
      <c r="D1173" s="146" t="str">
        <f>IF('Sch A. Input'!D1176="","",'Sch A. Input'!D1176)</f>
        <v/>
      </c>
      <c r="E1173" s="146">
        <f>IF('Sch A. Input'!E1176="","",MIN('Sch A. Input'!E1176,'Sch A. Input'!F1176))</f>
        <v>46477</v>
      </c>
      <c r="F1173" s="175">
        <f>SUMIFS('Sch A. Input'!H1176:AQ1176,'Sch A. Input'!$H$14:$AQ$14,"Recurring",'Sch A. Input'!$H$13:$AQ$13,$E$9)</f>
        <v>0</v>
      </c>
      <c r="G1173" s="175">
        <f>SUMIFS('Sch A. Input'!H1176:AQ1176,'Sch A. Input'!$H$14:$AQ$14,"One-time",'Sch A. Input'!$H$13:$AQ$13,$E$9)</f>
        <v>0</v>
      </c>
      <c r="H1173" s="176">
        <f t="shared" si="19"/>
        <v>0</v>
      </c>
      <c r="I1173" s="174"/>
      <c r="J1173" s="263">
        <f>IFERROR(-'Sch D. Workings'!AB1179,'Sch D. Workings'!AB1179)</f>
        <v>0</v>
      </c>
      <c r="L1173" s="76"/>
    </row>
    <row r="1174" spans="2:12" x14ac:dyDescent="0.2">
      <c r="B1174" s="144" t="str">
        <f>IF('Sch A. Input'!B1177="","",'Sch A. Input'!B1177)</f>
        <v/>
      </c>
      <c r="C1174" s="145" t="str">
        <f>IF('Sch A. Input'!C1177="","",'Sch A. Input'!C1177)</f>
        <v/>
      </c>
      <c r="D1174" s="146" t="str">
        <f>IF('Sch A. Input'!D1177="","",'Sch A. Input'!D1177)</f>
        <v/>
      </c>
      <c r="E1174" s="146">
        <f>IF('Sch A. Input'!E1177="","",MIN('Sch A. Input'!E1177,'Sch A. Input'!F1177))</f>
        <v>46477</v>
      </c>
      <c r="F1174" s="175">
        <f>SUMIFS('Sch A. Input'!H1177:AQ1177,'Sch A. Input'!$H$14:$AQ$14,"Recurring",'Sch A. Input'!$H$13:$AQ$13,$E$9)</f>
        <v>0</v>
      </c>
      <c r="G1174" s="175">
        <f>SUMIFS('Sch A. Input'!H1177:AQ1177,'Sch A. Input'!$H$14:$AQ$14,"One-time",'Sch A. Input'!$H$13:$AQ$13,$E$9)</f>
        <v>0</v>
      </c>
      <c r="H1174" s="176">
        <f t="shared" si="19"/>
        <v>0</v>
      </c>
      <c r="I1174" s="174"/>
      <c r="J1174" s="263">
        <f>IFERROR(-'Sch D. Workings'!AB1180,'Sch D. Workings'!AB1180)</f>
        <v>0</v>
      </c>
      <c r="L1174" s="76"/>
    </row>
    <row r="1175" spans="2:12" x14ac:dyDescent="0.2">
      <c r="B1175" s="144" t="str">
        <f>IF('Sch A. Input'!B1178="","",'Sch A. Input'!B1178)</f>
        <v/>
      </c>
      <c r="C1175" s="145" t="str">
        <f>IF('Sch A. Input'!C1178="","",'Sch A. Input'!C1178)</f>
        <v/>
      </c>
      <c r="D1175" s="146" t="str">
        <f>IF('Sch A. Input'!D1178="","",'Sch A. Input'!D1178)</f>
        <v/>
      </c>
      <c r="E1175" s="146">
        <f>IF('Sch A. Input'!E1178="","",MIN('Sch A. Input'!E1178,'Sch A. Input'!F1178))</f>
        <v>46477</v>
      </c>
      <c r="F1175" s="175">
        <f>SUMIFS('Sch A. Input'!H1178:AQ1178,'Sch A. Input'!$H$14:$AQ$14,"Recurring",'Sch A. Input'!$H$13:$AQ$13,$E$9)</f>
        <v>0</v>
      </c>
      <c r="G1175" s="175">
        <f>SUMIFS('Sch A. Input'!H1178:AQ1178,'Sch A. Input'!$H$14:$AQ$14,"One-time",'Sch A. Input'!$H$13:$AQ$13,$E$9)</f>
        <v>0</v>
      </c>
      <c r="H1175" s="176">
        <f t="shared" si="19"/>
        <v>0</v>
      </c>
      <c r="I1175" s="174"/>
      <c r="J1175" s="263">
        <f>IFERROR(-'Sch D. Workings'!AB1181,'Sch D. Workings'!AB1181)</f>
        <v>0</v>
      </c>
      <c r="L1175" s="76"/>
    </row>
    <row r="1176" spans="2:12" x14ac:dyDescent="0.2">
      <c r="B1176" s="144" t="str">
        <f>IF('Sch A. Input'!B1179="","",'Sch A. Input'!B1179)</f>
        <v/>
      </c>
      <c r="C1176" s="145" t="str">
        <f>IF('Sch A. Input'!C1179="","",'Sch A. Input'!C1179)</f>
        <v/>
      </c>
      <c r="D1176" s="146" t="str">
        <f>IF('Sch A. Input'!D1179="","",'Sch A. Input'!D1179)</f>
        <v/>
      </c>
      <c r="E1176" s="146">
        <f>IF('Sch A. Input'!E1179="","",MIN('Sch A. Input'!E1179,'Sch A. Input'!F1179))</f>
        <v>46477</v>
      </c>
      <c r="F1176" s="175">
        <f>SUMIFS('Sch A. Input'!H1179:AQ1179,'Sch A. Input'!$H$14:$AQ$14,"Recurring",'Sch A. Input'!$H$13:$AQ$13,$E$9)</f>
        <v>0</v>
      </c>
      <c r="G1176" s="175">
        <f>SUMIFS('Sch A. Input'!H1179:AQ1179,'Sch A. Input'!$H$14:$AQ$14,"One-time",'Sch A. Input'!$H$13:$AQ$13,$E$9)</f>
        <v>0</v>
      </c>
      <c r="H1176" s="176">
        <f t="shared" si="19"/>
        <v>0</v>
      </c>
      <c r="I1176" s="174"/>
      <c r="J1176" s="263">
        <f>IFERROR(-'Sch D. Workings'!AB1182,'Sch D. Workings'!AB1182)</f>
        <v>0</v>
      </c>
      <c r="L1176" s="76"/>
    </row>
    <row r="1177" spans="2:12" x14ac:dyDescent="0.2">
      <c r="B1177" s="144" t="str">
        <f>IF('Sch A. Input'!B1180="","",'Sch A. Input'!B1180)</f>
        <v/>
      </c>
      <c r="C1177" s="145" t="str">
        <f>IF('Sch A. Input'!C1180="","",'Sch A. Input'!C1180)</f>
        <v/>
      </c>
      <c r="D1177" s="146" t="str">
        <f>IF('Sch A. Input'!D1180="","",'Sch A. Input'!D1180)</f>
        <v/>
      </c>
      <c r="E1177" s="146">
        <f>IF('Sch A. Input'!E1180="","",MIN('Sch A. Input'!E1180,'Sch A. Input'!F1180))</f>
        <v>46477</v>
      </c>
      <c r="F1177" s="175">
        <f>SUMIFS('Sch A. Input'!H1180:AQ1180,'Sch A. Input'!$H$14:$AQ$14,"Recurring",'Sch A. Input'!$H$13:$AQ$13,$E$9)</f>
        <v>0</v>
      </c>
      <c r="G1177" s="175">
        <f>SUMIFS('Sch A. Input'!H1180:AQ1180,'Sch A. Input'!$H$14:$AQ$14,"One-time",'Sch A. Input'!$H$13:$AQ$13,$E$9)</f>
        <v>0</v>
      </c>
      <c r="H1177" s="176">
        <f t="shared" si="19"/>
        <v>0</v>
      </c>
      <c r="I1177" s="174"/>
      <c r="J1177" s="263">
        <f>IFERROR(-'Sch D. Workings'!AB1183,'Sch D. Workings'!AB1183)</f>
        <v>0</v>
      </c>
      <c r="L1177" s="76"/>
    </row>
    <row r="1178" spans="2:12" x14ac:dyDescent="0.2">
      <c r="B1178" s="144" t="str">
        <f>IF('Sch A. Input'!B1181="","",'Sch A. Input'!B1181)</f>
        <v/>
      </c>
      <c r="C1178" s="145" t="str">
        <f>IF('Sch A. Input'!C1181="","",'Sch A. Input'!C1181)</f>
        <v/>
      </c>
      <c r="D1178" s="146" t="str">
        <f>IF('Sch A. Input'!D1181="","",'Sch A. Input'!D1181)</f>
        <v/>
      </c>
      <c r="E1178" s="146">
        <f>IF('Sch A. Input'!E1181="","",MIN('Sch A. Input'!E1181,'Sch A. Input'!F1181))</f>
        <v>46477</v>
      </c>
      <c r="F1178" s="175">
        <f>SUMIFS('Sch A. Input'!H1181:AQ1181,'Sch A. Input'!$H$14:$AQ$14,"Recurring",'Sch A. Input'!$H$13:$AQ$13,$E$9)</f>
        <v>0</v>
      </c>
      <c r="G1178" s="175">
        <f>SUMIFS('Sch A. Input'!H1181:AQ1181,'Sch A. Input'!$H$14:$AQ$14,"One-time",'Sch A. Input'!$H$13:$AQ$13,$E$9)</f>
        <v>0</v>
      </c>
      <c r="H1178" s="176">
        <f t="shared" si="19"/>
        <v>0</v>
      </c>
      <c r="I1178" s="174"/>
      <c r="J1178" s="263">
        <f>IFERROR(-'Sch D. Workings'!AB1184,'Sch D. Workings'!AB1184)</f>
        <v>0</v>
      </c>
      <c r="L1178" s="76"/>
    </row>
    <row r="1179" spans="2:12" x14ac:dyDescent="0.2">
      <c r="B1179" s="144" t="str">
        <f>IF('Sch A. Input'!B1182="","",'Sch A. Input'!B1182)</f>
        <v/>
      </c>
      <c r="C1179" s="145" t="str">
        <f>IF('Sch A. Input'!C1182="","",'Sch A. Input'!C1182)</f>
        <v/>
      </c>
      <c r="D1179" s="146" t="str">
        <f>IF('Sch A. Input'!D1182="","",'Sch A. Input'!D1182)</f>
        <v/>
      </c>
      <c r="E1179" s="146">
        <f>IF('Sch A. Input'!E1182="","",MIN('Sch A. Input'!E1182,'Sch A. Input'!F1182))</f>
        <v>46477</v>
      </c>
      <c r="F1179" s="175">
        <f>SUMIFS('Sch A. Input'!H1182:AQ1182,'Sch A. Input'!$H$14:$AQ$14,"Recurring",'Sch A. Input'!$H$13:$AQ$13,$E$9)</f>
        <v>0</v>
      </c>
      <c r="G1179" s="175">
        <f>SUMIFS('Sch A. Input'!H1182:AQ1182,'Sch A. Input'!$H$14:$AQ$14,"One-time",'Sch A. Input'!$H$13:$AQ$13,$E$9)</f>
        <v>0</v>
      </c>
      <c r="H1179" s="176">
        <f t="shared" si="19"/>
        <v>0</v>
      </c>
      <c r="I1179" s="174"/>
      <c r="J1179" s="263">
        <f>IFERROR(-'Sch D. Workings'!AB1185,'Sch D. Workings'!AB1185)</f>
        <v>0</v>
      </c>
      <c r="L1179" s="76"/>
    </row>
    <row r="1180" spans="2:12" x14ac:dyDescent="0.2">
      <c r="B1180" s="144" t="str">
        <f>IF('Sch A. Input'!B1183="","",'Sch A. Input'!B1183)</f>
        <v/>
      </c>
      <c r="C1180" s="145" t="str">
        <f>IF('Sch A. Input'!C1183="","",'Sch A. Input'!C1183)</f>
        <v/>
      </c>
      <c r="D1180" s="146" t="str">
        <f>IF('Sch A. Input'!D1183="","",'Sch A. Input'!D1183)</f>
        <v/>
      </c>
      <c r="E1180" s="146">
        <f>IF('Sch A. Input'!E1183="","",MIN('Sch A. Input'!E1183,'Sch A. Input'!F1183))</f>
        <v>46477</v>
      </c>
      <c r="F1180" s="175">
        <f>SUMIFS('Sch A. Input'!H1183:AQ1183,'Sch A. Input'!$H$14:$AQ$14,"Recurring",'Sch A. Input'!$H$13:$AQ$13,$E$9)</f>
        <v>0</v>
      </c>
      <c r="G1180" s="175">
        <f>SUMIFS('Sch A. Input'!H1183:AQ1183,'Sch A. Input'!$H$14:$AQ$14,"One-time",'Sch A. Input'!$H$13:$AQ$13,$E$9)</f>
        <v>0</v>
      </c>
      <c r="H1180" s="176">
        <f t="shared" si="19"/>
        <v>0</v>
      </c>
      <c r="I1180" s="174"/>
      <c r="J1180" s="263">
        <f>IFERROR(-'Sch D. Workings'!AB1186,'Sch D. Workings'!AB1186)</f>
        <v>0</v>
      </c>
      <c r="L1180" s="76"/>
    </row>
    <row r="1181" spans="2:12" x14ac:dyDescent="0.2">
      <c r="B1181" s="144" t="str">
        <f>IF('Sch A. Input'!B1184="","",'Sch A. Input'!B1184)</f>
        <v/>
      </c>
      <c r="C1181" s="145" t="str">
        <f>IF('Sch A. Input'!C1184="","",'Sch A. Input'!C1184)</f>
        <v/>
      </c>
      <c r="D1181" s="146" t="str">
        <f>IF('Sch A. Input'!D1184="","",'Sch A. Input'!D1184)</f>
        <v/>
      </c>
      <c r="E1181" s="146">
        <f>IF('Sch A. Input'!E1184="","",MIN('Sch A. Input'!E1184,'Sch A. Input'!F1184))</f>
        <v>46477</v>
      </c>
      <c r="F1181" s="175">
        <f>SUMIFS('Sch A. Input'!H1184:AQ1184,'Sch A. Input'!$H$14:$AQ$14,"Recurring",'Sch A. Input'!$H$13:$AQ$13,$E$9)</f>
        <v>0</v>
      </c>
      <c r="G1181" s="175">
        <f>SUMIFS('Sch A. Input'!H1184:AQ1184,'Sch A. Input'!$H$14:$AQ$14,"One-time",'Sch A. Input'!$H$13:$AQ$13,$E$9)</f>
        <v>0</v>
      </c>
      <c r="H1181" s="176">
        <f t="shared" si="19"/>
        <v>0</v>
      </c>
      <c r="I1181" s="174"/>
      <c r="J1181" s="263">
        <f>IFERROR(-'Sch D. Workings'!AB1187,'Sch D. Workings'!AB1187)</f>
        <v>0</v>
      </c>
      <c r="L1181" s="76"/>
    </row>
    <row r="1182" spans="2:12" x14ac:dyDescent="0.2">
      <c r="B1182" s="144" t="str">
        <f>IF('Sch A. Input'!B1185="","",'Sch A. Input'!B1185)</f>
        <v/>
      </c>
      <c r="C1182" s="145" t="str">
        <f>IF('Sch A. Input'!C1185="","",'Sch A. Input'!C1185)</f>
        <v/>
      </c>
      <c r="D1182" s="146" t="str">
        <f>IF('Sch A. Input'!D1185="","",'Sch A. Input'!D1185)</f>
        <v/>
      </c>
      <c r="E1182" s="146">
        <f>IF('Sch A. Input'!E1185="","",MIN('Sch A. Input'!E1185,'Sch A. Input'!F1185))</f>
        <v>46477</v>
      </c>
      <c r="F1182" s="175">
        <f>SUMIFS('Sch A. Input'!H1185:AQ1185,'Sch A. Input'!$H$14:$AQ$14,"Recurring",'Sch A. Input'!$H$13:$AQ$13,$E$9)</f>
        <v>0</v>
      </c>
      <c r="G1182" s="175">
        <f>SUMIFS('Sch A. Input'!H1185:AQ1185,'Sch A. Input'!$H$14:$AQ$14,"One-time",'Sch A. Input'!$H$13:$AQ$13,$E$9)</f>
        <v>0</v>
      </c>
      <c r="H1182" s="176">
        <f t="shared" si="19"/>
        <v>0</v>
      </c>
      <c r="I1182" s="174"/>
      <c r="J1182" s="263">
        <f>IFERROR(-'Sch D. Workings'!AB1188,'Sch D. Workings'!AB1188)</f>
        <v>0</v>
      </c>
      <c r="L1182" s="76"/>
    </row>
    <row r="1183" spans="2:12" x14ac:dyDescent="0.2">
      <c r="B1183" s="144" t="str">
        <f>IF('Sch A. Input'!B1186="","",'Sch A. Input'!B1186)</f>
        <v/>
      </c>
      <c r="C1183" s="145" t="str">
        <f>IF('Sch A. Input'!C1186="","",'Sch A. Input'!C1186)</f>
        <v/>
      </c>
      <c r="D1183" s="146" t="str">
        <f>IF('Sch A. Input'!D1186="","",'Sch A. Input'!D1186)</f>
        <v/>
      </c>
      <c r="E1183" s="146">
        <f>IF('Sch A. Input'!E1186="","",MIN('Sch A. Input'!E1186,'Sch A. Input'!F1186))</f>
        <v>46477</v>
      </c>
      <c r="F1183" s="175">
        <f>SUMIFS('Sch A. Input'!H1186:AQ1186,'Sch A. Input'!$H$14:$AQ$14,"Recurring",'Sch A. Input'!$H$13:$AQ$13,$E$9)</f>
        <v>0</v>
      </c>
      <c r="G1183" s="175">
        <f>SUMIFS('Sch A. Input'!H1186:AQ1186,'Sch A. Input'!$H$14:$AQ$14,"One-time",'Sch A. Input'!$H$13:$AQ$13,$E$9)</f>
        <v>0</v>
      </c>
      <c r="H1183" s="176">
        <f t="shared" si="19"/>
        <v>0</v>
      </c>
      <c r="I1183" s="174"/>
      <c r="J1183" s="263">
        <f>IFERROR(-'Sch D. Workings'!AB1189,'Sch D. Workings'!AB1189)</f>
        <v>0</v>
      </c>
      <c r="L1183" s="76"/>
    </row>
    <row r="1184" spans="2:12" x14ac:dyDescent="0.2">
      <c r="B1184" s="144" t="str">
        <f>IF('Sch A. Input'!B1187="","",'Sch A. Input'!B1187)</f>
        <v/>
      </c>
      <c r="C1184" s="145" t="str">
        <f>IF('Sch A. Input'!C1187="","",'Sch A. Input'!C1187)</f>
        <v/>
      </c>
      <c r="D1184" s="146" t="str">
        <f>IF('Sch A. Input'!D1187="","",'Sch A. Input'!D1187)</f>
        <v/>
      </c>
      <c r="E1184" s="146">
        <f>IF('Sch A. Input'!E1187="","",MIN('Sch A. Input'!E1187,'Sch A. Input'!F1187))</f>
        <v>46477</v>
      </c>
      <c r="F1184" s="175">
        <f>SUMIFS('Sch A. Input'!H1187:AQ1187,'Sch A. Input'!$H$14:$AQ$14,"Recurring",'Sch A. Input'!$H$13:$AQ$13,$E$9)</f>
        <v>0</v>
      </c>
      <c r="G1184" s="175">
        <f>SUMIFS('Sch A. Input'!H1187:AQ1187,'Sch A. Input'!$H$14:$AQ$14,"One-time",'Sch A. Input'!$H$13:$AQ$13,$E$9)</f>
        <v>0</v>
      </c>
      <c r="H1184" s="176">
        <f t="shared" si="19"/>
        <v>0</v>
      </c>
      <c r="I1184" s="174"/>
      <c r="J1184" s="263">
        <f>IFERROR(-'Sch D. Workings'!AB1190,'Sch D. Workings'!AB1190)</f>
        <v>0</v>
      </c>
      <c r="L1184" s="76"/>
    </row>
    <row r="1185" spans="2:12" x14ac:dyDescent="0.2">
      <c r="B1185" s="144" t="str">
        <f>IF('Sch A. Input'!B1188="","",'Sch A. Input'!B1188)</f>
        <v/>
      </c>
      <c r="C1185" s="145" t="str">
        <f>IF('Sch A. Input'!C1188="","",'Sch A. Input'!C1188)</f>
        <v/>
      </c>
      <c r="D1185" s="146" t="str">
        <f>IF('Sch A. Input'!D1188="","",'Sch A. Input'!D1188)</f>
        <v/>
      </c>
      <c r="E1185" s="146">
        <f>IF('Sch A. Input'!E1188="","",MIN('Sch A. Input'!E1188,'Sch A. Input'!F1188))</f>
        <v>46477</v>
      </c>
      <c r="F1185" s="175">
        <f>SUMIFS('Sch A. Input'!H1188:AQ1188,'Sch A. Input'!$H$14:$AQ$14,"Recurring",'Sch A. Input'!$H$13:$AQ$13,$E$9)</f>
        <v>0</v>
      </c>
      <c r="G1185" s="175">
        <f>SUMIFS('Sch A. Input'!H1188:AQ1188,'Sch A. Input'!$H$14:$AQ$14,"One-time",'Sch A. Input'!$H$13:$AQ$13,$E$9)</f>
        <v>0</v>
      </c>
      <c r="H1185" s="176">
        <f t="shared" si="19"/>
        <v>0</v>
      </c>
      <c r="I1185" s="174"/>
      <c r="J1185" s="263">
        <f>IFERROR(-'Sch D. Workings'!AB1191,'Sch D. Workings'!AB1191)</f>
        <v>0</v>
      </c>
      <c r="L1185" s="76"/>
    </row>
    <row r="1186" spans="2:12" x14ac:dyDescent="0.2">
      <c r="B1186" s="144" t="str">
        <f>IF('Sch A. Input'!B1189="","",'Sch A. Input'!B1189)</f>
        <v/>
      </c>
      <c r="C1186" s="145" t="str">
        <f>IF('Sch A. Input'!C1189="","",'Sch A. Input'!C1189)</f>
        <v/>
      </c>
      <c r="D1186" s="146" t="str">
        <f>IF('Sch A. Input'!D1189="","",'Sch A. Input'!D1189)</f>
        <v/>
      </c>
      <c r="E1186" s="146">
        <f>IF('Sch A. Input'!E1189="","",MIN('Sch A. Input'!E1189,'Sch A. Input'!F1189))</f>
        <v>46477</v>
      </c>
      <c r="F1186" s="175">
        <f>SUMIFS('Sch A. Input'!H1189:AQ1189,'Sch A. Input'!$H$14:$AQ$14,"Recurring",'Sch A. Input'!$H$13:$AQ$13,$E$9)</f>
        <v>0</v>
      </c>
      <c r="G1186" s="175">
        <f>SUMIFS('Sch A. Input'!H1189:AQ1189,'Sch A. Input'!$H$14:$AQ$14,"One-time",'Sch A. Input'!$H$13:$AQ$13,$E$9)</f>
        <v>0</v>
      </c>
      <c r="H1186" s="176">
        <f t="shared" si="19"/>
        <v>0</v>
      </c>
      <c r="I1186" s="174"/>
      <c r="J1186" s="263">
        <f>IFERROR(-'Sch D. Workings'!AB1192,'Sch D. Workings'!AB1192)</f>
        <v>0</v>
      </c>
      <c r="L1186" s="76"/>
    </row>
    <row r="1187" spans="2:12" x14ac:dyDescent="0.2">
      <c r="B1187" s="144" t="str">
        <f>IF('Sch A. Input'!B1190="","",'Sch A. Input'!B1190)</f>
        <v/>
      </c>
      <c r="C1187" s="145" t="str">
        <f>IF('Sch A. Input'!C1190="","",'Sch A. Input'!C1190)</f>
        <v/>
      </c>
      <c r="D1187" s="146" t="str">
        <f>IF('Sch A. Input'!D1190="","",'Sch A. Input'!D1190)</f>
        <v/>
      </c>
      <c r="E1187" s="146">
        <f>IF('Sch A. Input'!E1190="","",MIN('Sch A. Input'!E1190,'Sch A. Input'!F1190))</f>
        <v>46477</v>
      </c>
      <c r="F1187" s="175">
        <f>SUMIFS('Sch A. Input'!H1190:AQ1190,'Sch A. Input'!$H$14:$AQ$14,"Recurring",'Sch A. Input'!$H$13:$AQ$13,$E$9)</f>
        <v>0</v>
      </c>
      <c r="G1187" s="175">
        <f>SUMIFS('Sch A. Input'!H1190:AQ1190,'Sch A. Input'!$H$14:$AQ$14,"One-time",'Sch A. Input'!$H$13:$AQ$13,$E$9)</f>
        <v>0</v>
      </c>
      <c r="H1187" s="176">
        <f t="shared" si="19"/>
        <v>0</v>
      </c>
      <c r="I1187" s="174"/>
      <c r="J1187" s="263">
        <f>IFERROR(-'Sch D. Workings'!AB1193,'Sch D. Workings'!AB1193)</f>
        <v>0</v>
      </c>
      <c r="L1187" s="76"/>
    </row>
    <row r="1188" spans="2:12" x14ac:dyDescent="0.2">
      <c r="B1188" s="144" t="str">
        <f>IF('Sch A. Input'!B1191="","",'Sch A. Input'!B1191)</f>
        <v/>
      </c>
      <c r="C1188" s="145" t="str">
        <f>IF('Sch A. Input'!C1191="","",'Sch A. Input'!C1191)</f>
        <v/>
      </c>
      <c r="D1188" s="146" t="str">
        <f>IF('Sch A. Input'!D1191="","",'Sch A. Input'!D1191)</f>
        <v/>
      </c>
      <c r="E1188" s="146">
        <f>IF('Sch A. Input'!E1191="","",MIN('Sch A. Input'!E1191,'Sch A. Input'!F1191))</f>
        <v>46477</v>
      </c>
      <c r="F1188" s="175">
        <f>SUMIFS('Sch A. Input'!H1191:AQ1191,'Sch A. Input'!$H$14:$AQ$14,"Recurring",'Sch A. Input'!$H$13:$AQ$13,$E$9)</f>
        <v>0</v>
      </c>
      <c r="G1188" s="175">
        <f>SUMIFS('Sch A. Input'!H1191:AQ1191,'Sch A. Input'!$H$14:$AQ$14,"One-time",'Sch A. Input'!$H$13:$AQ$13,$E$9)</f>
        <v>0</v>
      </c>
      <c r="H1188" s="176">
        <f t="shared" si="19"/>
        <v>0</v>
      </c>
      <c r="I1188" s="174"/>
      <c r="J1188" s="263">
        <f>IFERROR(-'Sch D. Workings'!AB1194,'Sch D. Workings'!AB1194)</f>
        <v>0</v>
      </c>
      <c r="L1188" s="76"/>
    </row>
    <row r="1189" spans="2:12" x14ac:dyDescent="0.2">
      <c r="B1189" s="144" t="str">
        <f>IF('Sch A. Input'!B1192="","",'Sch A. Input'!B1192)</f>
        <v/>
      </c>
      <c r="C1189" s="145" t="str">
        <f>IF('Sch A. Input'!C1192="","",'Sch A. Input'!C1192)</f>
        <v/>
      </c>
      <c r="D1189" s="146" t="str">
        <f>IF('Sch A. Input'!D1192="","",'Sch A. Input'!D1192)</f>
        <v/>
      </c>
      <c r="E1189" s="146">
        <f>IF('Sch A. Input'!E1192="","",MIN('Sch A. Input'!E1192,'Sch A. Input'!F1192))</f>
        <v>46477</v>
      </c>
      <c r="F1189" s="175">
        <f>SUMIFS('Sch A. Input'!H1192:AQ1192,'Sch A. Input'!$H$14:$AQ$14,"Recurring",'Sch A. Input'!$H$13:$AQ$13,$E$9)</f>
        <v>0</v>
      </c>
      <c r="G1189" s="175">
        <f>SUMIFS('Sch A. Input'!H1192:AQ1192,'Sch A. Input'!$H$14:$AQ$14,"One-time",'Sch A. Input'!$H$13:$AQ$13,$E$9)</f>
        <v>0</v>
      </c>
      <c r="H1189" s="176">
        <f t="shared" si="19"/>
        <v>0</v>
      </c>
      <c r="I1189" s="174"/>
      <c r="J1189" s="263">
        <f>IFERROR(-'Sch D. Workings'!AB1195,'Sch D. Workings'!AB1195)</f>
        <v>0</v>
      </c>
      <c r="L1189" s="76"/>
    </row>
    <row r="1190" spans="2:12" x14ac:dyDescent="0.2">
      <c r="B1190" s="144" t="str">
        <f>IF('Sch A. Input'!B1193="","",'Sch A. Input'!B1193)</f>
        <v/>
      </c>
      <c r="C1190" s="145" t="str">
        <f>IF('Sch A. Input'!C1193="","",'Sch A. Input'!C1193)</f>
        <v/>
      </c>
      <c r="D1190" s="146" t="str">
        <f>IF('Sch A. Input'!D1193="","",'Sch A. Input'!D1193)</f>
        <v/>
      </c>
      <c r="E1190" s="146">
        <f>IF('Sch A. Input'!E1193="","",MIN('Sch A. Input'!E1193,'Sch A. Input'!F1193))</f>
        <v>46477</v>
      </c>
      <c r="F1190" s="175">
        <f>SUMIFS('Sch A. Input'!H1193:AQ1193,'Sch A. Input'!$H$14:$AQ$14,"Recurring",'Sch A. Input'!$H$13:$AQ$13,$E$9)</f>
        <v>0</v>
      </c>
      <c r="G1190" s="175">
        <f>SUMIFS('Sch A. Input'!H1193:AQ1193,'Sch A. Input'!$H$14:$AQ$14,"One-time",'Sch A. Input'!$H$13:$AQ$13,$E$9)</f>
        <v>0</v>
      </c>
      <c r="H1190" s="176">
        <f t="shared" si="19"/>
        <v>0</v>
      </c>
      <c r="I1190" s="174"/>
      <c r="J1190" s="263">
        <f>IFERROR(-'Sch D. Workings'!AB1196,'Sch D. Workings'!AB1196)</f>
        <v>0</v>
      </c>
      <c r="L1190" s="76"/>
    </row>
    <row r="1191" spans="2:12" x14ac:dyDescent="0.2">
      <c r="B1191" s="144" t="str">
        <f>IF('Sch A. Input'!B1194="","",'Sch A. Input'!B1194)</f>
        <v/>
      </c>
      <c r="C1191" s="145" t="str">
        <f>IF('Sch A. Input'!C1194="","",'Sch A. Input'!C1194)</f>
        <v/>
      </c>
      <c r="D1191" s="146" t="str">
        <f>IF('Sch A. Input'!D1194="","",'Sch A. Input'!D1194)</f>
        <v/>
      </c>
      <c r="E1191" s="146">
        <f>IF('Sch A. Input'!E1194="","",MIN('Sch A. Input'!E1194,'Sch A. Input'!F1194))</f>
        <v>46477</v>
      </c>
      <c r="F1191" s="175">
        <f>SUMIFS('Sch A. Input'!H1194:AQ1194,'Sch A. Input'!$H$14:$AQ$14,"Recurring",'Sch A. Input'!$H$13:$AQ$13,$E$9)</f>
        <v>0</v>
      </c>
      <c r="G1191" s="175">
        <f>SUMIFS('Sch A. Input'!H1194:AQ1194,'Sch A. Input'!$H$14:$AQ$14,"One-time",'Sch A. Input'!$H$13:$AQ$13,$E$9)</f>
        <v>0</v>
      </c>
      <c r="H1191" s="176">
        <f t="shared" si="19"/>
        <v>0</v>
      </c>
      <c r="I1191" s="174"/>
      <c r="J1191" s="263">
        <f>IFERROR(-'Sch D. Workings'!AB1197,'Sch D. Workings'!AB1197)</f>
        <v>0</v>
      </c>
      <c r="L1191" s="76"/>
    </row>
    <row r="1192" spans="2:12" x14ac:dyDescent="0.2">
      <c r="B1192" s="144" t="str">
        <f>IF('Sch A. Input'!B1195="","",'Sch A. Input'!B1195)</f>
        <v/>
      </c>
      <c r="C1192" s="145" t="str">
        <f>IF('Sch A. Input'!C1195="","",'Sch A. Input'!C1195)</f>
        <v/>
      </c>
      <c r="D1192" s="146" t="str">
        <f>IF('Sch A. Input'!D1195="","",'Sch A. Input'!D1195)</f>
        <v/>
      </c>
      <c r="E1192" s="146">
        <f>IF('Sch A. Input'!E1195="","",MIN('Sch A. Input'!E1195,'Sch A. Input'!F1195))</f>
        <v>46477</v>
      </c>
      <c r="F1192" s="175">
        <f>SUMIFS('Sch A. Input'!H1195:AQ1195,'Sch A. Input'!$H$14:$AQ$14,"Recurring",'Sch A. Input'!$H$13:$AQ$13,$E$9)</f>
        <v>0</v>
      </c>
      <c r="G1192" s="175">
        <f>SUMIFS('Sch A. Input'!H1195:AQ1195,'Sch A. Input'!$H$14:$AQ$14,"One-time",'Sch A. Input'!$H$13:$AQ$13,$E$9)</f>
        <v>0</v>
      </c>
      <c r="H1192" s="176">
        <f t="shared" si="19"/>
        <v>0</v>
      </c>
      <c r="I1192" s="174"/>
      <c r="J1192" s="263">
        <f>IFERROR(-'Sch D. Workings'!AB1198,'Sch D. Workings'!AB1198)</f>
        <v>0</v>
      </c>
      <c r="L1192" s="76"/>
    </row>
    <row r="1193" spans="2:12" x14ac:dyDescent="0.2">
      <c r="B1193" s="144" t="str">
        <f>IF('Sch A. Input'!B1196="","",'Sch A. Input'!B1196)</f>
        <v/>
      </c>
      <c r="C1193" s="145" t="str">
        <f>IF('Sch A. Input'!C1196="","",'Sch A. Input'!C1196)</f>
        <v/>
      </c>
      <c r="D1193" s="146" t="str">
        <f>IF('Sch A. Input'!D1196="","",'Sch A. Input'!D1196)</f>
        <v/>
      </c>
      <c r="E1193" s="146">
        <f>IF('Sch A. Input'!E1196="","",MIN('Sch A. Input'!E1196,'Sch A. Input'!F1196))</f>
        <v>46477</v>
      </c>
      <c r="F1193" s="175">
        <f>SUMIFS('Sch A. Input'!H1196:AQ1196,'Sch A. Input'!$H$14:$AQ$14,"Recurring",'Sch A. Input'!$H$13:$AQ$13,$E$9)</f>
        <v>0</v>
      </c>
      <c r="G1193" s="175">
        <f>SUMIFS('Sch A. Input'!H1196:AQ1196,'Sch A. Input'!$H$14:$AQ$14,"One-time",'Sch A. Input'!$H$13:$AQ$13,$E$9)</f>
        <v>0</v>
      </c>
      <c r="H1193" s="176">
        <f t="shared" si="19"/>
        <v>0</v>
      </c>
      <c r="I1193" s="174"/>
      <c r="J1193" s="263">
        <f>IFERROR(-'Sch D. Workings'!AB1199,'Sch D. Workings'!AB1199)</f>
        <v>0</v>
      </c>
      <c r="L1193" s="76"/>
    </row>
    <row r="1194" spans="2:12" x14ac:dyDescent="0.2">
      <c r="B1194" s="144" t="str">
        <f>IF('Sch A. Input'!B1197="","",'Sch A. Input'!B1197)</f>
        <v/>
      </c>
      <c r="C1194" s="145" t="str">
        <f>IF('Sch A. Input'!C1197="","",'Sch A. Input'!C1197)</f>
        <v/>
      </c>
      <c r="D1194" s="146" t="str">
        <f>IF('Sch A. Input'!D1197="","",'Sch A. Input'!D1197)</f>
        <v/>
      </c>
      <c r="E1194" s="146">
        <f>IF('Sch A. Input'!E1197="","",MIN('Sch A. Input'!E1197,'Sch A. Input'!F1197))</f>
        <v>46477</v>
      </c>
      <c r="F1194" s="175">
        <f>SUMIFS('Sch A. Input'!H1197:AQ1197,'Sch A. Input'!$H$14:$AQ$14,"Recurring",'Sch A. Input'!$H$13:$AQ$13,$E$9)</f>
        <v>0</v>
      </c>
      <c r="G1194" s="175">
        <f>SUMIFS('Sch A. Input'!H1197:AQ1197,'Sch A. Input'!$H$14:$AQ$14,"One-time",'Sch A. Input'!$H$13:$AQ$13,$E$9)</f>
        <v>0</v>
      </c>
      <c r="H1194" s="176">
        <f t="shared" si="19"/>
        <v>0</v>
      </c>
      <c r="I1194" s="174"/>
      <c r="J1194" s="263">
        <f>IFERROR(-'Sch D. Workings'!AB1200,'Sch D. Workings'!AB1200)</f>
        <v>0</v>
      </c>
      <c r="L1194" s="76"/>
    </row>
    <row r="1195" spans="2:12" x14ac:dyDescent="0.2">
      <c r="B1195" s="144" t="str">
        <f>IF('Sch A. Input'!B1198="","",'Sch A. Input'!B1198)</f>
        <v/>
      </c>
      <c r="C1195" s="145" t="str">
        <f>IF('Sch A. Input'!C1198="","",'Sch A. Input'!C1198)</f>
        <v/>
      </c>
      <c r="D1195" s="146" t="str">
        <f>IF('Sch A. Input'!D1198="","",'Sch A. Input'!D1198)</f>
        <v/>
      </c>
      <c r="E1195" s="146">
        <f>IF('Sch A. Input'!E1198="","",MIN('Sch A. Input'!E1198,'Sch A. Input'!F1198))</f>
        <v>46477</v>
      </c>
      <c r="F1195" s="175">
        <f>SUMIFS('Sch A. Input'!H1198:AQ1198,'Sch A. Input'!$H$14:$AQ$14,"Recurring",'Sch A. Input'!$H$13:$AQ$13,$E$9)</f>
        <v>0</v>
      </c>
      <c r="G1195" s="175">
        <f>SUMIFS('Sch A. Input'!H1198:AQ1198,'Sch A. Input'!$H$14:$AQ$14,"One-time",'Sch A. Input'!$H$13:$AQ$13,$E$9)</f>
        <v>0</v>
      </c>
      <c r="H1195" s="176">
        <f t="shared" si="19"/>
        <v>0</v>
      </c>
      <c r="I1195" s="174"/>
      <c r="J1195" s="263">
        <f>IFERROR(-'Sch D. Workings'!AB1201,'Sch D. Workings'!AB1201)</f>
        <v>0</v>
      </c>
      <c r="L1195" s="76"/>
    </row>
    <row r="1196" spans="2:12" x14ac:dyDescent="0.2">
      <c r="B1196" s="144" t="str">
        <f>IF('Sch A. Input'!B1199="","",'Sch A. Input'!B1199)</f>
        <v/>
      </c>
      <c r="C1196" s="145" t="str">
        <f>IF('Sch A. Input'!C1199="","",'Sch A. Input'!C1199)</f>
        <v/>
      </c>
      <c r="D1196" s="146" t="str">
        <f>IF('Sch A. Input'!D1199="","",'Sch A. Input'!D1199)</f>
        <v/>
      </c>
      <c r="E1196" s="146">
        <f>IF('Sch A. Input'!E1199="","",MIN('Sch A. Input'!E1199,'Sch A. Input'!F1199))</f>
        <v>46477</v>
      </c>
      <c r="F1196" s="175">
        <f>SUMIFS('Sch A. Input'!H1199:AQ1199,'Sch A. Input'!$H$14:$AQ$14,"Recurring",'Sch A. Input'!$H$13:$AQ$13,$E$9)</f>
        <v>0</v>
      </c>
      <c r="G1196" s="175">
        <f>SUMIFS('Sch A. Input'!H1199:AQ1199,'Sch A. Input'!$H$14:$AQ$14,"One-time",'Sch A. Input'!$H$13:$AQ$13,$E$9)</f>
        <v>0</v>
      </c>
      <c r="H1196" s="176">
        <f t="shared" si="19"/>
        <v>0</v>
      </c>
      <c r="I1196" s="174"/>
      <c r="J1196" s="263">
        <f>IFERROR(-'Sch D. Workings'!AB1202,'Sch D. Workings'!AB1202)</f>
        <v>0</v>
      </c>
      <c r="L1196" s="76"/>
    </row>
    <row r="1197" spans="2:12" x14ac:dyDescent="0.2">
      <c r="B1197" s="144" t="str">
        <f>IF('Sch A. Input'!B1200="","",'Sch A. Input'!B1200)</f>
        <v/>
      </c>
      <c r="C1197" s="145" t="str">
        <f>IF('Sch A. Input'!C1200="","",'Sch A. Input'!C1200)</f>
        <v/>
      </c>
      <c r="D1197" s="146" t="str">
        <f>IF('Sch A. Input'!D1200="","",'Sch A. Input'!D1200)</f>
        <v/>
      </c>
      <c r="E1197" s="146">
        <f>IF('Sch A. Input'!E1200="","",MIN('Sch A. Input'!E1200,'Sch A. Input'!F1200))</f>
        <v>46477</v>
      </c>
      <c r="F1197" s="175">
        <f>SUMIFS('Sch A. Input'!H1200:AQ1200,'Sch A. Input'!$H$14:$AQ$14,"Recurring",'Sch A. Input'!$H$13:$AQ$13,$E$9)</f>
        <v>0</v>
      </c>
      <c r="G1197" s="175">
        <f>SUMIFS('Sch A. Input'!H1200:AQ1200,'Sch A. Input'!$H$14:$AQ$14,"One-time",'Sch A. Input'!$H$13:$AQ$13,$E$9)</f>
        <v>0</v>
      </c>
      <c r="H1197" s="176">
        <f t="shared" si="19"/>
        <v>0</v>
      </c>
      <c r="I1197" s="174"/>
      <c r="J1197" s="263">
        <f>IFERROR(-'Sch D. Workings'!AB1203,'Sch D. Workings'!AB1203)</f>
        <v>0</v>
      </c>
      <c r="L1197" s="76"/>
    </row>
    <row r="1198" spans="2:12" x14ac:dyDescent="0.2">
      <c r="B1198" s="144" t="str">
        <f>IF('Sch A. Input'!B1201="","",'Sch A. Input'!B1201)</f>
        <v/>
      </c>
      <c r="C1198" s="145" t="str">
        <f>IF('Sch A. Input'!C1201="","",'Sch A. Input'!C1201)</f>
        <v/>
      </c>
      <c r="D1198" s="146" t="str">
        <f>IF('Sch A. Input'!D1201="","",'Sch A. Input'!D1201)</f>
        <v/>
      </c>
      <c r="E1198" s="146">
        <f>IF('Sch A. Input'!E1201="","",MIN('Sch A. Input'!E1201,'Sch A. Input'!F1201))</f>
        <v>46477</v>
      </c>
      <c r="F1198" s="175">
        <f>SUMIFS('Sch A. Input'!H1201:AQ1201,'Sch A. Input'!$H$14:$AQ$14,"Recurring",'Sch A. Input'!$H$13:$AQ$13,$E$9)</f>
        <v>0</v>
      </c>
      <c r="G1198" s="175">
        <f>SUMIFS('Sch A. Input'!H1201:AQ1201,'Sch A. Input'!$H$14:$AQ$14,"One-time",'Sch A. Input'!$H$13:$AQ$13,$E$9)</f>
        <v>0</v>
      </c>
      <c r="H1198" s="176">
        <f t="shared" si="19"/>
        <v>0</v>
      </c>
      <c r="I1198" s="174"/>
      <c r="J1198" s="263">
        <f>IFERROR(-'Sch D. Workings'!AB1204,'Sch D. Workings'!AB1204)</f>
        <v>0</v>
      </c>
      <c r="L1198" s="76"/>
    </row>
    <row r="1199" spans="2:12" x14ac:dyDescent="0.2">
      <c r="B1199" s="144" t="str">
        <f>IF('Sch A. Input'!B1202="","",'Sch A. Input'!B1202)</f>
        <v/>
      </c>
      <c r="C1199" s="145" t="str">
        <f>IF('Sch A. Input'!C1202="","",'Sch A. Input'!C1202)</f>
        <v/>
      </c>
      <c r="D1199" s="146" t="str">
        <f>IF('Sch A. Input'!D1202="","",'Sch A. Input'!D1202)</f>
        <v/>
      </c>
      <c r="E1199" s="146">
        <f>IF('Sch A. Input'!E1202="","",MIN('Sch A. Input'!E1202,'Sch A. Input'!F1202))</f>
        <v>46477</v>
      </c>
      <c r="F1199" s="175">
        <f>SUMIFS('Sch A. Input'!H1202:AQ1202,'Sch A. Input'!$H$14:$AQ$14,"Recurring",'Sch A. Input'!$H$13:$AQ$13,$E$9)</f>
        <v>0</v>
      </c>
      <c r="G1199" s="175">
        <f>SUMIFS('Sch A. Input'!H1202:AQ1202,'Sch A. Input'!$H$14:$AQ$14,"One-time",'Sch A. Input'!$H$13:$AQ$13,$E$9)</f>
        <v>0</v>
      </c>
      <c r="H1199" s="176">
        <f t="shared" si="19"/>
        <v>0</v>
      </c>
      <c r="I1199" s="174"/>
      <c r="J1199" s="263">
        <f>IFERROR(-'Sch D. Workings'!AB1205,'Sch D. Workings'!AB1205)</f>
        <v>0</v>
      </c>
      <c r="L1199" s="76"/>
    </row>
    <row r="1200" spans="2:12" x14ac:dyDescent="0.2">
      <c r="B1200" s="144" t="str">
        <f>IF('Sch A. Input'!B1203="","",'Sch A. Input'!B1203)</f>
        <v/>
      </c>
      <c r="C1200" s="145" t="str">
        <f>IF('Sch A. Input'!C1203="","",'Sch A. Input'!C1203)</f>
        <v/>
      </c>
      <c r="D1200" s="146" t="str">
        <f>IF('Sch A. Input'!D1203="","",'Sch A. Input'!D1203)</f>
        <v/>
      </c>
      <c r="E1200" s="146">
        <f>IF('Sch A. Input'!E1203="","",MIN('Sch A. Input'!E1203,'Sch A. Input'!F1203))</f>
        <v>46477</v>
      </c>
      <c r="F1200" s="175">
        <f>SUMIFS('Sch A. Input'!H1203:AQ1203,'Sch A. Input'!$H$14:$AQ$14,"Recurring",'Sch A. Input'!$H$13:$AQ$13,$E$9)</f>
        <v>0</v>
      </c>
      <c r="G1200" s="175">
        <f>SUMIFS('Sch A. Input'!H1203:AQ1203,'Sch A. Input'!$H$14:$AQ$14,"One-time",'Sch A. Input'!$H$13:$AQ$13,$E$9)</f>
        <v>0</v>
      </c>
      <c r="H1200" s="176">
        <f t="shared" si="19"/>
        <v>0</v>
      </c>
      <c r="I1200" s="174"/>
      <c r="J1200" s="263">
        <f>IFERROR(-'Sch D. Workings'!AB1206,'Sch D. Workings'!AB1206)</f>
        <v>0</v>
      </c>
      <c r="L1200" s="76"/>
    </row>
    <row r="1201" spans="2:12" x14ac:dyDescent="0.2">
      <c r="B1201" s="144" t="str">
        <f>IF('Sch A. Input'!B1204="","",'Sch A. Input'!B1204)</f>
        <v/>
      </c>
      <c r="C1201" s="145" t="str">
        <f>IF('Sch A. Input'!C1204="","",'Sch A. Input'!C1204)</f>
        <v/>
      </c>
      <c r="D1201" s="146" t="str">
        <f>IF('Sch A. Input'!D1204="","",'Sch A. Input'!D1204)</f>
        <v/>
      </c>
      <c r="E1201" s="146">
        <f>IF('Sch A. Input'!E1204="","",MIN('Sch A. Input'!E1204,'Sch A. Input'!F1204))</f>
        <v>46477</v>
      </c>
      <c r="F1201" s="175">
        <f>SUMIFS('Sch A. Input'!H1204:AQ1204,'Sch A. Input'!$H$14:$AQ$14,"Recurring",'Sch A. Input'!$H$13:$AQ$13,$E$9)</f>
        <v>0</v>
      </c>
      <c r="G1201" s="175">
        <f>SUMIFS('Sch A. Input'!H1204:AQ1204,'Sch A. Input'!$H$14:$AQ$14,"One-time",'Sch A. Input'!$H$13:$AQ$13,$E$9)</f>
        <v>0</v>
      </c>
      <c r="H1201" s="176">
        <f t="shared" si="19"/>
        <v>0</v>
      </c>
      <c r="I1201" s="174"/>
      <c r="J1201" s="263">
        <f>IFERROR(-'Sch D. Workings'!AB1207,'Sch D. Workings'!AB1207)</f>
        <v>0</v>
      </c>
      <c r="L1201" s="76"/>
    </row>
    <row r="1202" spans="2:12" x14ac:dyDescent="0.2">
      <c r="B1202" s="144" t="str">
        <f>IF('Sch A. Input'!B1205="","",'Sch A. Input'!B1205)</f>
        <v/>
      </c>
      <c r="C1202" s="145" t="str">
        <f>IF('Sch A. Input'!C1205="","",'Sch A. Input'!C1205)</f>
        <v/>
      </c>
      <c r="D1202" s="146" t="str">
        <f>IF('Sch A. Input'!D1205="","",'Sch A. Input'!D1205)</f>
        <v/>
      </c>
      <c r="E1202" s="146">
        <f>IF('Sch A. Input'!E1205="","",MIN('Sch A. Input'!E1205,'Sch A. Input'!F1205))</f>
        <v>46477</v>
      </c>
      <c r="F1202" s="175">
        <f>SUMIFS('Sch A. Input'!H1205:AQ1205,'Sch A. Input'!$H$14:$AQ$14,"Recurring",'Sch A. Input'!$H$13:$AQ$13,$E$9)</f>
        <v>0</v>
      </c>
      <c r="G1202" s="175">
        <f>SUMIFS('Sch A. Input'!H1205:AQ1205,'Sch A. Input'!$H$14:$AQ$14,"One-time",'Sch A. Input'!$H$13:$AQ$13,$E$9)</f>
        <v>0</v>
      </c>
      <c r="H1202" s="176">
        <f t="shared" si="19"/>
        <v>0</v>
      </c>
      <c r="I1202" s="174"/>
      <c r="J1202" s="263">
        <f>IFERROR(-'Sch D. Workings'!AB1208,'Sch D. Workings'!AB1208)</f>
        <v>0</v>
      </c>
      <c r="L1202" s="76"/>
    </row>
    <row r="1203" spans="2:12" x14ac:dyDescent="0.2">
      <c r="B1203" s="144" t="str">
        <f>IF('Sch A. Input'!B1206="","",'Sch A. Input'!B1206)</f>
        <v/>
      </c>
      <c r="C1203" s="145" t="str">
        <f>IF('Sch A. Input'!C1206="","",'Sch A. Input'!C1206)</f>
        <v/>
      </c>
      <c r="D1203" s="146" t="str">
        <f>IF('Sch A. Input'!D1206="","",'Sch A. Input'!D1206)</f>
        <v/>
      </c>
      <c r="E1203" s="146">
        <f>IF('Sch A. Input'!E1206="","",MIN('Sch A. Input'!E1206,'Sch A. Input'!F1206))</f>
        <v>46477</v>
      </c>
      <c r="F1203" s="175">
        <f>SUMIFS('Sch A. Input'!H1206:AQ1206,'Sch A. Input'!$H$14:$AQ$14,"Recurring",'Sch A. Input'!$H$13:$AQ$13,$E$9)</f>
        <v>0</v>
      </c>
      <c r="G1203" s="175">
        <f>SUMIFS('Sch A. Input'!H1206:AQ1206,'Sch A. Input'!$H$14:$AQ$14,"One-time",'Sch A. Input'!$H$13:$AQ$13,$E$9)</f>
        <v>0</v>
      </c>
      <c r="H1203" s="176">
        <f t="shared" si="19"/>
        <v>0</v>
      </c>
      <c r="I1203" s="174"/>
      <c r="J1203" s="263">
        <f>IFERROR(-'Sch D. Workings'!AB1209,'Sch D. Workings'!AB1209)</f>
        <v>0</v>
      </c>
      <c r="L1203" s="76"/>
    </row>
    <row r="1204" spans="2:12" x14ac:dyDescent="0.2">
      <c r="B1204" s="144" t="str">
        <f>IF('Sch A. Input'!B1207="","",'Sch A. Input'!B1207)</f>
        <v/>
      </c>
      <c r="C1204" s="145" t="str">
        <f>IF('Sch A. Input'!C1207="","",'Sch A. Input'!C1207)</f>
        <v/>
      </c>
      <c r="D1204" s="146" t="str">
        <f>IF('Sch A. Input'!D1207="","",'Sch A. Input'!D1207)</f>
        <v/>
      </c>
      <c r="E1204" s="146">
        <f>IF('Sch A. Input'!E1207="","",MIN('Sch A. Input'!E1207,'Sch A. Input'!F1207))</f>
        <v>46477</v>
      </c>
      <c r="F1204" s="175">
        <f>SUMIFS('Sch A. Input'!H1207:AQ1207,'Sch A. Input'!$H$14:$AQ$14,"Recurring",'Sch A. Input'!$H$13:$AQ$13,$E$9)</f>
        <v>0</v>
      </c>
      <c r="G1204" s="175">
        <f>SUMIFS('Sch A. Input'!H1207:AQ1207,'Sch A. Input'!$H$14:$AQ$14,"One-time",'Sch A. Input'!$H$13:$AQ$13,$E$9)</f>
        <v>0</v>
      </c>
      <c r="H1204" s="176">
        <f t="shared" ref="H1204:H1267" si="20">SUM(F1204:G1204)</f>
        <v>0</v>
      </c>
      <c r="I1204" s="174"/>
      <c r="J1204" s="263">
        <f>IFERROR(-'Sch D. Workings'!AB1210,'Sch D. Workings'!AB1210)</f>
        <v>0</v>
      </c>
      <c r="L1204" s="76"/>
    </row>
    <row r="1205" spans="2:12" x14ac:dyDescent="0.2">
      <c r="B1205" s="144" t="str">
        <f>IF('Sch A. Input'!B1208="","",'Sch A. Input'!B1208)</f>
        <v/>
      </c>
      <c r="C1205" s="145" t="str">
        <f>IF('Sch A. Input'!C1208="","",'Sch A. Input'!C1208)</f>
        <v/>
      </c>
      <c r="D1205" s="146" t="str">
        <f>IF('Sch A. Input'!D1208="","",'Sch A. Input'!D1208)</f>
        <v/>
      </c>
      <c r="E1205" s="146">
        <f>IF('Sch A. Input'!E1208="","",MIN('Sch A. Input'!E1208,'Sch A. Input'!F1208))</f>
        <v>46477</v>
      </c>
      <c r="F1205" s="175">
        <f>SUMIFS('Sch A. Input'!H1208:AQ1208,'Sch A. Input'!$H$14:$AQ$14,"Recurring",'Sch A. Input'!$H$13:$AQ$13,$E$9)</f>
        <v>0</v>
      </c>
      <c r="G1205" s="175">
        <f>SUMIFS('Sch A. Input'!H1208:AQ1208,'Sch A. Input'!$H$14:$AQ$14,"One-time",'Sch A. Input'!$H$13:$AQ$13,$E$9)</f>
        <v>0</v>
      </c>
      <c r="H1205" s="176">
        <f t="shared" si="20"/>
        <v>0</v>
      </c>
      <c r="I1205" s="174"/>
      <c r="J1205" s="263">
        <f>IFERROR(-'Sch D. Workings'!AB1211,'Sch D. Workings'!AB1211)</f>
        <v>0</v>
      </c>
      <c r="L1205" s="76"/>
    </row>
    <row r="1206" spans="2:12" x14ac:dyDescent="0.2">
      <c r="B1206" s="144" t="str">
        <f>IF('Sch A. Input'!B1209="","",'Sch A. Input'!B1209)</f>
        <v/>
      </c>
      <c r="C1206" s="145" t="str">
        <f>IF('Sch A. Input'!C1209="","",'Sch A. Input'!C1209)</f>
        <v/>
      </c>
      <c r="D1206" s="146" t="str">
        <f>IF('Sch A. Input'!D1209="","",'Sch A. Input'!D1209)</f>
        <v/>
      </c>
      <c r="E1206" s="146">
        <f>IF('Sch A. Input'!E1209="","",MIN('Sch A. Input'!E1209,'Sch A. Input'!F1209))</f>
        <v>46477</v>
      </c>
      <c r="F1206" s="175">
        <f>SUMIFS('Sch A. Input'!H1209:AQ1209,'Sch A. Input'!$H$14:$AQ$14,"Recurring",'Sch A. Input'!$H$13:$AQ$13,$E$9)</f>
        <v>0</v>
      </c>
      <c r="G1206" s="175">
        <f>SUMIFS('Sch A. Input'!H1209:AQ1209,'Sch A. Input'!$H$14:$AQ$14,"One-time",'Sch A. Input'!$H$13:$AQ$13,$E$9)</f>
        <v>0</v>
      </c>
      <c r="H1206" s="176">
        <f t="shared" si="20"/>
        <v>0</v>
      </c>
      <c r="I1206" s="174"/>
      <c r="J1206" s="263">
        <f>IFERROR(-'Sch D. Workings'!AB1212,'Sch D. Workings'!AB1212)</f>
        <v>0</v>
      </c>
      <c r="L1206" s="76"/>
    </row>
    <row r="1207" spans="2:12" x14ac:dyDescent="0.2">
      <c r="B1207" s="144" t="str">
        <f>IF('Sch A. Input'!B1210="","",'Sch A. Input'!B1210)</f>
        <v/>
      </c>
      <c r="C1207" s="145" t="str">
        <f>IF('Sch A. Input'!C1210="","",'Sch A. Input'!C1210)</f>
        <v/>
      </c>
      <c r="D1207" s="146" t="str">
        <f>IF('Sch A. Input'!D1210="","",'Sch A. Input'!D1210)</f>
        <v/>
      </c>
      <c r="E1207" s="146">
        <f>IF('Sch A. Input'!E1210="","",MIN('Sch A. Input'!E1210,'Sch A. Input'!F1210))</f>
        <v>46477</v>
      </c>
      <c r="F1207" s="175">
        <f>SUMIFS('Sch A. Input'!H1210:AQ1210,'Sch A. Input'!$H$14:$AQ$14,"Recurring",'Sch A. Input'!$H$13:$AQ$13,$E$9)</f>
        <v>0</v>
      </c>
      <c r="G1207" s="175">
        <f>SUMIFS('Sch A. Input'!H1210:AQ1210,'Sch A. Input'!$H$14:$AQ$14,"One-time",'Sch A. Input'!$H$13:$AQ$13,$E$9)</f>
        <v>0</v>
      </c>
      <c r="H1207" s="176">
        <f t="shared" si="20"/>
        <v>0</v>
      </c>
      <c r="I1207" s="174"/>
      <c r="J1207" s="263">
        <f>IFERROR(-'Sch D. Workings'!AB1213,'Sch D. Workings'!AB1213)</f>
        <v>0</v>
      </c>
      <c r="L1207" s="76"/>
    </row>
    <row r="1208" spans="2:12" x14ac:dyDescent="0.2">
      <c r="B1208" s="144" t="str">
        <f>IF('Sch A. Input'!B1211="","",'Sch A. Input'!B1211)</f>
        <v/>
      </c>
      <c r="C1208" s="145" t="str">
        <f>IF('Sch A. Input'!C1211="","",'Sch A. Input'!C1211)</f>
        <v/>
      </c>
      <c r="D1208" s="146" t="str">
        <f>IF('Sch A. Input'!D1211="","",'Sch A. Input'!D1211)</f>
        <v/>
      </c>
      <c r="E1208" s="146">
        <f>IF('Sch A. Input'!E1211="","",MIN('Sch A. Input'!E1211,'Sch A. Input'!F1211))</f>
        <v>46477</v>
      </c>
      <c r="F1208" s="175">
        <f>SUMIFS('Sch A. Input'!H1211:AQ1211,'Sch A. Input'!$H$14:$AQ$14,"Recurring",'Sch A. Input'!$H$13:$AQ$13,$E$9)</f>
        <v>0</v>
      </c>
      <c r="G1208" s="175">
        <f>SUMIFS('Sch A. Input'!H1211:AQ1211,'Sch A. Input'!$H$14:$AQ$14,"One-time",'Sch A. Input'!$H$13:$AQ$13,$E$9)</f>
        <v>0</v>
      </c>
      <c r="H1208" s="176">
        <f t="shared" si="20"/>
        <v>0</v>
      </c>
      <c r="I1208" s="174"/>
      <c r="J1208" s="263">
        <f>IFERROR(-'Sch D. Workings'!AB1214,'Sch D. Workings'!AB1214)</f>
        <v>0</v>
      </c>
      <c r="L1208" s="76"/>
    </row>
    <row r="1209" spans="2:12" x14ac:dyDescent="0.2">
      <c r="B1209" s="144" t="str">
        <f>IF('Sch A. Input'!B1212="","",'Sch A. Input'!B1212)</f>
        <v/>
      </c>
      <c r="C1209" s="145" t="str">
        <f>IF('Sch A. Input'!C1212="","",'Sch A. Input'!C1212)</f>
        <v/>
      </c>
      <c r="D1209" s="146" t="str">
        <f>IF('Sch A. Input'!D1212="","",'Sch A. Input'!D1212)</f>
        <v/>
      </c>
      <c r="E1209" s="146">
        <f>IF('Sch A. Input'!E1212="","",MIN('Sch A. Input'!E1212,'Sch A. Input'!F1212))</f>
        <v>46477</v>
      </c>
      <c r="F1209" s="175">
        <f>SUMIFS('Sch A. Input'!H1212:AQ1212,'Sch A. Input'!$H$14:$AQ$14,"Recurring",'Sch A. Input'!$H$13:$AQ$13,$E$9)</f>
        <v>0</v>
      </c>
      <c r="G1209" s="175">
        <f>SUMIFS('Sch A. Input'!H1212:AQ1212,'Sch A. Input'!$H$14:$AQ$14,"One-time",'Sch A. Input'!$H$13:$AQ$13,$E$9)</f>
        <v>0</v>
      </c>
      <c r="H1209" s="176">
        <f t="shared" si="20"/>
        <v>0</v>
      </c>
      <c r="I1209" s="174"/>
      <c r="J1209" s="263">
        <f>IFERROR(-'Sch D. Workings'!AB1215,'Sch D. Workings'!AB1215)</f>
        <v>0</v>
      </c>
      <c r="L1209" s="76"/>
    </row>
    <row r="1210" spans="2:12" x14ac:dyDescent="0.2">
      <c r="B1210" s="144" t="str">
        <f>IF('Sch A. Input'!B1213="","",'Sch A. Input'!B1213)</f>
        <v/>
      </c>
      <c r="C1210" s="145" t="str">
        <f>IF('Sch A. Input'!C1213="","",'Sch A. Input'!C1213)</f>
        <v/>
      </c>
      <c r="D1210" s="146" t="str">
        <f>IF('Sch A. Input'!D1213="","",'Sch A. Input'!D1213)</f>
        <v/>
      </c>
      <c r="E1210" s="146">
        <f>IF('Sch A. Input'!E1213="","",MIN('Sch A. Input'!E1213,'Sch A. Input'!F1213))</f>
        <v>46477</v>
      </c>
      <c r="F1210" s="175">
        <f>SUMIFS('Sch A. Input'!H1213:AQ1213,'Sch A. Input'!$H$14:$AQ$14,"Recurring",'Sch A. Input'!$H$13:$AQ$13,$E$9)</f>
        <v>0</v>
      </c>
      <c r="G1210" s="175">
        <f>SUMIFS('Sch A. Input'!H1213:AQ1213,'Sch A. Input'!$H$14:$AQ$14,"One-time",'Sch A. Input'!$H$13:$AQ$13,$E$9)</f>
        <v>0</v>
      </c>
      <c r="H1210" s="176">
        <f t="shared" si="20"/>
        <v>0</v>
      </c>
      <c r="I1210" s="174"/>
      <c r="J1210" s="263">
        <f>IFERROR(-'Sch D. Workings'!AB1216,'Sch D. Workings'!AB1216)</f>
        <v>0</v>
      </c>
      <c r="L1210" s="76"/>
    </row>
    <row r="1211" spans="2:12" x14ac:dyDescent="0.2">
      <c r="B1211" s="144" t="str">
        <f>IF('Sch A. Input'!B1214="","",'Sch A. Input'!B1214)</f>
        <v/>
      </c>
      <c r="C1211" s="145" t="str">
        <f>IF('Sch A. Input'!C1214="","",'Sch A. Input'!C1214)</f>
        <v/>
      </c>
      <c r="D1211" s="146" t="str">
        <f>IF('Sch A. Input'!D1214="","",'Sch A. Input'!D1214)</f>
        <v/>
      </c>
      <c r="E1211" s="146">
        <f>IF('Sch A. Input'!E1214="","",MIN('Sch A. Input'!E1214,'Sch A. Input'!F1214))</f>
        <v>46477</v>
      </c>
      <c r="F1211" s="175">
        <f>SUMIFS('Sch A. Input'!H1214:AQ1214,'Sch A. Input'!$H$14:$AQ$14,"Recurring",'Sch A. Input'!$H$13:$AQ$13,$E$9)</f>
        <v>0</v>
      </c>
      <c r="G1211" s="175">
        <f>SUMIFS('Sch A. Input'!H1214:AQ1214,'Sch A. Input'!$H$14:$AQ$14,"One-time",'Sch A. Input'!$H$13:$AQ$13,$E$9)</f>
        <v>0</v>
      </c>
      <c r="H1211" s="176">
        <f t="shared" si="20"/>
        <v>0</v>
      </c>
      <c r="I1211" s="174"/>
      <c r="J1211" s="263">
        <f>IFERROR(-'Sch D. Workings'!AB1217,'Sch D. Workings'!AB1217)</f>
        <v>0</v>
      </c>
      <c r="L1211" s="76"/>
    </row>
    <row r="1212" spans="2:12" x14ac:dyDescent="0.2">
      <c r="B1212" s="144" t="str">
        <f>IF('Sch A. Input'!B1215="","",'Sch A. Input'!B1215)</f>
        <v/>
      </c>
      <c r="C1212" s="145" t="str">
        <f>IF('Sch A. Input'!C1215="","",'Sch A. Input'!C1215)</f>
        <v/>
      </c>
      <c r="D1212" s="146" t="str">
        <f>IF('Sch A. Input'!D1215="","",'Sch A. Input'!D1215)</f>
        <v/>
      </c>
      <c r="E1212" s="146">
        <f>IF('Sch A. Input'!E1215="","",MIN('Sch A. Input'!E1215,'Sch A. Input'!F1215))</f>
        <v>46477</v>
      </c>
      <c r="F1212" s="175">
        <f>SUMIFS('Sch A. Input'!H1215:AQ1215,'Sch A. Input'!$H$14:$AQ$14,"Recurring",'Sch A. Input'!$H$13:$AQ$13,$E$9)</f>
        <v>0</v>
      </c>
      <c r="G1212" s="175">
        <f>SUMIFS('Sch A. Input'!H1215:AQ1215,'Sch A. Input'!$H$14:$AQ$14,"One-time",'Sch A. Input'!$H$13:$AQ$13,$E$9)</f>
        <v>0</v>
      </c>
      <c r="H1212" s="176">
        <f t="shared" si="20"/>
        <v>0</v>
      </c>
      <c r="I1212" s="174"/>
      <c r="J1212" s="263">
        <f>IFERROR(-'Sch D. Workings'!AB1218,'Sch D. Workings'!AB1218)</f>
        <v>0</v>
      </c>
      <c r="L1212" s="76"/>
    </row>
    <row r="1213" spans="2:12" x14ac:dyDescent="0.2">
      <c r="B1213" s="144" t="str">
        <f>IF('Sch A. Input'!B1216="","",'Sch A. Input'!B1216)</f>
        <v/>
      </c>
      <c r="C1213" s="145" t="str">
        <f>IF('Sch A. Input'!C1216="","",'Sch A. Input'!C1216)</f>
        <v/>
      </c>
      <c r="D1213" s="146" t="str">
        <f>IF('Sch A. Input'!D1216="","",'Sch A. Input'!D1216)</f>
        <v/>
      </c>
      <c r="E1213" s="146">
        <f>IF('Sch A. Input'!E1216="","",MIN('Sch A. Input'!E1216,'Sch A. Input'!F1216))</f>
        <v>46477</v>
      </c>
      <c r="F1213" s="175">
        <f>SUMIFS('Sch A. Input'!H1216:AQ1216,'Sch A. Input'!$H$14:$AQ$14,"Recurring",'Sch A. Input'!$H$13:$AQ$13,$E$9)</f>
        <v>0</v>
      </c>
      <c r="G1213" s="175">
        <f>SUMIFS('Sch A. Input'!H1216:AQ1216,'Sch A. Input'!$H$14:$AQ$14,"One-time",'Sch A. Input'!$H$13:$AQ$13,$E$9)</f>
        <v>0</v>
      </c>
      <c r="H1213" s="176">
        <f t="shared" si="20"/>
        <v>0</v>
      </c>
      <c r="I1213" s="174"/>
      <c r="J1213" s="263">
        <f>IFERROR(-'Sch D. Workings'!AB1219,'Sch D. Workings'!AB1219)</f>
        <v>0</v>
      </c>
      <c r="L1213" s="76"/>
    </row>
    <row r="1214" spans="2:12" x14ac:dyDescent="0.2">
      <c r="B1214" s="144" t="str">
        <f>IF('Sch A. Input'!B1217="","",'Sch A. Input'!B1217)</f>
        <v/>
      </c>
      <c r="C1214" s="145" t="str">
        <f>IF('Sch A. Input'!C1217="","",'Sch A. Input'!C1217)</f>
        <v/>
      </c>
      <c r="D1214" s="146" t="str">
        <f>IF('Sch A. Input'!D1217="","",'Sch A. Input'!D1217)</f>
        <v/>
      </c>
      <c r="E1214" s="146">
        <f>IF('Sch A. Input'!E1217="","",MIN('Sch A. Input'!E1217,'Sch A. Input'!F1217))</f>
        <v>46477</v>
      </c>
      <c r="F1214" s="175">
        <f>SUMIFS('Sch A. Input'!H1217:AQ1217,'Sch A. Input'!$H$14:$AQ$14,"Recurring",'Sch A. Input'!$H$13:$AQ$13,$E$9)</f>
        <v>0</v>
      </c>
      <c r="G1214" s="175">
        <f>SUMIFS('Sch A. Input'!H1217:AQ1217,'Sch A. Input'!$H$14:$AQ$14,"One-time",'Sch A. Input'!$H$13:$AQ$13,$E$9)</f>
        <v>0</v>
      </c>
      <c r="H1214" s="176">
        <f t="shared" si="20"/>
        <v>0</v>
      </c>
      <c r="I1214" s="174"/>
      <c r="J1214" s="263">
        <f>IFERROR(-'Sch D. Workings'!AB1220,'Sch D. Workings'!AB1220)</f>
        <v>0</v>
      </c>
      <c r="L1214" s="76"/>
    </row>
    <row r="1215" spans="2:12" x14ac:dyDescent="0.2">
      <c r="B1215" s="144" t="str">
        <f>IF('Sch A. Input'!B1218="","",'Sch A. Input'!B1218)</f>
        <v/>
      </c>
      <c r="C1215" s="145" t="str">
        <f>IF('Sch A. Input'!C1218="","",'Sch A. Input'!C1218)</f>
        <v/>
      </c>
      <c r="D1215" s="146" t="str">
        <f>IF('Sch A. Input'!D1218="","",'Sch A. Input'!D1218)</f>
        <v/>
      </c>
      <c r="E1215" s="146">
        <f>IF('Sch A. Input'!E1218="","",MIN('Sch A. Input'!E1218,'Sch A. Input'!F1218))</f>
        <v>46477</v>
      </c>
      <c r="F1215" s="175">
        <f>SUMIFS('Sch A. Input'!H1218:AQ1218,'Sch A. Input'!$H$14:$AQ$14,"Recurring",'Sch A. Input'!$H$13:$AQ$13,$E$9)</f>
        <v>0</v>
      </c>
      <c r="G1215" s="175">
        <f>SUMIFS('Sch A. Input'!H1218:AQ1218,'Sch A. Input'!$H$14:$AQ$14,"One-time",'Sch A. Input'!$H$13:$AQ$13,$E$9)</f>
        <v>0</v>
      </c>
      <c r="H1215" s="176">
        <f t="shared" si="20"/>
        <v>0</v>
      </c>
      <c r="I1215" s="174"/>
      <c r="J1215" s="263">
        <f>IFERROR(-'Sch D. Workings'!AB1221,'Sch D. Workings'!AB1221)</f>
        <v>0</v>
      </c>
      <c r="L1215" s="76"/>
    </row>
    <row r="1216" spans="2:12" x14ac:dyDescent="0.2">
      <c r="B1216" s="144" t="str">
        <f>IF('Sch A. Input'!B1219="","",'Sch A. Input'!B1219)</f>
        <v/>
      </c>
      <c r="C1216" s="145" t="str">
        <f>IF('Sch A. Input'!C1219="","",'Sch A. Input'!C1219)</f>
        <v/>
      </c>
      <c r="D1216" s="146" t="str">
        <f>IF('Sch A. Input'!D1219="","",'Sch A. Input'!D1219)</f>
        <v/>
      </c>
      <c r="E1216" s="146">
        <f>IF('Sch A. Input'!E1219="","",MIN('Sch A. Input'!E1219,'Sch A. Input'!F1219))</f>
        <v>46477</v>
      </c>
      <c r="F1216" s="175">
        <f>SUMIFS('Sch A. Input'!H1219:AQ1219,'Sch A. Input'!$H$14:$AQ$14,"Recurring",'Sch A. Input'!$H$13:$AQ$13,$E$9)</f>
        <v>0</v>
      </c>
      <c r="G1216" s="175">
        <f>SUMIFS('Sch A. Input'!H1219:AQ1219,'Sch A. Input'!$H$14:$AQ$14,"One-time",'Sch A. Input'!$H$13:$AQ$13,$E$9)</f>
        <v>0</v>
      </c>
      <c r="H1216" s="176">
        <f t="shared" si="20"/>
        <v>0</v>
      </c>
      <c r="I1216" s="174"/>
      <c r="J1216" s="263">
        <f>IFERROR(-'Sch D. Workings'!AB1222,'Sch D. Workings'!AB1222)</f>
        <v>0</v>
      </c>
      <c r="L1216" s="76"/>
    </row>
    <row r="1217" spans="2:12" x14ac:dyDescent="0.2">
      <c r="B1217" s="144" t="str">
        <f>IF('Sch A. Input'!B1220="","",'Sch A. Input'!B1220)</f>
        <v/>
      </c>
      <c r="C1217" s="145" t="str">
        <f>IF('Sch A. Input'!C1220="","",'Sch A. Input'!C1220)</f>
        <v/>
      </c>
      <c r="D1217" s="146" t="str">
        <f>IF('Sch A. Input'!D1220="","",'Sch A. Input'!D1220)</f>
        <v/>
      </c>
      <c r="E1217" s="146">
        <f>IF('Sch A. Input'!E1220="","",MIN('Sch A. Input'!E1220,'Sch A. Input'!F1220))</f>
        <v>46477</v>
      </c>
      <c r="F1217" s="175">
        <f>SUMIFS('Sch A. Input'!H1220:AQ1220,'Sch A. Input'!$H$14:$AQ$14,"Recurring",'Sch A. Input'!$H$13:$AQ$13,$E$9)</f>
        <v>0</v>
      </c>
      <c r="G1217" s="175">
        <f>SUMIFS('Sch A. Input'!H1220:AQ1220,'Sch A. Input'!$H$14:$AQ$14,"One-time",'Sch A. Input'!$H$13:$AQ$13,$E$9)</f>
        <v>0</v>
      </c>
      <c r="H1217" s="176">
        <f t="shared" si="20"/>
        <v>0</v>
      </c>
      <c r="I1217" s="174"/>
      <c r="J1217" s="263">
        <f>IFERROR(-'Sch D. Workings'!AB1223,'Sch D. Workings'!AB1223)</f>
        <v>0</v>
      </c>
      <c r="L1217" s="76"/>
    </row>
    <row r="1218" spans="2:12" x14ac:dyDescent="0.2">
      <c r="B1218" s="144" t="str">
        <f>IF('Sch A. Input'!B1221="","",'Sch A. Input'!B1221)</f>
        <v/>
      </c>
      <c r="C1218" s="145" t="str">
        <f>IF('Sch A. Input'!C1221="","",'Sch A. Input'!C1221)</f>
        <v/>
      </c>
      <c r="D1218" s="146" t="str">
        <f>IF('Sch A. Input'!D1221="","",'Sch A. Input'!D1221)</f>
        <v/>
      </c>
      <c r="E1218" s="146">
        <f>IF('Sch A. Input'!E1221="","",MIN('Sch A. Input'!E1221,'Sch A. Input'!F1221))</f>
        <v>46477</v>
      </c>
      <c r="F1218" s="175">
        <f>SUMIFS('Sch A. Input'!H1221:AQ1221,'Sch A. Input'!$H$14:$AQ$14,"Recurring",'Sch A. Input'!$H$13:$AQ$13,$E$9)</f>
        <v>0</v>
      </c>
      <c r="G1218" s="175">
        <f>SUMIFS('Sch A. Input'!H1221:AQ1221,'Sch A. Input'!$H$14:$AQ$14,"One-time",'Sch A. Input'!$H$13:$AQ$13,$E$9)</f>
        <v>0</v>
      </c>
      <c r="H1218" s="176">
        <f t="shared" si="20"/>
        <v>0</v>
      </c>
      <c r="I1218" s="174"/>
      <c r="J1218" s="263">
        <f>IFERROR(-'Sch D. Workings'!AB1224,'Sch D. Workings'!AB1224)</f>
        <v>0</v>
      </c>
      <c r="L1218" s="76"/>
    </row>
    <row r="1219" spans="2:12" x14ac:dyDescent="0.2">
      <c r="B1219" s="144" t="str">
        <f>IF('Sch A. Input'!B1222="","",'Sch A. Input'!B1222)</f>
        <v/>
      </c>
      <c r="C1219" s="145" t="str">
        <f>IF('Sch A. Input'!C1222="","",'Sch A. Input'!C1222)</f>
        <v/>
      </c>
      <c r="D1219" s="146" t="str">
        <f>IF('Sch A. Input'!D1222="","",'Sch A. Input'!D1222)</f>
        <v/>
      </c>
      <c r="E1219" s="146">
        <f>IF('Sch A. Input'!E1222="","",MIN('Sch A. Input'!E1222,'Sch A. Input'!F1222))</f>
        <v>46477</v>
      </c>
      <c r="F1219" s="175">
        <f>SUMIFS('Sch A. Input'!H1222:AQ1222,'Sch A. Input'!$H$14:$AQ$14,"Recurring",'Sch A. Input'!$H$13:$AQ$13,$E$9)</f>
        <v>0</v>
      </c>
      <c r="G1219" s="175">
        <f>SUMIFS('Sch A. Input'!H1222:AQ1222,'Sch A. Input'!$H$14:$AQ$14,"One-time",'Sch A. Input'!$H$13:$AQ$13,$E$9)</f>
        <v>0</v>
      </c>
      <c r="H1219" s="176">
        <f t="shared" si="20"/>
        <v>0</v>
      </c>
      <c r="I1219" s="174"/>
      <c r="J1219" s="263">
        <f>IFERROR(-'Sch D. Workings'!AB1225,'Sch D. Workings'!AB1225)</f>
        <v>0</v>
      </c>
      <c r="L1219" s="76"/>
    </row>
    <row r="1220" spans="2:12" x14ac:dyDescent="0.2">
      <c r="B1220" s="144" t="str">
        <f>IF('Sch A. Input'!B1223="","",'Sch A. Input'!B1223)</f>
        <v/>
      </c>
      <c r="C1220" s="145" t="str">
        <f>IF('Sch A. Input'!C1223="","",'Sch A. Input'!C1223)</f>
        <v/>
      </c>
      <c r="D1220" s="146" t="str">
        <f>IF('Sch A. Input'!D1223="","",'Sch A. Input'!D1223)</f>
        <v/>
      </c>
      <c r="E1220" s="146">
        <f>IF('Sch A. Input'!E1223="","",MIN('Sch A. Input'!E1223,'Sch A. Input'!F1223))</f>
        <v>46477</v>
      </c>
      <c r="F1220" s="175">
        <f>SUMIFS('Sch A. Input'!H1223:AQ1223,'Sch A. Input'!$H$14:$AQ$14,"Recurring",'Sch A. Input'!$H$13:$AQ$13,$E$9)</f>
        <v>0</v>
      </c>
      <c r="G1220" s="175">
        <f>SUMIFS('Sch A. Input'!H1223:AQ1223,'Sch A. Input'!$H$14:$AQ$14,"One-time",'Sch A. Input'!$H$13:$AQ$13,$E$9)</f>
        <v>0</v>
      </c>
      <c r="H1220" s="176">
        <f t="shared" si="20"/>
        <v>0</v>
      </c>
      <c r="I1220" s="174"/>
      <c r="J1220" s="263">
        <f>IFERROR(-'Sch D. Workings'!AB1226,'Sch D. Workings'!AB1226)</f>
        <v>0</v>
      </c>
      <c r="L1220" s="76"/>
    </row>
    <row r="1221" spans="2:12" x14ac:dyDescent="0.2">
      <c r="B1221" s="144" t="str">
        <f>IF('Sch A. Input'!B1224="","",'Sch A. Input'!B1224)</f>
        <v/>
      </c>
      <c r="C1221" s="145" t="str">
        <f>IF('Sch A. Input'!C1224="","",'Sch A. Input'!C1224)</f>
        <v/>
      </c>
      <c r="D1221" s="146" t="str">
        <f>IF('Sch A. Input'!D1224="","",'Sch A. Input'!D1224)</f>
        <v/>
      </c>
      <c r="E1221" s="146">
        <f>IF('Sch A. Input'!E1224="","",MIN('Sch A. Input'!E1224,'Sch A. Input'!F1224))</f>
        <v>46477</v>
      </c>
      <c r="F1221" s="175">
        <f>SUMIFS('Sch A. Input'!H1224:AQ1224,'Sch A. Input'!$H$14:$AQ$14,"Recurring",'Sch A. Input'!$H$13:$AQ$13,$E$9)</f>
        <v>0</v>
      </c>
      <c r="G1221" s="175">
        <f>SUMIFS('Sch A. Input'!H1224:AQ1224,'Sch A. Input'!$H$14:$AQ$14,"One-time",'Sch A. Input'!$H$13:$AQ$13,$E$9)</f>
        <v>0</v>
      </c>
      <c r="H1221" s="176">
        <f t="shared" si="20"/>
        <v>0</v>
      </c>
      <c r="I1221" s="174"/>
      <c r="J1221" s="263">
        <f>IFERROR(-'Sch D. Workings'!AB1227,'Sch D. Workings'!AB1227)</f>
        <v>0</v>
      </c>
      <c r="L1221" s="76"/>
    </row>
    <row r="1222" spans="2:12" x14ac:dyDescent="0.2">
      <c r="B1222" s="144" t="str">
        <f>IF('Sch A. Input'!B1225="","",'Sch A. Input'!B1225)</f>
        <v/>
      </c>
      <c r="C1222" s="145" t="str">
        <f>IF('Sch A. Input'!C1225="","",'Sch A. Input'!C1225)</f>
        <v/>
      </c>
      <c r="D1222" s="146" t="str">
        <f>IF('Sch A. Input'!D1225="","",'Sch A. Input'!D1225)</f>
        <v/>
      </c>
      <c r="E1222" s="146">
        <f>IF('Sch A. Input'!E1225="","",MIN('Sch A. Input'!E1225,'Sch A. Input'!F1225))</f>
        <v>46477</v>
      </c>
      <c r="F1222" s="175">
        <f>SUMIFS('Sch A. Input'!H1225:AQ1225,'Sch A. Input'!$H$14:$AQ$14,"Recurring",'Sch A. Input'!$H$13:$AQ$13,$E$9)</f>
        <v>0</v>
      </c>
      <c r="G1222" s="175">
        <f>SUMIFS('Sch A. Input'!H1225:AQ1225,'Sch A. Input'!$H$14:$AQ$14,"One-time",'Sch A. Input'!$H$13:$AQ$13,$E$9)</f>
        <v>0</v>
      </c>
      <c r="H1222" s="176">
        <f t="shared" si="20"/>
        <v>0</v>
      </c>
      <c r="I1222" s="174"/>
      <c r="J1222" s="263">
        <f>IFERROR(-'Sch D. Workings'!AB1228,'Sch D. Workings'!AB1228)</f>
        <v>0</v>
      </c>
      <c r="L1222" s="76"/>
    </row>
    <row r="1223" spans="2:12" x14ac:dyDescent="0.2">
      <c r="B1223" s="144" t="str">
        <f>IF('Sch A. Input'!B1226="","",'Sch A. Input'!B1226)</f>
        <v/>
      </c>
      <c r="C1223" s="145" t="str">
        <f>IF('Sch A. Input'!C1226="","",'Sch A. Input'!C1226)</f>
        <v/>
      </c>
      <c r="D1223" s="146" t="str">
        <f>IF('Sch A. Input'!D1226="","",'Sch A. Input'!D1226)</f>
        <v/>
      </c>
      <c r="E1223" s="146">
        <f>IF('Sch A. Input'!E1226="","",MIN('Sch A. Input'!E1226,'Sch A. Input'!F1226))</f>
        <v>46477</v>
      </c>
      <c r="F1223" s="175">
        <f>SUMIFS('Sch A. Input'!H1226:AQ1226,'Sch A. Input'!$H$14:$AQ$14,"Recurring",'Sch A. Input'!$H$13:$AQ$13,$E$9)</f>
        <v>0</v>
      </c>
      <c r="G1223" s="175">
        <f>SUMIFS('Sch A. Input'!H1226:AQ1226,'Sch A. Input'!$H$14:$AQ$14,"One-time",'Sch A. Input'!$H$13:$AQ$13,$E$9)</f>
        <v>0</v>
      </c>
      <c r="H1223" s="176">
        <f t="shared" si="20"/>
        <v>0</v>
      </c>
      <c r="I1223" s="174"/>
      <c r="J1223" s="263">
        <f>IFERROR(-'Sch D. Workings'!AB1229,'Sch D. Workings'!AB1229)</f>
        <v>0</v>
      </c>
      <c r="L1223" s="76"/>
    </row>
    <row r="1224" spans="2:12" x14ac:dyDescent="0.2">
      <c r="B1224" s="144" t="str">
        <f>IF('Sch A. Input'!B1227="","",'Sch A. Input'!B1227)</f>
        <v/>
      </c>
      <c r="C1224" s="145" t="str">
        <f>IF('Sch A. Input'!C1227="","",'Sch A. Input'!C1227)</f>
        <v/>
      </c>
      <c r="D1224" s="146" t="str">
        <f>IF('Sch A. Input'!D1227="","",'Sch A. Input'!D1227)</f>
        <v/>
      </c>
      <c r="E1224" s="146">
        <f>IF('Sch A. Input'!E1227="","",MIN('Sch A. Input'!E1227,'Sch A. Input'!F1227))</f>
        <v>46477</v>
      </c>
      <c r="F1224" s="175">
        <f>SUMIFS('Sch A. Input'!H1227:AQ1227,'Sch A. Input'!$H$14:$AQ$14,"Recurring",'Sch A. Input'!$H$13:$AQ$13,$E$9)</f>
        <v>0</v>
      </c>
      <c r="G1224" s="175">
        <f>SUMIFS('Sch A. Input'!H1227:AQ1227,'Sch A. Input'!$H$14:$AQ$14,"One-time",'Sch A. Input'!$H$13:$AQ$13,$E$9)</f>
        <v>0</v>
      </c>
      <c r="H1224" s="176">
        <f t="shared" si="20"/>
        <v>0</v>
      </c>
      <c r="I1224" s="174"/>
      <c r="J1224" s="263">
        <f>IFERROR(-'Sch D. Workings'!AB1230,'Sch D. Workings'!AB1230)</f>
        <v>0</v>
      </c>
      <c r="L1224" s="76"/>
    </row>
    <row r="1225" spans="2:12" x14ac:dyDescent="0.2">
      <c r="B1225" s="144" t="str">
        <f>IF('Sch A. Input'!B1228="","",'Sch A. Input'!B1228)</f>
        <v/>
      </c>
      <c r="C1225" s="145" t="str">
        <f>IF('Sch A. Input'!C1228="","",'Sch A. Input'!C1228)</f>
        <v/>
      </c>
      <c r="D1225" s="146" t="str">
        <f>IF('Sch A. Input'!D1228="","",'Sch A. Input'!D1228)</f>
        <v/>
      </c>
      <c r="E1225" s="146">
        <f>IF('Sch A. Input'!E1228="","",MIN('Sch A. Input'!E1228,'Sch A. Input'!F1228))</f>
        <v>46477</v>
      </c>
      <c r="F1225" s="175">
        <f>SUMIFS('Sch A. Input'!H1228:AQ1228,'Sch A. Input'!$H$14:$AQ$14,"Recurring",'Sch A. Input'!$H$13:$AQ$13,$E$9)</f>
        <v>0</v>
      </c>
      <c r="G1225" s="175">
        <f>SUMIFS('Sch A. Input'!H1228:AQ1228,'Sch A. Input'!$H$14:$AQ$14,"One-time",'Sch A. Input'!$H$13:$AQ$13,$E$9)</f>
        <v>0</v>
      </c>
      <c r="H1225" s="176">
        <f t="shared" si="20"/>
        <v>0</v>
      </c>
      <c r="I1225" s="174"/>
      <c r="J1225" s="263">
        <f>IFERROR(-'Sch D. Workings'!AB1231,'Sch D. Workings'!AB1231)</f>
        <v>0</v>
      </c>
      <c r="L1225" s="76"/>
    </row>
    <row r="1226" spans="2:12" x14ac:dyDescent="0.2">
      <c r="B1226" s="144" t="str">
        <f>IF('Sch A. Input'!B1229="","",'Sch A. Input'!B1229)</f>
        <v/>
      </c>
      <c r="C1226" s="145" t="str">
        <f>IF('Sch A. Input'!C1229="","",'Sch A. Input'!C1229)</f>
        <v/>
      </c>
      <c r="D1226" s="146" t="str">
        <f>IF('Sch A. Input'!D1229="","",'Sch A. Input'!D1229)</f>
        <v/>
      </c>
      <c r="E1226" s="146">
        <f>IF('Sch A. Input'!E1229="","",MIN('Sch A. Input'!E1229,'Sch A. Input'!F1229))</f>
        <v>46477</v>
      </c>
      <c r="F1226" s="175">
        <f>SUMIFS('Sch A. Input'!H1229:AQ1229,'Sch A. Input'!$H$14:$AQ$14,"Recurring",'Sch A. Input'!$H$13:$AQ$13,$E$9)</f>
        <v>0</v>
      </c>
      <c r="G1226" s="175">
        <f>SUMIFS('Sch A. Input'!H1229:AQ1229,'Sch A. Input'!$H$14:$AQ$14,"One-time",'Sch A. Input'!$H$13:$AQ$13,$E$9)</f>
        <v>0</v>
      </c>
      <c r="H1226" s="176">
        <f t="shared" si="20"/>
        <v>0</v>
      </c>
      <c r="I1226" s="174"/>
      <c r="J1226" s="263">
        <f>IFERROR(-'Sch D. Workings'!AB1232,'Sch D. Workings'!AB1232)</f>
        <v>0</v>
      </c>
      <c r="L1226" s="76"/>
    </row>
    <row r="1227" spans="2:12" x14ac:dyDescent="0.2">
      <c r="B1227" s="144" t="str">
        <f>IF('Sch A. Input'!B1230="","",'Sch A. Input'!B1230)</f>
        <v/>
      </c>
      <c r="C1227" s="145" t="str">
        <f>IF('Sch A. Input'!C1230="","",'Sch A. Input'!C1230)</f>
        <v/>
      </c>
      <c r="D1227" s="146" t="str">
        <f>IF('Sch A. Input'!D1230="","",'Sch A. Input'!D1230)</f>
        <v/>
      </c>
      <c r="E1227" s="146">
        <f>IF('Sch A. Input'!E1230="","",MIN('Sch A. Input'!E1230,'Sch A. Input'!F1230))</f>
        <v>46477</v>
      </c>
      <c r="F1227" s="175">
        <f>SUMIFS('Sch A. Input'!H1230:AQ1230,'Sch A. Input'!$H$14:$AQ$14,"Recurring",'Sch A. Input'!$H$13:$AQ$13,$E$9)</f>
        <v>0</v>
      </c>
      <c r="G1227" s="175">
        <f>SUMIFS('Sch A. Input'!H1230:AQ1230,'Sch A. Input'!$H$14:$AQ$14,"One-time",'Sch A. Input'!$H$13:$AQ$13,$E$9)</f>
        <v>0</v>
      </c>
      <c r="H1227" s="176">
        <f t="shared" si="20"/>
        <v>0</v>
      </c>
      <c r="I1227" s="174"/>
      <c r="J1227" s="263">
        <f>IFERROR(-'Sch D. Workings'!AB1233,'Sch D. Workings'!AB1233)</f>
        <v>0</v>
      </c>
      <c r="L1227" s="76"/>
    </row>
    <row r="1228" spans="2:12" x14ac:dyDescent="0.2">
      <c r="B1228" s="144" t="str">
        <f>IF('Sch A. Input'!B1231="","",'Sch A. Input'!B1231)</f>
        <v/>
      </c>
      <c r="C1228" s="145" t="str">
        <f>IF('Sch A. Input'!C1231="","",'Sch A. Input'!C1231)</f>
        <v/>
      </c>
      <c r="D1228" s="146" t="str">
        <f>IF('Sch A. Input'!D1231="","",'Sch A. Input'!D1231)</f>
        <v/>
      </c>
      <c r="E1228" s="146">
        <f>IF('Sch A. Input'!E1231="","",MIN('Sch A. Input'!E1231,'Sch A. Input'!F1231))</f>
        <v>46477</v>
      </c>
      <c r="F1228" s="175">
        <f>SUMIFS('Sch A. Input'!H1231:AQ1231,'Sch A. Input'!$H$14:$AQ$14,"Recurring",'Sch A. Input'!$H$13:$AQ$13,$E$9)</f>
        <v>0</v>
      </c>
      <c r="G1228" s="175">
        <f>SUMIFS('Sch A. Input'!H1231:AQ1231,'Sch A. Input'!$H$14:$AQ$14,"One-time",'Sch A. Input'!$H$13:$AQ$13,$E$9)</f>
        <v>0</v>
      </c>
      <c r="H1228" s="176">
        <f t="shared" si="20"/>
        <v>0</v>
      </c>
      <c r="I1228" s="174"/>
      <c r="J1228" s="263">
        <f>IFERROR(-'Sch D. Workings'!AB1234,'Sch D. Workings'!AB1234)</f>
        <v>0</v>
      </c>
      <c r="L1228" s="76"/>
    </row>
    <row r="1229" spans="2:12" x14ac:dyDescent="0.2">
      <c r="B1229" s="144" t="str">
        <f>IF('Sch A. Input'!B1232="","",'Sch A. Input'!B1232)</f>
        <v/>
      </c>
      <c r="C1229" s="145" t="str">
        <f>IF('Sch A. Input'!C1232="","",'Sch A. Input'!C1232)</f>
        <v/>
      </c>
      <c r="D1229" s="146" t="str">
        <f>IF('Sch A. Input'!D1232="","",'Sch A. Input'!D1232)</f>
        <v/>
      </c>
      <c r="E1229" s="146">
        <f>IF('Sch A. Input'!E1232="","",MIN('Sch A. Input'!E1232,'Sch A. Input'!F1232))</f>
        <v>46477</v>
      </c>
      <c r="F1229" s="175">
        <f>SUMIFS('Sch A. Input'!H1232:AQ1232,'Sch A. Input'!$H$14:$AQ$14,"Recurring",'Sch A. Input'!$H$13:$AQ$13,$E$9)</f>
        <v>0</v>
      </c>
      <c r="G1229" s="175">
        <f>SUMIFS('Sch A. Input'!H1232:AQ1232,'Sch A. Input'!$H$14:$AQ$14,"One-time",'Sch A. Input'!$H$13:$AQ$13,$E$9)</f>
        <v>0</v>
      </c>
      <c r="H1229" s="176">
        <f t="shared" si="20"/>
        <v>0</v>
      </c>
      <c r="I1229" s="174"/>
      <c r="J1229" s="263">
        <f>IFERROR(-'Sch D. Workings'!AB1235,'Sch D. Workings'!AB1235)</f>
        <v>0</v>
      </c>
      <c r="L1229" s="76"/>
    </row>
    <row r="1230" spans="2:12" x14ac:dyDescent="0.2">
      <c r="B1230" s="144" t="str">
        <f>IF('Sch A. Input'!B1233="","",'Sch A. Input'!B1233)</f>
        <v/>
      </c>
      <c r="C1230" s="145" t="str">
        <f>IF('Sch A. Input'!C1233="","",'Sch A. Input'!C1233)</f>
        <v/>
      </c>
      <c r="D1230" s="146" t="str">
        <f>IF('Sch A. Input'!D1233="","",'Sch A. Input'!D1233)</f>
        <v/>
      </c>
      <c r="E1230" s="146">
        <f>IF('Sch A. Input'!E1233="","",MIN('Sch A. Input'!E1233,'Sch A. Input'!F1233))</f>
        <v>46477</v>
      </c>
      <c r="F1230" s="175">
        <f>SUMIFS('Sch A. Input'!H1233:AQ1233,'Sch A. Input'!$H$14:$AQ$14,"Recurring",'Sch A. Input'!$H$13:$AQ$13,$E$9)</f>
        <v>0</v>
      </c>
      <c r="G1230" s="175">
        <f>SUMIFS('Sch A. Input'!H1233:AQ1233,'Sch A. Input'!$H$14:$AQ$14,"One-time",'Sch A. Input'!$H$13:$AQ$13,$E$9)</f>
        <v>0</v>
      </c>
      <c r="H1230" s="176">
        <f t="shared" si="20"/>
        <v>0</v>
      </c>
      <c r="I1230" s="174"/>
      <c r="J1230" s="263">
        <f>IFERROR(-'Sch D. Workings'!AB1236,'Sch D. Workings'!AB1236)</f>
        <v>0</v>
      </c>
      <c r="L1230" s="76"/>
    </row>
    <row r="1231" spans="2:12" x14ac:dyDescent="0.2">
      <c r="B1231" s="144" t="str">
        <f>IF('Sch A. Input'!B1234="","",'Sch A. Input'!B1234)</f>
        <v/>
      </c>
      <c r="C1231" s="145" t="str">
        <f>IF('Sch A. Input'!C1234="","",'Sch A. Input'!C1234)</f>
        <v/>
      </c>
      <c r="D1231" s="146" t="str">
        <f>IF('Sch A. Input'!D1234="","",'Sch A. Input'!D1234)</f>
        <v/>
      </c>
      <c r="E1231" s="146">
        <f>IF('Sch A. Input'!E1234="","",MIN('Sch A. Input'!E1234,'Sch A. Input'!F1234))</f>
        <v>46477</v>
      </c>
      <c r="F1231" s="175">
        <f>SUMIFS('Sch A. Input'!H1234:AQ1234,'Sch A. Input'!$H$14:$AQ$14,"Recurring",'Sch A. Input'!$H$13:$AQ$13,$E$9)</f>
        <v>0</v>
      </c>
      <c r="G1231" s="175">
        <f>SUMIFS('Sch A. Input'!H1234:AQ1234,'Sch A. Input'!$H$14:$AQ$14,"One-time",'Sch A. Input'!$H$13:$AQ$13,$E$9)</f>
        <v>0</v>
      </c>
      <c r="H1231" s="176">
        <f t="shared" si="20"/>
        <v>0</v>
      </c>
      <c r="I1231" s="174"/>
      <c r="J1231" s="263">
        <f>IFERROR(-'Sch D. Workings'!AB1237,'Sch D. Workings'!AB1237)</f>
        <v>0</v>
      </c>
      <c r="L1231" s="76"/>
    </row>
    <row r="1232" spans="2:12" x14ac:dyDescent="0.2">
      <c r="B1232" s="144" t="str">
        <f>IF('Sch A. Input'!B1235="","",'Sch A. Input'!B1235)</f>
        <v/>
      </c>
      <c r="C1232" s="145" t="str">
        <f>IF('Sch A. Input'!C1235="","",'Sch A. Input'!C1235)</f>
        <v/>
      </c>
      <c r="D1232" s="146" t="str">
        <f>IF('Sch A. Input'!D1235="","",'Sch A. Input'!D1235)</f>
        <v/>
      </c>
      <c r="E1232" s="146">
        <f>IF('Sch A. Input'!E1235="","",MIN('Sch A. Input'!E1235,'Sch A. Input'!F1235))</f>
        <v>46477</v>
      </c>
      <c r="F1232" s="175">
        <f>SUMIFS('Sch A. Input'!H1235:AQ1235,'Sch A. Input'!$H$14:$AQ$14,"Recurring",'Sch A. Input'!$H$13:$AQ$13,$E$9)</f>
        <v>0</v>
      </c>
      <c r="G1232" s="175">
        <f>SUMIFS('Sch A. Input'!H1235:AQ1235,'Sch A. Input'!$H$14:$AQ$14,"One-time",'Sch A. Input'!$H$13:$AQ$13,$E$9)</f>
        <v>0</v>
      </c>
      <c r="H1232" s="176">
        <f t="shared" si="20"/>
        <v>0</v>
      </c>
      <c r="I1232" s="174"/>
      <c r="J1232" s="263">
        <f>IFERROR(-'Sch D. Workings'!AB1238,'Sch D. Workings'!AB1238)</f>
        <v>0</v>
      </c>
      <c r="L1232" s="76"/>
    </row>
    <row r="1233" spans="2:12" x14ac:dyDescent="0.2">
      <c r="B1233" s="144" t="str">
        <f>IF('Sch A. Input'!B1236="","",'Sch A. Input'!B1236)</f>
        <v/>
      </c>
      <c r="C1233" s="145" t="str">
        <f>IF('Sch A. Input'!C1236="","",'Sch A. Input'!C1236)</f>
        <v/>
      </c>
      <c r="D1233" s="146" t="str">
        <f>IF('Sch A. Input'!D1236="","",'Sch A. Input'!D1236)</f>
        <v/>
      </c>
      <c r="E1233" s="146">
        <f>IF('Sch A. Input'!E1236="","",MIN('Sch A. Input'!E1236,'Sch A. Input'!F1236))</f>
        <v>46477</v>
      </c>
      <c r="F1233" s="175">
        <f>SUMIFS('Sch A. Input'!H1236:AQ1236,'Sch A. Input'!$H$14:$AQ$14,"Recurring",'Sch A. Input'!$H$13:$AQ$13,$E$9)</f>
        <v>0</v>
      </c>
      <c r="G1233" s="175">
        <f>SUMIFS('Sch A. Input'!H1236:AQ1236,'Sch A. Input'!$H$14:$AQ$14,"One-time",'Sch A. Input'!$H$13:$AQ$13,$E$9)</f>
        <v>0</v>
      </c>
      <c r="H1233" s="176">
        <f t="shared" si="20"/>
        <v>0</v>
      </c>
      <c r="I1233" s="174"/>
      <c r="J1233" s="263">
        <f>IFERROR(-'Sch D. Workings'!AB1239,'Sch D. Workings'!AB1239)</f>
        <v>0</v>
      </c>
      <c r="L1233" s="76"/>
    </row>
    <row r="1234" spans="2:12" x14ac:dyDescent="0.2">
      <c r="B1234" s="144" t="str">
        <f>IF('Sch A. Input'!B1237="","",'Sch A. Input'!B1237)</f>
        <v/>
      </c>
      <c r="C1234" s="145" t="str">
        <f>IF('Sch A. Input'!C1237="","",'Sch A. Input'!C1237)</f>
        <v/>
      </c>
      <c r="D1234" s="146" t="str">
        <f>IF('Sch A. Input'!D1237="","",'Sch A. Input'!D1237)</f>
        <v/>
      </c>
      <c r="E1234" s="146">
        <f>IF('Sch A. Input'!E1237="","",MIN('Sch A. Input'!E1237,'Sch A. Input'!F1237))</f>
        <v>46477</v>
      </c>
      <c r="F1234" s="175">
        <f>SUMIFS('Sch A. Input'!H1237:AQ1237,'Sch A. Input'!$H$14:$AQ$14,"Recurring",'Sch A. Input'!$H$13:$AQ$13,$E$9)</f>
        <v>0</v>
      </c>
      <c r="G1234" s="175">
        <f>SUMIFS('Sch A. Input'!H1237:AQ1237,'Sch A. Input'!$H$14:$AQ$14,"One-time",'Sch A. Input'!$H$13:$AQ$13,$E$9)</f>
        <v>0</v>
      </c>
      <c r="H1234" s="176">
        <f t="shared" si="20"/>
        <v>0</v>
      </c>
      <c r="I1234" s="174"/>
      <c r="J1234" s="263">
        <f>IFERROR(-'Sch D. Workings'!AB1240,'Sch D. Workings'!AB1240)</f>
        <v>0</v>
      </c>
      <c r="L1234" s="76"/>
    </row>
    <row r="1235" spans="2:12" x14ac:dyDescent="0.2">
      <c r="B1235" s="144" t="str">
        <f>IF('Sch A. Input'!B1238="","",'Sch A. Input'!B1238)</f>
        <v/>
      </c>
      <c r="C1235" s="145" t="str">
        <f>IF('Sch A. Input'!C1238="","",'Sch A. Input'!C1238)</f>
        <v/>
      </c>
      <c r="D1235" s="146" t="str">
        <f>IF('Sch A. Input'!D1238="","",'Sch A. Input'!D1238)</f>
        <v/>
      </c>
      <c r="E1235" s="146">
        <f>IF('Sch A. Input'!E1238="","",MIN('Sch A. Input'!E1238,'Sch A. Input'!F1238))</f>
        <v>46477</v>
      </c>
      <c r="F1235" s="175">
        <f>SUMIFS('Sch A. Input'!H1238:AQ1238,'Sch A. Input'!$H$14:$AQ$14,"Recurring",'Sch A. Input'!$H$13:$AQ$13,$E$9)</f>
        <v>0</v>
      </c>
      <c r="G1235" s="175">
        <f>SUMIFS('Sch A. Input'!H1238:AQ1238,'Sch A. Input'!$H$14:$AQ$14,"One-time",'Sch A. Input'!$H$13:$AQ$13,$E$9)</f>
        <v>0</v>
      </c>
      <c r="H1235" s="176">
        <f t="shared" si="20"/>
        <v>0</v>
      </c>
      <c r="I1235" s="174"/>
      <c r="J1235" s="263">
        <f>IFERROR(-'Sch D. Workings'!AB1241,'Sch D. Workings'!AB1241)</f>
        <v>0</v>
      </c>
      <c r="L1235" s="76"/>
    </row>
    <row r="1236" spans="2:12" x14ac:dyDescent="0.2">
      <c r="B1236" s="144" t="str">
        <f>IF('Sch A. Input'!B1239="","",'Sch A. Input'!B1239)</f>
        <v/>
      </c>
      <c r="C1236" s="145" t="str">
        <f>IF('Sch A. Input'!C1239="","",'Sch A. Input'!C1239)</f>
        <v/>
      </c>
      <c r="D1236" s="146" t="str">
        <f>IF('Sch A. Input'!D1239="","",'Sch A. Input'!D1239)</f>
        <v/>
      </c>
      <c r="E1236" s="146">
        <f>IF('Sch A. Input'!E1239="","",MIN('Sch A. Input'!E1239,'Sch A. Input'!F1239))</f>
        <v>46477</v>
      </c>
      <c r="F1236" s="175">
        <f>SUMIFS('Sch A. Input'!H1239:AQ1239,'Sch A. Input'!$H$14:$AQ$14,"Recurring",'Sch A. Input'!$H$13:$AQ$13,$E$9)</f>
        <v>0</v>
      </c>
      <c r="G1236" s="175">
        <f>SUMIFS('Sch A. Input'!H1239:AQ1239,'Sch A. Input'!$H$14:$AQ$14,"One-time",'Sch A. Input'!$H$13:$AQ$13,$E$9)</f>
        <v>0</v>
      </c>
      <c r="H1236" s="176">
        <f t="shared" si="20"/>
        <v>0</v>
      </c>
      <c r="I1236" s="174"/>
      <c r="J1236" s="263">
        <f>IFERROR(-'Sch D. Workings'!AB1242,'Sch D. Workings'!AB1242)</f>
        <v>0</v>
      </c>
      <c r="L1236" s="76"/>
    </row>
    <row r="1237" spans="2:12" x14ac:dyDescent="0.2">
      <c r="B1237" s="144" t="str">
        <f>IF('Sch A. Input'!B1240="","",'Sch A. Input'!B1240)</f>
        <v/>
      </c>
      <c r="C1237" s="145" t="str">
        <f>IF('Sch A. Input'!C1240="","",'Sch A. Input'!C1240)</f>
        <v/>
      </c>
      <c r="D1237" s="146" t="str">
        <f>IF('Sch A. Input'!D1240="","",'Sch A. Input'!D1240)</f>
        <v/>
      </c>
      <c r="E1237" s="146">
        <f>IF('Sch A. Input'!E1240="","",MIN('Sch A. Input'!E1240,'Sch A. Input'!F1240))</f>
        <v>46477</v>
      </c>
      <c r="F1237" s="175">
        <f>SUMIFS('Sch A. Input'!H1240:AQ1240,'Sch A. Input'!$H$14:$AQ$14,"Recurring",'Sch A. Input'!$H$13:$AQ$13,$E$9)</f>
        <v>0</v>
      </c>
      <c r="G1237" s="175">
        <f>SUMIFS('Sch A. Input'!H1240:AQ1240,'Sch A. Input'!$H$14:$AQ$14,"One-time",'Sch A. Input'!$H$13:$AQ$13,$E$9)</f>
        <v>0</v>
      </c>
      <c r="H1237" s="176">
        <f t="shared" si="20"/>
        <v>0</v>
      </c>
      <c r="I1237" s="174"/>
      <c r="J1237" s="263">
        <f>IFERROR(-'Sch D. Workings'!AB1243,'Sch D. Workings'!AB1243)</f>
        <v>0</v>
      </c>
      <c r="L1237" s="76"/>
    </row>
    <row r="1238" spans="2:12" x14ac:dyDescent="0.2">
      <c r="B1238" s="144" t="str">
        <f>IF('Sch A. Input'!B1241="","",'Sch A. Input'!B1241)</f>
        <v/>
      </c>
      <c r="C1238" s="145" t="str">
        <f>IF('Sch A. Input'!C1241="","",'Sch A. Input'!C1241)</f>
        <v/>
      </c>
      <c r="D1238" s="146" t="str">
        <f>IF('Sch A. Input'!D1241="","",'Sch A. Input'!D1241)</f>
        <v/>
      </c>
      <c r="E1238" s="146">
        <f>IF('Sch A. Input'!E1241="","",MIN('Sch A. Input'!E1241,'Sch A. Input'!F1241))</f>
        <v>46477</v>
      </c>
      <c r="F1238" s="175">
        <f>SUMIFS('Sch A. Input'!H1241:AQ1241,'Sch A. Input'!$H$14:$AQ$14,"Recurring",'Sch A. Input'!$H$13:$AQ$13,$E$9)</f>
        <v>0</v>
      </c>
      <c r="G1238" s="175">
        <f>SUMIFS('Sch A. Input'!H1241:AQ1241,'Sch A. Input'!$H$14:$AQ$14,"One-time",'Sch A. Input'!$H$13:$AQ$13,$E$9)</f>
        <v>0</v>
      </c>
      <c r="H1238" s="176">
        <f t="shared" si="20"/>
        <v>0</v>
      </c>
      <c r="I1238" s="174"/>
      <c r="J1238" s="263">
        <f>IFERROR(-'Sch D. Workings'!AB1244,'Sch D. Workings'!AB1244)</f>
        <v>0</v>
      </c>
      <c r="L1238" s="76"/>
    </row>
    <row r="1239" spans="2:12" x14ac:dyDescent="0.2">
      <c r="B1239" s="144" t="str">
        <f>IF('Sch A. Input'!B1242="","",'Sch A. Input'!B1242)</f>
        <v/>
      </c>
      <c r="C1239" s="145" t="str">
        <f>IF('Sch A. Input'!C1242="","",'Sch A. Input'!C1242)</f>
        <v/>
      </c>
      <c r="D1239" s="146" t="str">
        <f>IF('Sch A. Input'!D1242="","",'Sch A. Input'!D1242)</f>
        <v/>
      </c>
      <c r="E1239" s="146">
        <f>IF('Sch A. Input'!E1242="","",MIN('Sch A. Input'!E1242,'Sch A. Input'!F1242))</f>
        <v>46477</v>
      </c>
      <c r="F1239" s="175">
        <f>SUMIFS('Sch A. Input'!H1242:AQ1242,'Sch A. Input'!$H$14:$AQ$14,"Recurring",'Sch A. Input'!$H$13:$AQ$13,$E$9)</f>
        <v>0</v>
      </c>
      <c r="G1239" s="175">
        <f>SUMIFS('Sch A. Input'!H1242:AQ1242,'Sch A. Input'!$H$14:$AQ$14,"One-time",'Sch A. Input'!$H$13:$AQ$13,$E$9)</f>
        <v>0</v>
      </c>
      <c r="H1239" s="176">
        <f t="shared" si="20"/>
        <v>0</v>
      </c>
      <c r="I1239" s="174"/>
      <c r="J1239" s="263">
        <f>IFERROR(-'Sch D. Workings'!AB1245,'Sch D. Workings'!AB1245)</f>
        <v>0</v>
      </c>
      <c r="L1239" s="76"/>
    </row>
    <row r="1240" spans="2:12" x14ac:dyDescent="0.2">
      <c r="B1240" s="144" t="str">
        <f>IF('Sch A. Input'!B1243="","",'Sch A. Input'!B1243)</f>
        <v/>
      </c>
      <c r="C1240" s="145" t="str">
        <f>IF('Sch A. Input'!C1243="","",'Sch A. Input'!C1243)</f>
        <v/>
      </c>
      <c r="D1240" s="146" t="str">
        <f>IF('Sch A. Input'!D1243="","",'Sch A. Input'!D1243)</f>
        <v/>
      </c>
      <c r="E1240" s="146">
        <f>IF('Sch A. Input'!E1243="","",MIN('Sch A. Input'!E1243,'Sch A. Input'!F1243))</f>
        <v>46477</v>
      </c>
      <c r="F1240" s="175">
        <f>SUMIFS('Sch A. Input'!H1243:AQ1243,'Sch A. Input'!$H$14:$AQ$14,"Recurring",'Sch A. Input'!$H$13:$AQ$13,$E$9)</f>
        <v>0</v>
      </c>
      <c r="G1240" s="175">
        <f>SUMIFS('Sch A. Input'!H1243:AQ1243,'Sch A. Input'!$H$14:$AQ$14,"One-time",'Sch A. Input'!$H$13:$AQ$13,$E$9)</f>
        <v>0</v>
      </c>
      <c r="H1240" s="176">
        <f t="shared" si="20"/>
        <v>0</v>
      </c>
      <c r="I1240" s="174"/>
      <c r="J1240" s="263">
        <f>IFERROR(-'Sch D. Workings'!AB1246,'Sch D. Workings'!AB1246)</f>
        <v>0</v>
      </c>
      <c r="L1240" s="76"/>
    </row>
    <row r="1241" spans="2:12" x14ac:dyDescent="0.2">
      <c r="B1241" s="144" t="str">
        <f>IF('Sch A. Input'!B1244="","",'Sch A. Input'!B1244)</f>
        <v/>
      </c>
      <c r="C1241" s="145" t="str">
        <f>IF('Sch A. Input'!C1244="","",'Sch A. Input'!C1244)</f>
        <v/>
      </c>
      <c r="D1241" s="146" t="str">
        <f>IF('Sch A. Input'!D1244="","",'Sch A. Input'!D1244)</f>
        <v/>
      </c>
      <c r="E1241" s="146">
        <f>IF('Sch A. Input'!E1244="","",MIN('Sch A. Input'!E1244,'Sch A. Input'!F1244))</f>
        <v>46477</v>
      </c>
      <c r="F1241" s="175">
        <f>SUMIFS('Sch A. Input'!H1244:AQ1244,'Sch A. Input'!$H$14:$AQ$14,"Recurring",'Sch A. Input'!$H$13:$AQ$13,$E$9)</f>
        <v>0</v>
      </c>
      <c r="G1241" s="175">
        <f>SUMIFS('Sch A. Input'!H1244:AQ1244,'Sch A. Input'!$H$14:$AQ$14,"One-time",'Sch A. Input'!$H$13:$AQ$13,$E$9)</f>
        <v>0</v>
      </c>
      <c r="H1241" s="176">
        <f t="shared" si="20"/>
        <v>0</v>
      </c>
      <c r="I1241" s="174"/>
      <c r="J1241" s="263">
        <f>IFERROR(-'Sch D. Workings'!AB1247,'Sch D. Workings'!AB1247)</f>
        <v>0</v>
      </c>
      <c r="L1241" s="76"/>
    </row>
    <row r="1242" spans="2:12" x14ac:dyDescent="0.2">
      <c r="B1242" s="144" t="str">
        <f>IF('Sch A. Input'!B1245="","",'Sch A. Input'!B1245)</f>
        <v/>
      </c>
      <c r="C1242" s="145" t="str">
        <f>IF('Sch A. Input'!C1245="","",'Sch A. Input'!C1245)</f>
        <v/>
      </c>
      <c r="D1242" s="146" t="str">
        <f>IF('Sch A. Input'!D1245="","",'Sch A. Input'!D1245)</f>
        <v/>
      </c>
      <c r="E1242" s="146">
        <f>IF('Sch A. Input'!E1245="","",MIN('Sch A. Input'!E1245,'Sch A. Input'!F1245))</f>
        <v>46477</v>
      </c>
      <c r="F1242" s="175">
        <f>SUMIFS('Sch A. Input'!H1245:AQ1245,'Sch A. Input'!$H$14:$AQ$14,"Recurring",'Sch A. Input'!$H$13:$AQ$13,$E$9)</f>
        <v>0</v>
      </c>
      <c r="G1242" s="175">
        <f>SUMIFS('Sch A. Input'!H1245:AQ1245,'Sch A. Input'!$H$14:$AQ$14,"One-time",'Sch A. Input'!$H$13:$AQ$13,$E$9)</f>
        <v>0</v>
      </c>
      <c r="H1242" s="176">
        <f t="shared" si="20"/>
        <v>0</v>
      </c>
      <c r="I1242" s="174"/>
      <c r="J1242" s="263">
        <f>IFERROR(-'Sch D. Workings'!AB1248,'Sch D. Workings'!AB1248)</f>
        <v>0</v>
      </c>
      <c r="L1242" s="76"/>
    </row>
    <row r="1243" spans="2:12" x14ac:dyDescent="0.2">
      <c r="B1243" s="144" t="str">
        <f>IF('Sch A. Input'!B1246="","",'Sch A. Input'!B1246)</f>
        <v/>
      </c>
      <c r="C1243" s="145" t="str">
        <f>IF('Sch A. Input'!C1246="","",'Sch A. Input'!C1246)</f>
        <v/>
      </c>
      <c r="D1243" s="146" t="str">
        <f>IF('Sch A. Input'!D1246="","",'Sch A. Input'!D1246)</f>
        <v/>
      </c>
      <c r="E1243" s="146">
        <f>IF('Sch A. Input'!E1246="","",MIN('Sch A. Input'!E1246,'Sch A. Input'!F1246))</f>
        <v>46477</v>
      </c>
      <c r="F1243" s="175">
        <f>SUMIFS('Sch A. Input'!H1246:AQ1246,'Sch A. Input'!$H$14:$AQ$14,"Recurring",'Sch A. Input'!$H$13:$AQ$13,$E$9)</f>
        <v>0</v>
      </c>
      <c r="G1243" s="175">
        <f>SUMIFS('Sch A. Input'!H1246:AQ1246,'Sch A. Input'!$H$14:$AQ$14,"One-time",'Sch A. Input'!$H$13:$AQ$13,$E$9)</f>
        <v>0</v>
      </c>
      <c r="H1243" s="176">
        <f t="shared" si="20"/>
        <v>0</v>
      </c>
      <c r="I1243" s="174"/>
      <c r="J1243" s="263">
        <f>IFERROR(-'Sch D. Workings'!AB1249,'Sch D. Workings'!AB1249)</f>
        <v>0</v>
      </c>
      <c r="L1243" s="76"/>
    </row>
    <row r="1244" spans="2:12" x14ac:dyDescent="0.2">
      <c r="B1244" s="144" t="str">
        <f>IF('Sch A. Input'!B1247="","",'Sch A. Input'!B1247)</f>
        <v/>
      </c>
      <c r="C1244" s="145" t="str">
        <f>IF('Sch A. Input'!C1247="","",'Sch A. Input'!C1247)</f>
        <v/>
      </c>
      <c r="D1244" s="146" t="str">
        <f>IF('Sch A. Input'!D1247="","",'Sch A. Input'!D1247)</f>
        <v/>
      </c>
      <c r="E1244" s="146">
        <f>IF('Sch A. Input'!E1247="","",MIN('Sch A. Input'!E1247,'Sch A. Input'!F1247))</f>
        <v>46477</v>
      </c>
      <c r="F1244" s="175">
        <f>SUMIFS('Sch A. Input'!H1247:AQ1247,'Sch A. Input'!$H$14:$AQ$14,"Recurring",'Sch A. Input'!$H$13:$AQ$13,$E$9)</f>
        <v>0</v>
      </c>
      <c r="G1244" s="175">
        <f>SUMIFS('Sch A. Input'!H1247:AQ1247,'Sch A. Input'!$H$14:$AQ$14,"One-time",'Sch A. Input'!$H$13:$AQ$13,$E$9)</f>
        <v>0</v>
      </c>
      <c r="H1244" s="176">
        <f t="shared" si="20"/>
        <v>0</v>
      </c>
      <c r="I1244" s="174"/>
      <c r="J1244" s="263">
        <f>IFERROR(-'Sch D. Workings'!AB1250,'Sch D. Workings'!AB1250)</f>
        <v>0</v>
      </c>
      <c r="L1244" s="76"/>
    </row>
    <row r="1245" spans="2:12" x14ac:dyDescent="0.2">
      <c r="B1245" s="144" t="str">
        <f>IF('Sch A. Input'!B1248="","",'Sch A. Input'!B1248)</f>
        <v/>
      </c>
      <c r="C1245" s="145" t="str">
        <f>IF('Sch A. Input'!C1248="","",'Sch A. Input'!C1248)</f>
        <v/>
      </c>
      <c r="D1245" s="146" t="str">
        <f>IF('Sch A. Input'!D1248="","",'Sch A. Input'!D1248)</f>
        <v/>
      </c>
      <c r="E1245" s="146">
        <f>IF('Sch A. Input'!E1248="","",MIN('Sch A. Input'!E1248,'Sch A. Input'!F1248))</f>
        <v>46477</v>
      </c>
      <c r="F1245" s="175">
        <f>SUMIFS('Sch A. Input'!H1248:AQ1248,'Sch A. Input'!$H$14:$AQ$14,"Recurring",'Sch A. Input'!$H$13:$AQ$13,$E$9)</f>
        <v>0</v>
      </c>
      <c r="G1245" s="175">
        <f>SUMIFS('Sch A. Input'!H1248:AQ1248,'Sch A. Input'!$H$14:$AQ$14,"One-time",'Sch A. Input'!$H$13:$AQ$13,$E$9)</f>
        <v>0</v>
      </c>
      <c r="H1245" s="176">
        <f t="shared" si="20"/>
        <v>0</v>
      </c>
      <c r="I1245" s="174"/>
      <c r="J1245" s="263">
        <f>IFERROR(-'Sch D. Workings'!AB1251,'Sch D. Workings'!AB1251)</f>
        <v>0</v>
      </c>
      <c r="L1245" s="76"/>
    </row>
    <row r="1246" spans="2:12" x14ac:dyDescent="0.2">
      <c r="B1246" s="144" t="str">
        <f>IF('Sch A. Input'!B1249="","",'Sch A. Input'!B1249)</f>
        <v/>
      </c>
      <c r="C1246" s="145" t="str">
        <f>IF('Sch A. Input'!C1249="","",'Sch A. Input'!C1249)</f>
        <v/>
      </c>
      <c r="D1246" s="146" t="str">
        <f>IF('Sch A. Input'!D1249="","",'Sch A. Input'!D1249)</f>
        <v/>
      </c>
      <c r="E1246" s="146">
        <f>IF('Sch A. Input'!E1249="","",MIN('Sch A. Input'!E1249,'Sch A. Input'!F1249))</f>
        <v>46477</v>
      </c>
      <c r="F1246" s="175">
        <f>SUMIFS('Sch A. Input'!H1249:AQ1249,'Sch A. Input'!$H$14:$AQ$14,"Recurring",'Sch A. Input'!$H$13:$AQ$13,$E$9)</f>
        <v>0</v>
      </c>
      <c r="G1246" s="175">
        <f>SUMIFS('Sch A. Input'!H1249:AQ1249,'Sch A. Input'!$H$14:$AQ$14,"One-time",'Sch A. Input'!$H$13:$AQ$13,$E$9)</f>
        <v>0</v>
      </c>
      <c r="H1246" s="176">
        <f t="shared" si="20"/>
        <v>0</v>
      </c>
      <c r="I1246" s="174"/>
      <c r="J1246" s="263">
        <f>IFERROR(-'Sch D. Workings'!AB1252,'Sch D. Workings'!AB1252)</f>
        <v>0</v>
      </c>
      <c r="L1246" s="76"/>
    </row>
    <row r="1247" spans="2:12" x14ac:dyDescent="0.2">
      <c r="B1247" s="144" t="str">
        <f>IF('Sch A. Input'!B1250="","",'Sch A. Input'!B1250)</f>
        <v/>
      </c>
      <c r="C1247" s="145" t="str">
        <f>IF('Sch A. Input'!C1250="","",'Sch A. Input'!C1250)</f>
        <v/>
      </c>
      <c r="D1247" s="146" t="str">
        <f>IF('Sch A. Input'!D1250="","",'Sch A. Input'!D1250)</f>
        <v/>
      </c>
      <c r="E1247" s="146">
        <f>IF('Sch A. Input'!E1250="","",MIN('Sch A. Input'!E1250,'Sch A. Input'!F1250))</f>
        <v>46477</v>
      </c>
      <c r="F1247" s="175">
        <f>SUMIFS('Sch A. Input'!H1250:AQ1250,'Sch A. Input'!$H$14:$AQ$14,"Recurring",'Sch A. Input'!$H$13:$AQ$13,$E$9)</f>
        <v>0</v>
      </c>
      <c r="G1247" s="175">
        <f>SUMIFS('Sch A. Input'!H1250:AQ1250,'Sch A. Input'!$H$14:$AQ$14,"One-time",'Sch A. Input'!$H$13:$AQ$13,$E$9)</f>
        <v>0</v>
      </c>
      <c r="H1247" s="176">
        <f t="shared" si="20"/>
        <v>0</v>
      </c>
      <c r="I1247" s="174"/>
      <c r="J1247" s="263">
        <f>IFERROR(-'Sch D. Workings'!AB1253,'Sch D. Workings'!AB1253)</f>
        <v>0</v>
      </c>
      <c r="L1247" s="76"/>
    </row>
    <row r="1248" spans="2:12" x14ac:dyDescent="0.2">
      <c r="B1248" s="144" t="str">
        <f>IF('Sch A. Input'!B1251="","",'Sch A. Input'!B1251)</f>
        <v/>
      </c>
      <c r="C1248" s="145" t="str">
        <f>IF('Sch A. Input'!C1251="","",'Sch A. Input'!C1251)</f>
        <v/>
      </c>
      <c r="D1248" s="146" t="str">
        <f>IF('Sch A. Input'!D1251="","",'Sch A. Input'!D1251)</f>
        <v/>
      </c>
      <c r="E1248" s="146">
        <f>IF('Sch A. Input'!E1251="","",MIN('Sch A. Input'!E1251,'Sch A. Input'!F1251))</f>
        <v>46477</v>
      </c>
      <c r="F1248" s="175">
        <f>SUMIFS('Sch A. Input'!H1251:AQ1251,'Sch A. Input'!$H$14:$AQ$14,"Recurring",'Sch A. Input'!$H$13:$AQ$13,$E$9)</f>
        <v>0</v>
      </c>
      <c r="G1248" s="175">
        <f>SUMIFS('Sch A. Input'!H1251:AQ1251,'Sch A. Input'!$H$14:$AQ$14,"One-time",'Sch A. Input'!$H$13:$AQ$13,$E$9)</f>
        <v>0</v>
      </c>
      <c r="H1248" s="176">
        <f t="shared" si="20"/>
        <v>0</v>
      </c>
      <c r="I1248" s="174"/>
      <c r="J1248" s="263">
        <f>IFERROR(-'Sch D. Workings'!AB1254,'Sch D. Workings'!AB1254)</f>
        <v>0</v>
      </c>
      <c r="L1248" s="76"/>
    </row>
    <row r="1249" spans="2:12" x14ac:dyDescent="0.2">
      <c r="B1249" s="144" t="str">
        <f>IF('Sch A. Input'!B1252="","",'Sch A. Input'!B1252)</f>
        <v/>
      </c>
      <c r="C1249" s="145" t="str">
        <f>IF('Sch A. Input'!C1252="","",'Sch A. Input'!C1252)</f>
        <v/>
      </c>
      <c r="D1249" s="146" t="str">
        <f>IF('Sch A. Input'!D1252="","",'Sch A. Input'!D1252)</f>
        <v/>
      </c>
      <c r="E1249" s="146">
        <f>IF('Sch A. Input'!E1252="","",MIN('Sch A. Input'!E1252,'Sch A. Input'!F1252))</f>
        <v>46477</v>
      </c>
      <c r="F1249" s="175">
        <f>SUMIFS('Sch A. Input'!H1252:AQ1252,'Sch A. Input'!$H$14:$AQ$14,"Recurring",'Sch A. Input'!$H$13:$AQ$13,$E$9)</f>
        <v>0</v>
      </c>
      <c r="G1249" s="175">
        <f>SUMIFS('Sch A. Input'!H1252:AQ1252,'Sch A. Input'!$H$14:$AQ$14,"One-time",'Sch A. Input'!$H$13:$AQ$13,$E$9)</f>
        <v>0</v>
      </c>
      <c r="H1249" s="176">
        <f t="shared" si="20"/>
        <v>0</v>
      </c>
      <c r="I1249" s="174"/>
      <c r="J1249" s="263">
        <f>IFERROR(-'Sch D. Workings'!AB1255,'Sch D. Workings'!AB1255)</f>
        <v>0</v>
      </c>
      <c r="L1249" s="76"/>
    </row>
    <row r="1250" spans="2:12" x14ac:dyDescent="0.2">
      <c r="B1250" s="144" t="str">
        <f>IF('Sch A. Input'!B1253="","",'Sch A. Input'!B1253)</f>
        <v/>
      </c>
      <c r="C1250" s="145" t="str">
        <f>IF('Sch A. Input'!C1253="","",'Sch A. Input'!C1253)</f>
        <v/>
      </c>
      <c r="D1250" s="146" t="str">
        <f>IF('Sch A. Input'!D1253="","",'Sch A. Input'!D1253)</f>
        <v/>
      </c>
      <c r="E1250" s="146">
        <f>IF('Sch A. Input'!E1253="","",MIN('Sch A. Input'!E1253,'Sch A. Input'!F1253))</f>
        <v>46477</v>
      </c>
      <c r="F1250" s="175">
        <f>SUMIFS('Sch A. Input'!H1253:AQ1253,'Sch A. Input'!$H$14:$AQ$14,"Recurring",'Sch A. Input'!$H$13:$AQ$13,$E$9)</f>
        <v>0</v>
      </c>
      <c r="G1250" s="175">
        <f>SUMIFS('Sch A. Input'!H1253:AQ1253,'Sch A. Input'!$H$14:$AQ$14,"One-time",'Sch A. Input'!$H$13:$AQ$13,$E$9)</f>
        <v>0</v>
      </c>
      <c r="H1250" s="176">
        <f t="shared" si="20"/>
        <v>0</v>
      </c>
      <c r="I1250" s="174"/>
      <c r="J1250" s="263">
        <f>IFERROR(-'Sch D. Workings'!AB1256,'Sch D. Workings'!AB1256)</f>
        <v>0</v>
      </c>
      <c r="L1250" s="76"/>
    </row>
    <row r="1251" spans="2:12" x14ac:dyDescent="0.2">
      <c r="B1251" s="144" t="str">
        <f>IF('Sch A. Input'!B1254="","",'Sch A. Input'!B1254)</f>
        <v/>
      </c>
      <c r="C1251" s="145" t="str">
        <f>IF('Sch A. Input'!C1254="","",'Sch A. Input'!C1254)</f>
        <v/>
      </c>
      <c r="D1251" s="146" t="str">
        <f>IF('Sch A. Input'!D1254="","",'Sch A. Input'!D1254)</f>
        <v/>
      </c>
      <c r="E1251" s="146">
        <f>IF('Sch A. Input'!E1254="","",MIN('Sch A. Input'!E1254,'Sch A. Input'!F1254))</f>
        <v>46477</v>
      </c>
      <c r="F1251" s="175">
        <f>SUMIFS('Sch A. Input'!H1254:AQ1254,'Sch A. Input'!$H$14:$AQ$14,"Recurring",'Sch A. Input'!$H$13:$AQ$13,$E$9)</f>
        <v>0</v>
      </c>
      <c r="G1251" s="175">
        <f>SUMIFS('Sch A. Input'!H1254:AQ1254,'Sch A. Input'!$H$14:$AQ$14,"One-time",'Sch A. Input'!$H$13:$AQ$13,$E$9)</f>
        <v>0</v>
      </c>
      <c r="H1251" s="176">
        <f t="shared" si="20"/>
        <v>0</v>
      </c>
      <c r="I1251" s="174"/>
      <c r="J1251" s="263">
        <f>IFERROR(-'Sch D. Workings'!AB1257,'Sch D. Workings'!AB1257)</f>
        <v>0</v>
      </c>
      <c r="L1251" s="76"/>
    </row>
    <row r="1252" spans="2:12" x14ac:dyDescent="0.2">
      <c r="B1252" s="144" t="str">
        <f>IF('Sch A. Input'!B1255="","",'Sch A. Input'!B1255)</f>
        <v/>
      </c>
      <c r="C1252" s="145" t="str">
        <f>IF('Sch A. Input'!C1255="","",'Sch A. Input'!C1255)</f>
        <v/>
      </c>
      <c r="D1252" s="146" t="str">
        <f>IF('Sch A. Input'!D1255="","",'Sch A. Input'!D1255)</f>
        <v/>
      </c>
      <c r="E1252" s="146">
        <f>IF('Sch A. Input'!E1255="","",MIN('Sch A. Input'!E1255,'Sch A. Input'!F1255))</f>
        <v>46477</v>
      </c>
      <c r="F1252" s="175">
        <f>SUMIFS('Sch A. Input'!H1255:AQ1255,'Sch A. Input'!$H$14:$AQ$14,"Recurring",'Sch A. Input'!$H$13:$AQ$13,$E$9)</f>
        <v>0</v>
      </c>
      <c r="G1252" s="175">
        <f>SUMIFS('Sch A. Input'!H1255:AQ1255,'Sch A. Input'!$H$14:$AQ$14,"One-time",'Sch A. Input'!$H$13:$AQ$13,$E$9)</f>
        <v>0</v>
      </c>
      <c r="H1252" s="176">
        <f t="shared" si="20"/>
        <v>0</v>
      </c>
      <c r="I1252" s="174"/>
      <c r="J1252" s="263">
        <f>IFERROR(-'Sch D. Workings'!AB1258,'Sch D. Workings'!AB1258)</f>
        <v>0</v>
      </c>
      <c r="L1252" s="76"/>
    </row>
    <row r="1253" spans="2:12" x14ac:dyDescent="0.2">
      <c r="B1253" s="144" t="str">
        <f>IF('Sch A. Input'!B1256="","",'Sch A. Input'!B1256)</f>
        <v/>
      </c>
      <c r="C1253" s="145" t="str">
        <f>IF('Sch A. Input'!C1256="","",'Sch A. Input'!C1256)</f>
        <v/>
      </c>
      <c r="D1253" s="146" t="str">
        <f>IF('Sch A. Input'!D1256="","",'Sch A. Input'!D1256)</f>
        <v/>
      </c>
      <c r="E1253" s="146">
        <f>IF('Sch A. Input'!E1256="","",MIN('Sch A. Input'!E1256,'Sch A. Input'!F1256))</f>
        <v>46477</v>
      </c>
      <c r="F1253" s="175">
        <f>SUMIFS('Sch A. Input'!H1256:AQ1256,'Sch A. Input'!$H$14:$AQ$14,"Recurring",'Sch A. Input'!$H$13:$AQ$13,$E$9)</f>
        <v>0</v>
      </c>
      <c r="G1253" s="175">
        <f>SUMIFS('Sch A. Input'!H1256:AQ1256,'Sch A. Input'!$H$14:$AQ$14,"One-time",'Sch A. Input'!$H$13:$AQ$13,$E$9)</f>
        <v>0</v>
      </c>
      <c r="H1253" s="176">
        <f t="shared" si="20"/>
        <v>0</v>
      </c>
      <c r="I1253" s="174"/>
      <c r="J1253" s="263">
        <f>IFERROR(-'Sch D. Workings'!AB1259,'Sch D. Workings'!AB1259)</f>
        <v>0</v>
      </c>
      <c r="L1253" s="76"/>
    </row>
    <row r="1254" spans="2:12" x14ac:dyDescent="0.2">
      <c r="B1254" s="144" t="str">
        <f>IF('Sch A. Input'!B1257="","",'Sch A. Input'!B1257)</f>
        <v/>
      </c>
      <c r="C1254" s="145" t="str">
        <f>IF('Sch A. Input'!C1257="","",'Sch A. Input'!C1257)</f>
        <v/>
      </c>
      <c r="D1254" s="146" t="str">
        <f>IF('Sch A. Input'!D1257="","",'Sch A. Input'!D1257)</f>
        <v/>
      </c>
      <c r="E1254" s="146">
        <f>IF('Sch A. Input'!E1257="","",MIN('Sch A. Input'!E1257,'Sch A. Input'!F1257))</f>
        <v>46477</v>
      </c>
      <c r="F1254" s="175">
        <f>SUMIFS('Sch A. Input'!H1257:AQ1257,'Sch A. Input'!$H$14:$AQ$14,"Recurring",'Sch A. Input'!$H$13:$AQ$13,$E$9)</f>
        <v>0</v>
      </c>
      <c r="G1254" s="175">
        <f>SUMIFS('Sch A. Input'!H1257:AQ1257,'Sch A. Input'!$H$14:$AQ$14,"One-time",'Sch A. Input'!$H$13:$AQ$13,$E$9)</f>
        <v>0</v>
      </c>
      <c r="H1254" s="176">
        <f t="shared" si="20"/>
        <v>0</v>
      </c>
      <c r="I1254" s="174"/>
      <c r="J1254" s="263">
        <f>IFERROR(-'Sch D. Workings'!AB1260,'Sch D. Workings'!AB1260)</f>
        <v>0</v>
      </c>
      <c r="L1254" s="76"/>
    </row>
    <row r="1255" spans="2:12" x14ac:dyDescent="0.2">
      <c r="B1255" s="144" t="str">
        <f>IF('Sch A. Input'!B1258="","",'Sch A. Input'!B1258)</f>
        <v/>
      </c>
      <c r="C1255" s="145" t="str">
        <f>IF('Sch A. Input'!C1258="","",'Sch A. Input'!C1258)</f>
        <v/>
      </c>
      <c r="D1255" s="146" t="str">
        <f>IF('Sch A. Input'!D1258="","",'Sch A. Input'!D1258)</f>
        <v/>
      </c>
      <c r="E1255" s="146">
        <f>IF('Sch A. Input'!E1258="","",MIN('Sch A. Input'!E1258,'Sch A. Input'!F1258))</f>
        <v>46477</v>
      </c>
      <c r="F1255" s="175">
        <f>SUMIFS('Sch A. Input'!H1258:AQ1258,'Sch A. Input'!$H$14:$AQ$14,"Recurring",'Sch A. Input'!$H$13:$AQ$13,$E$9)</f>
        <v>0</v>
      </c>
      <c r="G1255" s="175">
        <f>SUMIFS('Sch A. Input'!H1258:AQ1258,'Sch A. Input'!$H$14:$AQ$14,"One-time",'Sch A. Input'!$H$13:$AQ$13,$E$9)</f>
        <v>0</v>
      </c>
      <c r="H1255" s="176">
        <f t="shared" si="20"/>
        <v>0</v>
      </c>
      <c r="I1255" s="174"/>
      <c r="J1255" s="263">
        <f>IFERROR(-'Sch D. Workings'!AB1261,'Sch D. Workings'!AB1261)</f>
        <v>0</v>
      </c>
      <c r="L1255" s="76"/>
    </row>
    <row r="1256" spans="2:12" x14ac:dyDescent="0.2">
      <c r="B1256" s="144" t="str">
        <f>IF('Sch A. Input'!B1259="","",'Sch A. Input'!B1259)</f>
        <v/>
      </c>
      <c r="C1256" s="145" t="str">
        <f>IF('Sch A. Input'!C1259="","",'Sch A. Input'!C1259)</f>
        <v/>
      </c>
      <c r="D1256" s="146" t="str">
        <f>IF('Sch A. Input'!D1259="","",'Sch A. Input'!D1259)</f>
        <v/>
      </c>
      <c r="E1256" s="146">
        <f>IF('Sch A. Input'!E1259="","",MIN('Sch A. Input'!E1259,'Sch A. Input'!F1259))</f>
        <v>46477</v>
      </c>
      <c r="F1256" s="175">
        <f>SUMIFS('Sch A. Input'!H1259:AQ1259,'Sch A. Input'!$H$14:$AQ$14,"Recurring",'Sch A. Input'!$H$13:$AQ$13,$E$9)</f>
        <v>0</v>
      </c>
      <c r="G1256" s="175">
        <f>SUMIFS('Sch A. Input'!H1259:AQ1259,'Sch A. Input'!$H$14:$AQ$14,"One-time",'Sch A. Input'!$H$13:$AQ$13,$E$9)</f>
        <v>0</v>
      </c>
      <c r="H1256" s="176">
        <f t="shared" si="20"/>
        <v>0</v>
      </c>
      <c r="I1256" s="174"/>
      <c r="J1256" s="263">
        <f>IFERROR(-'Sch D. Workings'!AB1262,'Sch D. Workings'!AB1262)</f>
        <v>0</v>
      </c>
      <c r="L1256" s="76"/>
    </row>
    <row r="1257" spans="2:12" x14ac:dyDescent="0.2">
      <c r="B1257" s="144" t="str">
        <f>IF('Sch A. Input'!B1260="","",'Sch A. Input'!B1260)</f>
        <v/>
      </c>
      <c r="C1257" s="145" t="str">
        <f>IF('Sch A. Input'!C1260="","",'Sch A. Input'!C1260)</f>
        <v/>
      </c>
      <c r="D1257" s="146" t="str">
        <f>IF('Sch A. Input'!D1260="","",'Sch A. Input'!D1260)</f>
        <v/>
      </c>
      <c r="E1257" s="146">
        <f>IF('Sch A. Input'!E1260="","",MIN('Sch A. Input'!E1260,'Sch A. Input'!F1260))</f>
        <v>46477</v>
      </c>
      <c r="F1257" s="175">
        <f>SUMIFS('Sch A. Input'!H1260:AQ1260,'Sch A. Input'!$H$14:$AQ$14,"Recurring",'Sch A. Input'!$H$13:$AQ$13,$E$9)</f>
        <v>0</v>
      </c>
      <c r="G1257" s="175">
        <f>SUMIFS('Sch A. Input'!H1260:AQ1260,'Sch A. Input'!$H$14:$AQ$14,"One-time",'Sch A. Input'!$H$13:$AQ$13,$E$9)</f>
        <v>0</v>
      </c>
      <c r="H1257" s="176">
        <f t="shared" si="20"/>
        <v>0</v>
      </c>
      <c r="I1257" s="174"/>
      <c r="J1257" s="263">
        <f>IFERROR(-'Sch D. Workings'!AB1263,'Sch D. Workings'!AB1263)</f>
        <v>0</v>
      </c>
      <c r="L1257" s="76"/>
    </row>
    <row r="1258" spans="2:12" x14ac:dyDescent="0.2">
      <c r="B1258" s="144" t="str">
        <f>IF('Sch A. Input'!B1261="","",'Sch A. Input'!B1261)</f>
        <v/>
      </c>
      <c r="C1258" s="145" t="str">
        <f>IF('Sch A. Input'!C1261="","",'Sch A. Input'!C1261)</f>
        <v/>
      </c>
      <c r="D1258" s="146" t="str">
        <f>IF('Sch A. Input'!D1261="","",'Sch A. Input'!D1261)</f>
        <v/>
      </c>
      <c r="E1258" s="146">
        <f>IF('Sch A. Input'!E1261="","",MIN('Sch A. Input'!E1261,'Sch A. Input'!F1261))</f>
        <v>46477</v>
      </c>
      <c r="F1258" s="175">
        <f>SUMIFS('Sch A. Input'!H1261:AQ1261,'Sch A. Input'!$H$14:$AQ$14,"Recurring",'Sch A. Input'!$H$13:$AQ$13,$E$9)</f>
        <v>0</v>
      </c>
      <c r="G1258" s="175">
        <f>SUMIFS('Sch A. Input'!H1261:AQ1261,'Sch A. Input'!$H$14:$AQ$14,"One-time",'Sch A. Input'!$H$13:$AQ$13,$E$9)</f>
        <v>0</v>
      </c>
      <c r="H1258" s="176">
        <f t="shared" si="20"/>
        <v>0</v>
      </c>
      <c r="I1258" s="174"/>
      <c r="J1258" s="263">
        <f>IFERROR(-'Sch D. Workings'!AB1264,'Sch D. Workings'!AB1264)</f>
        <v>0</v>
      </c>
      <c r="L1258" s="76"/>
    </row>
    <row r="1259" spans="2:12" x14ac:dyDescent="0.2">
      <c r="B1259" s="144" t="str">
        <f>IF('Sch A. Input'!B1262="","",'Sch A. Input'!B1262)</f>
        <v/>
      </c>
      <c r="C1259" s="145" t="str">
        <f>IF('Sch A. Input'!C1262="","",'Sch A. Input'!C1262)</f>
        <v/>
      </c>
      <c r="D1259" s="146" t="str">
        <f>IF('Sch A. Input'!D1262="","",'Sch A. Input'!D1262)</f>
        <v/>
      </c>
      <c r="E1259" s="146">
        <f>IF('Sch A. Input'!E1262="","",MIN('Sch A. Input'!E1262,'Sch A. Input'!F1262))</f>
        <v>46477</v>
      </c>
      <c r="F1259" s="175">
        <f>SUMIFS('Sch A. Input'!H1262:AQ1262,'Sch A. Input'!$H$14:$AQ$14,"Recurring",'Sch A. Input'!$H$13:$AQ$13,$E$9)</f>
        <v>0</v>
      </c>
      <c r="G1259" s="175">
        <f>SUMIFS('Sch A. Input'!H1262:AQ1262,'Sch A. Input'!$H$14:$AQ$14,"One-time",'Sch A. Input'!$H$13:$AQ$13,$E$9)</f>
        <v>0</v>
      </c>
      <c r="H1259" s="176">
        <f t="shared" si="20"/>
        <v>0</v>
      </c>
      <c r="I1259" s="174"/>
      <c r="J1259" s="263">
        <f>IFERROR(-'Sch D. Workings'!AB1265,'Sch D. Workings'!AB1265)</f>
        <v>0</v>
      </c>
      <c r="L1259" s="76"/>
    </row>
    <row r="1260" spans="2:12" x14ac:dyDescent="0.2">
      <c r="B1260" s="144" t="str">
        <f>IF('Sch A. Input'!B1263="","",'Sch A. Input'!B1263)</f>
        <v/>
      </c>
      <c r="C1260" s="145" t="str">
        <f>IF('Sch A. Input'!C1263="","",'Sch A. Input'!C1263)</f>
        <v/>
      </c>
      <c r="D1260" s="146" t="str">
        <f>IF('Sch A. Input'!D1263="","",'Sch A. Input'!D1263)</f>
        <v/>
      </c>
      <c r="E1260" s="146">
        <f>IF('Sch A. Input'!E1263="","",MIN('Sch A. Input'!E1263,'Sch A. Input'!F1263))</f>
        <v>46477</v>
      </c>
      <c r="F1260" s="175">
        <f>SUMIFS('Sch A. Input'!H1263:AQ1263,'Sch A. Input'!$H$14:$AQ$14,"Recurring",'Sch A. Input'!$H$13:$AQ$13,$E$9)</f>
        <v>0</v>
      </c>
      <c r="G1260" s="175">
        <f>SUMIFS('Sch A. Input'!H1263:AQ1263,'Sch A. Input'!$H$14:$AQ$14,"One-time",'Sch A. Input'!$H$13:$AQ$13,$E$9)</f>
        <v>0</v>
      </c>
      <c r="H1260" s="176">
        <f t="shared" si="20"/>
        <v>0</v>
      </c>
      <c r="I1260" s="174"/>
      <c r="J1260" s="263">
        <f>IFERROR(-'Sch D. Workings'!AB1266,'Sch D. Workings'!AB1266)</f>
        <v>0</v>
      </c>
      <c r="L1260" s="76"/>
    </row>
    <row r="1261" spans="2:12" x14ac:dyDescent="0.2">
      <c r="B1261" s="144" t="str">
        <f>IF('Sch A. Input'!B1264="","",'Sch A. Input'!B1264)</f>
        <v/>
      </c>
      <c r="C1261" s="145" t="str">
        <f>IF('Sch A. Input'!C1264="","",'Sch A. Input'!C1264)</f>
        <v/>
      </c>
      <c r="D1261" s="146" t="str">
        <f>IF('Sch A. Input'!D1264="","",'Sch A. Input'!D1264)</f>
        <v/>
      </c>
      <c r="E1261" s="146">
        <f>IF('Sch A. Input'!E1264="","",MIN('Sch A. Input'!E1264,'Sch A. Input'!F1264))</f>
        <v>46477</v>
      </c>
      <c r="F1261" s="175">
        <f>SUMIFS('Sch A. Input'!H1264:AQ1264,'Sch A. Input'!$H$14:$AQ$14,"Recurring",'Sch A. Input'!$H$13:$AQ$13,$E$9)</f>
        <v>0</v>
      </c>
      <c r="G1261" s="175">
        <f>SUMIFS('Sch A. Input'!H1264:AQ1264,'Sch A. Input'!$H$14:$AQ$14,"One-time",'Sch A. Input'!$H$13:$AQ$13,$E$9)</f>
        <v>0</v>
      </c>
      <c r="H1261" s="176">
        <f t="shared" si="20"/>
        <v>0</v>
      </c>
      <c r="I1261" s="174"/>
      <c r="J1261" s="263">
        <f>IFERROR(-'Sch D. Workings'!AB1267,'Sch D. Workings'!AB1267)</f>
        <v>0</v>
      </c>
      <c r="L1261" s="76"/>
    </row>
    <row r="1262" spans="2:12" x14ac:dyDescent="0.2">
      <c r="B1262" s="144" t="str">
        <f>IF('Sch A. Input'!B1265="","",'Sch A. Input'!B1265)</f>
        <v/>
      </c>
      <c r="C1262" s="145" t="str">
        <f>IF('Sch A. Input'!C1265="","",'Sch A. Input'!C1265)</f>
        <v/>
      </c>
      <c r="D1262" s="146" t="str">
        <f>IF('Sch A. Input'!D1265="","",'Sch A. Input'!D1265)</f>
        <v/>
      </c>
      <c r="E1262" s="146">
        <f>IF('Sch A. Input'!E1265="","",MIN('Sch A. Input'!E1265,'Sch A. Input'!F1265))</f>
        <v>46477</v>
      </c>
      <c r="F1262" s="175">
        <f>SUMIFS('Sch A. Input'!H1265:AQ1265,'Sch A. Input'!$H$14:$AQ$14,"Recurring",'Sch A. Input'!$H$13:$AQ$13,$E$9)</f>
        <v>0</v>
      </c>
      <c r="G1262" s="175">
        <f>SUMIFS('Sch A. Input'!H1265:AQ1265,'Sch A. Input'!$H$14:$AQ$14,"One-time",'Sch A. Input'!$H$13:$AQ$13,$E$9)</f>
        <v>0</v>
      </c>
      <c r="H1262" s="176">
        <f t="shared" si="20"/>
        <v>0</v>
      </c>
      <c r="I1262" s="174"/>
      <c r="J1262" s="263">
        <f>IFERROR(-'Sch D. Workings'!AB1268,'Sch D. Workings'!AB1268)</f>
        <v>0</v>
      </c>
      <c r="L1262" s="76"/>
    </row>
    <row r="1263" spans="2:12" x14ac:dyDescent="0.2">
      <c r="B1263" s="144" t="str">
        <f>IF('Sch A. Input'!B1266="","",'Sch A. Input'!B1266)</f>
        <v/>
      </c>
      <c r="C1263" s="145" t="str">
        <f>IF('Sch A. Input'!C1266="","",'Sch A. Input'!C1266)</f>
        <v/>
      </c>
      <c r="D1263" s="146" t="str">
        <f>IF('Sch A. Input'!D1266="","",'Sch A. Input'!D1266)</f>
        <v/>
      </c>
      <c r="E1263" s="146">
        <f>IF('Sch A. Input'!E1266="","",MIN('Sch A. Input'!E1266,'Sch A. Input'!F1266))</f>
        <v>46477</v>
      </c>
      <c r="F1263" s="175">
        <f>SUMIFS('Sch A. Input'!H1266:AQ1266,'Sch A. Input'!$H$14:$AQ$14,"Recurring",'Sch A. Input'!$H$13:$AQ$13,$E$9)</f>
        <v>0</v>
      </c>
      <c r="G1263" s="175">
        <f>SUMIFS('Sch A. Input'!H1266:AQ1266,'Sch A. Input'!$H$14:$AQ$14,"One-time",'Sch A. Input'!$H$13:$AQ$13,$E$9)</f>
        <v>0</v>
      </c>
      <c r="H1263" s="176">
        <f t="shared" si="20"/>
        <v>0</v>
      </c>
      <c r="I1263" s="174"/>
      <c r="J1263" s="263">
        <f>IFERROR(-'Sch D. Workings'!AB1269,'Sch D. Workings'!AB1269)</f>
        <v>0</v>
      </c>
      <c r="L1263" s="76"/>
    </row>
    <row r="1264" spans="2:12" x14ac:dyDescent="0.2">
      <c r="B1264" s="144" t="str">
        <f>IF('Sch A. Input'!B1267="","",'Sch A. Input'!B1267)</f>
        <v/>
      </c>
      <c r="C1264" s="145" t="str">
        <f>IF('Sch A. Input'!C1267="","",'Sch A. Input'!C1267)</f>
        <v/>
      </c>
      <c r="D1264" s="146" t="str">
        <f>IF('Sch A. Input'!D1267="","",'Sch A. Input'!D1267)</f>
        <v/>
      </c>
      <c r="E1264" s="146">
        <f>IF('Sch A. Input'!E1267="","",MIN('Sch A. Input'!E1267,'Sch A. Input'!F1267))</f>
        <v>46477</v>
      </c>
      <c r="F1264" s="175">
        <f>SUMIFS('Sch A. Input'!H1267:AQ1267,'Sch A. Input'!$H$14:$AQ$14,"Recurring",'Sch A. Input'!$H$13:$AQ$13,$E$9)</f>
        <v>0</v>
      </c>
      <c r="G1264" s="175">
        <f>SUMIFS('Sch A. Input'!H1267:AQ1267,'Sch A. Input'!$H$14:$AQ$14,"One-time",'Sch A. Input'!$H$13:$AQ$13,$E$9)</f>
        <v>0</v>
      </c>
      <c r="H1264" s="176">
        <f t="shared" si="20"/>
        <v>0</v>
      </c>
      <c r="I1264" s="174"/>
      <c r="J1264" s="263">
        <f>IFERROR(-'Sch D. Workings'!AB1270,'Sch D. Workings'!AB1270)</f>
        <v>0</v>
      </c>
      <c r="L1264" s="76"/>
    </row>
    <row r="1265" spans="2:12" x14ac:dyDescent="0.2">
      <c r="B1265" s="144" t="str">
        <f>IF('Sch A. Input'!B1268="","",'Sch A. Input'!B1268)</f>
        <v/>
      </c>
      <c r="C1265" s="145" t="str">
        <f>IF('Sch A. Input'!C1268="","",'Sch A. Input'!C1268)</f>
        <v/>
      </c>
      <c r="D1265" s="146" t="str">
        <f>IF('Sch A. Input'!D1268="","",'Sch A. Input'!D1268)</f>
        <v/>
      </c>
      <c r="E1265" s="146">
        <f>IF('Sch A. Input'!E1268="","",MIN('Sch A. Input'!E1268,'Sch A. Input'!F1268))</f>
        <v>46477</v>
      </c>
      <c r="F1265" s="175">
        <f>SUMIFS('Sch A. Input'!H1268:AQ1268,'Sch A. Input'!$H$14:$AQ$14,"Recurring",'Sch A. Input'!$H$13:$AQ$13,$E$9)</f>
        <v>0</v>
      </c>
      <c r="G1265" s="175">
        <f>SUMIFS('Sch A. Input'!H1268:AQ1268,'Sch A. Input'!$H$14:$AQ$14,"One-time",'Sch A. Input'!$H$13:$AQ$13,$E$9)</f>
        <v>0</v>
      </c>
      <c r="H1265" s="176">
        <f t="shared" si="20"/>
        <v>0</v>
      </c>
      <c r="I1265" s="174"/>
      <c r="J1265" s="263">
        <f>IFERROR(-'Sch D. Workings'!AB1271,'Sch D. Workings'!AB1271)</f>
        <v>0</v>
      </c>
      <c r="L1265" s="76"/>
    </row>
    <row r="1266" spans="2:12" x14ac:dyDescent="0.2">
      <c r="B1266" s="144" t="str">
        <f>IF('Sch A. Input'!B1269="","",'Sch A. Input'!B1269)</f>
        <v/>
      </c>
      <c r="C1266" s="145" t="str">
        <f>IF('Sch A. Input'!C1269="","",'Sch A. Input'!C1269)</f>
        <v/>
      </c>
      <c r="D1266" s="146" t="str">
        <f>IF('Sch A. Input'!D1269="","",'Sch A. Input'!D1269)</f>
        <v/>
      </c>
      <c r="E1266" s="146">
        <f>IF('Sch A. Input'!E1269="","",MIN('Sch A. Input'!E1269,'Sch A. Input'!F1269))</f>
        <v>46477</v>
      </c>
      <c r="F1266" s="175">
        <f>SUMIFS('Sch A. Input'!H1269:AQ1269,'Sch A. Input'!$H$14:$AQ$14,"Recurring",'Sch A. Input'!$H$13:$AQ$13,$E$9)</f>
        <v>0</v>
      </c>
      <c r="G1266" s="175">
        <f>SUMIFS('Sch A. Input'!H1269:AQ1269,'Sch A. Input'!$H$14:$AQ$14,"One-time",'Sch A. Input'!$H$13:$AQ$13,$E$9)</f>
        <v>0</v>
      </c>
      <c r="H1266" s="176">
        <f t="shared" si="20"/>
        <v>0</v>
      </c>
      <c r="I1266" s="174"/>
      <c r="J1266" s="263">
        <f>IFERROR(-'Sch D. Workings'!AB1272,'Sch D. Workings'!AB1272)</f>
        <v>0</v>
      </c>
      <c r="L1266" s="76"/>
    </row>
    <row r="1267" spans="2:12" x14ac:dyDescent="0.2">
      <c r="B1267" s="144" t="str">
        <f>IF('Sch A. Input'!B1270="","",'Sch A. Input'!B1270)</f>
        <v/>
      </c>
      <c r="C1267" s="145" t="str">
        <f>IF('Sch A. Input'!C1270="","",'Sch A. Input'!C1270)</f>
        <v/>
      </c>
      <c r="D1267" s="146" t="str">
        <f>IF('Sch A. Input'!D1270="","",'Sch A. Input'!D1270)</f>
        <v/>
      </c>
      <c r="E1267" s="146">
        <f>IF('Sch A. Input'!E1270="","",MIN('Sch A. Input'!E1270,'Sch A. Input'!F1270))</f>
        <v>46477</v>
      </c>
      <c r="F1267" s="175">
        <f>SUMIFS('Sch A. Input'!H1270:AQ1270,'Sch A. Input'!$H$14:$AQ$14,"Recurring",'Sch A. Input'!$H$13:$AQ$13,$E$9)</f>
        <v>0</v>
      </c>
      <c r="G1267" s="175">
        <f>SUMIFS('Sch A. Input'!H1270:AQ1270,'Sch A. Input'!$H$14:$AQ$14,"One-time",'Sch A. Input'!$H$13:$AQ$13,$E$9)</f>
        <v>0</v>
      </c>
      <c r="H1267" s="176">
        <f t="shared" si="20"/>
        <v>0</v>
      </c>
      <c r="I1267" s="174"/>
      <c r="J1267" s="263">
        <f>IFERROR(-'Sch D. Workings'!AB1273,'Sch D. Workings'!AB1273)</f>
        <v>0</v>
      </c>
      <c r="L1267" s="76"/>
    </row>
    <row r="1268" spans="2:12" x14ac:dyDescent="0.2">
      <c r="B1268" s="144" t="str">
        <f>IF('Sch A. Input'!B1271="","",'Sch A. Input'!B1271)</f>
        <v/>
      </c>
      <c r="C1268" s="145" t="str">
        <f>IF('Sch A. Input'!C1271="","",'Sch A. Input'!C1271)</f>
        <v/>
      </c>
      <c r="D1268" s="146" t="str">
        <f>IF('Sch A. Input'!D1271="","",'Sch A. Input'!D1271)</f>
        <v/>
      </c>
      <c r="E1268" s="146">
        <f>IF('Sch A. Input'!E1271="","",MIN('Sch A. Input'!E1271,'Sch A. Input'!F1271))</f>
        <v>46477</v>
      </c>
      <c r="F1268" s="175">
        <f>SUMIFS('Sch A. Input'!H1271:AQ1271,'Sch A. Input'!$H$14:$AQ$14,"Recurring",'Sch A. Input'!$H$13:$AQ$13,$E$9)</f>
        <v>0</v>
      </c>
      <c r="G1268" s="175">
        <f>SUMIFS('Sch A. Input'!H1271:AQ1271,'Sch A. Input'!$H$14:$AQ$14,"One-time",'Sch A. Input'!$H$13:$AQ$13,$E$9)</f>
        <v>0</v>
      </c>
      <c r="H1268" s="176">
        <f t="shared" ref="H1268:H1331" si="21">SUM(F1268:G1268)</f>
        <v>0</v>
      </c>
      <c r="I1268" s="174"/>
      <c r="J1268" s="263">
        <f>IFERROR(-'Sch D. Workings'!AB1274,'Sch D. Workings'!AB1274)</f>
        <v>0</v>
      </c>
      <c r="L1268" s="76"/>
    </row>
    <row r="1269" spans="2:12" x14ac:dyDescent="0.2">
      <c r="B1269" s="144" t="str">
        <f>IF('Sch A. Input'!B1272="","",'Sch A. Input'!B1272)</f>
        <v/>
      </c>
      <c r="C1269" s="145" t="str">
        <f>IF('Sch A. Input'!C1272="","",'Sch A. Input'!C1272)</f>
        <v/>
      </c>
      <c r="D1269" s="146" t="str">
        <f>IF('Sch A. Input'!D1272="","",'Sch A. Input'!D1272)</f>
        <v/>
      </c>
      <c r="E1269" s="146">
        <f>IF('Sch A. Input'!E1272="","",MIN('Sch A. Input'!E1272,'Sch A. Input'!F1272))</f>
        <v>46477</v>
      </c>
      <c r="F1269" s="175">
        <f>SUMIFS('Sch A. Input'!H1272:AQ1272,'Sch A. Input'!$H$14:$AQ$14,"Recurring",'Sch A. Input'!$H$13:$AQ$13,$E$9)</f>
        <v>0</v>
      </c>
      <c r="G1269" s="175">
        <f>SUMIFS('Sch A. Input'!H1272:AQ1272,'Sch A. Input'!$H$14:$AQ$14,"One-time",'Sch A. Input'!$H$13:$AQ$13,$E$9)</f>
        <v>0</v>
      </c>
      <c r="H1269" s="176">
        <f t="shared" si="21"/>
        <v>0</v>
      </c>
      <c r="I1269" s="174"/>
      <c r="J1269" s="263">
        <f>IFERROR(-'Sch D. Workings'!AB1275,'Sch D. Workings'!AB1275)</f>
        <v>0</v>
      </c>
      <c r="L1269" s="76"/>
    </row>
    <row r="1270" spans="2:12" x14ac:dyDescent="0.2">
      <c r="B1270" s="144" t="str">
        <f>IF('Sch A. Input'!B1273="","",'Sch A. Input'!B1273)</f>
        <v/>
      </c>
      <c r="C1270" s="145" t="str">
        <f>IF('Sch A. Input'!C1273="","",'Sch A. Input'!C1273)</f>
        <v/>
      </c>
      <c r="D1270" s="146" t="str">
        <f>IF('Sch A. Input'!D1273="","",'Sch A. Input'!D1273)</f>
        <v/>
      </c>
      <c r="E1270" s="146">
        <f>IF('Sch A. Input'!E1273="","",MIN('Sch A. Input'!E1273,'Sch A. Input'!F1273))</f>
        <v>46477</v>
      </c>
      <c r="F1270" s="175">
        <f>SUMIFS('Sch A. Input'!H1273:AQ1273,'Sch A. Input'!$H$14:$AQ$14,"Recurring",'Sch A. Input'!$H$13:$AQ$13,$E$9)</f>
        <v>0</v>
      </c>
      <c r="G1270" s="175">
        <f>SUMIFS('Sch A. Input'!H1273:AQ1273,'Sch A. Input'!$H$14:$AQ$14,"One-time",'Sch A. Input'!$H$13:$AQ$13,$E$9)</f>
        <v>0</v>
      </c>
      <c r="H1270" s="176">
        <f t="shared" si="21"/>
        <v>0</v>
      </c>
      <c r="I1270" s="174"/>
      <c r="J1270" s="263">
        <f>IFERROR(-'Sch D. Workings'!AB1276,'Sch D. Workings'!AB1276)</f>
        <v>0</v>
      </c>
      <c r="L1270" s="76"/>
    </row>
    <row r="1271" spans="2:12" x14ac:dyDescent="0.2">
      <c r="B1271" s="144" t="str">
        <f>IF('Sch A. Input'!B1274="","",'Sch A. Input'!B1274)</f>
        <v/>
      </c>
      <c r="C1271" s="145" t="str">
        <f>IF('Sch A. Input'!C1274="","",'Sch A. Input'!C1274)</f>
        <v/>
      </c>
      <c r="D1271" s="146" t="str">
        <f>IF('Sch A. Input'!D1274="","",'Sch A. Input'!D1274)</f>
        <v/>
      </c>
      <c r="E1271" s="146">
        <f>IF('Sch A. Input'!E1274="","",MIN('Sch A. Input'!E1274,'Sch A. Input'!F1274))</f>
        <v>46477</v>
      </c>
      <c r="F1271" s="175">
        <f>SUMIFS('Sch A. Input'!H1274:AQ1274,'Sch A. Input'!$H$14:$AQ$14,"Recurring",'Sch A. Input'!$H$13:$AQ$13,$E$9)</f>
        <v>0</v>
      </c>
      <c r="G1271" s="175">
        <f>SUMIFS('Sch A. Input'!H1274:AQ1274,'Sch A. Input'!$H$14:$AQ$14,"One-time",'Sch A. Input'!$H$13:$AQ$13,$E$9)</f>
        <v>0</v>
      </c>
      <c r="H1271" s="176">
        <f t="shared" si="21"/>
        <v>0</v>
      </c>
      <c r="I1271" s="174"/>
      <c r="J1271" s="263">
        <f>IFERROR(-'Sch D. Workings'!AB1277,'Sch D. Workings'!AB1277)</f>
        <v>0</v>
      </c>
      <c r="L1271" s="76"/>
    </row>
    <row r="1272" spans="2:12" x14ac:dyDescent="0.2">
      <c r="B1272" s="144" t="str">
        <f>IF('Sch A. Input'!B1275="","",'Sch A. Input'!B1275)</f>
        <v/>
      </c>
      <c r="C1272" s="145" t="str">
        <f>IF('Sch A. Input'!C1275="","",'Sch A. Input'!C1275)</f>
        <v/>
      </c>
      <c r="D1272" s="146" t="str">
        <f>IF('Sch A. Input'!D1275="","",'Sch A. Input'!D1275)</f>
        <v/>
      </c>
      <c r="E1272" s="146">
        <f>IF('Sch A. Input'!E1275="","",MIN('Sch A. Input'!E1275,'Sch A. Input'!F1275))</f>
        <v>46477</v>
      </c>
      <c r="F1272" s="175">
        <f>SUMIFS('Sch A. Input'!H1275:AQ1275,'Sch A. Input'!$H$14:$AQ$14,"Recurring",'Sch A. Input'!$H$13:$AQ$13,$E$9)</f>
        <v>0</v>
      </c>
      <c r="G1272" s="175">
        <f>SUMIFS('Sch A. Input'!H1275:AQ1275,'Sch A. Input'!$H$14:$AQ$14,"One-time",'Sch A. Input'!$H$13:$AQ$13,$E$9)</f>
        <v>0</v>
      </c>
      <c r="H1272" s="176">
        <f t="shared" si="21"/>
        <v>0</v>
      </c>
      <c r="I1272" s="174"/>
      <c r="J1272" s="263">
        <f>IFERROR(-'Sch D. Workings'!AB1278,'Sch D. Workings'!AB1278)</f>
        <v>0</v>
      </c>
      <c r="L1272" s="76"/>
    </row>
    <row r="1273" spans="2:12" x14ac:dyDescent="0.2">
      <c r="B1273" s="144" t="str">
        <f>IF('Sch A. Input'!B1276="","",'Sch A. Input'!B1276)</f>
        <v/>
      </c>
      <c r="C1273" s="145" t="str">
        <f>IF('Sch A. Input'!C1276="","",'Sch A. Input'!C1276)</f>
        <v/>
      </c>
      <c r="D1273" s="146" t="str">
        <f>IF('Sch A. Input'!D1276="","",'Sch A. Input'!D1276)</f>
        <v/>
      </c>
      <c r="E1273" s="146">
        <f>IF('Sch A. Input'!E1276="","",MIN('Sch A. Input'!E1276,'Sch A. Input'!F1276))</f>
        <v>46477</v>
      </c>
      <c r="F1273" s="175">
        <f>SUMIFS('Sch A. Input'!H1276:AQ1276,'Sch A. Input'!$H$14:$AQ$14,"Recurring",'Sch A. Input'!$H$13:$AQ$13,$E$9)</f>
        <v>0</v>
      </c>
      <c r="G1273" s="175">
        <f>SUMIFS('Sch A. Input'!H1276:AQ1276,'Sch A. Input'!$H$14:$AQ$14,"One-time",'Sch A. Input'!$H$13:$AQ$13,$E$9)</f>
        <v>0</v>
      </c>
      <c r="H1273" s="176">
        <f t="shared" si="21"/>
        <v>0</v>
      </c>
      <c r="I1273" s="174"/>
      <c r="J1273" s="263">
        <f>IFERROR(-'Sch D. Workings'!AB1279,'Sch D. Workings'!AB1279)</f>
        <v>0</v>
      </c>
      <c r="L1273" s="76"/>
    </row>
    <row r="1274" spans="2:12" x14ac:dyDescent="0.2">
      <c r="B1274" s="144" t="str">
        <f>IF('Sch A. Input'!B1277="","",'Sch A. Input'!B1277)</f>
        <v/>
      </c>
      <c r="C1274" s="145" t="str">
        <f>IF('Sch A. Input'!C1277="","",'Sch A. Input'!C1277)</f>
        <v/>
      </c>
      <c r="D1274" s="146" t="str">
        <f>IF('Sch A. Input'!D1277="","",'Sch A. Input'!D1277)</f>
        <v/>
      </c>
      <c r="E1274" s="146">
        <f>IF('Sch A. Input'!E1277="","",MIN('Sch A. Input'!E1277,'Sch A. Input'!F1277))</f>
        <v>46477</v>
      </c>
      <c r="F1274" s="175">
        <f>SUMIFS('Sch A. Input'!H1277:AQ1277,'Sch A. Input'!$H$14:$AQ$14,"Recurring",'Sch A. Input'!$H$13:$AQ$13,$E$9)</f>
        <v>0</v>
      </c>
      <c r="G1274" s="175">
        <f>SUMIFS('Sch A. Input'!H1277:AQ1277,'Sch A. Input'!$H$14:$AQ$14,"One-time",'Sch A. Input'!$H$13:$AQ$13,$E$9)</f>
        <v>0</v>
      </c>
      <c r="H1274" s="176">
        <f t="shared" si="21"/>
        <v>0</v>
      </c>
      <c r="I1274" s="174"/>
      <c r="J1274" s="263">
        <f>IFERROR(-'Sch D. Workings'!AB1280,'Sch D. Workings'!AB1280)</f>
        <v>0</v>
      </c>
      <c r="L1274" s="76"/>
    </row>
    <row r="1275" spans="2:12" x14ac:dyDescent="0.2">
      <c r="B1275" s="144" t="str">
        <f>IF('Sch A. Input'!B1278="","",'Sch A. Input'!B1278)</f>
        <v/>
      </c>
      <c r="C1275" s="145" t="str">
        <f>IF('Sch A. Input'!C1278="","",'Sch A. Input'!C1278)</f>
        <v/>
      </c>
      <c r="D1275" s="146" t="str">
        <f>IF('Sch A. Input'!D1278="","",'Sch A. Input'!D1278)</f>
        <v/>
      </c>
      <c r="E1275" s="146">
        <f>IF('Sch A. Input'!E1278="","",MIN('Sch A. Input'!E1278,'Sch A. Input'!F1278))</f>
        <v>46477</v>
      </c>
      <c r="F1275" s="175">
        <f>SUMIFS('Sch A. Input'!H1278:AQ1278,'Sch A. Input'!$H$14:$AQ$14,"Recurring",'Sch A. Input'!$H$13:$AQ$13,$E$9)</f>
        <v>0</v>
      </c>
      <c r="G1275" s="175">
        <f>SUMIFS('Sch A. Input'!H1278:AQ1278,'Sch A. Input'!$H$14:$AQ$14,"One-time",'Sch A. Input'!$H$13:$AQ$13,$E$9)</f>
        <v>0</v>
      </c>
      <c r="H1275" s="176">
        <f t="shared" si="21"/>
        <v>0</v>
      </c>
      <c r="I1275" s="174"/>
      <c r="J1275" s="263">
        <f>IFERROR(-'Sch D. Workings'!AB1281,'Sch D. Workings'!AB1281)</f>
        <v>0</v>
      </c>
      <c r="L1275" s="76"/>
    </row>
    <row r="1276" spans="2:12" x14ac:dyDescent="0.2">
      <c r="B1276" s="144" t="str">
        <f>IF('Sch A. Input'!B1279="","",'Sch A. Input'!B1279)</f>
        <v/>
      </c>
      <c r="C1276" s="145" t="str">
        <f>IF('Sch A. Input'!C1279="","",'Sch A. Input'!C1279)</f>
        <v/>
      </c>
      <c r="D1276" s="146" t="str">
        <f>IF('Sch A. Input'!D1279="","",'Sch A. Input'!D1279)</f>
        <v/>
      </c>
      <c r="E1276" s="146">
        <f>IF('Sch A. Input'!E1279="","",MIN('Sch A. Input'!E1279,'Sch A. Input'!F1279))</f>
        <v>46477</v>
      </c>
      <c r="F1276" s="175">
        <f>SUMIFS('Sch A. Input'!H1279:AQ1279,'Sch A. Input'!$H$14:$AQ$14,"Recurring",'Sch A. Input'!$H$13:$AQ$13,$E$9)</f>
        <v>0</v>
      </c>
      <c r="G1276" s="175">
        <f>SUMIFS('Sch A. Input'!H1279:AQ1279,'Sch A. Input'!$H$14:$AQ$14,"One-time",'Sch A. Input'!$H$13:$AQ$13,$E$9)</f>
        <v>0</v>
      </c>
      <c r="H1276" s="176">
        <f t="shared" si="21"/>
        <v>0</v>
      </c>
      <c r="I1276" s="174"/>
      <c r="J1276" s="263">
        <f>IFERROR(-'Sch D. Workings'!AB1282,'Sch D. Workings'!AB1282)</f>
        <v>0</v>
      </c>
      <c r="L1276" s="76"/>
    </row>
    <row r="1277" spans="2:12" x14ac:dyDescent="0.2">
      <c r="B1277" s="144" t="str">
        <f>IF('Sch A. Input'!B1280="","",'Sch A. Input'!B1280)</f>
        <v/>
      </c>
      <c r="C1277" s="145" t="str">
        <f>IF('Sch A. Input'!C1280="","",'Sch A. Input'!C1280)</f>
        <v/>
      </c>
      <c r="D1277" s="146" t="str">
        <f>IF('Sch A. Input'!D1280="","",'Sch A. Input'!D1280)</f>
        <v/>
      </c>
      <c r="E1277" s="146">
        <f>IF('Sch A. Input'!E1280="","",MIN('Sch A. Input'!E1280,'Sch A. Input'!F1280))</f>
        <v>46477</v>
      </c>
      <c r="F1277" s="175">
        <f>SUMIFS('Sch A. Input'!H1280:AQ1280,'Sch A. Input'!$H$14:$AQ$14,"Recurring",'Sch A. Input'!$H$13:$AQ$13,$E$9)</f>
        <v>0</v>
      </c>
      <c r="G1277" s="175">
        <f>SUMIFS('Sch A. Input'!H1280:AQ1280,'Sch A. Input'!$H$14:$AQ$14,"One-time",'Sch A. Input'!$H$13:$AQ$13,$E$9)</f>
        <v>0</v>
      </c>
      <c r="H1277" s="176">
        <f t="shared" si="21"/>
        <v>0</v>
      </c>
      <c r="I1277" s="174"/>
      <c r="J1277" s="263">
        <f>IFERROR(-'Sch D. Workings'!AB1283,'Sch D. Workings'!AB1283)</f>
        <v>0</v>
      </c>
      <c r="L1277" s="76"/>
    </row>
    <row r="1278" spans="2:12" x14ac:dyDescent="0.2">
      <c r="B1278" s="144" t="str">
        <f>IF('Sch A. Input'!B1281="","",'Sch A. Input'!B1281)</f>
        <v/>
      </c>
      <c r="C1278" s="145" t="str">
        <f>IF('Sch A. Input'!C1281="","",'Sch A. Input'!C1281)</f>
        <v/>
      </c>
      <c r="D1278" s="146" t="str">
        <f>IF('Sch A. Input'!D1281="","",'Sch A. Input'!D1281)</f>
        <v/>
      </c>
      <c r="E1278" s="146">
        <f>IF('Sch A. Input'!E1281="","",MIN('Sch A. Input'!E1281,'Sch A. Input'!F1281))</f>
        <v>46477</v>
      </c>
      <c r="F1278" s="175">
        <f>SUMIFS('Sch A. Input'!H1281:AQ1281,'Sch A. Input'!$H$14:$AQ$14,"Recurring",'Sch A. Input'!$H$13:$AQ$13,$E$9)</f>
        <v>0</v>
      </c>
      <c r="G1278" s="175">
        <f>SUMIFS('Sch A. Input'!H1281:AQ1281,'Sch A. Input'!$H$14:$AQ$14,"One-time",'Sch A. Input'!$H$13:$AQ$13,$E$9)</f>
        <v>0</v>
      </c>
      <c r="H1278" s="176">
        <f t="shared" si="21"/>
        <v>0</v>
      </c>
      <c r="I1278" s="174"/>
      <c r="J1278" s="263">
        <f>IFERROR(-'Sch D. Workings'!AB1284,'Sch D. Workings'!AB1284)</f>
        <v>0</v>
      </c>
      <c r="L1278" s="76"/>
    </row>
    <row r="1279" spans="2:12" x14ac:dyDescent="0.2">
      <c r="B1279" s="144" t="str">
        <f>IF('Sch A. Input'!B1282="","",'Sch A. Input'!B1282)</f>
        <v/>
      </c>
      <c r="C1279" s="145" t="str">
        <f>IF('Sch A. Input'!C1282="","",'Sch A. Input'!C1282)</f>
        <v/>
      </c>
      <c r="D1279" s="146" t="str">
        <f>IF('Sch A. Input'!D1282="","",'Sch A. Input'!D1282)</f>
        <v/>
      </c>
      <c r="E1279" s="146">
        <f>IF('Sch A. Input'!E1282="","",MIN('Sch A. Input'!E1282,'Sch A. Input'!F1282))</f>
        <v>46477</v>
      </c>
      <c r="F1279" s="175">
        <f>SUMIFS('Sch A. Input'!H1282:AQ1282,'Sch A. Input'!$H$14:$AQ$14,"Recurring",'Sch A. Input'!$H$13:$AQ$13,$E$9)</f>
        <v>0</v>
      </c>
      <c r="G1279" s="175">
        <f>SUMIFS('Sch A. Input'!H1282:AQ1282,'Sch A. Input'!$H$14:$AQ$14,"One-time",'Sch A. Input'!$H$13:$AQ$13,$E$9)</f>
        <v>0</v>
      </c>
      <c r="H1279" s="176">
        <f t="shared" si="21"/>
        <v>0</v>
      </c>
      <c r="I1279" s="174"/>
      <c r="J1279" s="263">
        <f>IFERROR(-'Sch D. Workings'!AB1285,'Sch D. Workings'!AB1285)</f>
        <v>0</v>
      </c>
      <c r="L1279" s="76"/>
    </row>
    <row r="1280" spans="2:12" x14ac:dyDescent="0.2">
      <c r="B1280" s="144" t="str">
        <f>IF('Sch A. Input'!B1283="","",'Sch A. Input'!B1283)</f>
        <v/>
      </c>
      <c r="C1280" s="145" t="str">
        <f>IF('Sch A. Input'!C1283="","",'Sch A. Input'!C1283)</f>
        <v/>
      </c>
      <c r="D1280" s="146" t="str">
        <f>IF('Sch A. Input'!D1283="","",'Sch A. Input'!D1283)</f>
        <v/>
      </c>
      <c r="E1280" s="146">
        <f>IF('Sch A. Input'!E1283="","",MIN('Sch A. Input'!E1283,'Sch A. Input'!F1283))</f>
        <v>46477</v>
      </c>
      <c r="F1280" s="175">
        <f>SUMIFS('Sch A. Input'!H1283:AQ1283,'Sch A. Input'!$H$14:$AQ$14,"Recurring",'Sch A. Input'!$H$13:$AQ$13,$E$9)</f>
        <v>0</v>
      </c>
      <c r="G1280" s="175">
        <f>SUMIFS('Sch A. Input'!H1283:AQ1283,'Sch A. Input'!$H$14:$AQ$14,"One-time",'Sch A. Input'!$H$13:$AQ$13,$E$9)</f>
        <v>0</v>
      </c>
      <c r="H1280" s="176">
        <f t="shared" si="21"/>
        <v>0</v>
      </c>
      <c r="I1280" s="174"/>
      <c r="J1280" s="263">
        <f>IFERROR(-'Sch D. Workings'!AB1286,'Sch D. Workings'!AB1286)</f>
        <v>0</v>
      </c>
      <c r="L1280" s="76"/>
    </row>
    <row r="1281" spans="2:12" x14ac:dyDescent="0.2">
      <c r="B1281" s="144" t="str">
        <f>IF('Sch A. Input'!B1284="","",'Sch A. Input'!B1284)</f>
        <v/>
      </c>
      <c r="C1281" s="145" t="str">
        <f>IF('Sch A. Input'!C1284="","",'Sch A. Input'!C1284)</f>
        <v/>
      </c>
      <c r="D1281" s="146" t="str">
        <f>IF('Sch A. Input'!D1284="","",'Sch A. Input'!D1284)</f>
        <v/>
      </c>
      <c r="E1281" s="146">
        <f>IF('Sch A. Input'!E1284="","",MIN('Sch A. Input'!E1284,'Sch A. Input'!F1284))</f>
        <v>46477</v>
      </c>
      <c r="F1281" s="175">
        <f>SUMIFS('Sch A. Input'!H1284:AQ1284,'Sch A. Input'!$H$14:$AQ$14,"Recurring",'Sch A. Input'!$H$13:$AQ$13,$E$9)</f>
        <v>0</v>
      </c>
      <c r="G1281" s="175">
        <f>SUMIFS('Sch A. Input'!H1284:AQ1284,'Sch A. Input'!$H$14:$AQ$14,"One-time",'Sch A. Input'!$H$13:$AQ$13,$E$9)</f>
        <v>0</v>
      </c>
      <c r="H1281" s="176">
        <f t="shared" si="21"/>
        <v>0</v>
      </c>
      <c r="I1281" s="174"/>
      <c r="J1281" s="263">
        <f>IFERROR(-'Sch D. Workings'!AB1287,'Sch D. Workings'!AB1287)</f>
        <v>0</v>
      </c>
      <c r="L1281" s="76"/>
    </row>
    <row r="1282" spans="2:12" x14ac:dyDescent="0.2">
      <c r="B1282" s="144" t="str">
        <f>IF('Sch A. Input'!B1285="","",'Sch A. Input'!B1285)</f>
        <v/>
      </c>
      <c r="C1282" s="145" t="str">
        <f>IF('Sch A. Input'!C1285="","",'Sch A. Input'!C1285)</f>
        <v/>
      </c>
      <c r="D1282" s="146" t="str">
        <f>IF('Sch A. Input'!D1285="","",'Sch A. Input'!D1285)</f>
        <v/>
      </c>
      <c r="E1282" s="146">
        <f>IF('Sch A. Input'!E1285="","",MIN('Sch A. Input'!E1285,'Sch A. Input'!F1285))</f>
        <v>46477</v>
      </c>
      <c r="F1282" s="175">
        <f>SUMIFS('Sch A. Input'!H1285:AQ1285,'Sch A. Input'!$H$14:$AQ$14,"Recurring",'Sch A. Input'!$H$13:$AQ$13,$E$9)</f>
        <v>0</v>
      </c>
      <c r="G1282" s="175">
        <f>SUMIFS('Sch A. Input'!H1285:AQ1285,'Sch A. Input'!$H$14:$AQ$14,"One-time",'Sch A. Input'!$H$13:$AQ$13,$E$9)</f>
        <v>0</v>
      </c>
      <c r="H1282" s="176">
        <f t="shared" si="21"/>
        <v>0</v>
      </c>
      <c r="I1282" s="174"/>
      <c r="J1282" s="263">
        <f>IFERROR(-'Sch D. Workings'!AB1288,'Sch D. Workings'!AB1288)</f>
        <v>0</v>
      </c>
      <c r="L1282" s="76"/>
    </row>
    <row r="1283" spans="2:12" x14ac:dyDescent="0.2">
      <c r="B1283" s="144" t="str">
        <f>IF('Sch A. Input'!B1286="","",'Sch A. Input'!B1286)</f>
        <v/>
      </c>
      <c r="C1283" s="145" t="str">
        <f>IF('Sch A. Input'!C1286="","",'Sch A. Input'!C1286)</f>
        <v/>
      </c>
      <c r="D1283" s="146" t="str">
        <f>IF('Sch A. Input'!D1286="","",'Sch A. Input'!D1286)</f>
        <v/>
      </c>
      <c r="E1283" s="146">
        <f>IF('Sch A. Input'!E1286="","",MIN('Sch A. Input'!E1286,'Sch A. Input'!F1286))</f>
        <v>46477</v>
      </c>
      <c r="F1283" s="175">
        <f>SUMIFS('Sch A. Input'!H1286:AQ1286,'Sch A. Input'!$H$14:$AQ$14,"Recurring",'Sch A. Input'!$H$13:$AQ$13,$E$9)</f>
        <v>0</v>
      </c>
      <c r="G1283" s="175">
        <f>SUMIFS('Sch A. Input'!H1286:AQ1286,'Sch A. Input'!$H$14:$AQ$14,"One-time",'Sch A. Input'!$H$13:$AQ$13,$E$9)</f>
        <v>0</v>
      </c>
      <c r="H1283" s="176">
        <f t="shared" si="21"/>
        <v>0</v>
      </c>
      <c r="I1283" s="174"/>
      <c r="J1283" s="263">
        <f>IFERROR(-'Sch D. Workings'!AB1289,'Sch D. Workings'!AB1289)</f>
        <v>0</v>
      </c>
      <c r="L1283" s="76"/>
    </row>
    <row r="1284" spans="2:12" x14ac:dyDescent="0.2">
      <c r="B1284" s="144" t="str">
        <f>IF('Sch A. Input'!B1287="","",'Sch A. Input'!B1287)</f>
        <v/>
      </c>
      <c r="C1284" s="145" t="str">
        <f>IF('Sch A. Input'!C1287="","",'Sch A. Input'!C1287)</f>
        <v/>
      </c>
      <c r="D1284" s="146" t="str">
        <f>IF('Sch A. Input'!D1287="","",'Sch A. Input'!D1287)</f>
        <v/>
      </c>
      <c r="E1284" s="146">
        <f>IF('Sch A. Input'!E1287="","",MIN('Sch A. Input'!E1287,'Sch A. Input'!F1287))</f>
        <v>46477</v>
      </c>
      <c r="F1284" s="175">
        <f>SUMIFS('Sch A. Input'!H1287:AQ1287,'Sch A. Input'!$H$14:$AQ$14,"Recurring",'Sch A. Input'!$H$13:$AQ$13,$E$9)</f>
        <v>0</v>
      </c>
      <c r="G1284" s="175">
        <f>SUMIFS('Sch A. Input'!H1287:AQ1287,'Sch A. Input'!$H$14:$AQ$14,"One-time",'Sch A. Input'!$H$13:$AQ$13,$E$9)</f>
        <v>0</v>
      </c>
      <c r="H1284" s="176">
        <f t="shared" si="21"/>
        <v>0</v>
      </c>
      <c r="I1284" s="174"/>
      <c r="J1284" s="263">
        <f>IFERROR(-'Sch D. Workings'!AB1290,'Sch D. Workings'!AB1290)</f>
        <v>0</v>
      </c>
      <c r="L1284" s="76"/>
    </row>
    <row r="1285" spans="2:12" x14ac:dyDescent="0.2">
      <c r="B1285" s="144" t="str">
        <f>IF('Sch A. Input'!B1288="","",'Sch A. Input'!B1288)</f>
        <v/>
      </c>
      <c r="C1285" s="145" t="str">
        <f>IF('Sch A. Input'!C1288="","",'Sch A. Input'!C1288)</f>
        <v/>
      </c>
      <c r="D1285" s="146" t="str">
        <f>IF('Sch A. Input'!D1288="","",'Sch A. Input'!D1288)</f>
        <v/>
      </c>
      <c r="E1285" s="146">
        <f>IF('Sch A. Input'!E1288="","",MIN('Sch A. Input'!E1288,'Sch A. Input'!F1288))</f>
        <v>46477</v>
      </c>
      <c r="F1285" s="175">
        <f>SUMIFS('Sch A. Input'!H1288:AQ1288,'Sch A. Input'!$H$14:$AQ$14,"Recurring",'Sch A. Input'!$H$13:$AQ$13,$E$9)</f>
        <v>0</v>
      </c>
      <c r="G1285" s="175">
        <f>SUMIFS('Sch A. Input'!H1288:AQ1288,'Sch A. Input'!$H$14:$AQ$14,"One-time",'Sch A. Input'!$H$13:$AQ$13,$E$9)</f>
        <v>0</v>
      </c>
      <c r="H1285" s="176">
        <f t="shared" si="21"/>
        <v>0</v>
      </c>
      <c r="I1285" s="174"/>
      <c r="J1285" s="263">
        <f>IFERROR(-'Sch D. Workings'!AB1291,'Sch D. Workings'!AB1291)</f>
        <v>0</v>
      </c>
      <c r="L1285" s="76"/>
    </row>
    <row r="1286" spans="2:12" x14ac:dyDescent="0.2">
      <c r="B1286" s="144" t="str">
        <f>IF('Sch A. Input'!B1289="","",'Sch A. Input'!B1289)</f>
        <v/>
      </c>
      <c r="C1286" s="145" t="str">
        <f>IF('Sch A. Input'!C1289="","",'Sch A. Input'!C1289)</f>
        <v/>
      </c>
      <c r="D1286" s="146" t="str">
        <f>IF('Sch A. Input'!D1289="","",'Sch A. Input'!D1289)</f>
        <v/>
      </c>
      <c r="E1286" s="146">
        <f>IF('Sch A. Input'!E1289="","",MIN('Sch A. Input'!E1289,'Sch A. Input'!F1289))</f>
        <v>46477</v>
      </c>
      <c r="F1286" s="175">
        <f>SUMIFS('Sch A. Input'!H1289:AQ1289,'Sch A. Input'!$H$14:$AQ$14,"Recurring",'Sch A. Input'!$H$13:$AQ$13,$E$9)</f>
        <v>0</v>
      </c>
      <c r="G1286" s="175">
        <f>SUMIFS('Sch A. Input'!H1289:AQ1289,'Sch A. Input'!$H$14:$AQ$14,"One-time",'Sch A. Input'!$H$13:$AQ$13,$E$9)</f>
        <v>0</v>
      </c>
      <c r="H1286" s="176">
        <f t="shared" si="21"/>
        <v>0</v>
      </c>
      <c r="I1286" s="174"/>
      <c r="J1286" s="263">
        <f>IFERROR(-'Sch D. Workings'!AB1292,'Sch D. Workings'!AB1292)</f>
        <v>0</v>
      </c>
      <c r="L1286" s="76"/>
    </row>
    <row r="1287" spans="2:12" x14ac:dyDescent="0.2">
      <c r="B1287" s="144" t="str">
        <f>IF('Sch A. Input'!B1290="","",'Sch A. Input'!B1290)</f>
        <v/>
      </c>
      <c r="C1287" s="145" t="str">
        <f>IF('Sch A. Input'!C1290="","",'Sch A. Input'!C1290)</f>
        <v/>
      </c>
      <c r="D1287" s="146" t="str">
        <f>IF('Sch A. Input'!D1290="","",'Sch A. Input'!D1290)</f>
        <v/>
      </c>
      <c r="E1287" s="146">
        <f>IF('Sch A. Input'!E1290="","",MIN('Sch A. Input'!E1290,'Sch A. Input'!F1290))</f>
        <v>46477</v>
      </c>
      <c r="F1287" s="175">
        <f>SUMIFS('Sch A. Input'!H1290:AQ1290,'Sch A. Input'!$H$14:$AQ$14,"Recurring",'Sch A. Input'!$H$13:$AQ$13,$E$9)</f>
        <v>0</v>
      </c>
      <c r="G1287" s="175">
        <f>SUMIFS('Sch A. Input'!H1290:AQ1290,'Sch A. Input'!$H$14:$AQ$14,"One-time",'Sch A. Input'!$H$13:$AQ$13,$E$9)</f>
        <v>0</v>
      </c>
      <c r="H1287" s="176">
        <f t="shared" si="21"/>
        <v>0</v>
      </c>
      <c r="I1287" s="174"/>
      <c r="J1287" s="263">
        <f>IFERROR(-'Sch D. Workings'!AB1293,'Sch D. Workings'!AB1293)</f>
        <v>0</v>
      </c>
      <c r="L1287" s="76"/>
    </row>
    <row r="1288" spans="2:12" x14ac:dyDescent="0.2">
      <c r="B1288" s="144" t="str">
        <f>IF('Sch A. Input'!B1291="","",'Sch A. Input'!B1291)</f>
        <v/>
      </c>
      <c r="C1288" s="145" t="str">
        <f>IF('Sch A. Input'!C1291="","",'Sch A. Input'!C1291)</f>
        <v/>
      </c>
      <c r="D1288" s="146" t="str">
        <f>IF('Sch A. Input'!D1291="","",'Sch A. Input'!D1291)</f>
        <v/>
      </c>
      <c r="E1288" s="146">
        <f>IF('Sch A. Input'!E1291="","",MIN('Sch A. Input'!E1291,'Sch A. Input'!F1291))</f>
        <v>46477</v>
      </c>
      <c r="F1288" s="175">
        <f>SUMIFS('Sch A. Input'!H1291:AQ1291,'Sch A. Input'!$H$14:$AQ$14,"Recurring",'Sch A. Input'!$H$13:$AQ$13,$E$9)</f>
        <v>0</v>
      </c>
      <c r="G1288" s="175">
        <f>SUMIFS('Sch A. Input'!H1291:AQ1291,'Sch A. Input'!$H$14:$AQ$14,"One-time",'Sch A. Input'!$H$13:$AQ$13,$E$9)</f>
        <v>0</v>
      </c>
      <c r="H1288" s="176">
        <f t="shared" si="21"/>
        <v>0</v>
      </c>
      <c r="I1288" s="174"/>
      <c r="J1288" s="263">
        <f>IFERROR(-'Sch D. Workings'!AB1294,'Sch D. Workings'!AB1294)</f>
        <v>0</v>
      </c>
      <c r="L1288" s="76"/>
    </row>
    <row r="1289" spans="2:12" x14ac:dyDescent="0.2">
      <c r="B1289" s="144" t="str">
        <f>IF('Sch A. Input'!B1292="","",'Sch A. Input'!B1292)</f>
        <v/>
      </c>
      <c r="C1289" s="145" t="str">
        <f>IF('Sch A. Input'!C1292="","",'Sch A. Input'!C1292)</f>
        <v/>
      </c>
      <c r="D1289" s="146" t="str">
        <f>IF('Sch A. Input'!D1292="","",'Sch A. Input'!D1292)</f>
        <v/>
      </c>
      <c r="E1289" s="146">
        <f>IF('Sch A. Input'!E1292="","",MIN('Sch A. Input'!E1292,'Sch A. Input'!F1292))</f>
        <v>46477</v>
      </c>
      <c r="F1289" s="175">
        <f>SUMIFS('Sch A. Input'!H1292:AQ1292,'Sch A. Input'!$H$14:$AQ$14,"Recurring",'Sch A. Input'!$H$13:$AQ$13,$E$9)</f>
        <v>0</v>
      </c>
      <c r="G1289" s="175">
        <f>SUMIFS('Sch A. Input'!H1292:AQ1292,'Sch A. Input'!$H$14:$AQ$14,"One-time",'Sch A. Input'!$H$13:$AQ$13,$E$9)</f>
        <v>0</v>
      </c>
      <c r="H1289" s="176">
        <f t="shared" si="21"/>
        <v>0</v>
      </c>
      <c r="I1289" s="174"/>
      <c r="J1289" s="263">
        <f>IFERROR(-'Sch D. Workings'!AB1295,'Sch D. Workings'!AB1295)</f>
        <v>0</v>
      </c>
      <c r="L1289" s="76"/>
    </row>
    <row r="1290" spans="2:12" x14ac:dyDescent="0.2">
      <c r="B1290" s="144" t="str">
        <f>IF('Sch A. Input'!B1293="","",'Sch A. Input'!B1293)</f>
        <v/>
      </c>
      <c r="C1290" s="145" t="str">
        <f>IF('Sch A. Input'!C1293="","",'Sch A. Input'!C1293)</f>
        <v/>
      </c>
      <c r="D1290" s="146" t="str">
        <f>IF('Sch A. Input'!D1293="","",'Sch A. Input'!D1293)</f>
        <v/>
      </c>
      <c r="E1290" s="146">
        <f>IF('Sch A. Input'!E1293="","",MIN('Sch A. Input'!E1293,'Sch A. Input'!F1293))</f>
        <v>46477</v>
      </c>
      <c r="F1290" s="175">
        <f>SUMIFS('Sch A. Input'!H1293:AQ1293,'Sch A. Input'!$H$14:$AQ$14,"Recurring",'Sch A. Input'!$H$13:$AQ$13,$E$9)</f>
        <v>0</v>
      </c>
      <c r="G1290" s="175">
        <f>SUMIFS('Sch A. Input'!H1293:AQ1293,'Sch A. Input'!$H$14:$AQ$14,"One-time",'Sch A. Input'!$H$13:$AQ$13,$E$9)</f>
        <v>0</v>
      </c>
      <c r="H1290" s="176">
        <f t="shared" si="21"/>
        <v>0</v>
      </c>
      <c r="I1290" s="174"/>
      <c r="J1290" s="263">
        <f>IFERROR(-'Sch D. Workings'!AB1296,'Sch D. Workings'!AB1296)</f>
        <v>0</v>
      </c>
      <c r="L1290" s="76"/>
    </row>
    <row r="1291" spans="2:12" x14ac:dyDescent="0.2">
      <c r="B1291" s="144" t="str">
        <f>IF('Sch A. Input'!B1294="","",'Sch A. Input'!B1294)</f>
        <v/>
      </c>
      <c r="C1291" s="145" t="str">
        <f>IF('Sch A. Input'!C1294="","",'Sch A. Input'!C1294)</f>
        <v/>
      </c>
      <c r="D1291" s="146" t="str">
        <f>IF('Sch A. Input'!D1294="","",'Sch A. Input'!D1294)</f>
        <v/>
      </c>
      <c r="E1291" s="146">
        <f>IF('Sch A. Input'!E1294="","",MIN('Sch A. Input'!E1294,'Sch A. Input'!F1294))</f>
        <v>46477</v>
      </c>
      <c r="F1291" s="175">
        <f>SUMIFS('Sch A. Input'!H1294:AQ1294,'Sch A. Input'!$H$14:$AQ$14,"Recurring",'Sch A. Input'!$H$13:$AQ$13,$E$9)</f>
        <v>0</v>
      </c>
      <c r="G1291" s="175">
        <f>SUMIFS('Sch A. Input'!H1294:AQ1294,'Sch A. Input'!$H$14:$AQ$14,"One-time",'Sch A. Input'!$H$13:$AQ$13,$E$9)</f>
        <v>0</v>
      </c>
      <c r="H1291" s="176">
        <f t="shared" si="21"/>
        <v>0</v>
      </c>
      <c r="I1291" s="174"/>
      <c r="J1291" s="263">
        <f>IFERROR(-'Sch D. Workings'!AB1297,'Sch D. Workings'!AB1297)</f>
        <v>0</v>
      </c>
      <c r="L1291" s="76"/>
    </row>
    <row r="1292" spans="2:12" x14ac:dyDescent="0.2">
      <c r="B1292" s="144" t="str">
        <f>IF('Sch A. Input'!B1295="","",'Sch A. Input'!B1295)</f>
        <v/>
      </c>
      <c r="C1292" s="145" t="str">
        <f>IF('Sch A. Input'!C1295="","",'Sch A. Input'!C1295)</f>
        <v/>
      </c>
      <c r="D1292" s="146" t="str">
        <f>IF('Sch A. Input'!D1295="","",'Sch A. Input'!D1295)</f>
        <v/>
      </c>
      <c r="E1292" s="146">
        <f>IF('Sch A. Input'!E1295="","",MIN('Sch A. Input'!E1295,'Sch A. Input'!F1295))</f>
        <v>46477</v>
      </c>
      <c r="F1292" s="175">
        <f>SUMIFS('Sch A. Input'!H1295:AQ1295,'Sch A. Input'!$H$14:$AQ$14,"Recurring",'Sch A. Input'!$H$13:$AQ$13,$E$9)</f>
        <v>0</v>
      </c>
      <c r="G1292" s="175">
        <f>SUMIFS('Sch A. Input'!H1295:AQ1295,'Sch A. Input'!$H$14:$AQ$14,"One-time",'Sch A. Input'!$H$13:$AQ$13,$E$9)</f>
        <v>0</v>
      </c>
      <c r="H1292" s="176">
        <f t="shared" si="21"/>
        <v>0</v>
      </c>
      <c r="I1292" s="174"/>
      <c r="J1292" s="263">
        <f>IFERROR(-'Sch D. Workings'!AB1298,'Sch D. Workings'!AB1298)</f>
        <v>0</v>
      </c>
      <c r="L1292" s="76"/>
    </row>
    <row r="1293" spans="2:12" x14ac:dyDescent="0.2">
      <c r="B1293" s="144" t="str">
        <f>IF('Sch A. Input'!B1296="","",'Sch A. Input'!B1296)</f>
        <v/>
      </c>
      <c r="C1293" s="145" t="str">
        <f>IF('Sch A. Input'!C1296="","",'Sch A. Input'!C1296)</f>
        <v/>
      </c>
      <c r="D1293" s="146" t="str">
        <f>IF('Sch A. Input'!D1296="","",'Sch A. Input'!D1296)</f>
        <v/>
      </c>
      <c r="E1293" s="146">
        <f>IF('Sch A. Input'!E1296="","",MIN('Sch A. Input'!E1296,'Sch A. Input'!F1296))</f>
        <v>46477</v>
      </c>
      <c r="F1293" s="175">
        <f>SUMIFS('Sch A. Input'!H1296:AQ1296,'Sch A. Input'!$H$14:$AQ$14,"Recurring",'Sch A. Input'!$H$13:$AQ$13,$E$9)</f>
        <v>0</v>
      </c>
      <c r="G1293" s="175">
        <f>SUMIFS('Sch A. Input'!H1296:AQ1296,'Sch A. Input'!$H$14:$AQ$14,"One-time",'Sch A. Input'!$H$13:$AQ$13,$E$9)</f>
        <v>0</v>
      </c>
      <c r="H1293" s="176">
        <f t="shared" si="21"/>
        <v>0</v>
      </c>
      <c r="I1293" s="174"/>
      <c r="J1293" s="263">
        <f>IFERROR(-'Sch D. Workings'!AB1299,'Sch D. Workings'!AB1299)</f>
        <v>0</v>
      </c>
      <c r="L1293" s="76"/>
    </row>
    <row r="1294" spans="2:12" x14ac:dyDescent="0.2">
      <c r="B1294" s="144" t="str">
        <f>IF('Sch A. Input'!B1297="","",'Sch A. Input'!B1297)</f>
        <v/>
      </c>
      <c r="C1294" s="145" t="str">
        <f>IF('Sch A. Input'!C1297="","",'Sch A. Input'!C1297)</f>
        <v/>
      </c>
      <c r="D1294" s="146" t="str">
        <f>IF('Sch A. Input'!D1297="","",'Sch A. Input'!D1297)</f>
        <v/>
      </c>
      <c r="E1294" s="146">
        <f>IF('Sch A. Input'!E1297="","",MIN('Sch A. Input'!E1297,'Sch A. Input'!F1297))</f>
        <v>46477</v>
      </c>
      <c r="F1294" s="175">
        <f>SUMIFS('Sch A. Input'!H1297:AQ1297,'Sch A. Input'!$H$14:$AQ$14,"Recurring",'Sch A. Input'!$H$13:$AQ$13,$E$9)</f>
        <v>0</v>
      </c>
      <c r="G1294" s="175">
        <f>SUMIFS('Sch A. Input'!H1297:AQ1297,'Sch A. Input'!$H$14:$AQ$14,"One-time",'Sch A. Input'!$H$13:$AQ$13,$E$9)</f>
        <v>0</v>
      </c>
      <c r="H1294" s="176">
        <f t="shared" si="21"/>
        <v>0</v>
      </c>
      <c r="I1294" s="174"/>
      <c r="J1294" s="263">
        <f>IFERROR(-'Sch D. Workings'!AB1300,'Sch D. Workings'!AB1300)</f>
        <v>0</v>
      </c>
      <c r="L1294" s="76"/>
    </row>
    <row r="1295" spans="2:12" x14ac:dyDescent="0.2">
      <c r="B1295" s="144" t="str">
        <f>IF('Sch A. Input'!B1298="","",'Sch A. Input'!B1298)</f>
        <v/>
      </c>
      <c r="C1295" s="145" t="str">
        <f>IF('Sch A. Input'!C1298="","",'Sch A. Input'!C1298)</f>
        <v/>
      </c>
      <c r="D1295" s="146" t="str">
        <f>IF('Sch A. Input'!D1298="","",'Sch A. Input'!D1298)</f>
        <v/>
      </c>
      <c r="E1295" s="146">
        <f>IF('Sch A. Input'!E1298="","",MIN('Sch A. Input'!E1298,'Sch A. Input'!F1298))</f>
        <v>46477</v>
      </c>
      <c r="F1295" s="175">
        <f>SUMIFS('Sch A. Input'!H1298:AQ1298,'Sch A. Input'!$H$14:$AQ$14,"Recurring",'Sch A. Input'!$H$13:$AQ$13,$E$9)</f>
        <v>0</v>
      </c>
      <c r="G1295" s="175">
        <f>SUMIFS('Sch A. Input'!H1298:AQ1298,'Sch A. Input'!$H$14:$AQ$14,"One-time",'Sch A. Input'!$H$13:$AQ$13,$E$9)</f>
        <v>0</v>
      </c>
      <c r="H1295" s="176">
        <f t="shared" si="21"/>
        <v>0</v>
      </c>
      <c r="I1295" s="174"/>
      <c r="J1295" s="263">
        <f>IFERROR(-'Sch D. Workings'!AB1301,'Sch D. Workings'!AB1301)</f>
        <v>0</v>
      </c>
      <c r="L1295" s="76"/>
    </row>
    <row r="1296" spans="2:12" x14ac:dyDescent="0.2">
      <c r="B1296" s="144" t="str">
        <f>IF('Sch A. Input'!B1299="","",'Sch A. Input'!B1299)</f>
        <v/>
      </c>
      <c r="C1296" s="145" t="str">
        <f>IF('Sch A. Input'!C1299="","",'Sch A. Input'!C1299)</f>
        <v/>
      </c>
      <c r="D1296" s="146" t="str">
        <f>IF('Sch A. Input'!D1299="","",'Sch A. Input'!D1299)</f>
        <v/>
      </c>
      <c r="E1296" s="146">
        <f>IF('Sch A. Input'!E1299="","",MIN('Sch A. Input'!E1299,'Sch A. Input'!F1299))</f>
        <v>46477</v>
      </c>
      <c r="F1296" s="175">
        <f>SUMIFS('Sch A. Input'!H1299:AQ1299,'Sch A. Input'!$H$14:$AQ$14,"Recurring",'Sch A. Input'!$H$13:$AQ$13,$E$9)</f>
        <v>0</v>
      </c>
      <c r="G1296" s="175">
        <f>SUMIFS('Sch A. Input'!H1299:AQ1299,'Sch A. Input'!$H$14:$AQ$14,"One-time",'Sch A. Input'!$H$13:$AQ$13,$E$9)</f>
        <v>0</v>
      </c>
      <c r="H1296" s="176">
        <f t="shared" si="21"/>
        <v>0</v>
      </c>
      <c r="I1296" s="174"/>
      <c r="J1296" s="263">
        <f>IFERROR(-'Sch D. Workings'!AB1302,'Sch D. Workings'!AB1302)</f>
        <v>0</v>
      </c>
      <c r="L1296" s="76"/>
    </row>
    <row r="1297" spans="2:12" x14ac:dyDescent="0.2">
      <c r="B1297" s="144" t="str">
        <f>IF('Sch A. Input'!B1300="","",'Sch A. Input'!B1300)</f>
        <v/>
      </c>
      <c r="C1297" s="145" t="str">
        <f>IF('Sch A. Input'!C1300="","",'Sch A. Input'!C1300)</f>
        <v/>
      </c>
      <c r="D1297" s="146" t="str">
        <f>IF('Sch A. Input'!D1300="","",'Sch A. Input'!D1300)</f>
        <v/>
      </c>
      <c r="E1297" s="146">
        <f>IF('Sch A. Input'!E1300="","",MIN('Sch A. Input'!E1300,'Sch A. Input'!F1300))</f>
        <v>46477</v>
      </c>
      <c r="F1297" s="175">
        <f>SUMIFS('Sch A. Input'!H1300:AQ1300,'Sch A. Input'!$H$14:$AQ$14,"Recurring",'Sch A. Input'!$H$13:$AQ$13,$E$9)</f>
        <v>0</v>
      </c>
      <c r="G1297" s="175">
        <f>SUMIFS('Sch A. Input'!H1300:AQ1300,'Sch A. Input'!$H$14:$AQ$14,"One-time",'Sch A. Input'!$H$13:$AQ$13,$E$9)</f>
        <v>0</v>
      </c>
      <c r="H1297" s="176">
        <f t="shared" si="21"/>
        <v>0</v>
      </c>
      <c r="I1297" s="174"/>
      <c r="J1297" s="263">
        <f>IFERROR(-'Sch D. Workings'!AB1303,'Sch D. Workings'!AB1303)</f>
        <v>0</v>
      </c>
      <c r="L1297" s="76"/>
    </row>
    <row r="1298" spans="2:12" x14ac:dyDescent="0.2">
      <c r="B1298" s="144" t="str">
        <f>IF('Sch A. Input'!B1301="","",'Sch A. Input'!B1301)</f>
        <v/>
      </c>
      <c r="C1298" s="145" t="str">
        <f>IF('Sch A. Input'!C1301="","",'Sch A. Input'!C1301)</f>
        <v/>
      </c>
      <c r="D1298" s="146" t="str">
        <f>IF('Sch A. Input'!D1301="","",'Sch A. Input'!D1301)</f>
        <v/>
      </c>
      <c r="E1298" s="146">
        <f>IF('Sch A. Input'!E1301="","",MIN('Sch A. Input'!E1301,'Sch A. Input'!F1301))</f>
        <v>46477</v>
      </c>
      <c r="F1298" s="175">
        <f>SUMIFS('Sch A. Input'!H1301:AQ1301,'Sch A. Input'!$H$14:$AQ$14,"Recurring",'Sch A. Input'!$H$13:$AQ$13,$E$9)</f>
        <v>0</v>
      </c>
      <c r="G1298" s="175">
        <f>SUMIFS('Sch A. Input'!H1301:AQ1301,'Sch A. Input'!$H$14:$AQ$14,"One-time",'Sch A. Input'!$H$13:$AQ$13,$E$9)</f>
        <v>0</v>
      </c>
      <c r="H1298" s="176">
        <f t="shared" si="21"/>
        <v>0</v>
      </c>
      <c r="I1298" s="174"/>
      <c r="J1298" s="263">
        <f>IFERROR(-'Sch D. Workings'!AB1304,'Sch D. Workings'!AB1304)</f>
        <v>0</v>
      </c>
      <c r="L1298" s="76"/>
    </row>
    <row r="1299" spans="2:12" x14ac:dyDescent="0.2">
      <c r="B1299" s="144" t="str">
        <f>IF('Sch A. Input'!B1302="","",'Sch A. Input'!B1302)</f>
        <v/>
      </c>
      <c r="C1299" s="145" t="str">
        <f>IF('Sch A. Input'!C1302="","",'Sch A. Input'!C1302)</f>
        <v/>
      </c>
      <c r="D1299" s="146" t="str">
        <f>IF('Sch A. Input'!D1302="","",'Sch A. Input'!D1302)</f>
        <v/>
      </c>
      <c r="E1299" s="146">
        <f>IF('Sch A. Input'!E1302="","",MIN('Sch A. Input'!E1302,'Sch A. Input'!F1302))</f>
        <v>46477</v>
      </c>
      <c r="F1299" s="175">
        <f>SUMIFS('Sch A. Input'!H1302:AQ1302,'Sch A. Input'!$H$14:$AQ$14,"Recurring",'Sch A. Input'!$H$13:$AQ$13,$E$9)</f>
        <v>0</v>
      </c>
      <c r="G1299" s="175">
        <f>SUMIFS('Sch A. Input'!H1302:AQ1302,'Sch A. Input'!$H$14:$AQ$14,"One-time",'Sch A. Input'!$H$13:$AQ$13,$E$9)</f>
        <v>0</v>
      </c>
      <c r="H1299" s="176">
        <f t="shared" si="21"/>
        <v>0</v>
      </c>
      <c r="I1299" s="174"/>
      <c r="J1299" s="263">
        <f>IFERROR(-'Sch D. Workings'!AB1305,'Sch D. Workings'!AB1305)</f>
        <v>0</v>
      </c>
      <c r="L1299" s="76"/>
    </row>
    <row r="1300" spans="2:12" x14ac:dyDescent="0.2">
      <c r="B1300" s="144" t="str">
        <f>IF('Sch A. Input'!B1303="","",'Sch A. Input'!B1303)</f>
        <v/>
      </c>
      <c r="C1300" s="145" t="str">
        <f>IF('Sch A. Input'!C1303="","",'Sch A. Input'!C1303)</f>
        <v/>
      </c>
      <c r="D1300" s="146" t="str">
        <f>IF('Sch A. Input'!D1303="","",'Sch A. Input'!D1303)</f>
        <v/>
      </c>
      <c r="E1300" s="146">
        <f>IF('Sch A. Input'!E1303="","",MIN('Sch A. Input'!E1303,'Sch A. Input'!F1303))</f>
        <v>46477</v>
      </c>
      <c r="F1300" s="175">
        <f>SUMIFS('Sch A. Input'!H1303:AQ1303,'Sch A. Input'!$H$14:$AQ$14,"Recurring",'Sch A. Input'!$H$13:$AQ$13,$E$9)</f>
        <v>0</v>
      </c>
      <c r="G1300" s="175">
        <f>SUMIFS('Sch A. Input'!H1303:AQ1303,'Sch A. Input'!$H$14:$AQ$14,"One-time",'Sch A. Input'!$H$13:$AQ$13,$E$9)</f>
        <v>0</v>
      </c>
      <c r="H1300" s="176">
        <f t="shared" si="21"/>
        <v>0</v>
      </c>
      <c r="I1300" s="174"/>
      <c r="J1300" s="263">
        <f>IFERROR(-'Sch D. Workings'!AB1306,'Sch D. Workings'!AB1306)</f>
        <v>0</v>
      </c>
      <c r="L1300" s="76"/>
    </row>
    <row r="1301" spans="2:12" x14ac:dyDescent="0.2">
      <c r="B1301" s="144" t="str">
        <f>IF('Sch A. Input'!B1304="","",'Sch A. Input'!B1304)</f>
        <v/>
      </c>
      <c r="C1301" s="145" t="str">
        <f>IF('Sch A. Input'!C1304="","",'Sch A. Input'!C1304)</f>
        <v/>
      </c>
      <c r="D1301" s="146" t="str">
        <f>IF('Sch A. Input'!D1304="","",'Sch A. Input'!D1304)</f>
        <v/>
      </c>
      <c r="E1301" s="146">
        <f>IF('Sch A. Input'!E1304="","",MIN('Sch A. Input'!E1304,'Sch A. Input'!F1304))</f>
        <v>46477</v>
      </c>
      <c r="F1301" s="175">
        <f>SUMIFS('Sch A. Input'!H1304:AQ1304,'Sch A. Input'!$H$14:$AQ$14,"Recurring",'Sch A. Input'!$H$13:$AQ$13,$E$9)</f>
        <v>0</v>
      </c>
      <c r="G1301" s="175">
        <f>SUMIFS('Sch A. Input'!H1304:AQ1304,'Sch A. Input'!$H$14:$AQ$14,"One-time",'Sch A. Input'!$H$13:$AQ$13,$E$9)</f>
        <v>0</v>
      </c>
      <c r="H1301" s="176">
        <f t="shared" si="21"/>
        <v>0</v>
      </c>
      <c r="I1301" s="174"/>
      <c r="J1301" s="263">
        <f>IFERROR(-'Sch D. Workings'!AB1307,'Sch D. Workings'!AB1307)</f>
        <v>0</v>
      </c>
      <c r="L1301" s="76"/>
    </row>
    <row r="1302" spans="2:12" x14ac:dyDescent="0.2">
      <c r="B1302" s="144" t="str">
        <f>IF('Sch A. Input'!B1305="","",'Sch A. Input'!B1305)</f>
        <v/>
      </c>
      <c r="C1302" s="145" t="str">
        <f>IF('Sch A. Input'!C1305="","",'Sch A. Input'!C1305)</f>
        <v/>
      </c>
      <c r="D1302" s="146" t="str">
        <f>IF('Sch A. Input'!D1305="","",'Sch A. Input'!D1305)</f>
        <v/>
      </c>
      <c r="E1302" s="146">
        <f>IF('Sch A. Input'!E1305="","",MIN('Sch A. Input'!E1305,'Sch A. Input'!F1305))</f>
        <v>46477</v>
      </c>
      <c r="F1302" s="175">
        <f>SUMIFS('Sch A. Input'!H1305:AQ1305,'Sch A. Input'!$H$14:$AQ$14,"Recurring",'Sch A. Input'!$H$13:$AQ$13,$E$9)</f>
        <v>0</v>
      </c>
      <c r="G1302" s="175">
        <f>SUMIFS('Sch A. Input'!H1305:AQ1305,'Sch A. Input'!$H$14:$AQ$14,"One-time",'Sch A. Input'!$H$13:$AQ$13,$E$9)</f>
        <v>0</v>
      </c>
      <c r="H1302" s="176">
        <f t="shared" si="21"/>
        <v>0</v>
      </c>
      <c r="I1302" s="174"/>
      <c r="J1302" s="263">
        <f>IFERROR(-'Sch D. Workings'!AB1308,'Sch D. Workings'!AB1308)</f>
        <v>0</v>
      </c>
      <c r="L1302" s="76"/>
    </row>
    <row r="1303" spans="2:12" x14ac:dyDescent="0.2">
      <c r="B1303" s="144" t="str">
        <f>IF('Sch A. Input'!B1306="","",'Sch A. Input'!B1306)</f>
        <v/>
      </c>
      <c r="C1303" s="145" t="str">
        <f>IF('Sch A. Input'!C1306="","",'Sch A. Input'!C1306)</f>
        <v/>
      </c>
      <c r="D1303" s="146" t="str">
        <f>IF('Sch A. Input'!D1306="","",'Sch A. Input'!D1306)</f>
        <v/>
      </c>
      <c r="E1303" s="146">
        <f>IF('Sch A. Input'!E1306="","",MIN('Sch A. Input'!E1306,'Sch A. Input'!F1306))</f>
        <v>46477</v>
      </c>
      <c r="F1303" s="175">
        <f>SUMIFS('Sch A. Input'!H1306:AQ1306,'Sch A. Input'!$H$14:$AQ$14,"Recurring",'Sch A. Input'!$H$13:$AQ$13,$E$9)</f>
        <v>0</v>
      </c>
      <c r="G1303" s="175">
        <f>SUMIFS('Sch A. Input'!H1306:AQ1306,'Sch A. Input'!$H$14:$AQ$14,"One-time",'Sch A. Input'!$H$13:$AQ$13,$E$9)</f>
        <v>0</v>
      </c>
      <c r="H1303" s="176">
        <f t="shared" si="21"/>
        <v>0</v>
      </c>
      <c r="I1303" s="174"/>
      <c r="J1303" s="263">
        <f>IFERROR(-'Sch D. Workings'!AB1309,'Sch D. Workings'!AB1309)</f>
        <v>0</v>
      </c>
      <c r="L1303" s="76"/>
    </row>
    <row r="1304" spans="2:12" x14ac:dyDescent="0.2">
      <c r="B1304" s="144" t="str">
        <f>IF('Sch A. Input'!B1307="","",'Sch A. Input'!B1307)</f>
        <v/>
      </c>
      <c r="C1304" s="145" t="str">
        <f>IF('Sch A. Input'!C1307="","",'Sch A. Input'!C1307)</f>
        <v/>
      </c>
      <c r="D1304" s="146" t="str">
        <f>IF('Sch A. Input'!D1307="","",'Sch A. Input'!D1307)</f>
        <v/>
      </c>
      <c r="E1304" s="146">
        <f>IF('Sch A. Input'!E1307="","",MIN('Sch A. Input'!E1307,'Sch A. Input'!F1307))</f>
        <v>46477</v>
      </c>
      <c r="F1304" s="175">
        <f>SUMIFS('Sch A. Input'!H1307:AQ1307,'Sch A. Input'!$H$14:$AQ$14,"Recurring",'Sch A. Input'!$H$13:$AQ$13,$E$9)</f>
        <v>0</v>
      </c>
      <c r="G1304" s="175">
        <f>SUMIFS('Sch A. Input'!H1307:AQ1307,'Sch A. Input'!$H$14:$AQ$14,"One-time",'Sch A. Input'!$H$13:$AQ$13,$E$9)</f>
        <v>0</v>
      </c>
      <c r="H1304" s="176">
        <f t="shared" si="21"/>
        <v>0</v>
      </c>
      <c r="I1304" s="174"/>
      <c r="J1304" s="263">
        <f>IFERROR(-'Sch D. Workings'!AB1310,'Sch D. Workings'!AB1310)</f>
        <v>0</v>
      </c>
      <c r="L1304" s="76"/>
    </row>
    <row r="1305" spans="2:12" x14ac:dyDescent="0.2">
      <c r="B1305" s="144" t="str">
        <f>IF('Sch A. Input'!B1308="","",'Sch A. Input'!B1308)</f>
        <v/>
      </c>
      <c r="C1305" s="145" t="str">
        <f>IF('Sch A. Input'!C1308="","",'Sch A. Input'!C1308)</f>
        <v/>
      </c>
      <c r="D1305" s="146" t="str">
        <f>IF('Sch A. Input'!D1308="","",'Sch A. Input'!D1308)</f>
        <v/>
      </c>
      <c r="E1305" s="146">
        <f>IF('Sch A. Input'!E1308="","",MIN('Sch A. Input'!E1308,'Sch A. Input'!F1308))</f>
        <v>46477</v>
      </c>
      <c r="F1305" s="175">
        <f>SUMIFS('Sch A. Input'!H1308:AQ1308,'Sch A. Input'!$H$14:$AQ$14,"Recurring",'Sch A. Input'!$H$13:$AQ$13,$E$9)</f>
        <v>0</v>
      </c>
      <c r="G1305" s="175">
        <f>SUMIFS('Sch A. Input'!H1308:AQ1308,'Sch A. Input'!$H$14:$AQ$14,"One-time",'Sch A. Input'!$H$13:$AQ$13,$E$9)</f>
        <v>0</v>
      </c>
      <c r="H1305" s="176">
        <f t="shared" si="21"/>
        <v>0</v>
      </c>
      <c r="I1305" s="174"/>
      <c r="J1305" s="263">
        <f>IFERROR(-'Sch D. Workings'!AB1311,'Sch D. Workings'!AB1311)</f>
        <v>0</v>
      </c>
      <c r="L1305" s="76"/>
    </row>
    <row r="1306" spans="2:12" x14ac:dyDescent="0.2">
      <c r="B1306" s="144" t="str">
        <f>IF('Sch A. Input'!B1309="","",'Sch A. Input'!B1309)</f>
        <v/>
      </c>
      <c r="C1306" s="145" t="str">
        <f>IF('Sch A. Input'!C1309="","",'Sch A. Input'!C1309)</f>
        <v/>
      </c>
      <c r="D1306" s="146" t="str">
        <f>IF('Sch A. Input'!D1309="","",'Sch A. Input'!D1309)</f>
        <v/>
      </c>
      <c r="E1306" s="146">
        <f>IF('Sch A. Input'!E1309="","",MIN('Sch A. Input'!E1309,'Sch A. Input'!F1309))</f>
        <v>46477</v>
      </c>
      <c r="F1306" s="175">
        <f>SUMIFS('Sch A. Input'!H1309:AQ1309,'Sch A. Input'!$H$14:$AQ$14,"Recurring",'Sch A. Input'!$H$13:$AQ$13,$E$9)</f>
        <v>0</v>
      </c>
      <c r="G1306" s="175">
        <f>SUMIFS('Sch A. Input'!H1309:AQ1309,'Sch A. Input'!$H$14:$AQ$14,"One-time",'Sch A. Input'!$H$13:$AQ$13,$E$9)</f>
        <v>0</v>
      </c>
      <c r="H1306" s="176">
        <f t="shared" si="21"/>
        <v>0</v>
      </c>
      <c r="I1306" s="174"/>
      <c r="J1306" s="263">
        <f>IFERROR(-'Sch D. Workings'!AB1312,'Sch D. Workings'!AB1312)</f>
        <v>0</v>
      </c>
      <c r="L1306" s="76"/>
    </row>
    <row r="1307" spans="2:12" x14ac:dyDescent="0.2">
      <c r="B1307" s="144" t="str">
        <f>IF('Sch A. Input'!B1310="","",'Sch A. Input'!B1310)</f>
        <v/>
      </c>
      <c r="C1307" s="145" t="str">
        <f>IF('Sch A. Input'!C1310="","",'Sch A. Input'!C1310)</f>
        <v/>
      </c>
      <c r="D1307" s="146" t="str">
        <f>IF('Sch A. Input'!D1310="","",'Sch A. Input'!D1310)</f>
        <v/>
      </c>
      <c r="E1307" s="146">
        <f>IF('Sch A. Input'!E1310="","",MIN('Sch A. Input'!E1310,'Sch A. Input'!F1310))</f>
        <v>46477</v>
      </c>
      <c r="F1307" s="175">
        <f>SUMIFS('Sch A. Input'!H1310:AQ1310,'Sch A. Input'!$H$14:$AQ$14,"Recurring",'Sch A. Input'!$H$13:$AQ$13,$E$9)</f>
        <v>0</v>
      </c>
      <c r="G1307" s="175">
        <f>SUMIFS('Sch A. Input'!H1310:AQ1310,'Sch A. Input'!$H$14:$AQ$14,"One-time",'Sch A. Input'!$H$13:$AQ$13,$E$9)</f>
        <v>0</v>
      </c>
      <c r="H1307" s="176">
        <f t="shared" si="21"/>
        <v>0</v>
      </c>
      <c r="I1307" s="174"/>
      <c r="J1307" s="263">
        <f>IFERROR(-'Sch D. Workings'!AB1313,'Sch D. Workings'!AB1313)</f>
        <v>0</v>
      </c>
      <c r="L1307" s="76"/>
    </row>
    <row r="1308" spans="2:12" x14ac:dyDescent="0.2">
      <c r="B1308" s="144" t="str">
        <f>IF('Sch A. Input'!B1311="","",'Sch A. Input'!B1311)</f>
        <v/>
      </c>
      <c r="C1308" s="145" t="str">
        <f>IF('Sch A. Input'!C1311="","",'Sch A. Input'!C1311)</f>
        <v/>
      </c>
      <c r="D1308" s="146" t="str">
        <f>IF('Sch A. Input'!D1311="","",'Sch A. Input'!D1311)</f>
        <v/>
      </c>
      <c r="E1308" s="146">
        <f>IF('Sch A. Input'!E1311="","",MIN('Sch A. Input'!E1311,'Sch A. Input'!F1311))</f>
        <v>46477</v>
      </c>
      <c r="F1308" s="175">
        <f>SUMIFS('Sch A. Input'!H1311:AQ1311,'Sch A. Input'!$H$14:$AQ$14,"Recurring",'Sch A. Input'!$H$13:$AQ$13,$E$9)</f>
        <v>0</v>
      </c>
      <c r="G1308" s="175">
        <f>SUMIFS('Sch A. Input'!H1311:AQ1311,'Sch A. Input'!$H$14:$AQ$14,"One-time",'Sch A. Input'!$H$13:$AQ$13,$E$9)</f>
        <v>0</v>
      </c>
      <c r="H1308" s="176">
        <f t="shared" si="21"/>
        <v>0</v>
      </c>
      <c r="I1308" s="174"/>
      <c r="J1308" s="263">
        <f>IFERROR(-'Sch D. Workings'!AB1314,'Sch D. Workings'!AB1314)</f>
        <v>0</v>
      </c>
      <c r="L1308" s="76"/>
    </row>
    <row r="1309" spans="2:12" x14ac:dyDescent="0.2">
      <c r="B1309" s="144" t="str">
        <f>IF('Sch A. Input'!B1312="","",'Sch A. Input'!B1312)</f>
        <v/>
      </c>
      <c r="C1309" s="145" t="str">
        <f>IF('Sch A. Input'!C1312="","",'Sch A. Input'!C1312)</f>
        <v/>
      </c>
      <c r="D1309" s="146" t="str">
        <f>IF('Sch A. Input'!D1312="","",'Sch A. Input'!D1312)</f>
        <v/>
      </c>
      <c r="E1309" s="146">
        <f>IF('Sch A. Input'!E1312="","",MIN('Sch A. Input'!E1312,'Sch A. Input'!F1312))</f>
        <v>46477</v>
      </c>
      <c r="F1309" s="175">
        <f>SUMIFS('Sch A. Input'!H1312:AQ1312,'Sch A. Input'!$H$14:$AQ$14,"Recurring",'Sch A. Input'!$H$13:$AQ$13,$E$9)</f>
        <v>0</v>
      </c>
      <c r="G1309" s="175">
        <f>SUMIFS('Sch A. Input'!H1312:AQ1312,'Sch A. Input'!$H$14:$AQ$14,"One-time",'Sch A. Input'!$H$13:$AQ$13,$E$9)</f>
        <v>0</v>
      </c>
      <c r="H1309" s="176">
        <f t="shared" si="21"/>
        <v>0</v>
      </c>
      <c r="I1309" s="174"/>
      <c r="J1309" s="263">
        <f>IFERROR(-'Sch D. Workings'!AB1315,'Sch D. Workings'!AB1315)</f>
        <v>0</v>
      </c>
      <c r="L1309" s="76"/>
    </row>
    <row r="1310" spans="2:12" x14ac:dyDescent="0.2">
      <c r="B1310" s="144" t="str">
        <f>IF('Sch A. Input'!B1313="","",'Sch A. Input'!B1313)</f>
        <v/>
      </c>
      <c r="C1310" s="145" t="str">
        <f>IF('Sch A. Input'!C1313="","",'Sch A. Input'!C1313)</f>
        <v/>
      </c>
      <c r="D1310" s="146" t="str">
        <f>IF('Sch A. Input'!D1313="","",'Sch A. Input'!D1313)</f>
        <v/>
      </c>
      <c r="E1310" s="146">
        <f>IF('Sch A. Input'!E1313="","",MIN('Sch A. Input'!E1313,'Sch A. Input'!F1313))</f>
        <v>46477</v>
      </c>
      <c r="F1310" s="175">
        <f>SUMIFS('Sch A. Input'!H1313:AQ1313,'Sch A. Input'!$H$14:$AQ$14,"Recurring",'Sch A. Input'!$H$13:$AQ$13,$E$9)</f>
        <v>0</v>
      </c>
      <c r="G1310" s="175">
        <f>SUMIFS('Sch A. Input'!H1313:AQ1313,'Sch A. Input'!$H$14:$AQ$14,"One-time",'Sch A. Input'!$H$13:$AQ$13,$E$9)</f>
        <v>0</v>
      </c>
      <c r="H1310" s="176">
        <f t="shared" si="21"/>
        <v>0</v>
      </c>
      <c r="I1310" s="174"/>
      <c r="J1310" s="263">
        <f>IFERROR(-'Sch D. Workings'!AB1316,'Sch D. Workings'!AB1316)</f>
        <v>0</v>
      </c>
      <c r="L1310" s="76"/>
    </row>
    <row r="1311" spans="2:12" x14ac:dyDescent="0.2">
      <c r="B1311" s="144" t="str">
        <f>IF('Sch A. Input'!B1314="","",'Sch A. Input'!B1314)</f>
        <v/>
      </c>
      <c r="C1311" s="145" t="str">
        <f>IF('Sch A. Input'!C1314="","",'Sch A. Input'!C1314)</f>
        <v/>
      </c>
      <c r="D1311" s="146" t="str">
        <f>IF('Sch A. Input'!D1314="","",'Sch A. Input'!D1314)</f>
        <v/>
      </c>
      <c r="E1311" s="146">
        <f>IF('Sch A. Input'!E1314="","",MIN('Sch A. Input'!E1314,'Sch A. Input'!F1314))</f>
        <v>46477</v>
      </c>
      <c r="F1311" s="175">
        <f>SUMIFS('Sch A. Input'!H1314:AQ1314,'Sch A. Input'!$H$14:$AQ$14,"Recurring",'Sch A. Input'!$H$13:$AQ$13,$E$9)</f>
        <v>0</v>
      </c>
      <c r="G1311" s="175">
        <f>SUMIFS('Sch A. Input'!H1314:AQ1314,'Sch A. Input'!$H$14:$AQ$14,"One-time",'Sch A. Input'!$H$13:$AQ$13,$E$9)</f>
        <v>0</v>
      </c>
      <c r="H1311" s="176">
        <f t="shared" si="21"/>
        <v>0</v>
      </c>
      <c r="I1311" s="174"/>
      <c r="J1311" s="263">
        <f>IFERROR(-'Sch D. Workings'!AB1317,'Sch D. Workings'!AB1317)</f>
        <v>0</v>
      </c>
      <c r="L1311" s="76"/>
    </row>
    <row r="1312" spans="2:12" x14ac:dyDescent="0.2">
      <c r="B1312" s="144" t="str">
        <f>IF('Sch A. Input'!B1315="","",'Sch A. Input'!B1315)</f>
        <v/>
      </c>
      <c r="C1312" s="145" t="str">
        <f>IF('Sch A. Input'!C1315="","",'Sch A. Input'!C1315)</f>
        <v/>
      </c>
      <c r="D1312" s="146" t="str">
        <f>IF('Sch A. Input'!D1315="","",'Sch A. Input'!D1315)</f>
        <v/>
      </c>
      <c r="E1312" s="146">
        <f>IF('Sch A. Input'!E1315="","",MIN('Sch A. Input'!E1315,'Sch A. Input'!F1315))</f>
        <v>46477</v>
      </c>
      <c r="F1312" s="175">
        <f>SUMIFS('Sch A. Input'!H1315:AQ1315,'Sch A. Input'!$H$14:$AQ$14,"Recurring",'Sch A. Input'!$H$13:$AQ$13,$E$9)</f>
        <v>0</v>
      </c>
      <c r="G1312" s="175">
        <f>SUMIFS('Sch A. Input'!H1315:AQ1315,'Sch A. Input'!$H$14:$AQ$14,"One-time",'Sch A. Input'!$H$13:$AQ$13,$E$9)</f>
        <v>0</v>
      </c>
      <c r="H1312" s="176">
        <f t="shared" si="21"/>
        <v>0</v>
      </c>
      <c r="I1312" s="174"/>
      <c r="J1312" s="263">
        <f>IFERROR(-'Sch D. Workings'!AB1318,'Sch D. Workings'!AB1318)</f>
        <v>0</v>
      </c>
      <c r="L1312" s="76"/>
    </row>
    <row r="1313" spans="2:12" x14ac:dyDescent="0.2">
      <c r="B1313" s="144" t="str">
        <f>IF('Sch A. Input'!B1316="","",'Sch A. Input'!B1316)</f>
        <v/>
      </c>
      <c r="C1313" s="145" t="str">
        <f>IF('Sch A. Input'!C1316="","",'Sch A. Input'!C1316)</f>
        <v/>
      </c>
      <c r="D1313" s="146" t="str">
        <f>IF('Sch A. Input'!D1316="","",'Sch A. Input'!D1316)</f>
        <v/>
      </c>
      <c r="E1313" s="146">
        <f>IF('Sch A. Input'!E1316="","",MIN('Sch A. Input'!E1316,'Sch A. Input'!F1316))</f>
        <v>46477</v>
      </c>
      <c r="F1313" s="175">
        <f>SUMIFS('Sch A. Input'!H1316:AQ1316,'Sch A. Input'!$H$14:$AQ$14,"Recurring",'Sch A. Input'!$H$13:$AQ$13,$E$9)</f>
        <v>0</v>
      </c>
      <c r="G1313" s="175">
        <f>SUMIFS('Sch A. Input'!H1316:AQ1316,'Sch A. Input'!$H$14:$AQ$14,"One-time",'Sch A. Input'!$H$13:$AQ$13,$E$9)</f>
        <v>0</v>
      </c>
      <c r="H1313" s="176">
        <f t="shared" si="21"/>
        <v>0</v>
      </c>
      <c r="I1313" s="174"/>
      <c r="J1313" s="263">
        <f>IFERROR(-'Sch D. Workings'!AB1319,'Sch D. Workings'!AB1319)</f>
        <v>0</v>
      </c>
      <c r="L1313" s="76"/>
    </row>
    <row r="1314" spans="2:12" x14ac:dyDescent="0.2">
      <c r="B1314" s="144" t="str">
        <f>IF('Sch A. Input'!B1317="","",'Sch A. Input'!B1317)</f>
        <v/>
      </c>
      <c r="C1314" s="145" t="str">
        <f>IF('Sch A. Input'!C1317="","",'Sch A. Input'!C1317)</f>
        <v/>
      </c>
      <c r="D1314" s="146" t="str">
        <f>IF('Sch A. Input'!D1317="","",'Sch A. Input'!D1317)</f>
        <v/>
      </c>
      <c r="E1314" s="146">
        <f>IF('Sch A. Input'!E1317="","",MIN('Sch A. Input'!E1317,'Sch A. Input'!F1317))</f>
        <v>46477</v>
      </c>
      <c r="F1314" s="175">
        <f>SUMIFS('Sch A. Input'!H1317:AQ1317,'Sch A. Input'!$H$14:$AQ$14,"Recurring",'Sch A. Input'!$H$13:$AQ$13,$E$9)</f>
        <v>0</v>
      </c>
      <c r="G1314" s="175">
        <f>SUMIFS('Sch A. Input'!H1317:AQ1317,'Sch A. Input'!$H$14:$AQ$14,"One-time",'Sch A. Input'!$H$13:$AQ$13,$E$9)</f>
        <v>0</v>
      </c>
      <c r="H1314" s="176">
        <f t="shared" si="21"/>
        <v>0</v>
      </c>
      <c r="I1314" s="174"/>
      <c r="J1314" s="263">
        <f>IFERROR(-'Sch D. Workings'!AB1320,'Sch D. Workings'!AB1320)</f>
        <v>0</v>
      </c>
      <c r="L1314" s="76"/>
    </row>
    <row r="1315" spans="2:12" x14ac:dyDescent="0.2">
      <c r="B1315" s="144" t="str">
        <f>IF('Sch A. Input'!B1318="","",'Sch A. Input'!B1318)</f>
        <v/>
      </c>
      <c r="C1315" s="145" t="str">
        <f>IF('Sch A. Input'!C1318="","",'Sch A. Input'!C1318)</f>
        <v/>
      </c>
      <c r="D1315" s="146" t="str">
        <f>IF('Sch A. Input'!D1318="","",'Sch A. Input'!D1318)</f>
        <v/>
      </c>
      <c r="E1315" s="146">
        <f>IF('Sch A. Input'!E1318="","",MIN('Sch A. Input'!E1318,'Sch A. Input'!F1318))</f>
        <v>46477</v>
      </c>
      <c r="F1315" s="175">
        <f>SUMIFS('Sch A. Input'!H1318:AQ1318,'Sch A. Input'!$H$14:$AQ$14,"Recurring",'Sch A. Input'!$H$13:$AQ$13,$E$9)</f>
        <v>0</v>
      </c>
      <c r="G1315" s="175">
        <f>SUMIFS('Sch A. Input'!H1318:AQ1318,'Sch A. Input'!$H$14:$AQ$14,"One-time",'Sch A. Input'!$H$13:$AQ$13,$E$9)</f>
        <v>0</v>
      </c>
      <c r="H1315" s="176">
        <f t="shared" si="21"/>
        <v>0</v>
      </c>
      <c r="I1315" s="174"/>
      <c r="J1315" s="263">
        <f>IFERROR(-'Sch D. Workings'!AB1321,'Sch D. Workings'!AB1321)</f>
        <v>0</v>
      </c>
      <c r="L1315" s="76"/>
    </row>
    <row r="1316" spans="2:12" x14ac:dyDescent="0.2">
      <c r="B1316" s="144" t="str">
        <f>IF('Sch A. Input'!B1319="","",'Sch A. Input'!B1319)</f>
        <v/>
      </c>
      <c r="C1316" s="145" t="str">
        <f>IF('Sch A. Input'!C1319="","",'Sch A. Input'!C1319)</f>
        <v/>
      </c>
      <c r="D1316" s="146" t="str">
        <f>IF('Sch A. Input'!D1319="","",'Sch A. Input'!D1319)</f>
        <v/>
      </c>
      <c r="E1316" s="146">
        <f>IF('Sch A. Input'!E1319="","",MIN('Sch A. Input'!E1319,'Sch A. Input'!F1319))</f>
        <v>46477</v>
      </c>
      <c r="F1316" s="175">
        <f>SUMIFS('Sch A. Input'!H1319:AQ1319,'Sch A. Input'!$H$14:$AQ$14,"Recurring",'Sch A. Input'!$H$13:$AQ$13,$E$9)</f>
        <v>0</v>
      </c>
      <c r="G1316" s="175">
        <f>SUMIFS('Sch A. Input'!H1319:AQ1319,'Sch A. Input'!$H$14:$AQ$14,"One-time",'Sch A. Input'!$H$13:$AQ$13,$E$9)</f>
        <v>0</v>
      </c>
      <c r="H1316" s="176">
        <f t="shared" si="21"/>
        <v>0</v>
      </c>
      <c r="I1316" s="174"/>
      <c r="J1316" s="263">
        <f>IFERROR(-'Sch D. Workings'!AB1322,'Sch D. Workings'!AB1322)</f>
        <v>0</v>
      </c>
      <c r="L1316" s="76"/>
    </row>
    <row r="1317" spans="2:12" x14ac:dyDescent="0.2">
      <c r="B1317" s="144" t="str">
        <f>IF('Sch A. Input'!B1320="","",'Sch A. Input'!B1320)</f>
        <v/>
      </c>
      <c r="C1317" s="145" t="str">
        <f>IF('Sch A. Input'!C1320="","",'Sch A. Input'!C1320)</f>
        <v/>
      </c>
      <c r="D1317" s="146" t="str">
        <f>IF('Sch A. Input'!D1320="","",'Sch A. Input'!D1320)</f>
        <v/>
      </c>
      <c r="E1317" s="146">
        <f>IF('Sch A. Input'!E1320="","",MIN('Sch A. Input'!E1320,'Sch A. Input'!F1320))</f>
        <v>46477</v>
      </c>
      <c r="F1317" s="175">
        <f>SUMIFS('Sch A. Input'!H1320:AQ1320,'Sch A. Input'!$H$14:$AQ$14,"Recurring",'Sch A. Input'!$H$13:$AQ$13,$E$9)</f>
        <v>0</v>
      </c>
      <c r="G1317" s="175">
        <f>SUMIFS('Sch A. Input'!H1320:AQ1320,'Sch A. Input'!$H$14:$AQ$14,"One-time",'Sch A. Input'!$H$13:$AQ$13,$E$9)</f>
        <v>0</v>
      </c>
      <c r="H1317" s="176">
        <f t="shared" si="21"/>
        <v>0</v>
      </c>
      <c r="I1317" s="174"/>
      <c r="J1317" s="263">
        <f>IFERROR(-'Sch D. Workings'!AB1323,'Sch D. Workings'!AB1323)</f>
        <v>0</v>
      </c>
      <c r="L1317" s="76"/>
    </row>
    <row r="1318" spans="2:12" x14ac:dyDescent="0.2">
      <c r="B1318" s="144" t="str">
        <f>IF('Sch A. Input'!B1321="","",'Sch A. Input'!B1321)</f>
        <v/>
      </c>
      <c r="C1318" s="145" t="str">
        <f>IF('Sch A. Input'!C1321="","",'Sch A. Input'!C1321)</f>
        <v/>
      </c>
      <c r="D1318" s="146" t="str">
        <f>IF('Sch A. Input'!D1321="","",'Sch A. Input'!D1321)</f>
        <v/>
      </c>
      <c r="E1318" s="146">
        <f>IF('Sch A. Input'!E1321="","",MIN('Sch A. Input'!E1321,'Sch A. Input'!F1321))</f>
        <v>46477</v>
      </c>
      <c r="F1318" s="175">
        <f>SUMIFS('Sch A. Input'!H1321:AQ1321,'Sch A. Input'!$H$14:$AQ$14,"Recurring",'Sch A. Input'!$H$13:$AQ$13,$E$9)</f>
        <v>0</v>
      </c>
      <c r="G1318" s="175">
        <f>SUMIFS('Sch A. Input'!H1321:AQ1321,'Sch A. Input'!$H$14:$AQ$14,"One-time",'Sch A. Input'!$H$13:$AQ$13,$E$9)</f>
        <v>0</v>
      </c>
      <c r="H1318" s="176">
        <f t="shared" si="21"/>
        <v>0</v>
      </c>
      <c r="I1318" s="174"/>
      <c r="J1318" s="263">
        <f>IFERROR(-'Sch D. Workings'!AB1324,'Sch D. Workings'!AB1324)</f>
        <v>0</v>
      </c>
      <c r="L1318" s="76"/>
    </row>
    <row r="1319" spans="2:12" x14ac:dyDescent="0.2">
      <c r="B1319" s="144" t="str">
        <f>IF('Sch A. Input'!B1322="","",'Sch A. Input'!B1322)</f>
        <v/>
      </c>
      <c r="C1319" s="145" t="str">
        <f>IF('Sch A. Input'!C1322="","",'Sch A. Input'!C1322)</f>
        <v/>
      </c>
      <c r="D1319" s="146" t="str">
        <f>IF('Sch A. Input'!D1322="","",'Sch A. Input'!D1322)</f>
        <v/>
      </c>
      <c r="E1319" s="146">
        <f>IF('Sch A. Input'!E1322="","",MIN('Sch A. Input'!E1322,'Sch A. Input'!F1322))</f>
        <v>46477</v>
      </c>
      <c r="F1319" s="175">
        <f>SUMIFS('Sch A. Input'!H1322:AQ1322,'Sch A. Input'!$H$14:$AQ$14,"Recurring",'Sch A. Input'!$H$13:$AQ$13,$E$9)</f>
        <v>0</v>
      </c>
      <c r="G1319" s="175">
        <f>SUMIFS('Sch A. Input'!H1322:AQ1322,'Sch A. Input'!$H$14:$AQ$14,"One-time",'Sch A. Input'!$H$13:$AQ$13,$E$9)</f>
        <v>0</v>
      </c>
      <c r="H1319" s="176">
        <f t="shared" si="21"/>
        <v>0</v>
      </c>
      <c r="I1319" s="174"/>
      <c r="J1319" s="263">
        <f>IFERROR(-'Sch D. Workings'!AB1325,'Sch D. Workings'!AB1325)</f>
        <v>0</v>
      </c>
      <c r="L1319" s="76"/>
    </row>
    <row r="1320" spans="2:12" x14ac:dyDescent="0.2">
      <c r="B1320" s="144" t="str">
        <f>IF('Sch A. Input'!B1323="","",'Sch A. Input'!B1323)</f>
        <v/>
      </c>
      <c r="C1320" s="145" t="str">
        <f>IF('Sch A. Input'!C1323="","",'Sch A. Input'!C1323)</f>
        <v/>
      </c>
      <c r="D1320" s="146" t="str">
        <f>IF('Sch A. Input'!D1323="","",'Sch A. Input'!D1323)</f>
        <v/>
      </c>
      <c r="E1320" s="146">
        <f>IF('Sch A. Input'!E1323="","",MIN('Sch A. Input'!E1323,'Sch A. Input'!F1323))</f>
        <v>46477</v>
      </c>
      <c r="F1320" s="175">
        <f>SUMIFS('Sch A. Input'!H1323:AQ1323,'Sch A. Input'!$H$14:$AQ$14,"Recurring",'Sch A. Input'!$H$13:$AQ$13,$E$9)</f>
        <v>0</v>
      </c>
      <c r="G1320" s="175">
        <f>SUMIFS('Sch A. Input'!H1323:AQ1323,'Sch A. Input'!$H$14:$AQ$14,"One-time",'Sch A. Input'!$H$13:$AQ$13,$E$9)</f>
        <v>0</v>
      </c>
      <c r="H1320" s="176">
        <f t="shared" si="21"/>
        <v>0</v>
      </c>
      <c r="I1320" s="174"/>
      <c r="J1320" s="263">
        <f>IFERROR(-'Sch D. Workings'!AB1326,'Sch D. Workings'!AB1326)</f>
        <v>0</v>
      </c>
      <c r="L1320" s="76"/>
    </row>
    <row r="1321" spans="2:12" x14ac:dyDescent="0.2">
      <c r="B1321" s="144" t="str">
        <f>IF('Sch A. Input'!B1324="","",'Sch A. Input'!B1324)</f>
        <v/>
      </c>
      <c r="C1321" s="145" t="str">
        <f>IF('Sch A. Input'!C1324="","",'Sch A. Input'!C1324)</f>
        <v/>
      </c>
      <c r="D1321" s="146" t="str">
        <f>IF('Sch A. Input'!D1324="","",'Sch A. Input'!D1324)</f>
        <v/>
      </c>
      <c r="E1321" s="146">
        <f>IF('Sch A. Input'!E1324="","",MIN('Sch A. Input'!E1324,'Sch A. Input'!F1324))</f>
        <v>46477</v>
      </c>
      <c r="F1321" s="175">
        <f>SUMIFS('Sch A. Input'!H1324:AQ1324,'Sch A. Input'!$H$14:$AQ$14,"Recurring",'Sch A. Input'!$H$13:$AQ$13,$E$9)</f>
        <v>0</v>
      </c>
      <c r="G1321" s="175">
        <f>SUMIFS('Sch A. Input'!H1324:AQ1324,'Sch A. Input'!$H$14:$AQ$14,"One-time",'Sch A. Input'!$H$13:$AQ$13,$E$9)</f>
        <v>0</v>
      </c>
      <c r="H1321" s="176">
        <f t="shared" si="21"/>
        <v>0</v>
      </c>
      <c r="I1321" s="174"/>
      <c r="J1321" s="263">
        <f>IFERROR(-'Sch D. Workings'!AB1327,'Sch D. Workings'!AB1327)</f>
        <v>0</v>
      </c>
      <c r="L1321" s="76"/>
    </row>
    <row r="1322" spans="2:12" x14ac:dyDescent="0.2">
      <c r="B1322" s="144" t="str">
        <f>IF('Sch A. Input'!B1325="","",'Sch A. Input'!B1325)</f>
        <v/>
      </c>
      <c r="C1322" s="145" t="str">
        <f>IF('Sch A. Input'!C1325="","",'Sch A. Input'!C1325)</f>
        <v/>
      </c>
      <c r="D1322" s="146" t="str">
        <f>IF('Sch A. Input'!D1325="","",'Sch A. Input'!D1325)</f>
        <v/>
      </c>
      <c r="E1322" s="146">
        <f>IF('Sch A. Input'!E1325="","",MIN('Sch A. Input'!E1325,'Sch A. Input'!F1325))</f>
        <v>46477</v>
      </c>
      <c r="F1322" s="175">
        <f>SUMIFS('Sch A. Input'!H1325:AQ1325,'Sch A. Input'!$H$14:$AQ$14,"Recurring",'Sch A. Input'!$H$13:$AQ$13,$E$9)</f>
        <v>0</v>
      </c>
      <c r="G1322" s="175">
        <f>SUMIFS('Sch A. Input'!H1325:AQ1325,'Sch A. Input'!$H$14:$AQ$14,"One-time",'Sch A. Input'!$H$13:$AQ$13,$E$9)</f>
        <v>0</v>
      </c>
      <c r="H1322" s="176">
        <f t="shared" si="21"/>
        <v>0</v>
      </c>
      <c r="I1322" s="174"/>
      <c r="J1322" s="263">
        <f>IFERROR(-'Sch D. Workings'!AB1328,'Sch D. Workings'!AB1328)</f>
        <v>0</v>
      </c>
      <c r="L1322" s="76"/>
    </row>
    <row r="1323" spans="2:12" x14ac:dyDescent="0.2">
      <c r="B1323" s="144" t="str">
        <f>IF('Sch A. Input'!B1326="","",'Sch A. Input'!B1326)</f>
        <v/>
      </c>
      <c r="C1323" s="145" t="str">
        <f>IF('Sch A. Input'!C1326="","",'Sch A. Input'!C1326)</f>
        <v/>
      </c>
      <c r="D1323" s="146" t="str">
        <f>IF('Sch A. Input'!D1326="","",'Sch A. Input'!D1326)</f>
        <v/>
      </c>
      <c r="E1323" s="146">
        <f>IF('Sch A. Input'!E1326="","",MIN('Sch A. Input'!E1326,'Sch A. Input'!F1326))</f>
        <v>46477</v>
      </c>
      <c r="F1323" s="175">
        <f>SUMIFS('Sch A. Input'!H1326:AQ1326,'Sch A. Input'!$H$14:$AQ$14,"Recurring",'Sch A. Input'!$H$13:$AQ$13,$E$9)</f>
        <v>0</v>
      </c>
      <c r="G1323" s="175">
        <f>SUMIFS('Sch A. Input'!H1326:AQ1326,'Sch A. Input'!$H$14:$AQ$14,"One-time",'Sch A. Input'!$H$13:$AQ$13,$E$9)</f>
        <v>0</v>
      </c>
      <c r="H1323" s="176">
        <f t="shared" si="21"/>
        <v>0</v>
      </c>
      <c r="I1323" s="174"/>
      <c r="J1323" s="263">
        <f>IFERROR(-'Sch D. Workings'!AB1329,'Sch D. Workings'!AB1329)</f>
        <v>0</v>
      </c>
      <c r="L1323" s="76"/>
    </row>
    <row r="1324" spans="2:12" x14ac:dyDescent="0.2">
      <c r="B1324" s="144" t="str">
        <f>IF('Sch A. Input'!B1327="","",'Sch A. Input'!B1327)</f>
        <v/>
      </c>
      <c r="C1324" s="145" t="str">
        <f>IF('Sch A. Input'!C1327="","",'Sch A. Input'!C1327)</f>
        <v/>
      </c>
      <c r="D1324" s="146" t="str">
        <f>IF('Sch A. Input'!D1327="","",'Sch A. Input'!D1327)</f>
        <v/>
      </c>
      <c r="E1324" s="146">
        <f>IF('Sch A. Input'!E1327="","",MIN('Sch A. Input'!E1327,'Sch A. Input'!F1327))</f>
        <v>46477</v>
      </c>
      <c r="F1324" s="175">
        <f>SUMIFS('Sch A. Input'!H1327:AQ1327,'Sch A. Input'!$H$14:$AQ$14,"Recurring",'Sch A. Input'!$H$13:$AQ$13,$E$9)</f>
        <v>0</v>
      </c>
      <c r="G1324" s="175">
        <f>SUMIFS('Sch A. Input'!H1327:AQ1327,'Sch A. Input'!$H$14:$AQ$14,"One-time",'Sch A. Input'!$H$13:$AQ$13,$E$9)</f>
        <v>0</v>
      </c>
      <c r="H1324" s="176">
        <f t="shared" si="21"/>
        <v>0</v>
      </c>
      <c r="I1324" s="174"/>
      <c r="J1324" s="263">
        <f>IFERROR(-'Sch D. Workings'!AB1330,'Sch D. Workings'!AB1330)</f>
        <v>0</v>
      </c>
      <c r="L1324" s="76"/>
    </row>
    <row r="1325" spans="2:12" x14ac:dyDescent="0.2">
      <c r="B1325" s="144" t="str">
        <f>IF('Sch A. Input'!B1328="","",'Sch A. Input'!B1328)</f>
        <v/>
      </c>
      <c r="C1325" s="145" t="str">
        <f>IF('Sch A. Input'!C1328="","",'Sch A. Input'!C1328)</f>
        <v/>
      </c>
      <c r="D1325" s="146" t="str">
        <f>IF('Sch A. Input'!D1328="","",'Sch A. Input'!D1328)</f>
        <v/>
      </c>
      <c r="E1325" s="146">
        <f>IF('Sch A. Input'!E1328="","",MIN('Sch A. Input'!E1328,'Sch A. Input'!F1328))</f>
        <v>46477</v>
      </c>
      <c r="F1325" s="175">
        <f>SUMIFS('Sch A. Input'!H1328:AQ1328,'Sch A. Input'!$H$14:$AQ$14,"Recurring",'Sch A. Input'!$H$13:$AQ$13,$E$9)</f>
        <v>0</v>
      </c>
      <c r="G1325" s="175">
        <f>SUMIFS('Sch A. Input'!H1328:AQ1328,'Sch A. Input'!$H$14:$AQ$14,"One-time",'Sch A. Input'!$H$13:$AQ$13,$E$9)</f>
        <v>0</v>
      </c>
      <c r="H1325" s="176">
        <f t="shared" si="21"/>
        <v>0</v>
      </c>
      <c r="I1325" s="174"/>
      <c r="J1325" s="263">
        <f>IFERROR(-'Sch D. Workings'!AB1331,'Sch D. Workings'!AB1331)</f>
        <v>0</v>
      </c>
      <c r="L1325" s="76"/>
    </row>
    <row r="1326" spans="2:12" x14ac:dyDescent="0.2">
      <c r="B1326" s="144" t="str">
        <f>IF('Sch A. Input'!B1329="","",'Sch A. Input'!B1329)</f>
        <v/>
      </c>
      <c r="C1326" s="145" t="str">
        <f>IF('Sch A. Input'!C1329="","",'Sch A. Input'!C1329)</f>
        <v/>
      </c>
      <c r="D1326" s="146" t="str">
        <f>IF('Sch A. Input'!D1329="","",'Sch A. Input'!D1329)</f>
        <v/>
      </c>
      <c r="E1326" s="146">
        <f>IF('Sch A. Input'!E1329="","",MIN('Sch A. Input'!E1329,'Sch A. Input'!F1329))</f>
        <v>46477</v>
      </c>
      <c r="F1326" s="175">
        <f>SUMIFS('Sch A. Input'!H1329:AQ1329,'Sch A. Input'!$H$14:$AQ$14,"Recurring",'Sch A. Input'!$H$13:$AQ$13,$E$9)</f>
        <v>0</v>
      </c>
      <c r="G1326" s="175">
        <f>SUMIFS('Sch A. Input'!H1329:AQ1329,'Sch A. Input'!$H$14:$AQ$14,"One-time",'Sch A. Input'!$H$13:$AQ$13,$E$9)</f>
        <v>0</v>
      </c>
      <c r="H1326" s="176">
        <f t="shared" si="21"/>
        <v>0</v>
      </c>
      <c r="I1326" s="174"/>
      <c r="J1326" s="263">
        <f>IFERROR(-'Sch D. Workings'!AB1332,'Sch D. Workings'!AB1332)</f>
        <v>0</v>
      </c>
      <c r="L1326" s="76"/>
    </row>
    <row r="1327" spans="2:12" x14ac:dyDescent="0.2">
      <c r="B1327" s="144" t="str">
        <f>IF('Sch A. Input'!B1330="","",'Sch A. Input'!B1330)</f>
        <v/>
      </c>
      <c r="C1327" s="145" t="str">
        <f>IF('Sch A. Input'!C1330="","",'Sch A. Input'!C1330)</f>
        <v/>
      </c>
      <c r="D1327" s="146" t="str">
        <f>IF('Sch A. Input'!D1330="","",'Sch A. Input'!D1330)</f>
        <v/>
      </c>
      <c r="E1327" s="146">
        <f>IF('Sch A. Input'!E1330="","",MIN('Sch A. Input'!E1330,'Sch A. Input'!F1330))</f>
        <v>46477</v>
      </c>
      <c r="F1327" s="175">
        <f>SUMIFS('Sch A. Input'!H1330:AQ1330,'Sch A. Input'!$H$14:$AQ$14,"Recurring",'Sch A. Input'!$H$13:$AQ$13,$E$9)</f>
        <v>0</v>
      </c>
      <c r="G1327" s="175">
        <f>SUMIFS('Sch A. Input'!H1330:AQ1330,'Sch A. Input'!$H$14:$AQ$14,"One-time",'Sch A. Input'!$H$13:$AQ$13,$E$9)</f>
        <v>0</v>
      </c>
      <c r="H1327" s="176">
        <f t="shared" si="21"/>
        <v>0</v>
      </c>
      <c r="I1327" s="174"/>
      <c r="J1327" s="263">
        <f>IFERROR(-'Sch D. Workings'!AB1333,'Sch D. Workings'!AB1333)</f>
        <v>0</v>
      </c>
      <c r="L1327" s="76"/>
    </row>
    <row r="1328" spans="2:12" x14ac:dyDescent="0.2">
      <c r="B1328" s="144" t="str">
        <f>IF('Sch A. Input'!B1331="","",'Sch A. Input'!B1331)</f>
        <v/>
      </c>
      <c r="C1328" s="145" t="str">
        <f>IF('Sch A. Input'!C1331="","",'Sch A. Input'!C1331)</f>
        <v/>
      </c>
      <c r="D1328" s="146" t="str">
        <f>IF('Sch A. Input'!D1331="","",'Sch A. Input'!D1331)</f>
        <v/>
      </c>
      <c r="E1328" s="146">
        <f>IF('Sch A. Input'!E1331="","",MIN('Sch A. Input'!E1331,'Sch A. Input'!F1331))</f>
        <v>46477</v>
      </c>
      <c r="F1328" s="175">
        <f>SUMIFS('Sch A. Input'!H1331:AQ1331,'Sch A. Input'!$H$14:$AQ$14,"Recurring",'Sch A. Input'!$H$13:$AQ$13,$E$9)</f>
        <v>0</v>
      </c>
      <c r="G1328" s="175">
        <f>SUMIFS('Sch A. Input'!H1331:AQ1331,'Sch A. Input'!$H$14:$AQ$14,"One-time",'Sch A. Input'!$H$13:$AQ$13,$E$9)</f>
        <v>0</v>
      </c>
      <c r="H1328" s="176">
        <f t="shared" si="21"/>
        <v>0</v>
      </c>
      <c r="I1328" s="174"/>
      <c r="J1328" s="263">
        <f>IFERROR(-'Sch D. Workings'!AB1334,'Sch D. Workings'!AB1334)</f>
        <v>0</v>
      </c>
      <c r="L1328" s="76"/>
    </row>
    <row r="1329" spans="2:12" x14ac:dyDescent="0.2">
      <c r="B1329" s="144" t="str">
        <f>IF('Sch A. Input'!B1332="","",'Sch A. Input'!B1332)</f>
        <v/>
      </c>
      <c r="C1329" s="145" t="str">
        <f>IF('Sch A. Input'!C1332="","",'Sch A. Input'!C1332)</f>
        <v/>
      </c>
      <c r="D1329" s="146" t="str">
        <f>IF('Sch A. Input'!D1332="","",'Sch A. Input'!D1332)</f>
        <v/>
      </c>
      <c r="E1329" s="146">
        <f>IF('Sch A. Input'!E1332="","",MIN('Sch A. Input'!E1332,'Sch A. Input'!F1332))</f>
        <v>46477</v>
      </c>
      <c r="F1329" s="175">
        <f>SUMIFS('Sch A. Input'!H1332:AQ1332,'Sch A. Input'!$H$14:$AQ$14,"Recurring",'Sch A. Input'!$H$13:$AQ$13,$E$9)</f>
        <v>0</v>
      </c>
      <c r="G1329" s="175">
        <f>SUMIFS('Sch A. Input'!H1332:AQ1332,'Sch A. Input'!$H$14:$AQ$14,"One-time",'Sch A. Input'!$H$13:$AQ$13,$E$9)</f>
        <v>0</v>
      </c>
      <c r="H1329" s="176">
        <f t="shared" si="21"/>
        <v>0</v>
      </c>
      <c r="I1329" s="174"/>
      <c r="J1329" s="263">
        <f>IFERROR(-'Sch D. Workings'!AB1335,'Sch D. Workings'!AB1335)</f>
        <v>0</v>
      </c>
      <c r="L1329" s="76"/>
    </row>
    <row r="1330" spans="2:12" x14ac:dyDescent="0.2">
      <c r="B1330" s="144" t="str">
        <f>IF('Sch A. Input'!B1333="","",'Sch A. Input'!B1333)</f>
        <v/>
      </c>
      <c r="C1330" s="145" t="str">
        <f>IF('Sch A. Input'!C1333="","",'Sch A. Input'!C1333)</f>
        <v/>
      </c>
      <c r="D1330" s="146" t="str">
        <f>IF('Sch A. Input'!D1333="","",'Sch A. Input'!D1333)</f>
        <v/>
      </c>
      <c r="E1330" s="146">
        <f>IF('Sch A. Input'!E1333="","",MIN('Sch A. Input'!E1333,'Sch A. Input'!F1333))</f>
        <v>46477</v>
      </c>
      <c r="F1330" s="175">
        <f>SUMIFS('Sch A. Input'!H1333:AQ1333,'Sch A. Input'!$H$14:$AQ$14,"Recurring",'Sch A. Input'!$H$13:$AQ$13,$E$9)</f>
        <v>0</v>
      </c>
      <c r="G1330" s="175">
        <f>SUMIFS('Sch A. Input'!H1333:AQ1333,'Sch A. Input'!$H$14:$AQ$14,"One-time",'Sch A. Input'!$H$13:$AQ$13,$E$9)</f>
        <v>0</v>
      </c>
      <c r="H1330" s="176">
        <f t="shared" si="21"/>
        <v>0</v>
      </c>
      <c r="I1330" s="174"/>
      <c r="J1330" s="263">
        <f>IFERROR(-'Sch D. Workings'!AB1336,'Sch D. Workings'!AB1336)</f>
        <v>0</v>
      </c>
      <c r="L1330" s="76"/>
    </row>
    <row r="1331" spans="2:12" x14ac:dyDescent="0.2">
      <c r="B1331" s="144" t="str">
        <f>IF('Sch A. Input'!B1334="","",'Sch A. Input'!B1334)</f>
        <v/>
      </c>
      <c r="C1331" s="145" t="str">
        <f>IF('Sch A. Input'!C1334="","",'Sch A. Input'!C1334)</f>
        <v/>
      </c>
      <c r="D1331" s="146" t="str">
        <f>IF('Sch A. Input'!D1334="","",'Sch A. Input'!D1334)</f>
        <v/>
      </c>
      <c r="E1331" s="146">
        <f>IF('Sch A. Input'!E1334="","",MIN('Sch A. Input'!E1334,'Sch A. Input'!F1334))</f>
        <v>46477</v>
      </c>
      <c r="F1331" s="175">
        <f>SUMIFS('Sch A. Input'!H1334:AQ1334,'Sch A. Input'!$H$14:$AQ$14,"Recurring",'Sch A. Input'!$H$13:$AQ$13,$E$9)</f>
        <v>0</v>
      </c>
      <c r="G1331" s="175">
        <f>SUMIFS('Sch A. Input'!H1334:AQ1334,'Sch A. Input'!$H$14:$AQ$14,"One-time",'Sch A. Input'!$H$13:$AQ$13,$E$9)</f>
        <v>0</v>
      </c>
      <c r="H1331" s="176">
        <f t="shared" si="21"/>
        <v>0</v>
      </c>
      <c r="I1331" s="174"/>
      <c r="J1331" s="263">
        <f>IFERROR(-'Sch D. Workings'!AB1337,'Sch D. Workings'!AB1337)</f>
        <v>0</v>
      </c>
      <c r="L1331" s="76"/>
    </row>
    <row r="1332" spans="2:12" x14ac:dyDescent="0.2">
      <c r="B1332" s="144" t="str">
        <f>IF('Sch A. Input'!B1335="","",'Sch A. Input'!B1335)</f>
        <v/>
      </c>
      <c r="C1332" s="145" t="str">
        <f>IF('Sch A. Input'!C1335="","",'Sch A. Input'!C1335)</f>
        <v/>
      </c>
      <c r="D1332" s="146" t="str">
        <f>IF('Sch A. Input'!D1335="","",'Sch A. Input'!D1335)</f>
        <v/>
      </c>
      <c r="E1332" s="146">
        <f>IF('Sch A. Input'!E1335="","",MIN('Sch A. Input'!E1335,'Sch A. Input'!F1335))</f>
        <v>46477</v>
      </c>
      <c r="F1332" s="175">
        <f>SUMIFS('Sch A. Input'!H1335:AQ1335,'Sch A. Input'!$H$14:$AQ$14,"Recurring",'Sch A. Input'!$H$13:$AQ$13,$E$9)</f>
        <v>0</v>
      </c>
      <c r="G1332" s="175">
        <f>SUMIFS('Sch A. Input'!H1335:AQ1335,'Sch A. Input'!$H$14:$AQ$14,"One-time",'Sch A. Input'!$H$13:$AQ$13,$E$9)</f>
        <v>0</v>
      </c>
      <c r="H1332" s="176">
        <f t="shared" ref="H1332:H1395" si="22">SUM(F1332:G1332)</f>
        <v>0</v>
      </c>
      <c r="I1332" s="174"/>
      <c r="J1332" s="263">
        <f>IFERROR(-'Sch D. Workings'!AB1338,'Sch D. Workings'!AB1338)</f>
        <v>0</v>
      </c>
      <c r="L1332" s="76"/>
    </row>
    <row r="1333" spans="2:12" x14ac:dyDescent="0.2">
      <c r="B1333" s="144" t="str">
        <f>IF('Sch A. Input'!B1336="","",'Sch A. Input'!B1336)</f>
        <v/>
      </c>
      <c r="C1333" s="145" t="str">
        <f>IF('Sch A. Input'!C1336="","",'Sch A. Input'!C1336)</f>
        <v/>
      </c>
      <c r="D1333" s="146" t="str">
        <f>IF('Sch A. Input'!D1336="","",'Sch A. Input'!D1336)</f>
        <v/>
      </c>
      <c r="E1333" s="146">
        <f>IF('Sch A. Input'!E1336="","",MIN('Sch A. Input'!E1336,'Sch A. Input'!F1336))</f>
        <v>46477</v>
      </c>
      <c r="F1333" s="175">
        <f>SUMIFS('Sch A. Input'!H1336:AQ1336,'Sch A. Input'!$H$14:$AQ$14,"Recurring",'Sch A. Input'!$H$13:$AQ$13,$E$9)</f>
        <v>0</v>
      </c>
      <c r="G1333" s="175">
        <f>SUMIFS('Sch A. Input'!H1336:AQ1336,'Sch A. Input'!$H$14:$AQ$14,"One-time",'Sch A. Input'!$H$13:$AQ$13,$E$9)</f>
        <v>0</v>
      </c>
      <c r="H1333" s="176">
        <f t="shared" si="22"/>
        <v>0</v>
      </c>
      <c r="I1333" s="174"/>
      <c r="J1333" s="263">
        <f>IFERROR(-'Sch D. Workings'!AB1339,'Sch D. Workings'!AB1339)</f>
        <v>0</v>
      </c>
      <c r="L1333" s="76"/>
    </row>
    <row r="1334" spans="2:12" x14ac:dyDescent="0.2">
      <c r="B1334" s="144" t="str">
        <f>IF('Sch A. Input'!B1337="","",'Sch A. Input'!B1337)</f>
        <v/>
      </c>
      <c r="C1334" s="145" t="str">
        <f>IF('Sch A. Input'!C1337="","",'Sch A. Input'!C1337)</f>
        <v/>
      </c>
      <c r="D1334" s="146" t="str">
        <f>IF('Sch A. Input'!D1337="","",'Sch A. Input'!D1337)</f>
        <v/>
      </c>
      <c r="E1334" s="146">
        <f>IF('Sch A. Input'!E1337="","",MIN('Sch A. Input'!E1337,'Sch A. Input'!F1337))</f>
        <v>46477</v>
      </c>
      <c r="F1334" s="175">
        <f>SUMIFS('Sch A. Input'!H1337:AQ1337,'Sch A. Input'!$H$14:$AQ$14,"Recurring",'Sch A. Input'!$H$13:$AQ$13,$E$9)</f>
        <v>0</v>
      </c>
      <c r="G1334" s="175">
        <f>SUMIFS('Sch A. Input'!H1337:AQ1337,'Sch A. Input'!$H$14:$AQ$14,"One-time",'Sch A. Input'!$H$13:$AQ$13,$E$9)</f>
        <v>0</v>
      </c>
      <c r="H1334" s="176">
        <f t="shared" si="22"/>
        <v>0</v>
      </c>
      <c r="I1334" s="174"/>
      <c r="J1334" s="263">
        <f>IFERROR(-'Sch D. Workings'!AB1340,'Sch D. Workings'!AB1340)</f>
        <v>0</v>
      </c>
      <c r="L1334" s="76"/>
    </row>
    <row r="1335" spans="2:12" x14ac:dyDescent="0.2">
      <c r="B1335" s="144" t="str">
        <f>IF('Sch A. Input'!B1338="","",'Sch A. Input'!B1338)</f>
        <v/>
      </c>
      <c r="C1335" s="145" t="str">
        <f>IF('Sch A. Input'!C1338="","",'Sch A. Input'!C1338)</f>
        <v/>
      </c>
      <c r="D1335" s="146" t="str">
        <f>IF('Sch A. Input'!D1338="","",'Sch A. Input'!D1338)</f>
        <v/>
      </c>
      <c r="E1335" s="146">
        <f>IF('Sch A. Input'!E1338="","",MIN('Sch A. Input'!E1338,'Sch A. Input'!F1338))</f>
        <v>46477</v>
      </c>
      <c r="F1335" s="175">
        <f>SUMIFS('Sch A. Input'!H1338:AQ1338,'Sch A. Input'!$H$14:$AQ$14,"Recurring",'Sch A. Input'!$H$13:$AQ$13,$E$9)</f>
        <v>0</v>
      </c>
      <c r="G1335" s="175">
        <f>SUMIFS('Sch A. Input'!H1338:AQ1338,'Sch A. Input'!$H$14:$AQ$14,"One-time",'Sch A. Input'!$H$13:$AQ$13,$E$9)</f>
        <v>0</v>
      </c>
      <c r="H1335" s="176">
        <f t="shared" si="22"/>
        <v>0</v>
      </c>
      <c r="I1335" s="174"/>
      <c r="J1335" s="263">
        <f>IFERROR(-'Sch D. Workings'!AB1341,'Sch D. Workings'!AB1341)</f>
        <v>0</v>
      </c>
      <c r="L1335" s="76"/>
    </row>
    <row r="1336" spans="2:12" x14ac:dyDescent="0.2">
      <c r="B1336" s="144" t="str">
        <f>IF('Sch A. Input'!B1339="","",'Sch A. Input'!B1339)</f>
        <v/>
      </c>
      <c r="C1336" s="145" t="str">
        <f>IF('Sch A. Input'!C1339="","",'Sch A. Input'!C1339)</f>
        <v/>
      </c>
      <c r="D1336" s="146" t="str">
        <f>IF('Sch A. Input'!D1339="","",'Sch A. Input'!D1339)</f>
        <v/>
      </c>
      <c r="E1336" s="146">
        <f>IF('Sch A. Input'!E1339="","",MIN('Sch A. Input'!E1339,'Sch A. Input'!F1339))</f>
        <v>46477</v>
      </c>
      <c r="F1336" s="175">
        <f>SUMIFS('Sch A. Input'!H1339:AQ1339,'Sch A. Input'!$H$14:$AQ$14,"Recurring",'Sch A. Input'!$H$13:$AQ$13,$E$9)</f>
        <v>0</v>
      </c>
      <c r="G1336" s="175">
        <f>SUMIFS('Sch A. Input'!H1339:AQ1339,'Sch A. Input'!$H$14:$AQ$14,"One-time",'Sch A. Input'!$H$13:$AQ$13,$E$9)</f>
        <v>0</v>
      </c>
      <c r="H1336" s="176">
        <f t="shared" si="22"/>
        <v>0</v>
      </c>
      <c r="I1336" s="174"/>
      <c r="J1336" s="263">
        <f>IFERROR(-'Sch D. Workings'!AB1342,'Sch D. Workings'!AB1342)</f>
        <v>0</v>
      </c>
      <c r="L1336" s="76"/>
    </row>
    <row r="1337" spans="2:12" x14ac:dyDescent="0.2">
      <c r="B1337" s="144" t="str">
        <f>IF('Sch A. Input'!B1340="","",'Sch A. Input'!B1340)</f>
        <v/>
      </c>
      <c r="C1337" s="145" t="str">
        <f>IF('Sch A. Input'!C1340="","",'Sch A. Input'!C1340)</f>
        <v/>
      </c>
      <c r="D1337" s="146" t="str">
        <f>IF('Sch A. Input'!D1340="","",'Sch A. Input'!D1340)</f>
        <v/>
      </c>
      <c r="E1337" s="146">
        <f>IF('Sch A. Input'!E1340="","",MIN('Sch A. Input'!E1340,'Sch A. Input'!F1340))</f>
        <v>46477</v>
      </c>
      <c r="F1337" s="175">
        <f>SUMIFS('Sch A. Input'!H1340:AQ1340,'Sch A. Input'!$H$14:$AQ$14,"Recurring",'Sch A. Input'!$H$13:$AQ$13,$E$9)</f>
        <v>0</v>
      </c>
      <c r="G1337" s="175">
        <f>SUMIFS('Sch A. Input'!H1340:AQ1340,'Sch A. Input'!$H$14:$AQ$14,"One-time",'Sch A. Input'!$H$13:$AQ$13,$E$9)</f>
        <v>0</v>
      </c>
      <c r="H1337" s="176">
        <f t="shared" si="22"/>
        <v>0</v>
      </c>
      <c r="I1337" s="174"/>
      <c r="J1337" s="263">
        <f>IFERROR(-'Sch D. Workings'!AB1343,'Sch D. Workings'!AB1343)</f>
        <v>0</v>
      </c>
      <c r="L1337" s="76"/>
    </row>
    <row r="1338" spans="2:12" x14ac:dyDescent="0.2">
      <c r="B1338" s="144" t="str">
        <f>IF('Sch A. Input'!B1341="","",'Sch A. Input'!B1341)</f>
        <v/>
      </c>
      <c r="C1338" s="145" t="str">
        <f>IF('Sch A. Input'!C1341="","",'Sch A. Input'!C1341)</f>
        <v/>
      </c>
      <c r="D1338" s="146" t="str">
        <f>IF('Sch A. Input'!D1341="","",'Sch A. Input'!D1341)</f>
        <v/>
      </c>
      <c r="E1338" s="146">
        <f>IF('Sch A. Input'!E1341="","",MIN('Sch A. Input'!E1341,'Sch A. Input'!F1341))</f>
        <v>46477</v>
      </c>
      <c r="F1338" s="175">
        <f>SUMIFS('Sch A. Input'!H1341:AQ1341,'Sch A. Input'!$H$14:$AQ$14,"Recurring",'Sch A. Input'!$H$13:$AQ$13,$E$9)</f>
        <v>0</v>
      </c>
      <c r="G1338" s="175">
        <f>SUMIFS('Sch A. Input'!H1341:AQ1341,'Sch A. Input'!$H$14:$AQ$14,"One-time",'Sch A. Input'!$H$13:$AQ$13,$E$9)</f>
        <v>0</v>
      </c>
      <c r="H1338" s="176">
        <f t="shared" si="22"/>
        <v>0</v>
      </c>
      <c r="I1338" s="174"/>
      <c r="J1338" s="263">
        <f>IFERROR(-'Sch D. Workings'!AB1344,'Sch D. Workings'!AB1344)</f>
        <v>0</v>
      </c>
      <c r="L1338" s="76"/>
    </row>
    <row r="1339" spans="2:12" x14ac:dyDescent="0.2">
      <c r="B1339" s="144" t="str">
        <f>IF('Sch A. Input'!B1342="","",'Sch A. Input'!B1342)</f>
        <v/>
      </c>
      <c r="C1339" s="145" t="str">
        <f>IF('Sch A. Input'!C1342="","",'Sch A. Input'!C1342)</f>
        <v/>
      </c>
      <c r="D1339" s="146" t="str">
        <f>IF('Sch A. Input'!D1342="","",'Sch A. Input'!D1342)</f>
        <v/>
      </c>
      <c r="E1339" s="146">
        <f>IF('Sch A. Input'!E1342="","",MIN('Sch A. Input'!E1342,'Sch A. Input'!F1342))</f>
        <v>46477</v>
      </c>
      <c r="F1339" s="175">
        <f>SUMIFS('Sch A. Input'!H1342:AQ1342,'Sch A. Input'!$H$14:$AQ$14,"Recurring",'Sch A. Input'!$H$13:$AQ$13,$E$9)</f>
        <v>0</v>
      </c>
      <c r="G1339" s="175">
        <f>SUMIFS('Sch A. Input'!H1342:AQ1342,'Sch A. Input'!$H$14:$AQ$14,"One-time",'Sch A. Input'!$H$13:$AQ$13,$E$9)</f>
        <v>0</v>
      </c>
      <c r="H1339" s="176">
        <f t="shared" si="22"/>
        <v>0</v>
      </c>
      <c r="I1339" s="174"/>
      <c r="J1339" s="263">
        <f>IFERROR(-'Sch D. Workings'!AB1345,'Sch D. Workings'!AB1345)</f>
        <v>0</v>
      </c>
      <c r="L1339" s="76"/>
    </row>
    <row r="1340" spans="2:12" x14ac:dyDescent="0.2">
      <c r="B1340" s="144" t="str">
        <f>IF('Sch A. Input'!B1343="","",'Sch A. Input'!B1343)</f>
        <v/>
      </c>
      <c r="C1340" s="145" t="str">
        <f>IF('Sch A. Input'!C1343="","",'Sch A. Input'!C1343)</f>
        <v/>
      </c>
      <c r="D1340" s="146" t="str">
        <f>IF('Sch A. Input'!D1343="","",'Sch A. Input'!D1343)</f>
        <v/>
      </c>
      <c r="E1340" s="146">
        <f>IF('Sch A. Input'!E1343="","",MIN('Sch A. Input'!E1343,'Sch A. Input'!F1343))</f>
        <v>46477</v>
      </c>
      <c r="F1340" s="175">
        <f>SUMIFS('Sch A. Input'!H1343:AQ1343,'Sch A. Input'!$H$14:$AQ$14,"Recurring",'Sch A. Input'!$H$13:$AQ$13,$E$9)</f>
        <v>0</v>
      </c>
      <c r="G1340" s="175">
        <f>SUMIFS('Sch A. Input'!H1343:AQ1343,'Sch A. Input'!$H$14:$AQ$14,"One-time",'Sch A. Input'!$H$13:$AQ$13,$E$9)</f>
        <v>0</v>
      </c>
      <c r="H1340" s="176">
        <f t="shared" si="22"/>
        <v>0</v>
      </c>
      <c r="I1340" s="174"/>
      <c r="J1340" s="263">
        <f>IFERROR(-'Sch D. Workings'!AB1346,'Sch D. Workings'!AB1346)</f>
        <v>0</v>
      </c>
      <c r="L1340" s="76"/>
    </row>
    <row r="1341" spans="2:12" x14ac:dyDescent="0.2">
      <c r="B1341" s="144" t="str">
        <f>IF('Sch A. Input'!B1344="","",'Sch A. Input'!B1344)</f>
        <v/>
      </c>
      <c r="C1341" s="145" t="str">
        <f>IF('Sch A. Input'!C1344="","",'Sch A. Input'!C1344)</f>
        <v/>
      </c>
      <c r="D1341" s="146" t="str">
        <f>IF('Sch A. Input'!D1344="","",'Sch A. Input'!D1344)</f>
        <v/>
      </c>
      <c r="E1341" s="146">
        <f>IF('Sch A. Input'!E1344="","",MIN('Sch A. Input'!E1344,'Sch A. Input'!F1344))</f>
        <v>46477</v>
      </c>
      <c r="F1341" s="175">
        <f>SUMIFS('Sch A. Input'!H1344:AQ1344,'Sch A. Input'!$H$14:$AQ$14,"Recurring",'Sch A. Input'!$H$13:$AQ$13,$E$9)</f>
        <v>0</v>
      </c>
      <c r="G1341" s="175">
        <f>SUMIFS('Sch A. Input'!H1344:AQ1344,'Sch A. Input'!$H$14:$AQ$14,"One-time",'Sch A. Input'!$H$13:$AQ$13,$E$9)</f>
        <v>0</v>
      </c>
      <c r="H1341" s="176">
        <f t="shared" si="22"/>
        <v>0</v>
      </c>
      <c r="I1341" s="174"/>
      <c r="J1341" s="263">
        <f>IFERROR(-'Sch D. Workings'!AB1347,'Sch D. Workings'!AB1347)</f>
        <v>0</v>
      </c>
      <c r="L1341" s="76"/>
    </row>
    <row r="1342" spans="2:12" x14ac:dyDescent="0.2">
      <c r="B1342" s="144" t="str">
        <f>IF('Sch A. Input'!B1345="","",'Sch A. Input'!B1345)</f>
        <v/>
      </c>
      <c r="C1342" s="145" t="str">
        <f>IF('Sch A. Input'!C1345="","",'Sch A. Input'!C1345)</f>
        <v/>
      </c>
      <c r="D1342" s="146" t="str">
        <f>IF('Sch A. Input'!D1345="","",'Sch A. Input'!D1345)</f>
        <v/>
      </c>
      <c r="E1342" s="146">
        <f>IF('Sch A. Input'!E1345="","",MIN('Sch A. Input'!E1345,'Sch A. Input'!F1345))</f>
        <v>46477</v>
      </c>
      <c r="F1342" s="175">
        <f>SUMIFS('Sch A. Input'!H1345:AQ1345,'Sch A. Input'!$H$14:$AQ$14,"Recurring",'Sch A. Input'!$H$13:$AQ$13,$E$9)</f>
        <v>0</v>
      </c>
      <c r="G1342" s="175">
        <f>SUMIFS('Sch A. Input'!H1345:AQ1345,'Sch A. Input'!$H$14:$AQ$14,"One-time",'Sch A. Input'!$H$13:$AQ$13,$E$9)</f>
        <v>0</v>
      </c>
      <c r="H1342" s="176">
        <f t="shared" si="22"/>
        <v>0</v>
      </c>
      <c r="I1342" s="174"/>
      <c r="J1342" s="263">
        <f>IFERROR(-'Sch D. Workings'!AB1348,'Sch D. Workings'!AB1348)</f>
        <v>0</v>
      </c>
      <c r="L1342" s="76"/>
    </row>
    <row r="1343" spans="2:12" x14ac:dyDescent="0.2">
      <c r="B1343" s="144" t="str">
        <f>IF('Sch A. Input'!B1346="","",'Sch A. Input'!B1346)</f>
        <v/>
      </c>
      <c r="C1343" s="145" t="str">
        <f>IF('Sch A. Input'!C1346="","",'Sch A. Input'!C1346)</f>
        <v/>
      </c>
      <c r="D1343" s="146" t="str">
        <f>IF('Sch A. Input'!D1346="","",'Sch A. Input'!D1346)</f>
        <v/>
      </c>
      <c r="E1343" s="146">
        <f>IF('Sch A. Input'!E1346="","",MIN('Sch A. Input'!E1346,'Sch A. Input'!F1346))</f>
        <v>46477</v>
      </c>
      <c r="F1343" s="175">
        <f>SUMIFS('Sch A. Input'!H1346:AQ1346,'Sch A. Input'!$H$14:$AQ$14,"Recurring",'Sch A. Input'!$H$13:$AQ$13,$E$9)</f>
        <v>0</v>
      </c>
      <c r="G1343" s="175">
        <f>SUMIFS('Sch A. Input'!H1346:AQ1346,'Sch A. Input'!$H$14:$AQ$14,"One-time",'Sch A. Input'!$H$13:$AQ$13,$E$9)</f>
        <v>0</v>
      </c>
      <c r="H1343" s="176">
        <f t="shared" si="22"/>
        <v>0</v>
      </c>
      <c r="I1343" s="174"/>
      <c r="J1343" s="263">
        <f>IFERROR(-'Sch D. Workings'!AB1349,'Sch D. Workings'!AB1349)</f>
        <v>0</v>
      </c>
      <c r="L1343" s="76"/>
    </row>
    <row r="1344" spans="2:12" x14ac:dyDescent="0.2">
      <c r="B1344" s="144" t="str">
        <f>IF('Sch A. Input'!B1347="","",'Sch A. Input'!B1347)</f>
        <v/>
      </c>
      <c r="C1344" s="145" t="str">
        <f>IF('Sch A. Input'!C1347="","",'Sch A. Input'!C1347)</f>
        <v/>
      </c>
      <c r="D1344" s="146" t="str">
        <f>IF('Sch A. Input'!D1347="","",'Sch A. Input'!D1347)</f>
        <v/>
      </c>
      <c r="E1344" s="146">
        <f>IF('Sch A. Input'!E1347="","",MIN('Sch A. Input'!E1347,'Sch A. Input'!F1347))</f>
        <v>46477</v>
      </c>
      <c r="F1344" s="175">
        <f>SUMIFS('Sch A. Input'!H1347:AQ1347,'Sch A. Input'!$H$14:$AQ$14,"Recurring",'Sch A. Input'!$H$13:$AQ$13,$E$9)</f>
        <v>0</v>
      </c>
      <c r="G1344" s="175">
        <f>SUMIFS('Sch A. Input'!H1347:AQ1347,'Sch A. Input'!$H$14:$AQ$14,"One-time",'Sch A. Input'!$H$13:$AQ$13,$E$9)</f>
        <v>0</v>
      </c>
      <c r="H1344" s="176">
        <f t="shared" si="22"/>
        <v>0</v>
      </c>
      <c r="I1344" s="174"/>
      <c r="J1344" s="263">
        <f>IFERROR(-'Sch D. Workings'!AB1350,'Sch D. Workings'!AB1350)</f>
        <v>0</v>
      </c>
      <c r="L1344" s="76"/>
    </row>
    <row r="1345" spans="2:12" x14ac:dyDescent="0.2">
      <c r="B1345" s="144" t="str">
        <f>IF('Sch A. Input'!B1348="","",'Sch A. Input'!B1348)</f>
        <v/>
      </c>
      <c r="C1345" s="145" t="str">
        <f>IF('Sch A. Input'!C1348="","",'Sch A. Input'!C1348)</f>
        <v/>
      </c>
      <c r="D1345" s="146" t="str">
        <f>IF('Sch A. Input'!D1348="","",'Sch A. Input'!D1348)</f>
        <v/>
      </c>
      <c r="E1345" s="146">
        <f>IF('Sch A. Input'!E1348="","",MIN('Sch A. Input'!E1348,'Sch A. Input'!F1348))</f>
        <v>46477</v>
      </c>
      <c r="F1345" s="175">
        <f>SUMIFS('Sch A. Input'!H1348:AQ1348,'Sch A. Input'!$H$14:$AQ$14,"Recurring",'Sch A. Input'!$H$13:$AQ$13,$E$9)</f>
        <v>0</v>
      </c>
      <c r="G1345" s="175">
        <f>SUMIFS('Sch A. Input'!H1348:AQ1348,'Sch A. Input'!$H$14:$AQ$14,"One-time",'Sch A. Input'!$H$13:$AQ$13,$E$9)</f>
        <v>0</v>
      </c>
      <c r="H1345" s="176">
        <f t="shared" si="22"/>
        <v>0</v>
      </c>
      <c r="I1345" s="174"/>
      <c r="J1345" s="263">
        <f>IFERROR(-'Sch D. Workings'!AB1351,'Sch D. Workings'!AB1351)</f>
        <v>0</v>
      </c>
      <c r="L1345" s="76"/>
    </row>
    <row r="1346" spans="2:12" x14ac:dyDescent="0.2">
      <c r="B1346" s="144" t="str">
        <f>IF('Sch A. Input'!B1349="","",'Sch A. Input'!B1349)</f>
        <v/>
      </c>
      <c r="C1346" s="145" t="str">
        <f>IF('Sch A. Input'!C1349="","",'Sch A. Input'!C1349)</f>
        <v/>
      </c>
      <c r="D1346" s="146" t="str">
        <f>IF('Sch A. Input'!D1349="","",'Sch A. Input'!D1349)</f>
        <v/>
      </c>
      <c r="E1346" s="146">
        <f>IF('Sch A. Input'!E1349="","",MIN('Sch A. Input'!E1349,'Sch A. Input'!F1349))</f>
        <v>46477</v>
      </c>
      <c r="F1346" s="175">
        <f>SUMIFS('Sch A. Input'!H1349:AQ1349,'Sch A. Input'!$H$14:$AQ$14,"Recurring",'Sch A. Input'!$H$13:$AQ$13,$E$9)</f>
        <v>0</v>
      </c>
      <c r="G1346" s="175">
        <f>SUMIFS('Sch A. Input'!H1349:AQ1349,'Sch A. Input'!$H$14:$AQ$14,"One-time",'Sch A. Input'!$H$13:$AQ$13,$E$9)</f>
        <v>0</v>
      </c>
      <c r="H1346" s="176">
        <f t="shared" si="22"/>
        <v>0</v>
      </c>
      <c r="I1346" s="174"/>
      <c r="J1346" s="263">
        <f>IFERROR(-'Sch D. Workings'!AB1352,'Sch D. Workings'!AB1352)</f>
        <v>0</v>
      </c>
      <c r="L1346" s="76"/>
    </row>
    <row r="1347" spans="2:12" x14ac:dyDescent="0.2">
      <c r="B1347" s="144" t="str">
        <f>IF('Sch A. Input'!B1350="","",'Sch A. Input'!B1350)</f>
        <v/>
      </c>
      <c r="C1347" s="145" t="str">
        <f>IF('Sch A. Input'!C1350="","",'Sch A. Input'!C1350)</f>
        <v/>
      </c>
      <c r="D1347" s="146" t="str">
        <f>IF('Sch A. Input'!D1350="","",'Sch A. Input'!D1350)</f>
        <v/>
      </c>
      <c r="E1347" s="146">
        <f>IF('Sch A. Input'!E1350="","",MIN('Sch A. Input'!E1350,'Sch A. Input'!F1350))</f>
        <v>46477</v>
      </c>
      <c r="F1347" s="175">
        <f>SUMIFS('Sch A. Input'!H1350:AQ1350,'Sch A. Input'!$H$14:$AQ$14,"Recurring",'Sch A. Input'!$H$13:$AQ$13,$E$9)</f>
        <v>0</v>
      </c>
      <c r="G1347" s="175">
        <f>SUMIFS('Sch A. Input'!H1350:AQ1350,'Sch A. Input'!$H$14:$AQ$14,"One-time",'Sch A. Input'!$H$13:$AQ$13,$E$9)</f>
        <v>0</v>
      </c>
      <c r="H1347" s="176">
        <f t="shared" si="22"/>
        <v>0</v>
      </c>
      <c r="I1347" s="174"/>
      <c r="J1347" s="263">
        <f>IFERROR(-'Sch D. Workings'!AB1353,'Sch D. Workings'!AB1353)</f>
        <v>0</v>
      </c>
      <c r="L1347" s="76"/>
    </row>
    <row r="1348" spans="2:12" x14ac:dyDescent="0.2">
      <c r="B1348" s="144" t="str">
        <f>IF('Sch A. Input'!B1351="","",'Sch A. Input'!B1351)</f>
        <v/>
      </c>
      <c r="C1348" s="145" t="str">
        <f>IF('Sch A. Input'!C1351="","",'Sch A. Input'!C1351)</f>
        <v/>
      </c>
      <c r="D1348" s="146" t="str">
        <f>IF('Sch A. Input'!D1351="","",'Sch A. Input'!D1351)</f>
        <v/>
      </c>
      <c r="E1348" s="146">
        <f>IF('Sch A. Input'!E1351="","",MIN('Sch A. Input'!E1351,'Sch A. Input'!F1351))</f>
        <v>46477</v>
      </c>
      <c r="F1348" s="175">
        <f>SUMIFS('Sch A. Input'!H1351:AQ1351,'Sch A. Input'!$H$14:$AQ$14,"Recurring",'Sch A. Input'!$H$13:$AQ$13,$E$9)</f>
        <v>0</v>
      </c>
      <c r="G1348" s="175">
        <f>SUMIFS('Sch A. Input'!H1351:AQ1351,'Sch A. Input'!$H$14:$AQ$14,"One-time",'Sch A. Input'!$H$13:$AQ$13,$E$9)</f>
        <v>0</v>
      </c>
      <c r="H1348" s="176">
        <f t="shared" si="22"/>
        <v>0</v>
      </c>
      <c r="I1348" s="174"/>
      <c r="J1348" s="263">
        <f>IFERROR(-'Sch D. Workings'!AB1354,'Sch D. Workings'!AB1354)</f>
        <v>0</v>
      </c>
      <c r="L1348" s="76"/>
    </row>
    <row r="1349" spans="2:12" x14ac:dyDescent="0.2">
      <c r="B1349" s="144" t="str">
        <f>IF('Sch A. Input'!B1352="","",'Sch A. Input'!B1352)</f>
        <v/>
      </c>
      <c r="C1349" s="145" t="str">
        <f>IF('Sch A. Input'!C1352="","",'Sch A. Input'!C1352)</f>
        <v/>
      </c>
      <c r="D1349" s="146" t="str">
        <f>IF('Sch A. Input'!D1352="","",'Sch A. Input'!D1352)</f>
        <v/>
      </c>
      <c r="E1349" s="146">
        <f>IF('Sch A. Input'!E1352="","",MIN('Sch A. Input'!E1352,'Sch A. Input'!F1352))</f>
        <v>46477</v>
      </c>
      <c r="F1349" s="175">
        <f>SUMIFS('Sch A. Input'!H1352:AQ1352,'Sch A. Input'!$H$14:$AQ$14,"Recurring",'Sch A. Input'!$H$13:$AQ$13,$E$9)</f>
        <v>0</v>
      </c>
      <c r="G1349" s="175">
        <f>SUMIFS('Sch A. Input'!H1352:AQ1352,'Sch A. Input'!$H$14:$AQ$14,"One-time",'Sch A. Input'!$H$13:$AQ$13,$E$9)</f>
        <v>0</v>
      </c>
      <c r="H1349" s="176">
        <f t="shared" si="22"/>
        <v>0</v>
      </c>
      <c r="I1349" s="174"/>
      <c r="J1349" s="263">
        <f>IFERROR(-'Sch D. Workings'!AB1355,'Sch D. Workings'!AB1355)</f>
        <v>0</v>
      </c>
      <c r="L1349" s="76"/>
    </row>
    <row r="1350" spans="2:12" x14ac:dyDescent="0.2">
      <c r="B1350" s="144" t="str">
        <f>IF('Sch A. Input'!B1353="","",'Sch A. Input'!B1353)</f>
        <v/>
      </c>
      <c r="C1350" s="145" t="str">
        <f>IF('Sch A. Input'!C1353="","",'Sch A. Input'!C1353)</f>
        <v/>
      </c>
      <c r="D1350" s="146" t="str">
        <f>IF('Sch A. Input'!D1353="","",'Sch A. Input'!D1353)</f>
        <v/>
      </c>
      <c r="E1350" s="146">
        <f>IF('Sch A. Input'!E1353="","",MIN('Sch A. Input'!E1353,'Sch A. Input'!F1353))</f>
        <v>46477</v>
      </c>
      <c r="F1350" s="175">
        <f>SUMIFS('Sch A. Input'!H1353:AQ1353,'Sch A. Input'!$H$14:$AQ$14,"Recurring",'Sch A. Input'!$H$13:$AQ$13,$E$9)</f>
        <v>0</v>
      </c>
      <c r="G1350" s="175">
        <f>SUMIFS('Sch A. Input'!H1353:AQ1353,'Sch A. Input'!$H$14:$AQ$14,"One-time",'Sch A. Input'!$H$13:$AQ$13,$E$9)</f>
        <v>0</v>
      </c>
      <c r="H1350" s="176">
        <f t="shared" si="22"/>
        <v>0</v>
      </c>
      <c r="I1350" s="174"/>
      <c r="J1350" s="263">
        <f>IFERROR(-'Sch D. Workings'!AB1356,'Sch D. Workings'!AB1356)</f>
        <v>0</v>
      </c>
      <c r="L1350" s="76"/>
    </row>
    <row r="1351" spans="2:12" x14ac:dyDescent="0.2">
      <c r="B1351" s="144" t="str">
        <f>IF('Sch A. Input'!B1354="","",'Sch A. Input'!B1354)</f>
        <v/>
      </c>
      <c r="C1351" s="145" t="str">
        <f>IF('Sch A. Input'!C1354="","",'Sch A. Input'!C1354)</f>
        <v/>
      </c>
      <c r="D1351" s="146" t="str">
        <f>IF('Sch A. Input'!D1354="","",'Sch A. Input'!D1354)</f>
        <v/>
      </c>
      <c r="E1351" s="146">
        <f>IF('Sch A. Input'!E1354="","",MIN('Sch A. Input'!E1354,'Sch A. Input'!F1354))</f>
        <v>46477</v>
      </c>
      <c r="F1351" s="175">
        <f>SUMIFS('Sch A. Input'!H1354:AQ1354,'Sch A. Input'!$H$14:$AQ$14,"Recurring",'Sch A. Input'!$H$13:$AQ$13,$E$9)</f>
        <v>0</v>
      </c>
      <c r="G1351" s="175">
        <f>SUMIFS('Sch A. Input'!H1354:AQ1354,'Sch A. Input'!$H$14:$AQ$14,"One-time",'Sch A. Input'!$H$13:$AQ$13,$E$9)</f>
        <v>0</v>
      </c>
      <c r="H1351" s="176">
        <f t="shared" si="22"/>
        <v>0</v>
      </c>
      <c r="I1351" s="174"/>
      <c r="J1351" s="263">
        <f>IFERROR(-'Sch D. Workings'!AB1357,'Sch D. Workings'!AB1357)</f>
        <v>0</v>
      </c>
      <c r="L1351" s="76"/>
    </row>
    <row r="1352" spans="2:12" x14ac:dyDescent="0.2">
      <c r="B1352" s="144" t="str">
        <f>IF('Sch A. Input'!B1355="","",'Sch A. Input'!B1355)</f>
        <v/>
      </c>
      <c r="C1352" s="145" t="str">
        <f>IF('Sch A. Input'!C1355="","",'Sch A. Input'!C1355)</f>
        <v/>
      </c>
      <c r="D1352" s="146" t="str">
        <f>IF('Sch A. Input'!D1355="","",'Sch A. Input'!D1355)</f>
        <v/>
      </c>
      <c r="E1352" s="146">
        <f>IF('Sch A. Input'!E1355="","",MIN('Sch A. Input'!E1355,'Sch A. Input'!F1355))</f>
        <v>46477</v>
      </c>
      <c r="F1352" s="175">
        <f>SUMIFS('Sch A. Input'!H1355:AQ1355,'Sch A. Input'!$H$14:$AQ$14,"Recurring",'Sch A. Input'!$H$13:$AQ$13,$E$9)</f>
        <v>0</v>
      </c>
      <c r="G1352" s="175">
        <f>SUMIFS('Sch A. Input'!H1355:AQ1355,'Sch A. Input'!$H$14:$AQ$14,"One-time",'Sch A. Input'!$H$13:$AQ$13,$E$9)</f>
        <v>0</v>
      </c>
      <c r="H1352" s="176">
        <f t="shared" si="22"/>
        <v>0</v>
      </c>
      <c r="I1352" s="174"/>
      <c r="J1352" s="263">
        <f>IFERROR(-'Sch D. Workings'!AB1358,'Sch D. Workings'!AB1358)</f>
        <v>0</v>
      </c>
      <c r="L1352" s="76"/>
    </row>
    <row r="1353" spans="2:12" x14ac:dyDescent="0.2">
      <c r="B1353" s="144" t="str">
        <f>IF('Sch A. Input'!B1356="","",'Sch A. Input'!B1356)</f>
        <v/>
      </c>
      <c r="C1353" s="145" t="str">
        <f>IF('Sch A. Input'!C1356="","",'Sch A. Input'!C1356)</f>
        <v/>
      </c>
      <c r="D1353" s="146" t="str">
        <f>IF('Sch A. Input'!D1356="","",'Sch A. Input'!D1356)</f>
        <v/>
      </c>
      <c r="E1353" s="146">
        <f>IF('Sch A. Input'!E1356="","",MIN('Sch A. Input'!E1356,'Sch A. Input'!F1356))</f>
        <v>46477</v>
      </c>
      <c r="F1353" s="175">
        <f>SUMIFS('Sch A. Input'!H1356:AQ1356,'Sch A. Input'!$H$14:$AQ$14,"Recurring",'Sch A. Input'!$H$13:$AQ$13,$E$9)</f>
        <v>0</v>
      </c>
      <c r="G1353" s="175">
        <f>SUMIFS('Sch A. Input'!H1356:AQ1356,'Sch A. Input'!$H$14:$AQ$14,"One-time",'Sch A. Input'!$H$13:$AQ$13,$E$9)</f>
        <v>0</v>
      </c>
      <c r="H1353" s="176">
        <f t="shared" si="22"/>
        <v>0</v>
      </c>
      <c r="I1353" s="174"/>
      <c r="J1353" s="263">
        <f>IFERROR(-'Sch D. Workings'!AB1359,'Sch D. Workings'!AB1359)</f>
        <v>0</v>
      </c>
      <c r="L1353" s="76"/>
    </row>
    <row r="1354" spans="2:12" x14ac:dyDescent="0.2">
      <c r="B1354" s="144" t="str">
        <f>IF('Sch A. Input'!B1357="","",'Sch A. Input'!B1357)</f>
        <v/>
      </c>
      <c r="C1354" s="145" t="str">
        <f>IF('Sch A. Input'!C1357="","",'Sch A. Input'!C1357)</f>
        <v/>
      </c>
      <c r="D1354" s="146" t="str">
        <f>IF('Sch A. Input'!D1357="","",'Sch A. Input'!D1357)</f>
        <v/>
      </c>
      <c r="E1354" s="146">
        <f>IF('Sch A. Input'!E1357="","",MIN('Sch A. Input'!E1357,'Sch A. Input'!F1357))</f>
        <v>46477</v>
      </c>
      <c r="F1354" s="175">
        <f>SUMIFS('Sch A. Input'!H1357:AQ1357,'Sch A. Input'!$H$14:$AQ$14,"Recurring",'Sch A. Input'!$H$13:$AQ$13,$E$9)</f>
        <v>0</v>
      </c>
      <c r="G1354" s="175">
        <f>SUMIFS('Sch A. Input'!H1357:AQ1357,'Sch A. Input'!$H$14:$AQ$14,"One-time",'Sch A. Input'!$H$13:$AQ$13,$E$9)</f>
        <v>0</v>
      </c>
      <c r="H1354" s="176">
        <f t="shared" si="22"/>
        <v>0</v>
      </c>
      <c r="I1354" s="174"/>
      <c r="J1354" s="263">
        <f>IFERROR(-'Sch D. Workings'!AB1360,'Sch D. Workings'!AB1360)</f>
        <v>0</v>
      </c>
      <c r="L1354" s="76"/>
    </row>
    <row r="1355" spans="2:12" x14ac:dyDescent="0.2">
      <c r="B1355" s="144" t="str">
        <f>IF('Sch A. Input'!B1358="","",'Sch A. Input'!B1358)</f>
        <v/>
      </c>
      <c r="C1355" s="145" t="str">
        <f>IF('Sch A. Input'!C1358="","",'Sch A. Input'!C1358)</f>
        <v/>
      </c>
      <c r="D1355" s="146" t="str">
        <f>IF('Sch A. Input'!D1358="","",'Sch A. Input'!D1358)</f>
        <v/>
      </c>
      <c r="E1355" s="146">
        <f>IF('Sch A. Input'!E1358="","",MIN('Sch A. Input'!E1358,'Sch A. Input'!F1358))</f>
        <v>46477</v>
      </c>
      <c r="F1355" s="175">
        <f>SUMIFS('Sch A. Input'!H1358:AQ1358,'Sch A. Input'!$H$14:$AQ$14,"Recurring",'Sch A. Input'!$H$13:$AQ$13,$E$9)</f>
        <v>0</v>
      </c>
      <c r="G1355" s="175">
        <f>SUMIFS('Sch A. Input'!H1358:AQ1358,'Sch A. Input'!$H$14:$AQ$14,"One-time",'Sch A. Input'!$H$13:$AQ$13,$E$9)</f>
        <v>0</v>
      </c>
      <c r="H1355" s="176">
        <f t="shared" si="22"/>
        <v>0</v>
      </c>
      <c r="I1355" s="174"/>
      <c r="J1355" s="263">
        <f>IFERROR(-'Sch D. Workings'!AB1361,'Sch D. Workings'!AB1361)</f>
        <v>0</v>
      </c>
      <c r="L1355" s="76"/>
    </row>
    <row r="1356" spans="2:12" x14ac:dyDescent="0.2">
      <c r="B1356" s="144" t="str">
        <f>IF('Sch A. Input'!B1359="","",'Sch A. Input'!B1359)</f>
        <v/>
      </c>
      <c r="C1356" s="145" t="str">
        <f>IF('Sch A. Input'!C1359="","",'Sch A. Input'!C1359)</f>
        <v/>
      </c>
      <c r="D1356" s="146" t="str">
        <f>IF('Sch A. Input'!D1359="","",'Sch A. Input'!D1359)</f>
        <v/>
      </c>
      <c r="E1356" s="146">
        <f>IF('Sch A. Input'!E1359="","",MIN('Sch A. Input'!E1359,'Sch A. Input'!F1359))</f>
        <v>46477</v>
      </c>
      <c r="F1356" s="175">
        <f>SUMIFS('Sch A. Input'!H1359:AQ1359,'Sch A. Input'!$H$14:$AQ$14,"Recurring",'Sch A. Input'!$H$13:$AQ$13,$E$9)</f>
        <v>0</v>
      </c>
      <c r="G1356" s="175">
        <f>SUMIFS('Sch A. Input'!H1359:AQ1359,'Sch A. Input'!$H$14:$AQ$14,"One-time",'Sch A. Input'!$H$13:$AQ$13,$E$9)</f>
        <v>0</v>
      </c>
      <c r="H1356" s="176">
        <f t="shared" si="22"/>
        <v>0</v>
      </c>
      <c r="I1356" s="174"/>
      <c r="J1356" s="263">
        <f>IFERROR(-'Sch D. Workings'!AB1362,'Sch D. Workings'!AB1362)</f>
        <v>0</v>
      </c>
      <c r="L1356" s="76"/>
    </row>
    <row r="1357" spans="2:12" x14ac:dyDescent="0.2">
      <c r="B1357" s="144" t="str">
        <f>IF('Sch A. Input'!B1360="","",'Sch A. Input'!B1360)</f>
        <v/>
      </c>
      <c r="C1357" s="145" t="str">
        <f>IF('Sch A. Input'!C1360="","",'Sch A. Input'!C1360)</f>
        <v/>
      </c>
      <c r="D1357" s="146" t="str">
        <f>IF('Sch A. Input'!D1360="","",'Sch A. Input'!D1360)</f>
        <v/>
      </c>
      <c r="E1357" s="146">
        <f>IF('Sch A. Input'!E1360="","",MIN('Sch A. Input'!E1360,'Sch A. Input'!F1360))</f>
        <v>46477</v>
      </c>
      <c r="F1357" s="175">
        <f>SUMIFS('Sch A. Input'!H1360:AQ1360,'Sch A. Input'!$H$14:$AQ$14,"Recurring",'Sch A. Input'!$H$13:$AQ$13,$E$9)</f>
        <v>0</v>
      </c>
      <c r="G1357" s="175">
        <f>SUMIFS('Sch A. Input'!H1360:AQ1360,'Sch A. Input'!$H$14:$AQ$14,"One-time",'Sch A. Input'!$H$13:$AQ$13,$E$9)</f>
        <v>0</v>
      </c>
      <c r="H1357" s="176">
        <f t="shared" si="22"/>
        <v>0</v>
      </c>
      <c r="I1357" s="174"/>
      <c r="J1357" s="263">
        <f>IFERROR(-'Sch D. Workings'!AB1363,'Sch D. Workings'!AB1363)</f>
        <v>0</v>
      </c>
      <c r="L1357" s="76"/>
    </row>
    <row r="1358" spans="2:12" x14ac:dyDescent="0.2">
      <c r="B1358" s="144" t="str">
        <f>IF('Sch A. Input'!B1361="","",'Sch A. Input'!B1361)</f>
        <v/>
      </c>
      <c r="C1358" s="145" t="str">
        <f>IF('Sch A. Input'!C1361="","",'Sch A. Input'!C1361)</f>
        <v/>
      </c>
      <c r="D1358" s="146" t="str">
        <f>IF('Sch A. Input'!D1361="","",'Sch A. Input'!D1361)</f>
        <v/>
      </c>
      <c r="E1358" s="146">
        <f>IF('Sch A. Input'!E1361="","",MIN('Sch A. Input'!E1361,'Sch A. Input'!F1361))</f>
        <v>46477</v>
      </c>
      <c r="F1358" s="175">
        <f>SUMIFS('Sch A. Input'!H1361:AQ1361,'Sch A. Input'!$H$14:$AQ$14,"Recurring",'Sch A. Input'!$H$13:$AQ$13,$E$9)</f>
        <v>0</v>
      </c>
      <c r="G1358" s="175">
        <f>SUMIFS('Sch A. Input'!H1361:AQ1361,'Sch A. Input'!$H$14:$AQ$14,"One-time",'Sch A. Input'!$H$13:$AQ$13,$E$9)</f>
        <v>0</v>
      </c>
      <c r="H1358" s="176">
        <f t="shared" si="22"/>
        <v>0</v>
      </c>
      <c r="I1358" s="174"/>
      <c r="J1358" s="263">
        <f>IFERROR(-'Sch D. Workings'!AB1364,'Sch D. Workings'!AB1364)</f>
        <v>0</v>
      </c>
      <c r="L1358" s="76"/>
    </row>
    <row r="1359" spans="2:12" x14ac:dyDescent="0.2">
      <c r="B1359" s="144" t="str">
        <f>IF('Sch A. Input'!B1362="","",'Sch A. Input'!B1362)</f>
        <v/>
      </c>
      <c r="C1359" s="145" t="str">
        <f>IF('Sch A. Input'!C1362="","",'Sch A. Input'!C1362)</f>
        <v/>
      </c>
      <c r="D1359" s="146" t="str">
        <f>IF('Sch A. Input'!D1362="","",'Sch A. Input'!D1362)</f>
        <v/>
      </c>
      <c r="E1359" s="146">
        <f>IF('Sch A. Input'!E1362="","",MIN('Sch A. Input'!E1362,'Sch A. Input'!F1362))</f>
        <v>46477</v>
      </c>
      <c r="F1359" s="175">
        <f>SUMIFS('Sch A. Input'!H1362:AQ1362,'Sch A. Input'!$H$14:$AQ$14,"Recurring",'Sch A. Input'!$H$13:$AQ$13,$E$9)</f>
        <v>0</v>
      </c>
      <c r="G1359" s="175">
        <f>SUMIFS('Sch A. Input'!H1362:AQ1362,'Sch A. Input'!$H$14:$AQ$14,"One-time",'Sch A. Input'!$H$13:$AQ$13,$E$9)</f>
        <v>0</v>
      </c>
      <c r="H1359" s="176">
        <f t="shared" si="22"/>
        <v>0</v>
      </c>
      <c r="I1359" s="174"/>
      <c r="J1359" s="263">
        <f>IFERROR(-'Sch D. Workings'!AB1365,'Sch D. Workings'!AB1365)</f>
        <v>0</v>
      </c>
      <c r="L1359" s="76"/>
    </row>
    <row r="1360" spans="2:12" x14ac:dyDescent="0.2">
      <c r="B1360" s="144" t="str">
        <f>IF('Sch A. Input'!B1363="","",'Sch A. Input'!B1363)</f>
        <v/>
      </c>
      <c r="C1360" s="145" t="str">
        <f>IF('Sch A. Input'!C1363="","",'Sch A. Input'!C1363)</f>
        <v/>
      </c>
      <c r="D1360" s="146" t="str">
        <f>IF('Sch A. Input'!D1363="","",'Sch A. Input'!D1363)</f>
        <v/>
      </c>
      <c r="E1360" s="146">
        <f>IF('Sch A. Input'!E1363="","",MIN('Sch A. Input'!E1363,'Sch A. Input'!F1363))</f>
        <v>46477</v>
      </c>
      <c r="F1360" s="175">
        <f>SUMIFS('Sch A. Input'!H1363:AQ1363,'Sch A. Input'!$H$14:$AQ$14,"Recurring",'Sch A. Input'!$H$13:$AQ$13,$E$9)</f>
        <v>0</v>
      </c>
      <c r="G1360" s="175">
        <f>SUMIFS('Sch A. Input'!H1363:AQ1363,'Sch A. Input'!$H$14:$AQ$14,"One-time",'Sch A. Input'!$H$13:$AQ$13,$E$9)</f>
        <v>0</v>
      </c>
      <c r="H1360" s="176">
        <f t="shared" si="22"/>
        <v>0</v>
      </c>
      <c r="I1360" s="174"/>
      <c r="J1360" s="263">
        <f>IFERROR(-'Sch D. Workings'!AB1366,'Sch D. Workings'!AB1366)</f>
        <v>0</v>
      </c>
      <c r="L1360" s="76"/>
    </row>
    <row r="1361" spans="2:12" x14ac:dyDescent="0.2">
      <c r="B1361" s="144" t="str">
        <f>IF('Sch A. Input'!B1364="","",'Sch A. Input'!B1364)</f>
        <v/>
      </c>
      <c r="C1361" s="145" t="str">
        <f>IF('Sch A. Input'!C1364="","",'Sch A. Input'!C1364)</f>
        <v/>
      </c>
      <c r="D1361" s="146" t="str">
        <f>IF('Sch A. Input'!D1364="","",'Sch A. Input'!D1364)</f>
        <v/>
      </c>
      <c r="E1361" s="146">
        <f>IF('Sch A. Input'!E1364="","",MIN('Sch A. Input'!E1364,'Sch A. Input'!F1364))</f>
        <v>46477</v>
      </c>
      <c r="F1361" s="175">
        <f>SUMIFS('Sch A. Input'!H1364:AQ1364,'Sch A. Input'!$H$14:$AQ$14,"Recurring",'Sch A. Input'!$H$13:$AQ$13,$E$9)</f>
        <v>0</v>
      </c>
      <c r="G1361" s="175">
        <f>SUMIFS('Sch A. Input'!H1364:AQ1364,'Sch A. Input'!$H$14:$AQ$14,"One-time",'Sch A. Input'!$H$13:$AQ$13,$E$9)</f>
        <v>0</v>
      </c>
      <c r="H1361" s="176">
        <f t="shared" si="22"/>
        <v>0</v>
      </c>
      <c r="I1361" s="174"/>
      <c r="J1361" s="263">
        <f>IFERROR(-'Sch D. Workings'!AB1367,'Sch D. Workings'!AB1367)</f>
        <v>0</v>
      </c>
      <c r="L1361" s="76"/>
    </row>
    <row r="1362" spans="2:12" x14ac:dyDescent="0.2">
      <c r="B1362" s="144" t="str">
        <f>IF('Sch A. Input'!B1365="","",'Sch A. Input'!B1365)</f>
        <v/>
      </c>
      <c r="C1362" s="145" t="str">
        <f>IF('Sch A. Input'!C1365="","",'Sch A. Input'!C1365)</f>
        <v/>
      </c>
      <c r="D1362" s="146" t="str">
        <f>IF('Sch A. Input'!D1365="","",'Sch A. Input'!D1365)</f>
        <v/>
      </c>
      <c r="E1362" s="146">
        <f>IF('Sch A. Input'!E1365="","",MIN('Sch A. Input'!E1365,'Sch A. Input'!F1365))</f>
        <v>46477</v>
      </c>
      <c r="F1362" s="175">
        <f>SUMIFS('Sch A. Input'!H1365:AQ1365,'Sch A. Input'!$H$14:$AQ$14,"Recurring",'Sch A. Input'!$H$13:$AQ$13,$E$9)</f>
        <v>0</v>
      </c>
      <c r="G1362" s="175">
        <f>SUMIFS('Sch A. Input'!H1365:AQ1365,'Sch A. Input'!$H$14:$AQ$14,"One-time",'Sch A. Input'!$H$13:$AQ$13,$E$9)</f>
        <v>0</v>
      </c>
      <c r="H1362" s="176">
        <f t="shared" si="22"/>
        <v>0</v>
      </c>
      <c r="I1362" s="174"/>
      <c r="J1362" s="263">
        <f>IFERROR(-'Sch D. Workings'!AB1368,'Sch D. Workings'!AB1368)</f>
        <v>0</v>
      </c>
      <c r="L1362" s="76"/>
    </row>
    <row r="1363" spans="2:12" x14ac:dyDescent="0.2">
      <c r="B1363" s="144" t="str">
        <f>IF('Sch A. Input'!B1366="","",'Sch A. Input'!B1366)</f>
        <v/>
      </c>
      <c r="C1363" s="145" t="str">
        <f>IF('Sch A. Input'!C1366="","",'Sch A. Input'!C1366)</f>
        <v/>
      </c>
      <c r="D1363" s="146" t="str">
        <f>IF('Sch A. Input'!D1366="","",'Sch A. Input'!D1366)</f>
        <v/>
      </c>
      <c r="E1363" s="146">
        <f>IF('Sch A. Input'!E1366="","",MIN('Sch A. Input'!E1366,'Sch A. Input'!F1366))</f>
        <v>46477</v>
      </c>
      <c r="F1363" s="175">
        <f>SUMIFS('Sch A. Input'!H1366:AQ1366,'Sch A. Input'!$H$14:$AQ$14,"Recurring",'Sch A. Input'!$H$13:$AQ$13,$E$9)</f>
        <v>0</v>
      </c>
      <c r="G1363" s="175">
        <f>SUMIFS('Sch A. Input'!H1366:AQ1366,'Sch A. Input'!$H$14:$AQ$14,"One-time",'Sch A. Input'!$H$13:$AQ$13,$E$9)</f>
        <v>0</v>
      </c>
      <c r="H1363" s="176">
        <f t="shared" si="22"/>
        <v>0</v>
      </c>
      <c r="I1363" s="174"/>
      <c r="J1363" s="263">
        <f>IFERROR(-'Sch D. Workings'!AB1369,'Sch D. Workings'!AB1369)</f>
        <v>0</v>
      </c>
      <c r="L1363" s="76"/>
    </row>
    <row r="1364" spans="2:12" x14ac:dyDescent="0.2">
      <c r="B1364" s="144" t="str">
        <f>IF('Sch A. Input'!B1367="","",'Sch A. Input'!B1367)</f>
        <v/>
      </c>
      <c r="C1364" s="145" t="str">
        <f>IF('Sch A. Input'!C1367="","",'Sch A. Input'!C1367)</f>
        <v/>
      </c>
      <c r="D1364" s="146" t="str">
        <f>IF('Sch A. Input'!D1367="","",'Sch A. Input'!D1367)</f>
        <v/>
      </c>
      <c r="E1364" s="146">
        <f>IF('Sch A. Input'!E1367="","",MIN('Sch A. Input'!E1367,'Sch A. Input'!F1367))</f>
        <v>46477</v>
      </c>
      <c r="F1364" s="175">
        <f>SUMIFS('Sch A. Input'!H1367:AQ1367,'Sch A. Input'!$H$14:$AQ$14,"Recurring",'Sch A. Input'!$H$13:$AQ$13,$E$9)</f>
        <v>0</v>
      </c>
      <c r="G1364" s="175">
        <f>SUMIFS('Sch A. Input'!H1367:AQ1367,'Sch A. Input'!$H$14:$AQ$14,"One-time",'Sch A. Input'!$H$13:$AQ$13,$E$9)</f>
        <v>0</v>
      </c>
      <c r="H1364" s="176">
        <f t="shared" si="22"/>
        <v>0</v>
      </c>
      <c r="I1364" s="174"/>
      <c r="J1364" s="263">
        <f>IFERROR(-'Sch D. Workings'!AB1370,'Sch D. Workings'!AB1370)</f>
        <v>0</v>
      </c>
      <c r="L1364" s="76"/>
    </row>
    <row r="1365" spans="2:12" x14ac:dyDescent="0.2">
      <c r="B1365" s="144" t="str">
        <f>IF('Sch A. Input'!B1368="","",'Sch A. Input'!B1368)</f>
        <v/>
      </c>
      <c r="C1365" s="145" t="str">
        <f>IF('Sch A. Input'!C1368="","",'Sch A. Input'!C1368)</f>
        <v/>
      </c>
      <c r="D1365" s="146" t="str">
        <f>IF('Sch A. Input'!D1368="","",'Sch A. Input'!D1368)</f>
        <v/>
      </c>
      <c r="E1365" s="146">
        <f>IF('Sch A. Input'!E1368="","",MIN('Sch A. Input'!E1368,'Sch A. Input'!F1368))</f>
        <v>46477</v>
      </c>
      <c r="F1365" s="175">
        <f>SUMIFS('Sch A. Input'!H1368:AQ1368,'Sch A. Input'!$H$14:$AQ$14,"Recurring",'Sch A. Input'!$H$13:$AQ$13,$E$9)</f>
        <v>0</v>
      </c>
      <c r="G1365" s="175">
        <f>SUMIFS('Sch A. Input'!H1368:AQ1368,'Sch A. Input'!$H$14:$AQ$14,"One-time",'Sch A. Input'!$H$13:$AQ$13,$E$9)</f>
        <v>0</v>
      </c>
      <c r="H1365" s="176">
        <f t="shared" si="22"/>
        <v>0</v>
      </c>
      <c r="I1365" s="174"/>
      <c r="J1365" s="263">
        <f>IFERROR(-'Sch D. Workings'!AB1371,'Sch D. Workings'!AB1371)</f>
        <v>0</v>
      </c>
      <c r="L1365" s="76"/>
    </row>
    <row r="1366" spans="2:12" x14ac:dyDescent="0.2">
      <c r="B1366" s="144" t="str">
        <f>IF('Sch A. Input'!B1369="","",'Sch A. Input'!B1369)</f>
        <v/>
      </c>
      <c r="C1366" s="145" t="str">
        <f>IF('Sch A. Input'!C1369="","",'Sch A. Input'!C1369)</f>
        <v/>
      </c>
      <c r="D1366" s="146" t="str">
        <f>IF('Sch A. Input'!D1369="","",'Sch A. Input'!D1369)</f>
        <v/>
      </c>
      <c r="E1366" s="146">
        <f>IF('Sch A. Input'!E1369="","",MIN('Sch A. Input'!E1369,'Sch A. Input'!F1369))</f>
        <v>46477</v>
      </c>
      <c r="F1366" s="175">
        <f>SUMIFS('Sch A. Input'!H1369:AQ1369,'Sch A. Input'!$H$14:$AQ$14,"Recurring",'Sch A. Input'!$H$13:$AQ$13,$E$9)</f>
        <v>0</v>
      </c>
      <c r="G1366" s="175">
        <f>SUMIFS('Sch A. Input'!H1369:AQ1369,'Sch A. Input'!$H$14:$AQ$14,"One-time",'Sch A. Input'!$H$13:$AQ$13,$E$9)</f>
        <v>0</v>
      </c>
      <c r="H1366" s="176">
        <f t="shared" si="22"/>
        <v>0</v>
      </c>
      <c r="I1366" s="174"/>
      <c r="J1366" s="263">
        <f>IFERROR(-'Sch D. Workings'!AB1372,'Sch D. Workings'!AB1372)</f>
        <v>0</v>
      </c>
      <c r="L1366" s="76"/>
    </row>
    <row r="1367" spans="2:12" x14ac:dyDescent="0.2">
      <c r="B1367" s="144" t="str">
        <f>IF('Sch A. Input'!B1370="","",'Sch A. Input'!B1370)</f>
        <v/>
      </c>
      <c r="C1367" s="145" t="str">
        <f>IF('Sch A. Input'!C1370="","",'Sch A. Input'!C1370)</f>
        <v/>
      </c>
      <c r="D1367" s="146" t="str">
        <f>IF('Sch A. Input'!D1370="","",'Sch A. Input'!D1370)</f>
        <v/>
      </c>
      <c r="E1367" s="146">
        <f>IF('Sch A. Input'!E1370="","",MIN('Sch A. Input'!E1370,'Sch A. Input'!F1370))</f>
        <v>46477</v>
      </c>
      <c r="F1367" s="175">
        <f>SUMIFS('Sch A. Input'!H1370:AQ1370,'Sch A. Input'!$H$14:$AQ$14,"Recurring",'Sch A. Input'!$H$13:$AQ$13,$E$9)</f>
        <v>0</v>
      </c>
      <c r="G1367" s="175">
        <f>SUMIFS('Sch A. Input'!H1370:AQ1370,'Sch A. Input'!$H$14:$AQ$14,"One-time",'Sch A. Input'!$H$13:$AQ$13,$E$9)</f>
        <v>0</v>
      </c>
      <c r="H1367" s="176">
        <f t="shared" si="22"/>
        <v>0</v>
      </c>
      <c r="I1367" s="174"/>
      <c r="J1367" s="263">
        <f>IFERROR(-'Sch D. Workings'!AB1373,'Sch D. Workings'!AB1373)</f>
        <v>0</v>
      </c>
      <c r="L1367" s="76"/>
    </row>
    <row r="1368" spans="2:12" x14ac:dyDescent="0.2">
      <c r="B1368" s="144" t="str">
        <f>IF('Sch A. Input'!B1371="","",'Sch A. Input'!B1371)</f>
        <v/>
      </c>
      <c r="C1368" s="145" t="str">
        <f>IF('Sch A. Input'!C1371="","",'Sch A. Input'!C1371)</f>
        <v/>
      </c>
      <c r="D1368" s="146" t="str">
        <f>IF('Sch A. Input'!D1371="","",'Sch A. Input'!D1371)</f>
        <v/>
      </c>
      <c r="E1368" s="146">
        <f>IF('Sch A. Input'!E1371="","",MIN('Sch A. Input'!E1371,'Sch A. Input'!F1371))</f>
        <v>46477</v>
      </c>
      <c r="F1368" s="175">
        <f>SUMIFS('Sch A. Input'!H1371:AQ1371,'Sch A. Input'!$H$14:$AQ$14,"Recurring",'Sch A. Input'!$H$13:$AQ$13,$E$9)</f>
        <v>0</v>
      </c>
      <c r="G1368" s="175">
        <f>SUMIFS('Sch A. Input'!H1371:AQ1371,'Sch A. Input'!$H$14:$AQ$14,"One-time",'Sch A. Input'!$H$13:$AQ$13,$E$9)</f>
        <v>0</v>
      </c>
      <c r="H1368" s="176">
        <f t="shared" si="22"/>
        <v>0</v>
      </c>
      <c r="I1368" s="174"/>
      <c r="J1368" s="263">
        <f>IFERROR(-'Sch D. Workings'!AB1374,'Sch D. Workings'!AB1374)</f>
        <v>0</v>
      </c>
      <c r="L1368" s="76"/>
    </row>
    <row r="1369" spans="2:12" x14ac:dyDescent="0.2">
      <c r="B1369" s="144" t="str">
        <f>IF('Sch A. Input'!B1372="","",'Sch A. Input'!B1372)</f>
        <v/>
      </c>
      <c r="C1369" s="145" t="str">
        <f>IF('Sch A. Input'!C1372="","",'Sch A. Input'!C1372)</f>
        <v/>
      </c>
      <c r="D1369" s="146" t="str">
        <f>IF('Sch A. Input'!D1372="","",'Sch A. Input'!D1372)</f>
        <v/>
      </c>
      <c r="E1369" s="146">
        <f>IF('Sch A. Input'!E1372="","",MIN('Sch A. Input'!E1372,'Sch A. Input'!F1372))</f>
        <v>46477</v>
      </c>
      <c r="F1369" s="175">
        <f>SUMIFS('Sch A. Input'!H1372:AQ1372,'Sch A. Input'!$H$14:$AQ$14,"Recurring",'Sch A. Input'!$H$13:$AQ$13,$E$9)</f>
        <v>0</v>
      </c>
      <c r="G1369" s="175">
        <f>SUMIFS('Sch A. Input'!H1372:AQ1372,'Sch A. Input'!$H$14:$AQ$14,"One-time",'Sch A. Input'!$H$13:$AQ$13,$E$9)</f>
        <v>0</v>
      </c>
      <c r="H1369" s="176">
        <f t="shared" si="22"/>
        <v>0</v>
      </c>
      <c r="I1369" s="174"/>
      <c r="J1369" s="263">
        <f>IFERROR(-'Sch D. Workings'!AB1375,'Sch D. Workings'!AB1375)</f>
        <v>0</v>
      </c>
      <c r="L1369" s="76"/>
    </row>
    <row r="1370" spans="2:12" x14ac:dyDescent="0.2">
      <c r="B1370" s="144" t="str">
        <f>IF('Sch A. Input'!B1373="","",'Sch A. Input'!B1373)</f>
        <v/>
      </c>
      <c r="C1370" s="145" t="str">
        <f>IF('Sch A. Input'!C1373="","",'Sch A. Input'!C1373)</f>
        <v/>
      </c>
      <c r="D1370" s="146" t="str">
        <f>IF('Sch A. Input'!D1373="","",'Sch A. Input'!D1373)</f>
        <v/>
      </c>
      <c r="E1370" s="146">
        <f>IF('Sch A. Input'!E1373="","",MIN('Sch A. Input'!E1373,'Sch A. Input'!F1373))</f>
        <v>46477</v>
      </c>
      <c r="F1370" s="175">
        <f>SUMIFS('Sch A. Input'!H1373:AQ1373,'Sch A. Input'!$H$14:$AQ$14,"Recurring",'Sch A. Input'!$H$13:$AQ$13,$E$9)</f>
        <v>0</v>
      </c>
      <c r="G1370" s="175">
        <f>SUMIFS('Sch A. Input'!H1373:AQ1373,'Sch A. Input'!$H$14:$AQ$14,"One-time",'Sch A. Input'!$H$13:$AQ$13,$E$9)</f>
        <v>0</v>
      </c>
      <c r="H1370" s="176">
        <f t="shared" si="22"/>
        <v>0</v>
      </c>
      <c r="I1370" s="174"/>
      <c r="J1370" s="263">
        <f>IFERROR(-'Sch D. Workings'!AB1376,'Sch D. Workings'!AB1376)</f>
        <v>0</v>
      </c>
      <c r="L1370" s="76"/>
    </row>
    <row r="1371" spans="2:12" x14ac:dyDescent="0.2">
      <c r="B1371" s="144" t="str">
        <f>IF('Sch A. Input'!B1374="","",'Sch A. Input'!B1374)</f>
        <v/>
      </c>
      <c r="C1371" s="145" t="str">
        <f>IF('Sch A. Input'!C1374="","",'Sch A. Input'!C1374)</f>
        <v/>
      </c>
      <c r="D1371" s="146" t="str">
        <f>IF('Sch A. Input'!D1374="","",'Sch A. Input'!D1374)</f>
        <v/>
      </c>
      <c r="E1371" s="146">
        <f>IF('Sch A. Input'!E1374="","",MIN('Sch A. Input'!E1374,'Sch A. Input'!F1374))</f>
        <v>46477</v>
      </c>
      <c r="F1371" s="175">
        <f>SUMIFS('Sch A. Input'!H1374:AQ1374,'Sch A. Input'!$H$14:$AQ$14,"Recurring",'Sch A. Input'!$H$13:$AQ$13,$E$9)</f>
        <v>0</v>
      </c>
      <c r="G1371" s="175">
        <f>SUMIFS('Sch A. Input'!H1374:AQ1374,'Sch A. Input'!$H$14:$AQ$14,"One-time",'Sch A. Input'!$H$13:$AQ$13,$E$9)</f>
        <v>0</v>
      </c>
      <c r="H1371" s="176">
        <f t="shared" si="22"/>
        <v>0</v>
      </c>
      <c r="I1371" s="174"/>
      <c r="J1371" s="263">
        <f>IFERROR(-'Sch D. Workings'!AB1377,'Sch D. Workings'!AB1377)</f>
        <v>0</v>
      </c>
      <c r="L1371" s="76"/>
    </row>
    <row r="1372" spans="2:12" x14ac:dyDescent="0.2">
      <c r="B1372" s="144" t="str">
        <f>IF('Sch A. Input'!B1375="","",'Sch A. Input'!B1375)</f>
        <v/>
      </c>
      <c r="C1372" s="145" t="str">
        <f>IF('Sch A. Input'!C1375="","",'Sch A. Input'!C1375)</f>
        <v/>
      </c>
      <c r="D1372" s="146" t="str">
        <f>IF('Sch A. Input'!D1375="","",'Sch A. Input'!D1375)</f>
        <v/>
      </c>
      <c r="E1372" s="146">
        <f>IF('Sch A. Input'!E1375="","",MIN('Sch A. Input'!E1375,'Sch A. Input'!F1375))</f>
        <v>46477</v>
      </c>
      <c r="F1372" s="175">
        <f>SUMIFS('Sch A. Input'!H1375:AQ1375,'Sch A. Input'!$H$14:$AQ$14,"Recurring",'Sch A. Input'!$H$13:$AQ$13,$E$9)</f>
        <v>0</v>
      </c>
      <c r="G1372" s="175">
        <f>SUMIFS('Sch A. Input'!H1375:AQ1375,'Sch A. Input'!$H$14:$AQ$14,"One-time",'Sch A. Input'!$H$13:$AQ$13,$E$9)</f>
        <v>0</v>
      </c>
      <c r="H1372" s="176">
        <f t="shared" si="22"/>
        <v>0</v>
      </c>
      <c r="I1372" s="174"/>
      <c r="J1372" s="263">
        <f>IFERROR(-'Sch D. Workings'!AB1378,'Sch D. Workings'!AB1378)</f>
        <v>0</v>
      </c>
      <c r="L1372" s="76"/>
    </row>
    <row r="1373" spans="2:12" x14ac:dyDescent="0.2">
      <c r="B1373" s="144" t="str">
        <f>IF('Sch A. Input'!B1376="","",'Sch A. Input'!B1376)</f>
        <v/>
      </c>
      <c r="C1373" s="145" t="str">
        <f>IF('Sch A. Input'!C1376="","",'Sch A. Input'!C1376)</f>
        <v/>
      </c>
      <c r="D1373" s="146" t="str">
        <f>IF('Sch A. Input'!D1376="","",'Sch A. Input'!D1376)</f>
        <v/>
      </c>
      <c r="E1373" s="146">
        <f>IF('Sch A. Input'!E1376="","",MIN('Sch A. Input'!E1376,'Sch A. Input'!F1376))</f>
        <v>46477</v>
      </c>
      <c r="F1373" s="175">
        <f>SUMIFS('Sch A. Input'!H1376:AQ1376,'Sch A. Input'!$H$14:$AQ$14,"Recurring",'Sch A. Input'!$H$13:$AQ$13,$E$9)</f>
        <v>0</v>
      </c>
      <c r="G1373" s="175">
        <f>SUMIFS('Sch A. Input'!H1376:AQ1376,'Sch A. Input'!$H$14:$AQ$14,"One-time",'Sch A. Input'!$H$13:$AQ$13,$E$9)</f>
        <v>0</v>
      </c>
      <c r="H1373" s="176">
        <f t="shared" si="22"/>
        <v>0</v>
      </c>
      <c r="I1373" s="174"/>
      <c r="J1373" s="263">
        <f>IFERROR(-'Sch D. Workings'!AB1379,'Sch D. Workings'!AB1379)</f>
        <v>0</v>
      </c>
      <c r="L1373" s="76"/>
    </row>
    <row r="1374" spans="2:12" x14ac:dyDescent="0.2">
      <c r="B1374" s="144" t="str">
        <f>IF('Sch A. Input'!B1377="","",'Sch A. Input'!B1377)</f>
        <v/>
      </c>
      <c r="C1374" s="145" t="str">
        <f>IF('Sch A. Input'!C1377="","",'Sch A. Input'!C1377)</f>
        <v/>
      </c>
      <c r="D1374" s="146" t="str">
        <f>IF('Sch A. Input'!D1377="","",'Sch A. Input'!D1377)</f>
        <v/>
      </c>
      <c r="E1374" s="146">
        <f>IF('Sch A. Input'!E1377="","",MIN('Sch A. Input'!E1377,'Sch A. Input'!F1377))</f>
        <v>46477</v>
      </c>
      <c r="F1374" s="175">
        <f>SUMIFS('Sch A. Input'!H1377:AQ1377,'Sch A. Input'!$H$14:$AQ$14,"Recurring",'Sch A. Input'!$H$13:$AQ$13,$E$9)</f>
        <v>0</v>
      </c>
      <c r="G1374" s="175">
        <f>SUMIFS('Sch A. Input'!H1377:AQ1377,'Sch A. Input'!$H$14:$AQ$14,"One-time",'Sch A. Input'!$H$13:$AQ$13,$E$9)</f>
        <v>0</v>
      </c>
      <c r="H1374" s="176">
        <f t="shared" si="22"/>
        <v>0</v>
      </c>
      <c r="I1374" s="174"/>
      <c r="J1374" s="263">
        <f>IFERROR(-'Sch D. Workings'!AB1380,'Sch D. Workings'!AB1380)</f>
        <v>0</v>
      </c>
      <c r="L1374" s="76"/>
    </row>
    <row r="1375" spans="2:12" x14ac:dyDescent="0.2">
      <c r="B1375" s="144" t="str">
        <f>IF('Sch A. Input'!B1378="","",'Sch A. Input'!B1378)</f>
        <v/>
      </c>
      <c r="C1375" s="145" t="str">
        <f>IF('Sch A. Input'!C1378="","",'Sch A. Input'!C1378)</f>
        <v/>
      </c>
      <c r="D1375" s="146" t="str">
        <f>IF('Sch A. Input'!D1378="","",'Sch A. Input'!D1378)</f>
        <v/>
      </c>
      <c r="E1375" s="146">
        <f>IF('Sch A. Input'!E1378="","",MIN('Sch A. Input'!E1378,'Sch A. Input'!F1378))</f>
        <v>46477</v>
      </c>
      <c r="F1375" s="175">
        <f>SUMIFS('Sch A. Input'!H1378:AQ1378,'Sch A. Input'!$H$14:$AQ$14,"Recurring",'Sch A. Input'!$H$13:$AQ$13,$E$9)</f>
        <v>0</v>
      </c>
      <c r="G1375" s="175">
        <f>SUMIFS('Sch A. Input'!H1378:AQ1378,'Sch A. Input'!$H$14:$AQ$14,"One-time",'Sch A. Input'!$H$13:$AQ$13,$E$9)</f>
        <v>0</v>
      </c>
      <c r="H1375" s="176">
        <f t="shared" si="22"/>
        <v>0</v>
      </c>
      <c r="I1375" s="174"/>
      <c r="J1375" s="263">
        <f>IFERROR(-'Sch D. Workings'!AB1381,'Sch D. Workings'!AB1381)</f>
        <v>0</v>
      </c>
      <c r="L1375" s="76"/>
    </row>
    <row r="1376" spans="2:12" x14ac:dyDescent="0.2">
      <c r="B1376" s="144" t="str">
        <f>IF('Sch A. Input'!B1379="","",'Sch A. Input'!B1379)</f>
        <v/>
      </c>
      <c r="C1376" s="145" t="str">
        <f>IF('Sch A. Input'!C1379="","",'Sch A. Input'!C1379)</f>
        <v/>
      </c>
      <c r="D1376" s="146" t="str">
        <f>IF('Sch A. Input'!D1379="","",'Sch A. Input'!D1379)</f>
        <v/>
      </c>
      <c r="E1376" s="146">
        <f>IF('Sch A. Input'!E1379="","",MIN('Sch A. Input'!E1379,'Sch A. Input'!F1379))</f>
        <v>46477</v>
      </c>
      <c r="F1376" s="175">
        <f>SUMIFS('Sch A. Input'!H1379:AQ1379,'Sch A. Input'!$H$14:$AQ$14,"Recurring",'Sch A. Input'!$H$13:$AQ$13,$E$9)</f>
        <v>0</v>
      </c>
      <c r="G1376" s="175">
        <f>SUMIFS('Sch A. Input'!H1379:AQ1379,'Sch A. Input'!$H$14:$AQ$14,"One-time",'Sch A. Input'!$H$13:$AQ$13,$E$9)</f>
        <v>0</v>
      </c>
      <c r="H1376" s="176">
        <f t="shared" si="22"/>
        <v>0</v>
      </c>
      <c r="I1376" s="174"/>
      <c r="J1376" s="263">
        <f>IFERROR(-'Sch D. Workings'!AB1382,'Sch D. Workings'!AB1382)</f>
        <v>0</v>
      </c>
      <c r="L1376" s="76"/>
    </row>
    <row r="1377" spans="2:12" x14ac:dyDescent="0.2">
      <c r="B1377" s="144" t="str">
        <f>IF('Sch A. Input'!B1380="","",'Sch A. Input'!B1380)</f>
        <v/>
      </c>
      <c r="C1377" s="145" t="str">
        <f>IF('Sch A. Input'!C1380="","",'Sch A. Input'!C1380)</f>
        <v/>
      </c>
      <c r="D1377" s="146" t="str">
        <f>IF('Sch A. Input'!D1380="","",'Sch A. Input'!D1380)</f>
        <v/>
      </c>
      <c r="E1377" s="146">
        <f>IF('Sch A. Input'!E1380="","",MIN('Sch A. Input'!E1380,'Sch A. Input'!F1380))</f>
        <v>46477</v>
      </c>
      <c r="F1377" s="175">
        <f>SUMIFS('Sch A. Input'!H1380:AQ1380,'Sch A. Input'!$H$14:$AQ$14,"Recurring",'Sch A. Input'!$H$13:$AQ$13,$E$9)</f>
        <v>0</v>
      </c>
      <c r="G1377" s="175">
        <f>SUMIFS('Sch A. Input'!H1380:AQ1380,'Sch A. Input'!$H$14:$AQ$14,"One-time",'Sch A. Input'!$H$13:$AQ$13,$E$9)</f>
        <v>0</v>
      </c>
      <c r="H1377" s="176">
        <f t="shared" si="22"/>
        <v>0</v>
      </c>
      <c r="I1377" s="174"/>
      <c r="J1377" s="263">
        <f>IFERROR(-'Sch D. Workings'!AB1383,'Sch D. Workings'!AB1383)</f>
        <v>0</v>
      </c>
      <c r="L1377" s="76"/>
    </row>
    <row r="1378" spans="2:12" x14ac:dyDescent="0.2">
      <c r="B1378" s="144" t="str">
        <f>IF('Sch A. Input'!B1381="","",'Sch A. Input'!B1381)</f>
        <v/>
      </c>
      <c r="C1378" s="145" t="str">
        <f>IF('Sch A. Input'!C1381="","",'Sch A. Input'!C1381)</f>
        <v/>
      </c>
      <c r="D1378" s="146" t="str">
        <f>IF('Sch A. Input'!D1381="","",'Sch A. Input'!D1381)</f>
        <v/>
      </c>
      <c r="E1378" s="146">
        <f>IF('Sch A. Input'!E1381="","",MIN('Sch A. Input'!E1381,'Sch A. Input'!F1381))</f>
        <v>46477</v>
      </c>
      <c r="F1378" s="175">
        <f>SUMIFS('Sch A. Input'!H1381:AQ1381,'Sch A. Input'!$H$14:$AQ$14,"Recurring",'Sch A. Input'!$H$13:$AQ$13,$E$9)</f>
        <v>0</v>
      </c>
      <c r="G1378" s="175">
        <f>SUMIFS('Sch A. Input'!H1381:AQ1381,'Sch A. Input'!$H$14:$AQ$14,"One-time",'Sch A. Input'!$H$13:$AQ$13,$E$9)</f>
        <v>0</v>
      </c>
      <c r="H1378" s="176">
        <f t="shared" si="22"/>
        <v>0</v>
      </c>
      <c r="I1378" s="174"/>
      <c r="J1378" s="263">
        <f>IFERROR(-'Sch D. Workings'!AB1384,'Sch D. Workings'!AB1384)</f>
        <v>0</v>
      </c>
      <c r="L1378" s="76"/>
    </row>
    <row r="1379" spans="2:12" x14ac:dyDescent="0.2">
      <c r="B1379" s="144" t="str">
        <f>IF('Sch A. Input'!B1382="","",'Sch A. Input'!B1382)</f>
        <v/>
      </c>
      <c r="C1379" s="145" t="str">
        <f>IF('Sch A. Input'!C1382="","",'Sch A. Input'!C1382)</f>
        <v/>
      </c>
      <c r="D1379" s="146" t="str">
        <f>IF('Sch A. Input'!D1382="","",'Sch A. Input'!D1382)</f>
        <v/>
      </c>
      <c r="E1379" s="146">
        <f>IF('Sch A. Input'!E1382="","",MIN('Sch A. Input'!E1382,'Sch A. Input'!F1382))</f>
        <v>46477</v>
      </c>
      <c r="F1379" s="175">
        <f>SUMIFS('Sch A. Input'!H1382:AQ1382,'Sch A. Input'!$H$14:$AQ$14,"Recurring",'Sch A. Input'!$H$13:$AQ$13,$E$9)</f>
        <v>0</v>
      </c>
      <c r="G1379" s="175">
        <f>SUMIFS('Sch A. Input'!H1382:AQ1382,'Sch A. Input'!$H$14:$AQ$14,"One-time",'Sch A. Input'!$H$13:$AQ$13,$E$9)</f>
        <v>0</v>
      </c>
      <c r="H1379" s="176">
        <f t="shared" si="22"/>
        <v>0</v>
      </c>
      <c r="I1379" s="174"/>
      <c r="J1379" s="263">
        <f>IFERROR(-'Sch D. Workings'!AB1385,'Sch D. Workings'!AB1385)</f>
        <v>0</v>
      </c>
      <c r="L1379" s="76"/>
    </row>
    <row r="1380" spans="2:12" x14ac:dyDescent="0.2">
      <c r="B1380" s="144" t="str">
        <f>IF('Sch A. Input'!B1383="","",'Sch A. Input'!B1383)</f>
        <v/>
      </c>
      <c r="C1380" s="145" t="str">
        <f>IF('Sch A. Input'!C1383="","",'Sch A. Input'!C1383)</f>
        <v/>
      </c>
      <c r="D1380" s="146" t="str">
        <f>IF('Sch A. Input'!D1383="","",'Sch A. Input'!D1383)</f>
        <v/>
      </c>
      <c r="E1380" s="146">
        <f>IF('Sch A. Input'!E1383="","",MIN('Sch A. Input'!E1383,'Sch A. Input'!F1383))</f>
        <v>46477</v>
      </c>
      <c r="F1380" s="175">
        <f>SUMIFS('Sch A. Input'!H1383:AQ1383,'Sch A. Input'!$H$14:$AQ$14,"Recurring",'Sch A. Input'!$H$13:$AQ$13,$E$9)</f>
        <v>0</v>
      </c>
      <c r="G1380" s="175">
        <f>SUMIFS('Sch A. Input'!H1383:AQ1383,'Sch A. Input'!$H$14:$AQ$14,"One-time",'Sch A. Input'!$H$13:$AQ$13,$E$9)</f>
        <v>0</v>
      </c>
      <c r="H1380" s="176">
        <f t="shared" si="22"/>
        <v>0</v>
      </c>
      <c r="I1380" s="174"/>
      <c r="J1380" s="263">
        <f>IFERROR(-'Sch D. Workings'!AB1386,'Sch D. Workings'!AB1386)</f>
        <v>0</v>
      </c>
      <c r="L1380" s="76"/>
    </row>
    <row r="1381" spans="2:12" x14ac:dyDescent="0.2">
      <c r="B1381" s="144" t="str">
        <f>IF('Sch A. Input'!B1384="","",'Sch A. Input'!B1384)</f>
        <v/>
      </c>
      <c r="C1381" s="145" t="str">
        <f>IF('Sch A. Input'!C1384="","",'Sch A. Input'!C1384)</f>
        <v/>
      </c>
      <c r="D1381" s="146" t="str">
        <f>IF('Sch A. Input'!D1384="","",'Sch A. Input'!D1384)</f>
        <v/>
      </c>
      <c r="E1381" s="146">
        <f>IF('Sch A. Input'!E1384="","",MIN('Sch A. Input'!E1384,'Sch A. Input'!F1384))</f>
        <v>46477</v>
      </c>
      <c r="F1381" s="175">
        <f>SUMIFS('Sch A. Input'!H1384:AQ1384,'Sch A. Input'!$H$14:$AQ$14,"Recurring",'Sch A. Input'!$H$13:$AQ$13,$E$9)</f>
        <v>0</v>
      </c>
      <c r="G1381" s="175">
        <f>SUMIFS('Sch A. Input'!H1384:AQ1384,'Sch A. Input'!$H$14:$AQ$14,"One-time",'Sch A. Input'!$H$13:$AQ$13,$E$9)</f>
        <v>0</v>
      </c>
      <c r="H1381" s="176">
        <f t="shared" si="22"/>
        <v>0</v>
      </c>
      <c r="I1381" s="174"/>
      <c r="J1381" s="263">
        <f>IFERROR(-'Sch D. Workings'!AB1387,'Sch D. Workings'!AB1387)</f>
        <v>0</v>
      </c>
      <c r="L1381" s="76"/>
    </row>
    <row r="1382" spans="2:12" x14ac:dyDescent="0.2">
      <c r="B1382" s="144" t="str">
        <f>IF('Sch A. Input'!B1385="","",'Sch A. Input'!B1385)</f>
        <v/>
      </c>
      <c r="C1382" s="145" t="str">
        <f>IF('Sch A. Input'!C1385="","",'Sch A. Input'!C1385)</f>
        <v/>
      </c>
      <c r="D1382" s="146" t="str">
        <f>IF('Sch A. Input'!D1385="","",'Sch A. Input'!D1385)</f>
        <v/>
      </c>
      <c r="E1382" s="146">
        <f>IF('Sch A. Input'!E1385="","",MIN('Sch A. Input'!E1385,'Sch A. Input'!F1385))</f>
        <v>46477</v>
      </c>
      <c r="F1382" s="175">
        <f>SUMIFS('Sch A. Input'!H1385:AQ1385,'Sch A. Input'!$H$14:$AQ$14,"Recurring",'Sch A. Input'!$H$13:$AQ$13,$E$9)</f>
        <v>0</v>
      </c>
      <c r="G1382" s="175">
        <f>SUMIFS('Sch A. Input'!H1385:AQ1385,'Sch A. Input'!$H$14:$AQ$14,"One-time",'Sch A. Input'!$H$13:$AQ$13,$E$9)</f>
        <v>0</v>
      </c>
      <c r="H1382" s="176">
        <f t="shared" si="22"/>
        <v>0</v>
      </c>
      <c r="I1382" s="174"/>
      <c r="J1382" s="263">
        <f>IFERROR(-'Sch D. Workings'!AB1388,'Sch D. Workings'!AB1388)</f>
        <v>0</v>
      </c>
      <c r="L1382" s="76"/>
    </row>
    <row r="1383" spans="2:12" x14ac:dyDescent="0.2">
      <c r="B1383" s="144" t="str">
        <f>IF('Sch A. Input'!B1386="","",'Sch A. Input'!B1386)</f>
        <v/>
      </c>
      <c r="C1383" s="145" t="str">
        <f>IF('Sch A. Input'!C1386="","",'Sch A. Input'!C1386)</f>
        <v/>
      </c>
      <c r="D1383" s="146" t="str">
        <f>IF('Sch A. Input'!D1386="","",'Sch A. Input'!D1386)</f>
        <v/>
      </c>
      <c r="E1383" s="146">
        <f>IF('Sch A. Input'!E1386="","",MIN('Sch A. Input'!E1386,'Sch A. Input'!F1386))</f>
        <v>46477</v>
      </c>
      <c r="F1383" s="175">
        <f>SUMIFS('Sch A. Input'!H1386:AQ1386,'Sch A. Input'!$H$14:$AQ$14,"Recurring",'Sch A. Input'!$H$13:$AQ$13,$E$9)</f>
        <v>0</v>
      </c>
      <c r="G1383" s="175">
        <f>SUMIFS('Sch A. Input'!H1386:AQ1386,'Sch A. Input'!$H$14:$AQ$14,"One-time",'Sch A. Input'!$H$13:$AQ$13,$E$9)</f>
        <v>0</v>
      </c>
      <c r="H1383" s="176">
        <f t="shared" si="22"/>
        <v>0</v>
      </c>
      <c r="I1383" s="174"/>
      <c r="J1383" s="263">
        <f>IFERROR(-'Sch D. Workings'!AB1389,'Sch D. Workings'!AB1389)</f>
        <v>0</v>
      </c>
      <c r="L1383" s="76"/>
    </row>
    <row r="1384" spans="2:12" x14ac:dyDescent="0.2">
      <c r="B1384" s="144" t="str">
        <f>IF('Sch A. Input'!B1387="","",'Sch A. Input'!B1387)</f>
        <v/>
      </c>
      <c r="C1384" s="145" t="str">
        <f>IF('Sch A. Input'!C1387="","",'Sch A. Input'!C1387)</f>
        <v/>
      </c>
      <c r="D1384" s="146" t="str">
        <f>IF('Sch A. Input'!D1387="","",'Sch A. Input'!D1387)</f>
        <v/>
      </c>
      <c r="E1384" s="146">
        <f>IF('Sch A. Input'!E1387="","",MIN('Sch A. Input'!E1387,'Sch A. Input'!F1387))</f>
        <v>46477</v>
      </c>
      <c r="F1384" s="175">
        <f>SUMIFS('Sch A. Input'!H1387:AQ1387,'Sch A. Input'!$H$14:$AQ$14,"Recurring",'Sch A. Input'!$H$13:$AQ$13,$E$9)</f>
        <v>0</v>
      </c>
      <c r="G1384" s="175">
        <f>SUMIFS('Sch A. Input'!H1387:AQ1387,'Sch A. Input'!$H$14:$AQ$14,"One-time",'Sch A. Input'!$H$13:$AQ$13,$E$9)</f>
        <v>0</v>
      </c>
      <c r="H1384" s="176">
        <f t="shared" si="22"/>
        <v>0</v>
      </c>
      <c r="I1384" s="174"/>
      <c r="J1384" s="263">
        <f>IFERROR(-'Sch D. Workings'!AB1390,'Sch D. Workings'!AB1390)</f>
        <v>0</v>
      </c>
      <c r="L1384" s="76"/>
    </row>
    <row r="1385" spans="2:12" x14ac:dyDescent="0.2">
      <c r="B1385" s="144" t="str">
        <f>IF('Sch A. Input'!B1388="","",'Sch A. Input'!B1388)</f>
        <v/>
      </c>
      <c r="C1385" s="145" t="str">
        <f>IF('Sch A. Input'!C1388="","",'Sch A. Input'!C1388)</f>
        <v/>
      </c>
      <c r="D1385" s="146" t="str">
        <f>IF('Sch A. Input'!D1388="","",'Sch A. Input'!D1388)</f>
        <v/>
      </c>
      <c r="E1385" s="146">
        <f>IF('Sch A. Input'!E1388="","",MIN('Sch A. Input'!E1388,'Sch A. Input'!F1388))</f>
        <v>46477</v>
      </c>
      <c r="F1385" s="175">
        <f>SUMIFS('Sch A. Input'!H1388:AQ1388,'Sch A. Input'!$H$14:$AQ$14,"Recurring",'Sch A. Input'!$H$13:$AQ$13,$E$9)</f>
        <v>0</v>
      </c>
      <c r="G1385" s="175">
        <f>SUMIFS('Sch A. Input'!H1388:AQ1388,'Sch A. Input'!$H$14:$AQ$14,"One-time",'Sch A. Input'!$H$13:$AQ$13,$E$9)</f>
        <v>0</v>
      </c>
      <c r="H1385" s="176">
        <f t="shared" si="22"/>
        <v>0</v>
      </c>
      <c r="I1385" s="174"/>
      <c r="J1385" s="263">
        <f>IFERROR(-'Sch D. Workings'!AB1391,'Sch D. Workings'!AB1391)</f>
        <v>0</v>
      </c>
      <c r="L1385" s="76"/>
    </row>
    <row r="1386" spans="2:12" x14ac:dyDescent="0.2">
      <c r="B1386" s="144" t="str">
        <f>IF('Sch A. Input'!B1389="","",'Sch A. Input'!B1389)</f>
        <v/>
      </c>
      <c r="C1386" s="145" t="str">
        <f>IF('Sch A. Input'!C1389="","",'Sch A. Input'!C1389)</f>
        <v/>
      </c>
      <c r="D1386" s="146" t="str">
        <f>IF('Sch A. Input'!D1389="","",'Sch A. Input'!D1389)</f>
        <v/>
      </c>
      <c r="E1386" s="146">
        <f>IF('Sch A. Input'!E1389="","",MIN('Sch A. Input'!E1389,'Sch A. Input'!F1389))</f>
        <v>46477</v>
      </c>
      <c r="F1386" s="175">
        <f>SUMIFS('Sch A. Input'!H1389:AQ1389,'Sch A. Input'!$H$14:$AQ$14,"Recurring",'Sch A. Input'!$H$13:$AQ$13,$E$9)</f>
        <v>0</v>
      </c>
      <c r="G1386" s="175">
        <f>SUMIFS('Sch A. Input'!H1389:AQ1389,'Sch A. Input'!$H$14:$AQ$14,"One-time",'Sch A. Input'!$H$13:$AQ$13,$E$9)</f>
        <v>0</v>
      </c>
      <c r="H1386" s="176">
        <f t="shared" si="22"/>
        <v>0</v>
      </c>
      <c r="I1386" s="174"/>
      <c r="J1386" s="263">
        <f>IFERROR(-'Sch D. Workings'!AB1392,'Sch D. Workings'!AB1392)</f>
        <v>0</v>
      </c>
      <c r="L1386" s="76"/>
    </row>
    <row r="1387" spans="2:12" x14ac:dyDescent="0.2">
      <c r="B1387" s="144" t="str">
        <f>IF('Sch A. Input'!B1390="","",'Sch A. Input'!B1390)</f>
        <v/>
      </c>
      <c r="C1387" s="145" t="str">
        <f>IF('Sch A. Input'!C1390="","",'Sch A. Input'!C1390)</f>
        <v/>
      </c>
      <c r="D1387" s="146" t="str">
        <f>IF('Sch A. Input'!D1390="","",'Sch A. Input'!D1390)</f>
        <v/>
      </c>
      <c r="E1387" s="146">
        <f>IF('Sch A. Input'!E1390="","",MIN('Sch A. Input'!E1390,'Sch A. Input'!F1390))</f>
        <v>46477</v>
      </c>
      <c r="F1387" s="175">
        <f>SUMIFS('Sch A. Input'!H1390:AQ1390,'Sch A. Input'!$H$14:$AQ$14,"Recurring",'Sch A. Input'!$H$13:$AQ$13,$E$9)</f>
        <v>0</v>
      </c>
      <c r="G1387" s="175">
        <f>SUMIFS('Sch A. Input'!H1390:AQ1390,'Sch A. Input'!$H$14:$AQ$14,"One-time",'Sch A. Input'!$H$13:$AQ$13,$E$9)</f>
        <v>0</v>
      </c>
      <c r="H1387" s="176">
        <f t="shared" si="22"/>
        <v>0</v>
      </c>
      <c r="I1387" s="174"/>
      <c r="J1387" s="263">
        <f>IFERROR(-'Sch D. Workings'!AB1393,'Sch D. Workings'!AB1393)</f>
        <v>0</v>
      </c>
      <c r="L1387" s="76"/>
    </row>
    <row r="1388" spans="2:12" x14ac:dyDescent="0.2">
      <c r="B1388" s="144" t="str">
        <f>IF('Sch A. Input'!B1391="","",'Sch A. Input'!B1391)</f>
        <v/>
      </c>
      <c r="C1388" s="145" t="str">
        <f>IF('Sch A. Input'!C1391="","",'Sch A. Input'!C1391)</f>
        <v/>
      </c>
      <c r="D1388" s="146" t="str">
        <f>IF('Sch A. Input'!D1391="","",'Sch A. Input'!D1391)</f>
        <v/>
      </c>
      <c r="E1388" s="146">
        <f>IF('Sch A. Input'!E1391="","",MIN('Sch A. Input'!E1391,'Sch A. Input'!F1391))</f>
        <v>46477</v>
      </c>
      <c r="F1388" s="175">
        <f>SUMIFS('Sch A. Input'!H1391:AQ1391,'Sch A. Input'!$H$14:$AQ$14,"Recurring",'Sch A. Input'!$H$13:$AQ$13,$E$9)</f>
        <v>0</v>
      </c>
      <c r="G1388" s="175">
        <f>SUMIFS('Sch A. Input'!H1391:AQ1391,'Sch A. Input'!$H$14:$AQ$14,"One-time",'Sch A. Input'!$H$13:$AQ$13,$E$9)</f>
        <v>0</v>
      </c>
      <c r="H1388" s="176">
        <f t="shared" si="22"/>
        <v>0</v>
      </c>
      <c r="I1388" s="174"/>
      <c r="J1388" s="263">
        <f>IFERROR(-'Sch D. Workings'!AB1394,'Sch D. Workings'!AB1394)</f>
        <v>0</v>
      </c>
      <c r="L1388" s="76"/>
    </row>
    <row r="1389" spans="2:12" x14ac:dyDescent="0.2">
      <c r="B1389" s="144" t="str">
        <f>IF('Sch A. Input'!B1392="","",'Sch A. Input'!B1392)</f>
        <v/>
      </c>
      <c r="C1389" s="145" t="str">
        <f>IF('Sch A. Input'!C1392="","",'Sch A. Input'!C1392)</f>
        <v/>
      </c>
      <c r="D1389" s="146" t="str">
        <f>IF('Sch A. Input'!D1392="","",'Sch A. Input'!D1392)</f>
        <v/>
      </c>
      <c r="E1389" s="146">
        <f>IF('Sch A. Input'!E1392="","",MIN('Sch A. Input'!E1392,'Sch A. Input'!F1392))</f>
        <v>46477</v>
      </c>
      <c r="F1389" s="175">
        <f>SUMIFS('Sch A. Input'!H1392:AQ1392,'Sch A. Input'!$H$14:$AQ$14,"Recurring",'Sch A. Input'!$H$13:$AQ$13,$E$9)</f>
        <v>0</v>
      </c>
      <c r="G1389" s="175">
        <f>SUMIFS('Sch A. Input'!H1392:AQ1392,'Sch A. Input'!$H$14:$AQ$14,"One-time",'Sch A. Input'!$H$13:$AQ$13,$E$9)</f>
        <v>0</v>
      </c>
      <c r="H1389" s="176">
        <f t="shared" si="22"/>
        <v>0</v>
      </c>
      <c r="I1389" s="174"/>
      <c r="J1389" s="263">
        <f>IFERROR(-'Sch D. Workings'!AB1395,'Sch D. Workings'!AB1395)</f>
        <v>0</v>
      </c>
      <c r="L1389" s="76"/>
    </row>
    <row r="1390" spans="2:12" x14ac:dyDescent="0.2">
      <c r="B1390" s="144" t="str">
        <f>IF('Sch A. Input'!B1393="","",'Sch A. Input'!B1393)</f>
        <v/>
      </c>
      <c r="C1390" s="145" t="str">
        <f>IF('Sch A. Input'!C1393="","",'Sch A. Input'!C1393)</f>
        <v/>
      </c>
      <c r="D1390" s="146" t="str">
        <f>IF('Sch A. Input'!D1393="","",'Sch A. Input'!D1393)</f>
        <v/>
      </c>
      <c r="E1390" s="146">
        <f>IF('Sch A. Input'!E1393="","",MIN('Sch A. Input'!E1393,'Sch A. Input'!F1393))</f>
        <v>46477</v>
      </c>
      <c r="F1390" s="175">
        <f>SUMIFS('Sch A. Input'!H1393:AQ1393,'Sch A. Input'!$H$14:$AQ$14,"Recurring",'Sch A. Input'!$H$13:$AQ$13,$E$9)</f>
        <v>0</v>
      </c>
      <c r="G1390" s="175">
        <f>SUMIFS('Sch A. Input'!H1393:AQ1393,'Sch A. Input'!$H$14:$AQ$14,"One-time",'Sch A. Input'!$H$13:$AQ$13,$E$9)</f>
        <v>0</v>
      </c>
      <c r="H1390" s="176">
        <f t="shared" si="22"/>
        <v>0</v>
      </c>
      <c r="I1390" s="174"/>
      <c r="J1390" s="263">
        <f>IFERROR(-'Sch D. Workings'!AB1396,'Sch D. Workings'!AB1396)</f>
        <v>0</v>
      </c>
      <c r="L1390" s="76"/>
    </row>
    <row r="1391" spans="2:12" x14ac:dyDescent="0.2">
      <c r="B1391" s="144" t="str">
        <f>IF('Sch A. Input'!B1394="","",'Sch A. Input'!B1394)</f>
        <v/>
      </c>
      <c r="C1391" s="145" t="str">
        <f>IF('Sch A. Input'!C1394="","",'Sch A. Input'!C1394)</f>
        <v/>
      </c>
      <c r="D1391" s="146" t="str">
        <f>IF('Sch A. Input'!D1394="","",'Sch A. Input'!D1394)</f>
        <v/>
      </c>
      <c r="E1391" s="146">
        <f>IF('Sch A. Input'!E1394="","",MIN('Sch A. Input'!E1394,'Sch A. Input'!F1394))</f>
        <v>46477</v>
      </c>
      <c r="F1391" s="175">
        <f>SUMIFS('Sch A. Input'!H1394:AQ1394,'Sch A. Input'!$H$14:$AQ$14,"Recurring",'Sch A. Input'!$H$13:$AQ$13,$E$9)</f>
        <v>0</v>
      </c>
      <c r="G1391" s="175">
        <f>SUMIFS('Sch A. Input'!H1394:AQ1394,'Sch A. Input'!$H$14:$AQ$14,"One-time",'Sch A. Input'!$H$13:$AQ$13,$E$9)</f>
        <v>0</v>
      </c>
      <c r="H1391" s="176">
        <f t="shared" si="22"/>
        <v>0</v>
      </c>
      <c r="I1391" s="174"/>
      <c r="J1391" s="263">
        <f>IFERROR(-'Sch D. Workings'!AB1397,'Sch D. Workings'!AB1397)</f>
        <v>0</v>
      </c>
      <c r="L1391" s="76"/>
    </row>
    <row r="1392" spans="2:12" x14ac:dyDescent="0.2">
      <c r="B1392" s="144" t="str">
        <f>IF('Sch A. Input'!B1395="","",'Sch A. Input'!B1395)</f>
        <v/>
      </c>
      <c r="C1392" s="145" t="str">
        <f>IF('Sch A. Input'!C1395="","",'Sch A. Input'!C1395)</f>
        <v/>
      </c>
      <c r="D1392" s="146" t="str">
        <f>IF('Sch A. Input'!D1395="","",'Sch A. Input'!D1395)</f>
        <v/>
      </c>
      <c r="E1392" s="146">
        <f>IF('Sch A. Input'!E1395="","",MIN('Sch A. Input'!E1395,'Sch A. Input'!F1395))</f>
        <v>46477</v>
      </c>
      <c r="F1392" s="175">
        <f>SUMIFS('Sch A. Input'!H1395:AQ1395,'Sch A. Input'!$H$14:$AQ$14,"Recurring",'Sch A. Input'!$H$13:$AQ$13,$E$9)</f>
        <v>0</v>
      </c>
      <c r="G1392" s="175">
        <f>SUMIFS('Sch A. Input'!H1395:AQ1395,'Sch A. Input'!$H$14:$AQ$14,"One-time",'Sch A. Input'!$H$13:$AQ$13,$E$9)</f>
        <v>0</v>
      </c>
      <c r="H1392" s="176">
        <f t="shared" si="22"/>
        <v>0</v>
      </c>
      <c r="I1392" s="174"/>
      <c r="J1392" s="263">
        <f>IFERROR(-'Sch D. Workings'!AB1398,'Sch D. Workings'!AB1398)</f>
        <v>0</v>
      </c>
      <c r="L1392" s="76"/>
    </row>
    <row r="1393" spans="2:12" x14ac:dyDescent="0.2">
      <c r="B1393" s="144" t="str">
        <f>IF('Sch A. Input'!B1396="","",'Sch A. Input'!B1396)</f>
        <v/>
      </c>
      <c r="C1393" s="145" t="str">
        <f>IF('Sch A. Input'!C1396="","",'Sch A. Input'!C1396)</f>
        <v/>
      </c>
      <c r="D1393" s="146" t="str">
        <f>IF('Sch A. Input'!D1396="","",'Sch A. Input'!D1396)</f>
        <v/>
      </c>
      <c r="E1393" s="146">
        <f>IF('Sch A. Input'!E1396="","",MIN('Sch A. Input'!E1396,'Sch A. Input'!F1396))</f>
        <v>46477</v>
      </c>
      <c r="F1393" s="175">
        <f>SUMIFS('Sch A. Input'!H1396:AQ1396,'Sch A. Input'!$H$14:$AQ$14,"Recurring",'Sch A. Input'!$H$13:$AQ$13,$E$9)</f>
        <v>0</v>
      </c>
      <c r="G1393" s="175">
        <f>SUMIFS('Sch A. Input'!H1396:AQ1396,'Sch A. Input'!$H$14:$AQ$14,"One-time",'Sch A. Input'!$H$13:$AQ$13,$E$9)</f>
        <v>0</v>
      </c>
      <c r="H1393" s="176">
        <f t="shared" si="22"/>
        <v>0</v>
      </c>
      <c r="I1393" s="174"/>
      <c r="J1393" s="263">
        <f>IFERROR(-'Sch D. Workings'!AB1399,'Sch D. Workings'!AB1399)</f>
        <v>0</v>
      </c>
      <c r="L1393" s="76"/>
    </row>
    <row r="1394" spans="2:12" x14ac:dyDescent="0.2">
      <c r="B1394" s="144" t="str">
        <f>IF('Sch A. Input'!B1397="","",'Sch A. Input'!B1397)</f>
        <v/>
      </c>
      <c r="C1394" s="145" t="str">
        <f>IF('Sch A. Input'!C1397="","",'Sch A. Input'!C1397)</f>
        <v/>
      </c>
      <c r="D1394" s="146" t="str">
        <f>IF('Sch A. Input'!D1397="","",'Sch A. Input'!D1397)</f>
        <v/>
      </c>
      <c r="E1394" s="146">
        <f>IF('Sch A. Input'!E1397="","",MIN('Sch A. Input'!E1397,'Sch A. Input'!F1397))</f>
        <v>46477</v>
      </c>
      <c r="F1394" s="175">
        <f>SUMIFS('Sch A. Input'!H1397:AQ1397,'Sch A. Input'!$H$14:$AQ$14,"Recurring",'Sch A. Input'!$H$13:$AQ$13,$E$9)</f>
        <v>0</v>
      </c>
      <c r="G1394" s="175">
        <f>SUMIFS('Sch A. Input'!H1397:AQ1397,'Sch A. Input'!$H$14:$AQ$14,"One-time",'Sch A. Input'!$H$13:$AQ$13,$E$9)</f>
        <v>0</v>
      </c>
      <c r="H1394" s="176">
        <f t="shared" si="22"/>
        <v>0</v>
      </c>
      <c r="I1394" s="174"/>
      <c r="J1394" s="263">
        <f>IFERROR(-'Sch D. Workings'!AB1400,'Sch D. Workings'!AB1400)</f>
        <v>0</v>
      </c>
      <c r="L1394" s="76"/>
    </row>
    <row r="1395" spans="2:12" x14ac:dyDescent="0.2">
      <c r="B1395" s="144" t="str">
        <f>IF('Sch A. Input'!B1398="","",'Sch A. Input'!B1398)</f>
        <v/>
      </c>
      <c r="C1395" s="145" t="str">
        <f>IF('Sch A. Input'!C1398="","",'Sch A. Input'!C1398)</f>
        <v/>
      </c>
      <c r="D1395" s="146" t="str">
        <f>IF('Sch A. Input'!D1398="","",'Sch A. Input'!D1398)</f>
        <v/>
      </c>
      <c r="E1395" s="146">
        <f>IF('Sch A. Input'!E1398="","",MIN('Sch A. Input'!E1398,'Sch A. Input'!F1398))</f>
        <v>46477</v>
      </c>
      <c r="F1395" s="175">
        <f>SUMIFS('Sch A. Input'!H1398:AQ1398,'Sch A. Input'!$H$14:$AQ$14,"Recurring",'Sch A. Input'!$H$13:$AQ$13,$E$9)</f>
        <v>0</v>
      </c>
      <c r="G1395" s="175">
        <f>SUMIFS('Sch A. Input'!H1398:AQ1398,'Sch A. Input'!$H$14:$AQ$14,"One-time",'Sch A. Input'!$H$13:$AQ$13,$E$9)</f>
        <v>0</v>
      </c>
      <c r="H1395" s="176">
        <f t="shared" si="22"/>
        <v>0</v>
      </c>
      <c r="I1395" s="174"/>
      <c r="J1395" s="263">
        <f>IFERROR(-'Sch D. Workings'!AB1401,'Sch D. Workings'!AB1401)</f>
        <v>0</v>
      </c>
      <c r="L1395" s="76"/>
    </row>
    <row r="1396" spans="2:12" x14ac:dyDescent="0.2">
      <c r="B1396" s="144" t="str">
        <f>IF('Sch A. Input'!B1399="","",'Sch A. Input'!B1399)</f>
        <v/>
      </c>
      <c r="C1396" s="145" t="str">
        <f>IF('Sch A. Input'!C1399="","",'Sch A. Input'!C1399)</f>
        <v/>
      </c>
      <c r="D1396" s="146" t="str">
        <f>IF('Sch A. Input'!D1399="","",'Sch A. Input'!D1399)</f>
        <v/>
      </c>
      <c r="E1396" s="146">
        <f>IF('Sch A. Input'!E1399="","",MIN('Sch A. Input'!E1399,'Sch A. Input'!F1399))</f>
        <v>46477</v>
      </c>
      <c r="F1396" s="175">
        <f>SUMIFS('Sch A. Input'!H1399:AQ1399,'Sch A. Input'!$H$14:$AQ$14,"Recurring",'Sch A. Input'!$H$13:$AQ$13,$E$9)</f>
        <v>0</v>
      </c>
      <c r="G1396" s="175">
        <f>SUMIFS('Sch A. Input'!H1399:AQ1399,'Sch A. Input'!$H$14:$AQ$14,"One-time",'Sch A. Input'!$H$13:$AQ$13,$E$9)</f>
        <v>0</v>
      </c>
      <c r="H1396" s="176">
        <f t="shared" ref="H1396:H1459" si="23">SUM(F1396:G1396)</f>
        <v>0</v>
      </c>
      <c r="I1396" s="174"/>
      <c r="J1396" s="263">
        <f>IFERROR(-'Sch D. Workings'!AB1402,'Sch D. Workings'!AB1402)</f>
        <v>0</v>
      </c>
      <c r="L1396" s="76"/>
    </row>
    <row r="1397" spans="2:12" x14ac:dyDescent="0.2">
      <c r="B1397" s="144" t="str">
        <f>IF('Sch A. Input'!B1400="","",'Sch A. Input'!B1400)</f>
        <v/>
      </c>
      <c r="C1397" s="145" t="str">
        <f>IF('Sch A. Input'!C1400="","",'Sch A. Input'!C1400)</f>
        <v/>
      </c>
      <c r="D1397" s="146" t="str">
        <f>IF('Sch A. Input'!D1400="","",'Sch A. Input'!D1400)</f>
        <v/>
      </c>
      <c r="E1397" s="146">
        <f>IF('Sch A. Input'!E1400="","",MIN('Sch A. Input'!E1400,'Sch A. Input'!F1400))</f>
        <v>46477</v>
      </c>
      <c r="F1397" s="175">
        <f>SUMIFS('Sch A. Input'!H1400:AQ1400,'Sch A. Input'!$H$14:$AQ$14,"Recurring",'Sch A. Input'!$H$13:$AQ$13,$E$9)</f>
        <v>0</v>
      </c>
      <c r="G1397" s="175">
        <f>SUMIFS('Sch A. Input'!H1400:AQ1400,'Sch A. Input'!$H$14:$AQ$14,"One-time",'Sch A. Input'!$H$13:$AQ$13,$E$9)</f>
        <v>0</v>
      </c>
      <c r="H1397" s="176">
        <f t="shared" si="23"/>
        <v>0</v>
      </c>
      <c r="I1397" s="174"/>
      <c r="J1397" s="263">
        <f>IFERROR(-'Sch D. Workings'!AB1403,'Sch D. Workings'!AB1403)</f>
        <v>0</v>
      </c>
      <c r="L1397" s="76"/>
    </row>
    <row r="1398" spans="2:12" x14ac:dyDescent="0.2">
      <c r="B1398" s="144" t="str">
        <f>IF('Sch A. Input'!B1401="","",'Sch A. Input'!B1401)</f>
        <v/>
      </c>
      <c r="C1398" s="145" t="str">
        <f>IF('Sch A. Input'!C1401="","",'Sch A. Input'!C1401)</f>
        <v/>
      </c>
      <c r="D1398" s="146" t="str">
        <f>IF('Sch A. Input'!D1401="","",'Sch A. Input'!D1401)</f>
        <v/>
      </c>
      <c r="E1398" s="146">
        <f>IF('Sch A. Input'!E1401="","",MIN('Sch A. Input'!E1401,'Sch A. Input'!F1401))</f>
        <v>46477</v>
      </c>
      <c r="F1398" s="175">
        <f>SUMIFS('Sch A. Input'!H1401:AQ1401,'Sch A. Input'!$H$14:$AQ$14,"Recurring",'Sch A. Input'!$H$13:$AQ$13,$E$9)</f>
        <v>0</v>
      </c>
      <c r="G1398" s="175">
        <f>SUMIFS('Sch A. Input'!H1401:AQ1401,'Sch A. Input'!$H$14:$AQ$14,"One-time",'Sch A. Input'!$H$13:$AQ$13,$E$9)</f>
        <v>0</v>
      </c>
      <c r="H1398" s="176">
        <f t="shared" si="23"/>
        <v>0</v>
      </c>
      <c r="I1398" s="174"/>
      <c r="J1398" s="263">
        <f>IFERROR(-'Sch D. Workings'!AB1404,'Sch D. Workings'!AB1404)</f>
        <v>0</v>
      </c>
      <c r="L1398" s="76"/>
    </row>
    <row r="1399" spans="2:12" x14ac:dyDescent="0.2">
      <c r="B1399" s="144" t="str">
        <f>IF('Sch A. Input'!B1402="","",'Sch A. Input'!B1402)</f>
        <v/>
      </c>
      <c r="C1399" s="145" t="str">
        <f>IF('Sch A. Input'!C1402="","",'Sch A. Input'!C1402)</f>
        <v/>
      </c>
      <c r="D1399" s="146" t="str">
        <f>IF('Sch A. Input'!D1402="","",'Sch A. Input'!D1402)</f>
        <v/>
      </c>
      <c r="E1399" s="146">
        <f>IF('Sch A. Input'!E1402="","",MIN('Sch A. Input'!E1402,'Sch A. Input'!F1402))</f>
        <v>46477</v>
      </c>
      <c r="F1399" s="175">
        <f>SUMIFS('Sch A. Input'!H1402:AQ1402,'Sch A. Input'!$H$14:$AQ$14,"Recurring",'Sch A. Input'!$H$13:$AQ$13,$E$9)</f>
        <v>0</v>
      </c>
      <c r="G1399" s="175">
        <f>SUMIFS('Sch A. Input'!H1402:AQ1402,'Sch A. Input'!$H$14:$AQ$14,"One-time",'Sch A. Input'!$H$13:$AQ$13,$E$9)</f>
        <v>0</v>
      </c>
      <c r="H1399" s="176">
        <f t="shared" si="23"/>
        <v>0</v>
      </c>
      <c r="I1399" s="174"/>
      <c r="J1399" s="263">
        <f>IFERROR(-'Sch D. Workings'!AB1405,'Sch D. Workings'!AB1405)</f>
        <v>0</v>
      </c>
      <c r="L1399" s="76"/>
    </row>
    <row r="1400" spans="2:12" x14ac:dyDescent="0.2">
      <c r="B1400" s="144" t="str">
        <f>IF('Sch A. Input'!B1403="","",'Sch A. Input'!B1403)</f>
        <v/>
      </c>
      <c r="C1400" s="145" t="str">
        <f>IF('Sch A. Input'!C1403="","",'Sch A. Input'!C1403)</f>
        <v/>
      </c>
      <c r="D1400" s="146" t="str">
        <f>IF('Sch A. Input'!D1403="","",'Sch A. Input'!D1403)</f>
        <v/>
      </c>
      <c r="E1400" s="146">
        <f>IF('Sch A. Input'!E1403="","",MIN('Sch A. Input'!E1403,'Sch A. Input'!F1403))</f>
        <v>46477</v>
      </c>
      <c r="F1400" s="175">
        <f>SUMIFS('Sch A. Input'!H1403:AQ1403,'Sch A. Input'!$H$14:$AQ$14,"Recurring",'Sch A. Input'!$H$13:$AQ$13,$E$9)</f>
        <v>0</v>
      </c>
      <c r="G1400" s="175">
        <f>SUMIFS('Sch A. Input'!H1403:AQ1403,'Sch A. Input'!$H$14:$AQ$14,"One-time",'Sch A. Input'!$H$13:$AQ$13,$E$9)</f>
        <v>0</v>
      </c>
      <c r="H1400" s="176">
        <f t="shared" si="23"/>
        <v>0</v>
      </c>
      <c r="I1400" s="174"/>
      <c r="J1400" s="263">
        <f>IFERROR(-'Sch D. Workings'!AB1406,'Sch D. Workings'!AB1406)</f>
        <v>0</v>
      </c>
      <c r="L1400" s="76"/>
    </row>
    <row r="1401" spans="2:12" x14ac:dyDescent="0.2">
      <c r="B1401" s="144" t="str">
        <f>IF('Sch A. Input'!B1404="","",'Sch A. Input'!B1404)</f>
        <v/>
      </c>
      <c r="C1401" s="145" t="str">
        <f>IF('Sch A. Input'!C1404="","",'Sch A. Input'!C1404)</f>
        <v/>
      </c>
      <c r="D1401" s="146" t="str">
        <f>IF('Sch A. Input'!D1404="","",'Sch A. Input'!D1404)</f>
        <v/>
      </c>
      <c r="E1401" s="146">
        <f>IF('Sch A. Input'!E1404="","",MIN('Sch A. Input'!E1404,'Sch A. Input'!F1404))</f>
        <v>46477</v>
      </c>
      <c r="F1401" s="175">
        <f>SUMIFS('Sch A. Input'!H1404:AQ1404,'Sch A. Input'!$H$14:$AQ$14,"Recurring",'Sch A. Input'!$H$13:$AQ$13,$E$9)</f>
        <v>0</v>
      </c>
      <c r="G1401" s="175">
        <f>SUMIFS('Sch A. Input'!H1404:AQ1404,'Sch A. Input'!$H$14:$AQ$14,"One-time",'Sch A. Input'!$H$13:$AQ$13,$E$9)</f>
        <v>0</v>
      </c>
      <c r="H1401" s="176">
        <f t="shared" si="23"/>
        <v>0</v>
      </c>
      <c r="I1401" s="174"/>
      <c r="J1401" s="263">
        <f>IFERROR(-'Sch D. Workings'!AB1407,'Sch D. Workings'!AB1407)</f>
        <v>0</v>
      </c>
      <c r="L1401" s="76"/>
    </row>
    <row r="1402" spans="2:12" x14ac:dyDescent="0.2">
      <c r="B1402" s="144" t="str">
        <f>IF('Sch A. Input'!B1405="","",'Sch A. Input'!B1405)</f>
        <v/>
      </c>
      <c r="C1402" s="145" t="str">
        <f>IF('Sch A. Input'!C1405="","",'Sch A. Input'!C1405)</f>
        <v/>
      </c>
      <c r="D1402" s="146" t="str">
        <f>IF('Sch A. Input'!D1405="","",'Sch A. Input'!D1405)</f>
        <v/>
      </c>
      <c r="E1402" s="146">
        <f>IF('Sch A. Input'!E1405="","",MIN('Sch A. Input'!E1405,'Sch A. Input'!F1405))</f>
        <v>46477</v>
      </c>
      <c r="F1402" s="175">
        <f>SUMIFS('Sch A. Input'!H1405:AQ1405,'Sch A. Input'!$H$14:$AQ$14,"Recurring",'Sch A. Input'!$H$13:$AQ$13,$E$9)</f>
        <v>0</v>
      </c>
      <c r="G1402" s="175">
        <f>SUMIFS('Sch A. Input'!H1405:AQ1405,'Sch A. Input'!$H$14:$AQ$14,"One-time",'Sch A. Input'!$H$13:$AQ$13,$E$9)</f>
        <v>0</v>
      </c>
      <c r="H1402" s="176">
        <f t="shared" si="23"/>
        <v>0</v>
      </c>
      <c r="I1402" s="174"/>
      <c r="J1402" s="263">
        <f>IFERROR(-'Sch D. Workings'!AB1408,'Sch D. Workings'!AB1408)</f>
        <v>0</v>
      </c>
      <c r="L1402" s="76"/>
    </row>
    <row r="1403" spans="2:12" x14ac:dyDescent="0.2">
      <c r="B1403" s="144" t="str">
        <f>IF('Sch A. Input'!B1406="","",'Sch A. Input'!B1406)</f>
        <v/>
      </c>
      <c r="C1403" s="145" t="str">
        <f>IF('Sch A. Input'!C1406="","",'Sch A. Input'!C1406)</f>
        <v/>
      </c>
      <c r="D1403" s="146" t="str">
        <f>IF('Sch A. Input'!D1406="","",'Sch A. Input'!D1406)</f>
        <v/>
      </c>
      <c r="E1403" s="146">
        <f>IF('Sch A. Input'!E1406="","",MIN('Sch A. Input'!E1406,'Sch A. Input'!F1406))</f>
        <v>46477</v>
      </c>
      <c r="F1403" s="175">
        <f>SUMIFS('Sch A. Input'!H1406:AQ1406,'Sch A. Input'!$H$14:$AQ$14,"Recurring",'Sch A. Input'!$H$13:$AQ$13,$E$9)</f>
        <v>0</v>
      </c>
      <c r="G1403" s="175">
        <f>SUMIFS('Sch A. Input'!H1406:AQ1406,'Sch A. Input'!$H$14:$AQ$14,"One-time",'Sch A. Input'!$H$13:$AQ$13,$E$9)</f>
        <v>0</v>
      </c>
      <c r="H1403" s="176">
        <f t="shared" si="23"/>
        <v>0</v>
      </c>
      <c r="I1403" s="174"/>
      <c r="J1403" s="263">
        <f>IFERROR(-'Sch D. Workings'!AB1409,'Sch D. Workings'!AB1409)</f>
        <v>0</v>
      </c>
      <c r="L1403" s="76"/>
    </row>
    <row r="1404" spans="2:12" x14ac:dyDescent="0.2">
      <c r="B1404" s="144" t="str">
        <f>IF('Sch A. Input'!B1407="","",'Sch A. Input'!B1407)</f>
        <v/>
      </c>
      <c r="C1404" s="145" t="str">
        <f>IF('Sch A. Input'!C1407="","",'Sch A. Input'!C1407)</f>
        <v/>
      </c>
      <c r="D1404" s="146" t="str">
        <f>IF('Sch A. Input'!D1407="","",'Sch A. Input'!D1407)</f>
        <v/>
      </c>
      <c r="E1404" s="146">
        <f>IF('Sch A. Input'!E1407="","",MIN('Sch A. Input'!E1407,'Sch A. Input'!F1407))</f>
        <v>46477</v>
      </c>
      <c r="F1404" s="175">
        <f>SUMIFS('Sch A. Input'!H1407:AQ1407,'Sch A. Input'!$H$14:$AQ$14,"Recurring",'Sch A. Input'!$H$13:$AQ$13,$E$9)</f>
        <v>0</v>
      </c>
      <c r="G1404" s="175">
        <f>SUMIFS('Sch A. Input'!H1407:AQ1407,'Sch A. Input'!$H$14:$AQ$14,"One-time",'Sch A. Input'!$H$13:$AQ$13,$E$9)</f>
        <v>0</v>
      </c>
      <c r="H1404" s="176">
        <f t="shared" si="23"/>
        <v>0</v>
      </c>
      <c r="I1404" s="174"/>
      <c r="J1404" s="263">
        <f>IFERROR(-'Sch D. Workings'!AB1410,'Sch D. Workings'!AB1410)</f>
        <v>0</v>
      </c>
      <c r="L1404" s="76"/>
    </row>
    <row r="1405" spans="2:12" x14ac:dyDescent="0.2">
      <c r="B1405" s="144" t="str">
        <f>IF('Sch A. Input'!B1408="","",'Sch A. Input'!B1408)</f>
        <v/>
      </c>
      <c r="C1405" s="145" t="str">
        <f>IF('Sch A. Input'!C1408="","",'Sch A. Input'!C1408)</f>
        <v/>
      </c>
      <c r="D1405" s="146" t="str">
        <f>IF('Sch A. Input'!D1408="","",'Sch A. Input'!D1408)</f>
        <v/>
      </c>
      <c r="E1405" s="146">
        <f>IF('Sch A. Input'!E1408="","",MIN('Sch A. Input'!E1408,'Sch A. Input'!F1408))</f>
        <v>46477</v>
      </c>
      <c r="F1405" s="175">
        <f>SUMIFS('Sch A. Input'!H1408:AQ1408,'Sch A. Input'!$H$14:$AQ$14,"Recurring",'Sch A. Input'!$H$13:$AQ$13,$E$9)</f>
        <v>0</v>
      </c>
      <c r="G1405" s="175">
        <f>SUMIFS('Sch A. Input'!H1408:AQ1408,'Sch A. Input'!$H$14:$AQ$14,"One-time",'Sch A. Input'!$H$13:$AQ$13,$E$9)</f>
        <v>0</v>
      </c>
      <c r="H1405" s="176">
        <f t="shared" si="23"/>
        <v>0</v>
      </c>
      <c r="I1405" s="174"/>
      <c r="J1405" s="263">
        <f>IFERROR(-'Sch D. Workings'!AB1411,'Sch D. Workings'!AB1411)</f>
        <v>0</v>
      </c>
      <c r="L1405" s="76"/>
    </row>
    <row r="1406" spans="2:12" x14ac:dyDescent="0.2">
      <c r="B1406" s="144" t="str">
        <f>IF('Sch A. Input'!B1409="","",'Sch A. Input'!B1409)</f>
        <v/>
      </c>
      <c r="C1406" s="145" t="str">
        <f>IF('Sch A. Input'!C1409="","",'Sch A. Input'!C1409)</f>
        <v/>
      </c>
      <c r="D1406" s="146" t="str">
        <f>IF('Sch A. Input'!D1409="","",'Sch A. Input'!D1409)</f>
        <v/>
      </c>
      <c r="E1406" s="146">
        <f>IF('Sch A. Input'!E1409="","",MIN('Sch A. Input'!E1409,'Sch A. Input'!F1409))</f>
        <v>46477</v>
      </c>
      <c r="F1406" s="175">
        <f>SUMIFS('Sch A. Input'!H1409:AQ1409,'Sch A. Input'!$H$14:$AQ$14,"Recurring",'Sch A. Input'!$H$13:$AQ$13,$E$9)</f>
        <v>0</v>
      </c>
      <c r="G1406" s="175">
        <f>SUMIFS('Sch A. Input'!H1409:AQ1409,'Sch A. Input'!$H$14:$AQ$14,"One-time",'Sch A. Input'!$H$13:$AQ$13,$E$9)</f>
        <v>0</v>
      </c>
      <c r="H1406" s="176">
        <f t="shared" si="23"/>
        <v>0</v>
      </c>
      <c r="I1406" s="174"/>
      <c r="J1406" s="263">
        <f>IFERROR(-'Sch D. Workings'!AB1412,'Sch D. Workings'!AB1412)</f>
        <v>0</v>
      </c>
      <c r="L1406" s="76"/>
    </row>
    <row r="1407" spans="2:12" x14ac:dyDescent="0.2">
      <c r="B1407" s="144" t="str">
        <f>IF('Sch A. Input'!B1410="","",'Sch A. Input'!B1410)</f>
        <v/>
      </c>
      <c r="C1407" s="145" t="str">
        <f>IF('Sch A. Input'!C1410="","",'Sch A. Input'!C1410)</f>
        <v/>
      </c>
      <c r="D1407" s="146" t="str">
        <f>IF('Sch A. Input'!D1410="","",'Sch A. Input'!D1410)</f>
        <v/>
      </c>
      <c r="E1407" s="146">
        <f>IF('Sch A. Input'!E1410="","",MIN('Sch A. Input'!E1410,'Sch A. Input'!F1410))</f>
        <v>46477</v>
      </c>
      <c r="F1407" s="175">
        <f>SUMIFS('Sch A. Input'!H1410:AQ1410,'Sch A. Input'!$H$14:$AQ$14,"Recurring",'Sch A. Input'!$H$13:$AQ$13,$E$9)</f>
        <v>0</v>
      </c>
      <c r="G1407" s="175">
        <f>SUMIFS('Sch A. Input'!H1410:AQ1410,'Sch A. Input'!$H$14:$AQ$14,"One-time",'Sch A. Input'!$H$13:$AQ$13,$E$9)</f>
        <v>0</v>
      </c>
      <c r="H1407" s="176">
        <f t="shared" si="23"/>
        <v>0</v>
      </c>
      <c r="I1407" s="174"/>
      <c r="J1407" s="263">
        <f>IFERROR(-'Sch D. Workings'!AB1413,'Sch D. Workings'!AB1413)</f>
        <v>0</v>
      </c>
      <c r="L1407" s="76"/>
    </row>
    <row r="1408" spans="2:12" x14ac:dyDescent="0.2">
      <c r="B1408" s="144" t="str">
        <f>IF('Sch A. Input'!B1411="","",'Sch A. Input'!B1411)</f>
        <v/>
      </c>
      <c r="C1408" s="145" t="str">
        <f>IF('Sch A. Input'!C1411="","",'Sch A. Input'!C1411)</f>
        <v/>
      </c>
      <c r="D1408" s="146" t="str">
        <f>IF('Sch A. Input'!D1411="","",'Sch A. Input'!D1411)</f>
        <v/>
      </c>
      <c r="E1408" s="146">
        <f>IF('Sch A. Input'!E1411="","",MIN('Sch A. Input'!E1411,'Sch A. Input'!F1411))</f>
        <v>46477</v>
      </c>
      <c r="F1408" s="175">
        <f>SUMIFS('Sch A. Input'!H1411:AQ1411,'Sch A. Input'!$H$14:$AQ$14,"Recurring",'Sch A. Input'!$H$13:$AQ$13,$E$9)</f>
        <v>0</v>
      </c>
      <c r="G1408" s="175">
        <f>SUMIFS('Sch A. Input'!H1411:AQ1411,'Sch A. Input'!$H$14:$AQ$14,"One-time",'Sch A. Input'!$H$13:$AQ$13,$E$9)</f>
        <v>0</v>
      </c>
      <c r="H1408" s="176">
        <f t="shared" si="23"/>
        <v>0</v>
      </c>
      <c r="I1408" s="174"/>
      <c r="J1408" s="263">
        <f>IFERROR(-'Sch D. Workings'!AB1414,'Sch D. Workings'!AB1414)</f>
        <v>0</v>
      </c>
      <c r="L1408" s="76"/>
    </row>
    <row r="1409" spans="2:12" x14ac:dyDescent="0.2">
      <c r="B1409" s="144" t="str">
        <f>IF('Sch A. Input'!B1412="","",'Sch A. Input'!B1412)</f>
        <v/>
      </c>
      <c r="C1409" s="145" t="str">
        <f>IF('Sch A. Input'!C1412="","",'Sch A. Input'!C1412)</f>
        <v/>
      </c>
      <c r="D1409" s="146" t="str">
        <f>IF('Sch A. Input'!D1412="","",'Sch A. Input'!D1412)</f>
        <v/>
      </c>
      <c r="E1409" s="146">
        <f>IF('Sch A. Input'!E1412="","",MIN('Sch A. Input'!E1412,'Sch A. Input'!F1412))</f>
        <v>46477</v>
      </c>
      <c r="F1409" s="175">
        <f>SUMIFS('Sch A. Input'!H1412:AQ1412,'Sch A. Input'!$H$14:$AQ$14,"Recurring",'Sch A. Input'!$H$13:$AQ$13,$E$9)</f>
        <v>0</v>
      </c>
      <c r="G1409" s="175">
        <f>SUMIFS('Sch A. Input'!H1412:AQ1412,'Sch A. Input'!$H$14:$AQ$14,"One-time",'Sch A. Input'!$H$13:$AQ$13,$E$9)</f>
        <v>0</v>
      </c>
      <c r="H1409" s="176">
        <f t="shared" si="23"/>
        <v>0</v>
      </c>
      <c r="I1409" s="174"/>
      <c r="J1409" s="263">
        <f>IFERROR(-'Sch D. Workings'!AB1415,'Sch D. Workings'!AB1415)</f>
        <v>0</v>
      </c>
      <c r="L1409" s="76"/>
    </row>
    <row r="1410" spans="2:12" x14ac:dyDescent="0.2">
      <c r="B1410" s="144" t="str">
        <f>IF('Sch A. Input'!B1413="","",'Sch A. Input'!B1413)</f>
        <v/>
      </c>
      <c r="C1410" s="145" t="str">
        <f>IF('Sch A. Input'!C1413="","",'Sch A. Input'!C1413)</f>
        <v/>
      </c>
      <c r="D1410" s="146" t="str">
        <f>IF('Sch A. Input'!D1413="","",'Sch A. Input'!D1413)</f>
        <v/>
      </c>
      <c r="E1410" s="146">
        <f>IF('Sch A. Input'!E1413="","",MIN('Sch A. Input'!E1413,'Sch A. Input'!F1413))</f>
        <v>46477</v>
      </c>
      <c r="F1410" s="175">
        <f>SUMIFS('Sch A. Input'!H1413:AQ1413,'Sch A. Input'!$H$14:$AQ$14,"Recurring",'Sch A. Input'!$H$13:$AQ$13,$E$9)</f>
        <v>0</v>
      </c>
      <c r="G1410" s="175">
        <f>SUMIFS('Sch A. Input'!H1413:AQ1413,'Sch A. Input'!$H$14:$AQ$14,"One-time",'Sch A. Input'!$H$13:$AQ$13,$E$9)</f>
        <v>0</v>
      </c>
      <c r="H1410" s="176">
        <f t="shared" si="23"/>
        <v>0</v>
      </c>
      <c r="I1410" s="174"/>
      <c r="J1410" s="263">
        <f>IFERROR(-'Sch D. Workings'!AB1416,'Sch D. Workings'!AB1416)</f>
        <v>0</v>
      </c>
      <c r="L1410" s="76"/>
    </row>
    <row r="1411" spans="2:12" x14ac:dyDescent="0.2">
      <c r="B1411" s="144" t="str">
        <f>IF('Sch A. Input'!B1414="","",'Sch A. Input'!B1414)</f>
        <v/>
      </c>
      <c r="C1411" s="145" t="str">
        <f>IF('Sch A. Input'!C1414="","",'Sch A. Input'!C1414)</f>
        <v/>
      </c>
      <c r="D1411" s="146" t="str">
        <f>IF('Sch A. Input'!D1414="","",'Sch A. Input'!D1414)</f>
        <v/>
      </c>
      <c r="E1411" s="146">
        <f>IF('Sch A. Input'!E1414="","",MIN('Sch A. Input'!E1414,'Sch A. Input'!F1414))</f>
        <v>46477</v>
      </c>
      <c r="F1411" s="175">
        <f>SUMIFS('Sch A. Input'!H1414:AQ1414,'Sch A. Input'!$H$14:$AQ$14,"Recurring",'Sch A. Input'!$H$13:$AQ$13,$E$9)</f>
        <v>0</v>
      </c>
      <c r="G1411" s="175">
        <f>SUMIFS('Sch A. Input'!H1414:AQ1414,'Sch A. Input'!$H$14:$AQ$14,"One-time",'Sch A. Input'!$H$13:$AQ$13,$E$9)</f>
        <v>0</v>
      </c>
      <c r="H1411" s="176">
        <f t="shared" si="23"/>
        <v>0</v>
      </c>
      <c r="I1411" s="174"/>
      <c r="J1411" s="263">
        <f>IFERROR(-'Sch D. Workings'!AB1417,'Sch D. Workings'!AB1417)</f>
        <v>0</v>
      </c>
      <c r="L1411" s="76"/>
    </row>
    <row r="1412" spans="2:12" x14ac:dyDescent="0.2">
      <c r="B1412" s="144" t="str">
        <f>IF('Sch A. Input'!B1415="","",'Sch A. Input'!B1415)</f>
        <v/>
      </c>
      <c r="C1412" s="145" t="str">
        <f>IF('Sch A. Input'!C1415="","",'Sch A. Input'!C1415)</f>
        <v/>
      </c>
      <c r="D1412" s="146" t="str">
        <f>IF('Sch A. Input'!D1415="","",'Sch A. Input'!D1415)</f>
        <v/>
      </c>
      <c r="E1412" s="146">
        <f>IF('Sch A. Input'!E1415="","",MIN('Sch A. Input'!E1415,'Sch A. Input'!F1415))</f>
        <v>46477</v>
      </c>
      <c r="F1412" s="175">
        <f>SUMIFS('Sch A. Input'!H1415:AQ1415,'Sch A. Input'!$H$14:$AQ$14,"Recurring",'Sch A. Input'!$H$13:$AQ$13,$E$9)</f>
        <v>0</v>
      </c>
      <c r="G1412" s="175">
        <f>SUMIFS('Sch A. Input'!H1415:AQ1415,'Sch A. Input'!$H$14:$AQ$14,"One-time",'Sch A. Input'!$H$13:$AQ$13,$E$9)</f>
        <v>0</v>
      </c>
      <c r="H1412" s="176">
        <f t="shared" si="23"/>
        <v>0</v>
      </c>
      <c r="I1412" s="174"/>
      <c r="J1412" s="263">
        <f>IFERROR(-'Sch D. Workings'!AB1418,'Sch D. Workings'!AB1418)</f>
        <v>0</v>
      </c>
      <c r="L1412" s="76"/>
    </row>
    <row r="1413" spans="2:12" x14ac:dyDescent="0.2">
      <c r="B1413" s="144" t="str">
        <f>IF('Sch A. Input'!B1416="","",'Sch A. Input'!B1416)</f>
        <v/>
      </c>
      <c r="C1413" s="145" t="str">
        <f>IF('Sch A. Input'!C1416="","",'Sch A. Input'!C1416)</f>
        <v/>
      </c>
      <c r="D1413" s="146" t="str">
        <f>IF('Sch A. Input'!D1416="","",'Sch A. Input'!D1416)</f>
        <v/>
      </c>
      <c r="E1413" s="146">
        <f>IF('Sch A. Input'!E1416="","",MIN('Sch A. Input'!E1416,'Sch A. Input'!F1416))</f>
        <v>46477</v>
      </c>
      <c r="F1413" s="175">
        <f>SUMIFS('Sch A. Input'!H1416:AQ1416,'Sch A. Input'!$H$14:$AQ$14,"Recurring",'Sch A. Input'!$H$13:$AQ$13,$E$9)</f>
        <v>0</v>
      </c>
      <c r="G1413" s="175">
        <f>SUMIFS('Sch A. Input'!H1416:AQ1416,'Sch A. Input'!$H$14:$AQ$14,"One-time",'Sch A. Input'!$H$13:$AQ$13,$E$9)</f>
        <v>0</v>
      </c>
      <c r="H1413" s="176">
        <f t="shared" si="23"/>
        <v>0</v>
      </c>
      <c r="I1413" s="174"/>
      <c r="J1413" s="263">
        <f>IFERROR(-'Sch D. Workings'!AB1419,'Sch D. Workings'!AB1419)</f>
        <v>0</v>
      </c>
      <c r="L1413" s="76"/>
    </row>
    <row r="1414" spans="2:12" x14ac:dyDescent="0.2">
      <c r="B1414" s="144" t="str">
        <f>IF('Sch A. Input'!B1417="","",'Sch A. Input'!B1417)</f>
        <v/>
      </c>
      <c r="C1414" s="145" t="str">
        <f>IF('Sch A. Input'!C1417="","",'Sch A. Input'!C1417)</f>
        <v/>
      </c>
      <c r="D1414" s="146" t="str">
        <f>IF('Sch A. Input'!D1417="","",'Sch A. Input'!D1417)</f>
        <v/>
      </c>
      <c r="E1414" s="146">
        <f>IF('Sch A. Input'!E1417="","",MIN('Sch A. Input'!E1417,'Sch A. Input'!F1417))</f>
        <v>46477</v>
      </c>
      <c r="F1414" s="175">
        <f>SUMIFS('Sch A. Input'!H1417:AQ1417,'Sch A. Input'!$H$14:$AQ$14,"Recurring",'Sch A. Input'!$H$13:$AQ$13,$E$9)</f>
        <v>0</v>
      </c>
      <c r="G1414" s="175">
        <f>SUMIFS('Sch A. Input'!H1417:AQ1417,'Sch A. Input'!$H$14:$AQ$14,"One-time",'Sch A. Input'!$H$13:$AQ$13,$E$9)</f>
        <v>0</v>
      </c>
      <c r="H1414" s="176">
        <f t="shared" si="23"/>
        <v>0</v>
      </c>
      <c r="I1414" s="174"/>
      <c r="J1414" s="263">
        <f>IFERROR(-'Sch D. Workings'!AB1420,'Sch D. Workings'!AB1420)</f>
        <v>0</v>
      </c>
      <c r="L1414" s="76"/>
    </row>
    <row r="1415" spans="2:12" x14ac:dyDescent="0.2">
      <c r="B1415" s="144" t="str">
        <f>IF('Sch A. Input'!B1418="","",'Sch A. Input'!B1418)</f>
        <v/>
      </c>
      <c r="C1415" s="145" t="str">
        <f>IF('Sch A. Input'!C1418="","",'Sch A. Input'!C1418)</f>
        <v/>
      </c>
      <c r="D1415" s="146" t="str">
        <f>IF('Sch A. Input'!D1418="","",'Sch A. Input'!D1418)</f>
        <v/>
      </c>
      <c r="E1415" s="146">
        <f>IF('Sch A. Input'!E1418="","",MIN('Sch A. Input'!E1418,'Sch A. Input'!F1418))</f>
        <v>46477</v>
      </c>
      <c r="F1415" s="175">
        <f>SUMIFS('Sch A. Input'!H1418:AQ1418,'Sch A. Input'!$H$14:$AQ$14,"Recurring",'Sch A. Input'!$H$13:$AQ$13,$E$9)</f>
        <v>0</v>
      </c>
      <c r="G1415" s="175">
        <f>SUMIFS('Sch A. Input'!H1418:AQ1418,'Sch A. Input'!$H$14:$AQ$14,"One-time",'Sch A. Input'!$H$13:$AQ$13,$E$9)</f>
        <v>0</v>
      </c>
      <c r="H1415" s="176">
        <f t="shared" si="23"/>
        <v>0</v>
      </c>
      <c r="I1415" s="174"/>
      <c r="J1415" s="263">
        <f>IFERROR(-'Sch D. Workings'!AB1421,'Sch D. Workings'!AB1421)</f>
        <v>0</v>
      </c>
      <c r="L1415" s="76"/>
    </row>
    <row r="1416" spans="2:12" x14ac:dyDescent="0.2">
      <c r="B1416" s="144" t="str">
        <f>IF('Sch A. Input'!B1419="","",'Sch A. Input'!B1419)</f>
        <v/>
      </c>
      <c r="C1416" s="145" t="str">
        <f>IF('Sch A. Input'!C1419="","",'Sch A. Input'!C1419)</f>
        <v/>
      </c>
      <c r="D1416" s="146" t="str">
        <f>IF('Sch A. Input'!D1419="","",'Sch A. Input'!D1419)</f>
        <v/>
      </c>
      <c r="E1416" s="146">
        <f>IF('Sch A. Input'!E1419="","",MIN('Sch A. Input'!E1419,'Sch A. Input'!F1419))</f>
        <v>46477</v>
      </c>
      <c r="F1416" s="175">
        <f>SUMIFS('Sch A. Input'!H1419:AQ1419,'Sch A. Input'!$H$14:$AQ$14,"Recurring",'Sch A. Input'!$H$13:$AQ$13,$E$9)</f>
        <v>0</v>
      </c>
      <c r="G1416" s="175">
        <f>SUMIFS('Sch A. Input'!H1419:AQ1419,'Sch A. Input'!$H$14:$AQ$14,"One-time",'Sch A. Input'!$H$13:$AQ$13,$E$9)</f>
        <v>0</v>
      </c>
      <c r="H1416" s="176">
        <f t="shared" si="23"/>
        <v>0</v>
      </c>
      <c r="I1416" s="174"/>
      <c r="J1416" s="263">
        <f>IFERROR(-'Sch D. Workings'!AB1422,'Sch D. Workings'!AB1422)</f>
        <v>0</v>
      </c>
      <c r="L1416" s="76"/>
    </row>
    <row r="1417" spans="2:12" x14ac:dyDescent="0.2">
      <c r="B1417" s="144" t="str">
        <f>IF('Sch A. Input'!B1420="","",'Sch A. Input'!B1420)</f>
        <v/>
      </c>
      <c r="C1417" s="145" t="str">
        <f>IF('Sch A. Input'!C1420="","",'Sch A. Input'!C1420)</f>
        <v/>
      </c>
      <c r="D1417" s="146" t="str">
        <f>IF('Sch A. Input'!D1420="","",'Sch A. Input'!D1420)</f>
        <v/>
      </c>
      <c r="E1417" s="146">
        <f>IF('Sch A. Input'!E1420="","",MIN('Sch A. Input'!E1420,'Sch A. Input'!F1420))</f>
        <v>46477</v>
      </c>
      <c r="F1417" s="175">
        <f>SUMIFS('Sch A. Input'!H1420:AQ1420,'Sch A. Input'!$H$14:$AQ$14,"Recurring",'Sch A. Input'!$H$13:$AQ$13,$E$9)</f>
        <v>0</v>
      </c>
      <c r="G1417" s="175">
        <f>SUMIFS('Sch A. Input'!H1420:AQ1420,'Sch A. Input'!$H$14:$AQ$14,"One-time",'Sch A. Input'!$H$13:$AQ$13,$E$9)</f>
        <v>0</v>
      </c>
      <c r="H1417" s="176">
        <f t="shared" si="23"/>
        <v>0</v>
      </c>
      <c r="I1417" s="174"/>
      <c r="J1417" s="263">
        <f>IFERROR(-'Sch D. Workings'!AB1423,'Sch D. Workings'!AB1423)</f>
        <v>0</v>
      </c>
      <c r="L1417" s="76"/>
    </row>
    <row r="1418" spans="2:12" x14ac:dyDescent="0.2">
      <c r="B1418" s="144" t="str">
        <f>IF('Sch A. Input'!B1421="","",'Sch A. Input'!B1421)</f>
        <v/>
      </c>
      <c r="C1418" s="145" t="str">
        <f>IF('Sch A. Input'!C1421="","",'Sch A. Input'!C1421)</f>
        <v/>
      </c>
      <c r="D1418" s="146" t="str">
        <f>IF('Sch A. Input'!D1421="","",'Sch A. Input'!D1421)</f>
        <v/>
      </c>
      <c r="E1418" s="146">
        <f>IF('Sch A. Input'!E1421="","",MIN('Sch A. Input'!E1421,'Sch A. Input'!F1421))</f>
        <v>46477</v>
      </c>
      <c r="F1418" s="175">
        <f>SUMIFS('Sch A. Input'!H1421:AQ1421,'Sch A. Input'!$H$14:$AQ$14,"Recurring",'Sch A. Input'!$H$13:$AQ$13,$E$9)</f>
        <v>0</v>
      </c>
      <c r="G1418" s="175">
        <f>SUMIFS('Sch A. Input'!H1421:AQ1421,'Sch A. Input'!$H$14:$AQ$14,"One-time",'Sch A. Input'!$H$13:$AQ$13,$E$9)</f>
        <v>0</v>
      </c>
      <c r="H1418" s="176">
        <f t="shared" si="23"/>
        <v>0</v>
      </c>
      <c r="I1418" s="174"/>
      <c r="J1418" s="263">
        <f>IFERROR(-'Sch D. Workings'!AB1424,'Sch D. Workings'!AB1424)</f>
        <v>0</v>
      </c>
      <c r="L1418" s="76"/>
    </row>
    <row r="1419" spans="2:12" x14ac:dyDescent="0.2">
      <c r="B1419" s="144" t="str">
        <f>IF('Sch A. Input'!B1422="","",'Sch A. Input'!B1422)</f>
        <v/>
      </c>
      <c r="C1419" s="145" t="str">
        <f>IF('Sch A. Input'!C1422="","",'Sch A. Input'!C1422)</f>
        <v/>
      </c>
      <c r="D1419" s="146" t="str">
        <f>IF('Sch A. Input'!D1422="","",'Sch A. Input'!D1422)</f>
        <v/>
      </c>
      <c r="E1419" s="146">
        <f>IF('Sch A. Input'!E1422="","",MIN('Sch A. Input'!E1422,'Sch A. Input'!F1422))</f>
        <v>46477</v>
      </c>
      <c r="F1419" s="175">
        <f>SUMIFS('Sch A. Input'!H1422:AQ1422,'Sch A. Input'!$H$14:$AQ$14,"Recurring",'Sch A. Input'!$H$13:$AQ$13,$E$9)</f>
        <v>0</v>
      </c>
      <c r="G1419" s="175">
        <f>SUMIFS('Sch A. Input'!H1422:AQ1422,'Sch A. Input'!$H$14:$AQ$14,"One-time",'Sch A. Input'!$H$13:$AQ$13,$E$9)</f>
        <v>0</v>
      </c>
      <c r="H1419" s="176">
        <f t="shared" si="23"/>
        <v>0</v>
      </c>
      <c r="I1419" s="174"/>
      <c r="J1419" s="263">
        <f>IFERROR(-'Sch D. Workings'!AB1425,'Sch D. Workings'!AB1425)</f>
        <v>0</v>
      </c>
      <c r="L1419" s="76"/>
    </row>
    <row r="1420" spans="2:12" x14ac:dyDescent="0.2">
      <c r="B1420" s="144" t="str">
        <f>IF('Sch A. Input'!B1423="","",'Sch A. Input'!B1423)</f>
        <v/>
      </c>
      <c r="C1420" s="145" t="str">
        <f>IF('Sch A. Input'!C1423="","",'Sch A. Input'!C1423)</f>
        <v/>
      </c>
      <c r="D1420" s="146" t="str">
        <f>IF('Sch A. Input'!D1423="","",'Sch A. Input'!D1423)</f>
        <v/>
      </c>
      <c r="E1420" s="146">
        <f>IF('Sch A. Input'!E1423="","",MIN('Sch A. Input'!E1423,'Sch A. Input'!F1423))</f>
        <v>46477</v>
      </c>
      <c r="F1420" s="175">
        <f>SUMIFS('Sch A. Input'!H1423:AQ1423,'Sch A. Input'!$H$14:$AQ$14,"Recurring",'Sch A. Input'!$H$13:$AQ$13,$E$9)</f>
        <v>0</v>
      </c>
      <c r="G1420" s="175">
        <f>SUMIFS('Sch A. Input'!H1423:AQ1423,'Sch A. Input'!$H$14:$AQ$14,"One-time",'Sch A. Input'!$H$13:$AQ$13,$E$9)</f>
        <v>0</v>
      </c>
      <c r="H1420" s="176">
        <f t="shared" si="23"/>
        <v>0</v>
      </c>
      <c r="I1420" s="174"/>
      <c r="J1420" s="263">
        <f>IFERROR(-'Sch D. Workings'!AB1426,'Sch D. Workings'!AB1426)</f>
        <v>0</v>
      </c>
      <c r="L1420" s="76"/>
    </row>
    <row r="1421" spans="2:12" x14ac:dyDescent="0.2">
      <c r="B1421" s="144" t="str">
        <f>IF('Sch A. Input'!B1424="","",'Sch A. Input'!B1424)</f>
        <v/>
      </c>
      <c r="C1421" s="145" t="str">
        <f>IF('Sch A. Input'!C1424="","",'Sch A. Input'!C1424)</f>
        <v/>
      </c>
      <c r="D1421" s="146" t="str">
        <f>IF('Sch A. Input'!D1424="","",'Sch A. Input'!D1424)</f>
        <v/>
      </c>
      <c r="E1421" s="146">
        <f>IF('Sch A. Input'!E1424="","",MIN('Sch A. Input'!E1424,'Sch A. Input'!F1424))</f>
        <v>46477</v>
      </c>
      <c r="F1421" s="175">
        <f>SUMIFS('Sch A. Input'!H1424:AQ1424,'Sch A. Input'!$H$14:$AQ$14,"Recurring",'Sch A. Input'!$H$13:$AQ$13,$E$9)</f>
        <v>0</v>
      </c>
      <c r="G1421" s="175">
        <f>SUMIFS('Sch A. Input'!H1424:AQ1424,'Sch A. Input'!$H$14:$AQ$14,"One-time",'Sch A. Input'!$H$13:$AQ$13,$E$9)</f>
        <v>0</v>
      </c>
      <c r="H1421" s="176">
        <f t="shared" si="23"/>
        <v>0</v>
      </c>
      <c r="I1421" s="174"/>
      <c r="J1421" s="263">
        <f>IFERROR(-'Sch D. Workings'!AB1427,'Sch D. Workings'!AB1427)</f>
        <v>0</v>
      </c>
      <c r="L1421" s="76"/>
    </row>
    <row r="1422" spans="2:12" x14ac:dyDescent="0.2">
      <c r="B1422" s="144" t="str">
        <f>IF('Sch A. Input'!B1425="","",'Sch A. Input'!B1425)</f>
        <v/>
      </c>
      <c r="C1422" s="145" t="str">
        <f>IF('Sch A. Input'!C1425="","",'Sch A. Input'!C1425)</f>
        <v/>
      </c>
      <c r="D1422" s="146" t="str">
        <f>IF('Sch A. Input'!D1425="","",'Sch A. Input'!D1425)</f>
        <v/>
      </c>
      <c r="E1422" s="146">
        <f>IF('Sch A. Input'!E1425="","",MIN('Sch A. Input'!E1425,'Sch A. Input'!F1425))</f>
        <v>46477</v>
      </c>
      <c r="F1422" s="175">
        <f>SUMIFS('Sch A. Input'!H1425:AQ1425,'Sch A. Input'!$H$14:$AQ$14,"Recurring",'Sch A. Input'!$H$13:$AQ$13,$E$9)</f>
        <v>0</v>
      </c>
      <c r="G1422" s="175">
        <f>SUMIFS('Sch A. Input'!H1425:AQ1425,'Sch A. Input'!$H$14:$AQ$14,"One-time",'Sch A. Input'!$H$13:$AQ$13,$E$9)</f>
        <v>0</v>
      </c>
      <c r="H1422" s="176">
        <f t="shared" si="23"/>
        <v>0</v>
      </c>
      <c r="I1422" s="174"/>
      <c r="J1422" s="263">
        <f>IFERROR(-'Sch D. Workings'!AB1428,'Sch D. Workings'!AB1428)</f>
        <v>0</v>
      </c>
      <c r="L1422" s="76"/>
    </row>
    <row r="1423" spans="2:12" x14ac:dyDescent="0.2">
      <c r="B1423" s="144" t="str">
        <f>IF('Sch A. Input'!B1426="","",'Sch A. Input'!B1426)</f>
        <v/>
      </c>
      <c r="C1423" s="145" t="str">
        <f>IF('Sch A. Input'!C1426="","",'Sch A. Input'!C1426)</f>
        <v/>
      </c>
      <c r="D1423" s="146" t="str">
        <f>IF('Sch A. Input'!D1426="","",'Sch A. Input'!D1426)</f>
        <v/>
      </c>
      <c r="E1423" s="146">
        <f>IF('Sch A. Input'!E1426="","",MIN('Sch A. Input'!E1426,'Sch A. Input'!F1426))</f>
        <v>46477</v>
      </c>
      <c r="F1423" s="175">
        <f>SUMIFS('Sch A. Input'!H1426:AQ1426,'Sch A. Input'!$H$14:$AQ$14,"Recurring",'Sch A. Input'!$H$13:$AQ$13,$E$9)</f>
        <v>0</v>
      </c>
      <c r="G1423" s="175">
        <f>SUMIFS('Sch A. Input'!H1426:AQ1426,'Sch A. Input'!$H$14:$AQ$14,"One-time",'Sch A. Input'!$H$13:$AQ$13,$E$9)</f>
        <v>0</v>
      </c>
      <c r="H1423" s="176">
        <f t="shared" si="23"/>
        <v>0</v>
      </c>
      <c r="I1423" s="174"/>
      <c r="J1423" s="263">
        <f>IFERROR(-'Sch D. Workings'!AB1429,'Sch D. Workings'!AB1429)</f>
        <v>0</v>
      </c>
      <c r="L1423" s="76"/>
    </row>
    <row r="1424" spans="2:12" x14ac:dyDescent="0.2">
      <c r="B1424" s="144" t="str">
        <f>IF('Sch A. Input'!B1427="","",'Sch A. Input'!B1427)</f>
        <v/>
      </c>
      <c r="C1424" s="145" t="str">
        <f>IF('Sch A. Input'!C1427="","",'Sch A. Input'!C1427)</f>
        <v/>
      </c>
      <c r="D1424" s="146" t="str">
        <f>IF('Sch A. Input'!D1427="","",'Sch A. Input'!D1427)</f>
        <v/>
      </c>
      <c r="E1424" s="146">
        <f>IF('Sch A. Input'!E1427="","",MIN('Sch A. Input'!E1427,'Sch A. Input'!F1427))</f>
        <v>46477</v>
      </c>
      <c r="F1424" s="175">
        <f>SUMIFS('Sch A. Input'!H1427:AQ1427,'Sch A. Input'!$H$14:$AQ$14,"Recurring",'Sch A. Input'!$H$13:$AQ$13,$E$9)</f>
        <v>0</v>
      </c>
      <c r="G1424" s="175">
        <f>SUMIFS('Sch A. Input'!H1427:AQ1427,'Sch A. Input'!$H$14:$AQ$14,"One-time",'Sch A. Input'!$H$13:$AQ$13,$E$9)</f>
        <v>0</v>
      </c>
      <c r="H1424" s="176">
        <f t="shared" si="23"/>
        <v>0</v>
      </c>
      <c r="I1424" s="174"/>
      <c r="J1424" s="263">
        <f>IFERROR(-'Sch D. Workings'!AB1430,'Sch D. Workings'!AB1430)</f>
        <v>0</v>
      </c>
      <c r="L1424" s="76"/>
    </row>
    <row r="1425" spans="2:12" x14ac:dyDescent="0.2">
      <c r="B1425" s="144" t="str">
        <f>IF('Sch A. Input'!B1428="","",'Sch A. Input'!B1428)</f>
        <v/>
      </c>
      <c r="C1425" s="145" t="str">
        <f>IF('Sch A. Input'!C1428="","",'Sch A. Input'!C1428)</f>
        <v/>
      </c>
      <c r="D1425" s="146" t="str">
        <f>IF('Sch A. Input'!D1428="","",'Sch A. Input'!D1428)</f>
        <v/>
      </c>
      <c r="E1425" s="146">
        <f>IF('Sch A. Input'!E1428="","",MIN('Sch A. Input'!E1428,'Sch A. Input'!F1428))</f>
        <v>46477</v>
      </c>
      <c r="F1425" s="175">
        <f>SUMIFS('Sch A. Input'!H1428:AQ1428,'Sch A. Input'!$H$14:$AQ$14,"Recurring",'Sch A. Input'!$H$13:$AQ$13,$E$9)</f>
        <v>0</v>
      </c>
      <c r="G1425" s="175">
        <f>SUMIFS('Sch A. Input'!H1428:AQ1428,'Sch A. Input'!$H$14:$AQ$14,"One-time",'Sch A. Input'!$H$13:$AQ$13,$E$9)</f>
        <v>0</v>
      </c>
      <c r="H1425" s="176">
        <f t="shared" si="23"/>
        <v>0</v>
      </c>
      <c r="I1425" s="174"/>
      <c r="J1425" s="263">
        <f>IFERROR(-'Sch D. Workings'!AB1431,'Sch D. Workings'!AB1431)</f>
        <v>0</v>
      </c>
      <c r="L1425" s="76"/>
    </row>
    <row r="1426" spans="2:12" x14ac:dyDescent="0.2">
      <c r="B1426" s="144" t="str">
        <f>IF('Sch A. Input'!B1429="","",'Sch A. Input'!B1429)</f>
        <v/>
      </c>
      <c r="C1426" s="145" t="str">
        <f>IF('Sch A. Input'!C1429="","",'Sch A. Input'!C1429)</f>
        <v/>
      </c>
      <c r="D1426" s="146" t="str">
        <f>IF('Sch A. Input'!D1429="","",'Sch A. Input'!D1429)</f>
        <v/>
      </c>
      <c r="E1426" s="146">
        <f>IF('Sch A. Input'!E1429="","",MIN('Sch A. Input'!E1429,'Sch A. Input'!F1429))</f>
        <v>46477</v>
      </c>
      <c r="F1426" s="175">
        <f>SUMIFS('Sch A. Input'!H1429:AQ1429,'Sch A. Input'!$H$14:$AQ$14,"Recurring",'Sch A. Input'!$H$13:$AQ$13,$E$9)</f>
        <v>0</v>
      </c>
      <c r="G1426" s="175">
        <f>SUMIFS('Sch A. Input'!H1429:AQ1429,'Sch A. Input'!$H$14:$AQ$14,"One-time",'Sch A. Input'!$H$13:$AQ$13,$E$9)</f>
        <v>0</v>
      </c>
      <c r="H1426" s="176">
        <f t="shared" si="23"/>
        <v>0</v>
      </c>
      <c r="I1426" s="174"/>
      <c r="J1426" s="263">
        <f>IFERROR(-'Sch D. Workings'!AB1432,'Sch D. Workings'!AB1432)</f>
        <v>0</v>
      </c>
      <c r="L1426" s="76"/>
    </row>
    <row r="1427" spans="2:12" x14ac:dyDescent="0.2">
      <c r="B1427" s="144" t="str">
        <f>IF('Sch A. Input'!B1430="","",'Sch A. Input'!B1430)</f>
        <v/>
      </c>
      <c r="C1427" s="145" t="str">
        <f>IF('Sch A. Input'!C1430="","",'Sch A. Input'!C1430)</f>
        <v/>
      </c>
      <c r="D1427" s="146" t="str">
        <f>IF('Sch A. Input'!D1430="","",'Sch A. Input'!D1430)</f>
        <v/>
      </c>
      <c r="E1427" s="146">
        <f>IF('Sch A. Input'!E1430="","",MIN('Sch A. Input'!E1430,'Sch A. Input'!F1430))</f>
        <v>46477</v>
      </c>
      <c r="F1427" s="175">
        <f>SUMIFS('Sch A. Input'!H1430:AQ1430,'Sch A. Input'!$H$14:$AQ$14,"Recurring",'Sch A. Input'!$H$13:$AQ$13,$E$9)</f>
        <v>0</v>
      </c>
      <c r="G1427" s="175">
        <f>SUMIFS('Sch A. Input'!H1430:AQ1430,'Sch A. Input'!$H$14:$AQ$14,"One-time",'Sch A. Input'!$H$13:$AQ$13,$E$9)</f>
        <v>0</v>
      </c>
      <c r="H1427" s="176">
        <f t="shared" si="23"/>
        <v>0</v>
      </c>
      <c r="I1427" s="174"/>
      <c r="J1427" s="263">
        <f>IFERROR(-'Sch D. Workings'!AB1433,'Sch D. Workings'!AB1433)</f>
        <v>0</v>
      </c>
      <c r="L1427" s="76"/>
    </row>
    <row r="1428" spans="2:12" x14ac:dyDescent="0.2">
      <c r="B1428" s="144" t="str">
        <f>IF('Sch A. Input'!B1431="","",'Sch A. Input'!B1431)</f>
        <v/>
      </c>
      <c r="C1428" s="145" t="str">
        <f>IF('Sch A. Input'!C1431="","",'Sch A. Input'!C1431)</f>
        <v/>
      </c>
      <c r="D1428" s="146" t="str">
        <f>IF('Sch A. Input'!D1431="","",'Sch A. Input'!D1431)</f>
        <v/>
      </c>
      <c r="E1428" s="146">
        <f>IF('Sch A. Input'!E1431="","",MIN('Sch A. Input'!E1431,'Sch A. Input'!F1431))</f>
        <v>46477</v>
      </c>
      <c r="F1428" s="175">
        <f>SUMIFS('Sch A. Input'!H1431:AQ1431,'Sch A. Input'!$H$14:$AQ$14,"Recurring",'Sch A. Input'!$H$13:$AQ$13,$E$9)</f>
        <v>0</v>
      </c>
      <c r="G1428" s="175">
        <f>SUMIFS('Sch A. Input'!H1431:AQ1431,'Sch A. Input'!$H$14:$AQ$14,"One-time",'Sch A. Input'!$H$13:$AQ$13,$E$9)</f>
        <v>0</v>
      </c>
      <c r="H1428" s="176">
        <f t="shared" si="23"/>
        <v>0</v>
      </c>
      <c r="I1428" s="174"/>
      <c r="J1428" s="263">
        <f>IFERROR(-'Sch D. Workings'!AB1434,'Sch D. Workings'!AB1434)</f>
        <v>0</v>
      </c>
      <c r="L1428" s="76"/>
    </row>
    <row r="1429" spans="2:12" x14ac:dyDescent="0.2">
      <c r="B1429" s="144" t="str">
        <f>IF('Sch A. Input'!B1432="","",'Sch A. Input'!B1432)</f>
        <v/>
      </c>
      <c r="C1429" s="145" t="str">
        <f>IF('Sch A. Input'!C1432="","",'Sch A. Input'!C1432)</f>
        <v/>
      </c>
      <c r="D1429" s="146" t="str">
        <f>IF('Sch A. Input'!D1432="","",'Sch A. Input'!D1432)</f>
        <v/>
      </c>
      <c r="E1429" s="146">
        <f>IF('Sch A. Input'!E1432="","",MIN('Sch A. Input'!E1432,'Sch A. Input'!F1432))</f>
        <v>46477</v>
      </c>
      <c r="F1429" s="175">
        <f>SUMIFS('Sch A. Input'!H1432:AQ1432,'Sch A. Input'!$H$14:$AQ$14,"Recurring",'Sch A. Input'!$H$13:$AQ$13,$E$9)</f>
        <v>0</v>
      </c>
      <c r="G1429" s="175">
        <f>SUMIFS('Sch A. Input'!H1432:AQ1432,'Sch A. Input'!$H$14:$AQ$14,"One-time",'Sch A. Input'!$H$13:$AQ$13,$E$9)</f>
        <v>0</v>
      </c>
      <c r="H1429" s="176">
        <f t="shared" si="23"/>
        <v>0</v>
      </c>
      <c r="I1429" s="174"/>
      <c r="J1429" s="263">
        <f>IFERROR(-'Sch D. Workings'!AB1435,'Sch D. Workings'!AB1435)</f>
        <v>0</v>
      </c>
      <c r="L1429" s="76"/>
    </row>
    <row r="1430" spans="2:12" x14ac:dyDescent="0.2">
      <c r="B1430" s="144" t="str">
        <f>IF('Sch A. Input'!B1433="","",'Sch A. Input'!B1433)</f>
        <v/>
      </c>
      <c r="C1430" s="145" t="str">
        <f>IF('Sch A. Input'!C1433="","",'Sch A. Input'!C1433)</f>
        <v/>
      </c>
      <c r="D1430" s="146" t="str">
        <f>IF('Sch A. Input'!D1433="","",'Sch A. Input'!D1433)</f>
        <v/>
      </c>
      <c r="E1430" s="146">
        <f>IF('Sch A. Input'!E1433="","",MIN('Sch A. Input'!E1433,'Sch A. Input'!F1433))</f>
        <v>46477</v>
      </c>
      <c r="F1430" s="175">
        <f>SUMIFS('Sch A. Input'!H1433:AQ1433,'Sch A. Input'!$H$14:$AQ$14,"Recurring",'Sch A. Input'!$H$13:$AQ$13,$E$9)</f>
        <v>0</v>
      </c>
      <c r="G1430" s="175">
        <f>SUMIFS('Sch A. Input'!H1433:AQ1433,'Sch A. Input'!$H$14:$AQ$14,"One-time",'Sch A. Input'!$H$13:$AQ$13,$E$9)</f>
        <v>0</v>
      </c>
      <c r="H1430" s="176">
        <f t="shared" si="23"/>
        <v>0</v>
      </c>
      <c r="I1430" s="174"/>
      <c r="J1430" s="263">
        <f>IFERROR(-'Sch D. Workings'!AB1436,'Sch D. Workings'!AB1436)</f>
        <v>0</v>
      </c>
      <c r="L1430" s="76"/>
    </row>
    <row r="1431" spans="2:12" x14ac:dyDescent="0.2">
      <c r="B1431" s="144" t="str">
        <f>IF('Sch A. Input'!B1434="","",'Sch A. Input'!B1434)</f>
        <v/>
      </c>
      <c r="C1431" s="145" t="str">
        <f>IF('Sch A. Input'!C1434="","",'Sch A. Input'!C1434)</f>
        <v/>
      </c>
      <c r="D1431" s="146" t="str">
        <f>IF('Sch A. Input'!D1434="","",'Sch A. Input'!D1434)</f>
        <v/>
      </c>
      <c r="E1431" s="146">
        <f>IF('Sch A. Input'!E1434="","",MIN('Sch A. Input'!E1434,'Sch A. Input'!F1434))</f>
        <v>46477</v>
      </c>
      <c r="F1431" s="175">
        <f>SUMIFS('Sch A. Input'!H1434:AQ1434,'Sch A. Input'!$H$14:$AQ$14,"Recurring",'Sch A. Input'!$H$13:$AQ$13,$E$9)</f>
        <v>0</v>
      </c>
      <c r="G1431" s="175">
        <f>SUMIFS('Sch A. Input'!H1434:AQ1434,'Sch A. Input'!$H$14:$AQ$14,"One-time",'Sch A. Input'!$H$13:$AQ$13,$E$9)</f>
        <v>0</v>
      </c>
      <c r="H1431" s="176">
        <f t="shared" si="23"/>
        <v>0</v>
      </c>
      <c r="I1431" s="174"/>
      <c r="J1431" s="263">
        <f>IFERROR(-'Sch D. Workings'!AB1437,'Sch D. Workings'!AB1437)</f>
        <v>0</v>
      </c>
      <c r="L1431" s="76"/>
    </row>
    <row r="1432" spans="2:12" x14ac:dyDescent="0.2">
      <c r="B1432" s="144" t="str">
        <f>IF('Sch A. Input'!B1435="","",'Sch A. Input'!B1435)</f>
        <v/>
      </c>
      <c r="C1432" s="145" t="str">
        <f>IF('Sch A. Input'!C1435="","",'Sch A. Input'!C1435)</f>
        <v/>
      </c>
      <c r="D1432" s="146" t="str">
        <f>IF('Sch A. Input'!D1435="","",'Sch A. Input'!D1435)</f>
        <v/>
      </c>
      <c r="E1432" s="146">
        <f>IF('Sch A. Input'!E1435="","",MIN('Sch A. Input'!E1435,'Sch A. Input'!F1435))</f>
        <v>46477</v>
      </c>
      <c r="F1432" s="175">
        <f>SUMIFS('Sch A. Input'!H1435:AQ1435,'Sch A. Input'!$H$14:$AQ$14,"Recurring",'Sch A. Input'!$H$13:$AQ$13,$E$9)</f>
        <v>0</v>
      </c>
      <c r="G1432" s="175">
        <f>SUMIFS('Sch A. Input'!H1435:AQ1435,'Sch A. Input'!$H$14:$AQ$14,"One-time",'Sch A. Input'!$H$13:$AQ$13,$E$9)</f>
        <v>0</v>
      </c>
      <c r="H1432" s="176">
        <f t="shared" si="23"/>
        <v>0</v>
      </c>
      <c r="I1432" s="174"/>
      <c r="J1432" s="263">
        <f>IFERROR(-'Sch D. Workings'!AB1438,'Sch D. Workings'!AB1438)</f>
        <v>0</v>
      </c>
      <c r="L1432" s="76"/>
    </row>
    <row r="1433" spans="2:12" x14ac:dyDescent="0.2">
      <c r="B1433" s="144" t="str">
        <f>IF('Sch A. Input'!B1436="","",'Sch A. Input'!B1436)</f>
        <v/>
      </c>
      <c r="C1433" s="145" t="str">
        <f>IF('Sch A. Input'!C1436="","",'Sch A. Input'!C1436)</f>
        <v/>
      </c>
      <c r="D1433" s="146" t="str">
        <f>IF('Sch A. Input'!D1436="","",'Sch A. Input'!D1436)</f>
        <v/>
      </c>
      <c r="E1433" s="146">
        <f>IF('Sch A. Input'!E1436="","",MIN('Sch A. Input'!E1436,'Sch A. Input'!F1436))</f>
        <v>46477</v>
      </c>
      <c r="F1433" s="175">
        <f>SUMIFS('Sch A. Input'!H1436:AQ1436,'Sch A. Input'!$H$14:$AQ$14,"Recurring",'Sch A. Input'!$H$13:$AQ$13,$E$9)</f>
        <v>0</v>
      </c>
      <c r="G1433" s="175">
        <f>SUMIFS('Sch A. Input'!H1436:AQ1436,'Sch A. Input'!$H$14:$AQ$14,"One-time",'Sch A. Input'!$H$13:$AQ$13,$E$9)</f>
        <v>0</v>
      </c>
      <c r="H1433" s="176">
        <f t="shared" si="23"/>
        <v>0</v>
      </c>
      <c r="I1433" s="174"/>
      <c r="J1433" s="263">
        <f>IFERROR(-'Sch D. Workings'!AB1439,'Sch D. Workings'!AB1439)</f>
        <v>0</v>
      </c>
      <c r="L1433" s="76"/>
    </row>
    <row r="1434" spans="2:12" x14ac:dyDescent="0.2">
      <c r="B1434" s="144" t="str">
        <f>IF('Sch A. Input'!B1437="","",'Sch A. Input'!B1437)</f>
        <v/>
      </c>
      <c r="C1434" s="145" t="str">
        <f>IF('Sch A. Input'!C1437="","",'Sch A. Input'!C1437)</f>
        <v/>
      </c>
      <c r="D1434" s="146" t="str">
        <f>IF('Sch A. Input'!D1437="","",'Sch A. Input'!D1437)</f>
        <v/>
      </c>
      <c r="E1434" s="146">
        <f>IF('Sch A. Input'!E1437="","",MIN('Sch A. Input'!E1437,'Sch A. Input'!F1437))</f>
        <v>46477</v>
      </c>
      <c r="F1434" s="175">
        <f>SUMIFS('Sch A. Input'!H1437:AQ1437,'Sch A. Input'!$H$14:$AQ$14,"Recurring",'Sch A. Input'!$H$13:$AQ$13,$E$9)</f>
        <v>0</v>
      </c>
      <c r="G1434" s="175">
        <f>SUMIFS('Sch A. Input'!H1437:AQ1437,'Sch A. Input'!$H$14:$AQ$14,"One-time",'Sch A. Input'!$H$13:$AQ$13,$E$9)</f>
        <v>0</v>
      </c>
      <c r="H1434" s="176">
        <f t="shared" si="23"/>
        <v>0</v>
      </c>
      <c r="I1434" s="174"/>
      <c r="J1434" s="263">
        <f>IFERROR(-'Sch D. Workings'!AB1440,'Sch D. Workings'!AB1440)</f>
        <v>0</v>
      </c>
      <c r="L1434" s="76"/>
    </row>
    <row r="1435" spans="2:12" x14ac:dyDescent="0.2">
      <c r="B1435" s="144" t="str">
        <f>IF('Sch A. Input'!B1438="","",'Sch A. Input'!B1438)</f>
        <v/>
      </c>
      <c r="C1435" s="145" t="str">
        <f>IF('Sch A. Input'!C1438="","",'Sch A. Input'!C1438)</f>
        <v/>
      </c>
      <c r="D1435" s="146" t="str">
        <f>IF('Sch A. Input'!D1438="","",'Sch A. Input'!D1438)</f>
        <v/>
      </c>
      <c r="E1435" s="146">
        <f>IF('Sch A. Input'!E1438="","",MIN('Sch A. Input'!E1438,'Sch A. Input'!F1438))</f>
        <v>46477</v>
      </c>
      <c r="F1435" s="175">
        <f>SUMIFS('Sch A. Input'!H1438:AQ1438,'Sch A. Input'!$H$14:$AQ$14,"Recurring",'Sch A. Input'!$H$13:$AQ$13,$E$9)</f>
        <v>0</v>
      </c>
      <c r="G1435" s="175">
        <f>SUMIFS('Sch A. Input'!H1438:AQ1438,'Sch A. Input'!$H$14:$AQ$14,"One-time",'Sch A. Input'!$H$13:$AQ$13,$E$9)</f>
        <v>0</v>
      </c>
      <c r="H1435" s="176">
        <f t="shared" si="23"/>
        <v>0</v>
      </c>
      <c r="I1435" s="174"/>
      <c r="J1435" s="263">
        <f>IFERROR(-'Sch D. Workings'!AB1441,'Sch D. Workings'!AB1441)</f>
        <v>0</v>
      </c>
      <c r="L1435" s="76"/>
    </row>
    <row r="1436" spans="2:12" x14ac:dyDescent="0.2">
      <c r="B1436" s="144" t="str">
        <f>IF('Sch A. Input'!B1439="","",'Sch A. Input'!B1439)</f>
        <v/>
      </c>
      <c r="C1436" s="145" t="str">
        <f>IF('Sch A. Input'!C1439="","",'Sch A. Input'!C1439)</f>
        <v/>
      </c>
      <c r="D1436" s="146" t="str">
        <f>IF('Sch A. Input'!D1439="","",'Sch A. Input'!D1439)</f>
        <v/>
      </c>
      <c r="E1436" s="146">
        <f>IF('Sch A. Input'!E1439="","",MIN('Sch A. Input'!E1439,'Sch A. Input'!F1439))</f>
        <v>46477</v>
      </c>
      <c r="F1436" s="175">
        <f>SUMIFS('Sch A. Input'!H1439:AQ1439,'Sch A. Input'!$H$14:$AQ$14,"Recurring",'Sch A. Input'!$H$13:$AQ$13,$E$9)</f>
        <v>0</v>
      </c>
      <c r="G1436" s="175">
        <f>SUMIFS('Sch A. Input'!H1439:AQ1439,'Sch A. Input'!$H$14:$AQ$14,"One-time",'Sch A. Input'!$H$13:$AQ$13,$E$9)</f>
        <v>0</v>
      </c>
      <c r="H1436" s="176">
        <f t="shared" si="23"/>
        <v>0</v>
      </c>
      <c r="I1436" s="174"/>
      <c r="J1436" s="263">
        <f>IFERROR(-'Sch D. Workings'!AB1442,'Sch D. Workings'!AB1442)</f>
        <v>0</v>
      </c>
      <c r="L1436" s="76"/>
    </row>
    <row r="1437" spans="2:12" x14ac:dyDescent="0.2">
      <c r="B1437" s="144" t="str">
        <f>IF('Sch A. Input'!B1440="","",'Sch A. Input'!B1440)</f>
        <v/>
      </c>
      <c r="C1437" s="145" t="str">
        <f>IF('Sch A. Input'!C1440="","",'Sch A. Input'!C1440)</f>
        <v/>
      </c>
      <c r="D1437" s="146" t="str">
        <f>IF('Sch A. Input'!D1440="","",'Sch A. Input'!D1440)</f>
        <v/>
      </c>
      <c r="E1437" s="146">
        <f>IF('Sch A. Input'!E1440="","",MIN('Sch A. Input'!E1440,'Sch A. Input'!F1440))</f>
        <v>46477</v>
      </c>
      <c r="F1437" s="175">
        <f>SUMIFS('Sch A. Input'!H1440:AQ1440,'Sch A. Input'!$H$14:$AQ$14,"Recurring",'Sch A. Input'!$H$13:$AQ$13,$E$9)</f>
        <v>0</v>
      </c>
      <c r="G1437" s="175">
        <f>SUMIFS('Sch A. Input'!H1440:AQ1440,'Sch A. Input'!$H$14:$AQ$14,"One-time",'Sch A. Input'!$H$13:$AQ$13,$E$9)</f>
        <v>0</v>
      </c>
      <c r="H1437" s="176">
        <f t="shared" si="23"/>
        <v>0</v>
      </c>
      <c r="I1437" s="174"/>
      <c r="J1437" s="263">
        <f>IFERROR(-'Sch D. Workings'!AB1443,'Sch D. Workings'!AB1443)</f>
        <v>0</v>
      </c>
      <c r="L1437" s="76"/>
    </row>
    <row r="1438" spans="2:12" x14ac:dyDescent="0.2">
      <c r="B1438" s="144" t="str">
        <f>IF('Sch A. Input'!B1441="","",'Sch A. Input'!B1441)</f>
        <v/>
      </c>
      <c r="C1438" s="145" t="str">
        <f>IF('Sch A. Input'!C1441="","",'Sch A. Input'!C1441)</f>
        <v/>
      </c>
      <c r="D1438" s="146" t="str">
        <f>IF('Sch A. Input'!D1441="","",'Sch A. Input'!D1441)</f>
        <v/>
      </c>
      <c r="E1438" s="146">
        <f>IF('Sch A. Input'!E1441="","",MIN('Sch A. Input'!E1441,'Sch A. Input'!F1441))</f>
        <v>46477</v>
      </c>
      <c r="F1438" s="175">
        <f>SUMIFS('Sch A. Input'!H1441:AQ1441,'Sch A. Input'!$H$14:$AQ$14,"Recurring",'Sch A. Input'!$H$13:$AQ$13,$E$9)</f>
        <v>0</v>
      </c>
      <c r="G1438" s="175">
        <f>SUMIFS('Sch A. Input'!H1441:AQ1441,'Sch A. Input'!$H$14:$AQ$14,"One-time",'Sch A. Input'!$H$13:$AQ$13,$E$9)</f>
        <v>0</v>
      </c>
      <c r="H1438" s="176">
        <f t="shared" si="23"/>
        <v>0</v>
      </c>
      <c r="I1438" s="174"/>
      <c r="J1438" s="263">
        <f>IFERROR(-'Sch D. Workings'!AB1444,'Sch D. Workings'!AB1444)</f>
        <v>0</v>
      </c>
      <c r="L1438" s="76"/>
    </row>
    <row r="1439" spans="2:12" x14ac:dyDescent="0.2">
      <c r="B1439" s="144" t="str">
        <f>IF('Sch A. Input'!B1442="","",'Sch A. Input'!B1442)</f>
        <v/>
      </c>
      <c r="C1439" s="145" t="str">
        <f>IF('Sch A. Input'!C1442="","",'Sch A. Input'!C1442)</f>
        <v/>
      </c>
      <c r="D1439" s="146" t="str">
        <f>IF('Sch A. Input'!D1442="","",'Sch A. Input'!D1442)</f>
        <v/>
      </c>
      <c r="E1439" s="146">
        <f>IF('Sch A. Input'!E1442="","",MIN('Sch A. Input'!E1442,'Sch A. Input'!F1442))</f>
        <v>46477</v>
      </c>
      <c r="F1439" s="175">
        <f>SUMIFS('Sch A. Input'!H1442:AQ1442,'Sch A. Input'!$H$14:$AQ$14,"Recurring",'Sch A. Input'!$H$13:$AQ$13,$E$9)</f>
        <v>0</v>
      </c>
      <c r="G1439" s="175">
        <f>SUMIFS('Sch A. Input'!H1442:AQ1442,'Sch A. Input'!$H$14:$AQ$14,"One-time",'Sch A. Input'!$H$13:$AQ$13,$E$9)</f>
        <v>0</v>
      </c>
      <c r="H1439" s="176">
        <f t="shared" si="23"/>
        <v>0</v>
      </c>
      <c r="I1439" s="174"/>
      <c r="J1439" s="263">
        <f>IFERROR(-'Sch D. Workings'!AB1445,'Sch D. Workings'!AB1445)</f>
        <v>0</v>
      </c>
      <c r="L1439" s="76"/>
    </row>
    <row r="1440" spans="2:12" x14ac:dyDescent="0.2">
      <c r="B1440" s="144" t="str">
        <f>IF('Sch A. Input'!B1443="","",'Sch A. Input'!B1443)</f>
        <v/>
      </c>
      <c r="C1440" s="145" t="str">
        <f>IF('Sch A. Input'!C1443="","",'Sch A. Input'!C1443)</f>
        <v/>
      </c>
      <c r="D1440" s="146" t="str">
        <f>IF('Sch A. Input'!D1443="","",'Sch A. Input'!D1443)</f>
        <v/>
      </c>
      <c r="E1440" s="146">
        <f>IF('Sch A. Input'!E1443="","",MIN('Sch A. Input'!E1443,'Sch A. Input'!F1443))</f>
        <v>46477</v>
      </c>
      <c r="F1440" s="175">
        <f>SUMIFS('Sch A. Input'!H1443:AQ1443,'Sch A. Input'!$H$14:$AQ$14,"Recurring",'Sch A. Input'!$H$13:$AQ$13,$E$9)</f>
        <v>0</v>
      </c>
      <c r="G1440" s="175">
        <f>SUMIFS('Sch A. Input'!H1443:AQ1443,'Sch A. Input'!$H$14:$AQ$14,"One-time",'Sch A. Input'!$H$13:$AQ$13,$E$9)</f>
        <v>0</v>
      </c>
      <c r="H1440" s="176">
        <f t="shared" si="23"/>
        <v>0</v>
      </c>
      <c r="I1440" s="174"/>
      <c r="J1440" s="263">
        <f>IFERROR(-'Sch D. Workings'!AB1446,'Sch D. Workings'!AB1446)</f>
        <v>0</v>
      </c>
      <c r="L1440" s="76"/>
    </row>
    <row r="1441" spans="2:12" x14ac:dyDescent="0.2">
      <c r="B1441" s="144" t="str">
        <f>IF('Sch A. Input'!B1444="","",'Sch A. Input'!B1444)</f>
        <v/>
      </c>
      <c r="C1441" s="145" t="str">
        <f>IF('Sch A. Input'!C1444="","",'Sch A. Input'!C1444)</f>
        <v/>
      </c>
      <c r="D1441" s="146" t="str">
        <f>IF('Sch A. Input'!D1444="","",'Sch A. Input'!D1444)</f>
        <v/>
      </c>
      <c r="E1441" s="146">
        <f>IF('Sch A. Input'!E1444="","",MIN('Sch A. Input'!E1444,'Sch A. Input'!F1444))</f>
        <v>46477</v>
      </c>
      <c r="F1441" s="175">
        <f>SUMIFS('Sch A. Input'!H1444:AQ1444,'Sch A. Input'!$H$14:$AQ$14,"Recurring",'Sch A. Input'!$H$13:$AQ$13,$E$9)</f>
        <v>0</v>
      </c>
      <c r="G1441" s="175">
        <f>SUMIFS('Sch A. Input'!H1444:AQ1444,'Sch A. Input'!$H$14:$AQ$14,"One-time",'Sch A. Input'!$H$13:$AQ$13,$E$9)</f>
        <v>0</v>
      </c>
      <c r="H1441" s="176">
        <f t="shared" si="23"/>
        <v>0</v>
      </c>
      <c r="I1441" s="174"/>
      <c r="J1441" s="263">
        <f>IFERROR(-'Sch D. Workings'!AB1447,'Sch D. Workings'!AB1447)</f>
        <v>0</v>
      </c>
      <c r="L1441" s="76"/>
    </row>
    <row r="1442" spans="2:12" x14ac:dyDescent="0.2">
      <c r="B1442" s="144" t="str">
        <f>IF('Sch A. Input'!B1445="","",'Sch A. Input'!B1445)</f>
        <v/>
      </c>
      <c r="C1442" s="145" t="str">
        <f>IF('Sch A. Input'!C1445="","",'Sch A. Input'!C1445)</f>
        <v/>
      </c>
      <c r="D1442" s="146" t="str">
        <f>IF('Sch A. Input'!D1445="","",'Sch A. Input'!D1445)</f>
        <v/>
      </c>
      <c r="E1442" s="146">
        <f>IF('Sch A. Input'!E1445="","",MIN('Sch A. Input'!E1445,'Sch A. Input'!F1445))</f>
        <v>46477</v>
      </c>
      <c r="F1442" s="175">
        <f>SUMIFS('Sch A. Input'!H1445:AQ1445,'Sch A. Input'!$H$14:$AQ$14,"Recurring",'Sch A. Input'!$H$13:$AQ$13,$E$9)</f>
        <v>0</v>
      </c>
      <c r="G1442" s="175">
        <f>SUMIFS('Sch A. Input'!H1445:AQ1445,'Sch A. Input'!$H$14:$AQ$14,"One-time",'Sch A. Input'!$H$13:$AQ$13,$E$9)</f>
        <v>0</v>
      </c>
      <c r="H1442" s="176">
        <f t="shared" si="23"/>
        <v>0</v>
      </c>
      <c r="I1442" s="174"/>
      <c r="J1442" s="263">
        <f>IFERROR(-'Sch D. Workings'!AB1448,'Sch D. Workings'!AB1448)</f>
        <v>0</v>
      </c>
      <c r="L1442" s="76"/>
    </row>
    <row r="1443" spans="2:12" x14ac:dyDescent="0.2">
      <c r="B1443" s="144" t="str">
        <f>IF('Sch A. Input'!B1446="","",'Sch A. Input'!B1446)</f>
        <v/>
      </c>
      <c r="C1443" s="145" t="str">
        <f>IF('Sch A. Input'!C1446="","",'Sch A. Input'!C1446)</f>
        <v/>
      </c>
      <c r="D1443" s="146" t="str">
        <f>IF('Sch A. Input'!D1446="","",'Sch A. Input'!D1446)</f>
        <v/>
      </c>
      <c r="E1443" s="146">
        <f>IF('Sch A. Input'!E1446="","",MIN('Sch A. Input'!E1446,'Sch A. Input'!F1446))</f>
        <v>46477</v>
      </c>
      <c r="F1443" s="175">
        <f>SUMIFS('Sch A. Input'!H1446:AQ1446,'Sch A. Input'!$H$14:$AQ$14,"Recurring",'Sch A. Input'!$H$13:$AQ$13,$E$9)</f>
        <v>0</v>
      </c>
      <c r="G1443" s="175">
        <f>SUMIFS('Sch A. Input'!H1446:AQ1446,'Sch A. Input'!$H$14:$AQ$14,"One-time",'Sch A. Input'!$H$13:$AQ$13,$E$9)</f>
        <v>0</v>
      </c>
      <c r="H1443" s="176">
        <f t="shared" si="23"/>
        <v>0</v>
      </c>
      <c r="I1443" s="174"/>
      <c r="J1443" s="263">
        <f>IFERROR(-'Sch D. Workings'!AB1449,'Sch D. Workings'!AB1449)</f>
        <v>0</v>
      </c>
      <c r="L1443" s="76"/>
    </row>
    <row r="1444" spans="2:12" x14ac:dyDescent="0.2">
      <c r="B1444" s="144" t="str">
        <f>IF('Sch A. Input'!B1447="","",'Sch A. Input'!B1447)</f>
        <v/>
      </c>
      <c r="C1444" s="145" t="str">
        <f>IF('Sch A. Input'!C1447="","",'Sch A. Input'!C1447)</f>
        <v/>
      </c>
      <c r="D1444" s="146" t="str">
        <f>IF('Sch A. Input'!D1447="","",'Sch A. Input'!D1447)</f>
        <v/>
      </c>
      <c r="E1444" s="146">
        <f>IF('Sch A. Input'!E1447="","",MIN('Sch A. Input'!E1447,'Sch A. Input'!F1447))</f>
        <v>46477</v>
      </c>
      <c r="F1444" s="175">
        <f>SUMIFS('Sch A. Input'!H1447:AQ1447,'Sch A. Input'!$H$14:$AQ$14,"Recurring",'Sch A. Input'!$H$13:$AQ$13,$E$9)</f>
        <v>0</v>
      </c>
      <c r="G1444" s="175">
        <f>SUMIFS('Sch A. Input'!H1447:AQ1447,'Sch A. Input'!$H$14:$AQ$14,"One-time",'Sch A. Input'!$H$13:$AQ$13,$E$9)</f>
        <v>0</v>
      </c>
      <c r="H1444" s="176">
        <f t="shared" si="23"/>
        <v>0</v>
      </c>
      <c r="I1444" s="174"/>
      <c r="J1444" s="263">
        <f>IFERROR(-'Sch D. Workings'!AB1450,'Sch D. Workings'!AB1450)</f>
        <v>0</v>
      </c>
      <c r="L1444" s="76"/>
    </row>
    <row r="1445" spans="2:12" x14ac:dyDescent="0.2">
      <c r="B1445" s="144" t="str">
        <f>IF('Sch A. Input'!B1448="","",'Sch A. Input'!B1448)</f>
        <v/>
      </c>
      <c r="C1445" s="145" t="str">
        <f>IF('Sch A. Input'!C1448="","",'Sch A. Input'!C1448)</f>
        <v/>
      </c>
      <c r="D1445" s="146" t="str">
        <f>IF('Sch A. Input'!D1448="","",'Sch A. Input'!D1448)</f>
        <v/>
      </c>
      <c r="E1445" s="146">
        <f>IF('Sch A. Input'!E1448="","",MIN('Sch A. Input'!E1448,'Sch A. Input'!F1448))</f>
        <v>46477</v>
      </c>
      <c r="F1445" s="175">
        <f>SUMIFS('Sch A. Input'!H1448:AQ1448,'Sch A. Input'!$H$14:$AQ$14,"Recurring",'Sch A. Input'!$H$13:$AQ$13,$E$9)</f>
        <v>0</v>
      </c>
      <c r="G1445" s="175">
        <f>SUMIFS('Sch A. Input'!H1448:AQ1448,'Sch A. Input'!$H$14:$AQ$14,"One-time",'Sch A. Input'!$H$13:$AQ$13,$E$9)</f>
        <v>0</v>
      </c>
      <c r="H1445" s="176">
        <f t="shared" si="23"/>
        <v>0</v>
      </c>
      <c r="I1445" s="174"/>
      <c r="J1445" s="263">
        <f>IFERROR(-'Sch D. Workings'!AB1451,'Sch D. Workings'!AB1451)</f>
        <v>0</v>
      </c>
      <c r="L1445" s="76"/>
    </row>
    <row r="1446" spans="2:12" x14ac:dyDescent="0.2">
      <c r="B1446" s="144" t="str">
        <f>IF('Sch A. Input'!B1449="","",'Sch A. Input'!B1449)</f>
        <v/>
      </c>
      <c r="C1446" s="145" t="str">
        <f>IF('Sch A. Input'!C1449="","",'Sch A. Input'!C1449)</f>
        <v/>
      </c>
      <c r="D1446" s="146" t="str">
        <f>IF('Sch A. Input'!D1449="","",'Sch A. Input'!D1449)</f>
        <v/>
      </c>
      <c r="E1446" s="146">
        <f>IF('Sch A. Input'!E1449="","",MIN('Sch A. Input'!E1449,'Sch A. Input'!F1449))</f>
        <v>46477</v>
      </c>
      <c r="F1446" s="175">
        <f>SUMIFS('Sch A. Input'!H1449:AQ1449,'Sch A. Input'!$H$14:$AQ$14,"Recurring",'Sch A. Input'!$H$13:$AQ$13,$E$9)</f>
        <v>0</v>
      </c>
      <c r="G1446" s="175">
        <f>SUMIFS('Sch A. Input'!H1449:AQ1449,'Sch A. Input'!$H$14:$AQ$14,"One-time",'Sch A. Input'!$H$13:$AQ$13,$E$9)</f>
        <v>0</v>
      </c>
      <c r="H1446" s="176">
        <f t="shared" si="23"/>
        <v>0</v>
      </c>
      <c r="I1446" s="174"/>
      <c r="J1446" s="263">
        <f>IFERROR(-'Sch D. Workings'!AB1452,'Sch D. Workings'!AB1452)</f>
        <v>0</v>
      </c>
      <c r="L1446" s="76"/>
    </row>
    <row r="1447" spans="2:12" x14ac:dyDescent="0.2">
      <c r="B1447" s="144" t="str">
        <f>IF('Sch A. Input'!B1450="","",'Sch A. Input'!B1450)</f>
        <v/>
      </c>
      <c r="C1447" s="145" t="str">
        <f>IF('Sch A. Input'!C1450="","",'Sch A. Input'!C1450)</f>
        <v/>
      </c>
      <c r="D1447" s="146" t="str">
        <f>IF('Sch A. Input'!D1450="","",'Sch A. Input'!D1450)</f>
        <v/>
      </c>
      <c r="E1447" s="146">
        <f>IF('Sch A. Input'!E1450="","",MIN('Sch A. Input'!E1450,'Sch A. Input'!F1450))</f>
        <v>46477</v>
      </c>
      <c r="F1447" s="175">
        <f>SUMIFS('Sch A. Input'!H1450:AQ1450,'Sch A. Input'!$H$14:$AQ$14,"Recurring",'Sch A. Input'!$H$13:$AQ$13,$E$9)</f>
        <v>0</v>
      </c>
      <c r="G1447" s="175">
        <f>SUMIFS('Sch A. Input'!H1450:AQ1450,'Sch A. Input'!$H$14:$AQ$14,"One-time",'Sch A. Input'!$H$13:$AQ$13,$E$9)</f>
        <v>0</v>
      </c>
      <c r="H1447" s="176">
        <f t="shared" si="23"/>
        <v>0</v>
      </c>
      <c r="I1447" s="174"/>
      <c r="J1447" s="263">
        <f>IFERROR(-'Sch D. Workings'!AB1453,'Sch D. Workings'!AB1453)</f>
        <v>0</v>
      </c>
      <c r="L1447" s="76"/>
    </row>
    <row r="1448" spans="2:12" x14ac:dyDescent="0.2">
      <c r="B1448" s="144" t="str">
        <f>IF('Sch A. Input'!B1451="","",'Sch A. Input'!B1451)</f>
        <v/>
      </c>
      <c r="C1448" s="145" t="str">
        <f>IF('Sch A. Input'!C1451="","",'Sch A. Input'!C1451)</f>
        <v/>
      </c>
      <c r="D1448" s="146" t="str">
        <f>IF('Sch A. Input'!D1451="","",'Sch A. Input'!D1451)</f>
        <v/>
      </c>
      <c r="E1448" s="146">
        <f>IF('Sch A. Input'!E1451="","",MIN('Sch A. Input'!E1451,'Sch A. Input'!F1451))</f>
        <v>46477</v>
      </c>
      <c r="F1448" s="175">
        <f>SUMIFS('Sch A. Input'!H1451:AQ1451,'Sch A. Input'!$H$14:$AQ$14,"Recurring",'Sch A. Input'!$H$13:$AQ$13,$E$9)</f>
        <v>0</v>
      </c>
      <c r="G1448" s="175">
        <f>SUMIFS('Sch A. Input'!H1451:AQ1451,'Sch A. Input'!$H$14:$AQ$14,"One-time",'Sch A. Input'!$H$13:$AQ$13,$E$9)</f>
        <v>0</v>
      </c>
      <c r="H1448" s="176">
        <f t="shared" si="23"/>
        <v>0</v>
      </c>
      <c r="I1448" s="174"/>
      <c r="J1448" s="263">
        <f>IFERROR(-'Sch D. Workings'!AB1454,'Sch D. Workings'!AB1454)</f>
        <v>0</v>
      </c>
      <c r="L1448" s="76"/>
    </row>
    <row r="1449" spans="2:12" x14ac:dyDescent="0.2">
      <c r="B1449" s="144" t="str">
        <f>IF('Sch A. Input'!B1452="","",'Sch A. Input'!B1452)</f>
        <v/>
      </c>
      <c r="C1449" s="145" t="str">
        <f>IF('Sch A. Input'!C1452="","",'Sch A. Input'!C1452)</f>
        <v/>
      </c>
      <c r="D1449" s="146" t="str">
        <f>IF('Sch A. Input'!D1452="","",'Sch A. Input'!D1452)</f>
        <v/>
      </c>
      <c r="E1449" s="146">
        <f>IF('Sch A. Input'!E1452="","",MIN('Sch A. Input'!E1452,'Sch A. Input'!F1452))</f>
        <v>46477</v>
      </c>
      <c r="F1449" s="175">
        <f>SUMIFS('Sch A. Input'!H1452:AQ1452,'Sch A. Input'!$H$14:$AQ$14,"Recurring",'Sch A. Input'!$H$13:$AQ$13,$E$9)</f>
        <v>0</v>
      </c>
      <c r="G1449" s="175">
        <f>SUMIFS('Sch A. Input'!H1452:AQ1452,'Sch A. Input'!$H$14:$AQ$14,"One-time",'Sch A. Input'!$H$13:$AQ$13,$E$9)</f>
        <v>0</v>
      </c>
      <c r="H1449" s="176">
        <f t="shared" si="23"/>
        <v>0</v>
      </c>
      <c r="I1449" s="174"/>
      <c r="J1449" s="263">
        <f>IFERROR(-'Sch D. Workings'!AB1455,'Sch D. Workings'!AB1455)</f>
        <v>0</v>
      </c>
      <c r="L1449" s="76"/>
    </row>
    <row r="1450" spans="2:12" x14ac:dyDescent="0.2">
      <c r="B1450" s="144" t="str">
        <f>IF('Sch A. Input'!B1453="","",'Sch A. Input'!B1453)</f>
        <v/>
      </c>
      <c r="C1450" s="145" t="str">
        <f>IF('Sch A. Input'!C1453="","",'Sch A. Input'!C1453)</f>
        <v/>
      </c>
      <c r="D1450" s="146" t="str">
        <f>IF('Sch A. Input'!D1453="","",'Sch A. Input'!D1453)</f>
        <v/>
      </c>
      <c r="E1450" s="146">
        <f>IF('Sch A. Input'!E1453="","",MIN('Sch A. Input'!E1453,'Sch A. Input'!F1453))</f>
        <v>46477</v>
      </c>
      <c r="F1450" s="175">
        <f>SUMIFS('Sch A. Input'!H1453:AQ1453,'Sch A. Input'!$H$14:$AQ$14,"Recurring",'Sch A. Input'!$H$13:$AQ$13,$E$9)</f>
        <v>0</v>
      </c>
      <c r="G1450" s="175">
        <f>SUMIFS('Sch A. Input'!H1453:AQ1453,'Sch A. Input'!$H$14:$AQ$14,"One-time",'Sch A. Input'!$H$13:$AQ$13,$E$9)</f>
        <v>0</v>
      </c>
      <c r="H1450" s="176">
        <f t="shared" si="23"/>
        <v>0</v>
      </c>
      <c r="I1450" s="174"/>
      <c r="J1450" s="263">
        <f>IFERROR(-'Sch D. Workings'!AB1456,'Sch D. Workings'!AB1456)</f>
        <v>0</v>
      </c>
      <c r="L1450" s="76"/>
    </row>
    <row r="1451" spans="2:12" x14ac:dyDescent="0.2">
      <c r="B1451" s="144" t="str">
        <f>IF('Sch A. Input'!B1454="","",'Sch A. Input'!B1454)</f>
        <v/>
      </c>
      <c r="C1451" s="145" t="str">
        <f>IF('Sch A. Input'!C1454="","",'Sch A. Input'!C1454)</f>
        <v/>
      </c>
      <c r="D1451" s="146" t="str">
        <f>IF('Sch A. Input'!D1454="","",'Sch A. Input'!D1454)</f>
        <v/>
      </c>
      <c r="E1451" s="146">
        <f>IF('Sch A. Input'!E1454="","",MIN('Sch A. Input'!E1454,'Sch A. Input'!F1454))</f>
        <v>46477</v>
      </c>
      <c r="F1451" s="175">
        <f>SUMIFS('Sch A. Input'!H1454:AQ1454,'Sch A. Input'!$H$14:$AQ$14,"Recurring",'Sch A. Input'!$H$13:$AQ$13,$E$9)</f>
        <v>0</v>
      </c>
      <c r="G1451" s="175">
        <f>SUMIFS('Sch A. Input'!H1454:AQ1454,'Sch A. Input'!$H$14:$AQ$14,"One-time",'Sch A. Input'!$H$13:$AQ$13,$E$9)</f>
        <v>0</v>
      </c>
      <c r="H1451" s="176">
        <f t="shared" si="23"/>
        <v>0</v>
      </c>
      <c r="I1451" s="174"/>
      <c r="J1451" s="263">
        <f>IFERROR(-'Sch D. Workings'!AB1457,'Sch D. Workings'!AB1457)</f>
        <v>0</v>
      </c>
      <c r="L1451" s="76"/>
    </row>
    <row r="1452" spans="2:12" x14ac:dyDescent="0.2">
      <c r="B1452" s="144" t="str">
        <f>IF('Sch A. Input'!B1455="","",'Sch A. Input'!B1455)</f>
        <v/>
      </c>
      <c r="C1452" s="145" t="str">
        <f>IF('Sch A. Input'!C1455="","",'Sch A. Input'!C1455)</f>
        <v/>
      </c>
      <c r="D1452" s="146" t="str">
        <f>IF('Sch A. Input'!D1455="","",'Sch A. Input'!D1455)</f>
        <v/>
      </c>
      <c r="E1452" s="146">
        <f>IF('Sch A. Input'!E1455="","",MIN('Sch A. Input'!E1455,'Sch A. Input'!F1455))</f>
        <v>46477</v>
      </c>
      <c r="F1452" s="175">
        <f>SUMIFS('Sch A. Input'!H1455:AQ1455,'Sch A. Input'!$H$14:$AQ$14,"Recurring",'Sch A. Input'!$H$13:$AQ$13,$E$9)</f>
        <v>0</v>
      </c>
      <c r="G1452" s="175">
        <f>SUMIFS('Sch A. Input'!H1455:AQ1455,'Sch A. Input'!$H$14:$AQ$14,"One-time",'Sch A. Input'!$H$13:$AQ$13,$E$9)</f>
        <v>0</v>
      </c>
      <c r="H1452" s="176">
        <f t="shared" si="23"/>
        <v>0</v>
      </c>
      <c r="I1452" s="174"/>
      <c r="J1452" s="263">
        <f>IFERROR(-'Sch D. Workings'!AB1458,'Sch D. Workings'!AB1458)</f>
        <v>0</v>
      </c>
      <c r="L1452" s="76"/>
    </row>
    <row r="1453" spans="2:12" x14ac:dyDescent="0.2">
      <c r="B1453" s="144" t="str">
        <f>IF('Sch A. Input'!B1456="","",'Sch A. Input'!B1456)</f>
        <v/>
      </c>
      <c r="C1453" s="145" t="str">
        <f>IF('Sch A. Input'!C1456="","",'Sch A. Input'!C1456)</f>
        <v/>
      </c>
      <c r="D1453" s="146" t="str">
        <f>IF('Sch A. Input'!D1456="","",'Sch A. Input'!D1456)</f>
        <v/>
      </c>
      <c r="E1453" s="146">
        <f>IF('Sch A. Input'!E1456="","",MIN('Sch A. Input'!E1456,'Sch A. Input'!F1456))</f>
        <v>46477</v>
      </c>
      <c r="F1453" s="175">
        <f>SUMIFS('Sch A. Input'!H1456:AQ1456,'Sch A. Input'!$H$14:$AQ$14,"Recurring",'Sch A. Input'!$H$13:$AQ$13,$E$9)</f>
        <v>0</v>
      </c>
      <c r="G1453" s="175">
        <f>SUMIFS('Sch A. Input'!H1456:AQ1456,'Sch A. Input'!$H$14:$AQ$14,"One-time",'Sch A. Input'!$H$13:$AQ$13,$E$9)</f>
        <v>0</v>
      </c>
      <c r="H1453" s="176">
        <f t="shared" si="23"/>
        <v>0</v>
      </c>
      <c r="I1453" s="174"/>
      <c r="J1453" s="263">
        <f>IFERROR(-'Sch D. Workings'!AB1459,'Sch D. Workings'!AB1459)</f>
        <v>0</v>
      </c>
      <c r="L1453" s="76"/>
    </row>
    <row r="1454" spans="2:12" x14ac:dyDescent="0.2">
      <c r="B1454" s="144" t="str">
        <f>IF('Sch A. Input'!B1457="","",'Sch A. Input'!B1457)</f>
        <v/>
      </c>
      <c r="C1454" s="145" t="str">
        <f>IF('Sch A. Input'!C1457="","",'Sch A. Input'!C1457)</f>
        <v/>
      </c>
      <c r="D1454" s="146" t="str">
        <f>IF('Sch A. Input'!D1457="","",'Sch A. Input'!D1457)</f>
        <v/>
      </c>
      <c r="E1454" s="146">
        <f>IF('Sch A. Input'!E1457="","",MIN('Sch A. Input'!E1457,'Sch A. Input'!F1457))</f>
        <v>46477</v>
      </c>
      <c r="F1454" s="175">
        <f>SUMIFS('Sch A. Input'!H1457:AQ1457,'Sch A. Input'!$H$14:$AQ$14,"Recurring",'Sch A. Input'!$H$13:$AQ$13,$E$9)</f>
        <v>0</v>
      </c>
      <c r="G1454" s="175">
        <f>SUMIFS('Sch A. Input'!H1457:AQ1457,'Sch A. Input'!$H$14:$AQ$14,"One-time",'Sch A. Input'!$H$13:$AQ$13,$E$9)</f>
        <v>0</v>
      </c>
      <c r="H1454" s="176">
        <f t="shared" si="23"/>
        <v>0</v>
      </c>
      <c r="I1454" s="174"/>
      <c r="J1454" s="263">
        <f>IFERROR(-'Sch D. Workings'!AB1460,'Sch D. Workings'!AB1460)</f>
        <v>0</v>
      </c>
      <c r="L1454" s="76"/>
    </row>
    <row r="1455" spans="2:12" x14ac:dyDescent="0.2">
      <c r="B1455" s="144" t="str">
        <f>IF('Sch A. Input'!B1458="","",'Sch A. Input'!B1458)</f>
        <v/>
      </c>
      <c r="C1455" s="145" t="str">
        <f>IF('Sch A. Input'!C1458="","",'Sch A. Input'!C1458)</f>
        <v/>
      </c>
      <c r="D1455" s="146" t="str">
        <f>IF('Sch A. Input'!D1458="","",'Sch A. Input'!D1458)</f>
        <v/>
      </c>
      <c r="E1455" s="146">
        <f>IF('Sch A. Input'!E1458="","",MIN('Sch A. Input'!E1458,'Sch A. Input'!F1458))</f>
        <v>46477</v>
      </c>
      <c r="F1455" s="175">
        <f>SUMIFS('Sch A. Input'!H1458:AQ1458,'Sch A. Input'!$H$14:$AQ$14,"Recurring",'Sch A. Input'!$H$13:$AQ$13,$E$9)</f>
        <v>0</v>
      </c>
      <c r="G1455" s="175">
        <f>SUMIFS('Sch A. Input'!H1458:AQ1458,'Sch A. Input'!$H$14:$AQ$14,"One-time",'Sch A. Input'!$H$13:$AQ$13,$E$9)</f>
        <v>0</v>
      </c>
      <c r="H1455" s="176">
        <f t="shared" si="23"/>
        <v>0</v>
      </c>
      <c r="I1455" s="174"/>
      <c r="J1455" s="263">
        <f>IFERROR(-'Sch D. Workings'!AB1461,'Sch D. Workings'!AB1461)</f>
        <v>0</v>
      </c>
      <c r="L1455" s="76"/>
    </row>
    <row r="1456" spans="2:12" x14ac:dyDescent="0.2">
      <c r="B1456" s="144" t="str">
        <f>IF('Sch A. Input'!B1459="","",'Sch A. Input'!B1459)</f>
        <v/>
      </c>
      <c r="C1456" s="145" t="str">
        <f>IF('Sch A. Input'!C1459="","",'Sch A. Input'!C1459)</f>
        <v/>
      </c>
      <c r="D1456" s="146" t="str">
        <f>IF('Sch A. Input'!D1459="","",'Sch A. Input'!D1459)</f>
        <v/>
      </c>
      <c r="E1456" s="146">
        <f>IF('Sch A. Input'!E1459="","",MIN('Sch A. Input'!E1459,'Sch A. Input'!F1459))</f>
        <v>46477</v>
      </c>
      <c r="F1456" s="175">
        <f>SUMIFS('Sch A. Input'!H1459:AQ1459,'Sch A. Input'!$H$14:$AQ$14,"Recurring",'Sch A. Input'!$H$13:$AQ$13,$E$9)</f>
        <v>0</v>
      </c>
      <c r="G1456" s="175">
        <f>SUMIFS('Sch A. Input'!H1459:AQ1459,'Sch A. Input'!$H$14:$AQ$14,"One-time",'Sch A. Input'!$H$13:$AQ$13,$E$9)</f>
        <v>0</v>
      </c>
      <c r="H1456" s="176">
        <f t="shared" si="23"/>
        <v>0</v>
      </c>
      <c r="I1456" s="174"/>
      <c r="J1456" s="263">
        <f>IFERROR(-'Sch D. Workings'!AB1462,'Sch D. Workings'!AB1462)</f>
        <v>0</v>
      </c>
      <c r="L1456" s="76"/>
    </row>
    <row r="1457" spans="2:12" x14ac:dyDescent="0.2">
      <c r="B1457" s="144" t="str">
        <f>IF('Sch A. Input'!B1460="","",'Sch A. Input'!B1460)</f>
        <v/>
      </c>
      <c r="C1457" s="145" t="str">
        <f>IF('Sch A. Input'!C1460="","",'Sch A. Input'!C1460)</f>
        <v/>
      </c>
      <c r="D1457" s="146" t="str">
        <f>IF('Sch A. Input'!D1460="","",'Sch A. Input'!D1460)</f>
        <v/>
      </c>
      <c r="E1457" s="146">
        <f>IF('Sch A. Input'!E1460="","",MIN('Sch A. Input'!E1460,'Sch A. Input'!F1460))</f>
        <v>46477</v>
      </c>
      <c r="F1457" s="175">
        <f>SUMIFS('Sch A. Input'!H1460:AQ1460,'Sch A. Input'!$H$14:$AQ$14,"Recurring",'Sch A. Input'!$H$13:$AQ$13,$E$9)</f>
        <v>0</v>
      </c>
      <c r="G1457" s="175">
        <f>SUMIFS('Sch A. Input'!H1460:AQ1460,'Sch A. Input'!$H$14:$AQ$14,"One-time",'Sch A. Input'!$H$13:$AQ$13,$E$9)</f>
        <v>0</v>
      </c>
      <c r="H1457" s="176">
        <f t="shared" si="23"/>
        <v>0</v>
      </c>
      <c r="I1457" s="174"/>
      <c r="J1457" s="263">
        <f>IFERROR(-'Sch D. Workings'!AB1463,'Sch D. Workings'!AB1463)</f>
        <v>0</v>
      </c>
      <c r="L1457" s="76"/>
    </row>
    <row r="1458" spans="2:12" x14ac:dyDescent="0.2">
      <c r="B1458" s="144" t="str">
        <f>IF('Sch A. Input'!B1461="","",'Sch A. Input'!B1461)</f>
        <v/>
      </c>
      <c r="C1458" s="145" t="str">
        <f>IF('Sch A. Input'!C1461="","",'Sch A. Input'!C1461)</f>
        <v/>
      </c>
      <c r="D1458" s="146" t="str">
        <f>IF('Sch A. Input'!D1461="","",'Sch A. Input'!D1461)</f>
        <v/>
      </c>
      <c r="E1458" s="146">
        <f>IF('Sch A. Input'!E1461="","",MIN('Sch A. Input'!E1461,'Sch A. Input'!F1461))</f>
        <v>46477</v>
      </c>
      <c r="F1458" s="175">
        <f>SUMIFS('Sch A. Input'!H1461:AQ1461,'Sch A. Input'!$H$14:$AQ$14,"Recurring",'Sch A. Input'!$H$13:$AQ$13,$E$9)</f>
        <v>0</v>
      </c>
      <c r="G1458" s="175">
        <f>SUMIFS('Sch A. Input'!H1461:AQ1461,'Sch A. Input'!$H$14:$AQ$14,"One-time",'Sch A. Input'!$H$13:$AQ$13,$E$9)</f>
        <v>0</v>
      </c>
      <c r="H1458" s="176">
        <f t="shared" si="23"/>
        <v>0</v>
      </c>
      <c r="I1458" s="174"/>
      <c r="J1458" s="263">
        <f>IFERROR(-'Sch D. Workings'!AB1464,'Sch D. Workings'!AB1464)</f>
        <v>0</v>
      </c>
      <c r="L1458" s="76"/>
    </row>
    <row r="1459" spans="2:12" x14ac:dyDescent="0.2">
      <c r="B1459" s="144" t="str">
        <f>IF('Sch A. Input'!B1462="","",'Sch A. Input'!B1462)</f>
        <v/>
      </c>
      <c r="C1459" s="145" t="str">
        <f>IF('Sch A. Input'!C1462="","",'Sch A. Input'!C1462)</f>
        <v/>
      </c>
      <c r="D1459" s="146" t="str">
        <f>IF('Sch A. Input'!D1462="","",'Sch A. Input'!D1462)</f>
        <v/>
      </c>
      <c r="E1459" s="146">
        <f>IF('Sch A. Input'!E1462="","",MIN('Sch A. Input'!E1462,'Sch A. Input'!F1462))</f>
        <v>46477</v>
      </c>
      <c r="F1459" s="175">
        <f>SUMIFS('Sch A. Input'!H1462:AQ1462,'Sch A. Input'!$H$14:$AQ$14,"Recurring",'Sch A. Input'!$H$13:$AQ$13,$E$9)</f>
        <v>0</v>
      </c>
      <c r="G1459" s="175">
        <f>SUMIFS('Sch A. Input'!H1462:AQ1462,'Sch A. Input'!$H$14:$AQ$14,"One-time",'Sch A. Input'!$H$13:$AQ$13,$E$9)</f>
        <v>0</v>
      </c>
      <c r="H1459" s="176">
        <f t="shared" si="23"/>
        <v>0</v>
      </c>
      <c r="I1459" s="174"/>
      <c r="J1459" s="263">
        <f>IFERROR(-'Sch D. Workings'!AB1465,'Sch D. Workings'!AB1465)</f>
        <v>0</v>
      </c>
      <c r="L1459" s="76"/>
    </row>
    <row r="1460" spans="2:12" x14ac:dyDescent="0.2">
      <c r="B1460" s="144" t="str">
        <f>IF('Sch A. Input'!B1463="","",'Sch A. Input'!B1463)</f>
        <v/>
      </c>
      <c r="C1460" s="145" t="str">
        <f>IF('Sch A. Input'!C1463="","",'Sch A. Input'!C1463)</f>
        <v/>
      </c>
      <c r="D1460" s="146" t="str">
        <f>IF('Sch A. Input'!D1463="","",'Sch A. Input'!D1463)</f>
        <v/>
      </c>
      <c r="E1460" s="146">
        <f>IF('Sch A. Input'!E1463="","",MIN('Sch A. Input'!E1463,'Sch A. Input'!F1463))</f>
        <v>46477</v>
      </c>
      <c r="F1460" s="175">
        <f>SUMIFS('Sch A. Input'!H1463:AQ1463,'Sch A. Input'!$H$14:$AQ$14,"Recurring",'Sch A. Input'!$H$13:$AQ$13,$E$9)</f>
        <v>0</v>
      </c>
      <c r="G1460" s="175">
        <f>SUMIFS('Sch A. Input'!H1463:AQ1463,'Sch A. Input'!$H$14:$AQ$14,"One-time",'Sch A. Input'!$H$13:$AQ$13,$E$9)</f>
        <v>0</v>
      </c>
      <c r="H1460" s="176">
        <f t="shared" ref="H1460:H1511" si="24">SUM(F1460:G1460)</f>
        <v>0</v>
      </c>
      <c r="I1460" s="174"/>
      <c r="J1460" s="263">
        <f>IFERROR(-'Sch D. Workings'!AB1466,'Sch D. Workings'!AB1466)</f>
        <v>0</v>
      </c>
      <c r="L1460" s="76"/>
    </row>
    <row r="1461" spans="2:12" x14ac:dyDescent="0.2">
      <c r="B1461" s="144" t="str">
        <f>IF('Sch A. Input'!B1464="","",'Sch A. Input'!B1464)</f>
        <v/>
      </c>
      <c r="C1461" s="145" t="str">
        <f>IF('Sch A. Input'!C1464="","",'Sch A. Input'!C1464)</f>
        <v/>
      </c>
      <c r="D1461" s="146" t="str">
        <f>IF('Sch A. Input'!D1464="","",'Sch A. Input'!D1464)</f>
        <v/>
      </c>
      <c r="E1461" s="146">
        <f>IF('Sch A. Input'!E1464="","",MIN('Sch A. Input'!E1464,'Sch A. Input'!F1464))</f>
        <v>46477</v>
      </c>
      <c r="F1461" s="175">
        <f>SUMIFS('Sch A. Input'!H1464:AQ1464,'Sch A. Input'!$H$14:$AQ$14,"Recurring",'Sch A. Input'!$H$13:$AQ$13,$E$9)</f>
        <v>0</v>
      </c>
      <c r="G1461" s="175">
        <f>SUMIFS('Sch A. Input'!H1464:AQ1464,'Sch A. Input'!$H$14:$AQ$14,"One-time",'Sch A. Input'!$H$13:$AQ$13,$E$9)</f>
        <v>0</v>
      </c>
      <c r="H1461" s="176">
        <f t="shared" si="24"/>
        <v>0</v>
      </c>
      <c r="I1461" s="174"/>
      <c r="J1461" s="263">
        <f>IFERROR(-'Sch D. Workings'!AB1467,'Sch D. Workings'!AB1467)</f>
        <v>0</v>
      </c>
      <c r="L1461" s="76"/>
    </row>
    <row r="1462" spans="2:12" x14ac:dyDescent="0.2">
      <c r="B1462" s="144" t="str">
        <f>IF('Sch A. Input'!B1465="","",'Sch A. Input'!B1465)</f>
        <v/>
      </c>
      <c r="C1462" s="145" t="str">
        <f>IF('Sch A. Input'!C1465="","",'Sch A. Input'!C1465)</f>
        <v/>
      </c>
      <c r="D1462" s="146" t="str">
        <f>IF('Sch A. Input'!D1465="","",'Sch A. Input'!D1465)</f>
        <v/>
      </c>
      <c r="E1462" s="146">
        <f>IF('Sch A. Input'!E1465="","",MIN('Sch A. Input'!E1465,'Sch A. Input'!F1465))</f>
        <v>46477</v>
      </c>
      <c r="F1462" s="175">
        <f>SUMIFS('Sch A. Input'!H1465:AQ1465,'Sch A. Input'!$H$14:$AQ$14,"Recurring",'Sch A. Input'!$H$13:$AQ$13,$E$9)</f>
        <v>0</v>
      </c>
      <c r="G1462" s="175">
        <f>SUMIFS('Sch A. Input'!H1465:AQ1465,'Sch A. Input'!$H$14:$AQ$14,"One-time",'Sch A. Input'!$H$13:$AQ$13,$E$9)</f>
        <v>0</v>
      </c>
      <c r="H1462" s="176">
        <f t="shared" si="24"/>
        <v>0</v>
      </c>
      <c r="I1462" s="174"/>
      <c r="J1462" s="263">
        <f>IFERROR(-'Sch D. Workings'!AB1468,'Sch D. Workings'!AB1468)</f>
        <v>0</v>
      </c>
      <c r="L1462" s="76"/>
    </row>
    <row r="1463" spans="2:12" x14ac:dyDescent="0.2">
      <c r="B1463" s="144" t="str">
        <f>IF('Sch A. Input'!B1466="","",'Sch A. Input'!B1466)</f>
        <v/>
      </c>
      <c r="C1463" s="145" t="str">
        <f>IF('Sch A. Input'!C1466="","",'Sch A. Input'!C1466)</f>
        <v/>
      </c>
      <c r="D1463" s="146" t="str">
        <f>IF('Sch A. Input'!D1466="","",'Sch A. Input'!D1466)</f>
        <v/>
      </c>
      <c r="E1463" s="146">
        <f>IF('Sch A. Input'!E1466="","",MIN('Sch A. Input'!E1466,'Sch A. Input'!F1466))</f>
        <v>46477</v>
      </c>
      <c r="F1463" s="175">
        <f>SUMIFS('Sch A. Input'!H1466:AQ1466,'Sch A. Input'!$H$14:$AQ$14,"Recurring",'Sch A. Input'!$H$13:$AQ$13,$E$9)</f>
        <v>0</v>
      </c>
      <c r="G1463" s="175">
        <f>SUMIFS('Sch A. Input'!H1466:AQ1466,'Sch A. Input'!$H$14:$AQ$14,"One-time",'Sch A. Input'!$H$13:$AQ$13,$E$9)</f>
        <v>0</v>
      </c>
      <c r="H1463" s="176">
        <f t="shared" si="24"/>
        <v>0</v>
      </c>
      <c r="I1463" s="174"/>
      <c r="J1463" s="263">
        <f>IFERROR(-'Sch D. Workings'!AB1469,'Sch D. Workings'!AB1469)</f>
        <v>0</v>
      </c>
      <c r="L1463" s="76"/>
    </row>
    <row r="1464" spans="2:12" x14ac:dyDescent="0.2">
      <c r="B1464" s="144" t="str">
        <f>IF('Sch A. Input'!B1467="","",'Sch A. Input'!B1467)</f>
        <v/>
      </c>
      <c r="C1464" s="145" t="str">
        <f>IF('Sch A. Input'!C1467="","",'Sch A. Input'!C1467)</f>
        <v/>
      </c>
      <c r="D1464" s="146" t="str">
        <f>IF('Sch A. Input'!D1467="","",'Sch A. Input'!D1467)</f>
        <v/>
      </c>
      <c r="E1464" s="146">
        <f>IF('Sch A. Input'!E1467="","",MIN('Sch A. Input'!E1467,'Sch A. Input'!F1467))</f>
        <v>46477</v>
      </c>
      <c r="F1464" s="175">
        <f>SUMIFS('Sch A. Input'!H1467:AQ1467,'Sch A. Input'!$H$14:$AQ$14,"Recurring",'Sch A. Input'!$H$13:$AQ$13,$E$9)</f>
        <v>0</v>
      </c>
      <c r="G1464" s="175">
        <f>SUMIFS('Sch A. Input'!H1467:AQ1467,'Sch A. Input'!$H$14:$AQ$14,"One-time",'Sch A. Input'!$H$13:$AQ$13,$E$9)</f>
        <v>0</v>
      </c>
      <c r="H1464" s="176">
        <f t="shared" si="24"/>
        <v>0</v>
      </c>
      <c r="I1464" s="174"/>
      <c r="J1464" s="263">
        <f>IFERROR(-'Sch D. Workings'!AB1470,'Sch D. Workings'!AB1470)</f>
        <v>0</v>
      </c>
      <c r="L1464" s="76"/>
    </row>
    <row r="1465" spans="2:12" x14ac:dyDescent="0.2">
      <c r="B1465" s="144" t="str">
        <f>IF('Sch A. Input'!B1468="","",'Sch A. Input'!B1468)</f>
        <v/>
      </c>
      <c r="C1465" s="145" t="str">
        <f>IF('Sch A. Input'!C1468="","",'Sch A. Input'!C1468)</f>
        <v/>
      </c>
      <c r="D1465" s="146" t="str">
        <f>IF('Sch A. Input'!D1468="","",'Sch A. Input'!D1468)</f>
        <v/>
      </c>
      <c r="E1465" s="146">
        <f>IF('Sch A. Input'!E1468="","",MIN('Sch A. Input'!E1468,'Sch A. Input'!F1468))</f>
        <v>46477</v>
      </c>
      <c r="F1465" s="175">
        <f>SUMIFS('Sch A. Input'!H1468:AQ1468,'Sch A. Input'!$H$14:$AQ$14,"Recurring",'Sch A. Input'!$H$13:$AQ$13,$E$9)</f>
        <v>0</v>
      </c>
      <c r="G1465" s="175">
        <f>SUMIFS('Sch A. Input'!H1468:AQ1468,'Sch A. Input'!$H$14:$AQ$14,"One-time",'Sch A. Input'!$H$13:$AQ$13,$E$9)</f>
        <v>0</v>
      </c>
      <c r="H1465" s="176">
        <f t="shared" si="24"/>
        <v>0</v>
      </c>
      <c r="I1465" s="174"/>
      <c r="J1465" s="263">
        <f>IFERROR(-'Sch D. Workings'!AB1471,'Sch D. Workings'!AB1471)</f>
        <v>0</v>
      </c>
      <c r="L1465" s="76"/>
    </row>
    <row r="1466" spans="2:12" x14ac:dyDescent="0.2">
      <c r="B1466" s="144" t="str">
        <f>IF('Sch A. Input'!B1469="","",'Sch A. Input'!B1469)</f>
        <v/>
      </c>
      <c r="C1466" s="145" t="str">
        <f>IF('Sch A. Input'!C1469="","",'Sch A. Input'!C1469)</f>
        <v/>
      </c>
      <c r="D1466" s="146" t="str">
        <f>IF('Sch A. Input'!D1469="","",'Sch A. Input'!D1469)</f>
        <v/>
      </c>
      <c r="E1466" s="146">
        <f>IF('Sch A. Input'!E1469="","",MIN('Sch A. Input'!E1469,'Sch A. Input'!F1469))</f>
        <v>46477</v>
      </c>
      <c r="F1466" s="175">
        <f>SUMIFS('Sch A. Input'!H1469:AQ1469,'Sch A. Input'!$H$14:$AQ$14,"Recurring",'Sch A. Input'!$H$13:$AQ$13,$E$9)</f>
        <v>0</v>
      </c>
      <c r="G1466" s="175">
        <f>SUMIFS('Sch A. Input'!H1469:AQ1469,'Sch A. Input'!$H$14:$AQ$14,"One-time",'Sch A. Input'!$H$13:$AQ$13,$E$9)</f>
        <v>0</v>
      </c>
      <c r="H1466" s="176">
        <f t="shared" si="24"/>
        <v>0</v>
      </c>
      <c r="I1466" s="174"/>
      <c r="J1466" s="263">
        <f>IFERROR(-'Sch D. Workings'!AB1472,'Sch D. Workings'!AB1472)</f>
        <v>0</v>
      </c>
      <c r="L1466" s="76"/>
    </row>
    <row r="1467" spans="2:12" x14ac:dyDescent="0.2">
      <c r="B1467" s="144" t="str">
        <f>IF('Sch A. Input'!B1470="","",'Sch A. Input'!B1470)</f>
        <v/>
      </c>
      <c r="C1467" s="145" t="str">
        <f>IF('Sch A. Input'!C1470="","",'Sch A. Input'!C1470)</f>
        <v/>
      </c>
      <c r="D1467" s="146" t="str">
        <f>IF('Sch A. Input'!D1470="","",'Sch A. Input'!D1470)</f>
        <v/>
      </c>
      <c r="E1467" s="146">
        <f>IF('Sch A. Input'!E1470="","",MIN('Sch A. Input'!E1470,'Sch A. Input'!F1470))</f>
        <v>46477</v>
      </c>
      <c r="F1467" s="175">
        <f>SUMIFS('Sch A. Input'!H1470:AQ1470,'Sch A. Input'!$H$14:$AQ$14,"Recurring",'Sch A. Input'!$H$13:$AQ$13,$E$9)</f>
        <v>0</v>
      </c>
      <c r="G1467" s="175">
        <f>SUMIFS('Sch A. Input'!H1470:AQ1470,'Sch A. Input'!$H$14:$AQ$14,"One-time",'Sch A. Input'!$H$13:$AQ$13,$E$9)</f>
        <v>0</v>
      </c>
      <c r="H1467" s="176">
        <f t="shared" si="24"/>
        <v>0</v>
      </c>
      <c r="I1467" s="174"/>
      <c r="J1467" s="263">
        <f>IFERROR(-'Sch D. Workings'!AB1473,'Sch D. Workings'!AB1473)</f>
        <v>0</v>
      </c>
      <c r="L1467" s="76"/>
    </row>
    <row r="1468" spans="2:12" x14ac:dyDescent="0.2">
      <c r="B1468" s="144" t="str">
        <f>IF('Sch A. Input'!B1471="","",'Sch A. Input'!B1471)</f>
        <v/>
      </c>
      <c r="C1468" s="145" t="str">
        <f>IF('Sch A. Input'!C1471="","",'Sch A. Input'!C1471)</f>
        <v/>
      </c>
      <c r="D1468" s="146" t="str">
        <f>IF('Sch A. Input'!D1471="","",'Sch A. Input'!D1471)</f>
        <v/>
      </c>
      <c r="E1468" s="146">
        <f>IF('Sch A. Input'!E1471="","",MIN('Sch A. Input'!E1471,'Sch A. Input'!F1471))</f>
        <v>46477</v>
      </c>
      <c r="F1468" s="175">
        <f>SUMIFS('Sch A. Input'!H1471:AQ1471,'Sch A. Input'!$H$14:$AQ$14,"Recurring",'Sch A. Input'!$H$13:$AQ$13,$E$9)</f>
        <v>0</v>
      </c>
      <c r="G1468" s="175">
        <f>SUMIFS('Sch A. Input'!H1471:AQ1471,'Sch A. Input'!$H$14:$AQ$14,"One-time",'Sch A. Input'!$H$13:$AQ$13,$E$9)</f>
        <v>0</v>
      </c>
      <c r="H1468" s="176">
        <f t="shared" si="24"/>
        <v>0</v>
      </c>
      <c r="I1468" s="174"/>
      <c r="J1468" s="263">
        <f>IFERROR(-'Sch D. Workings'!AB1474,'Sch D. Workings'!AB1474)</f>
        <v>0</v>
      </c>
      <c r="L1468" s="76"/>
    </row>
    <row r="1469" spans="2:12" x14ac:dyDescent="0.2">
      <c r="B1469" s="144" t="str">
        <f>IF('Sch A. Input'!B1472="","",'Sch A. Input'!B1472)</f>
        <v/>
      </c>
      <c r="C1469" s="145" t="str">
        <f>IF('Sch A. Input'!C1472="","",'Sch A. Input'!C1472)</f>
        <v/>
      </c>
      <c r="D1469" s="146" t="str">
        <f>IF('Sch A. Input'!D1472="","",'Sch A. Input'!D1472)</f>
        <v/>
      </c>
      <c r="E1469" s="146">
        <f>IF('Sch A. Input'!E1472="","",MIN('Sch A. Input'!E1472,'Sch A. Input'!F1472))</f>
        <v>46477</v>
      </c>
      <c r="F1469" s="175">
        <f>SUMIFS('Sch A. Input'!H1472:AQ1472,'Sch A. Input'!$H$14:$AQ$14,"Recurring",'Sch A. Input'!$H$13:$AQ$13,$E$9)</f>
        <v>0</v>
      </c>
      <c r="G1469" s="175">
        <f>SUMIFS('Sch A. Input'!H1472:AQ1472,'Sch A. Input'!$H$14:$AQ$14,"One-time",'Sch A. Input'!$H$13:$AQ$13,$E$9)</f>
        <v>0</v>
      </c>
      <c r="H1469" s="176">
        <f t="shared" si="24"/>
        <v>0</v>
      </c>
      <c r="I1469" s="174"/>
      <c r="J1469" s="263">
        <f>IFERROR(-'Sch D. Workings'!AB1475,'Sch D. Workings'!AB1475)</f>
        <v>0</v>
      </c>
      <c r="L1469" s="76"/>
    </row>
    <row r="1470" spans="2:12" x14ac:dyDescent="0.2">
      <c r="B1470" s="144" t="str">
        <f>IF('Sch A. Input'!B1473="","",'Sch A. Input'!B1473)</f>
        <v/>
      </c>
      <c r="C1470" s="145" t="str">
        <f>IF('Sch A. Input'!C1473="","",'Sch A. Input'!C1473)</f>
        <v/>
      </c>
      <c r="D1470" s="146" t="str">
        <f>IF('Sch A. Input'!D1473="","",'Sch A. Input'!D1473)</f>
        <v/>
      </c>
      <c r="E1470" s="146">
        <f>IF('Sch A. Input'!E1473="","",MIN('Sch A. Input'!E1473,'Sch A. Input'!F1473))</f>
        <v>46477</v>
      </c>
      <c r="F1470" s="175">
        <f>SUMIFS('Sch A. Input'!H1473:AQ1473,'Sch A. Input'!$H$14:$AQ$14,"Recurring",'Sch A. Input'!$H$13:$AQ$13,$E$9)</f>
        <v>0</v>
      </c>
      <c r="G1470" s="175">
        <f>SUMIFS('Sch A. Input'!H1473:AQ1473,'Sch A. Input'!$H$14:$AQ$14,"One-time",'Sch A. Input'!$H$13:$AQ$13,$E$9)</f>
        <v>0</v>
      </c>
      <c r="H1470" s="176">
        <f t="shared" si="24"/>
        <v>0</v>
      </c>
      <c r="I1470" s="174"/>
      <c r="J1470" s="263">
        <f>IFERROR(-'Sch D. Workings'!AB1476,'Sch D. Workings'!AB1476)</f>
        <v>0</v>
      </c>
      <c r="L1470" s="76"/>
    </row>
    <row r="1471" spans="2:12" x14ac:dyDescent="0.2">
      <c r="B1471" s="144" t="str">
        <f>IF('Sch A. Input'!B1474="","",'Sch A. Input'!B1474)</f>
        <v/>
      </c>
      <c r="C1471" s="145" t="str">
        <f>IF('Sch A. Input'!C1474="","",'Sch A. Input'!C1474)</f>
        <v/>
      </c>
      <c r="D1471" s="146" t="str">
        <f>IF('Sch A. Input'!D1474="","",'Sch A. Input'!D1474)</f>
        <v/>
      </c>
      <c r="E1471" s="146">
        <f>IF('Sch A. Input'!E1474="","",MIN('Sch A. Input'!E1474,'Sch A. Input'!F1474))</f>
        <v>46477</v>
      </c>
      <c r="F1471" s="175">
        <f>SUMIFS('Sch A. Input'!H1474:AQ1474,'Sch A. Input'!$H$14:$AQ$14,"Recurring",'Sch A. Input'!$H$13:$AQ$13,$E$9)</f>
        <v>0</v>
      </c>
      <c r="G1471" s="175">
        <f>SUMIFS('Sch A. Input'!H1474:AQ1474,'Sch A. Input'!$H$14:$AQ$14,"One-time",'Sch A. Input'!$H$13:$AQ$13,$E$9)</f>
        <v>0</v>
      </c>
      <c r="H1471" s="176">
        <f t="shared" si="24"/>
        <v>0</v>
      </c>
      <c r="I1471" s="174"/>
      <c r="J1471" s="263">
        <f>IFERROR(-'Sch D. Workings'!AB1477,'Sch D. Workings'!AB1477)</f>
        <v>0</v>
      </c>
      <c r="L1471" s="76"/>
    </row>
    <row r="1472" spans="2:12" x14ac:dyDescent="0.2">
      <c r="B1472" s="144" t="str">
        <f>IF('Sch A. Input'!B1475="","",'Sch A. Input'!B1475)</f>
        <v/>
      </c>
      <c r="C1472" s="145" t="str">
        <f>IF('Sch A. Input'!C1475="","",'Sch A. Input'!C1475)</f>
        <v/>
      </c>
      <c r="D1472" s="146" t="str">
        <f>IF('Sch A. Input'!D1475="","",'Sch A. Input'!D1475)</f>
        <v/>
      </c>
      <c r="E1472" s="146">
        <f>IF('Sch A. Input'!E1475="","",MIN('Sch A. Input'!E1475,'Sch A. Input'!F1475))</f>
        <v>46477</v>
      </c>
      <c r="F1472" s="175">
        <f>SUMIFS('Sch A. Input'!H1475:AQ1475,'Sch A. Input'!$H$14:$AQ$14,"Recurring",'Sch A. Input'!$H$13:$AQ$13,$E$9)</f>
        <v>0</v>
      </c>
      <c r="G1472" s="175">
        <f>SUMIFS('Sch A. Input'!H1475:AQ1475,'Sch A. Input'!$H$14:$AQ$14,"One-time",'Sch A. Input'!$H$13:$AQ$13,$E$9)</f>
        <v>0</v>
      </c>
      <c r="H1472" s="176">
        <f t="shared" si="24"/>
        <v>0</v>
      </c>
      <c r="I1472" s="174"/>
      <c r="J1472" s="263">
        <f>IFERROR(-'Sch D. Workings'!AB1478,'Sch D. Workings'!AB1478)</f>
        <v>0</v>
      </c>
      <c r="L1472" s="76"/>
    </row>
    <row r="1473" spans="2:12" x14ac:dyDescent="0.2">
      <c r="B1473" s="144" t="str">
        <f>IF('Sch A. Input'!B1476="","",'Sch A. Input'!B1476)</f>
        <v/>
      </c>
      <c r="C1473" s="145" t="str">
        <f>IF('Sch A. Input'!C1476="","",'Sch A. Input'!C1476)</f>
        <v/>
      </c>
      <c r="D1473" s="146" t="str">
        <f>IF('Sch A. Input'!D1476="","",'Sch A. Input'!D1476)</f>
        <v/>
      </c>
      <c r="E1473" s="146">
        <f>IF('Sch A. Input'!E1476="","",MIN('Sch A. Input'!E1476,'Sch A. Input'!F1476))</f>
        <v>46477</v>
      </c>
      <c r="F1473" s="175">
        <f>SUMIFS('Sch A. Input'!H1476:AQ1476,'Sch A. Input'!$H$14:$AQ$14,"Recurring",'Sch A. Input'!$H$13:$AQ$13,$E$9)</f>
        <v>0</v>
      </c>
      <c r="G1473" s="175">
        <f>SUMIFS('Sch A. Input'!H1476:AQ1476,'Sch A. Input'!$H$14:$AQ$14,"One-time",'Sch A. Input'!$H$13:$AQ$13,$E$9)</f>
        <v>0</v>
      </c>
      <c r="H1473" s="176">
        <f t="shared" si="24"/>
        <v>0</v>
      </c>
      <c r="I1473" s="174"/>
      <c r="J1473" s="263">
        <f>IFERROR(-'Sch D. Workings'!AB1479,'Sch D. Workings'!AB1479)</f>
        <v>0</v>
      </c>
      <c r="L1473" s="76"/>
    </row>
    <row r="1474" spans="2:12" x14ac:dyDescent="0.2">
      <c r="B1474" s="144" t="str">
        <f>IF('Sch A. Input'!B1477="","",'Sch A. Input'!B1477)</f>
        <v/>
      </c>
      <c r="C1474" s="145" t="str">
        <f>IF('Sch A. Input'!C1477="","",'Sch A. Input'!C1477)</f>
        <v/>
      </c>
      <c r="D1474" s="146" t="str">
        <f>IF('Sch A. Input'!D1477="","",'Sch A. Input'!D1477)</f>
        <v/>
      </c>
      <c r="E1474" s="146">
        <f>IF('Sch A. Input'!E1477="","",MIN('Sch A. Input'!E1477,'Sch A. Input'!F1477))</f>
        <v>46477</v>
      </c>
      <c r="F1474" s="175">
        <f>SUMIFS('Sch A. Input'!H1477:AQ1477,'Sch A. Input'!$H$14:$AQ$14,"Recurring",'Sch A. Input'!$H$13:$AQ$13,$E$9)</f>
        <v>0</v>
      </c>
      <c r="G1474" s="175">
        <f>SUMIFS('Sch A. Input'!H1477:AQ1477,'Sch A. Input'!$H$14:$AQ$14,"One-time",'Sch A. Input'!$H$13:$AQ$13,$E$9)</f>
        <v>0</v>
      </c>
      <c r="H1474" s="176">
        <f t="shared" si="24"/>
        <v>0</v>
      </c>
      <c r="I1474" s="174"/>
      <c r="J1474" s="263">
        <f>IFERROR(-'Sch D. Workings'!AB1480,'Sch D. Workings'!AB1480)</f>
        <v>0</v>
      </c>
      <c r="L1474" s="76"/>
    </row>
    <row r="1475" spans="2:12" x14ac:dyDescent="0.2">
      <c r="B1475" s="144" t="str">
        <f>IF('Sch A. Input'!B1478="","",'Sch A. Input'!B1478)</f>
        <v/>
      </c>
      <c r="C1475" s="145" t="str">
        <f>IF('Sch A. Input'!C1478="","",'Sch A. Input'!C1478)</f>
        <v/>
      </c>
      <c r="D1475" s="146" t="str">
        <f>IF('Sch A. Input'!D1478="","",'Sch A. Input'!D1478)</f>
        <v/>
      </c>
      <c r="E1475" s="146">
        <f>IF('Sch A. Input'!E1478="","",MIN('Sch A. Input'!E1478,'Sch A. Input'!F1478))</f>
        <v>46477</v>
      </c>
      <c r="F1475" s="175">
        <f>SUMIFS('Sch A. Input'!H1478:AQ1478,'Sch A. Input'!$H$14:$AQ$14,"Recurring",'Sch A. Input'!$H$13:$AQ$13,$E$9)</f>
        <v>0</v>
      </c>
      <c r="G1475" s="175">
        <f>SUMIFS('Sch A. Input'!H1478:AQ1478,'Sch A. Input'!$H$14:$AQ$14,"One-time",'Sch A. Input'!$H$13:$AQ$13,$E$9)</f>
        <v>0</v>
      </c>
      <c r="H1475" s="176">
        <f t="shared" si="24"/>
        <v>0</v>
      </c>
      <c r="I1475" s="174"/>
      <c r="J1475" s="263">
        <f>IFERROR(-'Sch D. Workings'!AB1481,'Sch D. Workings'!AB1481)</f>
        <v>0</v>
      </c>
      <c r="L1475" s="76"/>
    </row>
    <row r="1476" spans="2:12" x14ac:dyDescent="0.2">
      <c r="B1476" s="144" t="str">
        <f>IF('Sch A. Input'!B1479="","",'Sch A. Input'!B1479)</f>
        <v/>
      </c>
      <c r="C1476" s="145" t="str">
        <f>IF('Sch A. Input'!C1479="","",'Sch A. Input'!C1479)</f>
        <v/>
      </c>
      <c r="D1476" s="146" t="str">
        <f>IF('Sch A. Input'!D1479="","",'Sch A. Input'!D1479)</f>
        <v/>
      </c>
      <c r="E1476" s="146">
        <f>IF('Sch A. Input'!E1479="","",MIN('Sch A. Input'!E1479,'Sch A. Input'!F1479))</f>
        <v>46477</v>
      </c>
      <c r="F1476" s="175">
        <f>SUMIFS('Sch A. Input'!H1479:AQ1479,'Sch A. Input'!$H$14:$AQ$14,"Recurring",'Sch A. Input'!$H$13:$AQ$13,$E$9)</f>
        <v>0</v>
      </c>
      <c r="G1476" s="175">
        <f>SUMIFS('Sch A. Input'!H1479:AQ1479,'Sch A. Input'!$H$14:$AQ$14,"One-time",'Sch A. Input'!$H$13:$AQ$13,$E$9)</f>
        <v>0</v>
      </c>
      <c r="H1476" s="176">
        <f t="shared" si="24"/>
        <v>0</v>
      </c>
      <c r="I1476" s="174"/>
      <c r="J1476" s="263">
        <f>IFERROR(-'Sch D. Workings'!AB1482,'Sch D. Workings'!AB1482)</f>
        <v>0</v>
      </c>
      <c r="L1476" s="76"/>
    </row>
    <row r="1477" spans="2:12" x14ac:dyDescent="0.2">
      <c r="B1477" s="144" t="str">
        <f>IF('Sch A. Input'!B1480="","",'Sch A. Input'!B1480)</f>
        <v/>
      </c>
      <c r="C1477" s="145" t="str">
        <f>IF('Sch A. Input'!C1480="","",'Sch A. Input'!C1480)</f>
        <v/>
      </c>
      <c r="D1477" s="146" t="str">
        <f>IF('Sch A. Input'!D1480="","",'Sch A. Input'!D1480)</f>
        <v/>
      </c>
      <c r="E1477" s="146">
        <f>IF('Sch A. Input'!E1480="","",MIN('Sch A. Input'!E1480,'Sch A. Input'!F1480))</f>
        <v>46477</v>
      </c>
      <c r="F1477" s="175">
        <f>SUMIFS('Sch A. Input'!H1480:AQ1480,'Sch A. Input'!$H$14:$AQ$14,"Recurring",'Sch A. Input'!$H$13:$AQ$13,$E$9)</f>
        <v>0</v>
      </c>
      <c r="G1477" s="175">
        <f>SUMIFS('Sch A. Input'!H1480:AQ1480,'Sch A. Input'!$H$14:$AQ$14,"One-time",'Sch A. Input'!$H$13:$AQ$13,$E$9)</f>
        <v>0</v>
      </c>
      <c r="H1477" s="176">
        <f t="shared" si="24"/>
        <v>0</v>
      </c>
      <c r="I1477" s="174"/>
      <c r="J1477" s="263">
        <f>IFERROR(-'Sch D. Workings'!AB1483,'Sch D. Workings'!AB1483)</f>
        <v>0</v>
      </c>
      <c r="L1477" s="76"/>
    </row>
    <row r="1478" spans="2:12" x14ac:dyDescent="0.2">
      <c r="B1478" s="144" t="str">
        <f>IF('Sch A. Input'!B1481="","",'Sch A. Input'!B1481)</f>
        <v/>
      </c>
      <c r="C1478" s="145" t="str">
        <f>IF('Sch A. Input'!C1481="","",'Sch A. Input'!C1481)</f>
        <v/>
      </c>
      <c r="D1478" s="146" t="str">
        <f>IF('Sch A. Input'!D1481="","",'Sch A. Input'!D1481)</f>
        <v/>
      </c>
      <c r="E1478" s="146">
        <f>IF('Sch A. Input'!E1481="","",MIN('Sch A. Input'!E1481,'Sch A. Input'!F1481))</f>
        <v>46477</v>
      </c>
      <c r="F1478" s="175">
        <f>SUMIFS('Sch A. Input'!H1481:AQ1481,'Sch A. Input'!$H$14:$AQ$14,"Recurring",'Sch A. Input'!$H$13:$AQ$13,$E$9)</f>
        <v>0</v>
      </c>
      <c r="G1478" s="175">
        <f>SUMIFS('Sch A. Input'!H1481:AQ1481,'Sch A. Input'!$H$14:$AQ$14,"One-time",'Sch A. Input'!$H$13:$AQ$13,$E$9)</f>
        <v>0</v>
      </c>
      <c r="H1478" s="176">
        <f t="shared" si="24"/>
        <v>0</v>
      </c>
      <c r="I1478" s="174"/>
      <c r="J1478" s="263">
        <f>IFERROR(-'Sch D. Workings'!AB1484,'Sch D. Workings'!AB1484)</f>
        <v>0</v>
      </c>
      <c r="L1478" s="76"/>
    </row>
    <row r="1479" spans="2:12" x14ac:dyDescent="0.2">
      <c r="B1479" s="144" t="str">
        <f>IF('Sch A. Input'!B1482="","",'Sch A. Input'!B1482)</f>
        <v/>
      </c>
      <c r="C1479" s="145" t="str">
        <f>IF('Sch A. Input'!C1482="","",'Sch A. Input'!C1482)</f>
        <v/>
      </c>
      <c r="D1479" s="146" t="str">
        <f>IF('Sch A. Input'!D1482="","",'Sch A. Input'!D1482)</f>
        <v/>
      </c>
      <c r="E1479" s="146">
        <f>IF('Sch A. Input'!E1482="","",MIN('Sch A. Input'!E1482,'Sch A. Input'!F1482))</f>
        <v>46477</v>
      </c>
      <c r="F1479" s="175">
        <f>SUMIFS('Sch A. Input'!H1482:AQ1482,'Sch A. Input'!$H$14:$AQ$14,"Recurring",'Sch A. Input'!$H$13:$AQ$13,$E$9)</f>
        <v>0</v>
      </c>
      <c r="G1479" s="175">
        <f>SUMIFS('Sch A. Input'!H1482:AQ1482,'Sch A. Input'!$H$14:$AQ$14,"One-time",'Sch A. Input'!$H$13:$AQ$13,$E$9)</f>
        <v>0</v>
      </c>
      <c r="H1479" s="176">
        <f t="shared" si="24"/>
        <v>0</v>
      </c>
      <c r="I1479" s="174"/>
      <c r="J1479" s="263">
        <f>IFERROR(-'Sch D. Workings'!AB1485,'Sch D. Workings'!AB1485)</f>
        <v>0</v>
      </c>
      <c r="L1479" s="76"/>
    </row>
    <row r="1480" spans="2:12" x14ac:dyDescent="0.2">
      <c r="B1480" s="144" t="str">
        <f>IF('Sch A. Input'!B1483="","",'Sch A. Input'!B1483)</f>
        <v/>
      </c>
      <c r="C1480" s="145" t="str">
        <f>IF('Sch A. Input'!C1483="","",'Sch A. Input'!C1483)</f>
        <v/>
      </c>
      <c r="D1480" s="146" t="str">
        <f>IF('Sch A. Input'!D1483="","",'Sch A. Input'!D1483)</f>
        <v/>
      </c>
      <c r="E1480" s="146">
        <f>IF('Sch A. Input'!E1483="","",MIN('Sch A. Input'!E1483,'Sch A. Input'!F1483))</f>
        <v>46477</v>
      </c>
      <c r="F1480" s="175">
        <f>SUMIFS('Sch A. Input'!H1483:AQ1483,'Sch A. Input'!$H$14:$AQ$14,"Recurring",'Sch A. Input'!$H$13:$AQ$13,$E$9)</f>
        <v>0</v>
      </c>
      <c r="G1480" s="175">
        <f>SUMIFS('Sch A. Input'!H1483:AQ1483,'Sch A. Input'!$H$14:$AQ$14,"One-time",'Sch A. Input'!$H$13:$AQ$13,$E$9)</f>
        <v>0</v>
      </c>
      <c r="H1480" s="176">
        <f t="shared" si="24"/>
        <v>0</v>
      </c>
      <c r="I1480" s="174"/>
      <c r="J1480" s="263">
        <f>IFERROR(-'Sch D. Workings'!AB1486,'Sch D. Workings'!AB1486)</f>
        <v>0</v>
      </c>
      <c r="L1480" s="76"/>
    </row>
    <row r="1481" spans="2:12" x14ac:dyDescent="0.2">
      <c r="B1481" s="144" t="str">
        <f>IF('Sch A. Input'!B1484="","",'Sch A. Input'!B1484)</f>
        <v/>
      </c>
      <c r="C1481" s="145" t="str">
        <f>IF('Sch A. Input'!C1484="","",'Sch A. Input'!C1484)</f>
        <v/>
      </c>
      <c r="D1481" s="146" t="str">
        <f>IF('Sch A. Input'!D1484="","",'Sch A. Input'!D1484)</f>
        <v/>
      </c>
      <c r="E1481" s="146">
        <f>IF('Sch A. Input'!E1484="","",MIN('Sch A. Input'!E1484,'Sch A. Input'!F1484))</f>
        <v>46477</v>
      </c>
      <c r="F1481" s="175">
        <f>SUMIFS('Sch A. Input'!H1484:AQ1484,'Sch A. Input'!$H$14:$AQ$14,"Recurring",'Sch A. Input'!$H$13:$AQ$13,$E$9)</f>
        <v>0</v>
      </c>
      <c r="G1481" s="175">
        <f>SUMIFS('Sch A. Input'!H1484:AQ1484,'Sch A. Input'!$H$14:$AQ$14,"One-time",'Sch A. Input'!$H$13:$AQ$13,$E$9)</f>
        <v>0</v>
      </c>
      <c r="H1481" s="176">
        <f t="shared" si="24"/>
        <v>0</v>
      </c>
      <c r="I1481" s="174"/>
      <c r="J1481" s="263">
        <f>IFERROR(-'Sch D. Workings'!AB1487,'Sch D. Workings'!AB1487)</f>
        <v>0</v>
      </c>
      <c r="L1481" s="76"/>
    </row>
    <row r="1482" spans="2:12" x14ac:dyDescent="0.2">
      <c r="B1482" s="144" t="str">
        <f>IF('Sch A. Input'!B1485="","",'Sch A. Input'!B1485)</f>
        <v/>
      </c>
      <c r="C1482" s="145" t="str">
        <f>IF('Sch A. Input'!C1485="","",'Sch A. Input'!C1485)</f>
        <v/>
      </c>
      <c r="D1482" s="146" t="str">
        <f>IF('Sch A. Input'!D1485="","",'Sch A. Input'!D1485)</f>
        <v/>
      </c>
      <c r="E1482" s="146">
        <f>IF('Sch A. Input'!E1485="","",MIN('Sch A. Input'!E1485,'Sch A. Input'!F1485))</f>
        <v>46477</v>
      </c>
      <c r="F1482" s="175">
        <f>SUMIFS('Sch A. Input'!H1485:AQ1485,'Sch A. Input'!$H$14:$AQ$14,"Recurring",'Sch A. Input'!$H$13:$AQ$13,$E$9)</f>
        <v>0</v>
      </c>
      <c r="G1482" s="175">
        <f>SUMIFS('Sch A. Input'!H1485:AQ1485,'Sch A. Input'!$H$14:$AQ$14,"One-time",'Sch A. Input'!$H$13:$AQ$13,$E$9)</f>
        <v>0</v>
      </c>
      <c r="H1482" s="176">
        <f t="shared" si="24"/>
        <v>0</v>
      </c>
      <c r="I1482" s="174"/>
      <c r="J1482" s="263">
        <f>IFERROR(-'Sch D. Workings'!AB1488,'Sch D. Workings'!AB1488)</f>
        <v>0</v>
      </c>
      <c r="L1482" s="76"/>
    </row>
    <row r="1483" spans="2:12" x14ac:dyDescent="0.2">
      <c r="B1483" s="144" t="str">
        <f>IF('Sch A. Input'!B1486="","",'Sch A. Input'!B1486)</f>
        <v/>
      </c>
      <c r="C1483" s="145" t="str">
        <f>IF('Sch A. Input'!C1486="","",'Sch A. Input'!C1486)</f>
        <v/>
      </c>
      <c r="D1483" s="146" t="str">
        <f>IF('Sch A. Input'!D1486="","",'Sch A. Input'!D1486)</f>
        <v/>
      </c>
      <c r="E1483" s="146">
        <f>IF('Sch A. Input'!E1486="","",MIN('Sch A. Input'!E1486,'Sch A. Input'!F1486))</f>
        <v>46477</v>
      </c>
      <c r="F1483" s="175">
        <f>SUMIFS('Sch A. Input'!H1486:AQ1486,'Sch A. Input'!$H$14:$AQ$14,"Recurring",'Sch A. Input'!$H$13:$AQ$13,$E$9)</f>
        <v>0</v>
      </c>
      <c r="G1483" s="175">
        <f>SUMIFS('Sch A. Input'!H1486:AQ1486,'Sch A. Input'!$H$14:$AQ$14,"One-time",'Sch A. Input'!$H$13:$AQ$13,$E$9)</f>
        <v>0</v>
      </c>
      <c r="H1483" s="176">
        <f t="shared" si="24"/>
        <v>0</v>
      </c>
      <c r="I1483" s="174"/>
      <c r="J1483" s="263">
        <f>IFERROR(-'Sch D. Workings'!AB1489,'Sch D. Workings'!AB1489)</f>
        <v>0</v>
      </c>
      <c r="L1483" s="76"/>
    </row>
    <row r="1484" spans="2:12" x14ac:dyDescent="0.2">
      <c r="B1484" s="144" t="str">
        <f>IF('Sch A. Input'!B1487="","",'Sch A. Input'!B1487)</f>
        <v/>
      </c>
      <c r="C1484" s="145" t="str">
        <f>IF('Sch A. Input'!C1487="","",'Sch A. Input'!C1487)</f>
        <v/>
      </c>
      <c r="D1484" s="146" t="str">
        <f>IF('Sch A. Input'!D1487="","",'Sch A. Input'!D1487)</f>
        <v/>
      </c>
      <c r="E1484" s="146">
        <f>IF('Sch A. Input'!E1487="","",MIN('Sch A. Input'!E1487,'Sch A. Input'!F1487))</f>
        <v>46477</v>
      </c>
      <c r="F1484" s="175">
        <f>SUMIFS('Sch A. Input'!H1487:AQ1487,'Sch A. Input'!$H$14:$AQ$14,"Recurring",'Sch A. Input'!$H$13:$AQ$13,$E$9)</f>
        <v>0</v>
      </c>
      <c r="G1484" s="175">
        <f>SUMIFS('Sch A. Input'!H1487:AQ1487,'Sch A. Input'!$H$14:$AQ$14,"One-time",'Sch A. Input'!$H$13:$AQ$13,$E$9)</f>
        <v>0</v>
      </c>
      <c r="H1484" s="176">
        <f t="shared" si="24"/>
        <v>0</v>
      </c>
      <c r="I1484" s="174"/>
      <c r="J1484" s="263">
        <f>IFERROR(-'Sch D. Workings'!AB1490,'Sch D. Workings'!AB1490)</f>
        <v>0</v>
      </c>
      <c r="L1484" s="76"/>
    </row>
    <row r="1485" spans="2:12" x14ac:dyDescent="0.2">
      <c r="B1485" s="144" t="str">
        <f>IF('Sch A. Input'!B1488="","",'Sch A. Input'!B1488)</f>
        <v/>
      </c>
      <c r="C1485" s="145" t="str">
        <f>IF('Sch A. Input'!C1488="","",'Sch A. Input'!C1488)</f>
        <v/>
      </c>
      <c r="D1485" s="146" t="str">
        <f>IF('Sch A. Input'!D1488="","",'Sch A. Input'!D1488)</f>
        <v/>
      </c>
      <c r="E1485" s="146">
        <f>IF('Sch A. Input'!E1488="","",MIN('Sch A. Input'!E1488,'Sch A. Input'!F1488))</f>
        <v>46477</v>
      </c>
      <c r="F1485" s="175">
        <f>SUMIFS('Sch A. Input'!H1488:AQ1488,'Sch A. Input'!$H$14:$AQ$14,"Recurring",'Sch A. Input'!$H$13:$AQ$13,$E$9)</f>
        <v>0</v>
      </c>
      <c r="G1485" s="175">
        <f>SUMIFS('Sch A. Input'!H1488:AQ1488,'Sch A. Input'!$H$14:$AQ$14,"One-time",'Sch A. Input'!$H$13:$AQ$13,$E$9)</f>
        <v>0</v>
      </c>
      <c r="H1485" s="176">
        <f t="shared" si="24"/>
        <v>0</v>
      </c>
      <c r="I1485" s="174"/>
      <c r="J1485" s="263">
        <f>IFERROR(-'Sch D. Workings'!AB1491,'Sch D. Workings'!AB1491)</f>
        <v>0</v>
      </c>
      <c r="L1485" s="76"/>
    </row>
    <row r="1486" spans="2:12" x14ac:dyDescent="0.2">
      <c r="B1486" s="144" t="str">
        <f>IF('Sch A. Input'!B1489="","",'Sch A. Input'!B1489)</f>
        <v/>
      </c>
      <c r="C1486" s="145" t="str">
        <f>IF('Sch A. Input'!C1489="","",'Sch A. Input'!C1489)</f>
        <v/>
      </c>
      <c r="D1486" s="146" t="str">
        <f>IF('Sch A. Input'!D1489="","",'Sch A. Input'!D1489)</f>
        <v/>
      </c>
      <c r="E1486" s="146">
        <f>IF('Sch A. Input'!E1489="","",MIN('Sch A. Input'!E1489,'Sch A. Input'!F1489))</f>
        <v>46477</v>
      </c>
      <c r="F1486" s="175">
        <f>SUMIFS('Sch A. Input'!H1489:AQ1489,'Sch A. Input'!$H$14:$AQ$14,"Recurring",'Sch A. Input'!$H$13:$AQ$13,$E$9)</f>
        <v>0</v>
      </c>
      <c r="G1486" s="175">
        <f>SUMIFS('Sch A. Input'!H1489:AQ1489,'Sch A. Input'!$H$14:$AQ$14,"One-time",'Sch A. Input'!$H$13:$AQ$13,$E$9)</f>
        <v>0</v>
      </c>
      <c r="H1486" s="176">
        <f t="shared" si="24"/>
        <v>0</v>
      </c>
      <c r="I1486" s="174"/>
      <c r="J1486" s="263">
        <f>IFERROR(-'Sch D. Workings'!AB1492,'Sch D. Workings'!AB1492)</f>
        <v>0</v>
      </c>
      <c r="L1486" s="76"/>
    </row>
    <row r="1487" spans="2:12" x14ac:dyDescent="0.2">
      <c r="B1487" s="144" t="str">
        <f>IF('Sch A. Input'!B1490="","",'Sch A. Input'!B1490)</f>
        <v/>
      </c>
      <c r="C1487" s="145" t="str">
        <f>IF('Sch A. Input'!C1490="","",'Sch A. Input'!C1490)</f>
        <v/>
      </c>
      <c r="D1487" s="146" t="str">
        <f>IF('Sch A. Input'!D1490="","",'Sch A. Input'!D1490)</f>
        <v/>
      </c>
      <c r="E1487" s="146">
        <f>IF('Sch A. Input'!E1490="","",MIN('Sch A. Input'!E1490,'Sch A. Input'!F1490))</f>
        <v>46477</v>
      </c>
      <c r="F1487" s="175">
        <f>SUMIFS('Sch A. Input'!H1490:AQ1490,'Sch A. Input'!$H$14:$AQ$14,"Recurring",'Sch A. Input'!$H$13:$AQ$13,$E$9)</f>
        <v>0</v>
      </c>
      <c r="G1487" s="175">
        <f>SUMIFS('Sch A. Input'!H1490:AQ1490,'Sch A. Input'!$H$14:$AQ$14,"One-time",'Sch A. Input'!$H$13:$AQ$13,$E$9)</f>
        <v>0</v>
      </c>
      <c r="H1487" s="176">
        <f t="shared" si="24"/>
        <v>0</v>
      </c>
      <c r="I1487" s="174"/>
      <c r="J1487" s="263">
        <f>IFERROR(-'Sch D. Workings'!AB1493,'Sch D. Workings'!AB1493)</f>
        <v>0</v>
      </c>
      <c r="L1487" s="76"/>
    </row>
    <row r="1488" spans="2:12" x14ac:dyDescent="0.2">
      <c r="B1488" s="144" t="str">
        <f>IF('Sch A. Input'!B1491="","",'Sch A. Input'!B1491)</f>
        <v/>
      </c>
      <c r="C1488" s="145" t="str">
        <f>IF('Sch A. Input'!C1491="","",'Sch A. Input'!C1491)</f>
        <v/>
      </c>
      <c r="D1488" s="146" t="str">
        <f>IF('Sch A. Input'!D1491="","",'Sch A. Input'!D1491)</f>
        <v/>
      </c>
      <c r="E1488" s="146">
        <f>IF('Sch A. Input'!E1491="","",MIN('Sch A. Input'!E1491,'Sch A. Input'!F1491))</f>
        <v>46477</v>
      </c>
      <c r="F1488" s="175">
        <f>SUMIFS('Sch A. Input'!H1491:AQ1491,'Sch A. Input'!$H$14:$AQ$14,"Recurring",'Sch A. Input'!$H$13:$AQ$13,$E$9)</f>
        <v>0</v>
      </c>
      <c r="G1488" s="175">
        <f>SUMIFS('Sch A. Input'!H1491:AQ1491,'Sch A. Input'!$H$14:$AQ$14,"One-time",'Sch A. Input'!$H$13:$AQ$13,$E$9)</f>
        <v>0</v>
      </c>
      <c r="H1488" s="176">
        <f t="shared" si="24"/>
        <v>0</v>
      </c>
      <c r="I1488" s="174"/>
      <c r="J1488" s="263">
        <f>IFERROR(-'Sch D. Workings'!AB1494,'Sch D. Workings'!AB1494)</f>
        <v>0</v>
      </c>
      <c r="L1488" s="76"/>
    </row>
    <row r="1489" spans="2:12" x14ac:dyDescent="0.2">
      <c r="B1489" s="144" t="str">
        <f>IF('Sch A. Input'!B1492="","",'Sch A. Input'!B1492)</f>
        <v/>
      </c>
      <c r="C1489" s="145" t="str">
        <f>IF('Sch A. Input'!C1492="","",'Sch A. Input'!C1492)</f>
        <v/>
      </c>
      <c r="D1489" s="146" t="str">
        <f>IF('Sch A. Input'!D1492="","",'Sch A. Input'!D1492)</f>
        <v/>
      </c>
      <c r="E1489" s="146">
        <f>IF('Sch A. Input'!E1492="","",MIN('Sch A. Input'!E1492,'Sch A. Input'!F1492))</f>
        <v>46477</v>
      </c>
      <c r="F1489" s="175">
        <f>SUMIFS('Sch A. Input'!H1492:AQ1492,'Sch A. Input'!$H$14:$AQ$14,"Recurring",'Sch A. Input'!$H$13:$AQ$13,$E$9)</f>
        <v>0</v>
      </c>
      <c r="G1489" s="175">
        <f>SUMIFS('Sch A. Input'!H1492:AQ1492,'Sch A. Input'!$H$14:$AQ$14,"One-time",'Sch A. Input'!$H$13:$AQ$13,$E$9)</f>
        <v>0</v>
      </c>
      <c r="H1489" s="176">
        <f t="shared" si="24"/>
        <v>0</v>
      </c>
      <c r="I1489" s="174"/>
      <c r="J1489" s="263">
        <f>IFERROR(-'Sch D. Workings'!AB1495,'Sch D. Workings'!AB1495)</f>
        <v>0</v>
      </c>
      <c r="L1489" s="76"/>
    </row>
    <row r="1490" spans="2:12" x14ac:dyDescent="0.2">
      <c r="B1490" s="144" t="str">
        <f>IF('Sch A. Input'!B1493="","",'Sch A. Input'!B1493)</f>
        <v/>
      </c>
      <c r="C1490" s="145" t="str">
        <f>IF('Sch A. Input'!C1493="","",'Sch A. Input'!C1493)</f>
        <v/>
      </c>
      <c r="D1490" s="146" t="str">
        <f>IF('Sch A. Input'!D1493="","",'Sch A. Input'!D1493)</f>
        <v/>
      </c>
      <c r="E1490" s="146">
        <f>IF('Sch A. Input'!E1493="","",MIN('Sch A. Input'!E1493,'Sch A. Input'!F1493))</f>
        <v>46477</v>
      </c>
      <c r="F1490" s="175">
        <f>SUMIFS('Sch A. Input'!H1493:AQ1493,'Sch A. Input'!$H$14:$AQ$14,"Recurring",'Sch A. Input'!$H$13:$AQ$13,$E$9)</f>
        <v>0</v>
      </c>
      <c r="G1490" s="175">
        <f>SUMIFS('Sch A. Input'!H1493:AQ1493,'Sch A. Input'!$H$14:$AQ$14,"One-time",'Sch A. Input'!$H$13:$AQ$13,$E$9)</f>
        <v>0</v>
      </c>
      <c r="H1490" s="176">
        <f t="shared" si="24"/>
        <v>0</v>
      </c>
      <c r="I1490" s="174"/>
      <c r="J1490" s="263">
        <f>IFERROR(-'Sch D. Workings'!AB1496,'Sch D. Workings'!AB1496)</f>
        <v>0</v>
      </c>
      <c r="L1490" s="76"/>
    </row>
    <row r="1491" spans="2:12" x14ac:dyDescent="0.2">
      <c r="B1491" s="144" t="str">
        <f>IF('Sch A. Input'!B1494="","",'Sch A. Input'!B1494)</f>
        <v/>
      </c>
      <c r="C1491" s="145" t="str">
        <f>IF('Sch A. Input'!C1494="","",'Sch A. Input'!C1494)</f>
        <v/>
      </c>
      <c r="D1491" s="146" t="str">
        <f>IF('Sch A. Input'!D1494="","",'Sch A. Input'!D1494)</f>
        <v/>
      </c>
      <c r="E1491" s="146">
        <f>IF('Sch A. Input'!E1494="","",MIN('Sch A. Input'!E1494,'Sch A. Input'!F1494))</f>
        <v>46477</v>
      </c>
      <c r="F1491" s="175">
        <f>SUMIFS('Sch A. Input'!H1494:AQ1494,'Sch A. Input'!$H$14:$AQ$14,"Recurring",'Sch A. Input'!$H$13:$AQ$13,$E$9)</f>
        <v>0</v>
      </c>
      <c r="G1491" s="175">
        <f>SUMIFS('Sch A. Input'!H1494:AQ1494,'Sch A. Input'!$H$14:$AQ$14,"One-time",'Sch A. Input'!$H$13:$AQ$13,$E$9)</f>
        <v>0</v>
      </c>
      <c r="H1491" s="176">
        <f t="shared" si="24"/>
        <v>0</v>
      </c>
      <c r="I1491" s="174"/>
      <c r="J1491" s="263">
        <f>IFERROR(-'Sch D. Workings'!AB1497,'Sch D. Workings'!AB1497)</f>
        <v>0</v>
      </c>
      <c r="L1491" s="76"/>
    </row>
    <row r="1492" spans="2:12" x14ac:dyDescent="0.2">
      <c r="B1492" s="144" t="str">
        <f>IF('Sch A. Input'!B1495="","",'Sch A. Input'!B1495)</f>
        <v/>
      </c>
      <c r="C1492" s="145" t="str">
        <f>IF('Sch A. Input'!C1495="","",'Sch A. Input'!C1495)</f>
        <v/>
      </c>
      <c r="D1492" s="146" t="str">
        <f>IF('Sch A. Input'!D1495="","",'Sch A. Input'!D1495)</f>
        <v/>
      </c>
      <c r="E1492" s="146">
        <f>IF('Sch A. Input'!E1495="","",MIN('Sch A. Input'!E1495,'Sch A. Input'!F1495))</f>
        <v>46477</v>
      </c>
      <c r="F1492" s="175">
        <f>SUMIFS('Sch A. Input'!H1495:AQ1495,'Sch A. Input'!$H$14:$AQ$14,"Recurring",'Sch A. Input'!$H$13:$AQ$13,$E$9)</f>
        <v>0</v>
      </c>
      <c r="G1492" s="175">
        <f>SUMIFS('Sch A. Input'!H1495:AQ1495,'Sch A. Input'!$H$14:$AQ$14,"One-time",'Sch A. Input'!$H$13:$AQ$13,$E$9)</f>
        <v>0</v>
      </c>
      <c r="H1492" s="176">
        <f t="shared" si="24"/>
        <v>0</v>
      </c>
      <c r="I1492" s="174"/>
      <c r="J1492" s="263">
        <f>IFERROR(-'Sch D. Workings'!AB1498,'Sch D. Workings'!AB1498)</f>
        <v>0</v>
      </c>
      <c r="L1492" s="76"/>
    </row>
    <row r="1493" spans="2:12" x14ac:dyDescent="0.2">
      <c r="B1493" s="144" t="str">
        <f>IF('Sch A. Input'!B1496="","",'Sch A. Input'!B1496)</f>
        <v/>
      </c>
      <c r="C1493" s="145" t="str">
        <f>IF('Sch A. Input'!C1496="","",'Sch A. Input'!C1496)</f>
        <v/>
      </c>
      <c r="D1493" s="146" t="str">
        <f>IF('Sch A. Input'!D1496="","",'Sch A. Input'!D1496)</f>
        <v/>
      </c>
      <c r="E1493" s="146">
        <f>IF('Sch A. Input'!E1496="","",MIN('Sch A. Input'!E1496,'Sch A. Input'!F1496))</f>
        <v>46477</v>
      </c>
      <c r="F1493" s="175">
        <f>SUMIFS('Sch A. Input'!H1496:AQ1496,'Sch A. Input'!$H$14:$AQ$14,"Recurring",'Sch A. Input'!$H$13:$AQ$13,$E$9)</f>
        <v>0</v>
      </c>
      <c r="G1493" s="175">
        <f>SUMIFS('Sch A. Input'!H1496:AQ1496,'Sch A. Input'!$H$14:$AQ$14,"One-time",'Sch A. Input'!$H$13:$AQ$13,$E$9)</f>
        <v>0</v>
      </c>
      <c r="H1493" s="176">
        <f t="shared" si="24"/>
        <v>0</v>
      </c>
      <c r="I1493" s="174"/>
      <c r="J1493" s="263">
        <f>IFERROR(-'Sch D. Workings'!AB1499,'Sch D. Workings'!AB1499)</f>
        <v>0</v>
      </c>
      <c r="L1493" s="76"/>
    </row>
    <row r="1494" spans="2:12" x14ac:dyDescent="0.2">
      <c r="B1494" s="144" t="str">
        <f>IF('Sch A. Input'!B1497="","",'Sch A. Input'!B1497)</f>
        <v/>
      </c>
      <c r="C1494" s="145" t="str">
        <f>IF('Sch A. Input'!C1497="","",'Sch A. Input'!C1497)</f>
        <v/>
      </c>
      <c r="D1494" s="146" t="str">
        <f>IF('Sch A. Input'!D1497="","",'Sch A. Input'!D1497)</f>
        <v/>
      </c>
      <c r="E1494" s="146">
        <f>IF('Sch A. Input'!E1497="","",MIN('Sch A. Input'!E1497,'Sch A. Input'!F1497))</f>
        <v>46477</v>
      </c>
      <c r="F1494" s="175">
        <f>SUMIFS('Sch A. Input'!H1497:AQ1497,'Sch A. Input'!$H$14:$AQ$14,"Recurring",'Sch A. Input'!$H$13:$AQ$13,$E$9)</f>
        <v>0</v>
      </c>
      <c r="G1494" s="175">
        <f>SUMIFS('Sch A. Input'!H1497:AQ1497,'Sch A. Input'!$H$14:$AQ$14,"One-time",'Sch A. Input'!$H$13:$AQ$13,$E$9)</f>
        <v>0</v>
      </c>
      <c r="H1494" s="176">
        <f t="shared" si="24"/>
        <v>0</v>
      </c>
      <c r="I1494" s="174"/>
      <c r="J1494" s="263">
        <f>IFERROR(-'Sch D. Workings'!AB1500,'Sch D. Workings'!AB1500)</f>
        <v>0</v>
      </c>
      <c r="L1494" s="76"/>
    </row>
    <row r="1495" spans="2:12" x14ac:dyDescent="0.2">
      <c r="B1495" s="144" t="str">
        <f>IF('Sch A. Input'!B1498="","",'Sch A. Input'!B1498)</f>
        <v/>
      </c>
      <c r="C1495" s="145" t="str">
        <f>IF('Sch A. Input'!C1498="","",'Sch A. Input'!C1498)</f>
        <v/>
      </c>
      <c r="D1495" s="146" t="str">
        <f>IF('Sch A. Input'!D1498="","",'Sch A. Input'!D1498)</f>
        <v/>
      </c>
      <c r="E1495" s="146">
        <f>IF('Sch A. Input'!E1498="","",MIN('Sch A. Input'!E1498,'Sch A. Input'!F1498))</f>
        <v>46477</v>
      </c>
      <c r="F1495" s="175">
        <f>SUMIFS('Sch A. Input'!H1498:AQ1498,'Sch A. Input'!$H$14:$AQ$14,"Recurring",'Sch A. Input'!$H$13:$AQ$13,$E$9)</f>
        <v>0</v>
      </c>
      <c r="G1495" s="175">
        <f>SUMIFS('Sch A. Input'!H1498:AQ1498,'Sch A. Input'!$H$14:$AQ$14,"One-time",'Sch A. Input'!$H$13:$AQ$13,$E$9)</f>
        <v>0</v>
      </c>
      <c r="H1495" s="176">
        <f t="shared" si="24"/>
        <v>0</v>
      </c>
      <c r="I1495" s="174"/>
      <c r="J1495" s="263">
        <f>IFERROR(-'Sch D. Workings'!AB1501,'Sch D. Workings'!AB1501)</f>
        <v>0</v>
      </c>
      <c r="L1495" s="76"/>
    </row>
    <row r="1496" spans="2:12" x14ac:dyDescent="0.2">
      <c r="B1496" s="144" t="str">
        <f>IF('Sch A. Input'!B1499="","",'Sch A. Input'!B1499)</f>
        <v/>
      </c>
      <c r="C1496" s="145" t="str">
        <f>IF('Sch A. Input'!C1499="","",'Sch A. Input'!C1499)</f>
        <v/>
      </c>
      <c r="D1496" s="146" t="str">
        <f>IF('Sch A. Input'!D1499="","",'Sch A. Input'!D1499)</f>
        <v/>
      </c>
      <c r="E1496" s="146">
        <f>IF('Sch A. Input'!E1499="","",MIN('Sch A. Input'!E1499,'Sch A. Input'!F1499))</f>
        <v>46477</v>
      </c>
      <c r="F1496" s="175">
        <f>SUMIFS('Sch A. Input'!H1499:AQ1499,'Sch A. Input'!$H$14:$AQ$14,"Recurring",'Sch A. Input'!$H$13:$AQ$13,$E$9)</f>
        <v>0</v>
      </c>
      <c r="G1496" s="175">
        <f>SUMIFS('Sch A. Input'!H1499:AQ1499,'Sch A. Input'!$H$14:$AQ$14,"One-time",'Sch A. Input'!$H$13:$AQ$13,$E$9)</f>
        <v>0</v>
      </c>
      <c r="H1496" s="176">
        <f t="shared" si="24"/>
        <v>0</v>
      </c>
      <c r="I1496" s="174"/>
      <c r="J1496" s="263">
        <f>IFERROR(-'Sch D. Workings'!AB1502,'Sch D. Workings'!AB1502)</f>
        <v>0</v>
      </c>
      <c r="L1496" s="76"/>
    </row>
    <row r="1497" spans="2:12" x14ac:dyDescent="0.2">
      <c r="B1497" s="144" t="str">
        <f>IF('Sch A. Input'!B1500="","",'Sch A. Input'!B1500)</f>
        <v/>
      </c>
      <c r="C1497" s="145" t="str">
        <f>IF('Sch A. Input'!C1500="","",'Sch A. Input'!C1500)</f>
        <v/>
      </c>
      <c r="D1497" s="146" t="str">
        <f>IF('Sch A. Input'!D1500="","",'Sch A. Input'!D1500)</f>
        <v/>
      </c>
      <c r="E1497" s="146">
        <f>IF('Sch A. Input'!E1500="","",MIN('Sch A. Input'!E1500,'Sch A. Input'!F1500))</f>
        <v>46477</v>
      </c>
      <c r="F1497" s="175">
        <f>SUMIFS('Sch A. Input'!H1500:AQ1500,'Sch A. Input'!$H$14:$AQ$14,"Recurring",'Sch A. Input'!$H$13:$AQ$13,$E$9)</f>
        <v>0</v>
      </c>
      <c r="G1497" s="175">
        <f>SUMIFS('Sch A. Input'!H1500:AQ1500,'Sch A. Input'!$H$14:$AQ$14,"One-time",'Sch A. Input'!$H$13:$AQ$13,$E$9)</f>
        <v>0</v>
      </c>
      <c r="H1497" s="176">
        <f t="shared" si="24"/>
        <v>0</v>
      </c>
      <c r="I1497" s="174"/>
      <c r="J1497" s="263">
        <f>IFERROR(-'Sch D. Workings'!AB1503,'Sch D. Workings'!AB1503)</f>
        <v>0</v>
      </c>
      <c r="L1497" s="76"/>
    </row>
    <row r="1498" spans="2:12" x14ac:dyDescent="0.2">
      <c r="B1498" s="144" t="str">
        <f>IF('Sch A. Input'!B1501="","",'Sch A. Input'!B1501)</f>
        <v/>
      </c>
      <c r="C1498" s="145" t="str">
        <f>IF('Sch A. Input'!C1501="","",'Sch A. Input'!C1501)</f>
        <v/>
      </c>
      <c r="D1498" s="146" t="str">
        <f>IF('Sch A. Input'!D1501="","",'Sch A. Input'!D1501)</f>
        <v/>
      </c>
      <c r="E1498" s="146">
        <f>IF('Sch A. Input'!E1501="","",MIN('Sch A. Input'!E1501,'Sch A. Input'!F1501))</f>
        <v>46477</v>
      </c>
      <c r="F1498" s="175">
        <f>SUMIFS('Sch A. Input'!H1501:AQ1501,'Sch A. Input'!$H$14:$AQ$14,"Recurring",'Sch A. Input'!$H$13:$AQ$13,$E$9)</f>
        <v>0</v>
      </c>
      <c r="G1498" s="175">
        <f>SUMIFS('Sch A. Input'!H1501:AQ1501,'Sch A. Input'!$H$14:$AQ$14,"One-time",'Sch A. Input'!$H$13:$AQ$13,$E$9)</f>
        <v>0</v>
      </c>
      <c r="H1498" s="176">
        <f t="shared" si="24"/>
        <v>0</v>
      </c>
      <c r="I1498" s="174"/>
      <c r="J1498" s="263">
        <f>IFERROR(-'Sch D. Workings'!AB1504,'Sch D. Workings'!AB1504)</f>
        <v>0</v>
      </c>
      <c r="L1498" s="76"/>
    </row>
    <row r="1499" spans="2:12" x14ac:dyDescent="0.2">
      <c r="B1499" s="144" t="str">
        <f>IF('Sch A. Input'!B1502="","",'Sch A. Input'!B1502)</f>
        <v/>
      </c>
      <c r="C1499" s="145" t="str">
        <f>IF('Sch A. Input'!C1502="","",'Sch A. Input'!C1502)</f>
        <v/>
      </c>
      <c r="D1499" s="146" t="str">
        <f>IF('Sch A. Input'!D1502="","",'Sch A. Input'!D1502)</f>
        <v/>
      </c>
      <c r="E1499" s="146">
        <f>IF('Sch A. Input'!E1502="","",MIN('Sch A. Input'!E1502,'Sch A. Input'!F1502))</f>
        <v>46477</v>
      </c>
      <c r="F1499" s="175">
        <f>SUMIFS('Sch A. Input'!H1502:AQ1502,'Sch A. Input'!$H$14:$AQ$14,"Recurring",'Sch A. Input'!$H$13:$AQ$13,$E$9)</f>
        <v>0</v>
      </c>
      <c r="G1499" s="175">
        <f>SUMIFS('Sch A. Input'!H1502:AQ1502,'Sch A. Input'!$H$14:$AQ$14,"One-time",'Sch A. Input'!$H$13:$AQ$13,$E$9)</f>
        <v>0</v>
      </c>
      <c r="H1499" s="176">
        <f t="shared" si="24"/>
        <v>0</v>
      </c>
      <c r="I1499" s="174"/>
      <c r="J1499" s="263">
        <f>IFERROR(-'Sch D. Workings'!AB1505,'Sch D. Workings'!AB1505)</f>
        <v>0</v>
      </c>
      <c r="L1499" s="76"/>
    </row>
    <row r="1500" spans="2:12" x14ac:dyDescent="0.2">
      <c r="B1500" s="144" t="str">
        <f>IF('Sch A. Input'!B1503="","",'Sch A. Input'!B1503)</f>
        <v/>
      </c>
      <c r="C1500" s="145" t="str">
        <f>IF('Sch A. Input'!C1503="","",'Sch A. Input'!C1503)</f>
        <v/>
      </c>
      <c r="D1500" s="146" t="str">
        <f>IF('Sch A. Input'!D1503="","",'Sch A. Input'!D1503)</f>
        <v/>
      </c>
      <c r="E1500" s="146">
        <f>IF('Sch A. Input'!E1503="","",MIN('Sch A. Input'!E1503,'Sch A. Input'!F1503))</f>
        <v>46477</v>
      </c>
      <c r="F1500" s="175">
        <f>SUMIFS('Sch A. Input'!H1503:AQ1503,'Sch A. Input'!$H$14:$AQ$14,"Recurring",'Sch A. Input'!$H$13:$AQ$13,$E$9)</f>
        <v>0</v>
      </c>
      <c r="G1500" s="175">
        <f>SUMIFS('Sch A. Input'!H1503:AQ1503,'Sch A. Input'!$H$14:$AQ$14,"One-time",'Sch A. Input'!$H$13:$AQ$13,$E$9)</f>
        <v>0</v>
      </c>
      <c r="H1500" s="176">
        <f t="shared" si="24"/>
        <v>0</v>
      </c>
      <c r="I1500" s="174"/>
      <c r="J1500" s="263">
        <f>IFERROR(-'Sch D. Workings'!AB1506,'Sch D. Workings'!AB1506)</f>
        <v>0</v>
      </c>
      <c r="L1500" s="76"/>
    </row>
    <row r="1501" spans="2:12" x14ac:dyDescent="0.2">
      <c r="B1501" s="144" t="str">
        <f>IF('Sch A. Input'!B1504="","",'Sch A. Input'!B1504)</f>
        <v/>
      </c>
      <c r="C1501" s="145" t="str">
        <f>IF('Sch A. Input'!C1504="","",'Sch A. Input'!C1504)</f>
        <v/>
      </c>
      <c r="D1501" s="146" t="str">
        <f>IF('Sch A. Input'!D1504="","",'Sch A. Input'!D1504)</f>
        <v/>
      </c>
      <c r="E1501" s="146">
        <f>IF('Sch A. Input'!E1504="","",MIN('Sch A. Input'!E1504,'Sch A. Input'!F1504))</f>
        <v>46477</v>
      </c>
      <c r="F1501" s="175">
        <f>SUMIFS('Sch A. Input'!H1504:AQ1504,'Sch A. Input'!$H$14:$AQ$14,"Recurring",'Sch A. Input'!$H$13:$AQ$13,$E$9)</f>
        <v>0</v>
      </c>
      <c r="G1501" s="175">
        <f>SUMIFS('Sch A. Input'!H1504:AQ1504,'Sch A. Input'!$H$14:$AQ$14,"One-time",'Sch A. Input'!$H$13:$AQ$13,$E$9)</f>
        <v>0</v>
      </c>
      <c r="H1501" s="176">
        <f t="shared" si="24"/>
        <v>0</v>
      </c>
      <c r="I1501" s="174"/>
      <c r="J1501" s="263">
        <f>IFERROR(-'Sch D. Workings'!AB1507,'Sch D. Workings'!AB1507)</f>
        <v>0</v>
      </c>
      <c r="L1501" s="76"/>
    </row>
    <row r="1502" spans="2:12" x14ac:dyDescent="0.2">
      <c r="B1502" s="144" t="str">
        <f>IF('Sch A. Input'!B1505="","",'Sch A. Input'!B1505)</f>
        <v/>
      </c>
      <c r="C1502" s="145" t="str">
        <f>IF('Sch A. Input'!C1505="","",'Sch A. Input'!C1505)</f>
        <v/>
      </c>
      <c r="D1502" s="146" t="str">
        <f>IF('Sch A. Input'!D1505="","",'Sch A. Input'!D1505)</f>
        <v/>
      </c>
      <c r="E1502" s="146">
        <f>IF('Sch A. Input'!E1505="","",MIN('Sch A. Input'!E1505,'Sch A. Input'!F1505))</f>
        <v>46477</v>
      </c>
      <c r="F1502" s="175">
        <f>SUMIFS('Sch A. Input'!H1505:AQ1505,'Sch A. Input'!$H$14:$AQ$14,"Recurring",'Sch A. Input'!$H$13:$AQ$13,$E$9)</f>
        <v>0</v>
      </c>
      <c r="G1502" s="175">
        <f>SUMIFS('Sch A. Input'!H1505:AQ1505,'Sch A. Input'!$H$14:$AQ$14,"One-time",'Sch A. Input'!$H$13:$AQ$13,$E$9)</f>
        <v>0</v>
      </c>
      <c r="H1502" s="176">
        <f t="shared" si="24"/>
        <v>0</v>
      </c>
      <c r="I1502" s="174"/>
      <c r="J1502" s="263">
        <f>IFERROR(-'Sch D. Workings'!AB1508,'Sch D. Workings'!AB1508)</f>
        <v>0</v>
      </c>
      <c r="L1502" s="76"/>
    </row>
    <row r="1503" spans="2:12" x14ac:dyDescent="0.2">
      <c r="B1503" s="144" t="str">
        <f>IF('Sch A. Input'!B1506="","",'Sch A. Input'!B1506)</f>
        <v/>
      </c>
      <c r="C1503" s="145" t="str">
        <f>IF('Sch A. Input'!C1506="","",'Sch A. Input'!C1506)</f>
        <v/>
      </c>
      <c r="D1503" s="146" t="str">
        <f>IF('Sch A. Input'!D1506="","",'Sch A. Input'!D1506)</f>
        <v/>
      </c>
      <c r="E1503" s="146">
        <f>IF('Sch A. Input'!E1506="","",MIN('Sch A. Input'!E1506,'Sch A. Input'!F1506))</f>
        <v>46477</v>
      </c>
      <c r="F1503" s="175">
        <f>SUMIFS('Sch A. Input'!H1506:AQ1506,'Sch A. Input'!$H$14:$AQ$14,"Recurring",'Sch A. Input'!$H$13:$AQ$13,$E$9)</f>
        <v>0</v>
      </c>
      <c r="G1503" s="175">
        <f>SUMIFS('Sch A. Input'!H1506:AQ1506,'Sch A. Input'!$H$14:$AQ$14,"One-time",'Sch A. Input'!$H$13:$AQ$13,$E$9)</f>
        <v>0</v>
      </c>
      <c r="H1503" s="176">
        <f t="shared" si="24"/>
        <v>0</v>
      </c>
      <c r="I1503" s="174"/>
      <c r="J1503" s="263">
        <f>IFERROR(-'Sch D. Workings'!AB1509,'Sch D. Workings'!AB1509)</f>
        <v>0</v>
      </c>
      <c r="L1503" s="76"/>
    </row>
    <row r="1504" spans="2:12" x14ac:dyDescent="0.2">
      <c r="B1504" s="144" t="str">
        <f>IF('Sch A. Input'!B1507="","",'Sch A. Input'!B1507)</f>
        <v/>
      </c>
      <c r="C1504" s="145" t="str">
        <f>IF('Sch A. Input'!C1507="","",'Sch A. Input'!C1507)</f>
        <v/>
      </c>
      <c r="D1504" s="146" t="str">
        <f>IF('Sch A. Input'!D1507="","",'Sch A. Input'!D1507)</f>
        <v/>
      </c>
      <c r="E1504" s="146">
        <f>IF('Sch A. Input'!E1507="","",MIN('Sch A. Input'!E1507,'Sch A. Input'!F1507))</f>
        <v>46477</v>
      </c>
      <c r="F1504" s="175">
        <f>SUMIFS('Sch A. Input'!H1507:AQ1507,'Sch A. Input'!$H$14:$AQ$14,"Recurring",'Sch A. Input'!$H$13:$AQ$13,$E$9)</f>
        <v>0</v>
      </c>
      <c r="G1504" s="175">
        <f>SUMIFS('Sch A. Input'!H1507:AQ1507,'Sch A. Input'!$H$14:$AQ$14,"One-time",'Sch A. Input'!$H$13:$AQ$13,$E$9)</f>
        <v>0</v>
      </c>
      <c r="H1504" s="176">
        <f t="shared" si="24"/>
        <v>0</v>
      </c>
      <c r="I1504" s="174"/>
      <c r="J1504" s="263">
        <f>IFERROR(-'Sch D. Workings'!AB1510,'Sch D. Workings'!AB1510)</f>
        <v>0</v>
      </c>
      <c r="L1504" s="76"/>
    </row>
    <row r="1505" spans="2:15" x14ac:dyDescent="0.2">
      <c r="B1505" s="144" t="str">
        <f>IF('Sch A. Input'!B1508="","",'Sch A. Input'!B1508)</f>
        <v/>
      </c>
      <c r="C1505" s="145" t="str">
        <f>IF('Sch A. Input'!C1508="","",'Sch A. Input'!C1508)</f>
        <v/>
      </c>
      <c r="D1505" s="146" t="str">
        <f>IF('Sch A. Input'!D1508="","",'Sch A. Input'!D1508)</f>
        <v/>
      </c>
      <c r="E1505" s="146">
        <f>IF('Sch A. Input'!E1508="","",MIN('Sch A. Input'!E1508,'Sch A. Input'!F1508))</f>
        <v>46477</v>
      </c>
      <c r="F1505" s="175">
        <f>SUMIFS('Sch A. Input'!H1508:AQ1508,'Sch A. Input'!$H$14:$AQ$14,"Recurring",'Sch A. Input'!$H$13:$AQ$13,$E$9)</f>
        <v>0</v>
      </c>
      <c r="G1505" s="175">
        <f>SUMIFS('Sch A. Input'!H1508:AQ1508,'Sch A. Input'!$H$14:$AQ$14,"One-time",'Sch A. Input'!$H$13:$AQ$13,$E$9)</f>
        <v>0</v>
      </c>
      <c r="H1505" s="176">
        <f t="shared" si="24"/>
        <v>0</v>
      </c>
      <c r="I1505" s="174"/>
      <c r="J1505" s="263">
        <f>IFERROR(-'Sch D. Workings'!AB1511,'Sch D. Workings'!AB1511)</f>
        <v>0</v>
      </c>
      <c r="L1505" s="76"/>
    </row>
    <row r="1506" spans="2:15" x14ac:dyDescent="0.2">
      <c r="B1506" s="144" t="str">
        <f>IF('Sch A. Input'!B1509="","",'Sch A. Input'!B1509)</f>
        <v/>
      </c>
      <c r="C1506" s="145" t="str">
        <f>IF('Sch A. Input'!C1509="","",'Sch A. Input'!C1509)</f>
        <v/>
      </c>
      <c r="D1506" s="146" t="str">
        <f>IF('Sch A. Input'!D1509="","",'Sch A. Input'!D1509)</f>
        <v/>
      </c>
      <c r="E1506" s="146">
        <f>IF('Sch A. Input'!E1509="","",MIN('Sch A. Input'!E1509,'Sch A. Input'!F1509))</f>
        <v>46477</v>
      </c>
      <c r="F1506" s="175">
        <f>SUMIFS('Sch A. Input'!H1509:AQ1509,'Sch A. Input'!$H$14:$AQ$14,"Recurring",'Sch A. Input'!$H$13:$AQ$13,$E$9)</f>
        <v>0</v>
      </c>
      <c r="G1506" s="175">
        <f>SUMIFS('Sch A. Input'!H1509:AQ1509,'Sch A. Input'!$H$14:$AQ$14,"One-time",'Sch A. Input'!$H$13:$AQ$13,$E$9)</f>
        <v>0</v>
      </c>
      <c r="H1506" s="176">
        <f t="shared" si="24"/>
        <v>0</v>
      </c>
      <c r="I1506" s="174"/>
      <c r="J1506" s="263">
        <f>IFERROR(-'Sch D. Workings'!AB1512,'Sch D. Workings'!AB1512)</f>
        <v>0</v>
      </c>
      <c r="L1506" s="76"/>
    </row>
    <row r="1507" spans="2:15" x14ac:dyDescent="0.2">
      <c r="B1507" s="144" t="str">
        <f>IF('Sch A. Input'!B1510="","",'Sch A. Input'!B1510)</f>
        <v/>
      </c>
      <c r="C1507" s="145" t="str">
        <f>IF('Sch A. Input'!C1510="","",'Sch A. Input'!C1510)</f>
        <v/>
      </c>
      <c r="D1507" s="146" t="str">
        <f>IF('Sch A. Input'!D1510="","",'Sch A. Input'!D1510)</f>
        <v/>
      </c>
      <c r="E1507" s="146">
        <f>IF('Sch A. Input'!E1510="","",MIN('Sch A. Input'!E1510,'Sch A. Input'!F1510))</f>
        <v>46477</v>
      </c>
      <c r="F1507" s="175">
        <f>SUMIFS('Sch A. Input'!H1510:AQ1510,'Sch A. Input'!$H$14:$AQ$14,"Recurring",'Sch A. Input'!$H$13:$AQ$13,$E$9)</f>
        <v>0</v>
      </c>
      <c r="G1507" s="175">
        <f>SUMIFS('Sch A. Input'!H1510:AQ1510,'Sch A. Input'!$H$14:$AQ$14,"One-time",'Sch A. Input'!$H$13:$AQ$13,$E$9)</f>
        <v>0</v>
      </c>
      <c r="H1507" s="176">
        <f t="shared" si="24"/>
        <v>0</v>
      </c>
      <c r="I1507" s="174"/>
      <c r="J1507" s="263">
        <f>IFERROR(-'Sch D. Workings'!AB1513,'Sch D. Workings'!AB1513)</f>
        <v>0</v>
      </c>
      <c r="L1507" s="76"/>
    </row>
    <row r="1508" spans="2:15" x14ac:dyDescent="0.2">
      <c r="B1508" s="144" t="str">
        <f>IF('Sch A. Input'!B1511="","",'Sch A. Input'!B1511)</f>
        <v/>
      </c>
      <c r="C1508" s="145" t="str">
        <f>IF('Sch A. Input'!C1511="","",'Sch A. Input'!C1511)</f>
        <v/>
      </c>
      <c r="D1508" s="146" t="str">
        <f>IF('Sch A. Input'!D1511="","",'Sch A. Input'!D1511)</f>
        <v/>
      </c>
      <c r="E1508" s="146">
        <f>IF('Sch A. Input'!E1511="","",MIN('Sch A. Input'!E1511,'Sch A. Input'!F1511))</f>
        <v>46477</v>
      </c>
      <c r="F1508" s="175">
        <f>SUMIFS('Sch A. Input'!H1511:AQ1511,'Sch A. Input'!$H$14:$AQ$14,"Recurring",'Sch A. Input'!$H$13:$AQ$13,$E$9)</f>
        <v>0</v>
      </c>
      <c r="G1508" s="175">
        <f>SUMIFS('Sch A. Input'!H1511:AQ1511,'Sch A. Input'!$H$14:$AQ$14,"One-time",'Sch A. Input'!$H$13:$AQ$13,$E$9)</f>
        <v>0</v>
      </c>
      <c r="H1508" s="176">
        <f t="shared" si="24"/>
        <v>0</v>
      </c>
      <c r="I1508" s="174"/>
      <c r="J1508" s="263">
        <f>IFERROR(-'Sch D. Workings'!AB1514,'Sch D. Workings'!AB1514)</f>
        <v>0</v>
      </c>
      <c r="L1508" s="76"/>
    </row>
    <row r="1509" spans="2:15" x14ac:dyDescent="0.2">
      <c r="B1509" s="144" t="str">
        <f>IF('Sch A. Input'!B1512="","",'Sch A. Input'!B1512)</f>
        <v/>
      </c>
      <c r="C1509" s="145" t="str">
        <f>IF('Sch A. Input'!C1512="","",'Sch A. Input'!C1512)</f>
        <v/>
      </c>
      <c r="D1509" s="146" t="str">
        <f>IF('Sch A. Input'!D1512="","",'Sch A. Input'!D1512)</f>
        <v/>
      </c>
      <c r="E1509" s="146">
        <f>IF('Sch A. Input'!E1512="","",MIN('Sch A. Input'!E1512,'Sch A. Input'!F1512))</f>
        <v>46477</v>
      </c>
      <c r="F1509" s="175">
        <f>SUMIFS('Sch A. Input'!H1512:AQ1512,'Sch A. Input'!$H$14:$AQ$14,"Recurring",'Sch A. Input'!$H$13:$AQ$13,$E$9)</f>
        <v>0</v>
      </c>
      <c r="G1509" s="175">
        <f>SUMIFS('Sch A. Input'!H1512:AQ1512,'Sch A. Input'!$H$14:$AQ$14,"One-time",'Sch A. Input'!$H$13:$AQ$13,$E$9)</f>
        <v>0</v>
      </c>
      <c r="H1509" s="176">
        <f t="shared" si="24"/>
        <v>0</v>
      </c>
      <c r="I1509" s="174"/>
      <c r="J1509" s="263">
        <f>IFERROR(-'Sch D. Workings'!AB1515,'Sch D. Workings'!AB1515)</f>
        <v>0</v>
      </c>
      <c r="L1509" s="76"/>
    </row>
    <row r="1510" spans="2:15" x14ac:dyDescent="0.2">
      <c r="B1510" s="144" t="str">
        <f>IF('Sch A. Input'!B1513="","",'Sch A. Input'!B1513)</f>
        <v/>
      </c>
      <c r="C1510" s="145" t="str">
        <f>IF('Sch A. Input'!C1513="","",'Sch A. Input'!C1513)</f>
        <v/>
      </c>
      <c r="D1510" s="146" t="str">
        <f>IF('Sch A. Input'!D1513="","",'Sch A. Input'!D1513)</f>
        <v/>
      </c>
      <c r="E1510" s="146">
        <f>IF('Sch A. Input'!E1513="","",MIN('Sch A. Input'!E1513,'Sch A. Input'!F1513))</f>
        <v>46477</v>
      </c>
      <c r="F1510" s="175">
        <f>SUMIFS('Sch A. Input'!H1513:AQ1513,'Sch A. Input'!$H$14:$AQ$14,"Recurring",'Sch A. Input'!$H$13:$AQ$13,$E$9)</f>
        <v>0</v>
      </c>
      <c r="G1510" s="175">
        <f>SUMIFS('Sch A. Input'!H1513:AQ1513,'Sch A. Input'!$H$14:$AQ$14,"One-time",'Sch A. Input'!$H$13:$AQ$13,$E$9)</f>
        <v>0</v>
      </c>
      <c r="H1510" s="176">
        <f t="shared" si="24"/>
        <v>0</v>
      </c>
      <c r="I1510" s="174"/>
      <c r="J1510" s="263">
        <f>IFERROR(-'Sch D. Workings'!AB1516,'Sch D. Workings'!AB1516)</f>
        <v>0</v>
      </c>
      <c r="L1510" s="76"/>
    </row>
    <row r="1511" spans="2:15" x14ac:dyDescent="0.2">
      <c r="B1511" s="144" t="str">
        <f>IF('Sch A. Input'!B1514="","",'Sch A. Input'!B1514)</f>
        <v/>
      </c>
      <c r="C1511" s="145" t="str">
        <f>IF('Sch A. Input'!C1514="","",'Sch A. Input'!C1514)</f>
        <v/>
      </c>
      <c r="D1511" s="146" t="str">
        <f>IF('Sch A. Input'!D1514="","",'Sch A. Input'!D1514)</f>
        <v/>
      </c>
      <c r="E1511" s="146">
        <f>IF('Sch A. Input'!E1514="","",MIN('Sch A. Input'!E1514,'Sch A. Input'!F1514))</f>
        <v>46477</v>
      </c>
      <c r="F1511" s="175">
        <f>SUMIFS('Sch A. Input'!H1514:AQ1514,'Sch A. Input'!$H$14:$AQ$14,"Recurring",'Sch A. Input'!$H$13:$AQ$13,$E$9)</f>
        <v>0</v>
      </c>
      <c r="G1511" s="175">
        <f>SUMIFS('Sch A. Input'!H1514:AQ1514,'Sch A. Input'!$H$14:$AQ$14,"One-time",'Sch A. Input'!$H$13:$AQ$13,$E$9)</f>
        <v>0</v>
      </c>
      <c r="H1511" s="176">
        <f t="shared" si="24"/>
        <v>0</v>
      </c>
      <c r="I1511" s="174"/>
      <c r="J1511" s="263">
        <f>IFERROR(-'Sch D. Workings'!AB1517,'Sch D. Workings'!AB1517)</f>
        <v>0</v>
      </c>
      <c r="L1511" s="76"/>
    </row>
    <row r="1512" spans="2:15" ht="13.5" thickBot="1" x14ac:dyDescent="0.25">
      <c r="B1512" s="162"/>
      <c r="C1512" s="159"/>
      <c r="D1512" s="160"/>
      <c r="E1512" s="161" t="s">
        <v>77</v>
      </c>
      <c r="F1512" s="177">
        <f>SUM(F12:F1511)</f>
        <v>0</v>
      </c>
      <c r="G1512" s="177">
        <f t="shared" ref="G1512:H1512" si="25">SUM(G12:G1511)</f>
        <v>0</v>
      </c>
      <c r="H1512" s="177">
        <f t="shared" si="25"/>
        <v>0</v>
      </c>
      <c r="I1512" s="178"/>
      <c r="J1512" s="179">
        <f>SUM(J12:J1511)</f>
        <v>0</v>
      </c>
      <c r="L1512" s="103"/>
    </row>
    <row r="1513" spans="2:15" ht="14.25" thickTop="1" thickBot="1" x14ac:dyDescent="0.25">
      <c r="D1513" s="34"/>
      <c r="E1513" s="34"/>
      <c r="F1513" s="101"/>
      <c r="G1513" s="101"/>
      <c r="H1513" s="102"/>
      <c r="J1513" s="36"/>
      <c r="L1513" s="103"/>
    </row>
    <row r="1514" spans="2:15" s="49" customFormat="1" ht="15" customHeight="1" x14ac:dyDescent="0.2">
      <c r="B1514" s="320" t="s">
        <v>26</v>
      </c>
      <c r="C1514" s="321"/>
      <c r="D1514" s="321"/>
      <c r="E1514" s="321"/>
      <c r="F1514" s="321"/>
      <c r="G1514" s="321"/>
      <c r="H1514" s="321"/>
      <c r="I1514" s="321"/>
      <c r="J1514" s="321"/>
      <c r="K1514" s="321"/>
      <c r="L1514" s="322"/>
      <c r="M1514" s="33"/>
      <c r="N1514" s="33"/>
      <c r="O1514" s="33"/>
    </row>
    <row r="1515" spans="2:15" s="49" customFormat="1" ht="160.5" customHeight="1" thickBot="1" x14ac:dyDescent="0.25">
      <c r="B1515" s="308" t="s">
        <v>185</v>
      </c>
      <c r="C1515" s="309"/>
      <c r="D1515" s="309"/>
      <c r="E1515" s="309"/>
      <c r="F1515" s="309"/>
      <c r="G1515" s="309"/>
      <c r="H1515" s="309"/>
      <c r="I1515" s="309"/>
      <c r="J1515" s="309"/>
      <c r="K1515" s="309"/>
      <c r="L1515" s="310"/>
      <c r="M1515" s="33"/>
      <c r="N1515" s="33"/>
      <c r="O1515" s="33"/>
    </row>
    <row r="1516" spans="2:15" x14ac:dyDescent="0.2">
      <c r="D1516" s="34"/>
      <c r="E1516" s="104"/>
      <c r="F1516" s="105"/>
      <c r="G1516" s="106"/>
      <c r="H1516" s="36"/>
    </row>
    <row r="1517" spans="2:15" hidden="1" x14ac:dyDescent="0.2">
      <c r="D1517" s="34"/>
      <c r="E1517" s="34"/>
      <c r="F1517" s="35"/>
      <c r="G1517" s="35"/>
      <c r="H1517" s="36"/>
    </row>
    <row r="1518" spans="2:15" hidden="1" x14ac:dyDescent="0.2">
      <c r="D1518" s="34"/>
      <c r="E1518" s="34"/>
      <c r="F1518" s="35"/>
      <c r="G1518" s="35"/>
      <c r="H1518" s="36"/>
    </row>
    <row r="1519" spans="2:15" hidden="1" x14ac:dyDescent="0.2">
      <c r="D1519" s="34"/>
      <c r="E1519" s="34"/>
      <c r="F1519" s="35"/>
      <c r="G1519" s="35"/>
      <c r="H1519" s="36"/>
    </row>
    <row r="1520" spans="2:15" hidden="1" x14ac:dyDescent="0.2">
      <c r="D1520" s="34"/>
      <c r="E1520" s="34"/>
      <c r="F1520" s="35"/>
      <c r="G1520" s="35"/>
      <c r="H1520" s="36"/>
    </row>
    <row r="1521" spans="4:8" hidden="1" x14ac:dyDescent="0.2">
      <c r="D1521" s="34"/>
      <c r="E1521" s="34"/>
      <c r="F1521" s="35"/>
      <c r="G1521" s="35"/>
      <c r="H1521" s="36"/>
    </row>
  </sheetData>
  <sheetProtection algorithmName="SHA-512" hashValue="4lBWBCB2DbfFrmONW2xxTQI9W4BChSnOSmVClxdMwgDrq8tqKpawNVyfdUrCo6Ixy5mSc4pyAfrNI+6i7/52RA==" saltValue="LOJ/wdWAKFgGUCkyY6rHQQ==" spinCount="100000" sheet="1" formatColumns="0" formatRows="0"/>
  <mergeCells count="2">
    <mergeCell ref="B1515:L1515"/>
    <mergeCell ref="B1514:L1514"/>
  </mergeCells>
  <conditionalFormatting sqref="F12:H1513">
    <cfRule type="cellIs" dxfId="13" priority="11" operator="lessThan">
      <formula>0</formula>
    </cfRule>
  </conditionalFormatting>
  <conditionalFormatting sqref="I1512">
    <cfRule type="cellIs" dxfId="12" priority="2" operator="lessThan">
      <formula>0</formula>
    </cfRule>
  </conditionalFormatting>
  <conditionalFormatting sqref="J12:J1513">
    <cfRule type="cellIs" dxfId="11" priority="10" operator="greater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ustomProperties>
    <customPr name="OrphanNamesChecked" r:id="rId2"/>
  </customProperties>
  <cellWatches>
    <cellWatch r="J35"/>
  </cellWatch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XFC1937"/>
  <sheetViews>
    <sheetView zoomScale="90" zoomScaleNormal="90" workbookViewId="0">
      <selection activeCell="M3" sqref="M3"/>
    </sheetView>
  </sheetViews>
  <sheetFormatPr defaultColWidth="0" defaultRowHeight="15" zeroHeight="1" x14ac:dyDescent="0.25"/>
  <cols>
    <col min="1" max="1" width="0.85546875" customWidth="1"/>
    <col min="2" max="2" width="7.42578125" style="2" customWidth="1"/>
    <col min="3" max="3" width="15.42578125" style="2" customWidth="1"/>
    <col min="4" max="4" width="29" style="2" customWidth="1"/>
    <col min="5" max="6" width="0.85546875" style="2" customWidth="1"/>
    <col min="7" max="7" width="15.5703125" style="2" customWidth="1"/>
    <col min="8" max="8" width="18.5703125" style="2" customWidth="1"/>
    <col min="9" max="9" width="16.5703125" style="2" customWidth="1"/>
    <col min="10" max="10" width="7.5703125" style="2" customWidth="1"/>
    <col min="11" max="11" width="9.570312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5703125" style="2" customWidth="1"/>
    <col min="16" max="16" width="7.5703125" style="2" bestFit="1" customWidth="1"/>
    <col min="17" max="17" width="9.5703125" style="2" customWidth="1"/>
    <col min="18" max="18" width="0.85546875" style="2" customWidth="1"/>
    <col min="19" max="19" width="12.5703125" style="2" customWidth="1"/>
    <col min="20" max="20" width="17.5703125" style="2" customWidth="1"/>
    <col min="21" max="21" width="17" style="2" customWidth="1"/>
    <col min="22" max="22" width="7.5703125" style="2" bestFit="1" customWidth="1"/>
    <col min="23" max="23" width="9.5703125" style="2" customWidth="1"/>
    <col min="24" max="24" width="0.85546875" style="2" customWidth="1"/>
    <col min="25" max="25" width="12.5703125" style="2" customWidth="1"/>
    <col min="26" max="26" width="17.5703125" style="2" customWidth="1"/>
    <col min="27" max="27" width="17" style="2" customWidth="1"/>
    <col min="28" max="28" width="7.5703125" style="2" bestFit="1" customWidth="1"/>
    <col min="29" max="29" width="9.5703125" style="2" customWidth="1"/>
    <col min="30" max="30" width="1.85546875" customWidth="1"/>
    <col min="31" max="16383" width="9.140625" hidden="1"/>
    <col min="16384" max="16384" width="0.140625" hidden="1"/>
  </cols>
  <sheetData>
    <row r="1" spans="2:29" s="49" customFormat="1" ht="12.75" x14ac:dyDescent="0.2">
      <c r="C1" s="50" t="s">
        <v>27</v>
      </c>
      <c r="D1" s="143"/>
    </row>
    <row r="2" spans="2:29" s="49" customFormat="1" ht="24.75" customHeight="1" x14ac:dyDescent="0.2">
      <c r="C2" s="50" t="s">
        <v>29</v>
      </c>
      <c r="D2" s="50" t="s">
        <v>28</v>
      </c>
    </row>
    <row r="3" spans="2:29" s="49" customFormat="1" ht="16.5" customHeight="1" x14ac:dyDescent="0.25"/>
    <row r="4" spans="2:29" s="49" customFormat="1" ht="26.25" x14ac:dyDescent="0.25">
      <c r="B4" s="49" t="str">
        <f>'Sch A. Input'!B4</f>
        <v>TAX ID #:</v>
      </c>
      <c r="C4" s="49">
        <f>'Sch A. Input'!C4</f>
        <v>0</v>
      </c>
      <c r="E4" s="111" t="str">
        <f>'Instructions and contents'!B5</f>
        <v>PAYROLL TAX CALCULATOR FY2026-27</v>
      </c>
    </row>
    <row r="5" spans="2:29" ht="20.25" x14ac:dyDescent="0.3">
      <c r="C5" s="112" t="s">
        <v>73</v>
      </c>
      <c r="D5" s="113"/>
      <c r="E5" s="114"/>
      <c r="F5" s="113"/>
      <c r="G5" s="113"/>
      <c r="H5" s="113"/>
      <c r="I5" s="113"/>
      <c r="J5" s="113"/>
      <c r="K5" s="113"/>
      <c r="L5" s="113"/>
      <c r="M5" s="113"/>
      <c r="N5" s="113"/>
      <c r="O5" s="113"/>
      <c r="P5" s="113"/>
    </row>
    <row r="6" spans="2:29" s="49" customFormat="1" ht="18.75" thickBot="1" x14ac:dyDescent="0.3">
      <c r="E6" s="48"/>
    </row>
    <row r="7" spans="2:29" ht="26.25" thickBot="1" x14ac:dyDescent="0.3">
      <c r="C7" s="124" t="str">
        <f>'Sch A. Input'!C10</f>
        <v>Current Month End Date</v>
      </c>
      <c r="D7" s="128">
        <f>+'Sch A. Input'!$D$10</f>
        <v>46477</v>
      </c>
      <c r="G7" s="74" t="s">
        <v>30</v>
      </c>
      <c r="H7" s="5"/>
      <c r="I7" s="75">
        <f>'Sch D. Workings'!O1521</f>
        <v>46203</v>
      </c>
      <c r="M7" s="74" t="s">
        <v>30</v>
      </c>
      <c r="N7" s="5"/>
      <c r="O7" s="75">
        <f>'Sch D. Workings'!Y1521</f>
        <v>46295</v>
      </c>
      <c r="S7" s="74" t="s">
        <v>30</v>
      </c>
      <c r="T7" s="5"/>
      <c r="U7" s="75">
        <f>'Sch D. Workings'!AI1521</f>
        <v>46387</v>
      </c>
      <c r="Y7" s="74" t="s">
        <v>30</v>
      </c>
      <c r="Z7" s="5"/>
      <c r="AA7" s="75">
        <f>'Sch D. Workings'!AS1521</f>
        <v>46477</v>
      </c>
    </row>
    <row r="8" spans="2:29" x14ac:dyDescent="0.25">
      <c r="B8" s="32"/>
      <c r="C8" s="32"/>
      <c r="D8" s="32"/>
      <c r="E8" s="32"/>
      <c r="F8" s="32"/>
      <c r="G8" s="323" t="s">
        <v>179</v>
      </c>
      <c r="H8" s="323"/>
      <c r="I8" s="324"/>
      <c r="J8" s="79"/>
      <c r="K8" s="79"/>
      <c r="L8" s="32"/>
      <c r="M8" s="323" t="s">
        <v>180</v>
      </c>
      <c r="N8" s="323"/>
      <c r="O8" s="324"/>
      <c r="P8" s="79"/>
      <c r="Q8" s="79"/>
      <c r="R8" s="32"/>
      <c r="S8" s="323" t="s">
        <v>181</v>
      </c>
      <c r="T8" s="323"/>
      <c r="U8" s="324"/>
      <c r="V8" s="79"/>
      <c r="W8" s="79"/>
      <c r="X8" s="32"/>
      <c r="Y8" s="323" t="s">
        <v>182</v>
      </c>
      <c r="Z8" s="323"/>
      <c r="AA8" s="324"/>
      <c r="AB8" s="79"/>
      <c r="AC8" s="79"/>
    </row>
    <row r="9" spans="2:29" x14ac:dyDescent="0.25">
      <c r="C9" s="76" t="s">
        <v>31</v>
      </c>
      <c r="D9" s="76" t="s">
        <v>31</v>
      </c>
      <c r="H9" s="76" t="s">
        <v>31</v>
      </c>
      <c r="I9" s="76" t="s">
        <v>31</v>
      </c>
      <c r="N9" s="76" t="s">
        <v>31</v>
      </c>
      <c r="O9" s="76" t="s">
        <v>31</v>
      </c>
      <c r="T9" s="76" t="s">
        <v>31</v>
      </c>
      <c r="U9" s="76" t="s">
        <v>31</v>
      </c>
      <c r="Z9" s="76" t="s">
        <v>31</v>
      </c>
      <c r="AA9" s="76" t="s">
        <v>31</v>
      </c>
    </row>
    <row r="10" spans="2:29" ht="64.5" x14ac:dyDescent="0.25">
      <c r="B10" s="78" t="s">
        <v>37</v>
      </c>
      <c r="C10" s="29" t="s">
        <v>8</v>
      </c>
      <c r="D10" s="8" t="s">
        <v>9</v>
      </c>
      <c r="G10" s="68" t="s">
        <v>23</v>
      </c>
      <c r="H10" s="68" t="s">
        <v>64</v>
      </c>
      <c r="I10" s="68" t="s">
        <v>65</v>
      </c>
      <c r="M10" s="68" t="s">
        <v>23</v>
      </c>
      <c r="N10" s="68" t="s">
        <v>64</v>
      </c>
      <c r="O10" s="68" t="s">
        <v>65</v>
      </c>
      <c r="S10" s="68" t="s">
        <v>23</v>
      </c>
      <c r="T10" s="68" t="s">
        <v>64</v>
      </c>
      <c r="U10" s="68" t="s">
        <v>65</v>
      </c>
      <c r="Y10" s="68" t="s">
        <v>23</v>
      </c>
      <c r="Z10" s="68" t="s">
        <v>64</v>
      </c>
      <c r="AA10" s="68" t="s">
        <v>65</v>
      </c>
    </row>
    <row r="11" spans="2:29" x14ac:dyDescent="0.25">
      <c r="B11" s="9" t="s">
        <v>11</v>
      </c>
      <c r="C11" s="30">
        <f>'Sch D. Workings'!C9</f>
        <v>1</v>
      </c>
      <c r="D11" s="10">
        <f>'Sch D. Workings'!D9</f>
        <v>48000</v>
      </c>
      <c r="G11" s="30">
        <f>COUNTIF(J$24:J$1523,$B11)</f>
        <v>0</v>
      </c>
      <c r="H11" s="180">
        <f>SUMIF(J$24:J$1523,$B11,H$24:H$1523)</f>
        <v>0</v>
      </c>
      <c r="I11" s="180">
        <f>SUMIF(J$24:J$1523,$B11,I$24:I$1523)</f>
        <v>0</v>
      </c>
      <c r="M11" s="30">
        <f>COUNTIF(P$24:P$1523,$B11)</f>
        <v>0</v>
      </c>
      <c r="N11" s="180">
        <f>SUMIF(P$24:P$1523,$B11,N$24:N$1523)</f>
        <v>0</v>
      </c>
      <c r="O11" s="180">
        <f>SUMIF(P$24:P$1523,$B11,O$24:O$1523)</f>
        <v>0</v>
      </c>
      <c r="S11" s="30">
        <f>COUNTIF(V$24:V$1523,$B11)</f>
        <v>0</v>
      </c>
      <c r="T11" s="180">
        <f>SUMIF(V$24:V$1523,$B11,T$24:T$1523)</f>
        <v>0</v>
      </c>
      <c r="U11" s="180">
        <f>SUMIF(V$24:V$1523,$B11,U$24:U$1523)</f>
        <v>0</v>
      </c>
      <c r="Y11" s="30">
        <f>COUNTIF(AB$24:AB$1523,$B11)</f>
        <v>0</v>
      </c>
      <c r="Z11" s="180">
        <f>SUMIF(AB$24:AB$1523,$B11,Z$24:Z$1523)</f>
        <v>0</v>
      </c>
      <c r="AA11" s="180">
        <f>SUMIF(AB$24:AB$1523,$B11,AA$24:AA$1523)</f>
        <v>0</v>
      </c>
    </row>
    <row r="12" spans="2:29" x14ac:dyDescent="0.25">
      <c r="B12" s="13" t="s">
        <v>12</v>
      </c>
      <c r="C12" s="30">
        <f>'Sch D. Workings'!C10</f>
        <v>48001</v>
      </c>
      <c r="D12" s="10">
        <f>'Sch D. Workings'!D10</f>
        <v>96000</v>
      </c>
      <c r="G12" s="30">
        <f>COUNTIF(J$24:J$1523,$B12)</f>
        <v>0</v>
      </c>
      <c r="H12" s="180">
        <f>SUMIF(J$24:J$1523,$B12,H$24:H$1523)</f>
        <v>0</v>
      </c>
      <c r="I12" s="180">
        <f>SUMIF(J$24:J$1523,$B12,I$24:I$1523)</f>
        <v>0</v>
      </c>
      <c r="M12" s="30">
        <f>COUNTIF(P$24:P$1523,$B12)</f>
        <v>0</v>
      </c>
      <c r="N12" s="180">
        <f>SUMIF(P$24:P$1523,$B12,N$24:N$1523)</f>
        <v>0</v>
      </c>
      <c r="O12" s="180">
        <f>SUMIF(P$24:P$1523,$B12,O$24:O$1523)</f>
        <v>0</v>
      </c>
      <c r="S12" s="30">
        <f>COUNTIF(V$24:V$1523,$B12)</f>
        <v>0</v>
      </c>
      <c r="T12" s="180">
        <f>SUMIF(V$24:V$1523,$B12,T$24:T$1523)</f>
        <v>0</v>
      </c>
      <c r="U12" s="180">
        <f>SUMIF(V$24:V$1523,$B12,U$24:U$1523)</f>
        <v>0</v>
      </c>
      <c r="Y12" s="30">
        <f>COUNTIF(AB$24:AB$1523,$B12)</f>
        <v>0</v>
      </c>
      <c r="Z12" s="180">
        <f>SUMIF(AB$24:AB$1523,$B12,Z$24:Z$1523)</f>
        <v>0</v>
      </c>
      <c r="AA12" s="180">
        <f>SUMIF(AB$24:AB$1523,$B12,AA$24:AA$1523)</f>
        <v>0</v>
      </c>
    </row>
    <row r="13" spans="2:29" x14ac:dyDescent="0.25">
      <c r="B13" s="13" t="s">
        <v>13</v>
      </c>
      <c r="C13" s="30">
        <f>'Sch D. Workings'!C11</f>
        <v>96001</v>
      </c>
      <c r="D13" s="10">
        <f>'Sch D. Workings'!D11</f>
        <v>200000</v>
      </c>
      <c r="G13" s="30">
        <f>COUNTIF(J$24:J$1523,$B13)</f>
        <v>0</v>
      </c>
      <c r="H13" s="180">
        <f>SUMIF(J$24:J$1523,$B13,H$24:H$1523)</f>
        <v>0</v>
      </c>
      <c r="I13" s="180">
        <f>SUMIF(J$24:J$1523,$B13,I$24:I$1523)</f>
        <v>0</v>
      </c>
      <c r="M13" s="30">
        <f>COUNTIF(P$24:P$1523,$B13)</f>
        <v>0</v>
      </c>
      <c r="N13" s="180">
        <f>SUMIF(P$24:P$1523,$B13,N$24:N$1523)</f>
        <v>0</v>
      </c>
      <c r="O13" s="180">
        <f>SUMIF(P$24:P$1523,$B13,O$24:O$1523)</f>
        <v>0</v>
      </c>
      <c r="S13" s="30">
        <f>COUNTIF(V$24:V$1523,$B13)</f>
        <v>0</v>
      </c>
      <c r="T13" s="180">
        <f>SUMIF(V$24:V$1523,$B13,T$24:T$1523)</f>
        <v>0</v>
      </c>
      <c r="U13" s="180">
        <f>SUMIF(V$24:V$1523,$B13,U$24:U$1523)</f>
        <v>0</v>
      </c>
      <c r="Y13" s="30">
        <f>COUNTIF(AB$24:AB$1523,$B13)</f>
        <v>0</v>
      </c>
      <c r="Z13" s="180">
        <f>SUMIF(AB$24:AB$1523,$B13,Z$24:Z$1523)</f>
        <v>0</v>
      </c>
      <c r="AA13" s="180">
        <f>SUMIF(AB$24:AB$1523,$B13,AA$24:AA$1523)</f>
        <v>0</v>
      </c>
    </row>
    <row r="14" spans="2:29" x14ac:dyDescent="0.25">
      <c r="B14" s="13" t="s">
        <v>14</v>
      </c>
      <c r="C14" s="30">
        <f>'Sch D. Workings'!C12</f>
        <v>200001</v>
      </c>
      <c r="D14" s="10">
        <f>'Sch D. Workings'!D12</f>
        <v>500000</v>
      </c>
      <c r="G14" s="30">
        <f>COUNTIF(J$24:J$1523,$B14)</f>
        <v>0</v>
      </c>
      <c r="H14" s="180">
        <f>SUMIF(J$24:J$1523,$B14,H$24:H$1523)</f>
        <v>0</v>
      </c>
      <c r="I14" s="180">
        <f>SUMIF(J$24:J$1523,$B14,I$24:I$1523)</f>
        <v>0</v>
      </c>
      <c r="M14" s="30">
        <f>COUNTIF(P$24:P$1523,$B14)</f>
        <v>0</v>
      </c>
      <c r="N14" s="180">
        <f>SUMIF(P$24:P$1523,$B14,N$24:N$1523)</f>
        <v>0</v>
      </c>
      <c r="O14" s="180">
        <f>SUMIF(P$24:P$1523,$B14,O$24:O$1523)</f>
        <v>0</v>
      </c>
      <c r="S14" s="30">
        <f>COUNTIF(V$24:V$1523,$B14)</f>
        <v>0</v>
      </c>
      <c r="T14" s="180">
        <f>SUMIF(V$24:V$1523,$B14,T$24:T$1523)</f>
        <v>0</v>
      </c>
      <c r="U14" s="180">
        <f>SUMIF(V$24:V$1523,$B14,U$24:U$1523)</f>
        <v>0</v>
      </c>
      <c r="Y14" s="30">
        <f>COUNTIF(AB$24:AB$1523,$B14)</f>
        <v>0</v>
      </c>
      <c r="Z14" s="180">
        <f>SUMIF(AB$24:AB$1523,$B14,Z$24:Z$1523)</f>
        <v>0</v>
      </c>
      <c r="AA14" s="180">
        <f>SUMIF(AB$24:AB$1523,$B14,AA$24:AA$1523)</f>
        <v>0</v>
      </c>
    </row>
    <row r="15" spans="2:29" x14ac:dyDescent="0.25">
      <c r="B15" s="279" t="s">
        <v>124</v>
      </c>
      <c r="C15" s="30">
        <f>'Sch D. Workings'!C13</f>
        <v>500001</v>
      </c>
      <c r="D15" s="10">
        <f>'Sch D. Workings'!D13</f>
        <v>1000000</v>
      </c>
      <c r="G15" s="30">
        <f>COUNTIF(J$24:J$1523,$B15)</f>
        <v>0</v>
      </c>
      <c r="H15" s="180">
        <f>SUMIF(J$24:J$1523,$B15,H$24:H$1523)</f>
        <v>0</v>
      </c>
      <c r="I15" s="180">
        <f>SUMIF(J$24:J$1523,$B15,I$24:I$1523)</f>
        <v>0</v>
      </c>
      <c r="M15" s="30">
        <f>COUNTIF(P$24:P$1523,$B15)</f>
        <v>0</v>
      </c>
      <c r="N15" s="180">
        <f>SUMIF(P$24:P$1523,$B15,N$24:N$1523)</f>
        <v>0</v>
      </c>
      <c r="O15" s="180">
        <f>SUMIF(P$24:P$1523,$B15,O$24:O$1523)</f>
        <v>0</v>
      </c>
      <c r="S15" s="30">
        <f>COUNTIF(V$24:V$1523,$B15)</f>
        <v>0</v>
      </c>
      <c r="T15" s="180">
        <f>SUMIF(V$24:V$1523,$B15,T$24:T$1523)</f>
        <v>0</v>
      </c>
      <c r="U15" s="180">
        <f>SUMIF(V$24:V$1523,$B15,U$24:U$1523)</f>
        <v>0</v>
      </c>
      <c r="Y15" s="30">
        <f>COUNTIF(AB$24:AB$1523,$B15)</f>
        <v>0</v>
      </c>
      <c r="Z15" s="180">
        <f>SUMIF(AB$24:AB$1523,$B15,Z$24:Z$1523)</f>
        <v>0</v>
      </c>
      <c r="AA15" s="180">
        <f>SUMIF(AB$24:AB$1523,$B15,AA$24:AA$1523)</f>
        <v>0</v>
      </c>
    </row>
    <row r="16" spans="2:29" s="23" customFormat="1" ht="15.75" thickBot="1" x14ac:dyDescent="0.3">
      <c r="B16" s="99"/>
      <c r="C16" s="99"/>
      <c r="D16" s="119" t="s">
        <v>56</v>
      </c>
      <c r="E16" s="100"/>
      <c r="F16" s="100"/>
      <c r="G16" s="99">
        <f>SUM(G11:G15)</f>
        <v>0</v>
      </c>
      <c r="H16" s="170">
        <f>SUM(H11:H15)</f>
        <v>0</v>
      </c>
      <c r="I16" s="170">
        <f>SUM(I11:I15)</f>
        <v>0</v>
      </c>
      <c r="J16" s="100"/>
      <c r="K16" s="100"/>
      <c r="L16" s="100"/>
      <c r="M16" s="99">
        <f>SUM(M11:M15)</f>
        <v>0</v>
      </c>
      <c r="N16" s="170">
        <f>SUM(N11:N15)</f>
        <v>0</v>
      </c>
      <c r="O16" s="170">
        <f>SUM(O11:O15)</f>
        <v>0</v>
      </c>
      <c r="P16" s="100"/>
      <c r="Q16" s="100"/>
      <c r="R16" s="100"/>
      <c r="S16" s="99">
        <f>SUM(S11:S15)</f>
        <v>0</v>
      </c>
      <c r="T16" s="170">
        <f>SUM(T11:T15)</f>
        <v>0</v>
      </c>
      <c r="U16" s="170">
        <f>SUM(U11:U15)</f>
        <v>0</v>
      </c>
      <c r="V16" s="100"/>
      <c r="W16" s="100"/>
      <c r="X16" s="100"/>
      <c r="Y16" s="99">
        <f>SUM(Y11:Y15)</f>
        <v>0</v>
      </c>
      <c r="Z16" s="170">
        <f>SUM(Z11:Z15)</f>
        <v>0</v>
      </c>
      <c r="AA16" s="170">
        <f>SUM(AA11:AA15)</f>
        <v>0</v>
      </c>
      <c r="AB16" s="100"/>
      <c r="AC16" s="100"/>
    </row>
    <row r="17" spans="2:29" s="23" customFormat="1" ht="26.25" customHeight="1" thickTop="1" x14ac:dyDescent="0.25">
      <c r="B17" s="325" t="s">
        <v>125</v>
      </c>
      <c r="C17" s="325"/>
      <c r="D17" s="325"/>
      <c r="E17" s="100"/>
      <c r="F17" s="100"/>
      <c r="G17" s="142">
        <f>$K$1524</f>
        <v>0</v>
      </c>
      <c r="H17" s="181"/>
      <c r="J17" s="100"/>
      <c r="K17" s="100"/>
      <c r="L17" s="100"/>
      <c r="M17" s="142">
        <f>$Q$1524</f>
        <v>0</v>
      </c>
      <c r="N17" s="181"/>
      <c r="O17" s="181"/>
      <c r="P17" s="100"/>
      <c r="Q17" s="100"/>
      <c r="R17" s="100"/>
      <c r="S17" s="142">
        <f>$W$1524</f>
        <v>0</v>
      </c>
      <c r="T17" s="181"/>
      <c r="U17" s="181"/>
      <c r="V17" s="100"/>
      <c r="W17" s="100"/>
      <c r="X17" s="100"/>
      <c r="Y17" s="142">
        <f>AC1524</f>
        <v>0</v>
      </c>
      <c r="Z17" s="181"/>
      <c r="AA17" s="181"/>
      <c r="AB17" s="100"/>
      <c r="AC17" s="100"/>
    </row>
    <row r="18" spans="2:29" ht="6.75" customHeight="1" x14ac:dyDescent="0.25">
      <c r="H18" s="3"/>
      <c r="I18" s="3"/>
      <c r="N18" s="3"/>
      <c r="O18" s="3"/>
      <c r="T18" s="3"/>
      <c r="U18" s="3"/>
      <c r="Z18" s="3"/>
      <c r="AA18" s="3"/>
    </row>
    <row r="19" spans="2:29" ht="15.75" thickBot="1" x14ac:dyDescent="0.3">
      <c r="B19" s="117"/>
      <c r="C19" s="117"/>
      <c r="D19" s="118" t="s">
        <v>36</v>
      </c>
      <c r="G19" s="117"/>
      <c r="H19" s="182">
        <f>+H16</f>
        <v>0</v>
      </c>
      <c r="I19" s="182">
        <f>+I16</f>
        <v>0</v>
      </c>
      <c r="M19" s="117"/>
      <c r="N19" s="182">
        <f>N16+H19</f>
        <v>0</v>
      </c>
      <c r="O19" s="182">
        <f>O16+I19</f>
        <v>0</v>
      </c>
      <c r="S19" s="117"/>
      <c r="T19" s="182">
        <f>T16+N19</f>
        <v>0</v>
      </c>
      <c r="U19" s="182">
        <f>U16+O19</f>
        <v>0</v>
      </c>
      <c r="Y19" s="117"/>
      <c r="Z19" s="182">
        <f>Z16+T19</f>
        <v>0</v>
      </c>
      <c r="AA19" s="182">
        <f>AA16+U19</f>
        <v>0</v>
      </c>
    </row>
    <row r="20" spans="2:29" x14ac:dyDescent="0.25">
      <c r="D20" s="87" t="s">
        <v>35</v>
      </c>
      <c r="G20" s="89">
        <f>IF(G16=G1524,0,"Error")</f>
        <v>0</v>
      </c>
      <c r="H20" s="89">
        <f>IF(H16=H1524,0,"Error")</f>
        <v>0</v>
      </c>
      <c r="I20" s="89">
        <f>IF(I16=I1524,0,"Error")</f>
        <v>0</v>
      </c>
      <c r="M20" s="89">
        <f>IF(M16=M1524,0,"Error")</f>
        <v>0</v>
      </c>
      <c r="N20" s="89">
        <f>IF(N16=N1524,0,"Error")</f>
        <v>0</v>
      </c>
      <c r="O20" s="89">
        <f>IF(O16=O1524,0,"Error")</f>
        <v>0</v>
      </c>
      <c r="S20" s="88">
        <f>IF(S16=S1524,0,"Error")</f>
        <v>0</v>
      </c>
      <c r="T20" s="89">
        <f>IF(T16=T1524,0,"Error")</f>
        <v>0</v>
      </c>
      <c r="U20" s="89">
        <f>IF(U16=U1524,0,"Error")</f>
        <v>0</v>
      </c>
      <c r="Y20" s="88">
        <f>IF(Y16=Y1524,0,"Error")</f>
        <v>0</v>
      </c>
      <c r="Z20" s="89">
        <f>IF(Z16=Z1524,0,"Error")</f>
        <v>0</v>
      </c>
      <c r="AA20" s="89">
        <f>IF(AA16=AA1524,0,"Error")</f>
        <v>0</v>
      </c>
    </row>
    <row r="21" spans="2:29" x14ac:dyDescent="0.25">
      <c r="G21" s="130"/>
      <c r="H21" s="130"/>
      <c r="I21" s="130"/>
      <c r="K21" s="143"/>
      <c r="M21" s="130"/>
      <c r="N21" s="130"/>
      <c r="O21" s="130"/>
      <c r="Q21" s="143"/>
    </row>
    <row r="22" spans="2:29" ht="15.75" thickBot="1" x14ac:dyDescent="0.3">
      <c r="H22" s="76" t="s">
        <v>31</v>
      </c>
      <c r="I22" s="76" t="s">
        <v>31</v>
      </c>
      <c r="J22" s="24"/>
      <c r="K22" s="24"/>
      <c r="N22" s="76" t="s">
        <v>31</v>
      </c>
      <c r="O22" s="76" t="s">
        <v>31</v>
      </c>
      <c r="P22" s="24"/>
      <c r="Q22" s="24"/>
      <c r="T22" s="76" t="s">
        <v>31</v>
      </c>
      <c r="U22" s="76" t="s">
        <v>31</v>
      </c>
      <c r="V22" s="24"/>
      <c r="W22" s="24"/>
      <c r="Z22" s="76" t="s">
        <v>31</v>
      </c>
      <c r="AA22" s="76" t="s">
        <v>31</v>
      </c>
      <c r="AB22" s="24"/>
      <c r="AC22" s="24"/>
    </row>
    <row r="23" spans="2:29" ht="64.5" x14ac:dyDescent="0.25">
      <c r="C23" s="52" t="s">
        <v>2</v>
      </c>
      <c r="D23" s="73" t="s">
        <v>3</v>
      </c>
      <c r="G23" s="68" t="s">
        <v>23</v>
      </c>
      <c r="H23" s="37" t="s">
        <v>64</v>
      </c>
      <c r="I23" s="68" t="s">
        <v>65</v>
      </c>
      <c r="J23" s="68" t="s">
        <v>34</v>
      </c>
      <c r="K23" s="68" t="s">
        <v>66</v>
      </c>
      <c r="M23" s="68" t="s">
        <v>23</v>
      </c>
      <c r="N23" s="37" t="s">
        <v>64</v>
      </c>
      <c r="O23" s="68" t="s">
        <v>65</v>
      </c>
      <c r="P23" s="68" t="s">
        <v>34</v>
      </c>
      <c r="Q23" s="68" t="s">
        <v>66</v>
      </c>
      <c r="S23" s="68" t="s">
        <v>23</v>
      </c>
      <c r="T23" s="37" t="s">
        <v>64</v>
      </c>
      <c r="U23" s="68" t="s">
        <v>65</v>
      </c>
      <c r="V23" s="68" t="s">
        <v>34</v>
      </c>
      <c r="W23" s="68" t="s">
        <v>66</v>
      </c>
      <c r="Y23" s="68" t="s">
        <v>23</v>
      </c>
      <c r="Z23" s="37" t="s">
        <v>64</v>
      </c>
      <c r="AA23" s="68" t="s">
        <v>65</v>
      </c>
      <c r="AB23" s="68" t="s">
        <v>34</v>
      </c>
      <c r="AC23" s="68" t="s">
        <v>66</v>
      </c>
    </row>
    <row r="24" spans="2:29" x14ac:dyDescent="0.25">
      <c r="C24" s="67" t="str">
        <f>IF('Sch A. Input'!B15="","",'Sch A. Input'!B15)</f>
        <v/>
      </c>
      <c r="D24" s="67" t="str">
        <f>IF('Sch A. Input'!C15="","",'Sch A. Input'!C15)</f>
        <v/>
      </c>
      <c r="E24" s="41"/>
      <c r="F24" s="41"/>
      <c r="G24" s="84">
        <f>'Sch D. Workings'!G1525</f>
        <v>0</v>
      </c>
      <c r="H24" s="258">
        <f>IF(OR('Sch D. Workings'!D18="",G24=0),0,(IF((SUMIFS('Sch A. Input'!H15:AQ15,'Sch A. Input'!$H$14:$AQ$14,"Total",'Sch A. Input'!$H$13:$AQ$13,"&lt;="&amp;$I$7))&gt;'Sch D. Workings'!$D$13,MIN('Sch D. Workings'!J1525,'Sch D. Workings'!$D$13),'Sch D. Workings'!J1525)))</f>
        <v>0</v>
      </c>
      <c r="I24" s="183">
        <f>'Sch D. Workings'!O1525</f>
        <v>0</v>
      </c>
      <c r="J24" s="71">
        <f>IFERROR(LOOKUP('Sch D. Workings'!L1525,$C$10:$C$15,$B$10:$B$15),0)</f>
        <v>0</v>
      </c>
      <c r="K24" s="84">
        <f>COUNTIFS('Sch D. Workings'!L1525,"&gt;"&amp;$D$15)</f>
        <v>0</v>
      </c>
      <c r="L24" s="41"/>
      <c r="M24" s="84">
        <f>'Sch D. Workings'!Q1525</f>
        <v>0</v>
      </c>
      <c r="N24" s="258">
        <f>IF(OR('Sch D. Workings'!D18="",$D$7&lt;=I$7,M24=0),0,(IF(H24='Sch D. Workings'!$D$13,"Exceeded Cap",IF((SUMIFS('Sch A. Input'!H15:AQ15,'Sch A. Input'!$H$14:$AQ$14,"Total",'Sch A. Input'!$H$13:$AQ$13,"&lt;="&amp;$O$7))&gt;'Sch D. Workings'!$D$13,MIN('Sch D. Workings'!T1525,'Sch D. Workings'!$D$13-H24),'Sch D. Workings'!T1525))))</f>
        <v>0</v>
      </c>
      <c r="O24" s="183">
        <f>'Sch D. Workings'!Y1525</f>
        <v>0</v>
      </c>
      <c r="P24" s="71">
        <f>IFERROR(LOOKUP('Sch D. Workings'!V1525,$C$10:$C$15,$B$10:$B$15),0)</f>
        <v>0</v>
      </c>
      <c r="Q24" s="84">
        <f>COUNTIFS('Sch D. Workings'!R1525,"&gt;"&amp;$D$15)</f>
        <v>0</v>
      </c>
      <c r="R24" s="41"/>
      <c r="S24" s="69">
        <f>'Sch D. Workings'!AA1525</f>
        <v>0</v>
      </c>
      <c r="T24" s="258">
        <f>IF(OR('Sch D. Workings'!D18="",$D$7&lt;=O$7,S24=0),0,IF(OR(N24="Exceeded Cap",SUM(H24,N24)='Sch D. Workings'!$D$13),"Exceeded cap",IF((SUMIFS('Sch A. Input'!H15:AQ15,'Sch A. Input'!$H$14:$AQ$14,"Total",'Sch A. Input'!$H$13:$AQ$13,"&lt;="&amp;$U$7))&gt;'Sch D. Workings'!$D$13,MIN('Sch D. Workings'!AD1525,'Sch D. Workings'!$D$13-N24-H24),'Sch D. Workings'!AD1525)))</f>
        <v>0</v>
      </c>
      <c r="U24" s="183">
        <f>'Sch D. Workings'!AI1525</f>
        <v>0</v>
      </c>
      <c r="V24" s="71">
        <f>IFERROR(LOOKUP('Sch D. Workings'!AF1525,$C$10:$C$15,$B$10:$B$15),0)</f>
        <v>0</v>
      </c>
      <c r="W24" s="84">
        <f>COUNTIFS('Sch D. Workings'!X1525,"&gt;"&amp;$D$15)</f>
        <v>0</v>
      </c>
      <c r="X24" s="41"/>
      <c r="Y24" s="69">
        <f>'Sch D. Workings'!AK1525</f>
        <v>0</v>
      </c>
      <c r="Z24" s="258">
        <f>IF(OR('Sch D. Workings'!D18="",$D$7&lt;=U$7,Y24=0),0,IF(OR(T24="Exceeded Cap",N24="Exceeded Cap",SUM(H24,N24,T24)='Sch D. Workings'!$D$13),"Exceeded Cap",IF((SUMIFS('Sch A. Input'!H15:AQ15,'Sch A. Input'!$H$14:$AQ$14,"Total",'Sch A. Input'!$H$13:$AQ$13,"&lt;="&amp;$AA$7))&gt;'Sch D. Workings'!$D$13,MIN('Sch D. Workings'!AN1525,'Sch D. Workings'!$D$13-N24-T24-H24),'Sch D. Workings'!AN1525)))</f>
        <v>0</v>
      </c>
      <c r="AA24" s="183">
        <f>'Sch D. Workings'!AS1525</f>
        <v>0</v>
      </c>
      <c r="AB24" s="71">
        <f>IFERROR(LOOKUP('Sch D. Workings'!AP1525,$C$10:$C$15,$B$10:$B$15),0)</f>
        <v>0</v>
      </c>
      <c r="AC24" s="84">
        <f>COUNTIFS('Sch D. Workings'!AD1525,"&gt;"&amp;$D$15)</f>
        <v>0</v>
      </c>
    </row>
    <row r="25" spans="2:29" x14ac:dyDescent="0.25">
      <c r="C25" s="67" t="str">
        <f>IF('Sch A. Input'!B16="","",'Sch A. Input'!B16)</f>
        <v/>
      </c>
      <c r="D25" s="67" t="str">
        <f>IF('Sch A. Input'!C16="","",'Sch A. Input'!C16)</f>
        <v/>
      </c>
      <c r="E25" s="41"/>
      <c r="F25" s="41"/>
      <c r="G25" s="84">
        <f>'Sch D. Workings'!G1526</f>
        <v>0</v>
      </c>
      <c r="H25" s="258">
        <f>IF(OR('Sch D. Workings'!D19="",G25=0),0,(IF((SUMIFS('Sch A. Input'!H16:AQ16,'Sch A. Input'!$H$14:$AQ$14,"Total",'Sch A. Input'!$H$13:$AQ$13,"&lt;="&amp;$I$7))&gt;'Sch D. Workings'!$D$13,MIN('Sch D. Workings'!J1526,'Sch D. Workings'!$D$13),'Sch D. Workings'!J1526)))</f>
        <v>0</v>
      </c>
      <c r="I25" s="183">
        <f>'Sch D. Workings'!O1526</f>
        <v>0</v>
      </c>
      <c r="J25" s="71">
        <f>IFERROR(LOOKUP('Sch D. Workings'!L1526,$C$10:$C$15,$B$10:$B$15),0)</f>
        <v>0</v>
      </c>
      <c r="K25" s="84">
        <f>COUNTIFS('Sch D. Workings'!L1526,"&gt;"&amp;$D$15)</f>
        <v>0</v>
      </c>
      <c r="L25" s="41"/>
      <c r="M25" s="84">
        <f>'Sch D. Workings'!Q1526</f>
        <v>0</v>
      </c>
      <c r="N25" s="258">
        <f>IF(OR('Sch D. Workings'!D19="",$D$7&lt;=I$7,M25=0),0,(IF(H25='Sch D. Workings'!$D$13,"Exceeded Cap",IF((SUMIFS('Sch A. Input'!H16:AQ16,'Sch A. Input'!$H$14:$AQ$14,"Total",'Sch A. Input'!$H$13:$AQ$13,"&lt;="&amp;$O$7))&gt;'Sch D. Workings'!$D$13,MIN('Sch D. Workings'!T1526,'Sch D. Workings'!$D$13-H25),'Sch D. Workings'!T1526))))</f>
        <v>0</v>
      </c>
      <c r="O25" s="183">
        <f>'Sch D. Workings'!Y1526</f>
        <v>0</v>
      </c>
      <c r="P25" s="71">
        <f>IFERROR(LOOKUP('Sch D. Workings'!V1526,$C$10:$C$15,$B$10:$B$15),0)</f>
        <v>0</v>
      </c>
      <c r="Q25" s="84">
        <f>COUNTIFS('Sch D. Workings'!R1526,"&gt;"&amp;$D$15)</f>
        <v>0</v>
      </c>
      <c r="R25" s="41"/>
      <c r="S25" s="69">
        <f>'Sch D. Workings'!AA1526</f>
        <v>0</v>
      </c>
      <c r="T25" s="258">
        <f>IF(OR('Sch D. Workings'!D19="",$D$7&lt;=O$7,S25=0),0,IF(OR(N25="Exceeded Cap",SUM(H25,N25)='Sch D. Workings'!$D$13),"Exceeded cap",IF((SUMIFS('Sch A. Input'!H16:AQ16,'Sch A. Input'!$H$14:$AQ$14,"Total",'Sch A. Input'!$H$13:$AQ$13,"&lt;="&amp;$U$7))&gt;'Sch D. Workings'!$D$13,MIN('Sch D. Workings'!AD1526,'Sch D. Workings'!$D$13-N25-H25),'Sch D. Workings'!AD1526)))</f>
        <v>0</v>
      </c>
      <c r="U25" s="183">
        <f>'Sch D. Workings'!AI1526</f>
        <v>0</v>
      </c>
      <c r="V25" s="71">
        <f>IFERROR(LOOKUP('Sch D. Workings'!AF1526,$C$10:$C$15,$B$10:$B$15),0)</f>
        <v>0</v>
      </c>
      <c r="W25" s="84">
        <f>COUNTIFS('Sch D. Workings'!X1526,"&gt;"&amp;$D$15)</f>
        <v>0</v>
      </c>
      <c r="X25" s="41"/>
      <c r="Y25" s="69">
        <f>'Sch D. Workings'!AK1526</f>
        <v>0</v>
      </c>
      <c r="Z25" s="258">
        <f>IF(OR('Sch D. Workings'!D19="",$D$7&lt;=U$7,Y25=0),0,IF(OR(T25="Exceeded Cap",N25="Exceeded Cap",SUM(H25,N25,T25)='Sch D. Workings'!$D$13),"Exceeded Cap",IF((SUMIFS('Sch A. Input'!H16:AQ16,'Sch A. Input'!$H$14:$AQ$14,"Total",'Sch A. Input'!$H$13:$AQ$13,"&lt;="&amp;$AA$7))&gt;'Sch D. Workings'!$D$13,MIN('Sch D. Workings'!AN1526,'Sch D. Workings'!$D$13-N25-T25-H25),'Sch D. Workings'!AN1526)))</f>
        <v>0</v>
      </c>
      <c r="AA25" s="183">
        <f>'Sch D. Workings'!AS1526</f>
        <v>0</v>
      </c>
      <c r="AB25" s="71">
        <f>IFERROR(LOOKUP('Sch D. Workings'!AP1526,$C$10:$C$15,$B$10:$B$15),0)</f>
        <v>0</v>
      </c>
      <c r="AC25" s="84">
        <f>COUNTIFS('Sch D. Workings'!AD1526,"&gt;"&amp;$D$15)</f>
        <v>0</v>
      </c>
    </row>
    <row r="26" spans="2:29" x14ac:dyDescent="0.25">
      <c r="C26" s="67" t="str">
        <f>IF('Sch A. Input'!B17="","",'Sch A. Input'!B17)</f>
        <v/>
      </c>
      <c r="D26" s="67" t="str">
        <f>IF('Sch A. Input'!C17="","",'Sch A. Input'!C17)</f>
        <v/>
      </c>
      <c r="E26" s="41"/>
      <c r="F26" s="41"/>
      <c r="G26" s="84">
        <f>'Sch D. Workings'!G1527</f>
        <v>0</v>
      </c>
      <c r="H26" s="258">
        <f>IF(OR('Sch D. Workings'!D20="",G26=0),0,(IF((SUMIFS('Sch A. Input'!H17:AQ17,'Sch A. Input'!$H$14:$AQ$14,"Total",'Sch A. Input'!$H$13:$AQ$13,"&lt;="&amp;$I$7))&gt;'Sch D. Workings'!$D$13,MIN('Sch D. Workings'!J1527,'Sch D. Workings'!$D$13),'Sch D. Workings'!J1527)))</f>
        <v>0</v>
      </c>
      <c r="I26" s="183">
        <f>'Sch D. Workings'!O1527</f>
        <v>0</v>
      </c>
      <c r="J26" s="71">
        <f>IFERROR(LOOKUP('Sch D. Workings'!L1527,$C$10:$C$15,$B$10:$B$15),0)</f>
        <v>0</v>
      </c>
      <c r="K26" s="84">
        <f>COUNTIFS('Sch D. Workings'!L1527,"&gt;"&amp;$D$15)</f>
        <v>0</v>
      </c>
      <c r="L26" s="41"/>
      <c r="M26" s="84">
        <f>'Sch D. Workings'!Q1527</f>
        <v>0</v>
      </c>
      <c r="N26" s="258">
        <f>IF(OR('Sch D. Workings'!D20="",$D$7&lt;=I$7,M26=0),0,(IF(H26='Sch D. Workings'!$D$13,"Exceeded Cap",IF((SUMIFS('Sch A. Input'!H17:AQ17,'Sch A. Input'!$H$14:$AQ$14,"Total",'Sch A. Input'!$H$13:$AQ$13,"&lt;="&amp;$O$7))&gt;'Sch D. Workings'!$D$13,MIN('Sch D. Workings'!T1527,'Sch D. Workings'!$D$13-H26),'Sch D. Workings'!T1527))))</f>
        <v>0</v>
      </c>
      <c r="O26" s="183">
        <f>'Sch D. Workings'!Y1527</f>
        <v>0</v>
      </c>
      <c r="P26" s="71">
        <f>IFERROR(LOOKUP('Sch D. Workings'!V1527,$C$10:$C$15,$B$10:$B$15),0)</f>
        <v>0</v>
      </c>
      <c r="Q26" s="84">
        <f>COUNTIFS('Sch D. Workings'!R1527,"&gt;"&amp;$D$15)</f>
        <v>0</v>
      </c>
      <c r="R26" s="41"/>
      <c r="S26" s="69">
        <f>'Sch D. Workings'!AA1527</f>
        <v>0</v>
      </c>
      <c r="T26" s="258">
        <f>IF(OR('Sch D. Workings'!D20="",$D$7&lt;=O$7,S26=0),0,IF(OR(N26="Exceeded Cap",SUM(H26,N26)='Sch D. Workings'!$D$13),"Exceeded cap",IF((SUMIFS('Sch A. Input'!H17:AQ17,'Sch A. Input'!$H$14:$AQ$14,"Total",'Sch A. Input'!$H$13:$AQ$13,"&lt;="&amp;$U$7))&gt;'Sch D. Workings'!$D$13,MIN('Sch D. Workings'!AD1527,'Sch D. Workings'!$D$13-N26-H26),'Sch D. Workings'!AD1527)))</f>
        <v>0</v>
      </c>
      <c r="U26" s="183">
        <f>'Sch D. Workings'!AI1527</f>
        <v>0</v>
      </c>
      <c r="V26" s="71">
        <f>IFERROR(LOOKUP('Sch D. Workings'!AF1527,$C$10:$C$15,$B$10:$B$15),0)</f>
        <v>0</v>
      </c>
      <c r="W26" s="84">
        <f>COUNTIFS('Sch D. Workings'!X1527,"&gt;"&amp;$D$15)</f>
        <v>0</v>
      </c>
      <c r="X26" s="41"/>
      <c r="Y26" s="69">
        <f>'Sch D. Workings'!AK1527</f>
        <v>0</v>
      </c>
      <c r="Z26" s="258">
        <f>IF(OR('Sch D. Workings'!D20="",$D$7&lt;=U$7,Y26=0),0,IF(OR(T26="Exceeded Cap",N26="Exceeded Cap",SUM(H26,N26,T26)='Sch D. Workings'!$D$13),"Exceeded Cap",IF((SUMIFS('Sch A. Input'!H17:AQ17,'Sch A. Input'!$H$14:$AQ$14,"Total",'Sch A. Input'!$H$13:$AQ$13,"&lt;="&amp;$AA$7))&gt;'Sch D. Workings'!$D$13,MIN('Sch D. Workings'!AN1527,'Sch D. Workings'!$D$13-N26-T26-H26),'Sch D. Workings'!AN1527)))</f>
        <v>0</v>
      </c>
      <c r="AA26" s="183">
        <f>'Sch D. Workings'!AS1527</f>
        <v>0</v>
      </c>
      <c r="AB26" s="71">
        <f>IFERROR(LOOKUP('Sch D. Workings'!AP1527,$C$10:$C$15,$B$10:$B$15),0)</f>
        <v>0</v>
      </c>
      <c r="AC26" s="84">
        <f>COUNTIFS('Sch D. Workings'!AD1527,"&gt;"&amp;$D$15)</f>
        <v>0</v>
      </c>
    </row>
    <row r="27" spans="2:29" x14ac:dyDescent="0.25">
      <c r="C27" s="67" t="str">
        <f>IF('Sch A. Input'!B18="","",'Sch A. Input'!B18)</f>
        <v/>
      </c>
      <c r="D27" s="67" t="str">
        <f>IF('Sch A. Input'!C18="","",'Sch A. Input'!C18)</f>
        <v/>
      </c>
      <c r="E27" s="41"/>
      <c r="F27" s="41"/>
      <c r="G27" s="84">
        <f>'Sch D. Workings'!G1528</f>
        <v>0</v>
      </c>
      <c r="H27" s="258">
        <f>IF(OR('Sch D. Workings'!D21="",G27=0),0,(IF((SUMIFS('Sch A. Input'!H18:AQ18,'Sch A. Input'!$H$14:$AQ$14,"Total",'Sch A. Input'!$H$13:$AQ$13,"&lt;="&amp;$I$7))&gt;'Sch D. Workings'!$D$13,MIN('Sch D. Workings'!J1528,'Sch D. Workings'!$D$13),'Sch D. Workings'!J1528)))</f>
        <v>0</v>
      </c>
      <c r="I27" s="183">
        <f>'Sch D. Workings'!O1528</f>
        <v>0</v>
      </c>
      <c r="J27" s="71">
        <f>IFERROR(LOOKUP('Sch D. Workings'!L1528,$C$10:$C$15,$B$10:$B$15),0)</f>
        <v>0</v>
      </c>
      <c r="K27" s="84">
        <f>COUNTIFS('Sch D. Workings'!L1528,"&gt;"&amp;$D$15)</f>
        <v>0</v>
      </c>
      <c r="L27" s="41"/>
      <c r="M27" s="84">
        <f>'Sch D. Workings'!Q1528</f>
        <v>0</v>
      </c>
      <c r="N27" s="258">
        <f>IF(OR('Sch D. Workings'!D21="",$D$7&lt;=I$7,M27=0),0,(IF(H27='Sch D. Workings'!$D$13,"Exceeded Cap",IF((SUMIFS('Sch A. Input'!H18:AQ18,'Sch A. Input'!$H$14:$AQ$14,"Total",'Sch A. Input'!$H$13:$AQ$13,"&lt;="&amp;$O$7))&gt;'Sch D. Workings'!$D$13,MIN('Sch D. Workings'!T1528,'Sch D. Workings'!$D$13-H27),'Sch D. Workings'!T1528))))</f>
        <v>0</v>
      </c>
      <c r="O27" s="183">
        <f>'Sch D. Workings'!Y1528</f>
        <v>0</v>
      </c>
      <c r="P27" s="71">
        <f>IFERROR(LOOKUP('Sch D. Workings'!V1528,$C$10:$C$15,$B$10:$B$15),0)</f>
        <v>0</v>
      </c>
      <c r="Q27" s="84">
        <f>COUNTIFS('Sch D. Workings'!R1528,"&gt;"&amp;$D$15)</f>
        <v>0</v>
      </c>
      <c r="R27" s="41"/>
      <c r="S27" s="69">
        <f>'Sch D. Workings'!AA1528</f>
        <v>0</v>
      </c>
      <c r="T27" s="258">
        <f>IF(OR('Sch D. Workings'!D21="",$D$7&lt;=O$7,S27=0),0,IF(OR(N27="Exceeded Cap",SUM(H27,N27)='Sch D. Workings'!$D$13),"Exceeded cap",IF((SUMIFS('Sch A. Input'!H18:AQ18,'Sch A. Input'!$H$14:$AQ$14,"Total",'Sch A. Input'!$H$13:$AQ$13,"&lt;="&amp;$U$7))&gt;'Sch D. Workings'!$D$13,MIN('Sch D. Workings'!AD1528,'Sch D. Workings'!$D$13-N27-H27),'Sch D. Workings'!AD1528)))</f>
        <v>0</v>
      </c>
      <c r="U27" s="183">
        <f>'Sch D. Workings'!AI1528</f>
        <v>0</v>
      </c>
      <c r="V27" s="71">
        <f>IFERROR(LOOKUP('Sch D. Workings'!AF1528,$C$10:$C$15,$B$10:$B$15),0)</f>
        <v>0</v>
      </c>
      <c r="W27" s="84">
        <f>COUNTIFS('Sch D. Workings'!X1528,"&gt;"&amp;$D$15)</f>
        <v>0</v>
      </c>
      <c r="X27" s="41"/>
      <c r="Y27" s="69">
        <f>'Sch D. Workings'!AK1528</f>
        <v>0</v>
      </c>
      <c r="Z27" s="258">
        <f>IF(OR('Sch D. Workings'!D21="",$D$7&lt;=U$7,Y27=0),0,IF(OR(T27="Exceeded Cap",N27="Exceeded Cap",SUM(H27,N27,T27)='Sch D. Workings'!$D$13),"Exceeded Cap",IF((SUMIFS('Sch A. Input'!H18:AQ18,'Sch A. Input'!$H$14:$AQ$14,"Total",'Sch A. Input'!$H$13:$AQ$13,"&lt;="&amp;$AA$7))&gt;'Sch D. Workings'!$D$13,MIN('Sch D. Workings'!AN1528,'Sch D. Workings'!$D$13-N27-T27-H27),'Sch D. Workings'!AN1528)))</f>
        <v>0</v>
      </c>
      <c r="AA27" s="183">
        <f>'Sch D. Workings'!AS1528</f>
        <v>0</v>
      </c>
      <c r="AB27" s="71">
        <f>IFERROR(LOOKUP('Sch D. Workings'!AP1528,$C$10:$C$15,$B$10:$B$15),0)</f>
        <v>0</v>
      </c>
      <c r="AC27" s="84">
        <f>COUNTIFS('Sch D. Workings'!AD1528,"&gt;"&amp;$D$15)</f>
        <v>0</v>
      </c>
    </row>
    <row r="28" spans="2:29" x14ac:dyDescent="0.25">
      <c r="C28" s="67" t="str">
        <f>IF('Sch A. Input'!B19="","",'Sch A. Input'!B19)</f>
        <v/>
      </c>
      <c r="D28" s="67" t="str">
        <f>IF('Sch A. Input'!C19="","",'Sch A. Input'!C19)</f>
        <v/>
      </c>
      <c r="E28" s="41"/>
      <c r="F28" s="41"/>
      <c r="G28" s="84">
        <f>'Sch D. Workings'!G1529</f>
        <v>0</v>
      </c>
      <c r="H28" s="258">
        <f>IF(OR('Sch D. Workings'!D22="",G28=0),0,(IF((SUMIFS('Sch A. Input'!H19:AQ19,'Sch A. Input'!$H$14:$AQ$14,"Total",'Sch A. Input'!$H$13:$AQ$13,"&lt;="&amp;$I$7))&gt;'Sch D. Workings'!$D$13,MIN('Sch D. Workings'!J1529,'Sch D. Workings'!$D$13),'Sch D. Workings'!J1529)))</f>
        <v>0</v>
      </c>
      <c r="I28" s="183">
        <f>'Sch D. Workings'!O1529</f>
        <v>0</v>
      </c>
      <c r="J28" s="71">
        <f>IFERROR(LOOKUP('Sch D. Workings'!L1529,$C$10:$C$15,$B$10:$B$15),0)</f>
        <v>0</v>
      </c>
      <c r="K28" s="84">
        <f>COUNTIFS('Sch D. Workings'!L1529,"&gt;"&amp;$D$15)</f>
        <v>0</v>
      </c>
      <c r="L28" s="41"/>
      <c r="M28" s="84">
        <f>'Sch D. Workings'!Q1529</f>
        <v>0</v>
      </c>
      <c r="N28" s="258">
        <f>IF(OR('Sch D. Workings'!D22="",$D$7&lt;=I$7,M28=0),0,(IF(H28='Sch D. Workings'!$D$13,"Exceeded Cap",IF((SUMIFS('Sch A. Input'!H19:AQ19,'Sch A. Input'!$H$14:$AQ$14,"Total",'Sch A. Input'!$H$13:$AQ$13,"&lt;="&amp;$O$7))&gt;'Sch D. Workings'!$D$13,MIN('Sch D. Workings'!T1529,'Sch D. Workings'!$D$13-H28),'Sch D. Workings'!T1529))))</f>
        <v>0</v>
      </c>
      <c r="O28" s="183">
        <f>'Sch D. Workings'!Y1529</f>
        <v>0</v>
      </c>
      <c r="P28" s="71">
        <f>IFERROR(LOOKUP('Sch D. Workings'!V1529,$C$10:$C$15,$B$10:$B$15),0)</f>
        <v>0</v>
      </c>
      <c r="Q28" s="84">
        <f>COUNTIFS('Sch D. Workings'!R1529,"&gt;"&amp;$D$15)</f>
        <v>0</v>
      </c>
      <c r="R28" s="41"/>
      <c r="S28" s="69">
        <f>'Sch D. Workings'!AA1529</f>
        <v>0</v>
      </c>
      <c r="T28" s="258">
        <f>IF(OR('Sch D. Workings'!D22="",$D$7&lt;=O$7,S28=0),0,IF(OR(N28="Exceeded Cap",SUM(H28,N28)='Sch D. Workings'!$D$13),"Exceeded cap",IF((SUMIFS('Sch A. Input'!H19:AQ19,'Sch A. Input'!$H$14:$AQ$14,"Total",'Sch A. Input'!$H$13:$AQ$13,"&lt;="&amp;$U$7))&gt;'Sch D. Workings'!$D$13,MIN('Sch D. Workings'!AD1529,'Sch D. Workings'!$D$13-N28-H28),'Sch D. Workings'!AD1529)))</f>
        <v>0</v>
      </c>
      <c r="U28" s="183">
        <f>'Sch D. Workings'!AI1529</f>
        <v>0</v>
      </c>
      <c r="V28" s="71">
        <f>IFERROR(LOOKUP('Sch D. Workings'!AF1529,$C$10:$C$15,$B$10:$B$15),0)</f>
        <v>0</v>
      </c>
      <c r="W28" s="84">
        <f>COUNTIFS('Sch D. Workings'!X1529,"&gt;"&amp;$D$15)</f>
        <v>0</v>
      </c>
      <c r="X28" s="41"/>
      <c r="Y28" s="69">
        <f>'Sch D. Workings'!AK1529</f>
        <v>0</v>
      </c>
      <c r="Z28" s="258">
        <f>IF(OR('Sch D. Workings'!D22="",$D$7&lt;=U$7,Y28=0),0,IF(OR(T28="Exceeded Cap",N28="Exceeded Cap",SUM(H28,N28,T28)='Sch D. Workings'!$D$13),"Exceeded Cap",IF((SUMIFS('Sch A. Input'!H19:AQ19,'Sch A. Input'!$H$14:$AQ$14,"Total",'Sch A. Input'!$H$13:$AQ$13,"&lt;="&amp;$AA$7))&gt;'Sch D. Workings'!$D$13,MIN('Sch D. Workings'!AN1529,'Sch D. Workings'!$D$13-N28-T28-H28),'Sch D. Workings'!AN1529)))</f>
        <v>0</v>
      </c>
      <c r="AA28" s="183">
        <f>'Sch D. Workings'!AS1529</f>
        <v>0</v>
      </c>
      <c r="AB28" s="71">
        <f>IFERROR(LOOKUP('Sch D. Workings'!AP1529,$C$10:$C$15,$B$10:$B$15),0)</f>
        <v>0</v>
      </c>
      <c r="AC28" s="84">
        <f>COUNTIFS('Sch D. Workings'!AD1529,"&gt;"&amp;$D$15)</f>
        <v>0</v>
      </c>
    </row>
    <row r="29" spans="2:29" x14ac:dyDescent="0.25">
      <c r="C29" s="67" t="str">
        <f>IF('Sch A. Input'!B20="","",'Sch A. Input'!B20)</f>
        <v/>
      </c>
      <c r="D29" s="67" t="str">
        <f>IF('Sch A. Input'!C20="","",'Sch A. Input'!C20)</f>
        <v/>
      </c>
      <c r="E29" s="41"/>
      <c r="F29" s="41"/>
      <c r="G29" s="84">
        <f>'Sch D. Workings'!G1530</f>
        <v>0</v>
      </c>
      <c r="H29" s="258">
        <f>IF(OR('Sch D. Workings'!D23="",G29=0),0,(IF((SUMIFS('Sch A. Input'!H20:AQ20,'Sch A. Input'!$H$14:$AQ$14,"Total",'Sch A. Input'!$H$13:$AQ$13,"&lt;="&amp;$I$7))&gt;'Sch D. Workings'!$D$13,MIN('Sch D. Workings'!J1530,'Sch D. Workings'!$D$13),'Sch D. Workings'!J1530)))</f>
        <v>0</v>
      </c>
      <c r="I29" s="183">
        <f>'Sch D. Workings'!O1530</f>
        <v>0</v>
      </c>
      <c r="J29" s="71">
        <f>IFERROR(LOOKUP('Sch D. Workings'!L1530,$C$10:$C$15,$B$10:$B$15),0)</f>
        <v>0</v>
      </c>
      <c r="K29" s="84">
        <f>COUNTIFS('Sch D. Workings'!L1530,"&gt;"&amp;$D$15)</f>
        <v>0</v>
      </c>
      <c r="L29" s="41"/>
      <c r="M29" s="84">
        <f>'Sch D. Workings'!Q1530</f>
        <v>0</v>
      </c>
      <c r="N29" s="258">
        <f>IF(OR('Sch D. Workings'!D23="",$D$7&lt;=I$7,M29=0),0,(IF(H29='Sch D. Workings'!$D$13,"Exceeded Cap",IF((SUMIFS('Sch A. Input'!H20:AQ20,'Sch A. Input'!$H$14:$AQ$14,"Total",'Sch A. Input'!$H$13:$AQ$13,"&lt;="&amp;$O$7))&gt;'Sch D. Workings'!$D$13,MIN('Sch D. Workings'!T1530,'Sch D. Workings'!$D$13-H29),'Sch D. Workings'!T1530))))</f>
        <v>0</v>
      </c>
      <c r="O29" s="183">
        <f>'Sch D. Workings'!Y1530</f>
        <v>0</v>
      </c>
      <c r="P29" s="71">
        <f>IFERROR(LOOKUP('Sch D. Workings'!V1530,$C$10:$C$15,$B$10:$B$15),0)</f>
        <v>0</v>
      </c>
      <c r="Q29" s="84">
        <f>COUNTIFS('Sch D. Workings'!R1530,"&gt;"&amp;$D$15)</f>
        <v>0</v>
      </c>
      <c r="R29" s="41"/>
      <c r="S29" s="69">
        <f>'Sch D. Workings'!AA1530</f>
        <v>0</v>
      </c>
      <c r="T29" s="258">
        <f>IF(OR('Sch D. Workings'!D23="",$D$7&lt;=O$7,S29=0),0,IF(OR(N29="Exceeded Cap",SUM(H29,N29)='Sch D. Workings'!$D$13),"Exceeded cap",IF((SUMIFS('Sch A. Input'!H20:AQ20,'Sch A. Input'!$H$14:$AQ$14,"Total",'Sch A. Input'!$H$13:$AQ$13,"&lt;="&amp;$U$7))&gt;'Sch D. Workings'!$D$13,MIN('Sch D. Workings'!AD1530,'Sch D. Workings'!$D$13-N29-H29),'Sch D. Workings'!AD1530)))</f>
        <v>0</v>
      </c>
      <c r="U29" s="183">
        <f>'Sch D. Workings'!AI1530</f>
        <v>0</v>
      </c>
      <c r="V29" s="71">
        <f>IFERROR(LOOKUP('Sch D. Workings'!AF1530,$C$10:$C$15,$B$10:$B$15),0)</f>
        <v>0</v>
      </c>
      <c r="W29" s="84">
        <f>COUNTIFS('Sch D. Workings'!X1530,"&gt;"&amp;$D$15)</f>
        <v>0</v>
      </c>
      <c r="X29" s="41"/>
      <c r="Y29" s="69">
        <f>'Sch D. Workings'!AK1530</f>
        <v>0</v>
      </c>
      <c r="Z29" s="258">
        <f>IF(OR('Sch D. Workings'!D23="",$D$7&lt;=U$7,Y29=0),0,IF(OR(T29="Exceeded Cap",N29="Exceeded Cap",SUM(H29,N29,T29)='Sch D. Workings'!$D$13),"Exceeded Cap",IF((SUMIFS('Sch A. Input'!H20:AQ20,'Sch A. Input'!$H$14:$AQ$14,"Total",'Sch A. Input'!$H$13:$AQ$13,"&lt;="&amp;$AA$7))&gt;'Sch D. Workings'!$D$13,MIN('Sch D. Workings'!AN1530,'Sch D. Workings'!$D$13-N29-T29-H29),'Sch D. Workings'!AN1530)))</f>
        <v>0</v>
      </c>
      <c r="AA29" s="183">
        <f>'Sch D. Workings'!AS1530</f>
        <v>0</v>
      </c>
      <c r="AB29" s="71">
        <f>IFERROR(LOOKUP('Sch D. Workings'!AP1530,$C$10:$C$15,$B$10:$B$15),0)</f>
        <v>0</v>
      </c>
      <c r="AC29" s="84">
        <f>COUNTIFS('Sch D. Workings'!AD1530,"&gt;"&amp;$D$15)</f>
        <v>0</v>
      </c>
    </row>
    <row r="30" spans="2:29" x14ac:dyDescent="0.25">
      <c r="C30" s="67" t="str">
        <f>IF('Sch A. Input'!B21="","",'Sch A. Input'!B21)</f>
        <v/>
      </c>
      <c r="D30" s="67" t="str">
        <f>IF('Sch A. Input'!C21="","",'Sch A. Input'!C21)</f>
        <v/>
      </c>
      <c r="E30" s="41"/>
      <c r="F30" s="41"/>
      <c r="G30" s="84">
        <f>'Sch D. Workings'!G1531</f>
        <v>0</v>
      </c>
      <c r="H30" s="258">
        <f>IF(OR('Sch D. Workings'!D24="",G30=0),0,(IF((SUMIFS('Sch A. Input'!H21:AQ21,'Sch A. Input'!$H$14:$AQ$14,"Total",'Sch A. Input'!$H$13:$AQ$13,"&lt;="&amp;$I$7))&gt;'Sch D. Workings'!$D$13,MIN('Sch D. Workings'!J1531,'Sch D. Workings'!$D$13),'Sch D. Workings'!J1531)))</f>
        <v>0</v>
      </c>
      <c r="I30" s="183">
        <f>'Sch D. Workings'!O1531</f>
        <v>0</v>
      </c>
      <c r="J30" s="71">
        <f>IFERROR(LOOKUP('Sch D. Workings'!L1531,$C$10:$C$15,$B$10:$B$15),0)</f>
        <v>0</v>
      </c>
      <c r="K30" s="84">
        <f>COUNTIFS('Sch D. Workings'!L1531,"&gt;"&amp;$D$15)</f>
        <v>0</v>
      </c>
      <c r="L30" s="41"/>
      <c r="M30" s="84">
        <f>'Sch D. Workings'!Q1531</f>
        <v>0</v>
      </c>
      <c r="N30" s="258">
        <f>IF(OR('Sch D. Workings'!D24="",$D$7&lt;=I$7,M30=0),0,(IF(H30='Sch D. Workings'!$D$13,"Exceeded Cap",IF((SUMIFS('Sch A. Input'!H21:AQ21,'Sch A. Input'!$H$14:$AQ$14,"Total",'Sch A. Input'!$H$13:$AQ$13,"&lt;="&amp;$O$7))&gt;'Sch D. Workings'!$D$13,MIN('Sch D. Workings'!T1531,'Sch D. Workings'!$D$13-H30),'Sch D. Workings'!T1531))))</f>
        <v>0</v>
      </c>
      <c r="O30" s="183">
        <f>'Sch D. Workings'!Y1531</f>
        <v>0</v>
      </c>
      <c r="P30" s="71">
        <f>IFERROR(LOOKUP('Sch D. Workings'!V1531,$C$10:$C$15,$B$10:$B$15),0)</f>
        <v>0</v>
      </c>
      <c r="Q30" s="84">
        <f>COUNTIFS('Sch D. Workings'!R1531,"&gt;"&amp;$D$15)</f>
        <v>0</v>
      </c>
      <c r="R30" s="41"/>
      <c r="S30" s="69">
        <f>'Sch D. Workings'!AA1531</f>
        <v>0</v>
      </c>
      <c r="T30" s="258">
        <f>IF(OR('Sch D. Workings'!D24="",$D$7&lt;=O$7,S30=0),0,IF(OR(N30="Exceeded Cap",SUM(H30,N30)='Sch D. Workings'!$D$13),"Exceeded cap",IF((SUMIFS('Sch A. Input'!H21:AQ21,'Sch A. Input'!$H$14:$AQ$14,"Total",'Sch A. Input'!$H$13:$AQ$13,"&lt;="&amp;$U$7))&gt;'Sch D. Workings'!$D$13,MIN('Sch D. Workings'!AD1531,'Sch D. Workings'!$D$13-N30-H30),'Sch D. Workings'!AD1531)))</f>
        <v>0</v>
      </c>
      <c r="U30" s="183">
        <f>'Sch D. Workings'!AI1531</f>
        <v>0</v>
      </c>
      <c r="V30" s="71">
        <f>IFERROR(LOOKUP('Sch D. Workings'!AF1531,$C$10:$C$15,$B$10:$B$15),0)</f>
        <v>0</v>
      </c>
      <c r="W30" s="84">
        <f>COUNTIFS('Sch D. Workings'!X1531,"&gt;"&amp;$D$15)</f>
        <v>0</v>
      </c>
      <c r="X30" s="41"/>
      <c r="Y30" s="69">
        <f>'Sch D. Workings'!AK1531</f>
        <v>0</v>
      </c>
      <c r="Z30" s="258">
        <f>IF(OR('Sch D. Workings'!D24="",$D$7&lt;=U$7,Y30=0),0,IF(OR(T30="Exceeded Cap",N30="Exceeded Cap",SUM(H30,N30,T30)='Sch D. Workings'!$D$13),"Exceeded Cap",IF((SUMIFS('Sch A. Input'!H21:AQ21,'Sch A. Input'!$H$14:$AQ$14,"Total",'Sch A. Input'!$H$13:$AQ$13,"&lt;="&amp;$AA$7))&gt;'Sch D. Workings'!$D$13,MIN('Sch D. Workings'!AN1531,'Sch D. Workings'!$D$13-N30-T30-H30),'Sch D. Workings'!AN1531)))</f>
        <v>0</v>
      </c>
      <c r="AA30" s="183">
        <f>'Sch D. Workings'!AS1531</f>
        <v>0</v>
      </c>
      <c r="AB30" s="71">
        <f>IFERROR(LOOKUP('Sch D. Workings'!AP1531,$C$10:$C$15,$B$10:$B$15),0)</f>
        <v>0</v>
      </c>
      <c r="AC30" s="84">
        <f>COUNTIFS('Sch D. Workings'!AD1531,"&gt;"&amp;$D$15)</f>
        <v>0</v>
      </c>
    </row>
    <row r="31" spans="2:29" x14ac:dyDescent="0.25">
      <c r="C31" s="67" t="str">
        <f>IF('Sch A. Input'!B22="","",'Sch A. Input'!B22)</f>
        <v/>
      </c>
      <c r="D31" s="67" t="str">
        <f>IF('Sch A. Input'!C22="","",'Sch A. Input'!C22)</f>
        <v/>
      </c>
      <c r="E31" s="41"/>
      <c r="F31" s="41"/>
      <c r="G31" s="84">
        <f>'Sch D. Workings'!G1532</f>
        <v>0</v>
      </c>
      <c r="H31" s="258">
        <f>IF(OR('Sch D. Workings'!D25="",G31=0),0,(IF((SUMIFS('Sch A. Input'!H22:AQ22,'Sch A. Input'!$H$14:$AQ$14,"Total",'Sch A. Input'!$H$13:$AQ$13,"&lt;="&amp;$I$7))&gt;'Sch D. Workings'!$D$13,MIN('Sch D. Workings'!J1532,'Sch D. Workings'!$D$13),'Sch D. Workings'!J1532)))</f>
        <v>0</v>
      </c>
      <c r="I31" s="183">
        <f>'Sch D. Workings'!O1532</f>
        <v>0</v>
      </c>
      <c r="J31" s="71">
        <f>IFERROR(LOOKUP('Sch D. Workings'!L1532,$C$10:$C$15,$B$10:$B$15),0)</f>
        <v>0</v>
      </c>
      <c r="K31" s="84">
        <f>COUNTIFS('Sch D. Workings'!L1532,"&gt;"&amp;$D$15)</f>
        <v>0</v>
      </c>
      <c r="L31" s="41"/>
      <c r="M31" s="84">
        <f>'Sch D. Workings'!Q1532</f>
        <v>0</v>
      </c>
      <c r="N31" s="258">
        <f>IF(OR('Sch D. Workings'!D25="",$D$7&lt;=I$7,M31=0),0,(IF(H31='Sch D. Workings'!$D$13,"Exceeded Cap",IF((SUMIFS('Sch A. Input'!H22:AQ22,'Sch A. Input'!$H$14:$AQ$14,"Total",'Sch A. Input'!$H$13:$AQ$13,"&lt;="&amp;$O$7))&gt;'Sch D. Workings'!$D$13,MIN('Sch D. Workings'!T1532,'Sch D. Workings'!$D$13-H31),'Sch D. Workings'!T1532))))</f>
        <v>0</v>
      </c>
      <c r="O31" s="183">
        <f>'Sch D. Workings'!Y1532</f>
        <v>0</v>
      </c>
      <c r="P31" s="71">
        <f>IFERROR(LOOKUP('Sch D. Workings'!V1532,$C$10:$C$15,$B$10:$B$15),0)</f>
        <v>0</v>
      </c>
      <c r="Q31" s="84">
        <f>COUNTIFS('Sch D. Workings'!R1532,"&gt;"&amp;$D$15)</f>
        <v>0</v>
      </c>
      <c r="R31" s="41"/>
      <c r="S31" s="69">
        <f>'Sch D. Workings'!AA1532</f>
        <v>0</v>
      </c>
      <c r="T31" s="258">
        <f>IF(OR('Sch D. Workings'!D25="",$D$7&lt;=O$7,S31=0),0,IF(OR(N31="Exceeded Cap",SUM(H31,N31)='Sch D. Workings'!$D$13),"Exceeded cap",IF((SUMIFS('Sch A. Input'!H22:AQ22,'Sch A. Input'!$H$14:$AQ$14,"Total",'Sch A. Input'!$H$13:$AQ$13,"&lt;="&amp;$U$7))&gt;'Sch D. Workings'!$D$13,MIN('Sch D. Workings'!AD1532,'Sch D. Workings'!$D$13-N31-H31),'Sch D. Workings'!AD1532)))</f>
        <v>0</v>
      </c>
      <c r="U31" s="183">
        <f>'Sch D. Workings'!AI1532</f>
        <v>0</v>
      </c>
      <c r="V31" s="71">
        <f>IFERROR(LOOKUP('Sch D. Workings'!AF1532,$C$10:$C$15,$B$10:$B$15),0)</f>
        <v>0</v>
      </c>
      <c r="W31" s="84">
        <f>COUNTIFS('Sch D. Workings'!X1532,"&gt;"&amp;$D$15)</f>
        <v>0</v>
      </c>
      <c r="X31" s="41"/>
      <c r="Y31" s="69">
        <f>'Sch D. Workings'!AK1532</f>
        <v>0</v>
      </c>
      <c r="Z31" s="258">
        <f>IF(OR('Sch D. Workings'!D25="",$D$7&lt;=U$7,Y31=0),0,IF(OR(T31="Exceeded Cap",N31="Exceeded Cap",SUM(H31,N31,T31)='Sch D. Workings'!$D$13),"Exceeded Cap",IF((SUMIFS('Sch A. Input'!H22:AQ22,'Sch A. Input'!$H$14:$AQ$14,"Total",'Sch A. Input'!$H$13:$AQ$13,"&lt;="&amp;$AA$7))&gt;'Sch D. Workings'!$D$13,MIN('Sch D. Workings'!AN1532,'Sch D. Workings'!$D$13-N31-T31-H31),'Sch D. Workings'!AN1532)))</f>
        <v>0</v>
      </c>
      <c r="AA31" s="183">
        <f>'Sch D. Workings'!AS1532</f>
        <v>0</v>
      </c>
      <c r="AB31" s="71">
        <f>IFERROR(LOOKUP('Sch D. Workings'!AP1532,$C$10:$C$15,$B$10:$B$15),0)</f>
        <v>0</v>
      </c>
      <c r="AC31" s="84">
        <f>COUNTIFS('Sch D. Workings'!AD1532,"&gt;"&amp;$D$15)</f>
        <v>0</v>
      </c>
    </row>
    <row r="32" spans="2:29" x14ac:dyDescent="0.25">
      <c r="C32" s="67" t="str">
        <f>IF('Sch A. Input'!B23="","",'Sch A. Input'!B23)</f>
        <v/>
      </c>
      <c r="D32" s="67" t="str">
        <f>IF('Sch A. Input'!C23="","",'Sch A. Input'!C23)</f>
        <v/>
      </c>
      <c r="E32" s="41"/>
      <c r="F32" s="41"/>
      <c r="G32" s="84">
        <f>'Sch D. Workings'!G1533</f>
        <v>0</v>
      </c>
      <c r="H32" s="258">
        <f>IF(OR('Sch D. Workings'!D26="",G32=0),0,(IF((SUMIFS('Sch A. Input'!H23:AQ23,'Sch A. Input'!$H$14:$AQ$14,"Total",'Sch A. Input'!$H$13:$AQ$13,"&lt;="&amp;$I$7))&gt;'Sch D. Workings'!$D$13,MIN('Sch D. Workings'!J1533,'Sch D. Workings'!$D$13),'Sch D. Workings'!J1533)))</f>
        <v>0</v>
      </c>
      <c r="I32" s="183">
        <f>'Sch D. Workings'!O1533</f>
        <v>0</v>
      </c>
      <c r="J32" s="71">
        <f>IFERROR(LOOKUP('Sch D. Workings'!L1533,$C$10:$C$15,$B$10:$B$15),0)</f>
        <v>0</v>
      </c>
      <c r="K32" s="84">
        <f>COUNTIFS('Sch D. Workings'!L1533,"&gt;"&amp;$D$15)</f>
        <v>0</v>
      </c>
      <c r="L32" s="41"/>
      <c r="M32" s="84">
        <f>'Sch D. Workings'!Q1533</f>
        <v>0</v>
      </c>
      <c r="N32" s="258">
        <f>IF(OR('Sch D. Workings'!D26="",$D$7&lt;=I$7,M32=0),0,(IF(H32='Sch D. Workings'!$D$13,"Exceeded Cap",IF((SUMIFS('Sch A. Input'!H23:AQ23,'Sch A. Input'!$H$14:$AQ$14,"Total",'Sch A. Input'!$H$13:$AQ$13,"&lt;="&amp;$O$7))&gt;'Sch D. Workings'!$D$13,MIN('Sch D. Workings'!T1533,'Sch D. Workings'!$D$13-H32),'Sch D. Workings'!T1533))))</f>
        <v>0</v>
      </c>
      <c r="O32" s="183">
        <f>'Sch D. Workings'!Y1533</f>
        <v>0</v>
      </c>
      <c r="P32" s="71">
        <f>IFERROR(LOOKUP('Sch D. Workings'!V1533,$C$10:$C$15,$B$10:$B$15),0)</f>
        <v>0</v>
      </c>
      <c r="Q32" s="84">
        <f>COUNTIFS('Sch D. Workings'!R1533,"&gt;"&amp;$D$15)</f>
        <v>0</v>
      </c>
      <c r="R32" s="41"/>
      <c r="S32" s="69">
        <f>'Sch D. Workings'!AA1533</f>
        <v>0</v>
      </c>
      <c r="T32" s="258">
        <f>IF(OR('Sch D. Workings'!D26="",$D$7&lt;=O$7,S32=0),0,IF(OR(N32="Exceeded Cap",SUM(H32,N32)='Sch D. Workings'!$D$13),"Exceeded cap",IF((SUMIFS('Sch A. Input'!H23:AQ23,'Sch A. Input'!$H$14:$AQ$14,"Total",'Sch A. Input'!$H$13:$AQ$13,"&lt;="&amp;$U$7))&gt;'Sch D. Workings'!$D$13,MIN('Sch D. Workings'!AD1533,'Sch D. Workings'!$D$13-N32-H32),'Sch D. Workings'!AD1533)))</f>
        <v>0</v>
      </c>
      <c r="U32" s="183">
        <f>'Sch D. Workings'!AI1533</f>
        <v>0</v>
      </c>
      <c r="V32" s="71">
        <f>IFERROR(LOOKUP('Sch D. Workings'!AF1533,$C$10:$C$15,$B$10:$B$15),0)</f>
        <v>0</v>
      </c>
      <c r="W32" s="84">
        <f>COUNTIFS('Sch D. Workings'!X1533,"&gt;"&amp;$D$15)</f>
        <v>0</v>
      </c>
      <c r="X32" s="41"/>
      <c r="Y32" s="69">
        <f>'Sch D. Workings'!AK1533</f>
        <v>0</v>
      </c>
      <c r="Z32" s="258">
        <f>IF(OR('Sch D. Workings'!D26="",$D$7&lt;=U$7,Y32=0),0,IF(OR(T32="Exceeded Cap",N32="Exceeded Cap",SUM(H32,N32,T32)='Sch D. Workings'!$D$13),"Exceeded Cap",IF((SUMIFS('Sch A. Input'!H23:AQ23,'Sch A. Input'!$H$14:$AQ$14,"Total",'Sch A. Input'!$H$13:$AQ$13,"&lt;="&amp;$AA$7))&gt;'Sch D. Workings'!$D$13,MIN('Sch D. Workings'!AN1533,'Sch D. Workings'!$D$13-N32-T32-H32),'Sch D. Workings'!AN1533)))</f>
        <v>0</v>
      </c>
      <c r="AA32" s="183">
        <f>'Sch D. Workings'!AS1533</f>
        <v>0</v>
      </c>
      <c r="AB32" s="71">
        <f>IFERROR(LOOKUP('Sch D. Workings'!AP1533,$C$10:$C$15,$B$10:$B$15),0)</f>
        <v>0</v>
      </c>
      <c r="AC32" s="84">
        <f>COUNTIFS('Sch D. Workings'!AD1533,"&gt;"&amp;$D$15)</f>
        <v>0</v>
      </c>
    </row>
    <row r="33" spans="3:29" x14ac:dyDescent="0.25">
      <c r="C33" s="67" t="str">
        <f>IF('Sch A. Input'!B24="","",'Sch A. Input'!B24)</f>
        <v/>
      </c>
      <c r="D33" s="67" t="str">
        <f>IF('Sch A. Input'!C24="","",'Sch A. Input'!C24)</f>
        <v/>
      </c>
      <c r="E33" s="41"/>
      <c r="F33" s="41"/>
      <c r="G33" s="84">
        <f>'Sch D. Workings'!G1534</f>
        <v>0</v>
      </c>
      <c r="H33" s="258">
        <f>IF(OR('Sch D. Workings'!D27="",G33=0),0,(IF((SUMIFS('Sch A. Input'!H24:AQ24,'Sch A. Input'!$H$14:$AQ$14,"Total",'Sch A. Input'!$H$13:$AQ$13,"&lt;="&amp;$I$7))&gt;'Sch D. Workings'!$D$13,MIN('Sch D. Workings'!J1534,'Sch D. Workings'!$D$13),'Sch D. Workings'!J1534)))</f>
        <v>0</v>
      </c>
      <c r="I33" s="183">
        <f>'Sch D. Workings'!O1534</f>
        <v>0</v>
      </c>
      <c r="J33" s="71">
        <f>IFERROR(LOOKUP('Sch D. Workings'!L1534,$C$10:$C$15,$B$10:$B$15),0)</f>
        <v>0</v>
      </c>
      <c r="K33" s="84">
        <f>COUNTIFS('Sch D. Workings'!L1534,"&gt;"&amp;$D$15)</f>
        <v>0</v>
      </c>
      <c r="L33" s="41"/>
      <c r="M33" s="84">
        <f>'Sch D. Workings'!Q1534</f>
        <v>0</v>
      </c>
      <c r="N33" s="258">
        <f>IF(OR('Sch D. Workings'!D27="",$D$7&lt;=I$7,M33=0),0,(IF(H33='Sch D. Workings'!$D$13,"Exceeded Cap",IF((SUMIFS('Sch A. Input'!H24:AQ24,'Sch A. Input'!$H$14:$AQ$14,"Total",'Sch A. Input'!$H$13:$AQ$13,"&lt;="&amp;$O$7))&gt;'Sch D. Workings'!$D$13,MIN('Sch D. Workings'!T1534,'Sch D. Workings'!$D$13-H33),'Sch D. Workings'!T1534))))</f>
        <v>0</v>
      </c>
      <c r="O33" s="183">
        <f>'Sch D. Workings'!Y1534</f>
        <v>0</v>
      </c>
      <c r="P33" s="71">
        <f>IFERROR(LOOKUP('Sch D. Workings'!V1534,$C$10:$C$15,$B$10:$B$15),0)</f>
        <v>0</v>
      </c>
      <c r="Q33" s="84">
        <f>COUNTIFS('Sch D. Workings'!R1534,"&gt;"&amp;$D$15)</f>
        <v>0</v>
      </c>
      <c r="R33" s="41"/>
      <c r="S33" s="69">
        <f>'Sch D. Workings'!AA1534</f>
        <v>0</v>
      </c>
      <c r="T33" s="258">
        <f>IF(OR('Sch D. Workings'!D27="",$D$7&lt;=O$7,S33=0),0,IF(OR(N33="Exceeded Cap",SUM(H33,N33)='Sch D. Workings'!$D$13),"Exceeded cap",IF((SUMIFS('Sch A. Input'!H24:AQ24,'Sch A. Input'!$H$14:$AQ$14,"Total",'Sch A. Input'!$H$13:$AQ$13,"&lt;="&amp;$U$7))&gt;'Sch D. Workings'!$D$13,MIN('Sch D. Workings'!AD1534,'Sch D. Workings'!$D$13-N33-H33),'Sch D. Workings'!AD1534)))</f>
        <v>0</v>
      </c>
      <c r="U33" s="183">
        <f>'Sch D. Workings'!AI1534</f>
        <v>0</v>
      </c>
      <c r="V33" s="71">
        <f>IFERROR(LOOKUP('Sch D. Workings'!AF1534,$C$10:$C$15,$B$10:$B$15),0)</f>
        <v>0</v>
      </c>
      <c r="W33" s="84">
        <f>COUNTIFS('Sch D. Workings'!X1534,"&gt;"&amp;$D$15)</f>
        <v>0</v>
      </c>
      <c r="X33" s="41"/>
      <c r="Y33" s="69">
        <f>'Sch D. Workings'!AK1534</f>
        <v>0</v>
      </c>
      <c r="Z33" s="258">
        <f>IF(OR('Sch D. Workings'!D27="",$D$7&lt;=U$7,Y33=0),0,IF(OR(T33="Exceeded Cap",N33="Exceeded Cap",SUM(H33,N33,T33)='Sch D. Workings'!$D$13),"Exceeded Cap",IF((SUMIFS('Sch A. Input'!H24:AQ24,'Sch A. Input'!$H$14:$AQ$14,"Total",'Sch A. Input'!$H$13:$AQ$13,"&lt;="&amp;$AA$7))&gt;'Sch D. Workings'!$D$13,MIN('Sch D. Workings'!AN1534,'Sch D. Workings'!$D$13-N33-T33-H33),'Sch D. Workings'!AN1534)))</f>
        <v>0</v>
      </c>
      <c r="AA33" s="183">
        <f>'Sch D. Workings'!AS1534</f>
        <v>0</v>
      </c>
      <c r="AB33" s="71">
        <f>IFERROR(LOOKUP('Sch D. Workings'!AP1534,$C$10:$C$15,$B$10:$B$15),0)</f>
        <v>0</v>
      </c>
      <c r="AC33" s="84">
        <f>COUNTIFS('Sch D. Workings'!AD1534,"&gt;"&amp;$D$15)</f>
        <v>0</v>
      </c>
    </row>
    <row r="34" spans="3:29" x14ac:dyDescent="0.25">
      <c r="C34" s="72" t="str">
        <f>IF('Sch A. Input'!B25="","",'Sch A. Input'!B25)</f>
        <v/>
      </c>
      <c r="D34" s="72" t="str">
        <f>IF('Sch A. Input'!C25="","",'Sch A. Input'!C25)</f>
        <v/>
      </c>
      <c r="E34" s="41"/>
      <c r="F34" s="41"/>
      <c r="G34" s="85">
        <f>'Sch D. Workings'!G1535</f>
        <v>0</v>
      </c>
      <c r="H34" s="259">
        <f>IF(OR('Sch D. Workings'!D28="",G34=0),0,(IF((SUMIFS('Sch A. Input'!H25:AQ25,'Sch A. Input'!$H$14:$AQ$14,"Total",'Sch A. Input'!$H$13:$AQ$13,"&lt;="&amp;$I$7))&gt;'Sch D. Workings'!$D$13,MIN('Sch D. Workings'!J1535,'Sch D. Workings'!$D$13),'Sch D. Workings'!J1535)))</f>
        <v>0</v>
      </c>
      <c r="I34" s="184">
        <f>'Sch D. Workings'!O1535</f>
        <v>0</v>
      </c>
      <c r="J34" s="71">
        <f>IFERROR(LOOKUP('Sch D. Workings'!L1535,$C$10:$C$15,$B$10:$B$15),0)</f>
        <v>0</v>
      </c>
      <c r="K34" s="84">
        <f>COUNTIFS('Sch D. Workings'!L1535,"&gt;"&amp;$D$15)</f>
        <v>0</v>
      </c>
      <c r="L34" s="41"/>
      <c r="M34" s="85">
        <f>'Sch D. Workings'!Q1535</f>
        <v>0</v>
      </c>
      <c r="N34" s="259">
        <f>IF(OR('Sch D. Workings'!D28="",$D$7&lt;=I$7,M34=0),0,(IF(H34='Sch D. Workings'!$D$13,"Exceeded Cap",IF((SUMIFS('Sch A. Input'!H25:AQ25,'Sch A. Input'!$H$14:$AQ$14,"Total",'Sch A. Input'!$H$13:$AQ$13,"&lt;="&amp;$O$7))&gt;'Sch D. Workings'!$D$13,MIN('Sch D. Workings'!T1535,'Sch D. Workings'!$D$13-H34),'Sch D. Workings'!T1535))))</f>
        <v>0</v>
      </c>
      <c r="O34" s="184">
        <f>'Sch D. Workings'!Y1535</f>
        <v>0</v>
      </c>
      <c r="P34" s="71">
        <f>IFERROR(LOOKUP('Sch D. Workings'!V1535,$C$10:$C$15,$B$10:$B$15),0)</f>
        <v>0</v>
      </c>
      <c r="Q34" s="84">
        <f>COUNTIFS('Sch D. Workings'!R1535,"&gt;"&amp;$D$15)</f>
        <v>0</v>
      </c>
      <c r="R34" s="41"/>
      <c r="S34" s="70">
        <f>'Sch D. Workings'!AA1535</f>
        <v>0</v>
      </c>
      <c r="T34" s="258">
        <f>IF(OR('Sch D. Workings'!D28="",$D$7&lt;=O$7,S34=0),0,IF(OR(N34="Exceeded Cap",SUM(H34,N34)='Sch D. Workings'!$D$13),"Exceeded cap",IF((SUMIFS('Sch A. Input'!H25:AQ25,'Sch A. Input'!$H$14:$AQ$14,"Total",'Sch A. Input'!$H$13:$AQ$13,"&lt;="&amp;$U$7))&gt;'Sch D. Workings'!$D$13,MIN('Sch D. Workings'!AD1535,'Sch D. Workings'!$D$13-N34-H34),'Sch D. Workings'!AD1535)))</f>
        <v>0</v>
      </c>
      <c r="U34" s="184">
        <f>'Sch D. Workings'!AI1535</f>
        <v>0</v>
      </c>
      <c r="V34" s="71">
        <f>IFERROR(LOOKUP('Sch D. Workings'!AF1535,$C$10:$C$15,$B$10:$B$15),0)</f>
        <v>0</v>
      </c>
      <c r="W34" s="84">
        <f>COUNTIFS('Sch D. Workings'!X1535,"&gt;"&amp;$D$15)</f>
        <v>0</v>
      </c>
      <c r="X34" s="41"/>
      <c r="Y34" s="70">
        <f>'Sch D. Workings'!AK1535</f>
        <v>0</v>
      </c>
      <c r="Z34" s="258">
        <f>IF(OR('Sch D. Workings'!D28="",$D$7&lt;=U$7,Y34=0),0,IF(OR(T34="Exceeded Cap",N34="Exceeded Cap",SUM(H34,N34,T34)='Sch D. Workings'!$D$13),"Exceeded Cap",IF((SUMIFS('Sch A. Input'!H25:AQ25,'Sch A. Input'!$H$14:$AQ$14,"Total",'Sch A. Input'!$H$13:$AQ$13,"&lt;="&amp;$AA$7))&gt;'Sch D. Workings'!$D$13,MIN('Sch D. Workings'!AN1535,'Sch D. Workings'!$D$13-N34-T34-H34),'Sch D. Workings'!AN1535)))</f>
        <v>0</v>
      </c>
      <c r="AA34" s="184">
        <f>'Sch D. Workings'!AS1535</f>
        <v>0</v>
      </c>
      <c r="AB34" s="71">
        <f>IFERROR(LOOKUP('Sch D. Workings'!AP1535,$C$10:$C$15,$B$10:$B$15),0)</f>
        <v>0</v>
      </c>
      <c r="AC34" s="84">
        <f>COUNTIFS('Sch D. Workings'!AD1535,"&gt;"&amp;$D$15)</f>
        <v>0</v>
      </c>
    </row>
    <row r="35" spans="3:29" x14ac:dyDescent="0.25">
      <c r="C35" s="72" t="str">
        <f>IF('Sch A. Input'!B26="","",'Sch A. Input'!B26)</f>
        <v/>
      </c>
      <c r="D35" s="72" t="str">
        <f>IF('Sch A. Input'!C26="","",'Sch A. Input'!C26)</f>
        <v/>
      </c>
      <c r="E35" s="41"/>
      <c r="F35" s="41"/>
      <c r="G35" s="85">
        <f>'Sch D. Workings'!G1536</f>
        <v>0</v>
      </c>
      <c r="H35" s="259">
        <f>IF(OR('Sch D. Workings'!D29="",G35=0),0,(IF((SUMIFS('Sch A. Input'!H26:AQ26,'Sch A. Input'!$H$14:$AQ$14,"Total",'Sch A. Input'!$H$13:$AQ$13,"&lt;="&amp;$I$7))&gt;'Sch D. Workings'!$D$13,MIN('Sch D. Workings'!J1536,'Sch D. Workings'!$D$13),'Sch D. Workings'!J1536)))</f>
        <v>0</v>
      </c>
      <c r="I35" s="184">
        <f>'Sch D. Workings'!O1536</f>
        <v>0</v>
      </c>
      <c r="J35" s="71">
        <f>IFERROR(LOOKUP('Sch D. Workings'!L1536,$C$10:$C$15,$B$10:$B$15),0)</f>
        <v>0</v>
      </c>
      <c r="K35" s="84">
        <f>COUNTIFS('Sch D. Workings'!L1536,"&gt;"&amp;$D$15)</f>
        <v>0</v>
      </c>
      <c r="L35" s="41"/>
      <c r="M35" s="85">
        <f>'Sch D. Workings'!Q1536</f>
        <v>0</v>
      </c>
      <c r="N35" s="259">
        <f>IF(OR('Sch D. Workings'!D29="",$D$7&lt;=I$7,M35=0),0,(IF(H35='Sch D. Workings'!$D$13,"Exceeded Cap",IF((SUMIFS('Sch A. Input'!H26:AQ26,'Sch A. Input'!$H$14:$AQ$14,"Total",'Sch A. Input'!$H$13:$AQ$13,"&lt;="&amp;$O$7))&gt;'Sch D. Workings'!$D$13,MIN('Sch D. Workings'!T1536,'Sch D. Workings'!$D$13-H35),'Sch D. Workings'!T1536))))</f>
        <v>0</v>
      </c>
      <c r="O35" s="184">
        <f>'Sch D. Workings'!Y1536</f>
        <v>0</v>
      </c>
      <c r="P35" s="71">
        <f>IFERROR(LOOKUP('Sch D. Workings'!V1536,$C$10:$C$15,$B$10:$B$15),0)</f>
        <v>0</v>
      </c>
      <c r="Q35" s="84">
        <f>COUNTIFS('Sch D. Workings'!R1536,"&gt;"&amp;$D$15)</f>
        <v>0</v>
      </c>
      <c r="R35" s="41"/>
      <c r="S35" s="70">
        <f>'Sch D. Workings'!AA1536</f>
        <v>0</v>
      </c>
      <c r="T35" s="258">
        <f>IF(OR('Sch D. Workings'!D29="",$D$7&lt;=O$7,S35=0),0,IF(OR(N35="Exceeded Cap",SUM(H35,N35)='Sch D. Workings'!$D$13),"Exceeded cap",IF((SUMIFS('Sch A. Input'!H26:AQ26,'Sch A. Input'!$H$14:$AQ$14,"Total",'Sch A. Input'!$H$13:$AQ$13,"&lt;="&amp;$U$7))&gt;'Sch D. Workings'!$D$13,MIN('Sch D. Workings'!AD1536,'Sch D. Workings'!$D$13-N35-H35),'Sch D. Workings'!AD1536)))</f>
        <v>0</v>
      </c>
      <c r="U35" s="184">
        <f>'Sch D. Workings'!AI1536</f>
        <v>0</v>
      </c>
      <c r="V35" s="71">
        <f>IFERROR(LOOKUP('Sch D. Workings'!AF1536,$C$10:$C$15,$B$10:$B$15),0)</f>
        <v>0</v>
      </c>
      <c r="W35" s="84">
        <f>COUNTIFS('Sch D. Workings'!X1536,"&gt;"&amp;$D$15)</f>
        <v>0</v>
      </c>
      <c r="X35" s="41"/>
      <c r="Y35" s="70">
        <f>'Sch D. Workings'!AK1536</f>
        <v>0</v>
      </c>
      <c r="Z35" s="258">
        <f>IF(OR('Sch D. Workings'!D29="",$D$7&lt;=U$7,Y35=0),0,IF(OR(T35="Exceeded Cap",N35="Exceeded Cap",SUM(H35,N35,T35)='Sch D. Workings'!$D$13),"Exceeded Cap",IF((SUMIFS('Sch A. Input'!H26:AQ26,'Sch A. Input'!$H$14:$AQ$14,"Total",'Sch A. Input'!$H$13:$AQ$13,"&lt;="&amp;$AA$7))&gt;'Sch D. Workings'!$D$13,MIN('Sch D. Workings'!AN1536,'Sch D. Workings'!$D$13-N35-T35-H35),'Sch D. Workings'!AN1536)))</f>
        <v>0</v>
      </c>
      <c r="AA35" s="184">
        <f>'Sch D. Workings'!AS1536</f>
        <v>0</v>
      </c>
      <c r="AB35" s="71">
        <f>IFERROR(LOOKUP('Sch D. Workings'!AP1536,$C$10:$C$15,$B$10:$B$15),0)</f>
        <v>0</v>
      </c>
      <c r="AC35" s="84">
        <f>COUNTIFS('Sch D. Workings'!AD1536,"&gt;"&amp;$D$15)</f>
        <v>0</v>
      </c>
    </row>
    <row r="36" spans="3:29" x14ac:dyDescent="0.25">
      <c r="C36" s="72" t="str">
        <f>IF('Sch A. Input'!B27="","",'Sch A. Input'!B27)</f>
        <v/>
      </c>
      <c r="D36" s="72" t="str">
        <f>IF('Sch A. Input'!C27="","",'Sch A. Input'!C27)</f>
        <v/>
      </c>
      <c r="E36" s="41"/>
      <c r="F36" s="41"/>
      <c r="G36" s="85">
        <f>'Sch D. Workings'!G1537</f>
        <v>0</v>
      </c>
      <c r="H36" s="259">
        <f>IF(OR('Sch D. Workings'!D30="",G36=0),0,(IF((SUMIFS('Sch A. Input'!H27:AQ27,'Sch A. Input'!$H$14:$AQ$14,"Total",'Sch A. Input'!$H$13:$AQ$13,"&lt;="&amp;$I$7))&gt;'Sch D. Workings'!$D$13,MIN('Sch D. Workings'!J1537,'Sch D. Workings'!$D$13),'Sch D. Workings'!J1537)))</f>
        <v>0</v>
      </c>
      <c r="I36" s="184">
        <f>'Sch D. Workings'!O1537</f>
        <v>0</v>
      </c>
      <c r="J36" s="71">
        <f>IFERROR(LOOKUP('Sch D. Workings'!L1537,$C$10:$C$15,$B$10:$B$15),0)</f>
        <v>0</v>
      </c>
      <c r="K36" s="84">
        <f>COUNTIFS('Sch D. Workings'!L1537,"&gt;"&amp;$D$15)</f>
        <v>0</v>
      </c>
      <c r="L36" s="41"/>
      <c r="M36" s="85">
        <f>'Sch D. Workings'!Q1537</f>
        <v>0</v>
      </c>
      <c r="N36" s="259">
        <f>IF(OR('Sch D. Workings'!D30="",$D$7&lt;=I$7,M36=0),0,(IF(H36='Sch D. Workings'!$D$13,"Exceeded Cap",IF((SUMIFS('Sch A. Input'!H27:AQ27,'Sch A. Input'!$H$14:$AQ$14,"Total",'Sch A. Input'!$H$13:$AQ$13,"&lt;="&amp;$O$7))&gt;'Sch D. Workings'!$D$13,MIN('Sch D. Workings'!T1537,'Sch D. Workings'!$D$13-H36),'Sch D. Workings'!T1537))))</f>
        <v>0</v>
      </c>
      <c r="O36" s="184">
        <f>'Sch D. Workings'!Y1537</f>
        <v>0</v>
      </c>
      <c r="P36" s="71">
        <f>IFERROR(LOOKUP('Sch D. Workings'!V1537,$C$10:$C$15,$B$10:$B$15),0)</f>
        <v>0</v>
      </c>
      <c r="Q36" s="84">
        <f>COUNTIFS('Sch D. Workings'!R1537,"&gt;"&amp;$D$15)</f>
        <v>0</v>
      </c>
      <c r="R36" s="41"/>
      <c r="S36" s="70">
        <f>'Sch D. Workings'!AA1537</f>
        <v>0</v>
      </c>
      <c r="T36" s="258">
        <f>IF(OR('Sch D. Workings'!D30="",$D$7&lt;=O$7,S36=0),0,IF(OR(N36="Exceeded Cap",SUM(H36,N36)='Sch D. Workings'!$D$13),"Exceeded cap",IF((SUMIFS('Sch A. Input'!H27:AQ27,'Sch A. Input'!$H$14:$AQ$14,"Total",'Sch A. Input'!$H$13:$AQ$13,"&lt;="&amp;$U$7))&gt;'Sch D. Workings'!$D$13,MIN('Sch D. Workings'!AD1537,'Sch D. Workings'!$D$13-N36-H36),'Sch D. Workings'!AD1537)))</f>
        <v>0</v>
      </c>
      <c r="U36" s="184">
        <f>'Sch D. Workings'!AI1537</f>
        <v>0</v>
      </c>
      <c r="V36" s="71">
        <f>IFERROR(LOOKUP('Sch D. Workings'!AF1537,$C$10:$C$15,$B$10:$B$15),0)</f>
        <v>0</v>
      </c>
      <c r="W36" s="84">
        <f>COUNTIFS('Sch D. Workings'!X1537,"&gt;"&amp;$D$15)</f>
        <v>0</v>
      </c>
      <c r="X36" s="41"/>
      <c r="Y36" s="70">
        <f>'Sch D. Workings'!AK1537</f>
        <v>0</v>
      </c>
      <c r="Z36" s="258">
        <f>IF(OR('Sch D. Workings'!D30="",$D$7&lt;=U$7,Y36=0),0,IF(OR(T36="Exceeded Cap",N36="Exceeded Cap",SUM(H36,N36,T36)='Sch D. Workings'!$D$13),"Exceeded Cap",IF((SUMIFS('Sch A. Input'!H27:AQ27,'Sch A. Input'!$H$14:$AQ$14,"Total",'Sch A. Input'!$H$13:$AQ$13,"&lt;="&amp;$AA$7))&gt;'Sch D. Workings'!$D$13,MIN('Sch D. Workings'!AN1537,'Sch D. Workings'!$D$13-N36-T36-H36),'Sch D. Workings'!AN1537)))</f>
        <v>0</v>
      </c>
      <c r="AA36" s="184">
        <f>'Sch D. Workings'!AS1537</f>
        <v>0</v>
      </c>
      <c r="AB36" s="71">
        <f>IFERROR(LOOKUP('Sch D. Workings'!AP1537,$C$10:$C$15,$B$10:$B$15),0)</f>
        <v>0</v>
      </c>
      <c r="AC36" s="84">
        <f>COUNTIFS('Sch D. Workings'!AD1537,"&gt;"&amp;$D$15)</f>
        <v>0</v>
      </c>
    </row>
    <row r="37" spans="3:29" x14ac:dyDescent="0.25">
      <c r="C37" s="72" t="str">
        <f>IF('Sch A. Input'!B28="","",'Sch A. Input'!B28)</f>
        <v/>
      </c>
      <c r="D37" s="72" t="str">
        <f>IF('Sch A. Input'!C28="","",'Sch A. Input'!C28)</f>
        <v/>
      </c>
      <c r="E37" s="41"/>
      <c r="F37" s="41"/>
      <c r="G37" s="85">
        <f>'Sch D. Workings'!G1538</f>
        <v>0</v>
      </c>
      <c r="H37" s="259">
        <f>IF(OR('Sch D. Workings'!D31="",G37=0),0,(IF((SUMIFS('Sch A. Input'!H28:AQ28,'Sch A. Input'!$H$14:$AQ$14,"Total",'Sch A. Input'!$H$13:$AQ$13,"&lt;="&amp;$I$7))&gt;'Sch D. Workings'!$D$13,MIN('Sch D. Workings'!J1538,'Sch D. Workings'!$D$13),'Sch D. Workings'!J1538)))</f>
        <v>0</v>
      </c>
      <c r="I37" s="184">
        <f>'Sch D. Workings'!O1538</f>
        <v>0</v>
      </c>
      <c r="J37" s="71">
        <f>IFERROR(LOOKUP('Sch D. Workings'!L1538,$C$10:$C$15,$B$10:$B$15),0)</f>
        <v>0</v>
      </c>
      <c r="K37" s="84">
        <f>COUNTIFS('Sch D. Workings'!L1538,"&gt;"&amp;$D$15)</f>
        <v>0</v>
      </c>
      <c r="L37" s="41"/>
      <c r="M37" s="85">
        <f>'Sch D. Workings'!Q1538</f>
        <v>0</v>
      </c>
      <c r="N37" s="259">
        <f>IF(OR('Sch D. Workings'!D31="",$D$7&lt;=I$7,M37=0),0,(IF(H37='Sch D. Workings'!$D$13,"Exceeded Cap",IF((SUMIFS('Sch A. Input'!H28:AQ28,'Sch A. Input'!$H$14:$AQ$14,"Total",'Sch A. Input'!$H$13:$AQ$13,"&lt;="&amp;$O$7))&gt;'Sch D. Workings'!$D$13,MIN('Sch D. Workings'!T1538,'Sch D. Workings'!$D$13-H37),'Sch D. Workings'!T1538))))</f>
        <v>0</v>
      </c>
      <c r="O37" s="184">
        <f>'Sch D. Workings'!Y1538</f>
        <v>0</v>
      </c>
      <c r="P37" s="71">
        <f>IFERROR(LOOKUP('Sch D. Workings'!V1538,$C$10:$C$15,$B$10:$B$15),0)</f>
        <v>0</v>
      </c>
      <c r="Q37" s="84">
        <f>COUNTIFS('Sch D. Workings'!R1538,"&gt;"&amp;$D$15)</f>
        <v>0</v>
      </c>
      <c r="R37" s="41"/>
      <c r="S37" s="70">
        <f>'Sch D. Workings'!AA1538</f>
        <v>0</v>
      </c>
      <c r="T37" s="258">
        <f>IF(OR('Sch D. Workings'!D31="",$D$7&lt;=O$7,S37=0),0,IF(OR(N37="Exceeded Cap",SUM(H37,N37)='Sch D. Workings'!$D$13),"Exceeded cap",IF((SUMIFS('Sch A. Input'!H28:AQ28,'Sch A. Input'!$H$14:$AQ$14,"Total",'Sch A. Input'!$H$13:$AQ$13,"&lt;="&amp;$U$7))&gt;'Sch D. Workings'!$D$13,MIN('Sch D. Workings'!AD1538,'Sch D. Workings'!$D$13-N37-H37),'Sch D. Workings'!AD1538)))</f>
        <v>0</v>
      </c>
      <c r="U37" s="184">
        <f>'Sch D. Workings'!AI1538</f>
        <v>0</v>
      </c>
      <c r="V37" s="71">
        <f>IFERROR(LOOKUP('Sch D. Workings'!AF1538,$C$10:$C$15,$B$10:$B$15),0)</f>
        <v>0</v>
      </c>
      <c r="W37" s="84">
        <f>COUNTIFS('Sch D. Workings'!X1538,"&gt;"&amp;$D$15)</f>
        <v>0</v>
      </c>
      <c r="X37" s="41"/>
      <c r="Y37" s="70">
        <f>'Sch D. Workings'!AK1538</f>
        <v>0</v>
      </c>
      <c r="Z37" s="258">
        <f>IF(OR('Sch D. Workings'!D31="",$D$7&lt;=U$7,Y37=0),0,IF(OR(T37="Exceeded Cap",N37="Exceeded Cap",SUM(H37,N37,T37)='Sch D. Workings'!$D$13),"Exceeded Cap",IF((SUMIFS('Sch A. Input'!H28:AQ28,'Sch A. Input'!$H$14:$AQ$14,"Total",'Sch A. Input'!$H$13:$AQ$13,"&lt;="&amp;$AA$7))&gt;'Sch D. Workings'!$D$13,MIN('Sch D. Workings'!AN1538,'Sch D. Workings'!$D$13-N37-T37-H37),'Sch D. Workings'!AN1538)))</f>
        <v>0</v>
      </c>
      <c r="AA37" s="184">
        <f>'Sch D. Workings'!AS1538</f>
        <v>0</v>
      </c>
      <c r="AB37" s="71">
        <f>IFERROR(LOOKUP('Sch D. Workings'!AP1538,$C$10:$C$15,$B$10:$B$15),0)</f>
        <v>0</v>
      </c>
      <c r="AC37" s="84">
        <f>COUNTIFS('Sch D. Workings'!AD1538,"&gt;"&amp;$D$15)</f>
        <v>0</v>
      </c>
    </row>
    <row r="38" spans="3:29" x14ac:dyDescent="0.25">
      <c r="C38" s="72" t="str">
        <f>IF('Sch A. Input'!B29="","",'Sch A. Input'!B29)</f>
        <v/>
      </c>
      <c r="D38" s="72" t="str">
        <f>IF('Sch A. Input'!C29="","",'Sch A. Input'!C29)</f>
        <v/>
      </c>
      <c r="E38" s="41"/>
      <c r="F38" s="41"/>
      <c r="G38" s="85">
        <f>'Sch D. Workings'!G1539</f>
        <v>0</v>
      </c>
      <c r="H38" s="259">
        <f>IF(OR('Sch D. Workings'!D32="",G38=0),0,(IF((SUMIFS('Sch A. Input'!H29:AQ29,'Sch A. Input'!$H$14:$AQ$14,"Total",'Sch A. Input'!$H$13:$AQ$13,"&lt;="&amp;$I$7))&gt;'Sch D. Workings'!$D$13,MIN('Sch D. Workings'!J1539,'Sch D. Workings'!$D$13),'Sch D. Workings'!J1539)))</f>
        <v>0</v>
      </c>
      <c r="I38" s="184">
        <f>'Sch D. Workings'!O1539</f>
        <v>0</v>
      </c>
      <c r="J38" s="71">
        <f>IFERROR(LOOKUP('Sch D. Workings'!L1539,$C$10:$C$15,$B$10:$B$15),0)</f>
        <v>0</v>
      </c>
      <c r="K38" s="84">
        <f>COUNTIFS('Sch D. Workings'!L1539,"&gt;"&amp;$D$15)</f>
        <v>0</v>
      </c>
      <c r="L38" s="41"/>
      <c r="M38" s="85">
        <f>'Sch D. Workings'!Q1539</f>
        <v>0</v>
      </c>
      <c r="N38" s="259">
        <f>IF(OR('Sch D. Workings'!D32="",$D$7&lt;=I$7,M38=0),0,(IF(H38='Sch D. Workings'!$D$13,"Exceeded Cap",IF((SUMIFS('Sch A. Input'!H29:AQ29,'Sch A. Input'!$H$14:$AQ$14,"Total",'Sch A. Input'!$H$13:$AQ$13,"&lt;="&amp;$O$7))&gt;'Sch D. Workings'!$D$13,MIN('Sch D. Workings'!T1539,'Sch D. Workings'!$D$13-H38),'Sch D. Workings'!T1539))))</f>
        <v>0</v>
      </c>
      <c r="O38" s="184">
        <f>'Sch D. Workings'!Y1539</f>
        <v>0</v>
      </c>
      <c r="P38" s="71">
        <f>IFERROR(LOOKUP('Sch D. Workings'!V1539,$C$10:$C$15,$B$10:$B$15),0)</f>
        <v>0</v>
      </c>
      <c r="Q38" s="84">
        <f>COUNTIFS('Sch D. Workings'!R1539,"&gt;"&amp;$D$15)</f>
        <v>0</v>
      </c>
      <c r="R38" s="41"/>
      <c r="S38" s="70">
        <f>'Sch D. Workings'!AA1539</f>
        <v>0</v>
      </c>
      <c r="T38" s="258">
        <f>IF(OR('Sch D. Workings'!D32="",$D$7&lt;=O$7,S38=0),0,IF(OR(N38="Exceeded Cap",SUM(H38,N38)='Sch D. Workings'!$D$13),"Exceeded cap",IF((SUMIFS('Sch A. Input'!H29:AQ29,'Sch A. Input'!$H$14:$AQ$14,"Total",'Sch A. Input'!$H$13:$AQ$13,"&lt;="&amp;$U$7))&gt;'Sch D. Workings'!$D$13,MIN('Sch D. Workings'!AD1539,'Sch D. Workings'!$D$13-N38-H38),'Sch D. Workings'!AD1539)))</f>
        <v>0</v>
      </c>
      <c r="U38" s="184">
        <f>'Sch D. Workings'!AI1539</f>
        <v>0</v>
      </c>
      <c r="V38" s="71">
        <f>IFERROR(LOOKUP('Sch D. Workings'!AF1539,$C$10:$C$15,$B$10:$B$15),0)</f>
        <v>0</v>
      </c>
      <c r="W38" s="84">
        <f>COUNTIFS('Sch D. Workings'!X1539,"&gt;"&amp;$D$15)</f>
        <v>0</v>
      </c>
      <c r="X38" s="41"/>
      <c r="Y38" s="70">
        <f>'Sch D. Workings'!AK1539</f>
        <v>0</v>
      </c>
      <c r="Z38" s="258">
        <f>IF(OR('Sch D. Workings'!D32="",$D$7&lt;=U$7,Y38=0),0,IF(OR(T38="Exceeded Cap",N38="Exceeded Cap",SUM(H38,N38,T38)='Sch D. Workings'!$D$13),"Exceeded Cap",IF((SUMIFS('Sch A. Input'!H29:AQ29,'Sch A. Input'!$H$14:$AQ$14,"Total",'Sch A. Input'!$H$13:$AQ$13,"&lt;="&amp;$AA$7))&gt;'Sch D. Workings'!$D$13,MIN('Sch D. Workings'!AN1539,'Sch D. Workings'!$D$13-N38-T38-H38),'Sch D. Workings'!AN1539)))</f>
        <v>0</v>
      </c>
      <c r="AA38" s="184">
        <f>'Sch D. Workings'!AS1539</f>
        <v>0</v>
      </c>
      <c r="AB38" s="71">
        <f>IFERROR(LOOKUP('Sch D. Workings'!AP1539,$C$10:$C$15,$B$10:$B$15),0)</f>
        <v>0</v>
      </c>
      <c r="AC38" s="84">
        <f>COUNTIFS('Sch D. Workings'!AD1539,"&gt;"&amp;$D$15)</f>
        <v>0</v>
      </c>
    </row>
    <row r="39" spans="3:29" x14ac:dyDescent="0.25">
      <c r="C39" s="72" t="str">
        <f>IF('Sch A. Input'!B30="","",'Sch A. Input'!B30)</f>
        <v/>
      </c>
      <c r="D39" s="72" t="str">
        <f>IF('Sch A. Input'!C30="","",'Sch A. Input'!C30)</f>
        <v/>
      </c>
      <c r="E39" s="41"/>
      <c r="F39" s="41"/>
      <c r="G39" s="85">
        <f>'Sch D. Workings'!G1540</f>
        <v>0</v>
      </c>
      <c r="H39" s="259">
        <f>IF(OR('Sch D. Workings'!D33="",G39=0),0,(IF((SUMIFS('Sch A. Input'!H30:AQ30,'Sch A. Input'!$H$14:$AQ$14,"Total",'Sch A. Input'!$H$13:$AQ$13,"&lt;="&amp;$I$7))&gt;'Sch D. Workings'!$D$13,MIN('Sch D. Workings'!J1540,'Sch D. Workings'!$D$13),'Sch D. Workings'!J1540)))</f>
        <v>0</v>
      </c>
      <c r="I39" s="184">
        <f>'Sch D. Workings'!O1540</f>
        <v>0</v>
      </c>
      <c r="J39" s="71">
        <f>IFERROR(LOOKUP('Sch D. Workings'!L1540,$C$10:$C$15,$B$10:$B$15),0)</f>
        <v>0</v>
      </c>
      <c r="K39" s="84">
        <f>COUNTIFS('Sch D. Workings'!L1540,"&gt;"&amp;$D$15)</f>
        <v>0</v>
      </c>
      <c r="L39" s="41"/>
      <c r="M39" s="85">
        <f>'Sch D. Workings'!Q1540</f>
        <v>0</v>
      </c>
      <c r="N39" s="259">
        <f>IF(OR('Sch D. Workings'!D33="",$D$7&lt;=I$7,M39=0),0,(IF(H39='Sch D. Workings'!$D$13,"Exceeded Cap",IF((SUMIFS('Sch A. Input'!H30:AQ30,'Sch A. Input'!$H$14:$AQ$14,"Total",'Sch A. Input'!$H$13:$AQ$13,"&lt;="&amp;$O$7))&gt;'Sch D. Workings'!$D$13,MIN('Sch D. Workings'!T1540,'Sch D. Workings'!$D$13-H39),'Sch D. Workings'!T1540))))</f>
        <v>0</v>
      </c>
      <c r="O39" s="184">
        <f>'Sch D. Workings'!Y1540</f>
        <v>0</v>
      </c>
      <c r="P39" s="71">
        <f>IFERROR(LOOKUP('Sch D. Workings'!V1540,$C$10:$C$15,$B$10:$B$15),0)</f>
        <v>0</v>
      </c>
      <c r="Q39" s="84">
        <f>COUNTIFS('Sch D. Workings'!R1540,"&gt;"&amp;$D$15)</f>
        <v>0</v>
      </c>
      <c r="R39" s="41"/>
      <c r="S39" s="70">
        <f>'Sch D. Workings'!AA1540</f>
        <v>0</v>
      </c>
      <c r="T39" s="258">
        <f>IF(OR('Sch D. Workings'!D33="",$D$7&lt;=O$7,S39=0),0,IF(OR(N39="Exceeded Cap",SUM(H39,N39)='Sch D. Workings'!$D$13),"Exceeded cap",IF((SUMIFS('Sch A. Input'!H30:AQ30,'Sch A. Input'!$H$14:$AQ$14,"Total",'Sch A. Input'!$H$13:$AQ$13,"&lt;="&amp;$U$7))&gt;'Sch D. Workings'!$D$13,MIN('Sch D. Workings'!AD1540,'Sch D. Workings'!$D$13-N39-H39),'Sch D. Workings'!AD1540)))</f>
        <v>0</v>
      </c>
      <c r="U39" s="184">
        <f>'Sch D. Workings'!AI1540</f>
        <v>0</v>
      </c>
      <c r="V39" s="71">
        <f>IFERROR(LOOKUP('Sch D. Workings'!AF1540,$C$10:$C$15,$B$10:$B$15),0)</f>
        <v>0</v>
      </c>
      <c r="W39" s="84">
        <f>COUNTIFS('Sch D. Workings'!X1540,"&gt;"&amp;$D$15)</f>
        <v>0</v>
      </c>
      <c r="X39" s="41"/>
      <c r="Y39" s="70">
        <f>'Sch D. Workings'!AK1540</f>
        <v>0</v>
      </c>
      <c r="Z39" s="258">
        <f>IF(OR('Sch D. Workings'!D33="",$D$7&lt;=U$7,Y39=0),0,IF(OR(T39="Exceeded Cap",N39="Exceeded Cap",SUM(H39,N39,T39)='Sch D. Workings'!$D$13),"Exceeded Cap",IF((SUMIFS('Sch A. Input'!H30:AQ30,'Sch A. Input'!$H$14:$AQ$14,"Total",'Sch A. Input'!$H$13:$AQ$13,"&lt;="&amp;$AA$7))&gt;'Sch D. Workings'!$D$13,MIN('Sch D. Workings'!AN1540,'Sch D. Workings'!$D$13-N39-T39-H39),'Sch D. Workings'!AN1540)))</f>
        <v>0</v>
      </c>
      <c r="AA39" s="184">
        <f>'Sch D. Workings'!AS1540</f>
        <v>0</v>
      </c>
      <c r="AB39" s="71">
        <f>IFERROR(LOOKUP('Sch D. Workings'!AP1540,$C$10:$C$15,$B$10:$B$15),0)</f>
        <v>0</v>
      </c>
      <c r="AC39" s="84">
        <f>COUNTIFS('Sch D. Workings'!AD1540,"&gt;"&amp;$D$15)</f>
        <v>0</v>
      </c>
    </row>
    <row r="40" spans="3:29" x14ac:dyDescent="0.25">
      <c r="C40" s="72" t="str">
        <f>IF('Sch A. Input'!B31="","",'Sch A. Input'!B31)</f>
        <v/>
      </c>
      <c r="D40" s="72" t="str">
        <f>IF('Sch A. Input'!C31="","",'Sch A. Input'!C31)</f>
        <v/>
      </c>
      <c r="E40" s="41"/>
      <c r="F40" s="41"/>
      <c r="G40" s="85">
        <f>'Sch D. Workings'!G1541</f>
        <v>0</v>
      </c>
      <c r="H40" s="259">
        <f>IF(OR('Sch D. Workings'!D34="",G40=0),0,(IF((SUMIFS('Sch A. Input'!H31:AQ31,'Sch A. Input'!$H$14:$AQ$14,"Total",'Sch A. Input'!$H$13:$AQ$13,"&lt;="&amp;$I$7))&gt;'Sch D. Workings'!$D$13,MIN('Sch D. Workings'!J1541,'Sch D. Workings'!$D$13),'Sch D. Workings'!J1541)))</f>
        <v>0</v>
      </c>
      <c r="I40" s="184">
        <f>'Sch D. Workings'!O1541</f>
        <v>0</v>
      </c>
      <c r="J40" s="71">
        <f>IFERROR(LOOKUP('Sch D. Workings'!L1541,$C$10:$C$15,$B$10:$B$15),0)</f>
        <v>0</v>
      </c>
      <c r="K40" s="84">
        <f>COUNTIFS('Sch D. Workings'!L1541,"&gt;"&amp;$D$15)</f>
        <v>0</v>
      </c>
      <c r="L40" s="41"/>
      <c r="M40" s="85">
        <f>'Sch D. Workings'!Q1541</f>
        <v>0</v>
      </c>
      <c r="N40" s="259">
        <f>IF(OR('Sch D. Workings'!D34="",$D$7&lt;=I$7,M40=0),0,(IF(H40='Sch D. Workings'!$D$13,"Exceeded Cap",IF((SUMIFS('Sch A. Input'!H31:AQ31,'Sch A. Input'!$H$14:$AQ$14,"Total",'Sch A. Input'!$H$13:$AQ$13,"&lt;="&amp;$O$7))&gt;'Sch D. Workings'!$D$13,MIN('Sch D. Workings'!T1541,'Sch D. Workings'!$D$13-H40),'Sch D. Workings'!T1541))))</f>
        <v>0</v>
      </c>
      <c r="O40" s="184">
        <f>'Sch D. Workings'!Y1541</f>
        <v>0</v>
      </c>
      <c r="P40" s="71">
        <f>IFERROR(LOOKUP('Sch D. Workings'!V1541,$C$10:$C$15,$B$10:$B$15),0)</f>
        <v>0</v>
      </c>
      <c r="Q40" s="84">
        <f>COUNTIFS('Sch D. Workings'!R1541,"&gt;"&amp;$D$15)</f>
        <v>0</v>
      </c>
      <c r="R40" s="41"/>
      <c r="S40" s="70">
        <f>'Sch D. Workings'!AA1541</f>
        <v>0</v>
      </c>
      <c r="T40" s="258">
        <f>IF(OR('Sch D. Workings'!D34="",$D$7&lt;=O$7,S40=0),0,IF(OR(N40="Exceeded Cap",SUM(H40,N40)='Sch D. Workings'!$D$13),"Exceeded cap",IF((SUMIFS('Sch A. Input'!H31:AQ31,'Sch A. Input'!$H$14:$AQ$14,"Total",'Sch A. Input'!$H$13:$AQ$13,"&lt;="&amp;$U$7))&gt;'Sch D. Workings'!$D$13,MIN('Sch D. Workings'!AD1541,'Sch D. Workings'!$D$13-N40-H40),'Sch D. Workings'!AD1541)))</f>
        <v>0</v>
      </c>
      <c r="U40" s="184">
        <f>'Sch D. Workings'!AI1541</f>
        <v>0</v>
      </c>
      <c r="V40" s="71">
        <f>IFERROR(LOOKUP('Sch D. Workings'!AF1541,$C$10:$C$15,$B$10:$B$15),0)</f>
        <v>0</v>
      </c>
      <c r="W40" s="84">
        <f>COUNTIFS('Sch D. Workings'!X1541,"&gt;"&amp;$D$15)</f>
        <v>0</v>
      </c>
      <c r="X40" s="41"/>
      <c r="Y40" s="70">
        <f>'Sch D. Workings'!AK1541</f>
        <v>0</v>
      </c>
      <c r="Z40" s="258">
        <f>IF(OR('Sch D. Workings'!D34="",$D$7&lt;=U$7,Y40=0),0,IF(OR(T40="Exceeded Cap",N40="Exceeded Cap",SUM(H40,N40,T40)='Sch D. Workings'!$D$13),"Exceeded Cap",IF((SUMIFS('Sch A. Input'!H31:AQ31,'Sch A. Input'!$H$14:$AQ$14,"Total",'Sch A. Input'!$H$13:$AQ$13,"&lt;="&amp;$AA$7))&gt;'Sch D. Workings'!$D$13,MIN('Sch D. Workings'!AN1541,'Sch D. Workings'!$D$13-N40-T40-H40),'Sch D. Workings'!AN1541)))</f>
        <v>0</v>
      </c>
      <c r="AA40" s="184">
        <f>'Sch D. Workings'!AS1541</f>
        <v>0</v>
      </c>
      <c r="AB40" s="71">
        <f>IFERROR(LOOKUP('Sch D. Workings'!AP1541,$C$10:$C$15,$B$10:$B$15),0)</f>
        <v>0</v>
      </c>
      <c r="AC40" s="84">
        <f>COUNTIFS('Sch D. Workings'!AD1541,"&gt;"&amp;$D$15)</f>
        <v>0</v>
      </c>
    </row>
    <row r="41" spans="3:29" x14ac:dyDescent="0.25">
      <c r="C41" s="72" t="str">
        <f>IF('Sch A. Input'!B32="","",'Sch A. Input'!B32)</f>
        <v/>
      </c>
      <c r="D41" s="72" t="str">
        <f>IF('Sch A. Input'!C32="","",'Sch A. Input'!C32)</f>
        <v/>
      </c>
      <c r="E41" s="41"/>
      <c r="F41" s="41"/>
      <c r="G41" s="85">
        <f>'Sch D. Workings'!G1542</f>
        <v>0</v>
      </c>
      <c r="H41" s="259">
        <f>IF(OR('Sch D. Workings'!D35="",G41=0),0,(IF((SUMIFS('Sch A. Input'!H32:AQ32,'Sch A. Input'!$H$14:$AQ$14,"Total",'Sch A. Input'!$H$13:$AQ$13,"&lt;="&amp;$I$7))&gt;'Sch D. Workings'!$D$13,MIN('Sch D. Workings'!J1542,'Sch D. Workings'!$D$13),'Sch D. Workings'!J1542)))</f>
        <v>0</v>
      </c>
      <c r="I41" s="184">
        <f>'Sch D. Workings'!O1542</f>
        <v>0</v>
      </c>
      <c r="J41" s="71">
        <f>IFERROR(LOOKUP('Sch D. Workings'!L1542,$C$10:$C$15,$B$10:$B$15),0)</f>
        <v>0</v>
      </c>
      <c r="K41" s="84">
        <f>COUNTIFS('Sch D. Workings'!L1542,"&gt;"&amp;$D$15)</f>
        <v>0</v>
      </c>
      <c r="L41" s="41"/>
      <c r="M41" s="85">
        <f>'Sch D. Workings'!Q1542</f>
        <v>0</v>
      </c>
      <c r="N41" s="259">
        <f>IF(OR('Sch D. Workings'!D35="",$D$7&lt;=I$7,M41=0),0,(IF(H41='Sch D. Workings'!$D$13,"Exceeded Cap",IF((SUMIFS('Sch A. Input'!H32:AQ32,'Sch A. Input'!$H$14:$AQ$14,"Total",'Sch A. Input'!$H$13:$AQ$13,"&lt;="&amp;$O$7))&gt;'Sch D. Workings'!$D$13,MIN('Sch D. Workings'!T1542,'Sch D. Workings'!$D$13-H41),'Sch D. Workings'!T1542))))</f>
        <v>0</v>
      </c>
      <c r="O41" s="184">
        <f>'Sch D. Workings'!Y1542</f>
        <v>0</v>
      </c>
      <c r="P41" s="71">
        <f>IFERROR(LOOKUP('Sch D. Workings'!V1542,$C$10:$C$15,$B$10:$B$15),0)</f>
        <v>0</v>
      </c>
      <c r="Q41" s="84">
        <f>COUNTIFS('Sch D. Workings'!R1542,"&gt;"&amp;$D$15)</f>
        <v>0</v>
      </c>
      <c r="R41" s="41"/>
      <c r="S41" s="70">
        <f>'Sch D. Workings'!AA1542</f>
        <v>0</v>
      </c>
      <c r="T41" s="258">
        <f>IF(OR('Sch D. Workings'!D35="",$D$7&lt;=O$7,S41=0),0,IF(OR(N41="Exceeded Cap",SUM(H41,N41)='Sch D. Workings'!$D$13),"Exceeded cap",IF((SUMIFS('Sch A. Input'!H32:AQ32,'Sch A. Input'!$H$14:$AQ$14,"Total",'Sch A. Input'!$H$13:$AQ$13,"&lt;="&amp;$U$7))&gt;'Sch D. Workings'!$D$13,MIN('Sch D. Workings'!AD1542,'Sch D. Workings'!$D$13-N41-H41),'Sch D. Workings'!AD1542)))</f>
        <v>0</v>
      </c>
      <c r="U41" s="184">
        <f>'Sch D. Workings'!AI1542</f>
        <v>0</v>
      </c>
      <c r="V41" s="71">
        <f>IFERROR(LOOKUP('Sch D. Workings'!AF1542,$C$10:$C$15,$B$10:$B$15),0)</f>
        <v>0</v>
      </c>
      <c r="W41" s="84">
        <f>COUNTIFS('Sch D. Workings'!X1542,"&gt;"&amp;$D$15)</f>
        <v>0</v>
      </c>
      <c r="X41" s="41"/>
      <c r="Y41" s="70">
        <f>'Sch D. Workings'!AK1542</f>
        <v>0</v>
      </c>
      <c r="Z41" s="258">
        <f>IF(OR('Sch D. Workings'!D35="",$D$7&lt;=U$7,Y41=0),0,IF(OR(T41="Exceeded Cap",N41="Exceeded Cap",SUM(H41,N41,T41)='Sch D. Workings'!$D$13),"Exceeded Cap",IF((SUMIFS('Sch A. Input'!H32:AQ32,'Sch A. Input'!$H$14:$AQ$14,"Total",'Sch A. Input'!$H$13:$AQ$13,"&lt;="&amp;$AA$7))&gt;'Sch D. Workings'!$D$13,MIN('Sch D. Workings'!AN1542,'Sch D. Workings'!$D$13-N41-T41-H41),'Sch D. Workings'!AN1542)))</f>
        <v>0</v>
      </c>
      <c r="AA41" s="184">
        <f>'Sch D. Workings'!AS1542</f>
        <v>0</v>
      </c>
      <c r="AB41" s="71">
        <f>IFERROR(LOOKUP('Sch D. Workings'!AP1542,$C$10:$C$15,$B$10:$B$15),0)</f>
        <v>0</v>
      </c>
      <c r="AC41" s="84">
        <f>COUNTIFS('Sch D. Workings'!AD1542,"&gt;"&amp;$D$15)</f>
        <v>0</v>
      </c>
    </row>
    <row r="42" spans="3:29" x14ac:dyDescent="0.25">
      <c r="C42" s="72" t="str">
        <f>IF('Sch A. Input'!B33="","",'Sch A. Input'!B33)</f>
        <v/>
      </c>
      <c r="D42" s="72" t="str">
        <f>IF('Sch A. Input'!C33="","",'Sch A. Input'!C33)</f>
        <v/>
      </c>
      <c r="E42" s="41"/>
      <c r="F42" s="41"/>
      <c r="G42" s="85">
        <f>'Sch D. Workings'!G1543</f>
        <v>0</v>
      </c>
      <c r="H42" s="259">
        <f>IF(OR('Sch D. Workings'!D36="",G42=0),0,(IF((SUMIFS('Sch A. Input'!H33:AQ33,'Sch A. Input'!$H$14:$AQ$14,"Total",'Sch A. Input'!$H$13:$AQ$13,"&lt;="&amp;$I$7))&gt;'Sch D. Workings'!$D$13,MIN('Sch D. Workings'!J1543,'Sch D. Workings'!$D$13),'Sch D. Workings'!J1543)))</f>
        <v>0</v>
      </c>
      <c r="I42" s="184">
        <f>'Sch D. Workings'!O1543</f>
        <v>0</v>
      </c>
      <c r="J42" s="71">
        <f>IFERROR(LOOKUP('Sch D. Workings'!L1543,$C$10:$C$15,$B$10:$B$15),0)</f>
        <v>0</v>
      </c>
      <c r="K42" s="84">
        <f>COUNTIFS('Sch D. Workings'!L1543,"&gt;"&amp;$D$15)</f>
        <v>0</v>
      </c>
      <c r="L42" s="41"/>
      <c r="M42" s="85">
        <f>'Sch D. Workings'!Q1543</f>
        <v>0</v>
      </c>
      <c r="N42" s="259">
        <f>IF(OR('Sch D. Workings'!D36="",$D$7&lt;=I$7,M42=0),0,(IF(H42='Sch D. Workings'!$D$13,"Exceeded Cap",IF((SUMIFS('Sch A. Input'!H33:AQ33,'Sch A. Input'!$H$14:$AQ$14,"Total",'Sch A. Input'!$H$13:$AQ$13,"&lt;="&amp;$O$7))&gt;'Sch D. Workings'!$D$13,MIN('Sch D. Workings'!T1543,'Sch D. Workings'!$D$13-H42),'Sch D. Workings'!T1543))))</f>
        <v>0</v>
      </c>
      <c r="O42" s="184">
        <f>'Sch D. Workings'!Y1543</f>
        <v>0</v>
      </c>
      <c r="P42" s="71">
        <f>IFERROR(LOOKUP('Sch D. Workings'!V1543,$C$10:$C$15,$B$10:$B$15),0)</f>
        <v>0</v>
      </c>
      <c r="Q42" s="84">
        <f>COUNTIFS('Sch D. Workings'!R1543,"&gt;"&amp;$D$15)</f>
        <v>0</v>
      </c>
      <c r="R42" s="41"/>
      <c r="S42" s="70">
        <f>'Sch D. Workings'!AA1543</f>
        <v>0</v>
      </c>
      <c r="T42" s="258">
        <f>IF(OR('Sch D. Workings'!D36="",$D$7&lt;=O$7,S42=0),0,IF(OR(N42="Exceeded Cap",SUM(H42,N42)='Sch D. Workings'!$D$13),"Exceeded cap",IF((SUMIFS('Sch A. Input'!H33:AQ33,'Sch A. Input'!$H$14:$AQ$14,"Total",'Sch A. Input'!$H$13:$AQ$13,"&lt;="&amp;$U$7))&gt;'Sch D. Workings'!$D$13,MIN('Sch D. Workings'!AD1543,'Sch D. Workings'!$D$13-N42-H42),'Sch D. Workings'!AD1543)))</f>
        <v>0</v>
      </c>
      <c r="U42" s="184">
        <f>'Sch D. Workings'!AI1543</f>
        <v>0</v>
      </c>
      <c r="V42" s="71">
        <f>IFERROR(LOOKUP('Sch D. Workings'!AF1543,$C$10:$C$15,$B$10:$B$15),0)</f>
        <v>0</v>
      </c>
      <c r="W42" s="84">
        <f>COUNTIFS('Sch D. Workings'!X1543,"&gt;"&amp;$D$15)</f>
        <v>0</v>
      </c>
      <c r="X42" s="41"/>
      <c r="Y42" s="70">
        <f>'Sch D. Workings'!AK1543</f>
        <v>0</v>
      </c>
      <c r="Z42" s="258">
        <f>IF(OR('Sch D. Workings'!D36="",$D$7&lt;=U$7,Y42=0),0,IF(OR(T42="Exceeded Cap",N42="Exceeded Cap",SUM(H42,N42,T42)='Sch D. Workings'!$D$13),"Exceeded Cap",IF((SUMIFS('Sch A. Input'!H33:AQ33,'Sch A. Input'!$H$14:$AQ$14,"Total",'Sch A. Input'!$H$13:$AQ$13,"&lt;="&amp;$AA$7))&gt;'Sch D. Workings'!$D$13,MIN('Sch D. Workings'!AN1543,'Sch D. Workings'!$D$13-N42-T42-H42),'Sch D. Workings'!AN1543)))</f>
        <v>0</v>
      </c>
      <c r="AA42" s="184">
        <f>'Sch D. Workings'!AS1543</f>
        <v>0</v>
      </c>
      <c r="AB42" s="71">
        <f>IFERROR(LOOKUP('Sch D. Workings'!AP1543,$C$10:$C$15,$B$10:$B$15),0)</f>
        <v>0</v>
      </c>
      <c r="AC42" s="84">
        <f>COUNTIFS('Sch D. Workings'!AD1543,"&gt;"&amp;$D$15)</f>
        <v>0</v>
      </c>
    </row>
    <row r="43" spans="3:29" x14ac:dyDescent="0.25">
      <c r="C43" s="72" t="str">
        <f>IF('Sch A. Input'!B34="","",'Sch A. Input'!B34)</f>
        <v/>
      </c>
      <c r="D43" s="72" t="str">
        <f>IF('Sch A. Input'!C34="","",'Sch A. Input'!C34)</f>
        <v/>
      </c>
      <c r="E43" s="41"/>
      <c r="F43" s="41"/>
      <c r="G43" s="85">
        <f>'Sch D. Workings'!G1544</f>
        <v>0</v>
      </c>
      <c r="H43" s="259">
        <f>IF(OR('Sch D. Workings'!D37="",G43=0),0,(IF((SUMIFS('Sch A. Input'!H34:AQ34,'Sch A. Input'!$H$14:$AQ$14,"Total",'Sch A. Input'!$H$13:$AQ$13,"&lt;="&amp;$I$7))&gt;'Sch D. Workings'!$D$13,MIN('Sch D. Workings'!J1544,'Sch D. Workings'!$D$13),'Sch D. Workings'!J1544)))</f>
        <v>0</v>
      </c>
      <c r="I43" s="184">
        <f>'Sch D. Workings'!O1544</f>
        <v>0</v>
      </c>
      <c r="J43" s="71">
        <f>IFERROR(LOOKUP('Sch D. Workings'!L1544,$C$10:$C$15,$B$10:$B$15),0)</f>
        <v>0</v>
      </c>
      <c r="K43" s="84">
        <f>COUNTIFS('Sch D. Workings'!L1544,"&gt;"&amp;$D$15)</f>
        <v>0</v>
      </c>
      <c r="L43" s="41"/>
      <c r="M43" s="85">
        <f>'Sch D. Workings'!Q1544</f>
        <v>0</v>
      </c>
      <c r="N43" s="259">
        <f>IF(OR('Sch D. Workings'!D37="",$D$7&lt;=I$7,M43=0),0,(IF(H43='Sch D. Workings'!$D$13,"Exceeded Cap",IF((SUMIFS('Sch A. Input'!H34:AQ34,'Sch A. Input'!$H$14:$AQ$14,"Total",'Sch A. Input'!$H$13:$AQ$13,"&lt;="&amp;$O$7))&gt;'Sch D. Workings'!$D$13,MIN('Sch D. Workings'!T1544,'Sch D. Workings'!$D$13-H43),'Sch D. Workings'!T1544))))</f>
        <v>0</v>
      </c>
      <c r="O43" s="184">
        <f>'Sch D. Workings'!Y1544</f>
        <v>0</v>
      </c>
      <c r="P43" s="71">
        <f>IFERROR(LOOKUP('Sch D. Workings'!V1544,$C$10:$C$15,$B$10:$B$15),0)</f>
        <v>0</v>
      </c>
      <c r="Q43" s="84">
        <f>COUNTIFS('Sch D. Workings'!R1544,"&gt;"&amp;$D$15)</f>
        <v>0</v>
      </c>
      <c r="R43" s="41"/>
      <c r="S43" s="70">
        <f>'Sch D. Workings'!AA1544</f>
        <v>0</v>
      </c>
      <c r="T43" s="258">
        <f>IF(OR('Sch D. Workings'!D37="",$D$7&lt;=O$7,S43=0),0,IF(OR(N43="Exceeded Cap",SUM(H43,N43)='Sch D. Workings'!$D$13),"Exceeded cap",IF((SUMIFS('Sch A. Input'!H34:AQ34,'Sch A. Input'!$H$14:$AQ$14,"Total",'Sch A. Input'!$H$13:$AQ$13,"&lt;="&amp;$U$7))&gt;'Sch D. Workings'!$D$13,MIN('Sch D. Workings'!AD1544,'Sch D. Workings'!$D$13-N43-H43),'Sch D. Workings'!AD1544)))</f>
        <v>0</v>
      </c>
      <c r="U43" s="184">
        <f>'Sch D. Workings'!AI1544</f>
        <v>0</v>
      </c>
      <c r="V43" s="71">
        <f>IFERROR(LOOKUP('Sch D. Workings'!AF1544,$C$10:$C$15,$B$10:$B$15),0)</f>
        <v>0</v>
      </c>
      <c r="W43" s="84">
        <f>COUNTIFS('Sch D. Workings'!X1544,"&gt;"&amp;$D$15)</f>
        <v>0</v>
      </c>
      <c r="X43" s="41"/>
      <c r="Y43" s="70">
        <f>'Sch D. Workings'!AK1544</f>
        <v>0</v>
      </c>
      <c r="Z43" s="258">
        <f>IF(OR('Sch D. Workings'!D37="",$D$7&lt;=U$7,Y43=0),0,IF(OR(T43="Exceeded Cap",N43="Exceeded Cap",SUM(H43,N43,T43)='Sch D. Workings'!$D$13),"Exceeded Cap",IF((SUMIFS('Sch A. Input'!H34:AQ34,'Sch A. Input'!$H$14:$AQ$14,"Total",'Sch A. Input'!$H$13:$AQ$13,"&lt;="&amp;$AA$7))&gt;'Sch D. Workings'!$D$13,MIN('Sch D. Workings'!AN1544,'Sch D. Workings'!$D$13-N43-T43-H43),'Sch D. Workings'!AN1544)))</f>
        <v>0</v>
      </c>
      <c r="AA43" s="184">
        <f>'Sch D. Workings'!AS1544</f>
        <v>0</v>
      </c>
      <c r="AB43" s="71">
        <f>IFERROR(LOOKUP('Sch D. Workings'!AP1544,$C$10:$C$15,$B$10:$B$15),0)</f>
        <v>0</v>
      </c>
      <c r="AC43" s="84">
        <f>COUNTIFS('Sch D. Workings'!AD1544,"&gt;"&amp;$D$15)</f>
        <v>0</v>
      </c>
    </row>
    <row r="44" spans="3:29" x14ac:dyDescent="0.25">
      <c r="C44" s="72" t="str">
        <f>IF('Sch A. Input'!B35="","",'Sch A. Input'!B35)</f>
        <v/>
      </c>
      <c r="D44" s="72" t="str">
        <f>IF('Sch A. Input'!C35="","",'Sch A. Input'!C35)</f>
        <v/>
      </c>
      <c r="E44" s="41"/>
      <c r="F44" s="41"/>
      <c r="G44" s="85">
        <f>'Sch D. Workings'!G1545</f>
        <v>0</v>
      </c>
      <c r="H44" s="259">
        <f>IF(OR('Sch D. Workings'!D38="",G44=0),0,(IF((SUMIFS('Sch A. Input'!H35:AQ35,'Sch A. Input'!$H$14:$AQ$14,"Total",'Sch A. Input'!$H$13:$AQ$13,"&lt;="&amp;$I$7))&gt;'Sch D. Workings'!$D$13,MIN('Sch D. Workings'!J1545,'Sch D. Workings'!$D$13),'Sch D. Workings'!J1545)))</f>
        <v>0</v>
      </c>
      <c r="I44" s="184">
        <f>'Sch D. Workings'!O1545</f>
        <v>0</v>
      </c>
      <c r="J44" s="71">
        <f>IFERROR(LOOKUP('Sch D. Workings'!L1545,$C$10:$C$15,$B$10:$B$15),0)</f>
        <v>0</v>
      </c>
      <c r="K44" s="84">
        <f>COUNTIFS('Sch D. Workings'!L1545,"&gt;"&amp;$D$15)</f>
        <v>0</v>
      </c>
      <c r="L44" s="41"/>
      <c r="M44" s="85">
        <f>'Sch D. Workings'!Q1545</f>
        <v>0</v>
      </c>
      <c r="N44" s="259">
        <f>IF(OR('Sch D. Workings'!D38="",$D$7&lt;=I$7,M44=0),0,(IF(H44='Sch D. Workings'!$D$13,"Exceeded Cap",IF((SUMIFS('Sch A. Input'!H35:AQ35,'Sch A. Input'!$H$14:$AQ$14,"Total",'Sch A. Input'!$H$13:$AQ$13,"&lt;="&amp;$O$7))&gt;'Sch D. Workings'!$D$13,MIN('Sch D. Workings'!T1545,'Sch D. Workings'!$D$13-H44),'Sch D. Workings'!T1545))))</f>
        <v>0</v>
      </c>
      <c r="O44" s="184">
        <f>'Sch D. Workings'!Y1545</f>
        <v>0</v>
      </c>
      <c r="P44" s="71">
        <f>IFERROR(LOOKUP('Sch D. Workings'!V1545,$C$10:$C$15,$B$10:$B$15),0)</f>
        <v>0</v>
      </c>
      <c r="Q44" s="84">
        <f>COUNTIFS('Sch D. Workings'!R1545,"&gt;"&amp;$D$15)</f>
        <v>0</v>
      </c>
      <c r="R44" s="41"/>
      <c r="S44" s="70">
        <f>'Sch D. Workings'!AA1545</f>
        <v>0</v>
      </c>
      <c r="T44" s="258">
        <f>IF(OR('Sch D. Workings'!D38="",$D$7&lt;=O$7,S44=0),0,IF(OR(N44="Exceeded Cap",SUM(H44,N44)='Sch D. Workings'!$D$13),"Exceeded cap",IF((SUMIFS('Sch A. Input'!H35:AQ35,'Sch A. Input'!$H$14:$AQ$14,"Total",'Sch A. Input'!$H$13:$AQ$13,"&lt;="&amp;$U$7))&gt;'Sch D. Workings'!$D$13,MIN('Sch D. Workings'!AD1545,'Sch D. Workings'!$D$13-N44-H44),'Sch D. Workings'!AD1545)))</f>
        <v>0</v>
      </c>
      <c r="U44" s="184">
        <f>'Sch D. Workings'!AI1545</f>
        <v>0</v>
      </c>
      <c r="V44" s="71">
        <f>IFERROR(LOOKUP('Sch D. Workings'!AF1545,$C$10:$C$15,$B$10:$B$15),0)</f>
        <v>0</v>
      </c>
      <c r="W44" s="84">
        <f>COUNTIFS('Sch D. Workings'!X1545,"&gt;"&amp;$D$15)</f>
        <v>0</v>
      </c>
      <c r="X44" s="41"/>
      <c r="Y44" s="70">
        <f>'Sch D. Workings'!AK1545</f>
        <v>0</v>
      </c>
      <c r="Z44" s="258">
        <f>IF(OR('Sch D. Workings'!D38="",$D$7&lt;=U$7,Y44=0),0,IF(OR(T44="Exceeded Cap",N44="Exceeded Cap",SUM(H44,N44,T44)='Sch D. Workings'!$D$13),"Exceeded Cap",IF((SUMIFS('Sch A. Input'!H35:AQ35,'Sch A. Input'!$H$14:$AQ$14,"Total",'Sch A. Input'!$H$13:$AQ$13,"&lt;="&amp;$AA$7))&gt;'Sch D. Workings'!$D$13,MIN('Sch D. Workings'!AN1545,'Sch D. Workings'!$D$13-N44-T44-H44),'Sch D. Workings'!AN1545)))</f>
        <v>0</v>
      </c>
      <c r="AA44" s="184">
        <f>'Sch D. Workings'!AS1545</f>
        <v>0</v>
      </c>
      <c r="AB44" s="71">
        <f>IFERROR(LOOKUP('Sch D. Workings'!AP1545,$C$10:$C$15,$B$10:$B$15),0)</f>
        <v>0</v>
      </c>
      <c r="AC44" s="84">
        <f>COUNTIFS('Sch D. Workings'!AD1545,"&gt;"&amp;$D$15)</f>
        <v>0</v>
      </c>
    </row>
    <row r="45" spans="3:29" x14ac:dyDescent="0.25">
      <c r="C45" s="72" t="str">
        <f>IF('Sch A. Input'!B36="","",'Sch A. Input'!B36)</f>
        <v/>
      </c>
      <c r="D45" s="72" t="str">
        <f>IF('Sch A. Input'!C36="","",'Sch A. Input'!C36)</f>
        <v/>
      </c>
      <c r="E45" s="41"/>
      <c r="F45" s="41"/>
      <c r="G45" s="85">
        <f>'Sch D. Workings'!G1546</f>
        <v>0</v>
      </c>
      <c r="H45" s="259">
        <f>IF(OR('Sch D. Workings'!D39="",G45=0),0,(IF((SUMIFS('Sch A. Input'!H36:AQ36,'Sch A. Input'!$H$14:$AQ$14,"Total",'Sch A. Input'!$H$13:$AQ$13,"&lt;="&amp;$I$7))&gt;'Sch D. Workings'!$D$13,MIN('Sch D. Workings'!J1546,'Sch D. Workings'!$D$13),'Sch D. Workings'!J1546)))</f>
        <v>0</v>
      </c>
      <c r="I45" s="184">
        <f>'Sch D. Workings'!O1546</f>
        <v>0</v>
      </c>
      <c r="J45" s="71">
        <f>IFERROR(LOOKUP('Sch D. Workings'!L1546,$C$10:$C$15,$B$10:$B$15),0)</f>
        <v>0</v>
      </c>
      <c r="K45" s="84">
        <f>COUNTIFS('Sch D. Workings'!L1546,"&gt;"&amp;$D$15)</f>
        <v>0</v>
      </c>
      <c r="L45" s="41"/>
      <c r="M45" s="85">
        <f>'Sch D. Workings'!Q1546</f>
        <v>0</v>
      </c>
      <c r="N45" s="259">
        <f>IF(OR('Sch D. Workings'!D39="",$D$7&lt;=I$7,M45=0),0,(IF(H45='Sch D. Workings'!$D$13,"Exceeded Cap",IF((SUMIFS('Sch A. Input'!H36:AQ36,'Sch A. Input'!$H$14:$AQ$14,"Total",'Sch A. Input'!$H$13:$AQ$13,"&lt;="&amp;$O$7))&gt;'Sch D. Workings'!$D$13,MIN('Sch D. Workings'!T1546,'Sch D. Workings'!$D$13-H45),'Sch D. Workings'!T1546))))</f>
        <v>0</v>
      </c>
      <c r="O45" s="184">
        <f>'Sch D. Workings'!Y1546</f>
        <v>0</v>
      </c>
      <c r="P45" s="71">
        <f>IFERROR(LOOKUP('Sch D. Workings'!V1546,$C$10:$C$15,$B$10:$B$15),0)</f>
        <v>0</v>
      </c>
      <c r="Q45" s="84">
        <f>COUNTIFS('Sch D. Workings'!R1546,"&gt;"&amp;$D$15)</f>
        <v>0</v>
      </c>
      <c r="R45" s="41"/>
      <c r="S45" s="70">
        <f>'Sch D. Workings'!AA1546</f>
        <v>0</v>
      </c>
      <c r="T45" s="258">
        <f>IF(OR('Sch D. Workings'!D39="",$D$7&lt;=O$7,S45=0),0,IF(OR(N45="Exceeded Cap",SUM(H45,N45)='Sch D. Workings'!$D$13),"Exceeded cap",IF((SUMIFS('Sch A. Input'!H36:AQ36,'Sch A. Input'!$H$14:$AQ$14,"Total",'Sch A. Input'!$H$13:$AQ$13,"&lt;="&amp;$U$7))&gt;'Sch D. Workings'!$D$13,MIN('Sch D. Workings'!AD1546,'Sch D. Workings'!$D$13-N45-H45),'Sch D. Workings'!AD1546)))</f>
        <v>0</v>
      </c>
      <c r="U45" s="184">
        <f>'Sch D. Workings'!AI1546</f>
        <v>0</v>
      </c>
      <c r="V45" s="71">
        <f>IFERROR(LOOKUP('Sch D. Workings'!AF1546,$C$10:$C$15,$B$10:$B$15),0)</f>
        <v>0</v>
      </c>
      <c r="W45" s="84">
        <f>COUNTIFS('Sch D. Workings'!X1546,"&gt;"&amp;$D$15)</f>
        <v>0</v>
      </c>
      <c r="X45" s="41"/>
      <c r="Y45" s="70">
        <f>'Sch D. Workings'!AK1546</f>
        <v>0</v>
      </c>
      <c r="Z45" s="258">
        <f>IF(OR('Sch D. Workings'!D39="",$D$7&lt;=U$7,Y45=0),0,IF(OR(T45="Exceeded Cap",N45="Exceeded Cap",SUM(H45,N45,T45)='Sch D. Workings'!$D$13),"Exceeded Cap",IF((SUMIFS('Sch A. Input'!H36:AQ36,'Sch A. Input'!$H$14:$AQ$14,"Total",'Sch A. Input'!$H$13:$AQ$13,"&lt;="&amp;$AA$7))&gt;'Sch D. Workings'!$D$13,MIN('Sch D. Workings'!AN1546,'Sch D. Workings'!$D$13-N45-T45-H45),'Sch D. Workings'!AN1546)))</f>
        <v>0</v>
      </c>
      <c r="AA45" s="184">
        <f>'Sch D. Workings'!AS1546</f>
        <v>0</v>
      </c>
      <c r="AB45" s="71">
        <f>IFERROR(LOOKUP('Sch D. Workings'!AP1546,$C$10:$C$15,$B$10:$B$15),0)</f>
        <v>0</v>
      </c>
      <c r="AC45" s="84">
        <f>COUNTIFS('Sch D. Workings'!AD1546,"&gt;"&amp;$D$15)</f>
        <v>0</v>
      </c>
    </row>
    <row r="46" spans="3:29" x14ac:dyDescent="0.25">
      <c r="C46" s="72" t="str">
        <f>IF('Sch A. Input'!B37="","",'Sch A. Input'!B37)</f>
        <v/>
      </c>
      <c r="D46" s="72" t="str">
        <f>IF('Sch A. Input'!C37="","",'Sch A. Input'!C37)</f>
        <v/>
      </c>
      <c r="E46" s="41"/>
      <c r="F46" s="41"/>
      <c r="G46" s="85">
        <f>'Sch D. Workings'!G1547</f>
        <v>0</v>
      </c>
      <c r="H46" s="259">
        <f>IF(OR('Sch D. Workings'!D40="",G46=0),0,(IF((SUMIFS('Sch A. Input'!H37:AQ37,'Sch A. Input'!$H$14:$AQ$14,"Total",'Sch A. Input'!$H$13:$AQ$13,"&lt;="&amp;$I$7))&gt;'Sch D. Workings'!$D$13,MIN('Sch D. Workings'!J1547,'Sch D. Workings'!$D$13),'Sch D. Workings'!J1547)))</f>
        <v>0</v>
      </c>
      <c r="I46" s="184">
        <f>'Sch D. Workings'!O1547</f>
        <v>0</v>
      </c>
      <c r="J46" s="71">
        <f>IFERROR(LOOKUP('Sch D. Workings'!L1547,$C$10:$C$15,$B$10:$B$15),0)</f>
        <v>0</v>
      </c>
      <c r="K46" s="84">
        <f>COUNTIFS('Sch D. Workings'!L1547,"&gt;"&amp;$D$15)</f>
        <v>0</v>
      </c>
      <c r="L46" s="41"/>
      <c r="M46" s="85">
        <f>'Sch D. Workings'!Q1547</f>
        <v>0</v>
      </c>
      <c r="N46" s="259">
        <f>IF(OR('Sch D. Workings'!D40="",$D$7&lt;=I$7,M46=0),0,(IF(H46='Sch D. Workings'!$D$13,"Exceeded Cap",IF((SUMIFS('Sch A. Input'!H37:AQ37,'Sch A. Input'!$H$14:$AQ$14,"Total",'Sch A. Input'!$H$13:$AQ$13,"&lt;="&amp;$O$7))&gt;'Sch D. Workings'!$D$13,MIN('Sch D. Workings'!T1547,'Sch D. Workings'!$D$13-H46),'Sch D. Workings'!T1547))))</f>
        <v>0</v>
      </c>
      <c r="O46" s="184">
        <f>'Sch D. Workings'!Y1547</f>
        <v>0</v>
      </c>
      <c r="P46" s="71">
        <f>IFERROR(LOOKUP('Sch D. Workings'!V1547,$C$10:$C$15,$B$10:$B$15),0)</f>
        <v>0</v>
      </c>
      <c r="Q46" s="84">
        <f>COUNTIFS('Sch D. Workings'!R1547,"&gt;"&amp;$D$15)</f>
        <v>0</v>
      </c>
      <c r="R46" s="41"/>
      <c r="S46" s="70">
        <f>'Sch D. Workings'!AA1547</f>
        <v>0</v>
      </c>
      <c r="T46" s="258">
        <f>IF(OR('Sch D. Workings'!D40="",$D$7&lt;=O$7,S46=0),0,IF(OR(N46="Exceeded Cap",SUM(H46,N46)='Sch D. Workings'!$D$13),"Exceeded cap",IF((SUMIFS('Sch A. Input'!H37:AQ37,'Sch A. Input'!$H$14:$AQ$14,"Total",'Sch A. Input'!$H$13:$AQ$13,"&lt;="&amp;$U$7))&gt;'Sch D. Workings'!$D$13,MIN('Sch D. Workings'!AD1547,'Sch D. Workings'!$D$13-N46-H46),'Sch D. Workings'!AD1547)))</f>
        <v>0</v>
      </c>
      <c r="U46" s="184">
        <f>'Sch D. Workings'!AI1547</f>
        <v>0</v>
      </c>
      <c r="V46" s="71">
        <f>IFERROR(LOOKUP('Sch D. Workings'!AF1547,$C$10:$C$15,$B$10:$B$15),0)</f>
        <v>0</v>
      </c>
      <c r="W46" s="84">
        <f>COUNTIFS('Sch D. Workings'!X1547,"&gt;"&amp;$D$15)</f>
        <v>0</v>
      </c>
      <c r="X46" s="41"/>
      <c r="Y46" s="70">
        <f>'Sch D. Workings'!AK1547</f>
        <v>0</v>
      </c>
      <c r="Z46" s="258">
        <f>IF(OR('Sch D. Workings'!D40="",$D$7&lt;=U$7,Y46=0),0,IF(OR(T46="Exceeded Cap",N46="Exceeded Cap",SUM(H46,N46,T46)='Sch D. Workings'!$D$13),"Exceeded Cap",IF((SUMIFS('Sch A. Input'!H37:AQ37,'Sch A. Input'!$H$14:$AQ$14,"Total",'Sch A. Input'!$H$13:$AQ$13,"&lt;="&amp;$AA$7))&gt;'Sch D. Workings'!$D$13,MIN('Sch D. Workings'!AN1547,'Sch D. Workings'!$D$13-N46-T46-H46),'Sch D. Workings'!AN1547)))</f>
        <v>0</v>
      </c>
      <c r="AA46" s="184">
        <f>'Sch D. Workings'!AS1547</f>
        <v>0</v>
      </c>
      <c r="AB46" s="71">
        <f>IFERROR(LOOKUP('Sch D. Workings'!AP1547,$C$10:$C$15,$B$10:$B$15),0)</f>
        <v>0</v>
      </c>
      <c r="AC46" s="84">
        <f>COUNTIFS('Sch D. Workings'!AD1547,"&gt;"&amp;$D$15)</f>
        <v>0</v>
      </c>
    </row>
    <row r="47" spans="3:29" x14ac:dyDescent="0.25">
      <c r="C47" s="72" t="str">
        <f>IF('Sch A. Input'!B38="","",'Sch A. Input'!B38)</f>
        <v/>
      </c>
      <c r="D47" s="72" t="str">
        <f>IF('Sch A. Input'!C38="","",'Sch A. Input'!C38)</f>
        <v/>
      </c>
      <c r="E47" s="41"/>
      <c r="F47" s="41"/>
      <c r="G47" s="85">
        <f>'Sch D. Workings'!G1548</f>
        <v>0</v>
      </c>
      <c r="H47" s="259">
        <f>IF(OR('Sch D. Workings'!D41="",G47=0),0,(IF((SUMIFS('Sch A. Input'!H38:AQ38,'Sch A. Input'!$H$14:$AQ$14,"Total",'Sch A. Input'!$H$13:$AQ$13,"&lt;="&amp;$I$7))&gt;'Sch D. Workings'!$D$13,MIN('Sch D. Workings'!J1548,'Sch D. Workings'!$D$13),'Sch D. Workings'!J1548)))</f>
        <v>0</v>
      </c>
      <c r="I47" s="184">
        <f>'Sch D. Workings'!O1548</f>
        <v>0</v>
      </c>
      <c r="J47" s="71">
        <f>IFERROR(LOOKUP('Sch D. Workings'!L1548,$C$10:$C$15,$B$10:$B$15),0)</f>
        <v>0</v>
      </c>
      <c r="K47" s="84">
        <f>COUNTIFS('Sch D. Workings'!L1548,"&gt;"&amp;$D$15)</f>
        <v>0</v>
      </c>
      <c r="L47" s="41"/>
      <c r="M47" s="85">
        <f>'Sch D. Workings'!Q1548</f>
        <v>0</v>
      </c>
      <c r="N47" s="259">
        <f>IF(OR('Sch D. Workings'!D41="",$D$7&lt;=I$7,M47=0),0,(IF(H47='Sch D. Workings'!$D$13,"Exceeded Cap",IF((SUMIFS('Sch A. Input'!H38:AQ38,'Sch A. Input'!$H$14:$AQ$14,"Total",'Sch A. Input'!$H$13:$AQ$13,"&lt;="&amp;$O$7))&gt;'Sch D. Workings'!$D$13,MIN('Sch D. Workings'!T1548,'Sch D. Workings'!$D$13-H47),'Sch D. Workings'!T1548))))</f>
        <v>0</v>
      </c>
      <c r="O47" s="184">
        <f>'Sch D. Workings'!Y1548</f>
        <v>0</v>
      </c>
      <c r="P47" s="71">
        <f>IFERROR(LOOKUP('Sch D. Workings'!V1548,$C$10:$C$15,$B$10:$B$15),0)</f>
        <v>0</v>
      </c>
      <c r="Q47" s="84">
        <f>COUNTIFS('Sch D. Workings'!R1548,"&gt;"&amp;$D$15)</f>
        <v>0</v>
      </c>
      <c r="R47" s="41"/>
      <c r="S47" s="70">
        <f>'Sch D. Workings'!AA1548</f>
        <v>0</v>
      </c>
      <c r="T47" s="258">
        <f>IF(OR('Sch D. Workings'!D41="",$D$7&lt;=O$7,S47=0),0,IF(OR(N47="Exceeded Cap",SUM(H47,N47)='Sch D. Workings'!$D$13),"Exceeded cap",IF((SUMIFS('Sch A. Input'!H38:AQ38,'Sch A. Input'!$H$14:$AQ$14,"Total",'Sch A. Input'!$H$13:$AQ$13,"&lt;="&amp;$U$7))&gt;'Sch D. Workings'!$D$13,MIN('Sch D. Workings'!AD1548,'Sch D. Workings'!$D$13-N47-H47),'Sch D. Workings'!AD1548)))</f>
        <v>0</v>
      </c>
      <c r="U47" s="184">
        <f>'Sch D. Workings'!AI1548</f>
        <v>0</v>
      </c>
      <c r="V47" s="71">
        <f>IFERROR(LOOKUP('Sch D. Workings'!AF1548,$C$10:$C$15,$B$10:$B$15),0)</f>
        <v>0</v>
      </c>
      <c r="W47" s="84">
        <f>COUNTIFS('Sch D. Workings'!X1548,"&gt;"&amp;$D$15)</f>
        <v>0</v>
      </c>
      <c r="X47" s="41"/>
      <c r="Y47" s="70">
        <f>'Sch D. Workings'!AK1548</f>
        <v>0</v>
      </c>
      <c r="Z47" s="258">
        <f>IF(OR('Sch D. Workings'!D41="",$D$7&lt;=U$7,Y47=0),0,IF(OR(T47="Exceeded Cap",N47="Exceeded Cap",SUM(H47,N47,T47)='Sch D. Workings'!$D$13),"Exceeded Cap",IF((SUMIFS('Sch A. Input'!H38:AQ38,'Sch A. Input'!$H$14:$AQ$14,"Total",'Sch A. Input'!$H$13:$AQ$13,"&lt;="&amp;$AA$7))&gt;'Sch D. Workings'!$D$13,MIN('Sch D. Workings'!AN1548,'Sch D. Workings'!$D$13-N47-T47-H47),'Sch D. Workings'!AN1548)))</f>
        <v>0</v>
      </c>
      <c r="AA47" s="184">
        <f>'Sch D. Workings'!AS1548</f>
        <v>0</v>
      </c>
      <c r="AB47" s="71">
        <f>IFERROR(LOOKUP('Sch D. Workings'!AP1548,$C$10:$C$15,$B$10:$B$15),0)</f>
        <v>0</v>
      </c>
      <c r="AC47" s="84">
        <f>COUNTIFS('Sch D. Workings'!AD1548,"&gt;"&amp;$D$15)</f>
        <v>0</v>
      </c>
    </row>
    <row r="48" spans="3:29" x14ac:dyDescent="0.25">
      <c r="C48" s="72" t="str">
        <f>IF('Sch A. Input'!B39="","",'Sch A. Input'!B39)</f>
        <v/>
      </c>
      <c r="D48" s="72" t="str">
        <f>IF('Sch A. Input'!C39="","",'Sch A. Input'!C39)</f>
        <v/>
      </c>
      <c r="E48" s="41"/>
      <c r="F48" s="41"/>
      <c r="G48" s="85">
        <f>'Sch D. Workings'!G1549</f>
        <v>0</v>
      </c>
      <c r="H48" s="259">
        <f>IF(OR('Sch D. Workings'!D42="",G48=0),0,(IF((SUMIFS('Sch A. Input'!H39:AQ39,'Sch A. Input'!$H$14:$AQ$14,"Total",'Sch A. Input'!$H$13:$AQ$13,"&lt;="&amp;$I$7))&gt;'Sch D. Workings'!$D$13,MIN('Sch D. Workings'!J1549,'Sch D. Workings'!$D$13),'Sch D. Workings'!J1549)))</f>
        <v>0</v>
      </c>
      <c r="I48" s="184">
        <f>'Sch D. Workings'!O1549</f>
        <v>0</v>
      </c>
      <c r="J48" s="71">
        <f>IFERROR(LOOKUP('Sch D. Workings'!L1549,$C$10:$C$15,$B$10:$B$15),0)</f>
        <v>0</v>
      </c>
      <c r="K48" s="84">
        <f>COUNTIFS('Sch D. Workings'!L1549,"&gt;"&amp;$D$15)</f>
        <v>0</v>
      </c>
      <c r="L48" s="41"/>
      <c r="M48" s="85">
        <f>'Sch D. Workings'!Q1549</f>
        <v>0</v>
      </c>
      <c r="N48" s="259">
        <f>IF(OR('Sch D. Workings'!D42="",$D$7&lt;=I$7,M48=0),0,(IF(H48='Sch D. Workings'!$D$13,"Exceeded Cap",IF((SUMIFS('Sch A. Input'!H39:AQ39,'Sch A. Input'!$H$14:$AQ$14,"Total",'Sch A. Input'!$H$13:$AQ$13,"&lt;="&amp;$O$7))&gt;'Sch D. Workings'!$D$13,MIN('Sch D. Workings'!T1549,'Sch D. Workings'!$D$13-H48),'Sch D. Workings'!T1549))))</f>
        <v>0</v>
      </c>
      <c r="O48" s="184">
        <f>'Sch D. Workings'!Y1549</f>
        <v>0</v>
      </c>
      <c r="P48" s="71">
        <f>IFERROR(LOOKUP('Sch D. Workings'!V1549,$C$10:$C$15,$B$10:$B$15),0)</f>
        <v>0</v>
      </c>
      <c r="Q48" s="84">
        <f>COUNTIFS('Sch D. Workings'!R1549,"&gt;"&amp;$D$15)</f>
        <v>0</v>
      </c>
      <c r="R48" s="41"/>
      <c r="S48" s="70">
        <f>'Sch D. Workings'!AA1549</f>
        <v>0</v>
      </c>
      <c r="T48" s="258">
        <f>IF(OR('Sch D. Workings'!D42="",$D$7&lt;=O$7,S48=0),0,IF(OR(N48="Exceeded Cap",SUM(H48,N48)='Sch D. Workings'!$D$13),"Exceeded cap",IF((SUMIFS('Sch A. Input'!H39:AQ39,'Sch A. Input'!$H$14:$AQ$14,"Total",'Sch A. Input'!$H$13:$AQ$13,"&lt;="&amp;$U$7))&gt;'Sch D. Workings'!$D$13,MIN('Sch D. Workings'!AD1549,'Sch D. Workings'!$D$13-N48-H48),'Sch D. Workings'!AD1549)))</f>
        <v>0</v>
      </c>
      <c r="U48" s="184">
        <f>'Sch D. Workings'!AI1549</f>
        <v>0</v>
      </c>
      <c r="V48" s="71">
        <f>IFERROR(LOOKUP('Sch D. Workings'!AF1549,$C$10:$C$15,$B$10:$B$15),0)</f>
        <v>0</v>
      </c>
      <c r="W48" s="84">
        <f>COUNTIFS('Sch D. Workings'!X1549,"&gt;"&amp;$D$15)</f>
        <v>0</v>
      </c>
      <c r="X48" s="41"/>
      <c r="Y48" s="70">
        <f>'Sch D. Workings'!AK1549</f>
        <v>0</v>
      </c>
      <c r="Z48" s="258">
        <f>IF(OR('Sch D. Workings'!D42="",$D$7&lt;=U$7,Y48=0),0,IF(OR(T48="Exceeded Cap",N48="Exceeded Cap",SUM(H48,N48,T48)='Sch D. Workings'!$D$13),"Exceeded Cap",IF((SUMIFS('Sch A. Input'!H39:AQ39,'Sch A. Input'!$H$14:$AQ$14,"Total",'Sch A. Input'!$H$13:$AQ$13,"&lt;="&amp;$AA$7))&gt;'Sch D. Workings'!$D$13,MIN('Sch D. Workings'!AN1549,'Sch D. Workings'!$D$13-N48-T48-H48),'Sch D. Workings'!AN1549)))</f>
        <v>0</v>
      </c>
      <c r="AA48" s="184">
        <f>'Sch D. Workings'!AS1549</f>
        <v>0</v>
      </c>
      <c r="AB48" s="71">
        <f>IFERROR(LOOKUP('Sch D. Workings'!AP1549,$C$10:$C$15,$B$10:$B$15),0)</f>
        <v>0</v>
      </c>
      <c r="AC48" s="84">
        <f>COUNTIFS('Sch D. Workings'!AD1549,"&gt;"&amp;$D$15)</f>
        <v>0</v>
      </c>
    </row>
    <row r="49" spans="3:29" x14ac:dyDescent="0.25">
      <c r="C49" s="72" t="str">
        <f>IF('Sch A. Input'!B40="","",'Sch A. Input'!B40)</f>
        <v/>
      </c>
      <c r="D49" s="72" t="str">
        <f>IF('Sch A. Input'!C40="","",'Sch A. Input'!C40)</f>
        <v/>
      </c>
      <c r="E49" s="41"/>
      <c r="F49" s="41"/>
      <c r="G49" s="85">
        <f>'Sch D. Workings'!G1550</f>
        <v>0</v>
      </c>
      <c r="H49" s="259">
        <f>IF(OR('Sch D. Workings'!D43="",G49=0),0,(IF((SUMIFS('Sch A. Input'!H40:AQ40,'Sch A. Input'!$H$14:$AQ$14,"Total",'Sch A. Input'!$H$13:$AQ$13,"&lt;="&amp;$I$7))&gt;'Sch D. Workings'!$D$13,MIN('Sch D. Workings'!J1550,'Sch D. Workings'!$D$13),'Sch D. Workings'!J1550)))</f>
        <v>0</v>
      </c>
      <c r="I49" s="184">
        <f>'Sch D. Workings'!O1550</f>
        <v>0</v>
      </c>
      <c r="J49" s="71">
        <f>IFERROR(LOOKUP('Sch D. Workings'!L1550,$C$10:$C$15,$B$10:$B$15),0)</f>
        <v>0</v>
      </c>
      <c r="K49" s="84">
        <f>COUNTIFS('Sch D. Workings'!L1550,"&gt;"&amp;$D$15)</f>
        <v>0</v>
      </c>
      <c r="L49" s="41"/>
      <c r="M49" s="85">
        <f>'Sch D. Workings'!Q1550</f>
        <v>0</v>
      </c>
      <c r="N49" s="259">
        <f>IF(OR('Sch D. Workings'!D43="",$D$7&lt;=I$7,M49=0),0,(IF(H49='Sch D. Workings'!$D$13,"Exceeded Cap",IF((SUMIFS('Sch A. Input'!H40:AQ40,'Sch A. Input'!$H$14:$AQ$14,"Total",'Sch A. Input'!$H$13:$AQ$13,"&lt;="&amp;$O$7))&gt;'Sch D. Workings'!$D$13,MIN('Sch D. Workings'!T1550,'Sch D. Workings'!$D$13-H49),'Sch D. Workings'!T1550))))</f>
        <v>0</v>
      </c>
      <c r="O49" s="184">
        <f>'Sch D. Workings'!Y1550</f>
        <v>0</v>
      </c>
      <c r="P49" s="71">
        <f>IFERROR(LOOKUP('Sch D. Workings'!V1550,$C$10:$C$15,$B$10:$B$15),0)</f>
        <v>0</v>
      </c>
      <c r="Q49" s="84">
        <f>COUNTIFS('Sch D. Workings'!R1550,"&gt;"&amp;$D$15)</f>
        <v>0</v>
      </c>
      <c r="R49" s="41"/>
      <c r="S49" s="70">
        <f>'Sch D. Workings'!AA1550</f>
        <v>0</v>
      </c>
      <c r="T49" s="258">
        <f>IF(OR('Sch D. Workings'!D43="",$D$7&lt;=O$7,S49=0),0,IF(OR(N49="Exceeded Cap",SUM(H49,N49)='Sch D. Workings'!$D$13),"Exceeded cap",IF((SUMIFS('Sch A. Input'!H40:AQ40,'Sch A. Input'!$H$14:$AQ$14,"Total",'Sch A. Input'!$H$13:$AQ$13,"&lt;="&amp;$U$7))&gt;'Sch D. Workings'!$D$13,MIN('Sch D. Workings'!AD1550,'Sch D. Workings'!$D$13-N49-H49),'Sch D. Workings'!AD1550)))</f>
        <v>0</v>
      </c>
      <c r="U49" s="184">
        <f>'Sch D. Workings'!AI1550</f>
        <v>0</v>
      </c>
      <c r="V49" s="71">
        <f>IFERROR(LOOKUP('Sch D. Workings'!AF1550,$C$10:$C$15,$B$10:$B$15),0)</f>
        <v>0</v>
      </c>
      <c r="W49" s="84">
        <f>COUNTIFS('Sch D. Workings'!X1550,"&gt;"&amp;$D$15)</f>
        <v>0</v>
      </c>
      <c r="X49" s="41"/>
      <c r="Y49" s="70">
        <f>'Sch D. Workings'!AK1550</f>
        <v>0</v>
      </c>
      <c r="Z49" s="258">
        <f>IF(OR('Sch D. Workings'!D43="",$D$7&lt;=U$7,Y49=0),0,IF(OR(T49="Exceeded Cap",N49="Exceeded Cap",SUM(H49,N49,T49)='Sch D. Workings'!$D$13),"Exceeded Cap",IF((SUMIFS('Sch A. Input'!H40:AQ40,'Sch A. Input'!$H$14:$AQ$14,"Total",'Sch A. Input'!$H$13:$AQ$13,"&lt;="&amp;$AA$7))&gt;'Sch D. Workings'!$D$13,MIN('Sch D. Workings'!AN1550,'Sch D. Workings'!$D$13-N49-T49-H49),'Sch D. Workings'!AN1550)))</f>
        <v>0</v>
      </c>
      <c r="AA49" s="184">
        <f>'Sch D. Workings'!AS1550</f>
        <v>0</v>
      </c>
      <c r="AB49" s="71">
        <f>IFERROR(LOOKUP('Sch D. Workings'!AP1550,$C$10:$C$15,$B$10:$B$15),0)</f>
        <v>0</v>
      </c>
      <c r="AC49" s="84">
        <f>COUNTIFS('Sch D. Workings'!AD1550,"&gt;"&amp;$D$15)</f>
        <v>0</v>
      </c>
    </row>
    <row r="50" spans="3:29" x14ac:dyDescent="0.25">
      <c r="C50" s="72" t="str">
        <f>IF('Sch A. Input'!B41="","",'Sch A. Input'!B41)</f>
        <v/>
      </c>
      <c r="D50" s="72" t="str">
        <f>IF('Sch A. Input'!C41="","",'Sch A. Input'!C41)</f>
        <v/>
      </c>
      <c r="E50" s="41"/>
      <c r="F50" s="41"/>
      <c r="G50" s="85">
        <f>'Sch D. Workings'!G1551</f>
        <v>0</v>
      </c>
      <c r="H50" s="259">
        <f>IF(OR('Sch D. Workings'!D44="",G50=0),0,(IF((SUMIFS('Sch A. Input'!H41:AQ41,'Sch A. Input'!$H$14:$AQ$14,"Total",'Sch A. Input'!$H$13:$AQ$13,"&lt;="&amp;$I$7))&gt;'Sch D. Workings'!$D$13,MIN('Sch D. Workings'!J1551,'Sch D. Workings'!$D$13),'Sch D. Workings'!J1551)))</f>
        <v>0</v>
      </c>
      <c r="I50" s="184">
        <f>'Sch D. Workings'!O1551</f>
        <v>0</v>
      </c>
      <c r="J50" s="71">
        <f>IFERROR(LOOKUP('Sch D. Workings'!L1551,$C$10:$C$15,$B$10:$B$15),0)</f>
        <v>0</v>
      </c>
      <c r="K50" s="84">
        <f>COUNTIFS('Sch D. Workings'!L1551,"&gt;"&amp;$D$15)</f>
        <v>0</v>
      </c>
      <c r="L50" s="41"/>
      <c r="M50" s="85">
        <f>'Sch D. Workings'!Q1551</f>
        <v>0</v>
      </c>
      <c r="N50" s="259">
        <f>IF(OR('Sch D. Workings'!D44="",$D$7&lt;=I$7,M50=0),0,(IF(H50='Sch D. Workings'!$D$13,"Exceeded Cap",IF((SUMIFS('Sch A. Input'!H41:AQ41,'Sch A. Input'!$H$14:$AQ$14,"Total",'Sch A. Input'!$H$13:$AQ$13,"&lt;="&amp;$O$7))&gt;'Sch D. Workings'!$D$13,MIN('Sch D. Workings'!T1551,'Sch D. Workings'!$D$13-H50),'Sch D. Workings'!T1551))))</f>
        <v>0</v>
      </c>
      <c r="O50" s="184">
        <f>'Sch D. Workings'!Y1551</f>
        <v>0</v>
      </c>
      <c r="P50" s="71">
        <f>IFERROR(LOOKUP('Sch D. Workings'!V1551,$C$10:$C$15,$B$10:$B$15),0)</f>
        <v>0</v>
      </c>
      <c r="Q50" s="84">
        <f>COUNTIFS('Sch D. Workings'!R1551,"&gt;"&amp;$D$15)</f>
        <v>0</v>
      </c>
      <c r="R50" s="41"/>
      <c r="S50" s="70">
        <f>'Sch D. Workings'!AA1551</f>
        <v>0</v>
      </c>
      <c r="T50" s="258">
        <f>IF(OR('Sch D. Workings'!D44="",$D$7&lt;=O$7,S50=0),0,IF(OR(N50="Exceeded Cap",SUM(H50,N50)='Sch D. Workings'!$D$13),"Exceeded cap",IF((SUMIFS('Sch A. Input'!H41:AQ41,'Sch A. Input'!$H$14:$AQ$14,"Total",'Sch A. Input'!$H$13:$AQ$13,"&lt;="&amp;$U$7))&gt;'Sch D. Workings'!$D$13,MIN('Sch D. Workings'!AD1551,'Sch D. Workings'!$D$13-N50-H50),'Sch D. Workings'!AD1551)))</f>
        <v>0</v>
      </c>
      <c r="U50" s="184">
        <f>'Sch D. Workings'!AI1551</f>
        <v>0</v>
      </c>
      <c r="V50" s="71">
        <f>IFERROR(LOOKUP('Sch D. Workings'!AF1551,$C$10:$C$15,$B$10:$B$15),0)</f>
        <v>0</v>
      </c>
      <c r="W50" s="84">
        <f>COUNTIFS('Sch D. Workings'!X1551,"&gt;"&amp;$D$15)</f>
        <v>0</v>
      </c>
      <c r="X50" s="41"/>
      <c r="Y50" s="70">
        <f>'Sch D. Workings'!AK1551</f>
        <v>0</v>
      </c>
      <c r="Z50" s="258">
        <f>IF(OR('Sch D. Workings'!D44="",$D$7&lt;=U$7,Y50=0),0,IF(OR(T50="Exceeded Cap",N50="Exceeded Cap",SUM(H50,N50,T50)='Sch D. Workings'!$D$13),"Exceeded Cap",IF((SUMIFS('Sch A. Input'!H41:AQ41,'Sch A. Input'!$H$14:$AQ$14,"Total",'Sch A. Input'!$H$13:$AQ$13,"&lt;="&amp;$AA$7))&gt;'Sch D. Workings'!$D$13,MIN('Sch D. Workings'!AN1551,'Sch D. Workings'!$D$13-N50-T50-H50),'Sch D. Workings'!AN1551)))</f>
        <v>0</v>
      </c>
      <c r="AA50" s="184">
        <f>'Sch D. Workings'!AS1551</f>
        <v>0</v>
      </c>
      <c r="AB50" s="71">
        <f>IFERROR(LOOKUP('Sch D. Workings'!AP1551,$C$10:$C$15,$B$10:$B$15),0)</f>
        <v>0</v>
      </c>
      <c r="AC50" s="84">
        <f>COUNTIFS('Sch D. Workings'!AD1551,"&gt;"&amp;$D$15)</f>
        <v>0</v>
      </c>
    </row>
    <row r="51" spans="3:29" x14ac:dyDescent="0.25">
      <c r="C51" s="72" t="str">
        <f>IF('Sch A. Input'!B42="","",'Sch A. Input'!B42)</f>
        <v/>
      </c>
      <c r="D51" s="72" t="str">
        <f>IF('Sch A. Input'!C42="","",'Sch A. Input'!C42)</f>
        <v/>
      </c>
      <c r="E51" s="41"/>
      <c r="F51" s="41"/>
      <c r="G51" s="85">
        <f>'Sch D. Workings'!G1552</f>
        <v>0</v>
      </c>
      <c r="H51" s="259">
        <f>IF(OR('Sch D. Workings'!D45="",G51=0),0,(IF((SUMIFS('Sch A. Input'!H42:AQ42,'Sch A. Input'!$H$14:$AQ$14,"Total",'Sch A. Input'!$H$13:$AQ$13,"&lt;="&amp;$I$7))&gt;'Sch D. Workings'!$D$13,MIN('Sch D. Workings'!J1552,'Sch D. Workings'!$D$13),'Sch D. Workings'!J1552)))</f>
        <v>0</v>
      </c>
      <c r="I51" s="184">
        <f>'Sch D. Workings'!O1552</f>
        <v>0</v>
      </c>
      <c r="J51" s="71">
        <f>IFERROR(LOOKUP('Sch D. Workings'!L1552,$C$10:$C$15,$B$10:$B$15),0)</f>
        <v>0</v>
      </c>
      <c r="K51" s="84">
        <f>COUNTIFS('Sch D. Workings'!L1552,"&gt;"&amp;$D$15)</f>
        <v>0</v>
      </c>
      <c r="L51" s="41"/>
      <c r="M51" s="85">
        <f>'Sch D. Workings'!Q1552</f>
        <v>0</v>
      </c>
      <c r="N51" s="259">
        <f>IF(OR('Sch D. Workings'!D45="",$D$7&lt;=I$7,M51=0),0,(IF(H51='Sch D. Workings'!$D$13,"Exceeded Cap",IF((SUMIFS('Sch A. Input'!H42:AQ42,'Sch A. Input'!$H$14:$AQ$14,"Total",'Sch A. Input'!$H$13:$AQ$13,"&lt;="&amp;$O$7))&gt;'Sch D. Workings'!$D$13,MIN('Sch D. Workings'!T1552,'Sch D. Workings'!$D$13-H51),'Sch D. Workings'!T1552))))</f>
        <v>0</v>
      </c>
      <c r="O51" s="184">
        <f>'Sch D. Workings'!Y1552</f>
        <v>0</v>
      </c>
      <c r="P51" s="71">
        <f>IFERROR(LOOKUP('Sch D. Workings'!V1552,$C$10:$C$15,$B$10:$B$15),0)</f>
        <v>0</v>
      </c>
      <c r="Q51" s="84">
        <f>COUNTIFS('Sch D. Workings'!R1552,"&gt;"&amp;$D$15)</f>
        <v>0</v>
      </c>
      <c r="R51" s="41"/>
      <c r="S51" s="70">
        <f>'Sch D. Workings'!AA1552</f>
        <v>0</v>
      </c>
      <c r="T51" s="258">
        <f>IF(OR('Sch D. Workings'!D45="",$D$7&lt;=O$7,S51=0),0,IF(OR(N51="Exceeded Cap",SUM(H51,N51)='Sch D. Workings'!$D$13),"Exceeded cap",IF((SUMIFS('Sch A. Input'!H42:AQ42,'Sch A. Input'!$H$14:$AQ$14,"Total",'Sch A. Input'!$H$13:$AQ$13,"&lt;="&amp;$U$7))&gt;'Sch D. Workings'!$D$13,MIN('Sch D. Workings'!AD1552,'Sch D. Workings'!$D$13-N51-H51),'Sch D. Workings'!AD1552)))</f>
        <v>0</v>
      </c>
      <c r="U51" s="184">
        <f>'Sch D. Workings'!AI1552</f>
        <v>0</v>
      </c>
      <c r="V51" s="71">
        <f>IFERROR(LOOKUP('Sch D. Workings'!AF1552,$C$10:$C$15,$B$10:$B$15),0)</f>
        <v>0</v>
      </c>
      <c r="W51" s="84">
        <f>COUNTIFS('Sch D. Workings'!X1552,"&gt;"&amp;$D$15)</f>
        <v>0</v>
      </c>
      <c r="X51" s="41"/>
      <c r="Y51" s="70">
        <f>'Sch D. Workings'!AK1552</f>
        <v>0</v>
      </c>
      <c r="Z51" s="258">
        <f>IF(OR('Sch D. Workings'!D45="",$D$7&lt;=U$7,Y51=0),0,IF(OR(T51="Exceeded Cap",N51="Exceeded Cap",SUM(H51,N51,T51)='Sch D. Workings'!$D$13),"Exceeded Cap",IF((SUMIFS('Sch A. Input'!H42:AQ42,'Sch A. Input'!$H$14:$AQ$14,"Total",'Sch A. Input'!$H$13:$AQ$13,"&lt;="&amp;$AA$7))&gt;'Sch D. Workings'!$D$13,MIN('Sch D. Workings'!AN1552,'Sch D. Workings'!$D$13-N51-T51-H51),'Sch D. Workings'!AN1552)))</f>
        <v>0</v>
      </c>
      <c r="AA51" s="184">
        <f>'Sch D. Workings'!AS1552</f>
        <v>0</v>
      </c>
      <c r="AB51" s="71">
        <f>IFERROR(LOOKUP('Sch D. Workings'!AP1552,$C$10:$C$15,$B$10:$B$15),0)</f>
        <v>0</v>
      </c>
      <c r="AC51" s="84">
        <f>COUNTIFS('Sch D. Workings'!AD1552,"&gt;"&amp;$D$15)</f>
        <v>0</v>
      </c>
    </row>
    <row r="52" spans="3:29" x14ac:dyDescent="0.25">
      <c r="C52" s="72" t="str">
        <f>IF('Sch A. Input'!B43="","",'Sch A. Input'!B43)</f>
        <v/>
      </c>
      <c r="D52" s="72" t="str">
        <f>IF('Sch A. Input'!C43="","",'Sch A. Input'!C43)</f>
        <v/>
      </c>
      <c r="E52" s="41"/>
      <c r="F52" s="41"/>
      <c r="G52" s="85">
        <f>'Sch D. Workings'!G1553</f>
        <v>0</v>
      </c>
      <c r="H52" s="259">
        <f>IF(OR('Sch D. Workings'!D46="",G52=0),0,(IF((SUMIFS('Sch A. Input'!H43:AQ43,'Sch A. Input'!$H$14:$AQ$14,"Total",'Sch A. Input'!$H$13:$AQ$13,"&lt;="&amp;$I$7))&gt;'Sch D. Workings'!$D$13,MIN('Sch D. Workings'!J1553,'Sch D. Workings'!$D$13),'Sch D. Workings'!J1553)))</f>
        <v>0</v>
      </c>
      <c r="I52" s="184">
        <f>'Sch D. Workings'!O1553</f>
        <v>0</v>
      </c>
      <c r="J52" s="71">
        <f>IFERROR(LOOKUP('Sch D. Workings'!L1553,$C$10:$C$15,$B$10:$B$15),0)</f>
        <v>0</v>
      </c>
      <c r="K52" s="84">
        <f>COUNTIFS('Sch D. Workings'!L1553,"&gt;"&amp;$D$15)</f>
        <v>0</v>
      </c>
      <c r="L52" s="41"/>
      <c r="M52" s="85">
        <f>'Sch D. Workings'!Q1553</f>
        <v>0</v>
      </c>
      <c r="N52" s="259">
        <f>IF(OR('Sch D. Workings'!D46="",$D$7&lt;=I$7,M52=0),0,(IF(H52='Sch D. Workings'!$D$13,"Exceeded Cap",IF((SUMIFS('Sch A. Input'!H43:AQ43,'Sch A. Input'!$H$14:$AQ$14,"Total",'Sch A. Input'!$H$13:$AQ$13,"&lt;="&amp;$O$7))&gt;'Sch D. Workings'!$D$13,MIN('Sch D. Workings'!T1553,'Sch D. Workings'!$D$13-H52),'Sch D. Workings'!T1553))))</f>
        <v>0</v>
      </c>
      <c r="O52" s="184">
        <f>'Sch D. Workings'!Y1553</f>
        <v>0</v>
      </c>
      <c r="P52" s="71">
        <f>IFERROR(LOOKUP('Sch D. Workings'!V1553,$C$10:$C$15,$B$10:$B$15),0)</f>
        <v>0</v>
      </c>
      <c r="Q52" s="84">
        <f>COUNTIFS('Sch D. Workings'!R1553,"&gt;"&amp;$D$15)</f>
        <v>0</v>
      </c>
      <c r="R52" s="41"/>
      <c r="S52" s="70">
        <f>'Sch D. Workings'!AA1553</f>
        <v>0</v>
      </c>
      <c r="T52" s="258">
        <f>IF(OR('Sch D. Workings'!D46="",$D$7&lt;=O$7,S52=0),0,IF(OR(N52="Exceeded Cap",SUM(H52,N52)='Sch D. Workings'!$D$13),"Exceeded cap",IF((SUMIFS('Sch A. Input'!H43:AQ43,'Sch A. Input'!$H$14:$AQ$14,"Total",'Sch A. Input'!$H$13:$AQ$13,"&lt;="&amp;$U$7))&gt;'Sch D. Workings'!$D$13,MIN('Sch D. Workings'!AD1553,'Sch D. Workings'!$D$13-N52-H52),'Sch D. Workings'!AD1553)))</f>
        <v>0</v>
      </c>
      <c r="U52" s="184">
        <f>'Sch D. Workings'!AI1553</f>
        <v>0</v>
      </c>
      <c r="V52" s="71">
        <f>IFERROR(LOOKUP('Sch D. Workings'!AF1553,$C$10:$C$15,$B$10:$B$15),0)</f>
        <v>0</v>
      </c>
      <c r="W52" s="84">
        <f>COUNTIFS('Sch D. Workings'!X1553,"&gt;"&amp;$D$15)</f>
        <v>0</v>
      </c>
      <c r="X52" s="41"/>
      <c r="Y52" s="70">
        <f>'Sch D. Workings'!AK1553</f>
        <v>0</v>
      </c>
      <c r="Z52" s="258">
        <f>IF(OR('Sch D. Workings'!D46="",$D$7&lt;=U$7,Y52=0),0,IF(OR(T52="Exceeded Cap",N52="Exceeded Cap",SUM(H52,N52,T52)='Sch D. Workings'!$D$13),"Exceeded Cap",IF((SUMIFS('Sch A. Input'!H43:AQ43,'Sch A. Input'!$H$14:$AQ$14,"Total",'Sch A. Input'!$H$13:$AQ$13,"&lt;="&amp;$AA$7))&gt;'Sch D. Workings'!$D$13,MIN('Sch D. Workings'!AN1553,'Sch D. Workings'!$D$13-N52-T52-H52),'Sch D. Workings'!AN1553)))</f>
        <v>0</v>
      </c>
      <c r="AA52" s="184">
        <f>'Sch D. Workings'!AS1553</f>
        <v>0</v>
      </c>
      <c r="AB52" s="71">
        <f>IFERROR(LOOKUP('Sch D. Workings'!AP1553,$C$10:$C$15,$B$10:$B$15),0)</f>
        <v>0</v>
      </c>
      <c r="AC52" s="84">
        <f>COUNTIFS('Sch D. Workings'!AD1553,"&gt;"&amp;$D$15)</f>
        <v>0</v>
      </c>
    </row>
    <row r="53" spans="3:29" x14ac:dyDescent="0.25">
      <c r="C53" s="72" t="str">
        <f>IF('Sch A. Input'!B44="","",'Sch A. Input'!B44)</f>
        <v/>
      </c>
      <c r="D53" s="72" t="str">
        <f>IF('Sch A. Input'!C44="","",'Sch A. Input'!C44)</f>
        <v/>
      </c>
      <c r="E53" s="41"/>
      <c r="F53" s="41"/>
      <c r="G53" s="85">
        <f>'Sch D. Workings'!G1554</f>
        <v>0</v>
      </c>
      <c r="H53" s="259">
        <f>IF(OR('Sch D. Workings'!D47="",G53=0),0,(IF((SUMIFS('Sch A. Input'!H44:AQ44,'Sch A. Input'!$H$14:$AQ$14,"Total",'Sch A. Input'!$H$13:$AQ$13,"&lt;="&amp;$I$7))&gt;'Sch D. Workings'!$D$13,MIN('Sch D. Workings'!J1554,'Sch D. Workings'!$D$13),'Sch D. Workings'!J1554)))</f>
        <v>0</v>
      </c>
      <c r="I53" s="184">
        <f>'Sch D. Workings'!O1554</f>
        <v>0</v>
      </c>
      <c r="J53" s="71">
        <f>IFERROR(LOOKUP('Sch D. Workings'!L1554,$C$10:$C$15,$B$10:$B$15),0)</f>
        <v>0</v>
      </c>
      <c r="K53" s="84">
        <f>COUNTIFS('Sch D. Workings'!L1554,"&gt;"&amp;$D$15)</f>
        <v>0</v>
      </c>
      <c r="L53" s="41"/>
      <c r="M53" s="85">
        <f>'Sch D. Workings'!Q1554</f>
        <v>0</v>
      </c>
      <c r="N53" s="259">
        <f>IF(OR('Sch D. Workings'!D47="",$D$7&lt;=I$7,M53=0),0,(IF(H53='Sch D. Workings'!$D$13,"Exceeded Cap",IF((SUMIFS('Sch A. Input'!H44:AQ44,'Sch A. Input'!$H$14:$AQ$14,"Total",'Sch A. Input'!$H$13:$AQ$13,"&lt;="&amp;$O$7))&gt;'Sch D. Workings'!$D$13,MIN('Sch D. Workings'!T1554,'Sch D. Workings'!$D$13-H53),'Sch D. Workings'!T1554))))</f>
        <v>0</v>
      </c>
      <c r="O53" s="184">
        <f>'Sch D. Workings'!Y1554</f>
        <v>0</v>
      </c>
      <c r="P53" s="71">
        <f>IFERROR(LOOKUP('Sch D. Workings'!V1554,$C$10:$C$15,$B$10:$B$15),0)</f>
        <v>0</v>
      </c>
      <c r="Q53" s="84">
        <f>COUNTIFS('Sch D. Workings'!R1554,"&gt;"&amp;$D$15)</f>
        <v>0</v>
      </c>
      <c r="R53" s="41"/>
      <c r="S53" s="70">
        <f>'Sch D. Workings'!AA1554</f>
        <v>0</v>
      </c>
      <c r="T53" s="258">
        <f>IF(OR('Sch D. Workings'!D47="",$D$7&lt;=O$7,S53=0),0,IF(OR(N53="Exceeded Cap",SUM(H53,N53)='Sch D. Workings'!$D$13),"Exceeded cap",IF((SUMIFS('Sch A. Input'!H44:AQ44,'Sch A. Input'!$H$14:$AQ$14,"Total",'Sch A. Input'!$H$13:$AQ$13,"&lt;="&amp;$U$7))&gt;'Sch D. Workings'!$D$13,MIN('Sch D. Workings'!AD1554,'Sch D. Workings'!$D$13-N53-H53),'Sch D. Workings'!AD1554)))</f>
        <v>0</v>
      </c>
      <c r="U53" s="184">
        <f>'Sch D. Workings'!AI1554</f>
        <v>0</v>
      </c>
      <c r="V53" s="71">
        <f>IFERROR(LOOKUP('Sch D. Workings'!AF1554,$C$10:$C$15,$B$10:$B$15),0)</f>
        <v>0</v>
      </c>
      <c r="W53" s="84">
        <f>COUNTIFS('Sch D. Workings'!X1554,"&gt;"&amp;$D$15)</f>
        <v>0</v>
      </c>
      <c r="X53" s="41"/>
      <c r="Y53" s="70">
        <f>'Sch D. Workings'!AK1554</f>
        <v>0</v>
      </c>
      <c r="Z53" s="258">
        <f>IF(OR('Sch D. Workings'!D47="",$D$7&lt;=U$7,Y53=0),0,IF(OR(T53="Exceeded Cap",N53="Exceeded Cap",SUM(H53,N53,T53)='Sch D. Workings'!$D$13),"Exceeded Cap",IF((SUMIFS('Sch A. Input'!H44:AQ44,'Sch A. Input'!$H$14:$AQ$14,"Total",'Sch A. Input'!$H$13:$AQ$13,"&lt;="&amp;$AA$7))&gt;'Sch D. Workings'!$D$13,MIN('Sch D. Workings'!AN1554,'Sch D. Workings'!$D$13-N53-T53-H53),'Sch D. Workings'!AN1554)))</f>
        <v>0</v>
      </c>
      <c r="AA53" s="184">
        <f>'Sch D. Workings'!AS1554</f>
        <v>0</v>
      </c>
      <c r="AB53" s="71">
        <f>IFERROR(LOOKUP('Sch D. Workings'!AP1554,$C$10:$C$15,$B$10:$B$15),0)</f>
        <v>0</v>
      </c>
      <c r="AC53" s="84">
        <f>COUNTIFS('Sch D. Workings'!AD1554,"&gt;"&amp;$D$15)</f>
        <v>0</v>
      </c>
    </row>
    <row r="54" spans="3:29" x14ac:dyDescent="0.25">
      <c r="C54" s="72" t="str">
        <f>IF('Sch A. Input'!B45="","",'Sch A. Input'!B45)</f>
        <v/>
      </c>
      <c r="D54" s="72" t="str">
        <f>IF('Sch A. Input'!C45="","",'Sch A. Input'!C45)</f>
        <v/>
      </c>
      <c r="E54" s="41"/>
      <c r="F54" s="41"/>
      <c r="G54" s="85">
        <f>'Sch D. Workings'!G1555</f>
        <v>0</v>
      </c>
      <c r="H54" s="259">
        <f>IF(OR('Sch D. Workings'!D48="",G54=0),0,(IF((SUMIFS('Sch A. Input'!H45:AQ45,'Sch A. Input'!$H$14:$AQ$14,"Total",'Sch A. Input'!$H$13:$AQ$13,"&lt;="&amp;$I$7))&gt;'Sch D. Workings'!$D$13,MIN('Sch D. Workings'!J1555,'Sch D. Workings'!$D$13),'Sch D. Workings'!J1555)))</f>
        <v>0</v>
      </c>
      <c r="I54" s="184">
        <f>'Sch D. Workings'!O1555</f>
        <v>0</v>
      </c>
      <c r="J54" s="71">
        <f>IFERROR(LOOKUP('Sch D. Workings'!L1555,$C$10:$C$15,$B$10:$B$15),0)</f>
        <v>0</v>
      </c>
      <c r="K54" s="84">
        <f>COUNTIFS('Sch D. Workings'!L1555,"&gt;"&amp;$D$15)</f>
        <v>0</v>
      </c>
      <c r="L54" s="41"/>
      <c r="M54" s="85">
        <f>'Sch D. Workings'!Q1555</f>
        <v>0</v>
      </c>
      <c r="N54" s="259">
        <f>IF(OR('Sch D. Workings'!D48="",$D$7&lt;=I$7,M54=0),0,(IF(H54='Sch D. Workings'!$D$13,"Exceeded Cap",IF((SUMIFS('Sch A. Input'!H45:AQ45,'Sch A. Input'!$H$14:$AQ$14,"Total",'Sch A. Input'!$H$13:$AQ$13,"&lt;="&amp;$O$7))&gt;'Sch D. Workings'!$D$13,MIN('Sch D. Workings'!T1555,'Sch D. Workings'!$D$13-H54),'Sch D. Workings'!T1555))))</f>
        <v>0</v>
      </c>
      <c r="O54" s="184">
        <f>'Sch D. Workings'!Y1555</f>
        <v>0</v>
      </c>
      <c r="P54" s="71">
        <f>IFERROR(LOOKUP('Sch D. Workings'!V1555,$C$10:$C$15,$B$10:$B$15),0)</f>
        <v>0</v>
      </c>
      <c r="Q54" s="84">
        <f>COUNTIFS('Sch D. Workings'!R1555,"&gt;"&amp;$D$15)</f>
        <v>0</v>
      </c>
      <c r="R54" s="41"/>
      <c r="S54" s="70">
        <f>'Sch D. Workings'!AA1555</f>
        <v>0</v>
      </c>
      <c r="T54" s="258">
        <f>IF(OR('Sch D. Workings'!D48="",$D$7&lt;=O$7,S54=0),0,IF(OR(N54="Exceeded Cap",SUM(H54,N54)='Sch D. Workings'!$D$13),"Exceeded cap",IF((SUMIFS('Sch A. Input'!H45:AQ45,'Sch A. Input'!$H$14:$AQ$14,"Total",'Sch A. Input'!$H$13:$AQ$13,"&lt;="&amp;$U$7))&gt;'Sch D. Workings'!$D$13,MIN('Sch D. Workings'!AD1555,'Sch D. Workings'!$D$13-N54-H54),'Sch D. Workings'!AD1555)))</f>
        <v>0</v>
      </c>
      <c r="U54" s="184">
        <f>'Sch D. Workings'!AI1555</f>
        <v>0</v>
      </c>
      <c r="V54" s="71">
        <f>IFERROR(LOOKUP('Sch D. Workings'!AF1555,$C$10:$C$15,$B$10:$B$15),0)</f>
        <v>0</v>
      </c>
      <c r="W54" s="84">
        <f>COUNTIFS('Sch D. Workings'!X1555,"&gt;"&amp;$D$15)</f>
        <v>0</v>
      </c>
      <c r="X54" s="41"/>
      <c r="Y54" s="70">
        <f>'Sch D. Workings'!AK1555</f>
        <v>0</v>
      </c>
      <c r="Z54" s="258">
        <f>IF(OR('Sch D. Workings'!D48="",$D$7&lt;=U$7,Y54=0),0,IF(OR(T54="Exceeded Cap",N54="Exceeded Cap",SUM(H54,N54,T54)='Sch D. Workings'!$D$13),"Exceeded Cap",IF((SUMIFS('Sch A. Input'!H45:AQ45,'Sch A. Input'!$H$14:$AQ$14,"Total",'Sch A. Input'!$H$13:$AQ$13,"&lt;="&amp;$AA$7))&gt;'Sch D. Workings'!$D$13,MIN('Sch D. Workings'!AN1555,'Sch D. Workings'!$D$13-N54-T54-H54),'Sch D. Workings'!AN1555)))</f>
        <v>0</v>
      </c>
      <c r="AA54" s="184">
        <f>'Sch D. Workings'!AS1555</f>
        <v>0</v>
      </c>
      <c r="AB54" s="71">
        <f>IFERROR(LOOKUP('Sch D. Workings'!AP1555,$C$10:$C$15,$B$10:$B$15),0)</f>
        <v>0</v>
      </c>
      <c r="AC54" s="84">
        <f>COUNTIFS('Sch D. Workings'!AD1555,"&gt;"&amp;$D$15)</f>
        <v>0</v>
      </c>
    </row>
    <row r="55" spans="3:29" x14ac:dyDescent="0.25">
      <c r="C55" s="72" t="str">
        <f>IF('Sch A. Input'!B46="","",'Sch A. Input'!B46)</f>
        <v/>
      </c>
      <c r="D55" s="72" t="str">
        <f>IF('Sch A. Input'!C46="","",'Sch A. Input'!C46)</f>
        <v/>
      </c>
      <c r="E55" s="41"/>
      <c r="F55" s="41"/>
      <c r="G55" s="85">
        <f>'Sch D. Workings'!G1556</f>
        <v>0</v>
      </c>
      <c r="H55" s="259">
        <f>IF(OR('Sch D. Workings'!D49="",G55=0),0,(IF((SUMIFS('Sch A. Input'!H46:AQ46,'Sch A. Input'!$H$14:$AQ$14,"Total",'Sch A. Input'!$H$13:$AQ$13,"&lt;="&amp;$I$7))&gt;'Sch D. Workings'!$D$13,MIN('Sch D. Workings'!J1556,'Sch D. Workings'!$D$13),'Sch D. Workings'!J1556)))</f>
        <v>0</v>
      </c>
      <c r="I55" s="184">
        <f>'Sch D. Workings'!O1556</f>
        <v>0</v>
      </c>
      <c r="J55" s="71">
        <f>IFERROR(LOOKUP('Sch D. Workings'!L1556,$C$10:$C$15,$B$10:$B$15),0)</f>
        <v>0</v>
      </c>
      <c r="K55" s="84">
        <f>COUNTIFS('Sch D. Workings'!L1556,"&gt;"&amp;$D$15)</f>
        <v>0</v>
      </c>
      <c r="L55" s="41"/>
      <c r="M55" s="85">
        <f>'Sch D. Workings'!Q1556</f>
        <v>0</v>
      </c>
      <c r="N55" s="259">
        <f>IF(OR('Sch D. Workings'!D49="",$D$7&lt;=I$7,M55=0),0,(IF(H55='Sch D. Workings'!$D$13,"Exceeded Cap",IF((SUMIFS('Sch A. Input'!H46:AQ46,'Sch A. Input'!$H$14:$AQ$14,"Total",'Sch A. Input'!$H$13:$AQ$13,"&lt;="&amp;$O$7))&gt;'Sch D. Workings'!$D$13,MIN('Sch D. Workings'!T1556,'Sch D. Workings'!$D$13-H55),'Sch D. Workings'!T1556))))</f>
        <v>0</v>
      </c>
      <c r="O55" s="184">
        <f>'Sch D. Workings'!Y1556</f>
        <v>0</v>
      </c>
      <c r="P55" s="71">
        <f>IFERROR(LOOKUP('Sch D. Workings'!V1556,$C$10:$C$15,$B$10:$B$15),0)</f>
        <v>0</v>
      </c>
      <c r="Q55" s="84">
        <f>COUNTIFS('Sch D. Workings'!R1556,"&gt;"&amp;$D$15)</f>
        <v>0</v>
      </c>
      <c r="R55" s="41"/>
      <c r="S55" s="70">
        <f>'Sch D. Workings'!AA1556</f>
        <v>0</v>
      </c>
      <c r="T55" s="258">
        <f>IF(OR('Sch D. Workings'!D49="",$D$7&lt;=O$7,S55=0),0,IF(OR(N55="Exceeded Cap",SUM(H55,N55)='Sch D. Workings'!$D$13),"Exceeded cap",IF((SUMIFS('Sch A. Input'!H46:AQ46,'Sch A. Input'!$H$14:$AQ$14,"Total",'Sch A. Input'!$H$13:$AQ$13,"&lt;="&amp;$U$7))&gt;'Sch D. Workings'!$D$13,MIN('Sch D. Workings'!AD1556,'Sch D. Workings'!$D$13-N55-H55),'Sch D. Workings'!AD1556)))</f>
        <v>0</v>
      </c>
      <c r="U55" s="184">
        <f>'Sch D. Workings'!AI1556</f>
        <v>0</v>
      </c>
      <c r="V55" s="71">
        <f>IFERROR(LOOKUP('Sch D. Workings'!AF1556,$C$10:$C$15,$B$10:$B$15),0)</f>
        <v>0</v>
      </c>
      <c r="W55" s="84">
        <f>COUNTIFS('Sch D. Workings'!X1556,"&gt;"&amp;$D$15)</f>
        <v>0</v>
      </c>
      <c r="X55" s="41"/>
      <c r="Y55" s="70">
        <f>'Sch D. Workings'!AK1556</f>
        <v>0</v>
      </c>
      <c r="Z55" s="258">
        <f>IF(OR('Sch D. Workings'!D49="",$D$7&lt;=U$7,Y55=0),0,IF(OR(T55="Exceeded Cap",N55="Exceeded Cap",SUM(H55,N55,T55)='Sch D. Workings'!$D$13),"Exceeded Cap",IF((SUMIFS('Sch A. Input'!H46:AQ46,'Sch A. Input'!$H$14:$AQ$14,"Total",'Sch A. Input'!$H$13:$AQ$13,"&lt;="&amp;$AA$7))&gt;'Sch D. Workings'!$D$13,MIN('Sch D. Workings'!AN1556,'Sch D. Workings'!$D$13-N55-T55-H55),'Sch D. Workings'!AN1556)))</f>
        <v>0</v>
      </c>
      <c r="AA55" s="184">
        <f>'Sch D. Workings'!AS1556</f>
        <v>0</v>
      </c>
      <c r="AB55" s="71">
        <f>IFERROR(LOOKUP('Sch D. Workings'!AP1556,$C$10:$C$15,$B$10:$B$15),0)</f>
        <v>0</v>
      </c>
      <c r="AC55" s="84">
        <f>COUNTIFS('Sch D. Workings'!AD1556,"&gt;"&amp;$D$15)</f>
        <v>0</v>
      </c>
    </row>
    <row r="56" spans="3:29" x14ac:dyDescent="0.25">
      <c r="C56" s="72" t="str">
        <f>IF('Sch A. Input'!B47="","",'Sch A. Input'!B47)</f>
        <v/>
      </c>
      <c r="D56" s="72" t="str">
        <f>IF('Sch A. Input'!C47="","",'Sch A. Input'!C47)</f>
        <v/>
      </c>
      <c r="E56" s="41"/>
      <c r="F56" s="41"/>
      <c r="G56" s="85">
        <f>'Sch D. Workings'!G1557</f>
        <v>0</v>
      </c>
      <c r="H56" s="259">
        <f>IF(OR('Sch D. Workings'!D50="",G56=0),0,(IF((SUMIFS('Sch A. Input'!H47:AQ47,'Sch A. Input'!$H$14:$AQ$14,"Total",'Sch A. Input'!$H$13:$AQ$13,"&lt;="&amp;$I$7))&gt;'Sch D. Workings'!$D$13,MIN('Sch D. Workings'!J1557,'Sch D. Workings'!$D$13),'Sch D. Workings'!J1557)))</f>
        <v>0</v>
      </c>
      <c r="I56" s="184">
        <f>'Sch D. Workings'!O1557</f>
        <v>0</v>
      </c>
      <c r="J56" s="71">
        <f>IFERROR(LOOKUP('Sch D. Workings'!L1557,$C$10:$C$15,$B$10:$B$15),0)</f>
        <v>0</v>
      </c>
      <c r="K56" s="84">
        <f>COUNTIFS('Sch D. Workings'!L1557,"&gt;"&amp;$D$15)</f>
        <v>0</v>
      </c>
      <c r="L56" s="41"/>
      <c r="M56" s="85">
        <f>'Sch D. Workings'!Q1557</f>
        <v>0</v>
      </c>
      <c r="N56" s="259">
        <f>IF(OR('Sch D. Workings'!D50="",$D$7&lt;=I$7,M56=0),0,(IF(H56='Sch D. Workings'!$D$13,"Exceeded Cap",IF((SUMIFS('Sch A. Input'!H47:AQ47,'Sch A. Input'!$H$14:$AQ$14,"Total",'Sch A. Input'!$H$13:$AQ$13,"&lt;="&amp;$O$7))&gt;'Sch D. Workings'!$D$13,MIN('Sch D. Workings'!T1557,'Sch D. Workings'!$D$13-H56),'Sch D. Workings'!T1557))))</f>
        <v>0</v>
      </c>
      <c r="O56" s="184">
        <f>'Sch D. Workings'!Y1557</f>
        <v>0</v>
      </c>
      <c r="P56" s="71">
        <f>IFERROR(LOOKUP('Sch D. Workings'!V1557,$C$10:$C$15,$B$10:$B$15),0)</f>
        <v>0</v>
      </c>
      <c r="Q56" s="84">
        <f>COUNTIFS('Sch D. Workings'!R1557,"&gt;"&amp;$D$15)</f>
        <v>0</v>
      </c>
      <c r="R56" s="41"/>
      <c r="S56" s="70">
        <f>'Sch D. Workings'!AA1557</f>
        <v>0</v>
      </c>
      <c r="T56" s="258">
        <f>IF(OR('Sch D. Workings'!D50="",$D$7&lt;=O$7,S56=0),0,IF(OR(N56="Exceeded Cap",SUM(H56,N56)='Sch D. Workings'!$D$13),"Exceeded cap",IF((SUMIFS('Sch A. Input'!H47:AQ47,'Sch A. Input'!$H$14:$AQ$14,"Total",'Sch A. Input'!$H$13:$AQ$13,"&lt;="&amp;$U$7))&gt;'Sch D. Workings'!$D$13,MIN('Sch D. Workings'!AD1557,'Sch D. Workings'!$D$13-N56-H56),'Sch D. Workings'!AD1557)))</f>
        <v>0</v>
      </c>
      <c r="U56" s="184">
        <f>'Sch D. Workings'!AI1557</f>
        <v>0</v>
      </c>
      <c r="V56" s="71">
        <f>IFERROR(LOOKUP('Sch D. Workings'!AF1557,$C$10:$C$15,$B$10:$B$15),0)</f>
        <v>0</v>
      </c>
      <c r="W56" s="84">
        <f>COUNTIFS('Sch D. Workings'!X1557,"&gt;"&amp;$D$15)</f>
        <v>0</v>
      </c>
      <c r="X56" s="41"/>
      <c r="Y56" s="70">
        <f>'Sch D. Workings'!AK1557</f>
        <v>0</v>
      </c>
      <c r="Z56" s="258">
        <f>IF(OR('Sch D. Workings'!D50="",$D$7&lt;=U$7,Y56=0),0,IF(OR(T56="Exceeded Cap",N56="Exceeded Cap",SUM(H56,N56,T56)='Sch D. Workings'!$D$13),"Exceeded Cap",IF((SUMIFS('Sch A. Input'!H47:AQ47,'Sch A. Input'!$H$14:$AQ$14,"Total",'Sch A. Input'!$H$13:$AQ$13,"&lt;="&amp;$AA$7))&gt;'Sch D. Workings'!$D$13,MIN('Sch D. Workings'!AN1557,'Sch D. Workings'!$D$13-N56-T56-H56),'Sch D. Workings'!AN1557)))</f>
        <v>0</v>
      </c>
      <c r="AA56" s="184">
        <f>'Sch D. Workings'!AS1557</f>
        <v>0</v>
      </c>
      <c r="AB56" s="71">
        <f>IFERROR(LOOKUP('Sch D. Workings'!AP1557,$C$10:$C$15,$B$10:$B$15),0)</f>
        <v>0</v>
      </c>
      <c r="AC56" s="84">
        <f>COUNTIFS('Sch D. Workings'!AD1557,"&gt;"&amp;$D$15)</f>
        <v>0</v>
      </c>
    </row>
    <row r="57" spans="3:29" x14ac:dyDescent="0.25">
      <c r="C57" s="72" t="str">
        <f>IF('Sch A. Input'!B48="","",'Sch A. Input'!B48)</f>
        <v/>
      </c>
      <c r="D57" s="72" t="str">
        <f>IF('Sch A. Input'!C48="","",'Sch A. Input'!C48)</f>
        <v/>
      </c>
      <c r="E57" s="41"/>
      <c r="F57" s="41"/>
      <c r="G57" s="85">
        <f>'Sch D. Workings'!G1558</f>
        <v>0</v>
      </c>
      <c r="H57" s="259">
        <f>IF(OR('Sch D. Workings'!D51="",G57=0),0,(IF((SUMIFS('Sch A. Input'!H48:AQ48,'Sch A. Input'!$H$14:$AQ$14,"Total",'Sch A. Input'!$H$13:$AQ$13,"&lt;="&amp;$I$7))&gt;'Sch D. Workings'!$D$13,MIN('Sch D. Workings'!J1558,'Sch D. Workings'!$D$13),'Sch D. Workings'!J1558)))</f>
        <v>0</v>
      </c>
      <c r="I57" s="184">
        <f>'Sch D. Workings'!O1558</f>
        <v>0</v>
      </c>
      <c r="J57" s="71">
        <f>IFERROR(LOOKUP('Sch D. Workings'!L1558,$C$10:$C$15,$B$10:$B$15),0)</f>
        <v>0</v>
      </c>
      <c r="K57" s="84">
        <f>COUNTIFS('Sch D. Workings'!L1558,"&gt;"&amp;$D$15)</f>
        <v>0</v>
      </c>
      <c r="L57" s="41"/>
      <c r="M57" s="85">
        <f>'Sch D. Workings'!Q1558</f>
        <v>0</v>
      </c>
      <c r="N57" s="259">
        <f>IF(OR('Sch D. Workings'!D51="",$D$7&lt;=I$7,M57=0),0,(IF(H57='Sch D. Workings'!$D$13,"Exceeded Cap",IF((SUMIFS('Sch A. Input'!H48:AQ48,'Sch A. Input'!$H$14:$AQ$14,"Total",'Sch A. Input'!$H$13:$AQ$13,"&lt;="&amp;$O$7))&gt;'Sch D. Workings'!$D$13,MIN('Sch D. Workings'!T1558,'Sch D. Workings'!$D$13-H57),'Sch D. Workings'!T1558))))</f>
        <v>0</v>
      </c>
      <c r="O57" s="184">
        <f>'Sch D. Workings'!Y1558</f>
        <v>0</v>
      </c>
      <c r="P57" s="71">
        <f>IFERROR(LOOKUP('Sch D. Workings'!V1558,$C$10:$C$15,$B$10:$B$15),0)</f>
        <v>0</v>
      </c>
      <c r="Q57" s="84">
        <f>COUNTIFS('Sch D. Workings'!R1558,"&gt;"&amp;$D$15)</f>
        <v>0</v>
      </c>
      <c r="R57" s="41"/>
      <c r="S57" s="70">
        <f>'Sch D. Workings'!AA1558</f>
        <v>0</v>
      </c>
      <c r="T57" s="258">
        <f>IF(OR('Sch D. Workings'!D51="",$D$7&lt;=O$7,S57=0),0,IF(OR(N57="Exceeded Cap",SUM(H57,N57)='Sch D. Workings'!$D$13),"Exceeded cap",IF((SUMIFS('Sch A. Input'!H48:AQ48,'Sch A. Input'!$H$14:$AQ$14,"Total",'Sch A. Input'!$H$13:$AQ$13,"&lt;="&amp;$U$7))&gt;'Sch D. Workings'!$D$13,MIN('Sch D. Workings'!AD1558,'Sch D. Workings'!$D$13-N57-H57),'Sch D. Workings'!AD1558)))</f>
        <v>0</v>
      </c>
      <c r="U57" s="184">
        <f>'Sch D. Workings'!AI1558</f>
        <v>0</v>
      </c>
      <c r="V57" s="71">
        <f>IFERROR(LOOKUP('Sch D. Workings'!AF1558,$C$10:$C$15,$B$10:$B$15),0)</f>
        <v>0</v>
      </c>
      <c r="W57" s="84">
        <f>COUNTIFS('Sch D. Workings'!X1558,"&gt;"&amp;$D$15)</f>
        <v>0</v>
      </c>
      <c r="X57" s="41"/>
      <c r="Y57" s="70">
        <f>'Sch D. Workings'!AK1558</f>
        <v>0</v>
      </c>
      <c r="Z57" s="258">
        <f>IF(OR('Sch D. Workings'!D51="",$D$7&lt;=U$7,Y57=0),0,IF(OR(T57="Exceeded Cap",N57="Exceeded Cap",SUM(H57,N57,T57)='Sch D. Workings'!$D$13),"Exceeded Cap",IF((SUMIFS('Sch A. Input'!H48:AQ48,'Sch A. Input'!$H$14:$AQ$14,"Total",'Sch A. Input'!$H$13:$AQ$13,"&lt;="&amp;$AA$7))&gt;'Sch D. Workings'!$D$13,MIN('Sch D. Workings'!AN1558,'Sch D. Workings'!$D$13-N57-T57-H57),'Sch D. Workings'!AN1558)))</f>
        <v>0</v>
      </c>
      <c r="AA57" s="184">
        <f>'Sch D. Workings'!AS1558</f>
        <v>0</v>
      </c>
      <c r="AB57" s="71">
        <f>IFERROR(LOOKUP('Sch D. Workings'!AP1558,$C$10:$C$15,$B$10:$B$15),0)</f>
        <v>0</v>
      </c>
      <c r="AC57" s="84">
        <f>COUNTIFS('Sch D. Workings'!AD1558,"&gt;"&amp;$D$15)</f>
        <v>0</v>
      </c>
    </row>
    <row r="58" spans="3:29" x14ac:dyDescent="0.25">
      <c r="C58" s="72" t="str">
        <f>IF('Sch A. Input'!B49="","",'Sch A. Input'!B49)</f>
        <v/>
      </c>
      <c r="D58" s="72" t="str">
        <f>IF('Sch A. Input'!C49="","",'Sch A. Input'!C49)</f>
        <v/>
      </c>
      <c r="E58" s="41"/>
      <c r="F58" s="41"/>
      <c r="G58" s="85">
        <f>'Sch D. Workings'!G1559</f>
        <v>0</v>
      </c>
      <c r="H58" s="259">
        <f>IF(OR('Sch D. Workings'!D52="",G58=0),0,(IF((SUMIFS('Sch A. Input'!H49:AQ49,'Sch A. Input'!$H$14:$AQ$14,"Total",'Sch A. Input'!$H$13:$AQ$13,"&lt;="&amp;$I$7))&gt;'Sch D. Workings'!$D$13,MIN('Sch D. Workings'!J1559,'Sch D. Workings'!$D$13),'Sch D. Workings'!J1559)))</f>
        <v>0</v>
      </c>
      <c r="I58" s="184">
        <f>'Sch D. Workings'!O1559</f>
        <v>0</v>
      </c>
      <c r="J58" s="71">
        <f>IFERROR(LOOKUP('Sch D. Workings'!L1559,$C$10:$C$15,$B$10:$B$15),0)</f>
        <v>0</v>
      </c>
      <c r="K58" s="84">
        <f>COUNTIFS('Sch D. Workings'!L1559,"&gt;"&amp;$D$15)</f>
        <v>0</v>
      </c>
      <c r="L58" s="41"/>
      <c r="M58" s="85">
        <f>'Sch D. Workings'!Q1559</f>
        <v>0</v>
      </c>
      <c r="N58" s="259">
        <f>IF(OR('Sch D. Workings'!D52="",$D$7&lt;=I$7,M58=0),0,(IF(H58='Sch D. Workings'!$D$13,"Exceeded Cap",IF((SUMIFS('Sch A. Input'!H49:AQ49,'Sch A. Input'!$H$14:$AQ$14,"Total",'Sch A. Input'!$H$13:$AQ$13,"&lt;="&amp;$O$7))&gt;'Sch D. Workings'!$D$13,MIN('Sch D. Workings'!T1559,'Sch D. Workings'!$D$13-H58),'Sch D. Workings'!T1559))))</f>
        <v>0</v>
      </c>
      <c r="O58" s="184">
        <f>'Sch D. Workings'!Y1559</f>
        <v>0</v>
      </c>
      <c r="P58" s="71">
        <f>IFERROR(LOOKUP('Sch D. Workings'!V1559,$C$10:$C$15,$B$10:$B$15),0)</f>
        <v>0</v>
      </c>
      <c r="Q58" s="84">
        <f>COUNTIFS('Sch D. Workings'!R1559,"&gt;"&amp;$D$15)</f>
        <v>0</v>
      </c>
      <c r="R58" s="41"/>
      <c r="S58" s="70">
        <f>'Sch D. Workings'!AA1559</f>
        <v>0</v>
      </c>
      <c r="T58" s="258">
        <f>IF(OR('Sch D. Workings'!D52="",$D$7&lt;=O$7,S58=0),0,IF(OR(N58="Exceeded Cap",SUM(H58,N58)='Sch D. Workings'!$D$13),"Exceeded cap",IF((SUMIFS('Sch A. Input'!H49:AQ49,'Sch A. Input'!$H$14:$AQ$14,"Total",'Sch A. Input'!$H$13:$AQ$13,"&lt;="&amp;$U$7))&gt;'Sch D. Workings'!$D$13,MIN('Sch D. Workings'!AD1559,'Sch D. Workings'!$D$13-N58-H58),'Sch D. Workings'!AD1559)))</f>
        <v>0</v>
      </c>
      <c r="U58" s="184">
        <f>'Sch D. Workings'!AI1559</f>
        <v>0</v>
      </c>
      <c r="V58" s="71">
        <f>IFERROR(LOOKUP('Sch D. Workings'!AF1559,$C$10:$C$15,$B$10:$B$15),0)</f>
        <v>0</v>
      </c>
      <c r="W58" s="84">
        <f>COUNTIFS('Sch D. Workings'!X1559,"&gt;"&amp;$D$15)</f>
        <v>0</v>
      </c>
      <c r="X58" s="41"/>
      <c r="Y58" s="70">
        <f>'Sch D. Workings'!AK1559</f>
        <v>0</v>
      </c>
      <c r="Z58" s="258">
        <f>IF(OR('Sch D. Workings'!D52="",$D$7&lt;=U$7,Y58=0),0,IF(OR(T58="Exceeded Cap",N58="Exceeded Cap",SUM(H58,N58,T58)='Sch D. Workings'!$D$13),"Exceeded Cap",IF((SUMIFS('Sch A. Input'!H49:AQ49,'Sch A. Input'!$H$14:$AQ$14,"Total",'Sch A. Input'!$H$13:$AQ$13,"&lt;="&amp;$AA$7))&gt;'Sch D. Workings'!$D$13,MIN('Sch D. Workings'!AN1559,'Sch D. Workings'!$D$13-N58-T58-H58),'Sch D. Workings'!AN1559)))</f>
        <v>0</v>
      </c>
      <c r="AA58" s="184">
        <f>'Sch D. Workings'!AS1559</f>
        <v>0</v>
      </c>
      <c r="AB58" s="71">
        <f>IFERROR(LOOKUP('Sch D. Workings'!AP1559,$C$10:$C$15,$B$10:$B$15),0)</f>
        <v>0</v>
      </c>
      <c r="AC58" s="84">
        <f>COUNTIFS('Sch D. Workings'!AD1559,"&gt;"&amp;$D$15)</f>
        <v>0</v>
      </c>
    </row>
    <row r="59" spans="3:29" x14ac:dyDescent="0.25">
      <c r="C59" s="72" t="str">
        <f>IF('Sch A. Input'!B50="","",'Sch A. Input'!B50)</f>
        <v/>
      </c>
      <c r="D59" s="72" t="str">
        <f>IF('Sch A. Input'!C50="","",'Sch A. Input'!C50)</f>
        <v/>
      </c>
      <c r="E59" s="41"/>
      <c r="F59" s="41"/>
      <c r="G59" s="85">
        <f>'Sch D. Workings'!G1560</f>
        <v>0</v>
      </c>
      <c r="H59" s="259">
        <f>IF(OR('Sch D. Workings'!D53="",G59=0),0,(IF((SUMIFS('Sch A. Input'!H50:AQ50,'Sch A. Input'!$H$14:$AQ$14,"Total",'Sch A. Input'!$H$13:$AQ$13,"&lt;="&amp;$I$7))&gt;'Sch D. Workings'!$D$13,MIN('Sch D. Workings'!J1560,'Sch D. Workings'!$D$13),'Sch D. Workings'!J1560)))</f>
        <v>0</v>
      </c>
      <c r="I59" s="184">
        <f>'Sch D. Workings'!O1560</f>
        <v>0</v>
      </c>
      <c r="J59" s="71">
        <f>IFERROR(LOOKUP('Sch D. Workings'!L1560,$C$10:$C$15,$B$10:$B$15),0)</f>
        <v>0</v>
      </c>
      <c r="K59" s="84">
        <f>COUNTIFS('Sch D. Workings'!L1560,"&gt;"&amp;$D$15)</f>
        <v>0</v>
      </c>
      <c r="L59" s="41"/>
      <c r="M59" s="85">
        <f>'Sch D. Workings'!Q1560</f>
        <v>0</v>
      </c>
      <c r="N59" s="259">
        <f>IF(OR('Sch D. Workings'!D53="",$D$7&lt;=I$7,M59=0),0,(IF(H59='Sch D. Workings'!$D$13,"Exceeded Cap",IF((SUMIFS('Sch A. Input'!H50:AQ50,'Sch A. Input'!$H$14:$AQ$14,"Total",'Sch A. Input'!$H$13:$AQ$13,"&lt;="&amp;$O$7))&gt;'Sch D. Workings'!$D$13,MIN('Sch D. Workings'!T1560,'Sch D. Workings'!$D$13-H59),'Sch D. Workings'!T1560))))</f>
        <v>0</v>
      </c>
      <c r="O59" s="184">
        <f>'Sch D. Workings'!Y1560</f>
        <v>0</v>
      </c>
      <c r="P59" s="71">
        <f>IFERROR(LOOKUP('Sch D. Workings'!V1560,$C$10:$C$15,$B$10:$B$15),0)</f>
        <v>0</v>
      </c>
      <c r="Q59" s="84">
        <f>COUNTIFS('Sch D. Workings'!R1560,"&gt;"&amp;$D$15)</f>
        <v>0</v>
      </c>
      <c r="R59" s="41"/>
      <c r="S59" s="70">
        <f>'Sch D. Workings'!AA1560</f>
        <v>0</v>
      </c>
      <c r="T59" s="258">
        <f>IF(OR('Sch D. Workings'!D53="",$D$7&lt;=O$7,S59=0),0,IF(OR(N59="Exceeded Cap",SUM(H59,N59)='Sch D. Workings'!$D$13),"Exceeded cap",IF((SUMIFS('Sch A. Input'!H50:AQ50,'Sch A. Input'!$H$14:$AQ$14,"Total",'Sch A. Input'!$H$13:$AQ$13,"&lt;="&amp;$U$7))&gt;'Sch D. Workings'!$D$13,MIN('Sch D. Workings'!AD1560,'Sch D. Workings'!$D$13-N59-H59),'Sch D. Workings'!AD1560)))</f>
        <v>0</v>
      </c>
      <c r="U59" s="184">
        <f>'Sch D. Workings'!AI1560</f>
        <v>0</v>
      </c>
      <c r="V59" s="71">
        <f>IFERROR(LOOKUP('Sch D. Workings'!AF1560,$C$10:$C$15,$B$10:$B$15),0)</f>
        <v>0</v>
      </c>
      <c r="W59" s="84">
        <f>COUNTIFS('Sch D. Workings'!X1560,"&gt;"&amp;$D$15)</f>
        <v>0</v>
      </c>
      <c r="X59" s="41"/>
      <c r="Y59" s="70">
        <f>'Sch D. Workings'!AK1560</f>
        <v>0</v>
      </c>
      <c r="Z59" s="258">
        <f>IF(OR('Sch D. Workings'!D53="",$D$7&lt;=U$7,Y59=0),0,IF(OR(T59="Exceeded Cap",N59="Exceeded Cap",SUM(H59,N59,T59)='Sch D. Workings'!$D$13),"Exceeded Cap",IF((SUMIFS('Sch A. Input'!H50:AQ50,'Sch A. Input'!$H$14:$AQ$14,"Total",'Sch A. Input'!$H$13:$AQ$13,"&lt;="&amp;$AA$7))&gt;'Sch D. Workings'!$D$13,MIN('Sch D. Workings'!AN1560,'Sch D. Workings'!$D$13-N59-T59-H59),'Sch D. Workings'!AN1560)))</f>
        <v>0</v>
      </c>
      <c r="AA59" s="184">
        <f>'Sch D. Workings'!AS1560</f>
        <v>0</v>
      </c>
      <c r="AB59" s="71">
        <f>IFERROR(LOOKUP('Sch D. Workings'!AP1560,$C$10:$C$15,$B$10:$B$15),0)</f>
        <v>0</v>
      </c>
      <c r="AC59" s="84">
        <f>COUNTIFS('Sch D. Workings'!AD1560,"&gt;"&amp;$D$15)</f>
        <v>0</v>
      </c>
    </row>
    <row r="60" spans="3:29" x14ac:dyDescent="0.25">
      <c r="C60" s="72" t="str">
        <f>IF('Sch A. Input'!B51="","",'Sch A. Input'!B51)</f>
        <v/>
      </c>
      <c r="D60" s="72" t="str">
        <f>IF('Sch A. Input'!C51="","",'Sch A. Input'!C51)</f>
        <v/>
      </c>
      <c r="E60" s="41"/>
      <c r="F60" s="41"/>
      <c r="G60" s="85">
        <f>'Sch D. Workings'!G1561</f>
        <v>0</v>
      </c>
      <c r="H60" s="259">
        <f>IF(OR('Sch D. Workings'!D54="",G60=0),0,(IF((SUMIFS('Sch A. Input'!H51:AQ51,'Sch A. Input'!$H$14:$AQ$14,"Total",'Sch A. Input'!$H$13:$AQ$13,"&lt;="&amp;$I$7))&gt;'Sch D. Workings'!$D$13,MIN('Sch D. Workings'!J1561,'Sch D. Workings'!$D$13),'Sch D. Workings'!J1561)))</f>
        <v>0</v>
      </c>
      <c r="I60" s="184">
        <f>'Sch D. Workings'!O1561</f>
        <v>0</v>
      </c>
      <c r="J60" s="71">
        <f>IFERROR(LOOKUP('Sch D. Workings'!L1561,$C$10:$C$15,$B$10:$B$15),0)</f>
        <v>0</v>
      </c>
      <c r="K60" s="84">
        <f>COUNTIFS('Sch D. Workings'!L1561,"&gt;"&amp;$D$15)</f>
        <v>0</v>
      </c>
      <c r="L60" s="41"/>
      <c r="M60" s="85">
        <f>'Sch D. Workings'!Q1561</f>
        <v>0</v>
      </c>
      <c r="N60" s="259">
        <f>IF(OR('Sch D. Workings'!D54="",$D$7&lt;=I$7,M60=0),0,(IF(H60='Sch D. Workings'!$D$13,"Exceeded Cap",IF((SUMIFS('Sch A. Input'!H51:AQ51,'Sch A. Input'!$H$14:$AQ$14,"Total",'Sch A. Input'!$H$13:$AQ$13,"&lt;="&amp;$O$7))&gt;'Sch D. Workings'!$D$13,MIN('Sch D. Workings'!T1561,'Sch D. Workings'!$D$13-H60),'Sch D. Workings'!T1561))))</f>
        <v>0</v>
      </c>
      <c r="O60" s="184">
        <f>'Sch D. Workings'!Y1561</f>
        <v>0</v>
      </c>
      <c r="P60" s="71">
        <f>IFERROR(LOOKUP('Sch D. Workings'!V1561,$C$10:$C$15,$B$10:$B$15),0)</f>
        <v>0</v>
      </c>
      <c r="Q60" s="84">
        <f>COUNTIFS('Sch D. Workings'!R1561,"&gt;"&amp;$D$15)</f>
        <v>0</v>
      </c>
      <c r="R60" s="41"/>
      <c r="S60" s="70">
        <f>'Sch D. Workings'!AA1561</f>
        <v>0</v>
      </c>
      <c r="T60" s="258">
        <f>IF(OR('Sch D. Workings'!D54="",$D$7&lt;=O$7,S60=0),0,IF(OR(N60="Exceeded Cap",SUM(H60,N60)='Sch D. Workings'!$D$13),"Exceeded cap",IF((SUMIFS('Sch A. Input'!H51:AQ51,'Sch A. Input'!$H$14:$AQ$14,"Total",'Sch A. Input'!$H$13:$AQ$13,"&lt;="&amp;$U$7))&gt;'Sch D. Workings'!$D$13,MIN('Sch D. Workings'!AD1561,'Sch D. Workings'!$D$13-N60-H60),'Sch D. Workings'!AD1561)))</f>
        <v>0</v>
      </c>
      <c r="U60" s="184">
        <f>'Sch D. Workings'!AI1561</f>
        <v>0</v>
      </c>
      <c r="V60" s="71">
        <f>IFERROR(LOOKUP('Sch D. Workings'!AF1561,$C$10:$C$15,$B$10:$B$15),0)</f>
        <v>0</v>
      </c>
      <c r="W60" s="84">
        <f>COUNTIFS('Sch D. Workings'!X1561,"&gt;"&amp;$D$15)</f>
        <v>0</v>
      </c>
      <c r="X60" s="41"/>
      <c r="Y60" s="70">
        <f>'Sch D. Workings'!AK1561</f>
        <v>0</v>
      </c>
      <c r="Z60" s="258">
        <f>IF(OR('Sch D. Workings'!D54="",$D$7&lt;=U$7,Y60=0),0,IF(OR(T60="Exceeded Cap",N60="Exceeded Cap",SUM(H60,N60,T60)='Sch D. Workings'!$D$13),"Exceeded Cap",IF((SUMIFS('Sch A. Input'!H51:AQ51,'Sch A. Input'!$H$14:$AQ$14,"Total",'Sch A. Input'!$H$13:$AQ$13,"&lt;="&amp;$AA$7))&gt;'Sch D. Workings'!$D$13,MIN('Sch D. Workings'!AN1561,'Sch D. Workings'!$D$13-N60-T60-H60),'Sch D. Workings'!AN1561)))</f>
        <v>0</v>
      </c>
      <c r="AA60" s="184">
        <f>'Sch D. Workings'!AS1561</f>
        <v>0</v>
      </c>
      <c r="AB60" s="71">
        <f>IFERROR(LOOKUP('Sch D. Workings'!AP1561,$C$10:$C$15,$B$10:$B$15),0)</f>
        <v>0</v>
      </c>
      <c r="AC60" s="84">
        <f>COUNTIFS('Sch D. Workings'!AD1561,"&gt;"&amp;$D$15)</f>
        <v>0</v>
      </c>
    </row>
    <row r="61" spans="3:29" x14ac:dyDescent="0.25">
      <c r="C61" s="72" t="str">
        <f>IF('Sch A. Input'!B52="","",'Sch A. Input'!B52)</f>
        <v/>
      </c>
      <c r="D61" s="72" t="str">
        <f>IF('Sch A. Input'!C52="","",'Sch A. Input'!C52)</f>
        <v/>
      </c>
      <c r="E61" s="41"/>
      <c r="F61" s="41"/>
      <c r="G61" s="85">
        <f>'Sch D. Workings'!G1562</f>
        <v>0</v>
      </c>
      <c r="H61" s="259">
        <f>IF(OR('Sch D. Workings'!D55="",G61=0),0,(IF((SUMIFS('Sch A. Input'!H52:AQ52,'Sch A. Input'!$H$14:$AQ$14,"Total",'Sch A. Input'!$H$13:$AQ$13,"&lt;="&amp;$I$7))&gt;'Sch D. Workings'!$D$13,MIN('Sch D. Workings'!J1562,'Sch D. Workings'!$D$13),'Sch D. Workings'!J1562)))</f>
        <v>0</v>
      </c>
      <c r="I61" s="184">
        <f>'Sch D. Workings'!O1562</f>
        <v>0</v>
      </c>
      <c r="J61" s="71">
        <f>IFERROR(LOOKUP('Sch D. Workings'!L1562,$C$10:$C$15,$B$10:$B$15),0)</f>
        <v>0</v>
      </c>
      <c r="K61" s="84">
        <f>COUNTIFS('Sch D. Workings'!L1562,"&gt;"&amp;$D$15)</f>
        <v>0</v>
      </c>
      <c r="L61" s="41"/>
      <c r="M61" s="85">
        <f>'Sch D. Workings'!Q1562</f>
        <v>0</v>
      </c>
      <c r="N61" s="259">
        <f>IF(OR('Sch D. Workings'!D55="",$D$7&lt;=I$7,M61=0),0,(IF(H61='Sch D. Workings'!$D$13,"Exceeded Cap",IF((SUMIFS('Sch A. Input'!H52:AQ52,'Sch A. Input'!$H$14:$AQ$14,"Total",'Sch A. Input'!$H$13:$AQ$13,"&lt;="&amp;$O$7))&gt;'Sch D. Workings'!$D$13,MIN('Sch D. Workings'!T1562,'Sch D. Workings'!$D$13-H61),'Sch D. Workings'!T1562))))</f>
        <v>0</v>
      </c>
      <c r="O61" s="184">
        <f>'Sch D. Workings'!Y1562</f>
        <v>0</v>
      </c>
      <c r="P61" s="71">
        <f>IFERROR(LOOKUP('Sch D. Workings'!V1562,$C$10:$C$15,$B$10:$B$15),0)</f>
        <v>0</v>
      </c>
      <c r="Q61" s="84">
        <f>COUNTIFS('Sch D. Workings'!R1562,"&gt;"&amp;$D$15)</f>
        <v>0</v>
      </c>
      <c r="R61" s="41"/>
      <c r="S61" s="70">
        <f>'Sch D. Workings'!AA1562</f>
        <v>0</v>
      </c>
      <c r="T61" s="258">
        <f>IF(OR('Sch D. Workings'!D55="",$D$7&lt;=O$7,S61=0),0,IF(OR(N61="Exceeded Cap",SUM(H61,N61)='Sch D. Workings'!$D$13),"Exceeded cap",IF((SUMIFS('Sch A. Input'!H52:AQ52,'Sch A. Input'!$H$14:$AQ$14,"Total",'Sch A. Input'!$H$13:$AQ$13,"&lt;="&amp;$U$7))&gt;'Sch D. Workings'!$D$13,MIN('Sch D. Workings'!AD1562,'Sch D. Workings'!$D$13-N61-H61),'Sch D. Workings'!AD1562)))</f>
        <v>0</v>
      </c>
      <c r="U61" s="184">
        <f>'Sch D. Workings'!AI1562</f>
        <v>0</v>
      </c>
      <c r="V61" s="71">
        <f>IFERROR(LOOKUP('Sch D. Workings'!AF1562,$C$10:$C$15,$B$10:$B$15),0)</f>
        <v>0</v>
      </c>
      <c r="W61" s="84">
        <f>COUNTIFS('Sch D. Workings'!X1562,"&gt;"&amp;$D$15)</f>
        <v>0</v>
      </c>
      <c r="X61" s="41"/>
      <c r="Y61" s="70">
        <f>'Sch D. Workings'!AK1562</f>
        <v>0</v>
      </c>
      <c r="Z61" s="258">
        <f>IF(OR('Sch D. Workings'!D55="",$D$7&lt;=U$7,Y61=0),0,IF(OR(T61="Exceeded Cap",N61="Exceeded Cap",SUM(H61,N61,T61)='Sch D. Workings'!$D$13),"Exceeded Cap",IF((SUMIFS('Sch A. Input'!H52:AQ52,'Sch A. Input'!$H$14:$AQ$14,"Total",'Sch A. Input'!$H$13:$AQ$13,"&lt;="&amp;$AA$7))&gt;'Sch D. Workings'!$D$13,MIN('Sch D. Workings'!AN1562,'Sch D. Workings'!$D$13-N61-T61-H61),'Sch D. Workings'!AN1562)))</f>
        <v>0</v>
      </c>
      <c r="AA61" s="184">
        <f>'Sch D. Workings'!AS1562</f>
        <v>0</v>
      </c>
      <c r="AB61" s="71">
        <f>IFERROR(LOOKUP('Sch D. Workings'!AP1562,$C$10:$C$15,$B$10:$B$15),0)</f>
        <v>0</v>
      </c>
      <c r="AC61" s="84">
        <f>COUNTIFS('Sch D. Workings'!AD1562,"&gt;"&amp;$D$15)</f>
        <v>0</v>
      </c>
    </row>
    <row r="62" spans="3:29" x14ac:dyDescent="0.25">
      <c r="C62" s="72" t="str">
        <f>IF('Sch A. Input'!B53="","",'Sch A. Input'!B53)</f>
        <v/>
      </c>
      <c r="D62" s="72" t="str">
        <f>IF('Sch A. Input'!C53="","",'Sch A. Input'!C53)</f>
        <v/>
      </c>
      <c r="E62" s="41"/>
      <c r="F62" s="41"/>
      <c r="G62" s="85">
        <f>'Sch D. Workings'!G1563</f>
        <v>0</v>
      </c>
      <c r="H62" s="259">
        <f>IF(OR('Sch D. Workings'!D56="",G62=0),0,(IF((SUMIFS('Sch A. Input'!H53:AQ53,'Sch A. Input'!$H$14:$AQ$14,"Total",'Sch A. Input'!$H$13:$AQ$13,"&lt;="&amp;$I$7))&gt;'Sch D. Workings'!$D$13,MIN('Sch D. Workings'!J1563,'Sch D. Workings'!$D$13),'Sch D. Workings'!J1563)))</f>
        <v>0</v>
      </c>
      <c r="I62" s="184">
        <f>'Sch D. Workings'!O1563</f>
        <v>0</v>
      </c>
      <c r="J62" s="71">
        <f>IFERROR(LOOKUP('Sch D. Workings'!L1563,$C$10:$C$15,$B$10:$B$15),0)</f>
        <v>0</v>
      </c>
      <c r="K62" s="84">
        <f>COUNTIFS('Sch D. Workings'!L1563,"&gt;"&amp;$D$15)</f>
        <v>0</v>
      </c>
      <c r="L62" s="41"/>
      <c r="M62" s="85">
        <f>'Sch D. Workings'!Q1563</f>
        <v>0</v>
      </c>
      <c r="N62" s="259">
        <f>IF(OR('Sch D. Workings'!D56="",$D$7&lt;=I$7,M62=0),0,(IF(H62='Sch D. Workings'!$D$13,"Exceeded Cap",IF((SUMIFS('Sch A. Input'!H53:AQ53,'Sch A. Input'!$H$14:$AQ$14,"Total",'Sch A. Input'!$H$13:$AQ$13,"&lt;="&amp;$O$7))&gt;'Sch D. Workings'!$D$13,MIN('Sch D. Workings'!T1563,'Sch D. Workings'!$D$13-H62),'Sch D. Workings'!T1563))))</f>
        <v>0</v>
      </c>
      <c r="O62" s="184">
        <f>'Sch D. Workings'!Y1563</f>
        <v>0</v>
      </c>
      <c r="P62" s="71">
        <f>IFERROR(LOOKUP('Sch D. Workings'!V1563,$C$10:$C$15,$B$10:$B$15),0)</f>
        <v>0</v>
      </c>
      <c r="Q62" s="84">
        <f>COUNTIFS('Sch D. Workings'!R1563,"&gt;"&amp;$D$15)</f>
        <v>0</v>
      </c>
      <c r="R62" s="41"/>
      <c r="S62" s="70">
        <f>'Sch D. Workings'!AA1563</f>
        <v>0</v>
      </c>
      <c r="T62" s="258">
        <f>IF(OR('Sch D. Workings'!D56="",$D$7&lt;=O$7,S62=0),0,IF(OR(N62="Exceeded Cap",SUM(H62,N62)='Sch D. Workings'!$D$13),"Exceeded cap",IF((SUMIFS('Sch A. Input'!H53:AQ53,'Sch A. Input'!$H$14:$AQ$14,"Total",'Sch A. Input'!$H$13:$AQ$13,"&lt;="&amp;$U$7))&gt;'Sch D. Workings'!$D$13,MIN('Sch D. Workings'!AD1563,'Sch D. Workings'!$D$13-N62-H62),'Sch D. Workings'!AD1563)))</f>
        <v>0</v>
      </c>
      <c r="U62" s="184">
        <f>'Sch D. Workings'!AI1563</f>
        <v>0</v>
      </c>
      <c r="V62" s="71">
        <f>IFERROR(LOOKUP('Sch D. Workings'!AF1563,$C$10:$C$15,$B$10:$B$15),0)</f>
        <v>0</v>
      </c>
      <c r="W62" s="84">
        <f>COUNTIFS('Sch D. Workings'!X1563,"&gt;"&amp;$D$15)</f>
        <v>0</v>
      </c>
      <c r="X62" s="41"/>
      <c r="Y62" s="70">
        <f>'Sch D. Workings'!AK1563</f>
        <v>0</v>
      </c>
      <c r="Z62" s="258">
        <f>IF(OR('Sch D. Workings'!D56="",$D$7&lt;=U$7,Y62=0),0,IF(OR(T62="Exceeded Cap",N62="Exceeded Cap",SUM(H62,N62,T62)='Sch D. Workings'!$D$13),"Exceeded Cap",IF((SUMIFS('Sch A. Input'!H53:AQ53,'Sch A. Input'!$H$14:$AQ$14,"Total",'Sch A. Input'!$H$13:$AQ$13,"&lt;="&amp;$AA$7))&gt;'Sch D. Workings'!$D$13,MIN('Sch D. Workings'!AN1563,'Sch D. Workings'!$D$13-N62-T62-H62),'Sch D. Workings'!AN1563)))</f>
        <v>0</v>
      </c>
      <c r="AA62" s="184">
        <f>'Sch D. Workings'!AS1563</f>
        <v>0</v>
      </c>
      <c r="AB62" s="71">
        <f>IFERROR(LOOKUP('Sch D. Workings'!AP1563,$C$10:$C$15,$B$10:$B$15),0)</f>
        <v>0</v>
      </c>
      <c r="AC62" s="84">
        <f>COUNTIFS('Sch D. Workings'!AD1563,"&gt;"&amp;$D$15)</f>
        <v>0</v>
      </c>
    </row>
    <row r="63" spans="3:29" x14ac:dyDescent="0.25">
      <c r="C63" s="72" t="str">
        <f>IF('Sch A. Input'!B54="","",'Sch A. Input'!B54)</f>
        <v/>
      </c>
      <c r="D63" s="72" t="str">
        <f>IF('Sch A. Input'!C54="","",'Sch A. Input'!C54)</f>
        <v/>
      </c>
      <c r="E63" s="41"/>
      <c r="F63" s="41"/>
      <c r="G63" s="85">
        <f>'Sch D. Workings'!G1564</f>
        <v>0</v>
      </c>
      <c r="H63" s="259">
        <f>IF(OR('Sch D. Workings'!D57="",G63=0),0,(IF((SUMIFS('Sch A. Input'!H54:AQ54,'Sch A. Input'!$H$14:$AQ$14,"Total",'Sch A. Input'!$H$13:$AQ$13,"&lt;="&amp;$I$7))&gt;'Sch D. Workings'!$D$13,MIN('Sch D. Workings'!J1564,'Sch D. Workings'!$D$13),'Sch D. Workings'!J1564)))</f>
        <v>0</v>
      </c>
      <c r="I63" s="184">
        <f>'Sch D. Workings'!O1564</f>
        <v>0</v>
      </c>
      <c r="J63" s="71">
        <f>IFERROR(LOOKUP('Sch D. Workings'!L1564,$C$10:$C$15,$B$10:$B$15),0)</f>
        <v>0</v>
      </c>
      <c r="K63" s="84">
        <f>COUNTIFS('Sch D. Workings'!L1564,"&gt;"&amp;$D$15)</f>
        <v>0</v>
      </c>
      <c r="L63" s="41"/>
      <c r="M63" s="85">
        <f>'Sch D. Workings'!Q1564</f>
        <v>0</v>
      </c>
      <c r="N63" s="259">
        <f>IF(OR('Sch D. Workings'!D57="",$D$7&lt;=I$7,M63=0),0,(IF(H63='Sch D. Workings'!$D$13,"Exceeded Cap",IF((SUMIFS('Sch A. Input'!H54:AQ54,'Sch A. Input'!$H$14:$AQ$14,"Total",'Sch A. Input'!$H$13:$AQ$13,"&lt;="&amp;$O$7))&gt;'Sch D. Workings'!$D$13,MIN('Sch D. Workings'!T1564,'Sch D. Workings'!$D$13-H63),'Sch D. Workings'!T1564))))</f>
        <v>0</v>
      </c>
      <c r="O63" s="184">
        <f>'Sch D. Workings'!Y1564</f>
        <v>0</v>
      </c>
      <c r="P63" s="71">
        <f>IFERROR(LOOKUP('Sch D. Workings'!V1564,$C$10:$C$15,$B$10:$B$15),0)</f>
        <v>0</v>
      </c>
      <c r="Q63" s="84">
        <f>COUNTIFS('Sch D. Workings'!R1564,"&gt;"&amp;$D$15)</f>
        <v>0</v>
      </c>
      <c r="R63" s="41"/>
      <c r="S63" s="70">
        <f>'Sch D. Workings'!AA1564</f>
        <v>0</v>
      </c>
      <c r="T63" s="258">
        <f>IF(OR('Sch D. Workings'!D57="",$D$7&lt;=O$7,S63=0),0,IF(OR(N63="Exceeded Cap",SUM(H63,N63)='Sch D. Workings'!$D$13),"Exceeded cap",IF((SUMIFS('Sch A. Input'!H54:AQ54,'Sch A. Input'!$H$14:$AQ$14,"Total",'Sch A. Input'!$H$13:$AQ$13,"&lt;="&amp;$U$7))&gt;'Sch D. Workings'!$D$13,MIN('Sch D. Workings'!AD1564,'Sch D. Workings'!$D$13-N63-H63),'Sch D. Workings'!AD1564)))</f>
        <v>0</v>
      </c>
      <c r="U63" s="184">
        <f>'Sch D. Workings'!AI1564</f>
        <v>0</v>
      </c>
      <c r="V63" s="71">
        <f>IFERROR(LOOKUP('Sch D. Workings'!AF1564,$C$10:$C$15,$B$10:$B$15),0)</f>
        <v>0</v>
      </c>
      <c r="W63" s="84">
        <f>COUNTIFS('Sch D. Workings'!X1564,"&gt;"&amp;$D$15)</f>
        <v>0</v>
      </c>
      <c r="X63" s="41"/>
      <c r="Y63" s="70">
        <f>'Sch D. Workings'!AK1564</f>
        <v>0</v>
      </c>
      <c r="Z63" s="258">
        <f>IF(OR('Sch D. Workings'!D57="",$D$7&lt;=U$7,Y63=0),0,IF(OR(T63="Exceeded Cap",N63="Exceeded Cap",SUM(H63,N63,T63)='Sch D. Workings'!$D$13),"Exceeded Cap",IF((SUMIFS('Sch A. Input'!H54:AQ54,'Sch A. Input'!$H$14:$AQ$14,"Total",'Sch A. Input'!$H$13:$AQ$13,"&lt;="&amp;$AA$7))&gt;'Sch D. Workings'!$D$13,MIN('Sch D. Workings'!AN1564,'Sch D. Workings'!$D$13-N63-T63-H63),'Sch D. Workings'!AN1564)))</f>
        <v>0</v>
      </c>
      <c r="AA63" s="184">
        <f>'Sch D. Workings'!AS1564</f>
        <v>0</v>
      </c>
      <c r="AB63" s="71">
        <f>IFERROR(LOOKUP('Sch D. Workings'!AP1564,$C$10:$C$15,$B$10:$B$15),0)</f>
        <v>0</v>
      </c>
      <c r="AC63" s="84">
        <f>COUNTIFS('Sch D. Workings'!AD1564,"&gt;"&amp;$D$15)</f>
        <v>0</v>
      </c>
    </row>
    <row r="64" spans="3:29" x14ac:dyDescent="0.25">
      <c r="C64" s="72" t="str">
        <f>IF('Sch A. Input'!B55="","",'Sch A. Input'!B55)</f>
        <v/>
      </c>
      <c r="D64" s="72" t="str">
        <f>IF('Sch A. Input'!C55="","",'Sch A. Input'!C55)</f>
        <v/>
      </c>
      <c r="E64" s="41"/>
      <c r="F64" s="41"/>
      <c r="G64" s="85">
        <f>'Sch D. Workings'!G1565</f>
        <v>0</v>
      </c>
      <c r="H64" s="259">
        <f>IF(OR('Sch D. Workings'!D58="",G64=0),0,(IF((SUMIFS('Sch A. Input'!H55:AQ55,'Sch A. Input'!$H$14:$AQ$14,"Total",'Sch A. Input'!$H$13:$AQ$13,"&lt;="&amp;$I$7))&gt;'Sch D. Workings'!$D$13,MIN('Sch D. Workings'!J1565,'Sch D. Workings'!$D$13),'Sch D. Workings'!J1565)))</f>
        <v>0</v>
      </c>
      <c r="I64" s="184">
        <f>'Sch D. Workings'!O1565</f>
        <v>0</v>
      </c>
      <c r="J64" s="71">
        <f>IFERROR(LOOKUP('Sch D. Workings'!L1565,$C$10:$C$15,$B$10:$B$15),0)</f>
        <v>0</v>
      </c>
      <c r="K64" s="84">
        <f>COUNTIFS('Sch D. Workings'!L1565,"&gt;"&amp;$D$15)</f>
        <v>0</v>
      </c>
      <c r="L64" s="41"/>
      <c r="M64" s="85">
        <f>'Sch D. Workings'!Q1565</f>
        <v>0</v>
      </c>
      <c r="N64" s="259">
        <f>IF(OR('Sch D. Workings'!D58="",$D$7&lt;=I$7,M64=0),0,(IF(H64='Sch D. Workings'!$D$13,"Exceeded Cap",IF((SUMIFS('Sch A. Input'!H55:AQ55,'Sch A. Input'!$H$14:$AQ$14,"Total",'Sch A. Input'!$H$13:$AQ$13,"&lt;="&amp;$O$7))&gt;'Sch D. Workings'!$D$13,MIN('Sch D. Workings'!T1565,'Sch D. Workings'!$D$13-H64),'Sch D. Workings'!T1565))))</f>
        <v>0</v>
      </c>
      <c r="O64" s="184">
        <f>'Sch D. Workings'!Y1565</f>
        <v>0</v>
      </c>
      <c r="P64" s="71">
        <f>IFERROR(LOOKUP('Sch D. Workings'!V1565,$C$10:$C$15,$B$10:$B$15),0)</f>
        <v>0</v>
      </c>
      <c r="Q64" s="84">
        <f>COUNTIFS('Sch D. Workings'!R1565,"&gt;"&amp;$D$15)</f>
        <v>0</v>
      </c>
      <c r="R64" s="41"/>
      <c r="S64" s="70">
        <f>'Sch D. Workings'!AA1565</f>
        <v>0</v>
      </c>
      <c r="T64" s="258">
        <f>IF(OR('Sch D. Workings'!D58="",$D$7&lt;=O$7,S64=0),0,IF(OR(N64="Exceeded Cap",SUM(H64,N64)='Sch D. Workings'!$D$13),"Exceeded cap",IF((SUMIFS('Sch A. Input'!H55:AQ55,'Sch A. Input'!$H$14:$AQ$14,"Total",'Sch A. Input'!$H$13:$AQ$13,"&lt;="&amp;$U$7))&gt;'Sch D. Workings'!$D$13,MIN('Sch D. Workings'!AD1565,'Sch D. Workings'!$D$13-N64-H64),'Sch D. Workings'!AD1565)))</f>
        <v>0</v>
      </c>
      <c r="U64" s="184">
        <f>'Sch D. Workings'!AI1565</f>
        <v>0</v>
      </c>
      <c r="V64" s="71">
        <f>IFERROR(LOOKUP('Sch D. Workings'!AF1565,$C$10:$C$15,$B$10:$B$15),0)</f>
        <v>0</v>
      </c>
      <c r="W64" s="84">
        <f>COUNTIFS('Sch D. Workings'!X1565,"&gt;"&amp;$D$15)</f>
        <v>0</v>
      </c>
      <c r="X64" s="41"/>
      <c r="Y64" s="70">
        <f>'Sch D. Workings'!AK1565</f>
        <v>0</v>
      </c>
      <c r="Z64" s="258">
        <f>IF(OR('Sch D. Workings'!D58="",$D$7&lt;=U$7,Y64=0),0,IF(OR(T64="Exceeded Cap",N64="Exceeded Cap",SUM(H64,N64,T64)='Sch D. Workings'!$D$13),"Exceeded Cap",IF((SUMIFS('Sch A. Input'!H55:AQ55,'Sch A. Input'!$H$14:$AQ$14,"Total",'Sch A. Input'!$H$13:$AQ$13,"&lt;="&amp;$AA$7))&gt;'Sch D. Workings'!$D$13,MIN('Sch D. Workings'!AN1565,'Sch D. Workings'!$D$13-N64-T64-H64),'Sch D. Workings'!AN1565)))</f>
        <v>0</v>
      </c>
      <c r="AA64" s="184">
        <f>'Sch D. Workings'!AS1565</f>
        <v>0</v>
      </c>
      <c r="AB64" s="71">
        <f>IFERROR(LOOKUP('Sch D. Workings'!AP1565,$C$10:$C$15,$B$10:$B$15),0)</f>
        <v>0</v>
      </c>
      <c r="AC64" s="84">
        <f>COUNTIFS('Sch D. Workings'!AD1565,"&gt;"&amp;$D$15)</f>
        <v>0</v>
      </c>
    </row>
    <row r="65" spans="3:29" x14ac:dyDescent="0.25">
      <c r="C65" s="72" t="str">
        <f>IF('Sch A. Input'!B56="","",'Sch A. Input'!B56)</f>
        <v/>
      </c>
      <c r="D65" s="72" t="str">
        <f>IF('Sch A. Input'!C56="","",'Sch A. Input'!C56)</f>
        <v/>
      </c>
      <c r="E65" s="41"/>
      <c r="F65" s="41"/>
      <c r="G65" s="85">
        <f>'Sch D. Workings'!G1566</f>
        <v>0</v>
      </c>
      <c r="H65" s="259">
        <f>IF(OR('Sch D. Workings'!D59="",G65=0),0,(IF((SUMIFS('Sch A. Input'!H56:AQ56,'Sch A. Input'!$H$14:$AQ$14,"Total",'Sch A. Input'!$H$13:$AQ$13,"&lt;="&amp;$I$7))&gt;'Sch D. Workings'!$D$13,MIN('Sch D. Workings'!J1566,'Sch D. Workings'!$D$13),'Sch D. Workings'!J1566)))</f>
        <v>0</v>
      </c>
      <c r="I65" s="184">
        <f>'Sch D. Workings'!O1566</f>
        <v>0</v>
      </c>
      <c r="J65" s="71">
        <f>IFERROR(LOOKUP('Sch D. Workings'!L1566,$C$10:$C$15,$B$10:$B$15),0)</f>
        <v>0</v>
      </c>
      <c r="K65" s="84">
        <f>COUNTIFS('Sch D. Workings'!L1566,"&gt;"&amp;$D$15)</f>
        <v>0</v>
      </c>
      <c r="L65" s="41"/>
      <c r="M65" s="85">
        <f>'Sch D. Workings'!Q1566</f>
        <v>0</v>
      </c>
      <c r="N65" s="259">
        <f>IF(OR('Sch D. Workings'!D59="",$D$7&lt;=I$7,M65=0),0,(IF(H65='Sch D. Workings'!$D$13,"Exceeded Cap",IF((SUMIFS('Sch A. Input'!H56:AQ56,'Sch A. Input'!$H$14:$AQ$14,"Total",'Sch A. Input'!$H$13:$AQ$13,"&lt;="&amp;$O$7))&gt;'Sch D. Workings'!$D$13,MIN('Sch D. Workings'!T1566,'Sch D. Workings'!$D$13-H65),'Sch D. Workings'!T1566))))</f>
        <v>0</v>
      </c>
      <c r="O65" s="184">
        <f>'Sch D. Workings'!Y1566</f>
        <v>0</v>
      </c>
      <c r="P65" s="71">
        <f>IFERROR(LOOKUP('Sch D. Workings'!V1566,$C$10:$C$15,$B$10:$B$15),0)</f>
        <v>0</v>
      </c>
      <c r="Q65" s="84">
        <f>COUNTIFS('Sch D. Workings'!R1566,"&gt;"&amp;$D$15)</f>
        <v>0</v>
      </c>
      <c r="R65" s="41"/>
      <c r="S65" s="70">
        <f>'Sch D. Workings'!AA1566</f>
        <v>0</v>
      </c>
      <c r="T65" s="258">
        <f>IF(OR('Sch D. Workings'!D59="",$D$7&lt;=O$7,S65=0),0,IF(OR(N65="Exceeded Cap",SUM(H65,N65)='Sch D. Workings'!$D$13),"Exceeded cap",IF((SUMIFS('Sch A. Input'!H56:AQ56,'Sch A. Input'!$H$14:$AQ$14,"Total",'Sch A. Input'!$H$13:$AQ$13,"&lt;="&amp;$U$7))&gt;'Sch D. Workings'!$D$13,MIN('Sch D. Workings'!AD1566,'Sch D. Workings'!$D$13-N65-H65),'Sch D. Workings'!AD1566)))</f>
        <v>0</v>
      </c>
      <c r="U65" s="184">
        <f>'Sch D. Workings'!AI1566</f>
        <v>0</v>
      </c>
      <c r="V65" s="71">
        <f>IFERROR(LOOKUP('Sch D. Workings'!AF1566,$C$10:$C$15,$B$10:$B$15),0)</f>
        <v>0</v>
      </c>
      <c r="W65" s="84">
        <f>COUNTIFS('Sch D. Workings'!X1566,"&gt;"&amp;$D$15)</f>
        <v>0</v>
      </c>
      <c r="X65" s="41"/>
      <c r="Y65" s="70">
        <f>'Sch D. Workings'!AK1566</f>
        <v>0</v>
      </c>
      <c r="Z65" s="258">
        <f>IF(OR('Sch D. Workings'!D59="",$D$7&lt;=U$7,Y65=0),0,IF(OR(T65="Exceeded Cap",N65="Exceeded Cap",SUM(H65,N65,T65)='Sch D. Workings'!$D$13),"Exceeded Cap",IF((SUMIFS('Sch A. Input'!H56:AQ56,'Sch A. Input'!$H$14:$AQ$14,"Total",'Sch A. Input'!$H$13:$AQ$13,"&lt;="&amp;$AA$7))&gt;'Sch D. Workings'!$D$13,MIN('Sch D. Workings'!AN1566,'Sch D. Workings'!$D$13-N65-T65-H65),'Sch D. Workings'!AN1566)))</f>
        <v>0</v>
      </c>
      <c r="AA65" s="184">
        <f>'Sch D. Workings'!AS1566</f>
        <v>0</v>
      </c>
      <c r="AB65" s="71">
        <f>IFERROR(LOOKUP('Sch D. Workings'!AP1566,$C$10:$C$15,$B$10:$B$15),0)</f>
        <v>0</v>
      </c>
      <c r="AC65" s="84">
        <f>COUNTIFS('Sch D. Workings'!AD1566,"&gt;"&amp;$D$15)</f>
        <v>0</v>
      </c>
    </row>
    <row r="66" spans="3:29" x14ac:dyDescent="0.25">
      <c r="C66" s="72" t="str">
        <f>IF('Sch A. Input'!B57="","",'Sch A. Input'!B57)</f>
        <v/>
      </c>
      <c r="D66" s="72" t="str">
        <f>IF('Sch A. Input'!C57="","",'Sch A. Input'!C57)</f>
        <v/>
      </c>
      <c r="E66" s="41"/>
      <c r="F66" s="41"/>
      <c r="G66" s="85">
        <f>'Sch D. Workings'!G1567</f>
        <v>0</v>
      </c>
      <c r="H66" s="259">
        <f>IF(OR('Sch D. Workings'!D60="",G66=0),0,(IF((SUMIFS('Sch A. Input'!H57:AQ57,'Sch A. Input'!$H$14:$AQ$14,"Total",'Sch A. Input'!$H$13:$AQ$13,"&lt;="&amp;$I$7))&gt;'Sch D. Workings'!$D$13,MIN('Sch D. Workings'!J1567,'Sch D. Workings'!$D$13),'Sch D. Workings'!J1567)))</f>
        <v>0</v>
      </c>
      <c r="I66" s="184">
        <f>'Sch D. Workings'!O1567</f>
        <v>0</v>
      </c>
      <c r="J66" s="71">
        <f>IFERROR(LOOKUP('Sch D. Workings'!L1567,$C$10:$C$15,$B$10:$B$15),0)</f>
        <v>0</v>
      </c>
      <c r="K66" s="84">
        <f>COUNTIFS('Sch D. Workings'!L1567,"&gt;"&amp;$D$15)</f>
        <v>0</v>
      </c>
      <c r="L66" s="41"/>
      <c r="M66" s="85">
        <f>'Sch D. Workings'!Q1567</f>
        <v>0</v>
      </c>
      <c r="N66" s="259">
        <f>IF(OR('Sch D. Workings'!D60="",$D$7&lt;=I$7,M66=0),0,(IF(H66='Sch D. Workings'!$D$13,"Exceeded Cap",IF((SUMIFS('Sch A. Input'!H57:AQ57,'Sch A. Input'!$H$14:$AQ$14,"Total",'Sch A. Input'!$H$13:$AQ$13,"&lt;="&amp;$O$7))&gt;'Sch D. Workings'!$D$13,MIN('Sch D. Workings'!T1567,'Sch D. Workings'!$D$13-H66),'Sch D. Workings'!T1567))))</f>
        <v>0</v>
      </c>
      <c r="O66" s="184">
        <f>'Sch D. Workings'!Y1567</f>
        <v>0</v>
      </c>
      <c r="P66" s="71">
        <f>IFERROR(LOOKUP('Sch D. Workings'!V1567,$C$10:$C$15,$B$10:$B$15),0)</f>
        <v>0</v>
      </c>
      <c r="Q66" s="84">
        <f>COUNTIFS('Sch D. Workings'!R1567,"&gt;"&amp;$D$15)</f>
        <v>0</v>
      </c>
      <c r="R66" s="41"/>
      <c r="S66" s="70">
        <f>'Sch D. Workings'!AA1567</f>
        <v>0</v>
      </c>
      <c r="T66" s="258">
        <f>IF(OR('Sch D. Workings'!D60="",$D$7&lt;=O$7,S66=0),0,IF(OR(N66="Exceeded Cap",SUM(H66,N66)='Sch D. Workings'!$D$13),"Exceeded cap",IF((SUMIFS('Sch A. Input'!H57:AQ57,'Sch A. Input'!$H$14:$AQ$14,"Total",'Sch A. Input'!$H$13:$AQ$13,"&lt;="&amp;$U$7))&gt;'Sch D. Workings'!$D$13,MIN('Sch D. Workings'!AD1567,'Sch D. Workings'!$D$13-N66-H66),'Sch D. Workings'!AD1567)))</f>
        <v>0</v>
      </c>
      <c r="U66" s="184">
        <f>'Sch D. Workings'!AI1567</f>
        <v>0</v>
      </c>
      <c r="V66" s="71">
        <f>IFERROR(LOOKUP('Sch D. Workings'!AF1567,$C$10:$C$15,$B$10:$B$15),0)</f>
        <v>0</v>
      </c>
      <c r="W66" s="84">
        <f>COUNTIFS('Sch D. Workings'!X1567,"&gt;"&amp;$D$15)</f>
        <v>0</v>
      </c>
      <c r="X66" s="41"/>
      <c r="Y66" s="70">
        <f>'Sch D. Workings'!AK1567</f>
        <v>0</v>
      </c>
      <c r="Z66" s="258">
        <f>IF(OR('Sch D. Workings'!D60="",$D$7&lt;=U$7,Y66=0),0,IF(OR(T66="Exceeded Cap",N66="Exceeded Cap",SUM(H66,N66,T66)='Sch D. Workings'!$D$13),"Exceeded Cap",IF((SUMIFS('Sch A. Input'!H57:AQ57,'Sch A. Input'!$H$14:$AQ$14,"Total",'Sch A. Input'!$H$13:$AQ$13,"&lt;="&amp;$AA$7))&gt;'Sch D. Workings'!$D$13,MIN('Sch D. Workings'!AN1567,'Sch D. Workings'!$D$13-N66-T66-H66),'Sch D. Workings'!AN1567)))</f>
        <v>0</v>
      </c>
      <c r="AA66" s="184">
        <f>'Sch D. Workings'!AS1567</f>
        <v>0</v>
      </c>
      <c r="AB66" s="71">
        <f>IFERROR(LOOKUP('Sch D. Workings'!AP1567,$C$10:$C$15,$B$10:$B$15),0)</f>
        <v>0</v>
      </c>
      <c r="AC66" s="84">
        <f>COUNTIFS('Sch D. Workings'!AD1567,"&gt;"&amp;$D$15)</f>
        <v>0</v>
      </c>
    </row>
    <row r="67" spans="3:29" x14ac:dyDescent="0.25">
      <c r="C67" s="72" t="str">
        <f>IF('Sch A. Input'!B58="","",'Sch A. Input'!B58)</f>
        <v/>
      </c>
      <c r="D67" s="72" t="str">
        <f>IF('Sch A. Input'!C58="","",'Sch A. Input'!C58)</f>
        <v/>
      </c>
      <c r="E67" s="41"/>
      <c r="F67" s="41"/>
      <c r="G67" s="85">
        <f>'Sch D. Workings'!G1568</f>
        <v>0</v>
      </c>
      <c r="H67" s="259">
        <f>IF(OR('Sch D. Workings'!D61="",G67=0),0,(IF((SUMIFS('Sch A. Input'!H58:AQ58,'Sch A. Input'!$H$14:$AQ$14,"Total",'Sch A. Input'!$H$13:$AQ$13,"&lt;="&amp;$I$7))&gt;'Sch D. Workings'!$D$13,MIN('Sch D. Workings'!J1568,'Sch D. Workings'!$D$13),'Sch D. Workings'!J1568)))</f>
        <v>0</v>
      </c>
      <c r="I67" s="184">
        <f>'Sch D. Workings'!O1568</f>
        <v>0</v>
      </c>
      <c r="J67" s="71">
        <f>IFERROR(LOOKUP('Sch D. Workings'!L1568,$C$10:$C$15,$B$10:$B$15),0)</f>
        <v>0</v>
      </c>
      <c r="K67" s="84">
        <f>COUNTIFS('Sch D. Workings'!L1568,"&gt;"&amp;$D$15)</f>
        <v>0</v>
      </c>
      <c r="L67" s="41"/>
      <c r="M67" s="85">
        <f>'Sch D. Workings'!Q1568</f>
        <v>0</v>
      </c>
      <c r="N67" s="259">
        <f>IF(OR('Sch D. Workings'!D61="",$D$7&lt;=I$7,M67=0),0,(IF(H67='Sch D. Workings'!$D$13,"Exceeded Cap",IF((SUMIFS('Sch A. Input'!H58:AQ58,'Sch A. Input'!$H$14:$AQ$14,"Total",'Sch A. Input'!$H$13:$AQ$13,"&lt;="&amp;$O$7))&gt;'Sch D. Workings'!$D$13,MIN('Sch D. Workings'!T1568,'Sch D. Workings'!$D$13-H67),'Sch D. Workings'!T1568))))</f>
        <v>0</v>
      </c>
      <c r="O67" s="184">
        <f>'Sch D. Workings'!Y1568</f>
        <v>0</v>
      </c>
      <c r="P67" s="71">
        <f>IFERROR(LOOKUP('Sch D. Workings'!V1568,$C$10:$C$15,$B$10:$B$15),0)</f>
        <v>0</v>
      </c>
      <c r="Q67" s="84">
        <f>COUNTIFS('Sch D. Workings'!R1568,"&gt;"&amp;$D$15)</f>
        <v>0</v>
      </c>
      <c r="R67" s="41"/>
      <c r="S67" s="70">
        <f>'Sch D. Workings'!AA1568</f>
        <v>0</v>
      </c>
      <c r="T67" s="258">
        <f>IF(OR('Sch D. Workings'!D61="",$D$7&lt;=O$7,S67=0),0,IF(OR(N67="Exceeded Cap",SUM(H67,N67)='Sch D. Workings'!$D$13),"Exceeded cap",IF((SUMIFS('Sch A. Input'!H58:AQ58,'Sch A. Input'!$H$14:$AQ$14,"Total",'Sch A. Input'!$H$13:$AQ$13,"&lt;="&amp;$U$7))&gt;'Sch D. Workings'!$D$13,MIN('Sch D. Workings'!AD1568,'Sch D. Workings'!$D$13-N67-H67),'Sch D. Workings'!AD1568)))</f>
        <v>0</v>
      </c>
      <c r="U67" s="184">
        <f>'Sch D. Workings'!AI1568</f>
        <v>0</v>
      </c>
      <c r="V67" s="71">
        <f>IFERROR(LOOKUP('Sch D. Workings'!AF1568,$C$10:$C$15,$B$10:$B$15),0)</f>
        <v>0</v>
      </c>
      <c r="W67" s="84">
        <f>COUNTIFS('Sch D. Workings'!X1568,"&gt;"&amp;$D$15)</f>
        <v>0</v>
      </c>
      <c r="X67" s="41"/>
      <c r="Y67" s="70">
        <f>'Sch D. Workings'!AK1568</f>
        <v>0</v>
      </c>
      <c r="Z67" s="258">
        <f>IF(OR('Sch D. Workings'!D61="",$D$7&lt;=U$7,Y67=0),0,IF(OR(T67="Exceeded Cap",N67="Exceeded Cap",SUM(H67,N67,T67)='Sch D. Workings'!$D$13),"Exceeded Cap",IF((SUMIFS('Sch A. Input'!H58:AQ58,'Sch A. Input'!$H$14:$AQ$14,"Total",'Sch A. Input'!$H$13:$AQ$13,"&lt;="&amp;$AA$7))&gt;'Sch D. Workings'!$D$13,MIN('Sch D. Workings'!AN1568,'Sch D. Workings'!$D$13-N67-T67-H67),'Sch D. Workings'!AN1568)))</f>
        <v>0</v>
      </c>
      <c r="AA67" s="184">
        <f>'Sch D. Workings'!AS1568</f>
        <v>0</v>
      </c>
      <c r="AB67" s="71">
        <f>IFERROR(LOOKUP('Sch D. Workings'!AP1568,$C$10:$C$15,$B$10:$B$15),0)</f>
        <v>0</v>
      </c>
      <c r="AC67" s="84">
        <f>COUNTIFS('Sch D. Workings'!AD1568,"&gt;"&amp;$D$15)</f>
        <v>0</v>
      </c>
    </row>
    <row r="68" spans="3:29" x14ac:dyDescent="0.25">
      <c r="C68" s="72" t="str">
        <f>IF('Sch A. Input'!B59="","",'Sch A. Input'!B59)</f>
        <v/>
      </c>
      <c r="D68" s="72" t="str">
        <f>IF('Sch A. Input'!C59="","",'Sch A. Input'!C59)</f>
        <v/>
      </c>
      <c r="E68" s="41"/>
      <c r="F68" s="41"/>
      <c r="G68" s="85">
        <f>'Sch D. Workings'!G1569</f>
        <v>0</v>
      </c>
      <c r="H68" s="259">
        <f>IF(OR('Sch D. Workings'!D62="",G68=0),0,(IF((SUMIFS('Sch A. Input'!H59:AQ59,'Sch A. Input'!$H$14:$AQ$14,"Total",'Sch A. Input'!$H$13:$AQ$13,"&lt;="&amp;$I$7))&gt;'Sch D. Workings'!$D$13,MIN('Sch D. Workings'!J1569,'Sch D. Workings'!$D$13),'Sch D. Workings'!J1569)))</f>
        <v>0</v>
      </c>
      <c r="I68" s="184">
        <f>'Sch D. Workings'!O1569</f>
        <v>0</v>
      </c>
      <c r="J68" s="71">
        <f>IFERROR(LOOKUP('Sch D. Workings'!L1569,$C$10:$C$15,$B$10:$B$15),0)</f>
        <v>0</v>
      </c>
      <c r="K68" s="84">
        <f>COUNTIFS('Sch D. Workings'!L1569,"&gt;"&amp;$D$15)</f>
        <v>0</v>
      </c>
      <c r="L68" s="41"/>
      <c r="M68" s="85">
        <f>'Sch D. Workings'!Q1569</f>
        <v>0</v>
      </c>
      <c r="N68" s="259">
        <f>IF(OR('Sch D. Workings'!D62="",$D$7&lt;=I$7,M68=0),0,(IF(H68='Sch D. Workings'!$D$13,"Exceeded Cap",IF((SUMIFS('Sch A. Input'!H59:AQ59,'Sch A. Input'!$H$14:$AQ$14,"Total",'Sch A. Input'!$H$13:$AQ$13,"&lt;="&amp;$O$7))&gt;'Sch D. Workings'!$D$13,MIN('Sch D. Workings'!T1569,'Sch D. Workings'!$D$13-H68),'Sch D. Workings'!T1569))))</f>
        <v>0</v>
      </c>
      <c r="O68" s="184">
        <f>'Sch D. Workings'!Y1569</f>
        <v>0</v>
      </c>
      <c r="P68" s="71">
        <f>IFERROR(LOOKUP('Sch D. Workings'!V1569,$C$10:$C$15,$B$10:$B$15),0)</f>
        <v>0</v>
      </c>
      <c r="Q68" s="84">
        <f>COUNTIFS('Sch D. Workings'!R1569,"&gt;"&amp;$D$15)</f>
        <v>0</v>
      </c>
      <c r="R68" s="41"/>
      <c r="S68" s="70">
        <f>'Sch D. Workings'!AA1569</f>
        <v>0</v>
      </c>
      <c r="T68" s="258">
        <f>IF(OR('Sch D. Workings'!D62="",$D$7&lt;=O$7,S68=0),0,IF(OR(N68="Exceeded Cap",SUM(H68,N68)='Sch D. Workings'!$D$13),"Exceeded cap",IF((SUMIFS('Sch A. Input'!H59:AQ59,'Sch A. Input'!$H$14:$AQ$14,"Total",'Sch A. Input'!$H$13:$AQ$13,"&lt;="&amp;$U$7))&gt;'Sch D. Workings'!$D$13,MIN('Sch D. Workings'!AD1569,'Sch D. Workings'!$D$13-N68-H68),'Sch D. Workings'!AD1569)))</f>
        <v>0</v>
      </c>
      <c r="U68" s="184">
        <f>'Sch D. Workings'!AI1569</f>
        <v>0</v>
      </c>
      <c r="V68" s="71">
        <f>IFERROR(LOOKUP('Sch D. Workings'!AF1569,$C$10:$C$15,$B$10:$B$15),0)</f>
        <v>0</v>
      </c>
      <c r="W68" s="84">
        <f>COUNTIFS('Sch D. Workings'!X1569,"&gt;"&amp;$D$15)</f>
        <v>0</v>
      </c>
      <c r="X68" s="41"/>
      <c r="Y68" s="70">
        <f>'Sch D. Workings'!AK1569</f>
        <v>0</v>
      </c>
      <c r="Z68" s="258">
        <f>IF(OR('Sch D. Workings'!D62="",$D$7&lt;=U$7,Y68=0),0,IF(OR(T68="Exceeded Cap",N68="Exceeded Cap",SUM(H68,N68,T68)='Sch D. Workings'!$D$13),"Exceeded Cap",IF((SUMIFS('Sch A. Input'!H59:AQ59,'Sch A. Input'!$H$14:$AQ$14,"Total",'Sch A. Input'!$H$13:$AQ$13,"&lt;="&amp;$AA$7))&gt;'Sch D. Workings'!$D$13,MIN('Sch D. Workings'!AN1569,'Sch D. Workings'!$D$13-N68-T68-H68),'Sch D. Workings'!AN1569)))</f>
        <v>0</v>
      </c>
      <c r="AA68" s="184">
        <f>'Sch D. Workings'!AS1569</f>
        <v>0</v>
      </c>
      <c r="AB68" s="71">
        <f>IFERROR(LOOKUP('Sch D. Workings'!AP1569,$C$10:$C$15,$B$10:$B$15),0)</f>
        <v>0</v>
      </c>
      <c r="AC68" s="84">
        <f>COUNTIFS('Sch D. Workings'!AD1569,"&gt;"&amp;$D$15)</f>
        <v>0</v>
      </c>
    </row>
    <row r="69" spans="3:29" x14ac:dyDescent="0.25">
      <c r="C69" s="72" t="str">
        <f>IF('Sch A. Input'!B60="","",'Sch A. Input'!B60)</f>
        <v/>
      </c>
      <c r="D69" s="72" t="str">
        <f>IF('Sch A. Input'!C60="","",'Sch A. Input'!C60)</f>
        <v/>
      </c>
      <c r="E69" s="41"/>
      <c r="F69" s="41"/>
      <c r="G69" s="85">
        <f>'Sch D. Workings'!G1570</f>
        <v>0</v>
      </c>
      <c r="H69" s="259">
        <f>IF(OR('Sch D. Workings'!D63="",G69=0),0,(IF((SUMIFS('Sch A. Input'!H60:AQ60,'Sch A. Input'!$H$14:$AQ$14,"Total",'Sch A. Input'!$H$13:$AQ$13,"&lt;="&amp;$I$7))&gt;'Sch D. Workings'!$D$13,MIN('Sch D. Workings'!J1570,'Sch D. Workings'!$D$13),'Sch D. Workings'!J1570)))</f>
        <v>0</v>
      </c>
      <c r="I69" s="184">
        <f>'Sch D. Workings'!O1570</f>
        <v>0</v>
      </c>
      <c r="J69" s="71">
        <f>IFERROR(LOOKUP('Sch D. Workings'!L1570,$C$10:$C$15,$B$10:$B$15),0)</f>
        <v>0</v>
      </c>
      <c r="K69" s="84">
        <f>COUNTIFS('Sch D. Workings'!L1570,"&gt;"&amp;$D$15)</f>
        <v>0</v>
      </c>
      <c r="L69" s="41"/>
      <c r="M69" s="85">
        <f>'Sch D. Workings'!Q1570</f>
        <v>0</v>
      </c>
      <c r="N69" s="259">
        <f>IF(OR('Sch D. Workings'!D63="",$D$7&lt;=I$7,M69=0),0,(IF(H69='Sch D. Workings'!$D$13,"Exceeded Cap",IF((SUMIFS('Sch A. Input'!H60:AQ60,'Sch A. Input'!$H$14:$AQ$14,"Total",'Sch A. Input'!$H$13:$AQ$13,"&lt;="&amp;$O$7))&gt;'Sch D. Workings'!$D$13,MIN('Sch D. Workings'!T1570,'Sch D. Workings'!$D$13-H69),'Sch D. Workings'!T1570))))</f>
        <v>0</v>
      </c>
      <c r="O69" s="184">
        <f>'Sch D. Workings'!Y1570</f>
        <v>0</v>
      </c>
      <c r="P69" s="71">
        <f>IFERROR(LOOKUP('Sch D. Workings'!V1570,$C$10:$C$15,$B$10:$B$15),0)</f>
        <v>0</v>
      </c>
      <c r="Q69" s="84">
        <f>COUNTIFS('Sch D. Workings'!R1570,"&gt;"&amp;$D$15)</f>
        <v>0</v>
      </c>
      <c r="R69" s="41"/>
      <c r="S69" s="70">
        <f>'Sch D. Workings'!AA1570</f>
        <v>0</v>
      </c>
      <c r="T69" s="258">
        <f>IF(OR('Sch D. Workings'!D63="",$D$7&lt;=O$7,S69=0),0,IF(OR(N69="Exceeded Cap",SUM(H69,N69)='Sch D. Workings'!$D$13),"Exceeded cap",IF((SUMIFS('Sch A. Input'!H60:AQ60,'Sch A. Input'!$H$14:$AQ$14,"Total",'Sch A. Input'!$H$13:$AQ$13,"&lt;="&amp;$U$7))&gt;'Sch D. Workings'!$D$13,MIN('Sch D. Workings'!AD1570,'Sch D. Workings'!$D$13-N69-H69),'Sch D. Workings'!AD1570)))</f>
        <v>0</v>
      </c>
      <c r="U69" s="184">
        <f>'Sch D. Workings'!AI1570</f>
        <v>0</v>
      </c>
      <c r="V69" s="71">
        <f>IFERROR(LOOKUP('Sch D. Workings'!AF1570,$C$10:$C$15,$B$10:$B$15),0)</f>
        <v>0</v>
      </c>
      <c r="W69" s="84">
        <f>COUNTIFS('Sch D. Workings'!X1570,"&gt;"&amp;$D$15)</f>
        <v>0</v>
      </c>
      <c r="X69" s="41"/>
      <c r="Y69" s="70">
        <f>'Sch D. Workings'!AK1570</f>
        <v>0</v>
      </c>
      <c r="Z69" s="258">
        <f>IF(OR('Sch D. Workings'!D63="",$D$7&lt;=U$7,Y69=0),0,IF(OR(T69="Exceeded Cap",N69="Exceeded Cap",SUM(H69,N69,T69)='Sch D. Workings'!$D$13),"Exceeded Cap",IF((SUMIFS('Sch A. Input'!H60:AQ60,'Sch A. Input'!$H$14:$AQ$14,"Total",'Sch A. Input'!$H$13:$AQ$13,"&lt;="&amp;$AA$7))&gt;'Sch D. Workings'!$D$13,MIN('Sch D. Workings'!AN1570,'Sch D. Workings'!$D$13-N69-T69-H69),'Sch D. Workings'!AN1570)))</f>
        <v>0</v>
      </c>
      <c r="AA69" s="184">
        <f>'Sch D. Workings'!AS1570</f>
        <v>0</v>
      </c>
      <c r="AB69" s="71">
        <f>IFERROR(LOOKUP('Sch D. Workings'!AP1570,$C$10:$C$15,$B$10:$B$15),0)</f>
        <v>0</v>
      </c>
      <c r="AC69" s="84">
        <f>COUNTIFS('Sch D. Workings'!AD1570,"&gt;"&amp;$D$15)</f>
        <v>0</v>
      </c>
    </row>
    <row r="70" spans="3:29" x14ac:dyDescent="0.25">
      <c r="C70" s="72" t="str">
        <f>IF('Sch A. Input'!B61="","",'Sch A. Input'!B61)</f>
        <v/>
      </c>
      <c r="D70" s="72" t="str">
        <f>IF('Sch A. Input'!C61="","",'Sch A. Input'!C61)</f>
        <v/>
      </c>
      <c r="E70" s="41"/>
      <c r="F70" s="41"/>
      <c r="G70" s="85">
        <f>'Sch D. Workings'!G1571</f>
        <v>0</v>
      </c>
      <c r="H70" s="259">
        <f>IF(OR('Sch D. Workings'!D64="",G70=0),0,(IF((SUMIFS('Sch A. Input'!H61:AQ61,'Sch A. Input'!$H$14:$AQ$14,"Total",'Sch A. Input'!$H$13:$AQ$13,"&lt;="&amp;$I$7))&gt;'Sch D. Workings'!$D$13,MIN('Sch D. Workings'!J1571,'Sch D. Workings'!$D$13),'Sch D. Workings'!J1571)))</f>
        <v>0</v>
      </c>
      <c r="I70" s="184">
        <f>'Sch D. Workings'!O1571</f>
        <v>0</v>
      </c>
      <c r="J70" s="71">
        <f>IFERROR(LOOKUP('Sch D. Workings'!L1571,$C$10:$C$15,$B$10:$B$15),0)</f>
        <v>0</v>
      </c>
      <c r="K70" s="84">
        <f>COUNTIFS('Sch D. Workings'!L1571,"&gt;"&amp;$D$15)</f>
        <v>0</v>
      </c>
      <c r="L70" s="41"/>
      <c r="M70" s="85">
        <f>'Sch D. Workings'!Q1571</f>
        <v>0</v>
      </c>
      <c r="N70" s="259">
        <f>IF(OR('Sch D. Workings'!D64="",$D$7&lt;=I$7,M70=0),0,(IF(H70='Sch D. Workings'!$D$13,"Exceeded Cap",IF((SUMIFS('Sch A. Input'!H61:AQ61,'Sch A. Input'!$H$14:$AQ$14,"Total",'Sch A. Input'!$H$13:$AQ$13,"&lt;="&amp;$O$7))&gt;'Sch D. Workings'!$D$13,MIN('Sch D. Workings'!T1571,'Sch D. Workings'!$D$13-H70),'Sch D. Workings'!T1571))))</f>
        <v>0</v>
      </c>
      <c r="O70" s="184">
        <f>'Sch D. Workings'!Y1571</f>
        <v>0</v>
      </c>
      <c r="P70" s="71">
        <f>IFERROR(LOOKUP('Sch D. Workings'!V1571,$C$10:$C$15,$B$10:$B$15),0)</f>
        <v>0</v>
      </c>
      <c r="Q70" s="84">
        <f>COUNTIFS('Sch D. Workings'!R1571,"&gt;"&amp;$D$15)</f>
        <v>0</v>
      </c>
      <c r="R70" s="41"/>
      <c r="S70" s="70">
        <f>'Sch D. Workings'!AA1571</f>
        <v>0</v>
      </c>
      <c r="T70" s="258">
        <f>IF(OR('Sch D. Workings'!D64="",$D$7&lt;=O$7,S70=0),0,IF(OR(N70="Exceeded Cap",SUM(H70,N70)='Sch D. Workings'!$D$13),"Exceeded cap",IF((SUMIFS('Sch A. Input'!H61:AQ61,'Sch A. Input'!$H$14:$AQ$14,"Total",'Sch A. Input'!$H$13:$AQ$13,"&lt;="&amp;$U$7))&gt;'Sch D. Workings'!$D$13,MIN('Sch D. Workings'!AD1571,'Sch D. Workings'!$D$13-N70-H70),'Sch D. Workings'!AD1571)))</f>
        <v>0</v>
      </c>
      <c r="U70" s="184">
        <f>'Sch D. Workings'!AI1571</f>
        <v>0</v>
      </c>
      <c r="V70" s="71">
        <f>IFERROR(LOOKUP('Sch D. Workings'!AF1571,$C$10:$C$15,$B$10:$B$15),0)</f>
        <v>0</v>
      </c>
      <c r="W70" s="84">
        <f>COUNTIFS('Sch D. Workings'!X1571,"&gt;"&amp;$D$15)</f>
        <v>0</v>
      </c>
      <c r="X70" s="41"/>
      <c r="Y70" s="70">
        <f>'Sch D. Workings'!AK1571</f>
        <v>0</v>
      </c>
      <c r="Z70" s="258">
        <f>IF(OR('Sch D. Workings'!D64="",$D$7&lt;=U$7,Y70=0),0,IF(OR(T70="Exceeded Cap",N70="Exceeded Cap",SUM(H70,N70,T70)='Sch D. Workings'!$D$13),"Exceeded Cap",IF((SUMIFS('Sch A. Input'!H61:AQ61,'Sch A. Input'!$H$14:$AQ$14,"Total",'Sch A. Input'!$H$13:$AQ$13,"&lt;="&amp;$AA$7))&gt;'Sch D. Workings'!$D$13,MIN('Sch D. Workings'!AN1571,'Sch D. Workings'!$D$13-N70-T70-H70),'Sch D. Workings'!AN1571)))</f>
        <v>0</v>
      </c>
      <c r="AA70" s="184">
        <f>'Sch D. Workings'!AS1571</f>
        <v>0</v>
      </c>
      <c r="AB70" s="71">
        <f>IFERROR(LOOKUP('Sch D. Workings'!AP1571,$C$10:$C$15,$B$10:$B$15),0)</f>
        <v>0</v>
      </c>
      <c r="AC70" s="84">
        <f>COUNTIFS('Sch D. Workings'!AD1571,"&gt;"&amp;$D$15)</f>
        <v>0</v>
      </c>
    </row>
    <row r="71" spans="3:29" x14ac:dyDescent="0.25">
      <c r="C71" s="72" t="str">
        <f>IF('Sch A. Input'!B62="","",'Sch A. Input'!B62)</f>
        <v/>
      </c>
      <c r="D71" s="72" t="str">
        <f>IF('Sch A. Input'!C62="","",'Sch A. Input'!C62)</f>
        <v/>
      </c>
      <c r="E71" s="41"/>
      <c r="F71" s="41"/>
      <c r="G71" s="85">
        <f>'Sch D. Workings'!G1572</f>
        <v>0</v>
      </c>
      <c r="H71" s="259">
        <f>IF(OR('Sch D. Workings'!D65="",G71=0),0,(IF((SUMIFS('Sch A. Input'!H62:AQ62,'Sch A. Input'!$H$14:$AQ$14,"Total",'Sch A. Input'!$H$13:$AQ$13,"&lt;="&amp;$I$7))&gt;'Sch D. Workings'!$D$13,MIN('Sch D. Workings'!J1572,'Sch D. Workings'!$D$13),'Sch D. Workings'!J1572)))</f>
        <v>0</v>
      </c>
      <c r="I71" s="184">
        <f>'Sch D. Workings'!O1572</f>
        <v>0</v>
      </c>
      <c r="J71" s="71">
        <f>IFERROR(LOOKUP('Sch D. Workings'!L1572,$C$10:$C$15,$B$10:$B$15),0)</f>
        <v>0</v>
      </c>
      <c r="K71" s="84">
        <f>COUNTIFS('Sch D. Workings'!L1572,"&gt;"&amp;$D$15)</f>
        <v>0</v>
      </c>
      <c r="L71" s="41"/>
      <c r="M71" s="85">
        <f>'Sch D. Workings'!Q1572</f>
        <v>0</v>
      </c>
      <c r="N71" s="259">
        <f>IF(OR('Sch D. Workings'!D65="",$D$7&lt;=I$7,M71=0),0,(IF(H71='Sch D. Workings'!$D$13,"Exceeded Cap",IF((SUMIFS('Sch A. Input'!H62:AQ62,'Sch A. Input'!$H$14:$AQ$14,"Total",'Sch A. Input'!$H$13:$AQ$13,"&lt;="&amp;$O$7))&gt;'Sch D. Workings'!$D$13,MIN('Sch D. Workings'!T1572,'Sch D. Workings'!$D$13-H71),'Sch D. Workings'!T1572))))</f>
        <v>0</v>
      </c>
      <c r="O71" s="184">
        <f>'Sch D. Workings'!Y1572</f>
        <v>0</v>
      </c>
      <c r="P71" s="71">
        <f>IFERROR(LOOKUP('Sch D. Workings'!V1572,$C$10:$C$15,$B$10:$B$15),0)</f>
        <v>0</v>
      </c>
      <c r="Q71" s="84">
        <f>COUNTIFS('Sch D. Workings'!R1572,"&gt;"&amp;$D$15)</f>
        <v>0</v>
      </c>
      <c r="R71" s="41"/>
      <c r="S71" s="70">
        <f>'Sch D. Workings'!AA1572</f>
        <v>0</v>
      </c>
      <c r="T71" s="258">
        <f>IF(OR('Sch D. Workings'!D65="",$D$7&lt;=O$7,S71=0),0,IF(OR(N71="Exceeded Cap",SUM(H71,N71)='Sch D. Workings'!$D$13),"Exceeded cap",IF((SUMIFS('Sch A. Input'!H62:AQ62,'Sch A. Input'!$H$14:$AQ$14,"Total",'Sch A. Input'!$H$13:$AQ$13,"&lt;="&amp;$U$7))&gt;'Sch D. Workings'!$D$13,MIN('Sch D. Workings'!AD1572,'Sch D. Workings'!$D$13-N71-H71),'Sch D. Workings'!AD1572)))</f>
        <v>0</v>
      </c>
      <c r="U71" s="184">
        <f>'Sch D. Workings'!AI1572</f>
        <v>0</v>
      </c>
      <c r="V71" s="71">
        <f>IFERROR(LOOKUP('Sch D. Workings'!AF1572,$C$10:$C$15,$B$10:$B$15),0)</f>
        <v>0</v>
      </c>
      <c r="W71" s="84">
        <f>COUNTIFS('Sch D. Workings'!X1572,"&gt;"&amp;$D$15)</f>
        <v>0</v>
      </c>
      <c r="X71" s="41"/>
      <c r="Y71" s="70">
        <f>'Sch D. Workings'!AK1572</f>
        <v>0</v>
      </c>
      <c r="Z71" s="258">
        <f>IF(OR('Sch D. Workings'!D65="",$D$7&lt;=U$7,Y71=0),0,IF(OR(T71="Exceeded Cap",N71="Exceeded Cap",SUM(H71,N71,T71)='Sch D. Workings'!$D$13),"Exceeded Cap",IF((SUMIFS('Sch A. Input'!H62:AQ62,'Sch A. Input'!$H$14:$AQ$14,"Total",'Sch A. Input'!$H$13:$AQ$13,"&lt;="&amp;$AA$7))&gt;'Sch D. Workings'!$D$13,MIN('Sch D. Workings'!AN1572,'Sch D. Workings'!$D$13-N71-T71-H71),'Sch D. Workings'!AN1572)))</f>
        <v>0</v>
      </c>
      <c r="AA71" s="184">
        <f>'Sch D. Workings'!AS1572</f>
        <v>0</v>
      </c>
      <c r="AB71" s="71">
        <f>IFERROR(LOOKUP('Sch D. Workings'!AP1572,$C$10:$C$15,$B$10:$B$15),0)</f>
        <v>0</v>
      </c>
      <c r="AC71" s="84">
        <f>COUNTIFS('Sch D. Workings'!AD1572,"&gt;"&amp;$D$15)</f>
        <v>0</v>
      </c>
    </row>
    <row r="72" spans="3:29" x14ac:dyDescent="0.25">
      <c r="C72" s="72" t="str">
        <f>IF('Sch A. Input'!B63="","",'Sch A. Input'!B63)</f>
        <v/>
      </c>
      <c r="D72" s="72" t="str">
        <f>IF('Sch A. Input'!C63="","",'Sch A. Input'!C63)</f>
        <v/>
      </c>
      <c r="E72" s="41"/>
      <c r="F72" s="41"/>
      <c r="G72" s="85">
        <f>'Sch D. Workings'!G1573</f>
        <v>0</v>
      </c>
      <c r="H72" s="259">
        <f>IF(OR('Sch D. Workings'!D66="",G72=0),0,(IF((SUMIFS('Sch A. Input'!H63:AQ63,'Sch A. Input'!$H$14:$AQ$14,"Total",'Sch A. Input'!$H$13:$AQ$13,"&lt;="&amp;$I$7))&gt;'Sch D. Workings'!$D$13,MIN('Sch D. Workings'!J1573,'Sch D. Workings'!$D$13),'Sch D. Workings'!J1573)))</f>
        <v>0</v>
      </c>
      <c r="I72" s="184">
        <f>'Sch D. Workings'!O1573</f>
        <v>0</v>
      </c>
      <c r="J72" s="71">
        <f>IFERROR(LOOKUP('Sch D. Workings'!L1573,$C$10:$C$15,$B$10:$B$15),0)</f>
        <v>0</v>
      </c>
      <c r="K72" s="84">
        <f>COUNTIFS('Sch D. Workings'!L1573,"&gt;"&amp;$D$15)</f>
        <v>0</v>
      </c>
      <c r="L72" s="41"/>
      <c r="M72" s="85">
        <f>'Sch D. Workings'!Q1573</f>
        <v>0</v>
      </c>
      <c r="N72" s="259">
        <f>IF(OR('Sch D. Workings'!D66="",$D$7&lt;=I$7,M72=0),0,(IF(H72='Sch D. Workings'!$D$13,"Exceeded Cap",IF((SUMIFS('Sch A. Input'!H63:AQ63,'Sch A. Input'!$H$14:$AQ$14,"Total",'Sch A. Input'!$H$13:$AQ$13,"&lt;="&amp;$O$7))&gt;'Sch D. Workings'!$D$13,MIN('Sch D. Workings'!T1573,'Sch D. Workings'!$D$13-H72),'Sch D. Workings'!T1573))))</f>
        <v>0</v>
      </c>
      <c r="O72" s="184">
        <f>'Sch D. Workings'!Y1573</f>
        <v>0</v>
      </c>
      <c r="P72" s="71">
        <f>IFERROR(LOOKUP('Sch D. Workings'!V1573,$C$10:$C$15,$B$10:$B$15),0)</f>
        <v>0</v>
      </c>
      <c r="Q72" s="84">
        <f>COUNTIFS('Sch D. Workings'!R1573,"&gt;"&amp;$D$15)</f>
        <v>0</v>
      </c>
      <c r="R72" s="41"/>
      <c r="S72" s="70">
        <f>'Sch D. Workings'!AA1573</f>
        <v>0</v>
      </c>
      <c r="T72" s="258">
        <f>IF(OR('Sch D. Workings'!D66="",$D$7&lt;=O$7,S72=0),0,IF(OR(N72="Exceeded Cap",SUM(H72,N72)='Sch D. Workings'!$D$13),"Exceeded cap",IF((SUMIFS('Sch A. Input'!H63:AQ63,'Sch A. Input'!$H$14:$AQ$14,"Total",'Sch A. Input'!$H$13:$AQ$13,"&lt;="&amp;$U$7))&gt;'Sch D. Workings'!$D$13,MIN('Sch D. Workings'!AD1573,'Sch D. Workings'!$D$13-N72-H72),'Sch D. Workings'!AD1573)))</f>
        <v>0</v>
      </c>
      <c r="U72" s="184">
        <f>'Sch D. Workings'!AI1573</f>
        <v>0</v>
      </c>
      <c r="V72" s="71">
        <f>IFERROR(LOOKUP('Sch D. Workings'!AF1573,$C$10:$C$15,$B$10:$B$15),0)</f>
        <v>0</v>
      </c>
      <c r="W72" s="84">
        <f>COUNTIFS('Sch D. Workings'!X1573,"&gt;"&amp;$D$15)</f>
        <v>0</v>
      </c>
      <c r="X72" s="41"/>
      <c r="Y72" s="70">
        <f>'Sch D. Workings'!AK1573</f>
        <v>0</v>
      </c>
      <c r="Z72" s="258">
        <f>IF(OR('Sch D. Workings'!D66="",$D$7&lt;=U$7,Y72=0),0,IF(OR(T72="Exceeded Cap",N72="Exceeded Cap",SUM(H72,N72,T72)='Sch D. Workings'!$D$13),"Exceeded Cap",IF((SUMIFS('Sch A. Input'!H63:AQ63,'Sch A. Input'!$H$14:$AQ$14,"Total",'Sch A. Input'!$H$13:$AQ$13,"&lt;="&amp;$AA$7))&gt;'Sch D. Workings'!$D$13,MIN('Sch D. Workings'!AN1573,'Sch D. Workings'!$D$13-N72-T72-H72),'Sch D. Workings'!AN1573)))</f>
        <v>0</v>
      </c>
      <c r="AA72" s="184">
        <f>'Sch D. Workings'!AS1573</f>
        <v>0</v>
      </c>
      <c r="AB72" s="71">
        <f>IFERROR(LOOKUP('Sch D. Workings'!AP1573,$C$10:$C$15,$B$10:$B$15),0)</f>
        <v>0</v>
      </c>
      <c r="AC72" s="84">
        <f>COUNTIFS('Sch D. Workings'!AD1573,"&gt;"&amp;$D$15)</f>
        <v>0</v>
      </c>
    </row>
    <row r="73" spans="3:29" x14ac:dyDescent="0.25">
      <c r="C73" s="72" t="str">
        <f>IF('Sch A. Input'!B64="","",'Sch A. Input'!B64)</f>
        <v/>
      </c>
      <c r="D73" s="72" t="str">
        <f>IF('Sch A. Input'!C64="","",'Sch A. Input'!C64)</f>
        <v/>
      </c>
      <c r="E73" s="41"/>
      <c r="F73" s="41"/>
      <c r="G73" s="85">
        <f>'Sch D. Workings'!G1574</f>
        <v>0</v>
      </c>
      <c r="H73" s="259">
        <f>IF(OR('Sch D. Workings'!D67="",G73=0),0,(IF((SUMIFS('Sch A. Input'!H64:AQ64,'Sch A. Input'!$H$14:$AQ$14,"Total",'Sch A. Input'!$H$13:$AQ$13,"&lt;="&amp;$I$7))&gt;'Sch D. Workings'!$D$13,MIN('Sch D. Workings'!J1574,'Sch D. Workings'!$D$13),'Sch D. Workings'!J1574)))</f>
        <v>0</v>
      </c>
      <c r="I73" s="184">
        <f>'Sch D. Workings'!O1574</f>
        <v>0</v>
      </c>
      <c r="J73" s="71">
        <f>IFERROR(LOOKUP('Sch D. Workings'!L1574,$C$10:$C$15,$B$10:$B$15),0)</f>
        <v>0</v>
      </c>
      <c r="K73" s="84">
        <f>COUNTIFS('Sch D. Workings'!L1574,"&gt;"&amp;$D$15)</f>
        <v>0</v>
      </c>
      <c r="L73" s="41"/>
      <c r="M73" s="85">
        <f>'Sch D. Workings'!Q1574</f>
        <v>0</v>
      </c>
      <c r="N73" s="259">
        <f>IF(OR('Sch D. Workings'!D67="",$D$7&lt;=I$7,M73=0),0,(IF(H73='Sch D. Workings'!$D$13,"Exceeded Cap",IF((SUMIFS('Sch A. Input'!H64:AQ64,'Sch A. Input'!$H$14:$AQ$14,"Total",'Sch A. Input'!$H$13:$AQ$13,"&lt;="&amp;$O$7))&gt;'Sch D. Workings'!$D$13,MIN('Sch D. Workings'!T1574,'Sch D. Workings'!$D$13-H73),'Sch D. Workings'!T1574))))</f>
        <v>0</v>
      </c>
      <c r="O73" s="184">
        <f>'Sch D. Workings'!Y1574</f>
        <v>0</v>
      </c>
      <c r="P73" s="71">
        <f>IFERROR(LOOKUP('Sch D. Workings'!V1574,$C$10:$C$15,$B$10:$B$15),0)</f>
        <v>0</v>
      </c>
      <c r="Q73" s="84">
        <f>COUNTIFS('Sch D. Workings'!R1574,"&gt;"&amp;$D$15)</f>
        <v>0</v>
      </c>
      <c r="R73" s="41"/>
      <c r="S73" s="70">
        <f>'Sch D. Workings'!AA1574</f>
        <v>0</v>
      </c>
      <c r="T73" s="258">
        <f>IF(OR('Sch D. Workings'!D67="",$D$7&lt;=O$7,S73=0),0,IF(OR(N73="Exceeded Cap",SUM(H73,N73)='Sch D. Workings'!$D$13),"Exceeded cap",IF((SUMIFS('Sch A. Input'!H64:AQ64,'Sch A. Input'!$H$14:$AQ$14,"Total",'Sch A. Input'!$H$13:$AQ$13,"&lt;="&amp;$U$7))&gt;'Sch D. Workings'!$D$13,MIN('Sch D. Workings'!AD1574,'Sch D. Workings'!$D$13-N73-H73),'Sch D. Workings'!AD1574)))</f>
        <v>0</v>
      </c>
      <c r="U73" s="184">
        <f>'Sch D. Workings'!AI1574</f>
        <v>0</v>
      </c>
      <c r="V73" s="71">
        <f>IFERROR(LOOKUP('Sch D. Workings'!AF1574,$C$10:$C$15,$B$10:$B$15),0)</f>
        <v>0</v>
      </c>
      <c r="W73" s="84">
        <f>COUNTIFS('Sch D. Workings'!X1574,"&gt;"&amp;$D$15)</f>
        <v>0</v>
      </c>
      <c r="X73" s="41"/>
      <c r="Y73" s="70">
        <f>'Sch D. Workings'!AK1574</f>
        <v>0</v>
      </c>
      <c r="Z73" s="258">
        <f>IF(OR('Sch D. Workings'!D67="",$D$7&lt;=U$7,Y73=0),0,IF(OR(T73="Exceeded Cap",N73="Exceeded Cap",SUM(H73,N73,T73)='Sch D. Workings'!$D$13),"Exceeded Cap",IF((SUMIFS('Sch A. Input'!H64:AQ64,'Sch A. Input'!$H$14:$AQ$14,"Total",'Sch A. Input'!$H$13:$AQ$13,"&lt;="&amp;$AA$7))&gt;'Sch D. Workings'!$D$13,MIN('Sch D. Workings'!AN1574,'Sch D. Workings'!$D$13-N73-T73-H73),'Sch D. Workings'!AN1574)))</f>
        <v>0</v>
      </c>
      <c r="AA73" s="184">
        <f>'Sch D. Workings'!AS1574</f>
        <v>0</v>
      </c>
      <c r="AB73" s="71">
        <f>IFERROR(LOOKUP('Sch D. Workings'!AP1574,$C$10:$C$15,$B$10:$B$15),0)</f>
        <v>0</v>
      </c>
      <c r="AC73" s="84">
        <f>COUNTIFS('Sch D. Workings'!AD1574,"&gt;"&amp;$D$15)</f>
        <v>0</v>
      </c>
    </row>
    <row r="74" spans="3:29" x14ac:dyDescent="0.25">
      <c r="C74" s="72" t="str">
        <f>IF('Sch A. Input'!B65="","",'Sch A. Input'!B65)</f>
        <v/>
      </c>
      <c r="D74" s="72" t="str">
        <f>IF('Sch A. Input'!C65="","",'Sch A. Input'!C65)</f>
        <v/>
      </c>
      <c r="E74" s="41"/>
      <c r="F74" s="41"/>
      <c r="G74" s="85">
        <f>'Sch D. Workings'!G1575</f>
        <v>0</v>
      </c>
      <c r="H74" s="259">
        <f>IF(OR('Sch D. Workings'!D68="",G74=0),0,(IF((SUMIFS('Sch A. Input'!H65:AQ65,'Sch A. Input'!$H$14:$AQ$14,"Total",'Sch A. Input'!$H$13:$AQ$13,"&lt;="&amp;$I$7))&gt;'Sch D. Workings'!$D$13,MIN('Sch D. Workings'!J1575,'Sch D. Workings'!$D$13),'Sch D. Workings'!J1575)))</f>
        <v>0</v>
      </c>
      <c r="I74" s="184">
        <f>'Sch D. Workings'!O1575</f>
        <v>0</v>
      </c>
      <c r="J74" s="71">
        <f>IFERROR(LOOKUP('Sch D. Workings'!L1575,$C$10:$C$15,$B$10:$B$15),0)</f>
        <v>0</v>
      </c>
      <c r="K74" s="84">
        <f>COUNTIFS('Sch D. Workings'!L1575,"&gt;"&amp;$D$15)</f>
        <v>0</v>
      </c>
      <c r="L74" s="41"/>
      <c r="M74" s="85">
        <f>'Sch D. Workings'!Q1575</f>
        <v>0</v>
      </c>
      <c r="N74" s="259">
        <f>IF(OR('Sch D. Workings'!D68="",$D$7&lt;=I$7,M74=0),0,(IF(H74='Sch D. Workings'!$D$13,"Exceeded Cap",IF((SUMIFS('Sch A. Input'!H65:AQ65,'Sch A. Input'!$H$14:$AQ$14,"Total",'Sch A. Input'!$H$13:$AQ$13,"&lt;="&amp;$O$7))&gt;'Sch D. Workings'!$D$13,MIN('Sch D. Workings'!T1575,'Sch D. Workings'!$D$13-H74),'Sch D. Workings'!T1575))))</f>
        <v>0</v>
      </c>
      <c r="O74" s="184">
        <f>'Sch D. Workings'!Y1575</f>
        <v>0</v>
      </c>
      <c r="P74" s="71">
        <f>IFERROR(LOOKUP('Sch D. Workings'!V1575,$C$10:$C$15,$B$10:$B$15),0)</f>
        <v>0</v>
      </c>
      <c r="Q74" s="84">
        <f>COUNTIFS('Sch D. Workings'!R1575,"&gt;"&amp;$D$15)</f>
        <v>0</v>
      </c>
      <c r="R74" s="41"/>
      <c r="S74" s="70">
        <f>'Sch D. Workings'!AA1575</f>
        <v>0</v>
      </c>
      <c r="T74" s="258">
        <f>IF(OR('Sch D. Workings'!D68="",$D$7&lt;=O$7,S74=0),0,IF(OR(N74="Exceeded Cap",SUM(H74,N74)='Sch D. Workings'!$D$13),"Exceeded cap",IF((SUMIFS('Sch A. Input'!H65:AQ65,'Sch A. Input'!$H$14:$AQ$14,"Total",'Sch A. Input'!$H$13:$AQ$13,"&lt;="&amp;$U$7))&gt;'Sch D. Workings'!$D$13,MIN('Sch D. Workings'!AD1575,'Sch D. Workings'!$D$13-N74-H74),'Sch D. Workings'!AD1575)))</f>
        <v>0</v>
      </c>
      <c r="U74" s="184">
        <f>'Sch D. Workings'!AI1575</f>
        <v>0</v>
      </c>
      <c r="V74" s="71">
        <f>IFERROR(LOOKUP('Sch D. Workings'!AF1575,$C$10:$C$15,$B$10:$B$15),0)</f>
        <v>0</v>
      </c>
      <c r="W74" s="84">
        <f>COUNTIFS('Sch D. Workings'!X1575,"&gt;"&amp;$D$15)</f>
        <v>0</v>
      </c>
      <c r="X74" s="41"/>
      <c r="Y74" s="70">
        <f>'Sch D. Workings'!AK1575</f>
        <v>0</v>
      </c>
      <c r="Z74" s="258">
        <f>IF(OR('Sch D. Workings'!D68="",$D$7&lt;=U$7,Y74=0),0,IF(OR(T74="Exceeded Cap",N74="Exceeded Cap",SUM(H74,N74,T74)='Sch D. Workings'!$D$13),"Exceeded Cap",IF((SUMIFS('Sch A. Input'!H65:AQ65,'Sch A. Input'!$H$14:$AQ$14,"Total",'Sch A. Input'!$H$13:$AQ$13,"&lt;="&amp;$AA$7))&gt;'Sch D. Workings'!$D$13,MIN('Sch D. Workings'!AN1575,'Sch D. Workings'!$D$13-N74-T74-H74),'Sch D. Workings'!AN1575)))</f>
        <v>0</v>
      </c>
      <c r="AA74" s="184">
        <f>'Sch D. Workings'!AS1575</f>
        <v>0</v>
      </c>
      <c r="AB74" s="71">
        <f>IFERROR(LOOKUP('Sch D. Workings'!AP1575,$C$10:$C$15,$B$10:$B$15),0)</f>
        <v>0</v>
      </c>
      <c r="AC74" s="84">
        <f>COUNTIFS('Sch D. Workings'!AD1575,"&gt;"&amp;$D$15)</f>
        <v>0</v>
      </c>
    </row>
    <row r="75" spans="3:29" x14ac:dyDescent="0.25">
      <c r="C75" s="72" t="str">
        <f>IF('Sch A. Input'!B66="","",'Sch A. Input'!B66)</f>
        <v/>
      </c>
      <c r="D75" s="72" t="str">
        <f>IF('Sch A. Input'!C66="","",'Sch A. Input'!C66)</f>
        <v/>
      </c>
      <c r="E75" s="41"/>
      <c r="F75" s="41"/>
      <c r="G75" s="85">
        <f>'Sch D. Workings'!G1576</f>
        <v>0</v>
      </c>
      <c r="H75" s="259">
        <f>IF(OR('Sch D. Workings'!D69="",G75=0),0,(IF((SUMIFS('Sch A. Input'!H66:AQ66,'Sch A. Input'!$H$14:$AQ$14,"Total",'Sch A. Input'!$H$13:$AQ$13,"&lt;="&amp;$I$7))&gt;'Sch D. Workings'!$D$13,MIN('Sch D. Workings'!J1576,'Sch D. Workings'!$D$13),'Sch D. Workings'!J1576)))</f>
        <v>0</v>
      </c>
      <c r="I75" s="184">
        <f>'Sch D. Workings'!O1576</f>
        <v>0</v>
      </c>
      <c r="J75" s="71">
        <f>IFERROR(LOOKUP('Sch D. Workings'!L1576,$C$10:$C$15,$B$10:$B$15),0)</f>
        <v>0</v>
      </c>
      <c r="K75" s="84">
        <f>COUNTIFS('Sch D. Workings'!L1576,"&gt;"&amp;$D$15)</f>
        <v>0</v>
      </c>
      <c r="L75" s="41"/>
      <c r="M75" s="85">
        <f>'Sch D. Workings'!Q1576</f>
        <v>0</v>
      </c>
      <c r="N75" s="259">
        <f>IF(OR('Sch D. Workings'!D69="",$D$7&lt;=I$7,M75=0),0,(IF(H75='Sch D. Workings'!$D$13,"Exceeded Cap",IF((SUMIFS('Sch A. Input'!H66:AQ66,'Sch A. Input'!$H$14:$AQ$14,"Total",'Sch A. Input'!$H$13:$AQ$13,"&lt;="&amp;$O$7))&gt;'Sch D. Workings'!$D$13,MIN('Sch D. Workings'!T1576,'Sch D. Workings'!$D$13-H75),'Sch D. Workings'!T1576))))</f>
        <v>0</v>
      </c>
      <c r="O75" s="184">
        <f>'Sch D. Workings'!Y1576</f>
        <v>0</v>
      </c>
      <c r="P75" s="71">
        <f>IFERROR(LOOKUP('Sch D. Workings'!V1576,$C$10:$C$15,$B$10:$B$15),0)</f>
        <v>0</v>
      </c>
      <c r="Q75" s="84">
        <f>COUNTIFS('Sch D. Workings'!R1576,"&gt;"&amp;$D$15)</f>
        <v>0</v>
      </c>
      <c r="R75" s="41"/>
      <c r="S75" s="70">
        <f>'Sch D. Workings'!AA1576</f>
        <v>0</v>
      </c>
      <c r="T75" s="258">
        <f>IF(OR('Sch D. Workings'!D69="",$D$7&lt;=O$7,S75=0),0,IF(OR(N75="Exceeded Cap",SUM(H75,N75)='Sch D. Workings'!$D$13),"Exceeded cap",IF((SUMIFS('Sch A. Input'!H66:AQ66,'Sch A. Input'!$H$14:$AQ$14,"Total",'Sch A. Input'!$H$13:$AQ$13,"&lt;="&amp;$U$7))&gt;'Sch D. Workings'!$D$13,MIN('Sch D. Workings'!AD1576,'Sch D. Workings'!$D$13-N75-H75),'Sch D. Workings'!AD1576)))</f>
        <v>0</v>
      </c>
      <c r="U75" s="184">
        <f>'Sch D. Workings'!AI1576</f>
        <v>0</v>
      </c>
      <c r="V75" s="71">
        <f>IFERROR(LOOKUP('Sch D. Workings'!AF1576,$C$10:$C$15,$B$10:$B$15),0)</f>
        <v>0</v>
      </c>
      <c r="W75" s="84">
        <f>COUNTIFS('Sch D. Workings'!X1576,"&gt;"&amp;$D$15)</f>
        <v>0</v>
      </c>
      <c r="X75" s="41"/>
      <c r="Y75" s="70">
        <f>'Sch D. Workings'!AK1576</f>
        <v>0</v>
      </c>
      <c r="Z75" s="258">
        <f>IF(OR('Sch D. Workings'!D69="",$D$7&lt;=U$7,Y75=0),0,IF(OR(T75="Exceeded Cap",N75="Exceeded Cap",SUM(H75,N75,T75)='Sch D. Workings'!$D$13),"Exceeded Cap",IF((SUMIFS('Sch A. Input'!H66:AQ66,'Sch A. Input'!$H$14:$AQ$14,"Total",'Sch A. Input'!$H$13:$AQ$13,"&lt;="&amp;$AA$7))&gt;'Sch D. Workings'!$D$13,MIN('Sch D. Workings'!AN1576,'Sch D. Workings'!$D$13-N75-T75-H75),'Sch D. Workings'!AN1576)))</f>
        <v>0</v>
      </c>
      <c r="AA75" s="184">
        <f>'Sch D. Workings'!AS1576</f>
        <v>0</v>
      </c>
      <c r="AB75" s="71">
        <f>IFERROR(LOOKUP('Sch D. Workings'!AP1576,$C$10:$C$15,$B$10:$B$15),0)</f>
        <v>0</v>
      </c>
      <c r="AC75" s="84">
        <f>COUNTIFS('Sch D. Workings'!AD1576,"&gt;"&amp;$D$15)</f>
        <v>0</v>
      </c>
    </row>
    <row r="76" spans="3:29" x14ac:dyDescent="0.25">
      <c r="C76" s="72" t="str">
        <f>IF('Sch A. Input'!B67="","",'Sch A. Input'!B67)</f>
        <v/>
      </c>
      <c r="D76" s="72" t="str">
        <f>IF('Sch A. Input'!C67="","",'Sch A. Input'!C67)</f>
        <v/>
      </c>
      <c r="E76" s="41"/>
      <c r="F76" s="41"/>
      <c r="G76" s="85">
        <f>'Sch D. Workings'!G1577</f>
        <v>0</v>
      </c>
      <c r="H76" s="259">
        <f>IF(OR('Sch D. Workings'!D70="",G76=0),0,(IF((SUMIFS('Sch A. Input'!H67:AQ67,'Sch A. Input'!$H$14:$AQ$14,"Total",'Sch A. Input'!$H$13:$AQ$13,"&lt;="&amp;$I$7))&gt;'Sch D. Workings'!$D$13,MIN('Sch D. Workings'!J1577,'Sch D. Workings'!$D$13),'Sch D. Workings'!J1577)))</f>
        <v>0</v>
      </c>
      <c r="I76" s="184">
        <f>'Sch D. Workings'!O1577</f>
        <v>0</v>
      </c>
      <c r="J76" s="71">
        <f>IFERROR(LOOKUP('Sch D. Workings'!L1577,$C$10:$C$15,$B$10:$B$15),0)</f>
        <v>0</v>
      </c>
      <c r="K76" s="84">
        <f>COUNTIFS('Sch D. Workings'!L1577,"&gt;"&amp;$D$15)</f>
        <v>0</v>
      </c>
      <c r="L76" s="41"/>
      <c r="M76" s="85">
        <f>'Sch D. Workings'!Q1577</f>
        <v>0</v>
      </c>
      <c r="N76" s="259">
        <f>IF(OR('Sch D. Workings'!D70="",$D$7&lt;=I$7,M76=0),0,(IF(H76='Sch D. Workings'!$D$13,"Exceeded Cap",IF((SUMIFS('Sch A. Input'!H67:AQ67,'Sch A. Input'!$H$14:$AQ$14,"Total",'Sch A. Input'!$H$13:$AQ$13,"&lt;="&amp;$O$7))&gt;'Sch D. Workings'!$D$13,MIN('Sch D. Workings'!T1577,'Sch D. Workings'!$D$13-H76),'Sch D. Workings'!T1577))))</f>
        <v>0</v>
      </c>
      <c r="O76" s="184">
        <f>'Sch D. Workings'!Y1577</f>
        <v>0</v>
      </c>
      <c r="P76" s="71">
        <f>IFERROR(LOOKUP('Sch D. Workings'!V1577,$C$10:$C$15,$B$10:$B$15),0)</f>
        <v>0</v>
      </c>
      <c r="Q76" s="84">
        <f>COUNTIFS('Sch D. Workings'!R1577,"&gt;"&amp;$D$15)</f>
        <v>0</v>
      </c>
      <c r="R76" s="41"/>
      <c r="S76" s="70">
        <f>'Sch D. Workings'!AA1577</f>
        <v>0</v>
      </c>
      <c r="T76" s="258">
        <f>IF(OR('Sch D. Workings'!D70="",$D$7&lt;=O$7,S76=0),0,IF(OR(N76="Exceeded Cap",SUM(H76,N76)='Sch D. Workings'!$D$13),"Exceeded cap",IF((SUMIFS('Sch A. Input'!H67:AQ67,'Sch A. Input'!$H$14:$AQ$14,"Total",'Sch A. Input'!$H$13:$AQ$13,"&lt;="&amp;$U$7))&gt;'Sch D. Workings'!$D$13,MIN('Sch D. Workings'!AD1577,'Sch D. Workings'!$D$13-N76-H76),'Sch D. Workings'!AD1577)))</f>
        <v>0</v>
      </c>
      <c r="U76" s="184">
        <f>'Sch D. Workings'!AI1577</f>
        <v>0</v>
      </c>
      <c r="V76" s="71">
        <f>IFERROR(LOOKUP('Sch D. Workings'!AF1577,$C$10:$C$15,$B$10:$B$15),0)</f>
        <v>0</v>
      </c>
      <c r="W76" s="84">
        <f>COUNTIFS('Sch D. Workings'!X1577,"&gt;"&amp;$D$15)</f>
        <v>0</v>
      </c>
      <c r="X76" s="41"/>
      <c r="Y76" s="70">
        <f>'Sch D. Workings'!AK1577</f>
        <v>0</v>
      </c>
      <c r="Z76" s="258">
        <f>IF(OR('Sch D. Workings'!D70="",$D$7&lt;=U$7,Y76=0),0,IF(OR(T76="Exceeded Cap",N76="Exceeded Cap",SUM(H76,N76,T76)='Sch D. Workings'!$D$13),"Exceeded Cap",IF((SUMIFS('Sch A. Input'!H67:AQ67,'Sch A. Input'!$H$14:$AQ$14,"Total",'Sch A. Input'!$H$13:$AQ$13,"&lt;="&amp;$AA$7))&gt;'Sch D. Workings'!$D$13,MIN('Sch D. Workings'!AN1577,'Sch D. Workings'!$D$13-N76-T76-H76),'Sch D. Workings'!AN1577)))</f>
        <v>0</v>
      </c>
      <c r="AA76" s="184">
        <f>'Sch D. Workings'!AS1577</f>
        <v>0</v>
      </c>
      <c r="AB76" s="71">
        <f>IFERROR(LOOKUP('Sch D. Workings'!AP1577,$C$10:$C$15,$B$10:$B$15),0)</f>
        <v>0</v>
      </c>
      <c r="AC76" s="84">
        <f>COUNTIFS('Sch D. Workings'!AD1577,"&gt;"&amp;$D$15)</f>
        <v>0</v>
      </c>
    </row>
    <row r="77" spans="3:29" x14ac:dyDescent="0.25">
      <c r="C77" s="72" t="str">
        <f>IF('Sch A. Input'!B68="","",'Sch A. Input'!B68)</f>
        <v/>
      </c>
      <c r="D77" s="72" t="str">
        <f>IF('Sch A. Input'!C68="","",'Sch A. Input'!C68)</f>
        <v/>
      </c>
      <c r="E77" s="41"/>
      <c r="F77" s="41"/>
      <c r="G77" s="85">
        <f>'Sch D. Workings'!G1578</f>
        <v>0</v>
      </c>
      <c r="H77" s="259">
        <f>IF(OR('Sch D. Workings'!D71="",G77=0),0,(IF((SUMIFS('Sch A. Input'!H68:AQ68,'Sch A. Input'!$H$14:$AQ$14,"Total",'Sch A. Input'!$H$13:$AQ$13,"&lt;="&amp;$I$7))&gt;'Sch D. Workings'!$D$13,MIN('Sch D. Workings'!J1578,'Sch D. Workings'!$D$13),'Sch D. Workings'!J1578)))</f>
        <v>0</v>
      </c>
      <c r="I77" s="184">
        <f>'Sch D. Workings'!O1578</f>
        <v>0</v>
      </c>
      <c r="J77" s="71">
        <f>IFERROR(LOOKUP('Sch D. Workings'!L1578,$C$10:$C$15,$B$10:$B$15),0)</f>
        <v>0</v>
      </c>
      <c r="K77" s="84">
        <f>COUNTIFS('Sch D. Workings'!L1578,"&gt;"&amp;$D$15)</f>
        <v>0</v>
      </c>
      <c r="L77" s="41"/>
      <c r="M77" s="85">
        <f>'Sch D. Workings'!Q1578</f>
        <v>0</v>
      </c>
      <c r="N77" s="259">
        <f>IF(OR('Sch D. Workings'!D71="",$D$7&lt;=I$7,M77=0),0,(IF(H77='Sch D. Workings'!$D$13,"Exceeded Cap",IF((SUMIFS('Sch A. Input'!H68:AQ68,'Sch A. Input'!$H$14:$AQ$14,"Total",'Sch A. Input'!$H$13:$AQ$13,"&lt;="&amp;$O$7))&gt;'Sch D. Workings'!$D$13,MIN('Sch D. Workings'!T1578,'Sch D. Workings'!$D$13-H77),'Sch D. Workings'!T1578))))</f>
        <v>0</v>
      </c>
      <c r="O77" s="184">
        <f>'Sch D. Workings'!Y1578</f>
        <v>0</v>
      </c>
      <c r="P77" s="71">
        <f>IFERROR(LOOKUP('Sch D. Workings'!V1578,$C$10:$C$15,$B$10:$B$15),0)</f>
        <v>0</v>
      </c>
      <c r="Q77" s="84">
        <f>COUNTIFS('Sch D. Workings'!R1578,"&gt;"&amp;$D$15)</f>
        <v>0</v>
      </c>
      <c r="R77" s="41"/>
      <c r="S77" s="70">
        <f>'Sch D. Workings'!AA1578</f>
        <v>0</v>
      </c>
      <c r="T77" s="258">
        <f>IF(OR('Sch D. Workings'!D71="",$D$7&lt;=O$7,S77=0),0,IF(OR(N77="Exceeded Cap",SUM(H77,N77)='Sch D. Workings'!$D$13),"Exceeded cap",IF((SUMIFS('Sch A. Input'!H68:AQ68,'Sch A. Input'!$H$14:$AQ$14,"Total",'Sch A. Input'!$H$13:$AQ$13,"&lt;="&amp;$U$7))&gt;'Sch D. Workings'!$D$13,MIN('Sch D. Workings'!AD1578,'Sch D. Workings'!$D$13-N77-H77),'Sch D. Workings'!AD1578)))</f>
        <v>0</v>
      </c>
      <c r="U77" s="184">
        <f>'Sch D. Workings'!AI1578</f>
        <v>0</v>
      </c>
      <c r="V77" s="71">
        <f>IFERROR(LOOKUP('Sch D. Workings'!AF1578,$C$10:$C$15,$B$10:$B$15),0)</f>
        <v>0</v>
      </c>
      <c r="W77" s="84">
        <f>COUNTIFS('Sch D. Workings'!X1578,"&gt;"&amp;$D$15)</f>
        <v>0</v>
      </c>
      <c r="X77" s="41"/>
      <c r="Y77" s="70">
        <f>'Sch D. Workings'!AK1578</f>
        <v>0</v>
      </c>
      <c r="Z77" s="258">
        <f>IF(OR('Sch D. Workings'!D71="",$D$7&lt;=U$7,Y77=0),0,IF(OR(T77="Exceeded Cap",N77="Exceeded Cap",SUM(H77,N77,T77)='Sch D. Workings'!$D$13),"Exceeded Cap",IF((SUMIFS('Sch A. Input'!H68:AQ68,'Sch A. Input'!$H$14:$AQ$14,"Total",'Sch A. Input'!$H$13:$AQ$13,"&lt;="&amp;$AA$7))&gt;'Sch D. Workings'!$D$13,MIN('Sch D. Workings'!AN1578,'Sch D. Workings'!$D$13-N77-T77-H77),'Sch D. Workings'!AN1578)))</f>
        <v>0</v>
      </c>
      <c r="AA77" s="184">
        <f>'Sch D. Workings'!AS1578</f>
        <v>0</v>
      </c>
      <c r="AB77" s="71">
        <f>IFERROR(LOOKUP('Sch D. Workings'!AP1578,$C$10:$C$15,$B$10:$B$15),0)</f>
        <v>0</v>
      </c>
      <c r="AC77" s="84">
        <f>COUNTIFS('Sch D. Workings'!AD1578,"&gt;"&amp;$D$15)</f>
        <v>0</v>
      </c>
    </row>
    <row r="78" spans="3:29" x14ac:dyDescent="0.25">
      <c r="C78" s="72" t="str">
        <f>IF('Sch A. Input'!B69="","",'Sch A. Input'!B69)</f>
        <v/>
      </c>
      <c r="D78" s="72" t="str">
        <f>IF('Sch A. Input'!C69="","",'Sch A. Input'!C69)</f>
        <v/>
      </c>
      <c r="E78" s="41"/>
      <c r="F78" s="41"/>
      <c r="G78" s="85">
        <f>'Sch D. Workings'!G1579</f>
        <v>0</v>
      </c>
      <c r="H78" s="259">
        <f>IF(OR('Sch D. Workings'!D72="",G78=0),0,(IF((SUMIFS('Sch A. Input'!H69:AQ69,'Sch A. Input'!$H$14:$AQ$14,"Total",'Sch A. Input'!$H$13:$AQ$13,"&lt;="&amp;$I$7))&gt;'Sch D. Workings'!$D$13,MIN('Sch D. Workings'!J1579,'Sch D. Workings'!$D$13),'Sch D. Workings'!J1579)))</f>
        <v>0</v>
      </c>
      <c r="I78" s="184">
        <f>'Sch D. Workings'!O1579</f>
        <v>0</v>
      </c>
      <c r="J78" s="71">
        <f>IFERROR(LOOKUP('Sch D. Workings'!L1579,$C$10:$C$15,$B$10:$B$15),0)</f>
        <v>0</v>
      </c>
      <c r="K78" s="84">
        <f>COUNTIFS('Sch D. Workings'!L1579,"&gt;"&amp;$D$15)</f>
        <v>0</v>
      </c>
      <c r="L78" s="41"/>
      <c r="M78" s="85">
        <f>'Sch D. Workings'!Q1579</f>
        <v>0</v>
      </c>
      <c r="N78" s="259">
        <f>IF(OR('Sch D. Workings'!D72="",$D$7&lt;=I$7,M78=0),0,(IF(H78='Sch D. Workings'!$D$13,"Exceeded Cap",IF((SUMIFS('Sch A. Input'!H69:AQ69,'Sch A. Input'!$H$14:$AQ$14,"Total",'Sch A. Input'!$H$13:$AQ$13,"&lt;="&amp;$O$7))&gt;'Sch D. Workings'!$D$13,MIN('Sch D. Workings'!T1579,'Sch D. Workings'!$D$13-H78),'Sch D. Workings'!T1579))))</f>
        <v>0</v>
      </c>
      <c r="O78" s="184">
        <f>'Sch D. Workings'!Y1579</f>
        <v>0</v>
      </c>
      <c r="P78" s="71">
        <f>IFERROR(LOOKUP('Sch D. Workings'!V1579,$C$10:$C$15,$B$10:$B$15),0)</f>
        <v>0</v>
      </c>
      <c r="Q78" s="84">
        <f>COUNTIFS('Sch D. Workings'!R1579,"&gt;"&amp;$D$15)</f>
        <v>0</v>
      </c>
      <c r="R78" s="41"/>
      <c r="S78" s="70">
        <f>'Sch D. Workings'!AA1579</f>
        <v>0</v>
      </c>
      <c r="T78" s="258">
        <f>IF(OR('Sch D. Workings'!D72="",$D$7&lt;=O$7,S78=0),0,IF(OR(N78="Exceeded Cap",SUM(H78,N78)='Sch D. Workings'!$D$13),"Exceeded cap",IF((SUMIFS('Sch A. Input'!H69:AQ69,'Sch A. Input'!$H$14:$AQ$14,"Total",'Sch A. Input'!$H$13:$AQ$13,"&lt;="&amp;$U$7))&gt;'Sch D. Workings'!$D$13,MIN('Sch D. Workings'!AD1579,'Sch D. Workings'!$D$13-N78-H78),'Sch D. Workings'!AD1579)))</f>
        <v>0</v>
      </c>
      <c r="U78" s="184">
        <f>'Sch D. Workings'!AI1579</f>
        <v>0</v>
      </c>
      <c r="V78" s="71">
        <f>IFERROR(LOOKUP('Sch D. Workings'!AF1579,$C$10:$C$15,$B$10:$B$15),0)</f>
        <v>0</v>
      </c>
      <c r="W78" s="84">
        <f>COUNTIFS('Sch D. Workings'!X1579,"&gt;"&amp;$D$15)</f>
        <v>0</v>
      </c>
      <c r="X78" s="41"/>
      <c r="Y78" s="70">
        <f>'Sch D. Workings'!AK1579</f>
        <v>0</v>
      </c>
      <c r="Z78" s="258">
        <f>IF(OR('Sch D. Workings'!D72="",$D$7&lt;=U$7,Y78=0),0,IF(OR(T78="Exceeded Cap",N78="Exceeded Cap",SUM(H78,N78,T78)='Sch D. Workings'!$D$13),"Exceeded Cap",IF((SUMIFS('Sch A. Input'!H69:AQ69,'Sch A. Input'!$H$14:$AQ$14,"Total",'Sch A. Input'!$H$13:$AQ$13,"&lt;="&amp;$AA$7))&gt;'Sch D. Workings'!$D$13,MIN('Sch D. Workings'!AN1579,'Sch D. Workings'!$D$13-N78-T78-H78),'Sch D. Workings'!AN1579)))</f>
        <v>0</v>
      </c>
      <c r="AA78" s="184">
        <f>'Sch D. Workings'!AS1579</f>
        <v>0</v>
      </c>
      <c r="AB78" s="71">
        <f>IFERROR(LOOKUP('Sch D. Workings'!AP1579,$C$10:$C$15,$B$10:$B$15),0)</f>
        <v>0</v>
      </c>
      <c r="AC78" s="84">
        <f>COUNTIFS('Sch D. Workings'!AD1579,"&gt;"&amp;$D$15)</f>
        <v>0</v>
      </c>
    </row>
    <row r="79" spans="3:29" x14ac:dyDescent="0.25">
      <c r="C79" s="72" t="str">
        <f>IF('Sch A. Input'!B70="","",'Sch A. Input'!B70)</f>
        <v/>
      </c>
      <c r="D79" s="72" t="str">
        <f>IF('Sch A. Input'!C70="","",'Sch A. Input'!C70)</f>
        <v/>
      </c>
      <c r="E79" s="41"/>
      <c r="F79" s="41"/>
      <c r="G79" s="85">
        <f>'Sch D. Workings'!G1580</f>
        <v>0</v>
      </c>
      <c r="H79" s="259">
        <f>IF(OR('Sch D. Workings'!D73="",G79=0),0,(IF((SUMIFS('Sch A. Input'!H70:AQ70,'Sch A. Input'!$H$14:$AQ$14,"Total",'Sch A. Input'!$H$13:$AQ$13,"&lt;="&amp;$I$7))&gt;'Sch D. Workings'!$D$13,MIN('Sch D. Workings'!J1580,'Sch D. Workings'!$D$13),'Sch D. Workings'!J1580)))</f>
        <v>0</v>
      </c>
      <c r="I79" s="184">
        <f>'Sch D. Workings'!O1580</f>
        <v>0</v>
      </c>
      <c r="J79" s="71">
        <f>IFERROR(LOOKUP('Sch D. Workings'!L1580,$C$10:$C$15,$B$10:$B$15),0)</f>
        <v>0</v>
      </c>
      <c r="K79" s="84">
        <f>COUNTIFS('Sch D. Workings'!L1580,"&gt;"&amp;$D$15)</f>
        <v>0</v>
      </c>
      <c r="L79" s="41"/>
      <c r="M79" s="85">
        <f>'Sch D. Workings'!Q1580</f>
        <v>0</v>
      </c>
      <c r="N79" s="259">
        <f>IF(OR('Sch D. Workings'!D73="",$D$7&lt;=I$7,M79=0),0,(IF(H79='Sch D. Workings'!$D$13,"Exceeded Cap",IF((SUMIFS('Sch A. Input'!H70:AQ70,'Sch A. Input'!$H$14:$AQ$14,"Total",'Sch A. Input'!$H$13:$AQ$13,"&lt;="&amp;$O$7))&gt;'Sch D. Workings'!$D$13,MIN('Sch D. Workings'!T1580,'Sch D. Workings'!$D$13-H79),'Sch D. Workings'!T1580))))</f>
        <v>0</v>
      </c>
      <c r="O79" s="184">
        <f>'Sch D. Workings'!Y1580</f>
        <v>0</v>
      </c>
      <c r="P79" s="71">
        <f>IFERROR(LOOKUP('Sch D. Workings'!V1580,$C$10:$C$15,$B$10:$B$15),0)</f>
        <v>0</v>
      </c>
      <c r="Q79" s="84">
        <f>COUNTIFS('Sch D. Workings'!R1580,"&gt;"&amp;$D$15)</f>
        <v>0</v>
      </c>
      <c r="R79" s="41"/>
      <c r="S79" s="70">
        <f>'Sch D. Workings'!AA1580</f>
        <v>0</v>
      </c>
      <c r="T79" s="258">
        <f>IF(OR('Sch D. Workings'!D73="",$D$7&lt;=O$7,S79=0),0,IF(OR(N79="Exceeded Cap",SUM(H79,N79)='Sch D. Workings'!$D$13),"Exceeded cap",IF((SUMIFS('Sch A. Input'!H70:AQ70,'Sch A. Input'!$H$14:$AQ$14,"Total",'Sch A. Input'!$H$13:$AQ$13,"&lt;="&amp;$U$7))&gt;'Sch D. Workings'!$D$13,MIN('Sch D. Workings'!AD1580,'Sch D. Workings'!$D$13-N79-H79),'Sch D. Workings'!AD1580)))</f>
        <v>0</v>
      </c>
      <c r="U79" s="184">
        <f>'Sch D. Workings'!AI1580</f>
        <v>0</v>
      </c>
      <c r="V79" s="71">
        <f>IFERROR(LOOKUP('Sch D. Workings'!AF1580,$C$10:$C$15,$B$10:$B$15),0)</f>
        <v>0</v>
      </c>
      <c r="W79" s="84">
        <f>COUNTIFS('Sch D. Workings'!X1580,"&gt;"&amp;$D$15)</f>
        <v>0</v>
      </c>
      <c r="X79" s="41"/>
      <c r="Y79" s="70">
        <f>'Sch D. Workings'!AK1580</f>
        <v>0</v>
      </c>
      <c r="Z79" s="258">
        <f>IF(OR('Sch D. Workings'!D73="",$D$7&lt;=U$7,Y79=0),0,IF(OR(T79="Exceeded Cap",N79="Exceeded Cap",SUM(H79,N79,T79)='Sch D. Workings'!$D$13),"Exceeded Cap",IF((SUMIFS('Sch A. Input'!H70:AQ70,'Sch A. Input'!$H$14:$AQ$14,"Total",'Sch A. Input'!$H$13:$AQ$13,"&lt;="&amp;$AA$7))&gt;'Sch D. Workings'!$D$13,MIN('Sch D. Workings'!AN1580,'Sch D. Workings'!$D$13-N79-T79-H79),'Sch D. Workings'!AN1580)))</f>
        <v>0</v>
      </c>
      <c r="AA79" s="184">
        <f>'Sch D. Workings'!AS1580</f>
        <v>0</v>
      </c>
      <c r="AB79" s="71">
        <f>IFERROR(LOOKUP('Sch D. Workings'!AP1580,$C$10:$C$15,$B$10:$B$15),0)</f>
        <v>0</v>
      </c>
      <c r="AC79" s="84">
        <f>COUNTIFS('Sch D. Workings'!AD1580,"&gt;"&amp;$D$15)</f>
        <v>0</v>
      </c>
    </row>
    <row r="80" spans="3:29" x14ac:dyDescent="0.25">
      <c r="C80" s="72" t="str">
        <f>IF('Sch A. Input'!B71="","",'Sch A. Input'!B71)</f>
        <v/>
      </c>
      <c r="D80" s="72" t="str">
        <f>IF('Sch A. Input'!C71="","",'Sch A. Input'!C71)</f>
        <v/>
      </c>
      <c r="E80" s="41"/>
      <c r="F80" s="41"/>
      <c r="G80" s="85">
        <f>'Sch D. Workings'!G1581</f>
        <v>0</v>
      </c>
      <c r="H80" s="259">
        <f>IF(OR('Sch D. Workings'!D74="",G80=0),0,(IF((SUMIFS('Sch A. Input'!H71:AQ71,'Sch A. Input'!$H$14:$AQ$14,"Total",'Sch A. Input'!$H$13:$AQ$13,"&lt;="&amp;$I$7))&gt;'Sch D. Workings'!$D$13,MIN('Sch D. Workings'!J1581,'Sch D. Workings'!$D$13),'Sch D. Workings'!J1581)))</f>
        <v>0</v>
      </c>
      <c r="I80" s="184">
        <f>'Sch D. Workings'!O1581</f>
        <v>0</v>
      </c>
      <c r="J80" s="71">
        <f>IFERROR(LOOKUP('Sch D. Workings'!L1581,$C$10:$C$15,$B$10:$B$15),0)</f>
        <v>0</v>
      </c>
      <c r="K80" s="84">
        <f>COUNTIFS('Sch D. Workings'!L1581,"&gt;"&amp;$D$15)</f>
        <v>0</v>
      </c>
      <c r="L80" s="41"/>
      <c r="M80" s="85">
        <f>'Sch D. Workings'!Q1581</f>
        <v>0</v>
      </c>
      <c r="N80" s="259">
        <f>IF(OR('Sch D. Workings'!D74="",$D$7&lt;=I$7,M80=0),0,(IF(H80='Sch D. Workings'!$D$13,"Exceeded Cap",IF((SUMIFS('Sch A. Input'!H71:AQ71,'Sch A. Input'!$H$14:$AQ$14,"Total",'Sch A. Input'!$H$13:$AQ$13,"&lt;="&amp;$O$7))&gt;'Sch D. Workings'!$D$13,MIN('Sch D. Workings'!T1581,'Sch D. Workings'!$D$13-H80),'Sch D. Workings'!T1581))))</f>
        <v>0</v>
      </c>
      <c r="O80" s="184">
        <f>'Sch D. Workings'!Y1581</f>
        <v>0</v>
      </c>
      <c r="P80" s="71">
        <f>IFERROR(LOOKUP('Sch D. Workings'!V1581,$C$10:$C$15,$B$10:$B$15),0)</f>
        <v>0</v>
      </c>
      <c r="Q80" s="84">
        <f>COUNTIFS('Sch D. Workings'!R1581,"&gt;"&amp;$D$15)</f>
        <v>0</v>
      </c>
      <c r="R80" s="41"/>
      <c r="S80" s="70">
        <f>'Sch D. Workings'!AA1581</f>
        <v>0</v>
      </c>
      <c r="T80" s="258">
        <f>IF(OR('Sch D. Workings'!D74="",$D$7&lt;=O$7,S80=0),0,IF(OR(N80="Exceeded Cap",SUM(H80,N80)='Sch D. Workings'!$D$13),"Exceeded cap",IF((SUMIFS('Sch A. Input'!H71:AQ71,'Sch A. Input'!$H$14:$AQ$14,"Total",'Sch A. Input'!$H$13:$AQ$13,"&lt;="&amp;$U$7))&gt;'Sch D. Workings'!$D$13,MIN('Sch D. Workings'!AD1581,'Sch D. Workings'!$D$13-N80-H80),'Sch D. Workings'!AD1581)))</f>
        <v>0</v>
      </c>
      <c r="U80" s="184">
        <f>'Sch D. Workings'!AI1581</f>
        <v>0</v>
      </c>
      <c r="V80" s="71">
        <f>IFERROR(LOOKUP('Sch D. Workings'!AF1581,$C$10:$C$15,$B$10:$B$15),0)</f>
        <v>0</v>
      </c>
      <c r="W80" s="84">
        <f>COUNTIFS('Sch D. Workings'!X1581,"&gt;"&amp;$D$15)</f>
        <v>0</v>
      </c>
      <c r="X80" s="41"/>
      <c r="Y80" s="70">
        <f>'Sch D. Workings'!AK1581</f>
        <v>0</v>
      </c>
      <c r="Z80" s="258">
        <f>IF(OR('Sch D. Workings'!D74="",$D$7&lt;=U$7,Y80=0),0,IF(OR(T80="Exceeded Cap",N80="Exceeded Cap",SUM(H80,N80,T80)='Sch D. Workings'!$D$13),"Exceeded Cap",IF((SUMIFS('Sch A. Input'!H71:AQ71,'Sch A. Input'!$H$14:$AQ$14,"Total",'Sch A. Input'!$H$13:$AQ$13,"&lt;="&amp;$AA$7))&gt;'Sch D. Workings'!$D$13,MIN('Sch D. Workings'!AN1581,'Sch D. Workings'!$D$13-N80-T80-H80),'Sch D. Workings'!AN1581)))</f>
        <v>0</v>
      </c>
      <c r="AA80" s="184">
        <f>'Sch D. Workings'!AS1581</f>
        <v>0</v>
      </c>
      <c r="AB80" s="71">
        <f>IFERROR(LOOKUP('Sch D. Workings'!AP1581,$C$10:$C$15,$B$10:$B$15),0)</f>
        <v>0</v>
      </c>
      <c r="AC80" s="84">
        <f>COUNTIFS('Sch D. Workings'!AD1581,"&gt;"&amp;$D$15)</f>
        <v>0</v>
      </c>
    </row>
    <row r="81" spans="3:29" x14ac:dyDescent="0.25">
      <c r="C81" s="72" t="str">
        <f>IF('Sch A. Input'!B72="","",'Sch A. Input'!B72)</f>
        <v/>
      </c>
      <c r="D81" s="72" t="str">
        <f>IF('Sch A. Input'!C72="","",'Sch A. Input'!C72)</f>
        <v/>
      </c>
      <c r="E81" s="41"/>
      <c r="F81" s="41"/>
      <c r="G81" s="85">
        <f>'Sch D. Workings'!G1582</f>
        <v>0</v>
      </c>
      <c r="H81" s="259">
        <f>IF(OR('Sch D. Workings'!D75="",G81=0),0,(IF((SUMIFS('Sch A. Input'!H72:AQ72,'Sch A. Input'!$H$14:$AQ$14,"Total",'Sch A. Input'!$H$13:$AQ$13,"&lt;="&amp;$I$7))&gt;'Sch D. Workings'!$D$13,MIN('Sch D. Workings'!J1582,'Sch D. Workings'!$D$13),'Sch D. Workings'!J1582)))</f>
        <v>0</v>
      </c>
      <c r="I81" s="184">
        <f>'Sch D. Workings'!O1582</f>
        <v>0</v>
      </c>
      <c r="J81" s="71">
        <f>IFERROR(LOOKUP('Sch D. Workings'!L1582,$C$10:$C$15,$B$10:$B$15),0)</f>
        <v>0</v>
      </c>
      <c r="K81" s="84">
        <f>COUNTIFS('Sch D. Workings'!L1582,"&gt;"&amp;$D$15)</f>
        <v>0</v>
      </c>
      <c r="L81" s="41"/>
      <c r="M81" s="85">
        <f>'Sch D. Workings'!Q1582</f>
        <v>0</v>
      </c>
      <c r="N81" s="259">
        <f>IF(OR('Sch D. Workings'!D75="",$D$7&lt;=I$7,M81=0),0,(IF(H81='Sch D. Workings'!$D$13,"Exceeded Cap",IF((SUMIFS('Sch A. Input'!H72:AQ72,'Sch A. Input'!$H$14:$AQ$14,"Total",'Sch A. Input'!$H$13:$AQ$13,"&lt;="&amp;$O$7))&gt;'Sch D. Workings'!$D$13,MIN('Sch D. Workings'!T1582,'Sch D. Workings'!$D$13-H81),'Sch D. Workings'!T1582))))</f>
        <v>0</v>
      </c>
      <c r="O81" s="184">
        <f>'Sch D. Workings'!Y1582</f>
        <v>0</v>
      </c>
      <c r="P81" s="71">
        <f>IFERROR(LOOKUP('Sch D. Workings'!V1582,$C$10:$C$15,$B$10:$B$15),0)</f>
        <v>0</v>
      </c>
      <c r="Q81" s="84">
        <f>COUNTIFS('Sch D. Workings'!R1582,"&gt;"&amp;$D$15)</f>
        <v>0</v>
      </c>
      <c r="R81" s="41"/>
      <c r="S81" s="70">
        <f>'Sch D. Workings'!AA1582</f>
        <v>0</v>
      </c>
      <c r="T81" s="258">
        <f>IF(OR('Sch D. Workings'!D75="",$D$7&lt;=O$7,S81=0),0,IF(OR(N81="Exceeded Cap",SUM(H81,N81)='Sch D. Workings'!$D$13),"Exceeded cap",IF((SUMIFS('Sch A. Input'!H72:AQ72,'Sch A. Input'!$H$14:$AQ$14,"Total",'Sch A. Input'!$H$13:$AQ$13,"&lt;="&amp;$U$7))&gt;'Sch D. Workings'!$D$13,MIN('Sch D. Workings'!AD1582,'Sch D. Workings'!$D$13-N81-H81),'Sch D. Workings'!AD1582)))</f>
        <v>0</v>
      </c>
      <c r="U81" s="184">
        <f>'Sch D. Workings'!AI1582</f>
        <v>0</v>
      </c>
      <c r="V81" s="71">
        <f>IFERROR(LOOKUP('Sch D. Workings'!AF1582,$C$10:$C$15,$B$10:$B$15),0)</f>
        <v>0</v>
      </c>
      <c r="W81" s="84">
        <f>COUNTIFS('Sch D. Workings'!X1582,"&gt;"&amp;$D$15)</f>
        <v>0</v>
      </c>
      <c r="X81" s="41"/>
      <c r="Y81" s="70">
        <f>'Sch D. Workings'!AK1582</f>
        <v>0</v>
      </c>
      <c r="Z81" s="258">
        <f>IF(OR('Sch D. Workings'!D75="",$D$7&lt;=U$7,Y81=0),0,IF(OR(T81="Exceeded Cap",N81="Exceeded Cap",SUM(H81,N81,T81)='Sch D. Workings'!$D$13),"Exceeded Cap",IF((SUMIFS('Sch A. Input'!H72:AQ72,'Sch A. Input'!$H$14:$AQ$14,"Total",'Sch A. Input'!$H$13:$AQ$13,"&lt;="&amp;$AA$7))&gt;'Sch D. Workings'!$D$13,MIN('Sch D. Workings'!AN1582,'Sch D. Workings'!$D$13-N81-T81-H81),'Sch D. Workings'!AN1582)))</f>
        <v>0</v>
      </c>
      <c r="AA81" s="184">
        <f>'Sch D. Workings'!AS1582</f>
        <v>0</v>
      </c>
      <c r="AB81" s="71">
        <f>IFERROR(LOOKUP('Sch D. Workings'!AP1582,$C$10:$C$15,$B$10:$B$15),0)</f>
        <v>0</v>
      </c>
      <c r="AC81" s="84">
        <f>COUNTIFS('Sch D. Workings'!AD1582,"&gt;"&amp;$D$15)</f>
        <v>0</v>
      </c>
    </row>
    <row r="82" spans="3:29" x14ac:dyDescent="0.25">
      <c r="C82" s="72" t="str">
        <f>IF('Sch A. Input'!B73="","",'Sch A. Input'!B73)</f>
        <v/>
      </c>
      <c r="D82" s="72" t="str">
        <f>IF('Sch A. Input'!C73="","",'Sch A. Input'!C73)</f>
        <v/>
      </c>
      <c r="E82" s="41"/>
      <c r="F82" s="41"/>
      <c r="G82" s="85">
        <f>'Sch D. Workings'!G1583</f>
        <v>0</v>
      </c>
      <c r="H82" s="259">
        <f>IF(OR('Sch D. Workings'!D76="",G82=0),0,(IF((SUMIFS('Sch A. Input'!H73:AQ73,'Sch A. Input'!$H$14:$AQ$14,"Total",'Sch A. Input'!$H$13:$AQ$13,"&lt;="&amp;$I$7))&gt;'Sch D. Workings'!$D$13,MIN('Sch D. Workings'!J1583,'Sch D. Workings'!$D$13),'Sch D. Workings'!J1583)))</f>
        <v>0</v>
      </c>
      <c r="I82" s="184">
        <f>'Sch D. Workings'!O1583</f>
        <v>0</v>
      </c>
      <c r="J82" s="71">
        <f>IFERROR(LOOKUP('Sch D. Workings'!L1583,$C$10:$C$15,$B$10:$B$15),0)</f>
        <v>0</v>
      </c>
      <c r="K82" s="84">
        <f>COUNTIFS('Sch D. Workings'!L1583,"&gt;"&amp;$D$15)</f>
        <v>0</v>
      </c>
      <c r="L82" s="41"/>
      <c r="M82" s="85">
        <f>'Sch D. Workings'!Q1583</f>
        <v>0</v>
      </c>
      <c r="N82" s="259">
        <f>IF(OR('Sch D. Workings'!D76="",$D$7&lt;=I$7,M82=0),0,(IF(H82='Sch D. Workings'!$D$13,"Exceeded Cap",IF((SUMIFS('Sch A. Input'!H73:AQ73,'Sch A. Input'!$H$14:$AQ$14,"Total",'Sch A. Input'!$H$13:$AQ$13,"&lt;="&amp;$O$7))&gt;'Sch D. Workings'!$D$13,MIN('Sch D. Workings'!T1583,'Sch D. Workings'!$D$13-H82),'Sch D. Workings'!T1583))))</f>
        <v>0</v>
      </c>
      <c r="O82" s="184">
        <f>'Sch D. Workings'!Y1583</f>
        <v>0</v>
      </c>
      <c r="P82" s="71">
        <f>IFERROR(LOOKUP('Sch D. Workings'!V1583,$C$10:$C$15,$B$10:$B$15),0)</f>
        <v>0</v>
      </c>
      <c r="Q82" s="84">
        <f>COUNTIFS('Sch D. Workings'!R1583,"&gt;"&amp;$D$15)</f>
        <v>0</v>
      </c>
      <c r="R82" s="41"/>
      <c r="S82" s="70">
        <f>'Sch D. Workings'!AA1583</f>
        <v>0</v>
      </c>
      <c r="T82" s="258">
        <f>IF(OR('Sch D. Workings'!D76="",$D$7&lt;=O$7,S82=0),0,IF(OR(N82="Exceeded Cap",SUM(H82,N82)='Sch D. Workings'!$D$13),"Exceeded cap",IF((SUMIFS('Sch A. Input'!H73:AQ73,'Sch A. Input'!$H$14:$AQ$14,"Total",'Sch A. Input'!$H$13:$AQ$13,"&lt;="&amp;$U$7))&gt;'Sch D. Workings'!$D$13,MIN('Sch D. Workings'!AD1583,'Sch D. Workings'!$D$13-N82-H82),'Sch D. Workings'!AD1583)))</f>
        <v>0</v>
      </c>
      <c r="U82" s="184">
        <f>'Sch D. Workings'!AI1583</f>
        <v>0</v>
      </c>
      <c r="V82" s="71">
        <f>IFERROR(LOOKUP('Sch D. Workings'!AF1583,$C$10:$C$15,$B$10:$B$15),0)</f>
        <v>0</v>
      </c>
      <c r="W82" s="84">
        <f>COUNTIFS('Sch D. Workings'!X1583,"&gt;"&amp;$D$15)</f>
        <v>0</v>
      </c>
      <c r="X82" s="41"/>
      <c r="Y82" s="70">
        <f>'Sch D. Workings'!AK1583</f>
        <v>0</v>
      </c>
      <c r="Z82" s="258">
        <f>IF(OR('Sch D. Workings'!D76="",$D$7&lt;=U$7,Y82=0),0,IF(OR(T82="Exceeded Cap",N82="Exceeded Cap",SUM(H82,N82,T82)='Sch D. Workings'!$D$13),"Exceeded Cap",IF((SUMIFS('Sch A. Input'!H73:AQ73,'Sch A. Input'!$H$14:$AQ$14,"Total",'Sch A. Input'!$H$13:$AQ$13,"&lt;="&amp;$AA$7))&gt;'Sch D. Workings'!$D$13,MIN('Sch D. Workings'!AN1583,'Sch D. Workings'!$D$13-N82-T82-H82),'Sch D. Workings'!AN1583)))</f>
        <v>0</v>
      </c>
      <c r="AA82" s="184">
        <f>'Sch D. Workings'!AS1583</f>
        <v>0</v>
      </c>
      <c r="AB82" s="71">
        <f>IFERROR(LOOKUP('Sch D. Workings'!AP1583,$C$10:$C$15,$B$10:$B$15),0)</f>
        <v>0</v>
      </c>
      <c r="AC82" s="84">
        <f>COUNTIFS('Sch D. Workings'!AD1583,"&gt;"&amp;$D$15)</f>
        <v>0</v>
      </c>
    </row>
    <row r="83" spans="3:29" x14ac:dyDescent="0.25">
      <c r="C83" s="72" t="str">
        <f>IF('Sch A. Input'!B74="","",'Sch A. Input'!B74)</f>
        <v/>
      </c>
      <c r="D83" s="72" t="str">
        <f>IF('Sch A. Input'!C74="","",'Sch A. Input'!C74)</f>
        <v/>
      </c>
      <c r="E83" s="41"/>
      <c r="F83" s="41"/>
      <c r="G83" s="85">
        <f>'Sch D. Workings'!G1584</f>
        <v>0</v>
      </c>
      <c r="H83" s="259">
        <f>IF(OR('Sch D. Workings'!D77="",G83=0),0,(IF((SUMIFS('Sch A. Input'!H74:AQ74,'Sch A. Input'!$H$14:$AQ$14,"Total",'Sch A. Input'!$H$13:$AQ$13,"&lt;="&amp;$I$7))&gt;'Sch D. Workings'!$D$13,MIN('Sch D. Workings'!J1584,'Sch D. Workings'!$D$13),'Sch D. Workings'!J1584)))</f>
        <v>0</v>
      </c>
      <c r="I83" s="184">
        <f>'Sch D. Workings'!O1584</f>
        <v>0</v>
      </c>
      <c r="J83" s="71">
        <f>IFERROR(LOOKUP('Sch D. Workings'!L1584,$C$10:$C$15,$B$10:$B$15),0)</f>
        <v>0</v>
      </c>
      <c r="K83" s="84">
        <f>COUNTIFS('Sch D. Workings'!L1584,"&gt;"&amp;$D$15)</f>
        <v>0</v>
      </c>
      <c r="L83" s="41"/>
      <c r="M83" s="85">
        <f>'Sch D. Workings'!Q1584</f>
        <v>0</v>
      </c>
      <c r="N83" s="259">
        <f>IF(OR('Sch D. Workings'!D77="",$D$7&lt;=I$7,M83=0),0,(IF(H83='Sch D. Workings'!$D$13,"Exceeded Cap",IF((SUMIFS('Sch A. Input'!H74:AQ74,'Sch A. Input'!$H$14:$AQ$14,"Total",'Sch A. Input'!$H$13:$AQ$13,"&lt;="&amp;$O$7))&gt;'Sch D. Workings'!$D$13,MIN('Sch D. Workings'!T1584,'Sch D. Workings'!$D$13-H83),'Sch D. Workings'!T1584))))</f>
        <v>0</v>
      </c>
      <c r="O83" s="184">
        <f>'Sch D. Workings'!Y1584</f>
        <v>0</v>
      </c>
      <c r="P83" s="71">
        <f>IFERROR(LOOKUP('Sch D. Workings'!V1584,$C$10:$C$15,$B$10:$B$15),0)</f>
        <v>0</v>
      </c>
      <c r="Q83" s="84">
        <f>COUNTIFS('Sch D. Workings'!R1584,"&gt;"&amp;$D$15)</f>
        <v>0</v>
      </c>
      <c r="R83" s="41"/>
      <c r="S83" s="70">
        <f>'Sch D. Workings'!AA1584</f>
        <v>0</v>
      </c>
      <c r="T83" s="258">
        <f>IF(OR('Sch D. Workings'!D77="",$D$7&lt;=O$7,S83=0),0,IF(OR(N83="Exceeded Cap",SUM(H83,N83)='Sch D. Workings'!$D$13),"Exceeded cap",IF((SUMIFS('Sch A. Input'!H74:AQ74,'Sch A. Input'!$H$14:$AQ$14,"Total",'Sch A. Input'!$H$13:$AQ$13,"&lt;="&amp;$U$7))&gt;'Sch D. Workings'!$D$13,MIN('Sch D. Workings'!AD1584,'Sch D. Workings'!$D$13-N83-H83),'Sch D. Workings'!AD1584)))</f>
        <v>0</v>
      </c>
      <c r="U83" s="184">
        <f>'Sch D. Workings'!AI1584</f>
        <v>0</v>
      </c>
      <c r="V83" s="71">
        <f>IFERROR(LOOKUP('Sch D. Workings'!AF1584,$C$10:$C$15,$B$10:$B$15),0)</f>
        <v>0</v>
      </c>
      <c r="W83" s="84">
        <f>COUNTIFS('Sch D. Workings'!X1584,"&gt;"&amp;$D$15)</f>
        <v>0</v>
      </c>
      <c r="X83" s="41"/>
      <c r="Y83" s="70">
        <f>'Sch D. Workings'!AK1584</f>
        <v>0</v>
      </c>
      <c r="Z83" s="258">
        <f>IF(OR('Sch D. Workings'!D77="",$D$7&lt;=U$7,Y83=0),0,IF(OR(T83="Exceeded Cap",N83="Exceeded Cap",SUM(H83,N83,T83)='Sch D. Workings'!$D$13),"Exceeded Cap",IF((SUMIFS('Sch A. Input'!H74:AQ74,'Sch A. Input'!$H$14:$AQ$14,"Total",'Sch A. Input'!$H$13:$AQ$13,"&lt;="&amp;$AA$7))&gt;'Sch D. Workings'!$D$13,MIN('Sch D. Workings'!AN1584,'Sch D. Workings'!$D$13-N83-T83-H83),'Sch D. Workings'!AN1584)))</f>
        <v>0</v>
      </c>
      <c r="AA83" s="184">
        <f>'Sch D. Workings'!AS1584</f>
        <v>0</v>
      </c>
      <c r="AB83" s="71">
        <f>IFERROR(LOOKUP('Sch D. Workings'!AP1584,$C$10:$C$15,$B$10:$B$15),0)</f>
        <v>0</v>
      </c>
      <c r="AC83" s="84">
        <f>COUNTIFS('Sch D. Workings'!AD1584,"&gt;"&amp;$D$15)</f>
        <v>0</v>
      </c>
    </row>
    <row r="84" spans="3:29" x14ac:dyDescent="0.25">
      <c r="C84" s="72" t="str">
        <f>IF('Sch A. Input'!B75="","",'Sch A. Input'!B75)</f>
        <v/>
      </c>
      <c r="D84" s="72" t="str">
        <f>IF('Sch A. Input'!C75="","",'Sch A. Input'!C75)</f>
        <v/>
      </c>
      <c r="E84" s="41"/>
      <c r="F84" s="41"/>
      <c r="G84" s="85">
        <f>'Sch D. Workings'!G1585</f>
        <v>0</v>
      </c>
      <c r="H84" s="259">
        <f>IF(OR('Sch D. Workings'!D78="",G84=0),0,(IF((SUMIFS('Sch A. Input'!H75:AQ75,'Sch A. Input'!$H$14:$AQ$14,"Total",'Sch A. Input'!$H$13:$AQ$13,"&lt;="&amp;$I$7))&gt;'Sch D. Workings'!$D$13,MIN('Sch D. Workings'!J1585,'Sch D. Workings'!$D$13),'Sch D. Workings'!J1585)))</f>
        <v>0</v>
      </c>
      <c r="I84" s="184">
        <f>'Sch D. Workings'!O1585</f>
        <v>0</v>
      </c>
      <c r="J84" s="71">
        <f>IFERROR(LOOKUP('Sch D. Workings'!L1585,$C$10:$C$15,$B$10:$B$15),0)</f>
        <v>0</v>
      </c>
      <c r="K84" s="84">
        <f>COUNTIFS('Sch D. Workings'!L1585,"&gt;"&amp;$D$15)</f>
        <v>0</v>
      </c>
      <c r="L84" s="41"/>
      <c r="M84" s="85">
        <f>'Sch D. Workings'!Q1585</f>
        <v>0</v>
      </c>
      <c r="N84" s="259">
        <f>IF(OR('Sch D. Workings'!D78="",$D$7&lt;=I$7,M84=0),0,(IF(H84='Sch D. Workings'!$D$13,"Exceeded Cap",IF((SUMIFS('Sch A. Input'!H75:AQ75,'Sch A. Input'!$H$14:$AQ$14,"Total",'Sch A. Input'!$H$13:$AQ$13,"&lt;="&amp;$O$7))&gt;'Sch D. Workings'!$D$13,MIN('Sch D. Workings'!T1585,'Sch D. Workings'!$D$13-H84),'Sch D. Workings'!T1585))))</f>
        <v>0</v>
      </c>
      <c r="O84" s="184">
        <f>'Sch D. Workings'!Y1585</f>
        <v>0</v>
      </c>
      <c r="P84" s="71">
        <f>IFERROR(LOOKUP('Sch D. Workings'!V1585,$C$10:$C$15,$B$10:$B$15),0)</f>
        <v>0</v>
      </c>
      <c r="Q84" s="84">
        <f>COUNTIFS('Sch D. Workings'!R1585,"&gt;"&amp;$D$15)</f>
        <v>0</v>
      </c>
      <c r="R84" s="41"/>
      <c r="S84" s="70">
        <f>'Sch D. Workings'!AA1585</f>
        <v>0</v>
      </c>
      <c r="T84" s="258">
        <f>IF(OR('Sch D. Workings'!D78="",$D$7&lt;=O$7,S84=0),0,IF(OR(N84="Exceeded Cap",SUM(H84,N84)='Sch D. Workings'!$D$13),"Exceeded cap",IF((SUMIFS('Sch A. Input'!H75:AQ75,'Sch A. Input'!$H$14:$AQ$14,"Total",'Sch A. Input'!$H$13:$AQ$13,"&lt;="&amp;$U$7))&gt;'Sch D. Workings'!$D$13,MIN('Sch D. Workings'!AD1585,'Sch D. Workings'!$D$13-N84-H84),'Sch D. Workings'!AD1585)))</f>
        <v>0</v>
      </c>
      <c r="U84" s="184">
        <f>'Sch D. Workings'!AI1585</f>
        <v>0</v>
      </c>
      <c r="V84" s="71">
        <f>IFERROR(LOOKUP('Sch D. Workings'!AF1585,$C$10:$C$15,$B$10:$B$15),0)</f>
        <v>0</v>
      </c>
      <c r="W84" s="84">
        <f>COUNTIFS('Sch D. Workings'!X1585,"&gt;"&amp;$D$15)</f>
        <v>0</v>
      </c>
      <c r="X84" s="41"/>
      <c r="Y84" s="70">
        <f>'Sch D. Workings'!AK1585</f>
        <v>0</v>
      </c>
      <c r="Z84" s="258">
        <f>IF(OR('Sch D. Workings'!D78="",$D$7&lt;=U$7,Y84=0),0,IF(OR(T84="Exceeded Cap",N84="Exceeded Cap",SUM(H84,N84,T84)='Sch D. Workings'!$D$13),"Exceeded Cap",IF((SUMIFS('Sch A. Input'!H75:AQ75,'Sch A. Input'!$H$14:$AQ$14,"Total",'Sch A. Input'!$H$13:$AQ$13,"&lt;="&amp;$AA$7))&gt;'Sch D. Workings'!$D$13,MIN('Sch D. Workings'!AN1585,'Sch D. Workings'!$D$13-N84-T84-H84),'Sch D. Workings'!AN1585)))</f>
        <v>0</v>
      </c>
      <c r="AA84" s="184">
        <f>'Sch D. Workings'!AS1585</f>
        <v>0</v>
      </c>
      <c r="AB84" s="71">
        <f>IFERROR(LOOKUP('Sch D. Workings'!AP1585,$C$10:$C$15,$B$10:$B$15),0)</f>
        <v>0</v>
      </c>
      <c r="AC84" s="84">
        <f>COUNTIFS('Sch D. Workings'!AD1585,"&gt;"&amp;$D$15)</f>
        <v>0</v>
      </c>
    </row>
    <row r="85" spans="3:29" x14ac:dyDescent="0.25">
      <c r="C85" s="72" t="str">
        <f>IF('Sch A. Input'!B76="","",'Sch A. Input'!B76)</f>
        <v/>
      </c>
      <c r="D85" s="72" t="str">
        <f>IF('Sch A. Input'!C76="","",'Sch A. Input'!C76)</f>
        <v/>
      </c>
      <c r="E85" s="41"/>
      <c r="F85" s="41"/>
      <c r="G85" s="85">
        <f>'Sch D. Workings'!G1586</f>
        <v>0</v>
      </c>
      <c r="H85" s="259">
        <f>IF(OR('Sch D. Workings'!D79="",G85=0),0,(IF((SUMIFS('Sch A. Input'!H76:AQ76,'Sch A. Input'!$H$14:$AQ$14,"Total",'Sch A. Input'!$H$13:$AQ$13,"&lt;="&amp;$I$7))&gt;'Sch D. Workings'!$D$13,MIN('Sch D. Workings'!J1586,'Sch D. Workings'!$D$13),'Sch D. Workings'!J1586)))</f>
        <v>0</v>
      </c>
      <c r="I85" s="184">
        <f>'Sch D. Workings'!O1586</f>
        <v>0</v>
      </c>
      <c r="J85" s="71">
        <f>IFERROR(LOOKUP('Sch D. Workings'!L1586,$C$10:$C$15,$B$10:$B$15),0)</f>
        <v>0</v>
      </c>
      <c r="K85" s="84">
        <f>COUNTIFS('Sch D. Workings'!L1586,"&gt;"&amp;$D$15)</f>
        <v>0</v>
      </c>
      <c r="L85" s="41"/>
      <c r="M85" s="85">
        <f>'Sch D. Workings'!Q1586</f>
        <v>0</v>
      </c>
      <c r="N85" s="259">
        <f>IF(OR('Sch D. Workings'!D79="",$D$7&lt;=I$7,M85=0),0,(IF(H85='Sch D. Workings'!$D$13,"Exceeded Cap",IF((SUMIFS('Sch A. Input'!H76:AQ76,'Sch A. Input'!$H$14:$AQ$14,"Total",'Sch A. Input'!$H$13:$AQ$13,"&lt;="&amp;$O$7))&gt;'Sch D. Workings'!$D$13,MIN('Sch D. Workings'!T1586,'Sch D. Workings'!$D$13-H85),'Sch D. Workings'!T1586))))</f>
        <v>0</v>
      </c>
      <c r="O85" s="184">
        <f>'Sch D. Workings'!Y1586</f>
        <v>0</v>
      </c>
      <c r="P85" s="71">
        <f>IFERROR(LOOKUP('Sch D. Workings'!V1586,$C$10:$C$15,$B$10:$B$15),0)</f>
        <v>0</v>
      </c>
      <c r="Q85" s="84">
        <f>COUNTIFS('Sch D. Workings'!R1586,"&gt;"&amp;$D$15)</f>
        <v>0</v>
      </c>
      <c r="R85" s="41"/>
      <c r="S85" s="70">
        <f>'Sch D. Workings'!AA1586</f>
        <v>0</v>
      </c>
      <c r="T85" s="258">
        <f>IF(OR('Sch D. Workings'!D79="",$D$7&lt;=O$7,S85=0),0,IF(OR(N85="Exceeded Cap",SUM(H85,N85)='Sch D. Workings'!$D$13),"Exceeded cap",IF((SUMIFS('Sch A. Input'!H76:AQ76,'Sch A. Input'!$H$14:$AQ$14,"Total",'Sch A. Input'!$H$13:$AQ$13,"&lt;="&amp;$U$7))&gt;'Sch D. Workings'!$D$13,MIN('Sch D. Workings'!AD1586,'Sch D. Workings'!$D$13-N85-H85),'Sch D. Workings'!AD1586)))</f>
        <v>0</v>
      </c>
      <c r="U85" s="184">
        <f>'Sch D. Workings'!AI1586</f>
        <v>0</v>
      </c>
      <c r="V85" s="71">
        <f>IFERROR(LOOKUP('Sch D. Workings'!AF1586,$C$10:$C$15,$B$10:$B$15),0)</f>
        <v>0</v>
      </c>
      <c r="W85" s="84">
        <f>COUNTIFS('Sch D. Workings'!X1586,"&gt;"&amp;$D$15)</f>
        <v>0</v>
      </c>
      <c r="X85" s="41"/>
      <c r="Y85" s="70">
        <f>'Sch D. Workings'!AK1586</f>
        <v>0</v>
      </c>
      <c r="Z85" s="258">
        <f>IF(OR('Sch D. Workings'!D79="",$D$7&lt;=U$7,Y85=0),0,IF(OR(T85="Exceeded Cap",N85="Exceeded Cap",SUM(H85,N85,T85)='Sch D. Workings'!$D$13),"Exceeded Cap",IF((SUMIFS('Sch A. Input'!H76:AQ76,'Sch A. Input'!$H$14:$AQ$14,"Total",'Sch A. Input'!$H$13:$AQ$13,"&lt;="&amp;$AA$7))&gt;'Sch D. Workings'!$D$13,MIN('Sch D. Workings'!AN1586,'Sch D. Workings'!$D$13-N85-T85-H85),'Sch D. Workings'!AN1586)))</f>
        <v>0</v>
      </c>
      <c r="AA85" s="184">
        <f>'Sch D. Workings'!AS1586</f>
        <v>0</v>
      </c>
      <c r="AB85" s="71">
        <f>IFERROR(LOOKUP('Sch D. Workings'!AP1586,$C$10:$C$15,$B$10:$B$15),0)</f>
        <v>0</v>
      </c>
      <c r="AC85" s="84">
        <f>COUNTIFS('Sch D. Workings'!AD1586,"&gt;"&amp;$D$15)</f>
        <v>0</v>
      </c>
    </row>
    <row r="86" spans="3:29" x14ac:dyDescent="0.25">
      <c r="C86" s="72" t="str">
        <f>IF('Sch A. Input'!B77="","",'Sch A. Input'!B77)</f>
        <v/>
      </c>
      <c r="D86" s="72" t="str">
        <f>IF('Sch A. Input'!C77="","",'Sch A. Input'!C77)</f>
        <v/>
      </c>
      <c r="E86" s="41"/>
      <c r="F86" s="41"/>
      <c r="G86" s="85">
        <f>'Sch D. Workings'!G1587</f>
        <v>0</v>
      </c>
      <c r="H86" s="259">
        <f>IF(OR('Sch D. Workings'!D80="",G86=0),0,(IF((SUMIFS('Sch A. Input'!H77:AQ77,'Sch A. Input'!$H$14:$AQ$14,"Total",'Sch A. Input'!$H$13:$AQ$13,"&lt;="&amp;$I$7))&gt;'Sch D. Workings'!$D$13,MIN('Sch D. Workings'!J1587,'Sch D. Workings'!$D$13),'Sch D. Workings'!J1587)))</f>
        <v>0</v>
      </c>
      <c r="I86" s="184">
        <f>'Sch D. Workings'!O1587</f>
        <v>0</v>
      </c>
      <c r="J86" s="71">
        <f>IFERROR(LOOKUP('Sch D. Workings'!L1587,$C$10:$C$15,$B$10:$B$15),0)</f>
        <v>0</v>
      </c>
      <c r="K86" s="84">
        <f>COUNTIFS('Sch D. Workings'!L1587,"&gt;"&amp;$D$15)</f>
        <v>0</v>
      </c>
      <c r="L86" s="41"/>
      <c r="M86" s="85">
        <f>'Sch D. Workings'!Q1587</f>
        <v>0</v>
      </c>
      <c r="N86" s="259">
        <f>IF(OR('Sch D. Workings'!D80="",$D$7&lt;=I$7,M86=0),0,(IF(H86='Sch D. Workings'!$D$13,"Exceeded Cap",IF((SUMIFS('Sch A. Input'!H77:AQ77,'Sch A. Input'!$H$14:$AQ$14,"Total",'Sch A. Input'!$H$13:$AQ$13,"&lt;="&amp;$O$7))&gt;'Sch D. Workings'!$D$13,MIN('Sch D. Workings'!T1587,'Sch D. Workings'!$D$13-H86),'Sch D. Workings'!T1587))))</f>
        <v>0</v>
      </c>
      <c r="O86" s="184">
        <f>'Sch D. Workings'!Y1587</f>
        <v>0</v>
      </c>
      <c r="P86" s="71">
        <f>IFERROR(LOOKUP('Sch D. Workings'!V1587,$C$10:$C$15,$B$10:$B$15),0)</f>
        <v>0</v>
      </c>
      <c r="Q86" s="84">
        <f>COUNTIFS('Sch D. Workings'!R1587,"&gt;"&amp;$D$15)</f>
        <v>0</v>
      </c>
      <c r="R86" s="41"/>
      <c r="S86" s="70">
        <f>'Sch D. Workings'!AA1587</f>
        <v>0</v>
      </c>
      <c r="T86" s="258">
        <f>IF(OR('Sch D. Workings'!D80="",$D$7&lt;=O$7,S86=0),0,IF(OR(N86="Exceeded Cap",SUM(H86,N86)='Sch D. Workings'!$D$13),"Exceeded cap",IF((SUMIFS('Sch A. Input'!H77:AQ77,'Sch A. Input'!$H$14:$AQ$14,"Total",'Sch A. Input'!$H$13:$AQ$13,"&lt;="&amp;$U$7))&gt;'Sch D. Workings'!$D$13,MIN('Sch D. Workings'!AD1587,'Sch D. Workings'!$D$13-N86-H86),'Sch D. Workings'!AD1587)))</f>
        <v>0</v>
      </c>
      <c r="U86" s="184">
        <f>'Sch D. Workings'!AI1587</f>
        <v>0</v>
      </c>
      <c r="V86" s="71">
        <f>IFERROR(LOOKUP('Sch D. Workings'!AF1587,$C$10:$C$15,$B$10:$B$15),0)</f>
        <v>0</v>
      </c>
      <c r="W86" s="84">
        <f>COUNTIFS('Sch D. Workings'!X1587,"&gt;"&amp;$D$15)</f>
        <v>0</v>
      </c>
      <c r="X86" s="41"/>
      <c r="Y86" s="70">
        <f>'Sch D. Workings'!AK1587</f>
        <v>0</v>
      </c>
      <c r="Z86" s="258">
        <f>IF(OR('Sch D. Workings'!D80="",$D$7&lt;=U$7,Y86=0),0,IF(OR(T86="Exceeded Cap",N86="Exceeded Cap",SUM(H86,N86,T86)='Sch D. Workings'!$D$13),"Exceeded Cap",IF((SUMIFS('Sch A. Input'!H77:AQ77,'Sch A. Input'!$H$14:$AQ$14,"Total",'Sch A. Input'!$H$13:$AQ$13,"&lt;="&amp;$AA$7))&gt;'Sch D. Workings'!$D$13,MIN('Sch D. Workings'!AN1587,'Sch D. Workings'!$D$13-N86-T86-H86),'Sch D. Workings'!AN1587)))</f>
        <v>0</v>
      </c>
      <c r="AA86" s="184">
        <f>'Sch D. Workings'!AS1587</f>
        <v>0</v>
      </c>
      <c r="AB86" s="71">
        <f>IFERROR(LOOKUP('Sch D. Workings'!AP1587,$C$10:$C$15,$B$10:$B$15),0)</f>
        <v>0</v>
      </c>
      <c r="AC86" s="84">
        <f>COUNTIFS('Sch D. Workings'!AD1587,"&gt;"&amp;$D$15)</f>
        <v>0</v>
      </c>
    </row>
    <row r="87" spans="3:29" x14ac:dyDescent="0.25">
      <c r="C87" s="72" t="str">
        <f>IF('Sch A. Input'!B78="","",'Sch A. Input'!B78)</f>
        <v/>
      </c>
      <c r="D87" s="72" t="str">
        <f>IF('Sch A. Input'!C78="","",'Sch A. Input'!C78)</f>
        <v/>
      </c>
      <c r="E87" s="41"/>
      <c r="F87" s="41"/>
      <c r="G87" s="85">
        <f>'Sch D. Workings'!G1588</f>
        <v>0</v>
      </c>
      <c r="H87" s="259">
        <f>IF(OR('Sch D. Workings'!D81="",G87=0),0,(IF((SUMIFS('Sch A. Input'!H78:AQ78,'Sch A. Input'!$H$14:$AQ$14,"Total",'Sch A. Input'!$H$13:$AQ$13,"&lt;="&amp;$I$7))&gt;'Sch D. Workings'!$D$13,MIN('Sch D. Workings'!J1588,'Sch D. Workings'!$D$13),'Sch D. Workings'!J1588)))</f>
        <v>0</v>
      </c>
      <c r="I87" s="184">
        <f>'Sch D. Workings'!O1588</f>
        <v>0</v>
      </c>
      <c r="J87" s="71">
        <f>IFERROR(LOOKUP('Sch D. Workings'!L1588,$C$10:$C$15,$B$10:$B$15),0)</f>
        <v>0</v>
      </c>
      <c r="K87" s="84">
        <f>COUNTIFS('Sch D. Workings'!L1588,"&gt;"&amp;$D$15)</f>
        <v>0</v>
      </c>
      <c r="L87" s="41"/>
      <c r="M87" s="85">
        <f>'Sch D. Workings'!Q1588</f>
        <v>0</v>
      </c>
      <c r="N87" s="259">
        <f>IF(OR('Sch D. Workings'!D81="",$D$7&lt;=I$7,M87=0),0,(IF(H87='Sch D. Workings'!$D$13,"Exceeded Cap",IF((SUMIFS('Sch A. Input'!H78:AQ78,'Sch A. Input'!$H$14:$AQ$14,"Total",'Sch A. Input'!$H$13:$AQ$13,"&lt;="&amp;$O$7))&gt;'Sch D. Workings'!$D$13,MIN('Sch D. Workings'!T1588,'Sch D. Workings'!$D$13-H87),'Sch D. Workings'!T1588))))</f>
        <v>0</v>
      </c>
      <c r="O87" s="184">
        <f>'Sch D. Workings'!Y1588</f>
        <v>0</v>
      </c>
      <c r="P87" s="71">
        <f>IFERROR(LOOKUP('Sch D. Workings'!V1588,$C$10:$C$15,$B$10:$B$15),0)</f>
        <v>0</v>
      </c>
      <c r="Q87" s="84">
        <f>COUNTIFS('Sch D. Workings'!R1588,"&gt;"&amp;$D$15)</f>
        <v>0</v>
      </c>
      <c r="R87" s="41"/>
      <c r="S87" s="70">
        <f>'Sch D. Workings'!AA1588</f>
        <v>0</v>
      </c>
      <c r="T87" s="258">
        <f>IF(OR('Sch D. Workings'!D81="",$D$7&lt;=O$7,S87=0),0,IF(OR(N87="Exceeded Cap",SUM(H87,N87)='Sch D. Workings'!$D$13),"Exceeded cap",IF((SUMIFS('Sch A. Input'!H78:AQ78,'Sch A. Input'!$H$14:$AQ$14,"Total",'Sch A. Input'!$H$13:$AQ$13,"&lt;="&amp;$U$7))&gt;'Sch D. Workings'!$D$13,MIN('Sch D. Workings'!AD1588,'Sch D. Workings'!$D$13-N87-H87),'Sch D. Workings'!AD1588)))</f>
        <v>0</v>
      </c>
      <c r="U87" s="184">
        <f>'Sch D. Workings'!AI1588</f>
        <v>0</v>
      </c>
      <c r="V87" s="71">
        <f>IFERROR(LOOKUP('Sch D. Workings'!AF1588,$C$10:$C$15,$B$10:$B$15),0)</f>
        <v>0</v>
      </c>
      <c r="W87" s="84">
        <f>COUNTIFS('Sch D. Workings'!X1588,"&gt;"&amp;$D$15)</f>
        <v>0</v>
      </c>
      <c r="X87" s="41"/>
      <c r="Y87" s="70">
        <f>'Sch D. Workings'!AK1588</f>
        <v>0</v>
      </c>
      <c r="Z87" s="258">
        <f>IF(OR('Sch D. Workings'!D81="",$D$7&lt;=U$7,Y87=0),0,IF(OR(T87="Exceeded Cap",N87="Exceeded Cap",SUM(H87,N87,T87)='Sch D. Workings'!$D$13),"Exceeded Cap",IF((SUMIFS('Sch A. Input'!H78:AQ78,'Sch A. Input'!$H$14:$AQ$14,"Total",'Sch A. Input'!$H$13:$AQ$13,"&lt;="&amp;$AA$7))&gt;'Sch D. Workings'!$D$13,MIN('Sch D. Workings'!AN1588,'Sch D. Workings'!$D$13-N87-T87-H87),'Sch D. Workings'!AN1588)))</f>
        <v>0</v>
      </c>
      <c r="AA87" s="184">
        <f>'Sch D. Workings'!AS1588</f>
        <v>0</v>
      </c>
      <c r="AB87" s="71">
        <f>IFERROR(LOOKUP('Sch D. Workings'!AP1588,$C$10:$C$15,$B$10:$B$15),0)</f>
        <v>0</v>
      </c>
      <c r="AC87" s="84">
        <f>COUNTIFS('Sch D. Workings'!AD1588,"&gt;"&amp;$D$15)</f>
        <v>0</v>
      </c>
    </row>
    <row r="88" spans="3:29" x14ac:dyDescent="0.25">
      <c r="C88" s="72" t="str">
        <f>IF('Sch A. Input'!B79="","",'Sch A. Input'!B79)</f>
        <v/>
      </c>
      <c r="D88" s="72" t="str">
        <f>IF('Sch A. Input'!C79="","",'Sch A. Input'!C79)</f>
        <v/>
      </c>
      <c r="E88" s="41"/>
      <c r="F88" s="41"/>
      <c r="G88" s="85">
        <f>'Sch D. Workings'!G1589</f>
        <v>0</v>
      </c>
      <c r="H88" s="259">
        <f>IF(OR('Sch D. Workings'!D82="",G88=0),0,(IF((SUMIFS('Sch A. Input'!H79:AQ79,'Sch A. Input'!$H$14:$AQ$14,"Total",'Sch A. Input'!$H$13:$AQ$13,"&lt;="&amp;$I$7))&gt;'Sch D. Workings'!$D$13,MIN('Sch D. Workings'!J1589,'Sch D. Workings'!$D$13),'Sch D. Workings'!J1589)))</f>
        <v>0</v>
      </c>
      <c r="I88" s="184">
        <f>'Sch D. Workings'!O1589</f>
        <v>0</v>
      </c>
      <c r="J88" s="71">
        <f>IFERROR(LOOKUP('Sch D. Workings'!L1589,$C$10:$C$15,$B$10:$B$15),0)</f>
        <v>0</v>
      </c>
      <c r="K88" s="84">
        <f>COUNTIFS('Sch D. Workings'!L1589,"&gt;"&amp;$D$15)</f>
        <v>0</v>
      </c>
      <c r="L88" s="41"/>
      <c r="M88" s="85">
        <f>'Sch D. Workings'!Q1589</f>
        <v>0</v>
      </c>
      <c r="N88" s="259">
        <f>IF(OR('Sch D. Workings'!D82="",$D$7&lt;=I$7,M88=0),0,(IF(H88='Sch D. Workings'!$D$13,"Exceeded Cap",IF((SUMIFS('Sch A. Input'!H79:AQ79,'Sch A. Input'!$H$14:$AQ$14,"Total",'Sch A. Input'!$H$13:$AQ$13,"&lt;="&amp;$O$7))&gt;'Sch D. Workings'!$D$13,MIN('Sch D. Workings'!T1589,'Sch D. Workings'!$D$13-H88),'Sch D. Workings'!T1589))))</f>
        <v>0</v>
      </c>
      <c r="O88" s="184">
        <f>'Sch D. Workings'!Y1589</f>
        <v>0</v>
      </c>
      <c r="P88" s="71">
        <f>IFERROR(LOOKUP('Sch D. Workings'!V1589,$C$10:$C$15,$B$10:$B$15),0)</f>
        <v>0</v>
      </c>
      <c r="Q88" s="84">
        <f>COUNTIFS('Sch D. Workings'!R1589,"&gt;"&amp;$D$15)</f>
        <v>0</v>
      </c>
      <c r="R88" s="41"/>
      <c r="S88" s="70">
        <f>'Sch D. Workings'!AA1589</f>
        <v>0</v>
      </c>
      <c r="T88" s="258">
        <f>IF(OR('Sch D. Workings'!D82="",$D$7&lt;=O$7,S88=0),0,IF(OR(N88="Exceeded Cap",SUM(H88,N88)='Sch D. Workings'!$D$13),"Exceeded cap",IF((SUMIFS('Sch A. Input'!H79:AQ79,'Sch A. Input'!$H$14:$AQ$14,"Total",'Sch A. Input'!$H$13:$AQ$13,"&lt;="&amp;$U$7))&gt;'Sch D. Workings'!$D$13,MIN('Sch D. Workings'!AD1589,'Sch D. Workings'!$D$13-N88-H88),'Sch D. Workings'!AD1589)))</f>
        <v>0</v>
      </c>
      <c r="U88" s="184">
        <f>'Sch D. Workings'!AI1589</f>
        <v>0</v>
      </c>
      <c r="V88" s="71">
        <f>IFERROR(LOOKUP('Sch D. Workings'!AF1589,$C$10:$C$15,$B$10:$B$15),0)</f>
        <v>0</v>
      </c>
      <c r="W88" s="84">
        <f>COUNTIFS('Sch D. Workings'!X1589,"&gt;"&amp;$D$15)</f>
        <v>0</v>
      </c>
      <c r="X88" s="41"/>
      <c r="Y88" s="70">
        <f>'Sch D. Workings'!AK1589</f>
        <v>0</v>
      </c>
      <c r="Z88" s="258">
        <f>IF(OR('Sch D. Workings'!D82="",$D$7&lt;=U$7,Y88=0),0,IF(OR(T88="Exceeded Cap",N88="Exceeded Cap",SUM(H88,N88,T88)='Sch D. Workings'!$D$13),"Exceeded Cap",IF((SUMIFS('Sch A. Input'!H79:AQ79,'Sch A. Input'!$H$14:$AQ$14,"Total",'Sch A. Input'!$H$13:$AQ$13,"&lt;="&amp;$AA$7))&gt;'Sch D. Workings'!$D$13,MIN('Sch D. Workings'!AN1589,'Sch D. Workings'!$D$13-N88-T88-H88),'Sch D. Workings'!AN1589)))</f>
        <v>0</v>
      </c>
      <c r="AA88" s="184">
        <f>'Sch D. Workings'!AS1589</f>
        <v>0</v>
      </c>
      <c r="AB88" s="71">
        <f>IFERROR(LOOKUP('Sch D. Workings'!AP1589,$C$10:$C$15,$B$10:$B$15),0)</f>
        <v>0</v>
      </c>
      <c r="AC88" s="84">
        <f>COUNTIFS('Sch D. Workings'!AD1589,"&gt;"&amp;$D$15)</f>
        <v>0</v>
      </c>
    </row>
    <row r="89" spans="3:29" x14ac:dyDescent="0.25">
      <c r="C89" s="72" t="str">
        <f>IF('Sch A. Input'!B80="","",'Sch A. Input'!B80)</f>
        <v/>
      </c>
      <c r="D89" s="72" t="str">
        <f>IF('Sch A. Input'!C80="","",'Sch A. Input'!C80)</f>
        <v/>
      </c>
      <c r="E89" s="41"/>
      <c r="F89" s="41"/>
      <c r="G89" s="85">
        <f>'Sch D. Workings'!G1590</f>
        <v>0</v>
      </c>
      <c r="H89" s="259">
        <f>IF(OR('Sch D. Workings'!D83="",G89=0),0,(IF((SUMIFS('Sch A. Input'!H80:AQ80,'Sch A. Input'!$H$14:$AQ$14,"Total",'Sch A. Input'!$H$13:$AQ$13,"&lt;="&amp;$I$7))&gt;'Sch D. Workings'!$D$13,MIN('Sch D. Workings'!J1590,'Sch D. Workings'!$D$13),'Sch D. Workings'!J1590)))</f>
        <v>0</v>
      </c>
      <c r="I89" s="184">
        <f>'Sch D. Workings'!O1590</f>
        <v>0</v>
      </c>
      <c r="J89" s="71">
        <f>IFERROR(LOOKUP('Sch D. Workings'!L1590,$C$10:$C$15,$B$10:$B$15),0)</f>
        <v>0</v>
      </c>
      <c r="K89" s="84">
        <f>COUNTIFS('Sch D. Workings'!L1590,"&gt;"&amp;$D$15)</f>
        <v>0</v>
      </c>
      <c r="L89" s="41"/>
      <c r="M89" s="85">
        <f>'Sch D. Workings'!Q1590</f>
        <v>0</v>
      </c>
      <c r="N89" s="259">
        <f>IF(OR('Sch D. Workings'!D83="",$D$7&lt;=I$7,M89=0),0,(IF(H89='Sch D. Workings'!$D$13,"Exceeded Cap",IF((SUMIFS('Sch A. Input'!H80:AQ80,'Sch A. Input'!$H$14:$AQ$14,"Total",'Sch A. Input'!$H$13:$AQ$13,"&lt;="&amp;$O$7))&gt;'Sch D. Workings'!$D$13,MIN('Sch D. Workings'!T1590,'Sch D. Workings'!$D$13-H89),'Sch D. Workings'!T1590))))</f>
        <v>0</v>
      </c>
      <c r="O89" s="184">
        <f>'Sch D. Workings'!Y1590</f>
        <v>0</v>
      </c>
      <c r="P89" s="71">
        <f>IFERROR(LOOKUP('Sch D. Workings'!V1590,$C$10:$C$15,$B$10:$B$15),0)</f>
        <v>0</v>
      </c>
      <c r="Q89" s="84">
        <f>COUNTIFS('Sch D. Workings'!R1590,"&gt;"&amp;$D$15)</f>
        <v>0</v>
      </c>
      <c r="R89" s="41"/>
      <c r="S89" s="70">
        <f>'Sch D. Workings'!AA1590</f>
        <v>0</v>
      </c>
      <c r="T89" s="258">
        <f>IF(OR('Sch D. Workings'!D83="",$D$7&lt;=O$7,S89=0),0,IF(OR(N89="Exceeded Cap",SUM(H89,N89)='Sch D. Workings'!$D$13),"Exceeded cap",IF((SUMIFS('Sch A. Input'!H80:AQ80,'Sch A. Input'!$H$14:$AQ$14,"Total",'Sch A. Input'!$H$13:$AQ$13,"&lt;="&amp;$U$7))&gt;'Sch D. Workings'!$D$13,MIN('Sch D. Workings'!AD1590,'Sch D. Workings'!$D$13-N89-H89),'Sch D. Workings'!AD1590)))</f>
        <v>0</v>
      </c>
      <c r="U89" s="184">
        <f>'Sch D. Workings'!AI1590</f>
        <v>0</v>
      </c>
      <c r="V89" s="71">
        <f>IFERROR(LOOKUP('Sch D. Workings'!AF1590,$C$10:$C$15,$B$10:$B$15),0)</f>
        <v>0</v>
      </c>
      <c r="W89" s="84">
        <f>COUNTIFS('Sch D. Workings'!X1590,"&gt;"&amp;$D$15)</f>
        <v>0</v>
      </c>
      <c r="X89" s="41"/>
      <c r="Y89" s="70">
        <f>'Sch D. Workings'!AK1590</f>
        <v>0</v>
      </c>
      <c r="Z89" s="258">
        <f>IF(OR('Sch D. Workings'!D83="",$D$7&lt;=U$7,Y89=0),0,IF(OR(T89="Exceeded Cap",N89="Exceeded Cap",SUM(H89,N89,T89)='Sch D. Workings'!$D$13),"Exceeded Cap",IF((SUMIFS('Sch A. Input'!H80:AQ80,'Sch A. Input'!$H$14:$AQ$14,"Total",'Sch A. Input'!$H$13:$AQ$13,"&lt;="&amp;$AA$7))&gt;'Sch D. Workings'!$D$13,MIN('Sch D. Workings'!AN1590,'Sch D. Workings'!$D$13-N89-T89-H89),'Sch D. Workings'!AN1590)))</f>
        <v>0</v>
      </c>
      <c r="AA89" s="184">
        <f>'Sch D. Workings'!AS1590</f>
        <v>0</v>
      </c>
      <c r="AB89" s="71">
        <f>IFERROR(LOOKUP('Sch D. Workings'!AP1590,$C$10:$C$15,$B$10:$B$15),0)</f>
        <v>0</v>
      </c>
      <c r="AC89" s="84">
        <f>COUNTIFS('Sch D. Workings'!AD1590,"&gt;"&amp;$D$15)</f>
        <v>0</v>
      </c>
    </row>
    <row r="90" spans="3:29" x14ac:dyDescent="0.25">
      <c r="C90" s="72" t="str">
        <f>IF('Sch A. Input'!B81="","",'Sch A. Input'!B81)</f>
        <v/>
      </c>
      <c r="D90" s="72" t="str">
        <f>IF('Sch A. Input'!C81="","",'Sch A. Input'!C81)</f>
        <v/>
      </c>
      <c r="E90" s="41"/>
      <c r="F90" s="41"/>
      <c r="G90" s="85">
        <f>'Sch D. Workings'!G1591</f>
        <v>0</v>
      </c>
      <c r="H90" s="259">
        <f>IF(OR('Sch D. Workings'!D84="",G90=0),0,(IF((SUMIFS('Sch A. Input'!H81:AQ81,'Sch A. Input'!$H$14:$AQ$14,"Total",'Sch A. Input'!$H$13:$AQ$13,"&lt;="&amp;$I$7))&gt;'Sch D. Workings'!$D$13,MIN('Sch D. Workings'!J1591,'Sch D. Workings'!$D$13),'Sch D. Workings'!J1591)))</f>
        <v>0</v>
      </c>
      <c r="I90" s="184">
        <f>'Sch D. Workings'!O1591</f>
        <v>0</v>
      </c>
      <c r="J90" s="71">
        <f>IFERROR(LOOKUP('Sch D. Workings'!L1591,$C$10:$C$15,$B$10:$B$15),0)</f>
        <v>0</v>
      </c>
      <c r="K90" s="84">
        <f>COUNTIFS('Sch D. Workings'!L1591,"&gt;"&amp;$D$15)</f>
        <v>0</v>
      </c>
      <c r="L90" s="41"/>
      <c r="M90" s="85">
        <f>'Sch D. Workings'!Q1591</f>
        <v>0</v>
      </c>
      <c r="N90" s="259">
        <f>IF(OR('Sch D. Workings'!D84="",$D$7&lt;=I$7,M90=0),0,(IF(H90='Sch D. Workings'!$D$13,"Exceeded Cap",IF((SUMIFS('Sch A. Input'!H81:AQ81,'Sch A. Input'!$H$14:$AQ$14,"Total",'Sch A. Input'!$H$13:$AQ$13,"&lt;="&amp;$O$7))&gt;'Sch D. Workings'!$D$13,MIN('Sch D. Workings'!T1591,'Sch D. Workings'!$D$13-H90),'Sch D. Workings'!T1591))))</f>
        <v>0</v>
      </c>
      <c r="O90" s="184">
        <f>'Sch D. Workings'!Y1591</f>
        <v>0</v>
      </c>
      <c r="P90" s="71">
        <f>IFERROR(LOOKUP('Sch D. Workings'!V1591,$C$10:$C$15,$B$10:$B$15),0)</f>
        <v>0</v>
      </c>
      <c r="Q90" s="84">
        <f>COUNTIFS('Sch D. Workings'!R1591,"&gt;"&amp;$D$15)</f>
        <v>0</v>
      </c>
      <c r="R90" s="41"/>
      <c r="S90" s="70">
        <f>'Sch D. Workings'!AA1591</f>
        <v>0</v>
      </c>
      <c r="T90" s="258">
        <f>IF(OR('Sch D. Workings'!D84="",$D$7&lt;=O$7,S90=0),0,IF(OR(N90="Exceeded Cap",SUM(H90,N90)='Sch D. Workings'!$D$13),"Exceeded cap",IF((SUMIFS('Sch A. Input'!H81:AQ81,'Sch A. Input'!$H$14:$AQ$14,"Total",'Sch A. Input'!$H$13:$AQ$13,"&lt;="&amp;$U$7))&gt;'Sch D. Workings'!$D$13,MIN('Sch D. Workings'!AD1591,'Sch D. Workings'!$D$13-N90-H90),'Sch D. Workings'!AD1591)))</f>
        <v>0</v>
      </c>
      <c r="U90" s="184">
        <f>'Sch D. Workings'!AI1591</f>
        <v>0</v>
      </c>
      <c r="V90" s="71">
        <f>IFERROR(LOOKUP('Sch D. Workings'!AF1591,$C$10:$C$15,$B$10:$B$15),0)</f>
        <v>0</v>
      </c>
      <c r="W90" s="84">
        <f>COUNTIFS('Sch D. Workings'!X1591,"&gt;"&amp;$D$15)</f>
        <v>0</v>
      </c>
      <c r="X90" s="41"/>
      <c r="Y90" s="70">
        <f>'Sch D. Workings'!AK1591</f>
        <v>0</v>
      </c>
      <c r="Z90" s="258">
        <f>IF(OR('Sch D. Workings'!D84="",$D$7&lt;=U$7,Y90=0),0,IF(OR(T90="Exceeded Cap",N90="Exceeded Cap",SUM(H90,N90,T90)='Sch D. Workings'!$D$13),"Exceeded Cap",IF((SUMIFS('Sch A. Input'!H81:AQ81,'Sch A. Input'!$H$14:$AQ$14,"Total",'Sch A. Input'!$H$13:$AQ$13,"&lt;="&amp;$AA$7))&gt;'Sch D. Workings'!$D$13,MIN('Sch D. Workings'!AN1591,'Sch D. Workings'!$D$13-N90-T90-H90),'Sch D. Workings'!AN1591)))</f>
        <v>0</v>
      </c>
      <c r="AA90" s="184">
        <f>'Sch D. Workings'!AS1591</f>
        <v>0</v>
      </c>
      <c r="AB90" s="71">
        <f>IFERROR(LOOKUP('Sch D. Workings'!AP1591,$C$10:$C$15,$B$10:$B$15),0)</f>
        <v>0</v>
      </c>
      <c r="AC90" s="84">
        <f>COUNTIFS('Sch D. Workings'!AD1591,"&gt;"&amp;$D$15)</f>
        <v>0</v>
      </c>
    </row>
    <row r="91" spans="3:29" x14ac:dyDescent="0.25">
      <c r="C91" s="72" t="str">
        <f>IF('Sch A. Input'!B82="","",'Sch A. Input'!B82)</f>
        <v/>
      </c>
      <c r="D91" s="72" t="str">
        <f>IF('Sch A. Input'!C82="","",'Sch A. Input'!C82)</f>
        <v/>
      </c>
      <c r="E91" s="41"/>
      <c r="F91" s="41"/>
      <c r="G91" s="85">
        <f>'Sch D. Workings'!G1592</f>
        <v>0</v>
      </c>
      <c r="H91" s="259">
        <f>IF(OR('Sch D. Workings'!D85="",G91=0),0,(IF((SUMIFS('Sch A. Input'!H82:AQ82,'Sch A. Input'!$H$14:$AQ$14,"Total",'Sch A. Input'!$H$13:$AQ$13,"&lt;="&amp;$I$7))&gt;'Sch D. Workings'!$D$13,MIN('Sch D. Workings'!J1592,'Sch D. Workings'!$D$13),'Sch D. Workings'!J1592)))</f>
        <v>0</v>
      </c>
      <c r="I91" s="184">
        <f>'Sch D. Workings'!O1592</f>
        <v>0</v>
      </c>
      <c r="J91" s="71">
        <f>IFERROR(LOOKUP('Sch D. Workings'!L1592,$C$10:$C$15,$B$10:$B$15),0)</f>
        <v>0</v>
      </c>
      <c r="K91" s="84">
        <f>COUNTIFS('Sch D. Workings'!L1592,"&gt;"&amp;$D$15)</f>
        <v>0</v>
      </c>
      <c r="L91" s="41"/>
      <c r="M91" s="85">
        <f>'Sch D. Workings'!Q1592</f>
        <v>0</v>
      </c>
      <c r="N91" s="259">
        <f>IF(OR('Sch D. Workings'!D85="",$D$7&lt;=I$7,M91=0),0,(IF(H91='Sch D. Workings'!$D$13,"Exceeded Cap",IF((SUMIFS('Sch A. Input'!H82:AQ82,'Sch A. Input'!$H$14:$AQ$14,"Total",'Sch A. Input'!$H$13:$AQ$13,"&lt;="&amp;$O$7))&gt;'Sch D. Workings'!$D$13,MIN('Sch D. Workings'!T1592,'Sch D. Workings'!$D$13-H91),'Sch D. Workings'!T1592))))</f>
        <v>0</v>
      </c>
      <c r="O91" s="184">
        <f>'Sch D. Workings'!Y1592</f>
        <v>0</v>
      </c>
      <c r="P91" s="71">
        <f>IFERROR(LOOKUP('Sch D. Workings'!V1592,$C$10:$C$15,$B$10:$B$15),0)</f>
        <v>0</v>
      </c>
      <c r="Q91" s="84">
        <f>COUNTIFS('Sch D. Workings'!R1592,"&gt;"&amp;$D$15)</f>
        <v>0</v>
      </c>
      <c r="R91" s="41"/>
      <c r="S91" s="70">
        <f>'Sch D. Workings'!AA1592</f>
        <v>0</v>
      </c>
      <c r="T91" s="258">
        <f>IF(OR('Sch D. Workings'!D85="",$D$7&lt;=O$7,S91=0),0,IF(OR(N91="Exceeded Cap",SUM(H91,N91)='Sch D. Workings'!$D$13),"Exceeded cap",IF((SUMIFS('Sch A. Input'!H82:AQ82,'Sch A. Input'!$H$14:$AQ$14,"Total",'Sch A. Input'!$H$13:$AQ$13,"&lt;="&amp;$U$7))&gt;'Sch D. Workings'!$D$13,MIN('Sch D. Workings'!AD1592,'Sch D. Workings'!$D$13-N91-H91),'Sch D. Workings'!AD1592)))</f>
        <v>0</v>
      </c>
      <c r="U91" s="184">
        <f>'Sch D. Workings'!AI1592</f>
        <v>0</v>
      </c>
      <c r="V91" s="71">
        <f>IFERROR(LOOKUP('Sch D. Workings'!AF1592,$C$10:$C$15,$B$10:$B$15),0)</f>
        <v>0</v>
      </c>
      <c r="W91" s="84">
        <f>COUNTIFS('Sch D. Workings'!X1592,"&gt;"&amp;$D$15)</f>
        <v>0</v>
      </c>
      <c r="X91" s="41"/>
      <c r="Y91" s="70">
        <f>'Sch D. Workings'!AK1592</f>
        <v>0</v>
      </c>
      <c r="Z91" s="258">
        <f>IF(OR('Sch D. Workings'!D85="",$D$7&lt;=U$7,Y91=0),0,IF(OR(T91="Exceeded Cap",N91="Exceeded Cap",SUM(H91,N91,T91)='Sch D. Workings'!$D$13),"Exceeded Cap",IF((SUMIFS('Sch A. Input'!H82:AQ82,'Sch A. Input'!$H$14:$AQ$14,"Total",'Sch A. Input'!$H$13:$AQ$13,"&lt;="&amp;$AA$7))&gt;'Sch D. Workings'!$D$13,MIN('Sch D. Workings'!AN1592,'Sch D. Workings'!$D$13-N91-T91-H91),'Sch D. Workings'!AN1592)))</f>
        <v>0</v>
      </c>
      <c r="AA91" s="184">
        <f>'Sch D. Workings'!AS1592</f>
        <v>0</v>
      </c>
      <c r="AB91" s="71">
        <f>IFERROR(LOOKUP('Sch D. Workings'!AP1592,$C$10:$C$15,$B$10:$B$15),0)</f>
        <v>0</v>
      </c>
      <c r="AC91" s="84">
        <f>COUNTIFS('Sch D. Workings'!AD1592,"&gt;"&amp;$D$15)</f>
        <v>0</v>
      </c>
    </row>
    <row r="92" spans="3:29" x14ac:dyDescent="0.25">
      <c r="C92" s="72" t="str">
        <f>IF('Sch A. Input'!B83="","",'Sch A. Input'!B83)</f>
        <v/>
      </c>
      <c r="D92" s="72" t="str">
        <f>IF('Sch A. Input'!C83="","",'Sch A. Input'!C83)</f>
        <v/>
      </c>
      <c r="E92" s="41"/>
      <c r="F92" s="41"/>
      <c r="G92" s="85">
        <f>'Sch D. Workings'!G1593</f>
        <v>0</v>
      </c>
      <c r="H92" s="259">
        <f>IF(OR('Sch D. Workings'!D86="",G92=0),0,(IF((SUMIFS('Sch A. Input'!H83:AQ83,'Sch A. Input'!$H$14:$AQ$14,"Total",'Sch A. Input'!$H$13:$AQ$13,"&lt;="&amp;$I$7))&gt;'Sch D. Workings'!$D$13,MIN('Sch D. Workings'!J1593,'Sch D. Workings'!$D$13),'Sch D. Workings'!J1593)))</f>
        <v>0</v>
      </c>
      <c r="I92" s="184">
        <f>'Sch D. Workings'!O1593</f>
        <v>0</v>
      </c>
      <c r="J92" s="71">
        <f>IFERROR(LOOKUP('Sch D. Workings'!L1593,$C$10:$C$15,$B$10:$B$15),0)</f>
        <v>0</v>
      </c>
      <c r="K92" s="84">
        <f>COUNTIFS('Sch D. Workings'!L1593,"&gt;"&amp;$D$15)</f>
        <v>0</v>
      </c>
      <c r="L92" s="41"/>
      <c r="M92" s="85">
        <f>'Sch D. Workings'!Q1593</f>
        <v>0</v>
      </c>
      <c r="N92" s="259">
        <f>IF(OR('Sch D. Workings'!D86="",$D$7&lt;=I$7,M92=0),0,(IF(H92='Sch D. Workings'!$D$13,"Exceeded Cap",IF((SUMIFS('Sch A. Input'!H83:AQ83,'Sch A. Input'!$H$14:$AQ$14,"Total",'Sch A. Input'!$H$13:$AQ$13,"&lt;="&amp;$O$7))&gt;'Sch D. Workings'!$D$13,MIN('Sch D. Workings'!T1593,'Sch D. Workings'!$D$13-H92),'Sch D. Workings'!T1593))))</f>
        <v>0</v>
      </c>
      <c r="O92" s="184">
        <f>'Sch D. Workings'!Y1593</f>
        <v>0</v>
      </c>
      <c r="P92" s="71">
        <f>IFERROR(LOOKUP('Sch D. Workings'!V1593,$C$10:$C$15,$B$10:$B$15),0)</f>
        <v>0</v>
      </c>
      <c r="Q92" s="84">
        <f>COUNTIFS('Sch D. Workings'!R1593,"&gt;"&amp;$D$15)</f>
        <v>0</v>
      </c>
      <c r="R92" s="41"/>
      <c r="S92" s="70">
        <f>'Sch D. Workings'!AA1593</f>
        <v>0</v>
      </c>
      <c r="T92" s="258">
        <f>IF(OR('Sch D. Workings'!D86="",$D$7&lt;=O$7,S92=0),0,IF(OR(N92="Exceeded Cap",SUM(H92,N92)='Sch D. Workings'!$D$13),"Exceeded cap",IF((SUMIFS('Sch A. Input'!H83:AQ83,'Sch A. Input'!$H$14:$AQ$14,"Total",'Sch A. Input'!$H$13:$AQ$13,"&lt;="&amp;$U$7))&gt;'Sch D. Workings'!$D$13,MIN('Sch D. Workings'!AD1593,'Sch D. Workings'!$D$13-N92-H92),'Sch D. Workings'!AD1593)))</f>
        <v>0</v>
      </c>
      <c r="U92" s="184">
        <f>'Sch D. Workings'!AI1593</f>
        <v>0</v>
      </c>
      <c r="V92" s="71">
        <f>IFERROR(LOOKUP('Sch D. Workings'!AF1593,$C$10:$C$15,$B$10:$B$15),0)</f>
        <v>0</v>
      </c>
      <c r="W92" s="84">
        <f>COUNTIFS('Sch D. Workings'!X1593,"&gt;"&amp;$D$15)</f>
        <v>0</v>
      </c>
      <c r="X92" s="41"/>
      <c r="Y92" s="70">
        <f>'Sch D. Workings'!AK1593</f>
        <v>0</v>
      </c>
      <c r="Z92" s="258">
        <f>IF(OR('Sch D. Workings'!D86="",$D$7&lt;=U$7,Y92=0),0,IF(OR(T92="Exceeded Cap",N92="Exceeded Cap",SUM(H92,N92,T92)='Sch D. Workings'!$D$13),"Exceeded Cap",IF((SUMIFS('Sch A. Input'!H83:AQ83,'Sch A. Input'!$H$14:$AQ$14,"Total",'Sch A. Input'!$H$13:$AQ$13,"&lt;="&amp;$AA$7))&gt;'Sch D. Workings'!$D$13,MIN('Sch D. Workings'!AN1593,'Sch D. Workings'!$D$13-N92-T92-H92),'Sch D. Workings'!AN1593)))</f>
        <v>0</v>
      </c>
      <c r="AA92" s="184">
        <f>'Sch D. Workings'!AS1593</f>
        <v>0</v>
      </c>
      <c r="AB92" s="71">
        <f>IFERROR(LOOKUP('Sch D. Workings'!AP1593,$C$10:$C$15,$B$10:$B$15),0)</f>
        <v>0</v>
      </c>
      <c r="AC92" s="84">
        <f>COUNTIFS('Sch D. Workings'!AD1593,"&gt;"&amp;$D$15)</f>
        <v>0</v>
      </c>
    </row>
    <row r="93" spans="3:29" x14ac:dyDescent="0.25">
      <c r="C93" s="72" t="str">
        <f>IF('Sch A. Input'!B84="","",'Sch A. Input'!B84)</f>
        <v/>
      </c>
      <c r="D93" s="72" t="str">
        <f>IF('Sch A. Input'!C84="","",'Sch A. Input'!C84)</f>
        <v/>
      </c>
      <c r="E93" s="41"/>
      <c r="F93" s="41"/>
      <c r="G93" s="85">
        <f>'Sch D. Workings'!G1594</f>
        <v>0</v>
      </c>
      <c r="H93" s="259">
        <f>IF(OR('Sch D. Workings'!D87="",G93=0),0,(IF((SUMIFS('Sch A. Input'!H84:AQ84,'Sch A. Input'!$H$14:$AQ$14,"Total",'Sch A. Input'!$H$13:$AQ$13,"&lt;="&amp;$I$7))&gt;'Sch D. Workings'!$D$13,MIN('Sch D. Workings'!J1594,'Sch D. Workings'!$D$13),'Sch D. Workings'!J1594)))</f>
        <v>0</v>
      </c>
      <c r="I93" s="184">
        <f>'Sch D. Workings'!O1594</f>
        <v>0</v>
      </c>
      <c r="J93" s="71">
        <f>IFERROR(LOOKUP('Sch D. Workings'!L1594,$C$10:$C$15,$B$10:$B$15),0)</f>
        <v>0</v>
      </c>
      <c r="K93" s="84">
        <f>COUNTIFS('Sch D. Workings'!L1594,"&gt;"&amp;$D$15)</f>
        <v>0</v>
      </c>
      <c r="L93" s="41"/>
      <c r="M93" s="85">
        <f>'Sch D. Workings'!Q1594</f>
        <v>0</v>
      </c>
      <c r="N93" s="259">
        <f>IF(OR('Sch D. Workings'!D87="",$D$7&lt;=I$7,M93=0),0,(IF(H93='Sch D. Workings'!$D$13,"Exceeded Cap",IF((SUMIFS('Sch A. Input'!H84:AQ84,'Sch A. Input'!$H$14:$AQ$14,"Total",'Sch A. Input'!$H$13:$AQ$13,"&lt;="&amp;$O$7))&gt;'Sch D. Workings'!$D$13,MIN('Sch D. Workings'!T1594,'Sch D. Workings'!$D$13-H93),'Sch D. Workings'!T1594))))</f>
        <v>0</v>
      </c>
      <c r="O93" s="184">
        <f>'Sch D. Workings'!Y1594</f>
        <v>0</v>
      </c>
      <c r="P93" s="71">
        <f>IFERROR(LOOKUP('Sch D. Workings'!V1594,$C$10:$C$15,$B$10:$B$15),0)</f>
        <v>0</v>
      </c>
      <c r="Q93" s="84">
        <f>COUNTIFS('Sch D. Workings'!R1594,"&gt;"&amp;$D$15)</f>
        <v>0</v>
      </c>
      <c r="R93" s="41"/>
      <c r="S93" s="70">
        <f>'Sch D. Workings'!AA1594</f>
        <v>0</v>
      </c>
      <c r="T93" s="258">
        <f>IF(OR('Sch D. Workings'!D87="",$D$7&lt;=O$7,S93=0),0,IF(OR(N93="Exceeded Cap",SUM(H93,N93)='Sch D. Workings'!$D$13),"Exceeded cap",IF((SUMIFS('Sch A. Input'!H84:AQ84,'Sch A. Input'!$H$14:$AQ$14,"Total",'Sch A. Input'!$H$13:$AQ$13,"&lt;="&amp;$U$7))&gt;'Sch D. Workings'!$D$13,MIN('Sch D. Workings'!AD1594,'Sch D. Workings'!$D$13-N93-H93),'Sch D. Workings'!AD1594)))</f>
        <v>0</v>
      </c>
      <c r="U93" s="184">
        <f>'Sch D. Workings'!AI1594</f>
        <v>0</v>
      </c>
      <c r="V93" s="71">
        <f>IFERROR(LOOKUP('Sch D. Workings'!AF1594,$C$10:$C$15,$B$10:$B$15),0)</f>
        <v>0</v>
      </c>
      <c r="W93" s="84">
        <f>COUNTIFS('Sch D. Workings'!X1594,"&gt;"&amp;$D$15)</f>
        <v>0</v>
      </c>
      <c r="X93" s="41"/>
      <c r="Y93" s="70">
        <f>'Sch D. Workings'!AK1594</f>
        <v>0</v>
      </c>
      <c r="Z93" s="258">
        <f>IF(OR('Sch D. Workings'!D87="",$D$7&lt;=U$7,Y93=0),0,IF(OR(T93="Exceeded Cap",N93="Exceeded Cap",SUM(H93,N93,T93)='Sch D. Workings'!$D$13),"Exceeded Cap",IF((SUMIFS('Sch A. Input'!H84:AQ84,'Sch A. Input'!$H$14:$AQ$14,"Total",'Sch A. Input'!$H$13:$AQ$13,"&lt;="&amp;$AA$7))&gt;'Sch D. Workings'!$D$13,MIN('Sch D. Workings'!AN1594,'Sch D. Workings'!$D$13-N93-T93-H93),'Sch D. Workings'!AN1594)))</f>
        <v>0</v>
      </c>
      <c r="AA93" s="184">
        <f>'Sch D. Workings'!AS1594</f>
        <v>0</v>
      </c>
      <c r="AB93" s="71">
        <f>IFERROR(LOOKUP('Sch D. Workings'!AP1594,$C$10:$C$15,$B$10:$B$15),0)</f>
        <v>0</v>
      </c>
      <c r="AC93" s="84">
        <f>COUNTIFS('Sch D. Workings'!AD1594,"&gt;"&amp;$D$15)</f>
        <v>0</v>
      </c>
    </row>
    <row r="94" spans="3:29" x14ac:dyDescent="0.25">
      <c r="C94" s="72" t="str">
        <f>IF('Sch A. Input'!B85="","",'Sch A. Input'!B85)</f>
        <v/>
      </c>
      <c r="D94" s="72" t="str">
        <f>IF('Sch A. Input'!C85="","",'Sch A. Input'!C85)</f>
        <v/>
      </c>
      <c r="E94" s="41"/>
      <c r="F94" s="41"/>
      <c r="G94" s="85">
        <f>'Sch D. Workings'!G1595</f>
        <v>0</v>
      </c>
      <c r="H94" s="259">
        <f>IF(OR('Sch D. Workings'!D88="",G94=0),0,(IF((SUMIFS('Sch A. Input'!H85:AQ85,'Sch A. Input'!$H$14:$AQ$14,"Total",'Sch A. Input'!$H$13:$AQ$13,"&lt;="&amp;$I$7))&gt;'Sch D. Workings'!$D$13,MIN('Sch D. Workings'!J1595,'Sch D. Workings'!$D$13),'Sch D. Workings'!J1595)))</f>
        <v>0</v>
      </c>
      <c r="I94" s="184">
        <f>'Sch D. Workings'!O1595</f>
        <v>0</v>
      </c>
      <c r="J94" s="71">
        <f>IFERROR(LOOKUP('Sch D. Workings'!L1595,$C$10:$C$15,$B$10:$B$15),0)</f>
        <v>0</v>
      </c>
      <c r="K94" s="84">
        <f>COUNTIFS('Sch D. Workings'!L1595,"&gt;"&amp;$D$15)</f>
        <v>0</v>
      </c>
      <c r="L94" s="41"/>
      <c r="M94" s="85">
        <f>'Sch D. Workings'!Q1595</f>
        <v>0</v>
      </c>
      <c r="N94" s="259">
        <f>IF(OR('Sch D. Workings'!D88="",$D$7&lt;=I$7,M94=0),0,(IF(H94='Sch D. Workings'!$D$13,"Exceeded Cap",IF((SUMIFS('Sch A. Input'!H85:AQ85,'Sch A. Input'!$H$14:$AQ$14,"Total",'Sch A. Input'!$H$13:$AQ$13,"&lt;="&amp;$O$7))&gt;'Sch D. Workings'!$D$13,MIN('Sch D. Workings'!T1595,'Sch D. Workings'!$D$13-H94),'Sch D. Workings'!T1595))))</f>
        <v>0</v>
      </c>
      <c r="O94" s="184">
        <f>'Sch D. Workings'!Y1595</f>
        <v>0</v>
      </c>
      <c r="P94" s="71">
        <f>IFERROR(LOOKUP('Sch D. Workings'!V1595,$C$10:$C$15,$B$10:$B$15),0)</f>
        <v>0</v>
      </c>
      <c r="Q94" s="84">
        <f>COUNTIFS('Sch D. Workings'!R1595,"&gt;"&amp;$D$15)</f>
        <v>0</v>
      </c>
      <c r="R94" s="41"/>
      <c r="S94" s="70">
        <f>'Sch D. Workings'!AA1595</f>
        <v>0</v>
      </c>
      <c r="T94" s="258">
        <f>IF(OR('Sch D. Workings'!D88="",$D$7&lt;=O$7,S94=0),0,IF(OR(N94="Exceeded Cap",SUM(H94,N94)='Sch D. Workings'!$D$13),"Exceeded cap",IF((SUMIFS('Sch A. Input'!H85:AQ85,'Sch A. Input'!$H$14:$AQ$14,"Total",'Sch A. Input'!$H$13:$AQ$13,"&lt;="&amp;$U$7))&gt;'Sch D. Workings'!$D$13,MIN('Sch D. Workings'!AD1595,'Sch D. Workings'!$D$13-N94-H94),'Sch D. Workings'!AD1595)))</f>
        <v>0</v>
      </c>
      <c r="U94" s="184">
        <f>'Sch D. Workings'!AI1595</f>
        <v>0</v>
      </c>
      <c r="V94" s="71">
        <f>IFERROR(LOOKUP('Sch D. Workings'!AF1595,$C$10:$C$15,$B$10:$B$15),0)</f>
        <v>0</v>
      </c>
      <c r="W94" s="84">
        <f>COUNTIFS('Sch D. Workings'!X1595,"&gt;"&amp;$D$15)</f>
        <v>0</v>
      </c>
      <c r="X94" s="41"/>
      <c r="Y94" s="70">
        <f>'Sch D. Workings'!AK1595</f>
        <v>0</v>
      </c>
      <c r="Z94" s="258">
        <f>IF(OR('Sch D. Workings'!D88="",$D$7&lt;=U$7,Y94=0),0,IF(OR(T94="Exceeded Cap",N94="Exceeded Cap",SUM(H94,N94,T94)='Sch D. Workings'!$D$13),"Exceeded Cap",IF((SUMIFS('Sch A. Input'!H85:AQ85,'Sch A. Input'!$H$14:$AQ$14,"Total",'Sch A. Input'!$H$13:$AQ$13,"&lt;="&amp;$AA$7))&gt;'Sch D. Workings'!$D$13,MIN('Sch D. Workings'!AN1595,'Sch D. Workings'!$D$13-N94-T94-H94),'Sch D. Workings'!AN1595)))</f>
        <v>0</v>
      </c>
      <c r="AA94" s="184">
        <f>'Sch D. Workings'!AS1595</f>
        <v>0</v>
      </c>
      <c r="AB94" s="71">
        <f>IFERROR(LOOKUP('Sch D. Workings'!AP1595,$C$10:$C$15,$B$10:$B$15),0)</f>
        <v>0</v>
      </c>
      <c r="AC94" s="84">
        <f>COUNTIFS('Sch D. Workings'!AD1595,"&gt;"&amp;$D$15)</f>
        <v>0</v>
      </c>
    </row>
    <row r="95" spans="3:29" x14ac:dyDescent="0.25">
      <c r="C95" s="72" t="str">
        <f>IF('Sch A. Input'!B86="","",'Sch A. Input'!B86)</f>
        <v/>
      </c>
      <c r="D95" s="72" t="str">
        <f>IF('Sch A. Input'!C86="","",'Sch A. Input'!C86)</f>
        <v/>
      </c>
      <c r="E95" s="41"/>
      <c r="F95" s="41"/>
      <c r="G95" s="85">
        <f>'Sch D. Workings'!G1596</f>
        <v>0</v>
      </c>
      <c r="H95" s="259">
        <f>IF(OR('Sch D. Workings'!D89="",G95=0),0,(IF((SUMIFS('Sch A. Input'!H86:AQ86,'Sch A. Input'!$H$14:$AQ$14,"Total",'Sch A. Input'!$H$13:$AQ$13,"&lt;="&amp;$I$7))&gt;'Sch D. Workings'!$D$13,MIN('Sch D. Workings'!J1596,'Sch D. Workings'!$D$13),'Sch D. Workings'!J1596)))</f>
        <v>0</v>
      </c>
      <c r="I95" s="184">
        <f>'Sch D. Workings'!O1596</f>
        <v>0</v>
      </c>
      <c r="J95" s="71">
        <f>IFERROR(LOOKUP('Sch D. Workings'!L1596,$C$10:$C$15,$B$10:$B$15),0)</f>
        <v>0</v>
      </c>
      <c r="K95" s="84">
        <f>COUNTIFS('Sch D. Workings'!L1596,"&gt;"&amp;$D$15)</f>
        <v>0</v>
      </c>
      <c r="L95" s="41"/>
      <c r="M95" s="85">
        <f>'Sch D. Workings'!Q1596</f>
        <v>0</v>
      </c>
      <c r="N95" s="259">
        <f>IF(OR('Sch D. Workings'!D89="",$D$7&lt;=I$7,M95=0),0,(IF(H95='Sch D. Workings'!$D$13,"Exceeded Cap",IF((SUMIFS('Sch A. Input'!H86:AQ86,'Sch A. Input'!$H$14:$AQ$14,"Total",'Sch A. Input'!$H$13:$AQ$13,"&lt;="&amp;$O$7))&gt;'Sch D. Workings'!$D$13,MIN('Sch D. Workings'!T1596,'Sch D. Workings'!$D$13-H95),'Sch D. Workings'!T1596))))</f>
        <v>0</v>
      </c>
      <c r="O95" s="184">
        <f>'Sch D. Workings'!Y1596</f>
        <v>0</v>
      </c>
      <c r="P95" s="71">
        <f>IFERROR(LOOKUP('Sch D. Workings'!V1596,$C$10:$C$15,$B$10:$B$15),0)</f>
        <v>0</v>
      </c>
      <c r="Q95" s="84">
        <f>COUNTIFS('Sch D. Workings'!R1596,"&gt;"&amp;$D$15)</f>
        <v>0</v>
      </c>
      <c r="R95" s="41"/>
      <c r="S95" s="70">
        <f>'Sch D. Workings'!AA1596</f>
        <v>0</v>
      </c>
      <c r="T95" s="258">
        <f>IF(OR('Sch D. Workings'!D89="",$D$7&lt;=O$7,S95=0),0,IF(OR(N95="Exceeded Cap",SUM(H95,N95)='Sch D. Workings'!$D$13),"Exceeded cap",IF((SUMIFS('Sch A. Input'!H86:AQ86,'Sch A. Input'!$H$14:$AQ$14,"Total",'Sch A. Input'!$H$13:$AQ$13,"&lt;="&amp;$U$7))&gt;'Sch D. Workings'!$D$13,MIN('Sch D. Workings'!AD1596,'Sch D. Workings'!$D$13-N95-H95),'Sch D. Workings'!AD1596)))</f>
        <v>0</v>
      </c>
      <c r="U95" s="184">
        <f>'Sch D. Workings'!AI1596</f>
        <v>0</v>
      </c>
      <c r="V95" s="71">
        <f>IFERROR(LOOKUP('Sch D. Workings'!AF1596,$C$10:$C$15,$B$10:$B$15),0)</f>
        <v>0</v>
      </c>
      <c r="W95" s="84">
        <f>COUNTIFS('Sch D. Workings'!X1596,"&gt;"&amp;$D$15)</f>
        <v>0</v>
      </c>
      <c r="X95" s="41"/>
      <c r="Y95" s="70">
        <f>'Sch D. Workings'!AK1596</f>
        <v>0</v>
      </c>
      <c r="Z95" s="258">
        <f>IF(OR('Sch D. Workings'!D89="",$D$7&lt;=U$7,Y95=0),0,IF(OR(T95="Exceeded Cap",N95="Exceeded Cap",SUM(H95,N95,T95)='Sch D. Workings'!$D$13),"Exceeded Cap",IF((SUMIFS('Sch A. Input'!H86:AQ86,'Sch A. Input'!$H$14:$AQ$14,"Total",'Sch A. Input'!$H$13:$AQ$13,"&lt;="&amp;$AA$7))&gt;'Sch D. Workings'!$D$13,MIN('Sch D. Workings'!AN1596,'Sch D. Workings'!$D$13-N95-T95-H95),'Sch D. Workings'!AN1596)))</f>
        <v>0</v>
      </c>
      <c r="AA95" s="184">
        <f>'Sch D. Workings'!AS1596</f>
        <v>0</v>
      </c>
      <c r="AB95" s="71">
        <f>IFERROR(LOOKUP('Sch D. Workings'!AP1596,$C$10:$C$15,$B$10:$B$15),0)</f>
        <v>0</v>
      </c>
      <c r="AC95" s="84">
        <f>COUNTIFS('Sch D. Workings'!AD1596,"&gt;"&amp;$D$15)</f>
        <v>0</v>
      </c>
    </row>
    <row r="96" spans="3:29" x14ac:dyDescent="0.25">
      <c r="C96" s="72" t="str">
        <f>IF('Sch A. Input'!B87="","",'Sch A. Input'!B87)</f>
        <v/>
      </c>
      <c r="D96" s="72" t="str">
        <f>IF('Sch A. Input'!C87="","",'Sch A. Input'!C87)</f>
        <v/>
      </c>
      <c r="E96" s="41"/>
      <c r="F96" s="41"/>
      <c r="G96" s="85">
        <f>'Sch D. Workings'!G1597</f>
        <v>0</v>
      </c>
      <c r="H96" s="259">
        <f>IF(OR('Sch D. Workings'!D90="",G96=0),0,(IF((SUMIFS('Sch A. Input'!H87:AQ87,'Sch A. Input'!$H$14:$AQ$14,"Total",'Sch A. Input'!$H$13:$AQ$13,"&lt;="&amp;$I$7))&gt;'Sch D. Workings'!$D$13,MIN('Sch D. Workings'!J1597,'Sch D. Workings'!$D$13),'Sch D. Workings'!J1597)))</f>
        <v>0</v>
      </c>
      <c r="I96" s="184">
        <f>'Sch D. Workings'!O1597</f>
        <v>0</v>
      </c>
      <c r="J96" s="71">
        <f>IFERROR(LOOKUP('Sch D. Workings'!L1597,$C$10:$C$15,$B$10:$B$15),0)</f>
        <v>0</v>
      </c>
      <c r="K96" s="84">
        <f>COUNTIFS('Sch D. Workings'!L1597,"&gt;"&amp;$D$15)</f>
        <v>0</v>
      </c>
      <c r="L96" s="41"/>
      <c r="M96" s="85">
        <f>'Sch D. Workings'!Q1597</f>
        <v>0</v>
      </c>
      <c r="N96" s="259">
        <f>IF(OR('Sch D. Workings'!D90="",$D$7&lt;=I$7,M96=0),0,(IF(H96='Sch D. Workings'!$D$13,"Exceeded Cap",IF((SUMIFS('Sch A. Input'!H87:AQ87,'Sch A. Input'!$H$14:$AQ$14,"Total",'Sch A. Input'!$H$13:$AQ$13,"&lt;="&amp;$O$7))&gt;'Sch D. Workings'!$D$13,MIN('Sch D. Workings'!T1597,'Sch D. Workings'!$D$13-H96),'Sch D. Workings'!T1597))))</f>
        <v>0</v>
      </c>
      <c r="O96" s="184">
        <f>'Sch D. Workings'!Y1597</f>
        <v>0</v>
      </c>
      <c r="P96" s="71">
        <f>IFERROR(LOOKUP('Sch D. Workings'!V1597,$C$10:$C$15,$B$10:$B$15),0)</f>
        <v>0</v>
      </c>
      <c r="Q96" s="84">
        <f>COUNTIFS('Sch D. Workings'!R1597,"&gt;"&amp;$D$15)</f>
        <v>0</v>
      </c>
      <c r="R96" s="41"/>
      <c r="S96" s="70">
        <f>'Sch D. Workings'!AA1597</f>
        <v>0</v>
      </c>
      <c r="T96" s="258">
        <f>IF(OR('Sch D. Workings'!D90="",$D$7&lt;=O$7,S96=0),0,IF(OR(N96="Exceeded Cap",SUM(H96,N96)='Sch D. Workings'!$D$13),"Exceeded cap",IF((SUMIFS('Sch A. Input'!H87:AQ87,'Sch A. Input'!$H$14:$AQ$14,"Total",'Sch A. Input'!$H$13:$AQ$13,"&lt;="&amp;$U$7))&gt;'Sch D. Workings'!$D$13,MIN('Sch D. Workings'!AD1597,'Sch D. Workings'!$D$13-N96-H96),'Sch D. Workings'!AD1597)))</f>
        <v>0</v>
      </c>
      <c r="U96" s="184">
        <f>'Sch D. Workings'!AI1597</f>
        <v>0</v>
      </c>
      <c r="V96" s="71">
        <f>IFERROR(LOOKUP('Sch D. Workings'!AF1597,$C$10:$C$15,$B$10:$B$15),0)</f>
        <v>0</v>
      </c>
      <c r="W96" s="84">
        <f>COUNTIFS('Sch D. Workings'!X1597,"&gt;"&amp;$D$15)</f>
        <v>0</v>
      </c>
      <c r="X96" s="41"/>
      <c r="Y96" s="70">
        <f>'Sch D. Workings'!AK1597</f>
        <v>0</v>
      </c>
      <c r="Z96" s="258">
        <f>IF(OR('Sch D. Workings'!D90="",$D$7&lt;=U$7,Y96=0),0,IF(OR(T96="Exceeded Cap",N96="Exceeded Cap",SUM(H96,N96,T96)='Sch D. Workings'!$D$13),"Exceeded Cap",IF((SUMIFS('Sch A. Input'!H87:AQ87,'Sch A. Input'!$H$14:$AQ$14,"Total",'Sch A. Input'!$H$13:$AQ$13,"&lt;="&amp;$AA$7))&gt;'Sch D. Workings'!$D$13,MIN('Sch D. Workings'!AN1597,'Sch D. Workings'!$D$13-N96-T96-H96),'Sch D. Workings'!AN1597)))</f>
        <v>0</v>
      </c>
      <c r="AA96" s="184">
        <f>'Sch D. Workings'!AS1597</f>
        <v>0</v>
      </c>
      <c r="AB96" s="71">
        <f>IFERROR(LOOKUP('Sch D. Workings'!AP1597,$C$10:$C$15,$B$10:$B$15),0)</f>
        <v>0</v>
      </c>
      <c r="AC96" s="84">
        <f>COUNTIFS('Sch D. Workings'!AD1597,"&gt;"&amp;$D$15)</f>
        <v>0</v>
      </c>
    </row>
    <row r="97" spans="3:29" x14ac:dyDescent="0.25">
      <c r="C97" s="72" t="str">
        <f>IF('Sch A. Input'!B88="","",'Sch A. Input'!B88)</f>
        <v/>
      </c>
      <c r="D97" s="72" t="str">
        <f>IF('Sch A. Input'!C88="","",'Sch A. Input'!C88)</f>
        <v/>
      </c>
      <c r="E97" s="41"/>
      <c r="F97" s="41"/>
      <c r="G97" s="85">
        <f>'Sch D. Workings'!G1598</f>
        <v>0</v>
      </c>
      <c r="H97" s="259">
        <f>IF(OR('Sch D. Workings'!D91="",G97=0),0,(IF((SUMIFS('Sch A. Input'!H88:AQ88,'Sch A. Input'!$H$14:$AQ$14,"Total",'Sch A. Input'!$H$13:$AQ$13,"&lt;="&amp;$I$7))&gt;'Sch D. Workings'!$D$13,MIN('Sch D. Workings'!J1598,'Sch D. Workings'!$D$13),'Sch D. Workings'!J1598)))</f>
        <v>0</v>
      </c>
      <c r="I97" s="184">
        <f>'Sch D. Workings'!O1598</f>
        <v>0</v>
      </c>
      <c r="J97" s="71">
        <f>IFERROR(LOOKUP('Sch D. Workings'!L1598,$C$10:$C$15,$B$10:$B$15),0)</f>
        <v>0</v>
      </c>
      <c r="K97" s="84">
        <f>COUNTIFS('Sch D. Workings'!L1598,"&gt;"&amp;$D$15)</f>
        <v>0</v>
      </c>
      <c r="L97" s="41"/>
      <c r="M97" s="85">
        <f>'Sch D. Workings'!Q1598</f>
        <v>0</v>
      </c>
      <c r="N97" s="259">
        <f>IF(OR('Sch D. Workings'!D91="",$D$7&lt;=I$7,M97=0),0,(IF(H97='Sch D. Workings'!$D$13,"Exceeded Cap",IF((SUMIFS('Sch A. Input'!H88:AQ88,'Sch A. Input'!$H$14:$AQ$14,"Total",'Sch A. Input'!$H$13:$AQ$13,"&lt;="&amp;$O$7))&gt;'Sch D. Workings'!$D$13,MIN('Sch D. Workings'!T1598,'Sch D. Workings'!$D$13-H97),'Sch D. Workings'!T1598))))</f>
        <v>0</v>
      </c>
      <c r="O97" s="184">
        <f>'Sch D. Workings'!Y1598</f>
        <v>0</v>
      </c>
      <c r="P97" s="71">
        <f>IFERROR(LOOKUP('Sch D. Workings'!V1598,$C$10:$C$15,$B$10:$B$15),0)</f>
        <v>0</v>
      </c>
      <c r="Q97" s="84">
        <f>COUNTIFS('Sch D. Workings'!R1598,"&gt;"&amp;$D$15)</f>
        <v>0</v>
      </c>
      <c r="R97" s="41"/>
      <c r="S97" s="70">
        <f>'Sch D. Workings'!AA1598</f>
        <v>0</v>
      </c>
      <c r="T97" s="258">
        <f>IF(OR('Sch D. Workings'!D91="",$D$7&lt;=O$7,S97=0),0,IF(OR(N97="Exceeded Cap",SUM(H97,N97)='Sch D. Workings'!$D$13),"Exceeded cap",IF((SUMIFS('Sch A. Input'!H88:AQ88,'Sch A. Input'!$H$14:$AQ$14,"Total",'Sch A. Input'!$H$13:$AQ$13,"&lt;="&amp;$U$7))&gt;'Sch D. Workings'!$D$13,MIN('Sch D. Workings'!AD1598,'Sch D. Workings'!$D$13-N97-H97),'Sch D. Workings'!AD1598)))</f>
        <v>0</v>
      </c>
      <c r="U97" s="184">
        <f>'Sch D. Workings'!AI1598</f>
        <v>0</v>
      </c>
      <c r="V97" s="71">
        <f>IFERROR(LOOKUP('Sch D. Workings'!AF1598,$C$10:$C$15,$B$10:$B$15),0)</f>
        <v>0</v>
      </c>
      <c r="W97" s="84">
        <f>COUNTIFS('Sch D. Workings'!X1598,"&gt;"&amp;$D$15)</f>
        <v>0</v>
      </c>
      <c r="X97" s="41"/>
      <c r="Y97" s="70">
        <f>'Sch D. Workings'!AK1598</f>
        <v>0</v>
      </c>
      <c r="Z97" s="258">
        <f>IF(OR('Sch D. Workings'!D91="",$D$7&lt;=U$7,Y97=0),0,IF(OR(T97="Exceeded Cap",N97="Exceeded Cap",SUM(H97,N97,T97)='Sch D. Workings'!$D$13),"Exceeded Cap",IF((SUMIFS('Sch A. Input'!H88:AQ88,'Sch A. Input'!$H$14:$AQ$14,"Total",'Sch A. Input'!$H$13:$AQ$13,"&lt;="&amp;$AA$7))&gt;'Sch D. Workings'!$D$13,MIN('Sch D. Workings'!AN1598,'Sch D. Workings'!$D$13-N97-T97-H97),'Sch D. Workings'!AN1598)))</f>
        <v>0</v>
      </c>
      <c r="AA97" s="184">
        <f>'Sch D. Workings'!AS1598</f>
        <v>0</v>
      </c>
      <c r="AB97" s="71">
        <f>IFERROR(LOOKUP('Sch D. Workings'!AP1598,$C$10:$C$15,$B$10:$B$15),0)</f>
        <v>0</v>
      </c>
      <c r="AC97" s="84">
        <f>COUNTIFS('Sch D. Workings'!AD1598,"&gt;"&amp;$D$15)</f>
        <v>0</v>
      </c>
    </row>
    <row r="98" spans="3:29" x14ac:dyDescent="0.25">
      <c r="C98" s="72" t="str">
        <f>IF('Sch A. Input'!B89="","",'Sch A. Input'!B89)</f>
        <v/>
      </c>
      <c r="D98" s="72" t="str">
        <f>IF('Sch A. Input'!C89="","",'Sch A. Input'!C89)</f>
        <v/>
      </c>
      <c r="E98" s="41"/>
      <c r="F98" s="41"/>
      <c r="G98" s="85">
        <f>'Sch D. Workings'!G1599</f>
        <v>0</v>
      </c>
      <c r="H98" s="259">
        <f>IF(OR('Sch D. Workings'!D92="",G98=0),0,(IF((SUMIFS('Sch A. Input'!H89:AQ89,'Sch A. Input'!$H$14:$AQ$14,"Total",'Sch A. Input'!$H$13:$AQ$13,"&lt;="&amp;$I$7))&gt;'Sch D. Workings'!$D$13,MIN('Sch D. Workings'!J1599,'Sch D. Workings'!$D$13),'Sch D. Workings'!J1599)))</f>
        <v>0</v>
      </c>
      <c r="I98" s="184">
        <f>'Sch D. Workings'!O1599</f>
        <v>0</v>
      </c>
      <c r="J98" s="71">
        <f>IFERROR(LOOKUP('Sch D. Workings'!L1599,$C$10:$C$15,$B$10:$B$15),0)</f>
        <v>0</v>
      </c>
      <c r="K98" s="84">
        <f>COUNTIFS('Sch D. Workings'!L1599,"&gt;"&amp;$D$15)</f>
        <v>0</v>
      </c>
      <c r="L98" s="41"/>
      <c r="M98" s="85">
        <f>'Sch D. Workings'!Q1599</f>
        <v>0</v>
      </c>
      <c r="N98" s="259">
        <f>IF(OR('Sch D. Workings'!D92="",$D$7&lt;=I$7,M98=0),0,(IF(H98='Sch D. Workings'!$D$13,"Exceeded Cap",IF((SUMIFS('Sch A. Input'!H89:AQ89,'Sch A. Input'!$H$14:$AQ$14,"Total",'Sch A. Input'!$H$13:$AQ$13,"&lt;="&amp;$O$7))&gt;'Sch D. Workings'!$D$13,MIN('Sch D. Workings'!T1599,'Sch D. Workings'!$D$13-H98),'Sch D. Workings'!T1599))))</f>
        <v>0</v>
      </c>
      <c r="O98" s="184">
        <f>'Sch D. Workings'!Y1599</f>
        <v>0</v>
      </c>
      <c r="P98" s="71">
        <f>IFERROR(LOOKUP('Sch D. Workings'!V1599,$C$10:$C$15,$B$10:$B$15),0)</f>
        <v>0</v>
      </c>
      <c r="Q98" s="84">
        <f>COUNTIFS('Sch D. Workings'!R1599,"&gt;"&amp;$D$15)</f>
        <v>0</v>
      </c>
      <c r="R98" s="41"/>
      <c r="S98" s="70">
        <f>'Sch D. Workings'!AA1599</f>
        <v>0</v>
      </c>
      <c r="T98" s="258">
        <f>IF(OR('Sch D. Workings'!D92="",$D$7&lt;=O$7,S98=0),0,IF(OR(N98="Exceeded Cap",SUM(H98,N98)='Sch D. Workings'!$D$13),"Exceeded cap",IF((SUMIFS('Sch A. Input'!H89:AQ89,'Sch A. Input'!$H$14:$AQ$14,"Total",'Sch A. Input'!$H$13:$AQ$13,"&lt;="&amp;$U$7))&gt;'Sch D. Workings'!$D$13,MIN('Sch D. Workings'!AD1599,'Sch D. Workings'!$D$13-N98-H98),'Sch D. Workings'!AD1599)))</f>
        <v>0</v>
      </c>
      <c r="U98" s="184">
        <f>'Sch D. Workings'!AI1599</f>
        <v>0</v>
      </c>
      <c r="V98" s="71">
        <f>IFERROR(LOOKUP('Sch D. Workings'!AF1599,$C$10:$C$15,$B$10:$B$15),0)</f>
        <v>0</v>
      </c>
      <c r="W98" s="84">
        <f>COUNTIFS('Sch D. Workings'!X1599,"&gt;"&amp;$D$15)</f>
        <v>0</v>
      </c>
      <c r="X98" s="41"/>
      <c r="Y98" s="70">
        <f>'Sch D. Workings'!AK1599</f>
        <v>0</v>
      </c>
      <c r="Z98" s="258">
        <f>IF(OR('Sch D. Workings'!D92="",$D$7&lt;=U$7,Y98=0),0,IF(OR(T98="Exceeded Cap",N98="Exceeded Cap",SUM(H98,N98,T98)='Sch D. Workings'!$D$13),"Exceeded Cap",IF((SUMIFS('Sch A. Input'!H89:AQ89,'Sch A. Input'!$H$14:$AQ$14,"Total",'Sch A. Input'!$H$13:$AQ$13,"&lt;="&amp;$AA$7))&gt;'Sch D. Workings'!$D$13,MIN('Sch D. Workings'!AN1599,'Sch D. Workings'!$D$13-N98-T98-H98),'Sch D. Workings'!AN1599)))</f>
        <v>0</v>
      </c>
      <c r="AA98" s="184">
        <f>'Sch D. Workings'!AS1599</f>
        <v>0</v>
      </c>
      <c r="AB98" s="71">
        <f>IFERROR(LOOKUP('Sch D. Workings'!AP1599,$C$10:$C$15,$B$10:$B$15),0)</f>
        <v>0</v>
      </c>
      <c r="AC98" s="84">
        <f>COUNTIFS('Sch D. Workings'!AD1599,"&gt;"&amp;$D$15)</f>
        <v>0</v>
      </c>
    </row>
    <row r="99" spans="3:29" x14ac:dyDescent="0.25">
      <c r="C99" s="72" t="str">
        <f>IF('Sch A. Input'!B90="","",'Sch A. Input'!B90)</f>
        <v/>
      </c>
      <c r="D99" s="72" t="str">
        <f>IF('Sch A. Input'!C90="","",'Sch A. Input'!C90)</f>
        <v/>
      </c>
      <c r="E99" s="41"/>
      <c r="F99" s="41"/>
      <c r="G99" s="85">
        <f>'Sch D. Workings'!G1600</f>
        <v>0</v>
      </c>
      <c r="H99" s="259">
        <f>IF(OR('Sch D. Workings'!D93="",G99=0),0,(IF((SUMIFS('Sch A. Input'!H90:AQ90,'Sch A. Input'!$H$14:$AQ$14,"Total",'Sch A. Input'!$H$13:$AQ$13,"&lt;="&amp;$I$7))&gt;'Sch D. Workings'!$D$13,MIN('Sch D. Workings'!J1600,'Sch D. Workings'!$D$13),'Sch D. Workings'!J1600)))</f>
        <v>0</v>
      </c>
      <c r="I99" s="184">
        <f>'Sch D. Workings'!O1600</f>
        <v>0</v>
      </c>
      <c r="J99" s="71">
        <f>IFERROR(LOOKUP('Sch D. Workings'!L1600,$C$10:$C$15,$B$10:$B$15),0)</f>
        <v>0</v>
      </c>
      <c r="K99" s="84">
        <f>COUNTIFS('Sch D. Workings'!L1600,"&gt;"&amp;$D$15)</f>
        <v>0</v>
      </c>
      <c r="L99" s="41"/>
      <c r="M99" s="85">
        <f>'Sch D. Workings'!Q1600</f>
        <v>0</v>
      </c>
      <c r="N99" s="259">
        <f>IF(OR('Sch D. Workings'!D93="",$D$7&lt;=I$7,M99=0),0,(IF(H99='Sch D. Workings'!$D$13,"Exceeded Cap",IF((SUMIFS('Sch A. Input'!H90:AQ90,'Sch A. Input'!$H$14:$AQ$14,"Total",'Sch A. Input'!$H$13:$AQ$13,"&lt;="&amp;$O$7))&gt;'Sch D. Workings'!$D$13,MIN('Sch D. Workings'!T1600,'Sch D. Workings'!$D$13-H99),'Sch D. Workings'!T1600))))</f>
        <v>0</v>
      </c>
      <c r="O99" s="184">
        <f>'Sch D. Workings'!Y1600</f>
        <v>0</v>
      </c>
      <c r="P99" s="71">
        <f>IFERROR(LOOKUP('Sch D. Workings'!V1600,$C$10:$C$15,$B$10:$B$15),0)</f>
        <v>0</v>
      </c>
      <c r="Q99" s="84">
        <f>COUNTIFS('Sch D. Workings'!R1600,"&gt;"&amp;$D$15)</f>
        <v>0</v>
      </c>
      <c r="R99" s="41"/>
      <c r="S99" s="70">
        <f>'Sch D. Workings'!AA1600</f>
        <v>0</v>
      </c>
      <c r="T99" s="258">
        <f>IF(OR('Sch D. Workings'!D93="",$D$7&lt;=O$7,S99=0),0,IF(OR(N99="Exceeded Cap",SUM(H99,N99)='Sch D. Workings'!$D$13),"Exceeded cap",IF((SUMIFS('Sch A. Input'!H90:AQ90,'Sch A. Input'!$H$14:$AQ$14,"Total",'Sch A. Input'!$H$13:$AQ$13,"&lt;="&amp;$U$7))&gt;'Sch D. Workings'!$D$13,MIN('Sch D. Workings'!AD1600,'Sch D. Workings'!$D$13-N99-H99),'Sch D. Workings'!AD1600)))</f>
        <v>0</v>
      </c>
      <c r="U99" s="184">
        <f>'Sch D. Workings'!AI1600</f>
        <v>0</v>
      </c>
      <c r="V99" s="71">
        <f>IFERROR(LOOKUP('Sch D. Workings'!AF1600,$C$10:$C$15,$B$10:$B$15),0)</f>
        <v>0</v>
      </c>
      <c r="W99" s="84">
        <f>COUNTIFS('Sch D. Workings'!X1600,"&gt;"&amp;$D$15)</f>
        <v>0</v>
      </c>
      <c r="X99" s="41"/>
      <c r="Y99" s="70">
        <f>'Sch D. Workings'!AK1600</f>
        <v>0</v>
      </c>
      <c r="Z99" s="258">
        <f>IF(OR('Sch D. Workings'!D93="",$D$7&lt;=U$7,Y99=0),0,IF(OR(T99="Exceeded Cap",N99="Exceeded Cap",SUM(H99,N99,T99)='Sch D. Workings'!$D$13),"Exceeded Cap",IF((SUMIFS('Sch A. Input'!H90:AQ90,'Sch A. Input'!$H$14:$AQ$14,"Total",'Sch A. Input'!$H$13:$AQ$13,"&lt;="&amp;$AA$7))&gt;'Sch D. Workings'!$D$13,MIN('Sch D. Workings'!AN1600,'Sch D. Workings'!$D$13-N99-T99-H99),'Sch D. Workings'!AN1600)))</f>
        <v>0</v>
      </c>
      <c r="AA99" s="184">
        <f>'Sch D. Workings'!AS1600</f>
        <v>0</v>
      </c>
      <c r="AB99" s="71">
        <f>IFERROR(LOOKUP('Sch D. Workings'!AP1600,$C$10:$C$15,$B$10:$B$15),0)</f>
        <v>0</v>
      </c>
      <c r="AC99" s="84">
        <f>COUNTIFS('Sch D. Workings'!AD1600,"&gt;"&amp;$D$15)</f>
        <v>0</v>
      </c>
    </row>
    <row r="100" spans="3:29" x14ac:dyDescent="0.25">
      <c r="C100" s="72" t="str">
        <f>IF('Sch A. Input'!B91="","",'Sch A. Input'!B91)</f>
        <v/>
      </c>
      <c r="D100" s="72" t="str">
        <f>IF('Sch A. Input'!C91="","",'Sch A. Input'!C91)</f>
        <v/>
      </c>
      <c r="E100" s="41"/>
      <c r="F100" s="41"/>
      <c r="G100" s="85">
        <f>'Sch D. Workings'!G1601</f>
        <v>0</v>
      </c>
      <c r="H100" s="259">
        <f>IF(OR('Sch D. Workings'!D94="",G100=0),0,(IF((SUMIFS('Sch A. Input'!H91:AQ91,'Sch A. Input'!$H$14:$AQ$14,"Total",'Sch A. Input'!$H$13:$AQ$13,"&lt;="&amp;$I$7))&gt;'Sch D. Workings'!$D$13,MIN('Sch D. Workings'!J1601,'Sch D. Workings'!$D$13),'Sch D. Workings'!J1601)))</f>
        <v>0</v>
      </c>
      <c r="I100" s="184">
        <f>'Sch D. Workings'!O1601</f>
        <v>0</v>
      </c>
      <c r="J100" s="71">
        <f>IFERROR(LOOKUP('Sch D. Workings'!L1601,$C$10:$C$15,$B$10:$B$15),0)</f>
        <v>0</v>
      </c>
      <c r="K100" s="84">
        <f>COUNTIFS('Sch D. Workings'!L1601,"&gt;"&amp;$D$15)</f>
        <v>0</v>
      </c>
      <c r="L100" s="41"/>
      <c r="M100" s="85">
        <f>'Sch D. Workings'!Q1601</f>
        <v>0</v>
      </c>
      <c r="N100" s="259">
        <f>IF(OR('Sch D. Workings'!D94="",$D$7&lt;=I$7,M100=0),0,(IF(H100='Sch D. Workings'!$D$13,"Exceeded Cap",IF((SUMIFS('Sch A. Input'!H91:AQ91,'Sch A. Input'!$H$14:$AQ$14,"Total",'Sch A. Input'!$H$13:$AQ$13,"&lt;="&amp;$O$7))&gt;'Sch D. Workings'!$D$13,MIN('Sch D. Workings'!T1601,'Sch D. Workings'!$D$13-H100),'Sch D. Workings'!T1601))))</f>
        <v>0</v>
      </c>
      <c r="O100" s="184">
        <f>'Sch D. Workings'!Y1601</f>
        <v>0</v>
      </c>
      <c r="P100" s="71">
        <f>IFERROR(LOOKUP('Sch D. Workings'!V1601,$C$10:$C$15,$B$10:$B$15),0)</f>
        <v>0</v>
      </c>
      <c r="Q100" s="84">
        <f>COUNTIFS('Sch D. Workings'!R1601,"&gt;"&amp;$D$15)</f>
        <v>0</v>
      </c>
      <c r="R100" s="41"/>
      <c r="S100" s="70">
        <f>'Sch D. Workings'!AA1601</f>
        <v>0</v>
      </c>
      <c r="T100" s="258">
        <f>IF(OR('Sch D. Workings'!D94="",$D$7&lt;=O$7,S100=0),0,IF(OR(N100="Exceeded Cap",SUM(H100,N100)='Sch D. Workings'!$D$13),"Exceeded cap",IF((SUMIFS('Sch A. Input'!H91:AQ91,'Sch A. Input'!$H$14:$AQ$14,"Total",'Sch A. Input'!$H$13:$AQ$13,"&lt;="&amp;$U$7))&gt;'Sch D. Workings'!$D$13,MIN('Sch D. Workings'!AD1601,'Sch D. Workings'!$D$13-N100-H100),'Sch D. Workings'!AD1601)))</f>
        <v>0</v>
      </c>
      <c r="U100" s="184">
        <f>'Sch D. Workings'!AI1601</f>
        <v>0</v>
      </c>
      <c r="V100" s="71">
        <f>IFERROR(LOOKUP('Sch D. Workings'!AF1601,$C$10:$C$15,$B$10:$B$15),0)</f>
        <v>0</v>
      </c>
      <c r="W100" s="84">
        <f>COUNTIFS('Sch D. Workings'!X1601,"&gt;"&amp;$D$15)</f>
        <v>0</v>
      </c>
      <c r="X100" s="41"/>
      <c r="Y100" s="70">
        <f>'Sch D. Workings'!AK1601</f>
        <v>0</v>
      </c>
      <c r="Z100" s="258">
        <f>IF(OR('Sch D. Workings'!D94="",$D$7&lt;=U$7,Y100=0),0,IF(OR(T100="Exceeded Cap",N100="Exceeded Cap",SUM(H100,N100,T100)='Sch D. Workings'!$D$13),"Exceeded Cap",IF((SUMIFS('Sch A. Input'!H91:AQ91,'Sch A. Input'!$H$14:$AQ$14,"Total",'Sch A. Input'!$H$13:$AQ$13,"&lt;="&amp;$AA$7))&gt;'Sch D. Workings'!$D$13,MIN('Sch D. Workings'!AN1601,'Sch D. Workings'!$D$13-N100-T100-H100),'Sch D. Workings'!AN1601)))</f>
        <v>0</v>
      </c>
      <c r="AA100" s="184">
        <f>'Sch D. Workings'!AS1601</f>
        <v>0</v>
      </c>
      <c r="AB100" s="71">
        <f>IFERROR(LOOKUP('Sch D. Workings'!AP1601,$C$10:$C$15,$B$10:$B$15),0)</f>
        <v>0</v>
      </c>
      <c r="AC100" s="84">
        <f>COUNTIFS('Sch D. Workings'!AD1601,"&gt;"&amp;$D$15)</f>
        <v>0</v>
      </c>
    </row>
    <row r="101" spans="3:29" x14ac:dyDescent="0.25">
      <c r="C101" s="72" t="str">
        <f>IF('Sch A. Input'!B92="","",'Sch A. Input'!B92)</f>
        <v/>
      </c>
      <c r="D101" s="72" t="str">
        <f>IF('Sch A. Input'!C92="","",'Sch A. Input'!C92)</f>
        <v/>
      </c>
      <c r="E101" s="41"/>
      <c r="F101" s="41"/>
      <c r="G101" s="85">
        <f>'Sch D. Workings'!G1602</f>
        <v>0</v>
      </c>
      <c r="H101" s="259">
        <f>IF(OR('Sch D. Workings'!D95="",G101=0),0,(IF((SUMIFS('Sch A. Input'!H92:AQ92,'Sch A. Input'!$H$14:$AQ$14,"Total",'Sch A. Input'!$H$13:$AQ$13,"&lt;="&amp;$I$7))&gt;'Sch D. Workings'!$D$13,MIN('Sch D. Workings'!J1602,'Sch D. Workings'!$D$13),'Sch D. Workings'!J1602)))</f>
        <v>0</v>
      </c>
      <c r="I101" s="184">
        <f>'Sch D. Workings'!O1602</f>
        <v>0</v>
      </c>
      <c r="J101" s="71">
        <f>IFERROR(LOOKUP('Sch D. Workings'!L1602,$C$10:$C$15,$B$10:$B$15),0)</f>
        <v>0</v>
      </c>
      <c r="K101" s="84">
        <f>COUNTIFS('Sch D. Workings'!L1602,"&gt;"&amp;$D$15)</f>
        <v>0</v>
      </c>
      <c r="L101" s="41"/>
      <c r="M101" s="85">
        <f>'Sch D. Workings'!Q1602</f>
        <v>0</v>
      </c>
      <c r="N101" s="259">
        <f>IF(OR('Sch D. Workings'!D95="",$D$7&lt;=I$7,M101=0),0,(IF(H101='Sch D. Workings'!$D$13,"Exceeded Cap",IF((SUMIFS('Sch A. Input'!H92:AQ92,'Sch A. Input'!$H$14:$AQ$14,"Total",'Sch A. Input'!$H$13:$AQ$13,"&lt;="&amp;$O$7))&gt;'Sch D. Workings'!$D$13,MIN('Sch D. Workings'!T1602,'Sch D. Workings'!$D$13-H101),'Sch D. Workings'!T1602))))</f>
        <v>0</v>
      </c>
      <c r="O101" s="184">
        <f>'Sch D. Workings'!Y1602</f>
        <v>0</v>
      </c>
      <c r="P101" s="71">
        <f>IFERROR(LOOKUP('Sch D. Workings'!V1602,$C$10:$C$15,$B$10:$B$15),0)</f>
        <v>0</v>
      </c>
      <c r="Q101" s="84">
        <f>COUNTIFS('Sch D. Workings'!R1602,"&gt;"&amp;$D$15)</f>
        <v>0</v>
      </c>
      <c r="R101" s="41"/>
      <c r="S101" s="70">
        <f>'Sch D. Workings'!AA1602</f>
        <v>0</v>
      </c>
      <c r="T101" s="258">
        <f>IF(OR('Sch D. Workings'!D95="",$D$7&lt;=O$7,S101=0),0,IF(OR(N101="Exceeded Cap",SUM(H101,N101)='Sch D. Workings'!$D$13),"Exceeded cap",IF((SUMIFS('Sch A. Input'!H92:AQ92,'Sch A. Input'!$H$14:$AQ$14,"Total",'Sch A. Input'!$H$13:$AQ$13,"&lt;="&amp;$U$7))&gt;'Sch D. Workings'!$D$13,MIN('Sch D. Workings'!AD1602,'Sch D. Workings'!$D$13-N101-H101),'Sch D. Workings'!AD1602)))</f>
        <v>0</v>
      </c>
      <c r="U101" s="184">
        <f>'Sch D. Workings'!AI1602</f>
        <v>0</v>
      </c>
      <c r="V101" s="71">
        <f>IFERROR(LOOKUP('Sch D. Workings'!AF1602,$C$10:$C$15,$B$10:$B$15),0)</f>
        <v>0</v>
      </c>
      <c r="W101" s="84">
        <f>COUNTIFS('Sch D. Workings'!X1602,"&gt;"&amp;$D$15)</f>
        <v>0</v>
      </c>
      <c r="X101" s="41"/>
      <c r="Y101" s="70">
        <f>'Sch D. Workings'!AK1602</f>
        <v>0</v>
      </c>
      <c r="Z101" s="258">
        <f>IF(OR('Sch D. Workings'!D95="",$D$7&lt;=U$7,Y101=0),0,IF(OR(T101="Exceeded Cap",N101="Exceeded Cap",SUM(H101,N101,T101)='Sch D. Workings'!$D$13),"Exceeded Cap",IF((SUMIFS('Sch A. Input'!H92:AQ92,'Sch A. Input'!$H$14:$AQ$14,"Total",'Sch A. Input'!$H$13:$AQ$13,"&lt;="&amp;$AA$7))&gt;'Sch D. Workings'!$D$13,MIN('Sch D. Workings'!AN1602,'Sch D. Workings'!$D$13-N101-T101-H101),'Sch D. Workings'!AN1602)))</f>
        <v>0</v>
      </c>
      <c r="AA101" s="184">
        <f>'Sch D. Workings'!AS1602</f>
        <v>0</v>
      </c>
      <c r="AB101" s="71">
        <f>IFERROR(LOOKUP('Sch D. Workings'!AP1602,$C$10:$C$15,$B$10:$B$15),0)</f>
        <v>0</v>
      </c>
      <c r="AC101" s="84">
        <f>COUNTIFS('Sch D. Workings'!AD1602,"&gt;"&amp;$D$15)</f>
        <v>0</v>
      </c>
    </row>
    <row r="102" spans="3:29" x14ac:dyDescent="0.25">
      <c r="C102" s="72" t="str">
        <f>IF('Sch A. Input'!B93="","",'Sch A. Input'!B93)</f>
        <v/>
      </c>
      <c r="D102" s="72" t="str">
        <f>IF('Sch A. Input'!C93="","",'Sch A. Input'!C93)</f>
        <v/>
      </c>
      <c r="E102" s="41"/>
      <c r="F102" s="41"/>
      <c r="G102" s="85">
        <f>'Sch D. Workings'!G1603</f>
        <v>0</v>
      </c>
      <c r="H102" s="259">
        <f>IF(OR('Sch D. Workings'!D96="",G102=0),0,(IF((SUMIFS('Sch A. Input'!H93:AQ93,'Sch A. Input'!$H$14:$AQ$14,"Total",'Sch A. Input'!$H$13:$AQ$13,"&lt;="&amp;$I$7))&gt;'Sch D. Workings'!$D$13,MIN('Sch D. Workings'!J1603,'Sch D. Workings'!$D$13),'Sch D. Workings'!J1603)))</f>
        <v>0</v>
      </c>
      <c r="I102" s="184">
        <f>'Sch D. Workings'!O1603</f>
        <v>0</v>
      </c>
      <c r="J102" s="71">
        <f>IFERROR(LOOKUP('Sch D. Workings'!L1603,$C$10:$C$15,$B$10:$B$15),0)</f>
        <v>0</v>
      </c>
      <c r="K102" s="84">
        <f>COUNTIFS('Sch D. Workings'!L1603,"&gt;"&amp;$D$15)</f>
        <v>0</v>
      </c>
      <c r="L102" s="41"/>
      <c r="M102" s="85">
        <f>'Sch D. Workings'!Q1603</f>
        <v>0</v>
      </c>
      <c r="N102" s="259">
        <f>IF(OR('Sch D. Workings'!D96="",$D$7&lt;=I$7,M102=0),0,(IF(H102='Sch D. Workings'!$D$13,"Exceeded Cap",IF((SUMIFS('Sch A. Input'!H93:AQ93,'Sch A. Input'!$H$14:$AQ$14,"Total",'Sch A. Input'!$H$13:$AQ$13,"&lt;="&amp;$O$7))&gt;'Sch D. Workings'!$D$13,MIN('Sch D. Workings'!T1603,'Sch D. Workings'!$D$13-H102),'Sch D. Workings'!T1603))))</f>
        <v>0</v>
      </c>
      <c r="O102" s="184">
        <f>'Sch D. Workings'!Y1603</f>
        <v>0</v>
      </c>
      <c r="P102" s="71">
        <f>IFERROR(LOOKUP('Sch D. Workings'!V1603,$C$10:$C$15,$B$10:$B$15),0)</f>
        <v>0</v>
      </c>
      <c r="Q102" s="84">
        <f>COUNTIFS('Sch D. Workings'!R1603,"&gt;"&amp;$D$15)</f>
        <v>0</v>
      </c>
      <c r="R102" s="41"/>
      <c r="S102" s="70">
        <f>'Sch D. Workings'!AA1603</f>
        <v>0</v>
      </c>
      <c r="T102" s="258">
        <f>IF(OR('Sch D. Workings'!D96="",$D$7&lt;=O$7,S102=0),0,IF(OR(N102="Exceeded Cap",SUM(H102,N102)='Sch D. Workings'!$D$13),"Exceeded cap",IF((SUMIFS('Sch A. Input'!H93:AQ93,'Sch A. Input'!$H$14:$AQ$14,"Total",'Sch A. Input'!$H$13:$AQ$13,"&lt;="&amp;$U$7))&gt;'Sch D. Workings'!$D$13,MIN('Sch D. Workings'!AD1603,'Sch D. Workings'!$D$13-N102-H102),'Sch D. Workings'!AD1603)))</f>
        <v>0</v>
      </c>
      <c r="U102" s="184">
        <f>'Sch D. Workings'!AI1603</f>
        <v>0</v>
      </c>
      <c r="V102" s="71">
        <f>IFERROR(LOOKUP('Sch D. Workings'!AF1603,$C$10:$C$15,$B$10:$B$15),0)</f>
        <v>0</v>
      </c>
      <c r="W102" s="84">
        <f>COUNTIFS('Sch D. Workings'!X1603,"&gt;"&amp;$D$15)</f>
        <v>0</v>
      </c>
      <c r="X102" s="41"/>
      <c r="Y102" s="70">
        <f>'Sch D. Workings'!AK1603</f>
        <v>0</v>
      </c>
      <c r="Z102" s="258">
        <f>IF(OR('Sch D. Workings'!D96="",$D$7&lt;=U$7,Y102=0),0,IF(OR(T102="Exceeded Cap",N102="Exceeded Cap",SUM(H102,N102,T102)='Sch D. Workings'!$D$13),"Exceeded Cap",IF((SUMIFS('Sch A. Input'!H93:AQ93,'Sch A. Input'!$H$14:$AQ$14,"Total",'Sch A. Input'!$H$13:$AQ$13,"&lt;="&amp;$AA$7))&gt;'Sch D. Workings'!$D$13,MIN('Sch D. Workings'!AN1603,'Sch D. Workings'!$D$13-N102-T102-H102),'Sch D. Workings'!AN1603)))</f>
        <v>0</v>
      </c>
      <c r="AA102" s="184">
        <f>'Sch D. Workings'!AS1603</f>
        <v>0</v>
      </c>
      <c r="AB102" s="71">
        <f>IFERROR(LOOKUP('Sch D. Workings'!AP1603,$C$10:$C$15,$B$10:$B$15),0)</f>
        <v>0</v>
      </c>
      <c r="AC102" s="84">
        <f>COUNTIFS('Sch D. Workings'!AD1603,"&gt;"&amp;$D$15)</f>
        <v>0</v>
      </c>
    </row>
    <row r="103" spans="3:29" x14ac:dyDescent="0.25">
      <c r="C103" s="72" t="str">
        <f>IF('Sch A. Input'!B94="","",'Sch A. Input'!B94)</f>
        <v/>
      </c>
      <c r="D103" s="72" t="str">
        <f>IF('Sch A. Input'!C94="","",'Sch A. Input'!C94)</f>
        <v/>
      </c>
      <c r="E103" s="41"/>
      <c r="F103" s="41"/>
      <c r="G103" s="85">
        <f>'Sch D. Workings'!G1604</f>
        <v>0</v>
      </c>
      <c r="H103" s="259">
        <f>IF(OR('Sch D. Workings'!D97="",G103=0),0,(IF((SUMIFS('Sch A. Input'!H94:AQ94,'Sch A. Input'!$H$14:$AQ$14,"Total",'Sch A. Input'!$H$13:$AQ$13,"&lt;="&amp;$I$7))&gt;'Sch D. Workings'!$D$13,MIN('Sch D. Workings'!J1604,'Sch D. Workings'!$D$13),'Sch D. Workings'!J1604)))</f>
        <v>0</v>
      </c>
      <c r="I103" s="184">
        <f>'Sch D. Workings'!O1604</f>
        <v>0</v>
      </c>
      <c r="J103" s="71">
        <f>IFERROR(LOOKUP('Sch D. Workings'!L1604,$C$10:$C$15,$B$10:$B$15),0)</f>
        <v>0</v>
      </c>
      <c r="K103" s="84">
        <f>COUNTIFS('Sch D. Workings'!L1604,"&gt;"&amp;$D$15)</f>
        <v>0</v>
      </c>
      <c r="L103" s="41"/>
      <c r="M103" s="85">
        <f>'Sch D. Workings'!Q1604</f>
        <v>0</v>
      </c>
      <c r="N103" s="259">
        <f>IF(OR('Sch D. Workings'!D97="",$D$7&lt;=I$7,M103=0),0,(IF(H103='Sch D. Workings'!$D$13,"Exceeded Cap",IF((SUMIFS('Sch A. Input'!H94:AQ94,'Sch A. Input'!$H$14:$AQ$14,"Total",'Sch A. Input'!$H$13:$AQ$13,"&lt;="&amp;$O$7))&gt;'Sch D. Workings'!$D$13,MIN('Sch D. Workings'!T1604,'Sch D. Workings'!$D$13-H103),'Sch D. Workings'!T1604))))</f>
        <v>0</v>
      </c>
      <c r="O103" s="184">
        <f>'Sch D. Workings'!Y1604</f>
        <v>0</v>
      </c>
      <c r="P103" s="71">
        <f>IFERROR(LOOKUP('Sch D. Workings'!V1604,$C$10:$C$15,$B$10:$B$15),0)</f>
        <v>0</v>
      </c>
      <c r="Q103" s="84">
        <f>COUNTIFS('Sch D. Workings'!R1604,"&gt;"&amp;$D$15)</f>
        <v>0</v>
      </c>
      <c r="R103" s="41"/>
      <c r="S103" s="70">
        <f>'Sch D. Workings'!AA1604</f>
        <v>0</v>
      </c>
      <c r="T103" s="258">
        <f>IF(OR('Sch D. Workings'!D97="",$D$7&lt;=O$7,S103=0),0,IF(OR(N103="Exceeded Cap",SUM(H103,N103)='Sch D. Workings'!$D$13),"Exceeded cap",IF((SUMIFS('Sch A. Input'!H94:AQ94,'Sch A. Input'!$H$14:$AQ$14,"Total",'Sch A. Input'!$H$13:$AQ$13,"&lt;="&amp;$U$7))&gt;'Sch D. Workings'!$D$13,MIN('Sch D. Workings'!AD1604,'Sch D. Workings'!$D$13-N103-H103),'Sch D. Workings'!AD1604)))</f>
        <v>0</v>
      </c>
      <c r="U103" s="184">
        <f>'Sch D. Workings'!AI1604</f>
        <v>0</v>
      </c>
      <c r="V103" s="71">
        <f>IFERROR(LOOKUP('Sch D. Workings'!AF1604,$C$10:$C$15,$B$10:$B$15),0)</f>
        <v>0</v>
      </c>
      <c r="W103" s="84">
        <f>COUNTIFS('Sch D. Workings'!X1604,"&gt;"&amp;$D$15)</f>
        <v>0</v>
      </c>
      <c r="X103" s="41"/>
      <c r="Y103" s="70">
        <f>'Sch D. Workings'!AK1604</f>
        <v>0</v>
      </c>
      <c r="Z103" s="258">
        <f>IF(OR('Sch D. Workings'!D97="",$D$7&lt;=U$7,Y103=0),0,IF(OR(T103="Exceeded Cap",N103="Exceeded Cap",SUM(H103,N103,T103)='Sch D. Workings'!$D$13),"Exceeded Cap",IF((SUMIFS('Sch A. Input'!H94:AQ94,'Sch A. Input'!$H$14:$AQ$14,"Total",'Sch A. Input'!$H$13:$AQ$13,"&lt;="&amp;$AA$7))&gt;'Sch D. Workings'!$D$13,MIN('Sch D. Workings'!AN1604,'Sch D. Workings'!$D$13-N103-T103-H103),'Sch D. Workings'!AN1604)))</f>
        <v>0</v>
      </c>
      <c r="AA103" s="184">
        <f>'Sch D. Workings'!AS1604</f>
        <v>0</v>
      </c>
      <c r="AB103" s="71">
        <f>IFERROR(LOOKUP('Sch D. Workings'!AP1604,$C$10:$C$15,$B$10:$B$15),0)</f>
        <v>0</v>
      </c>
      <c r="AC103" s="84">
        <f>COUNTIFS('Sch D. Workings'!AD1604,"&gt;"&amp;$D$15)</f>
        <v>0</v>
      </c>
    </row>
    <row r="104" spans="3:29" x14ac:dyDescent="0.25">
      <c r="C104" s="72" t="str">
        <f>IF('Sch A. Input'!B95="","",'Sch A. Input'!B95)</f>
        <v/>
      </c>
      <c r="D104" s="72" t="str">
        <f>IF('Sch A. Input'!C95="","",'Sch A. Input'!C95)</f>
        <v/>
      </c>
      <c r="E104" s="41"/>
      <c r="F104" s="41"/>
      <c r="G104" s="85">
        <f>'Sch D. Workings'!G1605</f>
        <v>0</v>
      </c>
      <c r="H104" s="259">
        <f>IF(OR('Sch D. Workings'!D98="",G104=0),0,(IF((SUMIFS('Sch A. Input'!H95:AQ95,'Sch A. Input'!$H$14:$AQ$14,"Total",'Sch A. Input'!$H$13:$AQ$13,"&lt;="&amp;$I$7))&gt;'Sch D. Workings'!$D$13,MIN('Sch D. Workings'!J1605,'Sch D. Workings'!$D$13),'Sch D. Workings'!J1605)))</f>
        <v>0</v>
      </c>
      <c r="I104" s="184">
        <f>'Sch D. Workings'!O1605</f>
        <v>0</v>
      </c>
      <c r="J104" s="71">
        <f>IFERROR(LOOKUP('Sch D. Workings'!L1605,$C$10:$C$15,$B$10:$B$15),0)</f>
        <v>0</v>
      </c>
      <c r="K104" s="84">
        <f>COUNTIFS('Sch D. Workings'!L1605,"&gt;"&amp;$D$15)</f>
        <v>0</v>
      </c>
      <c r="L104" s="41"/>
      <c r="M104" s="85">
        <f>'Sch D. Workings'!Q1605</f>
        <v>0</v>
      </c>
      <c r="N104" s="259">
        <f>IF(OR('Sch D. Workings'!D98="",$D$7&lt;=I$7,M104=0),0,(IF(H104='Sch D. Workings'!$D$13,"Exceeded Cap",IF((SUMIFS('Sch A. Input'!H95:AQ95,'Sch A. Input'!$H$14:$AQ$14,"Total",'Sch A. Input'!$H$13:$AQ$13,"&lt;="&amp;$O$7))&gt;'Sch D. Workings'!$D$13,MIN('Sch D. Workings'!T1605,'Sch D. Workings'!$D$13-H104),'Sch D. Workings'!T1605))))</f>
        <v>0</v>
      </c>
      <c r="O104" s="184">
        <f>'Sch D. Workings'!Y1605</f>
        <v>0</v>
      </c>
      <c r="P104" s="71">
        <f>IFERROR(LOOKUP('Sch D. Workings'!V1605,$C$10:$C$15,$B$10:$B$15),0)</f>
        <v>0</v>
      </c>
      <c r="Q104" s="84">
        <f>COUNTIFS('Sch D. Workings'!R1605,"&gt;"&amp;$D$15)</f>
        <v>0</v>
      </c>
      <c r="R104" s="41"/>
      <c r="S104" s="70">
        <f>'Sch D. Workings'!AA1605</f>
        <v>0</v>
      </c>
      <c r="T104" s="258">
        <f>IF(OR('Sch D. Workings'!D98="",$D$7&lt;=O$7,S104=0),0,IF(OR(N104="Exceeded Cap",SUM(H104,N104)='Sch D. Workings'!$D$13),"Exceeded cap",IF((SUMIFS('Sch A. Input'!H95:AQ95,'Sch A. Input'!$H$14:$AQ$14,"Total",'Sch A. Input'!$H$13:$AQ$13,"&lt;="&amp;$U$7))&gt;'Sch D. Workings'!$D$13,MIN('Sch D. Workings'!AD1605,'Sch D. Workings'!$D$13-N104-H104),'Sch D. Workings'!AD1605)))</f>
        <v>0</v>
      </c>
      <c r="U104" s="184">
        <f>'Sch D. Workings'!AI1605</f>
        <v>0</v>
      </c>
      <c r="V104" s="71">
        <f>IFERROR(LOOKUP('Sch D. Workings'!AF1605,$C$10:$C$15,$B$10:$B$15),0)</f>
        <v>0</v>
      </c>
      <c r="W104" s="84">
        <f>COUNTIFS('Sch D. Workings'!X1605,"&gt;"&amp;$D$15)</f>
        <v>0</v>
      </c>
      <c r="X104" s="41"/>
      <c r="Y104" s="70">
        <f>'Sch D. Workings'!AK1605</f>
        <v>0</v>
      </c>
      <c r="Z104" s="258">
        <f>IF(OR('Sch D. Workings'!D98="",$D$7&lt;=U$7,Y104=0),0,IF(OR(T104="Exceeded Cap",N104="Exceeded Cap",SUM(H104,N104,T104)='Sch D. Workings'!$D$13),"Exceeded Cap",IF((SUMIFS('Sch A. Input'!H95:AQ95,'Sch A. Input'!$H$14:$AQ$14,"Total",'Sch A. Input'!$H$13:$AQ$13,"&lt;="&amp;$AA$7))&gt;'Sch D. Workings'!$D$13,MIN('Sch D. Workings'!AN1605,'Sch D. Workings'!$D$13-N104-T104-H104),'Sch D. Workings'!AN1605)))</f>
        <v>0</v>
      </c>
      <c r="AA104" s="184">
        <f>'Sch D. Workings'!AS1605</f>
        <v>0</v>
      </c>
      <c r="AB104" s="71">
        <f>IFERROR(LOOKUP('Sch D. Workings'!AP1605,$C$10:$C$15,$B$10:$B$15),0)</f>
        <v>0</v>
      </c>
      <c r="AC104" s="84">
        <f>COUNTIFS('Sch D. Workings'!AD1605,"&gt;"&amp;$D$15)</f>
        <v>0</v>
      </c>
    </row>
    <row r="105" spans="3:29" x14ac:dyDescent="0.25">
      <c r="C105" s="72" t="str">
        <f>IF('Sch A. Input'!B96="","",'Sch A. Input'!B96)</f>
        <v/>
      </c>
      <c r="D105" s="72" t="str">
        <f>IF('Sch A. Input'!C96="","",'Sch A. Input'!C96)</f>
        <v/>
      </c>
      <c r="E105" s="41"/>
      <c r="F105" s="41"/>
      <c r="G105" s="85">
        <f>'Sch D. Workings'!G1606</f>
        <v>0</v>
      </c>
      <c r="H105" s="259">
        <f>IF(OR('Sch D. Workings'!D99="",G105=0),0,(IF((SUMIFS('Sch A. Input'!H96:AQ96,'Sch A. Input'!$H$14:$AQ$14,"Total",'Sch A. Input'!$H$13:$AQ$13,"&lt;="&amp;$I$7))&gt;'Sch D. Workings'!$D$13,MIN('Sch D. Workings'!J1606,'Sch D. Workings'!$D$13),'Sch D. Workings'!J1606)))</f>
        <v>0</v>
      </c>
      <c r="I105" s="184">
        <f>'Sch D. Workings'!O1606</f>
        <v>0</v>
      </c>
      <c r="J105" s="71">
        <f>IFERROR(LOOKUP('Sch D. Workings'!L1606,$C$10:$C$15,$B$10:$B$15),0)</f>
        <v>0</v>
      </c>
      <c r="K105" s="84">
        <f>COUNTIFS('Sch D. Workings'!L1606,"&gt;"&amp;$D$15)</f>
        <v>0</v>
      </c>
      <c r="L105" s="41"/>
      <c r="M105" s="85">
        <f>'Sch D. Workings'!Q1606</f>
        <v>0</v>
      </c>
      <c r="N105" s="259">
        <f>IF(OR('Sch D. Workings'!D99="",$D$7&lt;=I$7,M105=0),0,(IF(H105='Sch D. Workings'!$D$13,"Exceeded Cap",IF((SUMIFS('Sch A. Input'!H96:AQ96,'Sch A. Input'!$H$14:$AQ$14,"Total",'Sch A. Input'!$H$13:$AQ$13,"&lt;="&amp;$O$7))&gt;'Sch D. Workings'!$D$13,MIN('Sch D. Workings'!T1606,'Sch D. Workings'!$D$13-H105),'Sch D. Workings'!T1606))))</f>
        <v>0</v>
      </c>
      <c r="O105" s="184">
        <f>'Sch D. Workings'!Y1606</f>
        <v>0</v>
      </c>
      <c r="P105" s="71">
        <f>IFERROR(LOOKUP('Sch D. Workings'!V1606,$C$10:$C$15,$B$10:$B$15),0)</f>
        <v>0</v>
      </c>
      <c r="Q105" s="84">
        <f>COUNTIFS('Sch D. Workings'!R1606,"&gt;"&amp;$D$15)</f>
        <v>0</v>
      </c>
      <c r="R105" s="41"/>
      <c r="S105" s="70">
        <f>'Sch D. Workings'!AA1606</f>
        <v>0</v>
      </c>
      <c r="T105" s="258">
        <f>IF(OR('Sch D. Workings'!D99="",$D$7&lt;=O$7,S105=0),0,IF(OR(N105="Exceeded Cap",SUM(H105,N105)='Sch D. Workings'!$D$13),"Exceeded cap",IF((SUMIFS('Sch A. Input'!H96:AQ96,'Sch A. Input'!$H$14:$AQ$14,"Total",'Sch A. Input'!$H$13:$AQ$13,"&lt;="&amp;$U$7))&gt;'Sch D. Workings'!$D$13,MIN('Sch D. Workings'!AD1606,'Sch D. Workings'!$D$13-N105-H105),'Sch D. Workings'!AD1606)))</f>
        <v>0</v>
      </c>
      <c r="U105" s="184">
        <f>'Sch D. Workings'!AI1606</f>
        <v>0</v>
      </c>
      <c r="V105" s="71">
        <f>IFERROR(LOOKUP('Sch D. Workings'!AF1606,$C$10:$C$15,$B$10:$B$15),0)</f>
        <v>0</v>
      </c>
      <c r="W105" s="84">
        <f>COUNTIFS('Sch D. Workings'!X1606,"&gt;"&amp;$D$15)</f>
        <v>0</v>
      </c>
      <c r="X105" s="41"/>
      <c r="Y105" s="70">
        <f>'Sch D. Workings'!AK1606</f>
        <v>0</v>
      </c>
      <c r="Z105" s="258">
        <f>IF(OR('Sch D. Workings'!D99="",$D$7&lt;=U$7,Y105=0),0,IF(OR(T105="Exceeded Cap",N105="Exceeded Cap",SUM(H105,N105,T105)='Sch D. Workings'!$D$13),"Exceeded Cap",IF((SUMIFS('Sch A. Input'!H96:AQ96,'Sch A. Input'!$H$14:$AQ$14,"Total",'Sch A. Input'!$H$13:$AQ$13,"&lt;="&amp;$AA$7))&gt;'Sch D. Workings'!$D$13,MIN('Sch D. Workings'!AN1606,'Sch D. Workings'!$D$13-N105-T105-H105),'Sch D. Workings'!AN1606)))</f>
        <v>0</v>
      </c>
      <c r="AA105" s="184">
        <f>'Sch D. Workings'!AS1606</f>
        <v>0</v>
      </c>
      <c r="AB105" s="71">
        <f>IFERROR(LOOKUP('Sch D. Workings'!AP1606,$C$10:$C$15,$B$10:$B$15),0)</f>
        <v>0</v>
      </c>
      <c r="AC105" s="84">
        <f>COUNTIFS('Sch D. Workings'!AD1606,"&gt;"&amp;$D$15)</f>
        <v>0</v>
      </c>
    </row>
    <row r="106" spans="3:29" x14ac:dyDescent="0.25">
      <c r="C106" s="72" t="str">
        <f>IF('Sch A. Input'!B97="","",'Sch A. Input'!B97)</f>
        <v/>
      </c>
      <c r="D106" s="72" t="str">
        <f>IF('Sch A. Input'!C97="","",'Sch A. Input'!C97)</f>
        <v/>
      </c>
      <c r="E106" s="41"/>
      <c r="F106" s="41"/>
      <c r="G106" s="85">
        <f>'Sch D. Workings'!G1607</f>
        <v>0</v>
      </c>
      <c r="H106" s="259">
        <f>IF(OR('Sch D. Workings'!D100="",G106=0),0,(IF((SUMIFS('Sch A. Input'!H97:AQ97,'Sch A. Input'!$H$14:$AQ$14,"Total",'Sch A. Input'!$H$13:$AQ$13,"&lt;="&amp;$I$7))&gt;'Sch D. Workings'!$D$13,MIN('Sch D. Workings'!J1607,'Sch D. Workings'!$D$13),'Sch D. Workings'!J1607)))</f>
        <v>0</v>
      </c>
      <c r="I106" s="184">
        <f>'Sch D. Workings'!O1607</f>
        <v>0</v>
      </c>
      <c r="J106" s="71">
        <f>IFERROR(LOOKUP('Sch D. Workings'!L1607,$C$10:$C$15,$B$10:$B$15),0)</f>
        <v>0</v>
      </c>
      <c r="K106" s="84">
        <f>COUNTIFS('Sch D. Workings'!L1607,"&gt;"&amp;$D$15)</f>
        <v>0</v>
      </c>
      <c r="L106" s="41"/>
      <c r="M106" s="85">
        <f>'Sch D. Workings'!Q1607</f>
        <v>0</v>
      </c>
      <c r="N106" s="259">
        <f>IF(OR('Sch D. Workings'!D100="",$D$7&lt;=I$7,M106=0),0,(IF(H106='Sch D. Workings'!$D$13,"Exceeded Cap",IF((SUMIFS('Sch A. Input'!H97:AQ97,'Sch A. Input'!$H$14:$AQ$14,"Total",'Sch A. Input'!$H$13:$AQ$13,"&lt;="&amp;$O$7))&gt;'Sch D. Workings'!$D$13,MIN('Sch D. Workings'!T1607,'Sch D. Workings'!$D$13-H106),'Sch D. Workings'!T1607))))</f>
        <v>0</v>
      </c>
      <c r="O106" s="184">
        <f>'Sch D. Workings'!Y1607</f>
        <v>0</v>
      </c>
      <c r="P106" s="71">
        <f>IFERROR(LOOKUP('Sch D. Workings'!V1607,$C$10:$C$15,$B$10:$B$15),0)</f>
        <v>0</v>
      </c>
      <c r="Q106" s="84">
        <f>COUNTIFS('Sch D. Workings'!R1607,"&gt;"&amp;$D$15)</f>
        <v>0</v>
      </c>
      <c r="R106" s="41"/>
      <c r="S106" s="70">
        <f>'Sch D. Workings'!AA1607</f>
        <v>0</v>
      </c>
      <c r="T106" s="258">
        <f>IF(OR('Sch D. Workings'!D100="",$D$7&lt;=O$7,S106=0),0,IF(OR(N106="Exceeded Cap",SUM(H106,N106)='Sch D. Workings'!$D$13),"Exceeded cap",IF((SUMIFS('Sch A. Input'!H97:AQ97,'Sch A. Input'!$H$14:$AQ$14,"Total",'Sch A. Input'!$H$13:$AQ$13,"&lt;="&amp;$U$7))&gt;'Sch D. Workings'!$D$13,MIN('Sch D. Workings'!AD1607,'Sch D. Workings'!$D$13-N106-H106),'Sch D. Workings'!AD1607)))</f>
        <v>0</v>
      </c>
      <c r="U106" s="184">
        <f>'Sch D. Workings'!AI1607</f>
        <v>0</v>
      </c>
      <c r="V106" s="71">
        <f>IFERROR(LOOKUP('Sch D. Workings'!AF1607,$C$10:$C$15,$B$10:$B$15),0)</f>
        <v>0</v>
      </c>
      <c r="W106" s="84">
        <f>COUNTIFS('Sch D. Workings'!X1607,"&gt;"&amp;$D$15)</f>
        <v>0</v>
      </c>
      <c r="X106" s="41"/>
      <c r="Y106" s="70">
        <f>'Sch D. Workings'!AK1607</f>
        <v>0</v>
      </c>
      <c r="Z106" s="258">
        <f>IF(OR('Sch D. Workings'!D100="",$D$7&lt;=U$7,Y106=0),0,IF(OR(T106="Exceeded Cap",N106="Exceeded Cap",SUM(H106,N106,T106)='Sch D. Workings'!$D$13),"Exceeded Cap",IF((SUMIFS('Sch A. Input'!H97:AQ97,'Sch A. Input'!$H$14:$AQ$14,"Total",'Sch A. Input'!$H$13:$AQ$13,"&lt;="&amp;$AA$7))&gt;'Sch D. Workings'!$D$13,MIN('Sch D. Workings'!AN1607,'Sch D. Workings'!$D$13-N106-T106-H106),'Sch D. Workings'!AN1607)))</f>
        <v>0</v>
      </c>
      <c r="AA106" s="184">
        <f>'Sch D. Workings'!AS1607</f>
        <v>0</v>
      </c>
      <c r="AB106" s="71">
        <f>IFERROR(LOOKUP('Sch D. Workings'!AP1607,$C$10:$C$15,$B$10:$B$15),0)</f>
        <v>0</v>
      </c>
      <c r="AC106" s="84">
        <f>COUNTIFS('Sch D. Workings'!AD1607,"&gt;"&amp;$D$15)</f>
        <v>0</v>
      </c>
    </row>
    <row r="107" spans="3:29" x14ac:dyDescent="0.25">
      <c r="C107" s="72" t="str">
        <f>IF('Sch A. Input'!B98="","",'Sch A. Input'!B98)</f>
        <v/>
      </c>
      <c r="D107" s="72" t="str">
        <f>IF('Sch A. Input'!C98="","",'Sch A. Input'!C98)</f>
        <v/>
      </c>
      <c r="E107" s="41"/>
      <c r="F107" s="41"/>
      <c r="G107" s="85">
        <f>'Sch D. Workings'!G1608</f>
        <v>0</v>
      </c>
      <c r="H107" s="259">
        <f>IF(OR('Sch D. Workings'!D101="",G107=0),0,(IF((SUMIFS('Sch A. Input'!H98:AQ98,'Sch A. Input'!$H$14:$AQ$14,"Total",'Sch A. Input'!$H$13:$AQ$13,"&lt;="&amp;$I$7))&gt;'Sch D. Workings'!$D$13,MIN('Sch D. Workings'!J1608,'Sch D. Workings'!$D$13),'Sch D. Workings'!J1608)))</f>
        <v>0</v>
      </c>
      <c r="I107" s="184">
        <f>'Sch D. Workings'!O1608</f>
        <v>0</v>
      </c>
      <c r="J107" s="71">
        <f>IFERROR(LOOKUP('Sch D. Workings'!L1608,$C$10:$C$15,$B$10:$B$15),0)</f>
        <v>0</v>
      </c>
      <c r="K107" s="84">
        <f>COUNTIFS('Sch D. Workings'!L1608,"&gt;"&amp;$D$15)</f>
        <v>0</v>
      </c>
      <c r="L107" s="41"/>
      <c r="M107" s="85">
        <f>'Sch D. Workings'!Q1608</f>
        <v>0</v>
      </c>
      <c r="N107" s="259">
        <f>IF(OR('Sch D. Workings'!D101="",$D$7&lt;=I$7,M107=0),0,(IF(H107='Sch D. Workings'!$D$13,"Exceeded Cap",IF((SUMIFS('Sch A. Input'!H98:AQ98,'Sch A. Input'!$H$14:$AQ$14,"Total",'Sch A. Input'!$H$13:$AQ$13,"&lt;="&amp;$O$7))&gt;'Sch D. Workings'!$D$13,MIN('Sch D. Workings'!T1608,'Sch D. Workings'!$D$13-H107),'Sch D. Workings'!T1608))))</f>
        <v>0</v>
      </c>
      <c r="O107" s="184">
        <f>'Sch D. Workings'!Y1608</f>
        <v>0</v>
      </c>
      <c r="P107" s="71">
        <f>IFERROR(LOOKUP('Sch D. Workings'!V1608,$C$10:$C$15,$B$10:$B$15),0)</f>
        <v>0</v>
      </c>
      <c r="Q107" s="84">
        <f>COUNTIFS('Sch D. Workings'!R1608,"&gt;"&amp;$D$15)</f>
        <v>0</v>
      </c>
      <c r="R107" s="41"/>
      <c r="S107" s="70">
        <f>'Sch D. Workings'!AA1608</f>
        <v>0</v>
      </c>
      <c r="T107" s="258">
        <f>IF(OR('Sch D. Workings'!D101="",$D$7&lt;=O$7,S107=0),0,IF(OR(N107="Exceeded Cap",SUM(H107,N107)='Sch D. Workings'!$D$13),"Exceeded cap",IF((SUMIFS('Sch A. Input'!H98:AQ98,'Sch A. Input'!$H$14:$AQ$14,"Total",'Sch A. Input'!$H$13:$AQ$13,"&lt;="&amp;$U$7))&gt;'Sch D. Workings'!$D$13,MIN('Sch D. Workings'!AD1608,'Sch D. Workings'!$D$13-N107-H107),'Sch D. Workings'!AD1608)))</f>
        <v>0</v>
      </c>
      <c r="U107" s="184">
        <f>'Sch D. Workings'!AI1608</f>
        <v>0</v>
      </c>
      <c r="V107" s="71">
        <f>IFERROR(LOOKUP('Sch D. Workings'!AF1608,$C$10:$C$15,$B$10:$B$15),0)</f>
        <v>0</v>
      </c>
      <c r="W107" s="84">
        <f>COUNTIFS('Sch D. Workings'!X1608,"&gt;"&amp;$D$15)</f>
        <v>0</v>
      </c>
      <c r="X107" s="41"/>
      <c r="Y107" s="70">
        <f>'Sch D. Workings'!AK1608</f>
        <v>0</v>
      </c>
      <c r="Z107" s="258">
        <f>IF(OR('Sch D. Workings'!D101="",$D$7&lt;=U$7,Y107=0),0,IF(OR(T107="Exceeded Cap",N107="Exceeded Cap",SUM(H107,N107,T107)='Sch D. Workings'!$D$13),"Exceeded Cap",IF((SUMIFS('Sch A. Input'!H98:AQ98,'Sch A. Input'!$H$14:$AQ$14,"Total",'Sch A. Input'!$H$13:$AQ$13,"&lt;="&amp;$AA$7))&gt;'Sch D. Workings'!$D$13,MIN('Sch D. Workings'!AN1608,'Sch D. Workings'!$D$13-N107-T107-H107),'Sch D. Workings'!AN1608)))</f>
        <v>0</v>
      </c>
      <c r="AA107" s="184">
        <f>'Sch D. Workings'!AS1608</f>
        <v>0</v>
      </c>
      <c r="AB107" s="71">
        <f>IFERROR(LOOKUP('Sch D. Workings'!AP1608,$C$10:$C$15,$B$10:$B$15),0)</f>
        <v>0</v>
      </c>
      <c r="AC107" s="84">
        <f>COUNTIFS('Sch D. Workings'!AD1608,"&gt;"&amp;$D$15)</f>
        <v>0</v>
      </c>
    </row>
    <row r="108" spans="3:29" x14ac:dyDescent="0.25">
      <c r="C108" s="72" t="str">
        <f>IF('Sch A. Input'!B99="","",'Sch A. Input'!B99)</f>
        <v/>
      </c>
      <c r="D108" s="72" t="str">
        <f>IF('Sch A. Input'!C99="","",'Sch A. Input'!C99)</f>
        <v/>
      </c>
      <c r="E108" s="41"/>
      <c r="F108" s="41"/>
      <c r="G108" s="85">
        <f>'Sch D. Workings'!G1609</f>
        <v>0</v>
      </c>
      <c r="H108" s="259">
        <f>IF(OR('Sch D. Workings'!D102="",G108=0),0,(IF((SUMIFS('Sch A. Input'!H99:AQ99,'Sch A. Input'!$H$14:$AQ$14,"Total",'Sch A. Input'!$H$13:$AQ$13,"&lt;="&amp;$I$7))&gt;'Sch D. Workings'!$D$13,MIN('Sch D. Workings'!J1609,'Sch D. Workings'!$D$13),'Sch D. Workings'!J1609)))</f>
        <v>0</v>
      </c>
      <c r="I108" s="184">
        <f>'Sch D. Workings'!O1609</f>
        <v>0</v>
      </c>
      <c r="J108" s="71">
        <f>IFERROR(LOOKUP('Sch D. Workings'!L1609,$C$10:$C$15,$B$10:$B$15),0)</f>
        <v>0</v>
      </c>
      <c r="K108" s="84">
        <f>COUNTIFS('Sch D. Workings'!L1609,"&gt;"&amp;$D$15)</f>
        <v>0</v>
      </c>
      <c r="L108" s="41"/>
      <c r="M108" s="85">
        <f>'Sch D. Workings'!Q1609</f>
        <v>0</v>
      </c>
      <c r="N108" s="259">
        <f>IF(OR('Sch D. Workings'!D102="",$D$7&lt;=I$7,M108=0),0,(IF(H108='Sch D. Workings'!$D$13,"Exceeded Cap",IF((SUMIFS('Sch A. Input'!H99:AQ99,'Sch A. Input'!$H$14:$AQ$14,"Total",'Sch A. Input'!$H$13:$AQ$13,"&lt;="&amp;$O$7))&gt;'Sch D. Workings'!$D$13,MIN('Sch D. Workings'!T1609,'Sch D. Workings'!$D$13-H108),'Sch D. Workings'!T1609))))</f>
        <v>0</v>
      </c>
      <c r="O108" s="184">
        <f>'Sch D. Workings'!Y1609</f>
        <v>0</v>
      </c>
      <c r="P108" s="71">
        <f>IFERROR(LOOKUP('Sch D. Workings'!V1609,$C$10:$C$15,$B$10:$B$15),0)</f>
        <v>0</v>
      </c>
      <c r="Q108" s="84">
        <f>COUNTIFS('Sch D. Workings'!R1609,"&gt;"&amp;$D$15)</f>
        <v>0</v>
      </c>
      <c r="R108" s="41"/>
      <c r="S108" s="70">
        <f>'Sch D. Workings'!AA1609</f>
        <v>0</v>
      </c>
      <c r="T108" s="258">
        <f>IF(OR('Sch D. Workings'!D102="",$D$7&lt;=O$7,S108=0),0,IF(OR(N108="Exceeded Cap",SUM(H108,N108)='Sch D. Workings'!$D$13),"Exceeded cap",IF((SUMIFS('Sch A. Input'!H99:AQ99,'Sch A. Input'!$H$14:$AQ$14,"Total",'Sch A. Input'!$H$13:$AQ$13,"&lt;="&amp;$U$7))&gt;'Sch D. Workings'!$D$13,MIN('Sch D. Workings'!AD1609,'Sch D. Workings'!$D$13-N108-H108),'Sch D. Workings'!AD1609)))</f>
        <v>0</v>
      </c>
      <c r="U108" s="184">
        <f>'Sch D. Workings'!AI1609</f>
        <v>0</v>
      </c>
      <c r="V108" s="71">
        <f>IFERROR(LOOKUP('Sch D. Workings'!AF1609,$C$10:$C$15,$B$10:$B$15),0)</f>
        <v>0</v>
      </c>
      <c r="W108" s="84">
        <f>COUNTIFS('Sch D. Workings'!X1609,"&gt;"&amp;$D$15)</f>
        <v>0</v>
      </c>
      <c r="X108" s="41"/>
      <c r="Y108" s="70">
        <f>'Sch D. Workings'!AK1609</f>
        <v>0</v>
      </c>
      <c r="Z108" s="258">
        <f>IF(OR('Sch D. Workings'!D102="",$D$7&lt;=U$7,Y108=0),0,IF(OR(T108="Exceeded Cap",N108="Exceeded Cap",SUM(H108,N108,T108)='Sch D. Workings'!$D$13),"Exceeded Cap",IF((SUMIFS('Sch A. Input'!H99:AQ99,'Sch A. Input'!$H$14:$AQ$14,"Total",'Sch A. Input'!$H$13:$AQ$13,"&lt;="&amp;$AA$7))&gt;'Sch D. Workings'!$D$13,MIN('Sch D. Workings'!AN1609,'Sch D. Workings'!$D$13-N108-T108-H108),'Sch D. Workings'!AN1609)))</f>
        <v>0</v>
      </c>
      <c r="AA108" s="184">
        <f>'Sch D. Workings'!AS1609</f>
        <v>0</v>
      </c>
      <c r="AB108" s="71">
        <f>IFERROR(LOOKUP('Sch D. Workings'!AP1609,$C$10:$C$15,$B$10:$B$15),0)</f>
        <v>0</v>
      </c>
      <c r="AC108" s="84">
        <f>COUNTIFS('Sch D. Workings'!AD1609,"&gt;"&amp;$D$15)</f>
        <v>0</v>
      </c>
    </row>
    <row r="109" spans="3:29" x14ac:dyDescent="0.25">
      <c r="C109" s="72" t="str">
        <f>IF('Sch A. Input'!B100="","",'Sch A. Input'!B100)</f>
        <v/>
      </c>
      <c r="D109" s="72" t="str">
        <f>IF('Sch A. Input'!C100="","",'Sch A. Input'!C100)</f>
        <v/>
      </c>
      <c r="E109" s="41"/>
      <c r="F109" s="41"/>
      <c r="G109" s="85">
        <f>'Sch D. Workings'!G1610</f>
        <v>0</v>
      </c>
      <c r="H109" s="259">
        <f>IF(OR('Sch D. Workings'!D103="",G109=0),0,(IF((SUMIFS('Sch A. Input'!H100:AQ100,'Sch A. Input'!$H$14:$AQ$14,"Total",'Sch A. Input'!$H$13:$AQ$13,"&lt;="&amp;$I$7))&gt;'Sch D. Workings'!$D$13,MIN('Sch D. Workings'!J1610,'Sch D. Workings'!$D$13),'Sch D. Workings'!J1610)))</f>
        <v>0</v>
      </c>
      <c r="I109" s="184">
        <f>'Sch D. Workings'!O1610</f>
        <v>0</v>
      </c>
      <c r="J109" s="71">
        <f>IFERROR(LOOKUP('Sch D. Workings'!L1610,$C$10:$C$15,$B$10:$B$15),0)</f>
        <v>0</v>
      </c>
      <c r="K109" s="84">
        <f>COUNTIFS('Sch D. Workings'!L1610,"&gt;"&amp;$D$15)</f>
        <v>0</v>
      </c>
      <c r="L109" s="41"/>
      <c r="M109" s="85">
        <f>'Sch D. Workings'!Q1610</f>
        <v>0</v>
      </c>
      <c r="N109" s="259">
        <f>IF(OR('Sch D. Workings'!D103="",$D$7&lt;=I$7,M109=0),0,(IF(H109='Sch D. Workings'!$D$13,"Exceeded Cap",IF((SUMIFS('Sch A. Input'!H100:AQ100,'Sch A. Input'!$H$14:$AQ$14,"Total",'Sch A. Input'!$H$13:$AQ$13,"&lt;="&amp;$O$7))&gt;'Sch D. Workings'!$D$13,MIN('Sch D. Workings'!T1610,'Sch D. Workings'!$D$13-H109),'Sch D. Workings'!T1610))))</f>
        <v>0</v>
      </c>
      <c r="O109" s="184">
        <f>'Sch D. Workings'!Y1610</f>
        <v>0</v>
      </c>
      <c r="P109" s="71">
        <f>IFERROR(LOOKUP('Sch D. Workings'!V1610,$C$10:$C$15,$B$10:$B$15),0)</f>
        <v>0</v>
      </c>
      <c r="Q109" s="84">
        <f>COUNTIFS('Sch D. Workings'!R1610,"&gt;"&amp;$D$15)</f>
        <v>0</v>
      </c>
      <c r="R109" s="41"/>
      <c r="S109" s="70">
        <f>'Sch D. Workings'!AA1610</f>
        <v>0</v>
      </c>
      <c r="T109" s="258">
        <f>IF(OR('Sch D. Workings'!D103="",$D$7&lt;=O$7,S109=0),0,IF(OR(N109="Exceeded Cap",SUM(H109,N109)='Sch D. Workings'!$D$13),"Exceeded cap",IF((SUMIFS('Sch A. Input'!H100:AQ100,'Sch A. Input'!$H$14:$AQ$14,"Total",'Sch A. Input'!$H$13:$AQ$13,"&lt;="&amp;$U$7))&gt;'Sch D. Workings'!$D$13,MIN('Sch D. Workings'!AD1610,'Sch D. Workings'!$D$13-N109-H109),'Sch D. Workings'!AD1610)))</f>
        <v>0</v>
      </c>
      <c r="U109" s="184">
        <f>'Sch D. Workings'!AI1610</f>
        <v>0</v>
      </c>
      <c r="V109" s="71">
        <f>IFERROR(LOOKUP('Sch D. Workings'!AF1610,$C$10:$C$15,$B$10:$B$15),0)</f>
        <v>0</v>
      </c>
      <c r="W109" s="84">
        <f>COUNTIFS('Sch D. Workings'!X1610,"&gt;"&amp;$D$15)</f>
        <v>0</v>
      </c>
      <c r="X109" s="41"/>
      <c r="Y109" s="70">
        <f>'Sch D. Workings'!AK1610</f>
        <v>0</v>
      </c>
      <c r="Z109" s="258">
        <f>IF(OR('Sch D. Workings'!D103="",$D$7&lt;=U$7,Y109=0),0,IF(OR(T109="Exceeded Cap",N109="Exceeded Cap",SUM(H109,N109,T109)='Sch D. Workings'!$D$13),"Exceeded Cap",IF((SUMIFS('Sch A. Input'!H100:AQ100,'Sch A. Input'!$H$14:$AQ$14,"Total",'Sch A. Input'!$H$13:$AQ$13,"&lt;="&amp;$AA$7))&gt;'Sch D. Workings'!$D$13,MIN('Sch D. Workings'!AN1610,'Sch D. Workings'!$D$13-N109-T109-H109),'Sch D. Workings'!AN1610)))</f>
        <v>0</v>
      </c>
      <c r="AA109" s="184">
        <f>'Sch D. Workings'!AS1610</f>
        <v>0</v>
      </c>
      <c r="AB109" s="71">
        <f>IFERROR(LOOKUP('Sch D. Workings'!AP1610,$C$10:$C$15,$B$10:$B$15),0)</f>
        <v>0</v>
      </c>
      <c r="AC109" s="84">
        <f>COUNTIFS('Sch D. Workings'!AD1610,"&gt;"&amp;$D$15)</f>
        <v>0</v>
      </c>
    </row>
    <row r="110" spans="3:29" x14ac:dyDescent="0.25">
      <c r="C110" s="72" t="str">
        <f>IF('Sch A. Input'!B101="","",'Sch A. Input'!B101)</f>
        <v/>
      </c>
      <c r="D110" s="72" t="str">
        <f>IF('Sch A. Input'!C101="","",'Sch A. Input'!C101)</f>
        <v/>
      </c>
      <c r="E110" s="41"/>
      <c r="F110" s="41"/>
      <c r="G110" s="85">
        <f>'Sch D. Workings'!G1611</f>
        <v>0</v>
      </c>
      <c r="H110" s="259">
        <f>IF(OR('Sch D. Workings'!D104="",G110=0),0,(IF((SUMIFS('Sch A. Input'!H101:AQ101,'Sch A. Input'!$H$14:$AQ$14,"Total",'Sch A. Input'!$H$13:$AQ$13,"&lt;="&amp;$I$7))&gt;'Sch D. Workings'!$D$13,MIN('Sch D. Workings'!J1611,'Sch D. Workings'!$D$13),'Sch D. Workings'!J1611)))</f>
        <v>0</v>
      </c>
      <c r="I110" s="184">
        <f>'Sch D. Workings'!O1611</f>
        <v>0</v>
      </c>
      <c r="J110" s="71">
        <f>IFERROR(LOOKUP('Sch D. Workings'!L1611,$C$10:$C$15,$B$10:$B$15),0)</f>
        <v>0</v>
      </c>
      <c r="K110" s="84">
        <f>COUNTIFS('Sch D. Workings'!L1611,"&gt;"&amp;$D$15)</f>
        <v>0</v>
      </c>
      <c r="L110" s="41"/>
      <c r="M110" s="85">
        <f>'Sch D. Workings'!Q1611</f>
        <v>0</v>
      </c>
      <c r="N110" s="259">
        <f>IF(OR('Sch D. Workings'!D104="",$D$7&lt;=I$7,M110=0),0,(IF(H110='Sch D. Workings'!$D$13,"Exceeded Cap",IF((SUMIFS('Sch A. Input'!H101:AQ101,'Sch A. Input'!$H$14:$AQ$14,"Total",'Sch A. Input'!$H$13:$AQ$13,"&lt;="&amp;$O$7))&gt;'Sch D. Workings'!$D$13,MIN('Sch D. Workings'!T1611,'Sch D. Workings'!$D$13-H110),'Sch D. Workings'!T1611))))</f>
        <v>0</v>
      </c>
      <c r="O110" s="184">
        <f>'Sch D. Workings'!Y1611</f>
        <v>0</v>
      </c>
      <c r="P110" s="71">
        <f>IFERROR(LOOKUP('Sch D. Workings'!V1611,$C$10:$C$15,$B$10:$B$15),0)</f>
        <v>0</v>
      </c>
      <c r="Q110" s="84">
        <f>COUNTIFS('Sch D. Workings'!R1611,"&gt;"&amp;$D$15)</f>
        <v>0</v>
      </c>
      <c r="R110" s="41"/>
      <c r="S110" s="70">
        <f>'Sch D. Workings'!AA1611</f>
        <v>0</v>
      </c>
      <c r="T110" s="258">
        <f>IF(OR('Sch D. Workings'!D104="",$D$7&lt;=O$7,S110=0),0,IF(OR(N110="Exceeded Cap",SUM(H110,N110)='Sch D. Workings'!$D$13),"Exceeded cap",IF((SUMIFS('Sch A. Input'!H101:AQ101,'Sch A. Input'!$H$14:$AQ$14,"Total",'Sch A. Input'!$H$13:$AQ$13,"&lt;="&amp;$U$7))&gt;'Sch D. Workings'!$D$13,MIN('Sch D. Workings'!AD1611,'Sch D. Workings'!$D$13-N110-H110),'Sch D. Workings'!AD1611)))</f>
        <v>0</v>
      </c>
      <c r="U110" s="184">
        <f>'Sch D. Workings'!AI1611</f>
        <v>0</v>
      </c>
      <c r="V110" s="71">
        <f>IFERROR(LOOKUP('Sch D. Workings'!AF1611,$C$10:$C$15,$B$10:$B$15),0)</f>
        <v>0</v>
      </c>
      <c r="W110" s="84">
        <f>COUNTIFS('Sch D. Workings'!X1611,"&gt;"&amp;$D$15)</f>
        <v>0</v>
      </c>
      <c r="X110" s="41"/>
      <c r="Y110" s="70">
        <f>'Sch D. Workings'!AK1611</f>
        <v>0</v>
      </c>
      <c r="Z110" s="258">
        <f>IF(OR('Sch D. Workings'!D104="",$D$7&lt;=U$7,Y110=0),0,IF(OR(T110="Exceeded Cap",N110="Exceeded Cap",SUM(H110,N110,T110)='Sch D. Workings'!$D$13),"Exceeded Cap",IF((SUMIFS('Sch A. Input'!H101:AQ101,'Sch A. Input'!$H$14:$AQ$14,"Total",'Sch A. Input'!$H$13:$AQ$13,"&lt;="&amp;$AA$7))&gt;'Sch D. Workings'!$D$13,MIN('Sch D. Workings'!AN1611,'Sch D. Workings'!$D$13-N110-T110-H110),'Sch D. Workings'!AN1611)))</f>
        <v>0</v>
      </c>
      <c r="AA110" s="184">
        <f>'Sch D. Workings'!AS1611</f>
        <v>0</v>
      </c>
      <c r="AB110" s="71">
        <f>IFERROR(LOOKUP('Sch D. Workings'!AP1611,$C$10:$C$15,$B$10:$B$15),0)</f>
        <v>0</v>
      </c>
      <c r="AC110" s="84">
        <f>COUNTIFS('Sch D. Workings'!AD1611,"&gt;"&amp;$D$15)</f>
        <v>0</v>
      </c>
    </row>
    <row r="111" spans="3:29" x14ac:dyDescent="0.25">
      <c r="C111" s="72" t="str">
        <f>IF('Sch A. Input'!B102="","",'Sch A. Input'!B102)</f>
        <v/>
      </c>
      <c r="D111" s="72" t="str">
        <f>IF('Sch A. Input'!C102="","",'Sch A. Input'!C102)</f>
        <v/>
      </c>
      <c r="E111" s="41"/>
      <c r="F111" s="41"/>
      <c r="G111" s="85">
        <f>'Sch D. Workings'!G1612</f>
        <v>0</v>
      </c>
      <c r="H111" s="259">
        <f>IF(OR('Sch D. Workings'!D105="",G111=0),0,(IF((SUMIFS('Sch A. Input'!H102:AQ102,'Sch A. Input'!$H$14:$AQ$14,"Total",'Sch A. Input'!$H$13:$AQ$13,"&lt;="&amp;$I$7))&gt;'Sch D. Workings'!$D$13,MIN('Sch D. Workings'!J1612,'Sch D. Workings'!$D$13),'Sch D. Workings'!J1612)))</f>
        <v>0</v>
      </c>
      <c r="I111" s="184">
        <f>'Sch D. Workings'!O1612</f>
        <v>0</v>
      </c>
      <c r="J111" s="71">
        <f>IFERROR(LOOKUP('Sch D. Workings'!L1612,$C$10:$C$15,$B$10:$B$15),0)</f>
        <v>0</v>
      </c>
      <c r="K111" s="84">
        <f>COUNTIFS('Sch D. Workings'!L1612,"&gt;"&amp;$D$15)</f>
        <v>0</v>
      </c>
      <c r="L111" s="41"/>
      <c r="M111" s="85">
        <f>'Sch D. Workings'!Q1612</f>
        <v>0</v>
      </c>
      <c r="N111" s="259">
        <f>IF(OR('Sch D. Workings'!D105="",$D$7&lt;=I$7,M111=0),0,(IF(H111='Sch D. Workings'!$D$13,"Exceeded Cap",IF((SUMIFS('Sch A. Input'!H102:AQ102,'Sch A. Input'!$H$14:$AQ$14,"Total",'Sch A. Input'!$H$13:$AQ$13,"&lt;="&amp;$O$7))&gt;'Sch D. Workings'!$D$13,MIN('Sch D. Workings'!T1612,'Sch D. Workings'!$D$13-H111),'Sch D. Workings'!T1612))))</f>
        <v>0</v>
      </c>
      <c r="O111" s="184">
        <f>'Sch D. Workings'!Y1612</f>
        <v>0</v>
      </c>
      <c r="P111" s="71">
        <f>IFERROR(LOOKUP('Sch D. Workings'!V1612,$C$10:$C$15,$B$10:$B$15),0)</f>
        <v>0</v>
      </c>
      <c r="Q111" s="84">
        <f>COUNTIFS('Sch D. Workings'!R1612,"&gt;"&amp;$D$15)</f>
        <v>0</v>
      </c>
      <c r="R111" s="41"/>
      <c r="S111" s="70">
        <f>'Sch D. Workings'!AA1612</f>
        <v>0</v>
      </c>
      <c r="T111" s="258">
        <f>IF(OR('Sch D. Workings'!D105="",$D$7&lt;=O$7,S111=0),0,IF(OR(N111="Exceeded Cap",SUM(H111,N111)='Sch D. Workings'!$D$13),"Exceeded cap",IF((SUMIFS('Sch A. Input'!H102:AQ102,'Sch A. Input'!$H$14:$AQ$14,"Total",'Sch A. Input'!$H$13:$AQ$13,"&lt;="&amp;$U$7))&gt;'Sch D. Workings'!$D$13,MIN('Sch D. Workings'!AD1612,'Sch D. Workings'!$D$13-N111-H111),'Sch D. Workings'!AD1612)))</f>
        <v>0</v>
      </c>
      <c r="U111" s="184">
        <f>'Sch D. Workings'!AI1612</f>
        <v>0</v>
      </c>
      <c r="V111" s="71">
        <f>IFERROR(LOOKUP('Sch D. Workings'!AF1612,$C$10:$C$15,$B$10:$B$15),0)</f>
        <v>0</v>
      </c>
      <c r="W111" s="84">
        <f>COUNTIFS('Sch D. Workings'!X1612,"&gt;"&amp;$D$15)</f>
        <v>0</v>
      </c>
      <c r="X111" s="41"/>
      <c r="Y111" s="70">
        <f>'Sch D. Workings'!AK1612</f>
        <v>0</v>
      </c>
      <c r="Z111" s="258">
        <f>IF(OR('Sch D. Workings'!D105="",$D$7&lt;=U$7,Y111=0),0,IF(OR(T111="Exceeded Cap",N111="Exceeded Cap",SUM(H111,N111,T111)='Sch D. Workings'!$D$13),"Exceeded Cap",IF((SUMIFS('Sch A. Input'!H102:AQ102,'Sch A. Input'!$H$14:$AQ$14,"Total",'Sch A. Input'!$H$13:$AQ$13,"&lt;="&amp;$AA$7))&gt;'Sch D. Workings'!$D$13,MIN('Sch D. Workings'!AN1612,'Sch D. Workings'!$D$13-N111-T111-H111),'Sch D. Workings'!AN1612)))</f>
        <v>0</v>
      </c>
      <c r="AA111" s="184">
        <f>'Sch D. Workings'!AS1612</f>
        <v>0</v>
      </c>
      <c r="AB111" s="71">
        <f>IFERROR(LOOKUP('Sch D. Workings'!AP1612,$C$10:$C$15,$B$10:$B$15),0)</f>
        <v>0</v>
      </c>
      <c r="AC111" s="84">
        <f>COUNTIFS('Sch D. Workings'!AD1612,"&gt;"&amp;$D$15)</f>
        <v>0</v>
      </c>
    </row>
    <row r="112" spans="3:29" x14ac:dyDescent="0.25">
      <c r="C112" s="72" t="str">
        <f>IF('Sch A. Input'!B103="","",'Sch A. Input'!B103)</f>
        <v/>
      </c>
      <c r="D112" s="72" t="str">
        <f>IF('Sch A. Input'!C103="","",'Sch A. Input'!C103)</f>
        <v/>
      </c>
      <c r="E112" s="41"/>
      <c r="F112" s="41"/>
      <c r="G112" s="85">
        <f>'Sch D. Workings'!G1613</f>
        <v>0</v>
      </c>
      <c r="H112" s="259">
        <f>IF(OR('Sch D. Workings'!D106="",G112=0),0,(IF((SUMIFS('Sch A. Input'!H103:AQ103,'Sch A. Input'!$H$14:$AQ$14,"Total",'Sch A. Input'!$H$13:$AQ$13,"&lt;="&amp;$I$7))&gt;'Sch D. Workings'!$D$13,MIN('Sch D. Workings'!J1613,'Sch D. Workings'!$D$13),'Sch D. Workings'!J1613)))</f>
        <v>0</v>
      </c>
      <c r="I112" s="184">
        <f>'Sch D. Workings'!O1613</f>
        <v>0</v>
      </c>
      <c r="J112" s="71">
        <f>IFERROR(LOOKUP('Sch D. Workings'!L1613,$C$10:$C$15,$B$10:$B$15),0)</f>
        <v>0</v>
      </c>
      <c r="K112" s="84">
        <f>COUNTIFS('Sch D. Workings'!L1613,"&gt;"&amp;$D$15)</f>
        <v>0</v>
      </c>
      <c r="L112" s="41"/>
      <c r="M112" s="85">
        <f>'Sch D. Workings'!Q1613</f>
        <v>0</v>
      </c>
      <c r="N112" s="259">
        <f>IF(OR('Sch D. Workings'!D106="",$D$7&lt;=I$7,M112=0),0,(IF(H112='Sch D. Workings'!$D$13,"Exceeded Cap",IF((SUMIFS('Sch A. Input'!H103:AQ103,'Sch A. Input'!$H$14:$AQ$14,"Total",'Sch A. Input'!$H$13:$AQ$13,"&lt;="&amp;$O$7))&gt;'Sch D. Workings'!$D$13,MIN('Sch D. Workings'!T1613,'Sch D. Workings'!$D$13-H112),'Sch D. Workings'!T1613))))</f>
        <v>0</v>
      </c>
      <c r="O112" s="184">
        <f>'Sch D. Workings'!Y1613</f>
        <v>0</v>
      </c>
      <c r="P112" s="71">
        <f>IFERROR(LOOKUP('Sch D. Workings'!V1613,$C$10:$C$15,$B$10:$B$15),0)</f>
        <v>0</v>
      </c>
      <c r="Q112" s="84">
        <f>COUNTIFS('Sch D. Workings'!R1613,"&gt;"&amp;$D$15)</f>
        <v>0</v>
      </c>
      <c r="R112" s="41"/>
      <c r="S112" s="70">
        <f>'Sch D. Workings'!AA1613</f>
        <v>0</v>
      </c>
      <c r="T112" s="258">
        <f>IF(OR('Sch D. Workings'!D106="",$D$7&lt;=O$7,S112=0),0,IF(OR(N112="Exceeded Cap",SUM(H112,N112)='Sch D. Workings'!$D$13),"Exceeded cap",IF((SUMIFS('Sch A. Input'!H103:AQ103,'Sch A. Input'!$H$14:$AQ$14,"Total",'Sch A. Input'!$H$13:$AQ$13,"&lt;="&amp;$U$7))&gt;'Sch D. Workings'!$D$13,MIN('Sch D. Workings'!AD1613,'Sch D. Workings'!$D$13-N112-H112),'Sch D. Workings'!AD1613)))</f>
        <v>0</v>
      </c>
      <c r="U112" s="184">
        <f>'Sch D. Workings'!AI1613</f>
        <v>0</v>
      </c>
      <c r="V112" s="71">
        <f>IFERROR(LOOKUP('Sch D. Workings'!AF1613,$C$10:$C$15,$B$10:$B$15),0)</f>
        <v>0</v>
      </c>
      <c r="W112" s="84">
        <f>COUNTIFS('Sch D. Workings'!X1613,"&gt;"&amp;$D$15)</f>
        <v>0</v>
      </c>
      <c r="X112" s="41"/>
      <c r="Y112" s="70">
        <f>'Sch D. Workings'!AK1613</f>
        <v>0</v>
      </c>
      <c r="Z112" s="258">
        <f>IF(OR('Sch D. Workings'!D106="",$D$7&lt;=U$7,Y112=0),0,IF(OR(T112="Exceeded Cap",N112="Exceeded Cap",SUM(H112,N112,T112)='Sch D. Workings'!$D$13),"Exceeded Cap",IF((SUMIFS('Sch A. Input'!H103:AQ103,'Sch A. Input'!$H$14:$AQ$14,"Total",'Sch A. Input'!$H$13:$AQ$13,"&lt;="&amp;$AA$7))&gt;'Sch D. Workings'!$D$13,MIN('Sch D. Workings'!AN1613,'Sch D. Workings'!$D$13-N112-T112-H112),'Sch D. Workings'!AN1613)))</f>
        <v>0</v>
      </c>
      <c r="AA112" s="184">
        <f>'Sch D. Workings'!AS1613</f>
        <v>0</v>
      </c>
      <c r="AB112" s="71">
        <f>IFERROR(LOOKUP('Sch D. Workings'!AP1613,$C$10:$C$15,$B$10:$B$15),0)</f>
        <v>0</v>
      </c>
      <c r="AC112" s="84">
        <f>COUNTIFS('Sch D. Workings'!AD1613,"&gt;"&amp;$D$15)</f>
        <v>0</v>
      </c>
    </row>
    <row r="113" spans="3:29" x14ac:dyDescent="0.25">
      <c r="C113" s="72" t="str">
        <f>IF('Sch A. Input'!B104="","",'Sch A. Input'!B104)</f>
        <v/>
      </c>
      <c r="D113" s="72" t="str">
        <f>IF('Sch A. Input'!C104="","",'Sch A. Input'!C104)</f>
        <v/>
      </c>
      <c r="E113" s="41"/>
      <c r="F113" s="41"/>
      <c r="G113" s="85">
        <f>'Sch D. Workings'!G1614</f>
        <v>0</v>
      </c>
      <c r="H113" s="259">
        <f>IF(OR('Sch D. Workings'!D107="",G113=0),0,(IF((SUMIFS('Sch A. Input'!H104:AQ104,'Sch A. Input'!$H$14:$AQ$14,"Total",'Sch A. Input'!$H$13:$AQ$13,"&lt;="&amp;$I$7))&gt;'Sch D. Workings'!$D$13,MIN('Sch D. Workings'!J1614,'Sch D. Workings'!$D$13),'Sch D. Workings'!J1614)))</f>
        <v>0</v>
      </c>
      <c r="I113" s="184">
        <f>'Sch D. Workings'!O1614</f>
        <v>0</v>
      </c>
      <c r="J113" s="71">
        <f>IFERROR(LOOKUP('Sch D. Workings'!L1614,$C$10:$C$15,$B$10:$B$15),0)</f>
        <v>0</v>
      </c>
      <c r="K113" s="84">
        <f>COUNTIFS('Sch D. Workings'!L1614,"&gt;"&amp;$D$15)</f>
        <v>0</v>
      </c>
      <c r="L113" s="41"/>
      <c r="M113" s="85">
        <f>'Sch D. Workings'!Q1614</f>
        <v>0</v>
      </c>
      <c r="N113" s="259">
        <f>IF(OR('Sch D. Workings'!D107="",$D$7&lt;=I$7,M113=0),0,(IF(H113='Sch D. Workings'!$D$13,"Exceeded Cap",IF((SUMIFS('Sch A. Input'!H104:AQ104,'Sch A. Input'!$H$14:$AQ$14,"Total",'Sch A. Input'!$H$13:$AQ$13,"&lt;="&amp;$O$7))&gt;'Sch D. Workings'!$D$13,MIN('Sch D. Workings'!T1614,'Sch D. Workings'!$D$13-H113),'Sch D. Workings'!T1614))))</f>
        <v>0</v>
      </c>
      <c r="O113" s="184">
        <f>'Sch D. Workings'!Y1614</f>
        <v>0</v>
      </c>
      <c r="P113" s="71">
        <f>IFERROR(LOOKUP('Sch D. Workings'!V1614,$C$10:$C$15,$B$10:$B$15),0)</f>
        <v>0</v>
      </c>
      <c r="Q113" s="84">
        <f>COUNTIFS('Sch D. Workings'!R1614,"&gt;"&amp;$D$15)</f>
        <v>0</v>
      </c>
      <c r="R113" s="41"/>
      <c r="S113" s="70">
        <f>'Sch D. Workings'!AA1614</f>
        <v>0</v>
      </c>
      <c r="T113" s="258">
        <f>IF(OR('Sch D. Workings'!D107="",$D$7&lt;=O$7,S113=0),0,IF(OR(N113="Exceeded Cap",SUM(H113,N113)='Sch D. Workings'!$D$13),"Exceeded cap",IF((SUMIFS('Sch A. Input'!H104:AQ104,'Sch A. Input'!$H$14:$AQ$14,"Total",'Sch A. Input'!$H$13:$AQ$13,"&lt;="&amp;$U$7))&gt;'Sch D. Workings'!$D$13,MIN('Sch D. Workings'!AD1614,'Sch D. Workings'!$D$13-N113-H113),'Sch D. Workings'!AD1614)))</f>
        <v>0</v>
      </c>
      <c r="U113" s="184">
        <f>'Sch D. Workings'!AI1614</f>
        <v>0</v>
      </c>
      <c r="V113" s="71">
        <f>IFERROR(LOOKUP('Sch D. Workings'!AF1614,$C$10:$C$15,$B$10:$B$15),0)</f>
        <v>0</v>
      </c>
      <c r="W113" s="84">
        <f>COUNTIFS('Sch D. Workings'!X1614,"&gt;"&amp;$D$15)</f>
        <v>0</v>
      </c>
      <c r="X113" s="41"/>
      <c r="Y113" s="70">
        <f>'Sch D. Workings'!AK1614</f>
        <v>0</v>
      </c>
      <c r="Z113" s="258">
        <f>IF(OR('Sch D. Workings'!D107="",$D$7&lt;=U$7,Y113=0),0,IF(OR(T113="Exceeded Cap",N113="Exceeded Cap",SUM(H113,N113,T113)='Sch D. Workings'!$D$13),"Exceeded Cap",IF((SUMIFS('Sch A. Input'!H104:AQ104,'Sch A. Input'!$H$14:$AQ$14,"Total",'Sch A. Input'!$H$13:$AQ$13,"&lt;="&amp;$AA$7))&gt;'Sch D. Workings'!$D$13,MIN('Sch D. Workings'!AN1614,'Sch D. Workings'!$D$13-N113-T113-H113),'Sch D. Workings'!AN1614)))</f>
        <v>0</v>
      </c>
      <c r="AA113" s="184">
        <f>'Sch D. Workings'!AS1614</f>
        <v>0</v>
      </c>
      <c r="AB113" s="71">
        <f>IFERROR(LOOKUP('Sch D. Workings'!AP1614,$C$10:$C$15,$B$10:$B$15),0)</f>
        <v>0</v>
      </c>
      <c r="AC113" s="84">
        <f>COUNTIFS('Sch D. Workings'!AD1614,"&gt;"&amp;$D$15)</f>
        <v>0</v>
      </c>
    </row>
    <row r="114" spans="3:29" x14ac:dyDescent="0.25">
      <c r="C114" s="72" t="str">
        <f>IF('Sch A. Input'!B105="","",'Sch A. Input'!B105)</f>
        <v/>
      </c>
      <c r="D114" s="72" t="str">
        <f>IF('Sch A. Input'!C105="","",'Sch A. Input'!C105)</f>
        <v/>
      </c>
      <c r="E114" s="41"/>
      <c r="F114" s="41"/>
      <c r="G114" s="85">
        <f>'Sch D. Workings'!G1615</f>
        <v>0</v>
      </c>
      <c r="H114" s="259">
        <f>IF(OR('Sch D. Workings'!D108="",G114=0),0,(IF((SUMIFS('Sch A. Input'!H105:AQ105,'Sch A. Input'!$H$14:$AQ$14,"Total",'Sch A. Input'!$H$13:$AQ$13,"&lt;="&amp;$I$7))&gt;'Sch D. Workings'!$D$13,MIN('Sch D. Workings'!J1615,'Sch D. Workings'!$D$13),'Sch D. Workings'!J1615)))</f>
        <v>0</v>
      </c>
      <c r="I114" s="184">
        <f>'Sch D. Workings'!O1615</f>
        <v>0</v>
      </c>
      <c r="J114" s="71">
        <f>IFERROR(LOOKUP('Sch D. Workings'!L1615,$C$10:$C$15,$B$10:$B$15),0)</f>
        <v>0</v>
      </c>
      <c r="K114" s="84">
        <f>COUNTIFS('Sch D. Workings'!L1615,"&gt;"&amp;$D$15)</f>
        <v>0</v>
      </c>
      <c r="L114" s="41"/>
      <c r="M114" s="85">
        <f>'Sch D. Workings'!Q1615</f>
        <v>0</v>
      </c>
      <c r="N114" s="259">
        <f>IF(OR('Sch D. Workings'!D108="",$D$7&lt;=I$7,M114=0),0,(IF(H114='Sch D. Workings'!$D$13,"Exceeded Cap",IF((SUMIFS('Sch A. Input'!H105:AQ105,'Sch A. Input'!$H$14:$AQ$14,"Total",'Sch A. Input'!$H$13:$AQ$13,"&lt;="&amp;$O$7))&gt;'Sch D. Workings'!$D$13,MIN('Sch D. Workings'!T1615,'Sch D. Workings'!$D$13-H114),'Sch D. Workings'!T1615))))</f>
        <v>0</v>
      </c>
      <c r="O114" s="184">
        <f>'Sch D. Workings'!Y1615</f>
        <v>0</v>
      </c>
      <c r="P114" s="71">
        <f>IFERROR(LOOKUP('Sch D. Workings'!V1615,$C$10:$C$15,$B$10:$B$15),0)</f>
        <v>0</v>
      </c>
      <c r="Q114" s="84">
        <f>COUNTIFS('Sch D. Workings'!R1615,"&gt;"&amp;$D$15)</f>
        <v>0</v>
      </c>
      <c r="R114" s="41"/>
      <c r="S114" s="70">
        <f>'Sch D. Workings'!AA1615</f>
        <v>0</v>
      </c>
      <c r="T114" s="258">
        <f>IF(OR('Sch D. Workings'!D108="",$D$7&lt;=O$7,S114=0),0,IF(OR(N114="Exceeded Cap",SUM(H114,N114)='Sch D. Workings'!$D$13),"Exceeded cap",IF((SUMIFS('Sch A. Input'!H105:AQ105,'Sch A. Input'!$H$14:$AQ$14,"Total",'Sch A. Input'!$H$13:$AQ$13,"&lt;="&amp;$U$7))&gt;'Sch D. Workings'!$D$13,MIN('Sch D. Workings'!AD1615,'Sch D. Workings'!$D$13-N114-H114),'Sch D. Workings'!AD1615)))</f>
        <v>0</v>
      </c>
      <c r="U114" s="184">
        <f>'Sch D. Workings'!AI1615</f>
        <v>0</v>
      </c>
      <c r="V114" s="71">
        <f>IFERROR(LOOKUP('Sch D. Workings'!AF1615,$C$10:$C$15,$B$10:$B$15),0)</f>
        <v>0</v>
      </c>
      <c r="W114" s="84">
        <f>COUNTIFS('Sch D. Workings'!X1615,"&gt;"&amp;$D$15)</f>
        <v>0</v>
      </c>
      <c r="X114" s="41"/>
      <c r="Y114" s="70">
        <f>'Sch D. Workings'!AK1615</f>
        <v>0</v>
      </c>
      <c r="Z114" s="258">
        <f>IF(OR('Sch D. Workings'!D108="",$D$7&lt;=U$7,Y114=0),0,IF(OR(T114="Exceeded Cap",N114="Exceeded Cap",SUM(H114,N114,T114)='Sch D. Workings'!$D$13),"Exceeded Cap",IF((SUMIFS('Sch A. Input'!H105:AQ105,'Sch A. Input'!$H$14:$AQ$14,"Total",'Sch A. Input'!$H$13:$AQ$13,"&lt;="&amp;$AA$7))&gt;'Sch D. Workings'!$D$13,MIN('Sch D. Workings'!AN1615,'Sch D. Workings'!$D$13-N114-T114-H114),'Sch D. Workings'!AN1615)))</f>
        <v>0</v>
      </c>
      <c r="AA114" s="184">
        <f>'Sch D. Workings'!AS1615</f>
        <v>0</v>
      </c>
      <c r="AB114" s="71">
        <f>IFERROR(LOOKUP('Sch D. Workings'!AP1615,$C$10:$C$15,$B$10:$B$15),0)</f>
        <v>0</v>
      </c>
      <c r="AC114" s="84">
        <f>COUNTIFS('Sch D. Workings'!AD1615,"&gt;"&amp;$D$15)</f>
        <v>0</v>
      </c>
    </row>
    <row r="115" spans="3:29" x14ac:dyDescent="0.25">
      <c r="C115" s="72" t="str">
        <f>IF('Sch A. Input'!B106="","",'Sch A. Input'!B106)</f>
        <v/>
      </c>
      <c r="D115" s="72" t="str">
        <f>IF('Sch A. Input'!C106="","",'Sch A. Input'!C106)</f>
        <v/>
      </c>
      <c r="E115" s="41"/>
      <c r="F115" s="41"/>
      <c r="G115" s="85">
        <f>'Sch D. Workings'!G1616</f>
        <v>0</v>
      </c>
      <c r="H115" s="259">
        <f>IF(OR('Sch D. Workings'!D109="",G115=0),0,(IF((SUMIFS('Sch A. Input'!H106:AQ106,'Sch A. Input'!$H$14:$AQ$14,"Total",'Sch A. Input'!$H$13:$AQ$13,"&lt;="&amp;$I$7))&gt;'Sch D. Workings'!$D$13,MIN('Sch D. Workings'!J1616,'Sch D. Workings'!$D$13),'Sch D. Workings'!J1616)))</f>
        <v>0</v>
      </c>
      <c r="I115" s="184">
        <f>'Sch D. Workings'!O1616</f>
        <v>0</v>
      </c>
      <c r="J115" s="71">
        <f>IFERROR(LOOKUP('Sch D. Workings'!L1616,$C$10:$C$15,$B$10:$B$15),0)</f>
        <v>0</v>
      </c>
      <c r="K115" s="84">
        <f>COUNTIFS('Sch D. Workings'!L1616,"&gt;"&amp;$D$15)</f>
        <v>0</v>
      </c>
      <c r="L115" s="41"/>
      <c r="M115" s="85">
        <f>'Sch D. Workings'!Q1616</f>
        <v>0</v>
      </c>
      <c r="N115" s="259">
        <f>IF(OR('Sch D. Workings'!D109="",$D$7&lt;=I$7,M115=0),0,(IF(H115='Sch D. Workings'!$D$13,"Exceeded Cap",IF((SUMIFS('Sch A. Input'!H106:AQ106,'Sch A. Input'!$H$14:$AQ$14,"Total",'Sch A. Input'!$H$13:$AQ$13,"&lt;="&amp;$O$7))&gt;'Sch D. Workings'!$D$13,MIN('Sch D. Workings'!T1616,'Sch D. Workings'!$D$13-H115),'Sch D. Workings'!T1616))))</f>
        <v>0</v>
      </c>
      <c r="O115" s="184">
        <f>'Sch D. Workings'!Y1616</f>
        <v>0</v>
      </c>
      <c r="P115" s="71">
        <f>IFERROR(LOOKUP('Sch D. Workings'!V1616,$C$10:$C$15,$B$10:$B$15),0)</f>
        <v>0</v>
      </c>
      <c r="Q115" s="84">
        <f>COUNTIFS('Sch D. Workings'!R1616,"&gt;"&amp;$D$15)</f>
        <v>0</v>
      </c>
      <c r="R115" s="41"/>
      <c r="S115" s="70">
        <f>'Sch D. Workings'!AA1616</f>
        <v>0</v>
      </c>
      <c r="T115" s="258">
        <f>IF(OR('Sch D. Workings'!D109="",$D$7&lt;=O$7,S115=0),0,IF(OR(N115="Exceeded Cap",SUM(H115,N115)='Sch D. Workings'!$D$13),"Exceeded cap",IF((SUMIFS('Sch A. Input'!H106:AQ106,'Sch A. Input'!$H$14:$AQ$14,"Total",'Sch A. Input'!$H$13:$AQ$13,"&lt;="&amp;$U$7))&gt;'Sch D. Workings'!$D$13,MIN('Sch D. Workings'!AD1616,'Sch D. Workings'!$D$13-N115-H115),'Sch D. Workings'!AD1616)))</f>
        <v>0</v>
      </c>
      <c r="U115" s="184">
        <f>'Sch D. Workings'!AI1616</f>
        <v>0</v>
      </c>
      <c r="V115" s="71">
        <f>IFERROR(LOOKUP('Sch D. Workings'!AF1616,$C$10:$C$15,$B$10:$B$15),0)</f>
        <v>0</v>
      </c>
      <c r="W115" s="84">
        <f>COUNTIFS('Sch D. Workings'!X1616,"&gt;"&amp;$D$15)</f>
        <v>0</v>
      </c>
      <c r="X115" s="41"/>
      <c r="Y115" s="70">
        <f>'Sch D. Workings'!AK1616</f>
        <v>0</v>
      </c>
      <c r="Z115" s="258">
        <f>IF(OR('Sch D. Workings'!D109="",$D$7&lt;=U$7,Y115=0),0,IF(OR(T115="Exceeded Cap",N115="Exceeded Cap",SUM(H115,N115,T115)='Sch D. Workings'!$D$13),"Exceeded Cap",IF((SUMIFS('Sch A. Input'!H106:AQ106,'Sch A. Input'!$H$14:$AQ$14,"Total",'Sch A. Input'!$H$13:$AQ$13,"&lt;="&amp;$AA$7))&gt;'Sch D. Workings'!$D$13,MIN('Sch D. Workings'!AN1616,'Sch D. Workings'!$D$13-N115-T115-H115),'Sch D. Workings'!AN1616)))</f>
        <v>0</v>
      </c>
      <c r="AA115" s="184">
        <f>'Sch D. Workings'!AS1616</f>
        <v>0</v>
      </c>
      <c r="AB115" s="71">
        <f>IFERROR(LOOKUP('Sch D. Workings'!AP1616,$C$10:$C$15,$B$10:$B$15),0)</f>
        <v>0</v>
      </c>
      <c r="AC115" s="84">
        <f>COUNTIFS('Sch D. Workings'!AD1616,"&gt;"&amp;$D$15)</f>
        <v>0</v>
      </c>
    </row>
    <row r="116" spans="3:29" x14ac:dyDescent="0.25">
      <c r="C116" s="72" t="str">
        <f>IF('Sch A. Input'!B107="","",'Sch A. Input'!B107)</f>
        <v/>
      </c>
      <c r="D116" s="72" t="str">
        <f>IF('Sch A. Input'!C107="","",'Sch A. Input'!C107)</f>
        <v/>
      </c>
      <c r="E116" s="41"/>
      <c r="F116" s="41"/>
      <c r="G116" s="85">
        <f>'Sch D. Workings'!G1617</f>
        <v>0</v>
      </c>
      <c r="H116" s="259">
        <f>IF(OR('Sch D. Workings'!D110="",G116=0),0,(IF((SUMIFS('Sch A. Input'!H107:AQ107,'Sch A. Input'!$H$14:$AQ$14,"Total",'Sch A. Input'!$H$13:$AQ$13,"&lt;="&amp;$I$7))&gt;'Sch D. Workings'!$D$13,MIN('Sch D. Workings'!J1617,'Sch D. Workings'!$D$13),'Sch D. Workings'!J1617)))</f>
        <v>0</v>
      </c>
      <c r="I116" s="184">
        <f>'Sch D. Workings'!O1617</f>
        <v>0</v>
      </c>
      <c r="J116" s="71">
        <f>IFERROR(LOOKUP('Sch D. Workings'!L1617,$C$10:$C$15,$B$10:$B$15),0)</f>
        <v>0</v>
      </c>
      <c r="K116" s="84">
        <f>COUNTIFS('Sch D. Workings'!L1617,"&gt;"&amp;$D$15)</f>
        <v>0</v>
      </c>
      <c r="L116" s="41"/>
      <c r="M116" s="85">
        <f>'Sch D. Workings'!Q1617</f>
        <v>0</v>
      </c>
      <c r="N116" s="259">
        <f>IF(OR('Sch D. Workings'!D110="",$D$7&lt;=I$7,M116=0),0,(IF(H116='Sch D. Workings'!$D$13,"Exceeded Cap",IF((SUMIFS('Sch A. Input'!H107:AQ107,'Sch A. Input'!$H$14:$AQ$14,"Total",'Sch A. Input'!$H$13:$AQ$13,"&lt;="&amp;$O$7))&gt;'Sch D. Workings'!$D$13,MIN('Sch D. Workings'!T1617,'Sch D. Workings'!$D$13-H116),'Sch D. Workings'!T1617))))</f>
        <v>0</v>
      </c>
      <c r="O116" s="184">
        <f>'Sch D. Workings'!Y1617</f>
        <v>0</v>
      </c>
      <c r="P116" s="71">
        <f>IFERROR(LOOKUP('Sch D. Workings'!V1617,$C$10:$C$15,$B$10:$B$15),0)</f>
        <v>0</v>
      </c>
      <c r="Q116" s="84">
        <f>COUNTIFS('Sch D. Workings'!R1617,"&gt;"&amp;$D$15)</f>
        <v>0</v>
      </c>
      <c r="R116" s="41"/>
      <c r="S116" s="70">
        <f>'Sch D. Workings'!AA1617</f>
        <v>0</v>
      </c>
      <c r="T116" s="258">
        <f>IF(OR('Sch D. Workings'!D110="",$D$7&lt;=O$7,S116=0),0,IF(OR(N116="Exceeded Cap",SUM(H116,N116)='Sch D. Workings'!$D$13),"Exceeded cap",IF((SUMIFS('Sch A. Input'!H107:AQ107,'Sch A. Input'!$H$14:$AQ$14,"Total",'Sch A. Input'!$H$13:$AQ$13,"&lt;="&amp;$U$7))&gt;'Sch D. Workings'!$D$13,MIN('Sch D. Workings'!AD1617,'Sch D. Workings'!$D$13-N116-H116),'Sch D. Workings'!AD1617)))</f>
        <v>0</v>
      </c>
      <c r="U116" s="184">
        <f>'Sch D. Workings'!AI1617</f>
        <v>0</v>
      </c>
      <c r="V116" s="71">
        <f>IFERROR(LOOKUP('Sch D. Workings'!AF1617,$C$10:$C$15,$B$10:$B$15),0)</f>
        <v>0</v>
      </c>
      <c r="W116" s="84">
        <f>COUNTIFS('Sch D. Workings'!X1617,"&gt;"&amp;$D$15)</f>
        <v>0</v>
      </c>
      <c r="X116" s="41"/>
      <c r="Y116" s="70">
        <f>'Sch D. Workings'!AK1617</f>
        <v>0</v>
      </c>
      <c r="Z116" s="258">
        <f>IF(OR('Sch D. Workings'!D110="",$D$7&lt;=U$7,Y116=0),0,IF(OR(T116="Exceeded Cap",N116="Exceeded Cap",SUM(H116,N116,T116)='Sch D. Workings'!$D$13),"Exceeded Cap",IF((SUMIFS('Sch A. Input'!H107:AQ107,'Sch A. Input'!$H$14:$AQ$14,"Total",'Sch A. Input'!$H$13:$AQ$13,"&lt;="&amp;$AA$7))&gt;'Sch D. Workings'!$D$13,MIN('Sch D. Workings'!AN1617,'Sch D. Workings'!$D$13-N116-T116-H116),'Sch D. Workings'!AN1617)))</f>
        <v>0</v>
      </c>
      <c r="AA116" s="184">
        <f>'Sch D. Workings'!AS1617</f>
        <v>0</v>
      </c>
      <c r="AB116" s="71">
        <f>IFERROR(LOOKUP('Sch D. Workings'!AP1617,$C$10:$C$15,$B$10:$B$15),0)</f>
        <v>0</v>
      </c>
      <c r="AC116" s="84">
        <f>COUNTIFS('Sch D. Workings'!AD1617,"&gt;"&amp;$D$15)</f>
        <v>0</v>
      </c>
    </row>
    <row r="117" spans="3:29" x14ac:dyDescent="0.25">
      <c r="C117" s="72" t="str">
        <f>IF('Sch A. Input'!B108="","",'Sch A. Input'!B108)</f>
        <v/>
      </c>
      <c r="D117" s="72" t="str">
        <f>IF('Sch A. Input'!C108="","",'Sch A. Input'!C108)</f>
        <v/>
      </c>
      <c r="E117" s="41"/>
      <c r="F117" s="41"/>
      <c r="G117" s="85">
        <f>'Sch D. Workings'!G1618</f>
        <v>0</v>
      </c>
      <c r="H117" s="259">
        <f>IF(OR('Sch D. Workings'!D111="",G117=0),0,(IF((SUMIFS('Sch A. Input'!H108:AQ108,'Sch A. Input'!$H$14:$AQ$14,"Total",'Sch A. Input'!$H$13:$AQ$13,"&lt;="&amp;$I$7))&gt;'Sch D. Workings'!$D$13,MIN('Sch D. Workings'!J1618,'Sch D. Workings'!$D$13),'Sch D. Workings'!J1618)))</f>
        <v>0</v>
      </c>
      <c r="I117" s="184">
        <f>'Sch D. Workings'!O1618</f>
        <v>0</v>
      </c>
      <c r="J117" s="71">
        <f>IFERROR(LOOKUP('Sch D. Workings'!L1618,$C$10:$C$15,$B$10:$B$15),0)</f>
        <v>0</v>
      </c>
      <c r="K117" s="84">
        <f>COUNTIFS('Sch D. Workings'!L1618,"&gt;"&amp;$D$15)</f>
        <v>0</v>
      </c>
      <c r="L117" s="41"/>
      <c r="M117" s="85">
        <f>'Sch D. Workings'!Q1618</f>
        <v>0</v>
      </c>
      <c r="N117" s="259">
        <f>IF(OR('Sch D. Workings'!D111="",$D$7&lt;=I$7,M117=0),0,(IF(H117='Sch D. Workings'!$D$13,"Exceeded Cap",IF((SUMIFS('Sch A. Input'!H108:AQ108,'Sch A. Input'!$H$14:$AQ$14,"Total",'Sch A. Input'!$H$13:$AQ$13,"&lt;="&amp;$O$7))&gt;'Sch D. Workings'!$D$13,MIN('Sch D. Workings'!T1618,'Sch D. Workings'!$D$13-H117),'Sch D. Workings'!T1618))))</f>
        <v>0</v>
      </c>
      <c r="O117" s="184">
        <f>'Sch D. Workings'!Y1618</f>
        <v>0</v>
      </c>
      <c r="P117" s="71">
        <f>IFERROR(LOOKUP('Sch D. Workings'!V1618,$C$10:$C$15,$B$10:$B$15),0)</f>
        <v>0</v>
      </c>
      <c r="Q117" s="84">
        <f>COUNTIFS('Sch D. Workings'!R1618,"&gt;"&amp;$D$15)</f>
        <v>0</v>
      </c>
      <c r="R117" s="41"/>
      <c r="S117" s="70">
        <f>'Sch D. Workings'!AA1618</f>
        <v>0</v>
      </c>
      <c r="T117" s="258">
        <f>IF(OR('Sch D. Workings'!D111="",$D$7&lt;=O$7,S117=0),0,IF(OR(N117="Exceeded Cap",SUM(H117,N117)='Sch D. Workings'!$D$13),"Exceeded cap",IF((SUMIFS('Sch A. Input'!H108:AQ108,'Sch A. Input'!$H$14:$AQ$14,"Total",'Sch A. Input'!$H$13:$AQ$13,"&lt;="&amp;$U$7))&gt;'Sch D. Workings'!$D$13,MIN('Sch D. Workings'!AD1618,'Sch D. Workings'!$D$13-N117-H117),'Sch D. Workings'!AD1618)))</f>
        <v>0</v>
      </c>
      <c r="U117" s="184">
        <f>'Sch D. Workings'!AI1618</f>
        <v>0</v>
      </c>
      <c r="V117" s="71">
        <f>IFERROR(LOOKUP('Sch D. Workings'!AF1618,$C$10:$C$15,$B$10:$B$15),0)</f>
        <v>0</v>
      </c>
      <c r="W117" s="84">
        <f>COUNTIFS('Sch D. Workings'!X1618,"&gt;"&amp;$D$15)</f>
        <v>0</v>
      </c>
      <c r="X117" s="41"/>
      <c r="Y117" s="70">
        <f>'Sch D. Workings'!AK1618</f>
        <v>0</v>
      </c>
      <c r="Z117" s="258">
        <f>IF(OR('Sch D. Workings'!D111="",$D$7&lt;=U$7,Y117=0),0,IF(OR(T117="Exceeded Cap",N117="Exceeded Cap",SUM(H117,N117,T117)='Sch D. Workings'!$D$13),"Exceeded Cap",IF((SUMIFS('Sch A. Input'!H108:AQ108,'Sch A. Input'!$H$14:$AQ$14,"Total",'Sch A. Input'!$H$13:$AQ$13,"&lt;="&amp;$AA$7))&gt;'Sch D. Workings'!$D$13,MIN('Sch D. Workings'!AN1618,'Sch D. Workings'!$D$13-N117-T117-H117),'Sch D. Workings'!AN1618)))</f>
        <v>0</v>
      </c>
      <c r="AA117" s="184">
        <f>'Sch D. Workings'!AS1618</f>
        <v>0</v>
      </c>
      <c r="AB117" s="71">
        <f>IFERROR(LOOKUP('Sch D. Workings'!AP1618,$C$10:$C$15,$B$10:$B$15),0)</f>
        <v>0</v>
      </c>
      <c r="AC117" s="84">
        <f>COUNTIFS('Sch D. Workings'!AD1618,"&gt;"&amp;$D$15)</f>
        <v>0</v>
      </c>
    </row>
    <row r="118" spans="3:29" x14ac:dyDescent="0.25">
      <c r="C118" s="72" t="str">
        <f>IF('Sch A. Input'!B109="","",'Sch A. Input'!B109)</f>
        <v/>
      </c>
      <c r="D118" s="72" t="str">
        <f>IF('Sch A. Input'!C109="","",'Sch A. Input'!C109)</f>
        <v/>
      </c>
      <c r="E118" s="41"/>
      <c r="F118" s="41"/>
      <c r="G118" s="85">
        <f>'Sch D. Workings'!G1619</f>
        <v>0</v>
      </c>
      <c r="H118" s="259">
        <f>IF(OR('Sch D. Workings'!D112="",G118=0),0,(IF((SUMIFS('Sch A. Input'!H109:AQ109,'Sch A. Input'!$H$14:$AQ$14,"Total",'Sch A. Input'!$H$13:$AQ$13,"&lt;="&amp;$I$7))&gt;'Sch D. Workings'!$D$13,MIN('Sch D. Workings'!J1619,'Sch D. Workings'!$D$13),'Sch D. Workings'!J1619)))</f>
        <v>0</v>
      </c>
      <c r="I118" s="184">
        <f>'Sch D. Workings'!O1619</f>
        <v>0</v>
      </c>
      <c r="J118" s="71">
        <f>IFERROR(LOOKUP('Sch D. Workings'!L1619,$C$10:$C$15,$B$10:$B$15),0)</f>
        <v>0</v>
      </c>
      <c r="K118" s="84">
        <f>COUNTIFS('Sch D. Workings'!L1619,"&gt;"&amp;$D$15)</f>
        <v>0</v>
      </c>
      <c r="L118" s="41"/>
      <c r="M118" s="85">
        <f>'Sch D. Workings'!Q1619</f>
        <v>0</v>
      </c>
      <c r="N118" s="259">
        <f>IF(OR('Sch D. Workings'!D112="",$D$7&lt;=I$7,M118=0),0,(IF(H118='Sch D. Workings'!$D$13,"Exceeded Cap",IF((SUMIFS('Sch A. Input'!H109:AQ109,'Sch A. Input'!$H$14:$AQ$14,"Total",'Sch A. Input'!$H$13:$AQ$13,"&lt;="&amp;$O$7))&gt;'Sch D. Workings'!$D$13,MIN('Sch D. Workings'!T1619,'Sch D. Workings'!$D$13-H118),'Sch D. Workings'!T1619))))</f>
        <v>0</v>
      </c>
      <c r="O118" s="184">
        <f>'Sch D. Workings'!Y1619</f>
        <v>0</v>
      </c>
      <c r="P118" s="71">
        <f>IFERROR(LOOKUP('Sch D. Workings'!V1619,$C$10:$C$15,$B$10:$B$15),0)</f>
        <v>0</v>
      </c>
      <c r="Q118" s="84">
        <f>COUNTIFS('Sch D. Workings'!R1619,"&gt;"&amp;$D$15)</f>
        <v>0</v>
      </c>
      <c r="R118" s="41"/>
      <c r="S118" s="70">
        <f>'Sch D. Workings'!AA1619</f>
        <v>0</v>
      </c>
      <c r="T118" s="258">
        <f>IF(OR('Sch D. Workings'!D112="",$D$7&lt;=O$7,S118=0),0,IF(OR(N118="Exceeded Cap",SUM(H118,N118)='Sch D. Workings'!$D$13),"Exceeded cap",IF((SUMIFS('Sch A. Input'!H109:AQ109,'Sch A. Input'!$H$14:$AQ$14,"Total",'Sch A. Input'!$H$13:$AQ$13,"&lt;="&amp;$U$7))&gt;'Sch D. Workings'!$D$13,MIN('Sch D. Workings'!AD1619,'Sch D. Workings'!$D$13-N118-H118),'Sch D. Workings'!AD1619)))</f>
        <v>0</v>
      </c>
      <c r="U118" s="184">
        <f>'Sch D. Workings'!AI1619</f>
        <v>0</v>
      </c>
      <c r="V118" s="71">
        <f>IFERROR(LOOKUP('Sch D. Workings'!AF1619,$C$10:$C$15,$B$10:$B$15),0)</f>
        <v>0</v>
      </c>
      <c r="W118" s="84">
        <f>COUNTIFS('Sch D. Workings'!X1619,"&gt;"&amp;$D$15)</f>
        <v>0</v>
      </c>
      <c r="X118" s="41"/>
      <c r="Y118" s="70">
        <f>'Sch D. Workings'!AK1619</f>
        <v>0</v>
      </c>
      <c r="Z118" s="258">
        <f>IF(OR('Sch D. Workings'!D112="",$D$7&lt;=U$7,Y118=0),0,IF(OR(T118="Exceeded Cap",N118="Exceeded Cap",SUM(H118,N118,T118)='Sch D. Workings'!$D$13),"Exceeded Cap",IF((SUMIFS('Sch A. Input'!H109:AQ109,'Sch A. Input'!$H$14:$AQ$14,"Total",'Sch A. Input'!$H$13:$AQ$13,"&lt;="&amp;$AA$7))&gt;'Sch D. Workings'!$D$13,MIN('Sch D. Workings'!AN1619,'Sch D. Workings'!$D$13-N118-T118-H118),'Sch D. Workings'!AN1619)))</f>
        <v>0</v>
      </c>
      <c r="AA118" s="184">
        <f>'Sch D. Workings'!AS1619</f>
        <v>0</v>
      </c>
      <c r="AB118" s="71">
        <f>IFERROR(LOOKUP('Sch D. Workings'!AP1619,$C$10:$C$15,$B$10:$B$15),0)</f>
        <v>0</v>
      </c>
      <c r="AC118" s="84">
        <f>COUNTIFS('Sch D. Workings'!AD1619,"&gt;"&amp;$D$15)</f>
        <v>0</v>
      </c>
    </row>
    <row r="119" spans="3:29" x14ac:dyDescent="0.25">
      <c r="C119" s="72" t="str">
        <f>IF('Sch A. Input'!B110="","",'Sch A. Input'!B110)</f>
        <v/>
      </c>
      <c r="D119" s="72" t="str">
        <f>IF('Sch A. Input'!C110="","",'Sch A. Input'!C110)</f>
        <v/>
      </c>
      <c r="E119" s="41"/>
      <c r="F119" s="41"/>
      <c r="G119" s="85">
        <f>'Sch D. Workings'!G1620</f>
        <v>0</v>
      </c>
      <c r="H119" s="259">
        <f>IF(OR('Sch D. Workings'!D113="",G119=0),0,(IF((SUMIFS('Sch A. Input'!H110:AQ110,'Sch A. Input'!$H$14:$AQ$14,"Total",'Sch A. Input'!$H$13:$AQ$13,"&lt;="&amp;$I$7))&gt;'Sch D. Workings'!$D$13,MIN('Sch D. Workings'!J1620,'Sch D. Workings'!$D$13),'Sch D. Workings'!J1620)))</f>
        <v>0</v>
      </c>
      <c r="I119" s="184">
        <f>'Sch D. Workings'!O1620</f>
        <v>0</v>
      </c>
      <c r="J119" s="71">
        <f>IFERROR(LOOKUP('Sch D. Workings'!L1620,$C$10:$C$15,$B$10:$B$15),0)</f>
        <v>0</v>
      </c>
      <c r="K119" s="84">
        <f>COUNTIFS('Sch D. Workings'!L1620,"&gt;"&amp;$D$15)</f>
        <v>0</v>
      </c>
      <c r="L119" s="41"/>
      <c r="M119" s="85">
        <f>'Sch D. Workings'!Q1620</f>
        <v>0</v>
      </c>
      <c r="N119" s="259">
        <f>IF(OR('Sch D. Workings'!D113="",$D$7&lt;=I$7,M119=0),0,(IF(H119='Sch D. Workings'!$D$13,"Exceeded Cap",IF((SUMIFS('Sch A. Input'!H110:AQ110,'Sch A. Input'!$H$14:$AQ$14,"Total",'Sch A. Input'!$H$13:$AQ$13,"&lt;="&amp;$O$7))&gt;'Sch D. Workings'!$D$13,MIN('Sch D. Workings'!T1620,'Sch D. Workings'!$D$13-H119),'Sch D. Workings'!T1620))))</f>
        <v>0</v>
      </c>
      <c r="O119" s="184">
        <f>'Sch D. Workings'!Y1620</f>
        <v>0</v>
      </c>
      <c r="P119" s="71">
        <f>IFERROR(LOOKUP('Sch D. Workings'!V1620,$C$10:$C$15,$B$10:$B$15),0)</f>
        <v>0</v>
      </c>
      <c r="Q119" s="84">
        <f>COUNTIFS('Sch D. Workings'!R1620,"&gt;"&amp;$D$15)</f>
        <v>0</v>
      </c>
      <c r="R119" s="41"/>
      <c r="S119" s="70">
        <f>'Sch D. Workings'!AA1620</f>
        <v>0</v>
      </c>
      <c r="T119" s="258">
        <f>IF(OR('Sch D. Workings'!D113="",$D$7&lt;=O$7,S119=0),0,IF(OR(N119="Exceeded Cap",SUM(H119,N119)='Sch D. Workings'!$D$13),"Exceeded cap",IF((SUMIFS('Sch A. Input'!H110:AQ110,'Sch A. Input'!$H$14:$AQ$14,"Total",'Sch A. Input'!$H$13:$AQ$13,"&lt;="&amp;$U$7))&gt;'Sch D. Workings'!$D$13,MIN('Sch D. Workings'!AD1620,'Sch D. Workings'!$D$13-N119-H119),'Sch D. Workings'!AD1620)))</f>
        <v>0</v>
      </c>
      <c r="U119" s="184">
        <f>'Sch D. Workings'!AI1620</f>
        <v>0</v>
      </c>
      <c r="V119" s="71">
        <f>IFERROR(LOOKUP('Sch D. Workings'!AF1620,$C$10:$C$15,$B$10:$B$15),0)</f>
        <v>0</v>
      </c>
      <c r="W119" s="84">
        <f>COUNTIFS('Sch D. Workings'!X1620,"&gt;"&amp;$D$15)</f>
        <v>0</v>
      </c>
      <c r="X119" s="41"/>
      <c r="Y119" s="70">
        <f>'Sch D. Workings'!AK1620</f>
        <v>0</v>
      </c>
      <c r="Z119" s="258">
        <f>IF(OR('Sch D. Workings'!D113="",$D$7&lt;=U$7,Y119=0),0,IF(OR(T119="Exceeded Cap",N119="Exceeded Cap",SUM(H119,N119,T119)='Sch D. Workings'!$D$13),"Exceeded Cap",IF((SUMIFS('Sch A. Input'!H110:AQ110,'Sch A. Input'!$H$14:$AQ$14,"Total",'Sch A. Input'!$H$13:$AQ$13,"&lt;="&amp;$AA$7))&gt;'Sch D. Workings'!$D$13,MIN('Sch D. Workings'!AN1620,'Sch D. Workings'!$D$13-N119-T119-H119),'Sch D. Workings'!AN1620)))</f>
        <v>0</v>
      </c>
      <c r="AA119" s="184">
        <f>'Sch D. Workings'!AS1620</f>
        <v>0</v>
      </c>
      <c r="AB119" s="71">
        <f>IFERROR(LOOKUP('Sch D. Workings'!AP1620,$C$10:$C$15,$B$10:$B$15),0)</f>
        <v>0</v>
      </c>
      <c r="AC119" s="84">
        <f>COUNTIFS('Sch D. Workings'!AD1620,"&gt;"&amp;$D$15)</f>
        <v>0</v>
      </c>
    </row>
    <row r="120" spans="3:29" x14ac:dyDescent="0.25">
      <c r="C120" s="72" t="str">
        <f>IF('Sch A. Input'!B111="","",'Sch A. Input'!B111)</f>
        <v/>
      </c>
      <c r="D120" s="72" t="str">
        <f>IF('Sch A. Input'!C111="","",'Sch A. Input'!C111)</f>
        <v/>
      </c>
      <c r="E120" s="41"/>
      <c r="F120" s="41"/>
      <c r="G120" s="85">
        <f>'Sch D. Workings'!G1621</f>
        <v>0</v>
      </c>
      <c r="H120" s="259">
        <f>IF(OR('Sch D. Workings'!D114="",G120=0),0,(IF((SUMIFS('Sch A. Input'!H111:AQ111,'Sch A. Input'!$H$14:$AQ$14,"Total",'Sch A. Input'!$H$13:$AQ$13,"&lt;="&amp;$I$7))&gt;'Sch D. Workings'!$D$13,MIN('Sch D. Workings'!J1621,'Sch D. Workings'!$D$13),'Sch D. Workings'!J1621)))</f>
        <v>0</v>
      </c>
      <c r="I120" s="184">
        <f>'Sch D. Workings'!O1621</f>
        <v>0</v>
      </c>
      <c r="J120" s="71">
        <f>IFERROR(LOOKUP('Sch D. Workings'!L1621,$C$10:$C$15,$B$10:$B$15),0)</f>
        <v>0</v>
      </c>
      <c r="K120" s="84">
        <f>COUNTIFS('Sch D. Workings'!L1621,"&gt;"&amp;$D$15)</f>
        <v>0</v>
      </c>
      <c r="L120" s="41"/>
      <c r="M120" s="85">
        <f>'Sch D. Workings'!Q1621</f>
        <v>0</v>
      </c>
      <c r="N120" s="259">
        <f>IF(OR('Sch D. Workings'!D114="",$D$7&lt;=I$7,M120=0),0,(IF(H120='Sch D. Workings'!$D$13,"Exceeded Cap",IF((SUMIFS('Sch A. Input'!H111:AQ111,'Sch A. Input'!$H$14:$AQ$14,"Total",'Sch A. Input'!$H$13:$AQ$13,"&lt;="&amp;$O$7))&gt;'Sch D. Workings'!$D$13,MIN('Sch D. Workings'!T1621,'Sch D. Workings'!$D$13-H120),'Sch D. Workings'!T1621))))</f>
        <v>0</v>
      </c>
      <c r="O120" s="184">
        <f>'Sch D. Workings'!Y1621</f>
        <v>0</v>
      </c>
      <c r="P120" s="71">
        <f>IFERROR(LOOKUP('Sch D. Workings'!V1621,$C$10:$C$15,$B$10:$B$15),0)</f>
        <v>0</v>
      </c>
      <c r="Q120" s="84">
        <f>COUNTIFS('Sch D. Workings'!R1621,"&gt;"&amp;$D$15)</f>
        <v>0</v>
      </c>
      <c r="R120" s="41"/>
      <c r="S120" s="70">
        <f>'Sch D. Workings'!AA1621</f>
        <v>0</v>
      </c>
      <c r="T120" s="258">
        <f>IF(OR('Sch D. Workings'!D114="",$D$7&lt;=O$7,S120=0),0,IF(OR(N120="Exceeded Cap",SUM(H120,N120)='Sch D. Workings'!$D$13),"Exceeded cap",IF((SUMIFS('Sch A. Input'!H111:AQ111,'Sch A. Input'!$H$14:$AQ$14,"Total",'Sch A. Input'!$H$13:$AQ$13,"&lt;="&amp;$U$7))&gt;'Sch D. Workings'!$D$13,MIN('Sch D. Workings'!AD1621,'Sch D. Workings'!$D$13-N120-H120),'Sch D. Workings'!AD1621)))</f>
        <v>0</v>
      </c>
      <c r="U120" s="184">
        <f>'Sch D. Workings'!AI1621</f>
        <v>0</v>
      </c>
      <c r="V120" s="71">
        <f>IFERROR(LOOKUP('Sch D. Workings'!AF1621,$C$10:$C$15,$B$10:$B$15),0)</f>
        <v>0</v>
      </c>
      <c r="W120" s="84">
        <f>COUNTIFS('Sch D. Workings'!X1621,"&gt;"&amp;$D$15)</f>
        <v>0</v>
      </c>
      <c r="X120" s="41"/>
      <c r="Y120" s="70">
        <f>'Sch D. Workings'!AK1621</f>
        <v>0</v>
      </c>
      <c r="Z120" s="258">
        <f>IF(OR('Sch D. Workings'!D114="",$D$7&lt;=U$7,Y120=0),0,IF(OR(T120="Exceeded Cap",N120="Exceeded Cap",SUM(H120,N120,T120)='Sch D. Workings'!$D$13),"Exceeded Cap",IF((SUMIFS('Sch A. Input'!H111:AQ111,'Sch A. Input'!$H$14:$AQ$14,"Total",'Sch A. Input'!$H$13:$AQ$13,"&lt;="&amp;$AA$7))&gt;'Sch D. Workings'!$D$13,MIN('Sch D. Workings'!AN1621,'Sch D. Workings'!$D$13-N120-T120-H120),'Sch D. Workings'!AN1621)))</f>
        <v>0</v>
      </c>
      <c r="AA120" s="184">
        <f>'Sch D. Workings'!AS1621</f>
        <v>0</v>
      </c>
      <c r="AB120" s="71">
        <f>IFERROR(LOOKUP('Sch D. Workings'!AP1621,$C$10:$C$15,$B$10:$B$15),0)</f>
        <v>0</v>
      </c>
      <c r="AC120" s="84">
        <f>COUNTIFS('Sch D. Workings'!AD1621,"&gt;"&amp;$D$15)</f>
        <v>0</v>
      </c>
    </row>
    <row r="121" spans="3:29" x14ac:dyDescent="0.25">
      <c r="C121" s="72" t="str">
        <f>IF('Sch A. Input'!B112="","",'Sch A. Input'!B112)</f>
        <v/>
      </c>
      <c r="D121" s="72" t="str">
        <f>IF('Sch A. Input'!C112="","",'Sch A. Input'!C112)</f>
        <v/>
      </c>
      <c r="E121" s="41"/>
      <c r="F121" s="41"/>
      <c r="G121" s="85">
        <f>'Sch D. Workings'!G1622</f>
        <v>0</v>
      </c>
      <c r="H121" s="259">
        <f>IF(OR('Sch D. Workings'!D115="",G121=0),0,(IF((SUMIFS('Sch A. Input'!H112:AQ112,'Sch A. Input'!$H$14:$AQ$14,"Total",'Sch A. Input'!$H$13:$AQ$13,"&lt;="&amp;$I$7))&gt;'Sch D. Workings'!$D$13,MIN('Sch D. Workings'!J1622,'Sch D. Workings'!$D$13),'Sch D. Workings'!J1622)))</f>
        <v>0</v>
      </c>
      <c r="I121" s="184">
        <f>'Sch D. Workings'!O1622</f>
        <v>0</v>
      </c>
      <c r="J121" s="71">
        <f>IFERROR(LOOKUP('Sch D. Workings'!L1622,$C$10:$C$15,$B$10:$B$15),0)</f>
        <v>0</v>
      </c>
      <c r="K121" s="84">
        <f>COUNTIFS('Sch D. Workings'!L1622,"&gt;"&amp;$D$15)</f>
        <v>0</v>
      </c>
      <c r="L121" s="41"/>
      <c r="M121" s="85">
        <f>'Sch D. Workings'!Q1622</f>
        <v>0</v>
      </c>
      <c r="N121" s="259">
        <f>IF(OR('Sch D. Workings'!D115="",$D$7&lt;=I$7,M121=0),0,(IF(H121='Sch D. Workings'!$D$13,"Exceeded Cap",IF((SUMIFS('Sch A. Input'!H112:AQ112,'Sch A. Input'!$H$14:$AQ$14,"Total",'Sch A. Input'!$H$13:$AQ$13,"&lt;="&amp;$O$7))&gt;'Sch D. Workings'!$D$13,MIN('Sch D. Workings'!T1622,'Sch D. Workings'!$D$13-H121),'Sch D. Workings'!T1622))))</f>
        <v>0</v>
      </c>
      <c r="O121" s="184">
        <f>'Sch D. Workings'!Y1622</f>
        <v>0</v>
      </c>
      <c r="P121" s="71">
        <f>IFERROR(LOOKUP('Sch D. Workings'!V1622,$C$10:$C$15,$B$10:$B$15),0)</f>
        <v>0</v>
      </c>
      <c r="Q121" s="84">
        <f>COUNTIFS('Sch D. Workings'!R1622,"&gt;"&amp;$D$15)</f>
        <v>0</v>
      </c>
      <c r="R121" s="41"/>
      <c r="S121" s="70">
        <f>'Sch D. Workings'!AA1622</f>
        <v>0</v>
      </c>
      <c r="T121" s="258">
        <f>IF(OR('Sch D. Workings'!D115="",$D$7&lt;=O$7,S121=0),0,IF(OR(N121="Exceeded Cap",SUM(H121,N121)='Sch D. Workings'!$D$13),"Exceeded cap",IF((SUMIFS('Sch A. Input'!H112:AQ112,'Sch A. Input'!$H$14:$AQ$14,"Total",'Sch A. Input'!$H$13:$AQ$13,"&lt;="&amp;$U$7))&gt;'Sch D. Workings'!$D$13,MIN('Sch D. Workings'!AD1622,'Sch D. Workings'!$D$13-N121-H121),'Sch D. Workings'!AD1622)))</f>
        <v>0</v>
      </c>
      <c r="U121" s="184">
        <f>'Sch D. Workings'!AI1622</f>
        <v>0</v>
      </c>
      <c r="V121" s="71">
        <f>IFERROR(LOOKUP('Sch D. Workings'!AF1622,$C$10:$C$15,$B$10:$B$15),0)</f>
        <v>0</v>
      </c>
      <c r="W121" s="84">
        <f>COUNTIFS('Sch D. Workings'!X1622,"&gt;"&amp;$D$15)</f>
        <v>0</v>
      </c>
      <c r="X121" s="41"/>
      <c r="Y121" s="70">
        <f>'Sch D. Workings'!AK1622</f>
        <v>0</v>
      </c>
      <c r="Z121" s="258">
        <f>IF(OR('Sch D. Workings'!D115="",$D$7&lt;=U$7,Y121=0),0,IF(OR(T121="Exceeded Cap",N121="Exceeded Cap",SUM(H121,N121,T121)='Sch D. Workings'!$D$13),"Exceeded Cap",IF((SUMIFS('Sch A. Input'!H112:AQ112,'Sch A. Input'!$H$14:$AQ$14,"Total",'Sch A. Input'!$H$13:$AQ$13,"&lt;="&amp;$AA$7))&gt;'Sch D. Workings'!$D$13,MIN('Sch D. Workings'!AN1622,'Sch D. Workings'!$D$13-N121-T121-H121),'Sch D. Workings'!AN1622)))</f>
        <v>0</v>
      </c>
      <c r="AA121" s="184">
        <f>'Sch D. Workings'!AS1622</f>
        <v>0</v>
      </c>
      <c r="AB121" s="71">
        <f>IFERROR(LOOKUP('Sch D. Workings'!AP1622,$C$10:$C$15,$B$10:$B$15),0)</f>
        <v>0</v>
      </c>
      <c r="AC121" s="84">
        <f>COUNTIFS('Sch D. Workings'!AD1622,"&gt;"&amp;$D$15)</f>
        <v>0</v>
      </c>
    </row>
    <row r="122" spans="3:29" x14ac:dyDescent="0.25">
      <c r="C122" s="72" t="str">
        <f>IF('Sch A. Input'!B113="","",'Sch A. Input'!B113)</f>
        <v/>
      </c>
      <c r="D122" s="72" t="str">
        <f>IF('Sch A. Input'!C113="","",'Sch A. Input'!C113)</f>
        <v/>
      </c>
      <c r="E122" s="41"/>
      <c r="F122" s="41"/>
      <c r="G122" s="85">
        <f>'Sch D. Workings'!G1623</f>
        <v>0</v>
      </c>
      <c r="H122" s="259">
        <f>IF(OR('Sch D. Workings'!D116="",G122=0),0,(IF((SUMIFS('Sch A. Input'!H113:AQ113,'Sch A. Input'!$H$14:$AQ$14,"Total",'Sch A. Input'!$H$13:$AQ$13,"&lt;="&amp;$I$7))&gt;'Sch D. Workings'!$D$13,MIN('Sch D. Workings'!J1623,'Sch D. Workings'!$D$13),'Sch D. Workings'!J1623)))</f>
        <v>0</v>
      </c>
      <c r="I122" s="184">
        <f>'Sch D. Workings'!O1623</f>
        <v>0</v>
      </c>
      <c r="J122" s="71">
        <f>IFERROR(LOOKUP('Sch D. Workings'!L1623,$C$10:$C$15,$B$10:$B$15),0)</f>
        <v>0</v>
      </c>
      <c r="K122" s="84">
        <f>COUNTIFS('Sch D. Workings'!L1623,"&gt;"&amp;$D$15)</f>
        <v>0</v>
      </c>
      <c r="L122" s="41"/>
      <c r="M122" s="85">
        <f>'Sch D. Workings'!Q1623</f>
        <v>0</v>
      </c>
      <c r="N122" s="259">
        <f>IF(OR('Sch D. Workings'!D116="",$D$7&lt;=I$7,M122=0),0,(IF(H122='Sch D. Workings'!$D$13,"Exceeded Cap",IF((SUMIFS('Sch A. Input'!H113:AQ113,'Sch A. Input'!$H$14:$AQ$14,"Total",'Sch A. Input'!$H$13:$AQ$13,"&lt;="&amp;$O$7))&gt;'Sch D. Workings'!$D$13,MIN('Sch D. Workings'!T1623,'Sch D. Workings'!$D$13-H122),'Sch D. Workings'!T1623))))</f>
        <v>0</v>
      </c>
      <c r="O122" s="184">
        <f>'Sch D. Workings'!Y1623</f>
        <v>0</v>
      </c>
      <c r="P122" s="71">
        <f>IFERROR(LOOKUP('Sch D. Workings'!V1623,$C$10:$C$15,$B$10:$B$15),0)</f>
        <v>0</v>
      </c>
      <c r="Q122" s="84">
        <f>COUNTIFS('Sch D. Workings'!R1623,"&gt;"&amp;$D$15)</f>
        <v>0</v>
      </c>
      <c r="R122" s="41"/>
      <c r="S122" s="70">
        <f>'Sch D. Workings'!AA1623</f>
        <v>0</v>
      </c>
      <c r="T122" s="258">
        <f>IF(OR('Sch D. Workings'!D116="",$D$7&lt;=O$7,S122=0),0,IF(OR(N122="Exceeded Cap",SUM(H122,N122)='Sch D. Workings'!$D$13),"Exceeded cap",IF((SUMIFS('Sch A. Input'!H113:AQ113,'Sch A. Input'!$H$14:$AQ$14,"Total",'Sch A. Input'!$H$13:$AQ$13,"&lt;="&amp;$U$7))&gt;'Sch D. Workings'!$D$13,MIN('Sch D. Workings'!AD1623,'Sch D. Workings'!$D$13-N122-H122),'Sch D. Workings'!AD1623)))</f>
        <v>0</v>
      </c>
      <c r="U122" s="184">
        <f>'Sch D. Workings'!AI1623</f>
        <v>0</v>
      </c>
      <c r="V122" s="71">
        <f>IFERROR(LOOKUP('Sch D. Workings'!AF1623,$C$10:$C$15,$B$10:$B$15),0)</f>
        <v>0</v>
      </c>
      <c r="W122" s="84">
        <f>COUNTIFS('Sch D. Workings'!X1623,"&gt;"&amp;$D$15)</f>
        <v>0</v>
      </c>
      <c r="X122" s="41"/>
      <c r="Y122" s="70">
        <f>'Sch D. Workings'!AK1623</f>
        <v>0</v>
      </c>
      <c r="Z122" s="258">
        <f>IF(OR('Sch D. Workings'!D116="",$D$7&lt;=U$7,Y122=0),0,IF(OR(T122="Exceeded Cap",N122="Exceeded Cap",SUM(H122,N122,T122)='Sch D. Workings'!$D$13),"Exceeded Cap",IF((SUMIFS('Sch A. Input'!H113:AQ113,'Sch A. Input'!$H$14:$AQ$14,"Total",'Sch A. Input'!$H$13:$AQ$13,"&lt;="&amp;$AA$7))&gt;'Sch D. Workings'!$D$13,MIN('Sch D. Workings'!AN1623,'Sch D. Workings'!$D$13-N122-T122-H122),'Sch D. Workings'!AN1623)))</f>
        <v>0</v>
      </c>
      <c r="AA122" s="184">
        <f>'Sch D. Workings'!AS1623</f>
        <v>0</v>
      </c>
      <c r="AB122" s="71">
        <f>IFERROR(LOOKUP('Sch D. Workings'!AP1623,$C$10:$C$15,$B$10:$B$15),0)</f>
        <v>0</v>
      </c>
      <c r="AC122" s="84">
        <f>COUNTIFS('Sch D. Workings'!AD1623,"&gt;"&amp;$D$15)</f>
        <v>0</v>
      </c>
    </row>
    <row r="123" spans="3:29" x14ac:dyDescent="0.25">
      <c r="C123" s="72" t="str">
        <f>IF('Sch A. Input'!B114="","",'Sch A. Input'!B114)</f>
        <v/>
      </c>
      <c r="D123" s="72" t="str">
        <f>IF('Sch A. Input'!C114="","",'Sch A. Input'!C114)</f>
        <v/>
      </c>
      <c r="E123" s="41"/>
      <c r="F123" s="41"/>
      <c r="G123" s="85">
        <f>'Sch D. Workings'!G1624</f>
        <v>0</v>
      </c>
      <c r="H123" s="259">
        <f>IF(OR('Sch D. Workings'!D117="",G123=0),0,(IF((SUMIFS('Sch A. Input'!H114:AQ114,'Sch A. Input'!$H$14:$AQ$14,"Total",'Sch A. Input'!$H$13:$AQ$13,"&lt;="&amp;$I$7))&gt;'Sch D. Workings'!$D$13,MIN('Sch D. Workings'!J1624,'Sch D. Workings'!$D$13),'Sch D. Workings'!J1624)))</f>
        <v>0</v>
      </c>
      <c r="I123" s="184">
        <f>'Sch D. Workings'!O1624</f>
        <v>0</v>
      </c>
      <c r="J123" s="71">
        <f>IFERROR(LOOKUP('Sch D. Workings'!L1624,$C$10:$C$15,$B$10:$B$15),0)</f>
        <v>0</v>
      </c>
      <c r="K123" s="84">
        <f>COUNTIFS('Sch D. Workings'!L1624,"&gt;"&amp;$D$15)</f>
        <v>0</v>
      </c>
      <c r="L123" s="41"/>
      <c r="M123" s="85">
        <f>'Sch D. Workings'!Q1624</f>
        <v>0</v>
      </c>
      <c r="N123" s="259">
        <f>IF(OR('Sch D. Workings'!D117="",$D$7&lt;=I$7,M123=0),0,(IF(H123='Sch D. Workings'!$D$13,"Exceeded Cap",IF((SUMIFS('Sch A. Input'!H114:AQ114,'Sch A. Input'!$H$14:$AQ$14,"Total",'Sch A. Input'!$H$13:$AQ$13,"&lt;="&amp;$O$7))&gt;'Sch D. Workings'!$D$13,MIN('Sch D. Workings'!T1624,'Sch D. Workings'!$D$13-H123),'Sch D. Workings'!T1624))))</f>
        <v>0</v>
      </c>
      <c r="O123" s="184">
        <f>'Sch D. Workings'!Y1624</f>
        <v>0</v>
      </c>
      <c r="P123" s="71">
        <f>IFERROR(LOOKUP('Sch D. Workings'!V1624,$C$10:$C$15,$B$10:$B$15),0)</f>
        <v>0</v>
      </c>
      <c r="Q123" s="84">
        <f>COUNTIFS('Sch D. Workings'!R1624,"&gt;"&amp;$D$15)</f>
        <v>0</v>
      </c>
      <c r="R123" s="41"/>
      <c r="S123" s="70">
        <f>'Sch D. Workings'!AA1624</f>
        <v>0</v>
      </c>
      <c r="T123" s="258">
        <f>IF(OR('Sch D. Workings'!D117="",$D$7&lt;=O$7,S123=0),0,IF(OR(N123="Exceeded Cap",SUM(H123,N123)='Sch D. Workings'!$D$13),"Exceeded cap",IF((SUMIFS('Sch A. Input'!H114:AQ114,'Sch A. Input'!$H$14:$AQ$14,"Total",'Sch A. Input'!$H$13:$AQ$13,"&lt;="&amp;$U$7))&gt;'Sch D. Workings'!$D$13,MIN('Sch D. Workings'!AD1624,'Sch D. Workings'!$D$13-N123-H123),'Sch D. Workings'!AD1624)))</f>
        <v>0</v>
      </c>
      <c r="U123" s="184">
        <f>'Sch D. Workings'!AI1624</f>
        <v>0</v>
      </c>
      <c r="V123" s="71">
        <f>IFERROR(LOOKUP('Sch D. Workings'!AF1624,$C$10:$C$15,$B$10:$B$15),0)</f>
        <v>0</v>
      </c>
      <c r="W123" s="84">
        <f>COUNTIFS('Sch D. Workings'!X1624,"&gt;"&amp;$D$15)</f>
        <v>0</v>
      </c>
      <c r="X123" s="41"/>
      <c r="Y123" s="70">
        <f>'Sch D. Workings'!AK1624</f>
        <v>0</v>
      </c>
      <c r="Z123" s="258">
        <f>IF(OR('Sch D. Workings'!D117="",$D$7&lt;=U$7,Y123=0),0,IF(OR(T123="Exceeded Cap",N123="Exceeded Cap",SUM(H123,N123,T123)='Sch D. Workings'!$D$13),"Exceeded Cap",IF((SUMIFS('Sch A. Input'!H114:AQ114,'Sch A. Input'!$H$14:$AQ$14,"Total",'Sch A. Input'!$H$13:$AQ$13,"&lt;="&amp;$AA$7))&gt;'Sch D. Workings'!$D$13,MIN('Sch D. Workings'!AN1624,'Sch D. Workings'!$D$13-N123-T123-H123),'Sch D. Workings'!AN1624)))</f>
        <v>0</v>
      </c>
      <c r="AA123" s="184">
        <f>'Sch D. Workings'!AS1624</f>
        <v>0</v>
      </c>
      <c r="AB123" s="71">
        <f>IFERROR(LOOKUP('Sch D. Workings'!AP1624,$C$10:$C$15,$B$10:$B$15),0)</f>
        <v>0</v>
      </c>
      <c r="AC123" s="84">
        <f>COUNTIFS('Sch D. Workings'!AD1624,"&gt;"&amp;$D$15)</f>
        <v>0</v>
      </c>
    </row>
    <row r="124" spans="3:29" x14ac:dyDescent="0.25">
      <c r="C124" s="72" t="str">
        <f>IF('Sch A. Input'!B115="","",'Sch A. Input'!B115)</f>
        <v/>
      </c>
      <c r="D124" s="72" t="str">
        <f>IF('Sch A. Input'!C115="","",'Sch A. Input'!C115)</f>
        <v/>
      </c>
      <c r="E124" s="41"/>
      <c r="F124" s="41"/>
      <c r="G124" s="85">
        <f>'Sch D. Workings'!G1625</f>
        <v>0</v>
      </c>
      <c r="H124" s="259">
        <f>IF(OR('Sch D. Workings'!D118="",G124=0),0,(IF((SUMIFS('Sch A. Input'!H115:AQ115,'Sch A. Input'!$H$14:$AQ$14,"Total",'Sch A. Input'!$H$13:$AQ$13,"&lt;="&amp;$I$7))&gt;'Sch D. Workings'!$D$13,MIN('Sch D. Workings'!J1625,'Sch D. Workings'!$D$13),'Sch D. Workings'!J1625)))</f>
        <v>0</v>
      </c>
      <c r="I124" s="184">
        <f>'Sch D. Workings'!O1625</f>
        <v>0</v>
      </c>
      <c r="J124" s="71">
        <f>IFERROR(LOOKUP('Sch D. Workings'!L1625,$C$10:$C$15,$B$10:$B$15),0)</f>
        <v>0</v>
      </c>
      <c r="K124" s="84">
        <f>COUNTIFS('Sch D. Workings'!L1625,"&gt;"&amp;$D$15)</f>
        <v>0</v>
      </c>
      <c r="L124" s="41"/>
      <c r="M124" s="85">
        <f>'Sch D. Workings'!Q1625</f>
        <v>0</v>
      </c>
      <c r="N124" s="259">
        <f>IF(OR('Sch D. Workings'!D118="",$D$7&lt;=I$7,M124=0),0,(IF(H124='Sch D. Workings'!$D$13,"Exceeded Cap",IF((SUMIFS('Sch A. Input'!H115:AQ115,'Sch A. Input'!$H$14:$AQ$14,"Total",'Sch A. Input'!$H$13:$AQ$13,"&lt;="&amp;$O$7))&gt;'Sch D. Workings'!$D$13,MIN('Sch D. Workings'!T1625,'Sch D. Workings'!$D$13-H124),'Sch D. Workings'!T1625))))</f>
        <v>0</v>
      </c>
      <c r="O124" s="184">
        <f>'Sch D. Workings'!Y1625</f>
        <v>0</v>
      </c>
      <c r="P124" s="71">
        <f>IFERROR(LOOKUP('Sch D. Workings'!V1625,$C$10:$C$15,$B$10:$B$15),0)</f>
        <v>0</v>
      </c>
      <c r="Q124" s="84">
        <f>COUNTIFS('Sch D. Workings'!R1625,"&gt;"&amp;$D$15)</f>
        <v>0</v>
      </c>
      <c r="R124" s="41"/>
      <c r="S124" s="70">
        <f>'Sch D. Workings'!AA1625</f>
        <v>0</v>
      </c>
      <c r="T124" s="258">
        <f>IF(OR('Sch D. Workings'!D118="",$D$7&lt;=O$7,S124=0),0,IF(OR(N124="Exceeded Cap",SUM(H124,N124)='Sch D. Workings'!$D$13),"Exceeded cap",IF((SUMIFS('Sch A. Input'!H115:AQ115,'Sch A. Input'!$H$14:$AQ$14,"Total",'Sch A. Input'!$H$13:$AQ$13,"&lt;="&amp;$U$7))&gt;'Sch D. Workings'!$D$13,MIN('Sch D. Workings'!AD1625,'Sch D. Workings'!$D$13-N124-H124),'Sch D. Workings'!AD1625)))</f>
        <v>0</v>
      </c>
      <c r="U124" s="184">
        <f>'Sch D. Workings'!AI1625</f>
        <v>0</v>
      </c>
      <c r="V124" s="71">
        <f>IFERROR(LOOKUP('Sch D. Workings'!AF1625,$C$10:$C$15,$B$10:$B$15),0)</f>
        <v>0</v>
      </c>
      <c r="W124" s="84">
        <f>COUNTIFS('Sch D. Workings'!X1625,"&gt;"&amp;$D$15)</f>
        <v>0</v>
      </c>
      <c r="X124" s="41"/>
      <c r="Y124" s="70">
        <f>'Sch D. Workings'!AK1625</f>
        <v>0</v>
      </c>
      <c r="Z124" s="258">
        <f>IF(OR('Sch D. Workings'!D118="",$D$7&lt;=U$7,Y124=0),0,IF(OR(T124="Exceeded Cap",N124="Exceeded Cap",SUM(H124,N124,T124)='Sch D. Workings'!$D$13),"Exceeded Cap",IF((SUMIFS('Sch A. Input'!H115:AQ115,'Sch A. Input'!$H$14:$AQ$14,"Total",'Sch A. Input'!$H$13:$AQ$13,"&lt;="&amp;$AA$7))&gt;'Sch D. Workings'!$D$13,MIN('Sch D. Workings'!AN1625,'Sch D. Workings'!$D$13-N124-T124-H124),'Sch D. Workings'!AN1625)))</f>
        <v>0</v>
      </c>
      <c r="AA124" s="184">
        <f>'Sch D. Workings'!AS1625</f>
        <v>0</v>
      </c>
      <c r="AB124" s="71">
        <f>IFERROR(LOOKUP('Sch D. Workings'!AP1625,$C$10:$C$15,$B$10:$B$15),0)</f>
        <v>0</v>
      </c>
      <c r="AC124" s="84">
        <f>COUNTIFS('Sch D. Workings'!AD1625,"&gt;"&amp;$D$15)</f>
        <v>0</v>
      </c>
    </row>
    <row r="125" spans="3:29" x14ac:dyDescent="0.25">
      <c r="C125" s="72" t="str">
        <f>IF('Sch A. Input'!B116="","",'Sch A. Input'!B116)</f>
        <v/>
      </c>
      <c r="D125" s="72" t="str">
        <f>IF('Sch A. Input'!C116="","",'Sch A. Input'!C116)</f>
        <v/>
      </c>
      <c r="E125" s="41"/>
      <c r="F125" s="41"/>
      <c r="G125" s="85">
        <f>'Sch D. Workings'!G1626</f>
        <v>0</v>
      </c>
      <c r="H125" s="259">
        <f>IF(OR('Sch D. Workings'!D119="",G125=0),0,(IF((SUMIFS('Sch A. Input'!H116:AQ116,'Sch A. Input'!$H$14:$AQ$14,"Total",'Sch A. Input'!$H$13:$AQ$13,"&lt;="&amp;$I$7))&gt;'Sch D. Workings'!$D$13,MIN('Sch D. Workings'!J1626,'Sch D. Workings'!$D$13),'Sch D. Workings'!J1626)))</f>
        <v>0</v>
      </c>
      <c r="I125" s="184">
        <f>'Sch D. Workings'!O1626</f>
        <v>0</v>
      </c>
      <c r="J125" s="71">
        <f>IFERROR(LOOKUP('Sch D. Workings'!L1626,$C$10:$C$15,$B$10:$B$15),0)</f>
        <v>0</v>
      </c>
      <c r="K125" s="84">
        <f>COUNTIFS('Sch D. Workings'!L1626,"&gt;"&amp;$D$15)</f>
        <v>0</v>
      </c>
      <c r="L125" s="41"/>
      <c r="M125" s="85">
        <f>'Sch D. Workings'!Q1626</f>
        <v>0</v>
      </c>
      <c r="N125" s="259">
        <f>IF(OR('Sch D. Workings'!D119="",$D$7&lt;=I$7,M125=0),0,(IF(H125='Sch D. Workings'!$D$13,"Exceeded Cap",IF((SUMIFS('Sch A. Input'!H116:AQ116,'Sch A. Input'!$H$14:$AQ$14,"Total",'Sch A. Input'!$H$13:$AQ$13,"&lt;="&amp;$O$7))&gt;'Sch D. Workings'!$D$13,MIN('Sch D. Workings'!T1626,'Sch D. Workings'!$D$13-H125),'Sch D. Workings'!T1626))))</f>
        <v>0</v>
      </c>
      <c r="O125" s="184">
        <f>'Sch D. Workings'!Y1626</f>
        <v>0</v>
      </c>
      <c r="P125" s="71">
        <f>IFERROR(LOOKUP('Sch D. Workings'!V1626,$C$10:$C$15,$B$10:$B$15),0)</f>
        <v>0</v>
      </c>
      <c r="Q125" s="84">
        <f>COUNTIFS('Sch D. Workings'!R1626,"&gt;"&amp;$D$15)</f>
        <v>0</v>
      </c>
      <c r="R125" s="41"/>
      <c r="S125" s="70">
        <f>'Sch D. Workings'!AA1626</f>
        <v>0</v>
      </c>
      <c r="T125" s="258">
        <f>IF(OR('Sch D. Workings'!D119="",$D$7&lt;=O$7,S125=0),0,IF(OR(N125="Exceeded Cap",SUM(H125,N125)='Sch D. Workings'!$D$13),"Exceeded cap",IF((SUMIFS('Sch A. Input'!H116:AQ116,'Sch A. Input'!$H$14:$AQ$14,"Total",'Sch A. Input'!$H$13:$AQ$13,"&lt;="&amp;$U$7))&gt;'Sch D. Workings'!$D$13,MIN('Sch D. Workings'!AD1626,'Sch D. Workings'!$D$13-N125-H125),'Sch D. Workings'!AD1626)))</f>
        <v>0</v>
      </c>
      <c r="U125" s="184">
        <f>'Sch D. Workings'!AI1626</f>
        <v>0</v>
      </c>
      <c r="V125" s="71">
        <f>IFERROR(LOOKUP('Sch D. Workings'!AF1626,$C$10:$C$15,$B$10:$B$15),0)</f>
        <v>0</v>
      </c>
      <c r="W125" s="84">
        <f>COUNTIFS('Sch D. Workings'!X1626,"&gt;"&amp;$D$15)</f>
        <v>0</v>
      </c>
      <c r="X125" s="41"/>
      <c r="Y125" s="70">
        <f>'Sch D. Workings'!AK1626</f>
        <v>0</v>
      </c>
      <c r="Z125" s="258">
        <f>IF(OR('Sch D. Workings'!D119="",$D$7&lt;=U$7,Y125=0),0,IF(OR(T125="Exceeded Cap",N125="Exceeded Cap",SUM(H125,N125,T125)='Sch D. Workings'!$D$13),"Exceeded Cap",IF((SUMIFS('Sch A. Input'!H116:AQ116,'Sch A. Input'!$H$14:$AQ$14,"Total",'Sch A. Input'!$H$13:$AQ$13,"&lt;="&amp;$AA$7))&gt;'Sch D. Workings'!$D$13,MIN('Sch D. Workings'!AN1626,'Sch D. Workings'!$D$13-N125-T125-H125),'Sch D. Workings'!AN1626)))</f>
        <v>0</v>
      </c>
      <c r="AA125" s="184">
        <f>'Sch D. Workings'!AS1626</f>
        <v>0</v>
      </c>
      <c r="AB125" s="71">
        <f>IFERROR(LOOKUP('Sch D. Workings'!AP1626,$C$10:$C$15,$B$10:$B$15),0)</f>
        <v>0</v>
      </c>
      <c r="AC125" s="84">
        <f>COUNTIFS('Sch D. Workings'!AD1626,"&gt;"&amp;$D$15)</f>
        <v>0</v>
      </c>
    </row>
    <row r="126" spans="3:29" x14ac:dyDescent="0.25">
      <c r="C126" s="72" t="str">
        <f>IF('Sch A. Input'!B117="","",'Sch A. Input'!B117)</f>
        <v/>
      </c>
      <c r="D126" s="72" t="str">
        <f>IF('Sch A. Input'!C117="","",'Sch A. Input'!C117)</f>
        <v/>
      </c>
      <c r="E126" s="41"/>
      <c r="F126" s="41"/>
      <c r="G126" s="85">
        <f>'Sch D. Workings'!G1627</f>
        <v>0</v>
      </c>
      <c r="H126" s="259">
        <f>IF(OR('Sch D. Workings'!D120="",G126=0),0,(IF((SUMIFS('Sch A. Input'!H117:AQ117,'Sch A. Input'!$H$14:$AQ$14,"Total",'Sch A. Input'!$H$13:$AQ$13,"&lt;="&amp;$I$7))&gt;'Sch D. Workings'!$D$13,MIN('Sch D. Workings'!J1627,'Sch D. Workings'!$D$13),'Sch D. Workings'!J1627)))</f>
        <v>0</v>
      </c>
      <c r="I126" s="184">
        <f>'Sch D. Workings'!O1627</f>
        <v>0</v>
      </c>
      <c r="J126" s="71">
        <f>IFERROR(LOOKUP('Sch D. Workings'!L1627,$C$10:$C$15,$B$10:$B$15),0)</f>
        <v>0</v>
      </c>
      <c r="K126" s="84">
        <f>COUNTIFS('Sch D. Workings'!L1627,"&gt;"&amp;$D$15)</f>
        <v>0</v>
      </c>
      <c r="L126" s="41"/>
      <c r="M126" s="85">
        <f>'Sch D. Workings'!Q1627</f>
        <v>0</v>
      </c>
      <c r="N126" s="259">
        <f>IF(OR('Sch D. Workings'!D120="",$D$7&lt;=I$7,M126=0),0,(IF(H126='Sch D. Workings'!$D$13,"Exceeded Cap",IF((SUMIFS('Sch A. Input'!H117:AQ117,'Sch A. Input'!$H$14:$AQ$14,"Total",'Sch A. Input'!$H$13:$AQ$13,"&lt;="&amp;$O$7))&gt;'Sch D. Workings'!$D$13,MIN('Sch D. Workings'!T1627,'Sch D. Workings'!$D$13-H126),'Sch D. Workings'!T1627))))</f>
        <v>0</v>
      </c>
      <c r="O126" s="184">
        <f>'Sch D. Workings'!Y1627</f>
        <v>0</v>
      </c>
      <c r="P126" s="71">
        <f>IFERROR(LOOKUP('Sch D. Workings'!V1627,$C$10:$C$15,$B$10:$B$15),0)</f>
        <v>0</v>
      </c>
      <c r="Q126" s="84">
        <f>COUNTIFS('Sch D. Workings'!R1627,"&gt;"&amp;$D$15)</f>
        <v>0</v>
      </c>
      <c r="R126" s="41"/>
      <c r="S126" s="70">
        <f>'Sch D. Workings'!AA1627</f>
        <v>0</v>
      </c>
      <c r="T126" s="258">
        <f>IF(OR('Sch D. Workings'!D120="",$D$7&lt;=O$7,S126=0),0,IF(OR(N126="Exceeded Cap",SUM(H126,N126)='Sch D. Workings'!$D$13),"Exceeded cap",IF((SUMIFS('Sch A. Input'!H117:AQ117,'Sch A. Input'!$H$14:$AQ$14,"Total",'Sch A. Input'!$H$13:$AQ$13,"&lt;="&amp;$U$7))&gt;'Sch D. Workings'!$D$13,MIN('Sch D. Workings'!AD1627,'Sch D. Workings'!$D$13-N126-H126),'Sch D. Workings'!AD1627)))</f>
        <v>0</v>
      </c>
      <c r="U126" s="184">
        <f>'Sch D. Workings'!AI1627</f>
        <v>0</v>
      </c>
      <c r="V126" s="71">
        <f>IFERROR(LOOKUP('Sch D. Workings'!AF1627,$C$10:$C$15,$B$10:$B$15),0)</f>
        <v>0</v>
      </c>
      <c r="W126" s="84">
        <f>COUNTIFS('Sch D. Workings'!X1627,"&gt;"&amp;$D$15)</f>
        <v>0</v>
      </c>
      <c r="X126" s="41"/>
      <c r="Y126" s="70">
        <f>'Sch D. Workings'!AK1627</f>
        <v>0</v>
      </c>
      <c r="Z126" s="258">
        <f>IF(OR('Sch D. Workings'!D120="",$D$7&lt;=U$7,Y126=0),0,IF(OR(T126="Exceeded Cap",N126="Exceeded Cap",SUM(H126,N126,T126)='Sch D. Workings'!$D$13),"Exceeded Cap",IF((SUMIFS('Sch A. Input'!H117:AQ117,'Sch A. Input'!$H$14:$AQ$14,"Total",'Sch A. Input'!$H$13:$AQ$13,"&lt;="&amp;$AA$7))&gt;'Sch D. Workings'!$D$13,MIN('Sch D. Workings'!AN1627,'Sch D. Workings'!$D$13-N126-T126-H126),'Sch D. Workings'!AN1627)))</f>
        <v>0</v>
      </c>
      <c r="AA126" s="184">
        <f>'Sch D. Workings'!AS1627</f>
        <v>0</v>
      </c>
      <c r="AB126" s="71">
        <f>IFERROR(LOOKUP('Sch D. Workings'!AP1627,$C$10:$C$15,$B$10:$B$15),0)</f>
        <v>0</v>
      </c>
      <c r="AC126" s="84">
        <f>COUNTIFS('Sch D. Workings'!AD1627,"&gt;"&amp;$D$15)</f>
        <v>0</v>
      </c>
    </row>
    <row r="127" spans="3:29" x14ac:dyDescent="0.25">
      <c r="C127" s="72" t="str">
        <f>IF('Sch A. Input'!B118="","",'Sch A. Input'!B118)</f>
        <v/>
      </c>
      <c r="D127" s="72" t="str">
        <f>IF('Sch A. Input'!C118="","",'Sch A. Input'!C118)</f>
        <v/>
      </c>
      <c r="E127" s="41"/>
      <c r="F127" s="41"/>
      <c r="G127" s="85">
        <f>'Sch D. Workings'!G1628</f>
        <v>0</v>
      </c>
      <c r="H127" s="259">
        <f>IF(OR('Sch D. Workings'!D121="",G127=0),0,(IF((SUMIFS('Sch A. Input'!H118:AQ118,'Sch A. Input'!$H$14:$AQ$14,"Total",'Sch A. Input'!$H$13:$AQ$13,"&lt;="&amp;$I$7))&gt;'Sch D. Workings'!$D$13,MIN('Sch D. Workings'!J1628,'Sch D. Workings'!$D$13),'Sch D. Workings'!J1628)))</f>
        <v>0</v>
      </c>
      <c r="I127" s="184">
        <f>'Sch D. Workings'!O1628</f>
        <v>0</v>
      </c>
      <c r="J127" s="71">
        <f>IFERROR(LOOKUP('Sch D. Workings'!L1628,$C$10:$C$15,$B$10:$B$15),0)</f>
        <v>0</v>
      </c>
      <c r="K127" s="84">
        <f>COUNTIFS('Sch D. Workings'!L1628,"&gt;"&amp;$D$15)</f>
        <v>0</v>
      </c>
      <c r="L127" s="41"/>
      <c r="M127" s="85">
        <f>'Sch D. Workings'!Q1628</f>
        <v>0</v>
      </c>
      <c r="N127" s="259">
        <f>IF(OR('Sch D. Workings'!D121="",$D$7&lt;=I$7,M127=0),0,(IF(H127='Sch D. Workings'!$D$13,"Exceeded Cap",IF((SUMIFS('Sch A. Input'!H118:AQ118,'Sch A. Input'!$H$14:$AQ$14,"Total",'Sch A. Input'!$H$13:$AQ$13,"&lt;="&amp;$O$7))&gt;'Sch D. Workings'!$D$13,MIN('Sch D. Workings'!T1628,'Sch D. Workings'!$D$13-H127),'Sch D. Workings'!T1628))))</f>
        <v>0</v>
      </c>
      <c r="O127" s="184">
        <f>'Sch D. Workings'!Y1628</f>
        <v>0</v>
      </c>
      <c r="P127" s="71">
        <f>IFERROR(LOOKUP('Sch D. Workings'!V1628,$C$10:$C$15,$B$10:$B$15),0)</f>
        <v>0</v>
      </c>
      <c r="Q127" s="84">
        <f>COUNTIFS('Sch D. Workings'!R1628,"&gt;"&amp;$D$15)</f>
        <v>0</v>
      </c>
      <c r="R127" s="41"/>
      <c r="S127" s="70">
        <f>'Sch D. Workings'!AA1628</f>
        <v>0</v>
      </c>
      <c r="T127" s="258">
        <f>IF(OR('Sch D. Workings'!D121="",$D$7&lt;=O$7,S127=0),0,IF(OR(N127="Exceeded Cap",SUM(H127,N127)='Sch D. Workings'!$D$13),"Exceeded cap",IF((SUMIFS('Sch A. Input'!H118:AQ118,'Sch A. Input'!$H$14:$AQ$14,"Total",'Sch A. Input'!$H$13:$AQ$13,"&lt;="&amp;$U$7))&gt;'Sch D. Workings'!$D$13,MIN('Sch D. Workings'!AD1628,'Sch D. Workings'!$D$13-N127-H127),'Sch D. Workings'!AD1628)))</f>
        <v>0</v>
      </c>
      <c r="U127" s="184">
        <f>'Sch D. Workings'!AI1628</f>
        <v>0</v>
      </c>
      <c r="V127" s="71">
        <f>IFERROR(LOOKUP('Sch D. Workings'!AF1628,$C$10:$C$15,$B$10:$B$15),0)</f>
        <v>0</v>
      </c>
      <c r="W127" s="84">
        <f>COUNTIFS('Sch D. Workings'!X1628,"&gt;"&amp;$D$15)</f>
        <v>0</v>
      </c>
      <c r="X127" s="41"/>
      <c r="Y127" s="70">
        <f>'Sch D. Workings'!AK1628</f>
        <v>0</v>
      </c>
      <c r="Z127" s="258">
        <f>IF(OR('Sch D. Workings'!D121="",$D$7&lt;=U$7,Y127=0),0,IF(OR(T127="Exceeded Cap",N127="Exceeded Cap",SUM(H127,N127,T127)='Sch D. Workings'!$D$13),"Exceeded Cap",IF((SUMIFS('Sch A. Input'!H118:AQ118,'Sch A. Input'!$H$14:$AQ$14,"Total",'Sch A. Input'!$H$13:$AQ$13,"&lt;="&amp;$AA$7))&gt;'Sch D. Workings'!$D$13,MIN('Sch D. Workings'!AN1628,'Sch D. Workings'!$D$13-N127-T127-H127),'Sch D. Workings'!AN1628)))</f>
        <v>0</v>
      </c>
      <c r="AA127" s="184">
        <f>'Sch D. Workings'!AS1628</f>
        <v>0</v>
      </c>
      <c r="AB127" s="71">
        <f>IFERROR(LOOKUP('Sch D. Workings'!AP1628,$C$10:$C$15,$B$10:$B$15),0)</f>
        <v>0</v>
      </c>
      <c r="AC127" s="84">
        <f>COUNTIFS('Sch D. Workings'!AD1628,"&gt;"&amp;$D$15)</f>
        <v>0</v>
      </c>
    </row>
    <row r="128" spans="3:29" x14ac:dyDescent="0.25">
      <c r="C128" s="72" t="str">
        <f>IF('Sch A. Input'!B119="","",'Sch A. Input'!B119)</f>
        <v/>
      </c>
      <c r="D128" s="72" t="str">
        <f>IF('Sch A. Input'!C119="","",'Sch A. Input'!C119)</f>
        <v/>
      </c>
      <c r="E128" s="41"/>
      <c r="F128" s="41"/>
      <c r="G128" s="85">
        <f>'Sch D. Workings'!G1629</f>
        <v>0</v>
      </c>
      <c r="H128" s="259">
        <f>IF(OR('Sch D. Workings'!D122="",G128=0),0,(IF((SUMIFS('Sch A. Input'!H119:AQ119,'Sch A. Input'!$H$14:$AQ$14,"Total",'Sch A. Input'!$H$13:$AQ$13,"&lt;="&amp;$I$7))&gt;'Sch D. Workings'!$D$13,MIN('Sch D. Workings'!J1629,'Sch D. Workings'!$D$13),'Sch D. Workings'!J1629)))</f>
        <v>0</v>
      </c>
      <c r="I128" s="184">
        <f>'Sch D. Workings'!O1629</f>
        <v>0</v>
      </c>
      <c r="J128" s="71">
        <f>IFERROR(LOOKUP('Sch D. Workings'!L1629,$C$10:$C$15,$B$10:$B$15),0)</f>
        <v>0</v>
      </c>
      <c r="K128" s="84">
        <f>COUNTIFS('Sch D. Workings'!L1629,"&gt;"&amp;$D$15)</f>
        <v>0</v>
      </c>
      <c r="L128" s="41"/>
      <c r="M128" s="85">
        <f>'Sch D. Workings'!Q1629</f>
        <v>0</v>
      </c>
      <c r="N128" s="259">
        <f>IF(OR('Sch D. Workings'!D122="",$D$7&lt;=I$7,M128=0),0,(IF(H128='Sch D. Workings'!$D$13,"Exceeded Cap",IF((SUMIFS('Sch A. Input'!H119:AQ119,'Sch A. Input'!$H$14:$AQ$14,"Total",'Sch A. Input'!$H$13:$AQ$13,"&lt;="&amp;$O$7))&gt;'Sch D. Workings'!$D$13,MIN('Sch D. Workings'!T1629,'Sch D. Workings'!$D$13-H128),'Sch D. Workings'!T1629))))</f>
        <v>0</v>
      </c>
      <c r="O128" s="184">
        <f>'Sch D. Workings'!Y1629</f>
        <v>0</v>
      </c>
      <c r="P128" s="71">
        <f>IFERROR(LOOKUP('Sch D. Workings'!V1629,$C$10:$C$15,$B$10:$B$15),0)</f>
        <v>0</v>
      </c>
      <c r="Q128" s="84">
        <f>COUNTIFS('Sch D. Workings'!R1629,"&gt;"&amp;$D$15)</f>
        <v>0</v>
      </c>
      <c r="R128" s="41"/>
      <c r="S128" s="70">
        <f>'Sch D. Workings'!AA1629</f>
        <v>0</v>
      </c>
      <c r="T128" s="258">
        <f>IF(OR('Sch D. Workings'!D122="",$D$7&lt;=O$7,S128=0),0,IF(OR(N128="Exceeded Cap",SUM(H128,N128)='Sch D. Workings'!$D$13),"Exceeded cap",IF((SUMIFS('Sch A. Input'!H119:AQ119,'Sch A. Input'!$H$14:$AQ$14,"Total",'Sch A. Input'!$H$13:$AQ$13,"&lt;="&amp;$U$7))&gt;'Sch D. Workings'!$D$13,MIN('Sch D. Workings'!AD1629,'Sch D. Workings'!$D$13-N128-H128),'Sch D. Workings'!AD1629)))</f>
        <v>0</v>
      </c>
      <c r="U128" s="184">
        <f>'Sch D. Workings'!AI1629</f>
        <v>0</v>
      </c>
      <c r="V128" s="71">
        <f>IFERROR(LOOKUP('Sch D. Workings'!AF1629,$C$10:$C$15,$B$10:$B$15),0)</f>
        <v>0</v>
      </c>
      <c r="W128" s="84">
        <f>COUNTIFS('Sch D. Workings'!X1629,"&gt;"&amp;$D$15)</f>
        <v>0</v>
      </c>
      <c r="X128" s="41"/>
      <c r="Y128" s="70">
        <f>'Sch D. Workings'!AK1629</f>
        <v>0</v>
      </c>
      <c r="Z128" s="258">
        <f>IF(OR('Sch D. Workings'!D122="",$D$7&lt;=U$7,Y128=0),0,IF(OR(T128="Exceeded Cap",N128="Exceeded Cap",SUM(H128,N128,T128)='Sch D. Workings'!$D$13),"Exceeded Cap",IF((SUMIFS('Sch A. Input'!H119:AQ119,'Sch A. Input'!$H$14:$AQ$14,"Total",'Sch A. Input'!$H$13:$AQ$13,"&lt;="&amp;$AA$7))&gt;'Sch D. Workings'!$D$13,MIN('Sch D. Workings'!AN1629,'Sch D. Workings'!$D$13-N128-T128-H128),'Sch D. Workings'!AN1629)))</f>
        <v>0</v>
      </c>
      <c r="AA128" s="184">
        <f>'Sch D. Workings'!AS1629</f>
        <v>0</v>
      </c>
      <c r="AB128" s="71">
        <f>IFERROR(LOOKUP('Sch D. Workings'!AP1629,$C$10:$C$15,$B$10:$B$15),0)</f>
        <v>0</v>
      </c>
      <c r="AC128" s="84">
        <f>COUNTIFS('Sch D. Workings'!AD1629,"&gt;"&amp;$D$15)</f>
        <v>0</v>
      </c>
    </row>
    <row r="129" spans="3:29" x14ac:dyDescent="0.25">
      <c r="C129" s="72" t="str">
        <f>IF('Sch A. Input'!B120="","",'Sch A. Input'!B120)</f>
        <v/>
      </c>
      <c r="D129" s="72" t="str">
        <f>IF('Sch A. Input'!C120="","",'Sch A. Input'!C120)</f>
        <v/>
      </c>
      <c r="E129" s="41"/>
      <c r="F129" s="41"/>
      <c r="G129" s="85">
        <f>'Sch D. Workings'!G1630</f>
        <v>0</v>
      </c>
      <c r="H129" s="259">
        <f>IF(OR('Sch D. Workings'!D123="",G129=0),0,(IF((SUMIFS('Sch A. Input'!H120:AQ120,'Sch A. Input'!$H$14:$AQ$14,"Total",'Sch A. Input'!$H$13:$AQ$13,"&lt;="&amp;$I$7))&gt;'Sch D. Workings'!$D$13,MIN('Sch D. Workings'!J1630,'Sch D. Workings'!$D$13),'Sch D. Workings'!J1630)))</f>
        <v>0</v>
      </c>
      <c r="I129" s="184">
        <f>'Sch D. Workings'!O1630</f>
        <v>0</v>
      </c>
      <c r="J129" s="71">
        <f>IFERROR(LOOKUP('Sch D. Workings'!L1630,$C$10:$C$15,$B$10:$B$15),0)</f>
        <v>0</v>
      </c>
      <c r="K129" s="84">
        <f>COUNTIFS('Sch D. Workings'!L1630,"&gt;"&amp;$D$15)</f>
        <v>0</v>
      </c>
      <c r="L129" s="41"/>
      <c r="M129" s="85">
        <f>'Sch D. Workings'!Q1630</f>
        <v>0</v>
      </c>
      <c r="N129" s="259">
        <f>IF(OR('Sch D. Workings'!D123="",$D$7&lt;=I$7,M129=0),0,(IF(H129='Sch D. Workings'!$D$13,"Exceeded Cap",IF((SUMIFS('Sch A. Input'!H120:AQ120,'Sch A. Input'!$H$14:$AQ$14,"Total",'Sch A. Input'!$H$13:$AQ$13,"&lt;="&amp;$O$7))&gt;'Sch D. Workings'!$D$13,MIN('Sch D. Workings'!T1630,'Sch D. Workings'!$D$13-H129),'Sch D. Workings'!T1630))))</f>
        <v>0</v>
      </c>
      <c r="O129" s="184">
        <f>'Sch D. Workings'!Y1630</f>
        <v>0</v>
      </c>
      <c r="P129" s="71">
        <f>IFERROR(LOOKUP('Sch D. Workings'!V1630,$C$10:$C$15,$B$10:$B$15),0)</f>
        <v>0</v>
      </c>
      <c r="Q129" s="84">
        <f>COUNTIFS('Sch D. Workings'!R1630,"&gt;"&amp;$D$15)</f>
        <v>0</v>
      </c>
      <c r="R129" s="41"/>
      <c r="S129" s="70">
        <f>'Sch D. Workings'!AA1630</f>
        <v>0</v>
      </c>
      <c r="T129" s="258">
        <f>IF(OR('Sch D. Workings'!D123="",$D$7&lt;=O$7,S129=0),0,IF(OR(N129="Exceeded Cap",SUM(H129,N129)='Sch D. Workings'!$D$13),"Exceeded cap",IF((SUMIFS('Sch A. Input'!H120:AQ120,'Sch A. Input'!$H$14:$AQ$14,"Total",'Sch A. Input'!$H$13:$AQ$13,"&lt;="&amp;$U$7))&gt;'Sch D. Workings'!$D$13,MIN('Sch D. Workings'!AD1630,'Sch D. Workings'!$D$13-N129-H129),'Sch D. Workings'!AD1630)))</f>
        <v>0</v>
      </c>
      <c r="U129" s="184">
        <f>'Sch D. Workings'!AI1630</f>
        <v>0</v>
      </c>
      <c r="V129" s="71">
        <f>IFERROR(LOOKUP('Sch D. Workings'!AF1630,$C$10:$C$15,$B$10:$B$15),0)</f>
        <v>0</v>
      </c>
      <c r="W129" s="84">
        <f>COUNTIFS('Sch D. Workings'!X1630,"&gt;"&amp;$D$15)</f>
        <v>0</v>
      </c>
      <c r="X129" s="41"/>
      <c r="Y129" s="70">
        <f>'Sch D. Workings'!AK1630</f>
        <v>0</v>
      </c>
      <c r="Z129" s="258">
        <f>IF(OR('Sch D. Workings'!D123="",$D$7&lt;=U$7,Y129=0),0,IF(OR(T129="Exceeded Cap",N129="Exceeded Cap",SUM(H129,N129,T129)='Sch D. Workings'!$D$13),"Exceeded Cap",IF((SUMIFS('Sch A. Input'!H120:AQ120,'Sch A. Input'!$H$14:$AQ$14,"Total",'Sch A. Input'!$H$13:$AQ$13,"&lt;="&amp;$AA$7))&gt;'Sch D. Workings'!$D$13,MIN('Sch D. Workings'!AN1630,'Sch D. Workings'!$D$13-N129-T129-H129),'Sch D. Workings'!AN1630)))</f>
        <v>0</v>
      </c>
      <c r="AA129" s="184">
        <f>'Sch D. Workings'!AS1630</f>
        <v>0</v>
      </c>
      <c r="AB129" s="71">
        <f>IFERROR(LOOKUP('Sch D. Workings'!AP1630,$C$10:$C$15,$B$10:$B$15),0)</f>
        <v>0</v>
      </c>
      <c r="AC129" s="84">
        <f>COUNTIFS('Sch D. Workings'!AD1630,"&gt;"&amp;$D$15)</f>
        <v>0</v>
      </c>
    </row>
    <row r="130" spans="3:29" x14ac:dyDescent="0.25">
      <c r="C130" s="72" t="str">
        <f>IF('Sch A. Input'!B121="","",'Sch A. Input'!B121)</f>
        <v/>
      </c>
      <c r="D130" s="72" t="str">
        <f>IF('Sch A. Input'!C121="","",'Sch A. Input'!C121)</f>
        <v/>
      </c>
      <c r="E130" s="41"/>
      <c r="F130" s="41"/>
      <c r="G130" s="85">
        <f>'Sch D. Workings'!G1631</f>
        <v>0</v>
      </c>
      <c r="H130" s="259">
        <f>IF(OR('Sch D. Workings'!D124="",G130=0),0,(IF((SUMIFS('Sch A. Input'!H121:AQ121,'Sch A. Input'!$H$14:$AQ$14,"Total",'Sch A. Input'!$H$13:$AQ$13,"&lt;="&amp;$I$7))&gt;'Sch D. Workings'!$D$13,MIN('Sch D. Workings'!J1631,'Sch D. Workings'!$D$13),'Sch D. Workings'!J1631)))</f>
        <v>0</v>
      </c>
      <c r="I130" s="184">
        <f>'Sch D. Workings'!O1631</f>
        <v>0</v>
      </c>
      <c r="J130" s="71">
        <f>IFERROR(LOOKUP('Sch D. Workings'!L1631,$C$10:$C$15,$B$10:$B$15),0)</f>
        <v>0</v>
      </c>
      <c r="K130" s="84">
        <f>COUNTIFS('Sch D. Workings'!L1631,"&gt;"&amp;$D$15)</f>
        <v>0</v>
      </c>
      <c r="L130" s="41"/>
      <c r="M130" s="85">
        <f>'Sch D. Workings'!Q1631</f>
        <v>0</v>
      </c>
      <c r="N130" s="259">
        <f>IF(OR('Sch D. Workings'!D124="",$D$7&lt;=I$7,M130=0),0,(IF(H130='Sch D. Workings'!$D$13,"Exceeded Cap",IF((SUMIFS('Sch A. Input'!H121:AQ121,'Sch A. Input'!$H$14:$AQ$14,"Total",'Sch A. Input'!$H$13:$AQ$13,"&lt;="&amp;$O$7))&gt;'Sch D. Workings'!$D$13,MIN('Sch D. Workings'!T1631,'Sch D. Workings'!$D$13-H130),'Sch D. Workings'!T1631))))</f>
        <v>0</v>
      </c>
      <c r="O130" s="184">
        <f>'Sch D. Workings'!Y1631</f>
        <v>0</v>
      </c>
      <c r="P130" s="71">
        <f>IFERROR(LOOKUP('Sch D. Workings'!V1631,$C$10:$C$15,$B$10:$B$15),0)</f>
        <v>0</v>
      </c>
      <c r="Q130" s="84">
        <f>COUNTIFS('Sch D. Workings'!R1631,"&gt;"&amp;$D$15)</f>
        <v>0</v>
      </c>
      <c r="R130" s="41"/>
      <c r="S130" s="70">
        <f>'Sch D. Workings'!AA1631</f>
        <v>0</v>
      </c>
      <c r="T130" s="258">
        <f>IF(OR('Sch D. Workings'!D124="",$D$7&lt;=O$7,S130=0),0,IF(OR(N130="Exceeded Cap",SUM(H130,N130)='Sch D. Workings'!$D$13),"Exceeded cap",IF((SUMIFS('Sch A. Input'!H121:AQ121,'Sch A. Input'!$H$14:$AQ$14,"Total",'Sch A. Input'!$H$13:$AQ$13,"&lt;="&amp;$U$7))&gt;'Sch D. Workings'!$D$13,MIN('Sch D. Workings'!AD1631,'Sch D. Workings'!$D$13-N130-H130),'Sch D. Workings'!AD1631)))</f>
        <v>0</v>
      </c>
      <c r="U130" s="184">
        <f>'Sch D. Workings'!AI1631</f>
        <v>0</v>
      </c>
      <c r="V130" s="71">
        <f>IFERROR(LOOKUP('Sch D. Workings'!AF1631,$C$10:$C$15,$B$10:$B$15),0)</f>
        <v>0</v>
      </c>
      <c r="W130" s="84">
        <f>COUNTIFS('Sch D. Workings'!X1631,"&gt;"&amp;$D$15)</f>
        <v>0</v>
      </c>
      <c r="X130" s="41"/>
      <c r="Y130" s="70">
        <f>'Sch D. Workings'!AK1631</f>
        <v>0</v>
      </c>
      <c r="Z130" s="258">
        <f>IF(OR('Sch D. Workings'!D124="",$D$7&lt;=U$7,Y130=0),0,IF(OR(T130="Exceeded Cap",N130="Exceeded Cap",SUM(H130,N130,T130)='Sch D. Workings'!$D$13),"Exceeded Cap",IF((SUMIFS('Sch A. Input'!H121:AQ121,'Sch A. Input'!$H$14:$AQ$14,"Total",'Sch A. Input'!$H$13:$AQ$13,"&lt;="&amp;$AA$7))&gt;'Sch D. Workings'!$D$13,MIN('Sch D. Workings'!AN1631,'Sch D. Workings'!$D$13-N130-T130-H130),'Sch D. Workings'!AN1631)))</f>
        <v>0</v>
      </c>
      <c r="AA130" s="184">
        <f>'Sch D. Workings'!AS1631</f>
        <v>0</v>
      </c>
      <c r="AB130" s="71">
        <f>IFERROR(LOOKUP('Sch D. Workings'!AP1631,$C$10:$C$15,$B$10:$B$15),0)</f>
        <v>0</v>
      </c>
      <c r="AC130" s="84">
        <f>COUNTIFS('Sch D. Workings'!AD1631,"&gt;"&amp;$D$15)</f>
        <v>0</v>
      </c>
    </row>
    <row r="131" spans="3:29" x14ac:dyDescent="0.25">
      <c r="C131" s="72" t="str">
        <f>IF('Sch A. Input'!B122="","",'Sch A. Input'!B122)</f>
        <v/>
      </c>
      <c r="D131" s="72" t="str">
        <f>IF('Sch A. Input'!C122="","",'Sch A. Input'!C122)</f>
        <v/>
      </c>
      <c r="E131" s="41"/>
      <c r="F131" s="41"/>
      <c r="G131" s="85">
        <f>'Sch D. Workings'!G1632</f>
        <v>0</v>
      </c>
      <c r="H131" s="259">
        <f>IF(OR('Sch D. Workings'!D125="",G131=0),0,(IF((SUMIFS('Sch A. Input'!H122:AQ122,'Sch A. Input'!$H$14:$AQ$14,"Total",'Sch A. Input'!$H$13:$AQ$13,"&lt;="&amp;$I$7))&gt;'Sch D. Workings'!$D$13,MIN('Sch D. Workings'!J1632,'Sch D. Workings'!$D$13),'Sch D. Workings'!J1632)))</f>
        <v>0</v>
      </c>
      <c r="I131" s="184">
        <f>'Sch D. Workings'!O1632</f>
        <v>0</v>
      </c>
      <c r="J131" s="71">
        <f>IFERROR(LOOKUP('Sch D. Workings'!L1632,$C$10:$C$15,$B$10:$B$15),0)</f>
        <v>0</v>
      </c>
      <c r="K131" s="84">
        <f>COUNTIFS('Sch D. Workings'!L1632,"&gt;"&amp;$D$15)</f>
        <v>0</v>
      </c>
      <c r="L131" s="41"/>
      <c r="M131" s="85">
        <f>'Sch D. Workings'!Q1632</f>
        <v>0</v>
      </c>
      <c r="N131" s="259">
        <f>IF(OR('Sch D. Workings'!D125="",$D$7&lt;=I$7,M131=0),0,(IF(H131='Sch D. Workings'!$D$13,"Exceeded Cap",IF((SUMIFS('Sch A. Input'!H122:AQ122,'Sch A. Input'!$H$14:$AQ$14,"Total",'Sch A. Input'!$H$13:$AQ$13,"&lt;="&amp;$O$7))&gt;'Sch D. Workings'!$D$13,MIN('Sch D. Workings'!T1632,'Sch D. Workings'!$D$13-H131),'Sch D. Workings'!T1632))))</f>
        <v>0</v>
      </c>
      <c r="O131" s="184">
        <f>'Sch D. Workings'!Y1632</f>
        <v>0</v>
      </c>
      <c r="P131" s="71">
        <f>IFERROR(LOOKUP('Sch D. Workings'!V1632,$C$10:$C$15,$B$10:$B$15),0)</f>
        <v>0</v>
      </c>
      <c r="Q131" s="84">
        <f>COUNTIFS('Sch D. Workings'!R1632,"&gt;"&amp;$D$15)</f>
        <v>0</v>
      </c>
      <c r="R131" s="41"/>
      <c r="S131" s="70">
        <f>'Sch D. Workings'!AA1632</f>
        <v>0</v>
      </c>
      <c r="T131" s="258">
        <f>IF(OR('Sch D. Workings'!D125="",$D$7&lt;=O$7,S131=0),0,IF(OR(N131="Exceeded Cap",SUM(H131,N131)='Sch D. Workings'!$D$13),"Exceeded cap",IF((SUMIFS('Sch A. Input'!H122:AQ122,'Sch A. Input'!$H$14:$AQ$14,"Total",'Sch A. Input'!$H$13:$AQ$13,"&lt;="&amp;$U$7))&gt;'Sch D. Workings'!$D$13,MIN('Sch D. Workings'!AD1632,'Sch D. Workings'!$D$13-N131-H131),'Sch D. Workings'!AD1632)))</f>
        <v>0</v>
      </c>
      <c r="U131" s="184">
        <f>'Sch D. Workings'!AI1632</f>
        <v>0</v>
      </c>
      <c r="V131" s="71">
        <f>IFERROR(LOOKUP('Sch D. Workings'!AF1632,$C$10:$C$15,$B$10:$B$15),0)</f>
        <v>0</v>
      </c>
      <c r="W131" s="84">
        <f>COUNTIFS('Sch D. Workings'!X1632,"&gt;"&amp;$D$15)</f>
        <v>0</v>
      </c>
      <c r="X131" s="41"/>
      <c r="Y131" s="70">
        <f>'Sch D. Workings'!AK1632</f>
        <v>0</v>
      </c>
      <c r="Z131" s="258">
        <f>IF(OR('Sch D. Workings'!D125="",$D$7&lt;=U$7,Y131=0),0,IF(OR(T131="Exceeded Cap",N131="Exceeded Cap",SUM(H131,N131,T131)='Sch D. Workings'!$D$13),"Exceeded Cap",IF((SUMIFS('Sch A. Input'!H122:AQ122,'Sch A. Input'!$H$14:$AQ$14,"Total",'Sch A. Input'!$H$13:$AQ$13,"&lt;="&amp;$AA$7))&gt;'Sch D. Workings'!$D$13,MIN('Sch D. Workings'!AN1632,'Sch D. Workings'!$D$13-N131-T131-H131),'Sch D. Workings'!AN1632)))</f>
        <v>0</v>
      </c>
      <c r="AA131" s="184">
        <f>'Sch D. Workings'!AS1632</f>
        <v>0</v>
      </c>
      <c r="AB131" s="71">
        <f>IFERROR(LOOKUP('Sch D. Workings'!AP1632,$C$10:$C$15,$B$10:$B$15),0)</f>
        <v>0</v>
      </c>
      <c r="AC131" s="84">
        <f>COUNTIFS('Sch D. Workings'!AD1632,"&gt;"&amp;$D$15)</f>
        <v>0</v>
      </c>
    </row>
    <row r="132" spans="3:29" x14ac:dyDescent="0.25">
      <c r="C132" s="72" t="str">
        <f>IF('Sch A. Input'!B123="","",'Sch A. Input'!B123)</f>
        <v/>
      </c>
      <c r="D132" s="72" t="str">
        <f>IF('Sch A. Input'!C123="","",'Sch A. Input'!C123)</f>
        <v/>
      </c>
      <c r="E132" s="41"/>
      <c r="F132" s="41"/>
      <c r="G132" s="85">
        <f>'Sch D. Workings'!G1633</f>
        <v>0</v>
      </c>
      <c r="H132" s="259">
        <f>IF(OR('Sch D. Workings'!D126="",G132=0),0,(IF((SUMIFS('Sch A. Input'!H123:AQ123,'Sch A. Input'!$H$14:$AQ$14,"Total",'Sch A. Input'!$H$13:$AQ$13,"&lt;="&amp;$I$7))&gt;'Sch D. Workings'!$D$13,MIN('Sch D. Workings'!J1633,'Sch D. Workings'!$D$13),'Sch D. Workings'!J1633)))</f>
        <v>0</v>
      </c>
      <c r="I132" s="184">
        <f>'Sch D. Workings'!O1633</f>
        <v>0</v>
      </c>
      <c r="J132" s="71">
        <f>IFERROR(LOOKUP('Sch D. Workings'!L1633,$C$10:$C$15,$B$10:$B$15),0)</f>
        <v>0</v>
      </c>
      <c r="K132" s="84">
        <f>COUNTIFS('Sch D. Workings'!L1633,"&gt;"&amp;$D$15)</f>
        <v>0</v>
      </c>
      <c r="L132" s="41"/>
      <c r="M132" s="85">
        <f>'Sch D. Workings'!Q1633</f>
        <v>0</v>
      </c>
      <c r="N132" s="259">
        <f>IF(OR('Sch D. Workings'!D126="",$D$7&lt;=I$7,M132=0),0,(IF(H132='Sch D. Workings'!$D$13,"Exceeded Cap",IF((SUMIFS('Sch A. Input'!H123:AQ123,'Sch A. Input'!$H$14:$AQ$14,"Total",'Sch A. Input'!$H$13:$AQ$13,"&lt;="&amp;$O$7))&gt;'Sch D. Workings'!$D$13,MIN('Sch D. Workings'!T1633,'Sch D. Workings'!$D$13-H132),'Sch D. Workings'!T1633))))</f>
        <v>0</v>
      </c>
      <c r="O132" s="184">
        <f>'Sch D. Workings'!Y1633</f>
        <v>0</v>
      </c>
      <c r="P132" s="71">
        <f>IFERROR(LOOKUP('Sch D. Workings'!V1633,$C$10:$C$15,$B$10:$B$15),0)</f>
        <v>0</v>
      </c>
      <c r="Q132" s="84">
        <f>COUNTIFS('Sch D. Workings'!R1633,"&gt;"&amp;$D$15)</f>
        <v>0</v>
      </c>
      <c r="R132" s="41"/>
      <c r="S132" s="70">
        <f>'Sch D. Workings'!AA1633</f>
        <v>0</v>
      </c>
      <c r="T132" s="258">
        <f>IF(OR('Sch D. Workings'!D126="",$D$7&lt;=O$7,S132=0),0,IF(OR(N132="Exceeded Cap",SUM(H132,N132)='Sch D. Workings'!$D$13),"Exceeded cap",IF((SUMIFS('Sch A. Input'!H123:AQ123,'Sch A. Input'!$H$14:$AQ$14,"Total",'Sch A. Input'!$H$13:$AQ$13,"&lt;="&amp;$U$7))&gt;'Sch D. Workings'!$D$13,MIN('Sch D. Workings'!AD1633,'Sch D. Workings'!$D$13-N132-H132),'Sch D. Workings'!AD1633)))</f>
        <v>0</v>
      </c>
      <c r="U132" s="184">
        <f>'Sch D. Workings'!AI1633</f>
        <v>0</v>
      </c>
      <c r="V132" s="71">
        <f>IFERROR(LOOKUP('Sch D. Workings'!AF1633,$C$10:$C$15,$B$10:$B$15),0)</f>
        <v>0</v>
      </c>
      <c r="W132" s="84">
        <f>COUNTIFS('Sch D. Workings'!X1633,"&gt;"&amp;$D$15)</f>
        <v>0</v>
      </c>
      <c r="X132" s="41"/>
      <c r="Y132" s="70">
        <f>'Sch D. Workings'!AK1633</f>
        <v>0</v>
      </c>
      <c r="Z132" s="258">
        <f>IF(OR('Sch D. Workings'!D126="",$D$7&lt;=U$7,Y132=0),0,IF(OR(T132="Exceeded Cap",N132="Exceeded Cap",SUM(H132,N132,T132)='Sch D. Workings'!$D$13),"Exceeded Cap",IF((SUMIFS('Sch A. Input'!H123:AQ123,'Sch A. Input'!$H$14:$AQ$14,"Total",'Sch A. Input'!$H$13:$AQ$13,"&lt;="&amp;$AA$7))&gt;'Sch D. Workings'!$D$13,MIN('Sch D. Workings'!AN1633,'Sch D. Workings'!$D$13-N132-T132-H132),'Sch D. Workings'!AN1633)))</f>
        <v>0</v>
      </c>
      <c r="AA132" s="184">
        <f>'Sch D. Workings'!AS1633</f>
        <v>0</v>
      </c>
      <c r="AB132" s="71">
        <f>IFERROR(LOOKUP('Sch D. Workings'!AP1633,$C$10:$C$15,$B$10:$B$15),0)</f>
        <v>0</v>
      </c>
      <c r="AC132" s="84">
        <f>COUNTIFS('Sch D. Workings'!AD1633,"&gt;"&amp;$D$15)</f>
        <v>0</v>
      </c>
    </row>
    <row r="133" spans="3:29" x14ac:dyDescent="0.25">
      <c r="C133" s="72" t="str">
        <f>IF('Sch A. Input'!B124="","",'Sch A. Input'!B124)</f>
        <v/>
      </c>
      <c r="D133" s="72" t="str">
        <f>IF('Sch A. Input'!C124="","",'Sch A. Input'!C124)</f>
        <v/>
      </c>
      <c r="E133" s="41"/>
      <c r="F133" s="41"/>
      <c r="G133" s="85">
        <f>'Sch D. Workings'!G1634</f>
        <v>0</v>
      </c>
      <c r="H133" s="259">
        <f>IF(OR('Sch D. Workings'!D127="",G133=0),0,(IF((SUMIFS('Sch A. Input'!H124:AQ124,'Sch A. Input'!$H$14:$AQ$14,"Total",'Sch A. Input'!$H$13:$AQ$13,"&lt;="&amp;$I$7))&gt;'Sch D. Workings'!$D$13,MIN('Sch D. Workings'!J1634,'Sch D. Workings'!$D$13),'Sch D. Workings'!J1634)))</f>
        <v>0</v>
      </c>
      <c r="I133" s="184">
        <f>'Sch D. Workings'!O1634</f>
        <v>0</v>
      </c>
      <c r="J133" s="71">
        <f>IFERROR(LOOKUP('Sch D. Workings'!L1634,$C$10:$C$15,$B$10:$B$15),0)</f>
        <v>0</v>
      </c>
      <c r="K133" s="84">
        <f>COUNTIFS('Sch D. Workings'!L1634,"&gt;"&amp;$D$15)</f>
        <v>0</v>
      </c>
      <c r="L133" s="41"/>
      <c r="M133" s="85">
        <f>'Sch D. Workings'!Q1634</f>
        <v>0</v>
      </c>
      <c r="N133" s="259">
        <f>IF(OR('Sch D. Workings'!D127="",$D$7&lt;=I$7,M133=0),0,(IF(H133='Sch D. Workings'!$D$13,"Exceeded Cap",IF((SUMIFS('Sch A. Input'!H124:AQ124,'Sch A. Input'!$H$14:$AQ$14,"Total",'Sch A. Input'!$H$13:$AQ$13,"&lt;="&amp;$O$7))&gt;'Sch D. Workings'!$D$13,MIN('Sch D. Workings'!T1634,'Sch D. Workings'!$D$13-H133),'Sch D. Workings'!T1634))))</f>
        <v>0</v>
      </c>
      <c r="O133" s="184">
        <f>'Sch D. Workings'!Y1634</f>
        <v>0</v>
      </c>
      <c r="P133" s="71">
        <f>IFERROR(LOOKUP('Sch D. Workings'!V1634,$C$10:$C$15,$B$10:$B$15),0)</f>
        <v>0</v>
      </c>
      <c r="Q133" s="84">
        <f>COUNTIFS('Sch D. Workings'!R1634,"&gt;"&amp;$D$15)</f>
        <v>0</v>
      </c>
      <c r="R133" s="41"/>
      <c r="S133" s="70">
        <f>'Sch D. Workings'!AA1634</f>
        <v>0</v>
      </c>
      <c r="T133" s="258">
        <f>IF(OR('Sch D. Workings'!D127="",$D$7&lt;=O$7,S133=0),0,IF(OR(N133="Exceeded Cap",SUM(H133,N133)='Sch D. Workings'!$D$13),"Exceeded cap",IF((SUMIFS('Sch A. Input'!H124:AQ124,'Sch A. Input'!$H$14:$AQ$14,"Total",'Sch A. Input'!$H$13:$AQ$13,"&lt;="&amp;$U$7))&gt;'Sch D. Workings'!$D$13,MIN('Sch D. Workings'!AD1634,'Sch D. Workings'!$D$13-N133-H133),'Sch D. Workings'!AD1634)))</f>
        <v>0</v>
      </c>
      <c r="U133" s="184">
        <f>'Sch D. Workings'!AI1634</f>
        <v>0</v>
      </c>
      <c r="V133" s="71">
        <f>IFERROR(LOOKUP('Sch D. Workings'!AF1634,$C$10:$C$15,$B$10:$B$15),0)</f>
        <v>0</v>
      </c>
      <c r="W133" s="84">
        <f>COUNTIFS('Sch D. Workings'!X1634,"&gt;"&amp;$D$15)</f>
        <v>0</v>
      </c>
      <c r="X133" s="41"/>
      <c r="Y133" s="70">
        <f>'Sch D. Workings'!AK1634</f>
        <v>0</v>
      </c>
      <c r="Z133" s="258">
        <f>IF(OR('Sch D. Workings'!D127="",$D$7&lt;=U$7,Y133=0),0,IF(OR(T133="Exceeded Cap",N133="Exceeded Cap",SUM(H133,N133,T133)='Sch D. Workings'!$D$13),"Exceeded Cap",IF((SUMIFS('Sch A. Input'!H124:AQ124,'Sch A. Input'!$H$14:$AQ$14,"Total",'Sch A. Input'!$H$13:$AQ$13,"&lt;="&amp;$AA$7))&gt;'Sch D. Workings'!$D$13,MIN('Sch D. Workings'!AN1634,'Sch D. Workings'!$D$13-N133-T133-H133),'Sch D. Workings'!AN1634)))</f>
        <v>0</v>
      </c>
      <c r="AA133" s="184">
        <f>'Sch D. Workings'!AS1634</f>
        <v>0</v>
      </c>
      <c r="AB133" s="71">
        <f>IFERROR(LOOKUP('Sch D. Workings'!AP1634,$C$10:$C$15,$B$10:$B$15),0)</f>
        <v>0</v>
      </c>
      <c r="AC133" s="84">
        <f>COUNTIFS('Sch D. Workings'!AD1634,"&gt;"&amp;$D$15)</f>
        <v>0</v>
      </c>
    </row>
    <row r="134" spans="3:29" x14ac:dyDescent="0.25">
      <c r="C134" s="72" t="str">
        <f>IF('Sch A. Input'!B125="","",'Sch A. Input'!B125)</f>
        <v/>
      </c>
      <c r="D134" s="72" t="str">
        <f>IF('Sch A. Input'!C125="","",'Sch A. Input'!C125)</f>
        <v/>
      </c>
      <c r="E134" s="41"/>
      <c r="F134" s="41"/>
      <c r="G134" s="85">
        <f>'Sch D. Workings'!G1635</f>
        <v>0</v>
      </c>
      <c r="H134" s="259">
        <f>IF(OR('Sch D. Workings'!D128="",G134=0),0,(IF((SUMIFS('Sch A. Input'!H125:AQ125,'Sch A. Input'!$H$14:$AQ$14,"Total",'Sch A. Input'!$H$13:$AQ$13,"&lt;="&amp;$I$7))&gt;'Sch D. Workings'!$D$13,MIN('Sch D. Workings'!J1635,'Sch D. Workings'!$D$13),'Sch D. Workings'!J1635)))</f>
        <v>0</v>
      </c>
      <c r="I134" s="184">
        <f>'Sch D. Workings'!O1635</f>
        <v>0</v>
      </c>
      <c r="J134" s="71">
        <f>IFERROR(LOOKUP('Sch D. Workings'!L1635,$C$10:$C$15,$B$10:$B$15),0)</f>
        <v>0</v>
      </c>
      <c r="K134" s="84">
        <f>COUNTIFS('Sch D. Workings'!L1635,"&gt;"&amp;$D$15)</f>
        <v>0</v>
      </c>
      <c r="L134" s="41"/>
      <c r="M134" s="85">
        <f>'Sch D. Workings'!Q1635</f>
        <v>0</v>
      </c>
      <c r="N134" s="259">
        <f>IF(OR('Sch D. Workings'!D128="",$D$7&lt;=I$7,M134=0),0,(IF(H134='Sch D. Workings'!$D$13,"Exceeded Cap",IF((SUMIFS('Sch A. Input'!H125:AQ125,'Sch A. Input'!$H$14:$AQ$14,"Total",'Sch A. Input'!$H$13:$AQ$13,"&lt;="&amp;$O$7))&gt;'Sch D. Workings'!$D$13,MIN('Sch D. Workings'!T1635,'Sch D. Workings'!$D$13-H134),'Sch D. Workings'!T1635))))</f>
        <v>0</v>
      </c>
      <c r="O134" s="184">
        <f>'Sch D. Workings'!Y1635</f>
        <v>0</v>
      </c>
      <c r="P134" s="71">
        <f>IFERROR(LOOKUP('Sch D. Workings'!V1635,$C$10:$C$15,$B$10:$B$15),0)</f>
        <v>0</v>
      </c>
      <c r="Q134" s="84">
        <f>COUNTIFS('Sch D. Workings'!R1635,"&gt;"&amp;$D$15)</f>
        <v>0</v>
      </c>
      <c r="R134" s="41"/>
      <c r="S134" s="70">
        <f>'Sch D. Workings'!AA1635</f>
        <v>0</v>
      </c>
      <c r="T134" s="258">
        <f>IF(OR('Sch D. Workings'!D128="",$D$7&lt;=O$7,S134=0),0,IF(OR(N134="Exceeded Cap",SUM(H134,N134)='Sch D. Workings'!$D$13),"Exceeded cap",IF((SUMIFS('Sch A. Input'!H125:AQ125,'Sch A. Input'!$H$14:$AQ$14,"Total",'Sch A. Input'!$H$13:$AQ$13,"&lt;="&amp;$U$7))&gt;'Sch D. Workings'!$D$13,MIN('Sch D. Workings'!AD1635,'Sch D. Workings'!$D$13-N134-H134),'Sch D. Workings'!AD1635)))</f>
        <v>0</v>
      </c>
      <c r="U134" s="184">
        <f>'Sch D. Workings'!AI1635</f>
        <v>0</v>
      </c>
      <c r="V134" s="71">
        <f>IFERROR(LOOKUP('Sch D. Workings'!AF1635,$C$10:$C$15,$B$10:$B$15),0)</f>
        <v>0</v>
      </c>
      <c r="W134" s="84">
        <f>COUNTIFS('Sch D. Workings'!X1635,"&gt;"&amp;$D$15)</f>
        <v>0</v>
      </c>
      <c r="X134" s="41"/>
      <c r="Y134" s="70">
        <f>'Sch D. Workings'!AK1635</f>
        <v>0</v>
      </c>
      <c r="Z134" s="258">
        <f>IF(OR('Sch D. Workings'!D128="",$D$7&lt;=U$7,Y134=0),0,IF(OR(T134="Exceeded Cap",N134="Exceeded Cap",SUM(H134,N134,T134)='Sch D. Workings'!$D$13),"Exceeded Cap",IF((SUMIFS('Sch A. Input'!H125:AQ125,'Sch A. Input'!$H$14:$AQ$14,"Total",'Sch A. Input'!$H$13:$AQ$13,"&lt;="&amp;$AA$7))&gt;'Sch D. Workings'!$D$13,MIN('Sch D. Workings'!AN1635,'Sch D. Workings'!$D$13-N134-T134-H134),'Sch D. Workings'!AN1635)))</f>
        <v>0</v>
      </c>
      <c r="AA134" s="184">
        <f>'Sch D. Workings'!AS1635</f>
        <v>0</v>
      </c>
      <c r="AB134" s="71">
        <f>IFERROR(LOOKUP('Sch D. Workings'!AP1635,$C$10:$C$15,$B$10:$B$15),0)</f>
        <v>0</v>
      </c>
      <c r="AC134" s="84">
        <f>COUNTIFS('Sch D. Workings'!AD1635,"&gt;"&amp;$D$15)</f>
        <v>0</v>
      </c>
    </row>
    <row r="135" spans="3:29" x14ac:dyDescent="0.25">
      <c r="C135" s="72" t="str">
        <f>IF('Sch A. Input'!B126="","",'Sch A. Input'!B126)</f>
        <v/>
      </c>
      <c r="D135" s="72" t="str">
        <f>IF('Sch A. Input'!C126="","",'Sch A. Input'!C126)</f>
        <v/>
      </c>
      <c r="E135" s="41"/>
      <c r="F135" s="41"/>
      <c r="G135" s="85">
        <f>'Sch D. Workings'!G1636</f>
        <v>0</v>
      </c>
      <c r="H135" s="259">
        <f>IF(OR('Sch D. Workings'!D129="",G135=0),0,(IF((SUMIFS('Sch A. Input'!H126:AQ126,'Sch A. Input'!$H$14:$AQ$14,"Total",'Sch A. Input'!$H$13:$AQ$13,"&lt;="&amp;$I$7))&gt;'Sch D. Workings'!$D$13,MIN('Sch D. Workings'!J1636,'Sch D. Workings'!$D$13),'Sch D. Workings'!J1636)))</f>
        <v>0</v>
      </c>
      <c r="I135" s="184">
        <f>'Sch D. Workings'!O1636</f>
        <v>0</v>
      </c>
      <c r="J135" s="71">
        <f>IFERROR(LOOKUP('Sch D. Workings'!L1636,$C$10:$C$15,$B$10:$B$15),0)</f>
        <v>0</v>
      </c>
      <c r="K135" s="84">
        <f>COUNTIFS('Sch D. Workings'!L1636,"&gt;"&amp;$D$15)</f>
        <v>0</v>
      </c>
      <c r="L135" s="41"/>
      <c r="M135" s="85">
        <f>'Sch D. Workings'!Q1636</f>
        <v>0</v>
      </c>
      <c r="N135" s="259">
        <f>IF(OR('Sch D. Workings'!D129="",$D$7&lt;=I$7,M135=0),0,(IF(H135='Sch D. Workings'!$D$13,"Exceeded Cap",IF((SUMIFS('Sch A. Input'!H126:AQ126,'Sch A. Input'!$H$14:$AQ$14,"Total",'Sch A. Input'!$H$13:$AQ$13,"&lt;="&amp;$O$7))&gt;'Sch D. Workings'!$D$13,MIN('Sch D. Workings'!T1636,'Sch D. Workings'!$D$13-H135),'Sch D. Workings'!T1636))))</f>
        <v>0</v>
      </c>
      <c r="O135" s="184">
        <f>'Sch D. Workings'!Y1636</f>
        <v>0</v>
      </c>
      <c r="P135" s="71">
        <f>IFERROR(LOOKUP('Sch D. Workings'!V1636,$C$10:$C$15,$B$10:$B$15),0)</f>
        <v>0</v>
      </c>
      <c r="Q135" s="84">
        <f>COUNTIFS('Sch D. Workings'!R1636,"&gt;"&amp;$D$15)</f>
        <v>0</v>
      </c>
      <c r="R135" s="41"/>
      <c r="S135" s="70">
        <f>'Sch D. Workings'!AA1636</f>
        <v>0</v>
      </c>
      <c r="T135" s="258">
        <f>IF(OR('Sch D. Workings'!D129="",$D$7&lt;=O$7,S135=0),0,IF(OR(N135="Exceeded Cap",SUM(H135,N135)='Sch D. Workings'!$D$13),"Exceeded cap",IF((SUMIFS('Sch A. Input'!H126:AQ126,'Sch A. Input'!$H$14:$AQ$14,"Total",'Sch A. Input'!$H$13:$AQ$13,"&lt;="&amp;$U$7))&gt;'Sch D. Workings'!$D$13,MIN('Sch D. Workings'!AD1636,'Sch D. Workings'!$D$13-N135-H135),'Sch D. Workings'!AD1636)))</f>
        <v>0</v>
      </c>
      <c r="U135" s="184">
        <f>'Sch D. Workings'!AI1636</f>
        <v>0</v>
      </c>
      <c r="V135" s="71">
        <f>IFERROR(LOOKUP('Sch D. Workings'!AF1636,$C$10:$C$15,$B$10:$B$15),0)</f>
        <v>0</v>
      </c>
      <c r="W135" s="84">
        <f>COUNTIFS('Sch D. Workings'!X1636,"&gt;"&amp;$D$15)</f>
        <v>0</v>
      </c>
      <c r="X135" s="41"/>
      <c r="Y135" s="70">
        <f>'Sch D. Workings'!AK1636</f>
        <v>0</v>
      </c>
      <c r="Z135" s="258">
        <f>IF(OR('Sch D. Workings'!D129="",$D$7&lt;=U$7,Y135=0),0,IF(OR(T135="Exceeded Cap",N135="Exceeded Cap",SUM(H135,N135,T135)='Sch D. Workings'!$D$13),"Exceeded Cap",IF((SUMIFS('Sch A. Input'!H126:AQ126,'Sch A. Input'!$H$14:$AQ$14,"Total",'Sch A. Input'!$H$13:$AQ$13,"&lt;="&amp;$AA$7))&gt;'Sch D. Workings'!$D$13,MIN('Sch D. Workings'!AN1636,'Sch D. Workings'!$D$13-N135-T135-H135),'Sch D. Workings'!AN1636)))</f>
        <v>0</v>
      </c>
      <c r="AA135" s="184">
        <f>'Sch D. Workings'!AS1636</f>
        <v>0</v>
      </c>
      <c r="AB135" s="71">
        <f>IFERROR(LOOKUP('Sch D. Workings'!AP1636,$C$10:$C$15,$B$10:$B$15),0)</f>
        <v>0</v>
      </c>
      <c r="AC135" s="84">
        <f>COUNTIFS('Sch D. Workings'!AD1636,"&gt;"&amp;$D$15)</f>
        <v>0</v>
      </c>
    </row>
    <row r="136" spans="3:29" x14ac:dyDescent="0.25">
      <c r="C136" s="72" t="str">
        <f>IF('Sch A. Input'!B127="","",'Sch A. Input'!B127)</f>
        <v/>
      </c>
      <c r="D136" s="72" t="str">
        <f>IF('Sch A. Input'!C127="","",'Sch A. Input'!C127)</f>
        <v/>
      </c>
      <c r="E136" s="41"/>
      <c r="F136" s="41"/>
      <c r="G136" s="85">
        <f>'Sch D. Workings'!G1637</f>
        <v>0</v>
      </c>
      <c r="H136" s="259">
        <f>IF(OR('Sch D. Workings'!D130="",G136=0),0,(IF((SUMIFS('Sch A. Input'!H127:AQ127,'Sch A. Input'!$H$14:$AQ$14,"Total",'Sch A. Input'!$H$13:$AQ$13,"&lt;="&amp;$I$7))&gt;'Sch D. Workings'!$D$13,MIN('Sch D. Workings'!J1637,'Sch D. Workings'!$D$13),'Sch D. Workings'!J1637)))</f>
        <v>0</v>
      </c>
      <c r="I136" s="184">
        <f>'Sch D. Workings'!O1637</f>
        <v>0</v>
      </c>
      <c r="J136" s="71">
        <f>IFERROR(LOOKUP('Sch D. Workings'!L1637,$C$10:$C$15,$B$10:$B$15),0)</f>
        <v>0</v>
      </c>
      <c r="K136" s="84">
        <f>COUNTIFS('Sch D. Workings'!L1637,"&gt;"&amp;$D$15)</f>
        <v>0</v>
      </c>
      <c r="L136" s="41"/>
      <c r="M136" s="85">
        <f>'Sch D. Workings'!Q1637</f>
        <v>0</v>
      </c>
      <c r="N136" s="259">
        <f>IF(OR('Sch D. Workings'!D130="",$D$7&lt;=I$7,M136=0),0,(IF(H136='Sch D. Workings'!$D$13,"Exceeded Cap",IF((SUMIFS('Sch A. Input'!H127:AQ127,'Sch A. Input'!$H$14:$AQ$14,"Total",'Sch A. Input'!$H$13:$AQ$13,"&lt;="&amp;$O$7))&gt;'Sch D. Workings'!$D$13,MIN('Sch D. Workings'!T1637,'Sch D. Workings'!$D$13-H136),'Sch D. Workings'!T1637))))</f>
        <v>0</v>
      </c>
      <c r="O136" s="184">
        <f>'Sch D. Workings'!Y1637</f>
        <v>0</v>
      </c>
      <c r="P136" s="71">
        <f>IFERROR(LOOKUP('Sch D. Workings'!V1637,$C$10:$C$15,$B$10:$B$15),0)</f>
        <v>0</v>
      </c>
      <c r="Q136" s="84">
        <f>COUNTIFS('Sch D. Workings'!R1637,"&gt;"&amp;$D$15)</f>
        <v>0</v>
      </c>
      <c r="R136" s="41"/>
      <c r="S136" s="70">
        <f>'Sch D. Workings'!AA1637</f>
        <v>0</v>
      </c>
      <c r="T136" s="258">
        <f>IF(OR('Sch D. Workings'!D130="",$D$7&lt;=O$7,S136=0),0,IF(OR(N136="Exceeded Cap",SUM(H136,N136)='Sch D. Workings'!$D$13),"Exceeded cap",IF((SUMIFS('Sch A. Input'!H127:AQ127,'Sch A. Input'!$H$14:$AQ$14,"Total",'Sch A. Input'!$H$13:$AQ$13,"&lt;="&amp;$U$7))&gt;'Sch D. Workings'!$D$13,MIN('Sch D. Workings'!AD1637,'Sch D. Workings'!$D$13-N136-H136),'Sch D. Workings'!AD1637)))</f>
        <v>0</v>
      </c>
      <c r="U136" s="184">
        <f>'Sch D. Workings'!AI1637</f>
        <v>0</v>
      </c>
      <c r="V136" s="71">
        <f>IFERROR(LOOKUP('Sch D. Workings'!AF1637,$C$10:$C$15,$B$10:$B$15),0)</f>
        <v>0</v>
      </c>
      <c r="W136" s="84">
        <f>COUNTIFS('Sch D. Workings'!X1637,"&gt;"&amp;$D$15)</f>
        <v>0</v>
      </c>
      <c r="X136" s="41"/>
      <c r="Y136" s="70">
        <f>'Sch D. Workings'!AK1637</f>
        <v>0</v>
      </c>
      <c r="Z136" s="258">
        <f>IF(OR('Sch D. Workings'!D130="",$D$7&lt;=U$7,Y136=0),0,IF(OR(T136="Exceeded Cap",N136="Exceeded Cap",SUM(H136,N136,T136)='Sch D. Workings'!$D$13),"Exceeded Cap",IF((SUMIFS('Sch A. Input'!H127:AQ127,'Sch A. Input'!$H$14:$AQ$14,"Total",'Sch A. Input'!$H$13:$AQ$13,"&lt;="&amp;$AA$7))&gt;'Sch D. Workings'!$D$13,MIN('Sch D. Workings'!AN1637,'Sch D. Workings'!$D$13-N136-T136-H136),'Sch D. Workings'!AN1637)))</f>
        <v>0</v>
      </c>
      <c r="AA136" s="184">
        <f>'Sch D. Workings'!AS1637</f>
        <v>0</v>
      </c>
      <c r="AB136" s="71">
        <f>IFERROR(LOOKUP('Sch D. Workings'!AP1637,$C$10:$C$15,$B$10:$B$15),0)</f>
        <v>0</v>
      </c>
      <c r="AC136" s="84">
        <f>COUNTIFS('Sch D. Workings'!AD1637,"&gt;"&amp;$D$15)</f>
        <v>0</v>
      </c>
    </row>
    <row r="137" spans="3:29" x14ac:dyDescent="0.25">
      <c r="C137" s="72" t="str">
        <f>IF('Sch A. Input'!B128="","",'Sch A. Input'!B128)</f>
        <v/>
      </c>
      <c r="D137" s="72" t="str">
        <f>IF('Sch A. Input'!C128="","",'Sch A. Input'!C128)</f>
        <v/>
      </c>
      <c r="E137" s="41"/>
      <c r="F137" s="41"/>
      <c r="G137" s="85">
        <f>'Sch D. Workings'!G1638</f>
        <v>0</v>
      </c>
      <c r="H137" s="259">
        <f>IF(OR('Sch D. Workings'!D131="",G137=0),0,(IF((SUMIFS('Sch A. Input'!H128:AQ128,'Sch A. Input'!$H$14:$AQ$14,"Total",'Sch A. Input'!$H$13:$AQ$13,"&lt;="&amp;$I$7))&gt;'Sch D. Workings'!$D$13,MIN('Sch D. Workings'!J1638,'Sch D. Workings'!$D$13),'Sch D. Workings'!J1638)))</f>
        <v>0</v>
      </c>
      <c r="I137" s="184">
        <f>'Sch D. Workings'!O1638</f>
        <v>0</v>
      </c>
      <c r="J137" s="71">
        <f>IFERROR(LOOKUP('Sch D. Workings'!L1638,$C$10:$C$15,$B$10:$B$15),0)</f>
        <v>0</v>
      </c>
      <c r="K137" s="84">
        <f>COUNTIFS('Sch D. Workings'!L1638,"&gt;"&amp;$D$15)</f>
        <v>0</v>
      </c>
      <c r="L137" s="41"/>
      <c r="M137" s="85">
        <f>'Sch D. Workings'!Q1638</f>
        <v>0</v>
      </c>
      <c r="N137" s="259">
        <f>IF(OR('Sch D. Workings'!D131="",$D$7&lt;=I$7,M137=0),0,(IF(H137='Sch D. Workings'!$D$13,"Exceeded Cap",IF((SUMIFS('Sch A. Input'!H128:AQ128,'Sch A. Input'!$H$14:$AQ$14,"Total",'Sch A. Input'!$H$13:$AQ$13,"&lt;="&amp;$O$7))&gt;'Sch D. Workings'!$D$13,MIN('Sch D. Workings'!T1638,'Sch D. Workings'!$D$13-H137),'Sch D. Workings'!T1638))))</f>
        <v>0</v>
      </c>
      <c r="O137" s="184">
        <f>'Sch D. Workings'!Y1638</f>
        <v>0</v>
      </c>
      <c r="P137" s="71">
        <f>IFERROR(LOOKUP('Sch D. Workings'!V1638,$C$10:$C$15,$B$10:$B$15),0)</f>
        <v>0</v>
      </c>
      <c r="Q137" s="84">
        <f>COUNTIFS('Sch D. Workings'!R1638,"&gt;"&amp;$D$15)</f>
        <v>0</v>
      </c>
      <c r="R137" s="41"/>
      <c r="S137" s="70">
        <f>'Sch D. Workings'!AA1638</f>
        <v>0</v>
      </c>
      <c r="T137" s="258">
        <f>IF(OR('Sch D. Workings'!D131="",$D$7&lt;=O$7,S137=0),0,IF(OR(N137="Exceeded Cap",SUM(H137,N137)='Sch D. Workings'!$D$13),"Exceeded cap",IF((SUMIFS('Sch A. Input'!H128:AQ128,'Sch A. Input'!$H$14:$AQ$14,"Total",'Sch A. Input'!$H$13:$AQ$13,"&lt;="&amp;$U$7))&gt;'Sch D. Workings'!$D$13,MIN('Sch D. Workings'!AD1638,'Sch D. Workings'!$D$13-N137-H137),'Sch D. Workings'!AD1638)))</f>
        <v>0</v>
      </c>
      <c r="U137" s="184">
        <f>'Sch D. Workings'!AI1638</f>
        <v>0</v>
      </c>
      <c r="V137" s="71">
        <f>IFERROR(LOOKUP('Sch D. Workings'!AF1638,$C$10:$C$15,$B$10:$B$15),0)</f>
        <v>0</v>
      </c>
      <c r="W137" s="84">
        <f>COUNTIFS('Sch D. Workings'!X1638,"&gt;"&amp;$D$15)</f>
        <v>0</v>
      </c>
      <c r="X137" s="41"/>
      <c r="Y137" s="70">
        <f>'Sch D. Workings'!AK1638</f>
        <v>0</v>
      </c>
      <c r="Z137" s="258">
        <f>IF(OR('Sch D. Workings'!D131="",$D$7&lt;=U$7,Y137=0),0,IF(OR(T137="Exceeded Cap",N137="Exceeded Cap",SUM(H137,N137,T137)='Sch D. Workings'!$D$13),"Exceeded Cap",IF((SUMIFS('Sch A. Input'!H128:AQ128,'Sch A. Input'!$H$14:$AQ$14,"Total",'Sch A. Input'!$H$13:$AQ$13,"&lt;="&amp;$AA$7))&gt;'Sch D. Workings'!$D$13,MIN('Sch D. Workings'!AN1638,'Sch D. Workings'!$D$13-N137-T137-H137),'Sch D. Workings'!AN1638)))</f>
        <v>0</v>
      </c>
      <c r="AA137" s="184">
        <f>'Sch D. Workings'!AS1638</f>
        <v>0</v>
      </c>
      <c r="AB137" s="71">
        <f>IFERROR(LOOKUP('Sch D. Workings'!AP1638,$C$10:$C$15,$B$10:$B$15),0)</f>
        <v>0</v>
      </c>
      <c r="AC137" s="84">
        <f>COUNTIFS('Sch D. Workings'!AD1638,"&gt;"&amp;$D$15)</f>
        <v>0</v>
      </c>
    </row>
    <row r="138" spans="3:29" x14ac:dyDescent="0.25">
      <c r="C138" s="72" t="str">
        <f>IF('Sch A. Input'!B129="","",'Sch A. Input'!B129)</f>
        <v/>
      </c>
      <c r="D138" s="72" t="str">
        <f>IF('Sch A. Input'!C129="","",'Sch A. Input'!C129)</f>
        <v/>
      </c>
      <c r="E138" s="41"/>
      <c r="F138" s="41"/>
      <c r="G138" s="85">
        <f>'Sch D. Workings'!G1639</f>
        <v>0</v>
      </c>
      <c r="H138" s="259">
        <f>IF(OR('Sch D. Workings'!D132="",G138=0),0,(IF((SUMIFS('Sch A. Input'!H129:AQ129,'Sch A. Input'!$H$14:$AQ$14,"Total",'Sch A. Input'!$H$13:$AQ$13,"&lt;="&amp;$I$7))&gt;'Sch D. Workings'!$D$13,MIN('Sch D. Workings'!J1639,'Sch D. Workings'!$D$13),'Sch D. Workings'!J1639)))</f>
        <v>0</v>
      </c>
      <c r="I138" s="184">
        <f>'Sch D. Workings'!O1639</f>
        <v>0</v>
      </c>
      <c r="J138" s="71">
        <f>IFERROR(LOOKUP('Sch D. Workings'!L1639,$C$10:$C$15,$B$10:$B$15),0)</f>
        <v>0</v>
      </c>
      <c r="K138" s="84">
        <f>COUNTIFS('Sch D. Workings'!L1639,"&gt;"&amp;$D$15)</f>
        <v>0</v>
      </c>
      <c r="L138" s="41"/>
      <c r="M138" s="85">
        <f>'Sch D. Workings'!Q1639</f>
        <v>0</v>
      </c>
      <c r="N138" s="259">
        <f>IF(OR('Sch D. Workings'!D132="",$D$7&lt;=I$7,M138=0),0,(IF(H138='Sch D. Workings'!$D$13,"Exceeded Cap",IF((SUMIFS('Sch A. Input'!H129:AQ129,'Sch A. Input'!$H$14:$AQ$14,"Total",'Sch A. Input'!$H$13:$AQ$13,"&lt;="&amp;$O$7))&gt;'Sch D. Workings'!$D$13,MIN('Sch D. Workings'!T1639,'Sch D. Workings'!$D$13-H138),'Sch D. Workings'!T1639))))</f>
        <v>0</v>
      </c>
      <c r="O138" s="184">
        <f>'Sch D. Workings'!Y1639</f>
        <v>0</v>
      </c>
      <c r="P138" s="71">
        <f>IFERROR(LOOKUP('Sch D. Workings'!V1639,$C$10:$C$15,$B$10:$B$15),0)</f>
        <v>0</v>
      </c>
      <c r="Q138" s="84">
        <f>COUNTIFS('Sch D. Workings'!R1639,"&gt;"&amp;$D$15)</f>
        <v>0</v>
      </c>
      <c r="R138" s="41"/>
      <c r="S138" s="70">
        <f>'Sch D. Workings'!AA1639</f>
        <v>0</v>
      </c>
      <c r="T138" s="258">
        <f>IF(OR('Sch D. Workings'!D132="",$D$7&lt;=O$7,S138=0),0,IF(OR(N138="Exceeded Cap",SUM(H138,N138)='Sch D. Workings'!$D$13),"Exceeded cap",IF((SUMIFS('Sch A. Input'!H129:AQ129,'Sch A. Input'!$H$14:$AQ$14,"Total",'Sch A. Input'!$H$13:$AQ$13,"&lt;="&amp;$U$7))&gt;'Sch D. Workings'!$D$13,MIN('Sch D. Workings'!AD1639,'Sch D. Workings'!$D$13-N138-H138),'Sch D. Workings'!AD1639)))</f>
        <v>0</v>
      </c>
      <c r="U138" s="184">
        <f>'Sch D. Workings'!AI1639</f>
        <v>0</v>
      </c>
      <c r="V138" s="71">
        <f>IFERROR(LOOKUP('Sch D. Workings'!AF1639,$C$10:$C$15,$B$10:$B$15),0)</f>
        <v>0</v>
      </c>
      <c r="W138" s="84">
        <f>COUNTIFS('Sch D. Workings'!X1639,"&gt;"&amp;$D$15)</f>
        <v>0</v>
      </c>
      <c r="X138" s="41"/>
      <c r="Y138" s="70">
        <f>'Sch D. Workings'!AK1639</f>
        <v>0</v>
      </c>
      <c r="Z138" s="258">
        <f>IF(OR('Sch D. Workings'!D132="",$D$7&lt;=U$7,Y138=0),0,IF(OR(T138="Exceeded Cap",N138="Exceeded Cap",SUM(H138,N138,T138)='Sch D. Workings'!$D$13),"Exceeded Cap",IF((SUMIFS('Sch A. Input'!H129:AQ129,'Sch A. Input'!$H$14:$AQ$14,"Total",'Sch A. Input'!$H$13:$AQ$13,"&lt;="&amp;$AA$7))&gt;'Sch D. Workings'!$D$13,MIN('Sch D. Workings'!AN1639,'Sch D. Workings'!$D$13-N138-T138-H138),'Sch D. Workings'!AN1639)))</f>
        <v>0</v>
      </c>
      <c r="AA138" s="184">
        <f>'Sch D. Workings'!AS1639</f>
        <v>0</v>
      </c>
      <c r="AB138" s="71">
        <f>IFERROR(LOOKUP('Sch D. Workings'!AP1639,$C$10:$C$15,$B$10:$B$15),0)</f>
        <v>0</v>
      </c>
      <c r="AC138" s="84">
        <f>COUNTIFS('Sch D. Workings'!AD1639,"&gt;"&amp;$D$15)</f>
        <v>0</v>
      </c>
    </row>
    <row r="139" spans="3:29" x14ac:dyDescent="0.25">
      <c r="C139" s="72" t="str">
        <f>IF('Sch A. Input'!B130="","",'Sch A. Input'!B130)</f>
        <v/>
      </c>
      <c r="D139" s="72" t="str">
        <f>IF('Sch A. Input'!C130="","",'Sch A. Input'!C130)</f>
        <v/>
      </c>
      <c r="E139" s="41"/>
      <c r="F139" s="41"/>
      <c r="G139" s="85">
        <f>'Sch D. Workings'!G1640</f>
        <v>0</v>
      </c>
      <c r="H139" s="259">
        <f>IF(OR('Sch D. Workings'!D133="",G139=0),0,(IF((SUMIFS('Sch A. Input'!H130:AQ130,'Sch A. Input'!$H$14:$AQ$14,"Total",'Sch A. Input'!$H$13:$AQ$13,"&lt;="&amp;$I$7))&gt;'Sch D. Workings'!$D$13,MIN('Sch D. Workings'!J1640,'Sch D. Workings'!$D$13),'Sch D. Workings'!J1640)))</f>
        <v>0</v>
      </c>
      <c r="I139" s="184">
        <f>'Sch D. Workings'!O1640</f>
        <v>0</v>
      </c>
      <c r="J139" s="71">
        <f>IFERROR(LOOKUP('Sch D. Workings'!L1640,$C$10:$C$15,$B$10:$B$15),0)</f>
        <v>0</v>
      </c>
      <c r="K139" s="84">
        <f>COUNTIFS('Sch D. Workings'!L1640,"&gt;"&amp;$D$15)</f>
        <v>0</v>
      </c>
      <c r="L139" s="41"/>
      <c r="M139" s="85">
        <f>'Sch D. Workings'!Q1640</f>
        <v>0</v>
      </c>
      <c r="N139" s="259">
        <f>IF(OR('Sch D. Workings'!D133="",$D$7&lt;=I$7,M139=0),0,(IF(H139='Sch D. Workings'!$D$13,"Exceeded Cap",IF((SUMIFS('Sch A. Input'!H130:AQ130,'Sch A. Input'!$H$14:$AQ$14,"Total",'Sch A. Input'!$H$13:$AQ$13,"&lt;="&amp;$O$7))&gt;'Sch D. Workings'!$D$13,MIN('Sch D. Workings'!T1640,'Sch D. Workings'!$D$13-H139),'Sch D. Workings'!T1640))))</f>
        <v>0</v>
      </c>
      <c r="O139" s="184">
        <f>'Sch D. Workings'!Y1640</f>
        <v>0</v>
      </c>
      <c r="P139" s="71">
        <f>IFERROR(LOOKUP('Sch D. Workings'!V1640,$C$10:$C$15,$B$10:$B$15),0)</f>
        <v>0</v>
      </c>
      <c r="Q139" s="84">
        <f>COUNTIFS('Sch D. Workings'!R1640,"&gt;"&amp;$D$15)</f>
        <v>0</v>
      </c>
      <c r="R139" s="41"/>
      <c r="S139" s="70">
        <f>'Sch D. Workings'!AA1640</f>
        <v>0</v>
      </c>
      <c r="T139" s="258">
        <f>IF(OR('Sch D. Workings'!D133="",$D$7&lt;=O$7,S139=0),0,IF(OR(N139="Exceeded Cap",SUM(H139,N139)='Sch D. Workings'!$D$13),"Exceeded cap",IF((SUMIFS('Sch A. Input'!H130:AQ130,'Sch A. Input'!$H$14:$AQ$14,"Total",'Sch A. Input'!$H$13:$AQ$13,"&lt;="&amp;$U$7))&gt;'Sch D. Workings'!$D$13,MIN('Sch D. Workings'!AD1640,'Sch D. Workings'!$D$13-N139-H139),'Sch D. Workings'!AD1640)))</f>
        <v>0</v>
      </c>
      <c r="U139" s="184">
        <f>'Sch D. Workings'!AI1640</f>
        <v>0</v>
      </c>
      <c r="V139" s="71">
        <f>IFERROR(LOOKUP('Sch D. Workings'!AF1640,$C$10:$C$15,$B$10:$B$15),0)</f>
        <v>0</v>
      </c>
      <c r="W139" s="84">
        <f>COUNTIFS('Sch D. Workings'!X1640,"&gt;"&amp;$D$15)</f>
        <v>0</v>
      </c>
      <c r="X139" s="41"/>
      <c r="Y139" s="70">
        <f>'Sch D. Workings'!AK1640</f>
        <v>0</v>
      </c>
      <c r="Z139" s="258">
        <f>IF(OR('Sch D. Workings'!D133="",$D$7&lt;=U$7,Y139=0),0,IF(OR(T139="Exceeded Cap",N139="Exceeded Cap",SUM(H139,N139,T139)='Sch D. Workings'!$D$13),"Exceeded Cap",IF((SUMIFS('Sch A. Input'!H130:AQ130,'Sch A. Input'!$H$14:$AQ$14,"Total",'Sch A. Input'!$H$13:$AQ$13,"&lt;="&amp;$AA$7))&gt;'Sch D. Workings'!$D$13,MIN('Sch D. Workings'!AN1640,'Sch D. Workings'!$D$13-N139-T139-H139),'Sch D. Workings'!AN1640)))</f>
        <v>0</v>
      </c>
      <c r="AA139" s="184">
        <f>'Sch D. Workings'!AS1640</f>
        <v>0</v>
      </c>
      <c r="AB139" s="71">
        <f>IFERROR(LOOKUP('Sch D. Workings'!AP1640,$C$10:$C$15,$B$10:$B$15),0)</f>
        <v>0</v>
      </c>
      <c r="AC139" s="84">
        <f>COUNTIFS('Sch D. Workings'!AD1640,"&gt;"&amp;$D$15)</f>
        <v>0</v>
      </c>
    </row>
    <row r="140" spans="3:29" x14ac:dyDescent="0.25">
      <c r="C140" s="72" t="str">
        <f>IF('Sch A. Input'!B131="","",'Sch A. Input'!B131)</f>
        <v/>
      </c>
      <c r="D140" s="72" t="str">
        <f>IF('Sch A. Input'!C131="","",'Sch A. Input'!C131)</f>
        <v/>
      </c>
      <c r="E140" s="41"/>
      <c r="F140" s="41"/>
      <c r="G140" s="85">
        <f>'Sch D. Workings'!G1641</f>
        <v>0</v>
      </c>
      <c r="H140" s="259">
        <f>IF(OR('Sch D. Workings'!D134="",G140=0),0,(IF((SUMIFS('Sch A. Input'!H131:AQ131,'Sch A. Input'!$H$14:$AQ$14,"Total",'Sch A. Input'!$H$13:$AQ$13,"&lt;="&amp;$I$7))&gt;'Sch D. Workings'!$D$13,MIN('Sch D. Workings'!J1641,'Sch D. Workings'!$D$13),'Sch D. Workings'!J1641)))</f>
        <v>0</v>
      </c>
      <c r="I140" s="184">
        <f>'Sch D. Workings'!O1641</f>
        <v>0</v>
      </c>
      <c r="J140" s="71">
        <f>IFERROR(LOOKUP('Sch D. Workings'!L1641,$C$10:$C$15,$B$10:$B$15),0)</f>
        <v>0</v>
      </c>
      <c r="K140" s="84">
        <f>COUNTIFS('Sch D. Workings'!L1641,"&gt;"&amp;$D$15)</f>
        <v>0</v>
      </c>
      <c r="L140" s="41"/>
      <c r="M140" s="85">
        <f>'Sch D. Workings'!Q1641</f>
        <v>0</v>
      </c>
      <c r="N140" s="259">
        <f>IF(OR('Sch D. Workings'!D134="",$D$7&lt;=I$7,M140=0),0,(IF(H140='Sch D. Workings'!$D$13,"Exceeded Cap",IF((SUMIFS('Sch A. Input'!H131:AQ131,'Sch A. Input'!$H$14:$AQ$14,"Total",'Sch A. Input'!$H$13:$AQ$13,"&lt;="&amp;$O$7))&gt;'Sch D. Workings'!$D$13,MIN('Sch D. Workings'!T1641,'Sch D. Workings'!$D$13-H140),'Sch D. Workings'!T1641))))</f>
        <v>0</v>
      </c>
      <c r="O140" s="184">
        <f>'Sch D. Workings'!Y1641</f>
        <v>0</v>
      </c>
      <c r="P140" s="71">
        <f>IFERROR(LOOKUP('Sch D. Workings'!V1641,$C$10:$C$15,$B$10:$B$15),0)</f>
        <v>0</v>
      </c>
      <c r="Q140" s="84">
        <f>COUNTIFS('Sch D. Workings'!R1641,"&gt;"&amp;$D$15)</f>
        <v>0</v>
      </c>
      <c r="R140" s="41"/>
      <c r="S140" s="70">
        <f>'Sch D. Workings'!AA1641</f>
        <v>0</v>
      </c>
      <c r="T140" s="258">
        <f>IF(OR('Sch D. Workings'!D134="",$D$7&lt;=O$7,S140=0),0,IF(OR(N140="Exceeded Cap",SUM(H140,N140)='Sch D. Workings'!$D$13),"Exceeded cap",IF((SUMIFS('Sch A. Input'!H131:AQ131,'Sch A. Input'!$H$14:$AQ$14,"Total",'Sch A. Input'!$H$13:$AQ$13,"&lt;="&amp;$U$7))&gt;'Sch D. Workings'!$D$13,MIN('Sch D. Workings'!AD1641,'Sch D. Workings'!$D$13-N140-H140),'Sch D. Workings'!AD1641)))</f>
        <v>0</v>
      </c>
      <c r="U140" s="184">
        <f>'Sch D. Workings'!AI1641</f>
        <v>0</v>
      </c>
      <c r="V140" s="71">
        <f>IFERROR(LOOKUP('Sch D. Workings'!AF1641,$C$10:$C$15,$B$10:$B$15),0)</f>
        <v>0</v>
      </c>
      <c r="W140" s="84">
        <f>COUNTIFS('Sch D. Workings'!X1641,"&gt;"&amp;$D$15)</f>
        <v>0</v>
      </c>
      <c r="X140" s="41"/>
      <c r="Y140" s="70">
        <f>'Sch D. Workings'!AK1641</f>
        <v>0</v>
      </c>
      <c r="Z140" s="258">
        <f>IF(OR('Sch D. Workings'!D134="",$D$7&lt;=U$7,Y140=0),0,IF(OR(T140="Exceeded Cap",N140="Exceeded Cap",SUM(H140,N140,T140)='Sch D. Workings'!$D$13),"Exceeded Cap",IF((SUMIFS('Sch A. Input'!H131:AQ131,'Sch A. Input'!$H$14:$AQ$14,"Total",'Sch A. Input'!$H$13:$AQ$13,"&lt;="&amp;$AA$7))&gt;'Sch D. Workings'!$D$13,MIN('Sch D. Workings'!AN1641,'Sch D. Workings'!$D$13-N140-T140-H140),'Sch D. Workings'!AN1641)))</f>
        <v>0</v>
      </c>
      <c r="AA140" s="184">
        <f>'Sch D. Workings'!AS1641</f>
        <v>0</v>
      </c>
      <c r="AB140" s="71">
        <f>IFERROR(LOOKUP('Sch D. Workings'!AP1641,$C$10:$C$15,$B$10:$B$15),0)</f>
        <v>0</v>
      </c>
      <c r="AC140" s="84">
        <f>COUNTIFS('Sch D. Workings'!AD1641,"&gt;"&amp;$D$15)</f>
        <v>0</v>
      </c>
    </row>
    <row r="141" spans="3:29" x14ac:dyDescent="0.25">
      <c r="C141" s="72" t="str">
        <f>IF('Sch A. Input'!B132="","",'Sch A. Input'!B132)</f>
        <v/>
      </c>
      <c r="D141" s="72" t="str">
        <f>IF('Sch A. Input'!C132="","",'Sch A. Input'!C132)</f>
        <v/>
      </c>
      <c r="E141" s="41"/>
      <c r="F141" s="41"/>
      <c r="G141" s="85">
        <f>'Sch D. Workings'!G1642</f>
        <v>0</v>
      </c>
      <c r="H141" s="259">
        <f>IF(OR('Sch D. Workings'!D135="",G141=0),0,(IF((SUMIFS('Sch A. Input'!H132:AQ132,'Sch A. Input'!$H$14:$AQ$14,"Total",'Sch A. Input'!$H$13:$AQ$13,"&lt;="&amp;$I$7))&gt;'Sch D. Workings'!$D$13,MIN('Sch D. Workings'!J1642,'Sch D. Workings'!$D$13),'Sch D. Workings'!J1642)))</f>
        <v>0</v>
      </c>
      <c r="I141" s="184">
        <f>'Sch D. Workings'!O1642</f>
        <v>0</v>
      </c>
      <c r="J141" s="71">
        <f>IFERROR(LOOKUP('Sch D. Workings'!L1642,$C$10:$C$15,$B$10:$B$15),0)</f>
        <v>0</v>
      </c>
      <c r="K141" s="84">
        <f>COUNTIFS('Sch D. Workings'!L1642,"&gt;"&amp;$D$15)</f>
        <v>0</v>
      </c>
      <c r="L141" s="41"/>
      <c r="M141" s="85">
        <f>'Sch D. Workings'!Q1642</f>
        <v>0</v>
      </c>
      <c r="N141" s="259">
        <f>IF(OR('Sch D. Workings'!D135="",$D$7&lt;=I$7,M141=0),0,(IF(H141='Sch D. Workings'!$D$13,"Exceeded Cap",IF((SUMIFS('Sch A. Input'!H132:AQ132,'Sch A. Input'!$H$14:$AQ$14,"Total",'Sch A. Input'!$H$13:$AQ$13,"&lt;="&amp;$O$7))&gt;'Sch D. Workings'!$D$13,MIN('Sch D. Workings'!T1642,'Sch D. Workings'!$D$13-H141),'Sch D. Workings'!T1642))))</f>
        <v>0</v>
      </c>
      <c r="O141" s="184">
        <f>'Sch D. Workings'!Y1642</f>
        <v>0</v>
      </c>
      <c r="P141" s="71">
        <f>IFERROR(LOOKUP('Sch D. Workings'!V1642,$C$10:$C$15,$B$10:$B$15),0)</f>
        <v>0</v>
      </c>
      <c r="Q141" s="84">
        <f>COUNTIFS('Sch D. Workings'!R1642,"&gt;"&amp;$D$15)</f>
        <v>0</v>
      </c>
      <c r="R141" s="41"/>
      <c r="S141" s="70">
        <f>'Sch D. Workings'!AA1642</f>
        <v>0</v>
      </c>
      <c r="T141" s="258">
        <f>IF(OR('Sch D. Workings'!D135="",$D$7&lt;=O$7,S141=0),0,IF(OR(N141="Exceeded Cap",SUM(H141,N141)='Sch D. Workings'!$D$13),"Exceeded cap",IF((SUMIFS('Sch A. Input'!H132:AQ132,'Sch A. Input'!$H$14:$AQ$14,"Total",'Sch A. Input'!$H$13:$AQ$13,"&lt;="&amp;$U$7))&gt;'Sch D. Workings'!$D$13,MIN('Sch D. Workings'!AD1642,'Sch D. Workings'!$D$13-N141-H141),'Sch D. Workings'!AD1642)))</f>
        <v>0</v>
      </c>
      <c r="U141" s="184">
        <f>'Sch D. Workings'!AI1642</f>
        <v>0</v>
      </c>
      <c r="V141" s="71">
        <f>IFERROR(LOOKUP('Sch D. Workings'!AF1642,$C$10:$C$15,$B$10:$B$15),0)</f>
        <v>0</v>
      </c>
      <c r="W141" s="84">
        <f>COUNTIFS('Sch D. Workings'!X1642,"&gt;"&amp;$D$15)</f>
        <v>0</v>
      </c>
      <c r="X141" s="41"/>
      <c r="Y141" s="70">
        <f>'Sch D. Workings'!AK1642</f>
        <v>0</v>
      </c>
      <c r="Z141" s="258">
        <f>IF(OR('Sch D. Workings'!D135="",$D$7&lt;=U$7,Y141=0),0,IF(OR(T141="Exceeded Cap",N141="Exceeded Cap",SUM(H141,N141,T141)='Sch D. Workings'!$D$13),"Exceeded Cap",IF((SUMIFS('Sch A. Input'!H132:AQ132,'Sch A. Input'!$H$14:$AQ$14,"Total",'Sch A. Input'!$H$13:$AQ$13,"&lt;="&amp;$AA$7))&gt;'Sch D. Workings'!$D$13,MIN('Sch D. Workings'!AN1642,'Sch D. Workings'!$D$13-N141-T141-H141),'Sch D. Workings'!AN1642)))</f>
        <v>0</v>
      </c>
      <c r="AA141" s="184">
        <f>'Sch D. Workings'!AS1642</f>
        <v>0</v>
      </c>
      <c r="AB141" s="71">
        <f>IFERROR(LOOKUP('Sch D. Workings'!AP1642,$C$10:$C$15,$B$10:$B$15),0)</f>
        <v>0</v>
      </c>
      <c r="AC141" s="84">
        <f>COUNTIFS('Sch D. Workings'!AD1642,"&gt;"&amp;$D$15)</f>
        <v>0</v>
      </c>
    </row>
    <row r="142" spans="3:29" x14ac:dyDescent="0.25">
      <c r="C142" s="72" t="str">
        <f>IF('Sch A. Input'!B133="","",'Sch A. Input'!B133)</f>
        <v/>
      </c>
      <c r="D142" s="72" t="str">
        <f>IF('Sch A. Input'!C133="","",'Sch A. Input'!C133)</f>
        <v/>
      </c>
      <c r="E142" s="41"/>
      <c r="F142" s="41"/>
      <c r="G142" s="85">
        <f>'Sch D. Workings'!G1643</f>
        <v>0</v>
      </c>
      <c r="H142" s="259">
        <f>IF(OR('Sch D. Workings'!D136="",G142=0),0,(IF((SUMIFS('Sch A. Input'!H133:AQ133,'Sch A. Input'!$H$14:$AQ$14,"Total",'Sch A. Input'!$H$13:$AQ$13,"&lt;="&amp;$I$7))&gt;'Sch D. Workings'!$D$13,MIN('Sch D. Workings'!J1643,'Sch D. Workings'!$D$13),'Sch D. Workings'!J1643)))</f>
        <v>0</v>
      </c>
      <c r="I142" s="184">
        <f>'Sch D. Workings'!O1643</f>
        <v>0</v>
      </c>
      <c r="J142" s="71">
        <f>IFERROR(LOOKUP('Sch D. Workings'!L1643,$C$10:$C$15,$B$10:$B$15),0)</f>
        <v>0</v>
      </c>
      <c r="K142" s="84">
        <f>COUNTIFS('Sch D. Workings'!L1643,"&gt;"&amp;$D$15)</f>
        <v>0</v>
      </c>
      <c r="L142" s="41"/>
      <c r="M142" s="85">
        <f>'Sch D. Workings'!Q1643</f>
        <v>0</v>
      </c>
      <c r="N142" s="259">
        <f>IF(OR('Sch D. Workings'!D136="",$D$7&lt;=I$7,M142=0),0,(IF(H142='Sch D. Workings'!$D$13,"Exceeded Cap",IF((SUMIFS('Sch A. Input'!H133:AQ133,'Sch A. Input'!$H$14:$AQ$14,"Total",'Sch A. Input'!$H$13:$AQ$13,"&lt;="&amp;$O$7))&gt;'Sch D. Workings'!$D$13,MIN('Sch D. Workings'!T1643,'Sch D. Workings'!$D$13-H142),'Sch D. Workings'!T1643))))</f>
        <v>0</v>
      </c>
      <c r="O142" s="184">
        <f>'Sch D. Workings'!Y1643</f>
        <v>0</v>
      </c>
      <c r="P142" s="71">
        <f>IFERROR(LOOKUP('Sch D. Workings'!V1643,$C$10:$C$15,$B$10:$B$15),0)</f>
        <v>0</v>
      </c>
      <c r="Q142" s="84">
        <f>COUNTIFS('Sch D. Workings'!R1643,"&gt;"&amp;$D$15)</f>
        <v>0</v>
      </c>
      <c r="R142" s="41"/>
      <c r="S142" s="70">
        <f>'Sch D. Workings'!AA1643</f>
        <v>0</v>
      </c>
      <c r="T142" s="258">
        <f>IF(OR('Sch D. Workings'!D136="",$D$7&lt;=O$7,S142=0),0,IF(OR(N142="Exceeded Cap",SUM(H142,N142)='Sch D. Workings'!$D$13),"Exceeded cap",IF((SUMIFS('Sch A. Input'!H133:AQ133,'Sch A. Input'!$H$14:$AQ$14,"Total",'Sch A. Input'!$H$13:$AQ$13,"&lt;="&amp;$U$7))&gt;'Sch D. Workings'!$D$13,MIN('Sch D. Workings'!AD1643,'Sch D. Workings'!$D$13-N142-H142),'Sch D. Workings'!AD1643)))</f>
        <v>0</v>
      </c>
      <c r="U142" s="184">
        <f>'Sch D. Workings'!AI1643</f>
        <v>0</v>
      </c>
      <c r="V142" s="71">
        <f>IFERROR(LOOKUP('Sch D. Workings'!AF1643,$C$10:$C$15,$B$10:$B$15),0)</f>
        <v>0</v>
      </c>
      <c r="W142" s="84">
        <f>COUNTIFS('Sch D. Workings'!X1643,"&gt;"&amp;$D$15)</f>
        <v>0</v>
      </c>
      <c r="X142" s="41"/>
      <c r="Y142" s="70">
        <f>'Sch D. Workings'!AK1643</f>
        <v>0</v>
      </c>
      <c r="Z142" s="258">
        <f>IF(OR('Sch D. Workings'!D136="",$D$7&lt;=U$7,Y142=0),0,IF(OR(T142="Exceeded Cap",N142="Exceeded Cap",SUM(H142,N142,T142)='Sch D. Workings'!$D$13),"Exceeded Cap",IF((SUMIFS('Sch A. Input'!H133:AQ133,'Sch A. Input'!$H$14:$AQ$14,"Total",'Sch A. Input'!$H$13:$AQ$13,"&lt;="&amp;$AA$7))&gt;'Sch D. Workings'!$D$13,MIN('Sch D. Workings'!AN1643,'Sch D. Workings'!$D$13-N142-T142-H142),'Sch D. Workings'!AN1643)))</f>
        <v>0</v>
      </c>
      <c r="AA142" s="184">
        <f>'Sch D. Workings'!AS1643</f>
        <v>0</v>
      </c>
      <c r="AB142" s="71">
        <f>IFERROR(LOOKUP('Sch D. Workings'!AP1643,$C$10:$C$15,$B$10:$B$15),0)</f>
        <v>0</v>
      </c>
      <c r="AC142" s="84">
        <f>COUNTIFS('Sch D. Workings'!AD1643,"&gt;"&amp;$D$15)</f>
        <v>0</v>
      </c>
    </row>
    <row r="143" spans="3:29" x14ac:dyDescent="0.25">
      <c r="C143" s="72" t="str">
        <f>IF('Sch A. Input'!B134="","",'Sch A. Input'!B134)</f>
        <v/>
      </c>
      <c r="D143" s="72" t="str">
        <f>IF('Sch A. Input'!C134="","",'Sch A. Input'!C134)</f>
        <v/>
      </c>
      <c r="E143" s="41"/>
      <c r="F143" s="41"/>
      <c r="G143" s="85">
        <f>'Sch D. Workings'!G1644</f>
        <v>0</v>
      </c>
      <c r="H143" s="259">
        <f>IF(OR('Sch D. Workings'!D137="",G143=0),0,(IF((SUMIFS('Sch A. Input'!H134:AQ134,'Sch A. Input'!$H$14:$AQ$14,"Total",'Sch A. Input'!$H$13:$AQ$13,"&lt;="&amp;$I$7))&gt;'Sch D. Workings'!$D$13,MIN('Sch D. Workings'!J1644,'Sch D. Workings'!$D$13),'Sch D. Workings'!J1644)))</f>
        <v>0</v>
      </c>
      <c r="I143" s="184">
        <f>'Sch D. Workings'!O1644</f>
        <v>0</v>
      </c>
      <c r="J143" s="71">
        <f>IFERROR(LOOKUP('Sch D. Workings'!L1644,$C$10:$C$15,$B$10:$B$15),0)</f>
        <v>0</v>
      </c>
      <c r="K143" s="84">
        <f>COUNTIFS('Sch D. Workings'!L1644,"&gt;"&amp;$D$15)</f>
        <v>0</v>
      </c>
      <c r="L143" s="41"/>
      <c r="M143" s="85">
        <f>'Sch D. Workings'!Q1644</f>
        <v>0</v>
      </c>
      <c r="N143" s="259">
        <f>IF(OR('Sch D. Workings'!D137="",$D$7&lt;=I$7,M143=0),0,(IF(H143='Sch D. Workings'!$D$13,"Exceeded Cap",IF((SUMIFS('Sch A. Input'!H134:AQ134,'Sch A. Input'!$H$14:$AQ$14,"Total",'Sch A. Input'!$H$13:$AQ$13,"&lt;="&amp;$O$7))&gt;'Sch D. Workings'!$D$13,MIN('Sch D. Workings'!T1644,'Sch D. Workings'!$D$13-H143),'Sch D. Workings'!T1644))))</f>
        <v>0</v>
      </c>
      <c r="O143" s="184">
        <f>'Sch D. Workings'!Y1644</f>
        <v>0</v>
      </c>
      <c r="P143" s="71">
        <f>IFERROR(LOOKUP('Sch D. Workings'!V1644,$C$10:$C$15,$B$10:$B$15),0)</f>
        <v>0</v>
      </c>
      <c r="Q143" s="84">
        <f>COUNTIFS('Sch D. Workings'!R1644,"&gt;"&amp;$D$15)</f>
        <v>0</v>
      </c>
      <c r="R143" s="41"/>
      <c r="S143" s="70">
        <f>'Sch D. Workings'!AA1644</f>
        <v>0</v>
      </c>
      <c r="T143" s="258">
        <f>IF(OR('Sch D. Workings'!D137="",$D$7&lt;=O$7,S143=0),0,IF(OR(N143="Exceeded Cap",SUM(H143,N143)='Sch D. Workings'!$D$13),"Exceeded cap",IF((SUMIFS('Sch A. Input'!H134:AQ134,'Sch A. Input'!$H$14:$AQ$14,"Total",'Sch A. Input'!$H$13:$AQ$13,"&lt;="&amp;$U$7))&gt;'Sch D. Workings'!$D$13,MIN('Sch D. Workings'!AD1644,'Sch D. Workings'!$D$13-N143-H143),'Sch D. Workings'!AD1644)))</f>
        <v>0</v>
      </c>
      <c r="U143" s="184">
        <f>'Sch D. Workings'!AI1644</f>
        <v>0</v>
      </c>
      <c r="V143" s="71">
        <f>IFERROR(LOOKUP('Sch D. Workings'!AF1644,$C$10:$C$15,$B$10:$B$15),0)</f>
        <v>0</v>
      </c>
      <c r="W143" s="84">
        <f>COUNTIFS('Sch D. Workings'!X1644,"&gt;"&amp;$D$15)</f>
        <v>0</v>
      </c>
      <c r="X143" s="41"/>
      <c r="Y143" s="70">
        <f>'Sch D. Workings'!AK1644</f>
        <v>0</v>
      </c>
      <c r="Z143" s="258">
        <f>IF(OR('Sch D. Workings'!D137="",$D$7&lt;=U$7,Y143=0),0,IF(OR(T143="Exceeded Cap",N143="Exceeded Cap",SUM(H143,N143,T143)='Sch D. Workings'!$D$13),"Exceeded Cap",IF((SUMIFS('Sch A. Input'!H134:AQ134,'Sch A. Input'!$H$14:$AQ$14,"Total",'Sch A. Input'!$H$13:$AQ$13,"&lt;="&amp;$AA$7))&gt;'Sch D. Workings'!$D$13,MIN('Sch D. Workings'!AN1644,'Sch D. Workings'!$D$13-N143-T143-H143),'Sch D. Workings'!AN1644)))</f>
        <v>0</v>
      </c>
      <c r="AA143" s="184">
        <f>'Sch D. Workings'!AS1644</f>
        <v>0</v>
      </c>
      <c r="AB143" s="71">
        <f>IFERROR(LOOKUP('Sch D. Workings'!AP1644,$C$10:$C$15,$B$10:$B$15),0)</f>
        <v>0</v>
      </c>
      <c r="AC143" s="84">
        <f>COUNTIFS('Sch D. Workings'!AD1644,"&gt;"&amp;$D$15)</f>
        <v>0</v>
      </c>
    </row>
    <row r="144" spans="3:29" x14ac:dyDescent="0.25">
      <c r="C144" s="72" t="str">
        <f>IF('Sch A. Input'!B135="","",'Sch A. Input'!B135)</f>
        <v/>
      </c>
      <c r="D144" s="72" t="str">
        <f>IF('Sch A. Input'!C135="","",'Sch A. Input'!C135)</f>
        <v/>
      </c>
      <c r="E144" s="41"/>
      <c r="F144" s="41"/>
      <c r="G144" s="85">
        <f>'Sch D. Workings'!G1645</f>
        <v>0</v>
      </c>
      <c r="H144" s="259">
        <f>IF(OR('Sch D. Workings'!D138="",G144=0),0,(IF((SUMIFS('Sch A. Input'!H135:AQ135,'Sch A. Input'!$H$14:$AQ$14,"Total",'Sch A. Input'!$H$13:$AQ$13,"&lt;="&amp;$I$7))&gt;'Sch D. Workings'!$D$13,MIN('Sch D. Workings'!J1645,'Sch D. Workings'!$D$13),'Sch D. Workings'!J1645)))</f>
        <v>0</v>
      </c>
      <c r="I144" s="184">
        <f>'Sch D. Workings'!O1645</f>
        <v>0</v>
      </c>
      <c r="J144" s="71">
        <f>IFERROR(LOOKUP('Sch D. Workings'!L1645,$C$10:$C$15,$B$10:$B$15),0)</f>
        <v>0</v>
      </c>
      <c r="K144" s="84">
        <f>COUNTIFS('Sch D. Workings'!L1645,"&gt;"&amp;$D$15)</f>
        <v>0</v>
      </c>
      <c r="L144" s="41"/>
      <c r="M144" s="85">
        <f>'Sch D. Workings'!Q1645</f>
        <v>0</v>
      </c>
      <c r="N144" s="259">
        <f>IF(OR('Sch D. Workings'!D138="",$D$7&lt;=I$7,M144=0),0,(IF(H144='Sch D. Workings'!$D$13,"Exceeded Cap",IF((SUMIFS('Sch A. Input'!H135:AQ135,'Sch A. Input'!$H$14:$AQ$14,"Total",'Sch A. Input'!$H$13:$AQ$13,"&lt;="&amp;$O$7))&gt;'Sch D. Workings'!$D$13,MIN('Sch D. Workings'!T1645,'Sch D. Workings'!$D$13-H144),'Sch D. Workings'!T1645))))</f>
        <v>0</v>
      </c>
      <c r="O144" s="184">
        <f>'Sch D. Workings'!Y1645</f>
        <v>0</v>
      </c>
      <c r="P144" s="71">
        <f>IFERROR(LOOKUP('Sch D. Workings'!V1645,$C$10:$C$15,$B$10:$B$15),0)</f>
        <v>0</v>
      </c>
      <c r="Q144" s="84">
        <f>COUNTIFS('Sch D. Workings'!R1645,"&gt;"&amp;$D$15)</f>
        <v>0</v>
      </c>
      <c r="R144" s="41"/>
      <c r="S144" s="70">
        <f>'Sch D. Workings'!AA1645</f>
        <v>0</v>
      </c>
      <c r="T144" s="258">
        <f>IF(OR('Sch D. Workings'!D138="",$D$7&lt;=O$7,S144=0),0,IF(OR(N144="Exceeded Cap",SUM(H144,N144)='Sch D. Workings'!$D$13),"Exceeded cap",IF((SUMIFS('Sch A. Input'!H135:AQ135,'Sch A. Input'!$H$14:$AQ$14,"Total",'Sch A. Input'!$H$13:$AQ$13,"&lt;="&amp;$U$7))&gt;'Sch D. Workings'!$D$13,MIN('Sch D. Workings'!AD1645,'Sch D. Workings'!$D$13-N144-H144),'Sch D. Workings'!AD1645)))</f>
        <v>0</v>
      </c>
      <c r="U144" s="184">
        <f>'Sch D. Workings'!AI1645</f>
        <v>0</v>
      </c>
      <c r="V144" s="71">
        <f>IFERROR(LOOKUP('Sch D. Workings'!AF1645,$C$10:$C$15,$B$10:$B$15),0)</f>
        <v>0</v>
      </c>
      <c r="W144" s="84">
        <f>COUNTIFS('Sch D. Workings'!X1645,"&gt;"&amp;$D$15)</f>
        <v>0</v>
      </c>
      <c r="X144" s="41"/>
      <c r="Y144" s="70">
        <f>'Sch D. Workings'!AK1645</f>
        <v>0</v>
      </c>
      <c r="Z144" s="258">
        <f>IF(OR('Sch D. Workings'!D138="",$D$7&lt;=U$7,Y144=0),0,IF(OR(T144="Exceeded Cap",N144="Exceeded Cap",SUM(H144,N144,T144)='Sch D. Workings'!$D$13),"Exceeded Cap",IF((SUMIFS('Sch A. Input'!H135:AQ135,'Sch A. Input'!$H$14:$AQ$14,"Total",'Sch A. Input'!$H$13:$AQ$13,"&lt;="&amp;$AA$7))&gt;'Sch D. Workings'!$D$13,MIN('Sch D. Workings'!AN1645,'Sch D. Workings'!$D$13-N144-T144-H144),'Sch D. Workings'!AN1645)))</f>
        <v>0</v>
      </c>
      <c r="AA144" s="184">
        <f>'Sch D. Workings'!AS1645</f>
        <v>0</v>
      </c>
      <c r="AB144" s="71">
        <f>IFERROR(LOOKUP('Sch D. Workings'!AP1645,$C$10:$C$15,$B$10:$B$15),0)</f>
        <v>0</v>
      </c>
      <c r="AC144" s="84">
        <f>COUNTIFS('Sch D. Workings'!AD1645,"&gt;"&amp;$D$15)</f>
        <v>0</v>
      </c>
    </row>
    <row r="145" spans="3:29" x14ac:dyDescent="0.25">
      <c r="C145" s="72" t="str">
        <f>IF('Sch A. Input'!B136="","",'Sch A. Input'!B136)</f>
        <v/>
      </c>
      <c r="D145" s="72" t="str">
        <f>IF('Sch A. Input'!C136="","",'Sch A. Input'!C136)</f>
        <v/>
      </c>
      <c r="E145" s="41"/>
      <c r="F145" s="41"/>
      <c r="G145" s="85">
        <f>'Sch D. Workings'!G1646</f>
        <v>0</v>
      </c>
      <c r="H145" s="259">
        <f>IF(OR('Sch D. Workings'!D139="",G145=0),0,(IF((SUMIFS('Sch A. Input'!H136:AQ136,'Sch A. Input'!$H$14:$AQ$14,"Total",'Sch A. Input'!$H$13:$AQ$13,"&lt;="&amp;$I$7))&gt;'Sch D. Workings'!$D$13,MIN('Sch D. Workings'!J1646,'Sch D. Workings'!$D$13),'Sch D. Workings'!J1646)))</f>
        <v>0</v>
      </c>
      <c r="I145" s="184">
        <f>'Sch D. Workings'!O1646</f>
        <v>0</v>
      </c>
      <c r="J145" s="71">
        <f>IFERROR(LOOKUP('Sch D. Workings'!L1646,$C$10:$C$15,$B$10:$B$15),0)</f>
        <v>0</v>
      </c>
      <c r="K145" s="84">
        <f>COUNTIFS('Sch D. Workings'!L1646,"&gt;"&amp;$D$15)</f>
        <v>0</v>
      </c>
      <c r="L145" s="41"/>
      <c r="M145" s="85">
        <f>'Sch D. Workings'!Q1646</f>
        <v>0</v>
      </c>
      <c r="N145" s="259">
        <f>IF(OR('Sch D. Workings'!D139="",$D$7&lt;=I$7,M145=0),0,(IF(H145='Sch D. Workings'!$D$13,"Exceeded Cap",IF((SUMIFS('Sch A. Input'!H136:AQ136,'Sch A. Input'!$H$14:$AQ$14,"Total",'Sch A. Input'!$H$13:$AQ$13,"&lt;="&amp;$O$7))&gt;'Sch D. Workings'!$D$13,MIN('Sch D. Workings'!T1646,'Sch D. Workings'!$D$13-H145),'Sch D. Workings'!T1646))))</f>
        <v>0</v>
      </c>
      <c r="O145" s="184">
        <f>'Sch D. Workings'!Y1646</f>
        <v>0</v>
      </c>
      <c r="P145" s="71">
        <f>IFERROR(LOOKUP('Sch D. Workings'!V1646,$C$10:$C$15,$B$10:$B$15),0)</f>
        <v>0</v>
      </c>
      <c r="Q145" s="84">
        <f>COUNTIFS('Sch D. Workings'!R1646,"&gt;"&amp;$D$15)</f>
        <v>0</v>
      </c>
      <c r="R145" s="41"/>
      <c r="S145" s="70">
        <f>'Sch D. Workings'!AA1646</f>
        <v>0</v>
      </c>
      <c r="T145" s="258">
        <f>IF(OR('Sch D. Workings'!D139="",$D$7&lt;=O$7,S145=0),0,IF(OR(N145="Exceeded Cap",SUM(H145,N145)='Sch D. Workings'!$D$13),"Exceeded cap",IF((SUMIFS('Sch A. Input'!H136:AQ136,'Sch A. Input'!$H$14:$AQ$14,"Total",'Sch A. Input'!$H$13:$AQ$13,"&lt;="&amp;$U$7))&gt;'Sch D. Workings'!$D$13,MIN('Sch D. Workings'!AD1646,'Sch D. Workings'!$D$13-N145-H145),'Sch D. Workings'!AD1646)))</f>
        <v>0</v>
      </c>
      <c r="U145" s="184">
        <f>'Sch D. Workings'!AI1646</f>
        <v>0</v>
      </c>
      <c r="V145" s="71">
        <f>IFERROR(LOOKUP('Sch D. Workings'!AF1646,$C$10:$C$15,$B$10:$B$15),0)</f>
        <v>0</v>
      </c>
      <c r="W145" s="84">
        <f>COUNTIFS('Sch D. Workings'!X1646,"&gt;"&amp;$D$15)</f>
        <v>0</v>
      </c>
      <c r="X145" s="41"/>
      <c r="Y145" s="70">
        <f>'Sch D. Workings'!AK1646</f>
        <v>0</v>
      </c>
      <c r="Z145" s="258">
        <f>IF(OR('Sch D. Workings'!D139="",$D$7&lt;=U$7,Y145=0),0,IF(OR(T145="Exceeded Cap",N145="Exceeded Cap",SUM(H145,N145,T145)='Sch D. Workings'!$D$13),"Exceeded Cap",IF((SUMIFS('Sch A. Input'!H136:AQ136,'Sch A. Input'!$H$14:$AQ$14,"Total",'Sch A. Input'!$H$13:$AQ$13,"&lt;="&amp;$AA$7))&gt;'Sch D. Workings'!$D$13,MIN('Sch D. Workings'!AN1646,'Sch D. Workings'!$D$13-N145-T145-H145),'Sch D. Workings'!AN1646)))</f>
        <v>0</v>
      </c>
      <c r="AA145" s="184">
        <f>'Sch D. Workings'!AS1646</f>
        <v>0</v>
      </c>
      <c r="AB145" s="71">
        <f>IFERROR(LOOKUP('Sch D. Workings'!AP1646,$C$10:$C$15,$B$10:$B$15),0)</f>
        <v>0</v>
      </c>
      <c r="AC145" s="84">
        <f>COUNTIFS('Sch D. Workings'!AD1646,"&gt;"&amp;$D$15)</f>
        <v>0</v>
      </c>
    </row>
    <row r="146" spans="3:29" x14ac:dyDescent="0.25">
      <c r="C146" s="72" t="str">
        <f>IF('Sch A. Input'!B137="","",'Sch A. Input'!B137)</f>
        <v/>
      </c>
      <c r="D146" s="72" t="str">
        <f>IF('Sch A. Input'!C137="","",'Sch A. Input'!C137)</f>
        <v/>
      </c>
      <c r="E146" s="41"/>
      <c r="F146" s="41"/>
      <c r="G146" s="85">
        <f>'Sch D. Workings'!G1647</f>
        <v>0</v>
      </c>
      <c r="H146" s="259">
        <f>IF(OR('Sch D. Workings'!D140="",G146=0),0,(IF((SUMIFS('Sch A. Input'!H137:AQ137,'Sch A. Input'!$H$14:$AQ$14,"Total",'Sch A. Input'!$H$13:$AQ$13,"&lt;="&amp;$I$7))&gt;'Sch D. Workings'!$D$13,MIN('Sch D. Workings'!J1647,'Sch D. Workings'!$D$13),'Sch D. Workings'!J1647)))</f>
        <v>0</v>
      </c>
      <c r="I146" s="184">
        <f>'Sch D. Workings'!O1647</f>
        <v>0</v>
      </c>
      <c r="J146" s="71">
        <f>IFERROR(LOOKUP('Sch D. Workings'!L1647,$C$10:$C$15,$B$10:$B$15),0)</f>
        <v>0</v>
      </c>
      <c r="K146" s="84">
        <f>COUNTIFS('Sch D. Workings'!L1647,"&gt;"&amp;$D$15)</f>
        <v>0</v>
      </c>
      <c r="L146" s="41"/>
      <c r="M146" s="85">
        <f>'Sch D. Workings'!Q1647</f>
        <v>0</v>
      </c>
      <c r="N146" s="259">
        <f>IF(OR('Sch D. Workings'!D140="",$D$7&lt;=I$7,M146=0),0,(IF(H146='Sch D. Workings'!$D$13,"Exceeded Cap",IF((SUMIFS('Sch A. Input'!H137:AQ137,'Sch A. Input'!$H$14:$AQ$14,"Total",'Sch A. Input'!$H$13:$AQ$13,"&lt;="&amp;$O$7))&gt;'Sch D. Workings'!$D$13,MIN('Sch D. Workings'!T1647,'Sch D. Workings'!$D$13-H146),'Sch D. Workings'!T1647))))</f>
        <v>0</v>
      </c>
      <c r="O146" s="184">
        <f>'Sch D. Workings'!Y1647</f>
        <v>0</v>
      </c>
      <c r="P146" s="71">
        <f>IFERROR(LOOKUP('Sch D. Workings'!V1647,$C$10:$C$15,$B$10:$B$15),0)</f>
        <v>0</v>
      </c>
      <c r="Q146" s="84">
        <f>COUNTIFS('Sch D. Workings'!R1647,"&gt;"&amp;$D$15)</f>
        <v>0</v>
      </c>
      <c r="R146" s="41"/>
      <c r="S146" s="70">
        <f>'Sch D. Workings'!AA1647</f>
        <v>0</v>
      </c>
      <c r="T146" s="258">
        <f>IF(OR('Sch D. Workings'!D140="",$D$7&lt;=O$7,S146=0),0,IF(OR(N146="Exceeded Cap",SUM(H146,N146)='Sch D. Workings'!$D$13),"Exceeded cap",IF((SUMIFS('Sch A. Input'!H137:AQ137,'Sch A. Input'!$H$14:$AQ$14,"Total",'Sch A. Input'!$H$13:$AQ$13,"&lt;="&amp;$U$7))&gt;'Sch D. Workings'!$D$13,MIN('Sch D. Workings'!AD1647,'Sch D. Workings'!$D$13-N146-H146),'Sch D. Workings'!AD1647)))</f>
        <v>0</v>
      </c>
      <c r="U146" s="184">
        <f>'Sch D. Workings'!AI1647</f>
        <v>0</v>
      </c>
      <c r="V146" s="71">
        <f>IFERROR(LOOKUP('Sch D. Workings'!AF1647,$C$10:$C$15,$B$10:$B$15),0)</f>
        <v>0</v>
      </c>
      <c r="W146" s="84">
        <f>COUNTIFS('Sch D. Workings'!X1647,"&gt;"&amp;$D$15)</f>
        <v>0</v>
      </c>
      <c r="X146" s="41"/>
      <c r="Y146" s="70">
        <f>'Sch D. Workings'!AK1647</f>
        <v>0</v>
      </c>
      <c r="Z146" s="258">
        <f>IF(OR('Sch D. Workings'!D140="",$D$7&lt;=U$7,Y146=0),0,IF(OR(T146="Exceeded Cap",N146="Exceeded Cap",SUM(H146,N146,T146)='Sch D. Workings'!$D$13),"Exceeded Cap",IF((SUMIFS('Sch A. Input'!H137:AQ137,'Sch A. Input'!$H$14:$AQ$14,"Total",'Sch A. Input'!$H$13:$AQ$13,"&lt;="&amp;$AA$7))&gt;'Sch D. Workings'!$D$13,MIN('Sch D. Workings'!AN1647,'Sch D. Workings'!$D$13-N146-T146-H146),'Sch D. Workings'!AN1647)))</f>
        <v>0</v>
      </c>
      <c r="AA146" s="184">
        <f>'Sch D. Workings'!AS1647</f>
        <v>0</v>
      </c>
      <c r="AB146" s="71">
        <f>IFERROR(LOOKUP('Sch D. Workings'!AP1647,$C$10:$C$15,$B$10:$B$15),0)</f>
        <v>0</v>
      </c>
      <c r="AC146" s="84">
        <f>COUNTIFS('Sch D. Workings'!AD1647,"&gt;"&amp;$D$15)</f>
        <v>0</v>
      </c>
    </row>
    <row r="147" spans="3:29" x14ac:dyDescent="0.25">
      <c r="C147" s="72" t="str">
        <f>IF('Sch A. Input'!B138="","",'Sch A. Input'!B138)</f>
        <v/>
      </c>
      <c r="D147" s="72" t="str">
        <f>IF('Sch A. Input'!C138="","",'Sch A. Input'!C138)</f>
        <v/>
      </c>
      <c r="E147" s="41"/>
      <c r="F147" s="41"/>
      <c r="G147" s="85">
        <f>'Sch D. Workings'!G1648</f>
        <v>0</v>
      </c>
      <c r="H147" s="259">
        <f>IF(OR('Sch D. Workings'!D141="",G147=0),0,(IF((SUMIFS('Sch A. Input'!H138:AQ138,'Sch A. Input'!$H$14:$AQ$14,"Total",'Sch A. Input'!$H$13:$AQ$13,"&lt;="&amp;$I$7))&gt;'Sch D. Workings'!$D$13,MIN('Sch D. Workings'!J1648,'Sch D. Workings'!$D$13),'Sch D. Workings'!J1648)))</f>
        <v>0</v>
      </c>
      <c r="I147" s="184">
        <f>'Sch D. Workings'!O1648</f>
        <v>0</v>
      </c>
      <c r="J147" s="71">
        <f>IFERROR(LOOKUP('Sch D. Workings'!L1648,$C$10:$C$15,$B$10:$B$15),0)</f>
        <v>0</v>
      </c>
      <c r="K147" s="84">
        <f>COUNTIFS('Sch D. Workings'!L1648,"&gt;"&amp;$D$15)</f>
        <v>0</v>
      </c>
      <c r="L147" s="41"/>
      <c r="M147" s="85">
        <f>'Sch D. Workings'!Q1648</f>
        <v>0</v>
      </c>
      <c r="N147" s="259">
        <f>IF(OR('Sch D. Workings'!D141="",$D$7&lt;=I$7,M147=0),0,(IF(H147='Sch D. Workings'!$D$13,"Exceeded Cap",IF((SUMIFS('Sch A. Input'!H138:AQ138,'Sch A. Input'!$H$14:$AQ$14,"Total",'Sch A. Input'!$H$13:$AQ$13,"&lt;="&amp;$O$7))&gt;'Sch D. Workings'!$D$13,MIN('Sch D. Workings'!T1648,'Sch D. Workings'!$D$13-H147),'Sch D. Workings'!T1648))))</f>
        <v>0</v>
      </c>
      <c r="O147" s="184">
        <f>'Sch D. Workings'!Y1648</f>
        <v>0</v>
      </c>
      <c r="P147" s="71">
        <f>IFERROR(LOOKUP('Sch D. Workings'!V1648,$C$10:$C$15,$B$10:$B$15),0)</f>
        <v>0</v>
      </c>
      <c r="Q147" s="84">
        <f>COUNTIFS('Sch D. Workings'!R1648,"&gt;"&amp;$D$15)</f>
        <v>0</v>
      </c>
      <c r="R147" s="41"/>
      <c r="S147" s="70">
        <f>'Sch D. Workings'!AA1648</f>
        <v>0</v>
      </c>
      <c r="T147" s="258">
        <f>IF(OR('Sch D. Workings'!D141="",$D$7&lt;=O$7,S147=0),0,IF(OR(N147="Exceeded Cap",SUM(H147,N147)='Sch D. Workings'!$D$13),"Exceeded cap",IF((SUMIFS('Sch A. Input'!H138:AQ138,'Sch A. Input'!$H$14:$AQ$14,"Total",'Sch A. Input'!$H$13:$AQ$13,"&lt;="&amp;$U$7))&gt;'Sch D. Workings'!$D$13,MIN('Sch D. Workings'!AD1648,'Sch D. Workings'!$D$13-N147-H147),'Sch D. Workings'!AD1648)))</f>
        <v>0</v>
      </c>
      <c r="U147" s="184">
        <f>'Sch D. Workings'!AI1648</f>
        <v>0</v>
      </c>
      <c r="V147" s="71">
        <f>IFERROR(LOOKUP('Sch D. Workings'!AF1648,$C$10:$C$15,$B$10:$B$15),0)</f>
        <v>0</v>
      </c>
      <c r="W147" s="84">
        <f>COUNTIFS('Sch D. Workings'!X1648,"&gt;"&amp;$D$15)</f>
        <v>0</v>
      </c>
      <c r="X147" s="41"/>
      <c r="Y147" s="70">
        <f>'Sch D. Workings'!AK1648</f>
        <v>0</v>
      </c>
      <c r="Z147" s="258">
        <f>IF(OR('Sch D. Workings'!D141="",$D$7&lt;=U$7,Y147=0),0,IF(OR(T147="Exceeded Cap",N147="Exceeded Cap",SUM(H147,N147,T147)='Sch D. Workings'!$D$13),"Exceeded Cap",IF((SUMIFS('Sch A. Input'!H138:AQ138,'Sch A. Input'!$H$14:$AQ$14,"Total",'Sch A. Input'!$H$13:$AQ$13,"&lt;="&amp;$AA$7))&gt;'Sch D. Workings'!$D$13,MIN('Sch D. Workings'!AN1648,'Sch D. Workings'!$D$13-N147-T147-H147),'Sch D. Workings'!AN1648)))</f>
        <v>0</v>
      </c>
      <c r="AA147" s="184">
        <f>'Sch D. Workings'!AS1648</f>
        <v>0</v>
      </c>
      <c r="AB147" s="71">
        <f>IFERROR(LOOKUP('Sch D. Workings'!AP1648,$C$10:$C$15,$B$10:$B$15),0)</f>
        <v>0</v>
      </c>
      <c r="AC147" s="84">
        <f>COUNTIFS('Sch D. Workings'!AD1648,"&gt;"&amp;$D$15)</f>
        <v>0</v>
      </c>
    </row>
    <row r="148" spans="3:29" x14ac:dyDescent="0.25">
      <c r="C148" s="72" t="str">
        <f>IF('Sch A. Input'!B139="","",'Sch A. Input'!B139)</f>
        <v/>
      </c>
      <c r="D148" s="72" t="str">
        <f>IF('Sch A. Input'!C139="","",'Sch A. Input'!C139)</f>
        <v/>
      </c>
      <c r="E148" s="41"/>
      <c r="F148" s="41"/>
      <c r="G148" s="85">
        <f>'Sch D. Workings'!G1649</f>
        <v>0</v>
      </c>
      <c r="H148" s="259">
        <f>IF(OR('Sch D. Workings'!D142="",G148=0),0,(IF((SUMIFS('Sch A. Input'!H139:AQ139,'Sch A. Input'!$H$14:$AQ$14,"Total",'Sch A. Input'!$H$13:$AQ$13,"&lt;="&amp;$I$7))&gt;'Sch D. Workings'!$D$13,MIN('Sch D. Workings'!J1649,'Sch D. Workings'!$D$13),'Sch D. Workings'!J1649)))</f>
        <v>0</v>
      </c>
      <c r="I148" s="184">
        <f>'Sch D. Workings'!O1649</f>
        <v>0</v>
      </c>
      <c r="J148" s="71">
        <f>IFERROR(LOOKUP('Sch D. Workings'!L1649,$C$10:$C$15,$B$10:$B$15),0)</f>
        <v>0</v>
      </c>
      <c r="K148" s="84">
        <f>COUNTIFS('Sch D. Workings'!L1649,"&gt;"&amp;$D$15)</f>
        <v>0</v>
      </c>
      <c r="L148" s="41"/>
      <c r="M148" s="85">
        <f>'Sch D. Workings'!Q1649</f>
        <v>0</v>
      </c>
      <c r="N148" s="259">
        <f>IF(OR('Sch D. Workings'!D142="",$D$7&lt;=I$7,M148=0),0,(IF(H148='Sch D. Workings'!$D$13,"Exceeded Cap",IF((SUMIFS('Sch A. Input'!H139:AQ139,'Sch A. Input'!$H$14:$AQ$14,"Total",'Sch A. Input'!$H$13:$AQ$13,"&lt;="&amp;$O$7))&gt;'Sch D. Workings'!$D$13,MIN('Sch D. Workings'!T1649,'Sch D. Workings'!$D$13-H148),'Sch D. Workings'!T1649))))</f>
        <v>0</v>
      </c>
      <c r="O148" s="184">
        <f>'Sch D. Workings'!Y1649</f>
        <v>0</v>
      </c>
      <c r="P148" s="71">
        <f>IFERROR(LOOKUP('Sch D. Workings'!V1649,$C$10:$C$15,$B$10:$B$15),0)</f>
        <v>0</v>
      </c>
      <c r="Q148" s="84">
        <f>COUNTIFS('Sch D. Workings'!R1649,"&gt;"&amp;$D$15)</f>
        <v>0</v>
      </c>
      <c r="R148" s="41"/>
      <c r="S148" s="70">
        <f>'Sch D. Workings'!AA1649</f>
        <v>0</v>
      </c>
      <c r="T148" s="258">
        <f>IF(OR('Sch D. Workings'!D142="",$D$7&lt;=O$7,S148=0),0,IF(OR(N148="Exceeded Cap",SUM(H148,N148)='Sch D. Workings'!$D$13),"Exceeded cap",IF((SUMIFS('Sch A. Input'!H139:AQ139,'Sch A. Input'!$H$14:$AQ$14,"Total",'Sch A. Input'!$H$13:$AQ$13,"&lt;="&amp;$U$7))&gt;'Sch D. Workings'!$D$13,MIN('Sch D. Workings'!AD1649,'Sch D. Workings'!$D$13-N148-H148),'Sch D. Workings'!AD1649)))</f>
        <v>0</v>
      </c>
      <c r="U148" s="184">
        <f>'Sch D. Workings'!AI1649</f>
        <v>0</v>
      </c>
      <c r="V148" s="71">
        <f>IFERROR(LOOKUP('Sch D. Workings'!AF1649,$C$10:$C$15,$B$10:$B$15),0)</f>
        <v>0</v>
      </c>
      <c r="W148" s="84">
        <f>COUNTIFS('Sch D. Workings'!X1649,"&gt;"&amp;$D$15)</f>
        <v>0</v>
      </c>
      <c r="X148" s="41"/>
      <c r="Y148" s="70">
        <f>'Sch D. Workings'!AK1649</f>
        <v>0</v>
      </c>
      <c r="Z148" s="258">
        <f>IF(OR('Sch D. Workings'!D142="",$D$7&lt;=U$7,Y148=0),0,IF(OR(T148="Exceeded Cap",N148="Exceeded Cap",SUM(H148,N148,T148)='Sch D. Workings'!$D$13),"Exceeded Cap",IF((SUMIFS('Sch A. Input'!H139:AQ139,'Sch A. Input'!$H$14:$AQ$14,"Total",'Sch A. Input'!$H$13:$AQ$13,"&lt;="&amp;$AA$7))&gt;'Sch D. Workings'!$D$13,MIN('Sch D. Workings'!AN1649,'Sch D. Workings'!$D$13-N148-T148-H148),'Sch D. Workings'!AN1649)))</f>
        <v>0</v>
      </c>
      <c r="AA148" s="184">
        <f>'Sch D. Workings'!AS1649</f>
        <v>0</v>
      </c>
      <c r="AB148" s="71">
        <f>IFERROR(LOOKUP('Sch D. Workings'!AP1649,$C$10:$C$15,$B$10:$B$15),0)</f>
        <v>0</v>
      </c>
      <c r="AC148" s="84">
        <f>COUNTIFS('Sch D. Workings'!AD1649,"&gt;"&amp;$D$15)</f>
        <v>0</v>
      </c>
    </row>
    <row r="149" spans="3:29" x14ac:dyDescent="0.25">
      <c r="C149" s="72" t="str">
        <f>IF('Sch A. Input'!B140="","",'Sch A. Input'!B140)</f>
        <v/>
      </c>
      <c r="D149" s="72" t="str">
        <f>IF('Sch A. Input'!C140="","",'Sch A. Input'!C140)</f>
        <v/>
      </c>
      <c r="E149" s="41"/>
      <c r="F149" s="41"/>
      <c r="G149" s="85">
        <f>'Sch D. Workings'!G1650</f>
        <v>0</v>
      </c>
      <c r="H149" s="259">
        <f>IF(OR('Sch D. Workings'!D143="",G149=0),0,(IF((SUMIFS('Sch A. Input'!H140:AQ140,'Sch A. Input'!$H$14:$AQ$14,"Total",'Sch A. Input'!$H$13:$AQ$13,"&lt;="&amp;$I$7))&gt;'Sch D. Workings'!$D$13,MIN('Sch D. Workings'!J1650,'Sch D. Workings'!$D$13),'Sch D. Workings'!J1650)))</f>
        <v>0</v>
      </c>
      <c r="I149" s="184">
        <f>'Sch D. Workings'!O1650</f>
        <v>0</v>
      </c>
      <c r="J149" s="71">
        <f>IFERROR(LOOKUP('Sch D. Workings'!L1650,$C$10:$C$15,$B$10:$B$15),0)</f>
        <v>0</v>
      </c>
      <c r="K149" s="84">
        <f>COUNTIFS('Sch D. Workings'!L1650,"&gt;"&amp;$D$15)</f>
        <v>0</v>
      </c>
      <c r="L149" s="41"/>
      <c r="M149" s="85">
        <f>'Sch D. Workings'!Q1650</f>
        <v>0</v>
      </c>
      <c r="N149" s="259">
        <f>IF(OR('Sch D. Workings'!D143="",$D$7&lt;=I$7,M149=0),0,(IF(H149='Sch D. Workings'!$D$13,"Exceeded Cap",IF((SUMIFS('Sch A. Input'!H140:AQ140,'Sch A. Input'!$H$14:$AQ$14,"Total",'Sch A. Input'!$H$13:$AQ$13,"&lt;="&amp;$O$7))&gt;'Sch D. Workings'!$D$13,MIN('Sch D. Workings'!T1650,'Sch D. Workings'!$D$13-H149),'Sch D. Workings'!T1650))))</f>
        <v>0</v>
      </c>
      <c r="O149" s="184">
        <f>'Sch D. Workings'!Y1650</f>
        <v>0</v>
      </c>
      <c r="P149" s="71">
        <f>IFERROR(LOOKUP('Sch D. Workings'!V1650,$C$10:$C$15,$B$10:$B$15),0)</f>
        <v>0</v>
      </c>
      <c r="Q149" s="84">
        <f>COUNTIFS('Sch D. Workings'!R1650,"&gt;"&amp;$D$15)</f>
        <v>0</v>
      </c>
      <c r="R149" s="41"/>
      <c r="S149" s="70">
        <f>'Sch D. Workings'!AA1650</f>
        <v>0</v>
      </c>
      <c r="T149" s="258">
        <f>IF(OR('Sch D. Workings'!D143="",$D$7&lt;=O$7,S149=0),0,IF(OR(N149="Exceeded Cap",SUM(H149,N149)='Sch D. Workings'!$D$13),"Exceeded cap",IF((SUMIFS('Sch A. Input'!H140:AQ140,'Sch A. Input'!$H$14:$AQ$14,"Total",'Sch A. Input'!$H$13:$AQ$13,"&lt;="&amp;$U$7))&gt;'Sch D. Workings'!$D$13,MIN('Sch D. Workings'!AD1650,'Sch D. Workings'!$D$13-N149-H149),'Sch D. Workings'!AD1650)))</f>
        <v>0</v>
      </c>
      <c r="U149" s="184">
        <f>'Sch D. Workings'!AI1650</f>
        <v>0</v>
      </c>
      <c r="V149" s="71">
        <f>IFERROR(LOOKUP('Sch D. Workings'!AF1650,$C$10:$C$15,$B$10:$B$15),0)</f>
        <v>0</v>
      </c>
      <c r="W149" s="84">
        <f>COUNTIFS('Sch D. Workings'!X1650,"&gt;"&amp;$D$15)</f>
        <v>0</v>
      </c>
      <c r="X149" s="41"/>
      <c r="Y149" s="70">
        <f>'Sch D. Workings'!AK1650</f>
        <v>0</v>
      </c>
      <c r="Z149" s="258">
        <f>IF(OR('Sch D. Workings'!D143="",$D$7&lt;=U$7,Y149=0),0,IF(OR(T149="Exceeded Cap",N149="Exceeded Cap",SUM(H149,N149,T149)='Sch D. Workings'!$D$13),"Exceeded Cap",IF((SUMIFS('Sch A. Input'!H140:AQ140,'Sch A. Input'!$H$14:$AQ$14,"Total",'Sch A. Input'!$H$13:$AQ$13,"&lt;="&amp;$AA$7))&gt;'Sch D. Workings'!$D$13,MIN('Sch D. Workings'!AN1650,'Sch D. Workings'!$D$13-N149-T149-H149),'Sch D. Workings'!AN1650)))</f>
        <v>0</v>
      </c>
      <c r="AA149" s="184">
        <f>'Sch D. Workings'!AS1650</f>
        <v>0</v>
      </c>
      <c r="AB149" s="71">
        <f>IFERROR(LOOKUP('Sch D. Workings'!AP1650,$C$10:$C$15,$B$10:$B$15),0)</f>
        <v>0</v>
      </c>
      <c r="AC149" s="84">
        <f>COUNTIFS('Sch D. Workings'!AD1650,"&gt;"&amp;$D$15)</f>
        <v>0</v>
      </c>
    </row>
    <row r="150" spans="3:29" x14ac:dyDescent="0.25">
      <c r="C150" s="72" t="str">
        <f>IF('Sch A. Input'!B141="","",'Sch A. Input'!B141)</f>
        <v/>
      </c>
      <c r="D150" s="72" t="str">
        <f>IF('Sch A. Input'!C141="","",'Sch A. Input'!C141)</f>
        <v/>
      </c>
      <c r="E150" s="41"/>
      <c r="F150" s="41"/>
      <c r="G150" s="85">
        <f>'Sch D. Workings'!G1651</f>
        <v>0</v>
      </c>
      <c r="H150" s="259">
        <f>IF(OR('Sch D. Workings'!D144="",G150=0),0,(IF((SUMIFS('Sch A. Input'!H141:AQ141,'Sch A. Input'!$H$14:$AQ$14,"Total",'Sch A. Input'!$H$13:$AQ$13,"&lt;="&amp;$I$7))&gt;'Sch D. Workings'!$D$13,MIN('Sch D. Workings'!J1651,'Sch D. Workings'!$D$13),'Sch D. Workings'!J1651)))</f>
        <v>0</v>
      </c>
      <c r="I150" s="184">
        <f>'Sch D. Workings'!O1651</f>
        <v>0</v>
      </c>
      <c r="J150" s="71">
        <f>IFERROR(LOOKUP('Sch D. Workings'!L1651,$C$10:$C$15,$B$10:$B$15),0)</f>
        <v>0</v>
      </c>
      <c r="K150" s="84">
        <f>COUNTIFS('Sch D. Workings'!L1651,"&gt;"&amp;$D$15)</f>
        <v>0</v>
      </c>
      <c r="L150" s="41"/>
      <c r="M150" s="85">
        <f>'Sch D. Workings'!Q1651</f>
        <v>0</v>
      </c>
      <c r="N150" s="259">
        <f>IF(OR('Sch D. Workings'!D144="",$D$7&lt;=I$7,M150=0),0,(IF(H150='Sch D. Workings'!$D$13,"Exceeded Cap",IF((SUMIFS('Sch A. Input'!H141:AQ141,'Sch A. Input'!$H$14:$AQ$14,"Total",'Sch A. Input'!$H$13:$AQ$13,"&lt;="&amp;$O$7))&gt;'Sch D. Workings'!$D$13,MIN('Sch D. Workings'!T1651,'Sch D. Workings'!$D$13-H150),'Sch D. Workings'!T1651))))</f>
        <v>0</v>
      </c>
      <c r="O150" s="184">
        <f>'Sch D. Workings'!Y1651</f>
        <v>0</v>
      </c>
      <c r="P150" s="71">
        <f>IFERROR(LOOKUP('Sch D. Workings'!V1651,$C$10:$C$15,$B$10:$B$15),0)</f>
        <v>0</v>
      </c>
      <c r="Q150" s="84">
        <f>COUNTIFS('Sch D. Workings'!R1651,"&gt;"&amp;$D$15)</f>
        <v>0</v>
      </c>
      <c r="R150" s="41"/>
      <c r="S150" s="70">
        <f>'Sch D. Workings'!AA1651</f>
        <v>0</v>
      </c>
      <c r="T150" s="258">
        <f>IF(OR('Sch D. Workings'!D144="",$D$7&lt;=O$7,S150=0),0,IF(OR(N150="Exceeded Cap",SUM(H150,N150)='Sch D. Workings'!$D$13),"Exceeded cap",IF((SUMIFS('Sch A. Input'!H141:AQ141,'Sch A. Input'!$H$14:$AQ$14,"Total",'Sch A. Input'!$H$13:$AQ$13,"&lt;="&amp;$U$7))&gt;'Sch D. Workings'!$D$13,MIN('Sch D. Workings'!AD1651,'Sch D. Workings'!$D$13-N150-H150),'Sch D. Workings'!AD1651)))</f>
        <v>0</v>
      </c>
      <c r="U150" s="184">
        <f>'Sch D. Workings'!AI1651</f>
        <v>0</v>
      </c>
      <c r="V150" s="71">
        <f>IFERROR(LOOKUP('Sch D. Workings'!AF1651,$C$10:$C$15,$B$10:$B$15),0)</f>
        <v>0</v>
      </c>
      <c r="W150" s="84">
        <f>COUNTIFS('Sch D. Workings'!X1651,"&gt;"&amp;$D$15)</f>
        <v>0</v>
      </c>
      <c r="X150" s="41"/>
      <c r="Y150" s="70">
        <f>'Sch D. Workings'!AK1651</f>
        <v>0</v>
      </c>
      <c r="Z150" s="258">
        <f>IF(OR('Sch D. Workings'!D144="",$D$7&lt;=U$7,Y150=0),0,IF(OR(T150="Exceeded Cap",N150="Exceeded Cap",SUM(H150,N150,T150)='Sch D. Workings'!$D$13),"Exceeded Cap",IF((SUMIFS('Sch A. Input'!H141:AQ141,'Sch A. Input'!$H$14:$AQ$14,"Total",'Sch A. Input'!$H$13:$AQ$13,"&lt;="&amp;$AA$7))&gt;'Sch D. Workings'!$D$13,MIN('Sch D. Workings'!AN1651,'Sch D. Workings'!$D$13-N150-T150-H150),'Sch D. Workings'!AN1651)))</f>
        <v>0</v>
      </c>
      <c r="AA150" s="184">
        <f>'Sch D. Workings'!AS1651</f>
        <v>0</v>
      </c>
      <c r="AB150" s="71">
        <f>IFERROR(LOOKUP('Sch D. Workings'!AP1651,$C$10:$C$15,$B$10:$B$15),0)</f>
        <v>0</v>
      </c>
      <c r="AC150" s="84">
        <f>COUNTIFS('Sch D. Workings'!AD1651,"&gt;"&amp;$D$15)</f>
        <v>0</v>
      </c>
    </row>
    <row r="151" spans="3:29" x14ac:dyDescent="0.25">
      <c r="C151" s="72" t="str">
        <f>IF('Sch A. Input'!B142="","",'Sch A. Input'!B142)</f>
        <v/>
      </c>
      <c r="D151" s="72" t="str">
        <f>IF('Sch A. Input'!C142="","",'Sch A. Input'!C142)</f>
        <v/>
      </c>
      <c r="E151" s="41"/>
      <c r="F151" s="41"/>
      <c r="G151" s="85">
        <f>'Sch D. Workings'!G1652</f>
        <v>0</v>
      </c>
      <c r="H151" s="259">
        <f>IF(OR('Sch D. Workings'!D145="",G151=0),0,(IF((SUMIFS('Sch A. Input'!H142:AQ142,'Sch A. Input'!$H$14:$AQ$14,"Total",'Sch A. Input'!$H$13:$AQ$13,"&lt;="&amp;$I$7))&gt;'Sch D. Workings'!$D$13,MIN('Sch D. Workings'!J1652,'Sch D. Workings'!$D$13),'Sch D. Workings'!J1652)))</f>
        <v>0</v>
      </c>
      <c r="I151" s="184">
        <f>'Sch D. Workings'!O1652</f>
        <v>0</v>
      </c>
      <c r="J151" s="71">
        <f>IFERROR(LOOKUP('Sch D. Workings'!L1652,$C$10:$C$15,$B$10:$B$15),0)</f>
        <v>0</v>
      </c>
      <c r="K151" s="84">
        <f>COUNTIFS('Sch D. Workings'!L1652,"&gt;"&amp;$D$15)</f>
        <v>0</v>
      </c>
      <c r="L151" s="41"/>
      <c r="M151" s="85">
        <f>'Sch D. Workings'!Q1652</f>
        <v>0</v>
      </c>
      <c r="N151" s="259">
        <f>IF(OR('Sch D. Workings'!D145="",$D$7&lt;=I$7,M151=0),0,(IF(H151='Sch D. Workings'!$D$13,"Exceeded Cap",IF((SUMIFS('Sch A. Input'!H142:AQ142,'Sch A. Input'!$H$14:$AQ$14,"Total",'Sch A. Input'!$H$13:$AQ$13,"&lt;="&amp;$O$7))&gt;'Sch D. Workings'!$D$13,MIN('Sch D. Workings'!T1652,'Sch D. Workings'!$D$13-H151),'Sch D. Workings'!T1652))))</f>
        <v>0</v>
      </c>
      <c r="O151" s="184">
        <f>'Sch D. Workings'!Y1652</f>
        <v>0</v>
      </c>
      <c r="P151" s="71">
        <f>IFERROR(LOOKUP('Sch D. Workings'!V1652,$C$10:$C$15,$B$10:$B$15),0)</f>
        <v>0</v>
      </c>
      <c r="Q151" s="84">
        <f>COUNTIFS('Sch D. Workings'!R1652,"&gt;"&amp;$D$15)</f>
        <v>0</v>
      </c>
      <c r="R151" s="41"/>
      <c r="S151" s="70">
        <f>'Sch D. Workings'!AA1652</f>
        <v>0</v>
      </c>
      <c r="T151" s="258">
        <f>IF(OR('Sch D. Workings'!D145="",$D$7&lt;=O$7,S151=0),0,IF(OR(N151="Exceeded Cap",SUM(H151,N151)='Sch D. Workings'!$D$13),"Exceeded cap",IF((SUMIFS('Sch A. Input'!H142:AQ142,'Sch A. Input'!$H$14:$AQ$14,"Total",'Sch A. Input'!$H$13:$AQ$13,"&lt;="&amp;$U$7))&gt;'Sch D. Workings'!$D$13,MIN('Sch D. Workings'!AD1652,'Sch D. Workings'!$D$13-N151-H151),'Sch D. Workings'!AD1652)))</f>
        <v>0</v>
      </c>
      <c r="U151" s="184">
        <f>'Sch D. Workings'!AI1652</f>
        <v>0</v>
      </c>
      <c r="V151" s="71">
        <f>IFERROR(LOOKUP('Sch D. Workings'!AF1652,$C$10:$C$15,$B$10:$B$15),0)</f>
        <v>0</v>
      </c>
      <c r="W151" s="84">
        <f>COUNTIFS('Sch D. Workings'!X1652,"&gt;"&amp;$D$15)</f>
        <v>0</v>
      </c>
      <c r="X151" s="41"/>
      <c r="Y151" s="70">
        <f>'Sch D. Workings'!AK1652</f>
        <v>0</v>
      </c>
      <c r="Z151" s="258">
        <f>IF(OR('Sch D. Workings'!D145="",$D$7&lt;=U$7,Y151=0),0,IF(OR(T151="Exceeded Cap",N151="Exceeded Cap",SUM(H151,N151,T151)='Sch D. Workings'!$D$13),"Exceeded Cap",IF((SUMIFS('Sch A. Input'!H142:AQ142,'Sch A. Input'!$H$14:$AQ$14,"Total",'Sch A. Input'!$H$13:$AQ$13,"&lt;="&amp;$AA$7))&gt;'Sch D. Workings'!$D$13,MIN('Sch D. Workings'!AN1652,'Sch D. Workings'!$D$13-N151-T151-H151),'Sch D. Workings'!AN1652)))</f>
        <v>0</v>
      </c>
      <c r="AA151" s="184">
        <f>'Sch D. Workings'!AS1652</f>
        <v>0</v>
      </c>
      <c r="AB151" s="71">
        <f>IFERROR(LOOKUP('Sch D. Workings'!AP1652,$C$10:$C$15,$B$10:$B$15),0)</f>
        <v>0</v>
      </c>
      <c r="AC151" s="84">
        <f>COUNTIFS('Sch D. Workings'!AD1652,"&gt;"&amp;$D$15)</f>
        <v>0</v>
      </c>
    </row>
    <row r="152" spans="3:29" x14ac:dyDescent="0.25">
      <c r="C152" s="72" t="str">
        <f>IF('Sch A. Input'!B143="","",'Sch A. Input'!B143)</f>
        <v/>
      </c>
      <c r="D152" s="72" t="str">
        <f>IF('Sch A. Input'!C143="","",'Sch A. Input'!C143)</f>
        <v/>
      </c>
      <c r="E152" s="41"/>
      <c r="F152" s="41"/>
      <c r="G152" s="85">
        <f>'Sch D. Workings'!G1653</f>
        <v>0</v>
      </c>
      <c r="H152" s="259">
        <f>IF(OR('Sch D. Workings'!D146="",G152=0),0,(IF((SUMIFS('Sch A. Input'!H143:AQ143,'Sch A. Input'!$H$14:$AQ$14,"Total",'Sch A. Input'!$H$13:$AQ$13,"&lt;="&amp;$I$7))&gt;'Sch D. Workings'!$D$13,MIN('Sch D. Workings'!J1653,'Sch D. Workings'!$D$13),'Sch D. Workings'!J1653)))</f>
        <v>0</v>
      </c>
      <c r="I152" s="184">
        <f>'Sch D. Workings'!O1653</f>
        <v>0</v>
      </c>
      <c r="J152" s="71">
        <f>IFERROR(LOOKUP('Sch D. Workings'!L1653,$C$10:$C$15,$B$10:$B$15),0)</f>
        <v>0</v>
      </c>
      <c r="K152" s="84">
        <f>COUNTIFS('Sch D. Workings'!L1653,"&gt;"&amp;$D$15)</f>
        <v>0</v>
      </c>
      <c r="L152" s="41"/>
      <c r="M152" s="85">
        <f>'Sch D. Workings'!Q1653</f>
        <v>0</v>
      </c>
      <c r="N152" s="259">
        <f>IF(OR('Sch D. Workings'!D146="",$D$7&lt;=I$7,M152=0),0,(IF(H152='Sch D. Workings'!$D$13,"Exceeded Cap",IF((SUMIFS('Sch A. Input'!H143:AQ143,'Sch A. Input'!$H$14:$AQ$14,"Total",'Sch A. Input'!$H$13:$AQ$13,"&lt;="&amp;$O$7))&gt;'Sch D. Workings'!$D$13,MIN('Sch D. Workings'!T1653,'Sch D. Workings'!$D$13-H152),'Sch D. Workings'!T1653))))</f>
        <v>0</v>
      </c>
      <c r="O152" s="184">
        <f>'Sch D. Workings'!Y1653</f>
        <v>0</v>
      </c>
      <c r="P152" s="71">
        <f>IFERROR(LOOKUP('Sch D. Workings'!V1653,$C$10:$C$15,$B$10:$B$15),0)</f>
        <v>0</v>
      </c>
      <c r="Q152" s="84">
        <f>COUNTIFS('Sch D. Workings'!R1653,"&gt;"&amp;$D$15)</f>
        <v>0</v>
      </c>
      <c r="R152" s="41"/>
      <c r="S152" s="70">
        <f>'Sch D. Workings'!AA1653</f>
        <v>0</v>
      </c>
      <c r="T152" s="258">
        <f>IF(OR('Sch D. Workings'!D146="",$D$7&lt;=O$7,S152=0),0,IF(OR(N152="Exceeded Cap",SUM(H152,N152)='Sch D. Workings'!$D$13),"Exceeded cap",IF((SUMIFS('Sch A. Input'!H143:AQ143,'Sch A. Input'!$H$14:$AQ$14,"Total",'Sch A. Input'!$H$13:$AQ$13,"&lt;="&amp;$U$7))&gt;'Sch D. Workings'!$D$13,MIN('Sch D. Workings'!AD1653,'Sch D. Workings'!$D$13-N152-H152),'Sch D. Workings'!AD1653)))</f>
        <v>0</v>
      </c>
      <c r="U152" s="184">
        <f>'Sch D. Workings'!AI1653</f>
        <v>0</v>
      </c>
      <c r="V152" s="71">
        <f>IFERROR(LOOKUP('Sch D. Workings'!AF1653,$C$10:$C$15,$B$10:$B$15),0)</f>
        <v>0</v>
      </c>
      <c r="W152" s="84">
        <f>COUNTIFS('Sch D. Workings'!X1653,"&gt;"&amp;$D$15)</f>
        <v>0</v>
      </c>
      <c r="X152" s="41"/>
      <c r="Y152" s="70">
        <f>'Sch D. Workings'!AK1653</f>
        <v>0</v>
      </c>
      <c r="Z152" s="258">
        <f>IF(OR('Sch D. Workings'!D146="",$D$7&lt;=U$7,Y152=0),0,IF(OR(T152="Exceeded Cap",N152="Exceeded Cap",SUM(H152,N152,T152)='Sch D. Workings'!$D$13),"Exceeded Cap",IF((SUMIFS('Sch A. Input'!H143:AQ143,'Sch A. Input'!$H$14:$AQ$14,"Total",'Sch A. Input'!$H$13:$AQ$13,"&lt;="&amp;$AA$7))&gt;'Sch D. Workings'!$D$13,MIN('Sch D. Workings'!AN1653,'Sch D. Workings'!$D$13-N152-T152-H152),'Sch D. Workings'!AN1653)))</f>
        <v>0</v>
      </c>
      <c r="AA152" s="184">
        <f>'Sch D. Workings'!AS1653</f>
        <v>0</v>
      </c>
      <c r="AB152" s="71">
        <f>IFERROR(LOOKUP('Sch D. Workings'!AP1653,$C$10:$C$15,$B$10:$B$15),0)</f>
        <v>0</v>
      </c>
      <c r="AC152" s="84">
        <f>COUNTIFS('Sch D. Workings'!AD1653,"&gt;"&amp;$D$15)</f>
        <v>0</v>
      </c>
    </row>
    <row r="153" spans="3:29" x14ac:dyDescent="0.25">
      <c r="C153" s="72" t="str">
        <f>IF('Sch A. Input'!B144="","",'Sch A. Input'!B144)</f>
        <v/>
      </c>
      <c r="D153" s="72" t="str">
        <f>IF('Sch A. Input'!C144="","",'Sch A. Input'!C144)</f>
        <v/>
      </c>
      <c r="E153" s="41"/>
      <c r="F153" s="41"/>
      <c r="G153" s="85">
        <f>'Sch D. Workings'!G1654</f>
        <v>0</v>
      </c>
      <c r="H153" s="259">
        <f>IF(OR('Sch D. Workings'!D147="",G153=0),0,(IF((SUMIFS('Sch A. Input'!H144:AQ144,'Sch A. Input'!$H$14:$AQ$14,"Total",'Sch A. Input'!$H$13:$AQ$13,"&lt;="&amp;$I$7))&gt;'Sch D. Workings'!$D$13,MIN('Sch D. Workings'!J1654,'Sch D. Workings'!$D$13),'Sch D. Workings'!J1654)))</f>
        <v>0</v>
      </c>
      <c r="I153" s="184">
        <f>'Sch D. Workings'!O1654</f>
        <v>0</v>
      </c>
      <c r="J153" s="71">
        <f>IFERROR(LOOKUP('Sch D. Workings'!L1654,$C$10:$C$15,$B$10:$B$15),0)</f>
        <v>0</v>
      </c>
      <c r="K153" s="84">
        <f>COUNTIFS('Sch D. Workings'!L1654,"&gt;"&amp;$D$15)</f>
        <v>0</v>
      </c>
      <c r="L153" s="41"/>
      <c r="M153" s="85">
        <f>'Sch D. Workings'!Q1654</f>
        <v>0</v>
      </c>
      <c r="N153" s="259">
        <f>IF(OR('Sch D. Workings'!D147="",$D$7&lt;=I$7,M153=0),0,(IF(H153='Sch D. Workings'!$D$13,"Exceeded Cap",IF((SUMIFS('Sch A. Input'!H144:AQ144,'Sch A. Input'!$H$14:$AQ$14,"Total",'Sch A. Input'!$H$13:$AQ$13,"&lt;="&amp;$O$7))&gt;'Sch D. Workings'!$D$13,MIN('Sch D. Workings'!T1654,'Sch D. Workings'!$D$13-H153),'Sch D. Workings'!T1654))))</f>
        <v>0</v>
      </c>
      <c r="O153" s="184">
        <f>'Sch D. Workings'!Y1654</f>
        <v>0</v>
      </c>
      <c r="P153" s="71">
        <f>IFERROR(LOOKUP('Sch D. Workings'!V1654,$C$10:$C$15,$B$10:$B$15),0)</f>
        <v>0</v>
      </c>
      <c r="Q153" s="84">
        <f>COUNTIFS('Sch D. Workings'!R1654,"&gt;"&amp;$D$15)</f>
        <v>0</v>
      </c>
      <c r="R153" s="41"/>
      <c r="S153" s="70">
        <f>'Sch D. Workings'!AA1654</f>
        <v>0</v>
      </c>
      <c r="T153" s="258">
        <f>IF(OR('Sch D. Workings'!D147="",$D$7&lt;=O$7,S153=0),0,IF(OR(N153="Exceeded Cap",SUM(H153,N153)='Sch D. Workings'!$D$13),"Exceeded cap",IF((SUMIFS('Sch A. Input'!H144:AQ144,'Sch A. Input'!$H$14:$AQ$14,"Total",'Sch A. Input'!$H$13:$AQ$13,"&lt;="&amp;$U$7))&gt;'Sch D. Workings'!$D$13,MIN('Sch D. Workings'!AD1654,'Sch D. Workings'!$D$13-N153-H153),'Sch D. Workings'!AD1654)))</f>
        <v>0</v>
      </c>
      <c r="U153" s="184">
        <f>'Sch D. Workings'!AI1654</f>
        <v>0</v>
      </c>
      <c r="V153" s="71">
        <f>IFERROR(LOOKUP('Sch D. Workings'!AF1654,$C$10:$C$15,$B$10:$B$15),0)</f>
        <v>0</v>
      </c>
      <c r="W153" s="84">
        <f>COUNTIFS('Sch D. Workings'!X1654,"&gt;"&amp;$D$15)</f>
        <v>0</v>
      </c>
      <c r="X153" s="41"/>
      <c r="Y153" s="70">
        <f>'Sch D. Workings'!AK1654</f>
        <v>0</v>
      </c>
      <c r="Z153" s="258">
        <f>IF(OR('Sch D. Workings'!D147="",$D$7&lt;=U$7,Y153=0),0,IF(OR(T153="Exceeded Cap",N153="Exceeded Cap",SUM(H153,N153,T153)='Sch D. Workings'!$D$13),"Exceeded Cap",IF((SUMIFS('Sch A. Input'!H144:AQ144,'Sch A. Input'!$H$14:$AQ$14,"Total",'Sch A. Input'!$H$13:$AQ$13,"&lt;="&amp;$AA$7))&gt;'Sch D. Workings'!$D$13,MIN('Sch D. Workings'!AN1654,'Sch D. Workings'!$D$13-N153-T153-H153),'Sch D. Workings'!AN1654)))</f>
        <v>0</v>
      </c>
      <c r="AA153" s="184">
        <f>'Sch D. Workings'!AS1654</f>
        <v>0</v>
      </c>
      <c r="AB153" s="71">
        <f>IFERROR(LOOKUP('Sch D. Workings'!AP1654,$C$10:$C$15,$B$10:$B$15),0)</f>
        <v>0</v>
      </c>
      <c r="AC153" s="84">
        <f>COUNTIFS('Sch D. Workings'!AD1654,"&gt;"&amp;$D$15)</f>
        <v>0</v>
      </c>
    </row>
    <row r="154" spans="3:29" x14ac:dyDescent="0.25">
      <c r="C154" s="72" t="str">
        <f>IF('Sch A. Input'!B145="","",'Sch A. Input'!B145)</f>
        <v/>
      </c>
      <c r="D154" s="72" t="str">
        <f>IF('Sch A. Input'!C145="","",'Sch A. Input'!C145)</f>
        <v/>
      </c>
      <c r="E154" s="41"/>
      <c r="F154" s="41"/>
      <c r="G154" s="85">
        <f>'Sch D. Workings'!G1655</f>
        <v>0</v>
      </c>
      <c r="H154" s="259">
        <f>IF(OR('Sch D. Workings'!D148="",G154=0),0,(IF((SUMIFS('Sch A. Input'!H145:AQ145,'Sch A. Input'!$H$14:$AQ$14,"Total",'Sch A. Input'!$H$13:$AQ$13,"&lt;="&amp;$I$7))&gt;'Sch D. Workings'!$D$13,MIN('Sch D. Workings'!J1655,'Sch D. Workings'!$D$13),'Sch D. Workings'!J1655)))</f>
        <v>0</v>
      </c>
      <c r="I154" s="184">
        <f>'Sch D. Workings'!O1655</f>
        <v>0</v>
      </c>
      <c r="J154" s="71">
        <f>IFERROR(LOOKUP('Sch D. Workings'!L1655,$C$10:$C$15,$B$10:$B$15),0)</f>
        <v>0</v>
      </c>
      <c r="K154" s="84">
        <f>COUNTIFS('Sch D. Workings'!L1655,"&gt;"&amp;$D$15)</f>
        <v>0</v>
      </c>
      <c r="L154" s="41"/>
      <c r="M154" s="85">
        <f>'Sch D. Workings'!Q1655</f>
        <v>0</v>
      </c>
      <c r="N154" s="259">
        <f>IF(OR('Sch D. Workings'!D148="",$D$7&lt;=I$7,M154=0),0,(IF(H154='Sch D. Workings'!$D$13,"Exceeded Cap",IF((SUMIFS('Sch A. Input'!H145:AQ145,'Sch A. Input'!$H$14:$AQ$14,"Total",'Sch A. Input'!$H$13:$AQ$13,"&lt;="&amp;$O$7))&gt;'Sch D. Workings'!$D$13,MIN('Sch D. Workings'!T1655,'Sch D. Workings'!$D$13-H154),'Sch D. Workings'!T1655))))</f>
        <v>0</v>
      </c>
      <c r="O154" s="184">
        <f>'Sch D. Workings'!Y1655</f>
        <v>0</v>
      </c>
      <c r="P154" s="71">
        <f>IFERROR(LOOKUP('Sch D. Workings'!V1655,$C$10:$C$15,$B$10:$B$15),0)</f>
        <v>0</v>
      </c>
      <c r="Q154" s="84">
        <f>COUNTIFS('Sch D. Workings'!R1655,"&gt;"&amp;$D$15)</f>
        <v>0</v>
      </c>
      <c r="R154" s="41"/>
      <c r="S154" s="70">
        <f>'Sch D. Workings'!AA1655</f>
        <v>0</v>
      </c>
      <c r="T154" s="258">
        <f>IF(OR('Sch D. Workings'!D148="",$D$7&lt;=O$7,S154=0),0,IF(OR(N154="Exceeded Cap",SUM(H154,N154)='Sch D. Workings'!$D$13),"Exceeded cap",IF((SUMIFS('Sch A. Input'!H145:AQ145,'Sch A. Input'!$H$14:$AQ$14,"Total",'Sch A. Input'!$H$13:$AQ$13,"&lt;="&amp;$U$7))&gt;'Sch D. Workings'!$D$13,MIN('Sch D. Workings'!AD1655,'Sch D. Workings'!$D$13-N154-H154),'Sch D. Workings'!AD1655)))</f>
        <v>0</v>
      </c>
      <c r="U154" s="184">
        <f>'Sch D. Workings'!AI1655</f>
        <v>0</v>
      </c>
      <c r="V154" s="71">
        <f>IFERROR(LOOKUP('Sch D. Workings'!AF1655,$C$10:$C$15,$B$10:$B$15),0)</f>
        <v>0</v>
      </c>
      <c r="W154" s="84">
        <f>COUNTIFS('Sch D. Workings'!X1655,"&gt;"&amp;$D$15)</f>
        <v>0</v>
      </c>
      <c r="X154" s="41"/>
      <c r="Y154" s="70">
        <f>'Sch D. Workings'!AK1655</f>
        <v>0</v>
      </c>
      <c r="Z154" s="258">
        <f>IF(OR('Sch D. Workings'!D148="",$D$7&lt;=U$7,Y154=0),0,IF(OR(T154="Exceeded Cap",N154="Exceeded Cap",SUM(H154,N154,T154)='Sch D. Workings'!$D$13),"Exceeded Cap",IF((SUMIFS('Sch A. Input'!H145:AQ145,'Sch A. Input'!$H$14:$AQ$14,"Total",'Sch A. Input'!$H$13:$AQ$13,"&lt;="&amp;$AA$7))&gt;'Sch D. Workings'!$D$13,MIN('Sch D. Workings'!AN1655,'Sch D. Workings'!$D$13-N154-T154-H154),'Sch D. Workings'!AN1655)))</f>
        <v>0</v>
      </c>
      <c r="AA154" s="184">
        <f>'Sch D. Workings'!AS1655</f>
        <v>0</v>
      </c>
      <c r="AB154" s="71">
        <f>IFERROR(LOOKUP('Sch D. Workings'!AP1655,$C$10:$C$15,$B$10:$B$15),0)</f>
        <v>0</v>
      </c>
      <c r="AC154" s="84">
        <f>COUNTIFS('Sch D. Workings'!AD1655,"&gt;"&amp;$D$15)</f>
        <v>0</v>
      </c>
    </row>
    <row r="155" spans="3:29" x14ac:dyDescent="0.25">
      <c r="C155" s="72" t="str">
        <f>IF('Sch A. Input'!B146="","",'Sch A. Input'!B146)</f>
        <v/>
      </c>
      <c r="D155" s="72" t="str">
        <f>IF('Sch A. Input'!C146="","",'Sch A. Input'!C146)</f>
        <v/>
      </c>
      <c r="E155" s="41"/>
      <c r="F155" s="41"/>
      <c r="G155" s="85">
        <f>'Sch D. Workings'!G1656</f>
        <v>0</v>
      </c>
      <c r="H155" s="259">
        <f>IF(OR('Sch D. Workings'!D149="",G155=0),0,(IF((SUMIFS('Sch A. Input'!H146:AQ146,'Sch A. Input'!$H$14:$AQ$14,"Total",'Sch A. Input'!$H$13:$AQ$13,"&lt;="&amp;$I$7))&gt;'Sch D. Workings'!$D$13,MIN('Sch D. Workings'!J1656,'Sch D. Workings'!$D$13),'Sch D. Workings'!J1656)))</f>
        <v>0</v>
      </c>
      <c r="I155" s="184">
        <f>'Sch D. Workings'!O1656</f>
        <v>0</v>
      </c>
      <c r="J155" s="71">
        <f>IFERROR(LOOKUP('Sch D. Workings'!L1656,$C$10:$C$15,$B$10:$B$15),0)</f>
        <v>0</v>
      </c>
      <c r="K155" s="84">
        <f>COUNTIFS('Sch D. Workings'!L1656,"&gt;"&amp;$D$15)</f>
        <v>0</v>
      </c>
      <c r="L155" s="41"/>
      <c r="M155" s="85">
        <f>'Sch D. Workings'!Q1656</f>
        <v>0</v>
      </c>
      <c r="N155" s="259">
        <f>IF(OR('Sch D. Workings'!D149="",$D$7&lt;=I$7,M155=0),0,(IF(H155='Sch D. Workings'!$D$13,"Exceeded Cap",IF((SUMIFS('Sch A. Input'!H146:AQ146,'Sch A. Input'!$H$14:$AQ$14,"Total",'Sch A. Input'!$H$13:$AQ$13,"&lt;="&amp;$O$7))&gt;'Sch D. Workings'!$D$13,MIN('Sch D. Workings'!T1656,'Sch D. Workings'!$D$13-H155),'Sch D. Workings'!T1656))))</f>
        <v>0</v>
      </c>
      <c r="O155" s="184">
        <f>'Sch D. Workings'!Y1656</f>
        <v>0</v>
      </c>
      <c r="P155" s="71">
        <f>IFERROR(LOOKUP('Sch D. Workings'!V1656,$C$10:$C$15,$B$10:$B$15),0)</f>
        <v>0</v>
      </c>
      <c r="Q155" s="84">
        <f>COUNTIFS('Sch D. Workings'!R1656,"&gt;"&amp;$D$15)</f>
        <v>0</v>
      </c>
      <c r="R155" s="41"/>
      <c r="S155" s="70">
        <f>'Sch D. Workings'!AA1656</f>
        <v>0</v>
      </c>
      <c r="T155" s="258">
        <f>IF(OR('Sch D. Workings'!D149="",$D$7&lt;=O$7,S155=0),0,IF(OR(N155="Exceeded Cap",SUM(H155,N155)='Sch D. Workings'!$D$13),"Exceeded cap",IF((SUMIFS('Sch A. Input'!H146:AQ146,'Sch A. Input'!$H$14:$AQ$14,"Total",'Sch A. Input'!$H$13:$AQ$13,"&lt;="&amp;$U$7))&gt;'Sch D. Workings'!$D$13,MIN('Sch D. Workings'!AD1656,'Sch D. Workings'!$D$13-N155-H155),'Sch D. Workings'!AD1656)))</f>
        <v>0</v>
      </c>
      <c r="U155" s="184">
        <f>'Sch D. Workings'!AI1656</f>
        <v>0</v>
      </c>
      <c r="V155" s="71">
        <f>IFERROR(LOOKUP('Sch D. Workings'!AF1656,$C$10:$C$15,$B$10:$B$15),0)</f>
        <v>0</v>
      </c>
      <c r="W155" s="84">
        <f>COUNTIFS('Sch D. Workings'!X1656,"&gt;"&amp;$D$15)</f>
        <v>0</v>
      </c>
      <c r="X155" s="41"/>
      <c r="Y155" s="70">
        <f>'Sch D. Workings'!AK1656</f>
        <v>0</v>
      </c>
      <c r="Z155" s="258">
        <f>IF(OR('Sch D. Workings'!D149="",$D$7&lt;=U$7,Y155=0),0,IF(OR(T155="Exceeded Cap",N155="Exceeded Cap",SUM(H155,N155,T155)='Sch D. Workings'!$D$13),"Exceeded Cap",IF((SUMIFS('Sch A. Input'!H146:AQ146,'Sch A. Input'!$H$14:$AQ$14,"Total",'Sch A. Input'!$H$13:$AQ$13,"&lt;="&amp;$AA$7))&gt;'Sch D. Workings'!$D$13,MIN('Sch D. Workings'!AN1656,'Sch D. Workings'!$D$13-N155-T155-H155),'Sch D. Workings'!AN1656)))</f>
        <v>0</v>
      </c>
      <c r="AA155" s="184">
        <f>'Sch D. Workings'!AS1656</f>
        <v>0</v>
      </c>
      <c r="AB155" s="71">
        <f>IFERROR(LOOKUP('Sch D. Workings'!AP1656,$C$10:$C$15,$B$10:$B$15),0)</f>
        <v>0</v>
      </c>
      <c r="AC155" s="84">
        <f>COUNTIFS('Sch D. Workings'!AD1656,"&gt;"&amp;$D$15)</f>
        <v>0</v>
      </c>
    </row>
    <row r="156" spans="3:29" x14ac:dyDescent="0.25">
      <c r="C156" s="72" t="str">
        <f>IF('Sch A. Input'!B147="","",'Sch A. Input'!B147)</f>
        <v/>
      </c>
      <c r="D156" s="72" t="str">
        <f>IF('Sch A. Input'!C147="","",'Sch A. Input'!C147)</f>
        <v/>
      </c>
      <c r="E156" s="41"/>
      <c r="F156" s="41"/>
      <c r="G156" s="85">
        <f>'Sch D. Workings'!G1657</f>
        <v>0</v>
      </c>
      <c r="H156" s="259">
        <f>IF(OR('Sch D. Workings'!D150="",G156=0),0,(IF((SUMIFS('Sch A. Input'!H147:AQ147,'Sch A. Input'!$H$14:$AQ$14,"Total",'Sch A. Input'!$H$13:$AQ$13,"&lt;="&amp;$I$7))&gt;'Sch D. Workings'!$D$13,MIN('Sch D. Workings'!J1657,'Sch D. Workings'!$D$13),'Sch D. Workings'!J1657)))</f>
        <v>0</v>
      </c>
      <c r="I156" s="184">
        <f>'Sch D. Workings'!O1657</f>
        <v>0</v>
      </c>
      <c r="J156" s="71">
        <f>IFERROR(LOOKUP('Sch D. Workings'!L1657,$C$10:$C$15,$B$10:$B$15),0)</f>
        <v>0</v>
      </c>
      <c r="K156" s="84">
        <f>COUNTIFS('Sch D. Workings'!L1657,"&gt;"&amp;$D$15)</f>
        <v>0</v>
      </c>
      <c r="L156" s="41"/>
      <c r="M156" s="85">
        <f>'Sch D. Workings'!Q1657</f>
        <v>0</v>
      </c>
      <c r="N156" s="259">
        <f>IF(OR('Sch D. Workings'!D150="",$D$7&lt;=I$7,M156=0),0,(IF(H156='Sch D. Workings'!$D$13,"Exceeded Cap",IF((SUMIFS('Sch A. Input'!H147:AQ147,'Sch A. Input'!$H$14:$AQ$14,"Total",'Sch A. Input'!$H$13:$AQ$13,"&lt;="&amp;$O$7))&gt;'Sch D. Workings'!$D$13,MIN('Sch D. Workings'!T1657,'Sch D. Workings'!$D$13-H156),'Sch D. Workings'!T1657))))</f>
        <v>0</v>
      </c>
      <c r="O156" s="184">
        <f>'Sch D. Workings'!Y1657</f>
        <v>0</v>
      </c>
      <c r="P156" s="71">
        <f>IFERROR(LOOKUP('Sch D. Workings'!V1657,$C$10:$C$15,$B$10:$B$15),0)</f>
        <v>0</v>
      </c>
      <c r="Q156" s="84">
        <f>COUNTIFS('Sch D. Workings'!R1657,"&gt;"&amp;$D$15)</f>
        <v>0</v>
      </c>
      <c r="R156" s="41"/>
      <c r="S156" s="70">
        <f>'Sch D. Workings'!AA1657</f>
        <v>0</v>
      </c>
      <c r="T156" s="258">
        <f>IF(OR('Sch D. Workings'!D150="",$D$7&lt;=O$7,S156=0),0,IF(OR(N156="Exceeded Cap",SUM(H156,N156)='Sch D. Workings'!$D$13),"Exceeded cap",IF((SUMIFS('Sch A. Input'!H147:AQ147,'Sch A. Input'!$H$14:$AQ$14,"Total",'Sch A. Input'!$H$13:$AQ$13,"&lt;="&amp;$U$7))&gt;'Sch D. Workings'!$D$13,MIN('Sch D. Workings'!AD1657,'Sch D. Workings'!$D$13-N156-H156),'Sch D. Workings'!AD1657)))</f>
        <v>0</v>
      </c>
      <c r="U156" s="184">
        <f>'Sch D. Workings'!AI1657</f>
        <v>0</v>
      </c>
      <c r="V156" s="71">
        <f>IFERROR(LOOKUP('Sch D. Workings'!AF1657,$C$10:$C$15,$B$10:$B$15),0)</f>
        <v>0</v>
      </c>
      <c r="W156" s="84">
        <f>COUNTIFS('Sch D. Workings'!X1657,"&gt;"&amp;$D$15)</f>
        <v>0</v>
      </c>
      <c r="X156" s="41"/>
      <c r="Y156" s="70">
        <f>'Sch D. Workings'!AK1657</f>
        <v>0</v>
      </c>
      <c r="Z156" s="258">
        <f>IF(OR('Sch D. Workings'!D150="",$D$7&lt;=U$7,Y156=0),0,IF(OR(T156="Exceeded Cap",N156="Exceeded Cap",SUM(H156,N156,T156)='Sch D. Workings'!$D$13),"Exceeded Cap",IF((SUMIFS('Sch A. Input'!H147:AQ147,'Sch A. Input'!$H$14:$AQ$14,"Total",'Sch A. Input'!$H$13:$AQ$13,"&lt;="&amp;$AA$7))&gt;'Sch D. Workings'!$D$13,MIN('Sch D. Workings'!AN1657,'Sch D. Workings'!$D$13-N156-T156-H156),'Sch D. Workings'!AN1657)))</f>
        <v>0</v>
      </c>
      <c r="AA156" s="184">
        <f>'Sch D. Workings'!AS1657</f>
        <v>0</v>
      </c>
      <c r="AB156" s="71">
        <f>IFERROR(LOOKUP('Sch D. Workings'!AP1657,$C$10:$C$15,$B$10:$B$15),0)</f>
        <v>0</v>
      </c>
      <c r="AC156" s="84">
        <f>COUNTIFS('Sch D. Workings'!AD1657,"&gt;"&amp;$D$15)</f>
        <v>0</v>
      </c>
    </row>
    <row r="157" spans="3:29" x14ac:dyDescent="0.25">
      <c r="C157" s="72" t="str">
        <f>IF('Sch A. Input'!B148="","",'Sch A. Input'!B148)</f>
        <v/>
      </c>
      <c r="D157" s="72" t="str">
        <f>IF('Sch A. Input'!C148="","",'Sch A. Input'!C148)</f>
        <v/>
      </c>
      <c r="E157" s="41"/>
      <c r="F157" s="41"/>
      <c r="G157" s="85">
        <f>'Sch D. Workings'!G1658</f>
        <v>0</v>
      </c>
      <c r="H157" s="259">
        <f>IF(OR('Sch D. Workings'!D151="",G157=0),0,(IF((SUMIFS('Sch A. Input'!H148:AQ148,'Sch A. Input'!$H$14:$AQ$14,"Total",'Sch A. Input'!$H$13:$AQ$13,"&lt;="&amp;$I$7))&gt;'Sch D. Workings'!$D$13,MIN('Sch D. Workings'!J1658,'Sch D. Workings'!$D$13),'Sch D. Workings'!J1658)))</f>
        <v>0</v>
      </c>
      <c r="I157" s="184">
        <f>'Sch D. Workings'!O1658</f>
        <v>0</v>
      </c>
      <c r="J157" s="71">
        <f>IFERROR(LOOKUP('Sch D. Workings'!L1658,$C$10:$C$15,$B$10:$B$15),0)</f>
        <v>0</v>
      </c>
      <c r="K157" s="84">
        <f>COUNTIFS('Sch D. Workings'!L1658,"&gt;"&amp;$D$15)</f>
        <v>0</v>
      </c>
      <c r="L157" s="41"/>
      <c r="M157" s="85">
        <f>'Sch D. Workings'!Q1658</f>
        <v>0</v>
      </c>
      <c r="N157" s="259">
        <f>IF(OR('Sch D. Workings'!D151="",$D$7&lt;=I$7,M157=0),0,(IF(H157='Sch D. Workings'!$D$13,"Exceeded Cap",IF((SUMIFS('Sch A. Input'!H148:AQ148,'Sch A. Input'!$H$14:$AQ$14,"Total",'Sch A. Input'!$H$13:$AQ$13,"&lt;="&amp;$O$7))&gt;'Sch D. Workings'!$D$13,MIN('Sch D. Workings'!T1658,'Sch D. Workings'!$D$13-H157),'Sch D. Workings'!T1658))))</f>
        <v>0</v>
      </c>
      <c r="O157" s="184">
        <f>'Sch D. Workings'!Y1658</f>
        <v>0</v>
      </c>
      <c r="P157" s="71">
        <f>IFERROR(LOOKUP('Sch D. Workings'!V1658,$C$10:$C$15,$B$10:$B$15),0)</f>
        <v>0</v>
      </c>
      <c r="Q157" s="84">
        <f>COUNTIFS('Sch D. Workings'!R1658,"&gt;"&amp;$D$15)</f>
        <v>0</v>
      </c>
      <c r="R157" s="41"/>
      <c r="S157" s="70">
        <f>'Sch D. Workings'!AA1658</f>
        <v>0</v>
      </c>
      <c r="T157" s="258">
        <f>IF(OR('Sch D. Workings'!D151="",$D$7&lt;=O$7,S157=0),0,IF(OR(N157="Exceeded Cap",SUM(H157,N157)='Sch D. Workings'!$D$13),"Exceeded cap",IF((SUMIFS('Sch A. Input'!H148:AQ148,'Sch A. Input'!$H$14:$AQ$14,"Total",'Sch A. Input'!$H$13:$AQ$13,"&lt;="&amp;$U$7))&gt;'Sch D. Workings'!$D$13,MIN('Sch D. Workings'!AD1658,'Sch D. Workings'!$D$13-N157-H157),'Sch D. Workings'!AD1658)))</f>
        <v>0</v>
      </c>
      <c r="U157" s="184">
        <f>'Sch D. Workings'!AI1658</f>
        <v>0</v>
      </c>
      <c r="V157" s="71">
        <f>IFERROR(LOOKUP('Sch D. Workings'!AF1658,$C$10:$C$15,$B$10:$B$15),0)</f>
        <v>0</v>
      </c>
      <c r="W157" s="84">
        <f>COUNTIFS('Sch D. Workings'!X1658,"&gt;"&amp;$D$15)</f>
        <v>0</v>
      </c>
      <c r="X157" s="41"/>
      <c r="Y157" s="70">
        <f>'Sch D. Workings'!AK1658</f>
        <v>0</v>
      </c>
      <c r="Z157" s="258">
        <f>IF(OR('Sch D. Workings'!D151="",$D$7&lt;=U$7,Y157=0),0,IF(OR(T157="Exceeded Cap",N157="Exceeded Cap",SUM(H157,N157,T157)='Sch D. Workings'!$D$13),"Exceeded Cap",IF((SUMIFS('Sch A. Input'!H148:AQ148,'Sch A. Input'!$H$14:$AQ$14,"Total",'Sch A. Input'!$H$13:$AQ$13,"&lt;="&amp;$AA$7))&gt;'Sch D. Workings'!$D$13,MIN('Sch D. Workings'!AN1658,'Sch D. Workings'!$D$13-N157-T157-H157),'Sch D. Workings'!AN1658)))</f>
        <v>0</v>
      </c>
      <c r="AA157" s="184">
        <f>'Sch D. Workings'!AS1658</f>
        <v>0</v>
      </c>
      <c r="AB157" s="71">
        <f>IFERROR(LOOKUP('Sch D. Workings'!AP1658,$C$10:$C$15,$B$10:$B$15),0)</f>
        <v>0</v>
      </c>
      <c r="AC157" s="84">
        <f>COUNTIFS('Sch D. Workings'!AD1658,"&gt;"&amp;$D$15)</f>
        <v>0</v>
      </c>
    </row>
    <row r="158" spans="3:29" x14ac:dyDescent="0.25">
      <c r="C158" s="72" t="str">
        <f>IF('Sch A. Input'!B149="","",'Sch A. Input'!B149)</f>
        <v/>
      </c>
      <c r="D158" s="72" t="str">
        <f>IF('Sch A. Input'!C149="","",'Sch A. Input'!C149)</f>
        <v/>
      </c>
      <c r="E158" s="41"/>
      <c r="F158" s="41"/>
      <c r="G158" s="85">
        <f>'Sch D. Workings'!G1659</f>
        <v>0</v>
      </c>
      <c r="H158" s="259">
        <f>IF(OR('Sch D. Workings'!D152="",G158=0),0,(IF((SUMIFS('Sch A. Input'!H149:AQ149,'Sch A. Input'!$H$14:$AQ$14,"Total",'Sch A. Input'!$H$13:$AQ$13,"&lt;="&amp;$I$7))&gt;'Sch D. Workings'!$D$13,MIN('Sch D. Workings'!J1659,'Sch D. Workings'!$D$13),'Sch D. Workings'!J1659)))</f>
        <v>0</v>
      </c>
      <c r="I158" s="184">
        <f>'Sch D. Workings'!O1659</f>
        <v>0</v>
      </c>
      <c r="J158" s="71">
        <f>IFERROR(LOOKUP('Sch D. Workings'!L1659,$C$10:$C$15,$B$10:$B$15),0)</f>
        <v>0</v>
      </c>
      <c r="K158" s="84">
        <f>COUNTIFS('Sch D. Workings'!L1659,"&gt;"&amp;$D$15)</f>
        <v>0</v>
      </c>
      <c r="L158" s="41"/>
      <c r="M158" s="85">
        <f>'Sch D. Workings'!Q1659</f>
        <v>0</v>
      </c>
      <c r="N158" s="259">
        <f>IF(OR('Sch D. Workings'!D152="",$D$7&lt;=I$7,M158=0),0,(IF(H158='Sch D. Workings'!$D$13,"Exceeded Cap",IF((SUMIFS('Sch A. Input'!H149:AQ149,'Sch A. Input'!$H$14:$AQ$14,"Total",'Sch A. Input'!$H$13:$AQ$13,"&lt;="&amp;$O$7))&gt;'Sch D. Workings'!$D$13,MIN('Sch D. Workings'!T1659,'Sch D. Workings'!$D$13-H158),'Sch D. Workings'!T1659))))</f>
        <v>0</v>
      </c>
      <c r="O158" s="184">
        <f>'Sch D. Workings'!Y1659</f>
        <v>0</v>
      </c>
      <c r="P158" s="71">
        <f>IFERROR(LOOKUP('Sch D. Workings'!V1659,$C$10:$C$15,$B$10:$B$15),0)</f>
        <v>0</v>
      </c>
      <c r="Q158" s="84">
        <f>COUNTIFS('Sch D. Workings'!R1659,"&gt;"&amp;$D$15)</f>
        <v>0</v>
      </c>
      <c r="R158" s="41"/>
      <c r="S158" s="70">
        <f>'Sch D. Workings'!AA1659</f>
        <v>0</v>
      </c>
      <c r="T158" s="258">
        <f>IF(OR('Sch D. Workings'!D152="",$D$7&lt;=O$7,S158=0),0,IF(OR(N158="Exceeded Cap",SUM(H158,N158)='Sch D. Workings'!$D$13),"Exceeded cap",IF((SUMIFS('Sch A. Input'!H149:AQ149,'Sch A. Input'!$H$14:$AQ$14,"Total",'Sch A. Input'!$H$13:$AQ$13,"&lt;="&amp;$U$7))&gt;'Sch D. Workings'!$D$13,MIN('Sch D. Workings'!AD1659,'Sch D. Workings'!$D$13-N158-H158),'Sch D. Workings'!AD1659)))</f>
        <v>0</v>
      </c>
      <c r="U158" s="184">
        <f>'Sch D. Workings'!AI1659</f>
        <v>0</v>
      </c>
      <c r="V158" s="71">
        <f>IFERROR(LOOKUP('Sch D. Workings'!AF1659,$C$10:$C$15,$B$10:$B$15),0)</f>
        <v>0</v>
      </c>
      <c r="W158" s="84">
        <f>COUNTIFS('Sch D. Workings'!X1659,"&gt;"&amp;$D$15)</f>
        <v>0</v>
      </c>
      <c r="X158" s="41"/>
      <c r="Y158" s="70">
        <f>'Sch D. Workings'!AK1659</f>
        <v>0</v>
      </c>
      <c r="Z158" s="258">
        <f>IF(OR('Sch D. Workings'!D152="",$D$7&lt;=U$7,Y158=0),0,IF(OR(T158="Exceeded Cap",N158="Exceeded Cap",SUM(H158,N158,T158)='Sch D. Workings'!$D$13),"Exceeded Cap",IF((SUMIFS('Sch A. Input'!H149:AQ149,'Sch A. Input'!$H$14:$AQ$14,"Total",'Sch A. Input'!$H$13:$AQ$13,"&lt;="&amp;$AA$7))&gt;'Sch D. Workings'!$D$13,MIN('Sch D. Workings'!AN1659,'Sch D. Workings'!$D$13-N158-T158-H158),'Sch D. Workings'!AN1659)))</f>
        <v>0</v>
      </c>
      <c r="AA158" s="184">
        <f>'Sch D. Workings'!AS1659</f>
        <v>0</v>
      </c>
      <c r="AB158" s="71">
        <f>IFERROR(LOOKUP('Sch D. Workings'!AP1659,$C$10:$C$15,$B$10:$B$15),0)</f>
        <v>0</v>
      </c>
      <c r="AC158" s="84">
        <f>COUNTIFS('Sch D. Workings'!AD1659,"&gt;"&amp;$D$15)</f>
        <v>0</v>
      </c>
    </row>
    <row r="159" spans="3:29" x14ac:dyDescent="0.25">
      <c r="C159" s="72" t="str">
        <f>IF('Sch A. Input'!B150="","",'Sch A. Input'!B150)</f>
        <v/>
      </c>
      <c r="D159" s="72" t="str">
        <f>IF('Sch A. Input'!C150="","",'Sch A. Input'!C150)</f>
        <v/>
      </c>
      <c r="E159" s="41"/>
      <c r="F159" s="41"/>
      <c r="G159" s="85">
        <f>'Sch D. Workings'!G1660</f>
        <v>0</v>
      </c>
      <c r="H159" s="259">
        <f>IF(OR('Sch D. Workings'!D153="",G159=0),0,(IF((SUMIFS('Sch A. Input'!H150:AQ150,'Sch A. Input'!$H$14:$AQ$14,"Total",'Sch A. Input'!$H$13:$AQ$13,"&lt;="&amp;$I$7))&gt;'Sch D. Workings'!$D$13,MIN('Sch D. Workings'!J1660,'Sch D. Workings'!$D$13),'Sch D. Workings'!J1660)))</f>
        <v>0</v>
      </c>
      <c r="I159" s="184">
        <f>'Sch D. Workings'!O1660</f>
        <v>0</v>
      </c>
      <c r="J159" s="71">
        <f>IFERROR(LOOKUP('Sch D. Workings'!L1660,$C$10:$C$15,$B$10:$B$15),0)</f>
        <v>0</v>
      </c>
      <c r="K159" s="84">
        <f>COUNTIFS('Sch D. Workings'!L1660,"&gt;"&amp;$D$15)</f>
        <v>0</v>
      </c>
      <c r="L159" s="41"/>
      <c r="M159" s="85">
        <f>'Sch D. Workings'!Q1660</f>
        <v>0</v>
      </c>
      <c r="N159" s="259">
        <f>IF(OR('Sch D. Workings'!D153="",$D$7&lt;=I$7,M159=0),0,(IF(H159='Sch D. Workings'!$D$13,"Exceeded Cap",IF((SUMIFS('Sch A. Input'!H150:AQ150,'Sch A. Input'!$H$14:$AQ$14,"Total",'Sch A. Input'!$H$13:$AQ$13,"&lt;="&amp;$O$7))&gt;'Sch D. Workings'!$D$13,MIN('Sch D. Workings'!T1660,'Sch D. Workings'!$D$13-H159),'Sch D. Workings'!T1660))))</f>
        <v>0</v>
      </c>
      <c r="O159" s="184">
        <f>'Sch D. Workings'!Y1660</f>
        <v>0</v>
      </c>
      <c r="P159" s="71">
        <f>IFERROR(LOOKUP('Sch D. Workings'!V1660,$C$10:$C$15,$B$10:$B$15),0)</f>
        <v>0</v>
      </c>
      <c r="Q159" s="84">
        <f>COUNTIFS('Sch D. Workings'!R1660,"&gt;"&amp;$D$15)</f>
        <v>0</v>
      </c>
      <c r="R159" s="41"/>
      <c r="S159" s="70">
        <f>'Sch D. Workings'!AA1660</f>
        <v>0</v>
      </c>
      <c r="T159" s="258">
        <f>IF(OR('Sch D. Workings'!D153="",$D$7&lt;=O$7,S159=0),0,IF(OR(N159="Exceeded Cap",SUM(H159,N159)='Sch D. Workings'!$D$13),"Exceeded cap",IF((SUMIFS('Sch A. Input'!H150:AQ150,'Sch A. Input'!$H$14:$AQ$14,"Total",'Sch A. Input'!$H$13:$AQ$13,"&lt;="&amp;$U$7))&gt;'Sch D. Workings'!$D$13,MIN('Sch D. Workings'!AD1660,'Sch D. Workings'!$D$13-N159-H159),'Sch D. Workings'!AD1660)))</f>
        <v>0</v>
      </c>
      <c r="U159" s="184">
        <f>'Sch D. Workings'!AI1660</f>
        <v>0</v>
      </c>
      <c r="V159" s="71">
        <f>IFERROR(LOOKUP('Sch D. Workings'!AF1660,$C$10:$C$15,$B$10:$B$15),0)</f>
        <v>0</v>
      </c>
      <c r="W159" s="84">
        <f>COUNTIFS('Sch D. Workings'!X1660,"&gt;"&amp;$D$15)</f>
        <v>0</v>
      </c>
      <c r="X159" s="41"/>
      <c r="Y159" s="70">
        <f>'Sch D. Workings'!AK1660</f>
        <v>0</v>
      </c>
      <c r="Z159" s="258">
        <f>IF(OR('Sch D. Workings'!D153="",$D$7&lt;=U$7,Y159=0),0,IF(OR(T159="Exceeded Cap",N159="Exceeded Cap",SUM(H159,N159,T159)='Sch D. Workings'!$D$13),"Exceeded Cap",IF((SUMIFS('Sch A. Input'!H150:AQ150,'Sch A. Input'!$H$14:$AQ$14,"Total",'Sch A. Input'!$H$13:$AQ$13,"&lt;="&amp;$AA$7))&gt;'Sch D. Workings'!$D$13,MIN('Sch D. Workings'!AN1660,'Sch D. Workings'!$D$13-N159-T159-H159),'Sch D. Workings'!AN1660)))</f>
        <v>0</v>
      </c>
      <c r="AA159" s="184">
        <f>'Sch D. Workings'!AS1660</f>
        <v>0</v>
      </c>
      <c r="AB159" s="71">
        <f>IFERROR(LOOKUP('Sch D. Workings'!AP1660,$C$10:$C$15,$B$10:$B$15),0)</f>
        <v>0</v>
      </c>
      <c r="AC159" s="84">
        <f>COUNTIFS('Sch D. Workings'!AD1660,"&gt;"&amp;$D$15)</f>
        <v>0</v>
      </c>
    </row>
    <row r="160" spans="3:29" x14ac:dyDescent="0.25">
      <c r="C160" s="72" t="str">
        <f>IF('Sch A. Input'!B151="","",'Sch A. Input'!B151)</f>
        <v/>
      </c>
      <c r="D160" s="72" t="str">
        <f>IF('Sch A. Input'!C151="","",'Sch A. Input'!C151)</f>
        <v/>
      </c>
      <c r="E160" s="41"/>
      <c r="F160" s="41"/>
      <c r="G160" s="85">
        <f>'Sch D. Workings'!G1661</f>
        <v>0</v>
      </c>
      <c r="H160" s="259">
        <f>IF(OR('Sch D. Workings'!D154="",G160=0),0,(IF((SUMIFS('Sch A. Input'!H151:AQ151,'Sch A. Input'!$H$14:$AQ$14,"Total",'Sch A. Input'!$H$13:$AQ$13,"&lt;="&amp;$I$7))&gt;'Sch D. Workings'!$D$13,MIN('Sch D. Workings'!J1661,'Sch D. Workings'!$D$13),'Sch D. Workings'!J1661)))</f>
        <v>0</v>
      </c>
      <c r="I160" s="184">
        <f>'Sch D. Workings'!O1661</f>
        <v>0</v>
      </c>
      <c r="J160" s="71">
        <f>IFERROR(LOOKUP('Sch D. Workings'!L1661,$C$10:$C$15,$B$10:$B$15),0)</f>
        <v>0</v>
      </c>
      <c r="K160" s="84">
        <f>COUNTIFS('Sch D. Workings'!L1661,"&gt;"&amp;$D$15)</f>
        <v>0</v>
      </c>
      <c r="L160" s="41"/>
      <c r="M160" s="85">
        <f>'Sch D. Workings'!Q1661</f>
        <v>0</v>
      </c>
      <c r="N160" s="259">
        <f>IF(OR('Sch D. Workings'!D154="",$D$7&lt;=I$7,M160=0),0,(IF(H160='Sch D. Workings'!$D$13,"Exceeded Cap",IF((SUMIFS('Sch A. Input'!H151:AQ151,'Sch A. Input'!$H$14:$AQ$14,"Total",'Sch A. Input'!$H$13:$AQ$13,"&lt;="&amp;$O$7))&gt;'Sch D. Workings'!$D$13,MIN('Sch D. Workings'!T1661,'Sch D. Workings'!$D$13-H160),'Sch D. Workings'!T1661))))</f>
        <v>0</v>
      </c>
      <c r="O160" s="184">
        <f>'Sch D. Workings'!Y1661</f>
        <v>0</v>
      </c>
      <c r="P160" s="71">
        <f>IFERROR(LOOKUP('Sch D. Workings'!V1661,$C$10:$C$15,$B$10:$B$15),0)</f>
        <v>0</v>
      </c>
      <c r="Q160" s="84">
        <f>COUNTIFS('Sch D. Workings'!R1661,"&gt;"&amp;$D$15)</f>
        <v>0</v>
      </c>
      <c r="R160" s="41"/>
      <c r="S160" s="70">
        <f>'Sch D. Workings'!AA1661</f>
        <v>0</v>
      </c>
      <c r="T160" s="258">
        <f>IF(OR('Sch D. Workings'!D154="",$D$7&lt;=O$7,S160=0),0,IF(OR(N160="Exceeded Cap",SUM(H160,N160)='Sch D. Workings'!$D$13),"Exceeded cap",IF((SUMIFS('Sch A. Input'!H151:AQ151,'Sch A. Input'!$H$14:$AQ$14,"Total",'Sch A. Input'!$H$13:$AQ$13,"&lt;="&amp;$U$7))&gt;'Sch D. Workings'!$D$13,MIN('Sch D. Workings'!AD1661,'Sch D. Workings'!$D$13-N160-H160),'Sch D. Workings'!AD1661)))</f>
        <v>0</v>
      </c>
      <c r="U160" s="184">
        <f>'Sch D. Workings'!AI1661</f>
        <v>0</v>
      </c>
      <c r="V160" s="71">
        <f>IFERROR(LOOKUP('Sch D. Workings'!AF1661,$C$10:$C$15,$B$10:$B$15),0)</f>
        <v>0</v>
      </c>
      <c r="W160" s="84">
        <f>COUNTIFS('Sch D. Workings'!X1661,"&gt;"&amp;$D$15)</f>
        <v>0</v>
      </c>
      <c r="X160" s="41"/>
      <c r="Y160" s="70">
        <f>'Sch D. Workings'!AK1661</f>
        <v>0</v>
      </c>
      <c r="Z160" s="258">
        <f>IF(OR('Sch D. Workings'!D154="",$D$7&lt;=U$7,Y160=0),0,IF(OR(T160="Exceeded Cap",N160="Exceeded Cap",SUM(H160,N160,T160)='Sch D. Workings'!$D$13),"Exceeded Cap",IF((SUMIFS('Sch A. Input'!H151:AQ151,'Sch A. Input'!$H$14:$AQ$14,"Total",'Sch A. Input'!$H$13:$AQ$13,"&lt;="&amp;$AA$7))&gt;'Sch D. Workings'!$D$13,MIN('Sch D. Workings'!AN1661,'Sch D. Workings'!$D$13-N160-T160-H160),'Sch D. Workings'!AN1661)))</f>
        <v>0</v>
      </c>
      <c r="AA160" s="184">
        <f>'Sch D. Workings'!AS1661</f>
        <v>0</v>
      </c>
      <c r="AB160" s="71">
        <f>IFERROR(LOOKUP('Sch D. Workings'!AP1661,$C$10:$C$15,$B$10:$B$15),0)</f>
        <v>0</v>
      </c>
      <c r="AC160" s="84">
        <f>COUNTIFS('Sch D. Workings'!AD1661,"&gt;"&amp;$D$15)</f>
        <v>0</v>
      </c>
    </row>
    <row r="161" spans="3:29" x14ac:dyDescent="0.25">
      <c r="C161" s="72" t="str">
        <f>IF('Sch A. Input'!B152="","",'Sch A. Input'!B152)</f>
        <v/>
      </c>
      <c r="D161" s="72" t="str">
        <f>IF('Sch A. Input'!C152="","",'Sch A. Input'!C152)</f>
        <v/>
      </c>
      <c r="E161" s="41"/>
      <c r="F161" s="41"/>
      <c r="G161" s="85">
        <f>'Sch D. Workings'!G1662</f>
        <v>0</v>
      </c>
      <c r="H161" s="259">
        <f>IF(OR('Sch D. Workings'!D155="",G161=0),0,(IF((SUMIFS('Sch A. Input'!H152:AQ152,'Sch A. Input'!$H$14:$AQ$14,"Total",'Sch A. Input'!$H$13:$AQ$13,"&lt;="&amp;$I$7))&gt;'Sch D. Workings'!$D$13,MIN('Sch D. Workings'!J1662,'Sch D. Workings'!$D$13),'Sch D. Workings'!J1662)))</f>
        <v>0</v>
      </c>
      <c r="I161" s="184">
        <f>'Sch D. Workings'!O1662</f>
        <v>0</v>
      </c>
      <c r="J161" s="71">
        <f>IFERROR(LOOKUP('Sch D. Workings'!L1662,$C$10:$C$15,$B$10:$B$15),0)</f>
        <v>0</v>
      </c>
      <c r="K161" s="84">
        <f>COUNTIFS('Sch D. Workings'!L1662,"&gt;"&amp;$D$15)</f>
        <v>0</v>
      </c>
      <c r="L161" s="41"/>
      <c r="M161" s="85">
        <f>'Sch D. Workings'!Q1662</f>
        <v>0</v>
      </c>
      <c r="N161" s="259">
        <f>IF(OR('Sch D. Workings'!D155="",$D$7&lt;=I$7,M161=0),0,(IF(H161='Sch D. Workings'!$D$13,"Exceeded Cap",IF((SUMIFS('Sch A. Input'!H152:AQ152,'Sch A. Input'!$H$14:$AQ$14,"Total",'Sch A. Input'!$H$13:$AQ$13,"&lt;="&amp;$O$7))&gt;'Sch D. Workings'!$D$13,MIN('Sch D. Workings'!T1662,'Sch D. Workings'!$D$13-H161),'Sch D. Workings'!T1662))))</f>
        <v>0</v>
      </c>
      <c r="O161" s="184">
        <f>'Sch D. Workings'!Y1662</f>
        <v>0</v>
      </c>
      <c r="P161" s="71">
        <f>IFERROR(LOOKUP('Sch D. Workings'!V1662,$C$10:$C$15,$B$10:$B$15),0)</f>
        <v>0</v>
      </c>
      <c r="Q161" s="84">
        <f>COUNTIFS('Sch D. Workings'!R1662,"&gt;"&amp;$D$15)</f>
        <v>0</v>
      </c>
      <c r="R161" s="41"/>
      <c r="S161" s="70">
        <f>'Sch D. Workings'!AA1662</f>
        <v>0</v>
      </c>
      <c r="T161" s="258">
        <f>IF(OR('Sch D. Workings'!D155="",$D$7&lt;=O$7,S161=0),0,IF(OR(N161="Exceeded Cap",SUM(H161,N161)='Sch D. Workings'!$D$13),"Exceeded cap",IF((SUMIFS('Sch A. Input'!H152:AQ152,'Sch A. Input'!$H$14:$AQ$14,"Total",'Sch A. Input'!$H$13:$AQ$13,"&lt;="&amp;$U$7))&gt;'Sch D. Workings'!$D$13,MIN('Sch D. Workings'!AD1662,'Sch D. Workings'!$D$13-N161-H161),'Sch D. Workings'!AD1662)))</f>
        <v>0</v>
      </c>
      <c r="U161" s="184">
        <f>'Sch D. Workings'!AI1662</f>
        <v>0</v>
      </c>
      <c r="V161" s="71">
        <f>IFERROR(LOOKUP('Sch D. Workings'!AF1662,$C$10:$C$15,$B$10:$B$15),0)</f>
        <v>0</v>
      </c>
      <c r="W161" s="84">
        <f>COUNTIFS('Sch D. Workings'!X1662,"&gt;"&amp;$D$15)</f>
        <v>0</v>
      </c>
      <c r="X161" s="41"/>
      <c r="Y161" s="70">
        <f>'Sch D. Workings'!AK1662</f>
        <v>0</v>
      </c>
      <c r="Z161" s="258">
        <f>IF(OR('Sch D. Workings'!D155="",$D$7&lt;=U$7,Y161=0),0,IF(OR(T161="Exceeded Cap",N161="Exceeded Cap",SUM(H161,N161,T161)='Sch D. Workings'!$D$13),"Exceeded Cap",IF((SUMIFS('Sch A. Input'!H152:AQ152,'Sch A. Input'!$H$14:$AQ$14,"Total",'Sch A. Input'!$H$13:$AQ$13,"&lt;="&amp;$AA$7))&gt;'Sch D. Workings'!$D$13,MIN('Sch D. Workings'!AN1662,'Sch D. Workings'!$D$13-N161-T161-H161),'Sch D. Workings'!AN1662)))</f>
        <v>0</v>
      </c>
      <c r="AA161" s="184">
        <f>'Sch D. Workings'!AS1662</f>
        <v>0</v>
      </c>
      <c r="AB161" s="71">
        <f>IFERROR(LOOKUP('Sch D. Workings'!AP1662,$C$10:$C$15,$B$10:$B$15),0)</f>
        <v>0</v>
      </c>
      <c r="AC161" s="84">
        <f>COUNTIFS('Sch D. Workings'!AD1662,"&gt;"&amp;$D$15)</f>
        <v>0</v>
      </c>
    </row>
    <row r="162" spans="3:29" x14ac:dyDescent="0.25">
      <c r="C162" s="72" t="str">
        <f>IF('Sch A. Input'!B153="","",'Sch A. Input'!B153)</f>
        <v/>
      </c>
      <c r="D162" s="72" t="str">
        <f>IF('Sch A. Input'!C153="","",'Sch A. Input'!C153)</f>
        <v/>
      </c>
      <c r="E162" s="41"/>
      <c r="F162" s="41"/>
      <c r="G162" s="85">
        <f>'Sch D. Workings'!G1663</f>
        <v>0</v>
      </c>
      <c r="H162" s="259">
        <f>IF(OR('Sch D. Workings'!D156="",G162=0),0,(IF((SUMIFS('Sch A. Input'!H153:AQ153,'Sch A. Input'!$H$14:$AQ$14,"Total",'Sch A. Input'!$H$13:$AQ$13,"&lt;="&amp;$I$7))&gt;'Sch D. Workings'!$D$13,MIN('Sch D. Workings'!J1663,'Sch D. Workings'!$D$13),'Sch D. Workings'!J1663)))</f>
        <v>0</v>
      </c>
      <c r="I162" s="184">
        <f>'Sch D. Workings'!O1663</f>
        <v>0</v>
      </c>
      <c r="J162" s="71">
        <f>IFERROR(LOOKUP('Sch D. Workings'!L1663,$C$10:$C$15,$B$10:$B$15),0)</f>
        <v>0</v>
      </c>
      <c r="K162" s="84">
        <f>COUNTIFS('Sch D. Workings'!L1663,"&gt;"&amp;$D$15)</f>
        <v>0</v>
      </c>
      <c r="L162" s="41"/>
      <c r="M162" s="85">
        <f>'Sch D. Workings'!Q1663</f>
        <v>0</v>
      </c>
      <c r="N162" s="259">
        <f>IF(OR('Sch D. Workings'!D156="",$D$7&lt;=I$7,M162=0),0,(IF(H162='Sch D. Workings'!$D$13,"Exceeded Cap",IF((SUMIFS('Sch A. Input'!H153:AQ153,'Sch A. Input'!$H$14:$AQ$14,"Total",'Sch A. Input'!$H$13:$AQ$13,"&lt;="&amp;$O$7))&gt;'Sch D. Workings'!$D$13,MIN('Sch D. Workings'!T1663,'Sch D. Workings'!$D$13-H162),'Sch D. Workings'!T1663))))</f>
        <v>0</v>
      </c>
      <c r="O162" s="184">
        <f>'Sch D. Workings'!Y1663</f>
        <v>0</v>
      </c>
      <c r="P162" s="71">
        <f>IFERROR(LOOKUP('Sch D. Workings'!V1663,$C$10:$C$15,$B$10:$B$15),0)</f>
        <v>0</v>
      </c>
      <c r="Q162" s="84">
        <f>COUNTIFS('Sch D. Workings'!R1663,"&gt;"&amp;$D$15)</f>
        <v>0</v>
      </c>
      <c r="R162" s="41"/>
      <c r="S162" s="70">
        <f>'Sch D. Workings'!AA1663</f>
        <v>0</v>
      </c>
      <c r="T162" s="258">
        <f>IF(OR('Sch D. Workings'!D156="",$D$7&lt;=O$7,S162=0),0,IF(OR(N162="Exceeded Cap",SUM(H162,N162)='Sch D. Workings'!$D$13),"Exceeded cap",IF((SUMIFS('Sch A. Input'!H153:AQ153,'Sch A. Input'!$H$14:$AQ$14,"Total",'Sch A. Input'!$H$13:$AQ$13,"&lt;="&amp;$U$7))&gt;'Sch D. Workings'!$D$13,MIN('Sch D. Workings'!AD1663,'Sch D. Workings'!$D$13-N162-H162),'Sch D. Workings'!AD1663)))</f>
        <v>0</v>
      </c>
      <c r="U162" s="184">
        <f>'Sch D. Workings'!AI1663</f>
        <v>0</v>
      </c>
      <c r="V162" s="71">
        <f>IFERROR(LOOKUP('Sch D. Workings'!AF1663,$C$10:$C$15,$B$10:$B$15),0)</f>
        <v>0</v>
      </c>
      <c r="W162" s="84">
        <f>COUNTIFS('Sch D. Workings'!X1663,"&gt;"&amp;$D$15)</f>
        <v>0</v>
      </c>
      <c r="X162" s="41"/>
      <c r="Y162" s="70">
        <f>'Sch D. Workings'!AK1663</f>
        <v>0</v>
      </c>
      <c r="Z162" s="258">
        <f>IF(OR('Sch D. Workings'!D156="",$D$7&lt;=U$7,Y162=0),0,IF(OR(T162="Exceeded Cap",N162="Exceeded Cap",SUM(H162,N162,T162)='Sch D. Workings'!$D$13),"Exceeded Cap",IF((SUMIFS('Sch A. Input'!H153:AQ153,'Sch A. Input'!$H$14:$AQ$14,"Total",'Sch A. Input'!$H$13:$AQ$13,"&lt;="&amp;$AA$7))&gt;'Sch D. Workings'!$D$13,MIN('Sch D. Workings'!AN1663,'Sch D. Workings'!$D$13-N162-T162-H162),'Sch D. Workings'!AN1663)))</f>
        <v>0</v>
      </c>
      <c r="AA162" s="184">
        <f>'Sch D. Workings'!AS1663</f>
        <v>0</v>
      </c>
      <c r="AB162" s="71">
        <f>IFERROR(LOOKUP('Sch D. Workings'!AP1663,$C$10:$C$15,$B$10:$B$15),0)</f>
        <v>0</v>
      </c>
      <c r="AC162" s="84">
        <f>COUNTIFS('Sch D. Workings'!AD1663,"&gt;"&amp;$D$15)</f>
        <v>0</v>
      </c>
    </row>
    <row r="163" spans="3:29" x14ac:dyDescent="0.25">
      <c r="C163" s="72" t="str">
        <f>IF('Sch A. Input'!B154="","",'Sch A. Input'!B154)</f>
        <v/>
      </c>
      <c r="D163" s="72" t="str">
        <f>IF('Sch A. Input'!C154="","",'Sch A. Input'!C154)</f>
        <v/>
      </c>
      <c r="E163" s="41"/>
      <c r="F163" s="41"/>
      <c r="G163" s="85">
        <f>'Sch D. Workings'!G1664</f>
        <v>0</v>
      </c>
      <c r="H163" s="259">
        <f>IF(OR('Sch D. Workings'!D157="",G163=0),0,(IF((SUMIFS('Sch A. Input'!H154:AQ154,'Sch A. Input'!$H$14:$AQ$14,"Total",'Sch A. Input'!$H$13:$AQ$13,"&lt;="&amp;$I$7))&gt;'Sch D. Workings'!$D$13,MIN('Sch D. Workings'!J1664,'Sch D. Workings'!$D$13),'Sch D. Workings'!J1664)))</f>
        <v>0</v>
      </c>
      <c r="I163" s="184">
        <f>'Sch D. Workings'!O1664</f>
        <v>0</v>
      </c>
      <c r="J163" s="71">
        <f>IFERROR(LOOKUP('Sch D. Workings'!L1664,$C$10:$C$15,$B$10:$B$15),0)</f>
        <v>0</v>
      </c>
      <c r="K163" s="84">
        <f>COUNTIFS('Sch D. Workings'!L1664,"&gt;"&amp;$D$15)</f>
        <v>0</v>
      </c>
      <c r="L163" s="41"/>
      <c r="M163" s="85">
        <f>'Sch D. Workings'!Q1664</f>
        <v>0</v>
      </c>
      <c r="N163" s="259">
        <f>IF(OR('Sch D. Workings'!D157="",$D$7&lt;=I$7,M163=0),0,(IF(H163='Sch D. Workings'!$D$13,"Exceeded Cap",IF((SUMIFS('Sch A. Input'!H154:AQ154,'Sch A. Input'!$H$14:$AQ$14,"Total",'Sch A. Input'!$H$13:$AQ$13,"&lt;="&amp;$O$7))&gt;'Sch D. Workings'!$D$13,MIN('Sch D. Workings'!T1664,'Sch D. Workings'!$D$13-H163),'Sch D. Workings'!T1664))))</f>
        <v>0</v>
      </c>
      <c r="O163" s="184">
        <f>'Sch D. Workings'!Y1664</f>
        <v>0</v>
      </c>
      <c r="P163" s="71">
        <f>IFERROR(LOOKUP('Sch D. Workings'!V1664,$C$10:$C$15,$B$10:$B$15),0)</f>
        <v>0</v>
      </c>
      <c r="Q163" s="84">
        <f>COUNTIFS('Sch D. Workings'!R1664,"&gt;"&amp;$D$15)</f>
        <v>0</v>
      </c>
      <c r="R163" s="41"/>
      <c r="S163" s="70">
        <f>'Sch D. Workings'!AA1664</f>
        <v>0</v>
      </c>
      <c r="T163" s="258">
        <f>IF(OR('Sch D. Workings'!D157="",$D$7&lt;=O$7,S163=0),0,IF(OR(N163="Exceeded Cap",SUM(H163,N163)='Sch D. Workings'!$D$13),"Exceeded cap",IF((SUMIFS('Sch A. Input'!H154:AQ154,'Sch A. Input'!$H$14:$AQ$14,"Total",'Sch A. Input'!$H$13:$AQ$13,"&lt;="&amp;$U$7))&gt;'Sch D. Workings'!$D$13,MIN('Sch D. Workings'!AD1664,'Sch D. Workings'!$D$13-N163-H163),'Sch D. Workings'!AD1664)))</f>
        <v>0</v>
      </c>
      <c r="U163" s="184">
        <f>'Sch D. Workings'!AI1664</f>
        <v>0</v>
      </c>
      <c r="V163" s="71">
        <f>IFERROR(LOOKUP('Sch D. Workings'!AF1664,$C$10:$C$15,$B$10:$B$15),0)</f>
        <v>0</v>
      </c>
      <c r="W163" s="84">
        <f>COUNTIFS('Sch D. Workings'!X1664,"&gt;"&amp;$D$15)</f>
        <v>0</v>
      </c>
      <c r="X163" s="41"/>
      <c r="Y163" s="70">
        <f>'Sch D. Workings'!AK1664</f>
        <v>0</v>
      </c>
      <c r="Z163" s="258">
        <f>IF(OR('Sch D. Workings'!D157="",$D$7&lt;=U$7,Y163=0),0,IF(OR(T163="Exceeded Cap",N163="Exceeded Cap",SUM(H163,N163,T163)='Sch D. Workings'!$D$13),"Exceeded Cap",IF((SUMIFS('Sch A. Input'!H154:AQ154,'Sch A. Input'!$H$14:$AQ$14,"Total",'Sch A. Input'!$H$13:$AQ$13,"&lt;="&amp;$AA$7))&gt;'Sch D. Workings'!$D$13,MIN('Sch D. Workings'!AN1664,'Sch D. Workings'!$D$13-N163-T163-H163),'Sch D. Workings'!AN1664)))</f>
        <v>0</v>
      </c>
      <c r="AA163" s="184">
        <f>'Sch D. Workings'!AS1664</f>
        <v>0</v>
      </c>
      <c r="AB163" s="71">
        <f>IFERROR(LOOKUP('Sch D. Workings'!AP1664,$C$10:$C$15,$B$10:$B$15),0)</f>
        <v>0</v>
      </c>
      <c r="AC163" s="84">
        <f>COUNTIFS('Sch D. Workings'!AD1664,"&gt;"&amp;$D$15)</f>
        <v>0</v>
      </c>
    </row>
    <row r="164" spans="3:29" x14ac:dyDescent="0.25">
      <c r="C164" s="72" t="str">
        <f>IF('Sch A. Input'!B155="","",'Sch A. Input'!B155)</f>
        <v/>
      </c>
      <c r="D164" s="72" t="str">
        <f>IF('Sch A. Input'!C155="","",'Sch A. Input'!C155)</f>
        <v/>
      </c>
      <c r="E164" s="41"/>
      <c r="F164" s="41"/>
      <c r="G164" s="85">
        <f>'Sch D. Workings'!G1665</f>
        <v>0</v>
      </c>
      <c r="H164" s="259">
        <f>IF(OR('Sch D. Workings'!D158="",G164=0),0,(IF((SUMIFS('Sch A. Input'!H155:AQ155,'Sch A. Input'!$H$14:$AQ$14,"Total",'Sch A. Input'!$H$13:$AQ$13,"&lt;="&amp;$I$7))&gt;'Sch D. Workings'!$D$13,MIN('Sch D. Workings'!J1665,'Sch D. Workings'!$D$13),'Sch D. Workings'!J1665)))</f>
        <v>0</v>
      </c>
      <c r="I164" s="184">
        <f>'Sch D. Workings'!O1665</f>
        <v>0</v>
      </c>
      <c r="J164" s="71">
        <f>IFERROR(LOOKUP('Sch D. Workings'!L1665,$C$10:$C$15,$B$10:$B$15),0)</f>
        <v>0</v>
      </c>
      <c r="K164" s="84">
        <f>COUNTIFS('Sch D. Workings'!L1665,"&gt;"&amp;$D$15)</f>
        <v>0</v>
      </c>
      <c r="L164" s="41"/>
      <c r="M164" s="85">
        <f>'Sch D. Workings'!Q1665</f>
        <v>0</v>
      </c>
      <c r="N164" s="259">
        <f>IF(OR('Sch D. Workings'!D158="",$D$7&lt;=I$7,M164=0),0,(IF(H164='Sch D. Workings'!$D$13,"Exceeded Cap",IF((SUMIFS('Sch A. Input'!H155:AQ155,'Sch A. Input'!$H$14:$AQ$14,"Total",'Sch A. Input'!$H$13:$AQ$13,"&lt;="&amp;$O$7))&gt;'Sch D. Workings'!$D$13,MIN('Sch D. Workings'!T1665,'Sch D. Workings'!$D$13-H164),'Sch D. Workings'!T1665))))</f>
        <v>0</v>
      </c>
      <c r="O164" s="184">
        <f>'Sch D. Workings'!Y1665</f>
        <v>0</v>
      </c>
      <c r="P164" s="71">
        <f>IFERROR(LOOKUP('Sch D. Workings'!V1665,$C$10:$C$15,$B$10:$B$15),0)</f>
        <v>0</v>
      </c>
      <c r="Q164" s="84">
        <f>COUNTIFS('Sch D. Workings'!R1665,"&gt;"&amp;$D$15)</f>
        <v>0</v>
      </c>
      <c r="R164" s="41"/>
      <c r="S164" s="70">
        <f>'Sch D. Workings'!AA1665</f>
        <v>0</v>
      </c>
      <c r="T164" s="258">
        <f>IF(OR('Sch D. Workings'!D158="",$D$7&lt;=O$7,S164=0),0,IF(OR(N164="Exceeded Cap",SUM(H164,N164)='Sch D. Workings'!$D$13),"Exceeded cap",IF((SUMIFS('Sch A. Input'!H155:AQ155,'Sch A. Input'!$H$14:$AQ$14,"Total",'Sch A. Input'!$H$13:$AQ$13,"&lt;="&amp;$U$7))&gt;'Sch D. Workings'!$D$13,MIN('Sch D. Workings'!AD1665,'Sch D. Workings'!$D$13-N164-H164),'Sch D. Workings'!AD1665)))</f>
        <v>0</v>
      </c>
      <c r="U164" s="184">
        <f>'Sch D. Workings'!AI1665</f>
        <v>0</v>
      </c>
      <c r="V164" s="71">
        <f>IFERROR(LOOKUP('Sch D. Workings'!AF1665,$C$10:$C$15,$B$10:$B$15),0)</f>
        <v>0</v>
      </c>
      <c r="W164" s="84">
        <f>COUNTIFS('Sch D. Workings'!X1665,"&gt;"&amp;$D$15)</f>
        <v>0</v>
      </c>
      <c r="X164" s="41"/>
      <c r="Y164" s="70">
        <f>'Sch D. Workings'!AK1665</f>
        <v>0</v>
      </c>
      <c r="Z164" s="258">
        <f>IF(OR('Sch D. Workings'!D158="",$D$7&lt;=U$7,Y164=0),0,IF(OR(T164="Exceeded Cap",N164="Exceeded Cap",SUM(H164,N164,T164)='Sch D. Workings'!$D$13),"Exceeded Cap",IF((SUMIFS('Sch A. Input'!H155:AQ155,'Sch A. Input'!$H$14:$AQ$14,"Total",'Sch A. Input'!$H$13:$AQ$13,"&lt;="&amp;$AA$7))&gt;'Sch D. Workings'!$D$13,MIN('Sch D. Workings'!AN1665,'Sch D. Workings'!$D$13-N164-T164-H164),'Sch D. Workings'!AN1665)))</f>
        <v>0</v>
      </c>
      <c r="AA164" s="184">
        <f>'Sch D. Workings'!AS1665</f>
        <v>0</v>
      </c>
      <c r="AB164" s="71">
        <f>IFERROR(LOOKUP('Sch D. Workings'!AP1665,$C$10:$C$15,$B$10:$B$15),0)</f>
        <v>0</v>
      </c>
      <c r="AC164" s="84">
        <f>COUNTIFS('Sch D. Workings'!AD1665,"&gt;"&amp;$D$15)</f>
        <v>0</v>
      </c>
    </row>
    <row r="165" spans="3:29" x14ac:dyDescent="0.25">
      <c r="C165" s="72" t="str">
        <f>IF('Sch A. Input'!B156="","",'Sch A. Input'!B156)</f>
        <v/>
      </c>
      <c r="D165" s="72" t="str">
        <f>IF('Sch A. Input'!C156="","",'Sch A. Input'!C156)</f>
        <v/>
      </c>
      <c r="E165" s="41"/>
      <c r="F165" s="41"/>
      <c r="G165" s="85">
        <f>'Sch D. Workings'!G1666</f>
        <v>0</v>
      </c>
      <c r="H165" s="259">
        <f>IF(OR('Sch D. Workings'!D159="",G165=0),0,(IF((SUMIFS('Sch A. Input'!H156:AQ156,'Sch A. Input'!$H$14:$AQ$14,"Total",'Sch A. Input'!$H$13:$AQ$13,"&lt;="&amp;$I$7))&gt;'Sch D. Workings'!$D$13,MIN('Sch D. Workings'!J1666,'Sch D. Workings'!$D$13),'Sch D. Workings'!J1666)))</f>
        <v>0</v>
      </c>
      <c r="I165" s="184">
        <f>'Sch D. Workings'!O1666</f>
        <v>0</v>
      </c>
      <c r="J165" s="71">
        <f>IFERROR(LOOKUP('Sch D. Workings'!L1666,$C$10:$C$15,$B$10:$B$15),0)</f>
        <v>0</v>
      </c>
      <c r="K165" s="84">
        <f>COUNTIFS('Sch D. Workings'!L1666,"&gt;"&amp;$D$15)</f>
        <v>0</v>
      </c>
      <c r="L165" s="41"/>
      <c r="M165" s="85">
        <f>'Sch D. Workings'!Q1666</f>
        <v>0</v>
      </c>
      <c r="N165" s="259">
        <f>IF(OR('Sch D. Workings'!D159="",$D$7&lt;=I$7,M165=0),0,(IF(H165='Sch D. Workings'!$D$13,"Exceeded Cap",IF((SUMIFS('Sch A. Input'!H156:AQ156,'Sch A. Input'!$H$14:$AQ$14,"Total",'Sch A. Input'!$H$13:$AQ$13,"&lt;="&amp;$O$7))&gt;'Sch D. Workings'!$D$13,MIN('Sch D. Workings'!T1666,'Sch D. Workings'!$D$13-H165),'Sch D. Workings'!T1666))))</f>
        <v>0</v>
      </c>
      <c r="O165" s="184">
        <f>'Sch D. Workings'!Y1666</f>
        <v>0</v>
      </c>
      <c r="P165" s="71">
        <f>IFERROR(LOOKUP('Sch D. Workings'!V1666,$C$10:$C$15,$B$10:$B$15),0)</f>
        <v>0</v>
      </c>
      <c r="Q165" s="84">
        <f>COUNTIFS('Sch D. Workings'!R1666,"&gt;"&amp;$D$15)</f>
        <v>0</v>
      </c>
      <c r="R165" s="41"/>
      <c r="S165" s="70">
        <f>'Sch D. Workings'!AA1666</f>
        <v>0</v>
      </c>
      <c r="T165" s="258">
        <f>IF(OR('Sch D. Workings'!D159="",$D$7&lt;=O$7,S165=0),0,IF(OR(N165="Exceeded Cap",SUM(H165,N165)='Sch D. Workings'!$D$13),"Exceeded cap",IF((SUMIFS('Sch A. Input'!H156:AQ156,'Sch A. Input'!$H$14:$AQ$14,"Total",'Sch A. Input'!$H$13:$AQ$13,"&lt;="&amp;$U$7))&gt;'Sch D. Workings'!$D$13,MIN('Sch D. Workings'!AD1666,'Sch D. Workings'!$D$13-N165-H165),'Sch D. Workings'!AD1666)))</f>
        <v>0</v>
      </c>
      <c r="U165" s="184">
        <f>'Sch D. Workings'!AI1666</f>
        <v>0</v>
      </c>
      <c r="V165" s="71">
        <f>IFERROR(LOOKUP('Sch D. Workings'!AF1666,$C$10:$C$15,$B$10:$B$15),0)</f>
        <v>0</v>
      </c>
      <c r="W165" s="84">
        <f>COUNTIFS('Sch D. Workings'!X1666,"&gt;"&amp;$D$15)</f>
        <v>0</v>
      </c>
      <c r="X165" s="41"/>
      <c r="Y165" s="70">
        <f>'Sch D. Workings'!AK1666</f>
        <v>0</v>
      </c>
      <c r="Z165" s="258">
        <f>IF(OR('Sch D. Workings'!D159="",$D$7&lt;=U$7,Y165=0),0,IF(OR(T165="Exceeded Cap",N165="Exceeded Cap",SUM(H165,N165,T165)='Sch D. Workings'!$D$13),"Exceeded Cap",IF((SUMIFS('Sch A. Input'!H156:AQ156,'Sch A. Input'!$H$14:$AQ$14,"Total",'Sch A. Input'!$H$13:$AQ$13,"&lt;="&amp;$AA$7))&gt;'Sch D. Workings'!$D$13,MIN('Sch D. Workings'!AN1666,'Sch D. Workings'!$D$13-N165-T165-H165),'Sch D. Workings'!AN1666)))</f>
        <v>0</v>
      </c>
      <c r="AA165" s="184">
        <f>'Sch D. Workings'!AS1666</f>
        <v>0</v>
      </c>
      <c r="AB165" s="71">
        <f>IFERROR(LOOKUP('Sch D. Workings'!AP1666,$C$10:$C$15,$B$10:$B$15),0)</f>
        <v>0</v>
      </c>
      <c r="AC165" s="84">
        <f>COUNTIFS('Sch D. Workings'!AD1666,"&gt;"&amp;$D$15)</f>
        <v>0</v>
      </c>
    </row>
    <row r="166" spans="3:29" x14ac:dyDescent="0.25">
      <c r="C166" s="72" t="str">
        <f>IF('Sch A. Input'!B157="","",'Sch A. Input'!B157)</f>
        <v/>
      </c>
      <c r="D166" s="72" t="str">
        <f>IF('Sch A. Input'!C157="","",'Sch A. Input'!C157)</f>
        <v/>
      </c>
      <c r="E166" s="41"/>
      <c r="F166" s="41"/>
      <c r="G166" s="85">
        <f>'Sch D. Workings'!G1667</f>
        <v>0</v>
      </c>
      <c r="H166" s="259">
        <f>IF(OR('Sch D. Workings'!D160="",G166=0),0,(IF((SUMIFS('Sch A. Input'!H157:AQ157,'Sch A. Input'!$H$14:$AQ$14,"Total",'Sch A. Input'!$H$13:$AQ$13,"&lt;="&amp;$I$7))&gt;'Sch D. Workings'!$D$13,MIN('Sch D. Workings'!J1667,'Sch D. Workings'!$D$13),'Sch D. Workings'!J1667)))</f>
        <v>0</v>
      </c>
      <c r="I166" s="184">
        <f>'Sch D. Workings'!O1667</f>
        <v>0</v>
      </c>
      <c r="J166" s="71">
        <f>IFERROR(LOOKUP('Sch D. Workings'!L1667,$C$10:$C$15,$B$10:$B$15),0)</f>
        <v>0</v>
      </c>
      <c r="K166" s="84">
        <f>COUNTIFS('Sch D. Workings'!L1667,"&gt;"&amp;$D$15)</f>
        <v>0</v>
      </c>
      <c r="L166" s="41"/>
      <c r="M166" s="85">
        <f>'Sch D. Workings'!Q1667</f>
        <v>0</v>
      </c>
      <c r="N166" s="259">
        <f>IF(OR('Sch D. Workings'!D160="",$D$7&lt;=I$7,M166=0),0,(IF(H166='Sch D. Workings'!$D$13,"Exceeded Cap",IF((SUMIFS('Sch A. Input'!H157:AQ157,'Sch A. Input'!$H$14:$AQ$14,"Total",'Sch A. Input'!$H$13:$AQ$13,"&lt;="&amp;$O$7))&gt;'Sch D. Workings'!$D$13,MIN('Sch D. Workings'!T1667,'Sch D. Workings'!$D$13-H166),'Sch D. Workings'!T1667))))</f>
        <v>0</v>
      </c>
      <c r="O166" s="184">
        <f>'Sch D. Workings'!Y1667</f>
        <v>0</v>
      </c>
      <c r="P166" s="71">
        <f>IFERROR(LOOKUP('Sch D. Workings'!V1667,$C$10:$C$15,$B$10:$B$15),0)</f>
        <v>0</v>
      </c>
      <c r="Q166" s="84">
        <f>COUNTIFS('Sch D. Workings'!R1667,"&gt;"&amp;$D$15)</f>
        <v>0</v>
      </c>
      <c r="R166" s="41"/>
      <c r="S166" s="70">
        <f>'Sch D. Workings'!AA1667</f>
        <v>0</v>
      </c>
      <c r="T166" s="258">
        <f>IF(OR('Sch D. Workings'!D160="",$D$7&lt;=O$7,S166=0),0,IF(OR(N166="Exceeded Cap",SUM(H166,N166)='Sch D. Workings'!$D$13),"Exceeded cap",IF((SUMIFS('Sch A. Input'!H157:AQ157,'Sch A. Input'!$H$14:$AQ$14,"Total",'Sch A. Input'!$H$13:$AQ$13,"&lt;="&amp;$U$7))&gt;'Sch D. Workings'!$D$13,MIN('Sch D. Workings'!AD1667,'Sch D. Workings'!$D$13-N166-H166),'Sch D. Workings'!AD1667)))</f>
        <v>0</v>
      </c>
      <c r="U166" s="184">
        <f>'Sch D. Workings'!AI1667</f>
        <v>0</v>
      </c>
      <c r="V166" s="71">
        <f>IFERROR(LOOKUP('Sch D. Workings'!AF1667,$C$10:$C$15,$B$10:$B$15),0)</f>
        <v>0</v>
      </c>
      <c r="W166" s="84">
        <f>COUNTIFS('Sch D. Workings'!X1667,"&gt;"&amp;$D$15)</f>
        <v>0</v>
      </c>
      <c r="X166" s="41"/>
      <c r="Y166" s="70">
        <f>'Sch D. Workings'!AK1667</f>
        <v>0</v>
      </c>
      <c r="Z166" s="258">
        <f>IF(OR('Sch D. Workings'!D160="",$D$7&lt;=U$7,Y166=0),0,IF(OR(T166="Exceeded Cap",N166="Exceeded Cap",SUM(H166,N166,T166)='Sch D. Workings'!$D$13),"Exceeded Cap",IF((SUMIFS('Sch A. Input'!H157:AQ157,'Sch A. Input'!$H$14:$AQ$14,"Total",'Sch A. Input'!$H$13:$AQ$13,"&lt;="&amp;$AA$7))&gt;'Sch D. Workings'!$D$13,MIN('Sch D. Workings'!AN1667,'Sch D. Workings'!$D$13-N166-T166-H166),'Sch D. Workings'!AN1667)))</f>
        <v>0</v>
      </c>
      <c r="AA166" s="184">
        <f>'Sch D. Workings'!AS1667</f>
        <v>0</v>
      </c>
      <c r="AB166" s="71">
        <f>IFERROR(LOOKUP('Sch D. Workings'!AP1667,$C$10:$C$15,$B$10:$B$15),0)</f>
        <v>0</v>
      </c>
      <c r="AC166" s="84">
        <f>COUNTIFS('Sch D. Workings'!AD1667,"&gt;"&amp;$D$15)</f>
        <v>0</v>
      </c>
    </row>
    <row r="167" spans="3:29" x14ac:dyDescent="0.25">
      <c r="C167" s="72" t="str">
        <f>IF('Sch A. Input'!B158="","",'Sch A. Input'!B158)</f>
        <v/>
      </c>
      <c r="D167" s="72" t="str">
        <f>IF('Sch A. Input'!C158="","",'Sch A. Input'!C158)</f>
        <v/>
      </c>
      <c r="E167" s="41"/>
      <c r="F167" s="41"/>
      <c r="G167" s="85">
        <f>'Sch D. Workings'!G1668</f>
        <v>0</v>
      </c>
      <c r="H167" s="259">
        <f>IF(OR('Sch D. Workings'!D161="",G167=0),0,(IF((SUMIFS('Sch A. Input'!H158:AQ158,'Sch A. Input'!$H$14:$AQ$14,"Total",'Sch A. Input'!$H$13:$AQ$13,"&lt;="&amp;$I$7))&gt;'Sch D. Workings'!$D$13,MIN('Sch D. Workings'!J1668,'Sch D. Workings'!$D$13),'Sch D. Workings'!J1668)))</f>
        <v>0</v>
      </c>
      <c r="I167" s="184">
        <f>'Sch D. Workings'!O1668</f>
        <v>0</v>
      </c>
      <c r="J167" s="71">
        <f>IFERROR(LOOKUP('Sch D. Workings'!L1668,$C$10:$C$15,$B$10:$B$15),0)</f>
        <v>0</v>
      </c>
      <c r="K167" s="84">
        <f>COUNTIFS('Sch D. Workings'!L1668,"&gt;"&amp;$D$15)</f>
        <v>0</v>
      </c>
      <c r="L167" s="41"/>
      <c r="M167" s="85">
        <f>'Sch D. Workings'!Q1668</f>
        <v>0</v>
      </c>
      <c r="N167" s="259">
        <f>IF(OR('Sch D. Workings'!D161="",$D$7&lt;=I$7,M167=0),0,(IF(H167='Sch D. Workings'!$D$13,"Exceeded Cap",IF((SUMIFS('Sch A. Input'!H158:AQ158,'Sch A. Input'!$H$14:$AQ$14,"Total",'Sch A. Input'!$H$13:$AQ$13,"&lt;="&amp;$O$7))&gt;'Sch D. Workings'!$D$13,MIN('Sch D. Workings'!T1668,'Sch D. Workings'!$D$13-H167),'Sch D. Workings'!T1668))))</f>
        <v>0</v>
      </c>
      <c r="O167" s="184">
        <f>'Sch D. Workings'!Y1668</f>
        <v>0</v>
      </c>
      <c r="P167" s="71">
        <f>IFERROR(LOOKUP('Sch D. Workings'!V1668,$C$10:$C$15,$B$10:$B$15),0)</f>
        <v>0</v>
      </c>
      <c r="Q167" s="84">
        <f>COUNTIFS('Sch D. Workings'!R1668,"&gt;"&amp;$D$15)</f>
        <v>0</v>
      </c>
      <c r="R167" s="41"/>
      <c r="S167" s="70">
        <f>'Sch D. Workings'!AA1668</f>
        <v>0</v>
      </c>
      <c r="T167" s="258">
        <f>IF(OR('Sch D. Workings'!D161="",$D$7&lt;=O$7,S167=0),0,IF(OR(N167="Exceeded Cap",SUM(H167,N167)='Sch D. Workings'!$D$13),"Exceeded cap",IF((SUMIFS('Sch A. Input'!H158:AQ158,'Sch A. Input'!$H$14:$AQ$14,"Total",'Sch A. Input'!$H$13:$AQ$13,"&lt;="&amp;$U$7))&gt;'Sch D. Workings'!$D$13,MIN('Sch D. Workings'!AD1668,'Sch D. Workings'!$D$13-N167-H167),'Sch D. Workings'!AD1668)))</f>
        <v>0</v>
      </c>
      <c r="U167" s="184">
        <f>'Sch D. Workings'!AI1668</f>
        <v>0</v>
      </c>
      <c r="V167" s="71">
        <f>IFERROR(LOOKUP('Sch D. Workings'!AF1668,$C$10:$C$15,$B$10:$B$15),0)</f>
        <v>0</v>
      </c>
      <c r="W167" s="84">
        <f>COUNTIFS('Sch D. Workings'!X1668,"&gt;"&amp;$D$15)</f>
        <v>0</v>
      </c>
      <c r="X167" s="41"/>
      <c r="Y167" s="70">
        <f>'Sch D. Workings'!AK1668</f>
        <v>0</v>
      </c>
      <c r="Z167" s="258">
        <f>IF(OR('Sch D. Workings'!D161="",$D$7&lt;=U$7,Y167=0),0,IF(OR(T167="Exceeded Cap",N167="Exceeded Cap",SUM(H167,N167,T167)='Sch D. Workings'!$D$13),"Exceeded Cap",IF((SUMIFS('Sch A. Input'!H158:AQ158,'Sch A. Input'!$H$14:$AQ$14,"Total",'Sch A. Input'!$H$13:$AQ$13,"&lt;="&amp;$AA$7))&gt;'Sch D. Workings'!$D$13,MIN('Sch D. Workings'!AN1668,'Sch D. Workings'!$D$13-N167-T167-H167),'Sch D. Workings'!AN1668)))</f>
        <v>0</v>
      </c>
      <c r="AA167" s="184">
        <f>'Sch D. Workings'!AS1668</f>
        <v>0</v>
      </c>
      <c r="AB167" s="71">
        <f>IFERROR(LOOKUP('Sch D. Workings'!AP1668,$C$10:$C$15,$B$10:$B$15),0)</f>
        <v>0</v>
      </c>
      <c r="AC167" s="84">
        <f>COUNTIFS('Sch D. Workings'!AD1668,"&gt;"&amp;$D$15)</f>
        <v>0</v>
      </c>
    </row>
    <row r="168" spans="3:29" x14ac:dyDescent="0.25">
      <c r="C168" s="72" t="str">
        <f>IF('Sch A. Input'!B159="","",'Sch A. Input'!B159)</f>
        <v/>
      </c>
      <c r="D168" s="72" t="str">
        <f>IF('Sch A. Input'!C159="","",'Sch A. Input'!C159)</f>
        <v/>
      </c>
      <c r="E168" s="41"/>
      <c r="F168" s="41"/>
      <c r="G168" s="85">
        <f>'Sch D. Workings'!G1669</f>
        <v>0</v>
      </c>
      <c r="H168" s="259">
        <f>IF(OR('Sch D. Workings'!D162="",G168=0),0,(IF((SUMIFS('Sch A. Input'!H159:AQ159,'Sch A. Input'!$H$14:$AQ$14,"Total",'Sch A. Input'!$H$13:$AQ$13,"&lt;="&amp;$I$7))&gt;'Sch D. Workings'!$D$13,MIN('Sch D. Workings'!J1669,'Sch D. Workings'!$D$13),'Sch D. Workings'!J1669)))</f>
        <v>0</v>
      </c>
      <c r="I168" s="184">
        <f>'Sch D. Workings'!O1669</f>
        <v>0</v>
      </c>
      <c r="J168" s="71">
        <f>IFERROR(LOOKUP('Sch D. Workings'!L1669,$C$10:$C$15,$B$10:$B$15),0)</f>
        <v>0</v>
      </c>
      <c r="K168" s="84">
        <f>COUNTIFS('Sch D. Workings'!L1669,"&gt;"&amp;$D$15)</f>
        <v>0</v>
      </c>
      <c r="L168" s="41"/>
      <c r="M168" s="85">
        <f>'Sch D. Workings'!Q1669</f>
        <v>0</v>
      </c>
      <c r="N168" s="259">
        <f>IF(OR('Sch D. Workings'!D162="",$D$7&lt;=I$7,M168=0),0,(IF(H168='Sch D. Workings'!$D$13,"Exceeded Cap",IF((SUMIFS('Sch A. Input'!H159:AQ159,'Sch A. Input'!$H$14:$AQ$14,"Total",'Sch A. Input'!$H$13:$AQ$13,"&lt;="&amp;$O$7))&gt;'Sch D. Workings'!$D$13,MIN('Sch D. Workings'!T1669,'Sch D. Workings'!$D$13-H168),'Sch D. Workings'!T1669))))</f>
        <v>0</v>
      </c>
      <c r="O168" s="184">
        <f>'Sch D. Workings'!Y1669</f>
        <v>0</v>
      </c>
      <c r="P168" s="71">
        <f>IFERROR(LOOKUP('Sch D. Workings'!V1669,$C$10:$C$15,$B$10:$B$15),0)</f>
        <v>0</v>
      </c>
      <c r="Q168" s="84">
        <f>COUNTIFS('Sch D. Workings'!R1669,"&gt;"&amp;$D$15)</f>
        <v>0</v>
      </c>
      <c r="R168" s="41"/>
      <c r="S168" s="70">
        <f>'Sch D. Workings'!AA1669</f>
        <v>0</v>
      </c>
      <c r="T168" s="258">
        <f>IF(OR('Sch D. Workings'!D162="",$D$7&lt;=O$7,S168=0),0,IF(OR(N168="Exceeded Cap",SUM(H168,N168)='Sch D. Workings'!$D$13),"Exceeded cap",IF((SUMIFS('Sch A. Input'!H159:AQ159,'Sch A. Input'!$H$14:$AQ$14,"Total",'Sch A. Input'!$H$13:$AQ$13,"&lt;="&amp;$U$7))&gt;'Sch D. Workings'!$D$13,MIN('Sch D. Workings'!AD1669,'Sch D. Workings'!$D$13-N168-H168),'Sch D. Workings'!AD1669)))</f>
        <v>0</v>
      </c>
      <c r="U168" s="184">
        <f>'Sch D. Workings'!AI1669</f>
        <v>0</v>
      </c>
      <c r="V168" s="71">
        <f>IFERROR(LOOKUP('Sch D. Workings'!AF1669,$C$10:$C$15,$B$10:$B$15),0)</f>
        <v>0</v>
      </c>
      <c r="W168" s="84">
        <f>COUNTIFS('Sch D. Workings'!X1669,"&gt;"&amp;$D$15)</f>
        <v>0</v>
      </c>
      <c r="X168" s="41"/>
      <c r="Y168" s="70">
        <f>'Sch D. Workings'!AK1669</f>
        <v>0</v>
      </c>
      <c r="Z168" s="258">
        <f>IF(OR('Sch D. Workings'!D162="",$D$7&lt;=U$7,Y168=0),0,IF(OR(T168="Exceeded Cap",N168="Exceeded Cap",SUM(H168,N168,T168)='Sch D. Workings'!$D$13),"Exceeded Cap",IF((SUMIFS('Sch A. Input'!H159:AQ159,'Sch A. Input'!$H$14:$AQ$14,"Total",'Sch A. Input'!$H$13:$AQ$13,"&lt;="&amp;$AA$7))&gt;'Sch D. Workings'!$D$13,MIN('Sch D. Workings'!AN1669,'Sch D. Workings'!$D$13-N168-T168-H168),'Sch D. Workings'!AN1669)))</f>
        <v>0</v>
      </c>
      <c r="AA168" s="184">
        <f>'Sch D. Workings'!AS1669</f>
        <v>0</v>
      </c>
      <c r="AB168" s="71">
        <f>IFERROR(LOOKUP('Sch D. Workings'!AP1669,$C$10:$C$15,$B$10:$B$15),0)</f>
        <v>0</v>
      </c>
      <c r="AC168" s="84">
        <f>COUNTIFS('Sch D. Workings'!AD1669,"&gt;"&amp;$D$15)</f>
        <v>0</v>
      </c>
    </row>
    <row r="169" spans="3:29" x14ac:dyDescent="0.25">
      <c r="C169" s="72" t="str">
        <f>IF('Sch A. Input'!B160="","",'Sch A. Input'!B160)</f>
        <v/>
      </c>
      <c r="D169" s="72" t="str">
        <f>IF('Sch A. Input'!C160="","",'Sch A. Input'!C160)</f>
        <v/>
      </c>
      <c r="E169" s="41"/>
      <c r="F169" s="41"/>
      <c r="G169" s="85">
        <f>'Sch D. Workings'!G1670</f>
        <v>0</v>
      </c>
      <c r="H169" s="259">
        <f>IF(OR('Sch D. Workings'!D163="",G169=0),0,(IF((SUMIFS('Sch A. Input'!H160:AQ160,'Sch A. Input'!$H$14:$AQ$14,"Total",'Sch A. Input'!$H$13:$AQ$13,"&lt;="&amp;$I$7))&gt;'Sch D. Workings'!$D$13,MIN('Sch D. Workings'!J1670,'Sch D. Workings'!$D$13),'Sch D. Workings'!J1670)))</f>
        <v>0</v>
      </c>
      <c r="I169" s="184">
        <f>'Sch D. Workings'!O1670</f>
        <v>0</v>
      </c>
      <c r="J169" s="71">
        <f>IFERROR(LOOKUP('Sch D. Workings'!L1670,$C$10:$C$15,$B$10:$B$15),0)</f>
        <v>0</v>
      </c>
      <c r="K169" s="84">
        <f>COUNTIFS('Sch D. Workings'!L1670,"&gt;"&amp;$D$15)</f>
        <v>0</v>
      </c>
      <c r="L169" s="41"/>
      <c r="M169" s="85">
        <f>'Sch D. Workings'!Q1670</f>
        <v>0</v>
      </c>
      <c r="N169" s="259">
        <f>IF(OR('Sch D. Workings'!D163="",$D$7&lt;=I$7,M169=0),0,(IF(H169='Sch D. Workings'!$D$13,"Exceeded Cap",IF((SUMIFS('Sch A. Input'!H160:AQ160,'Sch A. Input'!$H$14:$AQ$14,"Total",'Sch A. Input'!$H$13:$AQ$13,"&lt;="&amp;$O$7))&gt;'Sch D. Workings'!$D$13,MIN('Sch D. Workings'!T1670,'Sch D. Workings'!$D$13-H169),'Sch D. Workings'!T1670))))</f>
        <v>0</v>
      </c>
      <c r="O169" s="184">
        <f>'Sch D. Workings'!Y1670</f>
        <v>0</v>
      </c>
      <c r="P169" s="71">
        <f>IFERROR(LOOKUP('Sch D. Workings'!V1670,$C$10:$C$15,$B$10:$B$15),0)</f>
        <v>0</v>
      </c>
      <c r="Q169" s="84">
        <f>COUNTIFS('Sch D. Workings'!R1670,"&gt;"&amp;$D$15)</f>
        <v>0</v>
      </c>
      <c r="R169" s="41"/>
      <c r="S169" s="70">
        <f>'Sch D. Workings'!AA1670</f>
        <v>0</v>
      </c>
      <c r="T169" s="258">
        <f>IF(OR('Sch D. Workings'!D163="",$D$7&lt;=O$7,S169=0),0,IF(OR(N169="Exceeded Cap",SUM(H169,N169)='Sch D. Workings'!$D$13),"Exceeded cap",IF((SUMIFS('Sch A. Input'!H160:AQ160,'Sch A. Input'!$H$14:$AQ$14,"Total",'Sch A. Input'!$H$13:$AQ$13,"&lt;="&amp;$U$7))&gt;'Sch D. Workings'!$D$13,MIN('Sch D. Workings'!AD1670,'Sch D. Workings'!$D$13-N169-H169),'Sch D. Workings'!AD1670)))</f>
        <v>0</v>
      </c>
      <c r="U169" s="184">
        <f>'Sch D. Workings'!AI1670</f>
        <v>0</v>
      </c>
      <c r="V169" s="71">
        <f>IFERROR(LOOKUP('Sch D. Workings'!AF1670,$C$10:$C$15,$B$10:$B$15),0)</f>
        <v>0</v>
      </c>
      <c r="W169" s="84">
        <f>COUNTIFS('Sch D. Workings'!X1670,"&gt;"&amp;$D$15)</f>
        <v>0</v>
      </c>
      <c r="X169" s="41"/>
      <c r="Y169" s="70">
        <f>'Sch D. Workings'!AK1670</f>
        <v>0</v>
      </c>
      <c r="Z169" s="258">
        <f>IF(OR('Sch D. Workings'!D163="",$D$7&lt;=U$7,Y169=0),0,IF(OR(T169="Exceeded Cap",N169="Exceeded Cap",SUM(H169,N169,T169)='Sch D. Workings'!$D$13),"Exceeded Cap",IF((SUMIFS('Sch A. Input'!H160:AQ160,'Sch A. Input'!$H$14:$AQ$14,"Total",'Sch A. Input'!$H$13:$AQ$13,"&lt;="&amp;$AA$7))&gt;'Sch D. Workings'!$D$13,MIN('Sch D. Workings'!AN1670,'Sch D. Workings'!$D$13-N169-T169-H169),'Sch D. Workings'!AN1670)))</f>
        <v>0</v>
      </c>
      <c r="AA169" s="184">
        <f>'Sch D. Workings'!AS1670</f>
        <v>0</v>
      </c>
      <c r="AB169" s="71">
        <f>IFERROR(LOOKUP('Sch D. Workings'!AP1670,$C$10:$C$15,$B$10:$B$15),0)</f>
        <v>0</v>
      </c>
      <c r="AC169" s="84">
        <f>COUNTIFS('Sch D. Workings'!AD1670,"&gt;"&amp;$D$15)</f>
        <v>0</v>
      </c>
    </row>
    <row r="170" spans="3:29" x14ac:dyDescent="0.25">
      <c r="C170" s="72" t="str">
        <f>IF('Sch A. Input'!B161="","",'Sch A. Input'!B161)</f>
        <v/>
      </c>
      <c r="D170" s="72" t="str">
        <f>IF('Sch A. Input'!C161="","",'Sch A. Input'!C161)</f>
        <v/>
      </c>
      <c r="E170" s="41"/>
      <c r="F170" s="41"/>
      <c r="G170" s="85">
        <f>'Sch D. Workings'!G1671</f>
        <v>0</v>
      </c>
      <c r="H170" s="259">
        <f>IF(OR('Sch D. Workings'!D164="",G170=0),0,(IF((SUMIFS('Sch A. Input'!H161:AQ161,'Sch A. Input'!$H$14:$AQ$14,"Total",'Sch A. Input'!$H$13:$AQ$13,"&lt;="&amp;$I$7))&gt;'Sch D. Workings'!$D$13,MIN('Sch D. Workings'!J1671,'Sch D. Workings'!$D$13),'Sch D. Workings'!J1671)))</f>
        <v>0</v>
      </c>
      <c r="I170" s="184">
        <f>'Sch D. Workings'!O1671</f>
        <v>0</v>
      </c>
      <c r="J170" s="71">
        <f>IFERROR(LOOKUP('Sch D. Workings'!L1671,$C$10:$C$15,$B$10:$B$15),0)</f>
        <v>0</v>
      </c>
      <c r="K170" s="84">
        <f>COUNTIFS('Sch D. Workings'!L1671,"&gt;"&amp;$D$15)</f>
        <v>0</v>
      </c>
      <c r="L170" s="41"/>
      <c r="M170" s="85">
        <f>'Sch D. Workings'!Q1671</f>
        <v>0</v>
      </c>
      <c r="N170" s="259">
        <f>IF(OR('Sch D. Workings'!D164="",$D$7&lt;=I$7,M170=0),0,(IF(H170='Sch D. Workings'!$D$13,"Exceeded Cap",IF((SUMIFS('Sch A. Input'!H161:AQ161,'Sch A. Input'!$H$14:$AQ$14,"Total",'Sch A. Input'!$H$13:$AQ$13,"&lt;="&amp;$O$7))&gt;'Sch D. Workings'!$D$13,MIN('Sch D. Workings'!T1671,'Sch D. Workings'!$D$13-H170),'Sch D. Workings'!T1671))))</f>
        <v>0</v>
      </c>
      <c r="O170" s="184">
        <f>'Sch D. Workings'!Y1671</f>
        <v>0</v>
      </c>
      <c r="P170" s="71">
        <f>IFERROR(LOOKUP('Sch D. Workings'!V1671,$C$10:$C$15,$B$10:$B$15),0)</f>
        <v>0</v>
      </c>
      <c r="Q170" s="84">
        <f>COUNTIFS('Sch D. Workings'!R1671,"&gt;"&amp;$D$15)</f>
        <v>0</v>
      </c>
      <c r="R170" s="41"/>
      <c r="S170" s="70">
        <f>'Sch D. Workings'!AA1671</f>
        <v>0</v>
      </c>
      <c r="T170" s="258">
        <f>IF(OR('Sch D. Workings'!D164="",$D$7&lt;=O$7,S170=0),0,IF(OR(N170="Exceeded Cap",SUM(H170,N170)='Sch D. Workings'!$D$13),"Exceeded cap",IF((SUMIFS('Sch A. Input'!H161:AQ161,'Sch A. Input'!$H$14:$AQ$14,"Total",'Sch A. Input'!$H$13:$AQ$13,"&lt;="&amp;$U$7))&gt;'Sch D. Workings'!$D$13,MIN('Sch D. Workings'!AD1671,'Sch D. Workings'!$D$13-N170-H170),'Sch D. Workings'!AD1671)))</f>
        <v>0</v>
      </c>
      <c r="U170" s="184">
        <f>'Sch D. Workings'!AI1671</f>
        <v>0</v>
      </c>
      <c r="V170" s="71">
        <f>IFERROR(LOOKUP('Sch D. Workings'!AF1671,$C$10:$C$15,$B$10:$B$15),0)</f>
        <v>0</v>
      </c>
      <c r="W170" s="84">
        <f>COUNTIFS('Sch D. Workings'!X1671,"&gt;"&amp;$D$15)</f>
        <v>0</v>
      </c>
      <c r="X170" s="41"/>
      <c r="Y170" s="70">
        <f>'Sch D. Workings'!AK1671</f>
        <v>0</v>
      </c>
      <c r="Z170" s="258">
        <f>IF(OR('Sch D. Workings'!D164="",$D$7&lt;=U$7,Y170=0),0,IF(OR(T170="Exceeded Cap",N170="Exceeded Cap",SUM(H170,N170,T170)='Sch D. Workings'!$D$13),"Exceeded Cap",IF((SUMIFS('Sch A. Input'!H161:AQ161,'Sch A. Input'!$H$14:$AQ$14,"Total",'Sch A. Input'!$H$13:$AQ$13,"&lt;="&amp;$AA$7))&gt;'Sch D. Workings'!$D$13,MIN('Sch D. Workings'!AN1671,'Sch D. Workings'!$D$13-N170-T170-H170),'Sch D. Workings'!AN1671)))</f>
        <v>0</v>
      </c>
      <c r="AA170" s="184">
        <f>'Sch D. Workings'!AS1671</f>
        <v>0</v>
      </c>
      <c r="AB170" s="71">
        <f>IFERROR(LOOKUP('Sch D. Workings'!AP1671,$C$10:$C$15,$B$10:$B$15),0)</f>
        <v>0</v>
      </c>
      <c r="AC170" s="84">
        <f>COUNTIFS('Sch D. Workings'!AD1671,"&gt;"&amp;$D$15)</f>
        <v>0</v>
      </c>
    </row>
    <row r="171" spans="3:29" x14ac:dyDescent="0.25">
      <c r="C171" s="72" t="str">
        <f>IF('Sch A. Input'!B162="","",'Sch A. Input'!B162)</f>
        <v/>
      </c>
      <c r="D171" s="72" t="str">
        <f>IF('Sch A. Input'!C162="","",'Sch A. Input'!C162)</f>
        <v/>
      </c>
      <c r="E171" s="41"/>
      <c r="F171" s="41"/>
      <c r="G171" s="85">
        <f>'Sch D. Workings'!G1672</f>
        <v>0</v>
      </c>
      <c r="H171" s="259">
        <f>IF(OR('Sch D. Workings'!D165="",G171=0),0,(IF((SUMIFS('Sch A. Input'!H162:AQ162,'Sch A. Input'!$H$14:$AQ$14,"Total",'Sch A. Input'!$H$13:$AQ$13,"&lt;="&amp;$I$7))&gt;'Sch D. Workings'!$D$13,MIN('Sch D. Workings'!J1672,'Sch D. Workings'!$D$13),'Sch D. Workings'!J1672)))</f>
        <v>0</v>
      </c>
      <c r="I171" s="184">
        <f>'Sch D. Workings'!O1672</f>
        <v>0</v>
      </c>
      <c r="J171" s="71">
        <f>IFERROR(LOOKUP('Sch D. Workings'!L1672,$C$10:$C$15,$B$10:$B$15),0)</f>
        <v>0</v>
      </c>
      <c r="K171" s="84">
        <f>COUNTIFS('Sch D. Workings'!L1672,"&gt;"&amp;$D$15)</f>
        <v>0</v>
      </c>
      <c r="L171" s="41"/>
      <c r="M171" s="85">
        <f>'Sch D. Workings'!Q1672</f>
        <v>0</v>
      </c>
      <c r="N171" s="259">
        <f>IF(OR('Sch D. Workings'!D165="",$D$7&lt;=I$7,M171=0),0,(IF(H171='Sch D. Workings'!$D$13,"Exceeded Cap",IF((SUMIFS('Sch A. Input'!H162:AQ162,'Sch A. Input'!$H$14:$AQ$14,"Total",'Sch A. Input'!$H$13:$AQ$13,"&lt;="&amp;$O$7))&gt;'Sch D. Workings'!$D$13,MIN('Sch D. Workings'!T1672,'Sch D. Workings'!$D$13-H171),'Sch D. Workings'!T1672))))</f>
        <v>0</v>
      </c>
      <c r="O171" s="184">
        <f>'Sch D. Workings'!Y1672</f>
        <v>0</v>
      </c>
      <c r="P171" s="71">
        <f>IFERROR(LOOKUP('Sch D. Workings'!V1672,$C$10:$C$15,$B$10:$B$15),0)</f>
        <v>0</v>
      </c>
      <c r="Q171" s="84">
        <f>COUNTIFS('Sch D. Workings'!R1672,"&gt;"&amp;$D$15)</f>
        <v>0</v>
      </c>
      <c r="R171" s="41"/>
      <c r="S171" s="70">
        <f>'Sch D. Workings'!AA1672</f>
        <v>0</v>
      </c>
      <c r="T171" s="258">
        <f>IF(OR('Sch D. Workings'!D165="",$D$7&lt;=O$7,S171=0),0,IF(OR(N171="Exceeded Cap",SUM(H171,N171)='Sch D. Workings'!$D$13),"Exceeded cap",IF((SUMIFS('Sch A. Input'!H162:AQ162,'Sch A. Input'!$H$14:$AQ$14,"Total",'Sch A. Input'!$H$13:$AQ$13,"&lt;="&amp;$U$7))&gt;'Sch D. Workings'!$D$13,MIN('Sch D. Workings'!AD1672,'Sch D. Workings'!$D$13-N171-H171),'Sch D. Workings'!AD1672)))</f>
        <v>0</v>
      </c>
      <c r="U171" s="184">
        <f>'Sch D. Workings'!AI1672</f>
        <v>0</v>
      </c>
      <c r="V171" s="71">
        <f>IFERROR(LOOKUP('Sch D. Workings'!AF1672,$C$10:$C$15,$B$10:$B$15),0)</f>
        <v>0</v>
      </c>
      <c r="W171" s="84">
        <f>COUNTIFS('Sch D. Workings'!X1672,"&gt;"&amp;$D$15)</f>
        <v>0</v>
      </c>
      <c r="X171" s="41"/>
      <c r="Y171" s="70">
        <f>'Sch D. Workings'!AK1672</f>
        <v>0</v>
      </c>
      <c r="Z171" s="258">
        <f>IF(OR('Sch D. Workings'!D165="",$D$7&lt;=U$7,Y171=0),0,IF(OR(T171="Exceeded Cap",N171="Exceeded Cap",SUM(H171,N171,T171)='Sch D. Workings'!$D$13),"Exceeded Cap",IF((SUMIFS('Sch A. Input'!H162:AQ162,'Sch A. Input'!$H$14:$AQ$14,"Total",'Sch A. Input'!$H$13:$AQ$13,"&lt;="&amp;$AA$7))&gt;'Sch D. Workings'!$D$13,MIN('Sch D. Workings'!AN1672,'Sch D. Workings'!$D$13-N171-T171-H171),'Sch D. Workings'!AN1672)))</f>
        <v>0</v>
      </c>
      <c r="AA171" s="184">
        <f>'Sch D. Workings'!AS1672</f>
        <v>0</v>
      </c>
      <c r="AB171" s="71">
        <f>IFERROR(LOOKUP('Sch D. Workings'!AP1672,$C$10:$C$15,$B$10:$B$15),0)</f>
        <v>0</v>
      </c>
      <c r="AC171" s="84">
        <f>COUNTIFS('Sch D. Workings'!AD1672,"&gt;"&amp;$D$15)</f>
        <v>0</v>
      </c>
    </row>
    <row r="172" spans="3:29" x14ac:dyDescent="0.25">
      <c r="C172" s="72" t="str">
        <f>IF('Sch A. Input'!B163="","",'Sch A. Input'!B163)</f>
        <v/>
      </c>
      <c r="D172" s="72" t="str">
        <f>IF('Sch A. Input'!C163="","",'Sch A. Input'!C163)</f>
        <v/>
      </c>
      <c r="E172" s="41"/>
      <c r="F172" s="41"/>
      <c r="G172" s="85">
        <f>'Sch D. Workings'!G1673</f>
        <v>0</v>
      </c>
      <c r="H172" s="259">
        <f>IF(OR('Sch D. Workings'!D166="",G172=0),0,(IF((SUMIFS('Sch A. Input'!H163:AQ163,'Sch A. Input'!$H$14:$AQ$14,"Total",'Sch A. Input'!$H$13:$AQ$13,"&lt;="&amp;$I$7))&gt;'Sch D. Workings'!$D$13,MIN('Sch D. Workings'!J1673,'Sch D. Workings'!$D$13),'Sch D. Workings'!J1673)))</f>
        <v>0</v>
      </c>
      <c r="I172" s="184">
        <f>'Sch D. Workings'!O1673</f>
        <v>0</v>
      </c>
      <c r="J172" s="71">
        <f>IFERROR(LOOKUP('Sch D. Workings'!L1673,$C$10:$C$15,$B$10:$B$15),0)</f>
        <v>0</v>
      </c>
      <c r="K172" s="84">
        <f>COUNTIFS('Sch D. Workings'!L1673,"&gt;"&amp;$D$15)</f>
        <v>0</v>
      </c>
      <c r="L172" s="41"/>
      <c r="M172" s="85">
        <f>'Sch D. Workings'!Q1673</f>
        <v>0</v>
      </c>
      <c r="N172" s="259">
        <f>IF(OR('Sch D. Workings'!D166="",$D$7&lt;=I$7,M172=0),0,(IF(H172='Sch D. Workings'!$D$13,"Exceeded Cap",IF((SUMIFS('Sch A. Input'!H163:AQ163,'Sch A. Input'!$H$14:$AQ$14,"Total",'Sch A. Input'!$H$13:$AQ$13,"&lt;="&amp;$O$7))&gt;'Sch D. Workings'!$D$13,MIN('Sch D. Workings'!T1673,'Sch D. Workings'!$D$13-H172),'Sch D. Workings'!T1673))))</f>
        <v>0</v>
      </c>
      <c r="O172" s="184">
        <f>'Sch D. Workings'!Y1673</f>
        <v>0</v>
      </c>
      <c r="P172" s="71">
        <f>IFERROR(LOOKUP('Sch D. Workings'!V1673,$C$10:$C$15,$B$10:$B$15),0)</f>
        <v>0</v>
      </c>
      <c r="Q172" s="84">
        <f>COUNTIFS('Sch D. Workings'!R1673,"&gt;"&amp;$D$15)</f>
        <v>0</v>
      </c>
      <c r="R172" s="41"/>
      <c r="S172" s="70">
        <f>'Sch D. Workings'!AA1673</f>
        <v>0</v>
      </c>
      <c r="T172" s="258">
        <f>IF(OR('Sch D. Workings'!D166="",$D$7&lt;=O$7,S172=0),0,IF(OR(N172="Exceeded Cap",SUM(H172,N172)='Sch D. Workings'!$D$13),"Exceeded cap",IF((SUMIFS('Sch A. Input'!H163:AQ163,'Sch A. Input'!$H$14:$AQ$14,"Total",'Sch A. Input'!$H$13:$AQ$13,"&lt;="&amp;$U$7))&gt;'Sch D. Workings'!$D$13,MIN('Sch D. Workings'!AD1673,'Sch D. Workings'!$D$13-N172-H172),'Sch D. Workings'!AD1673)))</f>
        <v>0</v>
      </c>
      <c r="U172" s="184">
        <f>'Sch D. Workings'!AI1673</f>
        <v>0</v>
      </c>
      <c r="V172" s="71">
        <f>IFERROR(LOOKUP('Sch D. Workings'!AF1673,$C$10:$C$15,$B$10:$B$15),0)</f>
        <v>0</v>
      </c>
      <c r="W172" s="84">
        <f>COUNTIFS('Sch D. Workings'!X1673,"&gt;"&amp;$D$15)</f>
        <v>0</v>
      </c>
      <c r="X172" s="41"/>
      <c r="Y172" s="70">
        <f>'Sch D. Workings'!AK1673</f>
        <v>0</v>
      </c>
      <c r="Z172" s="258">
        <f>IF(OR('Sch D. Workings'!D166="",$D$7&lt;=U$7,Y172=0),0,IF(OR(T172="Exceeded Cap",N172="Exceeded Cap",SUM(H172,N172,T172)='Sch D. Workings'!$D$13),"Exceeded Cap",IF((SUMIFS('Sch A. Input'!H163:AQ163,'Sch A. Input'!$H$14:$AQ$14,"Total",'Sch A. Input'!$H$13:$AQ$13,"&lt;="&amp;$AA$7))&gt;'Sch D. Workings'!$D$13,MIN('Sch D. Workings'!AN1673,'Sch D. Workings'!$D$13-N172-T172-H172),'Sch D. Workings'!AN1673)))</f>
        <v>0</v>
      </c>
      <c r="AA172" s="184">
        <f>'Sch D. Workings'!AS1673</f>
        <v>0</v>
      </c>
      <c r="AB172" s="71">
        <f>IFERROR(LOOKUP('Sch D. Workings'!AP1673,$C$10:$C$15,$B$10:$B$15),0)</f>
        <v>0</v>
      </c>
      <c r="AC172" s="84">
        <f>COUNTIFS('Sch D. Workings'!AD1673,"&gt;"&amp;$D$15)</f>
        <v>0</v>
      </c>
    </row>
    <row r="173" spans="3:29" x14ac:dyDescent="0.25">
      <c r="C173" s="72" t="str">
        <f>IF('Sch A. Input'!B164="","",'Sch A. Input'!B164)</f>
        <v/>
      </c>
      <c r="D173" s="72" t="str">
        <f>IF('Sch A. Input'!C164="","",'Sch A. Input'!C164)</f>
        <v/>
      </c>
      <c r="E173" s="41"/>
      <c r="F173" s="41"/>
      <c r="G173" s="85">
        <f>'Sch D. Workings'!G1674</f>
        <v>0</v>
      </c>
      <c r="H173" s="259">
        <f>IF(OR('Sch D. Workings'!D167="",G173=0),0,(IF((SUMIFS('Sch A. Input'!H164:AQ164,'Sch A. Input'!$H$14:$AQ$14,"Total",'Sch A. Input'!$H$13:$AQ$13,"&lt;="&amp;$I$7))&gt;'Sch D. Workings'!$D$13,MIN('Sch D. Workings'!J1674,'Sch D. Workings'!$D$13),'Sch D. Workings'!J1674)))</f>
        <v>0</v>
      </c>
      <c r="I173" s="184">
        <f>'Sch D. Workings'!O1674</f>
        <v>0</v>
      </c>
      <c r="J173" s="71">
        <f>IFERROR(LOOKUP('Sch D. Workings'!L1674,$C$10:$C$15,$B$10:$B$15),0)</f>
        <v>0</v>
      </c>
      <c r="K173" s="84">
        <f>COUNTIFS('Sch D. Workings'!L1674,"&gt;"&amp;$D$15)</f>
        <v>0</v>
      </c>
      <c r="L173" s="41"/>
      <c r="M173" s="85">
        <f>'Sch D. Workings'!Q1674</f>
        <v>0</v>
      </c>
      <c r="N173" s="259">
        <f>IF(OR('Sch D. Workings'!D167="",$D$7&lt;=I$7,M173=0),0,(IF(H173='Sch D. Workings'!$D$13,"Exceeded Cap",IF((SUMIFS('Sch A. Input'!H164:AQ164,'Sch A. Input'!$H$14:$AQ$14,"Total",'Sch A. Input'!$H$13:$AQ$13,"&lt;="&amp;$O$7))&gt;'Sch D. Workings'!$D$13,MIN('Sch D. Workings'!T1674,'Sch D. Workings'!$D$13-H173),'Sch D. Workings'!T1674))))</f>
        <v>0</v>
      </c>
      <c r="O173" s="184">
        <f>'Sch D. Workings'!Y1674</f>
        <v>0</v>
      </c>
      <c r="P173" s="71">
        <f>IFERROR(LOOKUP('Sch D. Workings'!V1674,$C$10:$C$15,$B$10:$B$15),0)</f>
        <v>0</v>
      </c>
      <c r="Q173" s="84">
        <f>COUNTIFS('Sch D. Workings'!R1674,"&gt;"&amp;$D$15)</f>
        <v>0</v>
      </c>
      <c r="R173" s="41"/>
      <c r="S173" s="70">
        <f>'Sch D. Workings'!AA1674</f>
        <v>0</v>
      </c>
      <c r="T173" s="258">
        <f>IF(OR('Sch D. Workings'!D167="",$D$7&lt;=O$7,S173=0),0,IF(OR(N173="Exceeded Cap",SUM(H173,N173)='Sch D. Workings'!$D$13),"Exceeded cap",IF((SUMIFS('Sch A. Input'!H164:AQ164,'Sch A. Input'!$H$14:$AQ$14,"Total",'Sch A. Input'!$H$13:$AQ$13,"&lt;="&amp;$U$7))&gt;'Sch D. Workings'!$D$13,MIN('Sch D. Workings'!AD1674,'Sch D. Workings'!$D$13-N173-H173),'Sch D. Workings'!AD1674)))</f>
        <v>0</v>
      </c>
      <c r="U173" s="184">
        <f>'Sch D. Workings'!AI1674</f>
        <v>0</v>
      </c>
      <c r="V173" s="71">
        <f>IFERROR(LOOKUP('Sch D. Workings'!AF1674,$C$10:$C$15,$B$10:$B$15),0)</f>
        <v>0</v>
      </c>
      <c r="W173" s="84">
        <f>COUNTIFS('Sch D. Workings'!X1674,"&gt;"&amp;$D$15)</f>
        <v>0</v>
      </c>
      <c r="X173" s="41"/>
      <c r="Y173" s="70">
        <f>'Sch D. Workings'!AK1674</f>
        <v>0</v>
      </c>
      <c r="Z173" s="258">
        <f>IF(OR('Sch D. Workings'!D167="",$D$7&lt;=U$7,Y173=0),0,IF(OR(T173="Exceeded Cap",N173="Exceeded Cap",SUM(H173,N173,T173)='Sch D. Workings'!$D$13),"Exceeded Cap",IF((SUMIFS('Sch A. Input'!H164:AQ164,'Sch A. Input'!$H$14:$AQ$14,"Total",'Sch A. Input'!$H$13:$AQ$13,"&lt;="&amp;$AA$7))&gt;'Sch D. Workings'!$D$13,MIN('Sch D. Workings'!AN1674,'Sch D. Workings'!$D$13-N173-T173-H173),'Sch D. Workings'!AN1674)))</f>
        <v>0</v>
      </c>
      <c r="AA173" s="184">
        <f>'Sch D. Workings'!AS1674</f>
        <v>0</v>
      </c>
      <c r="AB173" s="71">
        <f>IFERROR(LOOKUP('Sch D. Workings'!AP1674,$C$10:$C$15,$B$10:$B$15),0)</f>
        <v>0</v>
      </c>
      <c r="AC173" s="84">
        <f>COUNTIFS('Sch D. Workings'!AD1674,"&gt;"&amp;$D$15)</f>
        <v>0</v>
      </c>
    </row>
    <row r="174" spans="3:29" x14ac:dyDescent="0.25">
      <c r="C174" s="72" t="str">
        <f>IF('Sch A. Input'!B165="","",'Sch A. Input'!B165)</f>
        <v/>
      </c>
      <c r="D174" s="72" t="str">
        <f>IF('Sch A. Input'!C165="","",'Sch A. Input'!C165)</f>
        <v/>
      </c>
      <c r="E174" s="41"/>
      <c r="F174" s="41"/>
      <c r="G174" s="85">
        <f>'Sch D. Workings'!G1675</f>
        <v>0</v>
      </c>
      <c r="H174" s="259">
        <f>IF(OR('Sch D. Workings'!D168="",G174=0),0,(IF((SUMIFS('Sch A. Input'!H165:AQ165,'Sch A. Input'!$H$14:$AQ$14,"Total",'Sch A. Input'!$H$13:$AQ$13,"&lt;="&amp;$I$7))&gt;'Sch D. Workings'!$D$13,MIN('Sch D. Workings'!J1675,'Sch D. Workings'!$D$13),'Sch D. Workings'!J1675)))</f>
        <v>0</v>
      </c>
      <c r="I174" s="184">
        <f>'Sch D. Workings'!O1675</f>
        <v>0</v>
      </c>
      <c r="J174" s="71">
        <f>IFERROR(LOOKUP('Sch D. Workings'!L1675,$C$10:$C$15,$B$10:$B$15),0)</f>
        <v>0</v>
      </c>
      <c r="K174" s="84">
        <f>COUNTIFS('Sch D. Workings'!L1675,"&gt;"&amp;$D$15)</f>
        <v>0</v>
      </c>
      <c r="L174" s="41"/>
      <c r="M174" s="85">
        <f>'Sch D. Workings'!Q1675</f>
        <v>0</v>
      </c>
      <c r="N174" s="259">
        <f>IF(OR('Sch D. Workings'!D168="",$D$7&lt;=I$7,M174=0),0,(IF(H174='Sch D. Workings'!$D$13,"Exceeded Cap",IF((SUMIFS('Sch A. Input'!H165:AQ165,'Sch A. Input'!$H$14:$AQ$14,"Total",'Sch A. Input'!$H$13:$AQ$13,"&lt;="&amp;$O$7))&gt;'Sch D. Workings'!$D$13,MIN('Sch D. Workings'!T1675,'Sch D. Workings'!$D$13-H174),'Sch D. Workings'!T1675))))</f>
        <v>0</v>
      </c>
      <c r="O174" s="184">
        <f>'Sch D. Workings'!Y1675</f>
        <v>0</v>
      </c>
      <c r="P174" s="71">
        <f>IFERROR(LOOKUP('Sch D. Workings'!V1675,$C$10:$C$15,$B$10:$B$15),0)</f>
        <v>0</v>
      </c>
      <c r="Q174" s="84">
        <f>COUNTIFS('Sch D. Workings'!R1675,"&gt;"&amp;$D$15)</f>
        <v>0</v>
      </c>
      <c r="R174" s="41"/>
      <c r="S174" s="70">
        <f>'Sch D. Workings'!AA1675</f>
        <v>0</v>
      </c>
      <c r="T174" s="258">
        <f>IF(OR('Sch D. Workings'!D168="",$D$7&lt;=O$7,S174=0),0,IF(OR(N174="Exceeded Cap",SUM(H174,N174)='Sch D. Workings'!$D$13),"Exceeded cap",IF((SUMIFS('Sch A. Input'!H165:AQ165,'Sch A. Input'!$H$14:$AQ$14,"Total",'Sch A. Input'!$H$13:$AQ$13,"&lt;="&amp;$U$7))&gt;'Sch D. Workings'!$D$13,MIN('Sch D. Workings'!AD1675,'Sch D. Workings'!$D$13-N174-H174),'Sch D. Workings'!AD1675)))</f>
        <v>0</v>
      </c>
      <c r="U174" s="184">
        <f>'Sch D. Workings'!AI1675</f>
        <v>0</v>
      </c>
      <c r="V174" s="71">
        <f>IFERROR(LOOKUP('Sch D. Workings'!AF1675,$C$10:$C$15,$B$10:$B$15),0)</f>
        <v>0</v>
      </c>
      <c r="W174" s="84">
        <f>COUNTIFS('Sch D. Workings'!X1675,"&gt;"&amp;$D$15)</f>
        <v>0</v>
      </c>
      <c r="X174" s="41"/>
      <c r="Y174" s="70">
        <f>'Sch D. Workings'!AK1675</f>
        <v>0</v>
      </c>
      <c r="Z174" s="258">
        <f>IF(OR('Sch D. Workings'!D168="",$D$7&lt;=U$7,Y174=0),0,IF(OR(T174="Exceeded Cap",N174="Exceeded Cap",SUM(H174,N174,T174)='Sch D. Workings'!$D$13),"Exceeded Cap",IF((SUMIFS('Sch A. Input'!H165:AQ165,'Sch A. Input'!$H$14:$AQ$14,"Total",'Sch A. Input'!$H$13:$AQ$13,"&lt;="&amp;$AA$7))&gt;'Sch D. Workings'!$D$13,MIN('Sch D. Workings'!AN1675,'Sch D. Workings'!$D$13-N174-T174-H174),'Sch D. Workings'!AN1675)))</f>
        <v>0</v>
      </c>
      <c r="AA174" s="184">
        <f>'Sch D. Workings'!AS1675</f>
        <v>0</v>
      </c>
      <c r="AB174" s="71">
        <f>IFERROR(LOOKUP('Sch D. Workings'!AP1675,$C$10:$C$15,$B$10:$B$15),0)</f>
        <v>0</v>
      </c>
      <c r="AC174" s="84">
        <f>COUNTIFS('Sch D. Workings'!AD1675,"&gt;"&amp;$D$15)</f>
        <v>0</v>
      </c>
    </row>
    <row r="175" spans="3:29" x14ac:dyDescent="0.25">
      <c r="C175" s="72" t="str">
        <f>IF('Sch A. Input'!B166="","",'Sch A. Input'!B166)</f>
        <v/>
      </c>
      <c r="D175" s="72" t="str">
        <f>IF('Sch A. Input'!C166="","",'Sch A. Input'!C166)</f>
        <v/>
      </c>
      <c r="E175" s="41"/>
      <c r="F175" s="41"/>
      <c r="G175" s="85">
        <f>'Sch D. Workings'!G1676</f>
        <v>0</v>
      </c>
      <c r="H175" s="259">
        <f>IF(OR('Sch D. Workings'!D169="",G175=0),0,(IF((SUMIFS('Sch A. Input'!H166:AQ166,'Sch A. Input'!$H$14:$AQ$14,"Total",'Sch A. Input'!$H$13:$AQ$13,"&lt;="&amp;$I$7))&gt;'Sch D. Workings'!$D$13,MIN('Sch D. Workings'!J1676,'Sch D. Workings'!$D$13),'Sch D. Workings'!J1676)))</f>
        <v>0</v>
      </c>
      <c r="I175" s="184">
        <f>'Sch D. Workings'!O1676</f>
        <v>0</v>
      </c>
      <c r="J175" s="71">
        <f>IFERROR(LOOKUP('Sch D. Workings'!L1676,$C$10:$C$15,$B$10:$B$15),0)</f>
        <v>0</v>
      </c>
      <c r="K175" s="84">
        <f>COUNTIFS('Sch D. Workings'!L1676,"&gt;"&amp;$D$15)</f>
        <v>0</v>
      </c>
      <c r="L175" s="41"/>
      <c r="M175" s="85">
        <f>'Sch D. Workings'!Q1676</f>
        <v>0</v>
      </c>
      <c r="N175" s="259">
        <f>IF(OR('Sch D. Workings'!D169="",$D$7&lt;=I$7,M175=0),0,(IF(H175='Sch D. Workings'!$D$13,"Exceeded Cap",IF((SUMIFS('Sch A. Input'!H166:AQ166,'Sch A. Input'!$H$14:$AQ$14,"Total",'Sch A. Input'!$H$13:$AQ$13,"&lt;="&amp;$O$7))&gt;'Sch D. Workings'!$D$13,MIN('Sch D. Workings'!T1676,'Sch D. Workings'!$D$13-H175),'Sch D. Workings'!T1676))))</f>
        <v>0</v>
      </c>
      <c r="O175" s="184">
        <f>'Sch D. Workings'!Y1676</f>
        <v>0</v>
      </c>
      <c r="P175" s="71">
        <f>IFERROR(LOOKUP('Sch D. Workings'!V1676,$C$10:$C$15,$B$10:$B$15),0)</f>
        <v>0</v>
      </c>
      <c r="Q175" s="84">
        <f>COUNTIFS('Sch D. Workings'!R1676,"&gt;"&amp;$D$15)</f>
        <v>0</v>
      </c>
      <c r="R175" s="41"/>
      <c r="S175" s="70">
        <f>'Sch D. Workings'!AA1676</f>
        <v>0</v>
      </c>
      <c r="T175" s="258">
        <f>IF(OR('Sch D. Workings'!D169="",$D$7&lt;=O$7,S175=0),0,IF(OR(N175="Exceeded Cap",SUM(H175,N175)='Sch D. Workings'!$D$13),"Exceeded cap",IF((SUMIFS('Sch A. Input'!H166:AQ166,'Sch A. Input'!$H$14:$AQ$14,"Total",'Sch A. Input'!$H$13:$AQ$13,"&lt;="&amp;$U$7))&gt;'Sch D. Workings'!$D$13,MIN('Sch D. Workings'!AD1676,'Sch D. Workings'!$D$13-N175-H175),'Sch D. Workings'!AD1676)))</f>
        <v>0</v>
      </c>
      <c r="U175" s="184">
        <f>'Sch D. Workings'!AI1676</f>
        <v>0</v>
      </c>
      <c r="V175" s="71">
        <f>IFERROR(LOOKUP('Sch D. Workings'!AF1676,$C$10:$C$15,$B$10:$B$15),0)</f>
        <v>0</v>
      </c>
      <c r="W175" s="84">
        <f>COUNTIFS('Sch D. Workings'!X1676,"&gt;"&amp;$D$15)</f>
        <v>0</v>
      </c>
      <c r="X175" s="41"/>
      <c r="Y175" s="70">
        <f>'Sch D. Workings'!AK1676</f>
        <v>0</v>
      </c>
      <c r="Z175" s="258">
        <f>IF(OR('Sch D. Workings'!D169="",$D$7&lt;=U$7,Y175=0),0,IF(OR(T175="Exceeded Cap",N175="Exceeded Cap",SUM(H175,N175,T175)='Sch D. Workings'!$D$13),"Exceeded Cap",IF((SUMIFS('Sch A. Input'!H166:AQ166,'Sch A. Input'!$H$14:$AQ$14,"Total",'Sch A. Input'!$H$13:$AQ$13,"&lt;="&amp;$AA$7))&gt;'Sch D. Workings'!$D$13,MIN('Sch D. Workings'!AN1676,'Sch D. Workings'!$D$13-N175-T175-H175),'Sch D. Workings'!AN1676)))</f>
        <v>0</v>
      </c>
      <c r="AA175" s="184">
        <f>'Sch D. Workings'!AS1676</f>
        <v>0</v>
      </c>
      <c r="AB175" s="71">
        <f>IFERROR(LOOKUP('Sch D. Workings'!AP1676,$C$10:$C$15,$B$10:$B$15),0)</f>
        <v>0</v>
      </c>
      <c r="AC175" s="84">
        <f>COUNTIFS('Sch D. Workings'!AD1676,"&gt;"&amp;$D$15)</f>
        <v>0</v>
      </c>
    </row>
    <row r="176" spans="3:29" x14ac:dyDescent="0.25">
      <c r="C176" s="72" t="str">
        <f>IF('Sch A. Input'!B167="","",'Sch A. Input'!B167)</f>
        <v/>
      </c>
      <c r="D176" s="72" t="str">
        <f>IF('Sch A. Input'!C167="","",'Sch A. Input'!C167)</f>
        <v/>
      </c>
      <c r="E176" s="41"/>
      <c r="F176" s="41"/>
      <c r="G176" s="85">
        <f>'Sch D. Workings'!G1677</f>
        <v>0</v>
      </c>
      <c r="H176" s="259">
        <f>IF(OR('Sch D. Workings'!D170="",G176=0),0,(IF((SUMIFS('Sch A. Input'!H167:AQ167,'Sch A. Input'!$H$14:$AQ$14,"Total",'Sch A. Input'!$H$13:$AQ$13,"&lt;="&amp;$I$7))&gt;'Sch D. Workings'!$D$13,MIN('Sch D. Workings'!J1677,'Sch D. Workings'!$D$13),'Sch D. Workings'!J1677)))</f>
        <v>0</v>
      </c>
      <c r="I176" s="184">
        <f>'Sch D. Workings'!O1677</f>
        <v>0</v>
      </c>
      <c r="J176" s="71">
        <f>IFERROR(LOOKUP('Sch D. Workings'!L1677,$C$10:$C$15,$B$10:$B$15),0)</f>
        <v>0</v>
      </c>
      <c r="K176" s="84">
        <f>COUNTIFS('Sch D. Workings'!L1677,"&gt;"&amp;$D$15)</f>
        <v>0</v>
      </c>
      <c r="L176" s="41"/>
      <c r="M176" s="85">
        <f>'Sch D. Workings'!Q1677</f>
        <v>0</v>
      </c>
      <c r="N176" s="259">
        <f>IF(OR('Sch D. Workings'!D170="",$D$7&lt;=I$7,M176=0),0,(IF(H176='Sch D. Workings'!$D$13,"Exceeded Cap",IF((SUMIFS('Sch A. Input'!H167:AQ167,'Sch A. Input'!$H$14:$AQ$14,"Total",'Sch A. Input'!$H$13:$AQ$13,"&lt;="&amp;$O$7))&gt;'Sch D. Workings'!$D$13,MIN('Sch D. Workings'!T1677,'Sch D. Workings'!$D$13-H176),'Sch D. Workings'!T1677))))</f>
        <v>0</v>
      </c>
      <c r="O176" s="184">
        <f>'Sch D. Workings'!Y1677</f>
        <v>0</v>
      </c>
      <c r="P176" s="71">
        <f>IFERROR(LOOKUP('Sch D. Workings'!V1677,$C$10:$C$15,$B$10:$B$15),0)</f>
        <v>0</v>
      </c>
      <c r="Q176" s="84">
        <f>COUNTIFS('Sch D. Workings'!R1677,"&gt;"&amp;$D$15)</f>
        <v>0</v>
      </c>
      <c r="R176" s="41"/>
      <c r="S176" s="70">
        <f>'Sch D. Workings'!AA1677</f>
        <v>0</v>
      </c>
      <c r="T176" s="258">
        <f>IF(OR('Sch D. Workings'!D170="",$D$7&lt;=O$7,S176=0),0,IF(OR(N176="Exceeded Cap",SUM(H176,N176)='Sch D. Workings'!$D$13),"Exceeded cap",IF((SUMIFS('Sch A. Input'!H167:AQ167,'Sch A. Input'!$H$14:$AQ$14,"Total",'Sch A. Input'!$H$13:$AQ$13,"&lt;="&amp;$U$7))&gt;'Sch D. Workings'!$D$13,MIN('Sch D. Workings'!AD1677,'Sch D. Workings'!$D$13-N176-H176),'Sch D. Workings'!AD1677)))</f>
        <v>0</v>
      </c>
      <c r="U176" s="184">
        <f>'Sch D. Workings'!AI1677</f>
        <v>0</v>
      </c>
      <c r="V176" s="71">
        <f>IFERROR(LOOKUP('Sch D. Workings'!AF1677,$C$10:$C$15,$B$10:$B$15),0)</f>
        <v>0</v>
      </c>
      <c r="W176" s="84">
        <f>COUNTIFS('Sch D. Workings'!X1677,"&gt;"&amp;$D$15)</f>
        <v>0</v>
      </c>
      <c r="X176" s="41"/>
      <c r="Y176" s="70">
        <f>'Sch D. Workings'!AK1677</f>
        <v>0</v>
      </c>
      <c r="Z176" s="258">
        <f>IF(OR('Sch D. Workings'!D170="",$D$7&lt;=U$7,Y176=0),0,IF(OR(T176="Exceeded Cap",N176="Exceeded Cap",SUM(H176,N176,T176)='Sch D. Workings'!$D$13),"Exceeded Cap",IF((SUMIFS('Sch A. Input'!H167:AQ167,'Sch A. Input'!$H$14:$AQ$14,"Total",'Sch A. Input'!$H$13:$AQ$13,"&lt;="&amp;$AA$7))&gt;'Sch D. Workings'!$D$13,MIN('Sch D. Workings'!AN1677,'Sch D. Workings'!$D$13-N176-T176-H176),'Sch D. Workings'!AN1677)))</f>
        <v>0</v>
      </c>
      <c r="AA176" s="184">
        <f>'Sch D. Workings'!AS1677</f>
        <v>0</v>
      </c>
      <c r="AB176" s="71">
        <f>IFERROR(LOOKUP('Sch D. Workings'!AP1677,$C$10:$C$15,$B$10:$B$15),0)</f>
        <v>0</v>
      </c>
      <c r="AC176" s="84">
        <f>COUNTIFS('Sch D. Workings'!AD1677,"&gt;"&amp;$D$15)</f>
        <v>0</v>
      </c>
    </row>
    <row r="177" spans="3:29" x14ac:dyDescent="0.25">
      <c r="C177" s="72" t="str">
        <f>IF('Sch A. Input'!B168="","",'Sch A. Input'!B168)</f>
        <v/>
      </c>
      <c r="D177" s="72" t="str">
        <f>IF('Sch A. Input'!C168="","",'Sch A. Input'!C168)</f>
        <v/>
      </c>
      <c r="E177" s="41"/>
      <c r="F177" s="41"/>
      <c r="G177" s="85">
        <f>'Sch D. Workings'!G1678</f>
        <v>0</v>
      </c>
      <c r="H177" s="259">
        <f>IF(OR('Sch D. Workings'!D171="",G177=0),0,(IF((SUMIFS('Sch A. Input'!H168:AQ168,'Sch A. Input'!$H$14:$AQ$14,"Total",'Sch A. Input'!$H$13:$AQ$13,"&lt;="&amp;$I$7))&gt;'Sch D. Workings'!$D$13,MIN('Sch D. Workings'!J1678,'Sch D. Workings'!$D$13),'Sch D. Workings'!J1678)))</f>
        <v>0</v>
      </c>
      <c r="I177" s="184">
        <f>'Sch D. Workings'!O1678</f>
        <v>0</v>
      </c>
      <c r="J177" s="71">
        <f>IFERROR(LOOKUP('Sch D. Workings'!L1678,$C$10:$C$15,$B$10:$B$15),0)</f>
        <v>0</v>
      </c>
      <c r="K177" s="84">
        <f>COUNTIFS('Sch D. Workings'!L1678,"&gt;"&amp;$D$15)</f>
        <v>0</v>
      </c>
      <c r="L177" s="41"/>
      <c r="M177" s="85">
        <f>'Sch D. Workings'!Q1678</f>
        <v>0</v>
      </c>
      <c r="N177" s="259">
        <f>IF(OR('Sch D. Workings'!D171="",$D$7&lt;=I$7,M177=0),0,(IF(H177='Sch D. Workings'!$D$13,"Exceeded Cap",IF((SUMIFS('Sch A. Input'!H168:AQ168,'Sch A. Input'!$H$14:$AQ$14,"Total",'Sch A. Input'!$H$13:$AQ$13,"&lt;="&amp;$O$7))&gt;'Sch D. Workings'!$D$13,MIN('Sch D. Workings'!T1678,'Sch D. Workings'!$D$13-H177),'Sch D. Workings'!T1678))))</f>
        <v>0</v>
      </c>
      <c r="O177" s="184">
        <f>'Sch D. Workings'!Y1678</f>
        <v>0</v>
      </c>
      <c r="P177" s="71">
        <f>IFERROR(LOOKUP('Sch D. Workings'!V1678,$C$10:$C$15,$B$10:$B$15),0)</f>
        <v>0</v>
      </c>
      <c r="Q177" s="84">
        <f>COUNTIFS('Sch D. Workings'!R1678,"&gt;"&amp;$D$15)</f>
        <v>0</v>
      </c>
      <c r="R177" s="41"/>
      <c r="S177" s="70">
        <f>'Sch D. Workings'!AA1678</f>
        <v>0</v>
      </c>
      <c r="T177" s="258">
        <f>IF(OR('Sch D. Workings'!D171="",$D$7&lt;=O$7,S177=0),0,IF(OR(N177="Exceeded Cap",SUM(H177,N177)='Sch D. Workings'!$D$13),"Exceeded cap",IF((SUMIFS('Sch A. Input'!H168:AQ168,'Sch A. Input'!$H$14:$AQ$14,"Total",'Sch A. Input'!$H$13:$AQ$13,"&lt;="&amp;$U$7))&gt;'Sch D. Workings'!$D$13,MIN('Sch D. Workings'!AD1678,'Sch D. Workings'!$D$13-N177-H177),'Sch D. Workings'!AD1678)))</f>
        <v>0</v>
      </c>
      <c r="U177" s="184">
        <f>'Sch D. Workings'!AI1678</f>
        <v>0</v>
      </c>
      <c r="V177" s="71">
        <f>IFERROR(LOOKUP('Sch D. Workings'!AF1678,$C$10:$C$15,$B$10:$B$15),0)</f>
        <v>0</v>
      </c>
      <c r="W177" s="84">
        <f>COUNTIFS('Sch D. Workings'!X1678,"&gt;"&amp;$D$15)</f>
        <v>0</v>
      </c>
      <c r="X177" s="41"/>
      <c r="Y177" s="70">
        <f>'Sch D. Workings'!AK1678</f>
        <v>0</v>
      </c>
      <c r="Z177" s="258">
        <f>IF(OR('Sch D. Workings'!D171="",$D$7&lt;=U$7,Y177=0),0,IF(OR(T177="Exceeded Cap",N177="Exceeded Cap",SUM(H177,N177,T177)='Sch D. Workings'!$D$13),"Exceeded Cap",IF((SUMIFS('Sch A. Input'!H168:AQ168,'Sch A. Input'!$H$14:$AQ$14,"Total",'Sch A. Input'!$H$13:$AQ$13,"&lt;="&amp;$AA$7))&gt;'Sch D. Workings'!$D$13,MIN('Sch D. Workings'!AN1678,'Sch D. Workings'!$D$13-N177-T177-H177),'Sch D. Workings'!AN1678)))</f>
        <v>0</v>
      </c>
      <c r="AA177" s="184">
        <f>'Sch D. Workings'!AS1678</f>
        <v>0</v>
      </c>
      <c r="AB177" s="71">
        <f>IFERROR(LOOKUP('Sch D. Workings'!AP1678,$C$10:$C$15,$B$10:$B$15),0)</f>
        <v>0</v>
      </c>
      <c r="AC177" s="84">
        <f>COUNTIFS('Sch D. Workings'!AD1678,"&gt;"&amp;$D$15)</f>
        <v>0</v>
      </c>
    </row>
    <row r="178" spans="3:29" x14ac:dyDescent="0.25">
      <c r="C178" s="72" t="str">
        <f>IF('Sch A. Input'!B169="","",'Sch A. Input'!B169)</f>
        <v/>
      </c>
      <c r="D178" s="72" t="str">
        <f>IF('Sch A. Input'!C169="","",'Sch A. Input'!C169)</f>
        <v/>
      </c>
      <c r="E178" s="41"/>
      <c r="F178" s="41"/>
      <c r="G178" s="85">
        <f>'Sch D. Workings'!G1679</f>
        <v>0</v>
      </c>
      <c r="H178" s="259">
        <f>IF(OR('Sch D. Workings'!D172="",G178=0),0,(IF((SUMIFS('Sch A. Input'!H169:AQ169,'Sch A. Input'!$H$14:$AQ$14,"Total",'Sch A. Input'!$H$13:$AQ$13,"&lt;="&amp;$I$7))&gt;'Sch D. Workings'!$D$13,MIN('Sch D. Workings'!J1679,'Sch D. Workings'!$D$13),'Sch D. Workings'!J1679)))</f>
        <v>0</v>
      </c>
      <c r="I178" s="184">
        <f>'Sch D. Workings'!O1679</f>
        <v>0</v>
      </c>
      <c r="J178" s="71">
        <f>IFERROR(LOOKUP('Sch D. Workings'!L1679,$C$10:$C$15,$B$10:$B$15),0)</f>
        <v>0</v>
      </c>
      <c r="K178" s="84">
        <f>COUNTIFS('Sch D. Workings'!L1679,"&gt;"&amp;$D$15)</f>
        <v>0</v>
      </c>
      <c r="L178" s="41"/>
      <c r="M178" s="85">
        <f>'Sch D. Workings'!Q1679</f>
        <v>0</v>
      </c>
      <c r="N178" s="259">
        <f>IF(OR('Sch D. Workings'!D172="",$D$7&lt;=I$7,M178=0),0,(IF(H178='Sch D. Workings'!$D$13,"Exceeded Cap",IF((SUMIFS('Sch A. Input'!H169:AQ169,'Sch A. Input'!$H$14:$AQ$14,"Total",'Sch A. Input'!$H$13:$AQ$13,"&lt;="&amp;$O$7))&gt;'Sch D. Workings'!$D$13,MIN('Sch D. Workings'!T1679,'Sch D. Workings'!$D$13-H178),'Sch D. Workings'!T1679))))</f>
        <v>0</v>
      </c>
      <c r="O178" s="184">
        <f>'Sch D. Workings'!Y1679</f>
        <v>0</v>
      </c>
      <c r="P178" s="71">
        <f>IFERROR(LOOKUP('Sch D. Workings'!V1679,$C$10:$C$15,$B$10:$B$15),0)</f>
        <v>0</v>
      </c>
      <c r="Q178" s="84">
        <f>COUNTIFS('Sch D. Workings'!R1679,"&gt;"&amp;$D$15)</f>
        <v>0</v>
      </c>
      <c r="R178" s="41"/>
      <c r="S178" s="70">
        <f>'Sch D. Workings'!AA1679</f>
        <v>0</v>
      </c>
      <c r="T178" s="258">
        <f>IF(OR('Sch D. Workings'!D172="",$D$7&lt;=O$7,S178=0),0,IF(OR(N178="Exceeded Cap",SUM(H178,N178)='Sch D. Workings'!$D$13),"Exceeded cap",IF((SUMIFS('Sch A. Input'!H169:AQ169,'Sch A. Input'!$H$14:$AQ$14,"Total",'Sch A. Input'!$H$13:$AQ$13,"&lt;="&amp;$U$7))&gt;'Sch D. Workings'!$D$13,MIN('Sch D. Workings'!AD1679,'Sch D. Workings'!$D$13-N178-H178),'Sch D. Workings'!AD1679)))</f>
        <v>0</v>
      </c>
      <c r="U178" s="184">
        <f>'Sch D. Workings'!AI1679</f>
        <v>0</v>
      </c>
      <c r="V178" s="71">
        <f>IFERROR(LOOKUP('Sch D. Workings'!AF1679,$C$10:$C$15,$B$10:$B$15),0)</f>
        <v>0</v>
      </c>
      <c r="W178" s="84">
        <f>COUNTIFS('Sch D. Workings'!X1679,"&gt;"&amp;$D$15)</f>
        <v>0</v>
      </c>
      <c r="X178" s="41"/>
      <c r="Y178" s="70">
        <f>'Sch D. Workings'!AK1679</f>
        <v>0</v>
      </c>
      <c r="Z178" s="258">
        <f>IF(OR('Sch D. Workings'!D172="",$D$7&lt;=U$7,Y178=0),0,IF(OR(T178="Exceeded Cap",N178="Exceeded Cap",SUM(H178,N178,T178)='Sch D. Workings'!$D$13),"Exceeded Cap",IF((SUMIFS('Sch A. Input'!H169:AQ169,'Sch A. Input'!$H$14:$AQ$14,"Total",'Sch A. Input'!$H$13:$AQ$13,"&lt;="&amp;$AA$7))&gt;'Sch D. Workings'!$D$13,MIN('Sch D. Workings'!AN1679,'Sch D. Workings'!$D$13-N178-T178-H178),'Sch D. Workings'!AN1679)))</f>
        <v>0</v>
      </c>
      <c r="AA178" s="184">
        <f>'Sch D. Workings'!AS1679</f>
        <v>0</v>
      </c>
      <c r="AB178" s="71">
        <f>IFERROR(LOOKUP('Sch D. Workings'!AP1679,$C$10:$C$15,$B$10:$B$15),0)</f>
        <v>0</v>
      </c>
      <c r="AC178" s="84">
        <f>COUNTIFS('Sch D. Workings'!AD1679,"&gt;"&amp;$D$15)</f>
        <v>0</v>
      </c>
    </row>
    <row r="179" spans="3:29" x14ac:dyDescent="0.25">
      <c r="C179" s="72" t="str">
        <f>IF('Sch A. Input'!B170="","",'Sch A. Input'!B170)</f>
        <v/>
      </c>
      <c r="D179" s="72" t="str">
        <f>IF('Sch A. Input'!C170="","",'Sch A. Input'!C170)</f>
        <v/>
      </c>
      <c r="E179" s="41"/>
      <c r="F179" s="41"/>
      <c r="G179" s="85">
        <f>'Sch D. Workings'!G1680</f>
        <v>0</v>
      </c>
      <c r="H179" s="259">
        <f>IF(OR('Sch D. Workings'!D173="",G179=0),0,(IF((SUMIFS('Sch A. Input'!H170:AQ170,'Sch A. Input'!$H$14:$AQ$14,"Total",'Sch A. Input'!$H$13:$AQ$13,"&lt;="&amp;$I$7))&gt;'Sch D. Workings'!$D$13,MIN('Sch D. Workings'!J1680,'Sch D. Workings'!$D$13),'Sch D. Workings'!J1680)))</f>
        <v>0</v>
      </c>
      <c r="I179" s="184">
        <f>'Sch D. Workings'!O1680</f>
        <v>0</v>
      </c>
      <c r="J179" s="71">
        <f>IFERROR(LOOKUP('Sch D. Workings'!L1680,$C$10:$C$15,$B$10:$B$15),0)</f>
        <v>0</v>
      </c>
      <c r="K179" s="84">
        <f>COUNTIFS('Sch D. Workings'!L1680,"&gt;"&amp;$D$15)</f>
        <v>0</v>
      </c>
      <c r="L179" s="41"/>
      <c r="M179" s="85">
        <f>'Sch D. Workings'!Q1680</f>
        <v>0</v>
      </c>
      <c r="N179" s="259">
        <f>IF(OR('Sch D. Workings'!D173="",$D$7&lt;=I$7,M179=0),0,(IF(H179='Sch D. Workings'!$D$13,"Exceeded Cap",IF((SUMIFS('Sch A. Input'!H170:AQ170,'Sch A. Input'!$H$14:$AQ$14,"Total",'Sch A. Input'!$H$13:$AQ$13,"&lt;="&amp;$O$7))&gt;'Sch D. Workings'!$D$13,MIN('Sch D. Workings'!T1680,'Sch D. Workings'!$D$13-H179),'Sch D. Workings'!T1680))))</f>
        <v>0</v>
      </c>
      <c r="O179" s="184">
        <f>'Sch D. Workings'!Y1680</f>
        <v>0</v>
      </c>
      <c r="P179" s="71">
        <f>IFERROR(LOOKUP('Sch D. Workings'!V1680,$C$10:$C$15,$B$10:$B$15),0)</f>
        <v>0</v>
      </c>
      <c r="Q179" s="84">
        <f>COUNTIFS('Sch D. Workings'!R1680,"&gt;"&amp;$D$15)</f>
        <v>0</v>
      </c>
      <c r="R179" s="41"/>
      <c r="S179" s="70">
        <f>'Sch D. Workings'!AA1680</f>
        <v>0</v>
      </c>
      <c r="T179" s="258">
        <f>IF(OR('Sch D. Workings'!D173="",$D$7&lt;=O$7,S179=0),0,IF(OR(N179="Exceeded Cap",SUM(H179,N179)='Sch D. Workings'!$D$13),"Exceeded cap",IF((SUMIFS('Sch A. Input'!H170:AQ170,'Sch A. Input'!$H$14:$AQ$14,"Total",'Sch A. Input'!$H$13:$AQ$13,"&lt;="&amp;$U$7))&gt;'Sch D. Workings'!$D$13,MIN('Sch D. Workings'!AD1680,'Sch D. Workings'!$D$13-N179-H179),'Sch D. Workings'!AD1680)))</f>
        <v>0</v>
      </c>
      <c r="U179" s="184">
        <f>'Sch D. Workings'!AI1680</f>
        <v>0</v>
      </c>
      <c r="V179" s="71">
        <f>IFERROR(LOOKUP('Sch D. Workings'!AF1680,$C$10:$C$15,$B$10:$B$15),0)</f>
        <v>0</v>
      </c>
      <c r="W179" s="84">
        <f>COUNTIFS('Sch D. Workings'!X1680,"&gt;"&amp;$D$15)</f>
        <v>0</v>
      </c>
      <c r="X179" s="41"/>
      <c r="Y179" s="70">
        <f>'Sch D. Workings'!AK1680</f>
        <v>0</v>
      </c>
      <c r="Z179" s="258">
        <f>IF(OR('Sch D. Workings'!D173="",$D$7&lt;=U$7,Y179=0),0,IF(OR(T179="Exceeded Cap",N179="Exceeded Cap",SUM(H179,N179,T179)='Sch D. Workings'!$D$13),"Exceeded Cap",IF((SUMIFS('Sch A. Input'!H170:AQ170,'Sch A. Input'!$H$14:$AQ$14,"Total",'Sch A. Input'!$H$13:$AQ$13,"&lt;="&amp;$AA$7))&gt;'Sch D. Workings'!$D$13,MIN('Sch D. Workings'!AN1680,'Sch D. Workings'!$D$13-N179-T179-H179),'Sch D. Workings'!AN1680)))</f>
        <v>0</v>
      </c>
      <c r="AA179" s="184">
        <f>'Sch D. Workings'!AS1680</f>
        <v>0</v>
      </c>
      <c r="AB179" s="71">
        <f>IFERROR(LOOKUP('Sch D. Workings'!AP1680,$C$10:$C$15,$B$10:$B$15),0)</f>
        <v>0</v>
      </c>
      <c r="AC179" s="84">
        <f>COUNTIFS('Sch D. Workings'!AD1680,"&gt;"&amp;$D$15)</f>
        <v>0</v>
      </c>
    </row>
    <row r="180" spans="3:29" x14ac:dyDescent="0.25">
      <c r="C180" s="72" t="str">
        <f>IF('Sch A. Input'!B171="","",'Sch A. Input'!B171)</f>
        <v/>
      </c>
      <c r="D180" s="72" t="str">
        <f>IF('Sch A. Input'!C171="","",'Sch A. Input'!C171)</f>
        <v/>
      </c>
      <c r="E180" s="41"/>
      <c r="F180" s="41"/>
      <c r="G180" s="85">
        <f>'Sch D. Workings'!G1681</f>
        <v>0</v>
      </c>
      <c r="H180" s="259">
        <f>IF(OR('Sch D. Workings'!D174="",G180=0),0,(IF((SUMIFS('Sch A. Input'!H171:AQ171,'Sch A. Input'!$H$14:$AQ$14,"Total",'Sch A. Input'!$H$13:$AQ$13,"&lt;="&amp;$I$7))&gt;'Sch D. Workings'!$D$13,MIN('Sch D. Workings'!J1681,'Sch D. Workings'!$D$13),'Sch D. Workings'!J1681)))</f>
        <v>0</v>
      </c>
      <c r="I180" s="184">
        <f>'Sch D. Workings'!O1681</f>
        <v>0</v>
      </c>
      <c r="J180" s="71">
        <f>IFERROR(LOOKUP('Sch D. Workings'!L1681,$C$10:$C$15,$B$10:$B$15),0)</f>
        <v>0</v>
      </c>
      <c r="K180" s="84">
        <f>COUNTIFS('Sch D. Workings'!L1681,"&gt;"&amp;$D$15)</f>
        <v>0</v>
      </c>
      <c r="L180" s="41"/>
      <c r="M180" s="85">
        <f>'Sch D. Workings'!Q1681</f>
        <v>0</v>
      </c>
      <c r="N180" s="259">
        <f>IF(OR('Sch D. Workings'!D174="",$D$7&lt;=I$7,M180=0),0,(IF(H180='Sch D. Workings'!$D$13,"Exceeded Cap",IF((SUMIFS('Sch A. Input'!H171:AQ171,'Sch A. Input'!$H$14:$AQ$14,"Total",'Sch A. Input'!$H$13:$AQ$13,"&lt;="&amp;$O$7))&gt;'Sch D. Workings'!$D$13,MIN('Sch D. Workings'!T1681,'Sch D. Workings'!$D$13-H180),'Sch D. Workings'!T1681))))</f>
        <v>0</v>
      </c>
      <c r="O180" s="184">
        <f>'Sch D. Workings'!Y1681</f>
        <v>0</v>
      </c>
      <c r="P180" s="71">
        <f>IFERROR(LOOKUP('Sch D. Workings'!V1681,$C$10:$C$15,$B$10:$B$15),0)</f>
        <v>0</v>
      </c>
      <c r="Q180" s="84">
        <f>COUNTIFS('Sch D. Workings'!R1681,"&gt;"&amp;$D$15)</f>
        <v>0</v>
      </c>
      <c r="R180" s="41"/>
      <c r="S180" s="70">
        <f>'Sch D. Workings'!AA1681</f>
        <v>0</v>
      </c>
      <c r="T180" s="258">
        <f>IF(OR('Sch D. Workings'!D174="",$D$7&lt;=O$7,S180=0),0,IF(OR(N180="Exceeded Cap",SUM(H180,N180)='Sch D. Workings'!$D$13),"Exceeded cap",IF((SUMIFS('Sch A. Input'!H171:AQ171,'Sch A. Input'!$H$14:$AQ$14,"Total",'Sch A. Input'!$H$13:$AQ$13,"&lt;="&amp;$U$7))&gt;'Sch D. Workings'!$D$13,MIN('Sch D. Workings'!AD1681,'Sch D. Workings'!$D$13-N180-H180),'Sch D. Workings'!AD1681)))</f>
        <v>0</v>
      </c>
      <c r="U180" s="184">
        <f>'Sch D. Workings'!AI1681</f>
        <v>0</v>
      </c>
      <c r="V180" s="71">
        <f>IFERROR(LOOKUP('Sch D. Workings'!AF1681,$C$10:$C$15,$B$10:$B$15),0)</f>
        <v>0</v>
      </c>
      <c r="W180" s="84">
        <f>COUNTIFS('Sch D. Workings'!X1681,"&gt;"&amp;$D$15)</f>
        <v>0</v>
      </c>
      <c r="X180" s="41"/>
      <c r="Y180" s="70">
        <f>'Sch D. Workings'!AK1681</f>
        <v>0</v>
      </c>
      <c r="Z180" s="258">
        <f>IF(OR('Sch D. Workings'!D174="",$D$7&lt;=U$7,Y180=0),0,IF(OR(T180="Exceeded Cap",N180="Exceeded Cap",SUM(H180,N180,T180)='Sch D. Workings'!$D$13),"Exceeded Cap",IF((SUMIFS('Sch A. Input'!H171:AQ171,'Sch A. Input'!$H$14:$AQ$14,"Total",'Sch A. Input'!$H$13:$AQ$13,"&lt;="&amp;$AA$7))&gt;'Sch D. Workings'!$D$13,MIN('Sch D. Workings'!AN1681,'Sch D. Workings'!$D$13-N180-T180-H180),'Sch D. Workings'!AN1681)))</f>
        <v>0</v>
      </c>
      <c r="AA180" s="184">
        <f>'Sch D. Workings'!AS1681</f>
        <v>0</v>
      </c>
      <c r="AB180" s="71">
        <f>IFERROR(LOOKUP('Sch D. Workings'!AP1681,$C$10:$C$15,$B$10:$B$15),0)</f>
        <v>0</v>
      </c>
      <c r="AC180" s="84">
        <f>COUNTIFS('Sch D. Workings'!AD1681,"&gt;"&amp;$D$15)</f>
        <v>0</v>
      </c>
    </row>
    <row r="181" spans="3:29" x14ac:dyDescent="0.25">
      <c r="C181" s="72" t="str">
        <f>IF('Sch A. Input'!B172="","",'Sch A. Input'!B172)</f>
        <v/>
      </c>
      <c r="D181" s="72" t="str">
        <f>IF('Sch A. Input'!C172="","",'Sch A. Input'!C172)</f>
        <v/>
      </c>
      <c r="E181" s="41"/>
      <c r="F181" s="41"/>
      <c r="G181" s="85">
        <f>'Sch D. Workings'!G1682</f>
        <v>0</v>
      </c>
      <c r="H181" s="259">
        <f>IF(OR('Sch D. Workings'!D175="",G181=0),0,(IF((SUMIFS('Sch A. Input'!H172:AQ172,'Sch A. Input'!$H$14:$AQ$14,"Total",'Sch A. Input'!$H$13:$AQ$13,"&lt;="&amp;$I$7))&gt;'Sch D. Workings'!$D$13,MIN('Sch D. Workings'!J1682,'Sch D. Workings'!$D$13),'Sch D. Workings'!J1682)))</f>
        <v>0</v>
      </c>
      <c r="I181" s="184">
        <f>'Sch D. Workings'!O1682</f>
        <v>0</v>
      </c>
      <c r="J181" s="71">
        <f>IFERROR(LOOKUP('Sch D. Workings'!L1682,$C$10:$C$15,$B$10:$B$15),0)</f>
        <v>0</v>
      </c>
      <c r="K181" s="84">
        <f>COUNTIFS('Sch D. Workings'!L1682,"&gt;"&amp;$D$15)</f>
        <v>0</v>
      </c>
      <c r="L181" s="41"/>
      <c r="M181" s="85">
        <f>'Sch D. Workings'!Q1682</f>
        <v>0</v>
      </c>
      <c r="N181" s="259">
        <f>IF(OR('Sch D. Workings'!D175="",$D$7&lt;=I$7,M181=0),0,(IF(H181='Sch D. Workings'!$D$13,"Exceeded Cap",IF((SUMIFS('Sch A. Input'!H172:AQ172,'Sch A. Input'!$H$14:$AQ$14,"Total",'Sch A. Input'!$H$13:$AQ$13,"&lt;="&amp;$O$7))&gt;'Sch D. Workings'!$D$13,MIN('Sch D. Workings'!T1682,'Sch D. Workings'!$D$13-H181),'Sch D. Workings'!T1682))))</f>
        <v>0</v>
      </c>
      <c r="O181" s="184">
        <f>'Sch D. Workings'!Y1682</f>
        <v>0</v>
      </c>
      <c r="P181" s="71">
        <f>IFERROR(LOOKUP('Sch D. Workings'!V1682,$C$10:$C$15,$B$10:$B$15),0)</f>
        <v>0</v>
      </c>
      <c r="Q181" s="84">
        <f>COUNTIFS('Sch D. Workings'!R1682,"&gt;"&amp;$D$15)</f>
        <v>0</v>
      </c>
      <c r="R181" s="41"/>
      <c r="S181" s="70">
        <f>'Sch D. Workings'!AA1682</f>
        <v>0</v>
      </c>
      <c r="T181" s="258">
        <f>IF(OR('Sch D. Workings'!D175="",$D$7&lt;=O$7,S181=0),0,IF(OR(N181="Exceeded Cap",SUM(H181,N181)='Sch D. Workings'!$D$13),"Exceeded cap",IF((SUMIFS('Sch A. Input'!H172:AQ172,'Sch A. Input'!$H$14:$AQ$14,"Total",'Sch A. Input'!$H$13:$AQ$13,"&lt;="&amp;$U$7))&gt;'Sch D. Workings'!$D$13,MIN('Sch D. Workings'!AD1682,'Sch D. Workings'!$D$13-N181-H181),'Sch D. Workings'!AD1682)))</f>
        <v>0</v>
      </c>
      <c r="U181" s="184">
        <f>'Sch D. Workings'!AI1682</f>
        <v>0</v>
      </c>
      <c r="V181" s="71">
        <f>IFERROR(LOOKUP('Sch D. Workings'!AF1682,$C$10:$C$15,$B$10:$B$15),0)</f>
        <v>0</v>
      </c>
      <c r="W181" s="84">
        <f>COUNTIFS('Sch D. Workings'!X1682,"&gt;"&amp;$D$15)</f>
        <v>0</v>
      </c>
      <c r="X181" s="41"/>
      <c r="Y181" s="70">
        <f>'Sch D. Workings'!AK1682</f>
        <v>0</v>
      </c>
      <c r="Z181" s="258">
        <f>IF(OR('Sch D. Workings'!D175="",$D$7&lt;=U$7,Y181=0),0,IF(OR(T181="Exceeded Cap",N181="Exceeded Cap",SUM(H181,N181,T181)='Sch D. Workings'!$D$13),"Exceeded Cap",IF((SUMIFS('Sch A. Input'!H172:AQ172,'Sch A. Input'!$H$14:$AQ$14,"Total",'Sch A. Input'!$H$13:$AQ$13,"&lt;="&amp;$AA$7))&gt;'Sch D. Workings'!$D$13,MIN('Sch D. Workings'!AN1682,'Sch D. Workings'!$D$13-N181-T181-H181),'Sch D. Workings'!AN1682)))</f>
        <v>0</v>
      </c>
      <c r="AA181" s="184">
        <f>'Sch D. Workings'!AS1682</f>
        <v>0</v>
      </c>
      <c r="AB181" s="71">
        <f>IFERROR(LOOKUP('Sch D. Workings'!AP1682,$C$10:$C$15,$B$10:$B$15),0)</f>
        <v>0</v>
      </c>
      <c r="AC181" s="84">
        <f>COUNTIFS('Sch D. Workings'!AD1682,"&gt;"&amp;$D$15)</f>
        <v>0</v>
      </c>
    </row>
    <row r="182" spans="3:29" x14ac:dyDescent="0.25">
      <c r="C182" s="72" t="str">
        <f>IF('Sch A. Input'!B173="","",'Sch A. Input'!B173)</f>
        <v/>
      </c>
      <c r="D182" s="72" t="str">
        <f>IF('Sch A. Input'!C173="","",'Sch A. Input'!C173)</f>
        <v/>
      </c>
      <c r="E182" s="41"/>
      <c r="F182" s="41"/>
      <c r="G182" s="85">
        <f>'Sch D. Workings'!G1683</f>
        <v>0</v>
      </c>
      <c r="H182" s="259">
        <f>IF(OR('Sch D. Workings'!D176="",G182=0),0,(IF((SUMIFS('Sch A. Input'!H173:AQ173,'Sch A. Input'!$H$14:$AQ$14,"Total",'Sch A. Input'!$H$13:$AQ$13,"&lt;="&amp;$I$7))&gt;'Sch D. Workings'!$D$13,MIN('Sch D. Workings'!J1683,'Sch D. Workings'!$D$13),'Sch D. Workings'!J1683)))</f>
        <v>0</v>
      </c>
      <c r="I182" s="184">
        <f>'Sch D. Workings'!O1683</f>
        <v>0</v>
      </c>
      <c r="J182" s="71">
        <f>IFERROR(LOOKUP('Sch D. Workings'!L1683,$C$10:$C$15,$B$10:$B$15),0)</f>
        <v>0</v>
      </c>
      <c r="K182" s="84">
        <f>COUNTIFS('Sch D. Workings'!L1683,"&gt;"&amp;$D$15)</f>
        <v>0</v>
      </c>
      <c r="L182" s="41"/>
      <c r="M182" s="85">
        <f>'Sch D. Workings'!Q1683</f>
        <v>0</v>
      </c>
      <c r="N182" s="259">
        <f>IF(OR('Sch D. Workings'!D176="",$D$7&lt;=I$7,M182=0),0,(IF(H182='Sch D. Workings'!$D$13,"Exceeded Cap",IF((SUMIFS('Sch A. Input'!H173:AQ173,'Sch A. Input'!$H$14:$AQ$14,"Total",'Sch A. Input'!$H$13:$AQ$13,"&lt;="&amp;$O$7))&gt;'Sch D. Workings'!$D$13,MIN('Sch D. Workings'!T1683,'Sch D. Workings'!$D$13-H182),'Sch D. Workings'!T1683))))</f>
        <v>0</v>
      </c>
      <c r="O182" s="184">
        <f>'Sch D. Workings'!Y1683</f>
        <v>0</v>
      </c>
      <c r="P182" s="71">
        <f>IFERROR(LOOKUP('Sch D. Workings'!V1683,$C$10:$C$15,$B$10:$B$15),0)</f>
        <v>0</v>
      </c>
      <c r="Q182" s="84">
        <f>COUNTIFS('Sch D. Workings'!R1683,"&gt;"&amp;$D$15)</f>
        <v>0</v>
      </c>
      <c r="R182" s="41"/>
      <c r="S182" s="70">
        <f>'Sch D. Workings'!AA1683</f>
        <v>0</v>
      </c>
      <c r="T182" s="258">
        <f>IF(OR('Sch D. Workings'!D176="",$D$7&lt;=O$7,S182=0),0,IF(OR(N182="Exceeded Cap",SUM(H182,N182)='Sch D. Workings'!$D$13),"Exceeded cap",IF((SUMIFS('Sch A. Input'!H173:AQ173,'Sch A. Input'!$H$14:$AQ$14,"Total",'Sch A. Input'!$H$13:$AQ$13,"&lt;="&amp;$U$7))&gt;'Sch D. Workings'!$D$13,MIN('Sch D. Workings'!AD1683,'Sch D. Workings'!$D$13-N182-H182),'Sch D. Workings'!AD1683)))</f>
        <v>0</v>
      </c>
      <c r="U182" s="184">
        <f>'Sch D. Workings'!AI1683</f>
        <v>0</v>
      </c>
      <c r="V182" s="71">
        <f>IFERROR(LOOKUP('Sch D. Workings'!AF1683,$C$10:$C$15,$B$10:$B$15),0)</f>
        <v>0</v>
      </c>
      <c r="W182" s="84">
        <f>COUNTIFS('Sch D. Workings'!X1683,"&gt;"&amp;$D$15)</f>
        <v>0</v>
      </c>
      <c r="X182" s="41"/>
      <c r="Y182" s="70">
        <f>'Sch D. Workings'!AK1683</f>
        <v>0</v>
      </c>
      <c r="Z182" s="258">
        <f>IF(OR('Sch D. Workings'!D176="",$D$7&lt;=U$7,Y182=0),0,IF(OR(T182="Exceeded Cap",N182="Exceeded Cap",SUM(H182,N182,T182)='Sch D. Workings'!$D$13),"Exceeded Cap",IF((SUMIFS('Sch A. Input'!H173:AQ173,'Sch A. Input'!$H$14:$AQ$14,"Total",'Sch A. Input'!$H$13:$AQ$13,"&lt;="&amp;$AA$7))&gt;'Sch D. Workings'!$D$13,MIN('Sch D. Workings'!AN1683,'Sch D. Workings'!$D$13-N182-T182-H182),'Sch D. Workings'!AN1683)))</f>
        <v>0</v>
      </c>
      <c r="AA182" s="184">
        <f>'Sch D. Workings'!AS1683</f>
        <v>0</v>
      </c>
      <c r="AB182" s="71">
        <f>IFERROR(LOOKUP('Sch D. Workings'!AP1683,$C$10:$C$15,$B$10:$B$15),0)</f>
        <v>0</v>
      </c>
      <c r="AC182" s="84">
        <f>COUNTIFS('Sch D. Workings'!AD1683,"&gt;"&amp;$D$15)</f>
        <v>0</v>
      </c>
    </row>
    <row r="183" spans="3:29" x14ac:dyDescent="0.25">
      <c r="C183" s="72" t="str">
        <f>IF('Sch A. Input'!B174="","",'Sch A. Input'!B174)</f>
        <v/>
      </c>
      <c r="D183" s="72" t="str">
        <f>IF('Sch A. Input'!C174="","",'Sch A. Input'!C174)</f>
        <v/>
      </c>
      <c r="E183" s="41"/>
      <c r="F183" s="41"/>
      <c r="G183" s="85">
        <f>'Sch D. Workings'!G1684</f>
        <v>0</v>
      </c>
      <c r="H183" s="259">
        <f>IF(OR('Sch D. Workings'!D177="",G183=0),0,(IF((SUMIFS('Sch A. Input'!H174:AQ174,'Sch A. Input'!$H$14:$AQ$14,"Total",'Sch A. Input'!$H$13:$AQ$13,"&lt;="&amp;$I$7))&gt;'Sch D. Workings'!$D$13,MIN('Sch D. Workings'!J1684,'Sch D. Workings'!$D$13),'Sch D. Workings'!J1684)))</f>
        <v>0</v>
      </c>
      <c r="I183" s="184">
        <f>'Sch D. Workings'!O1684</f>
        <v>0</v>
      </c>
      <c r="J183" s="71">
        <f>IFERROR(LOOKUP('Sch D. Workings'!L1684,$C$10:$C$15,$B$10:$B$15),0)</f>
        <v>0</v>
      </c>
      <c r="K183" s="84">
        <f>COUNTIFS('Sch D. Workings'!L1684,"&gt;"&amp;$D$15)</f>
        <v>0</v>
      </c>
      <c r="L183" s="41"/>
      <c r="M183" s="85">
        <f>'Sch D. Workings'!Q1684</f>
        <v>0</v>
      </c>
      <c r="N183" s="259">
        <f>IF(OR('Sch D. Workings'!D177="",$D$7&lt;=I$7,M183=0),0,(IF(H183='Sch D. Workings'!$D$13,"Exceeded Cap",IF((SUMIFS('Sch A. Input'!H174:AQ174,'Sch A. Input'!$H$14:$AQ$14,"Total",'Sch A. Input'!$H$13:$AQ$13,"&lt;="&amp;$O$7))&gt;'Sch D. Workings'!$D$13,MIN('Sch D. Workings'!T1684,'Sch D. Workings'!$D$13-H183),'Sch D. Workings'!T1684))))</f>
        <v>0</v>
      </c>
      <c r="O183" s="184">
        <f>'Sch D. Workings'!Y1684</f>
        <v>0</v>
      </c>
      <c r="P183" s="71">
        <f>IFERROR(LOOKUP('Sch D. Workings'!V1684,$C$10:$C$15,$B$10:$B$15),0)</f>
        <v>0</v>
      </c>
      <c r="Q183" s="84">
        <f>COUNTIFS('Sch D. Workings'!R1684,"&gt;"&amp;$D$15)</f>
        <v>0</v>
      </c>
      <c r="R183" s="41"/>
      <c r="S183" s="70">
        <f>'Sch D. Workings'!AA1684</f>
        <v>0</v>
      </c>
      <c r="T183" s="258">
        <f>IF(OR('Sch D. Workings'!D177="",$D$7&lt;=O$7,S183=0),0,IF(OR(N183="Exceeded Cap",SUM(H183,N183)='Sch D. Workings'!$D$13),"Exceeded cap",IF((SUMIFS('Sch A. Input'!H174:AQ174,'Sch A. Input'!$H$14:$AQ$14,"Total",'Sch A. Input'!$H$13:$AQ$13,"&lt;="&amp;$U$7))&gt;'Sch D. Workings'!$D$13,MIN('Sch D. Workings'!AD1684,'Sch D. Workings'!$D$13-N183-H183),'Sch D. Workings'!AD1684)))</f>
        <v>0</v>
      </c>
      <c r="U183" s="184">
        <f>'Sch D. Workings'!AI1684</f>
        <v>0</v>
      </c>
      <c r="V183" s="71">
        <f>IFERROR(LOOKUP('Sch D. Workings'!AF1684,$C$10:$C$15,$B$10:$B$15),0)</f>
        <v>0</v>
      </c>
      <c r="W183" s="84">
        <f>COUNTIFS('Sch D. Workings'!X1684,"&gt;"&amp;$D$15)</f>
        <v>0</v>
      </c>
      <c r="X183" s="41"/>
      <c r="Y183" s="70">
        <f>'Sch D. Workings'!AK1684</f>
        <v>0</v>
      </c>
      <c r="Z183" s="258">
        <f>IF(OR('Sch D. Workings'!D177="",$D$7&lt;=U$7,Y183=0),0,IF(OR(T183="Exceeded Cap",N183="Exceeded Cap",SUM(H183,N183,T183)='Sch D. Workings'!$D$13),"Exceeded Cap",IF((SUMIFS('Sch A. Input'!H174:AQ174,'Sch A. Input'!$H$14:$AQ$14,"Total",'Sch A. Input'!$H$13:$AQ$13,"&lt;="&amp;$AA$7))&gt;'Sch D. Workings'!$D$13,MIN('Sch D. Workings'!AN1684,'Sch D. Workings'!$D$13-N183-T183-H183),'Sch D. Workings'!AN1684)))</f>
        <v>0</v>
      </c>
      <c r="AA183" s="184">
        <f>'Sch D. Workings'!AS1684</f>
        <v>0</v>
      </c>
      <c r="AB183" s="71">
        <f>IFERROR(LOOKUP('Sch D. Workings'!AP1684,$C$10:$C$15,$B$10:$B$15),0)</f>
        <v>0</v>
      </c>
      <c r="AC183" s="84">
        <f>COUNTIFS('Sch D. Workings'!AD1684,"&gt;"&amp;$D$15)</f>
        <v>0</v>
      </c>
    </row>
    <row r="184" spans="3:29" x14ac:dyDescent="0.25">
      <c r="C184" s="72" t="str">
        <f>IF('Sch A. Input'!B175="","",'Sch A. Input'!B175)</f>
        <v/>
      </c>
      <c r="D184" s="72" t="str">
        <f>IF('Sch A. Input'!C175="","",'Sch A. Input'!C175)</f>
        <v/>
      </c>
      <c r="E184" s="41"/>
      <c r="F184" s="41"/>
      <c r="G184" s="85">
        <f>'Sch D. Workings'!G1685</f>
        <v>0</v>
      </c>
      <c r="H184" s="259">
        <f>IF(OR('Sch D. Workings'!D178="",G184=0),0,(IF((SUMIFS('Sch A. Input'!H175:AQ175,'Sch A. Input'!$H$14:$AQ$14,"Total",'Sch A. Input'!$H$13:$AQ$13,"&lt;="&amp;$I$7))&gt;'Sch D. Workings'!$D$13,MIN('Sch D. Workings'!J1685,'Sch D. Workings'!$D$13),'Sch D. Workings'!J1685)))</f>
        <v>0</v>
      </c>
      <c r="I184" s="184">
        <f>'Sch D. Workings'!O1685</f>
        <v>0</v>
      </c>
      <c r="J184" s="71">
        <f>IFERROR(LOOKUP('Sch D. Workings'!L1685,$C$10:$C$15,$B$10:$B$15),0)</f>
        <v>0</v>
      </c>
      <c r="K184" s="84">
        <f>COUNTIFS('Sch D. Workings'!L1685,"&gt;"&amp;$D$15)</f>
        <v>0</v>
      </c>
      <c r="L184" s="41"/>
      <c r="M184" s="85">
        <f>'Sch D. Workings'!Q1685</f>
        <v>0</v>
      </c>
      <c r="N184" s="259">
        <f>IF(OR('Sch D. Workings'!D178="",$D$7&lt;=I$7,M184=0),0,(IF(H184='Sch D. Workings'!$D$13,"Exceeded Cap",IF((SUMIFS('Sch A. Input'!H175:AQ175,'Sch A. Input'!$H$14:$AQ$14,"Total",'Sch A. Input'!$H$13:$AQ$13,"&lt;="&amp;$O$7))&gt;'Sch D. Workings'!$D$13,MIN('Sch D. Workings'!T1685,'Sch D. Workings'!$D$13-H184),'Sch D. Workings'!T1685))))</f>
        <v>0</v>
      </c>
      <c r="O184" s="184">
        <f>'Sch D. Workings'!Y1685</f>
        <v>0</v>
      </c>
      <c r="P184" s="71">
        <f>IFERROR(LOOKUP('Sch D. Workings'!V1685,$C$10:$C$15,$B$10:$B$15),0)</f>
        <v>0</v>
      </c>
      <c r="Q184" s="84">
        <f>COUNTIFS('Sch D. Workings'!R1685,"&gt;"&amp;$D$15)</f>
        <v>0</v>
      </c>
      <c r="R184" s="41"/>
      <c r="S184" s="70">
        <f>'Sch D. Workings'!AA1685</f>
        <v>0</v>
      </c>
      <c r="T184" s="258">
        <f>IF(OR('Sch D. Workings'!D178="",$D$7&lt;=O$7,S184=0),0,IF(OR(N184="Exceeded Cap",SUM(H184,N184)='Sch D. Workings'!$D$13),"Exceeded cap",IF((SUMIFS('Sch A. Input'!H175:AQ175,'Sch A. Input'!$H$14:$AQ$14,"Total",'Sch A. Input'!$H$13:$AQ$13,"&lt;="&amp;$U$7))&gt;'Sch D. Workings'!$D$13,MIN('Sch D. Workings'!AD1685,'Sch D. Workings'!$D$13-N184-H184),'Sch D. Workings'!AD1685)))</f>
        <v>0</v>
      </c>
      <c r="U184" s="184">
        <f>'Sch D. Workings'!AI1685</f>
        <v>0</v>
      </c>
      <c r="V184" s="71">
        <f>IFERROR(LOOKUP('Sch D. Workings'!AF1685,$C$10:$C$15,$B$10:$B$15),0)</f>
        <v>0</v>
      </c>
      <c r="W184" s="84">
        <f>COUNTIFS('Sch D. Workings'!X1685,"&gt;"&amp;$D$15)</f>
        <v>0</v>
      </c>
      <c r="X184" s="41"/>
      <c r="Y184" s="70">
        <f>'Sch D. Workings'!AK1685</f>
        <v>0</v>
      </c>
      <c r="Z184" s="258">
        <f>IF(OR('Sch D. Workings'!D178="",$D$7&lt;=U$7,Y184=0),0,IF(OR(T184="Exceeded Cap",N184="Exceeded Cap",SUM(H184,N184,T184)='Sch D. Workings'!$D$13),"Exceeded Cap",IF((SUMIFS('Sch A. Input'!H175:AQ175,'Sch A. Input'!$H$14:$AQ$14,"Total",'Sch A. Input'!$H$13:$AQ$13,"&lt;="&amp;$AA$7))&gt;'Sch D. Workings'!$D$13,MIN('Sch D. Workings'!AN1685,'Sch D. Workings'!$D$13-N184-T184-H184),'Sch D. Workings'!AN1685)))</f>
        <v>0</v>
      </c>
      <c r="AA184" s="184">
        <f>'Sch D. Workings'!AS1685</f>
        <v>0</v>
      </c>
      <c r="AB184" s="71">
        <f>IFERROR(LOOKUP('Sch D. Workings'!AP1685,$C$10:$C$15,$B$10:$B$15),0)</f>
        <v>0</v>
      </c>
      <c r="AC184" s="84">
        <f>COUNTIFS('Sch D. Workings'!AD1685,"&gt;"&amp;$D$15)</f>
        <v>0</v>
      </c>
    </row>
    <row r="185" spans="3:29" x14ac:dyDescent="0.25">
      <c r="C185" s="72" t="str">
        <f>IF('Sch A. Input'!B176="","",'Sch A. Input'!B176)</f>
        <v/>
      </c>
      <c r="D185" s="72" t="str">
        <f>IF('Sch A. Input'!C176="","",'Sch A. Input'!C176)</f>
        <v/>
      </c>
      <c r="E185" s="41"/>
      <c r="F185" s="41"/>
      <c r="G185" s="85">
        <f>'Sch D. Workings'!G1686</f>
        <v>0</v>
      </c>
      <c r="H185" s="259">
        <f>IF(OR('Sch D. Workings'!D179="",G185=0),0,(IF((SUMIFS('Sch A. Input'!H176:AQ176,'Sch A. Input'!$H$14:$AQ$14,"Total",'Sch A. Input'!$H$13:$AQ$13,"&lt;="&amp;$I$7))&gt;'Sch D. Workings'!$D$13,MIN('Sch D. Workings'!J1686,'Sch D. Workings'!$D$13),'Sch D. Workings'!J1686)))</f>
        <v>0</v>
      </c>
      <c r="I185" s="184">
        <f>'Sch D. Workings'!O1686</f>
        <v>0</v>
      </c>
      <c r="J185" s="71">
        <f>IFERROR(LOOKUP('Sch D. Workings'!L1686,$C$10:$C$15,$B$10:$B$15),0)</f>
        <v>0</v>
      </c>
      <c r="K185" s="84">
        <f>COUNTIFS('Sch D. Workings'!L1686,"&gt;"&amp;$D$15)</f>
        <v>0</v>
      </c>
      <c r="L185" s="41"/>
      <c r="M185" s="85">
        <f>'Sch D. Workings'!Q1686</f>
        <v>0</v>
      </c>
      <c r="N185" s="259">
        <f>IF(OR('Sch D. Workings'!D179="",$D$7&lt;=I$7,M185=0),0,(IF(H185='Sch D. Workings'!$D$13,"Exceeded Cap",IF((SUMIFS('Sch A. Input'!H176:AQ176,'Sch A. Input'!$H$14:$AQ$14,"Total",'Sch A. Input'!$H$13:$AQ$13,"&lt;="&amp;$O$7))&gt;'Sch D. Workings'!$D$13,MIN('Sch D. Workings'!T1686,'Sch D. Workings'!$D$13-H185),'Sch D. Workings'!T1686))))</f>
        <v>0</v>
      </c>
      <c r="O185" s="184">
        <f>'Sch D. Workings'!Y1686</f>
        <v>0</v>
      </c>
      <c r="P185" s="71">
        <f>IFERROR(LOOKUP('Sch D. Workings'!V1686,$C$10:$C$15,$B$10:$B$15),0)</f>
        <v>0</v>
      </c>
      <c r="Q185" s="84">
        <f>COUNTIFS('Sch D. Workings'!R1686,"&gt;"&amp;$D$15)</f>
        <v>0</v>
      </c>
      <c r="R185" s="41"/>
      <c r="S185" s="70">
        <f>'Sch D. Workings'!AA1686</f>
        <v>0</v>
      </c>
      <c r="T185" s="258">
        <f>IF(OR('Sch D. Workings'!D179="",$D$7&lt;=O$7,S185=0),0,IF(OR(N185="Exceeded Cap",SUM(H185,N185)='Sch D. Workings'!$D$13),"Exceeded cap",IF((SUMIFS('Sch A. Input'!H176:AQ176,'Sch A. Input'!$H$14:$AQ$14,"Total",'Sch A. Input'!$H$13:$AQ$13,"&lt;="&amp;$U$7))&gt;'Sch D. Workings'!$D$13,MIN('Sch D. Workings'!AD1686,'Sch D. Workings'!$D$13-N185-H185),'Sch D. Workings'!AD1686)))</f>
        <v>0</v>
      </c>
      <c r="U185" s="184">
        <f>'Sch D. Workings'!AI1686</f>
        <v>0</v>
      </c>
      <c r="V185" s="71">
        <f>IFERROR(LOOKUP('Sch D. Workings'!AF1686,$C$10:$C$15,$B$10:$B$15),0)</f>
        <v>0</v>
      </c>
      <c r="W185" s="84">
        <f>COUNTIFS('Sch D. Workings'!X1686,"&gt;"&amp;$D$15)</f>
        <v>0</v>
      </c>
      <c r="X185" s="41"/>
      <c r="Y185" s="70">
        <f>'Sch D. Workings'!AK1686</f>
        <v>0</v>
      </c>
      <c r="Z185" s="258">
        <f>IF(OR('Sch D. Workings'!D179="",$D$7&lt;=U$7,Y185=0),0,IF(OR(T185="Exceeded Cap",N185="Exceeded Cap",SUM(H185,N185,T185)='Sch D. Workings'!$D$13),"Exceeded Cap",IF((SUMIFS('Sch A. Input'!H176:AQ176,'Sch A. Input'!$H$14:$AQ$14,"Total",'Sch A. Input'!$H$13:$AQ$13,"&lt;="&amp;$AA$7))&gt;'Sch D. Workings'!$D$13,MIN('Sch D. Workings'!AN1686,'Sch D. Workings'!$D$13-N185-T185-H185),'Sch D. Workings'!AN1686)))</f>
        <v>0</v>
      </c>
      <c r="AA185" s="184">
        <f>'Sch D. Workings'!AS1686</f>
        <v>0</v>
      </c>
      <c r="AB185" s="71">
        <f>IFERROR(LOOKUP('Sch D. Workings'!AP1686,$C$10:$C$15,$B$10:$B$15),0)</f>
        <v>0</v>
      </c>
      <c r="AC185" s="84">
        <f>COUNTIFS('Sch D. Workings'!AD1686,"&gt;"&amp;$D$15)</f>
        <v>0</v>
      </c>
    </row>
    <row r="186" spans="3:29" x14ac:dyDescent="0.25">
      <c r="C186" s="72" t="str">
        <f>IF('Sch A. Input'!B177="","",'Sch A. Input'!B177)</f>
        <v/>
      </c>
      <c r="D186" s="72" t="str">
        <f>IF('Sch A. Input'!C177="","",'Sch A. Input'!C177)</f>
        <v/>
      </c>
      <c r="E186" s="41"/>
      <c r="F186" s="41"/>
      <c r="G186" s="85">
        <f>'Sch D. Workings'!G1687</f>
        <v>0</v>
      </c>
      <c r="H186" s="259">
        <f>IF(OR('Sch D. Workings'!D180="",G186=0),0,(IF((SUMIFS('Sch A. Input'!H177:AQ177,'Sch A. Input'!$H$14:$AQ$14,"Total",'Sch A. Input'!$H$13:$AQ$13,"&lt;="&amp;$I$7))&gt;'Sch D. Workings'!$D$13,MIN('Sch D. Workings'!J1687,'Sch D. Workings'!$D$13),'Sch D. Workings'!J1687)))</f>
        <v>0</v>
      </c>
      <c r="I186" s="184">
        <f>'Sch D. Workings'!O1687</f>
        <v>0</v>
      </c>
      <c r="J186" s="71">
        <f>IFERROR(LOOKUP('Sch D. Workings'!L1687,$C$10:$C$15,$B$10:$B$15),0)</f>
        <v>0</v>
      </c>
      <c r="K186" s="84">
        <f>COUNTIFS('Sch D. Workings'!L1687,"&gt;"&amp;$D$15)</f>
        <v>0</v>
      </c>
      <c r="L186" s="41"/>
      <c r="M186" s="85">
        <f>'Sch D. Workings'!Q1687</f>
        <v>0</v>
      </c>
      <c r="N186" s="259">
        <f>IF(OR('Sch D. Workings'!D180="",$D$7&lt;=I$7,M186=0),0,(IF(H186='Sch D. Workings'!$D$13,"Exceeded Cap",IF((SUMIFS('Sch A. Input'!H177:AQ177,'Sch A. Input'!$H$14:$AQ$14,"Total",'Sch A. Input'!$H$13:$AQ$13,"&lt;="&amp;$O$7))&gt;'Sch D. Workings'!$D$13,MIN('Sch D. Workings'!T1687,'Sch D. Workings'!$D$13-H186),'Sch D. Workings'!T1687))))</f>
        <v>0</v>
      </c>
      <c r="O186" s="184">
        <f>'Sch D. Workings'!Y1687</f>
        <v>0</v>
      </c>
      <c r="P186" s="71">
        <f>IFERROR(LOOKUP('Sch D. Workings'!V1687,$C$10:$C$15,$B$10:$B$15),0)</f>
        <v>0</v>
      </c>
      <c r="Q186" s="84">
        <f>COUNTIFS('Sch D. Workings'!R1687,"&gt;"&amp;$D$15)</f>
        <v>0</v>
      </c>
      <c r="R186" s="41"/>
      <c r="S186" s="70">
        <f>'Sch D. Workings'!AA1687</f>
        <v>0</v>
      </c>
      <c r="T186" s="258">
        <f>IF(OR('Sch D. Workings'!D180="",$D$7&lt;=O$7,S186=0),0,IF(OR(N186="Exceeded Cap",SUM(H186,N186)='Sch D. Workings'!$D$13),"Exceeded cap",IF((SUMIFS('Sch A. Input'!H177:AQ177,'Sch A. Input'!$H$14:$AQ$14,"Total",'Sch A. Input'!$H$13:$AQ$13,"&lt;="&amp;$U$7))&gt;'Sch D. Workings'!$D$13,MIN('Sch D. Workings'!AD1687,'Sch D. Workings'!$D$13-N186-H186),'Sch D. Workings'!AD1687)))</f>
        <v>0</v>
      </c>
      <c r="U186" s="184">
        <f>'Sch D. Workings'!AI1687</f>
        <v>0</v>
      </c>
      <c r="V186" s="71">
        <f>IFERROR(LOOKUP('Sch D. Workings'!AF1687,$C$10:$C$15,$B$10:$B$15),0)</f>
        <v>0</v>
      </c>
      <c r="W186" s="84">
        <f>COUNTIFS('Sch D. Workings'!X1687,"&gt;"&amp;$D$15)</f>
        <v>0</v>
      </c>
      <c r="X186" s="41"/>
      <c r="Y186" s="70">
        <f>'Sch D. Workings'!AK1687</f>
        <v>0</v>
      </c>
      <c r="Z186" s="258">
        <f>IF(OR('Sch D. Workings'!D180="",$D$7&lt;=U$7,Y186=0),0,IF(OR(T186="Exceeded Cap",N186="Exceeded Cap",SUM(H186,N186,T186)='Sch D. Workings'!$D$13),"Exceeded Cap",IF((SUMIFS('Sch A. Input'!H177:AQ177,'Sch A. Input'!$H$14:$AQ$14,"Total",'Sch A. Input'!$H$13:$AQ$13,"&lt;="&amp;$AA$7))&gt;'Sch D. Workings'!$D$13,MIN('Sch D. Workings'!AN1687,'Sch D. Workings'!$D$13-N186-T186-H186),'Sch D. Workings'!AN1687)))</f>
        <v>0</v>
      </c>
      <c r="AA186" s="184">
        <f>'Sch D. Workings'!AS1687</f>
        <v>0</v>
      </c>
      <c r="AB186" s="71">
        <f>IFERROR(LOOKUP('Sch D. Workings'!AP1687,$C$10:$C$15,$B$10:$B$15),0)</f>
        <v>0</v>
      </c>
      <c r="AC186" s="84">
        <f>COUNTIFS('Sch D. Workings'!AD1687,"&gt;"&amp;$D$15)</f>
        <v>0</v>
      </c>
    </row>
    <row r="187" spans="3:29" x14ac:dyDescent="0.25">
      <c r="C187" s="72" t="str">
        <f>IF('Sch A. Input'!B178="","",'Sch A. Input'!B178)</f>
        <v/>
      </c>
      <c r="D187" s="72" t="str">
        <f>IF('Sch A. Input'!C178="","",'Sch A. Input'!C178)</f>
        <v/>
      </c>
      <c r="E187" s="41"/>
      <c r="F187" s="41"/>
      <c r="G187" s="85">
        <f>'Sch D. Workings'!G1688</f>
        <v>0</v>
      </c>
      <c r="H187" s="259">
        <f>IF(OR('Sch D. Workings'!D181="",G187=0),0,(IF((SUMIFS('Sch A. Input'!H178:AQ178,'Sch A. Input'!$H$14:$AQ$14,"Total",'Sch A. Input'!$H$13:$AQ$13,"&lt;="&amp;$I$7))&gt;'Sch D. Workings'!$D$13,MIN('Sch D. Workings'!J1688,'Sch D. Workings'!$D$13),'Sch D. Workings'!J1688)))</f>
        <v>0</v>
      </c>
      <c r="I187" s="184">
        <f>'Sch D. Workings'!O1688</f>
        <v>0</v>
      </c>
      <c r="J187" s="71">
        <f>IFERROR(LOOKUP('Sch D. Workings'!L1688,$C$10:$C$15,$B$10:$B$15),0)</f>
        <v>0</v>
      </c>
      <c r="K187" s="84">
        <f>COUNTIFS('Sch D. Workings'!L1688,"&gt;"&amp;$D$15)</f>
        <v>0</v>
      </c>
      <c r="L187" s="41"/>
      <c r="M187" s="85">
        <f>'Sch D. Workings'!Q1688</f>
        <v>0</v>
      </c>
      <c r="N187" s="259">
        <f>IF(OR('Sch D. Workings'!D181="",$D$7&lt;=I$7,M187=0),0,(IF(H187='Sch D. Workings'!$D$13,"Exceeded Cap",IF((SUMIFS('Sch A. Input'!H178:AQ178,'Sch A. Input'!$H$14:$AQ$14,"Total",'Sch A. Input'!$H$13:$AQ$13,"&lt;="&amp;$O$7))&gt;'Sch D. Workings'!$D$13,MIN('Sch D. Workings'!T1688,'Sch D. Workings'!$D$13-H187),'Sch D. Workings'!T1688))))</f>
        <v>0</v>
      </c>
      <c r="O187" s="184">
        <f>'Sch D. Workings'!Y1688</f>
        <v>0</v>
      </c>
      <c r="P187" s="71">
        <f>IFERROR(LOOKUP('Sch D. Workings'!V1688,$C$10:$C$15,$B$10:$B$15),0)</f>
        <v>0</v>
      </c>
      <c r="Q187" s="84">
        <f>COUNTIFS('Sch D. Workings'!R1688,"&gt;"&amp;$D$15)</f>
        <v>0</v>
      </c>
      <c r="R187" s="41"/>
      <c r="S187" s="70">
        <f>'Sch D. Workings'!AA1688</f>
        <v>0</v>
      </c>
      <c r="T187" s="258">
        <f>IF(OR('Sch D. Workings'!D181="",$D$7&lt;=O$7,S187=0),0,IF(OR(N187="Exceeded Cap",SUM(H187,N187)='Sch D. Workings'!$D$13),"Exceeded cap",IF((SUMIFS('Sch A. Input'!H178:AQ178,'Sch A. Input'!$H$14:$AQ$14,"Total",'Sch A. Input'!$H$13:$AQ$13,"&lt;="&amp;$U$7))&gt;'Sch D. Workings'!$D$13,MIN('Sch D. Workings'!AD1688,'Sch D. Workings'!$D$13-N187-H187),'Sch D. Workings'!AD1688)))</f>
        <v>0</v>
      </c>
      <c r="U187" s="184">
        <f>'Sch D. Workings'!AI1688</f>
        <v>0</v>
      </c>
      <c r="V187" s="71">
        <f>IFERROR(LOOKUP('Sch D. Workings'!AF1688,$C$10:$C$15,$B$10:$B$15),0)</f>
        <v>0</v>
      </c>
      <c r="W187" s="84">
        <f>COUNTIFS('Sch D. Workings'!X1688,"&gt;"&amp;$D$15)</f>
        <v>0</v>
      </c>
      <c r="X187" s="41"/>
      <c r="Y187" s="70">
        <f>'Sch D. Workings'!AK1688</f>
        <v>0</v>
      </c>
      <c r="Z187" s="258">
        <f>IF(OR('Sch D. Workings'!D181="",$D$7&lt;=U$7,Y187=0),0,IF(OR(T187="Exceeded Cap",N187="Exceeded Cap",SUM(H187,N187,T187)='Sch D. Workings'!$D$13),"Exceeded Cap",IF((SUMIFS('Sch A. Input'!H178:AQ178,'Sch A. Input'!$H$14:$AQ$14,"Total",'Sch A. Input'!$H$13:$AQ$13,"&lt;="&amp;$AA$7))&gt;'Sch D. Workings'!$D$13,MIN('Sch D. Workings'!AN1688,'Sch D. Workings'!$D$13-N187-T187-H187),'Sch D. Workings'!AN1688)))</f>
        <v>0</v>
      </c>
      <c r="AA187" s="184">
        <f>'Sch D. Workings'!AS1688</f>
        <v>0</v>
      </c>
      <c r="AB187" s="71">
        <f>IFERROR(LOOKUP('Sch D. Workings'!AP1688,$C$10:$C$15,$B$10:$B$15),0)</f>
        <v>0</v>
      </c>
      <c r="AC187" s="84">
        <f>COUNTIFS('Sch D. Workings'!AD1688,"&gt;"&amp;$D$15)</f>
        <v>0</v>
      </c>
    </row>
    <row r="188" spans="3:29" x14ac:dyDescent="0.25">
      <c r="C188" s="72" t="str">
        <f>IF('Sch A. Input'!B179="","",'Sch A. Input'!B179)</f>
        <v/>
      </c>
      <c r="D188" s="72" t="str">
        <f>IF('Sch A. Input'!C179="","",'Sch A. Input'!C179)</f>
        <v/>
      </c>
      <c r="E188" s="41"/>
      <c r="F188" s="41"/>
      <c r="G188" s="85">
        <f>'Sch D. Workings'!G1689</f>
        <v>0</v>
      </c>
      <c r="H188" s="259">
        <f>IF(OR('Sch D. Workings'!D182="",G188=0),0,(IF((SUMIFS('Sch A. Input'!H179:AQ179,'Sch A. Input'!$H$14:$AQ$14,"Total",'Sch A. Input'!$H$13:$AQ$13,"&lt;="&amp;$I$7))&gt;'Sch D. Workings'!$D$13,MIN('Sch D. Workings'!J1689,'Sch D. Workings'!$D$13),'Sch D. Workings'!J1689)))</f>
        <v>0</v>
      </c>
      <c r="I188" s="184">
        <f>'Sch D. Workings'!O1689</f>
        <v>0</v>
      </c>
      <c r="J188" s="71">
        <f>IFERROR(LOOKUP('Sch D. Workings'!L1689,$C$10:$C$15,$B$10:$B$15),0)</f>
        <v>0</v>
      </c>
      <c r="K188" s="84">
        <f>COUNTIFS('Sch D. Workings'!L1689,"&gt;"&amp;$D$15)</f>
        <v>0</v>
      </c>
      <c r="L188" s="41"/>
      <c r="M188" s="85">
        <f>'Sch D. Workings'!Q1689</f>
        <v>0</v>
      </c>
      <c r="N188" s="259">
        <f>IF(OR('Sch D. Workings'!D182="",$D$7&lt;=I$7,M188=0),0,(IF(H188='Sch D. Workings'!$D$13,"Exceeded Cap",IF((SUMIFS('Sch A. Input'!H179:AQ179,'Sch A. Input'!$H$14:$AQ$14,"Total",'Sch A. Input'!$H$13:$AQ$13,"&lt;="&amp;$O$7))&gt;'Sch D. Workings'!$D$13,MIN('Sch D. Workings'!T1689,'Sch D. Workings'!$D$13-H188),'Sch D. Workings'!T1689))))</f>
        <v>0</v>
      </c>
      <c r="O188" s="184">
        <f>'Sch D. Workings'!Y1689</f>
        <v>0</v>
      </c>
      <c r="P188" s="71">
        <f>IFERROR(LOOKUP('Sch D. Workings'!V1689,$C$10:$C$15,$B$10:$B$15),0)</f>
        <v>0</v>
      </c>
      <c r="Q188" s="84">
        <f>COUNTIFS('Sch D. Workings'!R1689,"&gt;"&amp;$D$15)</f>
        <v>0</v>
      </c>
      <c r="R188" s="41"/>
      <c r="S188" s="70">
        <f>'Sch D. Workings'!AA1689</f>
        <v>0</v>
      </c>
      <c r="T188" s="258">
        <f>IF(OR('Sch D. Workings'!D182="",$D$7&lt;=O$7,S188=0),0,IF(OR(N188="Exceeded Cap",SUM(H188,N188)='Sch D. Workings'!$D$13),"Exceeded cap",IF((SUMIFS('Sch A. Input'!H179:AQ179,'Sch A. Input'!$H$14:$AQ$14,"Total",'Sch A. Input'!$H$13:$AQ$13,"&lt;="&amp;$U$7))&gt;'Sch D. Workings'!$D$13,MIN('Sch D. Workings'!AD1689,'Sch D. Workings'!$D$13-N188-H188),'Sch D. Workings'!AD1689)))</f>
        <v>0</v>
      </c>
      <c r="U188" s="184">
        <f>'Sch D. Workings'!AI1689</f>
        <v>0</v>
      </c>
      <c r="V188" s="71">
        <f>IFERROR(LOOKUP('Sch D. Workings'!AF1689,$C$10:$C$15,$B$10:$B$15),0)</f>
        <v>0</v>
      </c>
      <c r="W188" s="84">
        <f>COUNTIFS('Sch D. Workings'!X1689,"&gt;"&amp;$D$15)</f>
        <v>0</v>
      </c>
      <c r="X188" s="41"/>
      <c r="Y188" s="70">
        <f>'Sch D. Workings'!AK1689</f>
        <v>0</v>
      </c>
      <c r="Z188" s="258">
        <f>IF(OR('Sch D. Workings'!D182="",$D$7&lt;=U$7,Y188=0),0,IF(OR(T188="Exceeded Cap",N188="Exceeded Cap",SUM(H188,N188,T188)='Sch D. Workings'!$D$13),"Exceeded Cap",IF((SUMIFS('Sch A. Input'!H179:AQ179,'Sch A. Input'!$H$14:$AQ$14,"Total",'Sch A. Input'!$H$13:$AQ$13,"&lt;="&amp;$AA$7))&gt;'Sch D. Workings'!$D$13,MIN('Sch D. Workings'!AN1689,'Sch D. Workings'!$D$13-N188-T188-H188),'Sch D. Workings'!AN1689)))</f>
        <v>0</v>
      </c>
      <c r="AA188" s="184">
        <f>'Sch D. Workings'!AS1689</f>
        <v>0</v>
      </c>
      <c r="AB188" s="71">
        <f>IFERROR(LOOKUP('Sch D. Workings'!AP1689,$C$10:$C$15,$B$10:$B$15),0)</f>
        <v>0</v>
      </c>
      <c r="AC188" s="84">
        <f>COUNTIFS('Sch D. Workings'!AD1689,"&gt;"&amp;$D$15)</f>
        <v>0</v>
      </c>
    </row>
    <row r="189" spans="3:29" x14ac:dyDescent="0.25">
      <c r="C189" s="72" t="str">
        <f>IF('Sch A. Input'!B180="","",'Sch A. Input'!B180)</f>
        <v/>
      </c>
      <c r="D189" s="72" t="str">
        <f>IF('Sch A. Input'!C180="","",'Sch A. Input'!C180)</f>
        <v/>
      </c>
      <c r="E189" s="41"/>
      <c r="F189" s="41"/>
      <c r="G189" s="85">
        <f>'Sch D. Workings'!G1690</f>
        <v>0</v>
      </c>
      <c r="H189" s="259">
        <f>IF(OR('Sch D. Workings'!D183="",G189=0),0,(IF((SUMIFS('Sch A. Input'!H180:AQ180,'Sch A. Input'!$H$14:$AQ$14,"Total",'Sch A. Input'!$H$13:$AQ$13,"&lt;="&amp;$I$7))&gt;'Sch D. Workings'!$D$13,MIN('Sch D. Workings'!J1690,'Sch D. Workings'!$D$13),'Sch D. Workings'!J1690)))</f>
        <v>0</v>
      </c>
      <c r="I189" s="184">
        <f>'Sch D. Workings'!O1690</f>
        <v>0</v>
      </c>
      <c r="J189" s="71">
        <f>IFERROR(LOOKUP('Sch D. Workings'!L1690,$C$10:$C$15,$B$10:$B$15),0)</f>
        <v>0</v>
      </c>
      <c r="K189" s="84">
        <f>COUNTIFS('Sch D. Workings'!L1690,"&gt;"&amp;$D$15)</f>
        <v>0</v>
      </c>
      <c r="L189" s="41"/>
      <c r="M189" s="85">
        <f>'Sch D. Workings'!Q1690</f>
        <v>0</v>
      </c>
      <c r="N189" s="259">
        <f>IF(OR('Sch D. Workings'!D183="",$D$7&lt;=I$7,M189=0),0,(IF(H189='Sch D. Workings'!$D$13,"Exceeded Cap",IF((SUMIFS('Sch A. Input'!H180:AQ180,'Sch A. Input'!$H$14:$AQ$14,"Total",'Sch A. Input'!$H$13:$AQ$13,"&lt;="&amp;$O$7))&gt;'Sch D. Workings'!$D$13,MIN('Sch D. Workings'!T1690,'Sch D. Workings'!$D$13-H189),'Sch D. Workings'!T1690))))</f>
        <v>0</v>
      </c>
      <c r="O189" s="184">
        <f>'Sch D. Workings'!Y1690</f>
        <v>0</v>
      </c>
      <c r="P189" s="71">
        <f>IFERROR(LOOKUP('Sch D. Workings'!V1690,$C$10:$C$15,$B$10:$B$15),0)</f>
        <v>0</v>
      </c>
      <c r="Q189" s="84">
        <f>COUNTIFS('Sch D. Workings'!R1690,"&gt;"&amp;$D$15)</f>
        <v>0</v>
      </c>
      <c r="R189" s="41"/>
      <c r="S189" s="70">
        <f>'Sch D. Workings'!AA1690</f>
        <v>0</v>
      </c>
      <c r="T189" s="258">
        <f>IF(OR('Sch D. Workings'!D183="",$D$7&lt;=O$7,S189=0),0,IF(OR(N189="Exceeded Cap",SUM(H189,N189)='Sch D. Workings'!$D$13),"Exceeded cap",IF((SUMIFS('Sch A. Input'!H180:AQ180,'Sch A. Input'!$H$14:$AQ$14,"Total",'Sch A. Input'!$H$13:$AQ$13,"&lt;="&amp;$U$7))&gt;'Sch D. Workings'!$D$13,MIN('Sch D. Workings'!AD1690,'Sch D. Workings'!$D$13-N189-H189),'Sch D. Workings'!AD1690)))</f>
        <v>0</v>
      </c>
      <c r="U189" s="184">
        <f>'Sch D. Workings'!AI1690</f>
        <v>0</v>
      </c>
      <c r="V189" s="71">
        <f>IFERROR(LOOKUP('Sch D. Workings'!AF1690,$C$10:$C$15,$B$10:$B$15),0)</f>
        <v>0</v>
      </c>
      <c r="W189" s="84">
        <f>COUNTIFS('Sch D. Workings'!X1690,"&gt;"&amp;$D$15)</f>
        <v>0</v>
      </c>
      <c r="X189" s="41"/>
      <c r="Y189" s="70">
        <f>'Sch D. Workings'!AK1690</f>
        <v>0</v>
      </c>
      <c r="Z189" s="258">
        <f>IF(OR('Sch D. Workings'!D183="",$D$7&lt;=U$7,Y189=0),0,IF(OR(T189="Exceeded Cap",N189="Exceeded Cap",SUM(H189,N189,T189)='Sch D. Workings'!$D$13),"Exceeded Cap",IF((SUMIFS('Sch A. Input'!H180:AQ180,'Sch A. Input'!$H$14:$AQ$14,"Total",'Sch A. Input'!$H$13:$AQ$13,"&lt;="&amp;$AA$7))&gt;'Sch D. Workings'!$D$13,MIN('Sch D. Workings'!AN1690,'Sch D. Workings'!$D$13-N189-T189-H189),'Sch D. Workings'!AN1690)))</f>
        <v>0</v>
      </c>
      <c r="AA189" s="184">
        <f>'Sch D. Workings'!AS1690</f>
        <v>0</v>
      </c>
      <c r="AB189" s="71">
        <f>IFERROR(LOOKUP('Sch D. Workings'!AP1690,$C$10:$C$15,$B$10:$B$15),0)</f>
        <v>0</v>
      </c>
      <c r="AC189" s="84">
        <f>COUNTIFS('Sch D. Workings'!AD1690,"&gt;"&amp;$D$15)</f>
        <v>0</v>
      </c>
    </row>
    <row r="190" spans="3:29" x14ac:dyDescent="0.25">
      <c r="C190" s="72" t="str">
        <f>IF('Sch A. Input'!B181="","",'Sch A. Input'!B181)</f>
        <v/>
      </c>
      <c r="D190" s="72" t="str">
        <f>IF('Sch A. Input'!C181="","",'Sch A. Input'!C181)</f>
        <v/>
      </c>
      <c r="E190" s="41"/>
      <c r="F190" s="41"/>
      <c r="G190" s="85">
        <f>'Sch D. Workings'!G1691</f>
        <v>0</v>
      </c>
      <c r="H190" s="259">
        <f>IF(OR('Sch D. Workings'!D184="",G190=0),0,(IF((SUMIFS('Sch A. Input'!H181:AQ181,'Sch A. Input'!$H$14:$AQ$14,"Total",'Sch A. Input'!$H$13:$AQ$13,"&lt;="&amp;$I$7))&gt;'Sch D. Workings'!$D$13,MIN('Sch D. Workings'!J1691,'Sch D. Workings'!$D$13),'Sch D. Workings'!J1691)))</f>
        <v>0</v>
      </c>
      <c r="I190" s="184">
        <f>'Sch D. Workings'!O1691</f>
        <v>0</v>
      </c>
      <c r="J190" s="71">
        <f>IFERROR(LOOKUP('Sch D. Workings'!L1691,$C$10:$C$15,$B$10:$B$15),0)</f>
        <v>0</v>
      </c>
      <c r="K190" s="84">
        <f>COUNTIFS('Sch D. Workings'!L1691,"&gt;"&amp;$D$15)</f>
        <v>0</v>
      </c>
      <c r="L190" s="41"/>
      <c r="M190" s="85">
        <f>'Sch D. Workings'!Q1691</f>
        <v>0</v>
      </c>
      <c r="N190" s="259">
        <f>IF(OR('Sch D. Workings'!D184="",$D$7&lt;=I$7,M190=0),0,(IF(H190='Sch D. Workings'!$D$13,"Exceeded Cap",IF((SUMIFS('Sch A. Input'!H181:AQ181,'Sch A. Input'!$H$14:$AQ$14,"Total",'Sch A. Input'!$H$13:$AQ$13,"&lt;="&amp;$O$7))&gt;'Sch D. Workings'!$D$13,MIN('Sch D. Workings'!T1691,'Sch D. Workings'!$D$13-H190),'Sch D. Workings'!T1691))))</f>
        <v>0</v>
      </c>
      <c r="O190" s="184">
        <f>'Sch D. Workings'!Y1691</f>
        <v>0</v>
      </c>
      <c r="P190" s="71">
        <f>IFERROR(LOOKUP('Sch D. Workings'!V1691,$C$10:$C$15,$B$10:$B$15),0)</f>
        <v>0</v>
      </c>
      <c r="Q190" s="84">
        <f>COUNTIFS('Sch D. Workings'!R1691,"&gt;"&amp;$D$15)</f>
        <v>0</v>
      </c>
      <c r="R190" s="41"/>
      <c r="S190" s="70">
        <f>'Sch D. Workings'!AA1691</f>
        <v>0</v>
      </c>
      <c r="T190" s="258">
        <f>IF(OR('Sch D. Workings'!D184="",$D$7&lt;=O$7,S190=0),0,IF(OR(N190="Exceeded Cap",SUM(H190,N190)='Sch D. Workings'!$D$13),"Exceeded cap",IF((SUMIFS('Sch A. Input'!H181:AQ181,'Sch A. Input'!$H$14:$AQ$14,"Total",'Sch A. Input'!$H$13:$AQ$13,"&lt;="&amp;$U$7))&gt;'Sch D. Workings'!$D$13,MIN('Sch D. Workings'!AD1691,'Sch D. Workings'!$D$13-N190-H190),'Sch D. Workings'!AD1691)))</f>
        <v>0</v>
      </c>
      <c r="U190" s="184">
        <f>'Sch D. Workings'!AI1691</f>
        <v>0</v>
      </c>
      <c r="V190" s="71">
        <f>IFERROR(LOOKUP('Sch D. Workings'!AF1691,$C$10:$C$15,$B$10:$B$15),0)</f>
        <v>0</v>
      </c>
      <c r="W190" s="84">
        <f>COUNTIFS('Sch D. Workings'!X1691,"&gt;"&amp;$D$15)</f>
        <v>0</v>
      </c>
      <c r="X190" s="41"/>
      <c r="Y190" s="70">
        <f>'Sch D. Workings'!AK1691</f>
        <v>0</v>
      </c>
      <c r="Z190" s="258">
        <f>IF(OR('Sch D. Workings'!D184="",$D$7&lt;=U$7,Y190=0),0,IF(OR(T190="Exceeded Cap",N190="Exceeded Cap",SUM(H190,N190,T190)='Sch D. Workings'!$D$13),"Exceeded Cap",IF((SUMIFS('Sch A. Input'!H181:AQ181,'Sch A. Input'!$H$14:$AQ$14,"Total",'Sch A. Input'!$H$13:$AQ$13,"&lt;="&amp;$AA$7))&gt;'Sch D. Workings'!$D$13,MIN('Sch D. Workings'!AN1691,'Sch D. Workings'!$D$13-N190-T190-H190),'Sch D. Workings'!AN1691)))</f>
        <v>0</v>
      </c>
      <c r="AA190" s="184">
        <f>'Sch D. Workings'!AS1691</f>
        <v>0</v>
      </c>
      <c r="AB190" s="71">
        <f>IFERROR(LOOKUP('Sch D. Workings'!AP1691,$C$10:$C$15,$B$10:$B$15),0)</f>
        <v>0</v>
      </c>
      <c r="AC190" s="84">
        <f>COUNTIFS('Sch D. Workings'!AD1691,"&gt;"&amp;$D$15)</f>
        <v>0</v>
      </c>
    </row>
    <row r="191" spans="3:29" x14ac:dyDescent="0.25">
      <c r="C191" s="72" t="str">
        <f>IF('Sch A. Input'!B182="","",'Sch A. Input'!B182)</f>
        <v/>
      </c>
      <c r="D191" s="72" t="str">
        <f>IF('Sch A. Input'!C182="","",'Sch A. Input'!C182)</f>
        <v/>
      </c>
      <c r="E191" s="41"/>
      <c r="F191" s="41"/>
      <c r="G191" s="85">
        <f>'Sch D. Workings'!G1692</f>
        <v>0</v>
      </c>
      <c r="H191" s="259">
        <f>IF(OR('Sch D. Workings'!D185="",G191=0),0,(IF((SUMIFS('Sch A. Input'!H182:AQ182,'Sch A. Input'!$H$14:$AQ$14,"Total",'Sch A. Input'!$H$13:$AQ$13,"&lt;="&amp;$I$7))&gt;'Sch D. Workings'!$D$13,MIN('Sch D. Workings'!J1692,'Sch D. Workings'!$D$13),'Sch D. Workings'!J1692)))</f>
        <v>0</v>
      </c>
      <c r="I191" s="184">
        <f>'Sch D. Workings'!O1692</f>
        <v>0</v>
      </c>
      <c r="J191" s="71">
        <f>IFERROR(LOOKUP('Sch D. Workings'!L1692,$C$10:$C$15,$B$10:$B$15),0)</f>
        <v>0</v>
      </c>
      <c r="K191" s="84">
        <f>COUNTIFS('Sch D. Workings'!L1692,"&gt;"&amp;$D$15)</f>
        <v>0</v>
      </c>
      <c r="L191" s="41"/>
      <c r="M191" s="85">
        <f>'Sch D. Workings'!Q1692</f>
        <v>0</v>
      </c>
      <c r="N191" s="259">
        <f>IF(OR('Sch D. Workings'!D185="",$D$7&lt;=I$7,M191=0),0,(IF(H191='Sch D. Workings'!$D$13,"Exceeded Cap",IF((SUMIFS('Sch A. Input'!H182:AQ182,'Sch A. Input'!$H$14:$AQ$14,"Total",'Sch A. Input'!$H$13:$AQ$13,"&lt;="&amp;$O$7))&gt;'Sch D. Workings'!$D$13,MIN('Sch D. Workings'!T1692,'Sch D. Workings'!$D$13-H191),'Sch D. Workings'!T1692))))</f>
        <v>0</v>
      </c>
      <c r="O191" s="184">
        <f>'Sch D. Workings'!Y1692</f>
        <v>0</v>
      </c>
      <c r="P191" s="71">
        <f>IFERROR(LOOKUP('Sch D. Workings'!V1692,$C$10:$C$15,$B$10:$B$15),0)</f>
        <v>0</v>
      </c>
      <c r="Q191" s="84">
        <f>COUNTIFS('Sch D. Workings'!R1692,"&gt;"&amp;$D$15)</f>
        <v>0</v>
      </c>
      <c r="R191" s="41"/>
      <c r="S191" s="70">
        <f>'Sch D. Workings'!AA1692</f>
        <v>0</v>
      </c>
      <c r="T191" s="258">
        <f>IF(OR('Sch D. Workings'!D185="",$D$7&lt;=O$7,S191=0),0,IF(OR(N191="Exceeded Cap",SUM(H191,N191)='Sch D. Workings'!$D$13),"Exceeded cap",IF((SUMIFS('Sch A. Input'!H182:AQ182,'Sch A. Input'!$H$14:$AQ$14,"Total",'Sch A. Input'!$H$13:$AQ$13,"&lt;="&amp;$U$7))&gt;'Sch D. Workings'!$D$13,MIN('Sch D. Workings'!AD1692,'Sch D. Workings'!$D$13-N191-H191),'Sch D. Workings'!AD1692)))</f>
        <v>0</v>
      </c>
      <c r="U191" s="184">
        <f>'Sch D. Workings'!AI1692</f>
        <v>0</v>
      </c>
      <c r="V191" s="71">
        <f>IFERROR(LOOKUP('Sch D. Workings'!AF1692,$C$10:$C$15,$B$10:$B$15),0)</f>
        <v>0</v>
      </c>
      <c r="W191" s="84">
        <f>COUNTIFS('Sch D. Workings'!X1692,"&gt;"&amp;$D$15)</f>
        <v>0</v>
      </c>
      <c r="X191" s="41"/>
      <c r="Y191" s="70">
        <f>'Sch D. Workings'!AK1692</f>
        <v>0</v>
      </c>
      <c r="Z191" s="258">
        <f>IF(OR('Sch D. Workings'!D185="",$D$7&lt;=U$7,Y191=0),0,IF(OR(T191="Exceeded Cap",N191="Exceeded Cap",SUM(H191,N191,T191)='Sch D. Workings'!$D$13),"Exceeded Cap",IF((SUMIFS('Sch A. Input'!H182:AQ182,'Sch A. Input'!$H$14:$AQ$14,"Total",'Sch A. Input'!$H$13:$AQ$13,"&lt;="&amp;$AA$7))&gt;'Sch D. Workings'!$D$13,MIN('Sch D. Workings'!AN1692,'Sch D. Workings'!$D$13-N191-T191-H191),'Sch D. Workings'!AN1692)))</f>
        <v>0</v>
      </c>
      <c r="AA191" s="184">
        <f>'Sch D. Workings'!AS1692</f>
        <v>0</v>
      </c>
      <c r="AB191" s="71">
        <f>IFERROR(LOOKUP('Sch D. Workings'!AP1692,$C$10:$C$15,$B$10:$B$15),0)</f>
        <v>0</v>
      </c>
      <c r="AC191" s="84">
        <f>COUNTIFS('Sch D. Workings'!AD1692,"&gt;"&amp;$D$15)</f>
        <v>0</v>
      </c>
    </row>
    <row r="192" spans="3:29" x14ac:dyDescent="0.25">
      <c r="C192" s="72" t="str">
        <f>IF('Sch A. Input'!B183="","",'Sch A. Input'!B183)</f>
        <v/>
      </c>
      <c r="D192" s="72" t="str">
        <f>IF('Sch A. Input'!C183="","",'Sch A. Input'!C183)</f>
        <v/>
      </c>
      <c r="E192" s="41"/>
      <c r="F192" s="41"/>
      <c r="G192" s="85">
        <f>'Sch D. Workings'!G1693</f>
        <v>0</v>
      </c>
      <c r="H192" s="259">
        <f>IF(OR('Sch D. Workings'!D186="",G192=0),0,(IF((SUMIFS('Sch A. Input'!H183:AQ183,'Sch A. Input'!$H$14:$AQ$14,"Total",'Sch A. Input'!$H$13:$AQ$13,"&lt;="&amp;$I$7))&gt;'Sch D. Workings'!$D$13,MIN('Sch D. Workings'!J1693,'Sch D. Workings'!$D$13),'Sch D. Workings'!J1693)))</f>
        <v>0</v>
      </c>
      <c r="I192" s="184">
        <f>'Sch D. Workings'!O1693</f>
        <v>0</v>
      </c>
      <c r="J192" s="71">
        <f>IFERROR(LOOKUP('Sch D. Workings'!L1693,$C$10:$C$15,$B$10:$B$15),0)</f>
        <v>0</v>
      </c>
      <c r="K192" s="84">
        <f>COUNTIFS('Sch D. Workings'!L1693,"&gt;"&amp;$D$15)</f>
        <v>0</v>
      </c>
      <c r="L192" s="41"/>
      <c r="M192" s="85">
        <f>'Sch D. Workings'!Q1693</f>
        <v>0</v>
      </c>
      <c r="N192" s="259">
        <f>IF(OR('Sch D. Workings'!D186="",$D$7&lt;=I$7,M192=0),0,(IF(H192='Sch D. Workings'!$D$13,"Exceeded Cap",IF((SUMIFS('Sch A. Input'!H183:AQ183,'Sch A. Input'!$H$14:$AQ$14,"Total",'Sch A. Input'!$H$13:$AQ$13,"&lt;="&amp;$O$7))&gt;'Sch D. Workings'!$D$13,MIN('Sch D. Workings'!T1693,'Sch D. Workings'!$D$13-H192),'Sch D. Workings'!T1693))))</f>
        <v>0</v>
      </c>
      <c r="O192" s="184">
        <f>'Sch D. Workings'!Y1693</f>
        <v>0</v>
      </c>
      <c r="P192" s="71">
        <f>IFERROR(LOOKUP('Sch D. Workings'!V1693,$C$10:$C$15,$B$10:$B$15),0)</f>
        <v>0</v>
      </c>
      <c r="Q192" s="84">
        <f>COUNTIFS('Sch D. Workings'!R1693,"&gt;"&amp;$D$15)</f>
        <v>0</v>
      </c>
      <c r="R192" s="41"/>
      <c r="S192" s="70">
        <f>'Sch D. Workings'!AA1693</f>
        <v>0</v>
      </c>
      <c r="T192" s="258">
        <f>IF(OR('Sch D. Workings'!D186="",$D$7&lt;=O$7,S192=0),0,IF(OR(N192="Exceeded Cap",SUM(H192,N192)='Sch D. Workings'!$D$13),"Exceeded cap",IF((SUMIFS('Sch A. Input'!H183:AQ183,'Sch A. Input'!$H$14:$AQ$14,"Total",'Sch A. Input'!$H$13:$AQ$13,"&lt;="&amp;$U$7))&gt;'Sch D. Workings'!$D$13,MIN('Sch D. Workings'!AD1693,'Sch D. Workings'!$D$13-N192-H192),'Sch D. Workings'!AD1693)))</f>
        <v>0</v>
      </c>
      <c r="U192" s="184">
        <f>'Sch D. Workings'!AI1693</f>
        <v>0</v>
      </c>
      <c r="V192" s="71">
        <f>IFERROR(LOOKUP('Sch D. Workings'!AF1693,$C$10:$C$15,$B$10:$B$15),0)</f>
        <v>0</v>
      </c>
      <c r="W192" s="84">
        <f>COUNTIFS('Sch D. Workings'!X1693,"&gt;"&amp;$D$15)</f>
        <v>0</v>
      </c>
      <c r="X192" s="41"/>
      <c r="Y192" s="70">
        <f>'Sch D. Workings'!AK1693</f>
        <v>0</v>
      </c>
      <c r="Z192" s="258">
        <f>IF(OR('Sch D. Workings'!D186="",$D$7&lt;=U$7,Y192=0),0,IF(OR(T192="Exceeded Cap",N192="Exceeded Cap",SUM(H192,N192,T192)='Sch D. Workings'!$D$13),"Exceeded Cap",IF((SUMIFS('Sch A. Input'!H183:AQ183,'Sch A. Input'!$H$14:$AQ$14,"Total",'Sch A. Input'!$H$13:$AQ$13,"&lt;="&amp;$AA$7))&gt;'Sch D. Workings'!$D$13,MIN('Sch D. Workings'!AN1693,'Sch D. Workings'!$D$13-N192-T192-H192),'Sch D. Workings'!AN1693)))</f>
        <v>0</v>
      </c>
      <c r="AA192" s="184">
        <f>'Sch D. Workings'!AS1693</f>
        <v>0</v>
      </c>
      <c r="AB192" s="71">
        <f>IFERROR(LOOKUP('Sch D. Workings'!AP1693,$C$10:$C$15,$B$10:$B$15),0)</f>
        <v>0</v>
      </c>
      <c r="AC192" s="84">
        <f>COUNTIFS('Sch D. Workings'!AD1693,"&gt;"&amp;$D$15)</f>
        <v>0</v>
      </c>
    </row>
    <row r="193" spans="3:29" x14ac:dyDescent="0.25">
      <c r="C193" s="72" t="str">
        <f>IF('Sch A. Input'!B184="","",'Sch A. Input'!B184)</f>
        <v/>
      </c>
      <c r="D193" s="72" t="str">
        <f>IF('Sch A. Input'!C184="","",'Sch A. Input'!C184)</f>
        <v/>
      </c>
      <c r="E193" s="41"/>
      <c r="F193" s="41"/>
      <c r="G193" s="85">
        <f>'Sch D. Workings'!G1694</f>
        <v>0</v>
      </c>
      <c r="H193" s="259">
        <f>IF(OR('Sch D. Workings'!D187="",G193=0),0,(IF((SUMIFS('Sch A. Input'!H184:AQ184,'Sch A. Input'!$H$14:$AQ$14,"Total",'Sch A. Input'!$H$13:$AQ$13,"&lt;="&amp;$I$7))&gt;'Sch D. Workings'!$D$13,MIN('Sch D. Workings'!J1694,'Sch D. Workings'!$D$13),'Sch D. Workings'!J1694)))</f>
        <v>0</v>
      </c>
      <c r="I193" s="184">
        <f>'Sch D. Workings'!O1694</f>
        <v>0</v>
      </c>
      <c r="J193" s="71">
        <f>IFERROR(LOOKUP('Sch D. Workings'!L1694,$C$10:$C$15,$B$10:$B$15),0)</f>
        <v>0</v>
      </c>
      <c r="K193" s="84">
        <f>COUNTIFS('Sch D. Workings'!L1694,"&gt;"&amp;$D$15)</f>
        <v>0</v>
      </c>
      <c r="L193" s="41"/>
      <c r="M193" s="85">
        <f>'Sch D. Workings'!Q1694</f>
        <v>0</v>
      </c>
      <c r="N193" s="259">
        <f>IF(OR('Sch D. Workings'!D187="",$D$7&lt;=I$7,M193=0),0,(IF(H193='Sch D. Workings'!$D$13,"Exceeded Cap",IF((SUMIFS('Sch A. Input'!H184:AQ184,'Sch A. Input'!$H$14:$AQ$14,"Total",'Sch A. Input'!$H$13:$AQ$13,"&lt;="&amp;$O$7))&gt;'Sch D. Workings'!$D$13,MIN('Sch D. Workings'!T1694,'Sch D. Workings'!$D$13-H193),'Sch D. Workings'!T1694))))</f>
        <v>0</v>
      </c>
      <c r="O193" s="184">
        <f>'Sch D. Workings'!Y1694</f>
        <v>0</v>
      </c>
      <c r="P193" s="71">
        <f>IFERROR(LOOKUP('Sch D. Workings'!V1694,$C$10:$C$15,$B$10:$B$15),0)</f>
        <v>0</v>
      </c>
      <c r="Q193" s="84">
        <f>COUNTIFS('Sch D. Workings'!R1694,"&gt;"&amp;$D$15)</f>
        <v>0</v>
      </c>
      <c r="R193" s="41"/>
      <c r="S193" s="70">
        <f>'Sch D. Workings'!AA1694</f>
        <v>0</v>
      </c>
      <c r="T193" s="258">
        <f>IF(OR('Sch D. Workings'!D187="",$D$7&lt;=O$7,S193=0),0,IF(OR(N193="Exceeded Cap",SUM(H193,N193)='Sch D. Workings'!$D$13),"Exceeded cap",IF((SUMIFS('Sch A. Input'!H184:AQ184,'Sch A. Input'!$H$14:$AQ$14,"Total",'Sch A. Input'!$H$13:$AQ$13,"&lt;="&amp;$U$7))&gt;'Sch D. Workings'!$D$13,MIN('Sch D. Workings'!AD1694,'Sch D. Workings'!$D$13-N193-H193),'Sch D. Workings'!AD1694)))</f>
        <v>0</v>
      </c>
      <c r="U193" s="184">
        <f>'Sch D. Workings'!AI1694</f>
        <v>0</v>
      </c>
      <c r="V193" s="71">
        <f>IFERROR(LOOKUP('Sch D. Workings'!AF1694,$C$10:$C$15,$B$10:$B$15),0)</f>
        <v>0</v>
      </c>
      <c r="W193" s="84">
        <f>COUNTIFS('Sch D. Workings'!X1694,"&gt;"&amp;$D$15)</f>
        <v>0</v>
      </c>
      <c r="X193" s="41"/>
      <c r="Y193" s="70">
        <f>'Sch D. Workings'!AK1694</f>
        <v>0</v>
      </c>
      <c r="Z193" s="258">
        <f>IF(OR('Sch D. Workings'!D187="",$D$7&lt;=U$7,Y193=0),0,IF(OR(T193="Exceeded Cap",N193="Exceeded Cap",SUM(H193,N193,T193)='Sch D. Workings'!$D$13),"Exceeded Cap",IF((SUMIFS('Sch A. Input'!H184:AQ184,'Sch A. Input'!$H$14:$AQ$14,"Total",'Sch A. Input'!$H$13:$AQ$13,"&lt;="&amp;$AA$7))&gt;'Sch D. Workings'!$D$13,MIN('Sch D. Workings'!AN1694,'Sch D. Workings'!$D$13-N193-T193-H193),'Sch D. Workings'!AN1694)))</f>
        <v>0</v>
      </c>
      <c r="AA193" s="184">
        <f>'Sch D. Workings'!AS1694</f>
        <v>0</v>
      </c>
      <c r="AB193" s="71">
        <f>IFERROR(LOOKUP('Sch D. Workings'!AP1694,$C$10:$C$15,$B$10:$B$15),0)</f>
        <v>0</v>
      </c>
      <c r="AC193" s="84">
        <f>COUNTIFS('Sch D. Workings'!AD1694,"&gt;"&amp;$D$15)</f>
        <v>0</v>
      </c>
    </row>
    <row r="194" spans="3:29" x14ac:dyDescent="0.25">
      <c r="C194" s="72" t="str">
        <f>IF('Sch A. Input'!B185="","",'Sch A. Input'!B185)</f>
        <v/>
      </c>
      <c r="D194" s="72" t="str">
        <f>IF('Sch A. Input'!C185="","",'Sch A. Input'!C185)</f>
        <v/>
      </c>
      <c r="E194" s="41"/>
      <c r="F194" s="41"/>
      <c r="G194" s="85">
        <f>'Sch D. Workings'!G1695</f>
        <v>0</v>
      </c>
      <c r="H194" s="259">
        <f>IF(OR('Sch D. Workings'!D188="",G194=0),0,(IF((SUMIFS('Sch A. Input'!H185:AQ185,'Sch A. Input'!$H$14:$AQ$14,"Total",'Sch A. Input'!$H$13:$AQ$13,"&lt;="&amp;$I$7))&gt;'Sch D. Workings'!$D$13,MIN('Sch D. Workings'!J1695,'Sch D. Workings'!$D$13),'Sch D. Workings'!J1695)))</f>
        <v>0</v>
      </c>
      <c r="I194" s="184">
        <f>'Sch D. Workings'!O1695</f>
        <v>0</v>
      </c>
      <c r="J194" s="71">
        <f>IFERROR(LOOKUP('Sch D. Workings'!L1695,$C$10:$C$15,$B$10:$B$15),0)</f>
        <v>0</v>
      </c>
      <c r="K194" s="84">
        <f>COUNTIFS('Sch D. Workings'!L1695,"&gt;"&amp;$D$15)</f>
        <v>0</v>
      </c>
      <c r="L194" s="41"/>
      <c r="M194" s="85">
        <f>'Sch D. Workings'!Q1695</f>
        <v>0</v>
      </c>
      <c r="N194" s="259">
        <f>IF(OR('Sch D. Workings'!D188="",$D$7&lt;=I$7,M194=0),0,(IF(H194='Sch D. Workings'!$D$13,"Exceeded Cap",IF((SUMIFS('Sch A. Input'!H185:AQ185,'Sch A. Input'!$H$14:$AQ$14,"Total",'Sch A. Input'!$H$13:$AQ$13,"&lt;="&amp;$O$7))&gt;'Sch D. Workings'!$D$13,MIN('Sch D. Workings'!T1695,'Sch D. Workings'!$D$13-H194),'Sch D. Workings'!T1695))))</f>
        <v>0</v>
      </c>
      <c r="O194" s="184">
        <f>'Sch D. Workings'!Y1695</f>
        <v>0</v>
      </c>
      <c r="P194" s="71">
        <f>IFERROR(LOOKUP('Sch D. Workings'!V1695,$C$10:$C$15,$B$10:$B$15),0)</f>
        <v>0</v>
      </c>
      <c r="Q194" s="84">
        <f>COUNTIFS('Sch D. Workings'!R1695,"&gt;"&amp;$D$15)</f>
        <v>0</v>
      </c>
      <c r="R194" s="41"/>
      <c r="S194" s="70">
        <f>'Sch D. Workings'!AA1695</f>
        <v>0</v>
      </c>
      <c r="T194" s="258">
        <f>IF(OR('Sch D. Workings'!D188="",$D$7&lt;=O$7,S194=0),0,IF(OR(N194="Exceeded Cap",SUM(H194,N194)='Sch D. Workings'!$D$13),"Exceeded cap",IF((SUMIFS('Sch A. Input'!H185:AQ185,'Sch A. Input'!$H$14:$AQ$14,"Total",'Sch A. Input'!$H$13:$AQ$13,"&lt;="&amp;$U$7))&gt;'Sch D. Workings'!$D$13,MIN('Sch D. Workings'!AD1695,'Sch D. Workings'!$D$13-N194-H194),'Sch D. Workings'!AD1695)))</f>
        <v>0</v>
      </c>
      <c r="U194" s="184">
        <f>'Sch D. Workings'!AI1695</f>
        <v>0</v>
      </c>
      <c r="V194" s="71">
        <f>IFERROR(LOOKUP('Sch D. Workings'!AF1695,$C$10:$C$15,$B$10:$B$15),0)</f>
        <v>0</v>
      </c>
      <c r="W194" s="84">
        <f>COUNTIFS('Sch D. Workings'!X1695,"&gt;"&amp;$D$15)</f>
        <v>0</v>
      </c>
      <c r="X194" s="41"/>
      <c r="Y194" s="70">
        <f>'Sch D. Workings'!AK1695</f>
        <v>0</v>
      </c>
      <c r="Z194" s="258">
        <f>IF(OR('Sch D. Workings'!D188="",$D$7&lt;=U$7,Y194=0),0,IF(OR(T194="Exceeded Cap",N194="Exceeded Cap",SUM(H194,N194,T194)='Sch D. Workings'!$D$13),"Exceeded Cap",IF((SUMIFS('Sch A. Input'!H185:AQ185,'Sch A. Input'!$H$14:$AQ$14,"Total",'Sch A. Input'!$H$13:$AQ$13,"&lt;="&amp;$AA$7))&gt;'Sch D. Workings'!$D$13,MIN('Sch D. Workings'!AN1695,'Sch D. Workings'!$D$13-N194-T194-H194),'Sch D. Workings'!AN1695)))</f>
        <v>0</v>
      </c>
      <c r="AA194" s="184">
        <f>'Sch D. Workings'!AS1695</f>
        <v>0</v>
      </c>
      <c r="AB194" s="71">
        <f>IFERROR(LOOKUP('Sch D. Workings'!AP1695,$C$10:$C$15,$B$10:$B$15),0)</f>
        <v>0</v>
      </c>
      <c r="AC194" s="84">
        <f>COUNTIFS('Sch D. Workings'!AD1695,"&gt;"&amp;$D$15)</f>
        <v>0</v>
      </c>
    </row>
    <row r="195" spans="3:29" x14ac:dyDescent="0.25">
      <c r="C195" s="72" t="str">
        <f>IF('Sch A. Input'!B186="","",'Sch A. Input'!B186)</f>
        <v/>
      </c>
      <c r="D195" s="72" t="str">
        <f>IF('Sch A. Input'!C186="","",'Sch A. Input'!C186)</f>
        <v/>
      </c>
      <c r="E195" s="41"/>
      <c r="F195" s="41"/>
      <c r="G195" s="85">
        <f>'Sch D. Workings'!G1696</f>
        <v>0</v>
      </c>
      <c r="H195" s="259">
        <f>IF(OR('Sch D. Workings'!D189="",G195=0),0,(IF((SUMIFS('Sch A. Input'!H186:AQ186,'Sch A. Input'!$H$14:$AQ$14,"Total",'Sch A. Input'!$H$13:$AQ$13,"&lt;="&amp;$I$7))&gt;'Sch D. Workings'!$D$13,MIN('Sch D. Workings'!J1696,'Sch D. Workings'!$D$13),'Sch D. Workings'!J1696)))</f>
        <v>0</v>
      </c>
      <c r="I195" s="184">
        <f>'Sch D. Workings'!O1696</f>
        <v>0</v>
      </c>
      <c r="J195" s="71">
        <f>IFERROR(LOOKUP('Sch D. Workings'!L1696,$C$10:$C$15,$B$10:$B$15),0)</f>
        <v>0</v>
      </c>
      <c r="K195" s="84">
        <f>COUNTIFS('Sch D. Workings'!L1696,"&gt;"&amp;$D$15)</f>
        <v>0</v>
      </c>
      <c r="L195" s="41"/>
      <c r="M195" s="85">
        <f>'Sch D. Workings'!Q1696</f>
        <v>0</v>
      </c>
      <c r="N195" s="259">
        <f>IF(OR('Sch D. Workings'!D189="",$D$7&lt;=I$7,M195=0),0,(IF(H195='Sch D. Workings'!$D$13,"Exceeded Cap",IF((SUMIFS('Sch A. Input'!H186:AQ186,'Sch A. Input'!$H$14:$AQ$14,"Total",'Sch A. Input'!$H$13:$AQ$13,"&lt;="&amp;$O$7))&gt;'Sch D. Workings'!$D$13,MIN('Sch D. Workings'!T1696,'Sch D. Workings'!$D$13-H195),'Sch D. Workings'!T1696))))</f>
        <v>0</v>
      </c>
      <c r="O195" s="184">
        <f>'Sch D. Workings'!Y1696</f>
        <v>0</v>
      </c>
      <c r="P195" s="71">
        <f>IFERROR(LOOKUP('Sch D. Workings'!V1696,$C$10:$C$15,$B$10:$B$15),0)</f>
        <v>0</v>
      </c>
      <c r="Q195" s="84">
        <f>COUNTIFS('Sch D. Workings'!R1696,"&gt;"&amp;$D$15)</f>
        <v>0</v>
      </c>
      <c r="R195" s="41"/>
      <c r="S195" s="70">
        <f>'Sch D. Workings'!AA1696</f>
        <v>0</v>
      </c>
      <c r="T195" s="258">
        <f>IF(OR('Sch D. Workings'!D189="",$D$7&lt;=O$7,S195=0),0,IF(OR(N195="Exceeded Cap",SUM(H195,N195)='Sch D. Workings'!$D$13),"Exceeded cap",IF((SUMIFS('Sch A. Input'!H186:AQ186,'Sch A. Input'!$H$14:$AQ$14,"Total",'Sch A. Input'!$H$13:$AQ$13,"&lt;="&amp;$U$7))&gt;'Sch D. Workings'!$D$13,MIN('Sch D. Workings'!AD1696,'Sch D. Workings'!$D$13-N195-H195),'Sch D. Workings'!AD1696)))</f>
        <v>0</v>
      </c>
      <c r="U195" s="184">
        <f>'Sch D. Workings'!AI1696</f>
        <v>0</v>
      </c>
      <c r="V195" s="71">
        <f>IFERROR(LOOKUP('Sch D. Workings'!AF1696,$C$10:$C$15,$B$10:$B$15),0)</f>
        <v>0</v>
      </c>
      <c r="W195" s="84">
        <f>COUNTIFS('Sch D. Workings'!X1696,"&gt;"&amp;$D$15)</f>
        <v>0</v>
      </c>
      <c r="X195" s="41"/>
      <c r="Y195" s="70">
        <f>'Sch D. Workings'!AK1696</f>
        <v>0</v>
      </c>
      <c r="Z195" s="258">
        <f>IF(OR('Sch D. Workings'!D189="",$D$7&lt;=U$7,Y195=0),0,IF(OR(T195="Exceeded Cap",N195="Exceeded Cap",SUM(H195,N195,T195)='Sch D. Workings'!$D$13),"Exceeded Cap",IF((SUMIFS('Sch A. Input'!H186:AQ186,'Sch A. Input'!$H$14:$AQ$14,"Total",'Sch A. Input'!$H$13:$AQ$13,"&lt;="&amp;$AA$7))&gt;'Sch D. Workings'!$D$13,MIN('Sch D. Workings'!AN1696,'Sch D. Workings'!$D$13-N195-T195-H195),'Sch D. Workings'!AN1696)))</f>
        <v>0</v>
      </c>
      <c r="AA195" s="184">
        <f>'Sch D. Workings'!AS1696</f>
        <v>0</v>
      </c>
      <c r="AB195" s="71">
        <f>IFERROR(LOOKUP('Sch D. Workings'!AP1696,$C$10:$C$15,$B$10:$B$15),0)</f>
        <v>0</v>
      </c>
      <c r="AC195" s="84">
        <f>COUNTIFS('Sch D. Workings'!AD1696,"&gt;"&amp;$D$15)</f>
        <v>0</v>
      </c>
    </row>
    <row r="196" spans="3:29" x14ac:dyDescent="0.25">
      <c r="C196" s="72" t="str">
        <f>IF('Sch A. Input'!B187="","",'Sch A. Input'!B187)</f>
        <v/>
      </c>
      <c r="D196" s="72" t="str">
        <f>IF('Sch A. Input'!C187="","",'Sch A. Input'!C187)</f>
        <v/>
      </c>
      <c r="E196" s="41"/>
      <c r="F196" s="41"/>
      <c r="G196" s="85">
        <f>'Sch D. Workings'!G1697</f>
        <v>0</v>
      </c>
      <c r="H196" s="259">
        <f>IF(OR('Sch D. Workings'!D190="",G196=0),0,(IF((SUMIFS('Sch A. Input'!H187:AQ187,'Sch A. Input'!$H$14:$AQ$14,"Total",'Sch A. Input'!$H$13:$AQ$13,"&lt;="&amp;$I$7))&gt;'Sch D. Workings'!$D$13,MIN('Sch D. Workings'!J1697,'Sch D. Workings'!$D$13),'Sch D. Workings'!J1697)))</f>
        <v>0</v>
      </c>
      <c r="I196" s="184">
        <f>'Sch D. Workings'!O1697</f>
        <v>0</v>
      </c>
      <c r="J196" s="71">
        <f>IFERROR(LOOKUP('Sch D. Workings'!L1697,$C$10:$C$15,$B$10:$B$15),0)</f>
        <v>0</v>
      </c>
      <c r="K196" s="84">
        <f>COUNTIFS('Sch D. Workings'!L1697,"&gt;"&amp;$D$15)</f>
        <v>0</v>
      </c>
      <c r="L196" s="41"/>
      <c r="M196" s="85">
        <f>'Sch D. Workings'!Q1697</f>
        <v>0</v>
      </c>
      <c r="N196" s="259">
        <f>IF(OR('Sch D. Workings'!D190="",$D$7&lt;=I$7,M196=0),0,(IF(H196='Sch D. Workings'!$D$13,"Exceeded Cap",IF((SUMIFS('Sch A. Input'!H187:AQ187,'Sch A. Input'!$H$14:$AQ$14,"Total",'Sch A. Input'!$H$13:$AQ$13,"&lt;="&amp;$O$7))&gt;'Sch D. Workings'!$D$13,MIN('Sch D. Workings'!T1697,'Sch D. Workings'!$D$13-H196),'Sch D. Workings'!T1697))))</f>
        <v>0</v>
      </c>
      <c r="O196" s="184">
        <f>'Sch D. Workings'!Y1697</f>
        <v>0</v>
      </c>
      <c r="P196" s="71">
        <f>IFERROR(LOOKUP('Sch D. Workings'!V1697,$C$10:$C$15,$B$10:$B$15),0)</f>
        <v>0</v>
      </c>
      <c r="Q196" s="84">
        <f>COUNTIFS('Sch D. Workings'!R1697,"&gt;"&amp;$D$15)</f>
        <v>0</v>
      </c>
      <c r="R196" s="41"/>
      <c r="S196" s="70">
        <f>'Sch D. Workings'!AA1697</f>
        <v>0</v>
      </c>
      <c r="T196" s="258">
        <f>IF(OR('Sch D. Workings'!D190="",$D$7&lt;=O$7,S196=0),0,IF(OR(N196="Exceeded Cap",SUM(H196,N196)='Sch D. Workings'!$D$13),"Exceeded cap",IF((SUMIFS('Sch A. Input'!H187:AQ187,'Sch A. Input'!$H$14:$AQ$14,"Total",'Sch A. Input'!$H$13:$AQ$13,"&lt;="&amp;$U$7))&gt;'Sch D. Workings'!$D$13,MIN('Sch D. Workings'!AD1697,'Sch D. Workings'!$D$13-N196-H196),'Sch D. Workings'!AD1697)))</f>
        <v>0</v>
      </c>
      <c r="U196" s="184">
        <f>'Sch D. Workings'!AI1697</f>
        <v>0</v>
      </c>
      <c r="V196" s="71">
        <f>IFERROR(LOOKUP('Sch D. Workings'!AF1697,$C$10:$C$15,$B$10:$B$15),0)</f>
        <v>0</v>
      </c>
      <c r="W196" s="84">
        <f>COUNTIFS('Sch D. Workings'!X1697,"&gt;"&amp;$D$15)</f>
        <v>0</v>
      </c>
      <c r="X196" s="41"/>
      <c r="Y196" s="70">
        <f>'Sch D. Workings'!AK1697</f>
        <v>0</v>
      </c>
      <c r="Z196" s="258">
        <f>IF(OR('Sch D. Workings'!D190="",$D$7&lt;=U$7,Y196=0),0,IF(OR(T196="Exceeded Cap",N196="Exceeded Cap",SUM(H196,N196,T196)='Sch D. Workings'!$D$13),"Exceeded Cap",IF((SUMIFS('Sch A. Input'!H187:AQ187,'Sch A. Input'!$H$14:$AQ$14,"Total",'Sch A. Input'!$H$13:$AQ$13,"&lt;="&amp;$AA$7))&gt;'Sch D. Workings'!$D$13,MIN('Sch D. Workings'!AN1697,'Sch D. Workings'!$D$13-N196-T196-H196),'Sch D. Workings'!AN1697)))</f>
        <v>0</v>
      </c>
      <c r="AA196" s="184">
        <f>'Sch D. Workings'!AS1697</f>
        <v>0</v>
      </c>
      <c r="AB196" s="71">
        <f>IFERROR(LOOKUP('Sch D. Workings'!AP1697,$C$10:$C$15,$B$10:$B$15),0)</f>
        <v>0</v>
      </c>
      <c r="AC196" s="84">
        <f>COUNTIFS('Sch D. Workings'!AD1697,"&gt;"&amp;$D$15)</f>
        <v>0</v>
      </c>
    </row>
    <row r="197" spans="3:29" x14ac:dyDescent="0.25">
      <c r="C197" s="72" t="str">
        <f>IF('Sch A. Input'!B188="","",'Sch A. Input'!B188)</f>
        <v/>
      </c>
      <c r="D197" s="72" t="str">
        <f>IF('Sch A. Input'!C188="","",'Sch A. Input'!C188)</f>
        <v/>
      </c>
      <c r="E197" s="41"/>
      <c r="F197" s="41"/>
      <c r="G197" s="85">
        <f>'Sch D. Workings'!G1698</f>
        <v>0</v>
      </c>
      <c r="H197" s="259">
        <f>IF(OR('Sch D. Workings'!D191="",G197=0),0,(IF((SUMIFS('Sch A. Input'!H188:AQ188,'Sch A. Input'!$H$14:$AQ$14,"Total",'Sch A. Input'!$H$13:$AQ$13,"&lt;="&amp;$I$7))&gt;'Sch D. Workings'!$D$13,MIN('Sch D. Workings'!J1698,'Sch D. Workings'!$D$13),'Sch D. Workings'!J1698)))</f>
        <v>0</v>
      </c>
      <c r="I197" s="184">
        <f>'Sch D. Workings'!O1698</f>
        <v>0</v>
      </c>
      <c r="J197" s="71">
        <f>IFERROR(LOOKUP('Sch D. Workings'!L1698,$C$10:$C$15,$B$10:$B$15),0)</f>
        <v>0</v>
      </c>
      <c r="K197" s="84">
        <f>COUNTIFS('Sch D. Workings'!L1698,"&gt;"&amp;$D$15)</f>
        <v>0</v>
      </c>
      <c r="L197" s="41"/>
      <c r="M197" s="85">
        <f>'Sch D. Workings'!Q1698</f>
        <v>0</v>
      </c>
      <c r="N197" s="259">
        <f>IF(OR('Sch D. Workings'!D191="",$D$7&lt;=I$7,M197=0),0,(IF(H197='Sch D. Workings'!$D$13,"Exceeded Cap",IF((SUMIFS('Sch A. Input'!H188:AQ188,'Sch A. Input'!$H$14:$AQ$14,"Total",'Sch A. Input'!$H$13:$AQ$13,"&lt;="&amp;$O$7))&gt;'Sch D. Workings'!$D$13,MIN('Sch D. Workings'!T1698,'Sch D. Workings'!$D$13-H197),'Sch D. Workings'!T1698))))</f>
        <v>0</v>
      </c>
      <c r="O197" s="184">
        <f>'Sch D. Workings'!Y1698</f>
        <v>0</v>
      </c>
      <c r="P197" s="71">
        <f>IFERROR(LOOKUP('Sch D. Workings'!V1698,$C$10:$C$15,$B$10:$B$15),0)</f>
        <v>0</v>
      </c>
      <c r="Q197" s="84">
        <f>COUNTIFS('Sch D. Workings'!R1698,"&gt;"&amp;$D$15)</f>
        <v>0</v>
      </c>
      <c r="R197" s="41"/>
      <c r="S197" s="70">
        <f>'Sch D. Workings'!AA1698</f>
        <v>0</v>
      </c>
      <c r="T197" s="258">
        <f>IF(OR('Sch D. Workings'!D191="",$D$7&lt;=O$7,S197=0),0,IF(OR(N197="Exceeded Cap",SUM(H197,N197)='Sch D. Workings'!$D$13),"Exceeded cap",IF((SUMIFS('Sch A. Input'!H188:AQ188,'Sch A. Input'!$H$14:$AQ$14,"Total",'Sch A. Input'!$H$13:$AQ$13,"&lt;="&amp;$U$7))&gt;'Sch D. Workings'!$D$13,MIN('Sch D. Workings'!AD1698,'Sch D. Workings'!$D$13-N197-H197),'Sch D. Workings'!AD1698)))</f>
        <v>0</v>
      </c>
      <c r="U197" s="184">
        <f>'Sch D. Workings'!AI1698</f>
        <v>0</v>
      </c>
      <c r="V197" s="71">
        <f>IFERROR(LOOKUP('Sch D. Workings'!AF1698,$C$10:$C$15,$B$10:$B$15),0)</f>
        <v>0</v>
      </c>
      <c r="W197" s="84">
        <f>COUNTIFS('Sch D. Workings'!X1698,"&gt;"&amp;$D$15)</f>
        <v>0</v>
      </c>
      <c r="X197" s="41"/>
      <c r="Y197" s="70">
        <f>'Sch D. Workings'!AK1698</f>
        <v>0</v>
      </c>
      <c r="Z197" s="258">
        <f>IF(OR('Sch D. Workings'!D191="",$D$7&lt;=U$7,Y197=0),0,IF(OR(T197="Exceeded Cap",N197="Exceeded Cap",SUM(H197,N197,T197)='Sch D. Workings'!$D$13),"Exceeded Cap",IF((SUMIFS('Sch A. Input'!H188:AQ188,'Sch A. Input'!$H$14:$AQ$14,"Total",'Sch A. Input'!$H$13:$AQ$13,"&lt;="&amp;$AA$7))&gt;'Sch D. Workings'!$D$13,MIN('Sch D. Workings'!AN1698,'Sch D. Workings'!$D$13-N197-T197-H197),'Sch D. Workings'!AN1698)))</f>
        <v>0</v>
      </c>
      <c r="AA197" s="184">
        <f>'Sch D. Workings'!AS1698</f>
        <v>0</v>
      </c>
      <c r="AB197" s="71">
        <f>IFERROR(LOOKUP('Sch D. Workings'!AP1698,$C$10:$C$15,$B$10:$B$15),0)</f>
        <v>0</v>
      </c>
      <c r="AC197" s="84">
        <f>COUNTIFS('Sch D. Workings'!AD1698,"&gt;"&amp;$D$15)</f>
        <v>0</v>
      </c>
    </row>
    <row r="198" spans="3:29" x14ac:dyDescent="0.25">
      <c r="C198" s="72" t="str">
        <f>IF('Sch A. Input'!B189="","",'Sch A. Input'!B189)</f>
        <v/>
      </c>
      <c r="D198" s="72" t="str">
        <f>IF('Sch A. Input'!C189="","",'Sch A. Input'!C189)</f>
        <v/>
      </c>
      <c r="E198" s="41"/>
      <c r="F198" s="41"/>
      <c r="G198" s="85">
        <f>'Sch D. Workings'!G1699</f>
        <v>0</v>
      </c>
      <c r="H198" s="259">
        <f>IF(OR('Sch D. Workings'!D192="",G198=0),0,(IF((SUMIFS('Sch A. Input'!H189:AQ189,'Sch A. Input'!$H$14:$AQ$14,"Total",'Sch A. Input'!$H$13:$AQ$13,"&lt;="&amp;$I$7))&gt;'Sch D. Workings'!$D$13,MIN('Sch D. Workings'!J1699,'Sch D. Workings'!$D$13),'Sch D. Workings'!J1699)))</f>
        <v>0</v>
      </c>
      <c r="I198" s="184">
        <f>'Sch D. Workings'!O1699</f>
        <v>0</v>
      </c>
      <c r="J198" s="71">
        <f>IFERROR(LOOKUP('Sch D. Workings'!L1699,$C$10:$C$15,$B$10:$B$15),0)</f>
        <v>0</v>
      </c>
      <c r="K198" s="84">
        <f>COUNTIFS('Sch D. Workings'!L1699,"&gt;"&amp;$D$15)</f>
        <v>0</v>
      </c>
      <c r="L198" s="41"/>
      <c r="M198" s="85">
        <f>'Sch D. Workings'!Q1699</f>
        <v>0</v>
      </c>
      <c r="N198" s="259">
        <f>IF(OR('Sch D. Workings'!D192="",$D$7&lt;=I$7,M198=0),0,(IF(H198='Sch D. Workings'!$D$13,"Exceeded Cap",IF((SUMIFS('Sch A. Input'!H189:AQ189,'Sch A. Input'!$H$14:$AQ$14,"Total",'Sch A. Input'!$H$13:$AQ$13,"&lt;="&amp;$O$7))&gt;'Sch D. Workings'!$D$13,MIN('Sch D. Workings'!T1699,'Sch D. Workings'!$D$13-H198),'Sch D. Workings'!T1699))))</f>
        <v>0</v>
      </c>
      <c r="O198" s="184">
        <f>'Sch D. Workings'!Y1699</f>
        <v>0</v>
      </c>
      <c r="P198" s="71">
        <f>IFERROR(LOOKUP('Sch D. Workings'!V1699,$C$10:$C$15,$B$10:$B$15),0)</f>
        <v>0</v>
      </c>
      <c r="Q198" s="84">
        <f>COUNTIFS('Sch D. Workings'!R1699,"&gt;"&amp;$D$15)</f>
        <v>0</v>
      </c>
      <c r="R198" s="41"/>
      <c r="S198" s="70">
        <f>'Sch D. Workings'!AA1699</f>
        <v>0</v>
      </c>
      <c r="T198" s="258">
        <f>IF(OR('Sch D. Workings'!D192="",$D$7&lt;=O$7,S198=0),0,IF(OR(N198="Exceeded Cap",SUM(H198,N198)='Sch D. Workings'!$D$13),"Exceeded cap",IF((SUMIFS('Sch A. Input'!H189:AQ189,'Sch A. Input'!$H$14:$AQ$14,"Total",'Sch A. Input'!$H$13:$AQ$13,"&lt;="&amp;$U$7))&gt;'Sch D. Workings'!$D$13,MIN('Sch D. Workings'!AD1699,'Sch D. Workings'!$D$13-N198-H198),'Sch D. Workings'!AD1699)))</f>
        <v>0</v>
      </c>
      <c r="U198" s="184">
        <f>'Sch D. Workings'!AI1699</f>
        <v>0</v>
      </c>
      <c r="V198" s="71">
        <f>IFERROR(LOOKUP('Sch D. Workings'!AF1699,$C$10:$C$15,$B$10:$B$15),0)</f>
        <v>0</v>
      </c>
      <c r="W198" s="84">
        <f>COUNTIFS('Sch D. Workings'!X1699,"&gt;"&amp;$D$15)</f>
        <v>0</v>
      </c>
      <c r="X198" s="41"/>
      <c r="Y198" s="70">
        <f>'Sch D. Workings'!AK1699</f>
        <v>0</v>
      </c>
      <c r="Z198" s="258">
        <f>IF(OR('Sch D. Workings'!D192="",$D$7&lt;=U$7,Y198=0),0,IF(OR(T198="Exceeded Cap",N198="Exceeded Cap",SUM(H198,N198,T198)='Sch D. Workings'!$D$13),"Exceeded Cap",IF((SUMIFS('Sch A. Input'!H189:AQ189,'Sch A. Input'!$H$14:$AQ$14,"Total",'Sch A. Input'!$H$13:$AQ$13,"&lt;="&amp;$AA$7))&gt;'Sch D. Workings'!$D$13,MIN('Sch D. Workings'!AN1699,'Sch D. Workings'!$D$13-N198-T198-H198),'Sch D. Workings'!AN1699)))</f>
        <v>0</v>
      </c>
      <c r="AA198" s="184">
        <f>'Sch D. Workings'!AS1699</f>
        <v>0</v>
      </c>
      <c r="AB198" s="71">
        <f>IFERROR(LOOKUP('Sch D. Workings'!AP1699,$C$10:$C$15,$B$10:$B$15),0)</f>
        <v>0</v>
      </c>
      <c r="AC198" s="84">
        <f>COUNTIFS('Sch D. Workings'!AD1699,"&gt;"&amp;$D$15)</f>
        <v>0</v>
      </c>
    </row>
    <row r="199" spans="3:29" x14ac:dyDescent="0.25">
      <c r="C199" s="72" t="str">
        <f>IF('Sch A. Input'!B190="","",'Sch A. Input'!B190)</f>
        <v/>
      </c>
      <c r="D199" s="72" t="str">
        <f>IF('Sch A. Input'!C190="","",'Sch A. Input'!C190)</f>
        <v/>
      </c>
      <c r="E199" s="41"/>
      <c r="F199" s="41"/>
      <c r="G199" s="85">
        <f>'Sch D. Workings'!G1700</f>
        <v>0</v>
      </c>
      <c r="H199" s="259">
        <f>IF(OR('Sch D. Workings'!D193="",G199=0),0,(IF((SUMIFS('Sch A. Input'!H190:AQ190,'Sch A. Input'!$H$14:$AQ$14,"Total",'Sch A. Input'!$H$13:$AQ$13,"&lt;="&amp;$I$7))&gt;'Sch D. Workings'!$D$13,MIN('Sch D. Workings'!J1700,'Sch D. Workings'!$D$13),'Sch D. Workings'!J1700)))</f>
        <v>0</v>
      </c>
      <c r="I199" s="184">
        <f>'Sch D. Workings'!O1700</f>
        <v>0</v>
      </c>
      <c r="J199" s="71">
        <f>IFERROR(LOOKUP('Sch D. Workings'!L1700,$C$10:$C$15,$B$10:$B$15),0)</f>
        <v>0</v>
      </c>
      <c r="K199" s="84">
        <f>COUNTIFS('Sch D. Workings'!L1700,"&gt;"&amp;$D$15)</f>
        <v>0</v>
      </c>
      <c r="L199" s="41"/>
      <c r="M199" s="85">
        <f>'Sch D. Workings'!Q1700</f>
        <v>0</v>
      </c>
      <c r="N199" s="259">
        <f>IF(OR('Sch D. Workings'!D193="",$D$7&lt;=I$7,M199=0),0,(IF(H199='Sch D. Workings'!$D$13,"Exceeded Cap",IF((SUMIFS('Sch A. Input'!H190:AQ190,'Sch A. Input'!$H$14:$AQ$14,"Total",'Sch A. Input'!$H$13:$AQ$13,"&lt;="&amp;$O$7))&gt;'Sch D. Workings'!$D$13,MIN('Sch D. Workings'!T1700,'Sch D. Workings'!$D$13-H199),'Sch D. Workings'!T1700))))</f>
        <v>0</v>
      </c>
      <c r="O199" s="184">
        <f>'Sch D. Workings'!Y1700</f>
        <v>0</v>
      </c>
      <c r="P199" s="71">
        <f>IFERROR(LOOKUP('Sch D. Workings'!V1700,$C$10:$C$15,$B$10:$B$15),0)</f>
        <v>0</v>
      </c>
      <c r="Q199" s="84">
        <f>COUNTIFS('Sch D. Workings'!R1700,"&gt;"&amp;$D$15)</f>
        <v>0</v>
      </c>
      <c r="R199" s="41"/>
      <c r="S199" s="70">
        <f>'Sch D. Workings'!AA1700</f>
        <v>0</v>
      </c>
      <c r="T199" s="258">
        <f>IF(OR('Sch D. Workings'!D193="",$D$7&lt;=O$7,S199=0),0,IF(OR(N199="Exceeded Cap",SUM(H199,N199)='Sch D. Workings'!$D$13),"Exceeded cap",IF((SUMIFS('Sch A. Input'!H190:AQ190,'Sch A. Input'!$H$14:$AQ$14,"Total",'Sch A. Input'!$H$13:$AQ$13,"&lt;="&amp;$U$7))&gt;'Sch D. Workings'!$D$13,MIN('Sch D. Workings'!AD1700,'Sch D. Workings'!$D$13-N199-H199),'Sch D. Workings'!AD1700)))</f>
        <v>0</v>
      </c>
      <c r="U199" s="184">
        <f>'Sch D. Workings'!AI1700</f>
        <v>0</v>
      </c>
      <c r="V199" s="71">
        <f>IFERROR(LOOKUP('Sch D. Workings'!AF1700,$C$10:$C$15,$B$10:$B$15),0)</f>
        <v>0</v>
      </c>
      <c r="W199" s="84">
        <f>COUNTIFS('Sch D. Workings'!X1700,"&gt;"&amp;$D$15)</f>
        <v>0</v>
      </c>
      <c r="X199" s="41"/>
      <c r="Y199" s="70">
        <f>'Sch D. Workings'!AK1700</f>
        <v>0</v>
      </c>
      <c r="Z199" s="258">
        <f>IF(OR('Sch D. Workings'!D193="",$D$7&lt;=U$7,Y199=0),0,IF(OR(T199="Exceeded Cap",N199="Exceeded Cap",SUM(H199,N199,T199)='Sch D. Workings'!$D$13),"Exceeded Cap",IF((SUMIFS('Sch A. Input'!H190:AQ190,'Sch A. Input'!$H$14:$AQ$14,"Total",'Sch A. Input'!$H$13:$AQ$13,"&lt;="&amp;$AA$7))&gt;'Sch D. Workings'!$D$13,MIN('Sch D. Workings'!AN1700,'Sch D. Workings'!$D$13-N199-T199-H199),'Sch D. Workings'!AN1700)))</f>
        <v>0</v>
      </c>
      <c r="AA199" s="184">
        <f>'Sch D. Workings'!AS1700</f>
        <v>0</v>
      </c>
      <c r="AB199" s="71">
        <f>IFERROR(LOOKUP('Sch D. Workings'!AP1700,$C$10:$C$15,$B$10:$B$15),0)</f>
        <v>0</v>
      </c>
      <c r="AC199" s="84">
        <f>COUNTIFS('Sch D. Workings'!AD1700,"&gt;"&amp;$D$15)</f>
        <v>0</v>
      </c>
    </row>
    <row r="200" spans="3:29" x14ac:dyDescent="0.25">
      <c r="C200" s="72" t="str">
        <f>IF('Sch A. Input'!B191="","",'Sch A. Input'!B191)</f>
        <v/>
      </c>
      <c r="D200" s="72" t="str">
        <f>IF('Sch A. Input'!C191="","",'Sch A. Input'!C191)</f>
        <v/>
      </c>
      <c r="E200" s="41"/>
      <c r="F200" s="41"/>
      <c r="G200" s="85">
        <f>'Sch D. Workings'!G1701</f>
        <v>0</v>
      </c>
      <c r="H200" s="259">
        <f>IF(OR('Sch D. Workings'!D194="",G200=0),0,(IF((SUMIFS('Sch A. Input'!H191:AQ191,'Sch A. Input'!$H$14:$AQ$14,"Total",'Sch A. Input'!$H$13:$AQ$13,"&lt;="&amp;$I$7))&gt;'Sch D. Workings'!$D$13,MIN('Sch D. Workings'!J1701,'Sch D. Workings'!$D$13),'Sch D. Workings'!J1701)))</f>
        <v>0</v>
      </c>
      <c r="I200" s="184">
        <f>'Sch D. Workings'!O1701</f>
        <v>0</v>
      </c>
      <c r="J200" s="71">
        <f>IFERROR(LOOKUP('Sch D. Workings'!L1701,$C$10:$C$15,$B$10:$B$15),0)</f>
        <v>0</v>
      </c>
      <c r="K200" s="84">
        <f>COUNTIFS('Sch D. Workings'!L1701,"&gt;"&amp;$D$15)</f>
        <v>0</v>
      </c>
      <c r="L200" s="41"/>
      <c r="M200" s="85">
        <f>'Sch D. Workings'!Q1701</f>
        <v>0</v>
      </c>
      <c r="N200" s="259">
        <f>IF(OR('Sch D. Workings'!D194="",$D$7&lt;=I$7,M200=0),0,(IF(H200='Sch D. Workings'!$D$13,"Exceeded Cap",IF((SUMIFS('Sch A. Input'!H191:AQ191,'Sch A. Input'!$H$14:$AQ$14,"Total",'Sch A. Input'!$H$13:$AQ$13,"&lt;="&amp;$O$7))&gt;'Sch D. Workings'!$D$13,MIN('Sch D. Workings'!T1701,'Sch D. Workings'!$D$13-H200),'Sch D. Workings'!T1701))))</f>
        <v>0</v>
      </c>
      <c r="O200" s="184">
        <f>'Sch D. Workings'!Y1701</f>
        <v>0</v>
      </c>
      <c r="P200" s="71">
        <f>IFERROR(LOOKUP('Sch D. Workings'!V1701,$C$10:$C$15,$B$10:$B$15),0)</f>
        <v>0</v>
      </c>
      <c r="Q200" s="84">
        <f>COUNTIFS('Sch D. Workings'!R1701,"&gt;"&amp;$D$15)</f>
        <v>0</v>
      </c>
      <c r="R200" s="41"/>
      <c r="S200" s="70">
        <f>'Sch D. Workings'!AA1701</f>
        <v>0</v>
      </c>
      <c r="T200" s="258">
        <f>IF(OR('Sch D. Workings'!D194="",$D$7&lt;=O$7,S200=0),0,IF(OR(N200="Exceeded Cap",SUM(H200,N200)='Sch D. Workings'!$D$13),"Exceeded cap",IF((SUMIFS('Sch A. Input'!H191:AQ191,'Sch A. Input'!$H$14:$AQ$14,"Total",'Sch A. Input'!$H$13:$AQ$13,"&lt;="&amp;$U$7))&gt;'Sch D. Workings'!$D$13,MIN('Sch D. Workings'!AD1701,'Sch D. Workings'!$D$13-N200-H200),'Sch D. Workings'!AD1701)))</f>
        <v>0</v>
      </c>
      <c r="U200" s="184">
        <f>'Sch D. Workings'!AI1701</f>
        <v>0</v>
      </c>
      <c r="V200" s="71">
        <f>IFERROR(LOOKUP('Sch D. Workings'!AF1701,$C$10:$C$15,$B$10:$B$15),0)</f>
        <v>0</v>
      </c>
      <c r="W200" s="84">
        <f>COUNTIFS('Sch D. Workings'!X1701,"&gt;"&amp;$D$15)</f>
        <v>0</v>
      </c>
      <c r="X200" s="41"/>
      <c r="Y200" s="70">
        <f>'Sch D. Workings'!AK1701</f>
        <v>0</v>
      </c>
      <c r="Z200" s="258">
        <f>IF(OR('Sch D. Workings'!D194="",$D$7&lt;=U$7,Y200=0),0,IF(OR(T200="Exceeded Cap",N200="Exceeded Cap",SUM(H200,N200,T200)='Sch D. Workings'!$D$13),"Exceeded Cap",IF((SUMIFS('Sch A. Input'!H191:AQ191,'Sch A. Input'!$H$14:$AQ$14,"Total",'Sch A. Input'!$H$13:$AQ$13,"&lt;="&amp;$AA$7))&gt;'Sch D. Workings'!$D$13,MIN('Sch D. Workings'!AN1701,'Sch D. Workings'!$D$13-N200-T200-H200),'Sch D. Workings'!AN1701)))</f>
        <v>0</v>
      </c>
      <c r="AA200" s="184">
        <f>'Sch D. Workings'!AS1701</f>
        <v>0</v>
      </c>
      <c r="AB200" s="71">
        <f>IFERROR(LOOKUP('Sch D. Workings'!AP1701,$C$10:$C$15,$B$10:$B$15),0)</f>
        <v>0</v>
      </c>
      <c r="AC200" s="84">
        <f>COUNTIFS('Sch D. Workings'!AD1701,"&gt;"&amp;$D$15)</f>
        <v>0</v>
      </c>
    </row>
    <row r="201" spans="3:29" x14ac:dyDescent="0.25">
      <c r="C201" s="72" t="str">
        <f>IF('Sch A. Input'!B192="","",'Sch A. Input'!B192)</f>
        <v/>
      </c>
      <c r="D201" s="72" t="str">
        <f>IF('Sch A. Input'!C192="","",'Sch A. Input'!C192)</f>
        <v/>
      </c>
      <c r="E201" s="41"/>
      <c r="F201" s="41"/>
      <c r="G201" s="85">
        <f>'Sch D. Workings'!G1702</f>
        <v>0</v>
      </c>
      <c r="H201" s="259">
        <f>IF(OR('Sch D. Workings'!D195="",G201=0),0,(IF((SUMIFS('Sch A. Input'!H192:AQ192,'Sch A. Input'!$H$14:$AQ$14,"Total",'Sch A. Input'!$H$13:$AQ$13,"&lt;="&amp;$I$7))&gt;'Sch D. Workings'!$D$13,MIN('Sch D. Workings'!J1702,'Sch D. Workings'!$D$13),'Sch D. Workings'!J1702)))</f>
        <v>0</v>
      </c>
      <c r="I201" s="184">
        <f>'Sch D. Workings'!O1702</f>
        <v>0</v>
      </c>
      <c r="J201" s="71">
        <f>IFERROR(LOOKUP('Sch D. Workings'!L1702,$C$10:$C$15,$B$10:$B$15),0)</f>
        <v>0</v>
      </c>
      <c r="K201" s="84">
        <f>COUNTIFS('Sch D. Workings'!L1702,"&gt;"&amp;$D$15)</f>
        <v>0</v>
      </c>
      <c r="L201" s="41"/>
      <c r="M201" s="85">
        <f>'Sch D. Workings'!Q1702</f>
        <v>0</v>
      </c>
      <c r="N201" s="259">
        <f>IF(OR('Sch D. Workings'!D195="",$D$7&lt;=I$7,M201=0),0,(IF(H201='Sch D. Workings'!$D$13,"Exceeded Cap",IF((SUMIFS('Sch A. Input'!H192:AQ192,'Sch A. Input'!$H$14:$AQ$14,"Total",'Sch A. Input'!$H$13:$AQ$13,"&lt;="&amp;$O$7))&gt;'Sch D. Workings'!$D$13,MIN('Sch D. Workings'!T1702,'Sch D. Workings'!$D$13-H201),'Sch D. Workings'!T1702))))</f>
        <v>0</v>
      </c>
      <c r="O201" s="184">
        <f>'Sch D. Workings'!Y1702</f>
        <v>0</v>
      </c>
      <c r="P201" s="71">
        <f>IFERROR(LOOKUP('Sch D. Workings'!V1702,$C$10:$C$15,$B$10:$B$15),0)</f>
        <v>0</v>
      </c>
      <c r="Q201" s="84">
        <f>COUNTIFS('Sch D. Workings'!R1702,"&gt;"&amp;$D$15)</f>
        <v>0</v>
      </c>
      <c r="R201" s="41"/>
      <c r="S201" s="70">
        <f>'Sch D. Workings'!AA1702</f>
        <v>0</v>
      </c>
      <c r="T201" s="258">
        <f>IF(OR('Sch D. Workings'!D195="",$D$7&lt;=O$7,S201=0),0,IF(OR(N201="Exceeded Cap",SUM(H201,N201)='Sch D. Workings'!$D$13),"Exceeded cap",IF((SUMIFS('Sch A. Input'!H192:AQ192,'Sch A. Input'!$H$14:$AQ$14,"Total",'Sch A. Input'!$H$13:$AQ$13,"&lt;="&amp;$U$7))&gt;'Sch D. Workings'!$D$13,MIN('Sch D. Workings'!AD1702,'Sch D. Workings'!$D$13-N201-H201),'Sch D. Workings'!AD1702)))</f>
        <v>0</v>
      </c>
      <c r="U201" s="184">
        <f>'Sch D. Workings'!AI1702</f>
        <v>0</v>
      </c>
      <c r="V201" s="71">
        <f>IFERROR(LOOKUP('Sch D. Workings'!AF1702,$C$10:$C$15,$B$10:$B$15),0)</f>
        <v>0</v>
      </c>
      <c r="W201" s="84">
        <f>COUNTIFS('Sch D. Workings'!X1702,"&gt;"&amp;$D$15)</f>
        <v>0</v>
      </c>
      <c r="X201" s="41"/>
      <c r="Y201" s="70">
        <f>'Sch D. Workings'!AK1702</f>
        <v>0</v>
      </c>
      <c r="Z201" s="258">
        <f>IF(OR('Sch D. Workings'!D195="",$D$7&lt;=U$7,Y201=0),0,IF(OR(T201="Exceeded Cap",N201="Exceeded Cap",SUM(H201,N201,T201)='Sch D. Workings'!$D$13),"Exceeded Cap",IF((SUMIFS('Sch A. Input'!H192:AQ192,'Sch A. Input'!$H$14:$AQ$14,"Total",'Sch A. Input'!$H$13:$AQ$13,"&lt;="&amp;$AA$7))&gt;'Sch D. Workings'!$D$13,MIN('Sch D. Workings'!AN1702,'Sch D. Workings'!$D$13-N201-T201-H201),'Sch D. Workings'!AN1702)))</f>
        <v>0</v>
      </c>
      <c r="AA201" s="184">
        <f>'Sch D. Workings'!AS1702</f>
        <v>0</v>
      </c>
      <c r="AB201" s="71">
        <f>IFERROR(LOOKUP('Sch D. Workings'!AP1702,$C$10:$C$15,$B$10:$B$15),0)</f>
        <v>0</v>
      </c>
      <c r="AC201" s="84">
        <f>COUNTIFS('Sch D. Workings'!AD1702,"&gt;"&amp;$D$15)</f>
        <v>0</v>
      </c>
    </row>
    <row r="202" spans="3:29" x14ac:dyDescent="0.25">
      <c r="C202" s="72" t="str">
        <f>IF('Sch A. Input'!B193="","",'Sch A. Input'!B193)</f>
        <v/>
      </c>
      <c r="D202" s="72" t="str">
        <f>IF('Sch A. Input'!C193="","",'Sch A. Input'!C193)</f>
        <v/>
      </c>
      <c r="E202" s="41"/>
      <c r="F202" s="41"/>
      <c r="G202" s="85">
        <f>'Sch D. Workings'!G1703</f>
        <v>0</v>
      </c>
      <c r="H202" s="259">
        <f>IF(OR('Sch D. Workings'!D196="",G202=0),0,(IF((SUMIFS('Sch A. Input'!H193:AQ193,'Sch A. Input'!$H$14:$AQ$14,"Total",'Sch A. Input'!$H$13:$AQ$13,"&lt;="&amp;$I$7))&gt;'Sch D. Workings'!$D$13,MIN('Sch D. Workings'!J1703,'Sch D. Workings'!$D$13),'Sch D. Workings'!J1703)))</f>
        <v>0</v>
      </c>
      <c r="I202" s="184">
        <f>'Sch D. Workings'!O1703</f>
        <v>0</v>
      </c>
      <c r="J202" s="71">
        <f>IFERROR(LOOKUP('Sch D. Workings'!L1703,$C$10:$C$15,$B$10:$B$15),0)</f>
        <v>0</v>
      </c>
      <c r="K202" s="84">
        <f>COUNTIFS('Sch D. Workings'!L1703,"&gt;"&amp;$D$15)</f>
        <v>0</v>
      </c>
      <c r="L202" s="41"/>
      <c r="M202" s="85">
        <f>'Sch D. Workings'!Q1703</f>
        <v>0</v>
      </c>
      <c r="N202" s="259">
        <f>IF(OR('Sch D. Workings'!D196="",$D$7&lt;=I$7,M202=0),0,(IF(H202='Sch D. Workings'!$D$13,"Exceeded Cap",IF((SUMIFS('Sch A. Input'!H193:AQ193,'Sch A. Input'!$H$14:$AQ$14,"Total",'Sch A. Input'!$H$13:$AQ$13,"&lt;="&amp;$O$7))&gt;'Sch D. Workings'!$D$13,MIN('Sch D. Workings'!T1703,'Sch D. Workings'!$D$13-H202),'Sch D. Workings'!T1703))))</f>
        <v>0</v>
      </c>
      <c r="O202" s="184">
        <f>'Sch D. Workings'!Y1703</f>
        <v>0</v>
      </c>
      <c r="P202" s="71">
        <f>IFERROR(LOOKUP('Sch D. Workings'!V1703,$C$10:$C$15,$B$10:$B$15),0)</f>
        <v>0</v>
      </c>
      <c r="Q202" s="84">
        <f>COUNTIFS('Sch D. Workings'!R1703,"&gt;"&amp;$D$15)</f>
        <v>0</v>
      </c>
      <c r="R202" s="41"/>
      <c r="S202" s="70">
        <f>'Sch D. Workings'!AA1703</f>
        <v>0</v>
      </c>
      <c r="T202" s="258">
        <f>IF(OR('Sch D. Workings'!D196="",$D$7&lt;=O$7,S202=0),0,IF(OR(N202="Exceeded Cap",SUM(H202,N202)='Sch D. Workings'!$D$13),"Exceeded cap",IF((SUMIFS('Sch A. Input'!H193:AQ193,'Sch A. Input'!$H$14:$AQ$14,"Total",'Sch A. Input'!$H$13:$AQ$13,"&lt;="&amp;$U$7))&gt;'Sch D. Workings'!$D$13,MIN('Sch D. Workings'!AD1703,'Sch D. Workings'!$D$13-N202-H202),'Sch D. Workings'!AD1703)))</f>
        <v>0</v>
      </c>
      <c r="U202" s="184">
        <f>'Sch D. Workings'!AI1703</f>
        <v>0</v>
      </c>
      <c r="V202" s="71">
        <f>IFERROR(LOOKUP('Sch D. Workings'!AF1703,$C$10:$C$15,$B$10:$B$15),0)</f>
        <v>0</v>
      </c>
      <c r="W202" s="84">
        <f>COUNTIFS('Sch D. Workings'!X1703,"&gt;"&amp;$D$15)</f>
        <v>0</v>
      </c>
      <c r="X202" s="41"/>
      <c r="Y202" s="70">
        <f>'Sch D. Workings'!AK1703</f>
        <v>0</v>
      </c>
      <c r="Z202" s="258">
        <f>IF(OR('Sch D. Workings'!D196="",$D$7&lt;=U$7,Y202=0),0,IF(OR(T202="Exceeded Cap",N202="Exceeded Cap",SUM(H202,N202,T202)='Sch D. Workings'!$D$13),"Exceeded Cap",IF((SUMIFS('Sch A. Input'!H193:AQ193,'Sch A. Input'!$H$14:$AQ$14,"Total",'Sch A. Input'!$H$13:$AQ$13,"&lt;="&amp;$AA$7))&gt;'Sch D. Workings'!$D$13,MIN('Sch D. Workings'!AN1703,'Sch D. Workings'!$D$13-N202-T202-H202),'Sch D. Workings'!AN1703)))</f>
        <v>0</v>
      </c>
      <c r="AA202" s="184">
        <f>'Sch D. Workings'!AS1703</f>
        <v>0</v>
      </c>
      <c r="AB202" s="71">
        <f>IFERROR(LOOKUP('Sch D. Workings'!AP1703,$C$10:$C$15,$B$10:$B$15),0)</f>
        <v>0</v>
      </c>
      <c r="AC202" s="84">
        <f>COUNTIFS('Sch D. Workings'!AD1703,"&gt;"&amp;$D$15)</f>
        <v>0</v>
      </c>
    </row>
    <row r="203" spans="3:29" x14ac:dyDescent="0.25">
      <c r="C203" s="72" t="str">
        <f>IF('Sch A. Input'!B194="","",'Sch A. Input'!B194)</f>
        <v/>
      </c>
      <c r="D203" s="72" t="str">
        <f>IF('Sch A. Input'!C194="","",'Sch A. Input'!C194)</f>
        <v/>
      </c>
      <c r="E203" s="41"/>
      <c r="F203" s="41"/>
      <c r="G203" s="85">
        <f>'Sch D. Workings'!G1704</f>
        <v>0</v>
      </c>
      <c r="H203" s="259">
        <f>IF(OR('Sch D. Workings'!D197="",G203=0),0,(IF((SUMIFS('Sch A. Input'!H194:AQ194,'Sch A. Input'!$H$14:$AQ$14,"Total",'Sch A. Input'!$H$13:$AQ$13,"&lt;="&amp;$I$7))&gt;'Sch D. Workings'!$D$13,MIN('Sch D. Workings'!J1704,'Sch D. Workings'!$D$13),'Sch D. Workings'!J1704)))</f>
        <v>0</v>
      </c>
      <c r="I203" s="184">
        <f>'Sch D. Workings'!O1704</f>
        <v>0</v>
      </c>
      <c r="J203" s="71">
        <f>IFERROR(LOOKUP('Sch D. Workings'!L1704,$C$10:$C$15,$B$10:$B$15),0)</f>
        <v>0</v>
      </c>
      <c r="K203" s="84">
        <f>COUNTIFS('Sch D. Workings'!L1704,"&gt;"&amp;$D$15)</f>
        <v>0</v>
      </c>
      <c r="L203" s="41"/>
      <c r="M203" s="85">
        <f>'Sch D. Workings'!Q1704</f>
        <v>0</v>
      </c>
      <c r="N203" s="259">
        <f>IF(OR('Sch D. Workings'!D197="",$D$7&lt;=I$7,M203=0),0,(IF(H203='Sch D. Workings'!$D$13,"Exceeded Cap",IF((SUMIFS('Sch A. Input'!H194:AQ194,'Sch A. Input'!$H$14:$AQ$14,"Total",'Sch A. Input'!$H$13:$AQ$13,"&lt;="&amp;$O$7))&gt;'Sch D. Workings'!$D$13,MIN('Sch D. Workings'!T1704,'Sch D. Workings'!$D$13-H203),'Sch D. Workings'!T1704))))</f>
        <v>0</v>
      </c>
      <c r="O203" s="184">
        <f>'Sch D. Workings'!Y1704</f>
        <v>0</v>
      </c>
      <c r="P203" s="71">
        <f>IFERROR(LOOKUP('Sch D. Workings'!V1704,$C$10:$C$15,$B$10:$B$15),0)</f>
        <v>0</v>
      </c>
      <c r="Q203" s="84">
        <f>COUNTIFS('Sch D. Workings'!R1704,"&gt;"&amp;$D$15)</f>
        <v>0</v>
      </c>
      <c r="R203" s="41"/>
      <c r="S203" s="70">
        <f>'Sch D. Workings'!AA1704</f>
        <v>0</v>
      </c>
      <c r="T203" s="258">
        <f>IF(OR('Sch D. Workings'!D197="",$D$7&lt;=O$7,S203=0),0,IF(OR(N203="Exceeded Cap",SUM(H203,N203)='Sch D. Workings'!$D$13),"Exceeded cap",IF((SUMIFS('Sch A. Input'!H194:AQ194,'Sch A. Input'!$H$14:$AQ$14,"Total",'Sch A. Input'!$H$13:$AQ$13,"&lt;="&amp;$U$7))&gt;'Sch D. Workings'!$D$13,MIN('Sch D. Workings'!AD1704,'Sch D. Workings'!$D$13-N203-H203),'Sch D. Workings'!AD1704)))</f>
        <v>0</v>
      </c>
      <c r="U203" s="184">
        <f>'Sch D. Workings'!AI1704</f>
        <v>0</v>
      </c>
      <c r="V203" s="71">
        <f>IFERROR(LOOKUP('Sch D. Workings'!AF1704,$C$10:$C$15,$B$10:$B$15),0)</f>
        <v>0</v>
      </c>
      <c r="W203" s="84">
        <f>COUNTIFS('Sch D. Workings'!X1704,"&gt;"&amp;$D$15)</f>
        <v>0</v>
      </c>
      <c r="X203" s="41"/>
      <c r="Y203" s="70">
        <f>'Sch D. Workings'!AK1704</f>
        <v>0</v>
      </c>
      <c r="Z203" s="258">
        <f>IF(OR('Sch D. Workings'!D197="",$D$7&lt;=U$7,Y203=0),0,IF(OR(T203="Exceeded Cap",N203="Exceeded Cap",SUM(H203,N203,T203)='Sch D. Workings'!$D$13),"Exceeded Cap",IF((SUMIFS('Sch A. Input'!H194:AQ194,'Sch A. Input'!$H$14:$AQ$14,"Total",'Sch A. Input'!$H$13:$AQ$13,"&lt;="&amp;$AA$7))&gt;'Sch D. Workings'!$D$13,MIN('Sch D. Workings'!AN1704,'Sch D. Workings'!$D$13-N203-T203-H203),'Sch D. Workings'!AN1704)))</f>
        <v>0</v>
      </c>
      <c r="AA203" s="184">
        <f>'Sch D. Workings'!AS1704</f>
        <v>0</v>
      </c>
      <c r="AB203" s="71">
        <f>IFERROR(LOOKUP('Sch D. Workings'!AP1704,$C$10:$C$15,$B$10:$B$15),0)</f>
        <v>0</v>
      </c>
      <c r="AC203" s="84">
        <f>COUNTIFS('Sch D. Workings'!AD1704,"&gt;"&amp;$D$15)</f>
        <v>0</v>
      </c>
    </row>
    <row r="204" spans="3:29" x14ac:dyDescent="0.25">
      <c r="C204" s="72" t="str">
        <f>IF('Sch A. Input'!B195="","",'Sch A. Input'!B195)</f>
        <v/>
      </c>
      <c r="D204" s="72" t="str">
        <f>IF('Sch A. Input'!C195="","",'Sch A. Input'!C195)</f>
        <v/>
      </c>
      <c r="E204" s="41"/>
      <c r="F204" s="41"/>
      <c r="G204" s="85">
        <f>'Sch D. Workings'!G1705</f>
        <v>0</v>
      </c>
      <c r="H204" s="259">
        <f>IF(OR('Sch D. Workings'!D198="",G204=0),0,(IF((SUMIFS('Sch A. Input'!H195:AQ195,'Sch A. Input'!$H$14:$AQ$14,"Total",'Sch A. Input'!$H$13:$AQ$13,"&lt;="&amp;$I$7))&gt;'Sch D. Workings'!$D$13,MIN('Sch D. Workings'!J1705,'Sch D. Workings'!$D$13),'Sch D. Workings'!J1705)))</f>
        <v>0</v>
      </c>
      <c r="I204" s="184">
        <f>'Sch D. Workings'!O1705</f>
        <v>0</v>
      </c>
      <c r="J204" s="71">
        <f>IFERROR(LOOKUP('Sch D. Workings'!L1705,$C$10:$C$15,$B$10:$B$15),0)</f>
        <v>0</v>
      </c>
      <c r="K204" s="84">
        <f>COUNTIFS('Sch D. Workings'!L1705,"&gt;"&amp;$D$15)</f>
        <v>0</v>
      </c>
      <c r="L204" s="41"/>
      <c r="M204" s="85">
        <f>'Sch D. Workings'!Q1705</f>
        <v>0</v>
      </c>
      <c r="N204" s="259">
        <f>IF(OR('Sch D. Workings'!D198="",$D$7&lt;=I$7,M204=0),0,(IF(H204='Sch D. Workings'!$D$13,"Exceeded Cap",IF((SUMIFS('Sch A. Input'!H195:AQ195,'Sch A. Input'!$H$14:$AQ$14,"Total",'Sch A. Input'!$H$13:$AQ$13,"&lt;="&amp;$O$7))&gt;'Sch D. Workings'!$D$13,MIN('Sch D. Workings'!T1705,'Sch D. Workings'!$D$13-H204),'Sch D. Workings'!T1705))))</f>
        <v>0</v>
      </c>
      <c r="O204" s="184">
        <f>'Sch D. Workings'!Y1705</f>
        <v>0</v>
      </c>
      <c r="P204" s="71">
        <f>IFERROR(LOOKUP('Sch D. Workings'!V1705,$C$10:$C$15,$B$10:$B$15),0)</f>
        <v>0</v>
      </c>
      <c r="Q204" s="84">
        <f>COUNTIFS('Sch D. Workings'!R1705,"&gt;"&amp;$D$15)</f>
        <v>0</v>
      </c>
      <c r="R204" s="41"/>
      <c r="S204" s="70">
        <f>'Sch D. Workings'!AA1705</f>
        <v>0</v>
      </c>
      <c r="T204" s="258">
        <f>IF(OR('Sch D. Workings'!D198="",$D$7&lt;=O$7,S204=0),0,IF(OR(N204="Exceeded Cap",SUM(H204,N204)='Sch D. Workings'!$D$13),"Exceeded cap",IF((SUMIFS('Sch A. Input'!H195:AQ195,'Sch A. Input'!$H$14:$AQ$14,"Total",'Sch A. Input'!$H$13:$AQ$13,"&lt;="&amp;$U$7))&gt;'Sch D. Workings'!$D$13,MIN('Sch D. Workings'!AD1705,'Sch D. Workings'!$D$13-N204-H204),'Sch D. Workings'!AD1705)))</f>
        <v>0</v>
      </c>
      <c r="U204" s="184">
        <f>'Sch D. Workings'!AI1705</f>
        <v>0</v>
      </c>
      <c r="V204" s="71">
        <f>IFERROR(LOOKUP('Sch D. Workings'!AF1705,$C$10:$C$15,$B$10:$B$15),0)</f>
        <v>0</v>
      </c>
      <c r="W204" s="84">
        <f>COUNTIFS('Sch D. Workings'!X1705,"&gt;"&amp;$D$15)</f>
        <v>0</v>
      </c>
      <c r="X204" s="41"/>
      <c r="Y204" s="70">
        <f>'Sch D. Workings'!AK1705</f>
        <v>0</v>
      </c>
      <c r="Z204" s="258">
        <f>IF(OR('Sch D. Workings'!D198="",$D$7&lt;=U$7,Y204=0),0,IF(OR(T204="Exceeded Cap",N204="Exceeded Cap",SUM(H204,N204,T204)='Sch D. Workings'!$D$13),"Exceeded Cap",IF((SUMIFS('Sch A. Input'!H195:AQ195,'Sch A. Input'!$H$14:$AQ$14,"Total",'Sch A. Input'!$H$13:$AQ$13,"&lt;="&amp;$AA$7))&gt;'Sch D. Workings'!$D$13,MIN('Sch D. Workings'!AN1705,'Sch D. Workings'!$D$13-N204-T204-H204),'Sch D. Workings'!AN1705)))</f>
        <v>0</v>
      </c>
      <c r="AA204" s="184">
        <f>'Sch D. Workings'!AS1705</f>
        <v>0</v>
      </c>
      <c r="AB204" s="71">
        <f>IFERROR(LOOKUP('Sch D. Workings'!AP1705,$C$10:$C$15,$B$10:$B$15),0)</f>
        <v>0</v>
      </c>
      <c r="AC204" s="84">
        <f>COUNTIFS('Sch D. Workings'!AD1705,"&gt;"&amp;$D$15)</f>
        <v>0</v>
      </c>
    </row>
    <row r="205" spans="3:29" x14ac:dyDescent="0.25">
      <c r="C205" s="72" t="str">
        <f>IF('Sch A. Input'!B196="","",'Sch A. Input'!B196)</f>
        <v/>
      </c>
      <c r="D205" s="72" t="str">
        <f>IF('Sch A. Input'!C196="","",'Sch A. Input'!C196)</f>
        <v/>
      </c>
      <c r="E205" s="41"/>
      <c r="F205" s="41"/>
      <c r="G205" s="85">
        <f>'Sch D. Workings'!G1706</f>
        <v>0</v>
      </c>
      <c r="H205" s="259">
        <f>IF(OR('Sch D. Workings'!D199="",G205=0),0,(IF((SUMIFS('Sch A. Input'!H196:AQ196,'Sch A. Input'!$H$14:$AQ$14,"Total",'Sch A. Input'!$H$13:$AQ$13,"&lt;="&amp;$I$7))&gt;'Sch D. Workings'!$D$13,MIN('Sch D. Workings'!J1706,'Sch D. Workings'!$D$13),'Sch D. Workings'!J1706)))</f>
        <v>0</v>
      </c>
      <c r="I205" s="184">
        <f>'Sch D. Workings'!O1706</f>
        <v>0</v>
      </c>
      <c r="J205" s="71">
        <f>IFERROR(LOOKUP('Sch D. Workings'!L1706,$C$10:$C$15,$B$10:$B$15),0)</f>
        <v>0</v>
      </c>
      <c r="K205" s="84">
        <f>COUNTIFS('Sch D. Workings'!L1706,"&gt;"&amp;$D$15)</f>
        <v>0</v>
      </c>
      <c r="L205" s="41"/>
      <c r="M205" s="85">
        <f>'Sch D. Workings'!Q1706</f>
        <v>0</v>
      </c>
      <c r="N205" s="259">
        <f>IF(OR('Sch D. Workings'!D199="",$D$7&lt;=I$7,M205=0),0,(IF(H205='Sch D. Workings'!$D$13,"Exceeded Cap",IF((SUMIFS('Sch A. Input'!H196:AQ196,'Sch A. Input'!$H$14:$AQ$14,"Total",'Sch A. Input'!$H$13:$AQ$13,"&lt;="&amp;$O$7))&gt;'Sch D. Workings'!$D$13,MIN('Sch D. Workings'!T1706,'Sch D. Workings'!$D$13-H205),'Sch D. Workings'!T1706))))</f>
        <v>0</v>
      </c>
      <c r="O205" s="184">
        <f>'Sch D. Workings'!Y1706</f>
        <v>0</v>
      </c>
      <c r="P205" s="71">
        <f>IFERROR(LOOKUP('Sch D. Workings'!V1706,$C$10:$C$15,$B$10:$B$15),0)</f>
        <v>0</v>
      </c>
      <c r="Q205" s="84">
        <f>COUNTIFS('Sch D. Workings'!R1706,"&gt;"&amp;$D$15)</f>
        <v>0</v>
      </c>
      <c r="R205" s="41"/>
      <c r="S205" s="70">
        <f>'Sch D. Workings'!AA1706</f>
        <v>0</v>
      </c>
      <c r="T205" s="258">
        <f>IF(OR('Sch D. Workings'!D199="",$D$7&lt;=O$7,S205=0),0,IF(OR(N205="Exceeded Cap",SUM(H205,N205)='Sch D. Workings'!$D$13),"Exceeded cap",IF((SUMIFS('Sch A. Input'!H196:AQ196,'Sch A. Input'!$H$14:$AQ$14,"Total",'Sch A. Input'!$H$13:$AQ$13,"&lt;="&amp;$U$7))&gt;'Sch D. Workings'!$D$13,MIN('Sch D. Workings'!AD1706,'Sch D. Workings'!$D$13-N205-H205),'Sch D. Workings'!AD1706)))</f>
        <v>0</v>
      </c>
      <c r="U205" s="184">
        <f>'Sch D. Workings'!AI1706</f>
        <v>0</v>
      </c>
      <c r="V205" s="71">
        <f>IFERROR(LOOKUP('Sch D. Workings'!AF1706,$C$10:$C$15,$B$10:$B$15),0)</f>
        <v>0</v>
      </c>
      <c r="W205" s="84">
        <f>COUNTIFS('Sch D. Workings'!X1706,"&gt;"&amp;$D$15)</f>
        <v>0</v>
      </c>
      <c r="X205" s="41"/>
      <c r="Y205" s="70">
        <f>'Sch D. Workings'!AK1706</f>
        <v>0</v>
      </c>
      <c r="Z205" s="258">
        <f>IF(OR('Sch D. Workings'!D199="",$D$7&lt;=U$7,Y205=0),0,IF(OR(T205="Exceeded Cap",N205="Exceeded Cap",SUM(H205,N205,T205)='Sch D. Workings'!$D$13),"Exceeded Cap",IF((SUMIFS('Sch A. Input'!H196:AQ196,'Sch A. Input'!$H$14:$AQ$14,"Total",'Sch A. Input'!$H$13:$AQ$13,"&lt;="&amp;$AA$7))&gt;'Sch D. Workings'!$D$13,MIN('Sch D. Workings'!AN1706,'Sch D. Workings'!$D$13-N205-T205-H205),'Sch D. Workings'!AN1706)))</f>
        <v>0</v>
      </c>
      <c r="AA205" s="184">
        <f>'Sch D. Workings'!AS1706</f>
        <v>0</v>
      </c>
      <c r="AB205" s="71">
        <f>IFERROR(LOOKUP('Sch D. Workings'!AP1706,$C$10:$C$15,$B$10:$B$15),0)</f>
        <v>0</v>
      </c>
      <c r="AC205" s="84">
        <f>COUNTIFS('Sch D. Workings'!AD1706,"&gt;"&amp;$D$15)</f>
        <v>0</v>
      </c>
    </row>
    <row r="206" spans="3:29" x14ac:dyDescent="0.25">
      <c r="C206" s="72" t="str">
        <f>IF('Sch A. Input'!B197="","",'Sch A. Input'!B197)</f>
        <v/>
      </c>
      <c r="D206" s="72" t="str">
        <f>IF('Sch A. Input'!C197="","",'Sch A. Input'!C197)</f>
        <v/>
      </c>
      <c r="E206" s="41"/>
      <c r="F206" s="41"/>
      <c r="G206" s="85">
        <f>'Sch D. Workings'!G1707</f>
        <v>0</v>
      </c>
      <c r="H206" s="259">
        <f>IF(OR('Sch D. Workings'!D200="",G206=0),0,(IF((SUMIFS('Sch A. Input'!H197:AQ197,'Sch A. Input'!$H$14:$AQ$14,"Total",'Sch A. Input'!$H$13:$AQ$13,"&lt;="&amp;$I$7))&gt;'Sch D. Workings'!$D$13,MIN('Sch D. Workings'!J1707,'Sch D. Workings'!$D$13),'Sch D. Workings'!J1707)))</f>
        <v>0</v>
      </c>
      <c r="I206" s="184">
        <f>'Sch D. Workings'!O1707</f>
        <v>0</v>
      </c>
      <c r="J206" s="71">
        <f>IFERROR(LOOKUP('Sch D. Workings'!L1707,$C$10:$C$15,$B$10:$B$15),0)</f>
        <v>0</v>
      </c>
      <c r="K206" s="84">
        <f>COUNTIFS('Sch D. Workings'!L1707,"&gt;"&amp;$D$15)</f>
        <v>0</v>
      </c>
      <c r="L206" s="41"/>
      <c r="M206" s="85">
        <f>'Sch D. Workings'!Q1707</f>
        <v>0</v>
      </c>
      <c r="N206" s="259">
        <f>IF(OR('Sch D. Workings'!D200="",$D$7&lt;=I$7,M206=0),0,(IF(H206='Sch D. Workings'!$D$13,"Exceeded Cap",IF((SUMIFS('Sch A. Input'!H197:AQ197,'Sch A. Input'!$H$14:$AQ$14,"Total",'Sch A. Input'!$H$13:$AQ$13,"&lt;="&amp;$O$7))&gt;'Sch D. Workings'!$D$13,MIN('Sch D. Workings'!T1707,'Sch D. Workings'!$D$13-H206),'Sch D. Workings'!T1707))))</f>
        <v>0</v>
      </c>
      <c r="O206" s="184">
        <f>'Sch D. Workings'!Y1707</f>
        <v>0</v>
      </c>
      <c r="P206" s="71">
        <f>IFERROR(LOOKUP('Sch D. Workings'!V1707,$C$10:$C$15,$B$10:$B$15),0)</f>
        <v>0</v>
      </c>
      <c r="Q206" s="84">
        <f>COUNTIFS('Sch D. Workings'!R1707,"&gt;"&amp;$D$15)</f>
        <v>0</v>
      </c>
      <c r="R206" s="41"/>
      <c r="S206" s="70">
        <f>'Sch D. Workings'!AA1707</f>
        <v>0</v>
      </c>
      <c r="T206" s="258">
        <f>IF(OR('Sch D. Workings'!D200="",$D$7&lt;=O$7,S206=0),0,IF(OR(N206="Exceeded Cap",SUM(H206,N206)='Sch D. Workings'!$D$13),"Exceeded cap",IF((SUMIFS('Sch A. Input'!H197:AQ197,'Sch A. Input'!$H$14:$AQ$14,"Total",'Sch A. Input'!$H$13:$AQ$13,"&lt;="&amp;$U$7))&gt;'Sch D. Workings'!$D$13,MIN('Sch D. Workings'!AD1707,'Sch D. Workings'!$D$13-N206-H206),'Sch D. Workings'!AD1707)))</f>
        <v>0</v>
      </c>
      <c r="U206" s="184">
        <f>'Sch D. Workings'!AI1707</f>
        <v>0</v>
      </c>
      <c r="V206" s="71">
        <f>IFERROR(LOOKUP('Sch D. Workings'!AF1707,$C$10:$C$15,$B$10:$B$15),0)</f>
        <v>0</v>
      </c>
      <c r="W206" s="84">
        <f>COUNTIFS('Sch D. Workings'!X1707,"&gt;"&amp;$D$15)</f>
        <v>0</v>
      </c>
      <c r="X206" s="41"/>
      <c r="Y206" s="70">
        <f>'Sch D. Workings'!AK1707</f>
        <v>0</v>
      </c>
      <c r="Z206" s="258">
        <f>IF(OR('Sch D. Workings'!D200="",$D$7&lt;=U$7,Y206=0),0,IF(OR(T206="Exceeded Cap",N206="Exceeded Cap",SUM(H206,N206,T206)='Sch D. Workings'!$D$13),"Exceeded Cap",IF((SUMIFS('Sch A. Input'!H197:AQ197,'Sch A. Input'!$H$14:$AQ$14,"Total",'Sch A. Input'!$H$13:$AQ$13,"&lt;="&amp;$AA$7))&gt;'Sch D. Workings'!$D$13,MIN('Sch D. Workings'!AN1707,'Sch D. Workings'!$D$13-N206-T206-H206),'Sch D. Workings'!AN1707)))</f>
        <v>0</v>
      </c>
      <c r="AA206" s="184">
        <f>'Sch D. Workings'!AS1707</f>
        <v>0</v>
      </c>
      <c r="AB206" s="71">
        <f>IFERROR(LOOKUP('Sch D. Workings'!AP1707,$C$10:$C$15,$B$10:$B$15),0)</f>
        <v>0</v>
      </c>
      <c r="AC206" s="84">
        <f>COUNTIFS('Sch D. Workings'!AD1707,"&gt;"&amp;$D$15)</f>
        <v>0</v>
      </c>
    </row>
    <row r="207" spans="3:29" x14ac:dyDescent="0.25">
      <c r="C207" s="72" t="str">
        <f>IF('Sch A. Input'!B198="","",'Sch A. Input'!B198)</f>
        <v/>
      </c>
      <c r="D207" s="72" t="str">
        <f>IF('Sch A. Input'!C198="","",'Sch A. Input'!C198)</f>
        <v/>
      </c>
      <c r="E207" s="41"/>
      <c r="F207" s="41"/>
      <c r="G207" s="85">
        <f>'Sch D. Workings'!G1708</f>
        <v>0</v>
      </c>
      <c r="H207" s="259">
        <f>IF(OR('Sch D. Workings'!D201="",G207=0),0,(IF((SUMIFS('Sch A. Input'!H198:AQ198,'Sch A. Input'!$H$14:$AQ$14,"Total",'Sch A. Input'!$H$13:$AQ$13,"&lt;="&amp;$I$7))&gt;'Sch D. Workings'!$D$13,MIN('Sch D. Workings'!J1708,'Sch D. Workings'!$D$13),'Sch D. Workings'!J1708)))</f>
        <v>0</v>
      </c>
      <c r="I207" s="184">
        <f>'Sch D. Workings'!O1708</f>
        <v>0</v>
      </c>
      <c r="J207" s="71">
        <f>IFERROR(LOOKUP('Sch D. Workings'!L1708,$C$10:$C$15,$B$10:$B$15),0)</f>
        <v>0</v>
      </c>
      <c r="K207" s="84">
        <f>COUNTIFS('Sch D. Workings'!L1708,"&gt;"&amp;$D$15)</f>
        <v>0</v>
      </c>
      <c r="L207" s="41"/>
      <c r="M207" s="85">
        <f>'Sch D. Workings'!Q1708</f>
        <v>0</v>
      </c>
      <c r="N207" s="259">
        <f>IF(OR('Sch D. Workings'!D201="",$D$7&lt;=I$7,M207=0),0,(IF(H207='Sch D. Workings'!$D$13,"Exceeded Cap",IF((SUMIFS('Sch A. Input'!H198:AQ198,'Sch A. Input'!$H$14:$AQ$14,"Total",'Sch A. Input'!$H$13:$AQ$13,"&lt;="&amp;$O$7))&gt;'Sch D. Workings'!$D$13,MIN('Sch D. Workings'!T1708,'Sch D. Workings'!$D$13-H207),'Sch D. Workings'!T1708))))</f>
        <v>0</v>
      </c>
      <c r="O207" s="184">
        <f>'Sch D. Workings'!Y1708</f>
        <v>0</v>
      </c>
      <c r="P207" s="71">
        <f>IFERROR(LOOKUP('Sch D. Workings'!V1708,$C$10:$C$15,$B$10:$B$15),0)</f>
        <v>0</v>
      </c>
      <c r="Q207" s="84">
        <f>COUNTIFS('Sch D. Workings'!R1708,"&gt;"&amp;$D$15)</f>
        <v>0</v>
      </c>
      <c r="R207" s="41"/>
      <c r="S207" s="70">
        <f>'Sch D. Workings'!AA1708</f>
        <v>0</v>
      </c>
      <c r="T207" s="258">
        <f>IF(OR('Sch D. Workings'!D201="",$D$7&lt;=O$7,S207=0),0,IF(OR(N207="Exceeded Cap",SUM(H207,N207)='Sch D. Workings'!$D$13),"Exceeded cap",IF((SUMIFS('Sch A. Input'!H198:AQ198,'Sch A. Input'!$H$14:$AQ$14,"Total",'Sch A. Input'!$H$13:$AQ$13,"&lt;="&amp;$U$7))&gt;'Sch D. Workings'!$D$13,MIN('Sch D. Workings'!AD1708,'Sch D. Workings'!$D$13-N207-H207),'Sch D. Workings'!AD1708)))</f>
        <v>0</v>
      </c>
      <c r="U207" s="184">
        <f>'Sch D. Workings'!AI1708</f>
        <v>0</v>
      </c>
      <c r="V207" s="71">
        <f>IFERROR(LOOKUP('Sch D. Workings'!AF1708,$C$10:$C$15,$B$10:$B$15),0)</f>
        <v>0</v>
      </c>
      <c r="W207" s="84">
        <f>COUNTIFS('Sch D. Workings'!X1708,"&gt;"&amp;$D$15)</f>
        <v>0</v>
      </c>
      <c r="X207" s="41"/>
      <c r="Y207" s="70">
        <f>'Sch D. Workings'!AK1708</f>
        <v>0</v>
      </c>
      <c r="Z207" s="258">
        <f>IF(OR('Sch D. Workings'!D201="",$D$7&lt;=U$7,Y207=0),0,IF(OR(T207="Exceeded Cap",N207="Exceeded Cap",SUM(H207,N207,T207)='Sch D. Workings'!$D$13),"Exceeded Cap",IF((SUMIFS('Sch A. Input'!H198:AQ198,'Sch A. Input'!$H$14:$AQ$14,"Total",'Sch A. Input'!$H$13:$AQ$13,"&lt;="&amp;$AA$7))&gt;'Sch D. Workings'!$D$13,MIN('Sch D. Workings'!AN1708,'Sch D. Workings'!$D$13-N207-T207-H207),'Sch D. Workings'!AN1708)))</f>
        <v>0</v>
      </c>
      <c r="AA207" s="184">
        <f>'Sch D. Workings'!AS1708</f>
        <v>0</v>
      </c>
      <c r="AB207" s="71">
        <f>IFERROR(LOOKUP('Sch D. Workings'!AP1708,$C$10:$C$15,$B$10:$B$15),0)</f>
        <v>0</v>
      </c>
      <c r="AC207" s="84">
        <f>COUNTIFS('Sch D. Workings'!AD1708,"&gt;"&amp;$D$15)</f>
        <v>0</v>
      </c>
    </row>
    <row r="208" spans="3:29" x14ac:dyDescent="0.25">
      <c r="C208" s="72" t="str">
        <f>IF('Sch A. Input'!B199="","",'Sch A. Input'!B199)</f>
        <v/>
      </c>
      <c r="D208" s="72" t="str">
        <f>IF('Sch A. Input'!C199="","",'Sch A. Input'!C199)</f>
        <v/>
      </c>
      <c r="E208" s="41"/>
      <c r="F208" s="41"/>
      <c r="G208" s="85">
        <f>'Sch D. Workings'!G1709</f>
        <v>0</v>
      </c>
      <c r="H208" s="259">
        <f>IF(OR('Sch D. Workings'!D202="",G208=0),0,(IF((SUMIFS('Sch A. Input'!H199:AQ199,'Sch A. Input'!$H$14:$AQ$14,"Total",'Sch A. Input'!$H$13:$AQ$13,"&lt;="&amp;$I$7))&gt;'Sch D. Workings'!$D$13,MIN('Sch D. Workings'!J1709,'Sch D. Workings'!$D$13),'Sch D. Workings'!J1709)))</f>
        <v>0</v>
      </c>
      <c r="I208" s="184">
        <f>'Sch D. Workings'!O1709</f>
        <v>0</v>
      </c>
      <c r="J208" s="71">
        <f>IFERROR(LOOKUP('Sch D. Workings'!L1709,$C$10:$C$15,$B$10:$B$15),0)</f>
        <v>0</v>
      </c>
      <c r="K208" s="84">
        <f>COUNTIFS('Sch D. Workings'!L1709,"&gt;"&amp;$D$15)</f>
        <v>0</v>
      </c>
      <c r="L208" s="41"/>
      <c r="M208" s="85">
        <f>'Sch D. Workings'!Q1709</f>
        <v>0</v>
      </c>
      <c r="N208" s="259">
        <f>IF(OR('Sch D. Workings'!D202="",$D$7&lt;=I$7,M208=0),0,(IF(H208='Sch D. Workings'!$D$13,"Exceeded Cap",IF((SUMIFS('Sch A. Input'!H199:AQ199,'Sch A. Input'!$H$14:$AQ$14,"Total",'Sch A. Input'!$H$13:$AQ$13,"&lt;="&amp;$O$7))&gt;'Sch D. Workings'!$D$13,MIN('Sch D. Workings'!T1709,'Sch D. Workings'!$D$13-H208),'Sch D. Workings'!T1709))))</f>
        <v>0</v>
      </c>
      <c r="O208" s="184">
        <f>'Sch D. Workings'!Y1709</f>
        <v>0</v>
      </c>
      <c r="P208" s="71">
        <f>IFERROR(LOOKUP('Sch D. Workings'!V1709,$C$10:$C$15,$B$10:$B$15),0)</f>
        <v>0</v>
      </c>
      <c r="Q208" s="84">
        <f>COUNTIFS('Sch D. Workings'!R1709,"&gt;"&amp;$D$15)</f>
        <v>0</v>
      </c>
      <c r="R208" s="41"/>
      <c r="S208" s="70">
        <f>'Sch D. Workings'!AA1709</f>
        <v>0</v>
      </c>
      <c r="T208" s="258">
        <f>IF(OR('Sch D. Workings'!D202="",$D$7&lt;=O$7,S208=0),0,IF(OR(N208="Exceeded Cap",SUM(H208,N208)='Sch D. Workings'!$D$13),"Exceeded cap",IF((SUMIFS('Sch A. Input'!H199:AQ199,'Sch A. Input'!$H$14:$AQ$14,"Total",'Sch A. Input'!$H$13:$AQ$13,"&lt;="&amp;$U$7))&gt;'Sch D. Workings'!$D$13,MIN('Sch D. Workings'!AD1709,'Sch D. Workings'!$D$13-N208-H208),'Sch D. Workings'!AD1709)))</f>
        <v>0</v>
      </c>
      <c r="U208" s="184">
        <f>'Sch D. Workings'!AI1709</f>
        <v>0</v>
      </c>
      <c r="V208" s="71">
        <f>IFERROR(LOOKUP('Sch D. Workings'!AF1709,$C$10:$C$15,$B$10:$B$15),0)</f>
        <v>0</v>
      </c>
      <c r="W208" s="84">
        <f>COUNTIFS('Sch D. Workings'!X1709,"&gt;"&amp;$D$15)</f>
        <v>0</v>
      </c>
      <c r="X208" s="41"/>
      <c r="Y208" s="70">
        <f>'Sch D. Workings'!AK1709</f>
        <v>0</v>
      </c>
      <c r="Z208" s="258">
        <f>IF(OR('Sch D. Workings'!D202="",$D$7&lt;=U$7,Y208=0),0,IF(OR(T208="Exceeded Cap",N208="Exceeded Cap",SUM(H208,N208,T208)='Sch D. Workings'!$D$13),"Exceeded Cap",IF((SUMIFS('Sch A. Input'!H199:AQ199,'Sch A. Input'!$H$14:$AQ$14,"Total",'Sch A. Input'!$H$13:$AQ$13,"&lt;="&amp;$AA$7))&gt;'Sch D. Workings'!$D$13,MIN('Sch D. Workings'!AN1709,'Sch D. Workings'!$D$13-N208-T208-H208),'Sch D. Workings'!AN1709)))</f>
        <v>0</v>
      </c>
      <c r="AA208" s="184">
        <f>'Sch D. Workings'!AS1709</f>
        <v>0</v>
      </c>
      <c r="AB208" s="71">
        <f>IFERROR(LOOKUP('Sch D. Workings'!AP1709,$C$10:$C$15,$B$10:$B$15),0)</f>
        <v>0</v>
      </c>
      <c r="AC208" s="84">
        <f>COUNTIFS('Sch D. Workings'!AD1709,"&gt;"&amp;$D$15)</f>
        <v>0</v>
      </c>
    </row>
    <row r="209" spans="3:29" x14ac:dyDescent="0.25">
      <c r="C209" s="72" t="str">
        <f>IF('Sch A. Input'!B200="","",'Sch A. Input'!B200)</f>
        <v/>
      </c>
      <c r="D209" s="72" t="str">
        <f>IF('Sch A. Input'!C200="","",'Sch A. Input'!C200)</f>
        <v/>
      </c>
      <c r="E209" s="41"/>
      <c r="F209" s="41"/>
      <c r="G209" s="85">
        <f>'Sch D. Workings'!G1710</f>
        <v>0</v>
      </c>
      <c r="H209" s="259">
        <f>IF(OR('Sch D. Workings'!D203="",G209=0),0,(IF((SUMIFS('Sch A. Input'!H200:AQ200,'Sch A. Input'!$H$14:$AQ$14,"Total",'Sch A. Input'!$H$13:$AQ$13,"&lt;="&amp;$I$7))&gt;'Sch D. Workings'!$D$13,MIN('Sch D. Workings'!J1710,'Sch D. Workings'!$D$13),'Sch D. Workings'!J1710)))</f>
        <v>0</v>
      </c>
      <c r="I209" s="184">
        <f>'Sch D. Workings'!O1710</f>
        <v>0</v>
      </c>
      <c r="J209" s="71">
        <f>IFERROR(LOOKUP('Sch D. Workings'!L1710,$C$10:$C$15,$B$10:$B$15),0)</f>
        <v>0</v>
      </c>
      <c r="K209" s="84">
        <f>COUNTIFS('Sch D. Workings'!L1710,"&gt;"&amp;$D$15)</f>
        <v>0</v>
      </c>
      <c r="L209" s="41"/>
      <c r="M209" s="85">
        <f>'Sch D. Workings'!Q1710</f>
        <v>0</v>
      </c>
      <c r="N209" s="259">
        <f>IF(OR('Sch D. Workings'!D203="",$D$7&lt;=I$7,M209=0),0,(IF(H209='Sch D. Workings'!$D$13,"Exceeded Cap",IF((SUMIFS('Sch A. Input'!H200:AQ200,'Sch A. Input'!$H$14:$AQ$14,"Total",'Sch A. Input'!$H$13:$AQ$13,"&lt;="&amp;$O$7))&gt;'Sch D. Workings'!$D$13,MIN('Sch D. Workings'!T1710,'Sch D. Workings'!$D$13-H209),'Sch D. Workings'!T1710))))</f>
        <v>0</v>
      </c>
      <c r="O209" s="184">
        <f>'Sch D. Workings'!Y1710</f>
        <v>0</v>
      </c>
      <c r="P209" s="71">
        <f>IFERROR(LOOKUP('Sch D. Workings'!V1710,$C$10:$C$15,$B$10:$B$15),0)</f>
        <v>0</v>
      </c>
      <c r="Q209" s="84">
        <f>COUNTIFS('Sch D. Workings'!R1710,"&gt;"&amp;$D$15)</f>
        <v>0</v>
      </c>
      <c r="R209" s="41"/>
      <c r="S209" s="70">
        <f>'Sch D. Workings'!AA1710</f>
        <v>0</v>
      </c>
      <c r="T209" s="258">
        <f>IF(OR('Sch D. Workings'!D203="",$D$7&lt;=O$7,S209=0),0,IF(OR(N209="Exceeded Cap",SUM(H209,N209)='Sch D. Workings'!$D$13),"Exceeded cap",IF((SUMIFS('Sch A. Input'!H200:AQ200,'Sch A. Input'!$H$14:$AQ$14,"Total",'Sch A. Input'!$H$13:$AQ$13,"&lt;="&amp;$U$7))&gt;'Sch D. Workings'!$D$13,MIN('Sch D. Workings'!AD1710,'Sch D. Workings'!$D$13-N209-H209),'Sch D. Workings'!AD1710)))</f>
        <v>0</v>
      </c>
      <c r="U209" s="184">
        <f>'Sch D. Workings'!AI1710</f>
        <v>0</v>
      </c>
      <c r="V209" s="71">
        <f>IFERROR(LOOKUP('Sch D. Workings'!AF1710,$C$10:$C$15,$B$10:$B$15),0)</f>
        <v>0</v>
      </c>
      <c r="W209" s="84">
        <f>COUNTIFS('Sch D. Workings'!X1710,"&gt;"&amp;$D$15)</f>
        <v>0</v>
      </c>
      <c r="X209" s="41"/>
      <c r="Y209" s="70">
        <f>'Sch D. Workings'!AK1710</f>
        <v>0</v>
      </c>
      <c r="Z209" s="258">
        <f>IF(OR('Sch D. Workings'!D203="",$D$7&lt;=U$7,Y209=0),0,IF(OR(T209="Exceeded Cap",N209="Exceeded Cap",SUM(H209,N209,T209)='Sch D. Workings'!$D$13),"Exceeded Cap",IF((SUMIFS('Sch A. Input'!H200:AQ200,'Sch A. Input'!$H$14:$AQ$14,"Total",'Sch A. Input'!$H$13:$AQ$13,"&lt;="&amp;$AA$7))&gt;'Sch D. Workings'!$D$13,MIN('Sch D. Workings'!AN1710,'Sch D. Workings'!$D$13-N209-T209-H209),'Sch D. Workings'!AN1710)))</f>
        <v>0</v>
      </c>
      <c r="AA209" s="184">
        <f>'Sch D. Workings'!AS1710</f>
        <v>0</v>
      </c>
      <c r="AB209" s="71">
        <f>IFERROR(LOOKUP('Sch D. Workings'!AP1710,$C$10:$C$15,$B$10:$B$15),0)</f>
        <v>0</v>
      </c>
      <c r="AC209" s="84">
        <f>COUNTIFS('Sch D. Workings'!AD1710,"&gt;"&amp;$D$15)</f>
        <v>0</v>
      </c>
    </row>
    <row r="210" spans="3:29" x14ac:dyDescent="0.25">
      <c r="C210" s="72" t="str">
        <f>IF('Sch A. Input'!B201="","",'Sch A. Input'!B201)</f>
        <v/>
      </c>
      <c r="D210" s="72" t="str">
        <f>IF('Sch A. Input'!C201="","",'Sch A. Input'!C201)</f>
        <v/>
      </c>
      <c r="E210" s="41"/>
      <c r="F210" s="41"/>
      <c r="G210" s="85">
        <f>'Sch D. Workings'!G1711</f>
        <v>0</v>
      </c>
      <c r="H210" s="259">
        <f>IF(OR('Sch D. Workings'!D204="",G210=0),0,(IF((SUMIFS('Sch A. Input'!H201:AQ201,'Sch A. Input'!$H$14:$AQ$14,"Total",'Sch A. Input'!$H$13:$AQ$13,"&lt;="&amp;$I$7))&gt;'Sch D. Workings'!$D$13,MIN('Sch D. Workings'!J1711,'Sch D. Workings'!$D$13),'Sch D. Workings'!J1711)))</f>
        <v>0</v>
      </c>
      <c r="I210" s="184">
        <f>'Sch D. Workings'!O1711</f>
        <v>0</v>
      </c>
      <c r="J210" s="71">
        <f>IFERROR(LOOKUP('Sch D. Workings'!L1711,$C$10:$C$15,$B$10:$B$15),0)</f>
        <v>0</v>
      </c>
      <c r="K210" s="84">
        <f>COUNTIFS('Sch D. Workings'!L1711,"&gt;"&amp;$D$15)</f>
        <v>0</v>
      </c>
      <c r="L210" s="41"/>
      <c r="M210" s="85">
        <f>'Sch D. Workings'!Q1711</f>
        <v>0</v>
      </c>
      <c r="N210" s="259">
        <f>IF(OR('Sch D. Workings'!D204="",$D$7&lt;=I$7,M210=0),0,(IF(H210='Sch D. Workings'!$D$13,"Exceeded Cap",IF((SUMIFS('Sch A. Input'!H201:AQ201,'Sch A. Input'!$H$14:$AQ$14,"Total",'Sch A. Input'!$H$13:$AQ$13,"&lt;="&amp;$O$7))&gt;'Sch D. Workings'!$D$13,MIN('Sch D. Workings'!T1711,'Sch D. Workings'!$D$13-H210),'Sch D. Workings'!T1711))))</f>
        <v>0</v>
      </c>
      <c r="O210" s="184">
        <f>'Sch D. Workings'!Y1711</f>
        <v>0</v>
      </c>
      <c r="P210" s="71">
        <f>IFERROR(LOOKUP('Sch D. Workings'!V1711,$C$10:$C$15,$B$10:$B$15),0)</f>
        <v>0</v>
      </c>
      <c r="Q210" s="84">
        <f>COUNTIFS('Sch D. Workings'!R1711,"&gt;"&amp;$D$15)</f>
        <v>0</v>
      </c>
      <c r="R210" s="41"/>
      <c r="S210" s="70">
        <f>'Sch D. Workings'!AA1711</f>
        <v>0</v>
      </c>
      <c r="T210" s="258">
        <f>IF(OR('Sch D. Workings'!D204="",$D$7&lt;=O$7,S210=0),0,IF(OR(N210="Exceeded Cap",SUM(H210,N210)='Sch D. Workings'!$D$13),"Exceeded cap",IF((SUMIFS('Sch A. Input'!H201:AQ201,'Sch A. Input'!$H$14:$AQ$14,"Total",'Sch A. Input'!$H$13:$AQ$13,"&lt;="&amp;$U$7))&gt;'Sch D. Workings'!$D$13,MIN('Sch D. Workings'!AD1711,'Sch D. Workings'!$D$13-N210-H210),'Sch D. Workings'!AD1711)))</f>
        <v>0</v>
      </c>
      <c r="U210" s="184">
        <f>'Sch D. Workings'!AI1711</f>
        <v>0</v>
      </c>
      <c r="V210" s="71">
        <f>IFERROR(LOOKUP('Sch D. Workings'!AF1711,$C$10:$C$15,$B$10:$B$15),0)</f>
        <v>0</v>
      </c>
      <c r="W210" s="84">
        <f>COUNTIFS('Sch D. Workings'!X1711,"&gt;"&amp;$D$15)</f>
        <v>0</v>
      </c>
      <c r="X210" s="41"/>
      <c r="Y210" s="70">
        <f>'Sch D. Workings'!AK1711</f>
        <v>0</v>
      </c>
      <c r="Z210" s="258">
        <f>IF(OR('Sch D. Workings'!D204="",$D$7&lt;=U$7,Y210=0),0,IF(OR(T210="Exceeded Cap",N210="Exceeded Cap",SUM(H210,N210,T210)='Sch D. Workings'!$D$13),"Exceeded Cap",IF((SUMIFS('Sch A. Input'!H201:AQ201,'Sch A. Input'!$H$14:$AQ$14,"Total",'Sch A. Input'!$H$13:$AQ$13,"&lt;="&amp;$AA$7))&gt;'Sch D. Workings'!$D$13,MIN('Sch D. Workings'!AN1711,'Sch D. Workings'!$D$13-N210-T210-H210),'Sch D. Workings'!AN1711)))</f>
        <v>0</v>
      </c>
      <c r="AA210" s="184">
        <f>'Sch D. Workings'!AS1711</f>
        <v>0</v>
      </c>
      <c r="AB210" s="71">
        <f>IFERROR(LOOKUP('Sch D. Workings'!AP1711,$C$10:$C$15,$B$10:$B$15),0)</f>
        <v>0</v>
      </c>
      <c r="AC210" s="84">
        <f>COUNTIFS('Sch D. Workings'!AD1711,"&gt;"&amp;$D$15)</f>
        <v>0</v>
      </c>
    </row>
    <row r="211" spans="3:29" x14ac:dyDescent="0.25">
      <c r="C211" s="72" t="str">
        <f>IF('Sch A. Input'!B202="","",'Sch A. Input'!B202)</f>
        <v/>
      </c>
      <c r="D211" s="72" t="str">
        <f>IF('Sch A. Input'!C202="","",'Sch A. Input'!C202)</f>
        <v/>
      </c>
      <c r="E211" s="41"/>
      <c r="F211" s="41"/>
      <c r="G211" s="85">
        <f>'Sch D. Workings'!G1712</f>
        <v>0</v>
      </c>
      <c r="H211" s="259">
        <f>IF(OR('Sch D. Workings'!D205="",G211=0),0,(IF((SUMIFS('Sch A. Input'!H202:AQ202,'Sch A. Input'!$H$14:$AQ$14,"Total",'Sch A. Input'!$H$13:$AQ$13,"&lt;="&amp;$I$7))&gt;'Sch D. Workings'!$D$13,MIN('Sch D. Workings'!J1712,'Sch D. Workings'!$D$13),'Sch D. Workings'!J1712)))</f>
        <v>0</v>
      </c>
      <c r="I211" s="184">
        <f>'Sch D. Workings'!O1712</f>
        <v>0</v>
      </c>
      <c r="J211" s="71">
        <f>IFERROR(LOOKUP('Sch D. Workings'!L1712,$C$10:$C$15,$B$10:$B$15),0)</f>
        <v>0</v>
      </c>
      <c r="K211" s="84">
        <f>COUNTIFS('Sch D. Workings'!L1712,"&gt;"&amp;$D$15)</f>
        <v>0</v>
      </c>
      <c r="L211" s="41"/>
      <c r="M211" s="85">
        <f>'Sch D. Workings'!Q1712</f>
        <v>0</v>
      </c>
      <c r="N211" s="259">
        <f>IF(OR('Sch D. Workings'!D205="",$D$7&lt;=I$7,M211=0),0,(IF(H211='Sch D. Workings'!$D$13,"Exceeded Cap",IF((SUMIFS('Sch A. Input'!H202:AQ202,'Sch A. Input'!$H$14:$AQ$14,"Total",'Sch A. Input'!$H$13:$AQ$13,"&lt;="&amp;$O$7))&gt;'Sch D. Workings'!$D$13,MIN('Sch D. Workings'!T1712,'Sch D. Workings'!$D$13-H211),'Sch D. Workings'!T1712))))</f>
        <v>0</v>
      </c>
      <c r="O211" s="184">
        <f>'Sch D. Workings'!Y1712</f>
        <v>0</v>
      </c>
      <c r="P211" s="71">
        <f>IFERROR(LOOKUP('Sch D. Workings'!V1712,$C$10:$C$15,$B$10:$B$15),0)</f>
        <v>0</v>
      </c>
      <c r="Q211" s="84">
        <f>COUNTIFS('Sch D. Workings'!R1712,"&gt;"&amp;$D$15)</f>
        <v>0</v>
      </c>
      <c r="R211" s="41"/>
      <c r="S211" s="70">
        <f>'Sch D. Workings'!AA1712</f>
        <v>0</v>
      </c>
      <c r="T211" s="258">
        <f>IF(OR('Sch D. Workings'!D205="",$D$7&lt;=O$7,S211=0),0,IF(OR(N211="Exceeded Cap",SUM(H211,N211)='Sch D. Workings'!$D$13),"Exceeded cap",IF((SUMIFS('Sch A. Input'!H202:AQ202,'Sch A. Input'!$H$14:$AQ$14,"Total",'Sch A. Input'!$H$13:$AQ$13,"&lt;="&amp;$U$7))&gt;'Sch D. Workings'!$D$13,MIN('Sch D. Workings'!AD1712,'Sch D. Workings'!$D$13-N211-H211),'Sch D. Workings'!AD1712)))</f>
        <v>0</v>
      </c>
      <c r="U211" s="184">
        <f>'Sch D. Workings'!AI1712</f>
        <v>0</v>
      </c>
      <c r="V211" s="71">
        <f>IFERROR(LOOKUP('Sch D. Workings'!AF1712,$C$10:$C$15,$B$10:$B$15),0)</f>
        <v>0</v>
      </c>
      <c r="W211" s="84">
        <f>COUNTIFS('Sch D. Workings'!X1712,"&gt;"&amp;$D$15)</f>
        <v>0</v>
      </c>
      <c r="X211" s="41"/>
      <c r="Y211" s="70">
        <f>'Sch D. Workings'!AK1712</f>
        <v>0</v>
      </c>
      <c r="Z211" s="258">
        <f>IF(OR('Sch D. Workings'!D205="",$D$7&lt;=U$7,Y211=0),0,IF(OR(T211="Exceeded Cap",N211="Exceeded Cap",SUM(H211,N211,T211)='Sch D. Workings'!$D$13),"Exceeded Cap",IF((SUMIFS('Sch A. Input'!H202:AQ202,'Sch A. Input'!$H$14:$AQ$14,"Total",'Sch A. Input'!$H$13:$AQ$13,"&lt;="&amp;$AA$7))&gt;'Sch D. Workings'!$D$13,MIN('Sch D. Workings'!AN1712,'Sch D. Workings'!$D$13-N211-T211-H211),'Sch D. Workings'!AN1712)))</f>
        <v>0</v>
      </c>
      <c r="AA211" s="184">
        <f>'Sch D. Workings'!AS1712</f>
        <v>0</v>
      </c>
      <c r="AB211" s="71">
        <f>IFERROR(LOOKUP('Sch D. Workings'!AP1712,$C$10:$C$15,$B$10:$B$15),0)</f>
        <v>0</v>
      </c>
      <c r="AC211" s="84">
        <f>COUNTIFS('Sch D. Workings'!AD1712,"&gt;"&amp;$D$15)</f>
        <v>0</v>
      </c>
    </row>
    <row r="212" spans="3:29" x14ac:dyDescent="0.25">
      <c r="C212" s="72" t="str">
        <f>IF('Sch A. Input'!B203="","",'Sch A. Input'!B203)</f>
        <v/>
      </c>
      <c r="D212" s="72" t="str">
        <f>IF('Sch A. Input'!C203="","",'Sch A. Input'!C203)</f>
        <v/>
      </c>
      <c r="E212" s="41"/>
      <c r="F212" s="41"/>
      <c r="G212" s="85">
        <f>'Sch D. Workings'!G1713</f>
        <v>0</v>
      </c>
      <c r="H212" s="259">
        <f>IF(OR('Sch D. Workings'!D206="",G212=0),0,(IF((SUMIFS('Sch A. Input'!H203:AQ203,'Sch A. Input'!$H$14:$AQ$14,"Total",'Sch A. Input'!$H$13:$AQ$13,"&lt;="&amp;$I$7))&gt;'Sch D. Workings'!$D$13,MIN('Sch D. Workings'!J1713,'Sch D. Workings'!$D$13),'Sch D. Workings'!J1713)))</f>
        <v>0</v>
      </c>
      <c r="I212" s="184">
        <f>'Sch D. Workings'!O1713</f>
        <v>0</v>
      </c>
      <c r="J212" s="71">
        <f>IFERROR(LOOKUP('Sch D. Workings'!L1713,$C$10:$C$15,$B$10:$B$15),0)</f>
        <v>0</v>
      </c>
      <c r="K212" s="84">
        <f>COUNTIFS('Sch D. Workings'!L1713,"&gt;"&amp;$D$15)</f>
        <v>0</v>
      </c>
      <c r="L212" s="41"/>
      <c r="M212" s="85">
        <f>'Sch D. Workings'!Q1713</f>
        <v>0</v>
      </c>
      <c r="N212" s="259">
        <f>IF(OR('Sch D. Workings'!D206="",$D$7&lt;=I$7,M212=0),0,(IF(H212='Sch D. Workings'!$D$13,"Exceeded Cap",IF((SUMIFS('Sch A. Input'!H203:AQ203,'Sch A. Input'!$H$14:$AQ$14,"Total",'Sch A. Input'!$H$13:$AQ$13,"&lt;="&amp;$O$7))&gt;'Sch D. Workings'!$D$13,MIN('Sch D. Workings'!T1713,'Sch D. Workings'!$D$13-H212),'Sch D. Workings'!T1713))))</f>
        <v>0</v>
      </c>
      <c r="O212" s="184">
        <f>'Sch D. Workings'!Y1713</f>
        <v>0</v>
      </c>
      <c r="P212" s="71">
        <f>IFERROR(LOOKUP('Sch D. Workings'!V1713,$C$10:$C$15,$B$10:$B$15),0)</f>
        <v>0</v>
      </c>
      <c r="Q212" s="84">
        <f>COUNTIFS('Sch D. Workings'!R1713,"&gt;"&amp;$D$15)</f>
        <v>0</v>
      </c>
      <c r="R212" s="41"/>
      <c r="S212" s="70">
        <f>'Sch D. Workings'!AA1713</f>
        <v>0</v>
      </c>
      <c r="T212" s="258">
        <f>IF(OR('Sch D. Workings'!D206="",$D$7&lt;=O$7,S212=0),0,IF(OR(N212="Exceeded Cap",SUM(H212,N212)='Sch D. Workings'!$D$13),"Exceeded cap",IF((SUMIFS('Sch A. Input'!H203:AQ203,'Sch A. Input'!$H$14:$AQ$14,"Total",'Sch A. Input'!$H$13:$AQ$13,"&lt;="&amp;$U$7))&gt;'Sch D. Workings'!$D$13,MIN('Sch D. Workings'!AD1713,'Sch D. Workings'!$D$13-N212-H212),'Sch D. Workings'!AD1713)))</f>
        <v>0</v>
      </c>
      <c r="U212" s="184">
        <f>'Sch D. Workings'!AI1713</f>
        <v>0</v>
      </c>
      <c r="V212" s="71">
        <f>IFERROR(LOOKUP('Sch D. Workings'!AF1713,$C$10:$C$15,$B$10:$B$15),0)</f>
        <v>0</v>
      </c>
      <c r="W212" s="84">
        <f>COUNTIFS('Sch D. Workings'!X1713,"&gt;"&amp;$D$15)</f>
        <v>0</v>
      </c>
      <c r="X212" s="41"/>
      <c r="Y212" s="70">
        <f>'Sch D. Workings'!AK1713</f>
        <v>0</v>
      </c>
      <c r="Z212" s="258">
        <f>IF(OR('Sch D. Workings'!D206="",$D$7&lt;=U$7,Y212=0),0,IF(OR(T212="Exceeded Cap",N212="Exceeded Cap",SUM(H212,N212,T212)='Sch D. Workings'!$D$13),"Exceeded Cap",IF((SUMIFS('Sch A. Input'!H203:AQ203,'Sch A. Input'!$H$14:$AQ$14,"Total",'Sch A. Input'!$H$13:$AQ$13,"&lt;="&amp;$AA$7))&gt;'Sch D. Workings'!$D$13,MIN('Sch D. Workings'!AN1713,'Sch D. Workings'!$D$13-N212-T212-H212),'Sch D. Workings'!AN1713)))</f>
        <v>0</v>
      </c>
      <c r="AA212" s="184">
        <f>'Sch D. Workings'!AS1713</f>
        <v>0</v>
      </c>
      <c r="AB212" s="71">
        <f>IFERROR(LOOKUP('Sch D. Workings'!AP1713,$C$10:$C$15,$B$10:$B$15),0)</f>
        <v>0</v>
      </c>
      <c r="AC212" s="84">
        <f>COUNTIFS('Sch D. Workings'!AD1713,"&gt;"&amp;$D$15)</f>
        <v>0</v>
      </c>
    </row>
    <row r="213" spans="3:29" x14ac:dyDescent="0.25">
      <c r="C213" s="72" t="str">
        <f>IF('Sch A. Input'!B204="","",'Sch A. Input'!B204)</f>
        <v/>
      </c>
      <c r="D213" s="72" t="str">
        <f>IF('Sch A. Input'!C204="","",'Sch A. Input'!C204)</f>
        <v/>
      </c>
      <c r="E213" s="41"/>
      <c r="F213" s="41"/>
      <c r="G213" s="85">
        <f>'Sch D. Workings'!G1714</f>
        <v>0</v>
      </c>
      <c r="H213" s="259">
        <f>IF(OR('Sch D. Workings'!D207="",G213=0),0,(IF((SUMIFS('Sch A. Input'!H204:AQ204,'Sch A. Input'!$H$14:$AQ$14,"Total",'Sch A. Input'!$H$13:$AQ$13,"&lt;="&amp;$I$7))&gt;'Sch D. Workings'!$D$13,MIN('Sch D. Workings'!J1714,'Sch D. Workings'!$D$13),'Sch D. Workings'!J1714)))</f>
        <v>0</v>
      </c>
      <c r="I213" s="184">
        <f>'Sch D. Workings'!O1714</f>
        <v>0</v>
      </c>
      <c r="J213" s="71">
        <f>IFERROR(LOOKUP('Sch D. Workings'!L1714,$C$10:$C$15,$B$10:$B$15),0)</f>
        <v>0</v>
      </c>
      <c r="K213" s="84">
        <f>COUNTIFS('Sch D. Workings'!L1714,"&gt;"&amp;$D$15)</f>
        <v>0</v>
      </c>
      <c r="L213" s="41"/>
      <c r="M213" s="85">
        <f>'Sch D. Workings'!Q1714</f>
        <v>0</v>
      </c>
      <c r="N213" s="259">
        <f>IF(OR('Sch D. Workings'!D207="",$D$7&lt;=I$7,M213=0),0,(IF(H213='Sch D. Workings'!$D$13,"Exceeded Cap",IF((SUMIFS('Sch A. Input'!H204:AQ204,'Sch A. Input'!$H$14:$AQ$14,"Total",'Sch A. Input'!$H$13:$AQ$13,"&lt;="&amp;$O$7))&gt;'Sch D. Workings'!$D$13,MIN('Sch D. Workings'!T1714,'Sch D. Workings'!$D$13-H213),'Sch D. Workings'!T1714))))</f>
        <v>0</v>
      </c>
      <c r="O213" s="184">
        <f>'Sch D. Workings'!Y1714</f>
        <v>0</v>
      </c>
      <c r="P213" s="71">
        <f>IFERROR(LOOKUP('Sch D. Workings'!V1714,$C$10:$C$15,$B$10:$B$15),0)</f>
        <v>0</v>
      </c>
      <c r="Q213" s="84">
        <f>COUNTIFS('Sch D. Workings'!R1714,"&gt;"&amp;$D$15)</f>
        <v>0</v>
      </c>
      <c r="R213" s="41"/>
      <c r="S213" s="70">
        <f>'Sch D. Workings'!AA1714</f>
        <v>0</v>
      </c>
      <c r="T213" s="258">
        <f>IF(OR('Sch D. Workings'!D207="",$D$7&lt;=O$7,S213=0),0,IF(OR(N213="Exceeded Cap",SUM(H213,N213)='Sch D. Workings'!$D$13),"Exceeded cap",IF((SUMIFS('Sch A. Input'!H204:AQ204,'Sch A. Input'!$H$14:$AQ$14,"Total",'Sch A. Input'!$H$13:$AQ$13,"&lt;="&amp;$U$7))&gt;'Sch D. Workings'!$D$13,MIN('Sch D. Workings'!AD1714,'Sch D. Workings'!$D$13-N213-H213),'Sch D. Workings'!AD1714)))</f>
        <v>0</v>
      </c>
      <c r="U213" s="184">
        <f>'Sch D. Workings'!AI1714</f>
        <v>0</v>
      </c>
      <c r="V213" s="71">
        <f>IFERROR(LOOKUP('Sch D. Workings'!AF1714,$C$10:$C$15,$B$10:$B$15),0)</f>
        <v>0</v>
      </c>
      <c r="W213" s="84">
        <f>COUNTIFS('Sch D. Workings'!X1714,"&gt;"&amp;$D$15)</f>
        <v>0</v>
      </c>
      <c r="X213" s="41"/>
      <c r="Y213" s="70">
        <f>'Sch D. Workings'!AK1714</f>
        <v>0</v>
      </c>
      <c r="Z213" s="258">
        <f>IF(OR('Sch D. Workings'!D207="",$D$7&lt;=U$7,Y213=0),0,IF(OR(T213="Exceeded Cap",N213="Exceeded Cap",SUM(H213,N213,T213)='Sch D. Workings'!$D$13),"Exceeded Cap",IF((SUMIFS('Sch A. Input'!H204:AQ204,'Sch A. Input'!$H$14:$AQ$14,"Total",'Sch A. Input'!$H$13:$AQ$13,"&lt;="&amp;$AA$7))&gt;'Sch D. Workings'!$D$13,MIN('Sch D. Workings'!AN1714,'Sch D. Workings'!$D$13-N213-T213-H213),'Sch D. Workings'!AN1714)))</f>
        <v>0</v>
      </c>
      <c r="AA213" s="184">
        <f>'Sch D. Workings'!AS1714</f>
        <v>0</v>
      </c>
      <c r="AB213" s="71">
        <f>IFERROR(LOOKUP('Sch D. Workings'!AP1714,$C$10:$C$15,$B$10:$B$15),0)</f>
        <v>0</v>
      </c>
      <c r="AC213" s="84">
        <f>COUNTIFS('Sch D. Workings'!AD1714,"&gt;"&amp;$D$15)</f>
        <v>0</v>
      </c>
    </row>
    <row r="214" spans="3:29" x14ac:dyDescent="0.25">
      <c r="C214" s="72" t="str">
        <f>IF('Sch A. Input'!B205="","",'Sch A. Input'!B205)</f>
        <v/>
      </c>
      <c r="D214" s="72" t="str">
        <f>IF('Sch A. Input'!C205="","",'Sch A. Input'!C205)</f>
        <v/>
      </c>
      <c r="E214" s="41"/>
      <c r="F214" s="41"/>
      <c r="G214" s="85">
        <f>'Sch D. Workings'!G1715</f>
        <v>0</v>
      </c>
      <c r="H214" s="259">
        <f>IF(OR('Sch D. Workings'!D208="",G214=0),0,(IF((SUMIFS('Sch A. Input'!H205:AQ205,'Sch A. Input'!$H$14:$AQ$14,"Total",'Sch A. Input'!$H$13:$AQ$13,"&lt;="&amp;$I$7))&gt;'Sch D. Workings'!$D$13,MIN('Sch D. Workings'!J1715,'Sch D. Workings'!$D$13),'Sch D. Workings'!J1715)))</f>
        <v>0</v>
      </c>
      <c r="I214" s="184">
        <f>'Sch D. Workings'!O1715</f>
        <v>0</v>
      </c>
      <c r="J214" s="71">
        <f>IFERROR(LOOKUP('Sch D. Workings'!L1715,$C$10:$C$15,$B$10:$B$15),0)</f>
        <v>0</v>
      </c>
      <c r="K214" s="84">
        <f>COUNTIFS('Sch D. Workings'!L1715,"&gt;"&amp;$D$15)</f>
        <v>0</v>
      </c>
      <c r="L214" s="41"/>
      <c r="M214" s="85">
        <f>'Sch D. Workings'!Q1715</f>
        <v>0</v>
      </c>
      <c r="N214" s="259">
        <f>IF(OR('Sch D. Workings'!D208="",$D$7&lt;=I$7,M214=0),0,(IF(H214='Sch D. Workings'!$D$13,"Exceeded Cap",IF((SUMIFS('Sch A. Input'!H205:AQ205,'Sch A. Input'!$H$14:$AQ$14,"Total",'Sch A. Input'!$H$13:$AQ$13,"&lt;="&amp;$O$7))&gt;'Sch D. Workings'!$D$13,MIN('Sch D. Workings'!T1715,'Sch D. Workings'!$D$13-H214),'Sch D. Workings'!T1715))))</f>
        <v>0</v>
      </c>
      <c r="O214" s="184">
        <f>'Sch D. Workings'!Y1715</f>
        <v>0</v>
      </c>
      <c r="P214" s="71">
        <f>IFERROR(LOOKUP('Sch D. Workings'!V1715,$C$10:$C$15,$B$10:$B$15),0)</f>
        <v>0</v>
      </c>
      <c r="Q214" s="84">
        <f>COUNTIFS('Sch D. Workings'!R1715,"&gt;"&amp;$D$15)</f>
        <v>0</v>
      </c>
      <c r="R214" s="41"/>
      <c r="S214" s="70">
        <f>'Sch D. Workings'!AA1715</f>
        <v>0</v>
      </c>
      <c r="T214" s="258">
        <f>IF(OR('Sch D. Workings'!D208="",$D$7&lt;=O$7,S214=0),0,IF(OR(N214="Exceeded Cap",SUM(H214,N214)='Sch D. Workings'!$D$13),"Exceeded cap",IF((SUMIFS('Sch A. Input'!H205:AQ205,'Sch A. Input'!$H$14:$AQ$14,"Total",'Sch A. Input'!$H$13:$AQ$13,"&lt;="&amp;$U$7))&gt;'Sch D. Workings'!$D$13,MIN('Sch D. Workings'!AD1715,'Sch D. Workings'!$D$13-N214-H214),'Sch D. Workings'!AD1715)))</f>
        <v>0</v>
      </c>
      <c r="U214" s="184">
        <f>'Sch D. Workings'!AI1715</f>
        <v>0</v>
      </c>
      <c r="V214" s="71">
        <f>IFERROR(LOOKUP('Sch D. Workings'!AF1715,$C$10:$C$15,$B$10:$B$15),0)</f>
        <v>0</v>
      </c>
      <c r="W214" s="84">
        <f>COUNTIFS('Sch D. Workings'!X1715,"&gt;"&amp;$D$15)</f>
        <v>0</v>
      </c>
      <c r="X214" s="41"/>
      <c r="Y214" s="70">
        <f>'Sch D. Workings'!AK1715</f>
        <v>0</v>
      </c>
      <c r="Z214" s="258">
        <f>IF(OR('Sch D. Workings'!D208="",$D$7&lt;=U$7,Y214=0),0,IF(OR(T214="Exceeded Cap",N214="Exceeded Cap",SUM(H214,N214,T214)='Sch D. Workings'!$D$13),"Exceeded Cap",IF((SUMIFS('Sch A. Input'!H205:AQ205,'Sch A. Input'!$H$14:$AQ$14,"Total",'Sch A. Input'!$H$13:$AQ$13,"&lt;="&amp;$AA$7))&gt;'Sch D. Workings'!$D$13,MIN('Sch D. Workings'!AN1715,'Sch D. Workings'!$D$13-N214-T214-H214),'Sch D. Workings'!AN1715)))</f>
        <v>0</v>
      </c>
      <c r="AA214" s="184">
        <f>'Sch D. Workings'!AS1715</f>
        <v>0</v>
      </c>
      <c r="AB214" s="71">
        <f>IFERROR(LOOKUP('Sch D. Workings'!AP1715,$C$10:$C$15,$B$10:$B$15),0)</f>
        <v>0</v>
      </c>
      <c r="AC214" s="84">
        <f>COUNTIFS('Sch D. Workings'!AD1715,"&gt;"&amp;$D$15)</f>
        <v>0</v>
      </c>
    </row>
    <row r="215" spans="3:29" x14ac:dyDescent="0.25">
      <c r="C215" s="72" t="str">
        <f>IF('Sch A. Input'!B206="","",'Sch A. Input'!B206)</f>
        <v/>
      </c>
      <c r="D215" s="72" t="str">
        <f>IF('Sch A. Input'!C206="","",'Sch A. Input'!C206)</f>
        <v/>
      </c>
      <c r="E215" s="41"/>
      <c r="F215" s="41"/>
      <c r="G215" s="85">
        <f>'Sch D. Workings'!G1716</f>
        <v>0</v>
      </c>
      <c r="H215" s="259">
        <f>IF(OR('Sch D. Workings'!D209="",G215=0),0,(IF((SUMIFS('Sch A. Input'!H206:AQ206,'Sch A. Input'!$H$14:$AQ$14,"Total",'Sch A. Input'!$H$13:$AQ$13,"&lt;="&amp;$I$7))&gt;'Sch D. Workings'!$D$13,MIN('Sch D. Workings'!J1716,'Sch D. Workings'!$D$13),'Sch D. Workings'!J1716)))</f>
        <v>0</v>
      </c>
      <c r="I215" s="184">
        <f>'Sch D. Workings'!O1716</f>
        <v>0</v>
      </c>
      <c r="J215" s="71">
        <f>IFERROR(LOOKUP('Sch D. Workings'!L1716,$C$10:$C$15,$B$10:$B$15),0)</f>
        <v>0</v>
      </c>
      <c r="K215" s="84">
        <f>COUNTIFS('Sch D. Workings'!L1716,"&gt;"&amp;$D$15)</f>
        <v>0</v>
      </c>
      <c r="L215" s="41"/>
      <c r="M215" s="85">
        <f>'Sch D. Workings'!Q1716</f>
        <v>0</v>
      </c>
      <c r="N215" s="259">
        <f>IF(OR('Sch D. Workings'!D209="",$D$7&lt;=I$7,M215=0),0,(IF(H215='Sch D. Workings'!$D$13,"Exceeded Cap",IF((SUMIFS('Sch A. Input'!H206:AQ206,'Sch A. Input'!$H$14:$AQ$14,"Total",'Sch A. Input'!$H$13:$AQ$13,"&lt;="&amp;$O$7))&gt;'Sch D. Workings'!$D$13,MIN('Sch D. Workings'!T1716,'Sch D. Workings'!$D$13-H215),'Sch D. Workings'!T1716))))</f>
        <v>0</v>
      </c>
      <c r="O215" s="184">
        <f>'Sch D. Workings'!Y1716</f>
        <v>0</v>
      </c>
      <c r="P215" s="71">
        <f>IFERROR(LOOKUP('Sch D. Workings'!V1716,$C$10:$C$15,$B$10:$B$15),0)</f>
        <v>0</v>
      </c>
      <c r="Q215" s="84">
        <f>COUNTIFS('Sch D. Workings'!R1716,"&gt;"&amp;$D$15)</f>
        <v>0</v>
      </c>
      <c r="R215" s="41"/>
      <c r="S215" s="70">
        <f>'Sch D. Workings'!AA1716</f>
        <v>0</v>
      </c>
      <c r="T215" s="258">
        <f>IF(OR('Sch D. Workings'!D209="",$D$7&lt;=O$7,S215=0),0,IF(OR(N215="Exceeded Cap",SUM(H215,N215)='Sch D. Workings'!$D$13),"Exceeded cap",IF((SUMIFS('Sch A. Input'!H206:AQ206,'Sch A. Input'!$H$14:$AQ$14,"Total",'Sch A. Input'!$H$13:$AQ$13,"&lt;="&amp;$U$7))&gt;'Sch D. Workings'!$D$13,MIN('Sch D. Workings'!AD1716,'Sch D. Workings'!$D$13-N215-H215),'Sch D. Workings'!AD1716)))</f>
        <v>0</v>
      </c>
      <c r="U215" s="184">
        <f>'Sch D. Workings'!AI1716</f>
        <v>0</v>
      </c>
      <c r="V215" s="71">
        <f>IFERROR(LOOKUP('Sch D. Workings'!AF1716,$C$10:$C$15,$B$10:$B$15),0)</f>
        <v>0</v>
      </c>
      <c r="W215" s="84">
        <f>COUNTIFS('Sch D. Workings'!X1716,"&gt;"&amp;$D$15)</f>
        <v>0</v>
      </c>
      <c r="X215" s="41"/>
      <c r="Y215" s="70">
        <f>'Sch D. Workings'!AK1716</f>
        <v>0</v>
      </c>
      <c r="Z215" s="258">
        <f>IF(OR('Sch D. Workings'!D209="",$D$7&lt;=U$7,Y215=0),0,IF(OR(T215="Exceeded Cap",N215="Exceeded Cap",SUM(H215,N215,T215)='Sch D. Workings'!$D$13),"Exceeded Cap",IF((SUMIFS('Sch A. Input'!H206:AQ206,'Sch A. Input'!$H$14:$AQ$14,"Total",'Sch A. Input'!$H$13:$AQ$13,"&lt;="&amp;$AA$7))&gt;'Sch D. Workings'!$D$13,MIN('Sch D. Workings'!AN1716,'Sch D. Workings'!$D$13-N215-T215-H215),'Sch D. Workings'!AN1716)))</f>
        <v>0</v>
      </c>
      <c r="AA215" s="184">
        <f>'Sch D. Workings'!AS1716</f>
        <v>0</v>
      </c>
      <c r="AB215" s="71">
        <f>IFERROR(LOOKUP('Sch D. Workings'!AP1716,$C$10:$C$15,$B$10:$B$15),0)</f>
        <v>0</v>
      </c>
      <c r="AC215" s="84">
        <f>COUNTIFS('Sch D. Workings'!AD1716,"&gt;"&amp;$D$15)</f>
        <v>0</v>
      </c>
    </row>
    <row r="216" spans="3:29" x14ac:dyDescent="0.25">
      <c r="C216" s="72" t="str">
        <f>IF('Sch A. Input'!B207="","",'Sch A. Input'!B207)</f>
        <v/>
      </c>
      <c r="D216" s="72" t="str">
        <f>IF('Sch A. Input'!C207="","",'Sch A. Input'!C207)</f>
        <v/>
      </c>
      <c r="E216" s="41"/>
      <c r="F216" s="41"/>
      <c r="G216" s="85">
        <f>'Sch D. Workings'!G1717</f>
        <v>0</v>
      </c>
      <c r="H216" s="259">
        <f>IF(OR('Sch D. Workings'!D210="",G216=0),0,(IF((SUMIFS('Sch A. Input'!H207:AQ207,'Sch A. Input'!$H$14:$AQ$14,"Total",'Sch A. Input'!$H$13:$AQ$13,"&lt;="&amp;$I$7))&gt;'Sch D. Workings'!$D$13,MIN('Sch D. Workings'!J1717,'Sch D. Workings'!$D$13),'Sch D. Workings'!J1717)))</f>
        <v>0</v>
      </c>
      <c r="I216" s="184">
        <f>'Sch D. Workings'!O1717</f>
        <v>0</v>
      </c>
      <c r="J216" s="71">
        <f>IFERROR(LOOKUP('Sch D. Workings'!L1717,$C$10:$C$15,$B$10:$B$15),0)</f>
        <v>0</v>
      </c>
      <c r="K216" s="84">
        <f>COUNTIFS('Sch D. Workings'!L1717,"&gt;"&amp;$D$15)</f>
        <v>0</v>
      </c>
      <c r="L216" s="41"/>
      <c r="M216" s="85">
        <f>'Sch D. Workings'!Q1717</f>
        <v>0</v>
      </c>
      <c r="N216" s="259">
        <f>IF(OR('Sch D. Workings'!D210="",$D$7&lt;=I$7,M216=0),0,(IF(H216='Sch D. Workings'!$D$13,"Exceeded Cap",IF((SUMIFS('Sch A. Input'!H207:AQ207,'Sch A. Input'!$H$14:$AQ$14,"Total",'Sch A. Input'!$H$13:$AQ$13,"&lt;="&amp;$O$7))&gt;'Sch D. Workings'!$D$13,MIN('Sch D. Workings'!T1717,'Sch D. Workings'!$D$13-H216),'Sch D. Workings'!T1717))))</f>
        <v>0</v>
      </c>
      <c r="O216" s="184">
        <f>'Sch D. Workings'!Y1717</f>
        <v>0</v>
      </c>
      <c r="P216" s="71">
        <f>IFERROR(LOOKUP('Sch D. Workings'!V1717,$C$10:$C$15,$B$10:$B$15),0)</f>
        <v>0</v>
      </c>
      <c r="Q216" s="84">
        <f>COUNTIFS('Sch D. Workings'!R1717,"&gt;"&amp;$D$15)</f>
        <v>0</v>
      </c>
      <c r="R216" s="41"/>
      <c r="S216" s="70">
        <f>'Sch D. Workings'!AA1717</f>
        <v>0</v>
      </c>
      <c r="T216" s="258">
        <f>IF(OR('Sch D. Workings'!D210="",$D$7&lt;=O$7,S216=0),0,IF(OR(N216="Exceeded Cap",SUM(H216,N216)='Sch D. Workings'!$D$13),"Exceeded cap",IF((SUMIFS('Sch A. Input'!H207:AQ207,'Sch A. Input'!$H$14:$AQ$14,"Total",'Sch A. Input'!$H$13:$AQ$13,"&lt;="&amp;$U$7))&gt;'Sch D. Workings'!$D$13,MIN('Sch D. Workings'!AD1717,'Sch D. Workings'!$D$13-N216-H216),'Sch D. Workings'!AD1717)))</f>
        <v>0</v>
      </c>
      <c r="U216" s="184">
        <f>'Sch D. Workings'!AI1717</f>
        <v>0</v>
      </c>
      <c r="V216" s="71">
        <f>IFERROR(LOOKUP('Sch D. Workings'!AF1717,$C$10:$C$15,$B$10:$B$15),0)</f>
        <v>0</v>
      </c>
      <c r="W216" s="84">
        <f>COUNTIFS('Sch D. Workings'!X1717,"&gt;"&amp;$D$15)</f>
        <v>0</v>
      </c>
      <c r="X216" s="41"/>
      <c r="Y216" s="70">
        <f>'Sch D. Workings'!AK1717</f>
        <v>0</v>
      </c>
      <c r="Z216" s="258">
        <f>IF(OR('Sch D. Workings'!D210="",$D$7&lt;=U$7,Y216=0),0,IF(OR(T216="Exceeded Cap",N216="Exceeded Cap",SUM(H216,N216,T216)='Sch D. Workings'!$D$13),"Exceeded Cap",IF((SUMIFS('Sch A. Input'!H207:AQ207,'Sch A. Input'!$H$14:$AQ$14,"Total",'Sch A. Input'!$H$13:$AQ$13,"&lt;="&amp;$AA$7))&gt;'Sch D. Workings'!$D$13,MIN('Sch D. Workings'!AN1717,'Sch D. Workings'!$D$13-N216-T216-H216),'Sch D. Workings'!AN1717)))</f>
        <v>0</v>
      </c>
      <c r="AA216" s="184">
        <f>'Sch D. Workings'!AS1717</f>
        <v>0</v>
      </c>
      <c r="AB216" s="71">
        <f>IFERROR(LOOKUP('Sch D. Workings'!AP1717,$C$10:$C$15,$B$10:$B$15),0)</f>
        <v>0</v>
      </c>
      <c r="AC216" s="84">
        <f>COUNTIFS('Sch D. Workings'!AD1717,"&gt;"&amp;$D$15)</f>
        <v>0</v>
      </c>
    </row>
    <row r="217" spans="3:29" x14ac:dyDescent="0.25">
      <c r="C217" s="72" t="str">
        <f>IF('Sch A. Input'!B208="","",'Sch A. Input'!B208)</f>
        <v/>
      </c>
      <c r="D217" s="72" t="str">
        <f>IF('Sch A. Input'!C208="","",'Sch A. Input'!C208)</f>
        <v/>
      </c>
      <c r="E217" s="41"/>
      <c r="F217" s="41"/>
      <c r="G217" s="85">
        <f>'Sch D. Workings'!G1718</f>
        <v>0</v>
      </c>
      <c r="H217" s="259">
        <f>IF(OR('Sch D. Workings'!D211="",G217=0),0,(IF((SUMIFS('Sch A. Input'!H208:AQ208,'Sch A. Input'!$H$14:$AQ$14,"Total",'Sch A. Input'!$H$13:$AQ$13,"&lt;="&amp;$I$7))&gt;'Sch D. Workings'!$D$13,MIN('Sch D. Workings'!J1718,'Sch D. Workings'!$D$13),'Sch D. Workings'!J1718)))</f>
        <v>0</v>
      </c>
      <c r="I217" s="184">
        <f>'Sch D. Workings'!O1718</f>
        <v>0</v>
      </c>
      <c r="J217" s="71">
        <f>IFERROR(LOOKUP('Sch D. Workings'!L1718,$C$10:$C$15,$B$10:$B$15),0)</f>
        <v>0</v>
      </c>
      <c r="K217" s="84">
        <f>COUNTIFS('Sch D. Workings'!L1718,"&gt;"&amp;$D$15)</f>
        <v>0</v>
      </c>
      <c r="L217" s="41"/>
      <c r="M217" s="85">
        <f>'Sch D. Workings'!Q1718</f>
        <v>0</v>
      </c>
      <c r="N217" s="259">
        <f>IF(OR('Sch D. Workings'!D211="",$D$7&lt;=I$7,M217=0),0,(IF(H217='Sch D. Workings'!$D$13,"Exceeded Cap",IF((SUMIFS('Sch A. Input'!H208:AQ208,'Sch A. Input'!$H$14:$AQ$14,"Total",'Sch A. Input'!$H$13:$AQ$13,"&lt;="&amp;$O$7))&gt;'Sch D. Workings'!$D$13,MIN('Sch D. Workings'!T1718,'Sch D. Workings'!$D$13-H217),'Sch D. Workings'!T1718))))</f>
        <v>0</v>
      </c>
      <c r="O217" s="184">
        <f>'Sch D. Workings'!Y1718</f>
        <v>0</v>
      </c>
      <c r="P217" s="71">
        <f>IFERROR(LOOKUP('Sch D. Workings'!V1718,$C$10:$C$15,$B$10:$B$15),0)</f>
        <v>0</v>
      </c>
      <c r="Q217" s="84">
        <f>COUNTIFS('Sch D. Workings'!R1718,"&gt;"&amp;$D$15)</f>
        <v>0</v>
      </c>
      <c r="R217" s="41"/>
      <c r="S217" s="70">
        <f>'Sch D. Workings'!AA1718</f>
        <v>0</v>
      </c>
      <c r="T217" s="258">
        <f>IF(OR('Sch D. Workings'!D211="",$D$7&lt;=O$7,S217=0),0,IF(OR(N217="Exceeded Cap",SUM(H217,N217)='Sch D. Workings'!$D$13),"Exceeded cap",IF((SUMIFS('Sch A. Input'!H208:AQ208,'Sch A. Input'!$H$14:$AQ$14,"Total",'Sch A. Input'!$H$13:$AQ$13,"&lt;="&amp;$U$7))&gt;'Sch D. Workings'!$D$13,MIN('Sch D. Workings'!AD1718,'Sch D. Workings'!$D$13-N217-H217),'Sch D. Workings'!AD1718)))</f>
        <v>0</v>
      </c>
      <c r="U217" s="184">
        <f>'Sch D. Workings'!AI1718</f>
        <v>0</v>
      </c>
      <c r="V217" s="71">
        <f>IFERROR(LOOKUP('Sch D. Workings'!AF1718,$C$10:$C$15,$B$10:$B$15),0)</f>
        <v>0</v>
      </c>
      <c r="W217" s="84">
        <f>COUNTIFS('Sch D. Workings'!X1718,"&gt;"&amp;$D$15)</f>
        <v>0</v>
      </c>
      <c r="X217" s="41"/>
      <c r="Y217" s="70">
        <f>'Sch D. Workings'!AK1718</f>
        <v>0</v>
      </c>
      <c r="Z217" s="258">
        <f>IF(OR('Sch D. Workings'!D211="",$D$7&lt;=U$7,Y217=0),0,IF(OR(T217="Exceeded Cap",N217="Exceeded Cap",SUM(H217,N217,T217)='Sch D. Workings'!$D$13),"Exceeded Cap",IF((SUMIFS('Sch A. Input'!H208:AQ208,'Sch A. Input'!$H$14:$AQ$14,"Total",'Sch A. Input'!$H$13:$AQ$13,"&lt;="&amp;$AA$7))&gt;'Sch D. Workings'!$D$13,MIN('Sch D. Workings'!AN1718,'Sch D. Workings'!$D$13-N217-T217-H217),'Sch D. Workings'!AN1718)))</f>
        <v>0</v>
      </c>
      <c r="AA217" s="184">
        <f>'Sch D. Workings'!AS1718</f>
        <v>0</v>
      </c>
      <c r="AB217" s="71">
        <f>IFERROR(LOOKUP('Sch D. Workings'!AP1718,$C$10:$C$15,$B$10:$B$15),0)</f>
        <v>0</v>
      </c>
      <c r="AC217" s="84">
        <f>COUNTIFS('Sch D. Workings'!AD1718,"&gt;"&amp;$D$15)</f>
        <v>0</v>
      </c>
    </row>
    <row r="218" spans="3:29" x14ac:dyDescent="0.25">
      <c r="C218" s="72" t="str">
        <f>IF('Sch A. Input'!B209="","",'Sch A. Input'!B209)</f>
        <v/>
      </c>
      <c r="D218" s="72" t="str">
        <f>IF('Sch A. Input'!C209="","",'Sch A. Input'!C209)</f>
        <v/>
      </c>
      <c r="E218" s="41"/>
      <c r="F218" s="41"/>
      <c r="G218" s="85">
        <f>'Sch D. Workings'!G1719</f>
        <v>0</v>
      </c>
      <c r="H218" s="259">
        <f>IF(OR('Sch D. Workings'!D212="",G218=0),0,(IF((SUMIFS('Sch A. Input'!H209:AQ209,'Sch A. Input'!$H$14:$AQ$14,"Total",'Sch A. Input'!$H$13:$AQ$13,"&lt;="&amp;$I$7))&gt;'Sch D. Workings'!$D$13,MIN('Sch D. Workings'!J1719,'Sch D. Workings'!$D$13),'Sch D. Workings'!J1719)))</f>
        <v>0</v>
      </c>
      <c r="I218" s="184">
        <f>'Sch D. Workings'!O1719</f>
        <v>0</v>
      </c>
      <c r="J218" s="71">
        <f>IFERROR(LOOKUP('Sch D. Workings'!L1719,$C$10:$C$15,$B$10:$B$15),0)</f>
        <v>0</v>
      </c>
      <c r="K218" s="84">
        <f>COUNTIFS('Sch D. Workings'!L1719,"&gt;"&amp;$D$15)</f>
        <v>0</v>
      </c>
      <c r="L218" s="41"/>
      <c r="M218" s="85">
        <f>'Sch D. Workings'!Q1719</f>
        <v>0</v>
      </c>
      <c r="N218" s="259">
        <f>IF(OR('Sch D. Workings'!D212="",$D$7&lt;=I$7,M218=0),0,(IF(H218='Sch D. Workings'!$D$13,"Exceeded Cap",IF((SUMIFS('Sch A. Input'!H209:AQ209,'Sch A. Input'!$H$14:$AQ$14,"Total",'Sch A. Input'!$H$13:$AQ$13,"&lt;="&amp;$O$7))&gt;'Sch D. Workings'!$D$13,MIN('Sch D. Workings'!T1719,'Sch D. Workings'!$D$13-H218),'Sch D. Workings'!T1719))))</f>
        <v>0</v>
      </c>
      <c r="O218" s="184">
        <f>'Sch D. Workings'!Y1719</f>
        <v>0</v>
      </c>
      <c r="P218" s="71">
        <f>IFERROR(LOOKUP('Sch D. Workings'!V1719,$C$10:$C$15,$B$10:$B$15),0)</f>
        <v>0</v>
      </c>
      <c r="Q218" s="84">
        <f>COUNTIFS('Sch D. Workings'!R1719,"&gt;"&amp;$D$15)</f>
        <v>0</v>
      </c>
      <c r="R218" s="41"/>
      <c r="S218" s="70">
        <f>'Sch D. Workings'!AA1719</f>
        <v>0</v>
      </c>
      <c r="T218" s="258">
        <f>IF(OR('Sch D. Workings'!D212="",$D$7&lt;=O$7,S218=0),0,IF(OR(N218="Exceeded Cap",SUM(H218,N218)='Sch D. Workings'!$D$13),"Exceeded cap",IF((SUMIFS('Sch A. Input'!H209:AQ209,'Sch A. Input'!$H$14:$AQ$14,"Total",'Sch A. Input'!$H$13:$AQ$13,"&lt;="&amp;$U$7))&gt;'Sch D. Workings'!$D$13,MIN('Sch D. Workings'!AD1719,'Sch D. Workings'!$D$13-N218-H218),'Sch D. Workings'!AD1719)))</f>
        <v>0</v>
      </c>
      <c r="U218" s="184">
        <f>'Sch D. Workings'!AI1719</f>
        <v>0</v>
      </c>
      <c r="V218" s="71">
        <f>IFERROR(LOOKUP('Sch D. Workings'!AF1719,$C$10:$C$15,$B$10:$B$15),0)</f>
        <v>0</v>
      </c>
      <c r="W218" s="84">
        <f>COUNTIFS('Sch D. Workings'!X1719,"&gt;"&amp;$D$15)</f>
        <v>0</v>
      </c>
      <c r="X218" s="41"/>
      <c r="Y218" s="70">
        <f>'Sch D. Workings'!AK1719</f>
        <v>0</v>
      </c>
      <c r="Z218" s="258">
        <f>IF(OR('Sch D. Workings'!D212="",$D$7&lt;=U$7,Y218=0),0,IF(OR(T218="Exceeded Cap",N218="Exceeded Cap",SUM(H218,N218,T218)='Sch D. Workings'!$D$13),"Exceeded Cap",IF((SUMIFS('Sch A. Input'!H209:AQ209,'Sch A. Input'!$H$14:$AQ$14,"Total",'Sch A. Input'!$H$13:$AQ$13,"&lt;="&amp;$AA$7))&gt;'Sch D. Workings'!$D$13,MIN('Sch D. Workings'!AN1719,'Sch D. Workings'!$D$13-N218-T218-H218),'Sch D. Workings'!AN1719)))</f>
        <v>0</v>
      </c>
      <c r="AA218" s="184">
        <f>'Sch D. Workings'!AS1719</f>
        <v>0</v>
      </c>
      <c r="AB218" s="71">
        <f>IFERROR(LOOKUP('Sch D. Workings'!AP1719,$C$10:$C$15,$B$10:$B$15),0)</f>
        <v>0</v>
      </c>
      <c r="AC218" s="84">
        <f>COUNTIFS('Sch D. Workings'!AD1719,"&gt;"&amp;$D$15)</f>
        <v>0</v>
      </c>
    </row>
    <row r="219" spans="3:29" x14ac:dyDescent="0.25">
      <c r="C219" s="72" t="str">
        <f>IF('Sch A. Input'!B210="","",'Sch A. Input'!B210)</f>
        <v/>
      </c>
      <c r="D219" s="72" t="str">
        <f>IF('Sch A. Input'!C210="","",'Sch A. Input'!C210)</f>
        <v/>
      </c>
      <c r="E219" s="41"/>
      <c r="F219" s="41"/>
      <c r="G219" s="85">
        <f>'Sch D. Workings'!G1720</f>
        <v>0</v>
      </c>
      <c r="H219" s="259">
        <f>IF(OR('Sch D. Workings'!D213="",G219=0),0,(IF((SUMIFS('Sch A. Input'!H210:AQ210,'Sch A. Input'!$H$14:$AQ$14,"Total",'Sch A. Input'!$H$13:$AQ$13,"&lt;="&amp;$I$7))&gt;'Sch D. Workings'!$D$13,MIN('Sch D. Workings'!J1720,'Sch D. Workings'!$D$13),'Sch D. Workings'!J1720)))</f>
        <v>0</v>
      </c>
      <c r="I219" s="184">
        <f>'Sch D. Workings'!O1720</f>
        <v>0</v>
      </c>
      <c r="J219" s="71">
        <f>IFERROR(LOOKUP('Sch D. Workings'!L1720,$C$10:$C$15,$B$10:$B$15),0)</f>
        <v>0</v>
      </c>
      <c r="K219" s="84">
        <f>COUNTIFS('Sch D. Workings'!L1720,"&gt;"&amp;$D$15)</f>
        <v>0</v>
      </c>
      <c r="L219" s="41"/>
      <c r="M219" s="85">
        <f>'Sch D. Workings'!Q1720</f>
        <v>0</v>
      </c>
      <c r="N219" s="259">
        <f>IF(OR('Sch D. Workings'!D213="",$D$7&lt;=I$7,M219=0),0,(IF(H219='Sch D. Workings'!$D$13,"Exceeded Cap",IF((SUMIFS('Sch A. Input'!H210:AQ210,'Sch A. Input'!$H$14:$AQ$14,"Total",'Sch A. Input'!$H$13:$AQ$13,"&lt;="&amp;$O$7))&gt;'Sch D. Workings'!$D$13,MIN('Sch D. Workings'!T1720,'Sch D. Workings'!$D$13-H219),'Sch D. Workings'!T1720))))</f>
        <v>0</v>
      </c>
      <c r="O219" s="184">
        <f>'Sch D. Workings'!Y1720</f>
        <v>0</v>
      </c>
      <c r="P219" s="71">
        <f>IFERROR(LOOKUP('Sch D. Workings'!V1720,$C$10:$C$15,$B$10:$B$15),0)</f>
        <v>0</v>
      </c>
      <c r="Q219" s="84">
        <f>COUNTIFS('Sch D. Workings'!R1720,"&gt;"&amp;$D$15)</f>
        <v>0</v>
      </c>
      <c r="R219" s="41"/>
      <c r="S219" s="70">
        <f>'Sch D. Workings'!AA1720</f>
        <v>0</v>
      </c>
      <c r="T219" s="258">
        <f>IF(OR('Sch D. Workings'!D213="",$D$7&lt;=O$7,S219=0),0,IF(OR(N219="Exceeded Cap",SUM(H219,N219)='Sch D. Workings'!$D$13),"Exceeded cap",IF((SUMIFS('Sch A. Input'!H210:AQ210,'Sch A. Input'!$H$14:$AQ$14,"Total",'Sch A. Input'!$H$13:$AQ$13,"&lt;="&amp;$U$7))&gt;'Sch D. Workings'!$D$13,MIN('Sch D. Workings'!AD1720,'Sch D. Workings'!$D$13-N219-H219),'Sch D. Workings'!AD1720)))</f>
        <v>0</v>
      </c>
      <c r="U219" s="184">
        <f>'Sch D. Workings'!AI1720</f>
        <v>0</v>
      </c>
      <c r="V219" s="71">
        <f>IFERROR(LOOKUP('Sch D. Workings'!AF1720,$C$10:$C$15,$B$10:$B$15),0)</f>
        <v>0</v>
      </c>
      <c r="W219" s="84">
        <f>COUNTIFS('Sch D. Workings'!X1720,"&gt;"&amp;$D$15)</f>
        <v>0</v>
      </c>
      <c r="X219" s="41"/>
      <c r="Y219" s="70">
        <f>'Sch D. Workings'!AK1720</f>
        <v>0</v>
      </c>
      <c r="Z219" s="258">
        <f>IF(OR('Sch D. Workings'!D213="",$D$7&lt;=U$7,Y219=0),0,IF(OR(T219="Exceeded Cap",N219="Exceeded Cap",SUM(H219,N219,T219)='Sch D. Workings'!$D$13),"Exceeded Cap",IF((SUMIFS('Sch A. Input'!H210:AQ210,'Sch A. Input'!$H$14:$AQ$14,"Total",'Sch A. Input'!$H$13:$AQ$13,"&lt;="&amp;$AA$7))&gt;'Sch D. Workings'!$D$13,MIN('Sch D. Workings'!AN1720,'Sch D. Workings'!$D$13-N219-T219-H219),'Sch D. Workings'!AN1720)))</f>
        <v>0</v>
      </c>
      <c r="AA219" s="184">
        <f>'Sch D. Workings'!AS1720</f>
        <v>0</v>
      </c>
      <c r="AB219" s="71">
        <f>IFERROR(LOOKUP('Sch D. Workings'!AP1720,$C$10:$C$15,$B$10:$B$15),0)</f>
        <v>0</v>
      </c>
      <c r="AC219" s="84">
        <f>COUNTIFS('Sch D. Workings'!AD1720,"&gt;"&amp;$D$15)</f>
        <v>0</v>
      </c>
    </row>
    <row r="220" spans="3:29" x14ac:dyDescent="0.25">
      <c r="C220" s="72" t="str">
        <f>IF('Sch A. Input'!B211="","",'Sch A. Input'!B211)</f>
        <v/>
      </c>
      <c r="D220" s="72" t="str">
        <f>IF('Sch A. Input'!C211="","",'Sch A. Input'!C211)</f>
        <v/>
      </c>
      <c r="E220" s="41"/>
      <c r="F220" s="41"/>
      <c r="G220" s="85">
        <f>'Sch D. Workings'!G1721</f>
        <v>0</v>
      </c>
      <c r="H220" s="259">
        <f>IF(OR('Sch D. Workings'!D214="",G220=0),0,(IF((SUMIFS('Sch A. Input'!H211:AQ211,'Sch A. Input'!$H$14:$AQ$14,"Total",'Sch A. Input'!$H$13:$AQ$13,"&lt;="&amp;$I$7))&gt;'Sch D. Workings'!$D$13,MIN('Sch D. Workings'!J1721,'Sch D. Workings'!$D$13),'Sch D. Workings'!J1721)))</f>
        <v>0</v>
      </c>
      <c r="I220" s="184">
        <f>'Sch D. Workings'!O1721</f>
        <v>0</v>
      </c>
      <c r="J220" s="71">
        <f>IFERROR(LOOKUP('Sch D. Workings'!L1721,$C$10:$C$15,$B$10:$B$15),0)</f>
        <v>0</v>
      </c>
      <c r="K220" s="84">
        <f>COUNTIFS('Sch D. Workings'!L1721,"&gt;"&amp;$D$15)</f>
        <v>0</v>
      </c>
      <c r="L220" s="41"/>
      <c r="M220" s="85">
        <f>'Sch D. Workings'!Q1721</f>
        <v>0</v>
      </c>
      <c r="N220" s="259">
        <f>IF(OR('Sch D. Workings'!D214="",$D$7&lt;=I$7,M220=0),0,(IF(H220='Sch D. Workings'!$D$13,"Exceeded Cap",IF((SUMIFS('Sch A. Input'!H211:AQ211,'Sch A. Input'!$H$14:$AQ$14,"Total",'Sch A. Input'!$H$13:$AQ$13,"&lt;="&amp;$O$7))&gt;'Sch D. Workings'!$D$13,MIN('Sch D. Workings'!T1721,'Sch D. Workings'!$D$13-H220),'Sch D. Workings'!T1721))))</f>
        <v>0</v>
      </c>
      <c r="O220" s="184">
        <f>'Sch D. Workings'!Y1721</f>
        <v>0</v>
      </c>
      <c r="P220" s="71">
        <f>IFERROR(LOOKUP('Sch D. Workings'!V1721,$C$10:$C$15,$B$10:$B$15),0)</f>
        <v>0</v>
      </c>
      <c r="Q220" s="84">
        <f>COUNTIFS('Sch D. Workings'!R1721,"&gt;"&amp;$D$15)</f>
        <v>0</v>
      </c>
      <c r="R220" s="41"/>
      <c r="S220" s="70">
        <f>'Sch D. Workings'!AA1721</f>
        <v>0</v>
      </c>
      <c r="T220" s="258">
        <f>IF(OR('Sch D. Workings'!D214="",$D$7&lt;=O$7,S220=0),0,IF(OR(N220="Exceeded Cap",SUM(H220,N220)='Sch D. Workings'!$D$13),"Exceeded cap",IF((SUMIFS('Sch A. Input'!H211:AQ211,'Sch A. Input'!$H$14:$AQ$14,"Total",'Sch A. Input'!$H$13:$AQ$13,"&lt;="&amp;$U$7))&gt;'Sch D. Workings'!$D$13,MIN('Sch D. Workings'!AD1721,'Sch D. Workings'!$D$13-N220-H220),'Sch D. Workings'!AD1721)))</f>
        <v>0</v>
      </c>
      <c r="U220" s="184">
        <f>'Sch D. Workings'!AI1721</f>
        <v>0</v>
      </c>
      <c r="V220" s="71">
        <f>IFERROR(LOOKUP('Sch D. Workings'!AF1721,$C$10:$C$15,$B$10:$B$15),0)</f>
        <v>0</v>
      </c>
      <c r="W220" s="84">
        <f>COUNTIFS('Sch D. Workings'!X1721,"&gt;"&amp;$D$15)</f>
        <v>0</v>
      </c>
      <c r="X220" s="41"/>
      <c r="Y220" s="70">
        <f>'Sch D. Workings'!AK1721</f>
        <v>0</v>
      </c>
      <c r="Z220" s="258">
        <f>IF(OR('Sch D. Workings'!D214="",$D$7&lt;=U$7,Y220=0),0,IF(OR(T220="Exceeded Cap",N220="Exceeded Cap",SUM(H220,N220,T220)='Sch D. Workings'!$D$13),"Exceeded Cap",IF((SUMIFS('Sch A. Input'!H211:AQ211,'Sch A. Input'!$H$14:$AQ$14,"Total",'Sch A. Input'!$H$13:$AQ$13,"&lt;="&amp;$AA$7))&gt;'Sch D. Workings'!$D$13,MIN('Sch D. Workings'!AN1721,'Sch D. Workings'!$D$13-N220-T220-H220),'Sch D. Workings'!AN1721)))</f>
        <v>0</v>
      </c>
      <c r="AA220" s="184">
        <f>'Sch D. Workings'!AS1721</f>
        <v>0</v>
      </c>
      <c r="AB220" s="71">
        <f>IFERROR(LOOKUP('Sch D. Workings'!AP1721,$C$10:$C$15,$B$10:$B$15),0)</f>
        <v>0</v>
      </c>
      <c r="AC220" s="84">
        <f>COUNTIFS('Sch D. Workings'!AD1721,"&gt;"&amp;$D$15)</f>
        <v>0</v>
      </c>
    </row>
    <row r="221" spans="3:29" x14ac:dyDescent="0.25">
      <c r="C221" s="72" t="str">
        <f>IF('Sch A. Input'!B212="","",'Sch A. Input'!B212)</f>
        <v/>
      </c>
      <c r="D221" s="72" t="str">
        <f>IF('Sch A. Input'!C212="","",'Sch A. Input'!C212)</f>
        <v/>
      </c>
      <c r="E221" s="41"/>
      <c r="F221" s="41"/>
      <c r="G221" s="85">
        <f>'Sch D. Workings'!G1722</f>
        <v>0</v>
      </c>
      <c r="H221" s="259">
        <f>IF(OR('Sch D. Workings'!D215="",G221=0),0,(IF((SUMIFS('Sch A. Input'!H212:AQ212,'Sch A. Input'!$H$14:$AQ$14,"Total",'Sch A. Input'!$H$13:$AQ$13,"&lt;="&amp;$I$7))&gt;'Sch D. Workings'!$D$13,MIN('Sch D. Workings'!J1722,'Sch D. Workings'!$D$13),'Sch D. Workings'!J1722)))</f>
        <v>0</v>
      </c>
      <c r="I221" s="184">
        <f>'Sch D. Workings'!O1722</f>
        <v>0</v>
      </c>
      <c r="J221" s="71">
        <f>IFERROR(LOOKUP('Sch D. Workings'!L1722,$C$10:$C$15,$B$10:$B$15),0)</f>
        <v>0</v>
      </c>
      <c r="K221" s="84">
        <f>COUNTIFS('Sch D. Workings'!L1722,"&gt;"&amp;$D$15)</f>
        <v>0</v>
      </c>
      <c r="L221" s="41"/>
      <c r="M221" s="85">
        <f>'Sch D. Workings'!Q1722</f>
        <v>0</v>
      </c>
      <c r="N221" s="259">
        <f>IF(OR('Sch D. Workings'!D215="",$D$7&lt;=I$7,M221=0),0,(IF(H221='Sch D. Workings'!$D$13,"Exceeded Cap",IF((SUMIFS('Sch A. Input'!H212:AQ212,'Sch A. Input'!$H$14:$AQ$14,"Total",'Sch A. Input'!$H$13:$AQ$13,"&lt;="&amp;$O$7))&gt;'Sch D. Workings'!$D$13,MIN('Sch D. Workings'!T1722,'Sch D. Workings'!$D$13-H221),'Sch D. Workings'!T1722))))</f>
        <v>0</v>
      </c>
      <c r="O221" s="184">
        <f>'Sch D. Workings'!Y1722</f>
        <v>0</v>
      </c>
      <c r="P221" s="71">
        <f>IFERROR(LOOKUP('Sch D. Workings'!V1722,$C$10:$C$15,$B$10:$B$15),0)</f>
        <v>0</v>
      </c>
      <c r="Q221" s="84">
        <f>COUNTIFS('Sch D. Workings'!R1722,"&gt;"&amp;$D$15)</f>
        <v>0</v>
      </c>
      <c r="R221" s="41"/>
      <c r="S221" s="70">
        <f>'Sch D. Workings'!AA1722</f>
        <v>0</v>
      </c>
      <c r="T221" s="258">
        <f>IF(OR('Sch D. Workings'!D215="",$D$7&lt;=O$7,S221=0),0,IF(OR(N221="Exceeded Cap",SUM(H221,N221)='Sch D. Workings'!$D$13),"Exceeded cap",IF((SUMIFS('Sch A. Input'!H212:AQ212,'Sch A. Input'!$H$14:$AQ$14,"Total",'Sch A. Input'!$H$13:$AQ$13,"&lt;="&amp;$U$7))&gt;'Sch D. Workings'!$D$13,MIN('Sch D. Workings'!AD1722,'Sch D. Workings'!$D$13-N221-H221),'Sch D. Workings'!AD1722)))</f>
        <v>0</v>
      </c>
      <c r="U221" s="184">
        <f>'Sch D. Workings'!AI1722</f>
        <v>0</v>
      </c>
      <c r="V221" s="71">
        <f>IFERROR(LOOKUP('Sch D. Workings'!AF1722,$C$10:$C$15,$B$10:$B$15),0)</f>
        <v>0</v>
      </c>
      <c r="W221" s="84">
        <f>COUNTIFS('Sch D. Workings'!X1722,"&gt;"&amp;$D$15)</f>
        <v>0</v>
      </c>
      <c r="X221" s="41"/>
      <c r="Y221" s="70">
        <f>'Sch D. Workings'!AK1722</f>
        <v>0</v>
      </c>
      <c r="Z221" s="258">
        <f>IF(OR('Sch D. Workings'!D215="",$D$7&lt;=U$7,Y221=0),0,IF(OR(T221="Exceeded Cap",N221="Exceeded Cap",SUM(H221,N221,T221)='Sch D. Workings'!$D$13),"Exceeded Cap",IF((SUMIFS('Sch A. Input'!H212:AQ212,'Sch A. Input'!$H$14:$AQ$14,"Total",'Sch A. Input'!$H$13:$AQ$13,"&lt;="&amp;$AA$7))&gt;'Sch D. Workings'!$D$13,MIN('Sch D. Workings'!AN1722,'Sch D. Workings'!$D$13-N221-T221-H221),'Sch D. Workings'!AN1722)))</f>
        <v>0</v>
      </c>
      <c r="AA221" s="184">
        <f>'Sch D. Workings'!AS1722</f>
        <v>0</v>
      </c>
      <c r="AB221" s="71">
        <f>IFERROR(LOOKUP('Sch D. Workings'!AP1722,$C$10:$C$15,$B$10:$B$15),0)</f>
        <v>0</v>
      </c>
      <c r="AC221" s="84">
        <f>COUNTIFS('Sch D. Workings'!AD1722,"&gt;"&amp;$D$15)</f>
        <v>0</v>
      </c>
    </row>
    <row r="222" spans="3:29" x14ac:dyDescent="0.25">
      <c r="C222" s="72" t="str">
        <f>IF('Sch A. Input'!B213="","",'Sch A. Input'!B213)</f>
        <v/>
      </c>
      <c r="D222" s="72" t="str">
        <f>IF('Sch A. Input'!C213="","",'Sch A. Input'!C213)</f>
        <v/>
      </c>
      <c r="E222" s="41"/>
      <c r="F222" s="41"/>
      <c r="G222" s="85">
        <f>'Sch D. Workings'!G1723</f>
        <v>0</v>
      </c>
      <c r="H222" s="259">
        <f>IF(OR('Sch D. Workings'!D216="",G222=0),0,(IF((SUMIFS('Sch A. Input'!H213:AQ213,'Sch A. Input'!$H$14:$AQ$14,"Total",'Sch A. Input'!$H$13:$AQ$13,"&lt;="&amp;$I$7))&gt;'Sch D. Workings'!$D$13,MIN('Sch D. Workings'!J1723,'Sch D. Workings'!$D$13),'Sch D. Workings'!J1723)))</f>
        <v>0</v>
      </c>
      <c r="I222" s="184">
        <f>'Sch D. Workings'!O1723</f>
        <v>0</v>
      </c>
      <c r="J222" s="71">
        <f>IFERROR(LOOKUP('Sch D. Workings'!L1723,$C$10:$C$15,$B$10:$B$15),0)</f>
        <v>0</v>
      </c>
      <c r="K222" s="84">
        <f>COUNTIFS('Sch D. Workings'!L1723,"&gt;"&amp;$D$15)</f>
        <v>0</v>
      </c>
      <c r="L222" s="41"/>
      <c r="M222" s="85">
        <f>'Sch D. Workings'!Q1723</f>
        <v>0</v>
      </c>
      <c r="N222" s="259">
        <f>IF(OR('Sch D. Workings'!D216="",$D$7&lt;=I$7,M222=0),0,(IF(H222='Sch D. Workings'!$D$13,"Exceeded Cap",IF((SUMIFS('Sch A. Input'!H213:AQ213,'Sch A. Input'!$H$14:$AQ$14,"Total",'Sch A. Input'!$H$13:$AQ$13,"&lt;="&amp;$O$7))&gt;'Sch D. Workings'!$D$13,MIN('Sch D. Workings'!T1723,'Sch D. Workings'!$D$13-H222),'Sch D. Workings'!T1723))))</f>
        <v>0</v>
      </c>
      <c r="O222" s="184">
        <f>'Sch D. Workings'!Y1723</f>
        <v>0</v>
      </c>
      <c r="P222" s="71">
        <f>IFERROR(LOOKUP('Sch D. Workings'!V1723,$C$10:$C$15,$B$10:$B$15),0)</f>
        <v>0</v>
      </c>
      <c r="Q222" s="84">
        <f>COUNTIFS('Sch D. Workings'!R1723,"&gt;"&amp;$D$15)</f>
        <v>0</v>
      </c>
      <c r="R222" s="41"/>
      <c r="S222" s="70">
        <f>'Sch D. Workings'!AA1723</f>
        <v>0</v>
      </c>
      <c r="T222" s="258">
        <f>IF(OR('Sch D. Workings'!D216="",$D$7&lt;=O$7,S222=0),0,IF(OR(N222="Exceeded Cap",SUM(H222,N222)='Sch D. Workings'!$D$13),"Exceeded cap",IF((SUMIFS('Sch A. Input'!H213:AQ213,'Sch A. Input'!$H$14:$AQ$14,"Total",'Sch A. Input'!$H$13:$AQ$13,"&lt;="&amp;$U$7))&gt;'Sch D. Workings'!$D$13,MIN('Sch D. Workings'!AD1723,'Sch D. Workings'!$D$13-N222-H222),'Sch D. Workings'!AD1723)))</f>
        <v>0</v>
      </c>
      <c r="U222" s="184">
        <f>'Sch D. Workings'!AI1723</f>
        <v>0</v>
      </c>
      <c r="V222" s="71">
        <f>IFERROR(LOOKUP('Sch D. Workings'!AF1723,$C$10:$C$15,$B$10:$B$15),0)</f>
        <v>0</v>
      </c>
      <c r="W222" s="84">
        <f>COUNTIFS('Sch D. Workings'!X1723,"&gt;"&amp;$D$15)</f>
        <v>0</v>
      </c>
      <c r="X222" s="41"/>
      <c r="Y222" s="70">
        <f>'Sch D. Workings'!AK1723</f>
        <v>0</v>
      </c>
      <c r="Z222" s="258">
        <f>IF(OR('Sch D. Workings'!D216="",$D$7&lt;=U$7,Y222=0),0,IF(OR(T222="Exceeded Cap",N222="Exceeded Cap",SUM(H222,N222,T222)='Sch D. Workings'!$D$13),"Exceeded Cap",IF((SUMIFS('Sch A. Input'!H213:AQ213,'Sch A. Input'!$H$14:$AQ$14,"Total",'Sch A. Input'!$H$13:$AQ$13,"&lt;="&amp;$AA$7))&gt;'Sch D. Workings'!$D$13,MIN('Sch D. Workings'!AN1723,'Sch D. Workings'!$D$13-N222-T222-H222),'Sch D. Workings'!AN1723)))</f>
        <v>0</v>
      </c>
      <c r="AA222" s="184">
        <f>'Sch D. Workings'!AS1723</f>
        <v>0</v>
      </c>
      <c r="AB222" s="71">
        <f>IFERROR(LOOKUP('Sch D. Workings'!AP1723,$C$10:$C$15,$B$10:$B$15),0)</f>
        <v>0</v>
      </c>
      <c r="AC222" s="84">
        <f>COUNTIFS('Sch D. Workings'!AD1723,"&gt;"&amp;$D$15)</f>
        <v>0</v>
      </c>
    </row>
    <row r="223" spans="3:29" x14ac:dyDescent="0.25">
      <c r="C223" s="72" t="str">
        <f>IF('Sch A. Input'!B214="","",'Sch A. Input'!B214)</f>
        <v/>
      </c>
      <c r="D223" s="72" t="str">
        <f>IF('Sch A. Input'!C214="","",'Sch A. Input'!C214)</f>
        <v/>
      </c>
      <c r="E223" s="41"/>
      <c r="F223" s="41"/>
      <c r="G223" s="85">
        <f>'Sch D. Workings'!G1724</f>
        <v>0</v>
      </c>
      <c r="H223" s="259">
        <f>IF(OR('Sch D. Workings'!D217="",G223=0),0,(IF((SUMIFS('Sch A. Input'!H214:AQ214,'Sch A. Input'!$H$14:$AQ$14,"Total",'Sch A. Input'!$H$13:$AQ$13,"&lt;="&amp;$I$7))&gt;'Sch D. Workings'!$D$13,MIN('Sch D. Workings'!J1724,'Sch D. Workings'!$D$13),'Sch D. Workings'!J1724)))</f>
        <v>0</v>
      </c>
      <c r="I223" s="184">
        <f>'Sch D. Workings'!O1724</f>
        <v>0</v>
      </c>
      <c r="J223" s="71">
        <f>IFERROR(LOOKUP('Sch D. Workings'!L1724,$C$10:$C$15,$B$10:$B$15),0)</f>
        <v>0</v>
      </c>
      <c r="K223" s="84">
        <f>COUNTIFS('Sch D. Workings'!L1724,"&gt;"&amp;$D$15)</f>
        <v>0</v>
      </c>
      <c r="L223" s="41"/>
      <c r="M223" s="85">
        <f>'Sch D. Workings'!Q1724</f>
        <v>0</v>
      </c>
      <c r="N223" s="259">
        <f>IF(OR('Sch D. Workings'!D217="",$D$7&lt;=I$7,M223=0),0,(IF(H223='Sch D. Workings'!$D$13,"Exceeded Cap",IF((SUMIFS('Sch A. Input'!H214:AQ214,'Sch A. Input'!$H$14:$AQ$14,"Total",'Sch A. Input'!$H$13:$AQ$13,"&lt;="&amp;$O$7))&gt;'Sch D. Workings'!$D$13,MIN('Sch D. Workings'!T1724,'Sch D. Workings'!$D$13-H223),'Sch D. Workings'!T1724))))</f>
        <v>0</v>
      </c>
      <c r="O223" s="184">
        <f>'Sch D. Workings'!Y1724</f>
        <v>0</v>
      </c>
      <c r="P223" s="71">
        <f>IFERROR(LOOKUP('Sch D. Workings'!V1724,$C$10:$C$15,$B$10:$B$15),0)</f>
        <v>0</v>
      </c>
      <c r="Q223" s="84">
        <f>COUNTIFS('Sch D. Workings'!R1724,"&gt;"&amp;$D$15)</f>
        <v>0</v>
      </c>
      <c r="R223" s="41"/>
      <c r="S223" s="70">
        <f>'Sch D. Workings'!AA1724</f>
        <v>0</v>
      </c>
      <c r="T223" s="258">
        <f>IF(OR('Sch D. Workings'!D217="",$D$7&lt;=O$7,S223=0),0,IF(OR(N223="Exceeded Cap",SUM(H223,N223)='Sch D. Workings'!$D$13),"Exceeded cap",IF((SUMIFS('Sch A. Input'!H214:AQ214,'Sch A. Input'!$H$14:$AQ$14,"Total",'Sch A. Input'!$H$13:$AQ$13,"&lt;="&amp;$U$7))&gt;'Sch D. Workings'!$D$13,MIN('Sch D. Workings'!AD1724,'Sch D. Workings'!$D$13-N223-H223),'Sch D. Workings'!AD1724)))</f>
        <v>0</v>
      </c>
      <c r="U223" s="184">
        <f>'Sch D. Workings'!AI1724</f>
        <v>0</v>
      </c>
      <c r="V223" s="71">
        <f>IFERROR(LOOKUP('Sch D. Workings'!AF1724,$C$10:$C$15,$B$10:$B$15),0)</f>
        <v>0</v>
      </c>
      <c r="W223" s="84">
        <f>COUNTIFS('Sch D. Workings'!X1724,"&gt;"&amp;$D$15)</f>
        <v>0</v>
      </c>
      <c r="X223" s="41"/>
      <c r="Y223" s="70">
        <f>'Sch D. Workings'!AK1724</f>
        <v>0</v>
      </c>
      <c r="Z223" s="258">
        <f>IF(OR('Sch D. Workings'!D217="",$D$7&lt;=U$7,Y223=0),0,IF(OR(T223="Exceeded Cap",N223="Exceeded Cap",SUM(H223,N223,T223)='Sch D. Workings'!$D$13),"Exceeded Cap",IF((SUMIFS('Sch A. Input'!H214:AQ214,'Sch A. Input'!$H$14:$AQ$14,"Total",'Sch A. Input'!$H$13:$AQ$13,"&lt;="&amp;$AA$7))&gt;'Sch D. Workings'!$D$13,MIN('Sch D. Workings'!AN1724,'Sch D. Workings'!$D$13-N223-T223-H223),'Sch D. Workings'!AN1724)))</f>
        <v>0</v>
      </c>
      <c r="AA223" s="184">
        <f>'Sch D. Workings'!AS1724</f>
        <v>0</v>
      </c>
      <c r="AB223" s="71">
        <f>IFERROR(LOOKUP('Sch D. Workings'!AP1724,$C$10:$C$15,$B$10:$B$15),0)</f>
        <v>0</v>
      </c>
      <c r="AC223" s="84">
        <f>COUNTIFS('Sch D. Workings'!AD1724,"&gt;"&amp;$D$15)</f>
        <v>0</v>
      </c>
    </row>
    <row r="224" spans="3:29" x14ac:dyDescent="0.25">
      <c r="C224" s="72" t="str">
        <f>IF('Sch A. Input'!B215="","",'Sch A. Input'!B215)</f>
        <v/>
      </c>
      <c r="D224" s="72" t="str">
        <f>IF('Sch A. Input'!C215="","",'Sch A. Input'!C215)</f>
        <v/>
      </c>
      <c r="E224" s="41"/>
      <c r="F224" s="41"/>
      <c r="G224" s="85">
        <f>'Sch D. Workings'!G1725</f>
        <v>0</v>
      </c>
      <c r="H224" s="259">
        <f>IF(OR('Sch D. Workings'!D218="",G224=0),0,(IF((SUMIFS('Sch A. Input'!H215:AQ215,'Sch A. Input'!$H$14:$AQ$14,"Total",'Sch A. Input'!$H$13:$AQ$13,"&lt;="&amp;$I$7))&gt;'Sch D. Workings'!$D$13,MIN('Sch D. Workings'!J1725,'Sch D. Workings'!$D$13),'Sch D. Workings'!J1725)))</f>
        <v>0</v>
      </c>
      <c r="I224" s="184">
        <f>'Sch D. Workings'!O1725</f>
        <v>0</v>
      </c>
      <c r="J224" s="71">
        <f>IFERROR(LOOKUP('Sch D. Workings'!L1725,$C$10:$C$15,$B$10:$B$15),0)</f>
        <v>0</v>
      </c>
      <c r="K224" s="84">
        <f>COUNTIFS('Sch D. Workings'!L1725,"&gt;"&amp;$D$15)</f>
        <v>0</v>
      </c>
      <c r="L224" s="41"/>
      <c r="M224" s="85">
        <f>'Sch D. Workings'!Q1725</f>
        <v>0</v>
      </c>
      <c r="N224" s="259">
        <f>IF(OR('Sch D. Workings'!D218="",$D$7&lt;=I$7,M224=0),0,(IF(H224='Sch D. Workings'!$D$13,"Exceeded Cap",IF((SUMIFS('Sch A. Input'!H215:AQ215,'Sch A. Input'!$H$14:$AQ$14,"Total",'Sch A. Input'!$H$13:$AQ$13,"&lt;="&amp;$O$7))&gt;'Sch D. Workings'!$D$13,MIN('Sch D. Workings'!T1725,'Sch D. Workings'!$D$13-H224),'Sch D. Workings'!T1725))))</f>
        <v>0</v>
      </c>
      <c r="O224" s="184">
        <f>'Sch D. Workings'!Y1725</f>
        <v>0</v>
      </c>
      <c r="P224" s="71">
        <f>IFERROR(LOOKUP('Sch D. Workings'!V1725,$C$10:$C$15,$B$10:$B$15),0)</f>
        <v>0</v>
      </c>
      <c r="Q224" s="84">
        <f>COUNTIFS('Sch D. Workings'!R1725,"&gt;"&amp;$D$15)</f>
        <v>0</v>
      </c>
      <c r="R224" s="41"/>
      <c r="S224" s="70">
        <f>'Sch D. Workings'!AA1725</f>
        <v>0</v>
      </c>
      <c r="T224" s="258">
        <f>IF(OR('Sch D. Workings'!D218="",$D$7&lt;=O$7,S224=0),0,IF(OR(N224="Exceeded Cap",SUM(H224,N224)='Sch D. Workings'!$D$13),"Exceeded cap",IF((SUMIFS('Sch A. Input'!H215:AQ215,'Sch A. Input'!$H$14:$AQ$14,"Total",'Sch A. Input'!$H$13:$AQ$13,"&lt;="&amp;$U$7))&gt;'Sch D. Workings'!$D$13,MIN('Sch D. Workings'!AD1725,'Sch D. Workings'!$D$13-N224-H224),'Sch D. Workings'!AD1725)))</f>
        <v>0</v>
      </c>
      <c r="U224" s="184">
        <f>'Sch D. Workings'!AI1725</f>
        <v>0</v>
      </c>
      <c r="V224" s="71">
        <f>IFERROR(LOOKUP('Sch D. Workings'!AF1725,$C$10:$C$15,$B$10:$B$15),0)</f>
        <v>0</v>
      </c>
      <c r="W224" s="84">
        <f>COUNTIFS('Sch D. Workings'!X1725,"&gt;"&amp;$D$15)</f>
        <v>0</v>
      </c>
      <c r="X224" s="41"/>
      <c r="Y224" s="70">
        <f>'Sch D. Workings'!AK1725</f>
        <v>0</v>
      </c>
      <c r="Z224" s="258">
        <f>IF(OR('Sch D. Workings'!D218="",$D$7&lt;=U$7,Y224=0),0,IF(OR(T224="Exceeded Cap",N224="Exceeded Cap",SUM(H224,N224,T224)='Sch D. Workings'!$D$13),"Exceeded Cap",IF((SUMIFS('Sch A. Input'!H215:AQ215,'Sch A. Input'!$H$14:$AQ$14,"Total",'Sch A. Input'!$H$13:$AQ$13,"&lt;="&amp;$AA$7))&gt;'Sch D. Workings'!$D$13,MIN('Sch D. Workings'!AN1725,'Sch D. Workings'!$D$13-N224-T224-H224),'Sch D. Workings'!AN1725)))</f>
        <v>0</v>
      </c>
      <c r="AA224" s="184">
        <f>'Sch D. Workings'!AS1725</f>
        <v>0</v>
      </c>
      <c r="AB224" s="71">
        <f>IFERROR(LOOKUP('Sch D. Workings'!AP1725,$C$10:$C$15,$B$10:$B$15),0)</f>
        <v>0</v>
      </c>
      <c r="AC224" s="84">
        <f>COUNTIFS('Sch D. Workings'!AD1725,"&gt;"&amp;$D$15)</f>
        <v>0</v>
      </c>
    </row>
    <row r="225" spans="3:29" x14ac:dyDescent="0.25">
      <c r="C225" s="72" t="str">
        <f>IF('Sch A. Input'!B216="","",'Sch A. Input'!B216)</f>
        <v/>
      </c>
      <c r="D225" s="72" t="str">
        <f>IF('Sch A. Input'!C216="","",'Sch A. Input'!C216)</f>
        <v/>
      </c>
      <c r="E225" s="41"/>
      <c r="F225" s="41"/>
      <c r="G225" s="85">
        <f>'Sch D. Workings'!G1726</f>
        <v>0</v>
      </c>
      <c r="H225" s="259">
        <f>IF(OR('Sch D. Workings'!D219="",G225=0),0,(IF((SUMIFS('Sch A. Input'!H216:AQ216,'Sch A. Input'!$H$14:$AQ$14,"Total",'Sch A. Input'!$H$13:$AQ$13,"&lt;="&amp;$I$7))&gt;'Sch D. Workings'!$D$13,MIN('Sch D. Workings'!J1726,'Sch D. Workings'!$D$13),'Sch D. Workings'!J1726)))</f>
        <v>0</v>
      </c>
      <c r="I225" s="184">
        <f>'Sch D. Workings'!O1726</f>
        <v>0</v>
      </c>
      <c r="J225" s="71">
        <f>IFERROR(LOOKUP('Sch D. Workings'!L1726,$C$10:$C$15,$B$10:$B$15),0)</f>
        <v>0</v>
      </c>
      <c r="K225" s="84">
        <f>COUNTIFS('Sch D. Workings'!L1726,"&gt;"&amp;$D$15)</f>
        <v>0</v>
      </c>
      <c r="L225" s="41"/>
      <c r="M225" s="85">
        <f>'Sch D. Workings'!Q1726</f>
        <v>0</v>
      </c>
      <c r="N225" s="259">
        <f>IF(OR('Sch D. Workings'!D219="",$D$7&lt;=I$7,M225=0),0,(IF(H225='Sch D. Workings'!$D$13,"Exceeded Cap",IF((SUMIFS('Sch A. Input'!H216:AQ216,'Sch A. Input'!$H$14:$AQ$14,"Total",'Sch A. Input'!$H$13:$AQ$13,"&lt;="&amp;$O$7))&gt;'Sch D. Workings'!$D$13,MIN('Sch D. Workings'!T1726,'Sch D. Workings'!$D$13-H225),'Sch D. Workings'!T1726))))</f>
        <v>0</v>
      </c>
      <c r="O225" s="184">
        <f>'Sch D. Workings'!Y1726</f>
        <v>0</v>
      </c>
      <c r="P225" s="71">
        <f>IFERROR(LOOKUP('Sch D. Workings'!V1726,$C$10:$C$15,$B$10:$B$15),0)</f>
        <v>0</v>
      </c>
      <c r="Q225" s="84">
        <f>COUNTIFS('Sch D. Workings'!R1726,"&gt;"&amp;$D$15)</f>
        <v>0</v>
      </c>
      <c r="R225" s="41"/>
      <c r="S225" s="70">
        <f>'Sch D. Workings'!AA1726</f>
        <v>0</v>
      </c>
      <c r="T225" s="258">
        <f>IF(OR('Sch D. Workings'!D219="",$D$7&lt;=O$7,S225=0),0,IF(OR(N225="Exceeded Cap",SUM(H225,N225)='Sch D. Workings'!$D$13),"Exceeded cap",IF((SUMIFS('Sch A. Input'!H216:AQ216,'Sch A. Input'!$H$14:$AQ$14,"Total",'Sch A. Input'!$H$13:$AQ$13,"&lt;="&amp;$U$7))&gt;'Sch D. Workings'!$D$13,MIN('Sch D. Workings'!AD1726,'Sch D. Workings'!$D$13-N225-H225),'Sch D. Workings'!AD1726)))</f>
        <v>0</v>
      </c>
      <c r="U225" s="184">
        <f>'Sch D. Workings'!AI1726</f>
        <v>0</v>
      </c>
      <c r="V225" s="71">
        <f>IFERROR(LOOKUP('Sch D. Workings'!AF1726,$C$10:$C$15,$B$10:$B$15),0)</f>
        <v>0</v>
      </c>
      <c r="W225" s="84">
        <f>COUNTIFS('Sch D. Workings'!X1726,"&gt;"&amp;$D$15)</f>
        <v>0</v>
      </c>
      <c r="X225" s="41"/>
      <c r="Y225" s="70">
        <f>'Sch D. Workings'!AK1726</f>
        <v>0</v>
      </c>
      <c r="Z225" s="258">
        <f>IF(OR('Sch D. Workings'!D219="",$D$7&lt;=U$7,Y225=0),0,IF(OR(T225="Exceeded Cap",N225="Exceeded Cap",SUM(H225,N225,T225)='Sch D. Workings'!$D$13),"Exceeded Cap",IF((SUMIFS('Sch A. Input'!H216:AQ216,'Sch A. Input'!$H$14:$AQ$14,"Total",'Sch A. Input'!$H$13:$AQ$13,"&lt;="&amp;$AA$7))&gt;'Sch D. Workings'!$D$13,MIN('Sch D. Workings'!AN1726,'Sch D. Workings'!$D$13-N225-T225-H225),'Sch D. Workings'!AN1726)))</f>
        <v>0</v>
      </c>
      <c r="AA225" s="184">
        <f>'Sch D. Workings'!AS1726</f>
        <v>0</v>
      </c>
      <c r="AB225" s="71">
        <f>IFERROR(LOOKUP('Sch D. Workings'!AP1726,$C$10:$C$15,$B$10:$B$15),0)</f>
        <v>0</v>
      </c>
      <c r="AC225" s="84">
        <f>COUNTIFS('Sch D. Workings'!AD1726,"&gt;"&amp;$D$15)</f>
        <v>0</v>
      </c>
    </row>
    <row r="226" spans="3:29" x14ac:dyDescent="0.25">
      <c r="C226" s="72" t="str">
        <f>IF('Sch A. Input'!B217="","",'Sch A. Input'!B217)</f>
        <v/>
      </c>
      <c r="D226" s="72" t="str">
        <f>IF('Sch A. Input'!C217="","",'Sch A. Input'!C217)</f>
        <v/>
      </c>
      <c r="E226" s="41"/>
      <c r="F226" s="41"/>
      <c r="G226" s="85">
        <f>'Sch D. Workings'!G1727</f>
        <v>0</v>
      </c>
      <c r="H226" s="259">
        <f>IF(OR('Sch D. Workings'!D220="",G226=0),0,(IF((SUMIFS('Sch A. Input'!H217:AQ217,'Sch A. Input'!$H$14:$AQ$14,"Total",'Sch A. Input'!$H$13:$AQ$13,"&lt;="&amp;$I$7))&gt;'Sch D. Workings'!$D$13,MIN('Sch D. Workings'!J1727,'Sch D. Workings'!$D$13),'Sch D. Workings'!J1727)))</f>
        <v>0</v>
      </c>
      <c r="I226" s="184">
        <f>'Sch D. Workings'!O1727</f>
        <v>0</v>
      </c>
      <c r="J226" s="71">
        <f>IFERROR(LOOKUP('Sch D. Workings'!L1727,$C$10:$C$15,$B$10:$B$15),0)</f>
        <v>0</v>
      </c>
      <c r="K226" s="84">
        <f>COUNTIFS('Sch D. Workings'!L1727,"&gt;"&amp;$D$15)</f>
        <v>0</v>
      </c>
      <c r="L226" s="41"/>
      <c r="M226" s="85">
        <f>'Sch D. Workings'!Q1727</f>
        <v>0</v>
      </c>
      <c r="N226" s="259">
        <f>IF(OR('Sch D. Workings'!D220="",$D$7&lt;=I$7,M226=0),0,(IF(H226='Sch D. Workings'!$D$13,"Exceeded Cap",IF((SUMIFS('Sch A. Input'!H217:AQ217,'Sch A. Input'!$H$14:$AQ$14,"Total",'Sch A. Input'!$H$13:$AQ$13,"&lt;="&amp;$O$7))&gt;'Sch D. Workings'!$D$13,MIN('Sch D. Workings'!T1727,'Sch D. Workings'!$D$13-H226),'Sch D. Workings'!T1727))))</f>
        <v>0</v>
      </c>
      <c r="O226" s="184">
        <f>'Sch D. Workings'!Y1727</f>
        <v>0</v>
      </c>
      <c r="P226" s="71">
        <f>IFERROR(LOOKUP('Sch D. Workings'!V1727,$C$10:$C$15,$B$10:$B$15),0)</f>
        <v>0</v>
      </c>
      <c r="Q226" s="84">
        <f>COUNTIFS('Sch D. Workings'!R1727,"&gt;"&amp;$D$15)</f>
        <v>0</v>
      </c>
      <c r="R226" s="41"/>
      <c r="S226" s="70">
        <f>'Sch D. Workings'!AA1727</f>
        <v>0</v>
      </c>
      <c r="T226" s="258">
        <f>IF(OR('Sch D. Workings'!D220="",$D$7&lt;=O$7,S226=0),0,IF(OR(N226="Exceeded Cap",SUM(H226,N226)='Sch D. Workings'!$D$13),"Exceeded cap",IF((SUMIFS('Sch A. Input'!H217:AQ217,'Sch A. Input'!$H$14:$AQ$14,"Total",'Sch A. Input'!$H$13:$AQ$13,"&lt;="&amp;$U$7))&gt;'Sch D. Workings'!$D$13,MIN('Sch D. Workings'!AD1727,'Sch D. Workings'!$D$13-N226-H226),'Sch D. Workings'!AD1727)))</f>
        <v>0</v>
      </c>
      <c r="U226" s="184">
        <f>'Sch D. Workings'!AI1727</f>
        <v>0</v>
      </c>
      <c r="V226" s="71">
        <f>IFERROR(LOOKUP('Sch D. Workings'!AF1727,$C$10:$C$15,$B$10:$B$15),0)</f>
        <v>0</v>
      </c>
      <c r="W226" s="84">
        <f>COUNTIFS('Sch D. Workings'!X1727,"&gt;"&amp;$D$15)</f>
        <v>0</v>
      </c>
      <c r="X226" s="41"/>
      <c r="Y226" s="70">
        <f>'Sch D. Workings'!AK1727</f>
        <v>0</v>
      </c>
      <c r="Z226" s="258">
        <f>IF(OR('Sch D. Workings'!D220="",$D$7&lt;=U$7,Y226=0),0,IF(OR(T226="Exceeded Cap",N226="Exceeded Cap",SUM(H226,N226,T226)='Sch D. Workings'!$D$13),"Exceeded Cap",IF((SUMIFS('Sch A. Input'!H217:AQ217,'Sch A. Input'!$H$14:$AQ$14,"Total",'Sch A. Input'!$H$13:$AQ$13,"&lt;="&amp;$AA$7))&gt;'Sch D. Workings'!$D$13,MIN('Sch D. Workings'!AN1727,'Sch D. Workings'!$D$13-N226-T226-H226),'Sch D. Workings'!AN1727)))</f>
        <v>0</v>
      </c>
      <c r="AA226" s="184">
        <f>'Sch D. Workings'!AS1727</f>
        <v>0</v>
      </c>
      <c r="AB226" s="71">
        <f>IFERROR(LOOKUP('Sch D. Workings'!AP1727,$C$10:$C$15,$B$10:$B$15),0)</f>
        <v>0</v>
      </c>
      <c r="AC226" s="84">
        <f>COUNTIFS('Sch D. Workings'!AD1727,"&gt;"&amp;$D$15)</f>
        <v>0</v>
      </c>
    </row>
    <row r="227" spans="3:29" x14ac:dyDescent="0.25">
      <c r="C227" s="72" t="str">
        <f>IF('Sch A. Input'!B218="","",'Sch A. Input'!B218)</f>
        <v/>
      </c>
      <c r="D227" s="72" t="str">
        <f>IF('Sch A. Input'!C218="","",'Sch A. Input'!C218)</f>
        <v/>
      </c>
      <c r="E227" s="41"/>
      <c r="F227" s="41"/>
      <c r="G227" s="85">
        <f>'Sch D. Workings'!G1728</f>
        <v>0</v>
      </c>
      <c r="H227" s="259">
        <f>IF(OR('Sch D. Workings'!D221="",G227=0),0,(IF((SUMIFS('Sch A. Input'!H218:AQ218,'Sch A. Input'!$H$14:$AQ$14,"Total",'Sch A. Input'!$H$13:$AQ$13,"&lt;="&amp;$I$7))&gt;'Sch D. Workings'!$D$13,MIN('Sch D. Workings'!J1728,'Sch D. Workings'!$D$13),'Sch D. Workings'!J1728)))</f>
        <v>0</v>
      </c>
      <c r="I227" s="184">
        <f>'Sch D. Workings'!O1728</f>
        <v>0</v>
      </c>
      <c r="J227" s="71">
        <f>IFERROR(LOOKUP('Sch D. Workings'!L1728,$C$10:$C$15,$B$10:$B$15),0)</f>
        <v>0</v>
      </c>
      <c r="K227" s="84">
        <f>COUNTIFS('Sch D. Workings'!L1728,"&gt;"&amp;$D$15)</f>
        <v>0</v>
      </c>
      <c r="L227" s="41"/>
      <c r="M227" s="85">
        <f>'Sch D. Workings'!Q1728</f>
        <v>0</v>
      </c>
      <c r="N227" s="259">
        <f>IF(OR('Sch D. Workings'!D221="",$D$7&lt;=I$7,M227=0),0,(IF(H227='Sch D. Workings'!$D$13,"Exceeded Cap",IF((SUMIFS('Sch A. Input'!H218:AQ218,'Sch A. Input'!$H$14:$AQ$14,"Total",'Sch A. Input'!$H$13:$AQ$13,"&lt;="&amp;$O$7))&gt;'Sch D. Workings'!$D$13,MIN('Sch D. Workings'!T1728,'Sch D. Workings'!$D$13-H227),'Sch D. Workings'!T1728))))</f>
        <v>0</v>
      </c>
      <c r="O227" s="184">
        <f>'Sch D. Workings'!Y1728</f>
        <v>0</v>
      </c>
      <c r="P227" s="71">
        <f>IFERROR(LOOKUP('Sch D. Workings'!V1728,$C$10:$C$15,$B$10:$B$15),0)</f>
        <v>0</v>
      </c>
      <c r="Q227" s="84">
        <f>COUNTIFS('Sch D. Workings'!R1728,"&gt;"&amp;$D$15)</f>
        <v>0</v>
      </c>
      <c r="R227" s="41"/>
      <c r="S227" s="70">
        <f>'Sch D. Workings'!AA1728</f>
        <v>0</v>
      </c>
      <c r="T227" s="258">
        <f>IF(OR('Sch D. Workings'!D221="",$D$7&lt;=O$7,S227=0),0,IF(OR(N227="Exceeded Cap",SUM(H227,N227)='Sch D. Workings'!$D$13),"Exceeded cap",IF((SUMIFS('Sch A. Input'!H218:AQ218,'Sch A. Input'!$H$14:$AQ$14,"Total",'Sch A. Input'!$H$13:$AQ$13,"&lt;="&amp;$U$7))&gt;'Sch D. Workings'!$D$13,MIN('Sch D. Workings'!AD1728,'Sch D. Workings'!$D$13-N227-H227),'Sch D. Workings'!AD1728)))</f>
        <v>0</v>
      </c>
      <c r="U227" s="184">
        <f>'Sch D. Workings'!AI1728</f>
        <v>0</v>
      </c>
      <c r="V227" s="71">
        <f>IFERROR(LOOKUP('Sch D. Workings'!AF1728,$C$10:$C$15,$B$10:$B$15),0)</f>
        <v>0</v>
      </c>
      <c r="W227" s="84">
        <f>COUNTIFS('Sch D. Workings'!X1728,"&gt;"&amp;$D$15)</f>
        <v>0</v>
      </c>
      <c r="X227" s="41"/>
      <c r="Y227" s="70">
        <f>'Sch D. Workings'!AK1728</f>
        <v>0</v>
      </c>
      <c r="Z227" s="258">
        <f>IF(OR('Sch D. Workings'!D221="",$D$7&lt;=U$7,Y227=0),0,IF(OR(T227="Exceeded Cap",N227="Exceeded Cap",SUM(H227,N227,T227)='Sch D. Workings'!$D$13),"Exceeded Cap",IF((SUMIFS('Sch A. Input'!H218:AQ218,'Sch A. Input'!$H$14:$AQ$14,"Total",'Sch A. Input'!$H$13:$AQ$13,"&lt;="&amp;$AA$7))&gt;'Sch D. Workings'!$D$13,MIN('Sch D. Workings'!AN1728,'Sch D. Workings'!$D$13-N227-T227-H227),'Sch D. Workings'!AN1728)))</f>
        <v>0</v>
      </c>
      <c r="AA227" s="184">
        <f>'Sch D. Workings'!AS1728</f>
        <v>0</v>
      </c>
      <c r="AB227" s="71">
        <f>IFERROR(LOOKUP('Sch D. Workings'!AP1728,$C$10:$C$15,$B$10:$B$15),0)</f>
        <v>0</v>
      </c>
      <c r="AC227" s="84">
        <f>COUNTIFS('Sch D. Workings'!AD1728,"&gt;"&amp;$D$15)</f>
        <v>0</v>
      </c>
    </row>
    <row r="228" spans="3:29" x14ac:dyDescent="0.25">
      <c r="C228" s="72" t="str">
        <f>IF('Sch A. Input'!B219="","",'Sch A. Input'!B219)</f>
        <v/>
      </c>
      <c r="D228" s="72" t="str">
        <f>IF('Sch A. Input'!C219="","",'Sch A. Input'!C219)</f>
        <v/>
      </c>
      <c r="E228" s="41"/>
      <c r="F228" s="41"/>
      <c r="G228" s="85">
        <f>'Sch D. Workings'!G1729</f>
        <v>0</v>
      </c>
      <c r="H228" s="259">
        <f>IF(OR('Sch D. Workings'!D222="",G228=0),0,(IF((SUMIFS('Sch A. Input'!H219:AQ219,'Sch A. Input'!$H$14:$AQ$14,"Total",'Sch A. Input'!$H$13:$AQ$13,"&lt;="&amp;$I$7))&gt;'Sch D. Workings'!$D$13,MIN('Sch D. Workings'!J1729,'Sch D. Workings'!$D$13),'Sch D. Workings'!J1729)))</f>
        <v>0</v>
      </c>
      <c r="I228" s="184">
        <f>'Sch D. Workings'!O1729</f>
        <v>0</v>
      </c>
      <c r="J228" s="71">
        <f>IFERROR(LOOKUP('Sch D. Workings'!L1729,$C$10:$C$15,$B$10:$B$15),0)</f>
        <v>0</v>
      </c>
      <c r="K228" s="84">
        <f>COUNTIFS('Sch D. Workings'!L1729,"&gt;"&amp;$D$15)</f>
        <v>0</v>
      </c>
      <c r="L228" s="41"/>
      <c r="M228" s="85">
        <f>'Sch D. Workings'!Q1729</f>
        <v>0</v>
      </c>
      <c r="N228" s="259">
        <f>IF(OR('Sch D. Workings'!D222="",$D$7&lt;=I$7,M228=0),0,(IF(H228='Sch D. Workings'!$D$13,"Exceeded Cap",IF((SUMIFS('Sch A. Input'!H219:AQ219,'Sch A. Input'!$H$14:$AQ$14,"Total",'Sch A. Input'!$H$13:$AQ$13,"&lt;="&amp;$O$7))&gt;'Sch D. Workings'!$D$13,MIN('Sch D. Workings'!T1729,'Sch D. Workings'!$D$13-H228),'Sch D. Workings'!T1729))))</f>
        <v>0</v>
      </c>
      <c r="O228" s="184">
        <f>'Sch D. Workings'!Y1729</f>
        <v>0</v>
      </c>
      <c r="P228" s="71">
        <f>IFERROR(LOOKUP('Sch D. Workings'!V1729,$C$10:$C$15,$B$10:$B$15),0)</f>
        <v>0</v>
      </c>
      <c r="Q228" s="84">
        <f>COUNTIFS('Sch D. Workings'!R1729,"&gt;"&amp;$D$15)</f>
        <v>0</v>
      </c>
      <c r="R228" s="41"/>
      <c r="S228" s="70">
        <f>'Sch D. Workings'!AA1729</f>
        <v>0</v>
      </c>
      <c r="T228" s="258">
        <f>IF(OR('Sch D. Workings'!D222="",$D$7&lt;=O$7,S228=0),0,IF(OR(N228="Exceeded Cap",SUM(H228,N228)='Sch D. Workings'!$D$13),"Exceeded cap",IF((SUMIFS('Sch A. Input'!H219:AQ219,'Sch A. Input'!$H$14:$AQ$14,"Total",'Sch A. Input'!$H$13:$AQ$13,"&lt;="&amp;$U$7))&gt;'Sch D. Workings'!$D$13,MIN('Sch D. Workings'!AD1729,'Sch D. Workings'!$D$13-N228-H228),'Sch D. Workings'!AD1729)))</f>
        <v>0</v>
      </c>
      <c r="U228" s="184">
        <f>'Sch D. Workings'!AI1729</f>
        <v>0</v>
      </c>
      <c r="V228" s="71">
        <f>IFERROR(LOOKUP('Sch D. Workings'!AF1729,$C$10:$C$15,$B$10:$B$15),0)</f>
        <v>0</v>
      </c>
      <c r="W228" s="84">
        <f>COUNTIFS('Sch D. Workings'!X1729,"&gt;"&amp;$D$15)</f>
        <v>0</v>
      </c>
      <c r="X228" s="41"/>
      <c r="Y228" s="70">
        <f>'Sch D. Workings'!AK1729</f>
        <v>0</v>
      </c>
      <c r="Z228" s="258">
        <f>IF(OR('Sch D. Workings'!D222="",$D$7&lt;=U$7,Y228=0),0,IF(OR(T228="Exceeded Cap",N228="Exceeded Cap",SUM(H228,N228,T228)='Sch D. Workings'!$D$13),"Exceeded Cap",IF((SUMIFS('Sch A. Input'!H219:AQ219,'Sch A. Input'!$H$14:$AQ$14,"Total",'Sch A. Input'!$H$13:$AQ$13,"&lt;="&amp;$AA$7))&gt;'Sch D. Workings'!$D$13,MIN('Sch D. Workings'!AN1729,'Sch D. Workings'!$D$13-N228-T228-H228),'Sch D. Workings'!AN1729)))</f>
        <v>0</v>
      </c>
      <c r="AA228" s="184">
        <f>'Sch D. Workings'!AS1729</f>
        <v>0</v>
      </c>
      <c r="AB228" s="71">
        <f>IFERROR(LOOKUP('Sch D. Workings'!AP1729,$C$10:$C$15,$B$10:$B$15),0)</f>
        <v>0</v>
      </c>
      <c r="AC228" s="84">
        <f>COUNTIFS('Sch D. Workings'!AD1729,"&gt;"&amp;$D$15)</f>
        <v>0</v>
      </c>
    </row>
    <row r="229" spans="3:29" x14ac:dyDescent="0.25">
      <c r="C229" s="72" t="str">
        <f>IF('Sch A. Input'!B220="","",'Sch A. Input'!B220)</f>
        <v/>
      </c>
      <c r="D229" s="72" t="str">
        <f>IF('Sch A. Input'!C220="","",'Sch A. Input'!C220)</f>
        <v/>
      </c>
      <c r="E229" s="41"/>
      <c r="F229" s="41"/>
      <c r="G229" s="85">
        <f>'Sch D. Workings'!G1730</f>
        <v>0</v>
      </c>
      <c r="H229" s="259">
        <f>IF(OR('Sch D. Workings'!D223="",G229=0),0,(IF((SUMIFS('Sch A. Input'!H220:AQ220,'Sch A. Input'!$H$14:$AQ$14,"Total",'Sch A. Input'!$H$13:$AQ$13,"&lt;="&amp;$I$7))&gt;'Sch D. Workings'!$D$13,MIN('Sch D. Workings'!J1730,'Sch D. Workings'!$D$13),'Sch D. Workings'!J1730)))</f>
        <v>0</v>
      </c>
      <c r="I229" s="184">
        <f>'Sch D. Workings'!O1730</f>
        <v>0</v>
      </c>
      <c r="J229" s="71">
        <f>IFERROR(LOOKUP('Sch D. Workings'!L1730,$C$10:$C$15,$B$10:$B$15),0)</f>
        <v>0</v>
      </c>
      <c r="K229" s="84">
        <f>COUNTIFS('Sch D. Workings'!L1730,"&gt;"&amp;$D$15)</f>
        <v>0</v>
      </c>
      <c r="L229" s="41"/>
      <c r="M229" s="85">
        <f>'Sch D. Workings'!Q1730</f>
        <v>0</v>
      </c>
      <c r="N229" s="259">
        <f>IF(OR('Sch D. Workings'!D223="",$D$7&lt;=I$7,M229=0),0,(IF(H229='Sch D. Workings'!$D$13,"Exceeded Cap",IF((SUMIFS('Sch A. Input'!H220:AQ220,'Sch A. Input'!$H$14:$AQ$14,"Total",'Sch A. Input'!$H$13:$AQ$13,"&lt;="&amp;$O$7))&gt;'Sch D. Workings'!$D$13,MIN('Sch D. Workings'!T1730,'Sch D. Workings'!$D$13-H229),'Sch D. Workings'!T1730))))</f>
        <v>0</v>
      </c>
      <c r="O229" s="184">
        <f>'Sch D. Workings'!Y1730</f>
        <v>0</v>
      </c>
      <c r="P229" s="71">
        <f>IFERROR(LOOKUP('Sch D. Workings'!V1730,$C$10:$C$15,$B$10:$B$15),0)</f>
        <v>0</v>
      </c>
      <c r="Q229" s="84">
        <f>COUNTIFS('Sch D. Workings'!R1730,"&gt;"&amp;$D$15)</f>
        <v>0</v>
      </c>
      <c r="R229" s="41"/>
      <c r="S229" s="70">
        <f>'Sch D. Workings'!AA1730</f>
        <v>0</v>
      </c>
      <c r="T229" s="258">
        <f>IF(OR('Sch D. Workings'!D223="",$D$7&lt;=O$7,S229=0),0,IF(OR(N229="Exceeded Cap",SUM(H229,N229)='Sch D. Workings'!$D$13),"Exceeded cap",IF((SUMIFS('Sch A. Input'!H220:AQ220,'Sch A. Input'!$H$14:$AQ$14,"Total",'Sch A. Input'!$H$13:$AQ$13,"&lt;="&amp;$U$7))&gt;'Sch D. Workings'!$D$13,MIN('Sch D. Workings'!AD1730,'Sch D. Workings'!$D$13-N229-H229),'Sch D. Workings'!AD1730)))</f>
        <v>0</v>
      </c>
      <c r="U229" s="184">
        <f>'Sch D. Workings'!AI1730</f>
        <v>0</v>
      </c>
      <c r="V229" s="71">
        <f>IFERROR(LOOKUP('Sch D. Workings'!AF1730,$C$10:$C$15,$B$10:$B$15),0)</f>
        <v>0</v>
      </c>
      <c r="W229" s="84">
        <f>COUNTIFS('Sch D. Workings'!X1730,"&gt;"&amp;$D$15)</f>
        <v>0</v>
      </c>
      <c r="X229" s="41"/>
      <c r="Y229" s="70">
        <f>'Sch D. Workings'!AK1730</f>
        <v>0</v>
      </c>
      <c r="Z229" s="258">
        <f>IF(OR('Sch D. Workings'!D223="",$D$7&lt;=U$7,Y229=0),0,IF(OR(T229="Exceeded Cap",N229="Exceeded Cap",SUM(H229,N229,T229)='Sch D. Workings'!$D$13),"Exceeded Cap",IF((SUMIFS('Sch A. Input'!H220:AQ220,'Sch A. Input'!$H$14:$AQ$14,"Total",'Sch A. Input'!$H$13:$AQ$13,"&lt;="&amp;$AA$7))&gt;'Sch D. Workings'!$D$13,MIN('Sch D. Workings'!AN1730,'Sch D. Workings'!$D$13-N229-T229-H229),'Sch D. Workings'!AN1730)))</f>
        <v>0</v>
      </c>
      <c r="AA229" s="184">
        <f>'Sch D. Workings'!AS1730</f>
        <v>0</v>
      </c>
      <c r="AB229" s="71">
        <f>IFERROR(LOOKUP('Sch D. Workings'!AP1730,$C$10:$C$15,$B$10:$B$15),0)</f>
        <v>0</v>
      </c>
      <c r="AC229" s="84">
        <f>COUNTIFS('Sch D. Workings'!AD1730,"&gt;"&amp;$D$15)</f>
        <v>0</v>
      </c>
    </row>
    <row r="230" spans="3:29" x14ac:dyDescent="0.25">
      <c r="C230" s="72" t="str">
        <f>IF('Sch A. Input'!B221="","",'Sch A. Input'!B221)</f>
        <v/>
      </c>
      <c r="D230" s="72" t="str">
        <f>IF('Sch A. Input'!C221="","",'Sch A. Input'!C221)</f>
        <v/>
      </c>
      <c r="E230" s="41"/>
      <c r="F230" s="41"/>
      <c r="G230" s="85">
        <f>'Sch D. Workings'!G1731</f>
        <v>0</v>
      </c>
      <c r="H230" s="259">
        <f>IF(OR('Sch D. Workings'!D224="",G230=0),0,(IF((SUMIFS('Sch A. Input'!H221:AQ221,'Sch A. Input'!$H$14:$AQ$14,"Total",'Sch A. Input'!$H$13:$AQ$13,"&lt;="&amp;$I$7))&gt;'Sch D. Workings'!$D$13,MIN('Sch D. Workings'!J1731,'Sch D. Workings'!$D$13),'Sch D. Workings'!J1731)))</f>
        <v>0</v>
      </c>
      <c r="I230" s="184">
        <f>'Sch D. Workings'!O1731</f>
        <v>0</v>
      </c>
      <c r="J230" s="71">
        <f>IFERROR(LOOKUP('Sch D. Workings'!L1731,$C$10:$C$15,$B$10:$B$15),0)</f>
        <v>0</v>
      </c>
      <c r="K230" s="84">
        <f>COUNTIFS('Sch D. Workings'!L1731,"&gt;"&amp;$D$15)</f>
        <v>0</v>
      </c>
      <c r="L230" s="41"/>
      <c r="M230" s="85">
        <f>'Sch D. Workings'!Q1731</f>
        <v>0</v>
      </c>
      <c r="N230" s="259">
        <f>IF(OR('Sch D. Workings'!D224="",$D$7&lt;=I$7,M230=0),0,(IF(H230='Sch D. Workings'!$D$13,"Exceeded Cap",IF((SUMIFS('Sch A. Input'!H221:AQ221,'Sch A. Input'!$H$14:$AQ$14,"Total",'Sch A. Input'!$H$13:$AQ$13,"&lt;="&amp;$O$7))&gt;'Sch D. Workings'!$D$13,MIN('Sch D. Workings'!T1731,'Sch D. Workings'!$D$13-H230),'Sch D. Workings'!T1731))))</f>
        <v>0</v>
      </c>
      <c r="O230" s="184">
        <f>'Sch D. Workings'!Y1731</f>
        <v>0</v>
      </c>
      <c r="P230" s="71">
        <f>IFERROR(LOOKUP('Sch D. Workings'!V1731,$C$10:$C$15,$B$10:$B$15),0)</f>
        <v>0</v>
      </c>
      <c r="Q230" s="84">
        <f>COUNTIFS('Sch D. Workings'!R1731,"&gt;"&amp;$D$15)</f>
        <v>0</v>
      </c>
      <c r="R230" s="41"/>
      <c r="S230" s="70">
        <f>'Sch D. Workings'!AA1731</f>
        <v>0</v>
      </c>
      <c r="T230" s="258">
        <f>IF(OR('Sch D. Workings'!D224="",$D$7&lt;=O$7,S230=0),0,IF(OR(N230="Exceeded Cap",SUM(H230,N230)='Sch D. Workings'!$D$13),"Exceeded cap",IF((SUMIFS('Sch A. Input'!H221:AQ221,'Sch A. Input'!$H$14:$AQ$14,"Total",'Sch A. Input'!$H$13:$AQ$13,"&lt;="&amp;$U$7))&gt;'Sch D. Workings'!$D$13,MIN('Sch D. Workings'!AD1731,'Sch D. Workings'!$D$13-N230-H230),'Sch D. Workings'!AD1731)))</f>
        <v>0</v>
      </c>
      <c r="U230" s="184">
        <f>'Sch D. Workings'!AI1731</f>
        <v>0</v>
      </c>
      <c r="V230" s="71">
        <f>IFERROR(LOOKUP('Sch D. Workings'!AF1731,$C$10:$C$15,$B$10:$B$15),0)</f>
        <v>0</v>
      </c>
      <c r="W230" s="84">
        <f>COUNTIFS('Sch D. Workings'!X1731,"&gt;"&amp;$D$15)</f>
        <v>0</v>
      </c>
      <c r="X230" s="41"/>
      <c r="Y230" s="70">
        <f>'Sch D. Workings'!AK1731</f>
        <v>0</v>
      </c>
      <c r="Z230" s="258">
        <f>IF(OR('Sch D. Workings'!D224="",$D$7&lt;=U$7,Y230=0),0,IF(OR(T230="Exceeded Cap",N230="Exceeded Cap",SUM(H230,N230,T230)='Sch D. Workings'!$D$13),"Exceeded Cap",IF((SUMIFS('Sch A. Input'!H221:AQ221,'Sch A. Input'!$H$14:$AQ$14,"Total",'Sch A. Input'!$H$13:$AQ$13,"&lt;="&amp;$AA$7))&gt;'Sch D. Workings'!$D$13,MIN('Sch D. Workings'!AN1731,'Sch D. Workings'!$D$13-N230-T230-H230),'Sch D. Workings'!AN1731)))</f>
        <v>0</v>
      </c>
      <c r="AA230" s="184">
        <f>'Sch D. Workings'!AS1731</f>
        <v>0</v>
      </c>
      <c r="AB230" s="71">
        <f>IFERROR(LOOKUP('Sch D. Workings'!AP1731,$C$10:$C$15,$B$10:$B$15),0)</f>
        <v>0</v>
      </c>
      <c r="AC230" s="84">
        <f>COUNTIFS('Sch D. Workings'!AD1731,"&gt;"&amp;$D$15)</f>
        <v>0</v>
      </c>
    </row>
    <row r="231" spans="3:29" x14ac:dyDescent="0.25">
      <c r="C231" s="72" t="str">
        <f>IF('Sch A. Input'!B222="","",'Sch A. Input'!B222)</f>
        <v/>
      </c>
      <c r="D231" s="72" t="str">
        <f>IF('Sch A. Input'!C222="","",'Sch A. Input'!C222)</f>
        <v/>
      </c>
      <c r="E231" s="41"/>
      <c r="F231" s="41"/>
      <c r="G231" s="85">
        <f>'Sch D. Workings'!G1732</f>
        <v>0</v>
      </c>
      <c r="H231" s="259">
        <f>IF(OR('Sch D. Workings'!D225="",G231=0),0,(IF((SUMIFS('Sch A. Input'!H222:AQ222,'Sch A. Input'!$H$14:$AQ$14,"Total",'Sch A. Input'!$H$13:$AQ$13,"&lt;="&amp;$I$7))&gt;'Sch D. Workings'!$D$13,MIN('Sch D. Workings'!J1732,'Sch D. Workings'!$D$13),'Sch D. Workings'!J1732)))</f>
        <v>0</v>
      </c>
      <c r="I231" s="184">
        <f>'Sch D. Workings'!O1732</f>
        <v>0</v>
      </c>
      <c r="J231" s="71">
        <f>IFERROR(LOOKUP('Sch D. Workings'!L1732,$C$10:$C$15,$B$10:$B$15),0)</f>
        <v>0</v>
      </c>
      <c r="K231" s="84">
        <f>COUNTIFS('Sch D. Workings'!L1732,"&gt;"&amp;$D$15)</f>
        <v>0</v>
      </c>
      <c r="L231" s="41"/>
      <c r="M231" s="85">
        <f>'Sch D. Workings'!Q1732</f>
        <v>0</v>
      </c>
      <c r="N231" s="259">
        <f>IF(OR('Sch D. Workings'!D225="",$D$7&lt;=I$7,M231=0),0,(IF(H231='Sch D. Workings'!$D$13,"Exceeded Cap",IF((SUMIFS('Sch A. Input'!H222:AQ222,'Sch A. Input'!$H$14:$AQ$14,"Total",'Sch A. Input'!$H$13:$AQ$13,"&lt;="&amp;$O$7))&gt;'Sch D. Workings'!$D$13,MIN('Sch D. Workings'!T1732,'Sch D. Workings'!$D$13-H231),'Sch D. Workings'!T1732))))</f>
        <v>0</v>
      </c>
      <c r="O231" s="184">
        <f>'Sch D. Workings'!Y1732</f>
        <v>0</v>
      </c>
      <c r="P231" s="71">
        <f>IFERROR(LOOKUP('Sch D. Workings'!V1732,$C$10:$C$15,$B$10:$B$15),0)</f>
        <v>0</v>
      </c>
      <c r="Q231" s="84">
        <f>COUNTIFS('Sch D. Workings'!R1732,"&gt;"&amp;$D$15)</f>
        <v>0</v>
      </c>
      <c r="R231" s="41"/>
      <c r="S231" s="70">
        <f>'Sch D. Workings'!AA1732</f>
        <v>0</v>
      </c>
      <c r="T231" s="258">
        <f>IF(OR('Sch D. Workings'!D225="",$D$7&lt;=O$7,S231=0),0,IF(OR(N231="Exceeded Cap",SUM(H231,N231)='Sch D. Workings'!$D$13),"Exceeded cap",IF((SUMIFS('Sch A. Input'!H222:AQ222,'Sch A. Input'!$H$14:$AQ$14,"Total",'Sch A. Input'!$H$13:$AQ$13,"&lt;="&amp;$U$7))&gt;'Sch D. Workings'!$D$13,MIN('Sch D. Workings'!AD1732,'Sch D. Workings'!$D$13-N231-H231),'Sch D. Workings'!AD1732)))</f>
        <v>0</v>
      </c>
      <c r="U231" s="184">
        <f>'Sch D. Workings'!AI1732</f>
        <v>0</v>
      </c>
      <c r="V231" s="71">
        <f>IFERROR(LOOKUP('Sch D. Workings'!AF1732,$C$10:$C$15,$B$10:$B$15),0)</f>
        <v>0</v>
      </c>
      <c r="W231" s="84">
        <f>COUNTIFS('Sch D. Workings'!X1732,"&gt;"&amp;$D$15)</f>
        <v>0</v>
      </c>
      <c r="X231" s="41"/>
      <c r="Y231" s="70">
        <f>'Sch D. Workings'!AK1732</f>
        <v>0</v>
      </c>
      <c r="Z231" s="258">
        <f>IF(OR('Sch D. Workings'!D225="",$D$7&lt;=U$7,Y231=0),0,IF(OR(T231="Exceeded Cap",N231="Exceeded Cap",SUM(H231,N231,T231)='Sch D. Workings'!$D$13),"Exceeded Cap",IF((SUMIFS('Sch A. Input'!H222:AQ222,'Sch A. Input'!$H$14:$AQ$14,"Total",'Sch A. Input'!$H$13:$AQ$13,"&lt;="&amp;$AA$7))&gt;'Sch D. Workings'!$D$13,MIN('Sch D. Workings'!AN1732,'Sch D. Workings'!$D$13-N231-T231-H231),'Sch D. Workings'!AN1732)))</f>
        <v>0</v>
      </c>
      <c r="AA231" s="184">
        <f>'Sch D. Workings'!AS1732</f>
        <v>0</v>
      </c>
      <c r="AB231" s="71">
        <f>IFERROR(LOOKUP('Sch D. Workings'!AP1732,$C$10:$C$15,$B$10:$B$15),0)</f>
        <v>0</v>
      </c>
      <c r="AC231" s="84">
        <f>COUNTIFS('Sch D. Workings'!AD1732,"&gt;"&amp;$D$15)</f>
        <v>0</v>
      </c>
    </row>
    <row r="232" spans="3:29" x14ac:dyDescent="0.25">
      <c r="C232" s="72" t="str">
        <f>IF('Sch A. Input'!B223="","",'Sch A. Input'!B223)</f>
        <v/>
      </c>
      <c r="D232" s="72" t="str">
        <f>IF('Sch A. Input'!C223="","",'Sch A. Input'!C223)</f>
        <v/>
      </c>
      <c r="E232" s="41"/>
      <c r="F232" s="41"/>
      <c r="G232" s="85">
        <f>'Sch D. Workings'!G1733</f>
        <v>0</v>
      </c>
      <c r="H232" s="259">
        <f>IF(OR('Sch D. Workings'!D226="",G232=0),0,(IF((SUMIFS('Sch A. Input'!H223:AQ223,'Sch A. Input'!$H$14:$AQ$14,"Total",'Sch A. Input'!$H$13:$AQ$13,"&lt;="&amp;$I$7))&gt;'Sch D. Workings'!$D$13,MIN('Sch D. Workings'!J1733,'Sch D. Workings'!$D$13),'Sch D. Workings'!J1733)))</f>
        <v>0</v>
      </c>
      <c r="I232" s="184">
        <f>'Sch D. Workings'!O1733</f>
        <v>0</v>
      </c>
      <c r="J232" s="71">
        <f>IFERROR(LOOKUP('Sch D. Workings'!L1733,$C$10:$C$15,$B$10:$B$15),0)</f>
        <v>0</v>
      </c>
      <c r="K232" s="84">
        <f>COUNTIFS('Sch D. Workings'!L1733,"&gt;"&amp;$D$15)</f>
        <v>0</v>
      </c>
      <c r="L232" s="41"/>
      <c r="M232" s="85">
        <f>'Sch D. Workings'!Q1733</f>
        <v>0</v>
      </c>
      <c r="N232" s="259">
        <f>IF(OR('Sch D. Workings'!D226="",$D$7&lt;=I$7,M232=0),0,(IF(H232='Sch D. Workings'!$D$13,"Exceeded Cap",IF((SUMIFS('Sch A. Input'!H223:AQ223,'Sch A. Input'!$H$14:$AQ$14,"Total",'Sch A. Input'!$H$13:$AQ$13,"&lt;="&amp;$O$7))&gt;'Sch D. Workings'!$D$13,MIN('Sch D. Workings'!T1733,'Sch D. Workings'!$D$13-H232),'Sch D. Workings'!T1733))))</f>
        <v>0</v>
      </c>
      <c r="O232" s="184">
        <f>'Sch D. Workings'!Y1733</f>
        <v>0</v>
      </c>
      <c r="P232" s="71">
        <f>IFERROR(LOOKUP('Sch D. Workings'!V1733,$C$10:$C$15,$B$10:$B$15),0)</f>
        <v>0</v>
      </c>
      <c r="Q232" s="84">
        <f>COUNTIFS('Sch D. Workings'!R1733,"&gt;"&amp;$D$15)</f>
        <v>0</v>
      </c>
      <c r="R232" s="41"/>
      <c r="S232" s="70">
        <f>'Sch D. Workings'!AA1733</f>
        <v>0</v>
      </c>
      <c r="T232" s="258">
        <f>IF(OR('Sch D. Workings'!D226="",$D$7&lt;=O$7,S232=0),0,IF(OR(N232="Exceeded Cap",SUM(H232,N232)='Sch D. Workings'!$D$13),"Exceeded cap",IF((SUMIFS('Sch A. Input'!H223:AQ223,'Sch A. Input'!$H$14:$AQ$14,"Total",'Sch A. Input'!$H$13:$AQ$13,"&lt;="&amp;$U$7))&gt;'Sch D. Workings'!$D$13,MIN('Sch D. Workings'!AD1733,'Sch D. Workings'!$D$13-N232-H232),'Sch D. Workings'!AD1733)))</f>
        <v>0</v>
      </c>
      <c r="U232" s="184">
        <f>'Sch D. Workings'!AI1733</f>
        <v>0</v>
      </c>
      <c r="V232" s="71">
        <f>IFERROR(LOOKUP('Sch D. Workings'!AF1733,$C$10:$C$15,$B$10:$B$15),0)</f>
        <v>0</v>
      </c>
      <c r="W232" s="84">
        <f>COUNTIFS('Sch D. Workings'!X1733,"&gt;"&amp;$D$15)</f>
        <v>0</v>
      </c>
      <c r="X232" s="41"/>
      <c r="Y232" s="70">
        <f>'Sch D. Workings'!AK1733</f>
        <v>0</v>
      </c>
      <c r="Z232" s="258">
        <f>IF(OR('Sch D. Workings'!D226="",$D$7&lt;=U$7,Y232=0),0,IF(OR(T232="Exceeded Cap",N232="Exceeded Cap",SUM(H232,N232,T232)='Sch D. Workings'!$D$13),"Exceeded Cap",IF((SUMIFS('Sch A. Input'!H223:AQ223,'Sch A. Input'!$H$14:$AQ$14,"Total",'Sch A. Input'!$H$13:$AQ$13,"&lt;="&amp;$AA$7))&gt;'Sch D. Workings'!$D$13,MIN('Sch D. Workings'!AN1733,'Sch D. Workings'!$D$13-N232-T232-H232),'Sch D. Workings'!AN1733)))</f>
        <v>0</v>
      </c>
      <c r="AA232" s="184">
        <f>'Sch D. Workings'!AS1733</f>
        <v>0</v>
      </c>
      <c r="AB232" s="71">
        <f>IFERROR(LOOKUP('Sch D. Workings'!AP1733,$C$10:$C$15,$B$10:$B$15),0)</f>
        <v>0</v>
      </c>
      <c r="AC232" s="84">
        <f>COUNTIFS('Sch D. Workings'!AD1733,"&gt;"&amp;$D$15)</f>
        <v>0</v>
      </c>
    </row>
    <row r="233" spans="3:29" x14ac:dyDescent="0.25">
      <c r="C233" s="72" t="str">
        <f>IF('Sch A. Input'!B224="","",'Sch A. Input'!B224)</f>
        <v/>
      </c>
      <c r="D233" s="72" t="str">
        <f>IF('Sch A. Input'!C224="","",'Sch A. Input'!C224)</f>
        <v/>
      </c>
      <c r="E233" s="41"/>
      <c r="F233" s="41"/>
      <c r="G233" s="85">
        <f>'Sch D. Workings'!G1734</f>
        <v>0</v>
      </c>
      <c r="H233" s="259">
        <f>IF(OR('Sch D. Workings'!D227="",G233=0),0,(IF((SUMIFS('Sch A. Input'!H224:AQ224,'Sch A. Input'!$H$14:$AQ$14,"Total",'Sch A. Input'!$H$13:$AQ$13,"&lt;="&amp;$I$7))&gt;'Sch D. Workings'!$D$13,MIN('Sch D. Workings'!J1734,'Sch D. Workings'!$D$13),'Sch D. Workings'!J1734)))</f>
        <v>0</v>
      </c>
      <c r="I233" s="184">
        <f>'Sch D. Workings'!O1734</f>
        <v>0</v>
      </c>
      <c r="J233" s="71">
        <f>IFERROR(LOOKUP('Sch D. Workings'!L1734,$C$10:$C$15,$B$10:$B$15),0)</f>
        <v>0</v>
      </c>
      <c r="K233" s="84">
        <f>COUNTIFS('Sch D. Workings'!L1734,"&gt;"&amp;$D$15)</f>
        <v>0</v>
      </c>
      <c r="L233" s="41"/>
      <c r="M233" s="85">
        <f>'Sch D. Workings'!Q1734</f>
        <v>0</v>
      </c>
      <c r="N233" s="259">
        <f>IF(OR('Sch D. Workings'!D227="",$D$7&lt;=I$7,M233=0),0,(IF(H233='Sch D. Workings'!$D$13,"Exceeded Cap",IF((SUMIFS('Sch A. Input'!H224:AQ224,'Sch A. Input'!$H$14:$AQ$14,"Total",'Sch A. Input'!$H$13:$AQ$13,"&lt;="&amp;$O$7))&gt;'Sch D. Workings'!$D$13,MIN('Sch D. Workings'!T1734,'Sch D. Workings'!$D$13-H233),'Sch D. Workings'!T1734))))</f>
        <v>0</v>
      </c>
      <c r="O233" s="184">
        <f>'Sch D. Workings'!Y1734</f>
        <v>0</v>
      </c>
      <c r="P233" s="71">
        <f>IFERROR(LOOKUP('Sch D. Workings'!V1734,$C$10:$C$15,$B$10:$B$15),0)</f>
        <v>0</v>
      </c>
      <c r="Q233" s="84">
        <f>COUNTIFS('Sch D. Workings'!R1734,"&gt;"&amp;$D$15)</f>
        <v>0</v>
      </c>
      <c r="R233" s="41"/>
      <c r="S233" s="70">
        <f>'Sch D. Workings'!AA1734</f>
        <v>0</v>
      </c>
      <c r="T233" s="258">
        <f>IF(OR('Sch D. Workings'!D227="",$D$7&lt;=O$7,S233=0),0,IF(OR(N233="Exceeded Cap",SUM(H233,N233)='Sch D. Workings'!$D$13),"Exceeded cap",IF((SUMIFS('Sch A. Input'!H224:AQ224,'Sch A. Input'!$H$14:$AQ$14,"Total",'Sch A. Input'!$H$13:$AQ$13,"&lt;="&amp;$U$7))&gt;'Sch D. Workings'!$D$13,MIN('Sch D. Workings'!AD1734,'Sch D. Workings'!$D$13-N233-H233),'Sch D. Workings'!AD1734)))</f>
        <v>0</v>
      </c>
      <c r="U233" s="184">
        <f>'Sch D. Workings'!AI1734</f>
        <v>0</v>
      </c>
      <c r="V233" s="71">
        <f>IFERROR(LOOKUP('Sch D. Workings'!AF1734,$C$10:$C$15,$B$10:$B$15),0)</f>
        <v>0</v>
      </c>
      <c r="W233" s="84">
        <f>COUNTIFS('Sch D. Workings'!X1734,"&gt;"&amp;$D$15)</f>
        <v>0</v>
      </c>
      <c r="X233" s="41"/>
      <c r="Y233" s="70">
        <f>'Sch D. Workings'!AK1734</f>
        <v>0</v>
      </c>
      <c r="Z233" s="258">
        <f>IF(OR('Sch D. Workings'!D227="",$D$7&lt;=U$7,Y233=0),0,IF(OR(T233="Exceeded Cap",N233="Exceeded Cap",SUM(H233,N233,T233)='Sch D. Workings'!$D$13),"Exceeded Cap",IF((SUMIFS('Sch A. Input'!H224:AQ224,'Sch A. Input'!$H$14:$AQ$14,"Total",'Sch A. Input'!$H$13:$AQ$13,"&lt;="&amp;$AA$7))&gt;'Sch D. Workings'!$D$13,MIN('Sch D. Workings'!AN1734,'Sch D. Workings'!$D$13-N233-T233-H233),'Sch D. Workings'!AN1734)))</f>
        <v>0</v>
      </c>
      <c r="AA233" s="184">
        <f>'Sch D. Workings'!AS1734</f>
        <v>0</v>
      </c>
      <c r="AB233" s="71">
        <f>IFERROR(LOOKUP('Sch D. Workings'!AP1734,$C$10:$C$15,$B$10:$B$15),0)</f>
        <v>0</v>
      </c>
      <c r="AC233" s="84">
        <f>COUNTIFS('Sch D. Workings'!AD1734,"&gt;"&amp;$D$15)</f>
        <v>0</v>
      </c>
    </row>
    <row r="234" spans="3:29" x14ac:dyDescent="0.25">
      <c r="C234" s="72" t="str">
        <f>IF('Sch A. Input'!B225="","",'Sch A. Input'!B225)</f>
        <v/>
      </c>
      <c r="D234" s="72" t="str">
        <f>IF('Sch A. Input'!C225="","",'Sch A. Input'!C225)</f>
        <v/>
      </c>
      <c r="E234" s="41"/>
      <c r="F234" s="41"/>
      <c r="G234" s="85">
        <f>'Sch D. Workings'!G1735</f>
        <v>0</v>
      </c>
      <c r="H234" s="259">
        <f>IF(OR('Sch D. Workings'!D228="",G234=0),0,(IF((SUMIFS('Sch A. Input'!H225:AQ225,'Sch A. Input'!$H$14:$AQ$14,"Total",'Sch A. Input'!$H$13:$AQ$13,"&lt;="&amp;$I$7))&gt;'Sch D. Workings'!$D$13,MIN('Sch D. Workings'!J1735,'Sch D. Workings'!$D$13),'Sch D. Workings'!J1735)))</f>
        <v>0</v>
      </c>
      <c r="I234" s="184">
        <f>'Sch D. Workings'!O1735</f>
        <v>0</v>
      </c>
      <c r="J234" s="71">
        <f>IFERROR(LOOKUP('Sch D. Workings'!L1735,$C$10:$C$15,$B$10:$B$15),0)</f>
        <v>0</v>
      </c>
      <c r="K234" s="84">
        <f>COUNTIFS('Sch D. Workings'!L1735,"&gt;"&amp;$D$15)</f>
        <v>0</v>
      </c>
      <c r="L234" s="41"/>
      <c r="M234" s="85">
        <f>'Sch D. Workings'!Q1735</f>
        <v>0</v>
      </c>
      <c r="N234" s="259">
        <f>IF(OR('Sch D. Workings'!D228="",$D$7&lt;=I$7,M234=0),0,(IF(H234='Sch D. Workings'!$D$13,"Exceeded Cap",IF((SUMIFS('Sch A. Input'!H225:AQ225,'Sch A. Input'!$H$14:$AQ$14,"Total",'Sch A. Input'!$H$13:$AQ$13,"&lt;="&amp;$O$7))&gt;'Sch D. Workings'!$D$13,MIN('Sch D. Workings'!T1735,'Sch D. Workings'!$D$13-H234),'Sch D. Workings'!T1735))))</f>
        <v>0</v>
      </c>
      <c r="O234" s="184">
        <f>'Sch D. Workings'!Y1735</f>
        <v>0</v>
      </c>
      <c r="P234" s="71">
        <f>IFERROR(LOOKUP('Sch D. Workings'!V1735,$C$10:$C$15,$B$10:$B$15),0)</f>
        <v>0</v>
      </c>
      <c r="Q234" s="84">
        <f>COUNTIFS('Sch D. Workings'!R1735,"&gt;"&amp;$D$15)</f>
        <v>0</v>
      </c>
      <c r="R234" s="41"/>
      <c r="S234" s="70">
        <f>'Sch D. Workings'!AA1735</f>
        <v>0</v>
      </c>
      <c r="T234" s="258">
        <f>IF(OR('Sch D. Workings'!D228="",$D$7&lt;=O$7,S234=0),0,IF(OR(N234="Exceeded Cap",SUM(H234,N234)='Sch D. Workings'!$D$13),"Exceeded cap",IF((SUMIFS('Sch A. Input'!H225:AQ225,'Sch A. Input'!$H$14:$AQ$14,"Total",'Sch A. Input'!$H$13:$AQ$13,"&lt;="&amp;$U$7))&gt;'Sch D. Workings'!$D$13,MIN('Sch D. Workings'!AD1735,'Sch D. Workings'!$D$13-N234-H234),'Sch D. Workings'!AD1735)))</f>
        <v>0</v>
      </c>
      <c r="U234" s="184">
        <f>'Sch D. Workings'!AI1735</f>
        <v>0</v>
      </c>
      <c r="V234" s="71">
        <f>IFERROR(LOOKUP('Sch D. Workings'!AF1735,$C$10:$C$15,$B$10:$B$15),0)</f>
        <v>0</v>
      </c>
      <c r="W234" s="84">
        <f>COUNTIFS('Sch D. Workings'!X1735,"&gt;"&amp;$D$15)</f>
        <v>0</v>
      </c>
      <c r="X234" s="41"/>
      <c r="Y234" s="70">
        <f>'Sch D. Workings'!AK1735</f>
        <v>0</v>
      </c>
      <c r="Z234" s="258">
        <f>IF(OR('Sch D. Workings'!D228="",$D$7&lt;=U$7,Y234=0),0,IF(OR(T234="Exceeded Cap",N234="Exceeded Cap",SUM(H234,N234,T234)='Sch D. Workings'!$D$13),"Exceeded Cap",IF((SUMIFS('Sch A. Input'!H225:AQ225,'Sch A. Input'!$H$14:$AQ$14,"Total",'Sch A. Input'!$H$13:$AQ$13,"&lt;="&amp;$AA$7))&gt;'Sch D. Workings'!$D$13,MIN('Sch D. Workings'!AN1735,'Sch D. Workings'!$D$13-N234-T234-H234),'Sch D. Workings'!AN1735)))</f>
        <v>0</v>
      </c>
      <c r="AA234" s="184">
        <f>'Sch D. Workings'!AS1735</f>
        <v>0</v>
      </c>
      <c r="AB234" s="71">
        <f>IFERROR(LOOKUP('Sch D. Workings'!AP1735,$C$10:$C$15,$B$10:$B$15),0)</f>
        <v>0</v>
      </c>
      <c r="AC234" s="84">
        <f>COUNTIFS('Sch D. Workings'!AD1735,"&gt;"&amp;$D$15)</f>
        <v>0</v>
      </c>
    </row>
    <row r="235" spans="3:29" x14ac:dyDescent="0.25">
      <c r="C235" s="72" t="str">
        <f>IF('Sch A. Input'!B226="","",'Sch A. Input'!B226)</f>
        <v/>
      </c>
      <c r="D235" s="72" t="str">
        <f>IF('Sch A. Input'!C226="","",'Sch A. Input'!C226)</f>
        <v/>
      </c>
      <c r="E235" s="41"/>
      <c r="F235" s="41"/>
      <c r="G235" s="85">
        <f>'Sch D. Workings'!G1736</f>
        <v>0</v>
      </c>
      <c r="H235" s="259">
        <f>IF(OR('Sch D. Workings'!D229="",G235=0),0,(IF((SUMIFS('Sch A. Input'!H226:AQ226,'Sch A. Input'!$H$14:$AQ$14,"Total",'Sch A. Input'!$H$13:$AQ$13,"&lt;="&amp;$I$7))&gt;'Sch D. Workings'!$D$13,MIN('Sch D. Workings'!J1736,'Sch D. Workings'!$D$13),'Sch D. Workings'!J1736)))</f>
        <v>0</v>
      </c>
      <c r="I235" s="184">
        <f>'Sch D. Workings'!O1736</f>
        <v>0</v>
      </c>
      <c r="J235" s="71">
        <f>IFERROR(LOOKUP('Sch D. Workings'!L1736,$C$10:$C$15,$B$10:$B$15),0)</f>
        <v>0</v>
      </c>
      <c r="K235" s="84">
        <f>COUNTIFS('Sch D. Workings'!L1736,"&gt;"&amp;$D$15)</f>
        <v>0</v>
      </c>
      <c r="L235" s="41"/>
      <c r="M235" s="85">
        <f>'Sch D. Workings'!Q1736</f>
        <v>0</v>
      </c>
      <c r="N235" s="259">
        <f>IF(OR('Sch D. Workings'!D229="",$D$7&lt;=I$7,M235=0),0,(IF(H235='Sch D. Workings'!$D$13,"Exceeded Cap",IF((SUMIFS('Sch A. Input'!H226:AQ226,'Sch A. Input'!$H$14:$AQ$14,"Total",'Sch A. Input'!$H$13:$AQ$13,"&lt;="&amp;$O$7))&gt;'Sch D. Workings'!$D$13,MIN('Sch D. Workings'!T1736,'Sch D. Workings'!$D$13-H235),'Sch D. Workings'!T1736))))</f>
        <v>0</v>
      </c>
      <c r="O235" s="184">
        <f>'Sch D. Workings'!Y1736</f>
        <v>0</v>
      </c>
      <c r="P235" s="71">
        <f>IFERROR(LOOKUP('Sch D. Workings'!V1736,$C$10:$C$15,$B$10:$B$15),0)</f>
        <v>0</v>
      </c>
      <c r="Q235" s="84">
        <f>COUNTIFS('Sch D. Workings'!R1736,"&gt;"&amp;$D$15)</f>
        <v>0</v>
      </c>
      <c r="R235" s="41"/>
      <c r="S235" s="70">
        <f>'Sch D. Workings'!AA1736</f>
        <v>0</v>
      </c>
      <c r="T235" s="258">
        <f>IF(OR('Sch D. Workings'!D229="",$D$7&lt;=O$7,S235=0),0,IF(OR(N235="Exceeded Cap",SUM(H235,N235)='Sch D. Workings'!$D$13),"Exceeded cap",IF((SUMIFS('Sch A. Input'!H226:AQ226,'Sch A. Input'!$H$14:$AQ$14,"Total",'Sch A. Input'!$H$13:$AQ$13,"&lt;="&amp;$U$7))&gt;'Sch D. Workings'!$D$13,MIN('Sch D. Workings'!AD1736,'Sch D. Workings'!$D$13-N235-H235),'Sch D. Workings'!AD1736)))</f>
        <v>0</v>
      </c>
      <c r="U235" s="184">
        <f>'Sch D. Workings'!AI1736</f>
        <v>0</v>
      </c>
      <c r="V235" s="71">
        <f>IFERROR(LOOKUP('Sch D. Workings'!AF1736,$C$10:$C$15,$B$10:$B$15),0)</f>
        <v>0</v>
      </c>
      <c r="W235" s="84">
        <f>COUNTIFS('Sch D. Workings'!X1736,"&gt;"&amp;$D$15)</f>
        <v>0</v>
      </c>
      <c r="X235" s="41"/>
      <c r="Y235" s="70">
        <f>'Sch D. Workings'!AK1736</f>
        <v>0</v>
      </c>
      <c r="Z235" s="258">
        <f>IF(OR('Sch D. Workings'!D229="",$D$7&lt;=U$7,Y235=0),0,IF(OR(T235="Exceeded Cap",N235="Exceeded Cap",SUM(H235,N235,T235)='Sch D. Workings'!$D$13),"Exceeded Cap",IF((SUMIFS('Sch A. Input'!H226:AQ226,'Sch A. Input'!$H$14:$AQ$14,"Total",'Sch A. Input'!$H$13:$AQ$13,"&lt;="&amp;$AA$7))&gt;'Sch D. Workings'!$D$13,MIN('Sch D. Workings'!AN1736,'Sch D. Workings'!$D$13-N235-T235-H235),'Sch D. Workings'!AN1736)))</f>
        <v>0</v>
      </c>
      <c r="AA235" s="184">
        <f>'Sch D. Workings'!AS1736</f>
        <v>0</v>
      </c>
      <c r="AB235" s="71">
        <f>IFERROR(LOOKUP('Sch D. Workings'!AP1736,$C$10:$C$15,$B$10:$B$15),0)</f>
        <v>0</v>
      </c>
      <c r="AC235" s="84">
        <f>COUNTIFS('Sch D. Workings'!AD1736,"&gt;"&amp;$D$15)</f>
        <v>0</v>
      </c>
    </row>
    <row r="236" spans="3:29" x14ac:dyDescent="0.25">
      <c r="C236" s="72" t="str">
        <f>IF('Sch A. Input'!B227="","",'Sch A. Input'!B227)</f>
        <v/>
      </c>
      <c r="D236" s="72" t="str">
        <f>IF('Sch A. Input'!C227="","",'Sch A. Input'!C227)</f>
        <v/>
      </c>
      <c r="E236" s="41"/>
      <c r="F236" s="41"/>
      <c r="G236" s="85">
        <f>'Sch D. Workings'!G1737</f>
        <v>0</v>
      </c>
      <c r="H236" s="259">
        <f>IF(OR('Sch D. Workings'!D230="",G236=0),0,(IF((SUMIFS('Sch A. Input'!H227:AQ227,'Sch A. Input'!$H$14:$AQ$14,"Total",'Sch A. Input'!$H$13:$AQ$13,"&lt;="&amp;$I$7))&gt;'Sch D. Workings'!$D$13,MIN('Sch D. Workings'!J1737,'Sch D. Workings'!$D$13),'Sch D. Workings'!J1737)))</f>
        <v>0</v>
      </c>
      <c r="I236" s="184">
        <f>'Sch D. Workings'!O1737</f>
        <v>0</v>
      </c>
      <c r="J236" s="71">
        <f>IFERROR(LOOKUP('Sch D. Workings'!L1737,$C$10:$C$15,$B$10:$B$15),0)</f>
        <v>0</v>
      </c>
      <c r="K236" s="84">
        <f>COUNTIFS('Sch D. Workings'!L1737,"&gt;"&amp;$D$15)</f>
        <v>0</v>
      </c>
      <c r="L236" s="41"/>
      <c r="M236" s="85">
        <f>'Sch D. Workings'!Q1737</f>
        <v>0</v>
      </c>
      <c r="N236" s="259">
        <f>IF(OR('Sch D. Workings'!D230="",$D$7&lt;=I$7,M236=0),0,(IF(H236='Sch D. Workings'!$D$13,"Exceeded Cap",IF((SUMIFS('Sch A. Input'!H227:AQ227,'Sch A. Input'!$H$14:$AQ$14,"Total",'Sch A. Input'!$H$13:$AQ$13,"&lt;="&amp;$O$7))&gt;'Sch D. Workings'!$D$13,MIN('Sch D. Workings'!T1737,'Sch D. Workings'!$D$13-H236),'Sch D. Workings'!T1737))))</f>
        <v>0</v>
      </c>
      <c r="O236" s="184">
        <f>'Sch D. Workings'!Y1737</f>
        <v>0</v>
      </c>
      <c r="P236" s="71">
        <f>IFERROR(LOOKUP('Sch D. Workings'!V1737,$C$10:$C$15,$B$10:$B$15),0)</f>
        <v>0</v>
      </c>
      <c r="Q236" s="84">
        <f>COUNTIFS('Sch D. Workings'!R1737,"&gt;"&amp;$D$15)</f>
        <v>0</v>
      </c>
      <c r="R236" s="41"/>
      <c r="S236" s="70">
        <f>'Sch D. Workings'!AA1737</f>
        <v>0</v>
      </c>
      <c r="T236" s="258">
        <f>IF(OR('Sch D. Workings'!D230="",$D$7&lt;=O$7,S236=0),0,IF(OR(N236="Exceeded Cap",SUM(H236,N236)='Sch D. Workings'!$D$13),"Exceeded cap",IF((SUMIFS('Sch A. Input'!H227:AQ227,'Sch A. Input'!$H$14:$AQ$14,"Total",'Sch A. Input'!$H$13:$AQ$13,"&lt;="&amp;$U$7))&gt;'Sch D. Workings'!$D$13,MIN('Sch D. Workings'!AD1737,'Sch D. Workings'!$D$13-N236-H236),'Sch D. Workings'!AD1737)))</f>
        <v>0</v>
      </c>
      <c r="U236" s="184">
        <f>'Sch D. Workings'!AI1737</f>
        <v>0</v>
      </c>
      <c r="V236" s="71">
        <f>IFERROR(LOOKUP('Sch D. Workings'!AF1737,$C$10:$C$15,$B$10:$B$15),0)</f>
        <v>0</v>
      </c>
      <c r="W236" s="84">
        <f>COUNTIFS('Sch D. Workings'!X1737,"&gt;"&amp;$D$15)</f>
        <v>0</v>
      </c>
      <c r="X236" s="41"/>
      <c r="Y236" s="70">
        <f>'Sch D. Workings'!AK1737</f>
        <v>0</v>
      </c>
      <c r="Z236" s="258">
        <f>IF(OR('Sch D. Workings'!D230="",$D$7&lt;=U$7,Y236=0),0,IF(OR(T236="Exceeded Cap",N236="Exceeded Cap",SUM(H236,N236,T236)='Sch D. Workings'!$D$13),"Exceeded Cap",IF((SUMIFS('Sch A. Input'!H227:AQ227,'Sch A. Input'!$H$14:$AQ$14,"Total",'Sch A. Input'!$H$13:$AQ$13,"&lt;="&amp;$AA$7))&gt;'Sch D. Workings'!$D$13,MIN('Sch D. Workings'!AN1737,'Sch D. Workings'!$D$13-N236-T236-H236),'Sch D. Workings'!AN1737)))</f>
        <v>0</v>
      </c>
      <c r="AA236" s="184">
        <f>'Sch D. Workings'!AS1737</f>
        <v>0</v>
      </c>
      <c r="AB236" s="71">
        <f>IFERROR(LOOKUP('Sch D. Workings'!AP1737,$C$10:$C$15,$B$10:$B$15),0)</f>
        <v>0</v>
      </c>
      <c r="AC236" s="84">
        <f>COUNTIFS('Sch D. Workings'!AD1737,"&gt;"&amp;$D$15)</f>
        <v>0</v>
      </c>
    </row>
    <row r="237" spans="3:29" x14ac:dyDescent="0.25">
      <c r="C237" s="72" t="str">
        <f>IF('Sch A. Input'!B228="","",'Sch A. Input'!B228)</f>
        <v/>
      </c>
      <c r="D237" s="72" t="str">
        <f>IF('Sch A. Input'!C228="","",'Sch A. Input'!C228)</f>
        <v/>
      </c>
      <c r="E237" s="41"/>
      <c r="F237" s="41"/>
      <c r="G237" s="85">
        <f>'Sch D. Workings'!G1738</f>
        <v>0</v>
      </c>
      <c r="H237" s="259">
        <f>IF(OR('Sch D. Workings'!D231="",G237=0),0,(IF((SUMIFS('Sch A. Input'!H228:AQ228,'Sch A. Input'!$H$14:$AQ$14,"Total",'Sch A. Input'!$H$13:$AQ$13,"&lt;="&amp;$I$7))&gt;'Sch D. Workings'!$D$13,MIN('Sch D. Workings'!J1738,'Sch D. Workings'!$D$13),'Sch D. Workings'!J1738)))</f>
        <v>0</v>
      </c>
      <c r="I237" s="184">
        <f>'Sch D. Workings'!O1738</f>
        <v>0</v>
      </c>
      <c r="J237" s="71">
        <f>IFERROR(LOOKUP('Sch D. Workings'!L1738,$C$10:$C$15,$B$10:$B$15),0)</f>
        <v>0</v>
      </c>
      <c r="K237" s="84">
        <f>COUNTIFS('Sch D. Workings'!L1738,"&gt;"&amp;$D$15)</f>
        <v>0</v>
      </c>
      <c r="L237" s="41"/>
      <c r="M237" s="85">
        <f>'Sch D. Workings'!Q1738</f>
        <v>0</v>
      </c>
      <c r="N237" s="259">
        <f>IF(OR('Sch D. Workings'!D231="",$D$7&lt;=I$7,M237=0),0,(IF(H237='Sch D. Workings'!$D$13,"Exceeded Cap",IF((SUMIFS('Sch A. Input'!H228:AQ228,'Sch A. Input'!$H$14:$AQ$14,"Total",'Sch A. Input'!$H$13:$AQ$13,"&lt;="&amp;$O$7))&gt;'Sch D. Workings'!$D$13,MIN('Sch D. Workings'!T1738,'Sch D. Workings'!$D$13-H237),'Sch D. Workings'!T1738))))</f>
        <v>0</v>
      </c>
      <c r="O237" s="184">
        <f>'Sch D. Workings'!Y1738</f>
        <v>0</v>
      </c>
      <c r="P237" s="71">
        <f>IFERROR(LOOKUP('Sch D. Workings'!V1738,$C$10:$C$15,$B$10:$B$15),0)</f>
        <v>0</v>
      </c>
      <c r="Q237" s="84">
        <f>COUNTIFS('Sch D. Workings'!R1738,"&gt;"&amp;$D$15)</f>
        <v>0</v>
      </c>
      <c r="R237" s="41"/>
      <c r="S237" s="70">
        <f>'Sch D. Workings'!AA1738</f>
        <v>0</v>
      </c>
      <c r="T237" s="258">
        <f>IF(OR('Sch D. Workings'!D231="",$D$7&lt;=O$7,S237=0),0,IF(OR(N237="Exceeded Cap",SUM(H237,N237)='Sch D. Workings'!$D$13),"Exceeded cap",IF((SUMIFS('Sch A. Input'!H228:AQ228,'Sch A. Input'!$H$14:$AQ$14,"Total",'Sch A. Input'!$H$13:$AQ$13,"&lt;="&amp;$U$7))&gt;'Sch D. Workings'!$D$13,MIN('Sch D. Workings'!AD1738,'Sch D. Workings'!$D$13-N237-H237),'Sch D. Workings'!AD1738)))</f>
        <v>0</v>
      </c>
      <c r="U237" s="184">
        <f>'Sch D. Workings'!AI1738</f>
        <v>0</v>
      </c>
      <c r="V237" s="71">
        <f>IFERROR(LOOKUP('Sch D. Workings'!AF1738,$C$10:$C$15,$B$10:$B$15),0)</f>
        <v>0</v>
      </c>
      <c r="W237" s="84">
        <f>COUNTIFS('Sch D. Workings'!X1738,"&gt;"&amp;$D$15)</f>
        <v>0</v>
      </c>
      <c r="X237" s="41"/>
      <c r="Y237" s="70">
        <f>'Sch D. Workings'!AK1738</f>
        <v>0</v>
      </c>
      <c r="Z237" s="258">
        <f>IF(OR('Sch D. Workings'!D231="",$D$7&lt;=U$7,Y237=0),0,IF(OR(T237="Exceeded Cap",N237="Exceeded Cap",SUM(H237,N237,T237)='Sch D. Workings'!$D$13),"Exceeded Cap",IF((SUMIFS('Sch A. Input'!H228:AQ228,'Sch A. Input'!$H$14:$AQ$14,"Total",'Sch A. Input'!$H$13:$AQ$13,"&lt;="&amp;$AA$7))&gt;'Sch D. Workings'!$D$13,MIN('Sch D. Workings'!AN1738,'Sch D. Workings'!$D$13-N237-T237-H237),'Sch D. Workings'!AN1738)))</f>
        <v>0</v>
      </c>
      <c r="AA237" s="184">
        <f>'Sch D. Workings'!AS1738</f>
        <v>0</v>
      </c>
      <c r="AB237" s="71">
        <f>IFERROR(LOOKUP('Sch D. Workings'!AP1738,$C$10:$C$15,$B$10:$B$15),0)</f>
        <v>0</v>
      </c>
      <c r="AC237" s="84">
        <f>COUNTIFS('Sch D. Workings'!AD1738,"&gt;"&amp;$D$15)</f>
        <v>0</v>
      </c>
    </row>
    <row r="238" spans="3:29" x14ac:dyDescent="0.25">
      <c r="C238" s="72" t="str">
        <f>IF('Sch A. Input'!B229="","",'Sch A. Input'!B229)</f>
        <v/>
      </c>
      <c r="D238" s="72" t="str">
        <f>IF('Sch A. Input'!C229="","",'Sch A. Input'!C229)</f>
        <v/>
      </c>
      <c r="E238" s="41"/>
      <c r="F238" s="41"/>
      <c r="G238" s="85">
        <f>'Sch D. Workings'!G1739</f>
        <v>0</v>
      </c>
      <c r="H238" s="259">
        <f>IF(OR('Sch D. Workings'!D232="",G238=0),0,(IF((SUMIFS('Sch A. Input'!H229:AQ229,'Sch A. Input'!$H$14:$AQ$14,"Total",'Sch A. Input'!$H$13:$AQ$13,"&lt;="&amp;$I$7))&gt;'Sch D. Workings'!$D$13,MIN('Sch D. Workings'!J1739,'Sch D. Workings'!$D$13),'Sch D. Workings'!J1739)))</f>
        <v>0</v>
      </c>
      <c r="I238" s="184">
        <f>'Sch D. Workings'!O1739</f>
        <v>0</v>
      </c>
      <c r="J238" s="71">
        <f>IFERROR(LOOKUP('Sch D. Workings'!L1739,$C$10:$C$15,$B$10:$B$15),0)</f>
        <v>0</v>
      </c>
      <c r="K238" s="84">
        <f>COUNTIFS('Sch D. Workings'!L1739,"&gt;"&amp;$D$15)</f>
        <v>0</v>
      </c>
      <c r="L238" s="41"/>
      <c r="M238" s="85">
        <f>'Sch D. Workings'!Q1739</f>
        <v>0</v>
      </c>
      <c r="N238" s="259">
        <f>IF(OR('Sch D. Workings'!D232="",$D$7&lt;=I$7,M238=0),0,(IF(H238='Sch D. Workings'!$D$13,"Exceeded Cap",IF((SUMIFS('Sch A. Input'!H229:AQ229,'Sch A. Input'!$H$14:$AQ$14,"Total",'Sch A. Input'!$H$13:$AQ$13,"&lt;="&amp;$O$7))&gt;'Sch D. Workings'!$D$13,MIN('Sch D. Workings'!T1739,'Sch D. Workings'!$D$13-H238),'Sch D. Workings'!T1739))))</f>
        <v>0</v>
      </c>
      <c r="O238" s="184">
        <f>'Sch D. Workings'!Y1739</f>
        <v>0</v>
      </c>
      <c r="P238" s="71">
        <f>IFERROR(LOOKUP('Sch D. Workings'!V1739,$C$10:$C$15,$B$10:$B$15),0)</f>
        <v>0</v>
      </c>
      <c r="Q238" s="84">
        <f>COUNTIFS('Sch D. Workings'!R1739,"&gt;"&amp;$D$15)</f>
        <v>0</v>
      </c>
      <c r="R238" s="41"/>
      <c r="S238" s="70">
        <f>'Sch D. Workings'!AA1739</f>
        <v>0</v>
      </c>
      <c r="T238" s="258">
        <f>IF(OR('Sch D. Workings'!D232="",$D$7&lt;=O$7,S238=0),0,IF(OR(N238="Exceeded Cap",SUM(H238,N238)='Sch D. Workings'!$D$13),"Exceeded cap",IF((SUMIFS('Sch A. Input'!H229:AQ229,'Sch A. Input'!$H$14:$AQ$14,"Total",'Sch A. Input'!$H$13:$AQ$13,"&lt;="&amp;$U$7))&gt;'Sch D. Workings'!$D$13,MIN('Sch D. Workings'!AD1739,'Sch D. Workings'!$D$13-N238-H238),'Sch D. Workings'!AD1739)))</f>
        <v>0</v>
      </c>
      <c r="U238" s="184">
        <f>'Sch D. Workings'!AI1739</f>
        <v>0</v>
      </c>
      <c r="V238" s="71">
        <f>IFERROR(LOOKUP('Sch D. Workings'!AF1739,$C$10:$C$15,$B$10:$B$15),0)</f>
        <v>0</v>
      </c>
      <c r="W238" s="84">
        <f>COUNTIFS('Sch D. Workings'!X1739,"&gt;"&amp;$D$15)</f>
        <v>0</v>
      </c>
      <c r="X238" s="41"/>
      <c r="Y238" s="70">
        <f>'Sch D. Workings'!AK1739</f>
        <v>0</v>
      </c>
      <c r="Z238" s="258">
        <f>IF(OR('Sch D. Workings'!D232="",$D$7&lt;=U$7,Y238=0),0,IF(OR(T238="Exceeded Cap",N238="Exceeded Cap",SUM(H238,N238,T238)='Sch D. Workings'!$D$13),"Exceeded Cap",IF((SUMIFS('Sch A. Input'!H229:AQ229,'Sch A. Input'!$H$14:$AQ$14,"Total",'Sch A. Input'!$H$13:$AQ$13,"&lt;="&amp;$AA$7))&gt;'Sch D. Workings'!$D$13,MIN('Sch D. Workings'!AN1739,'Sch D. Workings'!$D$13-N238-T238-H238),'Sch D. Workings'!AN1739)))</f>
        <v>0</v>
      </c>
      <c r="AA238" s="184">
        <f>'Sch D. Workings'!AS1739</f>
        <v>0</v>
      </c>
      <c r="AB238" s="71">
        <f>IFERROR(LOOKUP('Sch D. Workings'!AP1739,$C$10:$C$15,$B$10:$B$15),0)</f>
        <v>0</v>
      </c>
      <c r="AC238" s="84">
        <f>COUNTIFS('Sch D. Workings'!AD1739,"&gt;"&amp;$D$15)</f>
        <v>0</v>
      </c>
    </row>
    <row r="239" spans="3:29" x14ac:dyDescent="0.25">
      <c r="C239" s="72" t="str">
        <f>IF('Sch A. Input'!B230="","",'Sch A. Input'!B230)</f>
        <v/>
      </c>
      <c r="D239" s="72" t="str">
        <f>IF('Sch A. Input'!C230="","",'Sch A. Input'!C230)</f>
        <v/>
      </c>
      <c r="E239" s="41"/>
      <c r="F239" s="41"/>
      <c r="G239" s="85">
        <f>'Sch D. Workings'!G1740</f>
        <v>0</v>
      </c>
      <c r="H239" s="259">
        <f>IF(OR('Sch D. Workings'!D233="",G239=0),0,(IF((SUMIFS('Sch A. Input'!H230:AQ230,'Sch A. Input'!$H$14:$AQ$14,"Total",'Sch A. Input'!$H$13:$AQ$13,"&lt;="&amp;$I$7))&gt;'Sch D. Workings'!$D$13,MIN('Sch D. Workings'!J1740,'Sch D. Workings'!$D$13),'Sch D. Workings'!J1740)))</f>
        <v>0</v>
      </c>
      <c r="I239" s="184">
        <f>'Sch D. Workings'!O1740</f>
        <v>0</v>
      </c>
      <c r="J239" s="71">
        <f>IFERROR(LOOKUP('Sch D. Workings'!L1740,$C$10:$C$15,$B$10:$B$15),0)</f>
        <v>0</v>
      </c>
      <c r="K239" s="84">
        <f>COUNTIFS('Sch D. Workings'!L1740,"&gt;"&amp;$D$15)</f>
        <v>0</v>
      </c>
      <c r="L239" s="41"/>
      <c r="M239" s="85">
        <f>'Sch D. Workings'!Q1740</f>
        <v>0</v>
      </c>
      <c r="N239" s="259">
        <f>IF(OR('Sch D. Workings'!D233="",$D$7&lt;=I$7,M239=0),0,(IF(H239='Sch D. Workings'!$D$13,"Exceeded Cap",IF((SUMIFS('Sch A. Input'!H230:AQ230,'Sch A. Input'!$H$14:$AQ$14,"Total",'Sch A. Input'!$H$13:$AQ$13,"&lt;="&amp;$O$7))&gt;'Sch D. Workings'!$D$13,MIN('Sch D. Workings'!T1740,'Sch D. Workings'!$D$13-H239),'Sch D. Workings'!T1740))))</f>
        <v>0</v>
      </c>
      <c r="O239" s="184">
        <f>'Sch D. Workings'!Y1740</f>
        <v>0</v>
      </c>
      <c r="P239" s="71">
        <f>IFERROR(LOOKUP('Sch D. Workings'!V1740,$C$10:$C$15,$B$10:$B$15),0)</f>
        <v>0</v>
      </c>
      <c r="Q239" s="84">
        <f>COUNTIFS('Sch D. Workings'!R1740,"&gt;"&amp;$D$15)</f>
        <v>0</v>
      </c>
      <c r="R239" s="41"/>
      <c r="S239" s="70">
        <f>'Sch D. Workings'!AA1740</f>
        <v>0</v>
      </c>
      <c r="T239" s="258">
        <f>IF(OR('Sch D. Workings'!D233="",$D$7&lt;=O$7,S239=0),0,IF(OR(N239="Exceeded Cap",SUM(H239,N239)='Sch D. Workings'!$D$13),"Exceeded cap",IF((SUMIFS('Sch A. Input'!H230:AQ230,'Sch A. Input'!$H$14:$AQ$14,"Total",'Sch A. Input'!$H$13:$AQ$13,"&lt;="&amp;$U$7))&gt;'Sch D. Workings'!$D$13,MIN('Sch D. Workings'!AD1740,'Sch D. Workings'!$D$13-N239-H239),'Sch D. Workings'!AD1740)))</f>
        <v>0</v>
      </c>
      <c r="U239" s="184">
        <f>'Sch D. Workings'!AI1740</f>
        <v>0</v>
      </c>
      <c r="V239" s="71">
        <f>IFERROR(LOOKUP('Sch D. Workings'!AF1740,$C$10:$C$15,$B$10:$B$15),0)</f>
        <v>0</v>
      </c>
      <c r="W239" s="84">
        <f>COUNTIFS('Sch D. Workings'!X1740,"&gt;"&amp;$D$15)</f>
        <v>0</v>
      </c>
      <c r="X239" s="41"/>
      <c r="Y239" s="70">
        <f>'Sch D. Workings'!AK1740</f>
        <v>0</v>
      </c>
      <c r="Z239" s="258">
        <f>IF(OR('Sch D. Workings'!D233="",$D$7&lt;=U$7,Y239=0),0,IF(OR(T239="Exceeded Cap",N239="Exceeded Cap",SUM(H239,N239,T239)='Sch D. Workings'!$D$13),"Exceeded Cap",IF((SUMIFS('Sch A. Input'!H230:AQ230,'Sch A. Input'!$H$14:$AQ$14,"Total",'Sch A. Input'!$H$13:$AQ$13,"&lt;="&amp;$AA$7))&gt;'Sch D. Workings'!$D$13,MIN('Sch D. Workings'!AN1740,'Sch D. Workings'!$D$13-N239-T239-H239),'Sch D. Workings'!AN1740)))</f>
        <v>0</v>
      </c>
      <c r="AA239" s="184">
        <f>'Sch D. Workings'!AS1740</f>
        <v>0</v>
      </c>
      <c r="AB239" s="71">
        <f>IFERROR(LOOKUP('Sch D. Workings'!AP1740,$C$10:$C$15,$B$10:$B$15),0)</f>
        <v>0</v>
      </c>
      <c r="AC239" s="84">
        <f>COUNTIFS('Sch D. Workings'!AD1740,"&gt;"&amp;$D$15)</f>
        <v>0</v>
      </c>
    </row>
    <row r="240" spans="3:29" x14ac:dyDescent="0.25">
      <c r="C240" s="72" t="str">
        <f>IF('Sch A. Input'!B231="","",'Sch A. Input'!B231)</f>
        <v/>
      </c>
      <c r="D240" s="72" t="str">
        <f>IF('Sch A. Input'!C231="","",'Sch A. Input'!C231)</f>
        <v/>
      </c>
      <c r="E240" s="41"/>
      <c r="F240" s="41"/>
      <c r="G240" s="85">
        <f>'Sch D. Workings'!G1741</f>
        <v>0</v>
      </c>
      <c r="H240" s="259">
        <f>IF(OR('Sch D. Workings'!D234="",G240=0),0,(IF((SUMIFS('Sch A. Input'!H231:AQ231,'Sch A. Input'!$H$14:$AQ$14,"Total",'Sch A. Input'!$H$13:$AQ$13,"&lt;="&amp;$I$7))&gt;'Sch D. Workings'!$D$13,MIN('Sch D. Workings'!J1741,'Sch D. Workings'!$D$13),'Sch D. Workings'!J1741)))</f>
        <v>0</v>
      </c>
      <c r="I240" s="184">
        <f>'Sch D. Workings'!O1741</f>
        <v>0</v>
      </c>
      <c r="J240" s="71">
        <f>IFERROR(LOOKUP('Sch D. Workings'!L1741,$C$10:$C$15,$B$10:$B$15),0)</f>
        <v>0</v>
      </c>
      <c r="K240" s="84">
        <f>COUNTIFS('Sch D. Workings'!L1741,"&gt;"&amp;$D$15)</f>
        <v>0</v>
      </c>
      <c r="L240" s="41"/>
      <c r="M240" s="85">
        <f>'Sch D. Workings'!Q1741</f>
        <v>0</v>
      </c>
      <c r="N240" s="259">
        <f>IF(OR('Sch D. Workings'!D234="",$D$7&lt;=I$7,M240=0),0,(IF(H240='Sch D. Workings'!$D$13,"Exceeded Cap",IF((SUMIFS('Sch A. Input'!H231:AQ231,'Sch A. Input'!$H$14:$AQ$14,"Total",'Sch A. Input'!$H$13:$AQ$13,"&lt;="&amp;$O$7))&gt;'Sch D. Workings'!$D$13,MIN('Sch D. Workings'!T1741,'Sch D. Workings'!$D$13-H240),'Sch D. Workings'!T1741))))</f>
        <v>0</v>
      </c>
      <c r="O240" s="184">
        <f>'Sch D. Workings'!Y1741</f>
        <v>0</v>
      </c>
      <c r="P240" s="71">
        <f>IFERROR(LOOKUP('Sch D. Workings'!V1741,$C$10:$C$15,$B$10:$B$15),0)</f>
        <v>0</v>
      </c>
      <c r="Q240" s="84">
        <f>COUNTIFS('Sch D. Workings'!R1741,"&gt;"&amp;$D$15)</f>
        <v>0</v>
      </c>
      <c r="R240" s="41"/>
      <c r="S240" s="70">
        <f>'Sch D. Workings'!AA1741</f>
        <v>0</v>
      </c>
      <c r="T240" s="258">
        <f>IF(OR('Sch D. Workings'!D234="",$D$7&lt;=O$7,S240=0),0,IF(OR(N240="Exceeded Cap",SUM(H240,N240)='Sch D. Workings'!$D$13),"Exceeded cap",IF((SUMIFS('Sch A. Input'!H231:AQ231,'Sch A. Input'!$H$14:$AQ$14,"Total",'Sch A. Input'!$H$13:$AQ$13,"&lt;="&amp;$U$7))&gt;'Sch D. Workings'!$D$13,MIN('Sch D. Workings'!AD1741,'Sch D. Workings'!$D$13-N240-H240),'Sch D. Workings'!AD1741)))</f>
        <v>0</v>
      </c>
      <c r="U240" s="184">
        <f>'Sch D. Workings'!AI1741</f>
        <v>0</v>
      </c>
      <c r="V240" s="71">
        <f>IFERROR(LOOKUP('Sch D. Workings'!AF1741,$C$10:$C$15,$B$10:$B$15),0)</f>
        <v>0</v>
      </c>
      <c r="W240" s="84">
        <f>COUNTIFS('Sch D. Workings'!X1741,"&gt;"&amp;$D$15)</f>
        <v>0</v>
      </c>
      <c r="X240" s="41"/>
      <c r="Y240" s="70">
        <f>'Sch D. Workings'!AK1741</f>
        <v>0</v>
      </c>
      <c r="Z240" s="258">
        <f>IF(OR('Sch D. Workings'!D234="",$D$7&lt;=U$7,Y240=0),0,IF(OR(T240="Exceeded Cap",N240="Exceeded Cap",SUM(H240,N240,T240)='Sch D. Workings'!$D$13),"Exceeded Cap",IF((SUMIFS('Sch A. Input'!H231:AQ231,'Sch A. Input'!$H$14:$AQ$14,"Total",'Sch A. Input'!$H$13:$AQ$13,"&lt;="&amp;$AA$7))&gt;'Sch D. Workings'!$D$13,MIN('Sch D. Workings'!AN1741,'Sch D. Workings'!$D$13-N240-T240-H240),'Sch D. Workings'!AN1741)))</f>
        <v>0</v>
      </c>
      <c r="AA240" s="184">
        <f>'Sch D. Workings'!AS1741</f>
        <v>0</v>
      </c>
      <c r="AB240" s="71">
        <f>IFERROR(LOOKUP('Sch D. Workings'!AP1741,$C$10:$C$15,$B$10:$B$15),0)</f>
        <v>0</v>
      </c>
      <c r="AC240" s="84">
        <f>COUNTIFS('Sch D. Workings'!AD1741,"&gt;"&amp;$D$15)</f>
        <v>0</v>
      </c>
    </row>
    <row r="241" spans="3:29" x14ac:dyDescent="0.25">
      <c r="C241" s="72" t="str">
        <f>IF('Sch A. Input'!B232="","",'Sch A. Input'!B232)</f>
        <v/>
      </c>
      <c r="D241" s="72" t="str">
        <f>IF('Sch A. Input'!C232="","",'Sch A. Input'!C232)</f>
        <v/>
      </c>
      <c r="E241" s="41"/>
      <c r="F241" s="41"/>
      <c r="G241" s="85">
        <f>'Sch D. Workings'!G1742</f>
        <v>0</v>
      </c>
      <c r="H241" s="259">
        <f>IF(OR('Sch D. Workings'!D235="",G241=0),0,(IF((SUMIFS('Sch A. Input'!H232:AQ232,'Sch A. Input'!$H$14:$AQ$14,"Total",'Sch A. Input'!$H$13:$AQ$13,"&lt;="&amp;$I$7))&gt;'Sch D. Workings'!$D$13,MIN('Sch D. Workings'!J1742,'Sch D. Workings'!$D$13),'Sch D. Workings'!J1742)))</f>
        <v>0</v>
      </c>
      <c r="I241" s="184">
        <f>'Sch D. Workings'!O1742</f>
        <v>0</v>
      </c>
      <c r="J241" s="71">
        <f>IFERROR(LOOKUP('Sch D. Workings'!L1742,$C$10:$C$15,$B$10:$B$15),0)</f>
        <v>0</v>
      </c>
      <c r="K241" s="84">
        <f>COUNTIFS('Sch D. Workings'!L1742,"&gt;"&amp;$D$15)</f>
        <v>0</v>
      </c>
      <c r="L241" s="41"/>
      <c r="M241" s="85">
        <f>'Sch D. Workings'!Q1742</f>
        <v>0</v>
      </c>
      <c r="N241" s="259">
        <f>IF(OR('Sch D. Workings'!D235="",$D$7&lt;=I$7,M241=0),0,(IF(H241='Sch D. Workings'!$D$13,"Exceeded Cap",IF((SUMIFS('Sch A. Input'!H232:AQ232,'Sch A. Input'!$H$14:$AQ$14,"Total",'Sch A. Input'!$H$13:$AQ$13,"&lt;="&amp;$O$7))&gt;'Sch D. Workings'!$D$13,MIN('Sch D. Workings'!T1742,'Sch D. Workings'!$D$13-H241),'Sch D. Workings'!T1742))))</f>
        <v>0</v>
      </c>
      <c r="O241" s="184">
        <f>'Sch D. Workings'!Y1742</f>
        <v>0</v>
      </c>
      <c r="P241" s="71">
        <f>IFERROR(LOOKUP('Sch D. Workings'!V1742,$C$10:$C$15,$B$10:$B$15),0)</f>
        <v>0</v>
      </c>
      <c r="Q241" s="84">
        <f>COUNTIFS('Sch D. Workings'!R1742,"&gt;"&amp;$D$15)</f>
        <v>0</v>
      </c>
      <c r="R241" s="41"/>
      <c r="S241" s="70">
        <f>'Sch D. Workings'!AA1742</f>
        <v>0</v>
      </c>
      <c r="T241" s="258">
        <f>IF(OR('Sch D. Workings'!D235="",$D$7&lt;=O$7,S241=0),0,IF(OR(N241="Exceeded Cap",SUM(H241,N241)='Sch D. Workings'!$D$13),"Exceeded cap",IF((SUMIFS('Sch A. Input'!H232:AQ232,'Sch A. Input'!$H$14:$AQ$14,"Total",'Sch A. Input'!$H$13:$AQ$13,"&lt;="&amp;$U$7))&gt;'Sch D. Workings'!$D$13,MIN('Sch D. Workings'!AD1742,'Sch D. Workings'!$D$13-N241-H241),'Sch D. Workings'!AD1742)))</f>
        <v>0</v>
      </c>
      <c r="U241" s="184">
        <f>'Sch D. Workings'!AI1742</f>
        <v>0</v>
      </c>
      <c r="V241" s="71">
        <f>IFERROR(LOOKUP('Sch D. Workings'!AF1742,$C$10:$C$15,$B$10:$B$15),0)</f>
        <v>0</v>
      </c>
      <c r="W241" s="84">
        <f>COUNTIFS('Sch D. Workings'!X1742,"&gt;"&amp;$D$15)</f>
        <v>0</v>
      </c>
      <c r="X241" s="41"/>
      <c r="Y241" s="70">
        <f>'Sch D. Workings'!AK1742</f>
        <v>0</v>
      </c>
      <c r="Z241" s="258">
        <f>IF(OR('Sch D. Workings'!D235="",$D$7&lt;=U$7,Y241=0),0,IF(OR(T241="Exceeded Cap",N241="Exceeded Cap",SUM(H241,N241,T241)='Sch D. Workings'!$D$13),"Exceeded Cap",IF((SUMIFS('Sch A. Input'!H232:AQ232,'Sch A. Input'!$H$14:$AQ$14,"Total",'Sch A. Input'!$H$13:$AQ$13,"&lt;="&amp;$AA$7))&gt;'Sch D. Workings'!$D$13,MIN('Sch D. Workings'!AN1742,'Sch D. Workings'!$D$13-N241-T241-H241),'Sch D. Workings'!AN1742)))</f>
        <v>0</v>
      </c>
      <c r="AA241" s="184">
        <f>'Sch D. Workings'!AS1742</f>
        <v>0</v>
      </c>
      <c r="AB241" s="71">
        <f>IFERROR(LOOKUP('Sch D. Workings'!AP1742,$C$10:$C$15,$B$10:$B$15),0)</f>
        <v>0</v>
      </c>
      <c r="AC241" s="84">
        <f>COUNTIFS('Sch D. Workings'!AD1742,"&gt;"&amp;$D$15)</f>
        <v>0</v>
      </c>
    </row>
    <row r="242" spans="3:29" x14ac:dyDescent="0.25">
      <c r="C242" s="72" t="str">
        <f>IF('Sch A. Input'!B233="","",'Sch A. Input'!B233)</f>
        <v/>
      </c>
      <c r="D242" s="72" t="str">
        <f>IF('Sch A. Input'!C233="","",'Sch A. Input'!C233)</f>
        <v/>
      </c>
      <c r="E242" s="41"/>
      <c r="F242" s="41"/>
      <c r="G242" s="85">
        <f>'Sch D. Workings'!G1743</f>
        <v>0</v>
      </c>
      <c r="H242" s="259">
        <f>IF(OR('Sch D. Workings'!D236="",G242=0),0,(IF((SUMIFS('Sch A. Input'!H233:AQ233,'Sch A. Input'!$H$14:$AQ$14,"Total",'Sch A. Input'!$H$13:$AQ$13,"&lt;="&amp;$I$7))&gt;'Sch D. Workings'!$D$13,MIN('Sch D. Workings'!J1743,'Sch D. Workings'!$D$13),'Sch D. Workings'!J1743)))</f>
        <v>0</v>
      </c>
      <c r="I242" s="184">
        <f>'Sch D. Workings'!O1743</f>
        <v>0</v>
      </c>
      <c r="J242" s="71">
        <f>IFERROR(LOOKUP('Sch D. Workings'!L1743,$C$10:$C$15,$B$10:$B$15),0)</f>
        <v>0</v>
      </c>
      <c r="K242" s="84">
        <f>COUNTIFS('Sch D. Workings'!L1743,"&gt;"&amp;$D$15)</f>
        <v>0</v>
      </c>
      <c r="L242" s="41"/>
      <c r="M242" s="85">
        <f>'Sch D. Workings'!Q1743</f>
        <v>0</v>
      </c>
      <c r="N242" s="259">
        <f>IF(OR('Sch D. Workings'!D236="",$D$7&lt;=I$7,M242=0),0,(IF(H242='Sch D. Workings'!$D$13,"Exceeded Cap",IF((SUMIFS('Sch A. Input'!H233:AQ233,'Sch A. Input'!$H$14:$AQ$14,"Total",'Sch A. Input'!$H$13:$AQ$13,"&lt;="&amp;$O$7))&gt;'Sch D. Workings'!$D$13,MIN('Sch D. Workings'!T1743,'Sch D. Workings'!$D$13-H242),'Sch D. Workings'!T1743))))</f>
        <v>0</v>
      </c>
      <c r="O242" s="184">
        <f>'Sch D. Workings'!Y1743</f>
        <v>0</v>
      </c>
      <c r="P242" s="71">
        <f>IFERROR(LOOKUP('Sch D. Workings'!V1743,$C$10:$C$15,$B$10:$B$15),0)</f>
        <v>0</v>
      </c>
      <c r="Q242" s="84">
        <f>COUNTIFS('Sch D. Workings'!R1743,"&gt;"&amp;$D$15)</f>
        <v>0</v>
      </c>
      <c r="R242" s="41"/>
      <c r="S242" s="70">
        <f>'Sch D. Workings'!AA1743</f>
        <v>0</v>
      </c>
      <c r="T242" s="258">
        <f>IF(OR('Sch D. Workings'!D236="",$D$7&lt;=O$7,S242=0),0,IF(OR(N242="Exceeded Cap",SUM(H242,N242)='Sch D. Workings'!$D$13),"Exceeded cap",IF((SUMIFS('Sch A. Input'!H233:AQ233,'Sch A. Input'!$H$14:$AQ$14,"Total",'Sch A. Input'!$H$13:$AQ$13,"&lt;="&amp;$U$7))&gt;'Sch D. Workings'!$D$13,MIN('Sch D. Workings'!AD1743,'Sch D. Workings'!$D$13-N242-H242),'Sch D. Workings'!AD1743)))</f>
        <v>0</v>
      </c>
      <c r="U242" s="184">
        <f>'Sch D. Workings'!AI1743</f>
        <v>0</v>
      </c>
      <c r="V242" s="71">
        <f>IFERROR(LOOKUP('Sch D. Workings'!AF1743,$C$10:$C$15,$B$10:$B$15),0)</f>
        <v>0</v>
      </c>
      <c r="W242" s="84">
        <f>COUNTIFS('Sch D. Workings'!X1743,"&gt;"&amp;$D$15)</f>
        <v>0</v>
      </c>
      <c r="X242" s="41"/>
      <c r="Y242" s="70">
        <f>'Sch D. Workings'!AK1743</f>
        <v>0</v>
      </c>
      <c r="Z242" s="258">
        <f>IF(OR('Sch D. Workings'!D236="",$D$7&lt;=U$7,Y242=0),0,IF(OR(T242="Exceeded Cap",N242="Exceeded Cap",SUM(H242,N242,T242)='Sch D. Workings'!$D$13),"Exceeded Cap",IF((SUMIFS('Sch A. Input'!H233:AQ233,'Sch A. Input'!$H$14:$AQ$14,"Total",'Sch A. Input'!$H$13:$AQ$13,"&lt;="&amp;$AA$7))&gt;'Sch D. Workings'!$D$13,MIN('Sch D. Workings'!AN1743,'Sch D. Workings'!$D$13-N242-T242-H242),'Sch D. Workings'!AN1743)))</f>
        <v>0</v>
      </c>
      <c r="AA242" s="184">
        <f>'Sch D. Workings'!AS1743</f>
        <v>0</v>
      </c>
      <c r="AB242" s="71">
        <f>IFERROR(LOOKUP('Sch D. Workings'!AP1743,$C$10:$C$15,$B$10:$B$15),0)</f>
        <v>0</v>
      </c>
      <c r="AC242" s="84">
        <f>COUNTIFS('Sch D. Workings'!AD1743,"&gt;"&amp;$D$15)</f>
        <v>0</v>
      </c>
    </row>
    <row r="243" spans="3:29" x14ac:dyDescent="0.25">
      <c r="C243" s="72" t="str">
        <f>IF('Sch A. Input'!B234="","",'Sch A. Input'!B234)</f>
        <v/>
      </c>
      <c r="D243" s="72" t="str">
        <f>IF('Sch A. Input'!C234="","",'Sch A. Input'!C234)</f>
        <v/>
      </c>
      <c r="E243" s="41"/>
      <c r="F243" s="41"/>
      <c r="G243" s="85">
        <f>'Sch D. Workings'!G1744</f>
        <v>0</v>
      </c>
      <c r="H243" s="259">
        <f>IF(OR('Sch D. Workings'!D237="",G243=0),0,(IF((SUMIFS('Sch A. Input'!H234:AQ234,'Sch A. Input'!$H$14:$AQ$14,"Total",'Sch A. Input'!$H$13:$AQ$13,"&lt;="&amp;$I$7))&gt;'Sch D. Workings'!$D$13,MIN('Sch D. Workings'!J1744,'Sch D. Workings'!$D$13),'Sch D. Workings'!J1744)))</f>
        <v>0</v>
      </c>
      <c r="I243" s="184">
        <f>'Sch D. Workings'!O1744</f>
        <v>0</v>
      </c>
      <c r="J243" s="71">
        <f>IFERROR(LOOKUP('Sch D. Workings'!L1744,$C$10:$C$15,$B$10:$B$15),0)</f>
        <v>0</v>
      </c>
      <c r="K243" s="84">
        <f>COUNTIFS('Sch D. Workings'!L1744,"&gt;"&amp;$D$15)</f>
        <v>0</v>
      </c>
      <c r="L243" s="41"/>
      <c r="M243" s="85">
        <f>'Sch D. Workings'!Q1744</f>
        <v>0</v>
      </c>
      <c r="N243" s="259">
        <f>IF(OR('Sch D. Workings'!D237="",$D$7&lt;=I$7,M243=0),0,(IF(H243='Sch D. Workings'!$D$13,"Exceeded Cap",IF((SUMIFS('Sch A. Input'!H234:AQ234,'Sch A. Input'!$H$14:$AQ$14,"Total",'Sch A. Input'!$H$13:$AQ$13,"&lt;="&amp;$O$7))&gt;'Sch D. Workings'!$D$13,MIN('Sch D. Workings'!T1744,'Sch D. Workings'!$D$13-H243),'Sch D. Workings'!T1744))))</f>
        <v>0</v>
      </c>
      <c r="O243" s="184">
        <f>'Sch D. Workings'!Y1744</f>
        <v>0</v>
      </c>
      <c r="P243" s="71">
        <f>IFERROR(LOOKUP('Sch D. Workings'!V1744,$C$10:$C$15,$B$10:$B$15),0)</f>
        <v>0</v>
      </c>
      <c r="Q243" s="84">
        <f>COUNTIFS('Sch D. Workings'!R1744,"&gt;"&amp;$D$15)</f>
        <v>0</v>
      </c>
      <c r="R243" s="41"/>
      <c r="S243" s="70">
        <f>'Sch D. Workings'!AA1744</f>
        <v>0</v>
      </c>
      <c r="T243" s="258">
        <f>IF(OR('Sch D. Workings'!D237="",$D$7&lt;=O$7,S243=0),0,IF(OR(N243="Exceeded Cap",SUM(H243,N243)='Sch D. Workings'!$D$13),"Exceeded cap",IF((SUMIFS('Sch A. Input'!H234:AQ234,'Sch A. Input'!$H$14:$AQ$14,"Total",'Sch A. Input'!$H$13:$AQ$13,"&lt;="&amp;$U$7))&gt;'Sch D. Workings'!$D$13,MIN('Sch D. Workings'!AD1744,'Sch D. Workings'!$D$13-N243-H243),'Sch D. Workings'!AD1744)))</f>
        <v>0</v>
      </c>
      <c r="U243" s="184">
        <f>'Sch D. Workings'!AI1744</f>
        <v>0</v>
      </c>
      <c r="V243" s="71">
        <f>IFERROR(LOOKUP('Sch D. Workings'!AF1744,$C$10:$C$15,$B$10:$B$15),0)</f>
        <v>0</v>
      </c>
      <c r="W243" s="84">
        <f>COUNTIFS('Sch D. Workings'!X1744,"&gt;"&amp;$D$15)</f>
        <v>0</v>
      </c>
      <c r="X243" s="41"/>
      <c r="Y243" s="70">
        <f>'Sch D. Workings'!AK1744</f>
        <v>0</v>
      </c>
      <c r="Z243" s="258">
        <f>IF(OR('Sch D. Workings'!D237="",$D$7&lt;=U$7,Y243=0),0,IF(OR(T243="Exceeded Cap",N243="Exceeded Cap",SUM(H243,N243,T243)='Sch D. Workings'!$D$13),"Exceeded Cap",IF((SUMIFS('Sch A. Input'!H234:AQ234,'Sch A. Input'!$H$14:$AQ$14,"Total",'Sch A. Input'!$H$13:$AQ$13,"&lt;="&amp;$AA$7))&gt;'Sch D. Workings'!$D$13,MIN('Sch D. Workings'!AN1744,'Sch D. Workings'!$D$13-N243-T243-H243),'Sch D. Workings'!AN1744)))</f>
        <v>0</v>
      </c>
      <c r="AA243" s="184">
        <f>'Sch D. Workings'!AS1744</f>
        <v>0</v>
      </c>
      <c r="AB243" s="71">
        <f>IFERROR(LOOKUP('Sch D. Workings'!AP1744,$C$10:$C$15,$B$10:$B$15),0)</f>
        <v>0</v>
      </c>
      <c r="AC243" s="84">
        <f>COUNTIFS('Sch D. Workings'!AD1744,"&gt;"&amp;$D$15)</f>
        <v>0</v>
      </c>
    </row>
    <row r="244" spans="3:29" x14ac:dyDescent="0.25">
      <c r="C244" s="72" t="str">
        <f>IF('Sch A. Input'!B235="","",'Sch A. Input'!B235)</f>
        <v/>
      </c>
      <c r="D244" s="72" t="str">
        <f>IF('Sch A. Input'!C235="","",'Sch A. Input'!C235)</f>
        <v/>
      </c>
      <c r="E244" s="41"/>
      <c r="F244" s="41"/>
      <c r="G244" s="85">
        <f>'Sch D. Workings'!G1745</f>
        <v>0</v>
      </c>
      <c r="H244" s="259">
        <f>IF(OR('Sch D. Workings'!D238="",G244=0),0,(IF((SUMIFS('Sch A. Input'!H235:AQ235,'Sch A. Input'!$H$14:$AQ$14,"Total",'Sch A. Input'!$H$13:$AQ$13,"&lt;="&amp;$I$7))&gt;'Sch D. Workings'!$D$13,MIN('Sch D. Workings'!J1745,'Sch D. Workings'!$D$13),'Sch D. Workings'!J1745)))</f>
        <v>0</v>
      </c>
      <c r="I244" s="184">
        <f>'Sch D. Workings'!O1745</f>
        <v>0</v>
      </c>
      <c r="J244" s="71">
        <f>IFERROR(LOOKUP('Sch D. Workings'!L1745,$C$10:$C$15,$B$10:$B$15),0)</f>
        <v>0</v>
      </c>
      <c r="K244" s="84">
        <f>COUNTIFS('Sch D. Workings'!L1745,"&gt;"&amp;$D$15)</f>
        <v>0</v>
      </c>
      <c r="L244" s="41"/>
      <c r="M244" s="85">
        <f>'Sch D. Workings'!Q1745</f>
        <v>0</v>
      </c>
      <c r="N244" s="259">
        <f>IF(OR('Sch D. Workings'!D238="",$D$7&lt;=I$7,M244=0),0,(IF(H244='Sch D. Workings'!$D$13,"Exceeded Cap",IF((SUMIFS('Sch A. Input'!H235:AQ235,'Sch A. Input'!$H$14:$AQ$14,"Total",'Sch A. Input'!$H$13:$AQ$13,"&lt;="&amp;$O$7))&gt;'Sch D. Workings'!$D$13,MIN('Sch D. Workings'!T1745,'Sch D. Workings'!$D$13-H244),'Sch D. Workings'!T1745))))</f>
        <v>0</v>
      </c>
      <c r="O244" s="184">
        <f>'Sch D. Workings'!Y1745</f>
        <v>0</v>
      </c>
      <c r="P244" s="71">
        <f>IFERROR(LOOKUP('Sch D. Workings'!V1745,$C$10:$C$15,$B$10:$B$15),0)</f>
        <v>0</v>
      </c>
      <c r="Q244" s="84">
        <f>COUNTIFS('Sch D. Workings'!R1745,"&gt;"&amp;$D$15)</f>
        <v>0</v>
      </c>
      <c r="R244" s="41"/>
      <c r="S244" s="70">
        <f>'Sch D. Workings'!AA1745</f>
        <v>0</v>
      </c>
      <c r="T244" s="258">
        <f>IF(OR('Sch D. Workings'!D238="",$D$7&lt;=O$7,S244=0),0,IF(OR(N244="Exceeded Cap",SUM(H244,N244)='Sch D. Workings'!$D$13),"Exceeded cap",IF((SUMIFS('Sch A. Input'!H235:AQ235,'Sch A. Input'!$H$14:$AQ$14,"Total",'Sch A. Input'!$H$13:$AQ$13,"&lt;="&amp;$U$7))&gt;'Sch D. Workings'!$D$13,MIN('Sch D. Workings'!AD1745,'Sch D. Workings'!$D$13-N244-H244),'Sch D. Workings'!AD1745)))</f>
        <v>0</v>
      </c>
      <c r="U244" s="184">
        <f>'Sch D. Workings'!AI1745</f>
        <v>0</v>
      </c>
      <c r="V244" s="71">
        <f>IFERROR(LOOKUP('Sch D. Workings'!AF1745,$C$10:$C$15,$B$10:$B$15),0)</f>
        <v>0</v>
      </c>
      <c r="W244" s="84">
        <f>COUNTIFS('Sch D. Workings'!X1745,"&gt;"&amp;$D$15)</f>
        <v>0</v>
      </c>
      <c r="X244" s="41"/>
      <c r="Y244" s="70">
        <f>'Sch D. Workings'!AK1745</f>
        <v>0</v>
      </c>
      <c r="Z244" s="258">
        <f>IF(OR('Sch D. Workings'!D238="",$D$7&lt;=U$7,Y244=0),0,IF(OR(T244="Exceeded Cap",N244="Exceeded Cap",SUM(H244,N244,T244)='Sch D. Workings'!$D$13),"Exceeded Cap",IF((SUMIFS('Sch A. Input'!H235:AQ235,'Sch A. Input'!$H$14:$AQ$14,"Total",'Sch A. Input'!$H$13:$AQ$13,"&lt;="&amp;$AA$7))&gt;'Sch D. Workings'!$D$13,MIN('Sch D. Workings'!AN1745,'Sch D. Workings'!$D$13-N244-T244-H244),'Sch D. Workings'!AN1745)))</f>
        <v>0</v>
      </c>
      <c r="AA244" s="184">
        <f>'Sch D. Workings'!AS1745</f>
        <v>0</v>
      </c>
      <c r="AB244" s="71">
        <f>IFERROR(LOOKUP('Sch D. Workings'!AP1745,$C$10:$C$15,$B$10:$B$15),0)</f>
        <v>0</v>
      </c>
      <c r="AC244" s="84">
        <f>COUNTIFS('Sch D. Workings'!AD1745,"&gt;"&amp;$D$15)</f>
        <v>0</v>
      </c>
    </row>
    <row r="245" spans="3:29" x14ac:dyDescent="0.25">
      <c r="C245" s="72" t="str">
        <f>IF('Sch A. Input'!B236="","",'Sch A. Input'!B236)</f>
        <v/>
      </c>
      <c r="D245" s="72" t="str">
        <f>IF('Sch A. Input'!C236="","",'Sch A. Input'!C236)</f>
        <v/>
      </c>
      <c r="E245" s="41"/>
      <c r="F245" s="41"/>
      <c r="G245" s="85">
        <f>'Sch D. Workings'!G1746</f>
        <v>0</v>
      </c>
      <c r="H245" s="259">
        <f>IF(OR('Sch D. Workings'!D239="",G245=0),0,(IF((SUMIFS('Sch A. Input'!H236:AQ236,'Sch A. Input'!$H$14:$AQ$14,"Total",'Sch A. Input'!$H$13:$AQ$13,"&lt;="&amp;$I$7))&gt;'Sch D. Workings'!$D$13,MIN('Sch D. Workings'!J1746,'Sch D. Workings'!$D$13),'Sch D. Workings'!J1746)))</f>
        <v>0</v>
      </c>
      <c r="I245" s="184">
        <f>'Sch D. Workings'!O1746</f>
        <v>0</v>
      </c>
      <c r="J245" s="71">
        <f>IFERROR(LOOKUP('Sch D. Workings'!L1746,$C$10:$C$15,$B$10:$B$15),0)</f>
        <v>0</v>
      </c>
      <c r="K245" s="84">
        <f>COUNTIFS('Sch D. Workings'!L1746,"&gt;"&amp;$D$15)</f>
        <v>0</v>
      </c>
      <c r="L245" s="41"/>
      <c r="M245" s="85">
        <f>'Sch D. Workings'!Q1746</f>
        <v>0</v>
      </c>
      <c r="N245" s="259">
        <f>IF(OR('Sch D. Workings'!D239="",$D$7&lt;=I$7,M245=0),0,(IF(H245='Sch D. Workings'!$D$13,"Exceeded Cap",IF((SUMIFS('Sch A. Input'!H236:AQ236,'Sch A. Input'!$H$14:$AQ$14,"Total",'Sch A. Input'!$H$13:$AQ$13,"&lt;="&amp;$O$7))&gt;'Sch D. Workings'!$D$13,MIN('Sch D. Workings'!T1746,'Sch D. Workings'!$D$13-H245),'Sch D. Workings'!T1746))))</f>
        <v>0</v>
      </c>
      <c r="O245" s="184">
        <f>'Sch D. Workings'!Y1746</f>
        <v>0</v>
      </c>
      <c r="P245" s="71">
        <f>IFERROR(LOOKUP('Sch D. Workings'!V1746,$C$10:$C$15,$B$10:$B$15),0)</f>
        <v>0</v>
      </c>
      <c r="Q245" s="84">
        <f>COUNTIFS('Sch D. Workings'!R1746,"&gt;"&amp;$D$15)</f>
        <v>0</v>
      </c>
      <c r="R245" s="41"/>
      <c r="S245" s="70">
        <f>'Sch D. Workings'!AA1746</f>
        <v>0</v>
      </c>
      <c r="T245" s="258">
        <f>IF(OR('Sch D. Workings'!D239="",$D$7&lt;=O$7,S245=0),0,IF(OR(N245="Exceeded Cap",SUM(H245,N245)='Sch D. Workings'!$D$13),"Exceeded cap",IF((SUMIFS('Sch A. Input'!H236:AQ236,'Sch A. Input'!$H$14:$AQ$14,"Total",'Sch A. Input'!$H$13:$AQ$13,"&lt;="&amp;$U$7))&gt;'Sch D. Workings'!$D$13,MIN('Sch D. Workings'!AD1746,'Sch D. Workings'!$D$13-N245-H245),'Sch D. Workings'!AD1746)))</f>
        <v>0</v>
      </c>
      <c r="U245" s="184">
        <f>'Sch D. Workings'!AI1746</f>
        <v>0</v>
      </c>
      <c r="V245" s="71">
        <f>IFERROR(LOOKUP('Sch D. Workings'!AF1746,$C$10:$C$15,$B$10:$B$15),0)</f>
        <v>0</v>
      </c>
      <c r="W245" s="84">
        <f>COUNTIFS('Sch D. Workings'!X1746,"&gt;"&amp;$D$15)</f>
        <v>0</v>
      </c>
      <c r="X245" s="41"/>
      <c r="Y245" s="70">
        <f>'Sch D. Workings'!AK1746</f>
        <v>0</v>
      </c>
      <c r="Z245" s="258">
        <f>IF(OR('Sch D. Workings'!D239="",$D$7&lt;=U$7,Y245=0),0,IF(OR(T245="Exceeded Cap",N245="Exceeded Cap",SUM(H245,N245,T245)='Sch D. Workings'!$D$13),"Exceeded Cap",IF((SUMIFS('Sch A. Input'!H236:AQ236,'Sch A. Input'!$H$14:$AQ$14,"Total",'Sch A. Input'!$H$13:$AQ$13,"&lt;="&amp;$AA$7))&gt;'Sch D. Workings'!$D$13,MIN('Sch D. Workings'!AN1746,'Sch D. Workings'!$D$13-N245-T245-H245),'Sch D. Workings'!AN1746)))</f>
        <v>0</v>
      </c>
      <c r="AA245" s="184">
        <f>'Sch D. Workings'!AS1746</f>
        <v>0</v>
      </c>
      <c r="AB245" s="71">
        <f>IFERROR(LOOKUP('Sch D. Workings'!AP1746,$C$10:$C$15,$B$10:$B$15),0)</f>
        <v>0</v>
      </c>
      <c r="AC245" s="84">
        <f>COUNTIFS('Sch D. Workings'!AD1746,"&gt;"&amp;$D$15)</f>
        <v>0</v>
      </c>
    </row>
    <row r="246" spans="3:29" x14ac:dyDescent="0.25">
      <c r="C246" s="72" t="str">
        <f>IF('Sch A. Input'!B237="","",'Sch A. Input'!B237)</f>
        <v/>
      </c>
      <c r="D246" s="72" t="str">
        <f>IF('Sch A. Input'!C237="","",'Sch A. Input'!C237)</f>
        <v/>
      </c>
      <c r="E246" s="41"/>
      <c r="F246" s="41"/>
      <c r="G246" s="85">
        <f>'Sch D. Workings'!G1747</f>
        <v>0</v>
      </c>
      <c r="H246" s="259">
        <f>IF(OR('Sch D. Workings'!D240="",G246=0),0,(IF((SUMIFS('Sch A. Input'!H237:AQ237,'Sch A. Input'!$H$14:$AQ$14,"Total",'Sch A. Input'!$H$13:$AQ$13,"&lt;="&amp;$I$7))&gt;'Sch D. Workings'!$D$13,MIN('Sch D. Workings'!J1747,'Sch D. Workings'!$D$13),'Sch D. Workings'!J1747)))</f>
        <v>0</v>
      </c>
      <c r="I246" s="184">
        <f>'Sch D. Workings'!O1747</f>
        <v>0</v>
      </c>
      <c r="J246" s="71">
        <f>IFERROR(LOOKUP('Sch D. Workings'!L1747,$C$10:$C$15,$B$10:$B$15),0)</f>
        <v>0</v>
      </c>
      <c r="K246" s="84">
        <f>COUNTIFS('Sch D. Workings'!L1747,"&gt;"&amp;$D$15)</f>
        <v>0</v>
      </c>
      <c r="L246" s="41"/>
      <c r="M246" s="85">
        <f>'Sch D. Workings'!Q1747</f>
        <v>0</v>
      </c>
      <c r="N246" s="259">
        <f>IF(OR('Sch D. Workings'!D240="",$D$7&lt;=I$7,M246=0),0,(IF(H246='Sch D. Workings'!$D$13,"Exceeded Cap",IF((SUMIFS('Sch A. Input'!H237:AQ237,'Sch A. Input'!$H$14:$AQ$14,"Total",'Sch A. Input'!$H$13:$AQ$13,"&lt;="&amp;$O$7))&gt;'Sch D. Workings'!$D$13,MIN('Sch D. Workings'!T1747,'Sch D. Workings'!$D$13-H246),'Sch D. Workings'!T1747))))</f>
        <v>0</v>
      </c>
      <c r="O246" s="184">
        <f>'Sch D. Workings'!Y1747</f>
        <v>0</v>
      </c>
      <c r="P246" s="71">
        <f>IFERROR(LOOKUP('Sch D. Workings'!V1747,$C$10:$C$15,$B$10:$B$15),0)</f>
        <v>0</v>
      </c>
      <c r="Q246" s="84">
        <f>COUNTIFS('Sch D. Workings'!R1747,"&gt;"&amp;$D$15)</f>
        <v>0</v>
      </c>
      <c r="R246" s="41"/>
      <c r="S246" s="70">
        <f>'Sch D. Workings'!AA1747</f>
        <v>0</v>
      </c>
      <c r="T246" s="258">
        <f>IF(OR('Sch D. Workings'!D240="",$D$7&lt;=O$7,S246=0),0,IF(OR(N246="Exceeded Cap",SUM(H246,N246)='Sch D. Workings'!$D$13),"Exceeded cap",IF((SUMIFS('Sch A. Input'!H237:AQ237,'Sch A. Input'!$H$14:$AQ$14,"Total",'Sch A. Input'!$H$13:$AQ$13,"&lt;="&amp;$U$7))&gt;'Sch D. Workings'!$D$13,MIN('Sch D. Workings'!AD1747,'Sch D. Workings'!$D$13-N246-H246),'Sch D. Workings'!AD1747)))</f>
        <v>0</v>
      </c>
      <c r="U246" s="184">
        <f>'Sch D. Workings'!AI1747</f>
        <v>0</v>
      </c>
      <c r="V246" s="71">
        <f>IFERROR(LOOKUP('Sch D. Workings'!AF1747,$C$10:$C$15,$B$10:$B$15),0)</f>
        <v>0</v>
      </c>
      <c r="W246" s="84">
        <f>COUNTIFS('Sch D. Workings'!X1747,"&gt;"&amp;$D$15)</f>
        <v>0</v>
      </c>
      <c r="X246" s="41"/>
      <c r="Y246" s="70">
        <f>'Sch D. Workings'!AK1747</f>
        <v>0</v>
      </c>
      <c r="Z246" s="258">
        <f>IF(OR('Sch D. Workings'!D240="",$D$7&lt;=U$7,Y246=0),0,IF(OR(T246="Exceeded Cap",N246="Exceeded Cap",SUM(H246,N246,T246)='Sch D. Workings'!$D$13),"Exceeded Cap",IF((SUMIFS('Sch A. Input'!H237:AQ237,'Sch A. Input'!$H$14:$AQ$14,"Total",'Sch A. Input'!$H$13:$AQ$13,"&lt;="&amp;$AA$7))&gt;'Sch D. Workings'!$D$13,MIN('Sch D. Workings'!AN1747,'Sch D. Workings'!$D$13-N246-T246-H246),'Sch D. Workings'!AN1747)))</f>
        <v>0</v>
      </c>
      <c r="AA246" s="184">
        <f>'Sch D. Workings'!AS1747</f>
        <v>0</v>
      </c>
      <c r="AB246" s="71">
        <f>IFERROR(LOOKUP('Sch D. Workings'!AP1747,$C$10:$C$15,$B$10:$B$15),0)</f>
        <v>0</v>
      </c>
      <c r="AC246" s="84">
        <f>COUNTIFS('Sch D. Workings'!AD1747,"&gt;"&amp;$D$15)</f>
        <v>0</v>
      </c>
    </row>
    <row r="247" spans="3:29" x14ac:dyDescent="0.25">
      <c r="C247" s="72" t="str">
        <f>IF('Sch A. Input'!B238="","",'Sch A. Input'!B238)</f>
        <v/>
      </c>
      <c r="D247" s="72" t="str">
        <f>IF('Sch A. Input'!C238="","",'Sch A. Input'!C238)</f>
        <v/>
      </c>
      <c r="E247" s="41"/>
      <c r="F247" s="41"/>
      <c r="G247" s="85">
        <f>'Sch D. Workings'!G1748</f>
        <v>0</v>
      </c>
      <c r="H247" s="259">
        <f>IF(OR('Sch D. Workings'!D241="",G247=0),0,(IF((SUMIFS('Sch A. Input'!H238:AQ238,'Sch A. Input'!$H$14:$AQ$14,"Total",'Sch A. Input'!$H$13:$AQ$13,"&lt;="&amp;$I$7))&gt;'Sch D. Workings'!$D$13,MIN('Sch D. Workings'!J1748,'Sch D. Workings'!$D$13),'Sch D. Workings'!J1748)))</f>
        <v>0</v>
      </c>
      <c r="I247" s="184">
        <f>'Sch D. Workings'!O1748</f>
        <v>0</v>
      </c>
      <c r="J247" s="71">
        <f>IFERROR(LOOKUP('Sch D. Workings'!L1748,$C$10:$C$15,$B$10:$B$15),0)</f>
        <v>0</v>
      </c>
      <c r="K247" s="84">
        <f>COUNTIFS('Sch D. Workings'!L1748,"&gt;"&amp;$D$15)</f>
        <v>0</v>
      </c>
      <c r="L247" s="41"/>
      <c r="M247" s="85">
        <f>'Sch D. Workings'!Q1748</f>
        <v>0</v>
      </c>
      <c r="N247" s="259">
        <f>IF(OR('Sch D. Workings'!D241="",$D$7&lt;=I$7,M247=0),0,(IF(H247='Sch D. Workings'!$D$13,"Exceeded Cap",IF((SUMIFS('Sch A. Input'!H238:AQ238,'Sch A. Input'!$H$14:$AQ$14,"Total",'Sch A. Input'!$H$13:$AQ$13,"&lt;="&amp;$O$7))&gt;'Sch D. Workings'!$D$13,MIN('Sch D. Workings'!T1748,'Sch D. Workings'!$D$13-H247),'Sch D. Workings'!T1748))))</f>
        <v>0</v>
      </c>
      <c r="O247" s="184">
        <f>'Sch D. Workings'!Y1748</f>
        <v>0</v>
      </c>
      <c r="P247" s="71">
        <f>IFERROR(LOOKUP('Sch D. Workings'!V1748,$C$10:$C$15,$B$10:$B$15),0)</f>
        <v>0</v>
      </c>
      <c r="Q247" s="84">
        <f>COUNTIFS('Sch D. Workings'!R1748,"&gt;"&amp;$D$15)</f>
        <v>0</v>
      </c>
      <c r="R247" s="41"/>
      <c r="S247" s="70">
        <f>'Sch D. Workings'!AA1748</f>
        <v>0</v>
      </c>
      <c r="T247" s="258">
        <f>IF(OR('Sch D. Workings'!D241="",$D$7&lt;=O$7,S247=0),0,IF(OR(N247="Exceeded Cap",SUM(H247,N247)='Sch D. Workings'!$D$13),"Exceeded cap",IF((SUMIFS('Sch A. Input'!H238:AQ238,'Sch A. Input'!$H$14:$AQ$14,"Total",'Sch A. Input'!$H$13:$AQ$13,"&lt;="&amp;$U$7))&gt;'Sch D. Workings'!$D$13,MIN('Sch D. Workings'!AD1748,'Sch D. Workings'!$D$13-N247-H247),'Sch D. Workings'!AD1748)))</f>
        <v>0</v>
      </c>
      <c r="U247" s="184">
        <f>'Sch D. Workings'!AI1748</f>
        <v>0</v>
      </c>
      <c r="V247" s="71">
        <f>IFERROR(LOOKUP('Sch D. Workings'!AF1748,$C$10:$C$15,$B$10:$B$15),0)</f>
        <v>0</v>
      </c>
      <c r="W247" s="84">
        <f>COUNTIFS('Sch D. Workings'!X1748,"&gt;"&amp;$D$15)</f>
        <v>0</v>
      </c>
      <c r="X247" s="41"/>
      <c r="Y247" s="70">
        <f>'Sch D. Workings'!AK1748</f>
        <v>0</v>
      </c>
      <c r="Z247" s="258">
        <f>IF(OR('Sch D. Workings'!D241="",$D$7&lt;=U$7,Y247=0),0,IF(OR(T247="Exceeded Cap",N247="Exceeded Cap",SUM(H247,N247,T247)='Sch D. Workings'!$D$13),"Exceeded Cap",IF((SUMIFS('Sch A. Input'!H238:AQ238,'Sch A. Input'!$H$14:$AQ$14,"Total",'Sch A. Input'!$H$13:$AQ$13,"&lt;="&amp;$AA$7))&gt;'Sch D. Workings'!$D$13,MIN('Sch D. Workings'!AN1748,'Sch D. Workings'!$D$13-N247-T247-H247),'Sch D. Workings'!AN1748)))</f>
        <v>0</v>
      </c>
      <c r="AA247" s="184">
        <f>'Sch D. Workings'!AS1748</f>
        <v>0</v>
      </c>
      <c r="AB247" s="71">
        <f>IFERROR(LOOKUP('Sch D. Workings'!AP1748,$C$10:$C$15,$B$10:$B$15),0)</f>
        <v>0</v>
      </c>
      <c r="AC247" s="84">
        <f>COUNTIFS('Sch D. Workings'!AD1748,"&gt;"&amp;$D$15)</f>
        <v>0</v>
      </c>
    </row>
    <row r="248" spans="3:29" x14ac:dyDescent="0.25">
      <c r="C248" s="72" t="str">
        <f>IF('Sch A. Input'!B239="","",'Sch A. Input'!B239)</f>
        <v/>
      </c>
      <c r="D248" s="72" t="str">
        <f>IF('Sch A. Input'!C239="","",'Sch A. Input'!C239)</f>
        <v/>
      </c>
      <c r="E248" s="41"/>
      <c r="F248" s="41"/>
      <c r="G248" s="85">
        <f>'Sch D. Workings'!G1749</f>
        <v>0</v>
      </c>
      <c r="H248" s="259">
        <f>IF(OR('Sch D. Workings'!D242="",G248=0),0,(IF((SUMIFS('Sch A. Input'!H239:AQ239,'Sch A. Input'!$H$14:$AQ$14,"Total",'Sch A. Input'!$H$13:$AQ$13,"&lt;="&amp;$I$7))&gt;'Sch D. Workings'!$D$13,MIN('Sch D. Workings'!J1749,'Sch D. Workings'!$D$13),'Sch D. Workings'!J1749)))</f>
        <v>0</v>
      </c>
      <c r="I248" s="184">
        <f>'Sch D. Workings'!O1749</f>
        <v>0</v>
      </c>
      <c r="J248" s="71">
        <f>IFERROR(LOOKUP('Sch D. Workings'!L1749,$C$10:$C$15,$B$10:$B$15),0)</f>
        <v>0</v>
      </c>
      <c r="K248" s="84">
        <f>COUNTIFS('Sch D. Workings'!L1749,"&gt;"&amp;$D$15)</f>
        <v>0</v>
      </c>
      <c r="L248" s="41"/>
      <c r="M248" s="85">
        <f>'Sch D. Workings'!Q1749</f>
        <v>0</v>
      </c>
      <c r="N248" s="259">
        <f>IF(OR('Sch D. Workings'!D242="",$D$7&lt;=I$7,M248=0),0,(IF(H248='Sch D. Workings'!$D$13,"Exceeded Cap",IF((SUMIFS('Sch A. Input'!H239:AQ239,'Sch A. Input'!$H$14:$AQ$14,"Total",'Sch A. Input'!$H$13:$AQ$13,"&lt;="&amp;$O$7))&gt;'Sch D. Workings'!$D$13,MIN('Sch D. Workings'!T1749,'Sch D. Workings'!$D$13-H248),'Sch D. Workings'!T1749))))</f>
        <v>0</v>
      </c>
      <c r="O248" s="184">
        <f>'Sch D. Workings'!Y1749</f>
        <v>0</v>
      </c>
      <c r="P248" s="71">
        <f>IFERROR(LOOKUP('Sch D. Workings'!V1749,$C$10:$C$15,$B$10:$B$15),0)</f>
        <v>0</v>
      </c>
      <c r="Q248" s="84">
        <f>COUNTIFS('Sch D. Workings'!R1749,"&gt;"&amp;$D$15)</f>
        <v>0</v>
      </c>
      <c r="R248" s="41"/>
      <c r="S248" s="70">
        <f>'Sch D. Workings'!AA1749</f>
        <v>0</v>
      </c>
      <c r="T248" s="258">
        <f>IF(OR('Sch D. Workings'!D242="",$D$7&lt;=O$7,S248=0),0,IF(OR(N248="Exceeded Cap",SUM(H248,N248)='Sch D. Workings'!$D$13),"Exceeded cap",IF((SUMIFS('Sch A. Input'!H239:AQ239,'Sch A. Input'!$H$14:$AQ$14,"Total",'Sch A. Input'!$H$13:$AQ$13,"&lt;="&amp;$U$7))&gt;'Sch D. Workings'!$D$13,MIN('Sch D. Workings'!AD1749,'Sch D. Workings'!$D$13-N248-H248),'Sch D. Workings'!AD1749)))</f>
        <v>0</v>
      </c>
      <c r="U248" s="184">
        <f>'Sch D. Workings'!AI1749</f>
        <v>0</v>
      </c>
      <c r="V248" s="71">
        <f>IFERROR(LOOKUP('Sch D. Workings'!AF1749,$C$10:$C$15,$B$10:$B$15),0)</f>
        <v>0</v>
      </c>
      <c r="W248" s="84">
        <f>COUNTIFS('Sch D. Workings'!X1749,"&gt;"&amp;$D$15)</f>
        <v>0</v>
      </c>
      <c r="X248" s="41"/>
      <c r="Y248" s="70">
        <f>'Sch D. Workings'!AK1749</f>
        <v>0</v>
      </c>
      <c r="Z248" s="258">
        <f>IF(OR('Sch D. Workings'!D242="",$D$7&lt;=U$7,Y248=0),0,IF(OR(T248="Exceeded Cap",N248="Exceeded Cap",SUM(H248,N248,T248)='Sch D. Workings'!$D$13),"Exceeded Cap",IF((SUMIFS('Sch A. Input'!H239:AQ239,'Sch A. Input'!$H$14:$AQ$14,"Total",'Sch A. Input'!$H$13:$AQ$13,"&lt;="&amp;$AA$7))&gt;'Sch D. Workings'!$D$13,MIN('Sch D. Workings'!AN1749,'Sch D. Workings'!$D$13-N248-T248-H248),'Sch D. Workings'!AN1749)))</f>
        <v>0</v>
      </c>
      <c r="AA248" s="184">
        <f>'Sch D. Workings'!AS1749</f>
        <v>0</v>
      </c>
      <c r="AB248" s="71">
        <f>IFERROR(LOOKUP('Sch D. Workings'!AP1749,$C$10:$C$15,$B$10:$B$15),0)</f>
        <v>0</v>
      </c>
      <c r="AC248" s="84">
        <f>COUNTIFS('Sch D. Workings'!AD1749,"&gt;"&amp;$D$15)</f>
        <v>0</v>
      </c>
    </row>
    <row r="249" spans="3:29" x14ac:dyDescent="0.25">
      <c r="C249" s="72" t="str">
        <f>IF('Sch A. Input'!B240="","",'Sch A. Input'!B240)</f>
        <v/>
      </c>
      <c r="D249" s="72" t="str">
        <f>IF('Sch A. Input'!C240="","",'Sch A. Input'!C240)</f>
        <v/>
      </c>
      <c r="E249" s="41"/>
      <c r="F249" s="41"/>
      <c r="G249" s="85">
        <f>'Sch D. Workings'!G1750</f>
        <v>0</v>
      </c>
      <c r="H249" s="259">
        <f>IF(OR('Sch D. Workings'!D243="",G249=0),0,(IF((SUMIFS('Sch A. Input'!H240:AQ240,'Sch A. Input'!$H$14:$AQ$14,"Total",'Sch A. Input'!$H$13:$AQ$13,"&lt;="&amp;$I$7))&gt;'Sch D. Workings'!$D$13,MIN('Sch D. Workings'!J1750,'Sch D. Workings'!$D$13),'Sch D. Workings'!J1750)))</f>
        <v>0</v>
      </c>
      <c r="I249" s="184">
        <f>'Sch D. Workings'!O1750</f>
        <v>0</v>
      </c>
      <c r="J249" s="71">
        <f>IFERROR(LOOKUP('Sch D. Workings'!L1750,$C$10:$C$15,$B$10:$B$15),0)</f>
        <v>0</v>
      </c>
      <c r="K249" s="84">
        <f>COUNTIFS('Sch D. Workings'!L1750,"&gt;"&amp;$D$15)</f>
        <v>0</v>
      </c>
      <c r="L249" s="41"/>
      <c r="M249" s="85">
        <f>'Sch D. Workings'!Q1750</f>
        <v>0</v>
      </c>
      <c r="N249" s="259">
        <f>IF(OR('Sch D. Workings'!D243="",$D$7&lt;=I$7,M249=0),0,(IF(H249='Sch D. Workings'!$D$13,"Exceeded Cap",IF((SUMIFS('Sch A. Input'!H240:AQ240,'Sch A. Input'!$H$14:$AQ$14,"Total",'Sch A. Input'!$H$13:$AQ$13,"&lt;="&amp;$O$7))&gt;'Sch D. Workings'!$D$13,MIN('Sch D. Workings'!T1750,'Sch D. Workings'!$D$13-H249),'Sch D. Workings'!T1750))))</f>
        <v>0</v>
      </c>
      <c r="O249" s="184">
        <f>'Sch D. Workings'!Y1750</f>
        <v>0</v>
      </c>
      <c r="P249" s="71">
        <f>IFERROR(LOOKUP('Sch D. Workings'!V1750,$C$10:$C$15,$B$10:$B$15),0)</f>
        <v>0</v>
      </c>
      <c r="Q249" s="84">
        <f>COUNTIFS('Sch D. Workings'!R1750,"&gt;"&amp;$D$15)</f>
        <v>0</v>
      </c>
      <c r="R249" s="41"/>
      <c r="S249" s="70">
        <f>'Sch D. Workings'!AA1750</f>
        <v>0</v>
      </c>
      <c r="T249" s="258">
        <f>IF(OR('Sch D. Workings'!D243="",$D$7&lt;=O$7,S249=0),0,IF(OR(N249="Exceeded Cap",SUM(H249,N249)='Sch D. Workings'!$D$13),"Exceeded cap",IF((SUMIFS('Sch A. Input'!H240:AQ240,'Sch A. Input'!$H$14:$AQ$14,"Total",'Sch A. Input'!$H$13:$AQ$13,"&lt;="&amp;$U$7))&gt;'Sch D. Workings'!$D$13,MIN('Sch D. Workings'!AD1750,'Sch D. Workings'!$D$13-N249-H249),'Sch D. Workings'!AD1750)))</f>
        <v>0</v>
      </c>
      <c r="U249" s="184">
        <f>'Sch D. Workings'!AI1750</f>
        <v>0</v>
      </c>
      <c r="V249" s="71">
        <f>IFERROR(LOOKUP('Sch D. Workings'!AF1750,$C$10:$C$15,$B$10:$B$15),0)</f>
        <v>0</v>
      </c>
      <c r="W249" s="84">
        <f>COUNTIFS('Sch D. Workings'!X1750,"&gt;"&amp;$D$15)</f>
        <v>0</v>
      </c>
      <c r="X249" s="41"/>
      <c r="Y249" s="70">
        <f>'Sch D. Workings'!AK1750</f>
        <v>0</v>
      </c>
      <c r="Z249" s="258">
        <f>IF(OR('Sch D. Workings'!D243="",$D$7&lt;=U$7,Y249=0),0,IF(OR(T249="Exceeded Cap",N249="Exceeded Cap",SUM(H249,N249,T249)='Sch D. Workings'!$D$13),"Exceeded Cap",IF((SUMIFS('Sch A. Input'!H240:AQ240,'Sch A. Input'!$H$14:$AQ$14,"Total",'Sch A. Input'!$H$13:$AQ$13,"&lt;="&amp;$AA$7))&gt;'Sch D. Workings'!$D$13,MIN('Sch D. Workings'!AN1750,'Sch D. Workings'!$D$13-N249-T249-H249),'Sch D. Workings'!AN1750)))</f>
        <v>0</v>
      </c>
      <c r="AA249" s="184">
        <f>'Sch D. Workings'!AS1750</f>
        <v>0</v>
      </c>
      <c r="AB249" s="71">
        <f>IFERROR(LOOKUP('Sch D. Workings'!AP1750,$C$10:$C$15,$B$10:$B$15),0)</f>
        <v>0</v>
      </c>
      <c r="AC249" s="84">
        <f>COUNTIFS('Sch D. Workings'!AD1750,"&gt;"&amp;$D$15)</f>
        <v>0</v>
      </c>
    </row>
    <row r="250" spans="3:29" x14ac:dyDescent="0.25">
      <c r="C250" s="72" t="str">
        <f>IF('Sch A. Input'!B241="","",'Sch A. Input'!B241)</f>
        <v/>
      </c>
      <c r="D250" s="72" t="str">
        <f>IF('Sch A. Input'!C241="","",'Sch A. Input'!C241)</f>
        <v/>
      </c>
      <c r="E250" s="41"/>
      <c r="F250" s="41"/>
      <c r="G250" s="85">
        <f>'Sch D. Workings'!G1751</f>
        <v>0</v>
      </c>
      <c r="H250" s="259">
        <f>IF(OR('Sch D. Workings'!D244="",G250=0),0,(IF((SUMIFS('Sch A. Input'!H241:AQ241,'Sch A. Input'!$H$14:$AQ$14,"Total",'Sch A. Input'!$H$13:$AQ$13,"&lt;="&amp;$I$7))&gt;'Sch D. Workings'!$D$13,MIN('Sch D. Workings'!J1751,'Sch D. Workings'!$D$13),'Sch D. Workings'!J1751)))</f>
        <v>0</v>
      </c>
      <c r="I250" s="184">
        <f>'Sch D. Workings'!O1751</f>
        <v>0</v>
      </c>
      <c r="J250" s="71">
        <f>IFERROR(LOOKUP('Sch D. Workings'!L1751,$C$10:$C$15,$B$10:$B$15),0)</f>
        <v>0</v>
      </c>
      <c r="K250" s="84">
        <f>COUNTIFS('Sch D. Workings'!L1751,"&gt;"&amp;$D$15)</f>
        <v>0</v>
      </c>
      <c r="L250" s="41"/>
      <c r="M250" s="85">
        <f>'Sch D. Workings'!Q1751</f>
        <v>0</v>
      </c>
      <c r="N250" s="259">
        <f>IF(OR('Sch D. Workings'!D244="",$D$7&lt;=I$7,M250=0),0,(IF(H250='Sch D. Workings'!$D$13,"Exceeded Cap",IF((SUMIFS('Sch A. Input'!H241:AQ241,'Sch A. Input'!$H$14:$AQ$14,"Total",'Sch A. Input'!$H$13:$AQ$13,"&lt;="&amp;$O$7))&gt;'Sch D. Workings'!$D$13,MIN('Sch D. Workings'!T1751,'Sch D. Workings'!$D$13-H250),'Sch D. Workings'!T1751))))</f>
        <v>0</v>
      </c>
      <c r="O250" s="184">
        <f>'Sch D. Workings'!Y1751</f>
        <v>0</v>
      </c>
      <c r="P250" s="71">
        <f>IFERROR(LOOKUP('Sch D. Workings'!V1751,$C$10:$C$15,$B$10:$B$15),0)</f>
        <v>0</v>
      </c>
      <c r="Q250" s="84">
        <f>COUNTIFS('Sch D. Workings'!R1751,"&gt;"&amp;$D$15)</f>
        <v>0</v>
      </c>
      <c r="R250" s="41"/>
      <c r="S250" s="70">
        <f>'Sch D. Workings'!AA1751</f>
        <v>0</v>
      </c>
      <c r="T250" s="258">
        <f>IF(OR('Sch D. Workings'!D244="",$D$7&lt;=O$7,S250=0),0,IF(OR(N250="Exceeded Cap",SUM(H250,N250)='Sch D. Workings'!$D$13),"Exceeded cap",IF((SUMIFS('Sch A. Input'!H241:AQ241,'Sch A. Input'!$H$14:$AQ$14,"Total",'Sch A. Input'!$H$13:$AQ$13,"&lt;="&amp;$U$7))&gt;'Sch D. Workings'!$D$13,MIN('Sch D. Workings'!AD1751,'Sch D. Workings'!$D$13-N250-H250),'Sch D. Workings'!AD1751)))</f>
        <v>0</v>
      </c>
      <c r="U250" s="184">
        <f>'Sch D. Workings'!AI1751</f>
        <v>0</v>
      </c>
      <c r="V250" s="71">
        <f>IFERROR(LOOKUP('Sch D. Workings'!AF1751,$C$10:$C$15,$B$10:$B$15),0)</f>
        <v>0</v>
      </c>
      <c r="W250" s="84">
        <f>COUNTIFS('Sch D. Workings'!X1751,"&gt;"&amp;$D$15)</f>
        <v>0</v>
      </c>
      <c r="X250" s="41"/>
      <c r="Y250" s="70">
        <f>'Sch D. Workings'!AK1751</f>
        <v>0</v>
      </c>
      <c r="Z250" s="258">
        <f>IF(OR('Sch D. Workings'!D244="",$D$7&lt;=U$7,Y250=0),0,IF(OR(T250="Exceeded Cap",N250="Exceeded Cap",SUM(H250,N250,T250)='Sch D. Workings'!$D$13),"Exceeded Cap",IF((SUMIFS('Sch A. Input'!H241:AQ241,'Sch A. Input'!$H$14:$AQ$14,"Total",'Sch A. Input'!$H$13:$AQ$13,"&lt;="&amp;$AA$7))&gt;'Sch D. Workings'!$D$13,MIN('Sch D. Workings'!AN1751,'Sch D. Workings'!$D$13-N250-T250-H250),'Sch D. Workings'!AN1751)))</f>
        <v>0</v>
      </c>
      <c r="AA250" s="184">
        <f>'Sch D. Workings'!AS1751</f>
        <v>0</v>
      </c>
      <c r="AB250" s="71">
        <f>IFERROR(LOOKUP('Sch D. Workings'!AP1751,$C$10:$C$15,$B$10:$B$15),0)</f>
        <v>0</v>
      </c>
      <c r="AC250" s="84">
        <f>COUNTIFS('Sch D. Workings'!AD1751,"&gt;"&amp;$D$15)</f>
        <v>0</v>
      </c>
    </row>
    <row r="251" spans="3:29" x14ac:dyDescent="0.25">
      <c r="C251" s="72" t="str">
        <f>IF('Sch A. Input'!B242="","",'Sch A. Input'!B242)</f>
        <v/>
      </c>
      <c r="D251" s="72" t="str">
        <f>IF('Sch A. Input'!C242="","",'Sch A. Input'!C242)</f>
        <v/>
      </c>
      <c r="E251" s="41"/>
      <c r="F251" s="41"/>
      <c r="G251" s="85">
        <f>'Sch D. Workings'!G1752</f>
        <v>0</v>
      </c>
      <c r="H251" s="259">
        <f>IF(OR('Sch D. Workings'!D245="",G251=0),0,(IF((SUMIFS('Sch A. Input'!H242:AQ242,'Sch A. Input'!$H$14:$AQ$14,"Total",'Sch A. Input'!$H$13:$AQ$13,"&lt;="&amp;$I$7))&gt;'Sch D. Workings'!$D$13,MIN('Sch D. Workings'!J1752,'Sch D. Workings'!$D$13),'Sch D. Workings'!J1752)))</f>
        <v>0</v>
      </c>
      <c r="I251" s="184">
        <f>'Sch D. Workings'!O1752</f>
        <v>0</v>
      </c>
      <c r="J251" s="71">
        <f>IFERROR(LOOKUP('Sch D. Workings'!L1752,$C$10:$C$15,$B$10:$B$15),0)</f>
        <v>0</v>
      </c>
      <c r="K251" s="84">
        <f>COUNTIFS('Sch D. Workings'!L1752,"&gt;"&amp;$D$15)</f>
        <v>0</v>
      </c>
      <c r="L251" s="41"/>
      <c r="M251" s="85">
        <f>'Sch D. Workings'!Q1752</f>
        <v>0</v>
      </c>
      <c r="N251" s="259">
        <f>IF(OR('Sch D. Workings'!D245="",$D$7&lt;=I$7,M251=0),0,(IF(H251='Sch D. Workings'!$D$13,"Exceeded Cap",IF((SUMIFS('Sch A. Input'!H242:AQ242,'Sch A. Input'!$H$14:$AQ$14,"Total",'Sch A. Input'!$H$13:$AQ$13,"&lt;="&amp;$O$7))&gt;'Sch D. Workings'!$D$13,MIN('Sch D. Workings'!T1752,'Sch D. Workings'!$D$13-H251),'Sch D. Workings'!T1752))))</f>
        <v>0</v>
      </c>
      <c r="O251" s="184">
        <f>'Sch D. Workings'!Y1752</f>
        <v>0</v>
      </c>
      <c r="P251" s="71">
        <f>IFERROR(LOOKUP('Sch D. Workings'!V1752,$C$10:$C$15,$B$10:$B$15),0)</f>
        <v>0</v>
      </c>
      <c r="Q251" s="84">
        <f>COUNTIFS('Sch D. Workings'!R1752,"&gt;"&amp;$D$15)</f>
        <v>0</v>
      </c>
      <c r="R251" s="41"/>
      <c r="S251" s="70">
        <f>'Sch D. Workings'!AA1752</f>
        <v>0</v>
      </c>
      <c r="T251" s="258">
        <f>IF(OR('Sch D. Workings'!D245="",$D$7&lt;=O$7,S251=0),0,IF(OR(N251="Exceeded Cap",SUM(H251,N251)='Sch D. Workings'!$D$13),"Exceeded cap",IF((SUMIFS('Sch A. Input'!H242:AQ242,'Sch A. Input'!$H$14:$AQ$14,"Total",'Sch A. Input'!$H$13:$AQ$13,"&lt;="&amp;$U$7))&gt;'Sch D. Workings'!$D$13,MIN('Sch D. Workings'!AD1752,'Sch D. Workings'!$D$13-N251-H251),'Sch D. Workings'!AD1752)))</f>
        <v>0</v>
      </c>
      <c r="U251" s="184">
        <f>'Sch D. Workings'!AI1752</f>
        <v>0</v>
      </c>
      <c r="V251" s="71">
        <f>IFERROR(LOOKUP('Sch D. Workings'!AF1752,$C$10:$C$15,$B$10:$B$15),0)</f>
        <v>0</v>
      </c>
      <c r="W251" s="84">
        <f>COUNTIFS('Sch D. Workings'!X1752,"&gt;"&amp;$D$15)</f>
        <v>0</v>
      </c>
      <c r="X251" s="41"/>
      <c r="Y251" s="70">
        <f>'Sch D. Workings'!AK1752</f>
        <v>0</v>
      </c>
      <c r="Z251" s="258">
        <f>IF(OR('Sch D. Workings'!D245="",$D$7&lt;=U$7,Y251=0),0,IF(OR(T251="Exceeded Cap",N251="Exceeded Cap",SUM(H251,N251,T251)='Sch D. Workings'!$D$13),"Exceeded Cap",IF((SUMIFS('Sch A. Input'!H242:AQ242,'Sch A. Input'!$H$14:$AQ$14,"Total",'Sch A. Input'!$H$13:$AQ$13,"&lt;="&amp;$AA$7))&gt;'Sch D. Workings'!$D$13,MIN('Sch D. Workings'!AN1752,'Sch D. Workings'!$D$13-N251-T251-H251),'Sch D. Workings'!AN1752)))</f>
        <v>0</v>
      </c>
      <c r="AA251" s="184">
        <f>'Sch D. Workings'!AS1752</f>
        <v>0</v>
      </c>
      <c r="AB251" s="71">
        <f>IFERROR(LOOKUP('Sch D. Workings'!AP1752,$C$10:$C$15,$B$10:$B$15),0)</f>
        <v>0</v>
      </c>
      <c r="AC251" s="84">
        <f>COUNTIFS('Sch D. Workings'!AD1752,"&gt;"&amp;$D$15)</f>
        <v>0</v>
      </c>
    </row>
    <row r="252" spans="3:29" x14ac:dyDescent="0.25">
      <c r="C252" s="72" t="str">
        <f>IF('Sch A. Input'!B243="","",'Sch A. Input'!B243)</f>
        <v/>
      </c>
      <c r="D252" s="72" t="str">
        <f>IF('Sch A. Input'!C243="","",'Sch A. Input'!C243)</f>
        <v/>
      </c>
      <c r="E252" s="41"/>
      <c r="F252" s="41"/>
      <c r="G252" s="85">
        <f>'Sch D. Workings'!G1753</f>
        <v>0</v>
      </c>
      <c r="H252" s="259">
        <f>IF(OR('Sch D. Workings'!D246="",G252=0),0,(IF((SUMIFS('Sch A. Input'!H243:AQ243,'Sch A. Input'!$H$14:$AQ$14,"Total",'Sch A. Input'!$H$13:$AQ$13,"&lt;="&amp;$I$7))&gt;'Sch D. Workings'!$D$13,MIN('Sch D. Workings'!J1753,'Sch D. Workings'!$D$13),'Sch D. Workings'!J1753)))</f>
        <v>0</v>
      </c>
      <c r="I252" s="184">
        <f>'Sch D. Workings'!O1753</f>
        <v>0</v>
      </c>
      <c r="J252" s="71">
        <f>IFERROR(LOOKUP('Sch D. Workings'!L1753,$C$10:$C$15,$B$10:$B$15),0)</f>
        <v>0</v>
      </c>
      <c r="K252" s="84">
        <f>COUNTIFS('Sch D. Workings'!L1753,"&gt;"&amp;$D$15)</f>
        <v>0</v>
      </c>
      <c r="L252" s="41"/>
      <c r="M252" s="85">
        <f>'Sch D. Workings'!Q1753</f>
        <v>0</v>
      </c>
      <c r="N252" s="259">
        <f>IF(OR('Sch D. Workings'!D246="",$D$7&lt;=I$7,M252=0),0,(IF(H252='Sch D. Workings'!$D$13,"Exceeded Cap",IF((SUMIFS('Sch A. Input'!H243:AQ243,'Sch A. Input'!$H$14:$AQ$14,"Total",'Sch A. Input'!$H$13:$AQ$13,"&lt;="&amp;$O$7))&gt;'Sch D. Workings'!$D$13,MIN('Sch D. Workings'!T1753,'Sch D. Workings'!$D$13-H252),'Sch D. Workings'!T1753))))</f>
        <v>0</v>
      </c>
      <c r="O252" s="184">
        <f>'Sch D. Workings'!Y1753</f>
        <v>0</v>
      </c>
      <c r="P252" s="71">
        <f>IFERROR(LOOKUP('Sch D. Workings'!V1753,$C$10:$C$15,$B$10:$B$15),0)</f>
        <v>0</v>
      </c>
      <c r="Q252" s="84">
        <f>COUNTIFS('Sch D. Workings'!R1753,"&gt;"&amp;$D$15)</f>
        <v>0</v>
      </c>
      <c r="R252" s="41"/>
      <c r="S252" s="70">
        <f>'Sch D. Workings'!AA1753</f>
        <v>0</v>
      </c>
      <c r="T252" s="258">
        <f>IF(OR('Sch D. Workings'!D246="",$D$7&lt;=O$7,S252=0),0,IF(OR(N252="Exceeded Cap",SUM(H252,N252)='Sch D. Workings'!$D$13),"Exceeded cap",IF((SUMIFS('Sch A. Input'!H243:AQ243,'Sch A. Input'!$H$14:$AQ$14,"Total",'Sch A. Input'!$H$13:$AQ$13,"&lt;="&amp;$U$7))&gt;'Sch D. Workings'!$D$13,MIN('Sch D. Workings'!AD1753,'Sch D. Workings'!$D$13-N252-H252),'Sch D. Workings'!AD1753)))</f>
        <v>0</v>
      </c>
      <c r="U252" s="184">
        <f>'Sch D. Workings'!AI1753</f>
        <v>0</v>
      </c>
      <c r="V252" s="71">
        <f>IFERROR(LOOKUP('Sch D. Workings'!AF1753,$C$10:$C$15,$B$10:$B$15),0)</f>
        <v>0</v>
      </c>
      <c r="W252" s="84">
        <f>COUNTIFS('Sch D. Workings'!X1753,"&gt;"&amp;$D$15)</f>
        <v>0</v>
      </c>
      <c r="X252" s="41"/>
      <c r="Y252" s="70">
        <f>'Sch D. Workings'!AK1753</f>
        <v>0</v>
      </c>
      <c r="Z252" s="258">
        <f>IF(OR('Sch D. Workings'!D246="",$D$7&lt;=U$7,Y252=0),0,IF(OR(T252="Exceeded Cap",N252="Exceeded Cap",SUM(H252,N252,T252)='Sch D. Workings'!$D$13),"Exceeded Cap",IF((SUMIFS('Sch A. Input'!H243:AQ243,'Sch A. Input'!$H$14:$AQ$14,"Total",'Sch A. Input'!$H$13:$AQ$13,"&lt;="&amp;$AA$7))&gt;'Sch D. Workings'!$D$13,MIN('Sch D. Workings'!AN1753,'Sch D. Workings'!$D$13-N252-T252-H252),'Sch D. Workings'!AN1753)))</f>
        <v>0</v>
      </c>
      <c r="AA252" s="184">
        <f>'Sch D. Workings'!AS1753</f>
        <v>0</v>
      </c>
      <c r="AB252" s="71">
        <f>IFERROR(LOOKUP('Sch D. Workings'!AP1753,$C$10:$C$15,$B$10:$B$15),0)</f>
        <v>0</v>
      </c>
      <c r="AC252" s="84">
        <f>COUNTIFS('Sch D. Workings'!AD1753,"&gt;"&amp;$D$15)</f>
        <v>0</v>
      </c>
    </row>
    <row r="253" spans="3:29" x14ac:dyDescent="0.25">
      <c r="C253" s="72" t="str">
        <f>IF('Sch A. Input'!B244="","",'Sch A. Input'!B244)</f>
        <v/>
      </c>
      <c r="D253" s="72" t="str">
        <f>IF('Sch A. Input'!C244="","",'Sch A. Input'!C244)</f>
        <v/>
      </c>
      <c r="E253" s="41"/>
      <c r="F253" s="41"/>
      <c r="G253" s="85">
        <f>'Sch D. Workings'!G1754</f>
        <v>0</v>
      </c>
      <c r="H253" s="259">
        <f>IF(OR('Sch D. Workings'!D247="",G253=0),0,(IF((SUMIFS('Sch A. Input'!H244:AQ244,'Sch A. Input'!$H$14:$AQ$14,"Total",'Sch A. Input'!$H$13:$AQ$13,"&lt;="&amp;$I$7))&gt;'Sch D. Workings'!$D$13,MIN('Sch D. Workings'!J1754,'Sch D. Workings'!$D$13),'Sch D. Workings'!J1754)))</f>
        <v>0</v>
      </c>
      <c r="I253" s="184">
        <f>'Sch D. Workings'!O1754</f>
        <v>0</v>
      </c>
      <c r="J253" s="71">
        <f>IFERROR(LOOKUP('Sch D. Workings'!L1754,$C$10:$C$15,$B$10:$B$15),0)</f>
        <v>0</v>
      </c>
      <c r="K253" s="84">
        <f>COUNTIFS('Sch D. Workings'!L1754,"&gt;"&amp;$D$15)</f>
        <v>0</v>
      </c>
      <c r="L253" s="41"/>
      <c r="M253" s="85">
        <f>'Sch D. Workings'!Q1754</f>
        <v>0</v>
      </c>
      <c r="N253" s="259">
        <f>IF(OR('Sch D. Workings'!D247="",$D$7&lt;=I$7,M253=0),0,(IF(H253='Sch D. Workings'!$D$13,"Exceeded Cap",IF((SUMIFS('Sch A. Input'!H244:AQ244,'Sch A. Input'!$H$14:$AQ$14,"Total",'Sch A. Input'!$H$13:$AQ$13,"&lt;="&amp;$O$7))&gt;'Sch D. Workings'!$D$13,MIN('Sch D. Workings'!T1754,'Sch D. Workings'!$D$13-H253),'Sch D. Workings'!T1754))))</f>
        <v>0</v>
      </c>
      <c r="O253" s="184">
        <f>'Sch D. Workings'!Y1754</f>
        <v>0</v>
      </c>
      <c r="P253" s="71">
        <f>IFERROR(LOOKUP('Sch D. Workings'!V1754,$C$10:$C$15,$B$10:$B$15),0)</f>
        <v>0</v>
      </c>
      <c r="Q253" s="84">
        <f>COUNTIFS('Sch D. Workings'!R1754,"&gt;"&amp;$D$15)</f>
        <v>0</v>
      </c>
      <c r="R253" s="41"/>
      <c r="S253" s="70">
        <f>'Sch D. Workings'!AA1754</f>
        <v>0</v>
      </c>
      <c r="T253" s="258">
        <f>IF(OR('Sch D. Workings'!D247="",$D$7&lt;=O$7,S253=0),0,IF(OR(N253="Exceeded Cap",SUM(H253,N253)='Sch D. Workings'!$D$13),"Exceeded cap",IF((SUMIFS('Sch A. Input'!H244:AQ244,'Sch A. Input'!$H$14:$AQ$14,"Total",'Sch A. Input'!$H$13:$AQ$13,"&lt;="&amp;$U$7))&gt;'Sch D. Workings'!$D$13,MIN('Sch D. Workings'!AD1754,'Sch D. Workings'!$D$13-N253-H253),'Sch D. Workings'!AD1754)))</f>
        <v>0</v>
      </c>
      <c r="U253" s="184">
        <f>'Sch D. Workings'!AI1754</f>
        <v>0</v>
      </c>
      <c r="V253" s="71">
        <f>IFERROR(LOOKUP('Sch D. Workings'!AF1754,$C$10:$C$15,$B$10:$B$15),0)</f>
        <v>0</v>
      </c>
      <c r="W253" s="84">
        <f>COUNTIFS('Sch D. Workings'!X1754,"&gt;"&amp;$D$15)</f>
        <v>0</v>
      </c>
      <c r="X253" s="41"/>
      <c r="Y253" s="70">
        <f>'Sch D. Workings'!AK1754</f>
        <v>0</v>
      </c>
      <c r="Z253" s="258">
        <f>IF(OR('Sch D. Workings'!D247="",$D$7&lt;=U$7,Y253=0),0,IF(OR(T253="Exceeded Cap",N253="Exceeded Cap",SUM(H253,N253,T253)='Sch D. Workings'!$D$13),"Exceeded Cap",IF((SUMIFS('Sch A. Input'!H244:AQ244,'Sch A. Input'!$H$14:$AQ$14,"Total",'Sch A. Input'!$H$13:$AQ$13,"&lt;="&amp;$AA$7))&gt;'Sch D. Workings'!$D$13,MIN('Sch D. Workings'!AN1754,'Sch D. Workings'!$D$13-N253-T253-H253),'Sch D. Workings'!AN1754)))</f>
        <v>0</v>
      </c>
      <c r="AA253" s="184">
        <f>'Sch D. Workings'!AS1754</f>
        <v>0</v>
      </c>
      <c r="AB253" s="71">
        <f>IFERROR(LOOKUP('Sch D. Workings'!AP1754,$C$10:$C$15,$B$10:$B$15),0)</f>
        <v>0</v>
      </c>
      <c r="AC253" s="84">
        <f>COUNTIFS('Sch D. Workings'!AD1754,"&gt;"&amp;$D$15)</f>
        <v>0</v>
      </c>
    </row>
    <row r="254" spans="3:29" x14ac:dyDescent="0.25">
      <c r="C254" s="72" t="str">
        <f>IF('Sch A. Input'!B245="","",'Sch A. Input'!B245)</f>
        <v/>
      </c>
      <c r="D254" s="72" t="str">
        <f>IF('Sch A. Input'!C245="","",'Sch A. Input'!C245)</f>
        <v/>
      </c>
      <c r="E254" s="41"/>
      <c r="F254" s="41"/>
      <c r="G254" s="85">
        <f>'Sch D. Workings'!G1755</f>
        <v>0</v>
      </c>
      <c r="H254" s="259">
        <f>IF(OR('Sch D. Workings'!D248="",G254=0),0,(IF((SUMIFS('Sch A. Input'!H245:AQ245,'Sch A. Input'!$H$14:$AQ$14,"Total",'Sch A. Input'!$H$13:$AQ$13,"&lt;="&amp;$I$7))&gt;'Sch D. Workings'!$D$13,MIN('Sch D. Workings'!J1755,'Sch D. Workings'!$D$13),'Sch D. Workings'!J1755)))</f>
        <v>0</v>
      </c>
      <c r="I254" s="184">
        <f>'Sch D. Workings'!O1755</f>
        <v>0</v>
      </c>
      <c r="J254" s="71">
        <f>IFERROR(LOOKUP('Sch D. Workings'!L1755,$C$10:$C$15,$B$10:$B$15),0)</f>
        <v>0</v>
      </c>
      <c r="K254" s="84">
        <f>COUNTIFS('Sch D. Workings'!L1755,"&gt;"&amp;$D$15)</f>
        <v>0</v>
      </c>
      <c r="L254" s="41"/>
      <c r="M254" s="85">
        <f>'Sch D. Workings'!Q1755</f>
        <v>0</v>
      </c>
      <c r="N254" s="259">
        <f>IF(OR('Sch D. Workings'!D248="",$D$7&lt;=I$7,M254=0),0,(IF(H254='Sch D. Workings'!$D$13,"Exceeded Cap",IF((SUMIFS('Sch A. Input'!H245:AQ245,'Sch A. Input'!$H$14:$AQ$14,"Total",'Sch A. Input'!$H$13:$AQ$13,"&lt;="&amp;$O$7))&gt;'Sch D. Workings'!$D$13,MIN('Sch D. Workings'!T1755,'Sch D. Workings'!$D$13-H254),'Sch D. Workings'!T1755))))</f>
        <v>0</v>
      </c>
      <c r="O254" s="184">
        <f>'Sch D. Workings'!Y1755</f>
        <v>0</v>
      </c>
      <c r="P254" s="71">
        <f>IFERROR(LOOKUP('Sch D. Workings'!V1755,$C$10:$C$15,$B$10:$B$15),0)</f>
        <v>0</v>
      </c>
      <c r="Q254" s="84">
        <f>COUNTIFS('Sch D. Workings'!R1755,"&gt;"&amp;$D$15)</f>
        <v>0</v>
      </c>
      <c r="R254" s="41"/>
      <c r="S254" s="70">
        <f>'Sch D. Workings'!AA1755</f>
        <v>0</v>
      </c>
      <c r="T254" s="258">
        <f>IF(OR('Sch D. Workings'!D248="",$D$7&lt;=O$7,S254=0),0,IF(OR(N254="Exceeded Cap",SUM(H254,N254)='Sch D. Workings'!$D$13),"Exceeded cap",IF((SUMIFS('Sch A. Input'!H245:AQ245,'Sch A. Input'!$H$14:$AQ$14,"Total",'Sch A. Input'!$H$13:$AQ$13,"&lt;="&amp;$U$7))&gt;'Sch D. Workings'!$D$13,MIN('Sch D. Workings'!AD1755,'Sch D. Workings'!$D$13-N254-H254),'Sch D. Workings'!AD1755)))</f>
        <v>0</v>
      </c>
      <c r="U254" s="184">
        <f>'Sch D. Workings'!AI1755</f>
        <v>0</v>
      </c>
      <c r="V254" s="71">
        <f>IFERROR(LOOKUP('Sch D. Workings'!AF1755,$C$10:$C$15,$B$10:$B$15),0)</f>
        <v>0</v>
      </c>
      <c r="W254" s="84">
        <f>COUNTIFS('Sch D. Workings'!X1755,"&gt;"&amp;$D$15)</f>
        <v>0</v>
      </c>
      <c r="X254" s="41"/>
      <c r="Y254" s="70">
        <f>'Sch D. Workings'!AK1755</f>
        <v>0</v>
      </c>
      <c r="Z254" s="258">
        <f>IF(OR('Sch D. Workings'!D248="",$D$7&lt;=U$7,Y254=0),0,IF(OR(T254="Exceeded Cap",N254="Exceeded Cap",SUM(H254,N254,T254)='Sch D. Workings'!$D$13),"Exceeded Cap",IF((SUMIFS('Sch A. Input'!H245:AQ245,'Sch A. Input'!$H$14:$AQ$14,"Total",'Sch A. Input'!$H$13:$AQ$13,"&lt;="&amp;$AA$7))&gt;'Sch D. Workings'!$D$13,MIN('Sch D. Workings'!AN1755,'Sch D. Workings'!$D$13-N254-T254-H254),'Sch D. Workings'!AN1755)))</f>
        <v>0</v>
      </c>
      <c r="AA254" s="184">
        <f>'Sch D. Workings'!AS1755</f>
        <v>0</v>
      </c>
      <c r="AB254" s="71">
        <f>IFERROR(LOOKUP('Sch D. Workings'!AP1755,$C$10:$C$15,$B$10:$B$15),0)</f>
        <v>0</v>
      </c>
      <c r="AC254" s="84">
        <f>COUNTIFS('Sch D. Workings'!AD1755,"&gt;"&amp;$D$15)</f>
        <v>0</v>
      </c>
    </row>
    <row r="255" spans="3:29" x14ac:dyDescent="0.25">
      <c r="C255" s="72" t="str">
        <f>IF('Sch A. Input'!B246="","",'Sch A. Input'!B246)</f>
        <v/>
      </c>
      <c r="D255" s="72" t="str">
        <f>IF('Sch A. Input'!C246="","",'Sch A. Input'!C246)</f>
        <v/>
      </c>
      <c r="E255" s="41"/>
      <c r="F255" s="41"/>
      <c r="G255" s="85">
        <f>'Sch D. Workings'!G1756</f>
        <v>0</v>
      </c>
      <c r="H255" s="259">
        <f>IF(OR('Sch D. Workings'!D249="",G255=0),0,(IF((SUMIFS('Sch A. Input'!H246:AQ246,'Sch A. Input'!$H$14:$AQ$14,"Total",'Sch A. Input'!$H$13:$AQ$13,"&lt;="&amp;$I$7))&gt;'Sch D. Workings'!$D$13,MIN('Sch D. Workings'!J1756,'Sch D. Workings'!$D$13),'Sch D. Workings'!J1756)))</f>
        <v>0</v>
      </c>
      <c r="I255" s="184">
        <f>'Sch D. Workings'!O1756</f>
        <v>0</v>
      </c>
      <c r="J255" s="71">
        <f>IFERROR(LOOKUP('Sch D. Workings'!L1756,$C$10:$C$15,$B$10:$B$15),0)</f>
        <v>0</v>
      </c>
      <c r="K255" s="84">
        <f>COUNTIFS('Sch D. Workings'!L1756,"&gt;"&amp;$D$15)</f>
        <v>0</v>
      </c>
      <c r="L255" s="41"/>
      <c r="M255" s="85">
        <f>'Sch D. Workings'!Q1756</f>
        <v>0</v>
      </c>
      <c r="N255" s="259">
        <f>IF(OR('Sch D. Workings'!D249="",$D$7&lt;=I$7,M255=0),0,(IF(H255='Sch D. Workings'!$D$13,"Exceeded Cap",IF((SUMIFS('Sch A. Input'!H246:AQ246,'Sch A. Input'!$H$14:$AQ$14,"Total",'Sch A. Input'!$H$13:$AQ$13,"&lt;="&amp;$O$7))&gt;'Sch D. Workings'!$D$13,MIN('Sch D. Workings'!T1756,'Sch D. Workings'!$D$13-H255),'Sch D. Workings'!T1756))))</f>
        <v>0</v>
      </c>
      <c r="O255" s="184">
        <f>'Sch D. Workings'!Y1756</f>
        <v>0</v>
      </c>
      <c r="P255" s="71">
        <f>IFERROR(LOOKUP('Sch D. Workings'!V1756,$C$10:$C$15,$B$10:$B$15),0)</f>
        <v>0</v>
      </c>
      <c r="Q255" s="84">
        <f>COUNTIFS('Sch D. Workings'!R1756,"&gt;"&amp;$D$15)</f>
        <v>0</v>
      </c>
      <c r="R255" s="41"/>
      <c r="S255" s="70">
        <f>'Sch D. Workings'!AA1756</f>
        <v>0</v>
      </c>
      <c r="T255" s="258">
        <f>IF(OR('Sch D. Workings'!D249="",$D$7&lt;=O$7,S255=0),0,IF(OR(N255="Exceeded Cap",SUM(H255,N255)='Sch D. Workings'!$D$13),"Exceeded cap",IF((SUMIFS('Sch A. Input'!H246:AQ246,'Sch A. Input'!$H$14:$AQ$14,"Total",'Sch A. Input'!$H$13:$AQ$13,"&lt;="&amp;$U$7))&gt;'Sch D. Workings'!$D$13,MIN('Sch D. Workings'!AD1756,'Sch D. Workings'!$D$13-N255-H255),'Sch D. Workings'!AD1756)))</f>
        <v>0</v>
      </c>
      <c r="U255" s="184">
        <f>'Sch D. Workings'!AI1756</f>
        <v>0</v>
      </c>
      <c r="V255" s="71">
        <f>IFERROR(LOOKUP('Sch D. Workings'!AF1756,$C$10:$C$15,$B$10:$B$15),0)</f>
        <v>0</v>
      </c>
      <c r="W255" s="84">
        <f>COUNTIFS('Sch D. Workings'!X1756,"&gt;"&amp;$D$15)</f>
        <v>0</v>
      </c>
      <c r="X255" s="41"/>
      <c r="Y255" s="70">
        <f>'Sch D. Workings'!AK1756</f>
        <v>0</v>
      </c>
      <c r="Z255" s="258">
        <f>IF(OR('Sch D. Workings'!D249="",$D$7&lt;=U$7,Y255=0),0,IF(OR(T255="Exceeded Cap",N255="Exceeded Cap",SUM(H255,N255,T255)='Sch D. Workings'!$D$13),"Exceeded Cap",IF((SUMIFS('Sch A. Input'!H246:AQ246,'Sch A. Input'!$H$14:$AQ$14,"Total",'Sch A. Input'!$H$13:$AQ$13,"&lt;="&amp;$AA$7))&gt;'Sch D. Workings'!$D$13,MIN('Sch D. Workings'!AN1756,'Sch D. Workings'!$D$13-N255-T255-H255),'Sch D. Workings'!AN1756)))</f>
        <v>0</v>
      </c>
      <c r="AA255" s="184">
        <f>'Sch D. Workings'!AS1756</f>
        <v>0</v>
      </c>
      <c r="AB255" s="71">
        <f>IFERROR(LOOKUP('Sch D. Workings'!AP1756,$C$10:$C$15,$B$10:$B$15),0)</f>
        <v>0</v>
      </c>
      <c r="AC255" s="84">
        <f>COUNTIFS('Sch D. Workings'!AD1756,"&gt;"&amp;$D$15)</f>
        <v>0</v>
      </c>
    </row>
    <row r="256" spans="3:29" x14ac:dyDescent="0.25">
      <c r="C256" s="72" t="str">
        <f>IF('Sch A. Input'!B247="","",'Sch A. Input'!B247)</f>
        <v/>
      </c>
      <c r="D256" s="72" t="str">
        <f>IF('Sch A. Input'!C247="","",'Sch A. Input'!C247)</f>
        <v/>
      </c>
      <c r="E256" s="41"/>
      <c r="F256" s="41"/>
      <c r="G256" s="85">
        <f>'Sch D. Workings'!G1757</f>
        <v>0</v>
      </c>
      <c r="H256" s="259">
        <f>IF(OR('Sch D. Workings'!D250="",G256=0),0,(IF((SUMIFS('Sch A. Input'!H247:AQ247,'Sch A. Input'!$H$14:$AQ$14,"Total",'Sch A. Input'!$H$13:$AQ$13,"&lt;="&amp;$I$7))&gt;'Sch D. Workings'!$D$13,MIN('Sch D. Workings'!J1757,'Sch D. Workings'!$D$13),'Sch D. Workings'!J1757)))</f>
        <v>0</v>
      </c>
      <c r="I256" s="184">
        <f>'Sch D. Workings'!O1757</f>
        <v>0</v>
      </c>
      <c r="J256" s="71">
        <f>IFERROR(LOOKUP('Sch D. Workings'!L1757,$C$10:$C$15,$B$10:$B$15),0)</f>
        <v>0</v>
      </c>
      <c r="K256" s="84">
        <f>COUNTIFS('Sch D. Workings'!L1757,"&gt;"&amp;$D$15)</f>
        <v>0</v>
      </c>
      <c r="L256" s="41"/>
      <c r="M256" s="85">
        <f>'Sch D. Workings'!Q1757</f>
        <v>0</v>
      </c>
      <c r="N256" s="259">
        <f>IF(OR('Sch D. Workings'!D250="",$D$7&lt;=I$7,M256=0),0,(IF(H256='Sch D. Workings'!$D$13,"Exceeded Cap",IF((SUMIFS('Sch A. Input'!H247:AQ247,'Sch A. Input'!$H$14:$AQ$14,"Total",'Sch A. Input'!$H$13:$AQ$13,"&lt;="&amp;$O$7))&gt;'Sch D. Workings'!$D$13,MIN('Sch D. Workings'!T1757,'Sch D. Workings'!$D$13-H256),'Sch D. Workings'!T1757))))</f>
        <v>0</v>
      </c>
      <c r="O256" s="184">
        <f>'Sch D. Workings'!Y1757</f>
        <v>0</v>
      </c>
      <c r="P256" s="71">
        <f>IFERROR(LOOKUP('Sch D. Workings'!V1757,$C$10:$C$15,$B$10:$B$15),0)</f>
        <v>0</v>
      </c>
      <c r="Q256" s="84">
        <f>COUNTIFS('Sch D. Workings'!R1757,"&gt;"&amp;$D$15)</f>
        <v>0</v>
      </c>
      <c r="R256" s="41"/>
      <c r="S256" s="70">
        <f>'Sch D. Workings'!AA1757</f>
        <v>0</v>
      </c>
      <c r="T256" s="258">
        <f>IF(OR('Sch D. Workings'!D250="",$D$7&lt;=O$7,S256=0),0,IF(OR(N256="Exceeded Cap",SUM(H256,N256)='Sch D. Workings'!$D$13),"Exceeded cap",IF((SUMIFS('Sch A. Input'!H247:AQ247,'Sch A. Input'!$H$14:$AQ$14,"Total",'Sch A. Input'!$H$13:$AQ$13,"&lt;="&amp;$U$7))&gt;'Sch D. Workings'!$D$13,MIN('Sch D. Workings'!AD1757,'Sch D. Workings'!$D$13-N256-H256),'Sch D. Workings'!AD1757)))</f>
        <v>0</v>
      </c>
      <c r="U256" s="184">
        <f>'Sch D. Workings'!AI1757</f>
        <v>0</v>
      </c>
      <c r="V256" s="71">
        <f>IFERROR(LOOKUP('Sch D. Workings'!AF1757,$C$10:$C$15,$B$10:$B$15),0)</f>
        <v>0</v>
      </c>
      <c r="W256" s="84">
        <f>COUNTIFS('Sch D. Workings'!X1757,"&gt;"&amp;$D$15)</f>
        <v>0</v>
      </c>
      <c r="X256" s="41"/>
      <c r="Y256" s="70">
        <f>'Sch D. Workings'!AK1757</f>
        <v>0</v>
      </c>
      <c r="Z256" s="258">
        <f>IF(OR('Sch D. Workings'!D250="",$D$7&lt;=U$7,Y256=0),0,IF(OR(T256="Exceeded Cap",N256="Exceeded Cap",SUM(H256,N256,T256)='Sch D. Workings'!$D$13),"Exceeded Cap",IF((SUMIFS('Sch A. Input'!H247:AQ247,'Sch A. Input'!$H$14:$AQ$14,"Total",'Sch A. Input'!$H$13:$AQ$13,"&lt;="&amp;$AA$7))&gt;'Sch D. Workings'!$D$13,MIN('Sch D. Workings'!AN1757,'Sch D. Workings'!$D$13-N256-T256-H256),'Sch D. Workings'!AN1757)))</f>
        <v>0</v>
      </c>
      <c r="AA256" s="184">
        <f>'Sch D. Workings'!AS1757</f>
        <v>0</v>
      </c>
      <c r="AB256" s="71">
        <f>IFERROR(LOOKUP('Sch D. Workings'!AP1757,$C$10:$C$15,$B$10:$B$15),0)</f>
        <v>0</v>
      </c>
      <c r="AC256" s="84">
        <f>COUNTIFS('Sch D. Workings'!AD1757,"&gt;"&amp;$D$15)</f>
        <v>0</v>
      </c>
    </row>
    <row r="257" spans="3:29" x14ac:dyDescent="0.25">
      <c r="C257" s="72" t="str">
        <f>IF('Sch A. Input'!B248="","",'Sch A. Input'!B248)</f>
        <v/>
      </c>
      <c r="D257" s="72" t="str">
        <f>IF('Sch A. Input'!C248="","",'Sch A. Input'!C248)</f>
        <v/>
      </c>
      <c r="E257" s="41"/>
      <c r="F257" s="41"/>
      <c r="G257" s="85">
        <f>'Sch D. Workings'!G1758</f>
        <v>0</v>
      </c>
      <c r="H257" s="259">
        <f>IF(OR('Sch D. Workings'!D251="",G257=0),0,(IF((SUMIFS('Sch A. Input'!H248:AQ248,'Sch A. Input'!$H$14:$AQ$14,"Total",'Sch A. Input'!$H$13:$AQ$13,"&lt;="&amp;$I$7))&gt;'Sch D. Workings'!$D$13,MIN('Sch D. Workings'!J1758,'Sch D. Workings'!$D$13),'Sch D. Workings'!J1758)))</f>
        <v>0</v>
      </c>
      <c r="I257" s="184">
        <f>'Sch D. Workings'!O1758</f>
        <v>0</v>
      </c>
      <c r="J257" s="71">
        <f>IFERROR(LOOKUP('Sch D. Workings'!L1758,$C$10:$C$15,$B$10:$B$15),0)</f>
        <v>0</v>
      </c>
      <c r="K257" s="84">
        <f>COUNTIFS('Sch D. Workings'!L1758,"&gt;"&amp;$D$15)</f>
        <v>0</v>
      </c>
      <c r="L257" s="41"/>
      <c r="M257" s="85">
        <f>'Sch D. Workings'!Q1758</f>
        <v>0</v>
      </c>
      <c r="N257" s="259">
        <f>IF(OR('Sch D. Workings'!D251="",$D$7&lt;=I$7,M257=0),0,(IF(H257='Sch D. Workings'!$D$13,"Exceeded Cap",IF((SUMIFS('Sch A. Input'!H248:AQ248,'Sch A. Input'!$H$14:$AQ$14,"Total",'Sch A. Input'!$H$13:$AQ$13,"&lt;="&amp;$O$7))&gt;'Sch D. Workings'!$D$13,MIN('Sch D. Workings'!T1758,'Sch D. Workings'!$D$13-H257),'Sch D. Workings'!T1758))))</f>
        <v>0</v>
      </c>
      <c r="O257" s="184">
        <f>'Sch D. Workings'!Y1758</f>
        <v>0</v>
      </c>
      <c r="P257" s="71">
        <f>IFERROR(LOOKUP('Sch D. Workings'!V1758,$C$10:$C$15,$B$10:$B$15),0)</f>
        <v>0</v>
      </c>
      <c r="Q257" s="84">
        <f>COUNTIFS('Sch D. Workings'!R1758,"&gt;"&amp;$D$15)</f>
        <v>0</v>
      </c>
      <c r="R257" s="41"/>
      <c r="S257" s="70">
        <f>'Sch D. Workings'!AA1758</f>
        <v>0</v>
      </c>
      <c r="T257" s="258">
        <f>IF(OR('Sch D. Workings'!D251="",$D$7&lt;=O$7,S257=0),0,IF(OR(N257="Exceeded Cap",SUM(H257,N257)='Sch D. Workings'!$D$13),"Exceeded cap",IF((SUMIFS('Sch A. Input'!H248:AQ248,'Sch A. Input'!$H$14:$AQ$14,"Total",'Sch A. Input'!$H$13:$AQ$13,"&lt;="&amp;$U$7))&gt;'Sch D. Workings'!$D$13,MIN('Sch D. Workings'!AD1758,'Sch D. Workings'!$D$13-N257-H257),'Sch D. Workings'!AD1758)))</f>
        <v>0</v>
      </c>
      <c r="U257" s="184">
        <f>'Sch D. Workings'!AI1758</f>
        <v>0</v>
      </c>
      <c r="V257" s="71">
        <f>IFERROR(LOOKUP('Sch D. Workings'!AF1758,$C$10:$C$15,$B$10:$B$15),0)</f>
        <v>0</v>
      </c>
      <c r="W257" s="84">
        <f>COUNTIFS('Sch D. Workings'!X1758,"&gt;"&amp;$D$15)</f>
        <v>0</v>
      </c>
      <c r="X257" s="41"/>
      <c r="Y257" s="70">
        <f>'Sch D. Workings'!AK1758</f>
        <v>0</v>
      </c>
      <c r="Z257" s="258">
        <f>IF(OR('Sch D. Workings'!D251="",$D$7&lt;=U$7,Y257=0),0,IF(OR(T257="Exceeded Cap",N257="Exceeded Cap",SUM(H257,N257,T257)='Sch D. Workings'!$D$13),"Exceeded Cap",IF((SUMIFS('Sch A. Input'!H248:AQ248,'Sch A. Input'!$H$14:$AQ$14,"Total",'Sch A. Input'!$H$13:$AQ$13,"&lt;="&amp;$AA$7))&gt;'Sch D. Workings'!$D$13,MIN('Sch D. Workings'!AN1758,'Sch D. Workings'!$D$13-N257-T257-H257),'Sch D. Workings'!AN1758)))</f>
        <v>0</v>
      </c>
      <c r="AA257" s="184">
        <f>'Sch D. Workings'!AS1758</f>
        <v>0</v>
      </c>
      <c r="AB257" s="71">
        <f>IFERROR(LOOKUP('Sch D. Workings'!AP1758,$C$10:$C$15,$B$10:$B$15),0)</f>
        <v>0</v>
      </c>
      <c r="AC257" s="84">
        <f>COUNTIFS('Sch D. Workings'!AD1758,"&gt;"&amp;$D$15)</f>
        <v>0</v>
      </c>
    </row>
    <row r="258" spans="3:29" x14ac:dyDescent="0.25">
      <c r="C258" s="72" t="str">
        <f>IF('Sch A. Input'!B249="","",'Sch A. Input'!B249)</f>
        <v/>
      </c>
      <c r="D258" s="72" t="str">
        <f>IF('Sch A. Input'!C249="","",'Sch A. Input'!C249)</f>
        <v/>
      </c>
      <c r="E258" s="41"/>
      <c r="F258" s="41"/>
      <c r="G258" s="85">
        <f>'Sch D. Workings'!G1759</f>
        <v>0</v>
      </c>
      <c r="H258" s="259">
        <f>IF(OR('Sch D. Workings'!D252="",G258=0),0,(IF((SUMIFS('Sch A. Input'!H249:AQ249,'Sch A. Input'!$H$14:$AQ$14,"Total",'Sch A. Input'!$H$13:$AQ$13,"&lt;="&amp;$I$7))&gt;'Sch D. Workings'!$D$13,MIN('Sch D. Workings'!J1759,'Sch D. Workings'!$D$13),'Sch D. Workings'!J1759)))</f>
        <v>0</v>
      </c>
      <c r="I258" s="184">
        <f>'Sch D. Workings'!O1759</f>
        <v>0</v>
      </c>
      <c r="J258" s="71">
        <f>IFERROR(LOOKUP('Sch D. Workings'!L1759,$C$10:$C$15,$B$10:$B$15),0)</f>
        <v>0</v>
      </c>
      <c r="K258" s="84">
        <f>COUNTIFS('Sch D. Workings'!L1759,"&gt;"&amp;$D$15)</f>
        <v>0</v>
      </c>
      <c r="L258" s="41"/>
      <c r="M258" s="85">
        <f>'Sch D. Workings'!Q1759</f>
        <v>0</v>
      </c>
      <c r="N258" s="259">
        <f>IF(OR('Sch D. Workings'!D252="",$D$7&lt;=I$7,M258=0),0,(IF(H258='Sch D. Workings'!$D$13,"Exceeded Cap",IF((SUMIFS('Sch A. Input'!H249:AQ249,'Sch A. Input'!$H$14:$AQ$14,"Total",'Sch A. Input'!$H$13:$AQ$13,"&lt;="&amp;$O$7))&gt;'Sch D. Workings'!$D$13,MIN('Sch D. Workings'!T1759,'Sch D. Workings'!$D$13-H258),'Sch D. Workings'!T1759))))</f>
        <v>0</v>
      </c>
      <c r="O258" s="184">
        <f>'Sch D. Workings'!Y1759</f>
        <v>0</v>
      </c>
      <c r="P258" s="71">
        <f>IFERROR(LOOKUP('Sch D. Workings'!V1759,$C$10:$C$15,$B$10:$B$15),0)</f>
        <v>0</v>
      </c>
      <c r="Q258" s="84">
        <f>COUNTIFS('Sch D. Workings'!R1759,"&gt;"&amp;$D$15)</f>
        <v>0</v>
      </c>
      <c r="R258" s="41"/>
      <c r="S258" s="70">
        <f>'Sch D. Workings'!AA1759</f>
        <v>0</v>
      </c>
      <c r="T258" s="258">
        <f>IF(OR('Sch D. Workings'!D252="",$D$7&lt;=O$7,S258=0),0,IF(OR(N258="Exceeded Cap",SUM(H258,N258)='Sch D. Workings'!$D$13),"Exceeded cap",IF((SUMIFS('Sch A. Input'!H249:AQ249,'Sch A. Input'!$H$14:$AQ$14,"Total",'Sch A. Input'!$H$13:$AQ$13,"&lt;="&amp;$U$7))&gt;'Sch D. Workings'!$D$13,MIN('Sch D. Workings'!AD1759,'Sch D. Workings'!$D$13-N258-H258),'Sch D. Workings'!AD1759)))</f>
        <v>0</v>
      </c>
      <c r="U258" s="184">
        <f>'Sch D. Workings'!AI1759</f>
        <v>0</v>
      </c>
      <c r="V258" s="71">
        <f>IFERROR(LOOKUP('Sch D. Workings'!AF1759,$C$10:$C$15,$B$10:$B$15),0)</f>
        <v>0</v>
      </c>
      <c r="W258" s="84">
        <f>COUNTIFS('Sch D. Workings'!X1759,"&gt;"&amp;$D$15)</f>
        <v>0</v>
      </c>
      <c r="X258" s="41"/>
      <c r="Y258" s="70">
        <f>'Sch D. Workings'!AK1759</f>
        <v>0</v>
      </c>
      <c r="Z258" s="258">
        <f>IF(OR('Sch D. Workings'!D252="",$D$7&lt;=U$7,Y258=0),0,IF(OR(T258="Exceeded Cap",N258="Exceeded Cap",SUM(H258,N258,T258)='Sch D. Workings'!$D$13),"Exceeded Cap",IF((SUMIFS('Sch A. Input'!H249:AQ249,'Sch A. Input'!$H$14:$AQ$14,"Total",'Sch A. Input'!$H$13:$AQ$13,"&lt;="&amp;$AA$7))&gt;'Sch D. Workings'!$D$13,MIN('Sch D. Workings'!AN1759,'Sch D. Workings'!$D$13-N258-T258-H258),'Sch D. Workings'!AN1759)))</f>
        <v>0</v>
      </c>
      <c r="AA258" s="184">
        <f>'Sch D. Workings'!AS1759</f>
        <v>0</v>
      </c>
      <c r="AB258" s="71">
        <f>IFERROR(LOOKUP('Sch D. Workings'!AP1759,$C$10:$C$15,$B$10:$B$15),0)</f>
        <v>0</v>
      </c>
      <c r="AC258" s="84">
        <f>COUNTIFS('Sch D. Workings'!AD1759,"&gt;"&amp;$D$15)</f>
        <v>0</v>
      </c>
    </row>
    <row r="259" spans="3:29" x14ac:dyDescent="0.25">
      <c r="C259" s="72" t="str">
        <f>IF('Sch A. Input'!B250="","",'Sch A. Input'!B250)</f>
        <v/>
      </c>
      <c r="D259" s="72" t="str">
        <f>IF('Sch A. Input'!C250="","",'Sch A. Input'!C250)</f>
        <v/>
      </c>
      <c r="E259" s="41"/>
      <c r="F259" s="41"/>
      <c r="G259" s="85">
        <f>'Sch D. Workings'!G1760</f>
        <v>0</v>
      </c>
      <c r="H259" s="259">
        <f>IF(OR('Sch D. Workings'!D253="",G259=0),0,(IF((SUMIFS('Sch A. Input'!H250:AQ250,'Sch A. Input'!$H$14:$AQ$14,"Total",'Sch A. Input'!$H$13:$AQ$13,"&lt;="&amp;$I$7))&gt;'Sch D. Workings'!$D$13,MIN('Sch D. Workings'!J1760,'Sch D. Workings'!$D$13),'Sch D. Workings'!J1760)))</f>
        <v>0</v>
      </c>
      <c r="I259" s="184">
        <f>'Sch D. Workings'!O1760</f>
        <v>0</v>
      </c>
      <c r="J259" s="71">
        <f>IFERROR(LOOKUP('Sch D. Workings'!L1760,$C$10:$C$15,$B$10:$B$15),0)</f>
        <v>0</v>
      </c>
      <c r="K259" s="84">
        <f>COUNTIFS('Sch D. Workings'!L1760,"&gt;"&amp;$D$15)</f>
        <v>0</v>
      </c>
      <c r="L259" s="41"/>
      <c r="M259" s="85">
        <f>'Sch D. Workings'!Q1760</f>
        <v>0</v>
      </c>
      <c r="N259" s="259">
        <f>IF(OR('Sch D. Workings'!D253="",$D$7&lt;=I$7,M259=0),0,(IF(H259='Sch D. Workings'!$D$13,"Exceeded Cap",IF((SUMIFS('Sch A. Input'!H250:AQ250,'Sch A. Input'!$H$14:$AQ$14,"Total",'Sch A. Input'!$H$13:$AQ$13,"&lt;="&amp;$O$7))&gt;'Sch D. Workings'!$D$13,MIN('Sch D. Workings'!T1760,'Sch D. Workings'!$D$13-H259),'Sch D. Workings'!T1760))))</f>
        <v>0</v>
      </c>
      <c r="O259" s="184">
        <f>'Sch D. Workings'!Y1760</f>
        <v>0</v>
      </c>
      <c r="P259" s="71">
        <f>IFERROR(LOOKUP('Sch D. Workings'!V1760,$C$10:$C$15,$B$10:$B$15),0)</f>
        <v>0</v>
      </c>
      <c r="Q259" s="84">
        <f>COUNTIFS('Sch D. Workings'!R1760,"&gt;"&amp;$D$15)</f>
        <v>0</v>
      </c>
      <c r="R259" s="41"/>
      <c r="S259" s="70">
        <f>'Sch D. Workings'!AA1760</f>
        <v>0</v>
      </c>
      <c r="T259" s="258">
        <f>IF(OR('Sch D. Workings'!D253="",$D$7&lt;=O$7,S259=0),0,IF(OR(N259="Exceeded Cap",SUM(H259,N259)='Sch D. Workings'!$D$13),"Exceeded cap",IF((SUMIFS('Sch A. Input'!H250:AQ250,'Sch A. Input'!$H$14:$AQ$14,"Total",'Sch A. Input'!$H$13:$AQ$13,"&lt;="&amp;$U$7))&gt;'Sch D. Workings'!$D$13,MIN('Sch D. Workings'!AD1760,'Sch D. Workings'!$D$13-N259-H259),'Sch D. Workings'!AD1760)))</f>
        <v>0</v>
      </c>
      <c r="U259" s="184">
        <f>'Sch D. Workings'!AI1760</f>
        <v>0</v>
      </c>
      <c r="V259" s="71">
        <f>IFERROR(LOOKUP('Sch D. Workings'!AF1760,$C$10:$C$15,$B$10:$B$15),0)</f>
        <v>0</v>
      </c>
      <c r="W259" s="84">
        <f>COUNTIFS('Sch D. Workings'!X1760,"&gt;"&amp;$D$15)</f>
        <v>0</v>
      </c>
      <c r="X259" s="41"/>
      <c r="Y259" s="70">
        <f>'Sch D. Workings'!AK1760</f>
        <v>0</v>
      </c>
      <c r="Z259" s="258">
        <f>IF(OR('Sch D. Workings'!D253="",$D$7&lt;=U$7,Y259=0),0,IF(OR(T259="Exceeded Cap",N259="Exceeded Cap",SUM(H259,N259,T259)='Sch D. Workings'!$D$13),"Exceeded Cap",IF((SUMIFS('Sch A. Input'!H250:AQ250,'Sch A. Input'!$H$14:$AQ$14,"Total",'Sch A. Input'!$H$13:$AQ$13,"&lt;="&amp;$AA$7))&gt;'Sch D. Workings'!$D$13,MIN('Sch D. Workings'!AN1760,'Sch D. Workings'!$D$13-N259-T259-H259),'Sch D. Workings'!AN1760)))</f>
        <v>0</v>
      </c>
      <c r="AA259" s="184">
        <f>'Sch D. Workings'!AS1760</f>
        <v>0</v>
      </c>
      <c r="AB259" s="71">
        <f>IFERROR(LOOKUP('Sch D. Workings'!AP1760,$C$10:$C$15,$B$10:$B$15),0)</f>
        <v>0</v>
      </c>
      <c r="AC259" s="84">
        <f>COUNTIFS('Sch D. Workings'!AD1760,"&gt;"&amp;$D$15)</f>
        <v>0</v>
      </c>
    </row>
    <row r="260" spans="3:29" x14ac:dyDescent="0.25">
      <c r="C260" s="72" t="str">
        <f>IF('Sch A. Input'!B251="","",'Sch A. Input'!B251)</f>
        <v/>
      </c>
      <c r="D260" s="72" t="str">
        <f>IF('Sch A. Input'!C251="","",'Sch A. Input'!C251)</f>
        <v/>
      </c>
      <c r="E260" s="41"/>
      <c r="F260" s="41"/>
      <c r="G260" s="85">
        <f>'Sch D. Workings'!G1761</f>
        <v>0</v>
      </c>
      <c r="H260" s="259">
        <f>IF(OR('Sch D. Workings'!D254="",G260=0),0,(IF((SUMIFS('Sch A. Input'!H251:AQ251,'Sch A. Input'!$H$14:$AQ$14,"Total",'Sch A. Input'!$H$13:$AQ$13,"&lt;="&amp;$I$7))&gt;'Sch D. Workings'!$D$13,MIN('Sch D. Workings'!J1761,'Sch D. Workings'!$D$13),'Sch D. Workings'!J1761)))</f>
        <v>0</v>
      </c>
      <c r="I260" s="184">
        <f>'Sch D. Workings'!O1761</f>
        <v>0</v>
      </c>
      <c r="J260" s="71">
        <f>IFERROR(LOOKUP('Sch D. Workings'!L1761,$C$10:$C$15,$B$10:$B$15),0)</f>
        <v>0</v>
      </c>
      <c r="K260" s="84">
        <f>COUNTIFS('Sch D. Workings'!L1761,"&gt;"&amp;$D$15)</f>
        <v>0</v>
      </c>
      <c r="L260" s="41"/>
      <c r="M260" s="85">
        <f>'Sch D. Workings'!Q1761</f>
        <v>0</v>
      </c>
      <c r="N260" s="259">
        <f>IF(OR('Sch D. Workings'!D254="",$D$7&lt;=I$7,M260=0),0,(IF(H260='Sch D. Workings'!$D$13,"Exceeded Cap",IF((SUMIFS('Sch A. Input'!H251:AQ251,'Sch A. Input'!$H$14:$AQ$14,"Total",'Sch A. Input'!$H$13:$AQ$13,"&lt;="&amp;$O$7))&gt;'Sch D. Workings'!$D$13,MIN('Sch D. Workings'!T1761,'Sch D. Workings'!$D$13-H260),'Sch D. Workings'!T1761))))</f>
        <v>0</v>
      </c>
      <c r="O260" s="184">
        <f>'Sch D. Workings'!Y1761</f>
        <v>0</v>
      </c>
      <c r="P260" s="71">
        <f>IFERROR(LOOKUP('Sch D. Workings'!V1761,$C$10:$C$15,$B$10:$B$15),0)</f>
        <v>0</v>
      </c>
      <c r="Q260" s="84">
        <f>COUNTIFS('Sch D. Workings'!R1761,"&gt;"&amp;$D$15)</f>
        <v>0</v>
      </c>
      <c r="R260" s="41"/>
      <c r="S260" s="70">
        <f>'Sch D. Workings'!AA1761</f>
        <v>0</v>
      </c>
      <c r="T260" s="258">
        <f>IF(OR('Sch D. Workings'!D254="",$D$7&lt;=O$7,S260=0),0,IF(OR(N260="Exceeded Cap",SUM(H260,N260)='Sch D. Workings'!$D$13),"Exceeded cap",IF((SUMIFS('Sch A. Input'!H251:AQ251,'Sch A. Input'!$H$14:$AQ$14,"Total",'Sch A. Input'!$H$13:$AQ$13,"&lt;="&amp;$U$7))&gt;'Sch D. Workings'!$D$13,MIN('Sch D. Workings'!AD1761,'Sch D. Workings'!$D$13-N260-H260),'Sch D. Workings'!AD1761)))</f>
        <v>0</v>
      </c>
      <c r="U260" s="184">
        <f>'Sch D. Workings'!AI1761</f>
        <v>0</v>
      </c>
      <c r="V260" s="71">
        <f>IFERROR(LOOKUP('Sch D. Workings'!AF1761,$C$10:$C$15,$B$10:$B$15),0)</f>
        <v>0</v>
      </c>
      <c r="W260" s="84">
        <f>COUNTIFS('Sch D. Workings'!X1761,"&gt;"&amp;$D$15)</f>
        <v>0</v>
      </c>
      <c r="X260" s="41"/>
      <c r="Y260" s="70">
        <f>'Sch D. Workings'!AK1761</f>
        <v>0</v>
      </c>
      <c r="Z260" s="258">
        <f>IF(OR('Sch D. Workings'!D254="",$D$7&lt;=U$7,Y260=0),0,IF(OR(T260="Exceeded Cap",N260="Exceeded Cap",SUM(H260,N260,T260)='Sch D. Workings'!$D$13),"Exceeded Cap",IF((SUMIFS('Sch A. Input'!H251:AQ251,'Sch A. Input'!$H$14:$AQ$14,"Total",'Sch A. Input'!$H$13:$AQ$13,"&lt;="&amp;$AA$7))&gt;'Sch D. Workings'!$D$13,MIN('Sch D. Workings'!AN1761,'Sch D. Workings'!$D$13-N260-T260-H260),'Sch D. Workings'!AN1761)))</f>
        <v>0</v>
      </c>
      <c r="AA260" s="184">
        <f>'Sch D. Workings'!AS1761</f>
        <v>0</v>
      </c>
      <c r="AB260" s="71">
        <f>IFERROR(LOOKUP('Sch D. Workings'!AP1761,$C$10:$C$15,$B$10:$B$15),0)</f>
        <v>0</v>
      </c>
      <c r="AC260" s="84">
        <f>COUNTIFS('Sch D. Workings'!AD1761,"&gt;"&amp;$D$15)</f>
        <v>0</v>
      </c>
    </row>
    <row r="261" spans="3:29" x14ac:dyDescent="0.25">
      <c r="C261" s="72" t="str">
        <f>IF('Sch A. Input'!B252="","",'Sch A. Input'!B252)</f>
        <v/>
      </c>
      <c r="D261" s="72" t="str">
        <f>IF('Sch A. Input'!C252="","",'Sch A. Input'!C252)</f>
        <v/>
      </c>
      <c r="E261" s="41"/>
      <c r="F261" s="41"/>
      <c r="G261" s="85">
        <f>'Sch D. Workings'!G1762</f>
        <v>0</v>
      </c>
      <c r="H261" s="259">
        <f>IF(OR('Sch D. Workings'!D255="",G261=0),0,(IF((SUMIFS('Sch A. Input'!H252:AQ252,'Sch A. Input'!$H$14:$AQ$14,"Total",'Sch A. Input'!$H$13:$AQ$13,"&lt;="&amp;$I$7))&gt;'Sch D. Workings'!$D$13,MIN('Sch D. Workings'!J1762,'Sch D. Workings'!$D$13),'Sch D. Workings'!J1762)))</f>
        <v>0</v>
      </c>
      <c r="I261" s="184">
        <f>'Sch D. Workings'!O1762</f>
        <v>0</v>
      </c>
      <c r="J261" s="71">
        <f>IFERROR(LOOKUP('Sch D. Workings'!L1762,$C$10:$C$15,$B$10:$B$15),0)</f>
        <v>0</v>
      </c>
      <c r="K261" s="84">
        <f>COUNTIFS('Sch D. Workings'!L1762,"&gt;"&amp;$D$15)</f>
        <v>0</v>
      </c>
      <c r="L261" s="41"/>
      <c r="M261" s="85">
        <f>'Sch D. Workings'!Q1762</f>
        <v>0</v>
      </c>
      <c r="N261" s="259">
        <f>IF(OR('Sch D. Workings'!D255="",$D$7&lt;=I$7,M261=0),0,(IF(H261='Sch D. Workings'!$D$13,"Exceeded Cap",IF((SUMIFS('Sch A. Input'!H252:AQ252,'Sch A. Input'!$H$14:$AQ$14,"Total",'Sch A. Input'!$H$13:$AQ$13,"&lt;="&amp;$O$7))&gt;'Sch D. Workings'!$D$13,MIN('Sch D. Workings'!T1762,'Sch D. Workings'!$D$13-H261),'Sch D. Workings'!T1762))))</f>
        <v>0</v>
      </c>
      <c r="O261" s="184">
        <f>'Sch D. Workings'!Y1762</f>
        <v>0</v>
      </c>
      <c r="P261" s="71">
        <f>IFERROR(LOOKUP('Sch D. Workings'!V1762,$C$10:$C$15,$B$10:$B$15),0)</f>
        <v>0</v>
      </c>
      <c r="Q261" s="84">
        <f>COUNTIFS('Sch D. Workings'!R1762,"&gt;"&amp;$D$15)</f>
        <v>0</v>
      </c>
      <c r="R261" s="41"/>
      <c r="S261" s="70">
        <f>'Sch D. Workings'!AA1762</f>
        <v>0</v>
      </c>
      <c r="T261" s="258">
        <f>IF(OR('Sch D. Workings'!D255="",$D$7&lt;=O$7,S261=0),0,IF(OR(N261="Exceeded Cap",SUM(H261,N261)='Sch D. Workings'!$D$13),"Exceeded cap",IF((SUMIFS('Sch A. Input'!H252:AQ252,'Sch A. Input'!$H$14:$AQ$14,"Total",'Sch A. Input'!$H$13:$AQ$13,"&lt;="&amp;$U$7))&gt;'Sch D. Workings'!$D$13,MIN('Sch D. Workings'!AD1762,'Sch D. Workings'!$D$13-N261-H261),'Sch D. Workings'!AD1762)))</f>
        <v>0</v>
      </c>
      <c r="U261" s="184">
        <f>'Sch D. Workings'!AI1762</f>
        <v>0</v>
      </c>
      <c r="V261" s="71">
        <f>IFERROR(LOOKUP('Sch D. Workings'!AF1762,$C$10:$C$15,$B$10:$B$15),0)</f>
        <v>0</v>
      </c>
      <c r="W261" s="84">
        <f>COUNTIFS('Sch D. Workings'!X1762,"&gt;"&amp;$D$15)</f>
        <v>0</v>
      </c>
      <c r="X261" s="41"/>
      <c r="Y261" s="70">
        <f>'Sch D. Workings'!AK1762</f>
        <v>0</v>
      </c>
      <c r="Z261" s="258">
        <f>IF(OR('Sch D. Workings'!D255="",$D$7&lt;=U$7,Y261=0),0,IF(OR(T261="Exceeded Cap",N261="Exceeded Cap",SUM(H261,N261,T261)='Sch D. Workings'!$D$13),"Exceeded Cap",IF((SUMIFS('Sch A. Input'!H252:AQ252,'Sch A. Input'!$H$14:$AQ$14,"Total",'Sch A. Input'!$H$13:$AQ$13,"&lt;="&amp;$AA$7))&gt;'Sch D. Workings'!$D$13,MIN('Sch D. Workings'!AN1762,'Sch D. Workings'!$D$13-N261-T261-H261),'Sch D. Workings'!AN1762)))</f>
        <v>0</v>
      </c>
      <c r="AA261" s="184">
        <f>'Sch D. Workings'!AS1762</f>
        <v>0</v>
      </c>
      <c r="AB261" s="71">
        <f>IFERROR(LOOKUP('Sch D. Workings'!AP1762,$C$10:$C$15,$B$10:$B$15),0)</f>
        <v>0</v>
      </c>
      <c r="AC261" s="84">
        <f>COUNTIFS('Sch D. Workings'!AD1762,"&gt;"&amp;$D$15)</f>
        <v>0</v>
      </c>
    </row>
    <row r="262" spans="3:29" x14ac:dyDescent="0.25">
      <c r="C262" s="72" t="str">
        <f>IF('Sch A. Input'!B253="","",'Sch A. Input'!B253)</f>
        <v/>
      </c>
      <c r="D262" s="72" t="str">
        <f>IF('Sch A. Input'!C253="","",'Sch A. Input'!C253)</f>
        <v/>
      </c>
      <c r="E262" s="41"/>
      <c r="F262" s="41"/>
      <c r="G262" s="85">
        <f>'Sch D. Workings'!G1763</f>
        <v>0</v>
      </c>
      <c r="H262" s="259">
        <f>IF(OR('Sch D. Workings'!D256="",G262=0),0,(IF((SUMIFS('Sch A. Input'!H253:AQ253,'Sch A. Input'!$H$14:$AQ$14,"Total",'Sch A. Input'!$H$13:$AQ$13,"&lt;="&amp;$I$7))&gt;'Sch D. Workings'!$D$13,MIN('Sch D. Workings'!J1763,'Sch D. Workings'!$D$13),'Sch D. Workings'!J1763)))</f>
        <v>0</v>
      </c>
      <c r="I262" s="184">
        <f>'Sch D. Workings'!O1763</f>
        <v>0</v>
      </c>
      <c r="J262" s="71">
        <f>IFERROR(LOOKUP('Sch D. Workings'!L1763,$C$10:$C$15,$B$10:$B$15),0)</f>
        <v>0</v>
      </c>
      <c r="K262" s="84">
        <f>COUNTIFS('Sch D. Workings'!L1763,"&gt;"&amp;$D$15)</f>
        <v>0</v>
      </c>
      <c r="L262" s="41"/>
      <c r="M262" s="85">
        <f>'Sch D. Workings'!Q1763</f>
        <v>0</v>
      </c>
      <c r="N262" s="259">
        <f>IF(OR('Sch D. Workings'!D256="",$D$7&lt;=I$7,M262=0),0,(IF(H262='Sch D. Workings'!$D$13,"Exceeded Cap",IF((SUMIFS('Sch A. Input'!H253:AQ253,'Sch A. Input'!$H$14:$AQ$14,"Total",'Sch A. Input'!$H$13:$AQ$13,"&lt;="&amp;$O$7))&gt;'Sch D. Workings'!$D$13,MIN('Sch D. Workings'!T1763,'Sch D. Workings'!$D$13-H262),'Sch D. Workings'!T1763))))</f>
        <v>0</v>
      </c>
      <c r="O262" s="184">
        <f>'Sch D. Workings'!Y1763</f>
        <v>0</v>
      </c>
      <c r="P262" s="71">
        <f>IFERROR(LOOKUP('Sch D. Workings'!V1763,$C$10:$C$15,$B$10:$B$15),0)</f>
        <v>0</v>
      </c>
      <c r="Q262" s="84">
        <f>COUNTIFS('Sch D. Workings'!R1763,"&gt;"&amp;$D$15)</f>
        <v>0</v>
      </c>
      <c r="R262" s="41"/>
      <c r="S262" s="70">
        <f>'Sch D. Workings'!AA1763</f>
        <v>0</v>
      </c>
      <c r="T262" s="258">
        <f>IF(OR('Sch D. Workings'!D256="",$D$7&lt;=O$7,S262=0),0,IF(OR(N262="Exceeded Cap",SUM(H262,N262)='Sch D. Workings'!$D$13),"Exceeded cap",IF((SUMIFS('Sch A. Input'!H253:AQ253,'Sch A. Input'!$H$14:$AQ$14,"Total",'Sch A. Input'!$H$13:$AQ$13,"&lt;="&amp;$U$7))&gt;'Sch D. Workings'!$D$13,MIN('Sch D. Workings'!AD1763,'Sch D. Workings'!$D$13-N262-H262),'Sch D. Workings'!AD1763)))</f>
        <v>0</v>
      </c>
      <c r="U262" s="184">
        <f>'Sch D. Workings'!AI1763</f>
        <v>0</v>
      </c>
      <c r="V262" s="71">
        <f>IFERROR(LOOKUP('Sch D. Workings'!AF1763,$C$10:$C$15,$B$10:$B$15),0)</f>
        <v>0</v>
      </c>
      <c r="W262" s="84">
        <f>COUNTIFS('Sch D. Workings'!X1763,"&gt;"&amp;$D$15)</f>
        <v>0</v>
      </c>
      <c r="X262" s="41"/>
      <c r="Y262" s="70">
        <f>'Sch D. Workings'!AK1763</f>
        <v>0</v>
      </c>
      <c r="Z262" s="258">
        <f>IF(OR('Sch D. Workings'!D256="",$D$7&lt;=U$7,Y262=0),0,IF(OR(T262="Exceeded Cap",N262="Exceeded Cap",SUM(H262,N262,T262)='Sch D. Workings'!$D$13),"Exceeded Cap",IF((SUMIFS('Sch A. Input'!H253:AQ253,'Sch A. Input'!$H$14:$AQ$14,"Total",'Sch A. Input'!$H$13:$AQ$13,"&lt;="&amp;$AA$7))&gt;'Sch D. Workings'!$D$13,MIN('Sch D. Workings'!AN1763,'Sch D. Workings'!$D$13-N262-T262-H262),'Sch D. Workings'!AN1763)))</f>
        <v>0</v>
      </c>
      <c r="AA262" s="184">
        <f>'Sch D. Workings'!AS1763</f>
        <v>0</v>
      </c>
      <c r="AB262" s="71">
        <f>IFERROR(LOOKUP('Sch D. Workings'!AP1763,$C$10:$C$15,$B$10:$B$15),0)</f>
        <v>0</v>
      </c>
      <c r="AC262" s="84">
        <f>COUNTIFS('Sch D. Workings'!AD1763,"&gt;"&amp;$D$15)</f>
        <v>0</v>
      </c>
    </row>
    <row r="263" spans="3:29" x14ac:dyDescent="0.25">
      <c r="C263" s="72" t="str">
        <f>IF('Sch A. Input'!B254="","",'Sch A. Input'!B254)</f>
        <v/>
      </c>
      <c r="D263" s="72" t="str">
        <f>IF('Sch A. Input'!C254="","",'Sch A. Input'!C254)</f>
        <v/>
      </c>
      <c r="E263" s="41"/>
      <c r="F263" s="41"/>
      <c r="G263" s="85">
        <f>'Sch D. Workings'!G1764</f>
        <v>0</v>
      </c>
      <c r="H263" s="259">
        <f>IF(OR('Sch D. Workings'!D257="",G263=0),0,(IF((SUMIFS('Sch A. Input'!H254:AQ254,'Sch A. Input'!$H$14:$AQ$14,"Total",'Sch A. Input'!$H$13:$AQ$13,"&lt;="&amp;$I$7))&gt;'Sch D. Workings'!$D$13,MIN('Sch D. Workings'!J1764,'Sch D. Workings'!$D$13),'Sch D. Workings'!J1764)))</f>
        <v>0</v>
      </c>
      <c r="I263" s="184">
        <f>'Sch D. Workings'!O1764</f>
        <v>0</v>
      </c>
      <c r="J263" s="71">
        <f>IFERROR(LOOKUP('Sch D. Workings'!L1764,$C$10:$C$15,$B$10:$B$15),0)</f>
        <v>0</v>
      </c>
      <c r="K263" s="84">
        <f>COUNTIFS('Sch D. Workings'!L1764,"&gt;"&amp;$D$15)</f>
        <v>0</v>
      </c>
      <c r="L263" s="41"/>
      <c r="M263" s="85">
        <f>'Sch D. Workings'!Q1764</f>
        <v>0</v>
      </c>
      <c r="N263" s="259">
        <f>IF(OR('Sch D. Workings'!D257="",$D$7&lt;=I$7,M263=0),0,(IF(H263='Sch D. Workings'!$D$13,"Exceeded Cap",IF((SUMIFS('Sch A. Input'!H254:AQ254,'Sch A. Input'!$H$14:$AQ$14,"Total",'Sch A. Input'!$H$13:$AQ$13,"&lt;="&amp;$O$7))&gt;'Sch D. Workings'!$D$13,MIN('Sch D. Workings'!T1764,'Sch D. Workings'!$D$13-H263),'Sch D. Workings'!T1764))))</f>
        <v>0</v>
      </c>
      <c r="O263" s="184">
        <f>'Sch D. Workings'!Y1764</f>
        <v>0</v>
      </c>
      <c r="P263" s="71">
        <f>IFERROR(LOOKUP('Sch D. Workings'!V1764,$C$10:$C$15,$B$10:$B$15),0)</f>
        <v>0</v>
      </c>
      <c r="Q263" s="84">
        <f>COUNTIFS('Sch D. Workings'!R1764,"&gt;"&amp;$D$15)</f>
        <v>0</v>
      </c>
      <c r="R263" s="41"/>
      <c r="S263" s="70">
        <f>'Sch D. Workings'!AA1764</f>
        <v>0</v>
      </c>
      <c r="T263" s="258">
        <f>IF(OR('Sch D. Workings'!D257="",$D$7&lt;=O$7,S263=0),0,IF(OR(N263="Exceeded Cap",SUM(H263,N263)='Sch D. Workings'!$D$13),"Exceeded cap",IF((SUMIFS('Sch A. Input'!H254:AQ254,'Sch A. Input'!$H$14:$AQ$14,"Total",'Sch A. Input'!$H$13:$AQ$13,"&lt;="&amp;$U$7))&gt;'Sch D. Workings'!$D$13,MIN('Sch D. Workings'!AD1764,'Sch D. Workings'!$D$13-N263-H263),'Sch D. Workings'!AD1764)))</f>
        <v>0</v>
      </c>
      <c r="U263" s="184">
        <f>'Sch D. Workings'!AI1764</f>
        <v>0</v>
      </c>
      <c r="V263" s="71">
        <f>IFERROR(LOOKUP('Sch D. Workings'!AF1764,$C$10:$C$15,$B$10:$B$15),0)</f>
        <v>0</v>
      </c>
      <c r="W263" s="84">
        <f>COUNTIFS('Sch D. Workings'!X1764,"&gt;"&amp;$D$15)</f>
        <v>0</v>
      </c>
      <c r="X263" s="41"/>
      <c r="Y263" s="70">
        <f>'Sch D. Workings'!AK1764</f>
        <v>0</v>
      </c>
      <c r="Z263" s="258">
        <f>IF(OR('Sch D. Workings'!D257="",$D$7&lt;=U$7,Y263=0),0,IF(OR(T263="Exceeded Cap",N263="Exceeded Cap",SUM(H263,N263,T263)='Sch D. Workings'!$D$13),"Exceeded Cap",IF((SUMIFS('Sch A. Input'!H254:AQ254,'Sch A. Input'!$H$14:$AQ$14,"Total",'Sch A. Input'!$H$13:$AQ$13,"&lt;="&amp;$AA$7))&gt;'Sch D. Workings'!$D$13,MIN('Sch D. Workings'!AN1764,'Sch D. Workings'!$D$13-N263-T263-H263),'Sch D. Workings'!AN1764)))</f>
        <v>0</v>
      </c>
      <c r="AA263" s="184">
        <f>'Sch D. Workings'!AS1764</f>
        <v>0</v>
      </c>
      <c r="AB263" s="71">
        <f>IFERROR(LOOKUP('Sch D. Workings'!AP1764,$C$10:$C$15,$B$10:$B$15),0)</f>
        <v>0</v>
      </c>
      <c r="AC263" s="84">
        <f>COUNTIFS('Sch D. Workings'!AD1764,"&gt;"&amp;$D$15)</f>
        <v>0</v>
      </c>
    </row>
    <row r="264" spans="3:29" x14ac:dyDescent="0.25">
      <c r="C264" s="72" t="str">
        <f>IF('Sch A. Input'!B255="","",'Sch A. Input'!B255)</f>
        <v/>
      </c>
      <c r="D264" s="72" t="str">
        <f>IF('Sch A. Input'!C255="","",'Sch A. Input'!C255)</f>
        <v/>
      </c>
      <c r="E264" s="41"/>
      <c r="F264" s="41"/>
      <c r="G264" s="85">
        <f>'Sch D. Workings'!G1765</f>
        <v>0</v>
      </c>
      <c r="H264" s="259">
        <f>IF(OR('Sch D. Workings'!D258="",G264=0),0,(IF((SUMIFS('Sch A. Input'!H255:AQ255,'Sch A. Input'!$H$14:$AQ$14,"Total",'Sch A. Input'!$H$13:$AQ$13,"&lt;="&amp;$I$7))&gt;'Sch D. Workings'!$D$13,MIN('Sch D. Workings'!J1765,'Sch D. Workings'!$D$13),'Sch D. Workings'!J1765)))</f>
        <v>0</v>
      </c>
      <c r="I264" s="184">
        <f>'Sch D. Workings'!O1765</f>
        <v>0</v>
      </c>
      <c r="J264" s="71">
        <f>IFERROR(LOOKUP('Sch D. Workings'!L1765,$C$10:$C$15,$B$10:$B$15),0)</f>
        <v>0</v>
      </c>
      <c r="K264" s="84">
        <f>COUNTIFS('Sch D. Workings'!L1765,"&gt;"&amp;$D$15)</f>
        <v>0</v>
      </c>
      <c r="L264" s="41"/>
      <c r="M264" s="85">
        <f>'Sch D. Workings'!Q1765</f>
        <v>0</v>
      </c>
      <c r="N264" s="259">
        <f>IF(OR('Sch D. Workings'!D258="",$D$7&lt;=I$7,M264=0),0,(IF(H264='Sch D. Workings'!$D$13,"Exceeded Cap",IF((SUMIFS('Sch A. Input'!H255:AQ255,'Sch A. Input'!$H$14:$AQ$14,"Total",'Sch A. Input'!$H$13:$AQ$13,"&lt;="&amp;$O$7))&gt;'Sch D. Workings'!$D$13,MIN('Sch D. Workings'!T1765,'Sch D. Workings'!$D$13-H264),'Sch D. Workings'!T1765))))</f>
        <v>0</v>
      </c>
      <c r="O264" s="184">
        <f>'Sch D. Workings'!Y1765</f>
        <v>0</v>
      </c>
      <c r="P264" s="71">
        <f>IFERROR(LOOKUP('Sch D. Workings'!V1765,$C$10:$C$15,$B$10:$B$15),0)</f>
        <v>0</v>
      </c>
      <c r="Q264" s="84">
        <f>COUNTIFS('Sch D. Workings'!R1765,"&gt;"&amp;$D$15)</f>
        <v>0</v>
      </c>
      <c r="R264" s="41"/>
      <c r="S264" s="70">
        <f>'Sch D. Workings'!AA1765</f>
        <v>0</v>
      </c>
      <c r="T264" s="258">
        <f>IF(OR('Sch D. Workings'!D258="",$D$7&lt;=O$7,S264=0),0,IF(OR(N264="Exceeded Cap",SUM(H264,N264)='Sch D. Workings'!$D$13),"Exceeded cap",IF((SUMIFS('Sch A. Input'!H255:AQ255,'Sch A. Input'!$H$14:$AQ$14,"Total",'Sch A. Input'!$H$13:$AQ$13,"&lt;="&amp;$U$7))&gt;'Sch D. Workings'!$D$13,MIN('Sch D. Workings'!AD1765,'Sch D. Workings'!$D$13-N264-H264),'Sch D. Workings'!AD1765)))</f>
        <v>0</v>
      </c>
      <c r="U264" s="184">
        <f>'Sch D. Workings'!AI1765</f>
        <v>0</v>
      </c>
      <c r="V264" s="71">
        <f>IFERROR(LOOKUP('Sch D. Workings'!AF1765,$C$10:$C$15,$B$10:$B$15),0)</f>
        <v>0</v>
      </c>
      <c r="W264" s="84">
        <f>COUNTIFS('Sch D. Workings'!X1765,"&gt;"&amp;$D$15)</f>
        <v>0</v>
      </c>
      <c r="X264" s="41"/>
      <c r="Y264" s="70">
        <f>'Sch D. Workings'!AK1765</f>
        <v>0</v>
      </c>
      <c r="Z264" s="258">
        <f>IF(OR('Sch D. Workings'!D258="",$D$7&lt;=U$7,Y264=0),0,IF(OR(T264="Exceeded Cap",N264="Exceeded Cap",SUM(H264,N264,T264)='Sch D. Workings'!$D$13),"Exceeded Cap",IF((SUMIFS('Sch A. Input'!H255:AQ255,'Sch A. Input'!$H$14:$AQ$14,"Total",'Sch A. Input'!$H$13:$AQ$13,"&lt;="&amp;$AA$7))&gt;'Sch D. Workings'!$D$13,MIN('Sch D. Workings'!AN1765,'Sch D. Workings'!$D$13-N264-T264-H264),'Sch D. Workings'!AN1765)))</f>
        <v>0</v>
      </c>
      <c r="AA264" s="184">
        <f>'Sch D. Workings'!AS1765</f>
        <v>0</v>
      </c>
      <c r="AB264" s="71">
        <f>IFERROR(LOOKUP('Sch D. Workings'!AP1765,$C$10:$C$15,$B$10:$B$15),0)</f>
        <v>0</v>
      </c>
      <c r="AC264" s="84">
        <f>COUNTIFS('Sch D. Workings'!AD1765,"&gt;"&amp;$D$15)</f>
        <v>0</v>
      </c>
    </row>
    <row r="265" spans="3:29" x14ac:dyDescent="0.25">
      <c r="C265" s="72" t="str">
        <f>IF('Sch A. Input'!B256="","",'Sch A. Input'!B256)</f>
        <v/>
      </c>
      <c r="D265" s="72" t="str">
        <f>IF('Sch A. Input'!C256="","",'Sch A. Input'!C256)</f>
        <v/>
      </c>
      <c r="E265" s="41"/>
      <c r="F265" s="41"/>
      <c r="G265" s="85">
        <f>'Sch D. Workings'!G1766</f>
        <v>0</v>
      </c>
      <c r="H265" s="259">
        <f>IF(OR('Sch D. Workings'!D259="",G265=0),0,(IF((SUMIFS('Sch A. Input'!H256:AQ256,'Sch A. Input'!$H$14:$AQ$14,"Total",'Sch A. Input'!$H$13:$AQ$13,"&lt;="&amp;$I$7))&gt;'Sch D. Workings'!$D$13,MIN('Sch D. Workings'!J1766,'Sch D. Workings'!$D$13),'Sch D. Workings'!J1766)))</f>
        <v>0</v>
      </c>
      <c r="I265" s="184">
        <f>'Sch D. Workings'!O1766</f>
        <v>0</v>
      </c>
      <c r="J265" s="71">
        <f>IFERROR(LOOKUP('Sch D. Workings'!L1766,$C$10:$C$15,$B$10:$B$15),0)</f>
        <v>0</v>
      </c>
      <c r="K265" s="84">
        <f>COUNTIFS('Sch D. Workings'!L1766,"&gt;"&amp;$D$15)</f>
        <v>0</v>
      </c>
      <c r="L265" s="41"/>
      <c r="M265" s="85">
        <f>'Sch D. Workings'!Q1766</f>
        <v>0</v>
      </c>
      <c r="N265" s="259">
        <f>IF(OR('Sch D. Workings'!D259="",$D$7&lt;=I$7,M265=0),0,(IF(H265='Sch D. Workings'!$D$13,"Exceeded Cap",IF((SUMIFS('Sch A. Input'!H256:AQ256,'Sch A. Input'!$H$14:$AQ$14,"Total",'Sch A. Input'!$H$13:$AQ$13,"&lt;="&amp;$O$7))&gt;'Sch D. Workings'!$D$13,MIN('Sch D. Workings'!T1766,'Sch D. Workings'!$D$13-H265),'Sch D. Workings'!T1766))))</f>
        <v>0</v>
      </c>
      <c r="O265" s="184">
        <f>'Sch D. Workings'!Y1766</f>
        <v>0</v>
      </c>
      <c r="P265" s="71">
        <f>IFERROR(LOOKUP('Sch D. Workings'!V1766,$C$10:$C$15,$B$10:$B$15),0)</f>
        <v>0</v>
      </c>
      <c r="Q265" s="84">
        <f>COUNTIFS('Sch D. Workings'!R1766,"&gt;"&amp;$D$15)</f>
        <v>0</v>
      </c>
      <c r="R265" s="41"/>
      <c r="S265" s="70">
        <f>'Sch D. Workings'!AA1766</f>
        <v>0</v>
      </c>
      <c r="T265" s="258">
        <f>IF(OR('Sch D. Workings'!D259="",$D$7&lt;=O$7,S265=0),0,IF(OR(N265="Exceeded Cap",SUM(H265,N265)='Sch D. Workings'!$D$13),"Exceeded cap",IF((SUMIFS('Sch A. Input'!H256:AQ256,'Sch A. Input'!$H$14:$AQ$14,"Total",'Sch A. Input'!$H$13:$AQ$13,"&lt;="&amp;$U$7))&gt;'Sch D. Workings'!$D$13,MIN('Sch D. Workings'!AD1766,'Sch D. Workings'!$D$13-N265-H265),'Sch D. Workings'!AD1766)))</f>
        <v>0</v>
      </c>
      <c r="U265" s="184">
        <f>'Sch D. Workings'!AI1766</f>
        <v>0</v>
      </c>
      <c r="V265" s="71">
        <f>IFERROR(LOOKUP('Sch D. Workings'!AF1766,$C$10:$C$15,$B$10:$B$15),0)</f>
        <v>0</v>
      </c>
      <c r="W265" s="84">
        <f>COUNTIFS('Sch D. Workings'!X1766,"&gt;"&amp;$D$15)</f>
        <v>0</v>
      </c>
      <c r="X265" s="41"/>
      <c r="Y265" s="70">
        <f>'Sch D. Workings'!AK1766</f>
        <v>0</v>
      </c>
      <c r="Z265" s="258">
        <f>IF(OR('Sch D. Workings'!D259="",$D$7&lt;=U$7,Y265=0),0,IF(OR(T265="Exceeded Cap",N265="Exceeded Cap",SUM(H265,N265,T265)='Sch D. Workings'!$D$13),"Exceeded Cap",IF((SUMIFS('Sch A. Input'!H256:AQ256,'Sch A. Input'!$H$14:$AQ$14,"Total",'Sch A. Input'!$H$13:$AQ$13,"&lt;="&amp;$AA$7))&gt;'Sch D. Workings'!$D$13,MIN('Sch D. Workings'!AN1766,'Sch D. Workings'!$D$13-N265-T265-H265),'Sch D. Workings'!AN1766)))</f>
        <v>0</v>
      </c>
      <c r="AA265" s="184">
        <f>'Sch D. Workings'!AS1766</f>
        <v>0</v>
      </c>
      <c r="AB265" s="71">
        <f>IFERROR(LOOKUP('Sch D. Workings'!AP1766,$C$10:$C$15,$B$10:$B$15),0)</f>
        <v>0</v>
      </c>
      <c r="AC265" s="84">
        <f>COUNTIFS('Sch D. Workings'!AD1766,"&gt;"&amp;$D$15)</f>
        <v>0</v>
      </c>
    </row>
    <row r="266" spans="3:29" x14ac:dyDescent="0.25">
      <c r="C266" s="72" t="str">
        <f>IF('Sch A. Input'!B257="","",'Sch A. Input'!B257)</f>
        <v/>
      </c>
      <c r="D266" s="72" t="str">
        <f>IF('Sch A. Input'!C257="","",'Sch A. Input'!C257)</f>
        <v/>
      </c>
      <c r="E266" s="41"/>
      <c r="F266" s="41"/>
      <c r="G266" s="85">
        <f>'Sch D. Workings'!G1767</f>
        <v>0</v>
      </c>
      <c r="H266" s="259">
        <f>IF(OR('Sch D. Workings'!D260="",G266=0),0,(IF((SUMIFS('Sch A. Input'!H257:AQ257,'Sch A. Input'!$H$14:$AQ$14,"Total",'Sch A. Input'!$H$13:$AQ$13,"&lt;="&amp;$I$7))&gt;'Sch D. Workings'!$D$13,MIN('Sch D. Workings'!J1767,'Sch D. Workings'!$D$13),'Sch D. Workings'!J1767)))</f>
        <v>0</v>
      </c>
      <c r="I266" s="184">
        <f>'Sch D. Workings'!O1767</f>
        <v>0</v>
      </c>
      <c r="J266" s="71">
        <f>IFERROR(LOOKUP('Sch D. Workings'!L1767,$C$10:$C$15,$B$10:$B$15),0)</f>
        <v>0</v>
      </c>
      <c r="K266" s="84">
        <f>COUNTIFS('Sch D. Workings'!L1767,"&gt;"&amp;$D$15)</f>
        <v>0</v>
      </c>
      <c r="L266" s="41"/>
      <c r="M266" s="85">
        <f>'Sch D. Workings'!Q1767</f>
        <v>0</v>
      </c>
      <c r="N266" s="259">
        <f>IF(OR('Sch D. Workings'!D260="",$D$7&lt;=I$7,M266=0),0,(IF(H266='Sch D. Workings'!$D$13,"Exceeded Cap",IF((SUMIFS('Sch A. Input'!H257:AQ257,'Sch A. Input'!$H$14:$AQ$14,"Total",'Sch A. Input'!$H$13:$AQ$13,"&lt;="&amp;$O$7))&gt;'Sch D. Workings'!$D$13,MIN('Sch D. Workings'!T1767,'Sch D. Workings'!$D$13-H266),'Sch D. Workings'!T1767))))</f>
        <v>0</v>
      </c>
      <c r="O266" s="184">
        <f>'Sch D. Workings'!Y1767</f>
        <v>0</v>
      </c>
      <c r="P266" s="71">
        <f>IFERROR(LOOKUP('Sch D. Workings'!V1767,$C$10:$C$15,$B$10:$B$15),0)</f>
        <v>0</v>
      </c>
      <c r="Q266" s="84">
        <f>COUNTIFS('Sch D. Workings'!R1767,"&gt;"&amp;$D$15)</f>
        <v>0</v>
      </c>
      <c r="R266" s="41"/>
      <c r="S266" s="70">
        <f>'Sch D. Workings'!AA1767</f>
        <v>0</v>
      </c>
      <c r="T266" s="258">
        <f>IF(OR('Sch D. Workings'!D260="",$D$7&lt;=O$7,S266=0),0,IF(OR(N266="Exceeded Cap",SUM(H266,N266)='Sch D. Workings'!$D$13),"Exceeded cap",IF((SUMIFS('Sch A. Input'!H257:AQ257,'Sch A. Input'!$H$14:$AQ$14,"Total",'Sch A. Input'!$H$13:$AQ$13,"&lt;="&amp;$U$7))&gt;'Sch D. Workings'!$D$13,MIN('Sch D. Workings'!AD1767,'Sch D. Workings'!$D$13-N266-H266),'Sch D. Workings'!AD1767)))</f>
        <v>0</v>
      </c>
      <c r="U266" s="184">
        <f>'Sch D. Workings'!AI1767</f>
        <v>0</v>
      </c>
      <c r="V266" s="71">
        <f>IFERROR(LOOKUP('Sch D. Workings'!AF1767,$C$10:$C$15,$B$10:$B$15),0)</f>
        <v>0</v>
      </c>
      <c r="W266" s="84">
        <f>COUNTIFS('Sch D. Workings'!X1767,"&gt;"&amp;$D$15)</f>
        <v>0</v>
      </c>
      <c r="X266" s="41"/>
      <c r="Y266" s="70">
        <f>'Sch D. Workings'!AK1767</f>
        <v>0</v>
      </c>
      <c r="Z266" s="258">
        <f>IF(OR('Sch D. Workings'!D260="",$D$7&lt;=U$7,Y266=0),0,IF(OR(T266="Exceeded Cap",N266="Exceeded Cap",SUM(H266,N266,T266)='Sch D. Workings'!$D$13),"Exceeded Cap",IF((SUMIFS('Sch A. Input'!H257:AQ257,'Sch A. Input'!$H$14:$AQ$14,"Total",'Sch A. Input'!$H$13:$AQ$13,"&lt;="&amp;$AA$7))&gt;'Sch D. Workings'!$D$13,MIN('Sch D. Workings'!AN1767,'Sch D. Workings'!$D$13-N266-T266-H266),'Sch D. Workings'!AN1767)))</f>
        <v>0</v>
      </c>
      <c r="AA266" s="184">
        <f>'Sch D. Workings'!AS1767</f>
        <v>0</v>
      </c>
      <c r="AB266" s="71">
        <f>IFERROR(LOOKUP('Sch D. Workings'!AP1767,$C$10:$C$15,$B$10:$B$15),0)</f>
        <v>0</v>
      </c>
      <c r="AC266" s="84">
        <f>COUNTIFS('Sch D. Workings'!AD1767,"&gt;"&amp;$D$15)</f>
        <v>0</v>
      </c>
    </row>
    <row r="267" spans="3:29" x14ac:dyDescent="0.25">
      <c r="C267" s="72" t="str">
        <f>IF('Sch A. Input'!B258="","",'Sch A. Input'!B258)</f>
        <v/>
      </c>
      <c r="D267" s="72" t="str">
        <f>IF('Sch A. Input'!C258="","",'Sch A. Input'!C258)</f>
        <v/>
      </c>
      <c r="E267" s="41"/>
      <c r="F267" s="41"/>
      <c r="G267" s="85">
        <f>'Sch D. Workings'!G1768</f>
        <v>0</v>
      </c>
      <c r="H267" s="259">
        <f>IF(OR('Sch D. Workings'!D261="",G267=0),0,(IF((SUMIFS('Sch A. Input'!H258:AQ258,'Sch A. Input'!$H$14:$AQ$14,"Total",'Sch A. Input'!$H$13:$AQ$13,"&lt;="&amp;$I$7))&gt;'Sch D. Workings'!$D$13,MIN('Sch D. Workings'!J1768,'Sch D. Workings'!$D$13),'Sch D. Workings'!J1768)))</f>
        <v>0</v>
      </c>
      <c r="I267" s="184">
        <f>'Sch D. Workings'!O1768</f>
        <v>0</v>
      </c>
      <c r="J267" s="71">
        <f>IFERROR(LOOKUP('Sch D. Workings'!L1768,$C$10:$C$15,$B$10:$B$15),0)</f>
        <v>0</v>
      </c>
      <c r="K267" s="84">
        <f>COUNTIFS('Sch D. Workings'!L1768,"&gt;"&amp;$D$15)</f>
        <v>0</v>
      </c>
      <c r="L267" s="41"/>
      <c r="M267" s="85">
        <f>'Sch D. Workings'!Q1768</f>
        <v>0</v>
      </c>
      <c r="N267" s="259">
        <f>IF(OR('Sch D. Workings'!D261="",$D$7&lt;=I$7,M267=0),0,(IF(H267='Sch D. Workings'!$D$13,"Exceeded Cap",IF((SUMIFS('Sch A. Input'!H258:AQ258,'Sch A. Input'!$H$14:$AQ$14,"Total",'Sch A. Input'!$H$13:$AQ$13,"&lt;="&amp;$O$7))&gt;'Sch D. Workings'!$D$13,MIN('Sch D. Workings'!T1768,'Sch D. Workings'!$D$13-H267),'Sch D. Workings'!T1768))))</f>
        <v>0</v>
      </c>
      <c r="O267" s="184">
        <f>'Sch D. Workings'!Y1768</f>
        <v>0</v>
      </c>
      <c r="P267" s="71">
        <f>IFERROR(LOOKUP('Sch D. Workings'!V1768,$C$10:$C$15,$B$10:$B$15),0)</f>
        <v>0</v>
      </c>
      <c r="Q267" s="84">
        <f>COUNTIFS('Sch D. Workings'!R1768,"&gt;"&amp;$D$15)</f>
        <v>0</v>
      </c>
      <c r="R267" s="41"/>
      <c r="S267" s="70">
        <f>'Sch D. Workings'!AA1768</f>
        <v>0</v>
      </c>
      <c r="T267" s="258">
        <f>IF(OR('Sch D. Workings'!D261="",$D$7&lt;=O$7,S267=0),0,IF(OR(N267="Exceeded Cap",SUM(H267,N267)='Sch D. Workings'!$D$13),"Exceeded cap",IF((SUMIFS('Sch A. Input'!H258:AQ258,'Sch A. Input'!$H$14:$AQ$14,"Total",'Sch A. Input'!$H$13:$AQ$13,"&lt;="&amp;$U$7))&gt;'Sch D. Workings'!$D$13,MIN('Sch D. Workings'!AD1768,'Sch D. Workings'!$D$13-N267-H267),'Sch D. Workings'!AD1768)))</f>
        <v>0</v>
      </c>
      <c r="U267" s="184">
        <f>'Sch D. Workings'!AI1768</f>
        <v>0</v>
      </c>
      <c r="V267" s="71">
        <f>IFERROR(LOOKUP('Sch D. Workings'!AF1768,$C$10:$C$15,$B$10:$B$15),0)</f>
        <v>0</v>
      </c>
      <c r="W267" s="84">
        <f>COUNTIFS('Sch D. Workings'!X1768,"&gt;"&amp;$D$15)</f>
        <v>0</v>
      </c>
      <c r="X267" s="41"/>
      <c r="Y267" s="70">
        <f>'Sch D. Workings'!AK1768</f>
        <v>0</v>
      </c>
      <c r="Z267" s="258">
        <f>IF(OR('Sch D. Workings'!D261="",$D$7&lt;=U$7,Y267=0),0,IF(OR(T267="Exceeded Cap",N267="Exceeded Cap",SUM(H267,N267,T267)='Sch D. Workings'!$D$13),"Exceeded Cap",IF((SUMIFS('Sch A. Input'!H258:AQ258,'Sch A. Input'!$H$14:$AQ$14,"Total",'Sch A. Input'!$H$13:$AQ$13,"&lt;="&amp;$AA$7))&gt;'Sch D. Workings'!$D$13,MIN('Sch D. Workings'!AN1768,'Sch D. Workings'!$D$13-N267-T267-H267),'Sch D. Workings'!AN1768)))</f>
        <v>0</v>
      </c>
      <c r="AA267" s="184">
        <f>'Sch D. Workings'!AS1768</f>
        <v>0</v>
      </c>
      <c r="AB267" s="71">
        <f>IFERROR(LOOKUP('Sch D. Workings'!AP1768,$C$10:$C$15,$B$10:$B$15),0)</f>
        <v>0</v>
      </c>
      <c r="AC267" s="84">
        <f>COUNTIFS('Sch D. Workings'!AD1768,"&gt;"&amp;$D$15)</f>
        <v>0</v>
      </c>
    </row>
    <row r="268" spans="3:29" x14ac:dyDescent="0.25">
      <c r="C268" s="72" t="str">
        <f>IF('Sch A. Input'!B259="","",'Sch A. Input'!B259)</f>
        <v/>
      </c>
      <c r="D268" s="72" t="str">
        <f>IF('Sch A. Input'!C259="","",'Sch A. Input'!C259)</f>
        <v/>
      </c>
      <c r="E268" s="41"/>
      <c r="F268" s="41"/>
      <c r="G268" s="85">
        <f>'Sch D. Workings'!G1769</f>
        <v>0</v>
      </c>
      <c r="H268" s="259">
        <f>IF(OR('Sch D. Workings'!D262="",G268=0),0,(IF((SUMIFS('Sch A. Input'!H259:AQ259,'Sch A. Input'!$H$14:$AQ$14,"Total",'Sch A. Input'!$H$13:$AQ$13,"&lt;="&amp;$I$7))&gt;'Sch D. Workings'!$D$13,MIN('Sch D. Workings'!J1769,'Sch D. Workings'!$D$13),'Sch D. Workings'!J1769)))</f>
        <v>0</v>
      </c>
      <c r="I268" s="184">
        <f>'Sch D. Workings'!O1769</f>
        <v>0</v>
      </c>
      <c r="J268" s="71">
        <f>IFERROR(LOOKUP('Sch D. Workings'!L1769,$C$10:$C$15,$B$10:$B$15),0)</f>
        <v>0</v>
      </c>
      <c r="K268" s="84">
        <f>COUNTIFS('Sch D. Workings'!L1769,"&gt;"&amp;$D$15)</f>
        <v>0</v>
      </c>
      <c r="L268" s="41"/>
      <c r="M268" s="85">
        <f>'Sch D. Workings'!Q1769</f>
        <v>0</v>
      </c>
      <c r="N268" s="259">
        <f>IF(OR('Sch D. Workings'!D262="",$D$7&lt;=I$7,M268=0),0,(IF(H268='Sch D. Workings'!$D$13,"Exceeded Cap",IF((SUMIFS('Sch A. Input'!H259:AQ259,'Sch A. Input'!$H$14:$AQ$14,"Total",'Sch A. Input'!$H$13:$AQ$13,"&lt;="&amp;$O$7))&gt;'Sch D. Workings'!$D$13,MIN('Sch D. Workings'!T1769,'Sch D. Workings'!$D$13-H268),'Sch D. Workings'!T1769))))</f>
        <v>0</v>
      </c>
      <c r="O268" s="184">
        <f>'Sch D. Workings'!Y1769</f>
        <v>0</v>
      </c>
      <c r="P268" s="71">
        <f>IFERROR(LOOKUP('Sch D. Workings'!V1769,$C$10:$C$15,$B$10:$B$15),0)</f>
        <v>0</v>
      </c>
      <c r="Q268" s="84">
        <f>COUNTIFS('Sch D. Workings'!R1769,"&gt;"&amp;$D$15)</f>
        <v>0</v>
      </c>
      <c r="R268" s="41"/>
      <c r="S268" s="70">
        <f>'Sch D. Workings'!AA1769</f>
        <v>0</v>
      </c>
      <c r="T268" s="258">
        <f>IF(OR('Sch D. Workings'!D262="",$D$7&lt;=O$7,S268=0),0,IF(OR(N268="Exceeded Cap",SUM(H268,N268)='Sch D. Workings'!$D$13),"Exceeded cap",IF((SUMIFS('Sch A. Input'!H259:AQ259,'Sch A. Input'!$H$14:$AQ$14,"Total",'Sch A. Input'!$H$13:$AQ$13,"&lt;="&amp;$U$7))&gt;'Sch D. Workings'!$D$13,MIN('Sch D. Workings'!AD1769,'Sch D. Workings'!$D$13-N268-H268),'Sch D. Workings'!AD1769)))</f>
        <v>0</v>
      </c>
      <c r="U268" s="184">
        <f>'Sch D. Workings'!AI1769</f>
        <v>0</v>
      </c>
      <c r="V268" s="71">
        <f>IFERROR(LOOKUP('Sch D. Workings'!AF1769,$C$10:$C$15,$B$10:$B$15),0)</f>
        <v>0</v>
      </c>
      <c r="W268" s="84">
        <f>COUNTIFS('Sch D. Workings'!X1769,"&gt;"&amp;$D$15)</f>
        <v>0</v>
      </c>
      <c r="X268" s="41"/>
      <c r="Y268" s="70">
        <f>'Sch D. Workings'!AK1769</f>
        <v>0</v>
      </c>
      <c r="Z268" s="258">
        <f>IF(OR('Sch D. Workings'!D262="",$D$7&lt;=U$7,Y268=0),0,IF(OR(T268="Exceeded Cap",N268="Exceeded Cap",SUM(H268,N268,T268)='Sch D. Workings'!$D$13),"Exceeded Cap",IF((SUMIFS('Sch A. Input'!H259:AQ259,'Sch A. Input'!$H$14:$AQ$14,"Total",'Sch A. Input'!$H$13:$AQ$13,"&lt;="&amp;$AA$7))&gt;'Sch D. Workings'!$D$13,MIN('Sch D. Workings'!AN1769,'Sch D. Workings'!$D$13-N268-T268-H268),'Sch D. Workings'!AN1769)))</f>
        <v>0</v>
      </c>
      <c r="AA268" s="184">
        <f>'Sch D. Workings'!AS1769</f>
        <v>0</v>
      </c>
      <c r="AB268" s="71">
        <f>IFERROR(LOOKUP('Sch D. Workings'!AP1769,$C$10:$C$15,$B$10:$B$15),0)</f>
        <v>0</v>
      </c>
      <c r="AC268" s="84">
        <f>COUNTIFS('Sch D. Workings'!AD1769,"&gt;"&amp;$D$15)</f>
        <v>0</v>
      </c>
    </row>
    <row r="269" spans="3:29" x14ac:dyDescent="0.25">
      <c r="C269" s="72" t="str">
        <f>IF('Sch A. Input'!B260="","",'Sch A. Input'!B260)</f>
        <v/>
      </c>
      <c r="D269" s="72" t="str">
        <f>IF('Sch A. Input'!C260="","",'Sch A. Input'!C260)</f>
        <v/>
      </c>
      <c r="E269" s="41"/>
      <c r="F269" s="41"/>
      <c r="G269" s="85">
        <f>'Sch D. Workings'!G1770</f>
        <v>0</v>
      </c>
      <c r="H269" s="259">
        <f>IF(OR('Sch D. Workings'!D263="",G269=0),0,(IF((SUMIFS('Sch A. Input'!H260:AQ260,'Sch A. Input'!$H$14:$AQ$14,"Total",'Sch A. Input'!$H$13:$AQ$13,"&lt;="&amp;$I$7))&gt;'Sch D. Workings'!$D$13,MIN('Sch D. Workings'!J1770,'Sch D. Workings'!$D$13),'Sch D. Workings'!J1770)))</f>
        <v>0</v>
      </c>
      <c r="I269" s="184">
        <f>'Sch D. Workings'!O1770</f>
        <v>0</v>
      </c>
      <c r="J269" s="71">
        <f>IFERROR(LOOKUP('Sch D. Workings'!L1770,$C$10:$C$15,$B$10:$B$15),0)</f>
        <v>0</v>
      </c>
      <c r="K269" s="84">
        <f>COUNTIFS('Sch D. Workings'!L1770,"&gt;"&amp;$D$15)</f>
        <v>0</v>
      </c>
      <c r="L269" s="41"/>
      <c r="M269" s="85">
        <f>'Sch D. Workings'!Q1770</f>
        <v>0</v>
      </c>
      <c r="N269" s="259">
        <f>IF(OR('Sch D. Workings'!D263="",$D$7&lt;=I$7,M269=0),0,(IF(H269='Sch D. Workings'!$D$13,"Exceeded Cap",IF((SUMIFS('Sch A. Input'!H260:AQ260,'Sch A. Input'!$H$14:$AQ$14,"Total",'Sch A. Input'!$H$13:$AQ$13,"&lt;="&amp;$O$7))&gt;'Sch D. Workings'!$D$13,MIN('Sch D. Workings'!T1770,'Sch D. Workings'!$D$13-H269),'Sch D. Workings'!T1770))))</f>
        <v>0</v>
      </c>
      <c r="O269" s="184">
        <f>'Sch D. Workings'!Y1770</f>
        <v>0</v>
      </c>
      <c r="P269" s="71">
        <f>IFERROR(LOOKUP('Sch D. Workings'!V1770,$C$10:$C$15,$B$10:$B$15),0)</f>
        <v>0</v>
      </c>
      <c r="Q269" s="84">
        <f>COUNTIFS('Sch D. Workings'!R1770,"&gt;"&amp;$D$15)</f>
        <v>0</v>
      </c>
      <c r="R269" s="41"/>
      <c r="S269" s="70">
        <f>'Sch D. Workings'!AA1770</f>
        <v>0</v>
      </c>
      <c r="T269" s="258">
        <f>IF(OR('Sch D. Workings'!D263="",$D$7&lt;=O$7,S269=0),0,IF(OR(N269="Exceeded Cap",SUM(H269,N269)='Sch D. Workings'!$D$13),"Exceeded cap",IF((SUMIFS('Sch A. Input'!H260:AQ260,'Sch A. Input'!$H$14:$AQ$14,"Total",'Sch A. Input'!$H$13:$AQ$13,"&lt;="&amp;$U$7))&gt;'Sch D. Workings'!$D$13,MIN('Sch D. Workings'!AD1770,'Sch D. Workings'!$D$13-N269-H269),'Sch D. Workings'!AD1770)))</f>
        <v>0</v>
      </c>
      <c r="U269" s="184">
        <f>'Sch D. Workings'!AI1770</f>
        <v>0</v>
      </c>
      <c r="V269" s="71">
        <f>IFERROR(LOOKUP('Sch D. Workings'!AF1770,$C$10:$C$15,$B$10:$B$15),0)</f>
        <v>0</v>
      </c>
      <c r="W269" s="84">
        <f>COUNTIFS('Sch D. Workings'!X1770,"&gt;"&amp;$D$15)</f>
        <v>0</v>
      </c>
      <c r="X269" s="41"/>
      <c r="Y269" s="70">
        <f>'Sch D. Workings'!AK1770</f>
        <v>0</v>
      </c>
      <c r="Z269" s="258">
        <f>IF(OR('Sch D. Workings'!D263="",$D$7&lt;=U$7,Y269=0),0,IF(OR(T269="Exceeded Cap",N269="Exceeded Cap",SUM(H269,N269,T269)='Sch D. Workings'!$D$13),"Exceeded Cap",IF((SUMIFS('Sch A. Input'!H260:AQ260,'Sch A. Input'!$H$14:$AQ$14,"Total",'Sch A. Input'!$H$13:$AQ$13,"&lt;="&amp;$AA$7))&gt;'Sch D. Workings'!$D$13,MIN('Sch D. Workings'!AN1770,'Sch D. Workings'!$D$13-N269-T269-H269),'Sch D. Workings'!AN1770)))</f>
        <v>0</v>
      </c>
      <c r="AA269" s="184">
        <f>'Sch D. Workings'!AS1770</f>
        <v>0</v>
      </c>
      <c r="AB269" s="71">
        <f>IFERROR(LOOKUP('Sch D. Workings'!AP1770,$C$10:$C$15,$B$10:$B$15),0)</f>
        <v>0</v>
      </c>
      <c r="AC269" s="84">
        <f>COUNTIFS('Sch D. Workings'!AD1770,"&gt;"&amp;$D$15)</f>
        <v>0</v>
      </c>
    </row>
    <row r="270" spans="3:29" x14ac:dyDescent="0.25">
      <c r="C270" s="72" t="str">
        <f>IF('Sch A. Input'!B261="","",'Sch A. Input'!B261)</f>
        <v/>
      </c>
      <c r="D270" s="72" t="str">
        <f>IF('Sch A. Input'!C261="","",'Sch A. Input'!C261)</f>
        <v/>
      </c>
      <c r="E270" s="41"/>
      <c r="F270" s="41"/>
      <c r="G270" s="85">
        <f>'Sch D. Workings'!G1771</f>
        <v>0</v>
      </c>
      <c r="H270" s="259">
        <f>IF(OR('Sch D. Workings'!D264="",G270=0),0,(IF((SUMIFS('Sch A. Input'!H261:AQ261,'Sch A. Input'!$H$14:$AQ$14,"Total",'Sch A. Input'!$H$13:$AQ$13,"&lt;="&amp;$I$7))&gt;'Sch D. Workings'!$D$13,MIN('Sch D. Workings'!J1771,'Sch D. Workings'!$D$13),'Sch D. Workings'!J1771)))</f>
        <v>0</v>
      </c>
      <c r="I270" s="184">
        <f>'Sch D. Workings'!O1771</f>
        <v>0</v>
      </c>
      <c r="J270" s="71">
        <f>IFERROR(LOOKUP('Sch D. Workings'!L1771,$C$10:$C$15,$B$10:$B$15),0)</f>
        <v>0</v>
      </c>
      <c r="K270" s="84">
        <f>COUNTIFS('Sch D. Workings'!L1771,"&gt;"&amp;$D$15)</f>
        <v>0</v>
      </c>
      <c r="L270" s="41"/>
      <c r="M270" s="85">
        <f>'Sch D. Workings'!Q1771</f>
        <v>0</v>
      </c>
      <c r="N270" s="259">
        <f>IF(OR('Sch D. Workings'!D264="",$D$7&lt;=I$7,M270=0),0,(IF(H270='Sch D. Workings'!$D$13,"Exceeded Cap",IF((SUMIFS('Sch A. Input'!H261:AQ261,'Sch A. Input'!$H$14:$AQ$14,"Total",'Sch A. Input'!$H$13:$AQ$13,"&lt;="&amp;$O$7))&gt;'Sch D. Workings'!$D$13,MIN('Sch D. Workings'!T1771,'Sch D. Workings'!$D$13-H270),'Sch D. Workings'!T1771))))</f>
        <v>0</v>
      </c>
      <c r="O270" s="184">
        <f>'Sch D. Workings'!Y1771</f>
        <v>0</v>
      </c>
      <c r="P270" s="71">
        <f>IFERROR(LOOKUP('Sch D. Workings'!V1771,$C$10:$C$15,$B$10:$B$15),0)</f>
        <v>0</v>
      </c>
      <c r="Q270" s="84">
        <f>COUNTIFS('Sch D. Workings'!R1771,"&gt;"&amp;$D$15)</f>
        <v>0</v>
      </c>
      <c r="R270" s="41"/>
      <c r="S270" s="70">
        <f>'Sch D. Workings'!AA1771</f>
        <v>0</v>
      </c>
      <c r="T270" s="258">
        <f>IF(OR('Sch D. Workings'!D264="",$D$7&lt;=O$7,S270=0),0,IF(OR(N270="Exceeded Cap",SUM(H270,N270)='Sch D. Workings'!$D$13),"Exceeded cap",IF((SUMIFS('Sch A. Input'!H261:AQ261,'Sch A. Input'!$H$14:$AQ$14,"Total",'Sch A. Input'!$H$13:$AQ$13,"&lt;="&amp;$U$7))&gt;'Sch D. Workings'!$D$13,MIN('Sch D. Workings'!AD1771,'Sch D. Workings'!$D$13-N270-H270),'Sch D. Workings'!AD1771)))</f>
        <v>0</v>
      </c>
      <c r="U270" s="184">
        <f>'Sch D. Workings'!AI1771</f>
        <v>0</v>
      </c>
      <c r="V270" s="71">
        <f>IFERROR(LOOKUP('Sch D. Workings'!AF1771,$C$10:$C$15,$B$10:$B$15),0)</f>
        <v>0</v>
      </c>
      <c r="W270" s="84">
        <f>COUNTIFS('Sch D. Workings'!X1771,"&gt;"&amp;$D$15)</f>
        <v>0</v>
      </c>
      <c r="X270" s="41"/>
      <c r="Y270" s="70">
        <f>'Sch D. Workings'!AK1771</f>
        <v>0</v>
      </c>
      <c r="Z270" s="258">
        <f>IF(OR('Sch D. Workings'!D264="",$D$7&lt;=U$7,Y270=0),0,IF(OR(T270="Exceeded Cap",N270="Exceeded Cap",SUM(H270,N270,T270)='Sch D. Workings'!$D$13),"Exceeded Cap",IF((SUMIFS('Sch A. Input'!H261:AQ261,'Sch A. Input'!$H$14:$AQ$14,"Total",'Sch A. Input'!$H$13:$AQ$13,"&lt;="&amp;$AA$7))&gt;'Sch D. Workings'!$D$13,MIN('Sch D. Workings'!AN1771,'Sch D. Workings'!$D$13-N270-T270-H270),'Sch D. Workings'!AN1771)))</f>
        <v>0</v>
      </c>
      <c r="AA270" s="184">
        <f>'Sch D. Workings'!AS1771</f>
        <v>0</v>
      </c>
      <c r="AB270" s="71">
        <f>IFERROR(LOOKUP('Sch D. Workings'!AP1771,$C$10:$C$15,$B$10:$B$15),0)</f>
        <v>0</v>
      </c>
      <c r="AC270" s="84">
        <f>COUNTIFS('Sch D. Workings'!AD1771,"&gt;"&amp;$D$15)</f>
        <v>0</v>
      </c>
    </row>
    <row r="271" spans="3:29" x14ac:dyDescent="0.25">
      <c r="C271" s="72" t="str">
        <f>IF('Sch A. Input'!B262="","",'Sch A. Input'!B262)</f>
        <v/>
      </c>
      <c r="D271" s="72" t="str">
        <f>IF('Sch A. Input'!C262="","",'Sch A. Input'!C262)</f>
        <v/>
      </c>
      <c r="E271" s="41"/>
      <c r="F271" s="41"/>
      <c r="G271" s="85">
        <f>'Sch D. Workings'!G1772</f>
        <v>0</v>
      </c>
      <c r="H271" s="259">
        <f>IF(OR('Sch D. Workings'!D265="",G271=0),0,(IF((SUMIFS('Sch A. Input'!H262:AQ262,'Sch A. Input'!$H$14:$AQ$14,"Total",'Sch A. Input'!$H$13:$AQ$13,"&lt;="&amp;$I$7))&gt;'Sch D. Workings'!$D$13,MIN('Sch D. Workings'!J1772,'Sch D. Workings'!$D$13),'Sch D. Workings'!J1772)))</f>
        <v>0</v>
      </c>
      <c r="I271" s="184">
        <f>'Sch D. Workings'!O1772</f>
        <v>0</v>
      </c>
      <c r="J271" s="71">
        <f>IFERROR(LOOKUP('Sch D. Workings'!L1772,$C$10:$C$15,$B$10:$B$15),0)</f>
        <v>0</v>
      </c>
      <c r="K271" s="84">
        <f>COUNTIFS('Sch D. Workings'!L1772,"&gt;"&amp;$D$15)</f>
        <v>0</v>
      </c>
      <c r="L271" s="41"/>
      <c r="M271" s="85">
        <f>'Sch D. Workings'!Q1772</f>
        <v>0</v>
      </c>
      <c r="N271" s="259">
        <f>IF(OR('Sch D. Workings'!D265="",$D$7&lt;=I$7,M271=0),0,(IF(H271='Sch D. Workings'!$D$13,"Exceeded Cap",IF((SUMIFS('Sch A. Input'!H262:AQ262,'Sch A. Input'!$H$14:$AQ$14,"Total",'Sch A. Input'!$H$13:$AQ$13,"&lt;="&amp;$O$7))&gt;'Sch D. Workings'!$D$13,MIN('Sch D. Workings'!T1772,'Sch D. Workings'!$D$13-H271),'Sch D. Workings'!T1772))))</f>
        <v>0</v>
      </c>
      <c r="O271" s="184">
        <f>'Sch D. Workings'!Y1772</f>
        <v>0</v>
      </c>
      <c r="P271" s="71">
        <f>IFERROR(LOOKUP('Sch D. Workings'!V1772,$C$10:$C$15,$B$10:$B$15),0)</f>
        <v>0</v>
      </c>
      <c r="Q271" s="84">
        <f>COUNTIFS('Sch D. Workings'!R1772,"&gt;"&amp;$D$15)</f>
        <v>0</v>
      </c>
      <c r="R271" s="41"/>
      <c r="S271" s="70">
        <f>'Sch D. Workings'!AA1772</f>
        <v>0</v>
      </c>
      <c r="T271" s="258">
        <f>IF(OR('Sch D. Workings'!D265="",$D$7&lt;=O$7,S271=0),0,IF(OR(N271="Exceeded Cap",SUM(H271,N271)='Sch D. Workings'!$D$13),"Exceeded cap",IF((SUMIFS('Sch A. Input'!H262:AQ262,'Sch A. Input'!$H$14:$AQ$14,"Total",'Sch A. Input'!$H$13:$AQ$13,"&lt;="&amp;$U$7))&gt;'Sch D. Workings'!$D$13,MIN('Sch D. Workings'!AD1772,'Sch D. Workings'!$D$13-N271-H271),'Sch D. Workings'!AD1772)))</f>
        <v>0</v>
      </c>
      <c r="U271" s="184">
        <f>'Sch D. Workings'!AI1772</f>
        <v>0</v>
      </c>
      <c r="V271" s="71">
        <f>IFERROR(LOOKUP('Sch D. Workings'!AF1772,$C$10:$C$15,$B$10:$B$15),0)</f>
        <v>0</v>
      </c>
      <c r="W271" s="84">
        <f>COUNTIFS('Sch D. Workings'!X1772,"&gt;"&amp;$D$15)</f>
        <v>0</v>
      </c>
      <c r="X271" s="41"/>
      <c r="Y271" s="70">
        <f>'Sch D. Workings'!AK1772</f>
        <v>0</v>
      </c>
      <c r="Z271" s="258">
        <f>IF(OR('Sch D. Workings'!D265="",$D$7&lt;=U$7,Y271=0),0,IF(OR(T271="Exceeded Cap",N271="Exceeded Cap",SUM(H271,N271,T271)='Sch D. Workings'!$D$13),"Exceeded Cap",IF((SUMIFS('Sch A. Input'!H262:AQ262,'Sch A. Input'!$H$14:$AQ$14,"Total",'Sch A. Input'!$H$13:$AQ$13,"&lt;="&amp;$AA$7))&gt;'Sch D. Workings'!$D$13,MIN('Sch D. Workings'!AN1772,'Sch D. Workings'!$D$13-N271-T271-H271),'Sch D. Workings'!AN1772)))</f>
        <v>0</v>
      </c>
      <c r="AA271" s="184">
        <f>'Sch D. Workings'!AS1772</f>
        <v>0</v>
      </c>
      <c r="AB271" s="71">
        <f>IFERROR(LOOKUP('Sch D. Workings'!AP1772,$C$10:$C$15,$B$10:$B$15),0)</f>
        <v>0</v>
      </c>
      <c r="AC271" s="84">
        <f>COUNTIFS('Sch D. Workings'!AD1772,"&gt;"&amp;$D$15)</f>
        <v>0</v>
      </c>
    </row>
    <row r="272" spans="3:29" x14ac:dyDescent="0.25">
      <c r="C272" s="72" t="str">
        <f>IF('Sch A. Input'!B263="","",'Sch A. Input'!B263)</f>
        <v/>
      </c>
      <c r="D272" s="72" t="str">
        <f>IF('Sch A. Input'!C263="","",'Sch A. Input'!C263)</f>
        <v/>
      </c>
      <c r="E272" s="41"/>
      <c r="F272" s="41"/>
      <c r="G272" s="85">
        <f>'Sch D. Workings'!G1773</f>
        <v>0</v>
      </c>
      <c r="H272" s="259">
        <f>IF(OR('Sch D. Workings'!D266="",G272=0),0,(IF((SUMIFS('Sch A. Input'!H263:AQ263,'Sch A. Input'!$H$14:$AQ$14,"Total",'Sch A. Input'!$H$13:$AQ$13,"&lt;="&amp;$I$7))&gt;'Sch D. Workings'!$D$13,MIN('Sch D. Workings'!J1773,'Sch D. Workings'!$D$13),'Sch D. Workings'!J1773)))</f>
        <v>0</v>
      </c>
      <c r="I272" s="184">
        <f>'Sch D. Workings'!O1773</f>
        <v>0</v>
      </c>
      <c r="J272" s="71">
        <f>IFERROR(LOOKUP('Sch D. Workings'!L1773,$C$10:$C$15,$B$10:$B$15),0)</f>
        <v>0</v>
      </c>
      <c r="K272" s="84">
        <f>COUNTIFS('Sch D. Workings'!L1773,"&gt;"&amp;$D$15)</f>
        <v>0</v>
      </c>
      <c r="L272" s="41"/>
      <c r="M272" s="85">
        <f>'Sch D. Workings'!Q1773</f>
        <v>0</v>
      </c>
      <c r="N272" s="259">
        <f>IF(OR('Sch D. Workings'!D266="",$D$7&lt;=I$7,M272=0),0,(IF(H272='Sch D. Workings'!$D$13,"Exceeded Cap",IF((SUMIFS('Sch A. Input'!H263:AQ263,'Sch A. Input'!$H$14:$AQ$14,"Total",'Sch A. Input'!$H$13:$AQ$13,"&lt;="&amp;$O$7))&gt;'Sch D. Workings'!$D$13,MIN('Sch D. Workings'!T1773,'Sch D. Workings'!$D$13-H272),'Sch D. Workings'!T1773))))</f>
        <v>0</v>
      </c>
      <c r="O272" s="184">
        <f>'Sch D. Workings'!Y1773</f>
        <v>0</v>
      </c>
      <c r="P272" s="71">
        <f>IFERROR(LOOKUP('Sch D. Workings'!V1773,$C$10:$C$15,$B$10:$B$15),0)</f>
        <v>0</v>
      </c>
      <c r="Q272" s="84">
        <f>COUNTIFS('Sch D. Workings'!R1773,"&gt;"&amp;$D$15)</f>
        <v>0</v>
      </c>
      <c r="R272" s="41"/>
      <c r="S272" s="70">
        <f>'Sch D. Workings'!AA1773</f>
        <v>0</v>
      </c>
      <c r="T272" s="258">
        <f>IF(OR('Sch D. Workings'!D266="",$D$7&lt;=O$7,S272=0),0,IF(OR(N272="Exceeded Cap",SUM(H272,N272)='Sch D. Workings'!$D$13),"Exceeded cap",IF((SUMIFS('Sch A. Input'!H263:AQ263,'Sch A. Input'!$H$14:$AQ$14,"Total",'Sch A. Input'!$H$13:$AQ$13,"&lt;="&amp;$U$7))&gt;'Sch D. Workings'!$D$13,MIN('Sch D. Workings'!AD1773,'Sch D. Workings'!$D$13-N272-H272),'Sch D. Workings'!AD1773)))</f>
        <v>0</v>
      </c>
      <c r="U272" s="184">
        <f>'Sch D. Workings'!AI1773</f>
        <v>0</v>
      </c>
      <c r="V272" s="71">
        <f>IFERROR(LOOKUP('Sch D. Workings'!AF1773,$C$10:$C$15,$B$10:$B$15),0)</f>
        <v>0</v>
      </c>
      <c r="W272" s="84">
        <f>COUNTIFS('Sch D. Workings'!X1773,"&gt;"&amp;$D$15)</f>
        <v>0</v>
      </c>
      <c r="X272" s="41"/>
      <c r="Y272" s="70">
        <f>'Sch D. Workings'!AK1773</f>
        <v>0</v>
      </c>
      <c r="Z272" s="258">
        <f>IF(OR('Sch D. Workings'!D266="",$D$7&lt;=U$7,Y272=0),0,IF(OR(T272="Exceeded Cap",N272="Exceeded Cap",SUM(H272,N272,T272)='Sch D. Workings'!$D$13),"Exceeded Cap",IF((SUMIFS('Sch A. Input'!H263:AQ263,'Sch A. Input'!$H$14:$AQ$14,"Total",'Sch A. Input'!$H$13:$AQ$13,"&lt;="&amp;$AA$7))&gt;'Sch D. Workings'!$D$13,MIN('Sch D. Workings'!AN1773,'Sch D. Workings'!$D$13-N272-T272-H272),'Sch D. Workings'!AN1773)))</f>
        <v>0</v>
      </c>
      <c r="AA272" s="184">
        <f>'Sch D. Workings'!AS1773</f>
        <v>0</v>
      </c>
      <c r="AB272" s="71">
        <f>IFERROR(LOOKUP('Sch D. Workings'!AP1773,$C$10:$C$15,$B$10:$B$15),0)</f>
        <v>0</v>
      </c>
      <c r="AC272" s="84">
        <f>COUNTIFS('Sch D. Workings'!AD1773,"&gt;"&amp;$D$15)</f>
        <v>0</v>
      </c>
    </row>
    <row r="273" spans="3:29" x14ac:dyDescent="0.25">
      <c r="C273" s="72" t="str">
        <f>IF('Sch A. Input'!B264="","",'Sch A. Input'!B264)</f>
        <v/>
      </c>
      <c r="D273" s="72" t="str">
        <f>IF('Sch A. Input'!C264="","",'Sch A. Input'!C264)</f>
        <v/>
      </c>
      <c r="E273" s="41"/>
      <c r="F273" s="41"/>
      <c r="G273" s="85">
        <f>'Sch D. Workings'!G1774</f>
        <v>0</v>
      </c>
      <c r="H273" s="259">
        <f>IF(OR('Sch D. Workings'!D267="",G273=0),0,(IF((SUMIFS('Sch A. Input'!H264:AQ264,'Sch A. Input'!$H$14:$AQ$14,"Total",'Sch A. Input'!$H$13:$AQ$13,"&lt;="&amp;$I$7))&gt;'Sch D. Workings'!$D$13,MIN('Sch D. Workings'!J1774,'Sch D. Workings'!$D$13),'Sch D. Workings'!J1774)))</f>
        <v>0</v>
      </c>
      <c r="I273" s="184">
        <f>'Sch D. Workings'!O1774</f>
        <v>0</v>
      </c>
      <c r="J273" s="71">
        <f>IFERROR(LOOKUP('Sch D. Workings'!L1774,$C$10:$C$15,$B$10:$B$15),0)</f>
        <v>0</v>
      </c>
      <c r="K273" s="84">
        <f>COUNTIFS('Sch D. Workings'!L1774,"&gt;"&amp;$D$15)</f>
        <v>0</v>
      </c>
      <c r="L273" s="41"/>
      <c r="M273" s="85">
        <f>'Sch D. Workings'!Q1774</f>
        <v>0</v>
      </c>
      <c r="N273" s="259">
        <f>IF(OR('Sch D. Workings'!D267="",$D$7&lt;=I$7,M273=0),0,(IF(H273='Sch D. Workings'!$D$13,"Exceeded Cap",IF((SUMIFS('Sch A. Input'!H264:AQ264,'Sch A. Input'!$H$14:$AQ$14,"Total",'Sch A. Input'!$H$13:$AQ$13,"&lt;="&amp;$O$7))&gt;'Sch D. Workings'!$D$13,MIN('Sch D. Workings'!T1774,'Sch D. Workings'!$D$13-H273),'Sch D. Workings'!T1774))))</f>
        <v>0</v>
      </c>
      <c r="O273" s="184">
        <f>'Sch D. Workings'!Y1774</f>
        <v>0</v>
      </c>
      <c r="P273" s="71">
        <f>IFERROR(LOOKUP('Sch D. Workings'!V1774,$C$10:$C$15,$B$10:$B$15),0)</f>
        <v>0</v>
      </c>
      <c r="Q273" s="84">
        <f>COUNTIFS('Sch D. Workings'!R1774,"&gt;"&amp;$D$15)</f>
        <v>0</v>
      </c>
      <c r="R273" s="41"/>
      <c r="S273" s="70">
        <f>'Sch D. Workings'!AA1774</f>
        <v>0</v>
      </c>
      <c r="T273" s="258">
        <f>IF(OR('Sch D. Workings'!D267="",$D$7&lt;=O$7,S273=0),0,IF(OR(N273="Exceeded Cap",SUM(H273,N273)='Sch D. Workings'!$D$13),"Exceeded cap",IF((SUMIFS('Sch A. Input'!H264:AQ264,'Sch A. Input'!$H$14:$AQ$14,"Total",'Sch A. Input'!$H$13:$AQ$13,"&lt;="&amp;$U$7))&gt;'Sch D. Workings'!$D$13,MIN('Sch D. Workings'!AD1774,'Sch D. Workings'!$D$13-N273-H273),'Sch D. Workings'!AD1774)))</f>
        <v>0</v>
      </c>
      <c r="U273" s="184">
        <f>'Sch D. Workings'!AI1774</f>
        <v>0</v>
      </c>
      <c r="V273" s="71">
        <f>IFERROR(LOOKUP('Sch D. Workings'!AF1774,$C$10:$C$15,$B$10:$B$15),0)</f>
        <v>0</v>
      </c>
      <c r="W273" s="84">
        <f>COUNTIFS('Sch D. Workings'!X1774,"&gt;"&amp;$D$15)</f>
        <v>0</v>
      </c>
      <c r="X273" s="41"/>
      <c r="Y273" s="70">
        <f>'Sch D. Workings'!AK1774</f>
        <v>0</v>
      </c>
      <c r="Z273" s="258">
        <f>IF(OR('Sch D. Workings'!D267="",$D$7&lt;=U$7,Y273=0),0,IF(OR(T273="Exceeded Cap",N273="Exceeded Cap",SUM(H273,N273,T273)='Sch D. Workings'!$D$13),"Exceeded Cap",IF((SUMIFS('Sch A. Input'!H264:AQ264,'Sch A. Input'!$H$14:$AQ$14,"Total",'Sch A. Input'!$H$13:$AQ$13,"&lt;="&amp;$AA$7))&gt;'Sch D. Workings'!$D$13,MIN('Sch D. Workings'!AN1774,'Sch D. Workings'!$D$13-N273-T273-H273),'Sch D. Workings'!AN1774)))</f>
        <v>0</v>
      </c>
      <c r="AA273" s="184">
        <f>'Sch D. Workings'!AS1774</f>
        <v>0</v>
      </c>
      <c r="AB273" s="71">
        <f>IFERROR(LOOKUP('Sch D. Workings'!AP1774,$C$10:$C$15,$B$10:$B$15),0)</f>
        <v>0</v>
      </c>
      <c r="AC273" s="84">
        <f>COUNTIFS('Sch D. Workings'!AD1774,"&gt;"&amp;$D$15)</f>
        <v>0</v>
      </c>
    </row>
    <row r="274" spans="3:29" x14ac:dyDescent="0.25">
      <c r="C274" s="72" t="str">
        <f>IF('Sch A. Input'!B265="","",'Sch A. Input'!B265)</f>
        <v/>
      </c>
      <c r="D274" s="72" t="str">
        <f>IF('Sch A. Input'!C265="","",'Sch A. Input'!C265)</f>
        <v/>
      </c>
      <c r="E274" s="41"/>
      <c r="F274" s="41"/>
      <c r="G274" s="85">
        <f>'Sch D. Workings'!G1775</f>
        <v>0</v>
      </c>
      <c r="H274" s="259">
        <f>IF(OR('Sch D. Workings'!D268="",G274=0),0,(IF((SUMIFS('Sch A. Input'!H265:AQ265,'Sch A. Input'!$H$14:$AQ$14,"Total",'Sch A. Input'!$H$13:$AQ$13,"&lt;="&amp;$I$7))&gt;'Sch D. Workings'!$D$13,MIN('Sch D. Workings'!J1775,'Sch D. Workings'!$D$13),'Sch D. Workings'!J1775)))</f>
        <v>0</v>
      </c>
      <c r="I274" s="184">
        <f>'Sch D. Workings'!O1775</f>
        <v>0</v>
      </c>
      <c r="J274" s="71">
        <f>IFERROR(LOOKUP('Sch D. Workings'!L1775,$C$10:$C$15,$B$10:$B$15),0)</f>
        <v>0</v>
      </c>
      <c r="K274" s="84">
        <f>COUNTIFS('Sch D. Workings'!L1775,"&gt;"&amp;$D$15)</f>
        <v>0</v>
      </c>
      <c r="L274" s="41"/>
      <c r="M274" s="85">
        <f>'Sch D. Workings'!Q1775</f>
        <v>0</v>
      </c>
      <c r="N274" s="259">
        <f>IF(OR('Sch D. Workings'!D268="",$D$7&lt;=I$7,M274=0),0,(IF(H274='Sch D. Workings'!$D$13,"Exceeded Cap",IF((SUMIFS('Sch A. Input'!H265:AQ265,'Sch A. Input'!$H$14:$AQ$14,"Total",'Sch A. Input'!$H$13:$AQ$13,"&lt;="&amp;$O$7))&gt;'Sch D. Workings'!$D$13,MIN('Sch D. Workings'!T1775,'Sch D. Workings'!$D$13-H274),'Sch D. Workings'!T1775))))</f>
        <v>0</v>
      </c>
      <c r="O274" s="184">
        <f>'Sch D. Workings'!Y1775</f>
        <v>0</v>
      </c>
      <c r="P274" s="71">
        <f>IFERROR(LOOKUP('Sch D. Workings'!V1775,$C$10:$C$15,$B$10:$B$15),0)</f>
        <v>0</v>
      </c>
      <c r="Q274" s="84">
        <f>COUNTIFS('Sch D. Workings'!R1775,"&gt;"&amp;$D$15)</f>
        <v>0</v>
      </c>
      <c r="R274" s="41"/>
      <c r="S274" s="70">
        <f>'Sch D. Workings'!AA1775</f>
        <v>0</v>
      </c>
      <c r="T274" s="258">
        <f>IF(OR('Sch D. Workings'!D268="",$D$7&lt;=O$7,S274=0),0,IF(OR(N274="Exceeded Cap",SUM(H274,N274)='Sch D. Workings'!$D$13),"Exceeded cap",IF((SUMIFS('Sch A. Input'!H265:AQ265,'Sch A. Input'!$H$14:$AQ$14,"Total",'Sch A. Input'!$H$13:$AQ$13,"&lt;="&amp;$U$7))&gt;'Sch D. Workings'!$D$13,MIN('Sch D. Workings'!AD1775,'Sch D. Workings'!$D$13-N274-H274),'Sch D. Workings'!AD1775)))</f>
        <v>0</v>
      </c>
      <c r="U274" s="184">
        <f>'Sch D. Workings'!AI1775</f>
        <v>0</v>
      </c>
      <c r="V274" s="71">
        <f>IFERROR(LOOKUP('Sch D. Workings'!AF1775,$C$10:$C$15,$B$10:$B$15),0)</f>
        <v>0</v>
      </c>
      <c r="W274" s="84">
        <f>COUNTIFS('Sch D. Workings'!X1775,"&gt;"&amp;$D$15)</f>
        <v>0</v>
      </c>
      <c r="X274" s="41"/>
      <c r="Y274" s="70">
        <f>'Sch D. Workings'!AK1775</f>
        <v>0</v>
      </c>
      <c r="Z274" s="258">
        <f>IF(OR('Sch D. Workings'!D268="",$D$7&lt;=U$7,Y274=0),0,IF(OR(T274="Exceeded Cap",N274="Exceeded Cap",SUM(H274,N274,T274)='Sch D. Workings'!$D$13),"Exceeded Cap",IF((SUMIFS('Sch A. Input'!H265:AQ265,'Sch A. Input'!$H$14:$AQ$14,"Total",'Sch A. Input'!$H$13:$AQ$13,"&lt;="&amp;$AA$7))&gt;'Sch D. Workings'!$D$13,MIN('Sch D. Workings'!AN1775,'Sch D. Workings'!$D$13-N274-T274-H274),'Sch D. Workings'!AN1775)))</f>
        <v>0</v>
      </c>
      <c r="AA274" s="184">
        <f>'Sch D. Workings'!AS1775</f>
        <v>0</v>
      </c>
      <c r="AB274" s="71">
        <f>IFERROR(LOOKUP('Sch D. Workings'!AP1775,$C$10:$C$15,$B$10:$B$15),0)</f>
        <v>0</v>
      </c>
      <c r="AC274" s="84">
        <f>COUNTIFS('Sch D. Workings'!AD1775,"&gt;"&amp;$D$15)</f>
        <v>0</v>
      </c>
    </row>
    <row r="275" spans="3:29" x14ac:dyDescent="0.25">
      <c r="C275" s="72" t="str">
        <f>IF('Sch A. Input'!B266="","",'Sch A. Input'!B266)</f>
        <v/>
      </c>
      <c r="D275" s="72" t="str">
        <f>IF('Sch A. Input'!C266="","",'Sch A. Input'!C266)</f>
        <v/>
      </c>
      <c r="E275" s="41"/>
      <c r="F275" s="41"/>
      <c r="G275" s="85">
        <f>'Sch D. Workings'!G1776</f>
        <v>0</v>
      </c>
      <c r="H275" s="259">
        <f>IF(OR('Sch D. Workings'!D269="",G275=0),0,(IF((SUMIFS('Sch A. Input'!H266:AQ266,'Sch A. Input'!$H$14:$AQ$14,"Total",'Sch A. Input'!$H$13:$AQ$13,"&lt;="&amp;$I$7))&gt;'Sch D. Workings'!$D$13,MIN('Sch D. Workings'!J1776,'Sch D. Workings'!$D$13),'Sch D. Workings'!J1776)))</f>
        <v>0</v>
      </c>
      <c r="I275" s="184">
        <f>'Sch D. Workings'!O1776</f>
        <v>0</v>
      </c>
      <c r="J275" s="71">
        <f>IFERROR(LOOKUP('Sch D. Workings'!L1776,$C$10:$C$15,$B$10:$B$15),0)</f>
        <v>0</v>
      </c>
      <c r="K275" s="84">
        <f>COUNTIFS('Sch D. Workings'!L1776,"&gt;"&amp;$D$15)</f>
        <v>0</v>
      </c>
      <c r="L275" s="41"/>
      <c r="M275" s="85">
        <f>'Sch D. Workings'!Q1776</f>
        <v>0</v>
      </c>
      <c r="N275" s="259">
        <f>IF(OR('Sch D. Workings'!D269="",$D$7&lt;=I$7,M275=0),0,(IF(H275='Sch D. Workings'!$D$13,"Exceeded Cap",IF((SUMIFS('Sch A. Input'!H266:AQ266,'Sch A. Input'!$H$14:$AQ$14,"Total",'Sch A. Input'!$H$13:$AQ$13,"&lt;="&amp;$O$7))&gt;'Sch D. Workings'!$D$13,MIN('Sch D. Workings'!T1776,'Sch D. Workings'!$D$13-H275),'Sch D. Workings'!T1776))))</f>
        <v>0</v>
      </c>
      <c r="O275" s="184">
        <f>'Sch D. Workings'!Y1776</f>
        <v>0</v>
      </c>
      <c r="P275" s="71">
        <f>IFERROR(LOOKUP('Sch D. Workings'!V1776,$C$10:$C$15,$B$10:$B$15),0)</f>
        <v>0</v>
      </c>
      <c r="Q275" s="84">
        <f>COUNTIFS('Sch D. Workings'!R1776,"&gt;"&amp;$D$15)</f>
        <v>0</v>
      </c>
      <c r="R275" s="41"/>
      <c r="S275" s="70">
        <f>'Sch D. Workings'!AA1776</f>
        <v>0</v>
      </c>
      <c r="T275" s="258">
        <f>IF(OR('Sch D. Workings'!D269="",$D$7&lt;=O$7,S275=0),0,IF(OR(N275="Exceeded Cap",SUM(H275,N275)='Sch D. Workings'!$D$13),"Exceeded cap",IF((SUMIFS('Sch A. Input'!H266:AQ266,'Sch A. Input'!$H$14:$AQ$14,"Total",'Sch A. Input'!$H$13:$AQ$13,"&lt;="&amp;$U$7))&gt;'Sch D. Workings'!$D$13,MIN('Sch D. Workings'!AD1776,'Sch D. Workings'!$D$13-N275-H275),'Sch D. Workings'!AD1776)))</f>
        <v>0</v>
      </c>
      <c r="U275" s="184">
        <f>'Sch D. Workings'!AI1776</f>
        <v>0</v>
      </c>
      <c r="V275" s="71">
        <f>IFERROR(LOOKUP('Sch D. Workings'!AF1776,$C$10:$C$15,$B$10:$B$15),0)</f>
        <v>0</v>
      </c>
      <c r="W275" s="84">
        <f>COUNTIFS('Sch D. Workings'!X1776,"&gt;"&amp;$D$15)</f>
        <v>0</v>
      </c>
      <c r="X275" s="41"/>
      <c r="Y275" s="70">
        <f>'Sch D. Workings'!AK1776</f>
        <v>0</v>
      </c>
      <c r="Z275" s="258">
        <f>IF(OR('Sch D. Workings'!D269="",$D$7&lt;=U$7,Y275=0),0,IF(OR(T275="Exceeded Cap",N275="Exceeded Cap",SUM(H275,N275,T275)='Sch D. Workings'!$D$13),"Exceeded Cap",IF((SUMIFS('Sch A. Input'!H266:AQ266,'Sch A. Input'!$H$14:$AQ$14,"Total",'Sch A. Input'!$H$13:$AQ$13,"&lt;="&amp;$AA$7))&gt;'Sch D. Workings'!$D$13,MIN('Sch D. Workings'!AN1776,'Sch D. Workings'!$D$13-N275-T275-H275),'Sch D. Workings'!AN1776)))</f>
        <v>0</v>
      </c>
      <c r="AA275" s="184">
        <f>'Sch D. Workings'!AS1776</f>
        <v>0</v>
      </c>
      <c r="AB275" s="71">
        <f>IFERROR(LOOKUP('Sch D. Workings'!AP1776,$C$10:$C$15,$B$10:$B$15),0)</f>
        <v>0</v>
      </c>
      <c r="AC275" s="84">
        <f>COUNTIFS('Sch D. Workings'!AD1776,"&gt;"&amp;$D$15)</f>
        <v>0</v>
      </c>
    </row>
    <row r="276" spans="3:29" x14ac:dyDescent="0.25">
      <c r="C276" s="72" t="str">
        <f>IF('Sch A. Input'!B267="","",'Sch A. Input'!B267)</f>
        <v/>
      </c>
      <c r="D276" s="72" t="str">
        <f>IF('Sch A. Input'!C267="","",'Sch A. Input'!C267)</f>
        <v/>
      </c>
      <c r="E276" s="41"/>
      <c r="F276" s="41"/>
      <c r="G276" s="85">
        <f>'Sch D. Workings'!G1777</f>
        <v>0</v>
      </c>
      <c r="H276" s="259">
        <f>IF(OR('Sch D. Workings'!D270="",G276=0),0,(IF((SUMIFS('Sch A. Input'!H267:AQ267,'Sch A. Input'!$H$14:$AQ$14,"Total",'Sch A. Input'!$H$13:$AQ$13,"&lt;="&amp;$I$7))&gt;'Sch D. Workings'!$D$13,MIN('Sch D. Workings'!J1777,'Sch D. Workings'!$D$13),'Sch D. Workings'!J1777)))</f>
        <v>0</v>
      </c>
      <c r="I276" s="184">
        <f>'Sch D. Workings'!O1777</f>
        <v>0</v>
      </c>
      <c r="J276" s="71">
        <f>IFERROR(LOOKUP('Sch D. Workings'!L1777,$C$10:$C$15,$B$10:$B$15),0)</f>
        <v>0</v>
      </c>
      <c r="K276" s="84">
        <f>COUNTIFS('Sch D. Workings'!L1777,"&gt;"&amp;$D$15)</f>
        <v>0</v>
      </c>
      <c r="L276" s="41"/>
      <c r="M276" s="85">
        <f>'Sch D. Workings'!Q1777</f>
        <v>0</v>
      </c>
      <c r="N276" s="259">
        <f>IF(OR('Sch D. Workings'!D270="",$D$7&lt;=I$7,M276=0),0,(IF(H276='Sch D. Workings'!$D$13,"Exceeded Cap",IF((SUMIFS('Sch A. Input'!H267:AQ267,'Sch A. Input'!$H$14:$AQ$14,"Total",'Sch A. Input'!$H$13:$AQ$13,"&lt;="&amp;$O$7))&gt;'Sch D. Workings'!$D$13,MIN('Sch D. Workings'!T1777,'Sch D. Workings'!$D$13-H276),'Sch D. Workings'!T1777))))</f>
        <v>0</v>
      </c>
      <c r="O276" s="184">
        <f>'Sch D. Workings'!Y1777</f>
        <v>0</v>
      </c>
      <c r="P276" s="71">
        <f>IFERROR(LOOKUP('Sch D. Workings'!V1777,$C$10:$C$15,$B$10:$B$15),0)</f>
        <v>0</v>
      </c>
      <c r="Q276" s="84">
        <f>COUNTIFS('Sch D. Workings'!R1777,"&gt;"&amp;$D$15)</f>
        <v>0</v>
      </c>
      <c r="R276" s="41"/>
      <c r="S276" s="70">
        <f>'Sch D. Workings'!AA1777</f>
        <v>0</v>
      </c>
      <c r="T276" s="258">
        <f>IF(OR('Sch D. Workings'!D270="",$D$7&lt;=O$7,S276=0),0,IF(OR(N276="Exceeded Cap",SUM(H276,N276)='Sch D. Workings'!$D$13),"Exceeded cap",IF((SUMIFS('Sch A. Input'!H267:AQ267,'Sch A. Input'!$H$14:$AQ$14,"Total",'Sch A. Input'!$H$13:$AQ$13,"&lt;="&amp;$U$7))&gt;'Sch D. Workings'!$D$13,MIN('Sch D. Workings'!AD1777,'Sch D. Workings'!$D$13-N276-H276),'Sch D. Workings'!AD1777)))</f>
        <v>0</v>
      </c>
      <c r="U276" s="184">
        <f>'Sch D. Workings'!AI1777</f>
        <v>0</v>
      </c>
      <c r="V276" s="71">
        <f>IFERROR(LOOKUP('Sch D. Workings'!AF1777,$C$10:$C$15,$B$10:$B$15),0)</f>
        <v>0</v>
      </c>
      <c r="W276" s="84">
        <f>COUNTIFS('Sch D. Workings'!X1777,"&gt;"&amp;$D$15)</f>
        <v>0</v>
      </c>
      <c r="X276" s="41"/>
      <c r="Y276" s="70">
        <f>'Sch D. Workings'!AK1777</f>
        <v>0</v>
      </c>
      <c r="Z276" s="258">
        <f>IF(OR('Sch D. Workings'!D270="",$D$7&lt;=U$7,Y276=0),0,IF(OR(T276="Exceeded Cap",N276="Exceeded Cap",SUM(H276,N276,T276)='Sch D. Workings'!$D$13),"Exceeded Cap",IF((SUMIFS('Sch A. Input'!H267:AQ267,'Sch A. Input'!$H$14:$AQ$14,"Total",'Sch A. Input'!$H$13:$AQ$13,"&lt;="&amp;$AA$7))&gt;'Sch D. Workings'!$D$13,MIN('Sch D. Workings'!AN1777,'Sch D. Workings'!$D$13-N276-T276-H276),'Sch D. Workings'!AN1777)))</f>
        <v>0</v>
      </c>
      <c r="AA276" s="184">
        <f>'Sch D. Workings'!AS1777</f>
        <v>0</v>
      </c>
      <c r="AB276" s="71">
        <f>IFERROR(LOOKUP('Sch D. Workings'!AP1777,$C$10:$C$15,$B$10:$B$15),0)</f>
        <v>0</v>
      </c>
      <c r="AC276" s="84">
        <f>COUNTIFS('Sch D. Workings'!AD1777,"&gt;"&amp;$D$15)</f>
        <v>0</v>
      </c>
    </row>
    <row r="277" spans="3:29" x14ac:dyDescent="0.25">
      <c r="C277" s="72" t="str">
        <f>IF('Sch A. Input'!B268="","",'Sch A. Input'!B268)</f>
        <v/>
      </c>
      <c r="D277" s="72" t="str">
        <f>IF('Sch A. Input'!C268="","",'Sch A. Input'!C268)</f>
        <v/>
      </c>
      <c r="E277" s="41"/>
      <c r="F277" s="41"/>
      <c r="G277" s="85">
        <f>'Sch D. Workings'!G1778</f>
        <v>0</v>
      </c>
      <c r="H277" s="259">
        <f>IF(OR('Sch D. Workings'!D271="",G277=0),0,(IF((SUMIFS('Sch A. Input'!H268:AQ268,'Sch A. Input'!$H$14:$AQ$14,"Total",'Sch A. Input'!$H$13:$AQ$13,"&lt;="&amp;$I$7))&gt;'Sch D. Workings'!$D$13,MIN('Sch D. Workings'!J1778,'Sch D. Workings'!$D$13),'Sch D. Workings'!J1778)))</f>
        <v>0</v>
      </c>
      <c r="I277" s="184">
        <f>'Sch D. Workings'!O1778</f>
        <v>0</v>
      </c>
      <c r="J277" s="71">
        <f>IFERROR(LOOKUP('Sch D. Workings'!L1778,$C$10:$C$15,$B$10:$B$15),0)</f>
        <v>0</v>
      </c>
      <c r="K277" s="84">
        <f>COUNTIFS('Sch D. Workings'!L1778,"&gt;"&amp;$D$15)</f>
        <v>0</v>
      </c>
      <c r="L277" s="41"/>
      <c r="M277" s="85">
        <f>'Sch D. Workings'!Q1778</f>
        <v>0</v>
      </c>
      <c r="N277" s="259">
        <f>IF(OR('Sch D. Workings'!D271="",$D$7&lt;=I$7,M277=0),0,(IF(H277='Sch D. Workings'!$D$13,"Exceeded Cap",IF((SUMIFS('Sch A. Input'!H268:AQ268,'Sch A. Input'!$H$14:$AQ$14,"Total",'Sch A. Input'!$H$13:$AQ$13,"&lt;="&amp;$O$7))&gt;'Sch D. Workings'!$D$13,MIN('Sch D. Workings'!T1778,'Sch D. Workings'!$D$13-H277),'Sch D. Workings'!T1778))))</f>
        <v>0</v>
      </c>
      <c r="O277" s="184">
        <f>'Sch D. Workings'!Y1778</f>
        <v>0</v>
      </c>
      <c r="P277" s="71">
        <f>IFERROR(LOOKUP('Sch D. Workings'!V1778,$C$10:$C$15,$B$10:$B$15),0)</f>
        <v>0</v>
      </c>
      <c r="Q277" s="84">
        <f>COUNTIFS('Sch D. Workings'!R1778,"&gt;"&amp;$D$15)</f>
        <v>0</v>
      </c>
      <c r="R277" s="41"/>
      <c r="S277" s="70">
        <f>'Sch D. Workings'!AA1778</f>
        <v>0</v>
      </c>
      <c r="T277" s="258">
        <f>IF(OR('Sch D. Workings'!D271="",$D$7&lt;=O$7,S277=0),0,IF(OR(N277="Exceeded Cap",SUM(H277,N277)='Sch D. Workings'!$D$13),"Exceeded cap",IF((SUMIFS('Sch A. Input'!H268:AQ268,'Sch A. Input'!$H$14:$AQ$14,"Total",'Sch A. Input'!$H$13:$AQ$13,"&lt;="&amp;$U$7))&gt;'Sch D. Workings'!$D$13,MIN('Sch D. Workings'!AD1778,'Sch D. Workings'!$D$13-N277-H277),'Sch D. Workings'!AD1778)))</f>
        <v>0</v>
      </c>
      <c r="U277" s="184">
        <f>'Sch D. Workings'!AI1778</f>
        <v>0</v>
      </c>
      <c r="V277" s="71">
        <f>IFERROR(LOOKUP('Sch D. Workings'!AF1778,$C$10:$C$15,$B$10:$B$15),0)</f>
        <v>0</v>
      </c>
      <c r="W277" s="84">
        <f>COUNTIFS('Sch D. Workings'!X1778,"&gt;"&amp;$D$15)</f>
        <v>0</v>
      </c>
      <c r="X277" s="41"/>
      <c r="Y277" s="70">
        <f>'Sch D. Workings'!AK1778</f>
        <v>0</v>
      </c>
      <c r="Z277" s="258">
        <f>IF(OR('Sch D. Workings'!D271="",$D$7&lt;=U$7,Y277=0),0,IF(OR(T277="Exceeded Cap",N277="Exceeded Cap",SUM(H277,N277,T277)='Sch D. Workings'!$D$13),"Exceeded Cap",IF((SUMIFS('Sch A. Input'!H268:AQ268,'Sch A. Input'!$H$14:$AQ$14,"Total",'Sch A. Input'!$H$13:$AQ$13,"&lt;="&amp;$AA$7))&gt;'Sch D. Workings'!$D$13,MIN('Sch D. Workings'!AN1778,'Sch D. Workings'!$D$13-N277-T277-H277),'Sch D. Workings'!AN1778)))</f>
        <v>0</v>
      </c>
      <c r="AA277" s="184">
        <f>'Sch D. Workings'!AS1778</f>
        <v>0</v>
      </c>
      <c r="AB277" s="71">
        <f>IFERROR(LOOKUP('Sch D. Workings'!AP1778,$C$10:$C$15,$B$10:$B$15),0)</f>
        <v>0</v>
      </c>
      <c r="AC277" s="84">
        <f>COUNTIFS('Sch D. Workings'!AD1778,"&gt;"&amp;$D$15)</f>
        <v>0</v>
      </c>
    </row>
    <row r="278" spans="3:29" x14ac:dyDescent="0.25">
      <c r="C278" s="72" t="str">
        <f>IF('Sch A. Input'!B269="","",'Sch A. Input'!B269)</f>
        <v/>
      </c>
      <c r="D278" s="72" t="str">
        <f>IF('Sch A. Input'!C269="","",'Sch A. Input'!C269)</f>
        <v/>
      </c>
      <c r="E278" s="41"/>
      <c r="F278" s="41"/>
      <c r="G278" s="85">
        <f>'Sch D. Workings'!G1779</f>
        <v>0</v>
      </c>
      <c r="H278" s="259">
        <f>IF(OR('Sch D. Workings'!D272="",G278=0),0,(IF((SUMIFS('Sch A. Input'!H269:AQ269,'Sch A. Input'!$H$14:$AQ$14,"Total",'Sch A. Input'!$H$13:$AQ$13,"&lt;="&amp;$I$7))&gt;'Sch D. Workings'!$D$13,MIN('Sch D. Workings'!J1779,'Sch D. Workings'!$D$13),'Sch D. Workings'!J1779)))</f>
        <v>0</v>
      </c>
      <c r="I278" s="184">
        <f>'Sch D. Workings'!O1779</f>
        <v>0</v>
      </c>
      <c r="J278" s="71">
        <f>IFERROR(LOOKUP('Sch D. Workings'!L1779,$C$10:$C$15,$B$10:$B$15),0)</f>
        <v>0</v>
      </c>
      <c r="K278" s="84">
        <f>COUNTIFS('Sch D. Workings'!L1779,"&gt;"&amp;$D$15)</f>
        <v>0</v>
      </c>
      <c r="L278" s="41"/>
      <c r="M278" s="85">
        <f>'Sch D. Workings'!Q1779</f>
        <v>0</v>
      </c>
      <c r="N278" s="259">
        <f>IF(OR('Sch D. Workings'!D272="",$D$7&lt;=I$7,M278=0),0,(IF(H278='Sch D. Workings'!$D$13,"Exceeded Cap",IF((SUMIFS('Sch A. Input'!H269:AQ269,'Sch A. Input'!$H$14:$AQ$14,"Total",'Sch A. Input'!$H$13:$AQ$13,"&lt;="&amp;$O$7))&gt;'Sch D. Workings'!$D$13,MIN('Sch D. Workings'!T1779,'Sch D. Workings'!$D$13-H278),'Sch D. Workings'!T1779))))</f>
        <v>0</v>
      </c>
      <c r="O278" s="184">
        <f>'Sch D. Workings'!Y1779</f>
        <v>0</v>
      </c>
      <c r="P278" s="71">
        <f>IFERROR(LOOKUP('Sch D. Workings'!V1779,$C$10:$C$15,$B$10:$B$15),0)</f>
        <v>0</v>
      </c>
      <c r="Q278" s="84">
        <f>COUNTIFS('Sch D. Workings'!R1779,"&gt;"&amp;$D$15)</f>
        <v>0</v>
      </c>
      <c r="R278" s="41"/>
      <c r="S278" s="70">
        <f>'Sch D. Workings'!AA1779</f>
        <v>0</v>
      </c>
      <c r="T278" s="258">
        <f>IF(OR('Sch D. Workings'!D272="",$D$7&lt;=O$7,S278=0),0,IF(OR(N278="Exceeded Cap",SUM(H278,N278)='Sch D. Workings'!$D$13),"Exceeded cap",IF((SUMIFS('Sch A. Input'!H269:AQ269,'Sch A. Input'!$H$14:$AQ$14,"Total",'Sch A. Input'!$H$13:$AQ$13,"&lt;="&amp;$U$7))&gt;'Sch D. Workings'!$D$13,MIN('Sch D. Workings'!AD1779,'Sch D. Workings'!$D$13-N278-H278),'Sch D. Workings'!AD1779)))</f>
        <v>0</v>
      </c>
      <c r="U278" s="184">
        <f>'Sch D. Workings'!AI1779</f>
        <v>0</v>
      </c>
      <c r="V278" s="71">
        <f>IFERROR(LOOKUP('Sch D. Workings'!AF1779,$C$10:$C$15,$B$10:$B$15),0)</f>
        <v>0</v>
      </c>
      <c r="W278" s="84">
        <f>COUNTIFS('Sch D. Workings'!X1779,"&gt;"&amp;$D$15)</f>
        <v>0</v>
      </c>
      <c r="X278" s="41"/>
      <c r="Y278" s="70">
        <f>'Sch D. Workings'!AK1779</f>
        <v>0</v>
      </c>
      <c r="Z278" s="258">
        <f>IF(OR('Sch D. Workings'!D272="",$D$7&lt;=U$7,Y278=0),0,IF(OR(T278="Exceeded Cap",N278="Exceeded Cap",SUM(H278,N278,T278)='Sch D. Workings'!$D$13),"Exceeded Cap",IF((SUMIFS('Sch A. Input'!H269:AQ269,'Sch A. Input'!$H$14:$AQ$14,"Total",'Sch A. Input'!$H$13:$AQ$13,"&lt;="&amp;$AA$7))&gt;'Sch D. Workings'!$D$13,MIN('Sch D. Workings'!AN1779,'Sch D. Workings'!$D$13-N278-T278-H278),'Sch D. Workings'!AN1779)))</f>
        <v>0</v>
      </c>
      <c r="AA278" s="184">
        <f>'Sch D. Workings'!AS1779</f>
        <v>0</v>
      </c>
      <c r="AB278" s="71">
        <f>IFERROR(LOOKUP('Sch D. Workings'!AP1779,$C$10:$C$15,$B$10:$B$15),0)</f>
        <v>0</v>
      </c>
      <c r="AC278" s="84">
        <f>COUNTIFS('Sch D. Workings'!AD1779,"&gt;"&amp;$D$15)</f>
        <v>0</v>
      </c>
    </row>
    <row r="279" spans="3:29" x14ac:dyDescent="0.25">
      <c r="C279" s="72" t="str">
        <f>IF('Sch A. Input'!B270="","",'Sch A. Input'!B270)</f>
        <v/>
      </c>
      <c r="D279" s="72" t="str">
        <f>IF('Sch A. Input'!C270="","",'Sch A. Input'!C270)</f>
        <v/>
      </c>
      <c r="E279" s="41"/>
      <c r="F279" s="41"/>
      <c r="G279" s="85">
        <f>'Sch D. Workings'!G1780</f>
        <v>0</v>
      </c>
      <c r="H279" s="259">
        <f>IF(OR('Sch D. Workings'!D273="",G279=0),0,(IF((SUMIFS('Sch A. Input'!H270:AQ270,'Sch A. Input'!$H$14:$AQ$14,"Total",'Sch A. Input'!$H$13:$AQ$13,"&lt;="&amp;$I$7))&gt;'Sch D. Workings'!$D$13,MIN('Sch D. Workings'!J1780,'Sch D. Workings'!$D$13),'Sch D. Workings'!J1780)))</f>
        <v>0</v>
      </c>
      <c r="I279" s="184">
        <f>'Sch D. Workings'!O1780</f>
        <v>0</v>
      </c>
      <c r="J279" s="71">
        <f>IFERROR(LOOKUP('Sch D. Workings'!L1780,$C$10:$C$15,$B$10:$B$15),0)</f>
        <v>0</v>
      </c>
      <c r="K279" s="84">
        <f>COUNTIFS('Sch D. Workings'!L1780,"&gt;"&amp;$D$15)</f>
        <v>0</v>
      </c>
      <c r="L279" s="41"/>
      <c r="M279" s="85">
        <f>'Sch D. Workings'!Q1780</f>
        <v>0</v>
      </c>
      <c r="N279" s="259">
        <f>IF(OR('Sch D. Workings'!D273="",$D$7&lt;=I$7,M279=0),0,(IF(H279='Sch D. Workings'!$D$13,"Exceeded Cap",IF((SUMIFS('Sch A. Input'!H270:AQ270,'Sch A. Input'!$H$14:$AQ$14,"Total",'Sch A. Input'!$H$13:$AQ$13,"&lt;="&amp;$O$7))&gt;'Sch D. Workings'!$D$13,MIN('Sch D. Workings'!T1780,'Sch D. Workings'!$D$13-H279),'Sch D. Workings'!T1780))))</f>
        <v>0</v>
      </c>
      <c r="O279" s="184">
        <f>'Sch D. Workings'!Y1780</f>
        <v>0</v>
      </c>
      <c r="P279" s="71">
        <f>IFERROR(LOOKUP('Sch D. Workings'!V1780,$C$10:$C$15,$B$10:$B$15),0)</f>
        <v>0</v>
      </c>
      <c r="Q279" s="84">
        <f>COUNTIFS('Sch D. Workings'!R1780,"&gt;"&amp;$D$15)</f>
        <v>0</v>
      </c>
      <c r="R279" s="41"/>
      <c r="S279" s="70">
        <f>'Sch D. Workings'!AA1780</f>
        <v>0</v>
      </c>
      <c r="T279" s="258">
        <f>IF(OR('Sch D. Workings'!D273="",$D$7&lt;=O$7,S279=0),0,IF(OR(N279="Exceeded Cap",SUM(H279,N279)='Sch D. Workings'!$D$13),"Exceeded cap",IF((SUMIFS('Sch A. Input'!H270:AQ270,'Sch A. Input'!$H$14:$AQ$14,"Total",'Sch A. Input'!$H$13:$AQ$13,"&lt;="&amp;$U$7))&gt;'Sch D. Workings'!$D$13,MIN('Sch D. Workings'!AD1780,'Sch D. Workings'!$D$13-N279-H279),'Sch D. Workings'!AD1780)))</f>
        <v>0</v>
      </c>
      <c r="U279" s="184">
        <f>'Sch D. Workings'!AI1780</f>
        <v>0</v>
      </c>
      <c r="V279" s="71">
        <f>IFERROR(LOOKUP('Sch D. Workings'!AF1780,$C$10:$C$15,$B$10:$B$15),0)</f>
        <v>0</v>
      </c>
      <c r="W279" s="84">
        <f>COUNTIFS('Sch D. Workings'!X1780,"&gt;"&amp;$D$15)</f>
        <v>0</v>
      </c>
      <c r="X279" s="41"/>
      <c r="Y279" s="70">
        <f>'Sch D. Workings'!AK1780</f>
        <v>0</v>
      </c>
      <c r="Z279" s="258">
        <f>IF(OR('Sch D. Workings'!D273="",$D$7&lt;=U$7,Y279=0),0,IF(OR(T279="Exceeded Cap",N279="Exceeded Cap",SUM(H279,N279,T279)='Sch D. Workings'!$D$13),"Exceeded Cap",IF((SUMIFS('Sch A. Input'!H270:AQ270,'Sch A. Input'!$H$14:$AQ$14,"Total",'Sch A. Input'!$H$13:$AQ$13,"&lt;="&amp;$AA$7))&gt;'Sch D. Workings'!$D$13,MIN('Sch D. Workings'!AN1780,'Sch D. Workings'!$D$13-N279-T279-H279),'Sch D. Workings'!AN1780)))</f>
        <v>0</v>
      </c>
      <c r="AA279" s="184">
        <f>'Sch D. Workings'!AS1780</f>
        <v>0</v>
      </c>
      <c r="AB279" s="71">
        <f>IFERROR(LOOKUP('Sch D. Workings'!AP1780,$C$10:$C$15,$B$10:$B$15),0)</f>
        <v>0</v>
      </c>
      <c r="AC279" s="84">
        <f>COUNTIFS('Sch D. Workings'!AD1780,"&gt;"&amp;$D$15)</f>
        <v>0</v>
      </c>
    </row>
    <row r="280" spans="3:29" x14ac:dyDescent="0.25">
      <c r="C280" s="72" t="str">
        <f>IF('Sch A. Input'!B271="","",'Sch A. Input'!B271)</f>
        <v/>
      </c>
      <c r="D280" s="72" t="str">
        <f>IF('Sch A. Input'!C271="","",'Sch A. Input'!C271)</f>
        <v/>
      </c>
      <c r="E280" s="41"/>
      <c r="F280" s="41"/>
      <c r="G280" s="85">
        <f>'Sch D. Workings'!G1781</f>
        <v>0</v>
      </c>
      <c r="H280" s="259">
        <f>IF(OR('Sch D. Workings'!D274="",G280=0),0,(IF((SUMIFS('Sch A. Input'!H271:AQ271,'Sch A. Input'!$H$14:$AQ$14,"Total",'Sch A. Input'!$H$13:$AQ$13,"&lt;="&amp;$I$7))&gt;'Sch D. Workings'!$D$13,MIN('Sch D. Workings'!J1781,'Sch D. Workings'!$D$13),'Sch D. Workings'!J1781)))</f>
        <v>0</v>
      </c>
      <c r="I280" s="184">
        <f>'Sch D. Workings'!O1781</f>
        <v>0</v>
      </c>
      <c r="J280" s="71">
        <f>IFERROR(LOOKUP('Sch D. Workings'!L1781,$C$10:$C$15,$B$10:$B$15),0)</f>
        <v>0</v>
      </c>
      <c r="K280" s="84">
        <f>COUNTIFS('Sch D. Workings'!L1781,"&gt;"&amp;$D$15)</f>
        <v>0</v>
      </c>
      <c r="L280" s="41"/>
      <c r="M280" s="85">
        <f>'Sch D. Workings'!Q1781</f>
        <v>0</v>
      </c>
      <c r="N280" s="259">
        <f>IF(OR('Sch D. Workings'!D274="",$D$7&lt;=I$7,M280=0),0,(IF(H280='Sch D. Workings'!$D$13,"Exceeded Cap",IF((SUMIFS('Sch A. Input'!H271:AQ271,'Sch A. Input'!$H$14:$AQ$14,"Total",'Sch A. Input'!$H$13:$AQ$13,"&lt;="&amp;$O$7))&gt;'Sch D. Workings'!$D$13,MIN('Sch D. Workings'!T1781,'Sch D. Workings'!$D$13-H280),'Sch D. Workings'!T1781))))</f>
        <v>0</v>
      </c>
      <c r="O280" s="184">
        <f>'Sch D. Workings'!Y1781</f>
        <v>0</v>
      </c>
      <c r="P280" s="71">
        <f>IFERROR(LOOKUP('Sch D. Workings'!V1781,$C$10:$C$15,$B$10:$B$15),0)</f>
        <v>0</v>
      </c>
      <c r="Q280" s="84">
        <f>COUNTIFS('Sch D. Workings'!R1781,"&gt;"&amp;$D$15)</f>
        <v>0</v>
      </c>
      <c r="R280" s="41"/>
      <c r="S280" s="70">
        <f>'Sch D. Workings'!AA1781</f>
        <v>0</v>
      </c>
      <c r="T280" s="258">
        <f>IF(OR('Sch D. Workings'!D274="",$D$7&lt;=O$7,S280=0),0,IF(OR(N280="Exceeded Cap",SUM(H280,N280)='Sch D. Workings'!$D$13),"Exceeded cap",IF((SUMIFS('Sch A. Input'!H271:AQ271,'Sch A. Input'!$H$14:$AQ$14,"Total",'Sch A. Input'!$H$13:$AQ$13,"&lt;="&amp;$U$7))&gt;'Sch D. Workings'!$D$13,MIN('Sch D. Workings'!AD1781,'Sch D. Workings'!$D$13-N280-H280),'Sch D. Workings'!AD1781)))</f>
        <v>0</v>
      </c>
      <c r="U280" s="184">
        <f>'Sch D. Workings'!AI1781</f>
        <v>0</v>
      </c>
      <c r="V280" s="71">
        <f>IFERROR(LOOKUP('Sch D. Workings'!AF1781,$C$10:$C$15,$B$10:$B$15),0)</f>
        <v>0</v>
      </c>
      <c r="W280" s="84">
        <f>COUNTIFS('Sch D. Workings'!X1781,"&gt;"&amp;$D$15)</f>
        <v>0</v>
      </c>
      <c r="X280" s="41"/>
      <c r="Y280" s="70">
        <f>'Sch D. Workings'!AK1781</f>
        <v>0</v>
      </c>
      <c r="Z280" s="258">
        <f>IF(OR('Sch D. Workings'!D274="",$D$7&lt;=U$7,Y280=0),0,IF(OR(T280="Exceeded Cap",N280="Exceeded Cap",SUM(H280,N280,T280)='Sch D. Workings'!$D$13),"Exceeded Cap",IF((SUMIFS('Sch A. Input'!H271:AQ271,'Sch A. Input'!$H$14:$AQ$14,"Total",'Sch A. Input'!$H$13:$AQ$13,"&lt;="&amp;$AA$7))&gt;'Sch D. Workings'!$D$13,MIN('Sch D. Workings'!AN1781,'Sch D. Workings'!$D$13-N280-T280-H280),'Sch D. Workings'!AN1781)))</f>
        <v>0</v>
      </c>
      <c r="AA280" s="184">
        <f>'Sch D. Workings'!AS1781</f>
        <v>0</v>
      </c>
      <c r="AB280" s="71">
        <f>IFERROR(LOOKUP('Sch D. Workings'!AP1781,$C$10:$C$15,$B$10:$B$15),0)</f>
        <v>0</v>
      </c>
      <c r="AC280" s="84">
        <f>COUNTIFS('Sch D. Workings'!AD1781,"&gt;"&amp;$D$15)</f>
        <v>0</v>
      </c>
    </row>
    <row r="281" spans="3:29" x14ac:dyDescent="0.25">
      <c r="C281" s="72" t="str">
        <f>IF('Sch A. Input'!B272="","",'Sch A. Input'!B272)</f>
        <v/>
      </c>
      <c r="D281" s="72" t="str">
        <f>IF('Sch A. Input'!C272="","",'Sch A. Input'!C272)</f>
        <v/>
      </c>
      <c r="E281" s="41"/>
      <c r="F281" s="41"/>
      <c r="G281" s="85">
        <f>'Sch D. Workings'!G1782</f>
        <v>0</v>
      </c>
      <c r="H281" s="259">
        <f>IF(OR('Sch D. Workings'!D275="",G281=0),0,(IF((SUMIFS('Sch A. Input'!H272:AQ272,'Sch A. Input'!$H$14:$AQ$14,"Total",'Sch A. Input'!$H$13:$AQ$13,"&lt;="&amp;$I$7))&gt;'Sch D. Workings'!$D$13,MIN('Sch D. Workings'!J1782,'Sch D. Workings'!$D$13),'Sch D. Workings'!J1782)))</f>
        <v>0</v>
      </c>
      <c r="I281" s="184">
        <f>'Sch D. Workings'!O1782</f>
        <v>0</v>
      </c>
      <c r="J281" s="71">
        <f>IFERROR(LOOKUP('Sch D. Workings'!L1782,$C$10:$C$15,$B$10:$B$15),0)</f>
        <v>0</v>
      </c>
      <c r="K281" s="84">
        <f>COUNTIFS('Sch D. Workings'!L1782,"&gt;"&amp;$D$15)</f>
        <v>0</v>
      </c>
      <c r="L281" s="41"/>
      <c r="M281" s="85">
        <f>'Sch D. Workings'!Q1782</f>
        <v>0</v>
      </c>
      <c r="N281" s="259">
        <f>IF(OR('Sch D. Workings'!D275="",$D$7&lt;=I$7,M281=0),0,(IF(H281='Sch D. Workings'!$D$13,"Exceeded Cap",IF((SUMIFS('Sch A. Input'!H272:AQ272,'Sch A. Input'!$H$14:$AQ$14,"Total",'Sch A. Input'!$H$13:$AQ$13,"&lt;="&amp;$O$7))&gt;'Sch D. Workings'!$D$13,MIN('Sch D. Workings'!T1782,'Sch D. Workings'!$D$13-H281),'Sch D. Workings'!T1782))))</f>
        <v>0</v>
      </c>
      <c r="O281" s="184">
        <f>'Sch D. Workings'!Y1782</f>
        <v>0</v>
      </c>
      <c r="P281" s="71">
        <f>IFERROR(LOOKUP('Sch D. Workings'!V1782,$C$10:$C$15,$B$10:$B$15),0)</f>
        <v>0</v>
      </c>
      <c r="Q281" s="84">
        <f>COUNTIFS('Sch D. Workings'!R1782,"&gt;"&amp;$D$15)</f>
        <v>0</v>
      </c>
      <c r="R281" s="41"/>
      <c r="S281" s="70">
        <f>'Sch D. Workings'!AA1782</f>
        <v>0</v>
      </c>
      <c r="T281" s="258">
        <f>IF(OR('Sch D. Workings'!D275="",$D$7&lt;=O$7,S281=0),0,IF(OR(N281="Exceeded Cap",SUM(H281,N281)='Sch D. Workings'!$D$13),"Exceeded cap",IF((SUMIFS('Sch A. Input'!H272:AQ272,'Sch A. Input'!$H$14:$AQ$14,"Total",'Sch A. Input'!$H$13:$AQ$13,"&lt;="&amp;$U$7))&gt;'Sch D. Workings'!$D$13,MIN('Sch D. Workings'!AD1782,'Sch D. Workings'!$D$13-N281-H281),'Sch D. Workings'!AD1782)))</f>
        <v>0</v>
      </c>
      <c r="U281" s="184">
        <f>'Sch D. Workings'!AI1782</f>
        <v>0</v>
      </c>
      <c r="V281" s="71">
        <f>IFERROR(LOOKUP('Sch D. Workings'!AF1782,$C$10:$C$15,$B$10:$B$15),0)</f>
        <v>0</v>
      </c>
      <c r="W281" s="84">
        <f>COUNTIFS('Sch D. Workings'!X1782,"&gt;"&amp;$D$15)</f>
        <v>0</v>
      </c>
      <c r="X281" s="41"/>
      <c r="Y281" s="70">
        <f>'Sch D. Workings'!AK1782</f>
        <v>0</v>
      </c>
      <c r="Z281" s="258">
        <f>IF(OR('Sch D. Workings'!D275="",$D$7&lt;=U$7,Y281=0),0,IF(OR(T281="Exceeded Cap",N281="Exceeded Cap",SUM(H281,N281,T281)='Sch D. Workings'!$D$13),"Exceeded Cap",IF((SUMIFS('Sch A. Input'!H272:AQ272,'Sch A. Input'!$H$14:$AQ$14,"Total",'Sch A. Input'!$H$13:$AQ$13,"&lt;="&amp;$AA$7))&gt;'Sch D. Workings'!$D$13,MIN('Sch D. Workings'!AN1782,'Sch D. Workings'!$D$13-N281-T281-H281),'Sch D. Workings'!AN1782)))</f>
        <v>0</v>
      </c>
      <c r="AA281" s="184">
        <f>'Sch D. Workings'!AS1782</f>
        <v>0</v>
      </c>
      <c r="AB281" s="71">
        <f>IFERROR(LOOKUP('Sch D. Workings'!AP1782,$C$10:$C$15,$B$10:$B$15),0)</f>
        <v>0</v>
      </c>
      <c r="AC281" s="84">
        <f>COUNTIFS('Sch D. Workings'!AD1782,"&gt;"&amp;$D$15)</f>
        <v>0</v>
      </c>
    </row>
    <row r="282" spans="3:29" x14ac:dyDescent="0.25">
      <c r="C282" s="72" t="str">
        <f>IF('Sch A. Input'!B273="","",'Sch A. Input'!B273)</f>
        <v/>
      </c>
      <c r="D282" s="72" t="str">
        <f>IF('Sch A. Input'!C273="","",'Sch A. Input'!C273)</f>
        <v/>
      </c>
      <c r="E282" s="41"/>
      <c r="F282" s="41"/>
      <c r="G282" s="85">
        <f>'Sch D. Workings'!G1783</f>
        <v>0</v>
      </c>
      <c r="H282" s="259">
        <f>IF(OR('Sch D. Workings'!D276="",G282=0),0,(IF((SUMIFS('Sch A. Input'!H273:AQ273,'Sch A. Input'!$H$14:$AQ$14,"Total",'Sch A. Input'!$H$13:$AQ$13,"&lt;="&amp;$I$7))&gt;'Sch D. Workings'!$D$13,MIN('Sch D. Workings'!J1783,'Sch D. Workings'!$D$13),'Sch D. Workings'!J1783)))</f>
        <v>0</v>
      </c>
      <c r="I282" s="184">
        <f>'Sch D. Workings'!O1783</f>
        <v>0</v>
      </c>
      <c r="J282" s="71">
        <f>IFERROR(LOOKUP('Sch D. Workings'!L1783,$C$10:$C$15,$B$10:$B$15),0)</f>
        <v>0</v>
      </c>
      <c r="K282" s="84">
        <f>COUNTIFS('Sch D. Workings'!L1783,"&gt;"&amp;$D$15)</f>
        <v>0</v>
      </c>
      <c r="L282" s="41"/>
      <c r="M282" s="85">
        <f>'Sch D. Workings'!Q1783</f>
        <v>0</v>
      </c>
      <c r="N282" s="259">
        <f>IF(OR('Sch D. Workings'!D276="",$D$7&lt;=I$7,M282=0),0,(IF(H282='Sch D. Workings'!$D$13,"Exceeded Cap",IF((SUMIFS('Sch A. Input'!H273:AQ273,'Sch A. Input'!$H$14:$AQ$14,"Total",'Sch A. Input'!$H$13:$AQ$13,"&lt;="&amp;$O$7))&gt;'Sch D. Workings'!$D$13,MIN('Sch D. Workings'!T1783,'Sch D. Workings'!$D$13-H282),'Sch D. Workings'!T1783))))</f>
        <v>0</v>
      </c>
      <c r="O282" s="184">
        <f>'Sch D. Workings'!Y1783</f>
        <v>0</v>
      </c>
      <c r="P282" s="71">
        <f>IFERROR(LOOKUP('Sch D. Workings'!V1783,$C$10:$C$15,$B$10:$B$15),0)</f>
        <v>0</v>
      </c>
      <c r="Q282" s="84">
        <f>COUNTIFS('Sch D. Workings'!R1783,"&gt;"&amp;$D$15)</f>
        <v>0</v>
      </c>
      <c r="R282" s="41"/>
      <c r="S282" s="70">
        <f>'Sch D. Workings'!AA1783</f>
        <v>0</v>
      </c>
      <c r="T282" s="258">
        <f>IF(OR('Sch D. Workings'!D276="",$D$7&lt;=O$7,S282=0),0,IF(OR(N282="Exceeded Cap",SUM(H282,N282)='Sch D. Workings'!$D$13),"Exceeded cap",IF((SUMIFS('Sch A. Input'!H273:AQ273,'Sch A. Input'!$H$14:$AQ$14,"Total",'Sch A. Input'!$H$13:$AQ$13,"&lt;="&amp;$U$7))&gt;'Sch D. Workings'!$D$13,MIN('Sch D. Workings'!AD1783,'Sch D. Workings'!$D$13-N282-H282),'Sch D. Workings'!AD1783)))</f>
        <v>0</v>
      </c>
      <c r="U282" s="184">
        <f>'Sch D. Workings'!AI1783</f>
        <v>0</v>
      </c>
      <c r="V282" s="71">
        <f>IFERROR(LOOKUP('Sch D. Workings'!AF1783,$C$10:$C$15,$B$10:$B$15),0)</f>
        <v>0</v>
      </c>
      <c r="W282" s="84">
        <f>COUNTIFS('Sch D. Workings'!X1783,"&gt;"&amp;$D$15)</f>
        <v>0</v>
      </c>
      <c r="X282" s="41"/>
      <c r="Y282" s="70">
        <f>'Sch D. Workings'!AK1783</f>
        <v>0</v>
      </c>
      <c r="Z282" s="258">
        <f>IF(OR('Sch D. Workings'!D276="",$D$7&lt;=U$7,Y282=0),0,IF(OR(T282="Exceeded Cap",N282="Exceeded Cap",SUM(H282,N282,T282)='Sch D. Workings'!$D$13),"Exceeded Cap",IF((SUMIFS('Sch A. Input'!H273:AQ273,'Sch A. Input'!$H$14:$AQ$14,"Total",'Sch A. Input'!$H$13:$AQ$13,"&lt;="&amp;$AA$7))&gt;'Sch D. Workings'!$D$13,MIN('Sch D. Workings'!AN1783,'Sch D. Workings'!$D$13-N282-T282-H282),'Sch D. Workings'!AN1783)))</f>
        <v>0</v>
      </c>
      <c r="AA282" s="184">
        <f>'Sch D. Workings'!AS1783</f>
        <v>0</v>
      </c>
      <c r="AB282" s="71">
        <f>IFERROR(LOOKUP('Sch D. Workings'!AP1783,$C$10:$C$15,$B$10:$B$15),0)</f>
        <v>0</v>
      </c>
      <c r="AC282" s="84">
        <f>COUNTIFS('Sch D. Workings'!AD1783,"&gt;"&amp;$D$15)</f>
        <v>0</v>
      </c>
    </row>
    <row r="283" spans="3:29" x14ac:dyDescent="0.25">
      <c r="C283" s="72" t="str">
        <f>IF('Sch A. Input'!B274="","",'Sch A. Input'!B274)</f>
        <v/>
      </c>
      <c r="D283" s="72" t="str">
        <f>IF('Sch A. Input'!C274="","",'Sch A. Input'!C274)</f>
        <v/>
      </c>
      <c r="E283" s="41"/>
      <c r="F283" s="41"/>
      <c r="G283" s="85">
        <f>'Sch D. Workings'!G1784</f>
        <v>0</v>
      </c>
      <c r="H283" s="259">
        <f>IF(OR('Sch D. Workings'!D277="",G283=0),0,(IF((SUMIFS('Sch A. Input'!H274:AQ274,'Sch A. Input'!$H$14:$AQ$14,"Total",'Sch A. Input'!$H$13:$AQ$13,"&lt;="&amp;$I$7))&gt;'Sch D. Workings'!$D$13,MIN('Sch D. Workings'!J1784,'Sch D. Workings'!$D$13),'Sch D. Workings'!J1784)))</f>
        <v>0</v>
      </c>
      <c r="I283" s="184">
        <f>'Sch D. Workings'!O1784</f>
        <v>0</v>
      </c>
      <c r="J283" s="71">
        <f>IFERROR(LOOKUP('Sch D. Workings'!L1784,$C$10:$C$15,$B$10:$B$15),0)</f>
        <v>0</v>
      </c>
      <c r="K283" s="84">
        <f>COUNTIFS('Sch D. Workings'!L1784,"&gt;"&amp;$D$15)</f>
        <v>0</v>
      </c>
      <c r="L283" s="41"/>
      <c r="M283" s="85">
        <f>'Sch D. Workings'!Q1784</f>
        <v>0</v>
      </c>
      <c r="N283" s="259">
        <f>IF(OR('Sch D. Workings'!D277="",$D$7&lt;=I$7,M283=0),0,(IF(H283='Sch D. Workings'!$D$13,"Exceeded Cap",IF((SUMIFS('Sch A. Input'!H274:AQ274,'Sch A. Input'!$H$14:$AQ$14,"Total",'Sch A. Input'!$H$13:$AQ$13,"&lt;="&amp;$O$7))&gt;'Sch D. Workings'!$D$13,MIN('Sch D. Workings'!T1784,'Sch D. Workings'!$D$13-H283),'Sch D. Workings'!T1784))))</f>
        <v>0</v>
      </c>
      <c r="O283" s="184">
        <f>'Sch D. Workings'!Y1784</f>
        <v>0</v>
      </c>
      <c r="P283" s="71">
        <f>IFERROR(LOOKUP('Sch D. Workings'!V1784,$C$10:$C$15,$B$10:$B$15),0)</f>
        <v>0</v>
      </c>
      <c r="Q283" s="84">
        <f>COUNTIFS('Sch D. Workings'!R1784,"&gt;"&amp;$D$15)</f>
        <v>0</v>
      </c>
      <c r="R283" s="41"/>
      <c r="S283" s="70">
        <f>'Sch D. Workings'!AA1784</f>
        <v>0</v>
      </c>
      <c r="T283" s="258">
        <f>IF(OR('Sch D. Workings'!D277="",$D$7&lt;=O$7,S283=0),0,IF(OR(N283="Exceeded Cap",SUM(H283,N283)='Sch D. Workings'!$D$13),"Exceeded cap",IF((SUMIFS('Sch A. Input'!H274:AQ274,'Sch A. Input'!$H$14:$AQ$14,"Total",'Sch A. Input'!$H$13:$AQ$13,"&lt;="&amp;$U$7))&gt;'Sch D. Workings'!$D$13,MIN('Sch D. Workings'!AD1784,'Sch D. Workings'!$D$13-N283-H283),'Sch D. Workings'!AD1784)))</f>
        <v>0</v>
      </c>
      <c r="U283" s="184">
        <f>'Sch D. Workings'!AI1784</f>
        <v>0</v>
      </c>
      <c r="V283" s="71">
        <f>IFERROR(LOOKUP('Sch D. Workings'!AF1784,$C$10:$C$15,$B$10:$B$15),0)</f>
        <v>0</v>
      </c>
      <c r="W283" s="84">
        <f>COUNTIFS('Sch D. Workings'!X1784,"&gt;"&amp;$D$15)</f>
        <v>0</v>
      </c>
      <c r="X283" s="41"/>
      <c r="Y283" s="70">
        <f>'Sch D. Workings'!AK1784</f>
        <v>0</v>
      </c>
      <c r="Z283" s="258">
        <f>IF(OR('Sch D. Workings'!D277="",$D$7&lt;=U$7,Y283=0),0,IF(OR(T283="Exceeded Cap",N283="Exceeded Cap",SUM(H283,N283,T283)='Sch D. Workings'!$D$13),"Exceeded Cap",IF((SUMIFS('Sch A. Input'!H274:AQ274,'Sch A. Input'!$H$14:$AQ$14,"Total",'Sch A. Input'!$H$13:$AQ$13,"&lt;="&amp;$AA$7))&gt;'Sch D. Workings'!$D$13,MIN('Sch D. Workings'!AN1784,'Sch D. Workings'!$D$13-N283-T283-H283),'Sch D. Workings'!AN1784)))</f>
        <v>0</v>
      </c>
      <c r="AA283" s="184">
        <f>'Sch D. Workings'!AS1784</f>
        <v>0</v>
      </c>
      <c r="AB283" s="71">
        <f>IFERROR(LOOKUP('Sch D. Workings'!AP1784,$C$10:$C$15,$B$10:$B$15),0)</f>
        <v>0</v>
      </c>
      <c r="AC283" s="84">
        <f>COUNTIFS('Sch D. Workings'!AD1784,"&gt;"&amp;$D$15)</f>
        <v>0</v>
      </c>
    </row>
    <row r="284" spans="3:29" x14ac:dyDescent="0.25">
      <c r="C284" s="72" t="str">
        <f>IF('Sch A. Input'!B275="","",'Sch A. Input'!B275)</f>
        <v/>
      </c>
      <c r="D284" s="72" t="str">
        <f>IF('Sch A. Input'!C275="","",'Sch A. Input'!C275)</f>
        <v/>
      </c>
      <c r="E284" s="41"/>
      <c r="F284" s="41"/>
      <c r="G284" s="85">
        <f>'Sch D. Workings'!G1785</f>
        <v>0</v>
      </c>
      <c r="H284" s="259">
        <f>IF(OR('Sch D. Workings'!D278="",G284=0),0,(IF((SUMIFS('Sch A. Input'!H275:AQ275,'Sch A. Input'!$H$14:$AQ$14,"Total",'Sch A. Input'!$H$13:$AQ$13,"&lt;="&amp;$I$7))&gt;'Sch D. Workings'!$D$13,MIN('Sch D. Workings'!J1785,'Sch D. Workings'!$D$13),'Sch D. Workings'!J1785)))</f>
        <v>0</v>
      </c>
      <c r="I284" s="184">
        <f>'Sch D. Workings'!O1785</f>
        <v>0</v>
      </c>
      <c r="J284" s="71">
        <f>IFERROR(LOOKUP('Sch D. Workings'!L1785,$C$10:$C$15,$B$10:$B$15),0)</f>
        <v>0</v>
      </c>
      <c r="K284" s="84">
        <f>COUNTIFS('Sch D. Workings'!L1785,"&gt;"&amp;$D$15)</f>
        <v>0</v>
      </c>
      <c r="L284" s="41"/>
      <c r="M284" s="85">
        <f>'Sch D. Workings'!Q1785</f>
        <v>0</v>
      </c>
      <c r="N284" s="259">
        <f>IF(OR('Sch D. Workings'!D278="",$D$7&lt;=I$7,M284=0),0,(IF(H284='Sch D. Workings'!$D$13,"Exceeded Cap",IF((SUMIFS('Sch A. Input'!H275:AQ275,'Sch A. Input'!$H$14:$AQ$14,"Total",'Sch A. Input'!$H$13:$AQ$13,"&lt;="&amp;$O$7))&gt;'Sch D. Workings'!$D$13,MIN('Sch D. Workings'!T1785,'Sch D. Workings'!$D$13-H284),'Sch D. Workings'!T1785))))</f>
        <v>0</v>
      </c>
      <c r="O284" s="184">
        <f>'Sch D. Workings'!Y1785</f>
        <v>0</v>
      </c>
      <c r="P284" s="71">
        <f>IFERROR(LOOKUP('Sch D. Workings'!V1785,$C$10:$C$15,$B$10:$B$15),0)</f>
        <v>0</v>
      </c>
      <c r="Q284" s="84">
        <f>COUNTIFS('Sch D. Workings'!R1785,"&gt;"&amp;$D$15)</f>
        <v>0</v>
      </c>
      <c r="R284" s="41"/>
      <c r="S284" s="70">
        <f>'Sch D. Workings'!AA1785</f>
        <v>0</v>
      </c>
      <c r="T284" s="258">
        <f>IF(OR('Sch D. Workings'!D278="",$D$7&lt;=O$7,S284=0),0,IF(OR(N284="Exceeded Cap",SUM(H284,N284)='Sch D. Workings'!$D$13),"Exceeded cap",IF((SUMIFS('Sch A. Input'!H275:AQ275,'Sch A. Input'!$H$14:$AQ$14,"Total",'Sch A. Input'!$H$13:$AQ$13,"&lt;="&amp;$U$7))&gt;'Sch D. Workings'!$D$13,MIN('Sch D. Workings'!AD1785,'Sch D. Workings'!$D$13-N284-H284),'Sch D. Workings'!AD1785)))</f>
        <v>0</v>
      </c>
      <c r="U284" s="184">
        <f>'Sch D. Workings'!AI1785</f>
        <v>0</v>
      </c>
      <c r="V284" s="71">
        <f>IFERROR(LOOKUP('Sch D. Workings'!AF1785,$C$10:$C$15,$B$10:$B$15),0)</f>
        <v>0</v>
      </c>
      <c r="W284" s="84">
        <f>COUNTIFS('Sch D. Workings'!X1785,"&gt;"&amp;$D$15)</f>
        <v>0</v>
      </c>
      <c r="X284" s="41"/>
      <c r="Y284" s="70">
        <f>'Sch D. Workings'!AK1785</f>
        <v>0</v>
      </c>
      <c r="Z284" s="258">
        <f>IF(OR('Sch D. Workings'!D278="",$D$7&lt;=U$7,Y284=0),0,IF(OR(T284="Exceeded Cap",N284="Exceeded Cap",SUM(H284,N284,T284)='Sch D. Workings'!$D$13),"Exceeded Cap",IF((SUMIFS('Sch A. Input'!H275:AQ275,'Sch A. Input'!$H$14:$AQ$14,"Total",'Sch A. Input'!$H$13:$AQ$13,"&lt;="&amp;$AA$7))&gt;'Sch D. Workings'!$D$13,MIN('Sch D. Workings'!AN1785,'Sch D. Workings'!$D$13-N284-T284-H284),'Sch D. Workings'!AN1785)))</f>
        <v>0</v>
      </c>
      <c r="AA284" s="184">
        <f>'Sch D. Workings'!AS1785</f>
        <v>0</v>
      </c>
      <c r="AB284" s="71">
        <f>IFERROR(LOOKUP('Sch D. Workings'!AP1785,$C$10:$C$15,$B$10:$B$15),0)</f>
        <v>0</v>
      </c>
      <c r="AC284" s="84">
        <f>COUNTIFS('Sch D. Workings'!AD1785,"&gt;"&amp;$D$15)</f>
        <v>0</v>
      </c>
    </row>
    <row r="285" spans="3:29" x14ac:dyDescent="0.25">
      <c r="C285" s="72" t="str">
        <f>IF('Sch A. Input'!B276="","",'Sch A. Input'!B276)</f>
        <v/>
      </c>
      <c r="D285" s="72" t="str">
        <f>IF('Sch A. Input'!C276="","",'Sch A. Input'!C276)</f>
        <v/>
      </c>
      <c r="E285" s="41"/>
      <c r="F285" s="41"/>
      <c r="G285" s="85">
        <f>'Sch D. Workings'!G1786</f>
        <v>0</v>
      </c>
      <c r="H285" s="259">
        <f>IF(OR('Sch D. Workings'!D279="",G285=0),0,(IF((SUMIFS('Sch A. Input'!H276:AQ276,'Sch A. Input'!$H$14:$AQ$14,"Total",'Sch A. Input'!$H$13:$AQ$13,"&lt;="&amp;$I$7))&gt;'Sch D. Workings'!$D$13,MIN('Sch D. Workings'!J1786,'Sch D. Workings'!$D$13),'Sch D. Workings'!J1786)))</f>
        <v>0</v>
      </c>
      <c r="I285" s="184">
        <f>'Sch D. Workings'!O1786</f>
        <v>0</v>
      </c>
      <c r="J285" s="71">
        <f>IFERROR(LOOKUP('Sch D. Workings'!L1786,$C$10:$C$15,$B$10:$B$15),0)</f>
        <v>0</v>
      </c>
      <c r="K285" s="84">
        <f>COUNTIFS('Sch D. Workings'!L1786,"&gt;"&amp;$D$15)</f>
        <v>0</v>
      </c>
      <c r="L285" s="41"/>
      <c r="M285" s="85">
        <f>'Sch D. Workings'!Q1786</f>
        <v>0</v>
      </c>
      <c r="N285" s="259">
        <f>IF(OR('Sch D. Workings'!D279="",$D$7&lt;=I$7,M285=0),0,(IF(H285='Sch D. Workings'!$D$13,"Exceeded Cap",IF((SUMIFS('Sch A. Input'!H276:AQ276,'Sch A. Input'!$H$14:$AQ$14,"Total",'Sch A. Input'!$H$13:$AQ$13,"&lt;="&amp;$O$7))&gt;'Sch D. Workings'!$D$13,MIN('Sch D. Workings'!T1786,'Sch D. Workings'!$D$13-H285),'Sch D. Workings'!T1786))))</f>
        <v>0</v>
      </c>
      <c r="O285" s="184">
        <f>'Sch D. Workings'!Y1786</f>
        <v>0</v>
      </c>
      <c r="P285" s="71">
        <f>IFERROR(LOOKUP('Sch D. Workings'!V1786,$C$10:$C$15,$B$10:$B$15),0)</f>
        <v>0</v>
      </c>
      <c r="Q285" s="84">
        <f>COUNTIFS('Sch D. Workings'!R1786,"&gt;"&amp;$D$15)</f>
        <v>0</v>
      </c>
      <c r="R285" s="41"/>
      <c r="S285" s="70">
        <f>'Sch D. Workings'!AA1786</f>
        <v>0</v>
      </c>
      <c r="T285" s="258">
        <f>IF(OR('Sch D. Workings'!D279="",$D$7&lt;=O$7,S285=0),0,IF(OR(N285="Exceeded Cap",SUM(H285,N285)='Sch D. Workings'!$D$13),"Exceeded cap",IF((SUMIFS('Sch A. Input'!H276:AQ276,'Sch A. Input'!$H$14:$AQ$14,"Total",'Sch A. Input'!$H$13:$AQ$13,"&lt;="&amp;$U$7))&gt;'Sch D. Workings'!$D$13,MIN('Sch D. Workings'!AD1786,'Sch D. Workings'!$D$13-N285-H285),'Sch D. Workings'!AD1786)))</f>
        <v>0</v>
      </c>
      <c r="U285" s="184">
        <f>'Sch D. Workings'!AI1786</f>
        <v>0</v>
      </c>
      <c r="V285" s="71">
        <f>IFERROR(LOOKUP('Sch D. Workings'!AF1786,$C$10:$C$15,$B$10:$B$15),0)</f>
        <v>0</v>
      </c>
      <c r="W285" s="84">
        <f>COUNTIFS('Sch D. Workings'!X1786,"&gt;"&amp;$D$15)</f>
        <v>0</v>
      </c>
      <c r="X285" s="41"/>
      <c r="Y285" s="70">
        <f>'Sch D. Workings'!AK1786</f>
        <v>0</v>
      </c>
      <c r="Z285" s="258">
        <f>IF(OR('Sch D. Workings'!D279="",$D$7&lt;=U$7,Y285=0),0,IF(OR(T285="Exceeded Cap",N285="Exceeded Cap",SUM(H285,N285,T285)='Sch D. Workings'!$D$13),"Exceeded Cap",IF((SUMIFS('Sch A. Input'!H276:AQ276,'Sch A. Input'!$H$14:$AQ$14,"Total",'Sch A. Input'!$H$13:$AQ$13,"&lt;="&amp;$AA$7))&gt;'Sch D. Workings'!$D$13,MIN('Sch D. Workings'!AN1786,'Sch D. Workings'!$D$13-N285-T285-H285),'Sch D. Workings'!AN1786)))</f>
        <v>0</v>
      </c>
      <c r="AA285" s="184">
        <f>'Sch D. Workings'!AS1786</f>
        <v>0</v>
      </c>
      <c r="AB285" s="71">
        <f>IFERROR(LOOKUP('Sch D. Workings'!AP1786,$C$10:$C$15,$B$10:$B$15),0)</f>
        <v>0</v>
      </c>
      <c r="AC285" s="84">
        <f>COUNTIFS('Sch D. Workings'!AD1786,"&gt;"&amp;$D$15)</f>
        <v>0</v>
      </c>
    </row>
    <row r="286" spans="3:29" x14ac:dyDescent="0.25">
      <c r="C286" s="72" t="str">
        <f>IF('Sch A. Input'!B277="","",'Sch A. Input'!B277)</f>
        <v/>
      </c>
      <c r="D286" s="72" t="str">
        <f>IF('Sch A. Input'!C277="","",'Sch A. Input'!C277)</f>
        <v/>
      </c>
      <c r="E286" s="41"/>
      <c r="F286" s="41"/>
      <c r="G286" s="85">
        <f>'Sch D. Workings'!G1787</f>
        <v>0</v>
      </c>
      <c r="H286" s="259">
        <f>IF(OR('Sch D. Workings'!D280="",G286=0),0,(IF((SUMIFS('Sch A. Input'!H277:AQ277,'Sch A. Input'!$H$14:$AQ$14,"Total",'Sch A. Input'!$H$13:$AQ$13,"&lt;="&amp;$I$7))&gt;'Sch D. Workings'!$D$13,MIN('Sch D. Workings'!J1787,'Sch D. Workings'!$D$13),'Sch D. Workings'!J1787)))</f>
        <v>0</v>
      </c>
      <c r="I286" s="184">
        <f>'Sch D. Workings'!O1787</f>
        <v>0</v>
      </c>
      <c r="J286" s="71">
        <f>IFERROR(LOOKUP('Sch D. Workings'!L1787,$C$10:$C$15,$B$10:$B$15),0)</f>
        <v>0</v>
      </c>
      <c r="K286" s="84">
        <f>COUNTIFS('Sch D. Workings'!L1787,"&gt;"&amp;$D$15)</f>
        <v>0</v>
      </c>
      <c r="L286" s="41"/>
      <c r="M286" s="85">
        <f>'Sch D. Workings'!Q1787</f>
        <v>0</v>
      </c>
      <c r="N286" s="259">
        <f>IF(OR('Sch D. Workings'!D280="",$D$7&lt;=I$7,M286=0),0,(IF(H286='Sch D. Workings'!$D$13,"Exceeded Cap",IF((SUMIFS('Sch A. Input'!H277:AQ277,'Sch A. Input'!$H$14:$AQ$14,"Total",'Sch A. Input'!$H$13:$AQ$13,"&lt;="&amp;$O$7))&gt;'Sch D. Workings'!$D$13,MIN('Sch D. Workings'!T1787,'Sch D. Workings'!$D$13-H286),'Sch D. Workings'!T1787))))</f>
        <v>0</v>
      </c>
      <c r="O286" s="184">
        <f>'Sch D. Workings'!Y1787</f>
        <v>0</v>
      </c>
      <c r="P286" s="71">
        <f>IFERROR(LOOKUP('Sch D. Workings'!V1787,$C$10:$C$15,$B$10:$B$15),0)</f>
        <v>0</v>
      </c>
      <c r="Q286" s="84">
        <f>COUNTIFS('Sch D. Workings'!R1787,"&gt;"&amp;$D$15)</f>
        <v>0</v>
      </c>
      <c r="R286" s="41"/>
      <c r="S286" s="70">
        <f>'Sch D. Workings'!AA1787</f>
        <v>0</v>
      </c>
      <c r="T286" s="258">
        <f>IF(OR('Sch D. Workings'!D280="",$D$7&lt;=O$7,S286=0),0,IF(OR(N286="Exceeded Cap",SUM(H286,N286)='Sch D. Workings'!$D$13),"Exceeded cap",IF((SUMIFS('Sch A. Input'!H277:AQ277,'Sch A. Input'!$H$14:$AQ$14,"Total",'Sch A. Input'!$H$13:$AQ$13,"&lt;="&amp;$U$7))&gt;'Sch D. Workings'!$D$13,MIN('Sch D. Workings'!AD1787,'Sch D. Workings'!$D$13-N286-H286),'Sch D. Workings'!AD1787)))</f>
        <v>0</v>
      </c>
      <c r="U286" s="184">
        <f>'Sch D. Workings'!AI1787</f>
        <v>0</v>
      </c>
      <c r="V286" s="71">
        <f>IFERROR(LOOKUP('Sch D. Workings'!AF1787,$C$10:$C$15,$B$10:$B$15),0)</f>
        <v>0</v>
      </c>
      <c r="W286" s="84">
        <f>COUNTIFS('Sch D. Workings'!X1787,"&gt;"&amp;$D$15)</f>
        <v>0</v>
      </c>
      <c r="X286" s="41"/>
      <c r="Y286" s="70">
        <f>'Sch D. Workings'!AK1787</f>
        <v>0</v>
      </c>
      <c r="Z286" s="258">
        <f>IF(OR('Sch D. Workings'!D280="",$D$7&lt;=U$7,Y286=0),0,IF(OR(T286="Exceeded Cap",N286="Exceeded Cap",SUM(H286,N286,T286)='Sch D. Workings'!$D$13),"Exceeded Cap",IF((SUMIFS('Sch A. Input'!H277:AQ277,'Sch A. Input'!$H$14:$AQ$14,"Total",'Sch A. Input'!$H$13:$AQ$13,"&lt;="&amp;$AA$7))&gt;'Sch D. Workings'!$D$13,MIN('Sch D. Workings'!AN1787,'Sch D. Workings'!$D$13-N286-T286-H286),'Sch D. Workings'!AN1787)))</f>
        <v>0</v>
      </c>
      <c r="AA286" s="184">
        <f>'Sch D. Workings'!AS1787</f>
        <v>0</v>
      </c>
      <c r="AB286" s="71">
        <f>IFERROR(LOOKUP('Sch D. Workings'!AP1787,$C$10:$C$15,$B$10:$B$15),0)</f>
        <v>0</v>
      </c>
      <c r="AC286" s="84">
        <f>COUNTIFS('Sch D. Workings'!AD1787,"&gt;"&amp;$D$15)</f>
        <v>0</v>
      </c>
    </row>
    <row r="287" spans="3:29" x14ac:dyDescent="0.25">
      <c r="C287" s="72" t="str">
        <f>IF('Sch A. Input'!B278="","",'Sch A. Input'!B278)</f>
        <v/>
      </c>
      <c r="D287" s="72" t="str">
        <f>IF('Sch A. Input'!C278="","",'Sch A. Input'!C278)</f>
        <v/>
      </c>
      <c r="E287" s="41"/>
      <c r="F287" s="41"/>
      <c r="G287" s="85">
        <f>'Sch D. Workings'!G1788</f>
        <v>0</v>
      </c>
      <c r="H287" s="259">
        <f>IF(OR('Sch D. Workings'!D281="",G287=0),0,(IF((SUMIFS('Sch A. Input'!H278:AQ278,'Sch A. Input'!$H$14:$AQ$14,"Total",'Sch A. Input'!$H$13:$AQ$13,"&lt;="&amp;$I$7))&gt;'Sch D. Workings'!$D$13,MIN('Sch D. Workings'!J1788,'Sch D. Workings'!$D$13),'Sch D. Workings'!J1788)))</f>
        <v>0</v>
      </c>
      <c r="I287" s="184">
        <f>'Sch D. Workings'!O1788</f>
        <v>0</v>
      </c>
      <c r="J287" s="71">
        <f>IFERROR(LOOKUP('Sch D. Workings'!L1788,$C$10:$C$15,$B$10:$B$15),0)</f>
        <v>0</v>
      </c>
      <c r="K287" s="84">
        <f>COUNTIFS('Sch D. Workings'!L1788,"&gt;"&amp;$D$15)</f>
        <v>0</v>
      </c>
      <c r="L287" s="41"/>
      <c r="M287" s="85">
        <f>'Sch D. Workings'!Q1788</f>
        <v>0</v>
      </c>
      <c r="N287" s="259">
        <f>IF(OR('Sch D. Workings'!D281="",$D$7&lt;=I$7,M287=0),0,(IF(H287='Sch D. Workings'!$D$13,"Exceeded Cap",IF((SUMIFS('Sch A. Input'!H278:AQ278,'Sch A. Input'!$H$14:$AQ$14,"Total",'Sch A. Input'!$H$13:$AQ$13,"&lt;="&amp;$O$7))&gt;'Sch D. Workings'!$D$13,MIN('Sch D. Workings'!T1788,'Sch D. Workings'!$D$13-H287),'Sch D. Workings'!T1788))))</f>
        <v>0</v>
      </c>
      <c r="O287" s="184">
        <f>'Sch D. Workings'!Y1788</f>
        <v>0</v>
      </c>
      <c r="P287" s="71">
        <f>IFERROR(LOOKUP('Sch D. Workings'!V1788,$C$10:$C$15,$B$10:$B$15),0)</f>
        <v>0</v>
      </c>
      <c r="Q287" s="84">
        <f>COUNTIFS('Sch D. Workings'!R1788,"&gt;"&amp;$D$15)</f>
        <v>0</v>
      </c>
      <c r="R287" s="41"/>
      <c r="S287" s="70">
        <f>'Sch D. Workings'!AA1788</f>
        <v>0</v>
      </c>
      <c r="T287" s="258">
        <f>IF(OR('Sch D. Workings'!D281="",$D$7&lt;=O$7,S287=0),0,IF(OR(N287="Exceeded Cap",SUM(H287,N287)='Sch D. Workings'!$D$13),"Exceeded cap",IF((SUMIFS('Sch A. Input'!H278:AQ278,'Sch A. Input'!$H$14:$AQ$14,"Total",'Sch A. Input'!$H$13:$AQ$13,"&lt;="&amp;$U$7))&gt;'Sch D. Workings'!$D$13,MIN('Sch D. Workings'!AD1788,'Sch D. Workings'!$D$13-N287-H287),'Sch D. Workings'!AD1788)))</f>
        <v>0</v>
      </c>
      <c r="U287" s="184">
        <f>'Sch D. Workings'!AI1788</f>
        <v>0</v>
      </c>
      <c r="V287" s="71">
        <f>IFERROR(LOOKUP('Sch D. Workings'!AF1788,$C$10:$C$15,$B$10:$B$15),0)</f>
        <v>0</v>
      </c>
      <c r="W287" s="84">
        <f>COUNTIFS('Sch D. Workings'!X1788,"&gt;"&amp;$D$15)</f>
        <v>0</v>
      </c>
      <c r="X287" s="41"/>
      <c r="Y287" s="70">
        <f>'Sch D. Workings'!AK1788</f>
        <v>0</v>
      </c>
      <c r="Z287" s="258">
        <f>IF(OR('Sch D. Workings'!D281="",$D$7&lt;=U$7,Y287=0),0,IF(OR(T287="Exceeded Cap",N287="Exceeded Cap",SUM(H287,N287,T287)='Sch D. Workings'!$D$13),"Exceeded Cap",IF((SUMIFS('Sch A. Input'!H278:AQ278,'Sch A. Input'!$H$14:$AQ$14,"Total",'Sch A. Input'!$H$13:$AQ$13,"&lt;="&amp;$AA$7))&gt;'Sch D. Workings'!$D$13,MIN('Sch D. Workings'!AN1788,'Sch D. Workings'!$D$13-N287-T287-H287),'Sch D. Workings'!AN1788)))</f>
        <v>0</v>
      </c>
      <c r="AA287" s="184">
        <f>'Sch D. Workings'!AS1788</f>
        <v>0</v>
      </c>
      <c r="AB287" s="71">
        <f>IFERROR(LOOKUP('Sch D. Workings'!AP1788,$C$10:$C$15,$B$10:$B$15),0)</f>
        <v>0</v>
      </c>
      <c r="AC287" s="84">
        <f>COUNTIFS('Sch D. Workings'!AD1788,"&gt;"&amp;$D$15)</f>
        <v>0</v>
      </c>
    </row>
    <row r="288" spans="3:29" x14ac:dyDescent="0.25">
      <c r="C288" s="72" t="str">
        <f>IF('Sch A. Input'!B279="","",'Sch A. Input'!B279)</f>
        <v/>
      </c>
      <c r="D288" s="72" t="str">
        <f>IF('Sch A. Input'!C279="","",'Sch A. Input'!C279)</f>
        <v/>
      </c>
      <c r="E288" s="41"/>
      <c r="F288" s="41"/>
      <c r="G288" s="85">
        <f>'Sch D. Workings'!G1789</f>
        <v>0</v>
      </c>
      <c r="H288" s="259">
        <f>IF(OR('Sch D. Workings'!D282="",G288=0),0,(IF((SUMIFS('Sch A. Input'!H279:AQ279,'Sch A. Input'!$H$14:$AQ$14,"Total",'Sch A. Input'!$H$13:$AQ$13,"&lt;="&amp;$I$7))&gt;'Sch D. Workings'!$D$13,MIN('Sch D. Workings'!J1789,'Sch D. Workings'!$D$13),'Sch D. Workings'!J1789)))</f>
        <v>0</v>
      </c>
      <c r="I288" s="184">
        <f>'Sch D. Workings'!O1789</f>
        <v>0</v>
      </c>
      <c r="J288" s="71">
        <f>IFERROR(LOOKUP('Sch D. Workings'!L1789,$C$10:$C$15,$B$10:$B$15),0)</f>
        <v>0</v>
      </c>
      <c r="K288" s="84">
        <f>COUNTIFS('Sch D. Workings'!L1789,"&gt;"&amp;$D$15)</f>
        <v>0</v>
      </c>
      <c r="L288" s="41"/>
      <c r="M288" s="85">
        <f>'Sch D. Workings'!Q1789</f>
        <v>0</v>
      </c>
      <c r="N288" s="259">
        <f>IF(OR('Sch D. Workings'!D282="",$D$7&lt;=I$7,M288=0),0,(IF(H288='Sch D. Workings'!$D$13,"Exceeded Cap",IF((SUMIFS('Sch A. Input'!H279:AQ279,'Sch A. Input'!$H$14:$AQ$14,"Total",'Sch A. Input'!$H$13:$AQ$13,"&lt;="&amp;$O$7))&gt;'Sch D. Workings'!$D$13,MIN('Sch D. Workings'!T1789,'Sch D. Workings'!$D$13-H288),'Sch D. Workings'!T1789))))</f>
        <v>0</v>
      </c>
      <c r="O288" s="184">
        <f>'Sch D. Workings'!Y1789</f>
        <v>0</v>
      </c>
      <c r="P288" s="71">
        <f>IFERROR(LOOKUP('Sch D. Workings'!V1789,$C$10:$C$15,$B$10:$B$15),0)</f>
        <v>0</v>
      </c>
      <c r="Q288" s="84">
        <f>COUNTIFS('Sch D. Workings'!R1789,"&gt;"&amp;$D$15)</f>
        <v>0</v>
      </c>
      <c r="R288" s="41"/>
      <c r="S288" s="70">
        <f>'Sch D. Workings'!AA1789</f>
        <v>0</v>
      </c>
      <c r="T288" s="258">
        <f>IF(OR('Sch D. Workings'!D282="",$D$7&lt;=O$7,S288=0),0,IF(OR(N288="Exceeded Cap",SUM(H288,N288)='Sch D. Workings'!$D$13),"Exceeded cap",IF((SUMIFS('Sch A. Input'!H279:AQ279,'Sch A. Input'!$H$14:$AQ$14,"Total",'Sch A. Input'!$H$13:$AQ$13,"&lt;="&amp;$U$7))&gt;'Sch D. Workings'!$D$13,MIN('Sch D. Workings'!AD1789,'Sch D. Workings'!$D$13-N288-H288),'Sch D. Workings'!AD1789)))</f>
        <v>0</v>
      </c>
      <c r="U288" s="184">
        <f>'Sch D. Workings'!AI1789</f>
        <v>0</v>
      </c>
      <c r="V288" s="71">
        <f>IFERROR(LOOKUP('Sch D. Workings'!AF1789,$C$10:$C$15,$B$10:$B$15),0)</f>
        <v>0</v>
      </c>
      <c r="W288" s="84">
        <f>COUNTIFS('Sch D. Workings'!X1789,"&gt;"&amp;$D$15)</f>
        <v>0</v>
      </c>
      <c r="X288" s="41"/>
      <c r="Y288" s="70">
        <f>'Sch D. Workings'!AK1789</f>
        <v>0</v>
      </c>
      <c r="Z288" s="258">
        <f>IF(OR('Sch D. Workings'!D282="",$D$7&lt;=U$7,Y288=0),0,IF(OR(T288="Exceeded Cap",N288="Exceeded Cap",SUM(H288,N288,T288)='Sch D. Workings'!$D$13),"Exceeded Cap",IF((SUMIFS('Sch A. Input'!H279:AQ279,'Sch A. Input'!$H$14:$AQ$14,"Total",'Sch A. Input'!$H$13:$AQ$13,"&lt;="&amp;$AA$7))&gt;'Sch D. Workings'!$D$13,MIN('Sch D. Workings'!AN1789,'Sch D. Workings'!$D$13-N288-T288-H288),'Sch D. Workings'!AN1789)))</f>
        <v>0</v>
      </c>
      <c r="AA288" s="184">
        <f>'Sch D. Workings'!AS1789</f>
        <v>0</v>
      </c>
      <c r="AB288" s="71">
        <f>IFERROR(LOOKUP('Sch D. Workings'!AP1789,$C$10:$C$15,$B$10:$B$15),0)</f>
        <v>0</v>
      </c>
      <c r="AC288" s="84">
        <f>COUNTIFS('Sch D. Workings'!AD1789,"&gt;"&amp;$D$15)</f>
        <v>0</v>
      </c>
    </row>
    <row r="289" spans="3:29" x14ac:dyDescent="0.25">
      <c r="C289" s="72" t="str">
        <f>IF('Sch A. Input'!B280="","",'Sch A. Input'!B280)</f>
        <v/>
      </c>
      <c r="D289" s="72" t="str">
        <f>IF('Sch A. Input'!C280="","",'Sch A. Input'!C280)</f>
        <v/>
      </c>
      <c r="E289" s="41"/>
      <c r="F289" s="41"/>
      <c r="G289" s="85">
        <f>'Sch D. Workings'!G1790</f>
        <v>0</v>
      </c>
      <c r="H289" s="259">
        <f>IF(OR('Sch D. Workings'!D283="",G289=0),0,(IF((SUMIFS('Sch A. Input'!H280:AQ280,'Sch A. Input'!$H$14:$AQ$14,"Total",'Sch A. Input'!$H$13:$AQ$13,"&lt;="&amp;$I$7))&gt;'Sch D. Workings'!$D$13,MIN('Sch D. Workings'!J1790,'Sch D. Workings'!$D$13),'Sch D. Workings'!J1790)))</f>
        <v>0</v>
      </c>
      <c r="I289" s="184">
        <f>'Sch D. Workings'!O1790</f>
        <v>0</v>
      </c>
      <c r="J289" s="71">
        <f>IFERROR(LOOKUP('Sch D. Workings'!L1790,$C$10:$C$15,$B$10:$B$15),0)</f>
        <v>0</v>
      </c>
      <c r="K289" s="84">
        <f>COUNTIFS('Sch D. Workings'!L1790,"&gt;"&amp;$D$15)</f>
        <v>0</v>
      </c>
      <c r="L289" s="41"/>
      <c r="M289" s="85">
        <f>'Sch D. Workings'!Q1790</f>
        <v>0</v>
      </c>
      <c r="N289" s="259">
        <f>IF(OR('Sch D. Workings'!D283="",$D$7&lt;=I$7,M289=0),0,(IF(H289='Sch D. Workings'!$D$13,"Exceeded Cap",IF((SUMIFS('Sch A. Input'!H280:AQ280,'Sch A. Input'!$H$14:$AQ$14,"Total",'Sch A. Input'!$H$13:$AQ$13,"&lt;="&amp;$O$7))&gt;'Sch D. Workings'!$D$13,MIN('Sch D. Workings'!T1790,'Sch D. Workings'!$D$13-H289),'Sch D. Workings'!T1790))))</f>
        <v>0</v>
      </c>
      <c r="O289" s="184">
        <f>'Sch D. Workings'!Y1790</f>
        <v>0</v>
      </c>
      <c r="P289" s="71">
        <f>IFERROR(LOOKUP('Sch D. Workings'!V1790,$C$10:$C$15,$B$10:$B$15),0)</f>
        <v>0</v>
      </c>
      <c r="Q289" s="84">
        <f>COUNTIFS('Sch D. Workings'!R1790,"&gt;"&amp;$D$15)</f>
        <v>0</v>
      </c>
      <c r="R289" s="41"/>
      <c r="S289" s="70">
        <f>'Sch D. Workings'!AA1790</f>
        <v>0</v>
      </c>
      <c r="T289" s="258">
        <f>IF(OR('Sch D. Workings'!D283="",$D$7&lt;=O$7,S289=0),0,IF(OR(N289="Exceeded Cap",SUM(H289,N289)='Sch D. Workings'!$D$13),"Exceeded cap",IF((SUMIFS('Sch A. Input'!H280:AQ280,'Sch A. Input'!$H$14:$AQ$14,"Total",'Sch A. Input'!$H$13:$AQ$13,"&lt;="&amp;$U$7))&gt;'Sch D. Workings'!$D$13,MIN('Sch D. Workings'!AD1790,'Sch D. Workings'!$D$13-N289-H289),'Sch D. Workings'!AD1790)))</f>
        <v>0</v>
      </c>
      <c r="U289" s="184">
        <f>'Sch D. Workings'!AI1790</f>
        <v>0</v>
      </c>
      <c r="V289" s="71">
        <f>IFERROR(LOOKUP('Sch D. Workings'!AF1790,$C$10:$C$15,$B$10:$B$15),0)</f>
        <v>0</v>
      </c>
      <c r="W289" s="84">
        <f>COUNTIFS('Sch D. Workings'!X1790,"&gt;"&amp;$D$15)</f>
        <v>0</v>
      </c>
      <c r="X289" s="41"/>
      <c r="Y289" s="70">
        <f>'Sch D. Workings'!AK1790</f>
        <v>0</v>
      </c>
      <c r="Z289" s="258">
        <f>IF(OR('Sch D. Workings'!D283="",$D$7&lt;=U$7,Y289=0),0,IF(OR(T289="Exceeded Cap",N289="Exceeded Cap",SUM(H289,N289,T289)='Sch D. Workings'!$D$13),"Exceeded Cap",IF((SUMIFS('Sch A. Input'!H280:AQ280,'Sch A. Input'!$H$14:$AQ$14,"Total",'Sch A. Input'!$H$13:$AQ$13,"&lt;="&amp;$AA$7))&gt;'Sch D. Workings'!$D$13,MIN('Sch D. Workings'!AN1790,'Sch D. Workings'!$D$13-N289-T289-H289),'Sch D. Workings'!AN1790)))</f>
        <v>0</v>
      </c>
      <c r="AA289" s="184">
        <f>'Sch D. Workings'!AS1790</f>
        <v>0</v>
      </c>
      <c r="AB289" s="71">
        <f>IFERROR(LOOKUP('Sch D. Workings'!AP1790,$C$10:$C$15,$B$10:$B$15),0)</f>
        <v>0</v>
      </c>
      <c r="AC289" s="84">
        <f>COUNTIFS('Sch D. Workings'!AD1790,"&gt;"&amp;$D$15)</f>
        <v>0</v>
      </c>
    </row>
    <row r="290" spans="3:29" x14ac:dyDescent="0.25">
      <c r="C290" s="72" t="str">
        <f>IF('Sch A. Input'!B281="","",'Sch A. Input'!B281)</f>
        <v/>
      </c>
      <c r="D290" s="72" t="str">
        <f>IF('Sch A. Input'!C281="","",'Sch A. Input'!C281)</f>
        <v/>
      </c>
      <c r="E290" s="41"/>
      <c r="F290" s="41"/>
      <c r="G290" s="85">
        <f>'Sch D. Workings'!G1791</f>
        <v>0</v>
      </c>
      <c r="H290" s="259">
        <f>IF(OR('Sch D. Workings'!D284="",G290=0),0,(IF((SUMIFS('Sch A. Input'!H281:AQ281,'Sch A. Input'!$H$14:$AQ$14,"Total",'Sch A. Input'!$H$13:$AQ$13,"&lt;="&amp;$I$7))&gt;'Sch D. Workings'!$D$13,MIN('Sch D. Workings'!J1791,'Sch D. Workings'!$D$13),'Sch D. Workings'!J1791)))</f>
        <v>0</v>
      </c>
      <c r="I290" s="184">
        <f>'Sch D. Workings'!O1791</f>
        <v>0</v>
      </c>
      <c r="J290" s="71">
        <f>IFERROR(LOOKUP('Sch D. Workings'!L1791,$C$10:$C$15,$B$10:$B$15),0)</f>
        <v>0</v>
      </c>
      <c r="K290" s="84">
        <f>COUNTIFS('Sch D. Workings'!L1791,"&gt;"&amp;$D$15)</f>
        <v>0</v>
      </c>
      <c r="L290" s="41"/>
      <c r="M290" s="85">
        <f>'Sch D. Workings'!Q1791</f>
        <v>0</v>
      </c>
      <c r="N290" s="259">
        <f>IF(OR('Sch D. Workings'!D284="",$D$7&lt;=I$7,M290=0),0,(IF(H290='Sch D. Workings'!$D$13,"Exceeded Cap",IF((SUMIFS('Sch A. Input'!H281:AQ281,'Sch A. Input'!$H$14:$AQ$14,"Total",'Sch A. Input'!$H$13:$AQ$13,"&lt;="&amp;$O$7))&gt;'Sch D. Workings'!$D$13,MIN('Sch D. Workings'!T1791,'Sch D. Workings'!$D$13-H290),'Sch D. Workings'!T1791))))</f>
        <v>0</v>
      </c>
      <c r="O290" s="184">
        <f>'Sch D. Workings'!Y1791</f>
        <v>0</v>
      </c>
      <c r="P290" s="71">
        <f>IFERROR(LOOKUP('Sch D. Workings'!V1791,$C$10:$C$15,$B$10:$B$15),0)</f>
        <v>0</v>
      </c>
      <c r="Q290" s="84">
        <f>COUNTIFS('Sch D. Workings'!R1791,"&gt;"&amp;$D$15)</f>
        <v>0</v>
      </c>
      <c r="R290" s="41"/>
      <c r="S290" s="70">
        <f>'Sch D. Workings'!AA1791</f>
        <v>0</v>
      </c>
      <c r="T290" s="258">
        <f>IF(OR('Sch D. Workings'!D284="",$D$7&lt;=O$7,S290=0),0,IF(OR(N290="Exceeded Cap",SUM(H290,N290)='Sch D. Workings'!$D$13),"Exceeded cap",IF((SUMIFS('Sch A. Input'!H281:AQ281,'Sch A. Input'!$H$14:$AQ$14,"Total",'Sch A. Input'!$H$13:$AQ$13,"&lt;="&amp;$U$7))&gt;'Sch D. Workings'!$D$13,MIN('Sch D. Workings'!AD1791,'Sch D. Workings'!$D$13-N290-H290),'Sch D. Workings'!AD1791)))</f>
        <v>0</v>
      </c>
      <c r="U290" s="184">
        <f>'Sch D. Workings'!AI1791</f>
        <v>0</v>
      </c>
      <c r="V290" s="71">
        <f>IFERROR(LOOKUP('Sch D. Workings'!AF1791,$C$10:$C$15,$B$10:$B$15),0)</f>
        <v>0</v>
      </c>
      <c r="W290" s="84">
        <f>COUNTIFS('Sch D. Workings'!X1791,"&gt;"&amp;$D$15)</f>
        <v>0</v>
      </c>
      <c r="X290" s="41"/>
      <c r="Y290" s="70">
        <f>'Sch D. Workings'!AK1791</f>
        <v>0</v>
      </c>
      <c r="Z290" s="258">
        <f>IF(OR('Sch D. Workings'!D284="",$D$7&lt;=U$7,Y290=0),0,IF(OR(T290="Exceeded Cap",N290="Exceeded Cap",SUM(H290,N290,T290)='Sch D. Workings'!$D$13),"Exceeded Cap",IF((SUMIFS('Sch A. Input'!H281:AQ281,'Sch A. Input'!$H$14:$AQ$14,"Total",'Sch A. Input'!$H$13:$AQ$13,"&lt;="&amp;$AA$7))&gt;'Sch D. Workings'!$D$13,MIN('Sch D. Workings'!AN1791,'Sch D. Workings'!$D$13-N290-T290-H290),'Sch D. Workings'!AN1791)))</f>
        <v>0</v>
      </c>
      <c r="AA290" s="184">
        <f>'Sch D. Workings'!AS1791</f>
        <v>0</v>
      </c>
      <c r="AB290" s="71">
        <f>IFERROR(LOOKUP('Sch D. Workings'!AP1791,$C$10:$C$15,$B$10:$B$15),0)</f>
        <v>0</v>
      </c>
      <c r="AC290" s="84">
        <f>COUNTIFS('Sch D. Workings'!AD1791,"&gt;"&amp;$D$15)</f>
        <v>0</v>
      </c>
    </row>
    <row r="291" spans="3:29" x14ac:dyDescent="0.25">
      <c r="C291" s="72" t="str">
        <f>IF('Sch A. Input'!B282="","",'Sch A. Input'!B282)</f>
        <v/>
      </c>
      <c r="D291" s="72" t="str">
        <f>IF('Sch A. Input'!C282="","",'Sch A. Input'!C282)</f>
        <v/>
      </c>
      <c r="E291" s="41"/>
      <c r="F291" s="41"/>
      <c r="G291" s="85">
        <f>'Sch D. Workings'!G1792</f>
        <v>0</v>
      </c>
      <c r="H291" s="259">
        <f>IF(OR('Sch D. Workings'!D285="",G291=0),0,(IF((SUMIFS('Sch A. Input'!H282:AQ282,'Sch A. Input'!$H$14:$AQ$14,"Total",'Sch A. Input'!$H$13:$AQ$13,"&lt;="&amp;$I$7))&gt;'Sch D. Workings'!$D$13,MIN('Sch D. Workings'!J1792,'Sch D. Workings'!$D$13),'Sch D. Workings'!J1792)))</f>
        <v>0</v>
      </c>
      <c r="I291" s="184">
        <f>'Sch D. Workings'!O1792</f>
        <v>0</v>
      </c>
      <c r="J291" s="71">
        <f>IFERROR(LOOKUP('Sch D. Workings'!L1792,$C$10:$C$15,$B$10:$B$15),0)</f>
        <v>0</v>
      </c>
      <c r="K291" s="84">
        <f>COUNTIFS('Sch D. Workings'!L1792,"&gt;"&amp;$D$15)</f>
        <v>0</v>
      </c>
      <c r="L291" s="41"/>
      <c r="M291" s="85">
        <f>'Sch D. Workings'!Q1792</f>
        <v>0</v>
      </c>
      <c r="N291" s="259">
        <f>IF(OR('Sch D. Workings'!D285="",$D$7&lt;=I$7,M291=0),0,(IF(H291='Sch D. Workings'!$D$13,"Exceeded Cap",IF((SUMIFS('Sch A. Input'!H282:AQ282,'Sch A. Input'!$H$14:$AQ$14,"Total",'Sch A. Input'!$H$13:$AQ$13,"&lt;="&amp;$O$7))&gt;'Sch D. Workings'!$D$13,MIN('Sch D. Workings'!T1792,'Sch D. Workings'!$D$13-H291),'Sch D. Workings'!T1792))))</f>
        <v>0</v>
      </c>
      <c r="O291" s="184">
        <f>'Sch D. Workings'!Y1792</f>
        <v>0</v>
      </c>
      <c r="P291" s="71">
        <f>IFERROR(LOOKUP('Sch D. Workings'!V1792,$C$10:$C$15,$B$10:$B$15),0)</f>
        <v>0</v>
      </c>
      <c r="Q291" s="84">
        <f>COUNTIFS('Sch D. Workings'!R1792,"&gt;"&amp;$D$15)</f>
        <v>0</v>
      </c>
      <c r="R291" s="41"/>
      <c r="S291" s="70">
        <f>'Sch D. Workings'!AA1792</f>
        <v>0</v>
      </c>
      <c r="T291" s="258">
        <f>IF(OR('Sch D. Workings'!D285="",$D$7&lt;=O$7,S291=0),0,IF(OR(N291="Exceeded Cap",SUM(H291,N291)='Sch D. Workings'!$D$13),"Exceeded cap",IF((SUMIFS('Sch A. Input'!H282:AQ282,'Sch A. Input'!$H$14:$AQ$14,"Total",'Sch A. Input'!$H$13:$AQ$13,"&lt;="&amp;$U$7))&gt;'Sch D. Workings'!$D$13,MIN('Sch D. Workings'!AD1792,'Sch D. Workings'!$D$13-N291-H291),'Sch D. Workings'!AD1792)))</f>
        <v>0</v>
      </c>
      <c r="U291" s="184">
        <f>'Sch D. Workings'!AI1792</f>
        <v>0</v>
      </c>
      <c r="V291" s="71">
        <f>IFERROR(LOOKUP('Sch D. Workings'!AF1792,$C$10:$C$15,$B$10:$B$15),0)</f>
        <v>0</v>
      </c>
      <c r="W291" s="84">
        <f>COUNTIFS('Sch D. Workings'!X1792,"&gt;"&amp;$D$15)</f>
        <v>0</v>
      </c>
      <c r="X291" s="41"/>
      <c r="Y291" s="70">
        <f>'Sch D. Workings'!AK1792</f>
        <v>0</v>
      </c>
      <c r="Z291" s="258">
        <f>IF(OR('Sch D. Workings'!D285="",$D$7&lt;=U$7,Y291=0),0,IF(OR(T291="Exceeded Cap",N291="Exceeded Cap",SUM(H291,N291,T291)='Sch D. Workings'!$D$13),"Exceeded Cap",IF((SUMIFS('Sch A. Input'!H282:AQ282,'Sch A. Input'!$H$14:$AQ$14,"Total",'Sch A. Input'!$H$13:$AQ$13,"&lt;="&amp;$AA$7))&gt;'Sch D. Workings'!$D$13,MIN('Sch D. Workings'!AN1792,'Sch D. Workings'!$D$13-N291-T291-H291),'Sch D. Workings'!AN1792)))</f>
        <v>0</v>
      </c>
      <c r="AA291" s="184">
        <f>'Sch D. Workings'!AS1792</f>
        <v>0</v>
      </c>
      <c r="AB291" s="71">
        <f>IFERROR(LOOKUP('Sch D. Workings'!AP1792,$C$10:$C$15,$B$10:$B$15),0)</f>
        <v>0</v>
      </c>
      <c r="AC291" s="84">
        <f>COUNTIFS('Sch D. Workings'!AD1792,"&gt;"&amp;$D$15)</f>
        <v>0</v>
      </c>
    </row>
    <row r="292" spans="3:29" x14ac:dyDescent="0.25">
      <c r="C292" s="72" t="str">
        <f>IF('Sch A. Input'!B283="","",'Sch A. Input'!B283)</f>
        <v/>
      </c>
      <c r="D292" s="72" t="str">
        <f>IF('Sch A. Input'!C283="","",'Sch A. Input'!C283)</f>
        <v/>
      </c>
      <c r="E292" s="41"/>
      <c r="F292" s="41"/>
      <c r="G292" s="85">
        <f>'Sch D. Workings'!G1793</f>
        <v>0</v>
      </c>
      <c r="H292" s="259">
        <f>IF(OR('Sch D. Workings'!D286="",G292=0),0,(IF((SUMIFS('Sch A. Input'!H283:AQ283,'Sch A. Input'!$H$14:$AQ$14,"Total",'Sch A. Input'!$H$13:$AQ$13,"&lt;="&amp;$I$7))&gt;'Sch D. Workings'!$D$13,MIN('Sch D. Workings'!J1793,'Sch D. Workings'!$D$13),'Sch D. Workings'!J1793)))</f>
        <v>0</v>
      </c>
      <c r="I292" s="184">
        <f>'Sch D. Workings'!O1793</f>
        <v>0</v>
      </c>
      <c r="J292" s="71">
        <f>IFERROR(LOOKUP('Sch D. Workings'!L1793,$C$10:$C$15,$B$10:$B$15),0)</f>
        <v>0</v>
      </c>
      <c r="K292" s="84">
        <f>COUNTIFS('Sch D. Workings'!L1793,"&gt;"&amp;$D$15)</f>
        <v>0</v>
      </c>
      <c r="L292" s="41"/>
      <c r="M292" s="85">
        <f>'Sch D. Workings'!Q1793</f>
        <v>0</v>
      </c>
      <c r="N292" s="259">
        <f>IF(OR('Sch D. Workings'!D286="",$D$7&lt;=I$7,M292=0),0,(IF(H292='Sch D. Workings'!$D$13,"Exceeded Cap",IF((SUMIFS('Sch A. Input'!H283:AQ283,'Sch A. Input'!$H$14:$AQ$14,"Total",'Sch A. Input'!$H$13:$AQ$13,"&lt;="&amp;$O$7))&gt;'Sch D. Workings'!$D$13,MIN('Sch D. Workings'!T1793,'Sch D. Workings'!$D$13-H292),'Sch D. Workings'!T1793))))</f>
        <v>0</v>
      </c>
      <c r="O292" s="184">
        <f>'Sch D. Workings'!Y1793</f>
        <v>0</v>
      </c>
      <c r="P292" s="71">
        <f>IFERROR(LOOKUP('Sch D. Workings'!V1793,$C$10:$C$15,$B$10:$B$15),0)</f>
        <v>0</v>
      </c>
      <c r="Q292" s="84">
        <f>COUNTIFS('Sch D. Workings'!R1793,"&gt;"&amp;$D$15)</f>
        <v>0</v>
      </c>
      <c r="R292" s="41"/>
      <c r="S292" s="70">
        <f>'Sch D. Workings'!AA1793</f>
        <v>0</v>
      </c>
      <c r="T292" s="258">
        <f>IF(OR('Sch D. Workings'!D286="",$D$7&lt;=O$7,S292=0),0,IF(OR(N292="Exceeded Cap",SUM(H292,N292)='Sch D. Workings'!$D$13),"Exceeded cap",IF((SUMIFS('Sch A. Input'!H283:AQ283,'Sch A. Input'!$H$14:$AQ$14,"Total",'Sch A. Input'!$H$13:$AQ$13,"&lt;="&amp;$U$7))&gt;'Sch D. Workings'!$D$13,MIN('Sch D. Workings'!AD1793,'Sch D. Workings'!$D$13-N292-H292),'Sch D. Workings'!AD1793)))</f>
        <v>0</v>
      </c>
      <c r="U292" s="184">
        <f>'Sch D. Workings'!AI1793</f>
        <v>0</v>
      </c>
      <c r="V292" s="71">
        <f>IFERROR(LOOKUP('Sch D. Workings'!AF1793,$C$10:$C$15,$B$10:$B$15),0)</f>
        <v>0</v>
      </c>
      <c r="W292" s="84">
        <f>COUNTIFS('Sch D. Workings'!X1793,"&gt;"&amp;$D$15)</f>
        <v>0</v>
      </c>
      <c r="X292" s="41"/>
      <c r="Y292" s="70">
        <f>'Sch D. Workings'!AK1793</f>
        <v>0</v>
      </c>
      <c r="Z292" s="258">
        <f>IF(OR('Sch D. Workings'!D286="",$D$7&lt;=U$7,Y292=0),0,IF(OR(T292="Exceeded Cap",N292="Exceeded Cap",SUM(H292,N292,T292)='Sch D. Workings'!$D$13),"Exceeded Cap",IF((SUMIFS('Sch A. Input'!H283:AQ283,'Sch A. Input'!$H$14:$AQ$14,"Total",'Sch A. Input'!$H$13:$AQ$13,"&lt;="&amp;$AA$7))&gt;'Sch D. Workings'!$D$13,MIN('Sch D. Workings'!AN1793,'Sch D. Workings'!$D$13-N292-T292-H292),'Sch D. Workings'!AN1793)))</f>
        <v>0</v>
      </c>
      <c r="AA292" s="184">
        <f>'Sch D. Workings'!AS1793</f>
        <v>0</v>
      </c>
      <c r="AB292" s="71">
        <f>IFERROR(LOOKUP('Sch D. Workings'!AP1793,$C$10:$C$15,$B$10:$B$15),0)</f>
        <v>0</v>
      </c>
      <c r="AC292" s="84">
        <f>COUNTIFS('Sch D. Workings'!AD1793,"&gt;"&amp;$D$15)</f>
        <v>0</v>
      </c>
    </row>
    <row r="293" spans="3:29" x14ac:dyDescent="0.25">
      <c r="C293" s="72" t="str">
        <f>IF('Sch A. Input'!B284="","",'Sch A. Input'!B284)</f>
        <v/>
      </c>
      <c r="D293" s="72" t="str">
        <f>IF('Sch A. Input'!C284="","",'Sch A. Input'!C284)</f>
        <v/>
      </c>
      <c r="E293" s="41"/>
      <c r="F293" s="41"/>
      <c r="G293" s="85">
        <f>'Sch D. Workings'!G1794</f>
        <v>0</v>
      </c>
      <c r="H293" s="259">
        <f>IF(OR('Sch D. Workings'!D287="",G293=0),0,(IF((SUMIFS('Sch A. Input'!H284:AQ284,'Sch A. Input'!$H$14:$AQ$14,"Total",'Sch A. Input'!$H$13:$AQ$13,"&lt;="&amp;$I$7))&gt;'Sch D. Workings'!$D$13,MIN('Sch D. Workings'!J1794,'Sch D. Workings'!$D$13),'Sch D. Workings'!J1794)))</f>
        <v>0</v>
      </c>
      <c r="I293" s="184">
        <f>'Sch D. Workings'!O1794</f>
        <v>0</v>
      </c>
      <c r="J293" s="71">
        <f>IFERROR(LOOKUP('Sch D. Workings'!L1794,$C$10:$C$15,$B$10:$B$15),0)</f>
        <v>0</v>
      </c>
      <c r="K293" s="84">
        <f>COUNTIFS('Sch D. Workings'!L1794,"&gt;"&amp;$D$15)</f>
        <v>0</v>
      </c>
      <c r="L293" s="41"/>
      <c r="M293" s="85">
        <f>'Sch D. Workings'!Q1794</f>
        <v>0</v>
      </c>
      <c r="N293" s="259">
        <f>IF(OR('Sch D. Workings'!D287="",$D$7&lt;=I$7,M293=0),0,(IF(H293='Sch D. Workings'!$D$13,"Exceeded Cap",IF((SUMIFS('Sch A. Input'!H284:AQ284,'Sch A. Input'!$H$14:$AQ$14,"Total",'Sch A. Input'!$H$13:$AQ$13,"&lt;="&amp;$O$7))&gt;'Sch D. Workings'!$D$13,MIN('Sch D. Workings'!T1794,'Sch D. Workings'!$D$13-H293),'Sch D. Workings'!T1794))))</f>
        <v>0</v>
      </c>
      <c r="O293" s="184">
        <f>'Sch D. Workings'!Y1794</f>
        <v>0</v>
      </c>
      <c r="P293" s="71">
        <f>IFERROR(LOOKUP('Sch D. Workings'!V1794,$C$10:$C$15,$B$10:$B$15),0)</f>
        <v>0</v>
      </c>
      <c r="Q293" s="84">
        <f>COUNTIFS('Sch D. Workings'!R1794,"&gt;"&amp;$D$15)</f>
        <v>0</v>
      </c>
      <c r="R293" s="41"/>
      <c r="S293" s="70">
        <f>'Sch D. Workings'!AA1794</f>
        <v>0</v>
      </c>
      <c r="T293" s="258">
        <f>IF(OR('Sch D. Workings'!D287="",$D$7&lt;=O$7,S293=0),0,IF(OR(N293="Exceeded Cap",SUM(H293,N293)='Sch D. Workings'!$D$13),"Exceeded cap",IF((SUMIFS('Sch A. Input'!H284:AQ284,'Sch A. Input'!$H$14:$AQ$14,"Total",'Sch A. Input'!$H$13:$AQ$13,"&lt;="&amp;$U$7))&gt;'Sch D. Workings'!$D$13,MIN('Sch D. Workings'!AD1794,'Sch D. Workings'!$D$13-N293-H293),'Sch D. Workings'!AD1794)))</f>
        <v>0</v>
      </c>
      <c r="U293" s="184">
        <f>'Sch D. Workings'!AI1794</f>
        <v>0</v>
      </c>
      <c r="V293" s="71">
        <f>IFERROR(LOOKUP('Sch D. Workings'!AF1794,$C$10:$C$15,$B$10:$B$15),0)</f>
        <v>0</v>
      </c>
      <c r="W293" s="84">
        <f>COUNTIFS('Sch D. Workings'!X1794,"&gt;"&amp;$D$15)</f>
        <v>0</v>
      </c>
      <c r="X293" s="41"/>
      <c r="Y293" s="70">
        <f>'Sch D. Workings'!AK1794</f>
        <v>0</v>
      </c>
      <c r="Z293" s="258">
        <f>IF(OR('Sch D. Workings'!D287="",$D$7&lt;=U$7,Y293=0),0,IF(OR(T293="Exceeded Cap",N293="Exceeded Cap",SUM(H293,N293,T293)='Sch D. Workings'!$D$13),"Exceeded Cap",IF((SUMIFS('Sch A. Input'!H284:AQ284,'Sch A. Input'!$H$14:$AQ$14,"Total",'Sch A. Input'!$H$13:$AQ$13,"&lt;="&amp;$AA$7))&gt;'Sch D. Workings'!$D$13,MIN('Sch D. Workings'!AN1794,'Sch D. Workings'!$D$13-N293-T293-H293),'Sch D. Workings'!AN1794)))</f>
        <v>0</v>
      </c>
      <c r="AA293" s="184">
        <f>'Sch D. Workings'!AS1794</f>
        <v>0</v>
      </c>
      <c r="AB293" s="71">
        <f>IFERROR(LOOKUP('Sch D. Workings'!AP1794,$C$10:$C$15,$B$10:$B$15),0)</f>
        <v>0</v>
      </c>
      <c r="AC293" s="84">
        <f>COUNTIFS('Sch D. Workings'!AD1794,"&gt;"&amp;$D$15)</f>
        <v>0</v>
      </c>
    </row>
    <row r="294" spans="3:29" x14ac:dyDescent="0.25">
      <c r="C294" s="72" t="str">
        <f>IF('Sch A. Input'!B285="","",'Sch A. Input'!B285)</f>
        <v/>
      </c>
      <c r="D294" s="72" t="str">
        <f>IF('Sch A. Input'!C285="","",'Sch A. Input'!C285)</f>
        <v/>
      </c>
      <c r="E294" s="41"/>
      <c r="F294" s="41"/>
      <c r="G294" s="85">
        <f>'Sch D. Workings'!G1795</f>
        <v>0</v>
      </c>
      <c r="H294" s="259">
        <f>IF(OR('Sch D. Workings'!D288="",G294=0),0,(IF((SUMIFS('Sch A. Input'!H285:AQ285,'Sch A. Input'!$H$14:$AQ$14,"Total",'Sch A. Input'!$H$13:$AQ$13,"&lt;="&amp;$I$7))&gt;'Sch D. Workings'!$D$13,MIN('Sch D. Workings'!J1795,'Sch D. Workings'!$D$13),'Sch D. Workings'!J1795)))</f>
        <v>0</v>
      </c>
      <c r="I294" s="184">
        <f>'Sch D. Workings'!O1795</f>
        <v>0</v>
      </c>
      <c r="J294" s="71">
        <f>IFERROR(LOOKUP('Sch D. Workings'!L1795,$C$10:$C$15,$B$10:$B$15),0)</f>
        <v>0</v>
      </c>
      <c r="K294" s="84">
        <f>COUNTIFS('Sch D. Workings'!L1795,"&gt;"&amp;$D$15)</f>
        <v>0</v>
      </c>
      <c r="L294" s="41"/>
      <c r="M294" s="85">
        <f>'Sch D. Workings'!Q1795</f>
        <v>0</v>
      </c>
      <c r="N294" s="259">
        <f>IF(OR('Sch D. Workings'!D288="",$D$7&lt;=I$7,M294=0),0,(IF(H294='Sch D. Workings'!$D$13,"Exceeded Cap",IF((SUMIFS('Sch A. Input'!H285:AQ285,'Sch A. Input'!$H$14:$AQ$14,"Total",'Sch A. Input'!$H$13:$AQ$13,"&lt;="&amp;$O$7))&gt;'Sch D. Workings'!$D$13,MIN('Sch D. Workings'!T1795,'Sch D. Workings'!$D$13-H294),'Sch D. Workings'!T1795))))</f>
        <v>0</v>
      </c>
      <c r="O294" s="184">
        <f>'Sch D. Workings'!Y1795</f>
        <v>0</v>
      </c>
      <c r="P294" s="71">
        <f>IFERROR(LOOKUP('Sch D. Workings'!V1795,$C$10:$C$15,$B$10:$B$15),0)</f>
        <v>0</v>
      </c>
      <c r="Q294" s="84">
        <f>COUNTIFS('Sch D. Workings'!R1795,"&gt;"&amp;$D$15)</f>
        <v>0</v>
      </c>
      <c r="R294" s="41"/>
      <c r="S294" s="70">
        <f>'Sch D. Workings'!AA1795</f>
        <v>0</v>
      </c>
      <c r="T294" s="258">
        <f>IF(OR('Sch D. Workings'!D288="",$D$7&lt;=O$7,S294=0),0,IF(OR(N294="Exceeded Cap",SUM(H294,N294)='Sch D. Workings'!$D$13),"Exceeded cap",IF((SUMIFS('Sch A. Input'!H285:AQ285,'Sch A. Input'!$H$14:$AQ$14,"Total",'Sch A. Input'!$H$13:$AQ$13,"&lt;="&amp;$U$7))&gt;'Sch D. Workings'!$D$13,MIN('Sch D. Workings'!AD1795,'Sch D. Workings'!$D$13-N294-H294),'Sch D. Workings'!AD1795)))</f>
        <v>0</v>
      </c>
      <c r="U294" s="184">
        <f>'Sch D. Workings'!AI1795</f>
        <v>0</v>
      </c>
      <c r="V294" s="71">
        <f>IFERROR(LOOKUP('Sch D. Workings'!AF1795,$C$10:$C$15,$B$10:$B$15),0)</f>
        <v>0</v>
      </c>
      <c r="W294" s="84">
        <f>COUNTIFS('Sch D. Workings'!X1795,"&gt;"&amp;$D$15)</f>
        <v>0</v>
      </c>
      <c r="X294" s="41"/>
      <c r="Y294" s="70">
        <f>'Sch D. Workings'!AK1795</f>
        <v>0</v>
      </c>
      <c r="Z294" s="258">
        <f>IF(OR('Sch D. Workings'!D288="",$D$7&lt;=U$7,Y294=0),0,IF(OR(T294="Exceeded Cap",N294="Exceeded Cap",SUM(H294,N294,T294)='Sch D. Workings'!$D$13),"Exceeded Cap",IF((SUMIFS('Sch A. Input'!H285:AQ285,'Sch A. Input'!$H$14:$AQ$14,"Total",'Sch A. Input'!$H$13:$AQ$13,"&lt;="&amp;$AA$7))&gt;'Sch D. Workings'!$D$13,MIN('Sch D. Workings'!AN1795,'Sch D. Workings'!$D$13-N294-T294-H294),'Sch D. Workings'!AN1795)))</f>
        <v>0</v>
      </c>
      <c r="AA294" s="184">
        <f>'Sch D. Workings'!AS1795</f>
        <v>0</v>
      </c>
      <c r="AB294" s="71">
        <f>IFERROR(LOOKUP('Sch D. Workings'!AP1795,$C$10:$C$15,$B$10:$B$15),0)</f>
        <v>0</v>
      </c>
      <c r="AC294" s="84">
        <f>COUNTIFS('Sch D. Workings'!AD1795,"&gt;"&amp;$D$15)</f>
        <v>0</v>
      </c>
    </row>
    <row r="295" spans="3:29" x14ac:dyDescent="0.25">
      <c r="C295" s="72" t="str">
        <f>IF('Sch A. Input'!B286="","",'Sch A. Input'!B286)</f>
        <v/>
      </c>
      <c r="D295" s="72" t="str">
        <f>IF('Sch A. Input'!C286="","",'Sch A. Input'!C286)</f>
        <v/>
      </c>
      <c r="E295" s="41"/>
      <c r="F295" s="41"/>
      <c r="G295" s="85">
        <f>'Sch D. Workings'!G1796</f>
        <v>0</v>
      </c>
      <c r="H295" s="259">
        <f>IF(OR('Sch D. Workings'!D289="",G295=0),0,(IF((SUMIFS('Sch A. Input'!H286:AQ286,'Sch A. Input'!$H$14:$AQ$14,"Total",'Sch A. Input'!$H$13:$AQ$13,"&lt;="&amp;$I$7))&gt;'Sch D. Workings'!$D$13,MIN('Sch D. Workings'!J1796,'Sch D. Workings'!$D$13),'Sch D. Workings'!J1796)))</f>
        <v>0</v>
      </c>
      <c r="I295" s="184">
        <f>'Sch D. Workings'!O1796</f>
        <v>0</v>
      </c>
      <c r="J295" s="71">
        <f>IFERROR(LOOKUP('Sch D. Workings'!L1796,$C$10:$C$15,$B$10:$B$15),0)</f>
        <v>0</v>
      </c>
      <c r="K295" s="84">
        <f>COUNTIFS('Sch D. Workings'!L1796,"&gt;"&amp;$D$15)</f>
        <v>0</v>
      </c>
      <c r="L295" s="41"/>
      <c r="M295" s="85">
        <f>'Sch D. Workings'!Q1796</f>
        <v>0</v>
      </c>
      <c r="N295" s="259">
        <f>IF(OR('Sch D. Workings'!D289="",$D$7&lt;=I$7,M295=0),0,(IF(H295='Sch D. Workings'!$D$13,"Exceeded Cap",IF((SUMIFS('Sch A. Input'!H286:AQ286,'Sch A. Input'!$H$14:$AQ$14,"Total",'Sch A. Input'!$H$13:$AQ$13,"&lt;="&amp;$O$7))&gt;'Sch D. Workings'!$D$13,MIN('Sch D. Workings'!T1796,'Sch D. Workings'!$D$13-H295),'Sch D. Workings'!T1796))))</f>
        <v>0</v>
      </c>
      <c r="O295" s="184">
        <f>'Sch D. Workings'!Y1796</f>
        <v>0</v>
      </c>
      <c r="P295" s="71">
        <f>IFERROR(LOOKUP('Sch D. Workings'!V1796,$C$10:$C$15,$B$10:$B$15),0)</f>
        <v>0</v>
      </c>
      <c r="Q295" s="84">
        <f>COUNTIFS('Sch D. Workings'!R1796,"&gt;"&amp;$D$15)</f>
        <v>0</v>
      </c>
      <c r="R295" s="41"/>
      <c r="S295" s="70">
        <f>'Sch D. Workings'!AA1796</f>
        <v>0</v>
      </c>
      <c r="T295" s="258">
        <f>IF(OR('Sch D. Workings'!D289="",$D$7&lt;=O$7,S295=0),0,IF(OR(N295="Exceeded Cap",SUM(H295,N295)='Sch D. Workings'!$D$13),"Exceeded cap",IF((SUMIFS('Sch A. Input'!H286:AQ286,'Sch A. Input'!$H$14:$AQ$14,"Total",'Sch A. Input'!$H$13:$AQ$13,"&lt;="&amp;$U$7))&gt;'Sch D. Workings'!$D$13,MIN('Sch D. Workings'!AD1796,'Sch D. Workings'!$D$13-N295-H295),'Sch D. Workings'!AD1796)))</f>
        <v>0</v>
      </c>
      <c r="U295" s="184">
        <f>'Sch D. Workings'!AI1796</f>
        <v>0</v>
      </c>
      <c r="V295" s="71">
        <f>IFERROR(LOOKUP('Sch D. Workings'!AF1796,$C$10:$C$15,$B$10:$B$15),0)</f>
        <v>0</v>
      </c>
      <c r="W295" s="84">
        <f>COUNTIFS('Sch D. Workings'!X1796,"&gt;"&amp;$D$15)</f>
        <v>0</v>
      </c>
      <c r="X295" s="41"/>
      <c r="Y295" s="70">
        <f>'Sch D. Workings'!AK1796</f>
        <v>0</v>
      </c>
      <c r="Z295" s="258">
        <f>IF(OR('Sch D. Workings'!D289="",$D$7&lt;=U$7,Y295=0),0,IF(OR(T295="Exceeded Cap",N295="Exceeded Cap",SUM(H295,N295,T295)='Sch D. Workings'!$D$13),"Exceeded Cap",IF((SUMIFS('Sch A. Input'!H286:AQ286,'Sch A. Input'!$H$14:$AQ$14,"Total",'Sch A. Input'!$H$13:$AQ$13,"&lt;="&amp;$AA$7))&gt;'Sch D. Workings'!$D$13,MIN('Sch D. Workings'!AN1796,'Sch D. Workings'!$D$13-N295-T295-H295),'Sch D. Workings'!AN1796)))</f>
        <v>0</v>
      </c>
      <c r="AA295" s="184">
        <f>'Sch D. Workings'!AS1796</f>
        <v>0</v>
      </c>
      <c r="AB295" s="71">
        <f>IFERROR(LOOKUP('Sch D. Workings'!AP1796,$C$10:$C$15,$B$10:$B$15),0)</f>
        <v>0</v>
      </c>
      <c r="AC295" s="84">
        <f>COUNTIFS('Sch D. Workings'!AD1796,"&gt;"&amp;$D$15)</f>
        <v>0</v>
      </c>
    </row>
    <row r="296" spans="3:29" x14ac:dyDescent="0.25">
      <c r="C296" s="72" t="str">
        <f>IF('Sch A. Input'!B287="","",'Sch A. Input'!B287)</f>
        <v/>
      </c>
      <c r="D296" s="72" t="str">
        <f>IF('Sch A. Input'!C287="","",'Sch A. Input'!C287)</f>
        <v/>
      </c>
      <c r="E296" s="41"/>
      <c r="F296" s="41"/>
      <c r="G296" s="85">
        <f>'Sch D. Workings'!G1797</f>
        <v>0</v>
      </c>
      <c r="H296" s="259">
        <f>IF(OR('Sch D. Workings'!D290="",G296=0),0,(IF((SUMIFS('Sch A. Input'!H287:AQ287,'Sch A. Input'!$H$14:$AQ$14,"Total",'Sch A. Input'!$H$13:$AQ$13,"&lt;="&amp;$I$7))&gt;'Sch D. Workings'!$D$13,MIN('Sch D. Workings'!J1797,'Sch D. Workings'!$D$13),'Sch D. Workings'!J1797)))</f>
        <v>0</v>
      </c>
      <c r="I296" s="184">
        <f>'Sch D. Workings'!O1797</f>
        <v>0</v>
      </c>
      <c r="J296" s="71">
        <f>IFERROR(LOOKUP('Sch D. Workings'!L1797,$C$10:$C$15,$B$10:$B$15),0)</f>
        <v>0</v>
      </c>
      <c r="K296" s="84">
        <f>COUNTIFS('Sch D. Workings'!L1797,"&gt;"&amp;$D$15)</f>
        <v>0</v>
      </c>
      <c r="L296" s="41"/>
      <c r="M296" s="85">
        <f>'Sch D. Workings'!Q1797</f>
        <v>0</v>
      </c>
      <c r="N296" s="259">
        <f>IF(OR('Sch D. Workings'!D290="",$D$7&lt;=I$7,M296=0),0,(IF(H296='Sch D. Workings'!$D$13,"Exceeded Cap",IF((SUMIFS('Sch A. Input'!H287:AQ287,'Sch A. Input'!$H$14:$AQ$14,"Total",'Sch A. Input'!$H$13:$AQ$13,"&lt;="&amp;$O$7))&gt;'Sch D. Workings'!$D$13,MIN('Sch D. Workings'!T1797,'Sch D. Workings'!$D$13-H296),'Sch D. Workings'!T1797))))</f>
        <v>0</v>
      </c>
      <c r="O296" s="184">
        <f>'Sch D. Workings'!Y1797</f>
        <v>0</v>
      </c>
      <c r="P296" s="71">
        <f>IFERROR(LOOKUP('Sch D. Workings'!V1797,$C$10:$C$15,$B$10:$B$15),0)</f>
        <v>0</v>
      </c>
      <c r="Q296" s="84">
        <f>COUNTIFS('Sch D. Workings'!R1797,"&gt;"&amp;$D$15)</f>
        <v>0</v>
      </c>
      <c r="R296" s="41"/>
      <c r="S296" s="70">
        <f>'Sch D. Workings'!AA1797</f>
        <v>0</v>
      </c>
      <c r="T296" s="258">
        <f>IF(OR('Sch D. Workings'!D290="",$D$7&lt;=O$7,S296=0),0,IF(OR(N296="Exceeded Cap",SUM(H296,N296)='Sch D. Workings'!$D$13),"Exceeded cap",IF((SUMIFS('Sch A. Input'!H287:AQ287,'Sch A. Input'!$H$14:$AQ$14,"Total",'Sch A. Input'!$H$13:$AQ$13,"&lt;="&amp;$U$7))&gt;'Sch D. Workings'!$D$13,MIN('Sch D. Workings'!AD1797,'Sch D. Workings'!$D$13-N296-H296),'Sch D. Workings'!AD1797)))</f>
        <v>0</v>
      </c>
      <c r="U296" s="184">
        <f>'Sch D. Workings'!AI1797</f>
        <v>0</v>
      </c>
      <c r="V296" s="71">
        <f>IFERROR(LOOKUP('Sch D. Workings'!AF1797,$C$10:$C$15,$B$10:$B$15),0)</f>
        <v>0</v>
      </c>
      <c r="W296" s="84">
        <f>COUNTIFS('Sch D. Workings'!X1797,"&gt;"&amp;$D$15)</f>
        <v>0</v>
      </c>
      <c r="X296" s="41"/>
      <c r="Y296" s="70">
        <f>'Sch D. Workings'!AK1797</f>
        <v>0</v>
      </c>
      <c r="Z296" s="258">
        <f>IF(OR('Sch D. Workings'!D290="",$D$7&lt;=U$7,Y296=0),0,IF(OR(T296="Exceeded Cap",N296="Exceeded Cap",SUM(H296,N296,T296)='Sch D. Workings'!$D$13),"Exceeded Cap",IF((SUMIFS('Sch A. Input'!H287:AQ287,'Sch A. Input'!$H$14:$AQ$14,"Total",'Sch A. Input'!$H$13:$AQ$13,"&lt;="&amp;$AA$7))&gt;'Sch D. Workings'!$D$13,MIN('Sch D. Workings'!AN1797,'Sch D. Workings'!$D$13-N296-T296-H296),'Sch D. Workings'!AN1797)))</f>
        <v>0</v>
      </c>
      <c r="AA296" s="184">
        <f>'Sch D. Workings'!AS1797</f>
        <v>0</v>
      </c>
      <c r="AB296" s="71">
        <f>IFERROR(LOOKUP('Sch D. Workings'!AP1797,$C$10:$C$15,$B$10:$B$15),0)</f>
        <v>0</v>
      </c>
      <c r="AC296" s="84">
        <f>COUNTIFS('Sch D. Workings'!AD1797,"&gt;"&amp;$D$15)</f>
        <v>0</v>
      </c>
    </row>
    <row r="297" spans="3:29" x14ac:dyDescent="0.25">
      <c r="C297" s="72" t="str">
        <f>IF('Sch A. Input'!B288="","",'Sch A. Input'!B288)</f>
        <v/>
      </c>
      <c r="D297" s="72" t="str">
        <f>IF('Sch A. Input'!C288="","",'Sch A. Input'!C288)</f>
        <v/>
      </c>
      <c r="E297" s="41"/>
      <c r="F297" s="41"/>
      <c r="G297" s="85">
        <f>'Sch D. Workings'!G1798</f>
        <v>0</v>
      </c>
      <c r="H297" s="259">
        <f>IF(OR('Sch D. Workings'!D291="",G297=0),0,(IF((SUMIFS('Sch A. Input'!H288:AQ288,'Sch A. Input'!$H$14:$AQ$14,"Total",'Sch A. Input'!$H$13:$AQ$13,"&lt;="&amp;$I$7))&gt;'Sch D. Workings'!$D$13,MIN('Sch D. Workings'!J1798,'Sch D. Workings'!$D$13),'Sch D. Workings'!J1798)))</f>
        <v>0</v>
      </c>
      <c r="I297" s="184">
        <f>'Sch D. Workings'!O1798</f>
        <v>0</v>
      </c>
      <c r="J297" s="71">
        <f>IFERROR(LOOKUP('Sch D. Workings'!L1798,$C$10:$C$15,$B$10:$B$15),0)</f>
        <v>0</v>
      </c>
      <c r="K297" s="84">
        <f>COUNTIFS('Sch D. Workings'!L1798,"&gt;"&amp;$D$15)</f>
        <v>0</v>
      </c>
      <c r="L297" s="41"/>
      <c r="M297" s="85">
        <f>'Sch D. Workings'!Q1798</f>
        <v>0</v>
      </c>
      <c r="N297" s="259">
        <f>IF(OR('Sch D. Workings'!D291="",$D$7&lt;=I$7,M297=0),0,(IF(H297='Sch D. Workings'!$D$13,"Exceeded Cap",IF((SUMIFS('Sch A. Input'!H288:AQ288,'Sch A. Input'!$H$14:$AQ$14,"Total",'Sch A. Input'!$H$13:$AQ$13,"&lt;="&amp;$O$7))&gt;'Sch D. Workings'!$D$13,MIN('Sch D. Workings'!T1798,'Sch D. Workings'!$D$13-H297),'Sch D. Workings'!T1798))))</f>
        <v>0</v>
      </c>
      <c r="O297" s="184">
        <f>'Sch D. Workings'!Y1798</f>
        <v>0</v>
      </c>
      <c r="P297" s="71">
        <f>IFERROR(LOOKUP('Sch D. Workings'!V1798,$C$10:$C$15,$B$10:$B$15),0)</f>
        <v>0</v>
      </c>
      <c r="Q297" s="84">
        <f>COUNTIFS('Sch D. Workings'!R1798,"&gt;"&amp;$D$15)</f>
        <v>0</v>
      </c>
      <c r="R297" s="41"/>
      <c r="S297" s="70">
        <f>'Sch D. Workings'!AA1798</f>
        <v>0</v>
      </c>
      <c r="T297" s="258">
        <f>IF(OR('Sch D. Workings'!D291="",$D$7&lt;=O$7,S297=0),0,IF(OR(N297="Exceeded Cap",SUM(H297,N297)='Sch D. Workings'!$D$13),"Exceeded cap",IF((SUMIFS('Sch A. Input'!H288:AQ288,'Sch A. Input'!$H$14:$AQ$14,"Total",'Sch A. Input'!$H$13:$AQ$13,"&lt;="&amp;$U$7))&gt;'Sch D. Workings'!$D$13,MIN('Sch D. Workings'!AD1798,'Sch D. Workings'!$D$13-N297-H297),'Sch D. Workings'!AD1798)))</f>
        <v>0</v>
      </c>
      <c r="U297" s="184">
        <f>'Sch D. Workings'!AI1798</f>
        <v>0</v>
      </c>
      <c r="V297" s="71">
        <f>IFERROR(LOOKUP('Sch D. Workings'!AF1798,$C$10:$C$15,$B$10:$B$15),0)</f>
        <v>0</v>
      </c>
      <c r="W297" s="84">
        <f>COUNTIFS('Sch D. Workings'!X1798,"&gt;"&amp;$D$15)</f>
        <v>0</v>
      </c>
      <c r="X297" s="41"/>
      <c r="Y297" s="70">
        <f>'Sch D. Workings'!AK1798</f>
        <v>0</v>
      </c>
      <c r="Z297" s="258">
        <f>IF(OR('Sch D. Workings'!D291="",$D$7&lt;=U$7,Y297=0),0,IF(OR(T297="Exceeded Cap",N297="Exceeded Cap",SUM(H297,N297,T297)='Sch D. Workings'!$D$13),"Exceeded Cap",IF((SUMIFS('Sch A. Input'!H288:AQ288,'Sch A. Input'!$H$14:$AQ$14,"Total",'Sch A. Input'!$H$13:$AQ$13,"&lt;="&amp;$AA$7))&gt;'Sch D. Workings'!$D$13,MIN('Sch D. Workings'!AN1798,'Sch D. Workings'!$D$13-N297-T297-H297),'Sch D. Workings'!AN1798)))</f>
        <v>0</v>
      </c>
      <c r="AA297" s="184">
        <f>'Sch D. Workings'!AS1798</f>
        <v>0</v>
      </c>
      <c r="AB297" s="71">
        <f>IFERROR(LOOKUP('Sch D. Workings'!AP1798,$C$10:$C$15,$B$10:$B$15),0)</f>
        <v>0</v>
      </c>
      <c r="AC297" s="84">
        <f>COUNTIFS('Sch D. Workings'!AD1798,"&gt;"&amp;$D$15)</f>
        <v>0</v>
      </c>
    </row>
    <row r="298" spans="3:29" x14ac:dyDescent="0.25">
      <c r="C298" s="72" t="str">
        <f>IF('Sch A. Input'!B289="","",'Sch A. Input'!B289)</f>
        <v/>
      </c>
      <c r="D298" s="72" t="str">
        <f>IF('Sch A. Input'!C289="","",'Sch A. Input'!C289)</f>
        <v/>
      </c>
      <c r="E298" s="41"/>
      <c r="F298" s="41"/>
      <c r="G298" s="85">
        <f>'Sch D. Workings'!G1799</f>
        <v>0</v>
      </c>
      <c r="H298" s="259">
        <f>IF(OR('Sch D. Workings'!D292="",G298=0),0,(IF((SUMIFS('Sch A. Input'!H289:AQ289,'Sch A. Input'!$H$14:$AQ$14,"Total",'Sch A. Input'!$H$13:$AQ$13,"&lt;="&amp;$I$7))&gt;'Sch D. Workings'!$D$13,MIN('Sch D. Workings'!J1799,'Sch D. Workings'!$D$13),'Sch D. Workings'!J1799)))</f>
        <v>0</v>
      </c>
      <c r="I298" s="184">
        <f>'Sch D. Workings'!O1799</f>
        <v>0</v>
      </c>
      <c r="J298" s="71">
        <f>IFERROR(LOOKUP('Sch D. Workings'!L1799,$C$10:$C$15,$B$10:$B$15),0)</f>
        <v>0</v>
      </c>
      <c r="K298" s="84">
        <f>COUNTIFS('Sch D. Workings'!L1799,"&gt;"&amp;$D$15)</f>
        <v>0</v>
      </c>
      <c r="L298" s="41"/>
      <c r="M298" s="85">
        <f>'Sch D. Workings'!Q1799</f>
        <v>0</v>
      </c>
      <c r="N298" s="259">
        <f>IF(OR('Sch D. Workings'!D292="",$D$7&lt;=I$7,M298=0),0,(IF(H298='Sch D. Workings'!$D$13,"Exceeded Cap",IF((SUMIFS('Sch A. Input'!H289:AQ289,'Sch A. Input'!$H$14:$AQ$14,"Total",'Sch A. Input'!$H$13:$AQ$13,"&lt;="&amp;$O$7))&gt;'Sch D. Workings'!$D$13,MIN('Sch D. Workings'!T1799,'Sch D. Workings'!$D$13-H298),'Sch D. Workings'!T1799))))</f>
        <v>0</v>
      </c>
      <c r="O298" s="184">
        <f>'Sch D. Workings'!Y1799</f>
        <v>0</v>
      </c>
      <c r="P298" s="71">
        <f>IFERROR(LOOKUP('Sch D. Workings'!V1799,$C$10:$C$15,$B$10:$B$15),0)</f>
        <v>0</v>
      </c>
      <c r="Q298" s="84">
        <f>COUNTIFS('Sch D. Workings'!R1799,"&gt;"&amp;$D$15)</f>
        <v>0</v>
      </c>
      <c r="R298" s="41"/>
      <c r="S298" s="70">
        <f>'Sch D. Workings'!AA1799</f>
        <v>0</v>
      </c>
      <c r="T298" s="258">
        <f>IF(OR('Sch D. Workings'!D292="",$D$7&lt;=O$7,S298=0),0,IF(OR(N298="Exceeded Cap",SUM(H298,N298)='Sch D. Workings'!$D$13),"Exceeded cap",IF((SUMIFS('Sch A. Input'!H289:AQ289,'Sch A. Input'!$H$14:$AQ$14,"Total",'Sch A. Input'!$H$13:$AQ$13,"&lt;="&amp;$U$7))&gt;'Sch D. Workings'!$D$13,MIN('Sch D. Workings'!AD1799,'Sch D. Workings'!$D$13-N298-H298),'Sch D. Workings'!AD1799)))</f>
        <v>0</v>
      </c>
      <c r="U298" s="184">
        <f>'Sch D. Workings'!AI1799</f>
        <v>0</v>
      </c>
      <c r="V298" s="71">
        <f>IFERROR(LOOKUP('Sch D. Workings'!AF1799,$C$10:$C$15,$B$10:$B$15),0)</f>
        <v>0</v>
      </c>
      <c r="W298" s="84">
        <f>COUNTIFS('Sch D. Workings'!X1799,"&gt;"&amp;$D$15)</f>
        <v>0</v>
      </c>
      <c r="X298" s="41"/>
      <c r="Y298" s="70">
        <f>'Sch D. Workings'!AK1799</f>
        <v>0</v>
      </c>
      <c r="Z298" s="258">
        <f>IF(OR('Sch D. Workings'!D292="",$D$7&lt;=U$7,Y298=0),0,IF(OR(T298="Exceeded Cap",N298="Exceeded Cap",SUM(H298,N298,T298)='Sch D. Workings'!$D$13),"Exceeded Cap",IF((SUMIFS('Sch A. Input'!H289:AQ289,'Sch A. Input'!$H$14:$AQ$14,"Total",'Sch A. Input'!$H$13:$AQ$13,"&lt;="&amp;$AA$7))&gt;'Sch D. Workings'!$D$13,MIN('Sch D. Workings'!AN1799,'Sch D. Workings'!$D$13-N298-T298-H298),'Sch D. Workings'!AN1799)))</f>
        <v>0</v>
      </c>
      <c r="AA298" s="184">
        <f>'Sch D. Workings'!AS1799</f>
        <v>0</v>
      </c>
      <c r="AB298" s="71">
        <f>IFERROR(LOOKUP('Sch D. Workings'!AP1799,$C$10:$C$15,$B$10:$B$15),0)</f>
        <v>0</v>
      </c>
      <c r="AC298" s="84">
        <f>COUNTIFS('Sch D. Workings'!AD1799,"&gt;"&amp;$D$15)</f>
        <v>0</v>
      </c>
    </row>
    <row r="299" spans="3:29" x14ac:dyDescent="0.25">
      <c r="C299" s="72" t="str">
        <f>IF('Sch A. Input'!B290="","",'Sch A. Input'!B290)</f>
        <v/>
      </c>
      <c r="D299" s="72" t="str">
        <f>IF('Sch A. Input'!C290="","",'Sch A. Input'!C290)</f>
        <v/>
      </c>
      <c r="E299" s="41"/>
      <c r="F299" s="41"/>
      <c r="G299" s="85">
        <f>'Sch D. Workings'!G1800</f>
        <v>0</v>
      </c>
      <c r="H299" s="259">
        <f>IF(OR('Sch D. Workings'!D293="",G299=0),0,(IF((SUMIFS('Sch A. Input'!H290:AQ290,'Sch A. Input'!$H$14:$AQ$14,"Total",'Sch A. Input'!$H$13:$AQ$13,"&lt;="&amp;$I$7))&gt;'Sch D. Workings'!$D$13,MIN('Sch D. Workings'!J1800,'Sch D. Workings'!$D$13),'Sch D. Workings'!J1800)))</f>
        <v>0</v>
      </c>
      <c r="I299" s="184">
        <f>'Sch D. Workings'!O1800</f>
        <v>0</v>
      </c>
      <c r="J299" s="71">
        <f>IFERROR(LOOKUP('Sch D. Workings'!L1800,$C$10:$C$15,$B$10:$B$15),0)</f>
        <v>0</v>
      </c>
      <c r="K299" s="84">
        <f>COUNTIFS('Sch D. Workings'!L1800,"&gt;"&amp;$D$15)</f>
        <v>0</v>
      </c>
      <c r="L299" s="41"/>
      <c r="M299" s="85">
        <f>'Sch D. Workings'!Q1800</f>
        <v>0</v>
      </c>
      <c r="N299" s="259">
        <f>IF(OR('Sch D. Workings'!D293="",$D$7&lt;=I$7,M299=0),0,(IF(H299='Sch D. Workings'!$D$13,"Exceeded Cap",IF((SUMIFS('Sch A. Input'!H290:AQ290,'Sch A. Input'!$H$14:$AQ$14,"Total",'Sch A. Input'!$H$13:$AQ$13,"&lt;="&amp;$O$7))&gt;'Sch D. Workings'!$D$13,MIN('Sch D. Workings'!T1800,'Sch D. Workings'!$D$13-H299),'Sch D. Workings'!T1800))))</f>
        <v>0</v>
      </c>
      <c r="O299" s="184">
        <f>'Sch D. Workings'!Y1800</f>
        <v>0</v>
      </c>
      <c r="P299" s="71">
        <f>IFERROR(LOOKUP('Sch D. Workings'!V1800,$C$10:$C$15,$B$10:$B$15),0)</f>
        <v>0</v>
      </c>
      <c r="Q299" s="84">
        <f>COUNTIFS('Sch D. Workings'!R1800,"&gt;"&amp;$D$15)</f>
        <v>0</v>
      </c>
      <c r="R299" s="41"/>
      <c r="S299" s="70">
        <f>'Sch D. Workings'!AA1800</f>
        <v>0</v>
      </c>
      <c r="T299" s="258">
        <f>IF(OR('Sch D. Workings'!D293="",$D$7&lt;=O$7,S299=0),0,IF(OR(N299="Exceeded Cap",SUM(H299,N299)='Sch D. Workings'!$D$13),"Exceeded cap",IF((SUMIFS('Sch A. Input'!H290:AQ290,'Sch A. Input'!$H$14:$AQ$14,"Total",'Sch A. Input'!$H$13:$AQ$13,"&lt;="&amp;$U$7))&gt;'Sch D. Workings'!$D$13,MIN('Sch D. Workings'!AD1800,'Sch D. Workings'!$D$13-N299-H299),'Sch D. Workings'!AD1800)))</f>
        <v>0</v>
      </c>
      <c r="U299" s="184">
        <f>'Sch D. Workings'!AI1800</f>
        <v>0</v>
      </c>
      <c r="V299" s="71">
        <f>IFERROR(LOOKUP('Sch D. Workings'!AF1800,$C$10:$C$15,$B$10:$B$15),0)</f>
        <v>0</v>
      </c>
      <c r="W299" s="84">
        <f>COUNTIFS('Sch D. Workings'!X1800,"&gt;"&amp;$D$15)</f>
        <v>0</v>
      </c>
      <c r="X299" s="41"/>
      <c r="Y299" s="70">
        <f>'Sch D. Workings'!AK1800</f>
        <v>0</v>
      </c>
      <c r="Z299" s="258">
        <f>IF(OR('Sch D. Workings'!D293="",$D$7&lt;=U$7,Y299=0),0,IF(OR(T299="Exceeded Cap",N299="Exceeded Cap",SUM(H299,N299,T299)='Sch D. Workings'!$D$13),"Exceeded Cap",IF((SUMIFS('Sch A. Input'!H290:AQ290,'Sch A. Input'!$H$14:$AQ$14,"Total",'Sch A. Input'!$H$13:$AQ$13,"&lt;="&amp;$AA$7))&gt;'Sch D. Workings'!$D$13,MIN('Sch D. Workings'!AN1800,'Sch D. Workings'!$D$13-N299-T299-H299),'Sch D. Workings'!AN1800)))</f>
        <v>0</v>
      </c>
      <c r="AA299" s="184">
        <f>'Sch D. Workings'!AS1800</f>
        <v>0</v>
      </c>
      <c r="AB299" s="71">
        <f>IFERROR(LOOKUP('Sch D. Workings'!AP1800,$C$10:$C$15,$B$10:$B$15),0)</f>
        <v>0</v>
      </c>
      <c r="AC299" s="84">
        <f>COUNTIFS('Sch D. Workings'!AD1800,"&gt;"&amp;$D$15)</f>
        <v>0</v>
      </c>
    </row>
    <row r="300" spans="3:29" x14ac:dyDescent="0.25">
      <c r="C300" s="72" t="str">
        <f>IF('Sch A. Input'!B291="","",'Sch A. Input'!B291)</f>
        <v/>
      </c>
      <c r="D300" s="72" t="str">
        <f>IF('Sch A. Input'!C291="","",'Sch A. Input'!C291)</f>
        <v/>
      </c>
      <c r="E300" s="41"/>
      <c r="F300" s="41"/>
      <c r="G300" s="85">
        <f>'Sch D. Workings'!G1801</f>
        <v>0</v>
      </c>
      <c r="H300" s="259">
        <f>IF(OR('Sch D. Workings'!D294="",G300=0),0,(IF((SUMIFS('Sch A. Input'!H291:AQ291,'Sch A. Input'!$H$14:$AQ$14,"Total",'Sch A. Input'!$H$13:$AQ$13,"&lt;="&amp;$I$7))&gt;'Sch D. Workings'!$D$13,MIN('Sch D. Workings'!J1801,'Sch D. Workings'!$D$13),'Sch D. Workings'!J1801)))</f>
        <v>0</v>
      </c>
      <c r="I300" s="184">
        <f>'Sch D. Workings'!O1801</f>
        <v>0</v>
      </c>
      <c r="J300" s="71">
        <f>IFERROR(LOOKUP('Sch D. Workings'!L1801,$C$10:$C$15,$B$10:$B$15),0)</f>
        <v>0</v>
      </c>
      <c r="K300" s="84">
        <f>COUNTIFS('Sch D. Workings'!L1801,"&gt;"&amp;$D$15)</f>
        <v>0</v>
      </c>
      <c r="L300" s="41"/>
      <c r="M300" s="85">
        <f>'Sch D. Workings'!Q1801</f>
        <v>0</v>
      </c>
      <c r="N300" s="259">
        <f>IF(OR('Sch D. Workings'!D294="",$D$7&lt;=I$7,M300=0),0,(IF(H300='Sch D. Workings'!$D$13,"Exceeded Cap",IF((SUMIFS('Sch A. Input'!H291:AQ291,'Sch A. Input'!$H$14:$AQ$14,"Total",'Sch A. Input'!$H$13:$AQ$13,"&lt;="&amp;$O$7))&gt;'Sch D. Workings'!$D$13,MIN('Sch D. Workings'!T1801,'Sch D. Workings'!$D$13-H300),'Sch D. Workings'!T1801))))</f>
        <v>0</v>
      </c>
      <c r="O300" s="184">
        <f>'Sch D. Workings'!Y1801</f>
        <v>0</v>
      </c>
      <c r="P300" s="71">
        <f>IFERROR(LOOKUP('Sch D. Workings'!V1801,$C$10:$C$15,$B$10:$B$15),0)</f>
        <v>0</v>
      </c>
      <c r="Q300" s="84">
        <f>COUNTIFS('Sch D. Workings'!R1801,"&gt;"&amp;$D$15)</f>
        <v>0</v>
      </c>
      <c r="R300" s="41"/>
      <c r="S300" s="70">
        <f>'Sch D. Workings'!AA1801</f>
        <v>0</v>
      </c>
      <c r="T300" s="258">
        <f>IF(OR('Sch D. Workings'!D294="",$D$7&lt;=O$7,S300=0),0,IF(OR(N300="Exceeded Cap",SUM(H300,N300)='Sch D. Workings'!$D$13),"Exceeded cap",IF((SUMIFS('Sch A. Input'!H291:AQ291,'Sch A. Input'!$H$14:$AQ$14,"Total",'Sch A. Input'!$H$13:$AQ$13,"&lt;="&amp;$U$7))&gt;'Sch D. Workings'!$D$13,MIN('Sch D. Workings'!AD1801,'Sch D. Workings'!$D$13-N300-H300),'Sch D. Workings'!AD1801)))</f>
        <v>0</v>
      </c>
      <c r="U300" s="184">
        <f>'Sch D. Workings'!AI1801</f>
        <v>0</v>
      </c>
      <c r="V300" s="71">
        <f>IFERROR(LOOKUP('Sch D. Workings'!AF1801,$C$10:$C$15,$B$10:$B$15),0)</f>
        <v>0</v>
      </c>
      <c r="W300" s="84">
        <f>COUNTIFS('Sch D. Workings'!X1801,"&gt;"&amp;$D$15)</f>
        <v>0</v>
      </c>
      <c r="X300" s="41"/>
      <c r="Y300" s="70">
        <f>'Sch D. Workings'!AK1801</f>
        <v>0</v>
      </c>
      <c r="Z300" s="258">
        <f>IF(OR('Sch D. Workings'!D294="",$D$7&lt;=U$7,Y300=0),0,IF(OR(T300="Exceeded Cap",N300="Exceeded Cap",SUM(H300,N300,T300)='Sch D. Workings'!$D$13),"Exceeded Cap",IF((SUMIFS('Sch A. Input'!H291:AQ291,'Sch A. Input'!$H$14:$AQ$14,"Total",'Sch A. Input'!$H$13:$AQ$13,"&lt;="&amp;$AA$7))&gt;'Sch D. Workings'!$D$13,MIN('Sch D. Workings'!AN1801,'Sch D. Workings'!$D$13-N300-T300-H300),'Sch D. Workings'!AN1801)))</f>
        <v>0</v>
      </c>
      <c r="AA300" s="184">
        <f>'Sch D. Workings'!AS1801</f>
        <v>0</v>
      </c>
      <c r="AB300" s="71">
        <f>IFERROR(LOOKUP('Sch D. Workings'!AP1801,$C$10:$C$15,$B$10:$B$15),0)</f>
        <v>0</v>
      </c>
      <c r="AC300" s="84">
        <f>COUNTIFS('Sch D. Workings'!AD1801,"&gt;"&amp;$D$15)</f>
        <v>0</v>
      </c>
    </row>
    <row r="301" spans="3:29" x14ac:dyDescent="0.25">
      <c r="C301" s="72" t="str">
        <f>IF('Sch A. Input'!B292="","",'Sch A. Input'!B292)</f>
        <v/>
      </c>
      <c r="D301" s="72" t="str">
        <f>IF('Sch A. Input'!C292="","",'Sch A. Input'!C292)</f>
        <v/>
      </c>
      <c r="E301" s="41"/>
      <c r="F301" s="41"/>
      <c r="G301" s="85">
        <f>'Sch D. Workings'!G1802</f>
        <v>0</v>
      </c>
      <c r="H301" s="259">
        <f>IF(OR('Sch D. Workings'!D295="",G301=0),0,(IF((SUMIFS('Sch A. Input'!H292:AQ292,'Sch A. Input'!$H$14:$AQ$14,"Total",'Sch A. Input'!$H$13:$AQ$13,"&lt;="&amp;$I$7))&gt;'Sch D. Workings'!$D$13,MIN('Sch D. Workings'!J1802,'Sch D. Workings'!$D$13),'Sch D. Workings'!J1802)))</f>
        <v>0</v>
      </c>
      <c r="I301" s="184">
        <f>'Sch D. Workings'!O1802</f>
        <v>0</v>
      </c>
      <c r="J301" s="71">
        <f>IFERROR(LOOKUP('Sch D. Workings'!L1802,$C$10:$C$15,$B$10:$B$15),0)</f>
        <v>0</v>
      </c>
      <c r="K301" s="84">
        <f>COUNTIFS('Sch D. Workings'!L1802,"&gt;"&amp;$D$15)</f>
        <v>0</v>
      </c>
      <c r="L301" s="41"/>
      <c r="M301" s="85">
        <f>'Sch D. Workings'!Q1802</f>
        <v>0</v>
      </c>
      <c r="N301" s="259">
        <f>IF(OR('Sch D. Workings'!D295="",$D$7&lt;=I$7,M301=0),0,(IF(H301='Sch D. Workings'!$D$13,"Exceeded Cap",IF((SUMIFS('Sch A. Input'!H292:AQ292,'Sch A. Input'!$H$14:$AQ$14,"Total",'Sch A. Input'!$H$13:$AQ$13,"&lt;="&amp;$O$7))&gt;'Sch D. Workings'!$D$13,MIN('Sch D. Workings'!T1802,'Sch D. Workings'!$D$13-H301),'Sch D. Workings'!T1802))))</f>
        <v>0</v>
      </c>
      <c r="O301" s="184">
        <f>'Sch D. Workings'!Y1802</f>
        <v>0</v>
      </c>
      <c r="P301" s="71">
        <f>IFERROR(LOOKUP('Sch D. Workings'!V1802,$C$10:$C$15,$B$10:$B$15),0)</f>
        <v>0</v>
      </c>
      <c r="Q301" s="84">
        <f>COUNTIFS('Sch D. Workings'!R1802,"&gt;"&amp;$D$15)</f>
        <v>0</v>
      </c>
      <c r="R301" s="41"/>
      <c r="S301" s="70">
        <f>'Sch D. Workings'!AA1802</f>
        <v>0</v>
      </c>
      <c r="T301" s="258">
        <f>IF(OR('Sch D. Workings'!D295="",$D$7&lt;=O$7,S301=0),0,IF(OR(N301="Exceeded Cap",SUM(H301,N301)='Sch D. Workings'!$D$13),"Exceeded cap",IF((SUMIFS('Sch A. Input'!H292:AQ292,'Sch A. Input'!$H$14:$AQ$14,"Total",'Sch A. Input'!$H$13:$AQ$13,"&lt;="&amp;$U$7))&gt;'Sch D. Workings'!$D$13,MIN('Sch D. Workings'!AD1802,'Sch D. Workings'!$D$13-N301-H301),'Sch D. Workings'!AD1802)))</f>
        <v>0</v>
      </c>
      <c r="U301" s="184">
        <f>'Sch D. Workings'!AI1802</f>
        <v>0</v>
      </c>
      <c r="V301" s="71">
        <f>IFERROR(LOOKUP('Sch D. Workings'!AF1802,$C$10:$C$15,$B$10:$B$15),0)</f>
        <v>0</v>
      </c>
      <c r="W301" s="84">
        <f>COUNTIFS('Sch D. Workings'!X1802,"&gt;"&amp;$D$15)</f>
        <v>0</v>
      </c>
      <c r="X301" s="41"/>
      <c r="Y301" s="70">
        <f>'Sch D. Workings'!AK1802</f>
        <v>0</v>
      </c>
      <c r="Z301" s="258">
        <f>IF(OR('Sch D. Workings'!D295="",$D$7&lt;=U$7,Y301=0),0,IF(OR(T301="Exceeded Cap",N301="Exceeded Cap",SUM(H301,N301,T301)='Sch D. Workings'!$D$13),"Exceeded Cap",IF((SUMIFS('Sch A. Input'!H292:AQ292,'Sch A. Input'!$H$14:$AQ$14,"Total",'Sch A. Input'!$H$13:$AQ$13,"&lt;="&amp;$AA$7))&gt;'Sch D. Workings'!$D$13,MIN('Sch D. Workings'!AN1802,'Sch D. Workings'!$D$13-N301-T301-H301),'Sch D. Workings'!AN1802)))</f>
        <v>0</v>
      </c>
      <c r="AA301" s="184">
        <f>'Sch D. Workings'!AS1802</f>
        <v>0</v>
      </c>
      <c r="AB301" s="71">
        <f>IFERROR(LOOKUP('Sch D. Workings'!AP1802,$C$10:$C$15,$B$10:$B$15),0)</f>
        <v>0</v>
      </c>
      <c r="AC301" s="84">
        <f>COUNTIFS('Sch D. Workings'!AD1802,"&gt;"&amp;$D$15)</f>
        <v>0</v>
      </c>
    </row>
    <row r="302" spans="3:29" x14ac:dyDescent="0.25">
      <c r="C302" s="72" t="str">
        <f>IF('Sch A. Input'!B293="","",'Sch A. Input'!B293)</f>
        <v/>
      </c>
      <c r="D302" s="72" t="str">
        <f>IF('Sch A. Input'!C293="","",'Sch A. Input'!C293)</f>
        <v/>
      </c>
      <c r="E302" s="41"/>
      <c r="F302" s="41"/>
      <c r="G302" s="85">
        <f>'Sch D. Workings'!G1803</f>
        <v>0</v>
      </c>
      <c r="H302" s="259">
        <f>IF(OR('Sch D. Workings'!D296="",G302=0),0,(IF((SUMIFS('Sch A. Input'!H293:AQ293,'Sch A. Input'!$H$14:$AQ$14,"Total",'Sch A. Input'!$H$13:$AQ$13,"&lt;="&amp;$I$7))&gt;'Sch D. Workings'!$D$13,MIN('Sch D. Workings'!J1803,'Sch D. Workings'!$D$13),'Sch D. Workings'!J1803)))</f>
        <v>0</v>
      </c>
      <c r="I302" s="184">
        <f>'Sch D. Workings'!O1803</f>
        <v>0</v>
      </c>
      <c r="J302" s="71">
        <f>IFERROR(LOOKUP('Sch D. Workings'!L1803,$C$10:$C$15,$B$10:$B$15),0)</f>
        <v>0</v>
      </c>
      <c r="K302" s="84">
        <f>COUNTIFS('Sch D. Workings'!L1803,"&gt;"&amp;$D$15)</f>
        <v>0</v>
      </c>
      <c r="L302" s="41"/>
      <c r="M302" s="85">
        <f>'Sch D. Workings'!Q1803</f>
        <v>0</v>
      </c>
      <c r="N302" s="259">
        <f>IF(OR('Sch D. Workings'!D296="",$D$7&lt;=I$7,M302=0),0,(IF(H302='Sch D. Workings'!$D$13,"Exceeded Cap",IF((SUMIFS('Sch A. Input'!H293:AQ293,'Sch A. Input'!$H$14:$AQ$14,"Total",'Sch A. Input'!$H$13:$AQ$13,"&lt;="&amp;$O$7))&gt;'Sch D. Workings'!$D$13,MIN('Sch D. Workings'!T1803,'Sch D. Workings'!$D$13-H302),'Sch D. Workings'!T1803))))</f>
        <v>0</v>
      </c>
      <c r="O302" s="184">
        <f>'Sch D. Workings'!Y1803</f>
        <v>0</v>
      </c>
      <c r="P302" s="71">
        <f>IFERROR(LOOKUP('Sch D. Workings'!V1803,$C$10:$C$15,$B$10:$B$15),0)</f>
        <v>0</v>
      </c>
      <c r="Q302" s="84">
        <f>COUNTIFS('Sch D. Workings'!R1803,"&gt;"&amp;$D$15)</f>
        <v>0</v>
      </c>
      <c r="R302" s="41"/>
      <c r="S302" s="70">
        <f>'Sch D. Workings'!AA1803</f>
        <v>0</v>
      </c>
      <c r="T302" s="258">
        <f>IF(OR('Sch D. Workings'!D296="",$D$7&lt;=O$7,S302=0),0,IF(OR(N302="Exceeded Cap",SUM(H302,N302)='Sch D. Workings'!$D$13),"Exceeded cap",IF((SUMIFS('Sch A. Input'!H293:AQ293,'Sch A. Input'!$H$14:$AQ$14,"Total",'Sch A. Input'!$H$13:$AQ$13,"&lt;="&amp;$U$7))&gt;'Sch D. Workings'!$D$13,MIN('Sch D. Workings'!AD1803,'Sch D. Workings'!$D$13-N302-H302),'Sch D. Workings'!AD1803)))</f>
        <v>0</v>
      </c>
      <c r="U302" s="184">
        <f>'Sch D. Workings'!AI1803</f>
        <v>0</v>
      </c>
      <c r="V302" s="71">
        <f>IFERROR(LOOKUP('Sch D. Workings'!AF1803,$C$10:$C$15,$B$10:$B$15),0)</f>
        <v>0</v>
      </c>
      <c r="W302" s="84">
        <f>COUNTIFS('Sch D. Workings'!X1803,"&gt;"&amp;$D$15)</f>
        <v>0</v>
      </c>
      <c r="X302" s="41"/>
      <c r="Y302" s="70">
        <f>'Sch D. Workings'!AK1803</f>
        <v>0</v>
      </c>
      <c r="Z302" s="258">
        <f>IF(OR('Sch D. Workings'!D296="",$D$7&lt;=U$7,Y302=0),0,IF(OR(T302="Exceeded Cap",N302="Exceeded Cap",SUM(H302,N302,T302)='Sch D. Workings'!$D$13),"Exceeded Cap",IF((SUMIFS('Sch A. Input'!H293:AQ293,'Sch A. Input'!$H$14:$AQ$14,"Total",'Sch A. Input'!$H$13:$AQ$13,"&lt;="&amp;$AA$7))&gt;'Sch D. Workings'!$D$13,MIN('Sch D. Workings'!AN1803,'Sch D. Workings'!$D$13-N302-T302-H302),'Sch D. Workings'!AN1803)))</f>
        <v>0</v>
      </c>
      <c r="AA302" s="184">
        <f>'Sch D. Workings'!AS1803</f>
        <v>0</v>
      </c>
      <c r="AB302" s="71">
        <f>IFERROR(LOOKUP('Sch D. Workings'!AP1803,$C$10:$C$15,$B$10:$B$15),0)</f>
        <v>0</v>
      </c>
      <c r="AC302" s="84">
        <f>COUNTIFS('Sch D. Workings'!AD1803,"&gt;"&amp;$D$15)</f>
        <v>0</v>
      </c>
    </row>
    <row r="303" spans="3:29" x14ac:dyDescent="0.25">
      <c r="C303" s="72" t="str">
        <f>IF('Sch A. Input'!B294="","",'Sch A. Input'!B294)</f>
        <v/>
      </c>
      <c r="D303" s="72" t="str">
        <f>IF('Sch A. Input'!C294="","",'Sch A. Input'!C294)</f>
        <v/>
      </c>
      <c r="E303" s="41"/>
      <c r="F303" s="41"/>
      <c r="G303" s="85">
        <f>'Sch D. Workings'!G1804</f>
        <v>0</v>
      </c>
      <c r="H303" s="259">
        <f>IF(OR('Sch D. Workings'!D297="",G303=0),0,(IF((SUMIFS('Sch A. Input'!H294:AQ294,'Sch A. Input'!$H$14:$AQ$14,"Total",'Sch A. Input'!$H$13:$AQ$13,"&lt;="&amp;$I$7))&gt;'Sch D. Workings'!$D$13,MIN('Sch D. Workings'!J1804,'Sch D. Workings'!$D$13),'Sch D. Workings'!J1804)))</f>
        <v>0</v>
      </c>
      <c r="I303" s="184">
        <f>'Sch D. Workings'!O1804</f>
        <v>0</v>
      </c>
      <c r="J303" s="71">
        <f>IFERROR(LOOKUP('Sch D. Workings'!L1804,$C$10:$C$15,$B$10:$B$15),0)</f>
        <v>0</v>
      </c>
      <c r="K303" s="84">
        <f>COUNTIFS('Sch D. Workings'!L1804,"&gt;"&amp;$D$15)</f>
        <v>0</v>
      </c>
      <c r="L303" s="41"/>
      <c r="M303" s="85">
        <f>'Sch D. Workings'!Q1804</f>
        <v>0</v>
      </c>
      <c r="N303" s="259">
        <f>IF(OR('Sch D. Workings'!D297="",$D$7&lt;=I$7,M303=0),0,(IF(H303='Sch D. Workings'!$D$13,"Exceeded Cap",IF((SUMIFS('Sch A. Input'!H294:AQ294,'Sch A. Input'!$H$14:$AQ$14,"Total",'Sch A. Input'!$H$13:$AQ$13,"&lt;="&amp;$O$7))&gt;'Sch D. Workings'!$D$13,MIN('Sch D. Workings'!T1804,'Sch D. Workings'!$D$13-H303),'Sch D. Workings'!T1804))))</f>
        <v>0</v>
      </c>
      <c r="O303" s="184">
        <f>'Sch D. Workings'!Y1804</f>
        <v>0</v>
      </c>
      <c r="P303" s="71">
        <f>IFERROR(LOOKUP('Sch D. Workings'!V1804,$C$10:$C$15,$B$10:$B$15),0)</f>
        <v>0</v>
      </c>
      <c r="Q303" s="84">
        <f>COUNTIFS('Sch D. Workings'!R1804,"&gt;"&amp;$D$15)</f>
        <v>0</v>
      </c>
      <c r="R303" s="41"/>
      <c r="S303" s="70">
        <f>'Sch D. Workings'!AA1804</f>
        <v>0</v>
      </c>
      <c r="T303" s="258">
        <f>IF(OR('Sch D. Workings'!D297="",$D$7&lt;=O$7,S303=0),0,IF(OR(N303="Exceeded Cap",SUM(H303,N303)='Sch D. Workings'!$D$13),"Exceeded cap",IF((SUMIFS('Sch A. Input'!H294:AQ294,'Sch A. Input'!$H$14:$AQ$14,"Total",'Sch A. Input'!$H$13:$AQ$13,"&lt;="&amp;$U$7))&gt;'Sch D. Workings'!$D$13,MIN('Sch D. Workings'!AD1804,'Sch D. Workings'!$D$13-N303-H303),'Sch D. Workings'!AD1804)))</f>
        <v>0</v>
      </c>
      <c r="U303" s="184">
        <f>'Sch D. Workings'!AI1804</f>
        <v>0</v>
      </c>
      <c r="V303" s="71">
        <f>IFERROR(LOOKUP('Sch D. Workings'!AF1804,$C$10:$C$15,$B$10:$B$15),0)</f>
        <v>0</v>
      </c>
      <c r="W303" s="84">
        <f>COUNTIFS('Sch D. Workings'!X1804,"&gt;"&amp;$D$15)</f>
        <v>0</v>
      </c>
      <c r="X303" s="41"/>
      <c r="Y303" s="70">
        <f>'Sch D. Workings'!AK1804</f>
        <v>0</v>
      </c>
      <c r="Z303" s="258">
        <f>IF(OR('Sch D. Workings'!D297="",$D$7&lt;=U$7,Y303=0),0,IF(OR(T303="Exceeded Cap",N303="Exceeded Cap",SUM(H303,N303,T303)='Sch D. Workings'!$D$13),"Exceeded Cap",IF((SUMIFS('Sch A. Input'!H294:AQ294,'Sch A. Input'!$H$14:$AQ$14,"Total",'Sch A. Input'!$H$13:$AQ$13,"&lt;="&amp;$AA$7))&gt;'Sch D. Workings'!$D$13,MIN('Sch D. Workings'!AN1804,'Sch D. Workings'!$D$13-N303-T303-H303),'Sch D. Workings'!AN1804)))</f>
        <v>0</v>
      </c>
      <c r="AA303" s="184">
        <f>'Sch D. Workings'!AS1804</f>
        <v>0</v>
      </c>
      <c r="AB303" s="71">
        <f>IFERROR(LOOKUP('Sch D. Workings'!AP1804,$C$10:$C$15,$B$10:$B$15),0)</f>
        <v>0</v>
      </c>
      <c r="AC303" s="84">
        <f>COUNTIFS('Sch D. Workings'!AD1804,"&gt;"&amp;$D$15)</f>
        <v>0</v>
      </c>
    </row>
    <row r="304" spans="3:29" x14ac:dyDescent="0.25">
      <c r="C304" s="72" t="str">
        <f>IF('Sch A. Input'!B295="","",'Sch A. Input'!B295)</f>
        <v/>
      </c>
      <c r="D304" s="72" t="str">
        <f>IF('Sch A. Input'!C295="","",'Sch A. Input'!C295)</f>
        <v/>
      </c>
      <c r="E304" s="41"/>
      <c r="F304" s="41"/>
      <c r="G304" s="85">
        <f>'Sch D. Workings'!G1805</f>
        <v>0</v>
      </c>
      <c r="H304" s="259">
        <f>IF(OR('Sch D. Workings'!D298="",G304=0),0,(IF((SUMIFS('Sch A. Input'!H295:AQ295,'Sch A. Input'!$H$14:$AQ$14,"Total",'Sch A. Input'!$H$13:$AQ$13,"&lt;="&amp;$I$7))&gt;'Sch D. Workings'!$D$13,MIN('Sch D. Workings'!J1805,'Sch D. Workings'!$D$13),'Sch D. Workings'!J1805)))</f>
        <v>0</v>
      </c>
      <c r="I304" s="184">
        <f>'Sch D. Workings'!O1805</f>
        <v>0</v>
      </c>
      <c r="J304" s="71">
        <f>IFERROR(LOOKUP('Sch D. Workings'!L1805,$C$10:$C$15,$B$10:$B$15),0)</f>
        <v>0</v>
      </c>
      <c r="K304" s="84">
        <f>COUNTIFS('Sch D. Workings'!L1805,"&gt;"&amp;$D$15)</f>
        <v>0</v>
      </c>
      <c r="L304" s="41"/>
      <c r="M304" s="85">
        <f>'Sch D. Workings'!Q1805</f>
        <v>0</v>
      </c>
      <c r="N304" s="259">
        <f>IF(OR('Sch D. Workings'!D298="",$D$7&lt;=I$7,M304=0),0,(IF(H304='Sch D. Workings'!$D$13,"Exceeded Cap",IF((SUMIFS('Sch A. Input'!H295:AQ295,'Sch A. Input'!$H$14:$AQ$14,"Total",'Sch A. Input'!$H$13:$AQ$13,"&lt;="&amp;$O$7))&gt;'Sch D. Workings'!$D$13,MIN('Sch D. Workings'!T1805,'Sch D. Workings'!$D$13-H304),'Sch D. Workings'!T1805))))</f>
        <v>0</v>
      </c>
      <c r="O304" s="184">
        <f>'Sch D. Workings'!Y1805</f>
        <v>0</v>
      </c>
      <c r="P304" s="71">
        <f>IFERROR(LOOKUP('Sch D. Workings'!V1805,$C$10:$C$15,$B$10:$B$15),0)</f>
        <v>0</v>
      </c>
      <c r="Q304" s="84">
        <f>COUNTIFS('Sch D. Workings'!R1805,"&gt;"&amp;$D$15)</f>
        <v>0</v>
      </c>
      <c r="R304" s="41"/>
      <c r="S304" s="70">
        <f>'Sch D. Workings'!AA1805</f>
        <v>0</v>
      </c>
      <c r="T304" s="258">
        <f>IF(OR('Sch D. Workings'!D298="",$D$7&lt;=O$7,S304=0),0,IF(OR(N304="Exceeded Cap",SUM(H304,N304)='Sch D. Workings'!$D$13),"Exceeded cap",IF((SUMIFS('Sch A. Input'!H295:AQ295,'Sch A. Input'!$H$14:$AQ$14,"Total",'Sch A. Input'!$H$13:$AQ$13,"&lt;="&amp;$U$7))&gt;'Sch D. Workings'!$D$13,MIN('Sch D. Workings'!AD1805,'Sch D. Workings'!$D$13-N304-H304),'Sch D. Workings'!AD1805)))</f>
        <v>0</v>
      </c>
      <c r="U304" s="184">
        <f>'Sch D. Workings'!AI1805</f>
        <v>0</v>
      </c>
      <c r="V304" s="71">
        <f>IFERROR(LOOKUP('Sch D. Workings'!AF1805,$C$10:$C$15,$B$10:$B$15),0)</f>
        <v>0</v>
      </c>
      <c r="W304" s="84">
        <f>COUNTIFS('Sch D. Workings'!X1805,"&gt;"&amp;$D$15)</f>
        <v>0</v>
      </c>
      <c r="X304" s="41"/>
      <c r="Y304" s="70">
        <f>'Sch D. Workings'!AK1805</f>
        <v>0</v>
      </c>
      <c r="Z304" s="258">
        <f>IF(OR('Sch D. Workings'!D298="",$D$7&lt;=U$7,Y304=0),0,IF(OR(T304="Exceeded Cap",N304="Exceeded Cap",SUM(H304,N304,T304)='Sch D. Workings'!$D$13),"Exceeded Cap",IF((SUMIFS('Sch A. Input'!H295:AQ295,'Sch A. Input'!$H$14:$AQ$14,"Total",'Sch A. Input'!$H$13:$AQ$13,"&lt;="&amp;$AA$7))&gt;'Sch D. Workings'!$D$13,MIN('Sch D. Workings'!AN1805,'Sch D. Workings'!$D$13-N304-T304-H304),'Sch D. Workings'!AN1805)))</f>
        <v>0</v>
      </c>
      <c r="AA304" s="184">
        <f>'Sch D. Workings'!AS1805</f>
        <v>0</v>
      </c>
      <c r="AB304" s="71">
        <f>IFERROR(LOOKUP('Sch D. Workings'!AP1805,$C$10:$C$15,$B$10:$B$15),0)</f>
        <v>0</v>
      </c>
      <c r="AC304" s="84">
        <f>COUNTIFS('Sch D. Workings'!AD1805,"&gt;"&amp;$D$15)</f>
        <v>0</v>
      </c>
    </row>
    <row r="305" spans="3:29" x14ac:dyDescent="0.25">
      <c r="C305" s="72" t="str">
        <f>IF('Sch A. Input'!B296="","",'Sch A. Input'!B296)</f>
        <v/>
      </c>
      <c r="D305" s="72" t="str">
        <f>IF('Sch A. Input'!C296="","",'Sch A. Input'!C296)</f>
        <v/>
      </c>
      <c r="E305" s="41"/>
      <c r="F305" s="41"/>
      <c r="G305" s="85">
        <f>'Sch D. Workings'!G1806</f>
        <v>0</v>
      </c>
      <c r="H305" s="259">
        <f>IF(OR('Sch D. Workings'!D299="",G305=0),0,(IF((SUMIFS('Sch A. Input'!H296:AQ296,'Sch A. Input'!$H$14:$AQ$14,"Total",'Sch A. Input'!$H$13:$AQ$13,"&lt;="&amp;$I$7))&gt;'Sch D. Workings'!$D$13,MIN('Sch D. Workings'!J1806,'Sch D. Workings'!$D$13),'Sch D. Workings'!J1806)))</f>
        <v>0</v>
      </c>
      <c r="I305" s="184">
        <f>'Sch D. Workings'!O1806</f>
        <v>0</v>
      </c>
      <c r="J305" s="71">
        <f>IFERROR(LOOKUP('Sch D. Workings'!L1806,$C$10:$C$15,$B$10:$B$15),0)</f>
        <v>0</v>
      </c>
      <c r="K305" s="84">
        <f>COUNTIFS('Sch D. Workings'!L1806,"&gt;"&amp;$D$15)</f>
        <v>0</v>
      </c>
      <c r="L305" s="41"/>
      <c r="M305" s="85">
        <f>'Sch D. Workings'!Q1806</f>
        <v>0</v>
      </c>
      <c r="N305" s="259">
        <f>IF(OR('Sch D. Workings'!D299="",$D$7&lt;=I$7,M305=0),0,(IF(H305='Sch D. Workings'!$D$13,"Exceeded Cap",IF((SUMIFS('Sch A. Input'!H296:AQ296,'Sch A. Input'!$H$14:$AQ$14,"Total",'Sch A. Input'!$H$13:$AQ$13,"&lt;="&amp;$O$7))&gt;'Sch D. Workings'!$D$13,MIN('Sch D. Workings'!T1806,'Sch D. Workings'!$D$13-H305),'Sch D. Workings'!T1806))))</f>
        <v>0</v>
      </c>
      <c r="O305" s="184">
        <f>'Sch D. Workings'!Y1806</f>
        <v>0</v>
      </c>
      <c r="P305" s="71">
        <f>IFERROR(LOOKUP('Sch D. Workings'!V1806,$C$10:$C$15,$B$10:$B$15),0)</f>
        <v>0</v>
      </c>
      <c r="Q305" s="84">
        <f>COUNTIFS('Sch D. Workings'!R1806,"&gt;"&amp;$D$15)</f>
        <v>0</v>
      </c>
      <c r="R305" s="41"/>
      <c r="S305" s="70">
        <f>'Sch D. Workings'!AA1806</f>
        <v>0</v>
      </c>
      <c r="T305" s="258">
        <f>IF(OR('Sch D. Workings'!D299="",$D$7&lt;=O$7,S305=0),0,IF(OR(N305="Exceeded Cap",SUM(H305,N305)='Sch D. Workings'!$D$13),"Exceeded cap",IF((SUMIFS('Sch A. Input'!H296:AQ296,'Sch A. Input'!$H$14:$AQ$14,"Total",'Sch A. Input'!$H$13:$AQ$13,"&lt;="&amp;$U$7))&gt;'Sch D. Workings'!$D$13,MIN('Sch D. Workings'!AD1806,'Sch D. Workings'!$D$13-N305-H305),'Sch D. Workings'!AD1806)))</f>
        <v>0</v>
      </c>
      <c r="U305" s="184">
        <f>'Sch D. Workings'!AI1806</f>
        <v>0</v>
      </c>
      <c r="V305" s="71">
        <f>IFERROR(LOOKUP('Sch D. Workings'!AF1806,$C$10:$C$15,$B$10:$B$15),0)</f>
        <v>0</v>
      </c>
      <c r="W305" s="84">
        <f>COUNTIFS('Sch D. Workings'!X1806,"&gt;"&amp;$D$15)</f>
        <v>0</v>
      </c>
      <c r="X305" s="41"/>
      <c r="Y305" s="70">
        <f>'Sch D. Workings'!AK1806</f>
        <v>0</v>
      </c>
      <c r="Z305" s="258">
        <f>IF(OR('Sch D. Workings'!D299="",$D$7&lt;=U$7,Y305=0),0,IF(OR(T305="Exceeded Cap",N305="Exceeded Cap",SUM(H305,N305,T305)='Sch D. Workings'!$D$13),"Exceeded Cap",IF((SUMIFS('Sch A. Input'!H296:AQ296,'Sch A. Input'!$H$14:$AQ$14,"Total",'Sch A. Input'!$H$13:$AQ$13,"&lt;="&amp;$AA$7))&gt;'Sch D. Workings'!$D$13,MIN('Sch D. Workings'!AN1806,'Sch D. Workings'!$D$13-N305-T305-H305),'Sch D. Workings'!AN1806)))</f>
        <v>0</v>
      </c>
      <c r="AA305" s="184">
        <f>'Sch D. Workings'!AS1806</f>
        <v>0</v>
      </c>
      <c r="AB305" s="71">
        <f>IFERROR(LOOKUP('Sch D. Workings'!AP1806,$C$10:$C$15,$B$10:$B$15),0)</f>
        <v>0</v>
      </c>
      <c r="AC305" s="84">
        <f>COUNTIFS('Sch D. Workings'!AD1806,"&gt;"&amp;$D$15)</f>
        <v>0</v>
      </c>
    </row>
    <row r="306" spans="3:29" x14ac:dyDescent="0.25">
      <c r="C306" s="72" t="str">
        <f>IF('Sch A. Input'!B297="","",'Sch A. Input'!B297)</f>
        <v/>
      </c>
      <c r="D306" s="72" t="str">
        <f>IF('Sch A. Input'!C297="","",'Sch A. Input'!C297)</f>
        <v/>
      </c>
      <c r="E306" s="41"/>
      <c r="F306" s="41"/>
      <c r="G306" s="85">
        <f>'Sch D. Workings'!G1807</f>
        <v>0</v>
      </c>
      <c r="H306" s="259">
        <f>IF(OR('Sch D. Workings'!D300="",G306=0),0,(IF((SUMIFS('Sch A. Input'!H297:AQ297,'Sch A. Input'!$H$14:$AQ$14,"Total",'Sch A. Input'!$H$13:$AQ$13,"&lt;="&amp;$I$7))&gt;'Sch D. Workings'!$D$13,MIN('Sch D. Workings'!J1807,'Sch D. Workings'!$D$13),'Sch D. Workings'!J1807)))</f>
        <v>0</v>
      </c>
      <c r="I306" s="184">
        <f>'Sch D. Workings'!O1807</f>
        <v>0</v>
      </c>
      <c r="J306" s="71">
        <f>IFERROR(LOOKUP('Sch D. Workings'!L1807,$C$10:$C$15,$B$10:$B$15),0)</f>
        <v>0</v>
      </c>
      <c r="K306" s="84">
        <f>COUNTIFS('Sch D. Workings'!L1807,"&gt;"&amp;$D$15)</f>
        <v>0</v>
      </c>
      <c r="L306" s="41"/>
      <c r="M306" s="85">
        <f>'Sch D. Workings'!Q1807</f>
        <v>0</v>
      </c>
      <c r="N306" s="259">
        <f>IF(OR('Sch D. Workings'!D300="",$D$7&lt;=I$7,M306=0),0,(IF(H306='Sch D. Workings'!$D$13,"Exceeded Cap",IF((SUMIFS('Sch A. Input'!H297:AQ297,'Sch A. Input'!$H$14:$AQ$14,"Total",'Sch A. Input'!$H$13:$AQ$13,"&lt;="&amp;$O$7))&gt;'Sch D. Workings'!$D$13,MIN('Sch D. Workings'!T1807,'Sch D. Workings'!$D$13-H306),'Sch D. Workings'!T1807))))</f>
        <v>0</v>
      </c>
      <c r="O306" s="184">
        <f>'Sch D. Workings'!Y1807</f>
        <v>0</v>
      </c>
      <c r="P306" s="71">
        <f>IFERROR(LOOKUP('Sch D. Workings'!V1807,$C$10:$C$15,$B$10:$B$15),0)</f>
        <v>0</v>
      </c>
      <c r="Q306" s="84">
        <f>COUNTIFS('Sch D. Workings'!R1807,"&gt;"&amp;$D$15)</f>
        <v>0</v>
      </c>
      <c r="R306" s="41"/>
      <c r="S306" s="70">
        <f>'Sch D. Workings'!AA1807</f>
        <v>0</v>
      </c>
      <c r="T306" s="258">
        <f>IF(OR('Sch D. Workings'!D300="",$D$7&lt;=O$7,S306=0),0,IF(OR(N306="Exceeded Cap",SUM(H306,N306)='Sch D. Workings'!$D$13),"Exceeded cap",IF((SUMIFS('Sch A. Input'!H297:AQ297,'Sch A. Input'!$H$14:$AQ$14,"Total",'Sch A. Input'!$H$13:$AQ$13,"&lt;="&amp;$U$7))&gt;'Sch D. Workings'!$D$13,MIN('Sch D. Workings'!AD1807,'Sch D. Workings'!$D$13-N306-H306),'Sch D. Workings'!AD1807)))</f>
        <v>0</v>
      </c>
      <c r="U306" s="184">
        <f>'Sch D. Workings'!AI1807</f>
        <v>0</v>
      </c>
      <c r="V306" s="71">
        <f>IFERROR(LOOKUP('Sch D. Workings'!AF1807,$C$10:$C$15,$B$10:$B$15),0)</f>
        <v>0</v>
      </c>
      <c r="W306" s="84">
        <f>COUNTIFS('Sch D. Workings'!X1807,"&gt;"&amp;$D$15)</f>
        <v>0</v>
      </c>
      <c r="X306" s="41"/>
      <c r="Y306" s="70">
        <f>'Sch D. Workings'!AK1807</f>
        <v>0</v>
      </c>
      <c r="Z306" s="258">
        <f>IF(OR('Sch D. Workings'!D300="",$D$7&lt;=U$7,Y306=0),0,IF(OR(T306="Exceeded Cap",N306="Exceeded Cap",SUM(H306,N306,T306)='Sch D. Workings'!$D$13),"Exceeded Cap",IF((SUMIFS('Sch A. Input'!H297:AQ297,'Sch A. Input'!$H$14:$AQ$14,"Total",'Sch A. Input'!$H$13:$AQ$13,"&lt;="&amp;$AA$7))&gt;'Sch D. Workings'!$D$13,MIN('Sch D. Workings'!AN1807,'Sch D. Workings'!$D$13-N306-T306-H306),'Sch D. Workings'!AN1807)))</f>
        <v>0</v>
      </c>
      <c r="AA306" s="184">
        <f>'Sch D. Workings'!AS1807</f>
        <v>0</v>
      </c>
      <c r="AB306" s="71">
        <f>IFERROR(LOOKUP('Sch D. Workings'!AP1807,$C$10:$C$15,$B$10:$B$15),0)</f>
        <v>0</v>
      </c>
      <c r="AC306" s="84">
        <f>COUNTIFS('Sch D. Workings'!AD1807,"&gt;"&amp;$D$15)</f>
        <v>0</v>
      </c>
    </row>
    <row r="307" spans="3:29" x14ac:dyDescent="0.25">
      <c r="C307" s="72" t="str">
        <f>IF('Sch A. Input'!B298="","",'Sch A. Input'!B298)</f>
        <v/>
      </c>
      <c r="D307" s="72" t="str">
        <f>IF('Sch A. Input'!C298="","",'Sch A. Input'!C298)</f>
        <v/>
      </c>
      <c r="E307" s="41"/>
      <c r="F307" s="41"/>
      <c r="G307" s="85">
        <f>'Sch D. Workings'!G1808</f>
        <v>0</v>
      </c>
      <c r="H307" s="259">
        <f>IF(OR('Sch D. Workings'!D301="",G307=0),0,(IF((SUMIFS('Sch A. Input'!H298:AQ298,'Sch A. Input'!$H$14:$AQ$14,"Total",'Sch A. Input'!$H$13:$AQ$13,"&lt;="&amp;$I$7))&gt;'Sch D. Workings'!$D$13,MIN('Sch D. Workings'!J1808,'Sch D. Workings'!$D$13),'Sch D. Workings'!J1808)))</f>
        <v>0</v>
      </c>
      <c r="I307" s="184">
        <f>'Sch D. Workings'!O1808</f>
        <v>0</v>
      </c>
      <c r="J307" s="71">
        <f>IFERROR(LOOKUP('Sch D. Workings'!L1808,$C$10:$C$15,$B$10:$B$15),0)</f>
        <v>0</v>
      </c>
      <c r="K307" s="84">
        <f>COUNTIFS('Sch D. Workings'!L1808,"&gt;"&amp;$D$15)</f>
        <v>0</v>
      </c>
      <c r="L307" s="41"/>
      <c r="M307" s="85">
        <f>'Sch D. Workings'!Q1808</f>
        <v>0</v>
      </c>
      <c r="N307" s="259">
        <f>IF(OR('Sch D. Workings'!D301="",$D$7&lt;=I$7,M307=0),0,(IF(H307='Sch D. Workings'!$D$13,"Exceeded Cap",IF((SUMIFS('Sch A. Input'!H298:AQ298,'Sch A. Input'!$H$14:$AQ$14,"Total",'Sch A. Input'!$H$13:$AQ$13,"&lt;="&amp;$O$7))&gt;'Sch D. Workings'!$D$13,MIN('Sch D. Workings'!T1808,'Sch D. Workings'!$D$13-H307),'Sch D. Workings'!T1808))))</f>
        <v>0</v>
      </c>
      <c r="O307" s="184">
        <f>'Sch D. Workings'!Y1808</f>
        <v>0</v>
      </c>
      <c r="P307" s="71">
        <f>IFERROR(LOOKUP('Sch D. Workings'!V1808,$C$10:$C$15,$B$10:$B$15),0)</f>
        <v>0</v>
      </c>
      <c r="Q307" s="84">
        <f>COUNTIFS('Sch D. Workings'!R1808,"&gt;"&amp;$D$15)</f>
        <v>0</v>
      </c>
      <c r="R307" s="41"/>
      <c r="S307" s="70">
        <f>'Sch D. Workings'!AA1808</f>
        <v>0</v>
      </c>
      <c r="T307" s="258">
        <f>IF(OR('Sch D. Workings'!D301="",$D$7&lt;=O$7,S307=0),0,IF(OR(N307="Exceeded Cap",SUM(H307,N307)='Sch D. Workings'!$D$13),"Exceeded cap",IF((SUMIFS('Sch A. Input'!H298:AQ298,'Sch A. Input'!$H$14:$AQ$14,"Total",'Sch A. Input'!$H$13:$AQ$13,"&lt;="&amp;$U$7))&gt;'Sch D. Workings'!$D$13,MIN('Sch D. Workings'!AD1808,'Sch D. Workings'!$D$13-N307-H307),'Sch D. Workings'!AD1808)))</f>
        <v>0</v>
      </c>
      <c r="U307" s="184">
        <f>'Sch D. Workings'!AI1808</f>
        <v>0</v>
      </c>
      <c r="V307" s="71">
        <f>IFERROR(LOOKUP('Sch D. Workings'!AF1808,$C$10:$C$15,$B$10:$B$15),0)</f>
        <v>0</v>
      </c>
      <c r="W307" s="84">
        <f>COUNTIFS('Sch D. Workings'!X1808,"&gt;"&amp;$D$15)</f>
        <v>0</v>
      </c>
      <c r="X307" s="41"/>
      <c r="Y307" s="70">
        <f>'Sch D. Workings'!AK1808</f>
        <v>0</v>
      </c>
      <c r="Z307" s="258">
        <f>IF(OR('Sch D. Workings'!D301="",$D$7&lt;=U$7,Y307=0),0,IF(OR(T307="Exceeded Cap",N307="Exceeded Cap",SUM(H307,N307,T307)='Sch D. Workings'!$D$13),"Exceeded Cap",IF((SUMIFS('Sch A. Input'!H298:AQ298,'Sch A. Input'!$H$14:$AQ$14,"Total",'Sch A. Input'!$H$13:$AQ$13,"&lt;="&amp;$AA$7))&gt;'Sch D. Workings'!$D$13,MIN('Sch D. Workings'!AN1808,'Sch D. Workings'!$D$13-N307-T307-H307),'Sch D. Workings'!AN1808)))</f>
        <v>0</v>
      </c>
      <c r="AA307" s="184">
        <f>'Sch D. Workings'!AS1808</f>
        <v>0</v>
      </c>
      <c r="AB307" s="71">
        <f>IFERROR(LOOKUP('Sch D. Workings'!AP1808,$C$10:$C$15,$B$10:$B$15),0)</f>
        <v>0</v>
      </c>
      <c r="AC307" s="84">
        <f>COUNTIFS('Sch D. Workings'!AD1808,"&gt;"&amp;$D$15)</f>
        <v>0</v>
      </c>
    </row>
    <row r="308" spans="3:29" x14ac:dyDescent="0.25">
      <c r="C308" s="72" t="str">
        <f>IF('Sch A. Input'!B299="","",'Sch A. Input'!B299)</f>
        <v/>
      </c>
      <c r="D308" s="72" t="str">
        <f>IF('Sch A. Input'!C299="","",'Sch A. Input'!C299)</f>
        <v/>
      </c>
      <c r="E308" s="41"/>
      <c r="F308" s="41"/>
      <c r="G308" s="85">
        <f>'Sch D. Workings'!G1809</f>
        <v>0</v>
      </c>
      <c r="H308" s="259">
        <f>IF(OR('Sch D. Workings'!D302="",G308=0),0,(IF((SUMIFS('Sch A. Input'!H299:AQ299,'Sch A. Input'!$H$14:$AQ$14,"Total",'Sch A. Input'!$H$13:$AQ$13,"&lt;="&amp;$I$7))&gt;'Sch D. Workings'!$D$13,MIN('Sch D. Workings'!J1809,'Sch D. Workings'!$D$13),'Sch D. Workings'!J1809)))</f>
        <v>0</v>
      </c>
      <c r="I308" s="184">
        <f>'Sch D. Workings'!O1809</f>
        <v>0</v>
      </c>
      <c r="J308" s="71">
        <f>IFERROR(LOOKUP('Sch D. Workings'!L1809,$C$10:$C$15,$B$10:$B$15),0)</f>
        <v>0</v>
      </c>
      <c r="K308" s="84">
        <f>COUNTIFS('Sch D. Workings'!L1809,"&gt;"&amp;$D$15)</f>
        <v>0</v>
      </c>
      <c r="L308" s="41"/>
      <c r="M308" s="85">
        <f>'Sch D. Workings'!Q1809</f>
        <v>0</v>
      </c>
      <c r="N308" s="259">
        <f>IF(OR('Sch D. Workings'!D302="",$D$7&lt;=I$7,M308=0),0,(IF(H308='Sch D. Workings'!$D$13,"Exceeded Cap",IF((SUMIFS('Sch A. Input'!H299:AQ299,'Sch A. Input'!$H$14:$AQ$14,"Total",'Sch A. Input'!$H$13:$AQ$13,"&lt;="&amp;$O$7))&gt;'Sch D. Workings'!$D$13,MIN('Sch D. Workings'!T1809,'Sch D. Workings'!$D$13-H308),'Sch D. Workings'!T1809))))</f>
        <v>0</v>
      </c>
      <c r="O308" s="184">
        <f>'Sch D. Workings'!Y1809</f>
        <v>0</v>
      </c>
      <c r="P308" s="71">
        <f>IFERROR(LOOKUP('Sch D. Workings'!V1809,$C$10:$C$15,$B$10:$B$15),0)</f>
        <v>0</v>
      </c>
      <c r="Q308" s="84">
        <f>COUNTIFS('Sch D. Workings'!R1809,"&gt;"&amp;$D$15)</f>
        <v>0</v>
      </c>
      <c r="R308" s="41"/>
      <c r="S308" s="70">
        <f>'Sch D. Workings'!AA1809</f>
        <v>0</v>
      </c>
      <c r="T308" s="258">
        <f>IF(OR('Sch D. Workings'!D302="",$D$7&lt;=O$7,S308=0),0,IF(OR(N308="Exceeded Cap",SUM(H308,N308)='Sch D. Workings'!$D$13),"Exceeded cap",IF((SUMIFS('Sch A. Input'!H299:AQ299,'Sch A. Input'!$H$14:$AQ$14,"Total",'Sch A. Input'!$H$13:$AQ$13,"&lt;="&amp;$U$7))&gt;'Sch D. Workings'!$D$13,MIN('Sch D. Workings'!AD1809,'Sch D. Workings'!$D$13-N308-H308),'Sch D. Workings'!AD1809)))</f>
        <v>0</v>
      </c>
      <c r="U308" s="184">
        <f>'Sch D. Workings'!AI1809</f>
        <v>0</v>
      </c>
      <c r="V308" s="71">
        <f>IFERROR(LOOKUP('Sch D. Workings'!AF1809,$C$10:$C$15,$B$10:$B$15),0)</f>
        <v>0</v>
      </c>
      <c r="W308" s="84">
        <f>COUNTIFS('Sch D. Workings'!X1809,"&gt;"&amp;$D$15)</f>
        <v>0</v>
      </c>
      <c r="X308" s="41"/>
      <c r="Y308" s="70">
        <f>'Sch D. Workings'!AK1809</f>
        <v>0</v>
      </c>
      <c r="Z308" s="258">
        <f>IF(OR('Sch D. Workings'!D302="",$D$7&lt;=U$7,Y308=0),0,IF(OR(T308="Exceeded Cap",N308="Exceeded Cap",SUM(H308,N308,T308)='Sch D. Workings'!$D$13),"Exceeded Cap",IF((SUMIFS('Sch A. Input'!H299:AQ299,'Sch A. Input'!$H$14:$AQ$14,"Total",'Sch A. Input'!$H$13:$AQ$13,"&lt;="&amp;$AA$7))&gt;'Sch D. Workings'!$D$13,MIN('Sch D. Workings'!AN1809,'Sch D. Workings'!$D$13-N308-T308-H308),'Sch D. Workings'!AN1809)))</f>
        <v>0</v>
      </c>
      <c r="AA308" s="184">
        <f>'Sch D. Workings'!AS1809</f>
        <v>0</v>
      </c>
      <c r="AB308" s="71">
        <f>IFERROR(LOOKUP('Sch D. Workings'!AP1809,$C$10:$C$15,$B$10:$B$15),0)</f>
        <v>0</v>
      </c>
      <c r="AC308" s="84">
        <f>COUNTIFS('Sch D. Workings'!AD1809,"&gt;"&amp;$D$15)</f>
        <v>0</v>
      </c>
    </row>
    <row r="309" spans="3:29" x14ac:dyDescent="0.25">
      <c r="C309" s="72" t="str">
        <f>IF('Sch A. Input'!B300="","",'Sch A. Input'!B300)</f>
        <v/>
      </c>
      <c r="D309" s="72" t="str">
        <f>IF('Sch A. Input'!C300="","",'Sch A. Input'!C300)</f>
        <v/>
      </c>
      <c r="E309" s="41"/>
      <c r="F309" s="41"/>
      <c r="G309" s="85">
        <f>'Sch D. Workings'!G1810</f>
        <v>0</v>
      </c>
      <c r="H309" s="259">
        <f>IF(OR('Sch D. Workings'!D303="",G309=0),0,(IF((SUMIFS('Sch A. Input'!H300:AQ300,'Sch A. Input'!$H$14:$AQ$14,"Total",'Sch A. Input'!$H$13:$AQ$13,"&lt;="&amp;$I$7))&gt;'Sch D. Workings'!$D$13,MIN('Sch D. Workings'!J1810,'Sch D. Workings'!$D$13),'Sch D. Workings'!J1810)))</f>
        <v>0</v>
      </c>
      <c r="I309" s="184">
        <f>'Sch D. Workings'!O1810</f>
        <v>0</v>
      </c>
      <c r="J309" s="71">
        <f>IFERROR(LOOKUP('Sch D. Workings'!L1810,$C$10:$C$15,$B$10:$B$15),0)</f>
        <v>0</v>
      </c>
      <c r="K309" s="84">
        <f>COUNTIFS('Sch D. Workings'!L1810,"&gt;"&amp;$D$15)</f>
        <v>0</v>
      </c>
      <c r="L309" s="41"/>
      <c r="M309" s="85">
        <f>'Sch D. Workings'!Q1810</f>
        <v>0</v>
      </c>
      <c r="N309" s="259">
        <f>IF(OR('Sch D. Workings'!D303="",$D$7&lt;=I$7,M309=0),0,(IF(H309='Sch D. Workings'!$D$13,"Exceeded Cap",IF((SUMIFS('Sch A. Input'!H300:AQ300,'Sch A. Input'!$H$14:$AQ$14,"Total",'Sch A. Input'!$H$13:$AQ$13,"&lt;="&amp;$O$7))&gt;'Sch D. Workings'!$D$13,MIN('Sch D. Workings'!T1810,'Sch D. Workings'!$D$13-H309),'Sch D. Workings'!T1810))))</f>
        <v>0</v>
      </c>
      <c r="O309" s="184">
        <f>'Sch D. Workings'!Y1810</f>
        <v>0</v>
      </c>
      <c r="P309" s="71">
        <f>IFERROR(LOOKUP('Sch D. Workings'!V1810,$C$10:$C$15,$B$10:$B$15),0)</f>
        <v>0</v>
      </c>
      <c r="Q309" s="84">
        <f>COUNTIFS('Sch D. Workings'!R1810,"&gt;"&amp;$D$15)</f>
        <v>0</v>
      </c>
      <c r="R309" s="41"/>
      <c r="S309" s="70">
        <f>'Sch D. Workings'!AA1810</f>
        <v>0</v>
      </c>
      <c r="T309" s="258">
        <f>IF(OR('Sch D. Workings'!D303="",$D$7&lt;=O$7,S309=0),0,IF(OR(N309="Exceeded Cap",SUM(H309,N309)='Sch D. Workings'!$D$13),"Exceeded cap",IF((SUMIFS('Sch A. Input'!H300:AQ300,'Sch A. Input'!$H$14:$AQ$14,"Total",'Sch A. Input'!$H$13:$AQ$13,"&lt;="&amp;$U$7))&gt;'Sch D. Workings'!$D$13,MIN('Sch D. Workings'!AD1810,'Sch D. Workings'!$D$13-N309-H309),'Sch D. Workings'!AD1810)))</f>
        <v>0</v>
      </c>
      <c r="U309" s="184">
        <f>'Sch D. Workings'!AI1810</f>
        <v>0</v>
      </c>
      <c r="V309" s="71">
        <f>IFERROR(LOOKUP('Sch D. Workings'!AF1810,$C$10:$C$15,$B$10:$B$15),0)</f>
        <v>0</v>
      </c>
      <c r="W309" s="84">
        <f>COUNTIFS('Sch D. Workings'!X1810,"&gt;"&amp;$D$15)</f>
        <v>0</v>
      </c>
      <c r="X309" s="41"/>
      <c r="Y309" s="70">
        <f>'Sch D. Workings'!AK1810</f>
        <v>0</v>
      </c>
      <c r="Z309" s="258">
        <f>IF(OR('Sch D. Workings'!D303="",$D$7&lt;=U$7,Y309=0),0,IF(OR(T309="Exceeded Cap",N309="Exceeded Cap",SUM(H309,N309,T309)='Sch D. Workings'!$D$13),"Exceeded Cap",IF((SUMIFS('Sch A. Input'!H300:AQ300,'Sch A. Input'!$H$14:$AQ$14,"Total",'Sch A. Input'!$H$13:$AQ$13,"&lt;="&amp;$AA$7))&gt;'Sch D. Workings'!$D$13,MIN('Sch D. Workings'!AN1810,'Sch D. Workings'!$D$13-N309-T309-H309),'Sch D. Workings'!AN1810)))</f>
        <v>0</v>
      </c>
      <c r="AA309" s="184">
        <f>'Sch D. Workings'!AS1810</f>
        <v>0</v>
      </c>
      <c r="AB309" s="71">
        <f>IFERROR(LOOKUP('Sch D. Workings'!AP1810,$C$10:$C$15,$B$10:$B$15),0)</f>
        <v>0</v>
      </c>
      <c r="AC309" s="84">
        <f>COUNTIFS('Sch D. Workings'!AD1810,"&gt;"&amp;$D$15)</f>
        <v>0</v>
      </c>
    </row>
    <row r="310" spans="3:29" x14ac:dyDescent="0.25">
      <c r="C310" s="72" t="str">
        <f>IF('Sch A. Input'!B301="","",'Sch A. Input'!B301)</f>
        <v/>
      </c>
      <c r="D310" s="72" t="str">
        <f>IF('Sch A. Input'!C301="","",'Sch A. Input'!C301)</f>
        <v/>
      </c>
      <c r="E310" s="41"/>
      <c r="F310" s="41"/>
      <c r="G310" s="85">
        <f>'Sch D. Workings'!G1811</f>
        <v>0</v>
      </c>
      <c r="H310" s="259">
        <f>IF(OR('Sch D. Workings'!D304="",G310=0),0,(IF((SUMIFS('Sch A. Input'!H301:AQ301,'Sch A. Input'!$H$14:$AQ$14,"Total",'Sch A. Input'!$H$13:$AQ$13,"&lt;="&amp;$I$7))&gt;'Sch D. Workings'!$D$13,MIN('Sch D. Workings'!J1811,'Sch D. Workings'!$D$13),'Sch D. Workings'!J1811)))</f>
        <v>0</v>
      </c>
      <c r="I310" s="184">
        <f>'Sch D. Workings'!O1811</f>
        <v>0</v>
      </c>
      <c r="J310" s="71">
        <f>IFERROR(LOOKUP('Sch D. Workings'!L1811,$C$10:$C$15,$B$10:$B$15),0)</f>
        <v>0</v>
      </c>
      <c r="K310" s="84">
        <f>COUNTIFS('Sch D. Workings'!L1811,"&gt;"&amp;$D$15)</f>
        <v>0</v>
      </c>
      <c r="L310" s="41"/>
      <c r="M310" s="85">
        <f>'Sch D. Workings'!Q1811</f>
        <v>0</v>
      </c>
      <c r="N310" s="259">
        <f>IF(OR('Sch D. Workings'!D304="",$D$7&lt;=I$7,M310=0),0,(IF(H310='Sch D. Workings'!$D$13,"Exceeded Cap",IF((SUMIFS('Sch A. Input'!H301:AQ301,'Sch A. Input'!$H$14:$AQ$14,"Total",'Sch A. Input'!$H$13:$AQ$13,"&lt;="&amp;$O$7))&gt;'Sch D. Workings'!$D$13,MIN('Sch D. Workings'!T1811,'Sch D. Workings'!$D$13-H310),'Sch D. Workings'!T1811))))</f>
        <v>0</v>
      </c>
      <c r="O310" s="184">
        <f>'Sch D. Workings'!Y1811</f>
        <v>0</v>
      </c>
      <c r="P310" s="71">
        <f>IFERROR(LOOKUP('Sch D. Workings'!V1811,$C$10:$C$15,$B$10:$B$15),0)</f>
        <v>0</v>
      </c>
      <c r="Q310" s="84">
        <f>COUNTIFS('Sch D. Workings'!R1811,"&gt;"&amp;$D$15)</f>
        <v>0</v>
      </c>
      <c r="R310" s="41"/>
      <c r="S310" s="70">
        <f>'Sch D. Workings'!AA1811</f>
        <v>0</v>
      </c>
      <c r="T310" s="258">
        <f>IF(OR('Sch D. Workings'!D304="",$D$7&lt;=O$7,S310=0),0,IF(OR(N310="Exceeded Cap",SUM(H310,N310)='Sch D. Workings'!$D$13),"Exceeded cap",IF((SUMIFS('Sch A. Input'!H301:AQ301,'Sch A. Input'!$H$14:$AQ$14,"Total",'Sch A. Input'!$H$13:$AQ$13,"&lt;="&amp;$U$7))&gt;'Sch D. Workings'!$D$13,MIN('Sch D. Workings'!AD1811,'Sch D. Workings'!$D$13-N310-H310),'Sch D. Workings'!AD1811)))</f>
        <v>0</v>
      </c>
      <c r="U310" s="184">
        <f>'Sch D. Workings'!AI1811</f>
        <v>0</v>
      </c>
      <c r="V310" s="71">
        <f>IFERROR(LOOKUP('Sch D. Workings'!AF1811,$C$10:$C$15,$B$10:$B$15),0)</f>
        <v>0</v>
      </c>
      <c r="W310" s="84">
        <f>COUNTIFS('Sch D. Workings'!X1811,"&gt;"&amp;$D$15)</f>
        <v>0</v>
      </c>
      <c r="X310" s="41"/>
      <c r="Y310" s="70">
        <f>'Sch D. Workings'!AK1811</f>
        <v>0</v>
      </c>
      <c r="Z310" s="258">
        <f>IF(OR('Sch D. Workings'!D304="",$D$7&lt;=U$7,Y310=0),0,IF(OR(T310="Exceeded Cap",N310="Exceeded Cap",SUM(H310,N310,T310)='Sch D. Workings'!$D$13),"Exceeded Cap",IF((SUMIFS('Sch A. Input'!H301:AQ301,'Sch A. Input'!$H$14:$AQ$14,"Total",'Sch A. Input'!$H$13:$AQ$13,"&lt;="&amp;$AA$7))&gt;'Sch D. Workings'!$D$13,MIN('Sch D. Workings'!AN1811,'Sch D. Workings'!$D$13-N310-T310-H310),'Sch D. Workings'!AN1811)))</f>
        <v>0</v>
      </c>
      <c r="AA310" s="184">
        <f>'Sch D. Workings'!AS1811</f>
        <v>0</v>
      </c>
      <c r="AB310" s="71">
        <f>IFERROR(LOOKUP('Sch D. Workings'!AP1811,$C$10:$C$15,$B$10:$B$15),0)</f>
        <v>0</v>
      </c>
      <c r="AC310" s="84">
        <f>COUNTIFS('Sch D. Workings'!AD1811,"&gt;"&amp;$D$15)</f>
        <v>0</v>
      </c>
    </row>
    <row r="311" spans="3:29" x14ac:dyDescent="0.25">
      <c r="C311" s="72" t="str">
        <f>IF('Sch A. Input'!B302="","",'Sch A. Input'!B302)</f>
        <v/>
      </c>
      <c r="D311" s="72" t="str">
        <f>IF('Sch A. Input'!C302="","",'Sch A. Input'!C302)</f>
        <v/>
      </c>
      <c r="E311" s="41"/>
      <c r="F311" s="41"/>
      <c r="G311" s="85">
        <f>'Sch D. Workings'!G1812</f>
        <v>0</v>
      </c>
      <c r="H311" s="259">
        <f>IF(OR('Sch D. Workings'!D305="",G311=0),0,(IF((SUMIFS('Sch A. Input'!H302:AQ302,'Sch A. Input'!$H$14:$AQ$14,"Total",'Sch A. Input'!$H$13:$AQ$13,"&lt;="&amp;$I$7))&gt;'Sch D. Workings'!$D$13,MIN('Sch D. Workings'!J1812,'Sch D. Workings'!$D$13),'Sch D. Workings'!J1812)))</f>
        <v>0</v>
      </c>
      <c r="I311" s="184">
        <f>'Sch D. Workings'!O1812</f>
        <v>0</v>
      </c>
      <c r="J311" s="71">
        <f>IFERROR(LOOKUP('Sch D. Workings'!L1812,$C$10:$C$15,$B$10:$B$15),0)</f>
        <v>0</v>
      </c>
      <c r="K311" s="84">
        <f>COUNTIFS('Sch D. Workings'!L1812,"&gt;"&amp;$D$15)</f>
        <v>0</v>
      </c>
      <c r="L311" s="41"/>
      <c r="M311" s="85">
        <f>'Sch D. Workings'!Q1812</f>
        <v>0</v>
      </c>
      <c r="N311" s="259">
        <f>IF(OR('Sch D. Workings'!D305="",$D$7&lt;=I$7,M311=0),0,(IF(H311='Sch D. Workings'!$D$13,"Exceeded Cap",IF((SUMIFS('Sch A. Input'!H302:AQ302,'Sch A. Input'!$H$14:$AQ$14,"Total",'Sch A. Input'!$H$13:$AQ$13,"&lt;="&amp;$O$7))&gt;'Sch D. Workings'!$D$13,MIN('Sch D. Workings'!T1812,'Sch D. Workings'!$D$13-H311),'Sch D. Workings'!T1812))))</f>
        <v>0</v>
      </c>
      <c r="O311" s="184">
        <f>'Sch D. Workings'!Y1812</f>
        <v>0</v>
      </c>
      <c r="P311" s="71">
        <f>IFERROR(LOOKUP('Sch D. Workings'!V1812,$C$10:$C$15,$B$10:$B$15),0)</f>
        <v>0</v>
      </c>
      <c r="Q311" s="84">
        <f>COUNTIFS('Sch D. Workings'!R1812,"&gt;"&amp;$D$15)</f>
        <v>0</v>
      </c>
      <c r="R311" s="41"/>
      <c r="S311" s="70">
        <f>'Sch D. Workings'!AA1812</f>
        <v>0</v>
      </c>
      <c r="T311" s="258">
        <f>IF(OR('Sch D. Workings'!D305="",$D$7&lt;=O$7,S311=0),0,IF(OR(N311="Exceeded Cap",SUM(H311,N311)='Sch D. Workings'!$D$13),"Exceeded cap",IF((SUMIFS('Sch A. Input'!H302:AQ302,'Sch A. Input'!$H$14:$AQ$14,"Total",'Sch A. Input'!$H$13:$AQ$13,"&lt;="&amp;$U$7))&gt;'Sch D. Workings'!$D$13,MIN('Sch D. Workings'!AD1812,'Sch D. Workings'!$D$13-N311-H311),'Sch D. Workings'!AD1812)))</f>
        <v>0</v>
      </c>
      <c r="U311" s="184">
        <f>'Sch D. Workings'!AI1812</f>
        <v>0</v>
      </c>
      <c r="V311" s="71">
        <f>IFERROR(LOOKUP('Sch D. Workings'!AF1812,$C$10:$C$15,$B$10:$B$15),0)</f>
        <v>0</v>
      </c>
      <c r="W311" s="84">
        <f>COUNTIFS('Sch D. Workings'!X1812,"&gt;"&amp;$D$15)</f>
        <v>0</v>
      </c>
      <c r="X311" s="41"/>
      <c r="Y311" s="70">
        <f>'Sch D. Workings'!AK1812</f>
        <v>0</v>
      </c>
      <c r="Z311" s="258">
        <f>IF(OR('Sch D. Workings'!D305="",$D$7&lt;=U$7,Y311=0),0,IF(OR(T311="Exceeded Cap",N311="Exceeded Cap",SUM(H311,N311,T311)='Sch D. Workings'!$D$13),"Exceeded Cap",IF((SUMIFS('Sch A. Input'!H302:AQ302,'Sch A. Input'!$H$14:$AQ$14,"Total",'Sch A. Input'!$H$13:$AQ$13,"&lt;="&amp;$AA$7))&gt;'Sch D. Workings'!$D$13,MIN('Sch D. Workings'!AN1812,'Sch D. Workings'!$D$13-N311-T311-H311),'Sch D. Workings'!AN1812)))</f>
        <v>0</v>
      </c>
      <c r="AA311" s="184">
        <f>'Sch D. Workings'!AS1812</f>
        <v>0</v>
      </c>
      <c r="AB311" s="71">
        <f>IFERROR(LOOKUP('Sch D. Workings'!AP1812,$C$10:$C$15,$B$10:$B$15),0)</f>
        <v>0</v>
      </c>
      <c r="AC311" s="84">
        <f>COUNTIFS('Sch D. Workings'!AD1812,"&gt;"&amp;$D$15)</f>
        <v>0</v>
      </c>
    </row>
    <row r="312" spans="3:29" x14ac:dyDescent="0.25">
      <c r="C312" s="72" t="str">
        <f>IF('Sch A. Input'!B303="","",'Sch A. Input'!B303)</f>
        <v/>
      </c>
      <c r="D312" s="72" t="str">
        <f>IF('Sch A. Input'!C303="","",'Sch A. Input'!C303)</f>
        <v/>
      </c>
      <c r="E312" s="41"/>
      <c r="F312" s="41"/>
      <c r="G312" s="85">
        <f>'Sch D. Workings'!G1813</f>
        <v>0</v>
      </c>
      <c r="H312" s="259">
        <f>IF(OR('Sch D. Workings'!D306="",G312=0),0,(IF((SUMIFS('Sch A. Input'!H303:AQ303,'Sch A. Input'!$H$14:$AQ$14,"Total",'Sch A. Input'!$H$13:$AQ$13,"&lt;="&amp;$I$7))&gt;'Sch D. Workings'!$D$13,MIN('Sch D. Workings'!J1813,'Sch D. Workings'!$D$13),'Sch D. Workings'!J1813)))</f>
        <v>0</v>
      </c>
      <c r="I312" s="184">
        <f>'Sch D. Workings'!O1813</f>
        <v>0</v>
      </c>
      <c r="J312" s="71">
        <f>IFERROR(LOOKUP('Sch D. Workings'!L1813,$C$10:$C$15,$B$10:$B$15),0)</f>
        <v>0</v>
      </c>
      <c r="K312" s="84">
        <f>COUNTIFS('Sch D. Workings'!L1813,"&gt;"&amp;$D$15)</f>
        <v>0</v>
      </c>
      <c r="L312" s="41"/>
      <c r="M312" s="85">
        <f>'Sch D. Workings'!Q1813</f>
        <v>0</v>
      </c>
      <c r="N312" s="259">
        <f>IF(OR('Sch D. Workings'!D306="",$D$7&lt;=I$7,M312=0),0,(IF(H312='Sch D. Workings'!$D$13,"Exceeded Cap",IF((SUMIFS('Sch A. Input'!H303:AQ303,'Sch A. Input'!$H$14:$AQ$14,"Total",'Sch A. Input'!$H$13:$AQ$13,"&lt;="&amp;$O$7))&gt;'Sch D. Workings'!$D$13,MIN('Sch D. Workings'!T1813,'Sch D. Workings'!$D$13-H312),'Sch D. Workings'!T1813))))</f>
        <v>0</v>
      </c>
      <c r="O312" s="184">
        <f>'Sch D. Workings'!Y1813</f>
        <v>0</v>
      </c>
      <c r="P312" s="71">
        <f>IFERROR(LOOKUP('Sch D. Workings'!V1813,$C$10:$C$15,$B$10:$B$15),0)</f>
        <v>0</v>
      </c>
      <c r="Q312" s="84">
        <f>COUNTIFS('Sch D. Workings'!R1813,"&gt;"&amp;$D$15)</f>
        <v>0</v>
      </c>
      <c r="R312" s="41"/>
      <c r="S312" s="70">
        <f>'Sch D. Workings'!AA1813</f>
        <v>0</v>
      </c>
      <c r="T312" s="258">
        <f>IF(OR('Sch D. Workings'!D306="",$D$7&lt;=O$7,S312=0),0,IF(OR(N312="Exceeded Cap",SUM(H312,N312)='Sch D. Workings'!$D$13),"Exceeded cap",IF((SUMIFS('Sch A. Input'!H303:AQ303,'Sch A. Input'!$H$14:$AQ$14,"Total",'Sch A. Input'!$H$13:$AQ$13,"&lt;="&amp;$U$7))&gt;'Sch D. Workings'!$D$13,MIN('Sch D. Workings'!AD1813,'Sch D. Workings'!$D$13-N312-H312),'Sch D. Workings'!AD1813)))</f>
        <v>0</v>
      </c>
      <c r="U312" s="184">
        <f>'Sch D. Workings'!AI1813</f>
        <v>0</v>
      </c>
      <c r="V312" s="71">
        <f>IFERROR(LOOKUP('Sch D. Workings'!AF1813,$C$10:$C$15,$B$10:$B$15),0)</f>
        <v>0</v>
      </c>
      <c r="W312" s="84">
        <f>COUNTIFS('Sch D. Workings'!X1813,"&gt;"&amp;$D$15)</f>
        <v>0</v>
      </c>
      <c r="X312" s="41"/>
      <c r="Y312" s="70">
        <f>'Sch D. Workings'!AK1813</f>
        <v>0</v>
      </c>
      <c r="Z312" s="258">
        <f>IF(OR('Sch D. Workings'!D306="",$D$7&lt;=U$7,Y312=0),0,IF(OR(T312="Exceeded Cap",N312="Exceeded Cap",SUM(H312,N312,T312)='Sch D. Workings'!$D$13),"Exceeded Cap",IF((SUMIFS('Sch A. Input'!H303:AQ303,'Sch A. Input'!$H$14:$AQ$14,"Total",'Sch A. Input'!$H$13:$AQ$13,"&lt;="&amp;$AA$7))&gt;'Sch D. Workings'!$D$13,MIN('Sch D. Workings'!AN1813,'Sch D. Workings'!$D$13-N312-T312-H312),'Sch D. Workings'!AN1813)))</f>
        <v>0</v>
      </c>
      <c r="AA312" s="184">
        <f>'Sch D. Workings'!AS1813</f>
        <v>0</v>
      </c>
      <c r="AB312" s="71">
        <f>IFERROR(LOOKUP('Sch D. Workings'!AP1813,$C$10:$C$15,$B$10:$B$15),0)</f>
        <v>0</v>
      </c>
      <c r="AC312" s="84">
        <f>COUNTIFS('Sch D. Workings'!AD1813,"&gt;"&amp;$D$15)</f>
        <v>0</v>
      </c>
    </row>
    <row r="313" spans="3:29" x14ac:dyDescent="0.25">
      <c r="C313" s="72" t="str">
        <f>IF('Sch A. Input'!B304="","",'Sch A. Input'!B304)</f>
        <v/>
      </c>
      <c r="D313" s="72" t="str">
        <f>IF('Sch A. Input'!C304="","",'Sch A. Input'!C304)</f>
        <v/>
      </c>
      <c r="E313" s="41"/>
      <c r="F313" s="41"/>
      <c r="G313" s="85">
        <f>'Sch D. Workings'!G1814</f>
        <v>0</v>
      </c>
      <c r="H313" s="259">
        <f>IF(OR('Sch D. Workings'!D307="",G313=0),0,(IF((SUMIFS('Sch A. Input'!H304:AQ304,'Sch A. Input'!$H$14:$AQ$14,"Total",'Sch A. Input'!$H$13:$AQ$13,"&lt;="&amp;$I$7))&gt;'Sch D. Workings'!$D$13,MIN('Sch D. Workings'!J1814,'Sch D. Workings'!$D$13),'Sch D. Workings'!J1814)))</f>
        <v>0</v>
      </c>
      <c r="I313" s="184">
        <f>'Sch D. Workings'!O1814</f>
        <v>0</v>
      </c>
      <c r="J313" s="71">
        <f>IFERROR(LOOKUP('Sch D. Workings'!L1814,$C$10:$C$15,$B$10:$B$15),0)</f>
        <v>0</v>
      </c>
      <c r="K313" s="84">
        <f>COUNTIFS('Sch D. Workings'!L1814,"&gt;"&amp;$D$15)</f>
        <v>0</v>
      </c>
      <c r="L313" s="41"/>
      <c r="M313" s="85">
        <f>'Sch D. Workings'!Q1814</f>
        <v>0</v>
      </c>
      <c r="N313" s="259">
        <f>IF(OR('Sch D. Workings'!D307="",$D$7&lt;=I$7,M313=0),0,(IF(H313='Sch D. Workings'!$D$13,"Exceeded Cap",IF((SUMIFS('Sch A. Input'!H304:AQ304,'Sch A. Input'!$H$14:$AQ$14,"Total",'Sch A. Input'!$H$13:$AQ$13,"&lt;="&amp;$O$7))&gt;'Sch D. Workings'!$D$13,MIN('Sch D. Workings'!T1814,'Sch D. Workings'!$D$13-H313),'Sch D. Workings'!T1814))))</f>
        <v>0</v>
      </c>
      <c r="O313" s="184">
        <f>'Sch D. Workings'!Y1814</f>
        <v>0</v>
      </c>
      <c r="P313" s="71">
        <f>IFERROR(LOOKUP('Sch D. Workings'!V1814,$C$10:$C$15,$B$10:$B$15),0)</f>
        <v>0</v>
      </c>
      <c r="Q313" s="84">
        <f>COUNTIFS('Sch D. Workings'!R1814,"&gt;"&amp;$D$15)</f>
        <v>0</v>
      </c>
      <c r="R313" s="41"/>
      <c r="S313" s="70">
        <f>'Sch D. Workings'!AA1814</f>
        <v>0</v>
      </c>
      <c r="T313" s="258">
        <f>IF(OR('Sch D. Workings'!D307="",$D$7&lt;=O$7,S313=0),0,IF(OR(N313="Exceeded Cap",SUM(H313,N313)='Sch D. Workings'!$D$13),"Exceeded cap",IF((SUMIFS('Sch A. Input'!H304:AQ304,'Sch A. Input'!$H$14:$AQ$14,"Total",'Sch A. Input'!$H$13:$AQ$13,"&lt;="&amp;$U$7))&gt;'Sch D. Workings'!$D$13,MIN('Sch D. Workings'!AD1814,'Sch D. Workings'!$D$13-N313-H313),'Sch D. Workings'!AD1814)))</f>
        <v>0</v>
      </c>
      <c r="U313" s="184">
        <f>'Sch D. Workings'!AI1814</f>
        <v>0</v>
      </c>
      <c r="V313" s="71">
        <f>IFERROR(LOOKUP('Sch D. Workings'!AF1814,$C$10:$C$15,$B$10:$B$15),0)</f>
        <v>0</v>
      </c>
      <c r="W313" s="84">
        <f>COUNTIFS('Sch D. Workings'!X1814,"&gt;"&amp;$D$15)</f>
        <v>0</v>
      </c>
      <c r="X313" s="41"/>
      <c r="Y313" s="70">
        <f>'Sch D. Workings'!AK1814</f>
        <v>0</v>
      </c>
      <c r="Z313" s="258">
        <f>IF(OR('Sch D. Workings'!D307="",$D$7&lt;=U$7,Y313=0),0,IF(OR(T313="Exceeded Cap",N313="Exceeded Cap",SUM(H313,N313,T313)='Sch D. Workings'!$D$13),"Exceeded Cap",IF((SUMIFS('Sch A. Input'!H304:AQ304,'Sch A. Input'!$H$14:$AQ$14,"Total",'Sch A. Input'!$H$13:$AQ$13,"&lt;="&amp;$AA$7))&gt;'Sch D. Workings'!$D$13,MIN('Sch D. Workings'!AN1814,'Sch D. Workings'!$D$13-N313-T313-H313),'Sch D. Workings'!AN1814)))</f>
        <v>0</v>
      </c>
      <c r="AA313" s="184">
        <f>'Sch D. Workings'!AS1814</f>
        <v>0</v>
      </c>
      <c r="AB313" s="71">
        <f>IFERROR(LOOKUP('Sch D. Workings'!AP1814,$C$10:$C$15,$B$10:$B$15),0)</f>
        <v>0</v>
      </c>
      <c r="AC313" s="84">
        <f>COUNTIFS('Sch D. Workings'!AD1814,"&gt;"&amp;$D$15)</f>
        <v>0</v>
      </c>
    </row>
    <row r="314" spans="3:29" x14ac:dyDescent="0.25">
      <c r="C314" s="72" t="str">
        <f>IF('Sch A. Input'!B305="","",'Sch A. Input'!B305)</f>
        <v/>
      </c>
      <c r="D314" s="72" t="str">
        <f>IF('Sch A. Input'!C305="","",'Sch A. Input'!C305)</f>
        <v/>
      </c>
      <c r="E314" s="41"/>
      <c r="F314" s="41"/>
      <c r="G314" s="85">
        <f>'Sch D. Workings'!G1815</f>
        <v>0</v>
      </c>
      <c r="H314" s="259">
        <f>IF(OR('Sch D. Workings'!D308="",G314=0),0,(IF((SUMIFS('Sch A. Input'!H305:AQ305,'Sch A. Input'!$H$14:$AQ$14,"Total",'Sch A. Input'!$H$13:$AQ$13,"&lt;="&amp;$I$7))&gt;'Sch D. Workings'!$D$13,MIN('Sch D. Workings'!J1815,'Sch D. Workings'!$D$13),'Sch D. Workings'!J1815)))</f>
        <v>0</v>
      </c>
      <c r="I314" s="184">
        <f>'Sch D. Workings'!O1815</f>
        <v>0</v>
      </c>
      <c r="J314" s="71">
        <f>IFERROR(LOOKUP('Sch D. Workings'!L1815,$C$10:$C$15,$B$10:$B$15),0)</f>
        <v>0</v>
      </c>
      <c r="K314" s="84">
        <f>COUNTIFS('Sch D. Workings'!L1815,"&gt;"&amp;$D$15)</f>
        <v>0</v>
      </c>
      <c r="L314" s="41"/>
      <c r="M314" s="85">
        <f>'Sch D. Workings'!Q1815</f>
        <v>0</v>
      </c>
      <c r="N314" s="259">
        <f>IF(OR('Sch D. Workings'!D308="",$D$7&lt;=I$7,M314=0),0,(IF(H314='Sch D. Workings'!$D$13,"Exceeded Cap",IF((SUMIFS('Sch A. Input'!H305:AQ305,'Sch A. Input'!$H$14:$AQ$14,"Total",'Sch A. Input'!$H$13:$AQ$13,"&lt;="&amp;$O$7))&gt;'Sch D. Workings'!$D$13,MIN('Sch D. Workings'!T1815,'Sch D. Workings'!$D$13-H314),'Sch D. Workings'!T1815))))</f>
        <v>0</v>
      </c>
      <c r="O314" s="184">
        <f>'Sch D. Workings'!Y1815</f>
        <v>0</v>
      </c>
      <c r="P314" s="71">
        <f>IFERROR(LOOKUP('Sch D. Workings'!V1815,$C$10:$C$15,$B$10:$B$15),0)</f>
        <v>0</v>
      </c>
      <c r="Q314" s="84">
        <f>COUNTIFS('Sch D. Workings'!R1815,"&gt;"&amp;$D$15)</f>
        <v>0</v>
      </c>
      <c r="R314" s="41"/>
      <c r="S314" s="70">
        <f>'Sch D. Workings'!AA1815</f>
        <v>0</v>
      </c>
      <c r="T314" s="258">
        <f>IF(OR('Sch D. Workings'!D308="",$D$7&lt;=O$7,S314=0),0,IF(OR(N314="Exceeded Cap",SUM(H314,N314)='Sch D. Workings'!$D$13),"Exceeded cap",IF((SUMIFS('Sch A. Input'!H305:AQ305,'Sch A. Input'!$H$14:$AQ$14,"Total",'Sch A. Input'!$H$13:$AQ$13,"&lt;="&amp;$U$7))&gt;'Sch D. Workings'!$D$13,MIN('Sch D. Workings'!AD1815,'Sch D. Workings'!$D$13-N314-H314),'Sch D. Workings'!AD1815)))</f>
        <v>0</v>
      </c>
      <c r="U314" s="184">
        <f>'Sch D. Workings'!AI1815</f>
        <v>0</v>
      </c>
      <c r="V314" s="71">
        <f>IFERROR(LOOKUP('Sch D. Workings'!AF1815,$C$10:$C$15,$B$10:$B$15),0)</f>
        <v>0</v>
      </c>
      <c r="W314" s="84">
        <f>COUNTIFS('Sch D. Workings'!X1815,"&gt;"&amp;$D$15)</f>
        <v>0</v>
      </c>
      <c r="X314" s="41"/>
      <c r="Y314" s="70">
        <f>'Sch D. Workings'!AK1815</f>
        <v>0</v>
      </c>
      <c r="Z314" s="258">
        <f>IF(OR('Sch D. Workings'!D308="",$D$7&lt;=U$7,Y314=0),0,IF(OR(T314="Exceeded Cap",N314="Exceeded Cap",SUM(H314,N314,T314)='Sch D. Workings'!$D$13),"Exceeded Cap",IF((SUMIFS('Sch A. Input'!H305:AQ305,'Sch A. Input'!$H$14:$AQ$14,"Total",'Sch A. Input'!$H$13:$AQ$13,"&lt;="&amp;$AA$7))&gt;'Sch D. Workings'!$D$13,MIN('Sch D. Workings'!AN1815,'Sch D. Workings'!$D$13-N314-T314-H314),'Sch D. Workings'!AN1815)))</f>
        <v>0</v>
      </c>
      <c r="AA314" s="184">
        <f>'Sch D. Workings'!AS1815</f>
        <v>0</v>
      </c>
      <c r="AB314" s="71">
        <f>IFERROR(LOOKUP('Sch D. Workings'!AP1815,$C$10:$C$15,$B$10:$B$15),0)</f>
        <v>0</v>
      </c>
      <c r="AC314" s="84">
        <f>COUNTIFS('Sch D. Workings'!AD1815,"&gt;"&amp;$D$15)</f>
        <v>0</v>
      </c>
    </row>
    <row r="315" spans="3:29" x14ac:dyDescent="0.25">
      <c r="C315" s="72" t="str">
        <f>IF('Sch A. Input'!B306="","",'Sch A. Input'!B306)</f>
        <v/>
      </c>
      <c r="D315" s="72" t="str">
        <f>IF('Sch A. Input'!C306="","",'Sch A. Input'!C306)</f>
        <v/>
      </c>
      <c r="E315" s="41"/>
      <c r="F315" s="41"/>
      <c r="G315" s="85">
        <f>'Sch D. Workings'!G1816</f>
        <v>0</v>
      </c>
      <c r="H315" s="259">
        <f>IF(OR('Sch D. Workings'!D309="",G315=0),0,(IF((SUMIFS('Sch A. Input'!H306:AQ306,'Sch A. Input'!$H$14:$AQ$14,"Total",'Sch A. Input'!$H$13:$AQ$13,"&lt;="&amp;$I$7))&gt;'Sch D. Workings'!$D$13,MIN('Sch D. Workings'!J1816,'Sch D. Workings'!$D$13),'Sch D. Workings'!J1816)))</f>
        <v>0</v>
      </c>
      <c r="I315" s="184">
        <f>'Sch D. Workings'!O1816</f>
        <v>0</v>
      </c>
      <c r="J315" s="71">
        <f>IFERROR(LOOKUP('Sch D. Workings'!L1816,$C$10:$C$15,$B$10:$B$15),0)</f>
        <v>0</v>
      </c>
      <c r="K315" s="84">
        <f>COUNTIFS('Sch D. Workings'!L1816,"&gt;"&amp;$D$15)</f>
        <v>0</v>
      </c>
      <c r="L315" s="41"/>
      <c r="M315" s="85">
        <f>'Sch D. Workings'!Q1816</f>
        <v>0</v>
      </c>
      <c r="N315" s="259">
        <f>IF(OR('Sch D. Workings'!D309="",$D$7&lt;=I$7,M315=0),0,(IF(H315='Sch D. Workings'!$D$13,"Exceeded Cap",IF((SUMIFS('Sch A. Input'!H306:AQ306,'Sch A. Input'!$H$14:$AQ$14,"Total",'Sch A. Input'!$H$13:$AQ$13,"&lt;="&amp;$O$7))&gt;'Sch D. Workings'!$D$13,MIN('Sch D. Workings'!T1816,'Sch D. Workings'!$D$13-H315),'Sch D. Workings'!T1816))))</f>
        <v>0</v>
      </c>
      <c r="O315" s="184">
        <f>'Sch D. Workings'!Y1816</f>
        <v>0</v>
      </c>
      <c r="P315" s="71">
        <f>IFERROR(LOOKUP('Sch D. Workings'!V1816,$C$10:$C$15,$B$10:$B$15),0)</f>
        <v>0</v>
      </c>
      <c r="Q315" s="84">
        <f>COUNTIFS('Sch D. Workings'!R1816,"&gt;"&amp;$D$15)</f>
        <v>0</v>
      </c>
      <c r="R315" s="41"/>
      <c r="S315" s="70">
        <f>'Sch D. Workings'!AA1816</f>
        <v>0</v>
      </c>
      <c r="T315" s="258">
        <f>IF(OR('Sch D. Workings'!D309="",$D$7&lt;=O$7,S315=0),0,IF(OR(N315="Exceeded Cap",SUM(H315,N315)='Sch D. Workings'!$D$13),"Exceeded cap",IF((SUMIFS('Sch A. Input'!H306:AQ306,'Sch A. Input'!$H$14:$AQ$14,"Total",'Sch A. Input'!$H$13:$AQ$13,"&lt;="&amp;$U$7))&gt;'Sch D. Workings'!$D$13,MIN('Sch D. Workings'!AD1816,'Sch D. Workings'!$D$13-N315-H315),'Sch D. Workings'!AD1816)))</f>
        <v>0</v>
      </c>
      <c r="U315" s="184">
        <f>'Sch D. Workings'!AI1816</f>
        <v>0</v>
      </c>
      <c r="V315" s="71">
        <f>IFERROR(LOOKUP('Sch D. Workings'!AF1816,$C$10:$C$15,$B$10:$B$15),0)</f>
        <v>0</v>
      </c>
      <c r="W315" s="84">
        <f>COUNTIFS('Sch D. Workings'!X1816,"&gt;"&amp;$D$15)</f>
        <v>0</v>
      </c>
      <c r="X315" s="41"/>
      <c r="Y315" s="70">
        <f>'Sch D. Workings'!AK1816</f>
        <v>0</v>
      </c>
      <c r="Z315" s="258">
        <f>IF(OR('Sch D. Workings'!D309="",$D$7&lt;=U$7,Y315=0),0,IF(OR(T315="Exceeded Cap",N315="Exceeded Cap",SUM(H315,N315,T315)='Sch D. Workings'!$D$13),"Exceeded Cap",IF((SUMIFS('Sch A. Input'!H306:AQ306,'Sch A. Input'!$H$14:$AQ$14,"Total",'Sch A. Input'!$H$13:$AQ$13,"&lt;="&amp;$AA$7))&gt;'Sch D. Workings'!$D$13,MIN('Sch D. Workings'!AN1816,'Sch D. Workings'!$D$13-N315-T315-H315),'Sch D. Workings'!AN1816)))</f>
        <v>0</v>
      </c>
      <c r="AA315" s="184">
        <f>'Sch D. Workings'!AS1816</f>
        <v>0</v>
      </c>
      <c r="AB315" s="71">
        <f>IFERROR(LOOKUP('Sch D. Workings'!AP1816,$C$10:$C$15,$B$10:$B$15),0)</f>
        <v>0</v>
      </c>
      <c r="AC315" s="84">
        <f>COUNTIFS('Sch D. Workings'!AD1816,"&gt;"&amp;$D$15)</f>
        <v>0</v>
      </c>
    </row>
    <row r="316" spans="3:29" x14ac:dyDescent="0.25">
      <c r="C316" s="72" t="str">
        <f>IF('Sch A. Input'!B307="","",'Sch A. Input'!B307)</f>
        <v/>
      </c>
      <c r="D316" s="72" t="str">
        <f>IF('Sch A. Input'!C307="","",'Sch A. Input'!C307)</f>
        <v/>
      </c>
      <c r="E316" s="41"/>
      <c r="F316" s="41"/>
      <c r="G316" s="85">
        <f>'Sch D. Workings'!G1817</f>
        <v>0</v>
      </c>
      <c r="H316" s="259">
        <f>IF(OR('Sch D. Workings'!D310="",G316=0),0,(IF((SUMIFS('Sch A. Input'!H307:AQ307,'Sch A. Input'!$H$14:$AQ$14,"Total",'Sch A. Input'!$H$13:$AQ$13,"&lt;="&amp;$I$7))&gt;'Sch D. Workings'!$D$13,MIN('Sch D. Workings'!J1817,'Sch D. Workings'!$D$13),'Sch D. Workings'!J1817)))</f>
        <v>0</v>
      </c>
      <c r="I316" s="184">
        <f>'Sch D. Workings'!O1817</f>
        <v>0</v>
      </c>
      <c r="J316" s="71">
        <f>IFERROR(LOOKUP('Sch D. Workings'!L1817,$C$10:$C$15,$B$10:$B$15),0)</f>
        <v>0</v>
      </c>
      <c r="K316" s="84">
        <f>COUNTIFS('Sch D. Workings'!L1817,"&gt;"&amp;$D$15)</f>
        <v>0</v>
      </c>
      <c r="L316" s="41"/>
      <c r="M316" s="85">
        <f>'Sch D. Workings'!Q1817</f>
        <v>0</v>
      </c>
      <c r="N316" s="259">
        <f>IF(OR('Sch D. Workings'!D310="",$D$7&lt;=I$7,M316=0),0,(IF(H316='Sch D. Workings'!$D$13,"Exceeded Cap",IF((SUMIFS('Sch A. Input'!H307:AQ307,'Sch A. Input'!$H$14:$AQ$14,"Total",'Sch A. Input'!$H$13:$AQ$13,"&lt;="&amp;$O$7))&gt;'Sch D. Workings'!$D$13,MIN('Sch D. Workings'!T1817,'Sch D. Workings'!$D$13-H316),'Sch D. Workings'!T1817))))</f>
        <v>0</v>
      </c>
      <c r="O316" s="184">
        <f>'Sch D. Workings'!Y1817</f>
        <v>0</v>
      </c>
      <c r="P316" s="71">
        <f>IFERROR(LOOKUP('Sch D. Workings'!V1817,$C$10:$C$15,$B$10:$B$15),0)</f>
        <v>0</v>
      </c>
      <c r="Q316" s="84">
        <f>COUNTIFS('Sch D. Workings'!R1817,"&gt;"&amp;$D$15)</f>
        <v>0</v>
      </c>
      <c r="R316" s="41"/>
      <c r="S316" s="70">
        <f>'Sch D. Workings'!AA1817</f>
        <v>0</v>
      </c>
      <c r="T316" s="258">
        <f>IF(OR('Sch D. Workings'!D310="",$D$7&lt;=O$7,S316=0),0,IF(OR(N316="Exceeded Cap",SUM(H316,N316)='Sch D. Workings'!$D$13),"Exceeded cap",IF((SUMIFS('Sch A. Input'!H307:AQ307,'Sch A. Input'!$H$14:$AQ$14,"Total",'Sch A. Input'!$H$13:$AQ$13,"&lt;="&amp;$U$7))&gt;'Sch D. Workings'!$D$13,MIN('Sch D. Workings'!AD1817,'Sch D. Workings'!$D$13-N316-H316),'Sch D. Workings'!AD1817)))</f>
        <v>0</v>
      </c>
      <c r="U316" s="184">
        <f>'Sch D. Workings'!AI1817</f>
        <v>0</v>
      </c>
      <c r="V316" s="71">
        <f>IFERROR(LOOKUP('Sch D. Workings'!AF1817,$C$10:$C$15,$B$10:$B$15),0)</f>
        <v>0</v>
      </c>
      <c r="W316" s="84">
        <f>COUNTIFS('Sch D. Workings'!X1817,"&gt;"&amp;$D$15)</f>
        <v>0</v>
      </c>
      <c r="X316" s="41"/>
      <c r="Y316" s="70">
        <f>'Sch D. Workings'!AK1817</f>
        <v>0</v>
      </c>
      <c r="Z316" s="258">
        <f>IF(OR('Sch D. Workings'!D310="",$D$7&lt;=U$7,Y316=0),0,IF(OR(T316="Exceeded Cap",N316="Exceeded Cap",SUM(H316,N316,T316)='Sch D. Workings'!$D$13),"Exceeded Cap",IF((SUMIFS('Sch A. Input'!H307:AQ307,'Sch A. Input'!$H$14:$AQ$14,"Total",'Sch A. Input'!$H$13:$AQ$13,"&lt;="&amp;$AA$7))&gt;'Sch D. Workings'!$D$13,MIN('Sch D. Workings'!AN1817,'Sch D. Workings'!$D$13-N316-T316-H316),'Sch D. Workings'!AN1817)))</f>
        <v>0</v>
      </c>
      <c r="AA316" s="184">
        <f>'Sch D. Workings'!AS1817</f>
        <v>0</v>
      </c>
      <c r="AB316" s="71">
        <f>IFERROR(LOOKUP('Sch D. Workings'!AP1817,$C$10:$C$15,$B$10:$B$15),0)</f>
        <v>0</v>
      </c>
      <c r="AC316" s="84">
        <f>COUNTIFS('Sch D. Workings'!AD1817,"&gt;"&amp;$D$15)</f>
        <v>0</v>
      </c>
    </row>
    <row r="317" spans="3:29" x14ac:dyDescent="0.25">
      <c r="C317" s="72" t="str">
        <f>IF('Sch A. Input'!B308="","",'Sch A. Input'!B308)</f>
        <v/>
      </c>
      <c r="D317" s="72" t="str">
        <f>IF('Sch A. Input'!C308="","",'Sch A. Input'!C308)</f>
        <v/>
      </c>
      <c r="E317" s="41"/>
      <c r="F317" s="41"/>
      <c r="G317" s="85">
        <f>'Sch D. Workings'!G1818</f>
        <v>0</v>
      </c>
      <c r="H317" s="259">
        <f>IF(OR('Sch D. Workings'!D311="",G317=0),0,(IF((SUMIFS('Sch A. Input'!H308:AQ308,'Sch A. Input'!$H$14:$AQ$14,"Total",'Sch A. Input'!$H$13:$AQ$13,"&lt;="&amp;$I$7))&gt;'Sch D. Workings'!$D$13,MIN('Sch D. Workings'!J1818,'Sch D. Workings'!$D$13),'Sch D. Workings'!J1818)))</f>
        <v>0</v>
      </c>
      <c r="I317" s="184">
        <f>'Sch D. Workings'!O1818</f>
        <v>0</v>
      </c>
      <c r="J317" s="71">
        <f>IFERROR(LOOKUP('Sch D. Workings'!L1818,$C$10:$C$15,$B$10:$B$15),0)</f>
        <v>0</v>
      </c>
      <c r="K317" s="84">
        <f>COUNTIFS('Sch D. Workings'!L1818,"&gt;"&amp;$D$15)</f>
        <v>0</v>
      </c>
      <c r="L317" s="41"/>
      <c r="M317" s="85">
        <f>'Sch D. Workings'!Q1818</f>
        <v>0</v>
      </c>
      <c r="N317" s="259">
        <f>IF(OR('Sch D. Workings'!D311="",$D$7&lt;=I$7,M317=0),0,(IF(H317='Sch D. Workings'!$D$13,"Exceeded Cap",IF((SUMIFS('Sch A. Input'!H308:AQ308,'Sch A. Input'!$H$14:$AQ$14,"Total",'Sch A. Input'!$H$13:$AQ$13,"&lt;="&amp;$O$7))&gt;'Sch D. Workings'!$D$13,MIN('Sch D. Workings'!T1818,'Sch D. Workings'!$D$13-H317),'Sch D. Workings'!T1818))))</f>
        <v>0</v>
      </c>
      <c r="O317" s="184">
        <f>'Sch D. Workings'!Y1818</f>
        <v>0</v>
      </c>
      <c r="P317" s="71">
        <f>IFERROR(LOOKUP('Sch D. Workings'!V1818,$C$10:$C$15,$B$10:$B$15),0)</f>
        <v>0</v>
      </c>
      <c r="Q317" s="84">
        <f>COUNTIFS('Sch D. Workings'!R1818,"&gt;"&amp;$D$15)</f>
        <v>0</v>
      </c>
      <c r="R317" s="41"/>
      <c r="S317" s="70">
        <f>'Sch D. Workings'!AA1818</f>
        <v>0</v>
      </c>
      <c r="T317" s="258">
        <f>IF(OR('Sch D. Workings'!D311="",$D$7&lt;=O$7,S317=0),0,IF(OR(N317="Exceeded Cap",SUM(H317,N317)='Sch D. Workings'!$D$13),"Exceeded cap",IF((SUMIFS('Sch A. Input'!H308:AQ308,'Sch A. Input'!$H$14:$AQ$14,"Total",'Sch A. Input'!$H$13:$AQ$13,"&lt;="&amp;$U$7))&gt;'Sch D. Workings'!$D$13,MIN('Sch D. Workings'!AD1818,'Sch D. Workings'!$D$13-N317-H317),'Sch D. Workings'!AD1818)))</f>
        <v>0</v>
      </c>
      <c r="U317" s="184">
        <f>'Sch D. Workings'!AI1818</f>
        <v>0</v>
      </c>
      <c r="V317" s="71">
        <f>IFERROR(LOOKUP('Sch D. Workings'!AF1818,$C$10:$C$15,$B$10:$B$15),0)</f>
        <v>0</v>
      </c>
      <c r="W317" s="84">
        <f>COUNTIFS('Sch D. Workings'!X1818,"&gt;"&amp;$D$15)</f>
        <v>0</v>
      </c>
      <c r="X317" s="41"/>
      <c r="Y317" s="70">
        <f>'Sch D. Workings'!AK1818</f>
        <v>0</v>
      </c>
      <c r="Z317" s="258">
        <f>IF(OR('Sch D. Workings'!D311="",$D$7&lt;=U$7,Y317=0),0,IF(OR(T317="Exceeded Cap",N317="Exceeded Cap",SUM(H317,N317,T317)='Sch D. Workings'!$D$13),"Exceeded Cap",IF((SUMIFS('Sch A. Input'!H308:AQ308,'Sch A. Input'!$H$14:$AQ$14,"Total",'Sch A. Input'!$H$13:$AQ$13,"&lt;="&amp;$AA$7))&gt;'Sch D. Workings'!$D$13,MIN('Sch D. Workings'!AN1818,'Sch D. Workings'!$D$13-N317-T317-H317),'Sch D. Workings'!AN1818)))</f>
        <v>0</v>
      </c>
      <c r="AA317" s="184">
        <f>'Sch D. Workings'!AS1818</f>
        <v>0</v>
      </c>
      <c r="AB317" s="71">
        <f>IFERROR(LOOKUP('Sch D. Workings'!AP1818,$C$10:$C$15,$B$10:$B$15),0)</f>
        <v>0</v>
      </c>
      <c r="AC317" s="84">
        <f>COUNTIFS('Sch D. Workings'!AD1818,"&gt;"&amp;$D$15)</f>
        <v>0</v>
      </c>
    </row>
    <row r="318" spans="3:29" x14ac:dyDescent="0.25">
      <c r="C318" s="72" t="str">
        <f>IF('Sch A. Input'!B309="","",'Sch A. Input'!B309)</f>
        <v/>
      </c>
      <c r="D318" s="72" t="str">
        <f>IF('Sch A. Input'!C309="","",'Sch A. Input'!C309)</f>
        <v/>
      </c>
      <c r="E318" s="41"/>
      <c r="F318" s="41"/>
      <c r="G318" s="85">
        <f>'Sch D. Workings'!G1819</f>
        <v>0</v>
      </c>
      <c r="H318" s="259">
        <f>IF(OR('Sch D. Workings'!D312="",G318=0),0,(IF((SUMIFS('Sch A. Input'!H309:AQ309,'Sch A. Input'!$H$14:$AQ$14,"Total",'Sch A. Input'!$H$13:$AQ$13,"&lt;="&amp;$I$7))&gt;'Sch D. Workings'!$D$13,MIN('Sch D. Workings'!J1819,'Sch D. Workings'!$D$13),'Sch D. Workings'!J1819)))</f>
        <v>0</v>
      </c>
      <c r="I318" s="184">
        <f>'Sch D. Workings'!O1819</f>
        <v>0</v>
      </c>
      <c r="J318" s="71">
        <f>IFERROR(LOOKUP('Sch D. Workings'!L1819,$C$10:$C$15,$B$10:$B$15),0)</f>
        <v>0</v>
      </c>
      <c r="K318" s="84">
        <f>COUNTIFS('Sch D. Workings'!L1819,"&gt;"&amp;$D$15)</f>
        <v>0</v>
      </c>
      <c r="L318" s="41"/>
      <c r="M318" s="85">
        <f>'Sch D. Workings'!Q1819</f>
        <v>0</v>
      </c>
      <c r="N318" s="259">
        <f>IF(OR('Sch D. Workings'!D312="",$D$7&lt;=I$7,M318=0),0,(IF(H318='Sch D. Workings'!$D$13,"Exceeded Cap",IF((SUMIFS('Sch A. Input'!H309:AQ309,'Sch A. Input'!$H$14:$AQ$14,"Total",'Sch A. Input'!$H$13:$AQ$13,"&lt;="&amp;$O$7))&gt;'Sch D. Workings'!$D$13,MIN('Sch D. Workings'!T1819,'Sch D. Workings'!$D$13-H318),'Sch D. Workings'!T1819))))</f>
        <v>0</v>
      </c>
      <c r="O318" s="184">
        <f>'Sch D. Workings'!Y1819</f>
        <v>0</v>
      </c>
      <c r="P318" s="71">
        <f>IFERROR(LOOKUP('Sch D. Workings'!V1819,$C$10:$C$15,$B$10:$B$15),0)</f>
        <v>0</v>
      </c>
      <c r="Q318" s="84">
        <f>COUNTIFS('Sch D. Workings'!R1819,"&gt;"&amp;$D$15)</f>
        <v>0</v>
      </c>
      <c r="R318" s="41"/>
      <c r="S318" s="70">
        <f>'Sch D. Workings'!AA1819</f>
        <v>0</v>
      </c>
      <c r="T318" s="258">
        <f>IF(OR('Sch D. Workings'!D312="",$D$7&lt;=O$7,S318=0),0,IF(OR(N318="Exceeded Cap",SUM(H318,N318)='Sch D. Workings'!$D$13),"Exceeded cap",IF((SUMIFS('Sch A. Input'!H309:AQ309,'Sch A. Input'!$H$14:$AQ$14,"Total",'Sch A. Input'!$H$13:$AQ$13,"&lt;="&amp;$U$7))&gt;'Sch D. Workings'!$D$13,MIN('Sch D. Workings'!AD1819,'Sch D. Workings'!$D$13-N318-H318),'Sch D. Workings'!AD1819)))</f>
        <v>0</v>
      </c>
      <c r="U318" s="184">
        <f>'Sch D. Workings'!AI1819</f>
        <v>0</v>
      </c>
      <c r="V318" s="71">
        <f>IFERROR(LOOKUP('Sch D. Workings'!AF1819,$C$10:$C$15,$B$10:$B$15),0)</f>
        <v>0</v>
      </c>
      <c r="W318" s="84">
        <f>COUNTIFS('Sch D. Workings'!X1819,"&gt;"&amp;$D$15)</f>
        <v>0</v>
      </c>
      <c r="X318" s="41"/>
      <c r="Y318" s="70">
        <f>'Sch D. Workings'!AK1819</f>
        <v>0</v>
      </c>
      <c r="Z318" s="258">
        <f>IF(OR('Sch D. Workings'!D312="",$D$7&lt;=U$7,Y318=0),0,IF(OR(T318="Exceeded Cap",N318="Exceeded Cap",SUM(H318,N318,T318)='Sch D. Workings'!$D$13),"Exceeded Cap",IF((SUMIFS('Sch A. Input'!H309:AQ309,'Sch A. Input'!$H$14:$AQ$14,"Total",'Sch A. Input'!$H$13:$AQ$13,"&lt;="&amp;$AA$7))&gt;'Sch D. Workings'!$D$13,MIN('Sch D. Workings'!AN1819,'Sch D. Workings'!$D$13-N318-T318-H318),'Sch D. Workings'!AN1819)))</f>
        <v>0</v>
      </c>
      <c r="AA318" s="184">
        <f>'Sch D. Workings'!AS1819</f>
        <v>0</v>
      </c>
      <c r="AB318" s="71">
        <f>IFERROR(LOOKUP('Sch D. Workings'!AP1819,$C$10:$C$15,$B$10:$B$15),0)</f>
        <v>0</v>
      </c>
      <c r="AC318" s="84">
        <f>COUNTIFS('Sch D. Workings'!AD1819,"&gt;"&amp;$D$15)</f>
        <v>0</v>
      </c>
    </row>
    <row r="319" spans="3:29" x14ac:dyDescent="0.25">
      <c r="C319" s="72" t="str">
        <f>IF('Sch A. Input'!B310="","",'Sch A. Input'!B310)</f>
        <v/>
      </c>
      <c r="D319" s="72" t="str">
        <f>IF('Sch A. Input'!C310="","",'Sch A. Input'!C310)</f>
        <v/>
      </c>
      <c r="E319" s="41"/>
      <c r="F319" s="41"/>
      <c r="G319" s="85">
        <f>'Sch D. Workings'!G1820</f>
        <v>0</v>
      </c>
      <c r="H319" s="259">
        <f>IF(OR('Sch D. Workings'!D313="",G319=0),0,(IF((SUMIFS('Sch A. Input'!H310:AQ310,'Sch A. Input'!$H$14:$AQ$14,"Total",'Sch A. Input'!$H$13:$AQ$13,"&lt;="&amp;$I$7))&gt;'Sch D. Workings'!$D$13,MIN('Sch D. Workings'!J1820,'Sch D. Workings'!$D$13),'Sch D. Workings'!J1820)))</f>
        <v>0</v>
      </c>
      <c r="I319" s="184">
        <f>'Sch D. Workings'!O1820</f>
        <v>0</v>
      </c>
      <c r="J319" s="71">
        <f>IFERROR(LOOKUP('Sch D. Workings'!L1820,$C$10:$C$15,$B$10:$B$15),0)</f>
        <v>0</v>
      </c>
      <c r="K319" s="84">
        <f>COUNTIFS('Sch D. Workings'!L1820,"&gt;"&amp;$D$15)</f>
        <v>0</v>
      </c>
      <c r="L319" s="41"/>
      <c r="M319" s="85">
        <f>'Sch D. Workings'!Q1820</f>
        <v>0</v>
      </c>
      <c r="N319" s="259">
        <f>IF(OR('Sch D. Workings'!D313="",$D$7&lt;=I$7,M319=0),0,(IF(H319='Sch D. Workings'!$D$13,"Exceeded Cap",IF((SUMIFS('Sch A. Input'!H310:AQ310,'Sch A. Input'!$H$14:$AQ$14,"Total",'Sch A. Input'!$H$13:$AQ$13,"&lt;="&amp;$O$7))&gt;'Sch D. Workings'!$D$13,MIN('Sch D. Workings'!T1820,'Sch D. Workings'!$D$13-H319),'Sch D. Workings'!T1820))))</f>
        <v>0</v>
      </c>
      <c r="O319" s="184">
        <f>'Sch D. Workings'!Y1820</f>
        <v>0</v>
      </c>
      <c r="P319" s="71">
        <f>IFERROR(LOOKUP('Sch D. Workings'!V1820,$C$10:$C$15,$B$10:$B$15),0)</f>
        <v>0</v>
      </c>
      <c r="Q319" s="84">
        <f>COUNTIFS('Sch D. Workings'!R1820,"&gt;"&amp;$D$15)</f>
        <v>0</v>
      </c>
      <c r="R319" s="41"/>
      <c r="S319" s="70">
        <f>'Sch D. Workings'!AA1820</f>
        <v>0</v>
      </c>
      <c r="T319" s="258">
        <f>IF(OR('Sch D. Workings'!D313="",$D$7&lt;=O$7,S319=0),0,IF(OR(N319="Exceeded Cap",SUM(H319,N319)='Sch D. Workings'!$D$13),"Exceeded cap",IF((SUMIFS('Sch A. Input'!H310:AQ310,'Sch A. Input'!$H$14:$AQ$14,"Total",'Sch A. Input'!$H$13:$AQ$13,"&lt;="&amp;$U$7))&gt;'Sch D. Workings'!$D$13,MIN('Sch D. Workings'!AD1820,'Sch D. Workings'!$D$13-N319-H319),'Sch D. Workings'!AD1820)))</f>
        <v>0</v>
      </c>
      <c r="U319" s="184">
        <f>'Sch D. Workings'!AI1820</f>
        <v>0</v>
      </c>
      <c r="V319" s="71">
        <f>IFERROR(LOOKUP('Sch D. Workings'!AF1820,$C$10:$C$15,$B$10:$B$15),0)</f>
        <v>0</v>
      </c>
      <c r="W319" s="84">
        <f>COUNTIFS('Sch D. Workings'!X1820,"&gt;"&amp;$D$15)</f>
        <v>0</v>
      </c>
      <c r="X319" s="41"/>
      <c r="Y319" s="70">
        <f>'Sch D. Workings'!AK1820</f>
        <v>0</v>
      </c>
      <c r="Z319" s="258">
        <f>IF(OR('Sch D. Workings'!D313="",$D$7&lt;=U$7,Y319=0),0,IF(OR(T319="Exceeded Cap",N319="Exceeded Cap",SUM(H319,N319,T319)='Sch D. Workings'!$D$13),"Exceeded Cap",IF((SUMIFS('Sch A. Input'!H310:AQ310,'Sch A. Input'!$H$14:$AQ$14,"Total",'Sch A. Input'!$H$13:$AQ$13,"&lt;="&amp;$AA$7))&gt;'Sch D. Workings'!$D$13,MIN('Sch D. Workings'!AN1820,'Sch D. Workings'!$D$13-N319-T319-H319),'Sch D. Workings'!AN1820)))</f>
        <v>0</v>
      </c>
      <c r="AA319" s="184">
        <f>'Sch D. Workings'!AS1820</f>
        <v>0</v>
      </c>
      <c r="AB319" s="71">
        <f>IFERROR(LOOKUP('Sch D. Workings'!AP1820,$C$10:$C$15,$B$10:$B$15),0)</f>
        <v>0</v>
      </c>
      <c r="AC319" s="84">
        <f>COUNTIFS('Sch D. Workings'!AD1820,"&gt;"&amp;$D$15)</f>
        <v>0</v>
      </c>
    </row>
    <row r="320" spans="3:29" x14ac:dyDescent="0.25">
      <c r="C320" s="72" t="str">
        <f>IF('Sch A. Input'!B311="","",'Sch A. Input'!B311)</f>
        <v/>
      </c>
      <c r="D320" s="72" t="str">
        <f>IF('Sch A. Input'!C311="","",'Sch A. Input'!C311)</f>
        <v/>
      </c>
      <c r="E320" s="41"/>
      <c r="F320" s="41"/>
      <c r="G320" s="85">
        <f>'Sch D. Workings'!G1821</f>
        <v>0</v>
      </c>
      <c r="H320" s="259">
        <f>IF(OR('Sch D. Workings'!D314="",G320=0),0,(IF((SUMIFS('Sch A. Input'!H311:AQ311,'Sch A. Input'!$H$14:$AQ$14,"Total",'Sch A. Input'!$H$13:$AQ$13,"&lt;="&amp;$I$7))&gt;'Sch D. Workings'!$D$13,MIN('Sch D. Workings'!J1821,'Sch D. Workings'!$D$13),'Sch D. Workings'!J1821)))</f>
        <v>0</v>
      </c>
      <c r="I320" s="184">
        <f>'Sch D. Workings'!O1821</f>
        <v>0</v>
      </c>
      <c r="J320" s="71">
        <f>IFERROR(LOOKUP('Sch D. Workings'!L1821,$C$10:$C$15,$B$10:$B$15),0)</f>
        <v>0</v>
      </c>
      <c r="K320" s="84">
        <f>COUNTIFS('Sch D. Workings'!L1821,"&gt;"&amp;$D$15)</f>
        <v>0</v>
      </c>
      <c r="L320" s="41"/>
      <c r="M320" s="85">
        <f>'Sch D. Workings'!Q1821</f>
        <v>0</v>
      </c>
      <c r="N320" s="259">
        <f>IF(OR('Sch D. Workings'!D314="",$D$7&lt;=I$7,M320=0),0,(IF(H320='Sch D. Workings'!$D$13,"Exceeded Cap",IF((SUMIFS('Sch A. Input'!H311:AQ311,'Sch A. Input'!$H$14:$AQ$14,"Total",'Sch A. Input'!$H$13:$AQ$13,"&lt;="&amp;$O$7))&gt;'Sch D. Workings'!$D$13,MIN('Sch D. Workings'!T1821,'Sch D. Workings'!$D$13-H320),'Sch D. Workings'!T1821))))</f>
        <v>0</v>
      </c>
      <c r="O320" s="184">
        <f>'Sch D. Workings'!Y1821</f>
        <v>0</v>
      </c>
      <c r="P320" s="71">
        <f>IFERROR(LOOKUP('Sch D. Workings'!V1821,$C$10:$C$15,$B$10:$B$15),0)</f>
        <v>0</v>
      </c>
      <c r="Q320" s="84">
        <f>COUNTIFS('Sch D. Workings'!R1821,"&gt;"&amp;$D$15)</f>
        <v>0</v>
      </c>
      <c r="R320" s="41"/>
      <c r="S320" s="70">
        <f>'Sch D. Workings'!AA1821</f>
        <v>0</v>
      </c>
      <c r="T320" s="258">
        <f>IF(OR('Sch D. Workings'!D314="",$D$7&lt;=O$7,S320=0),0,IF(OR(N320="Exceeded Cap",SUM(H320,N320)='Sch D. Workings'!$D$13),"Exceeded cap",IF((SUMIFS('Sch A. Input'!H311:AQ311,'Sch A. Input'!$H$14:$AQ$14,"Total",'Sch A. Input'!$H$13:$AQ$13,"&lt;="&amp;$U$7))&gt;'Sch D. Workings'!$D$13,MIN('Sch D. Workings'!AD1821,'Sch D. Workings'!$D$13-N320-H320),'Sch D. Workings'!AD1821)))</f>
        <v>0</v>
      </c>
      <c r="U320" s="184">
        <f>'Sch D. Workings'!AI1821</f>
        <v>0</v>
      </c>
      <c r="V320" s="71">
        <f>IFERROR(LOOKUP('Sch D. Workings'!AF1821,$C$10:$C$15,$B$10:$B$15),0)</f>
        <v>0</v>
      </c>
      <c r="W320" s="84">
        <f>COUNTIFS('Sch D. Workings'!X1821,"&gt;"&amp;$D$15)</f>
        <v>0</v>
      </c>
      <c r="X320" s="41"/>
      <c r="Y320" s="70">
        <f>'Sch D. Workings'!AK1821</f>
        <v>0</v>
      </c>
      <c r="Z320" s="258">
        <f>IF(OR('Sch D. Workings'!D314="",$D$7&lt;=U$7,Y320=0),0,IF(OR(T320="Exceeded Cap",N320="Exceeded Cap",SUM(H320,N320,T320)='Sch D. Workings'!$D$13),"Exceeded Cap",IF((SUMIFS('Sch A. Input'!H311:AQ311,'Sch A. Input'!$H$14:$AQ$14,"Total",'Sch A. Input'!$H$13:$AQ$13,"&lt;="&amp;$AA$7))&gt;'Sch D. Workings'!$D$13,MIN('Sch D. Workings'!AN1821,'Sch D. Workings'!$D$13-N320-T320-H320),'Sch D. Workings'!AN1821)))</f>
        <v>0</v>
      </c>
      <c r="AA320" s="184">
        <f>'Sch D. Workings'!AS1821</f>
        <v>0</v>
      </c>
      <c r="AB320" s="71">
        <f>IFERROR(LOOKUP('Sch D. Workings'!AP1821,$C$10:$C$15,$B$10:$B$15),0)</f>
        <v>0</v>
      </c>
      <c r="AC320" s="84">
        <f>COUNTIFS('Sch D. Workings'!AD1821,"&gt;"&amp;$D$15)</f>
        <v>0</v>
      </c>
    </row>
    <row r="321" spans="3:29" x14ac:dyDescent="0.25">
      <c r="C321" s="72" t="str">
        <f>IF('Sch A. Input'!B312="","",'Sch A. Input'!B312)</f>
        <v/>
      </c>
      <c r="D321" s="72" t="str">
        <f>IF('Sch A. Input'!C312="","",'Sch A. Input'!C312)</f>
        <v/>
      </c>
      <c r="E321" s="41"/>
      <c r="F321" s="41"/>
      <c r="G321" s="85">
        <f>'Sch D. Workings'!G1822</f>
        <v>0</v>
      </c>
      <c r="H321" s="259">
        <f>IF(OR('Sch D. Workings'!D315="",G321=0),0,(IF((SUMIFS('Sch A. Input'!H312:AQ312,'Sch A. Input'!$H$14:$AQ$14,"Total",'Sch A. Input'!$H$13:$AQ$13,"&lt;="&amp;$I$7))&gt;'Sch D. Workings'!$D$13,MIN('Sch D. Workings'!J1822,'Sch D. Workings'!$D$13),'Sch D. Workings'!J1822)))</f>
        <v>0</v>
      </c>
      <c r="I321" s="184">
        <f>'Sch D. Workings'!O1822</f>
        <v>0</v>
      </c>
      <c r="J321" s="71">
        <f>IFERROR(LOOKUP('Sch D. Workings'!L1822,$C$10:$C$15,$B$10:$B$15),0)</f>
        <v>0</v>
      </c>
      <c r="K321" s="84">
        <f>COUNTIFS('Sch D. Workings'!L1822,"&gt;"&amp;$D$15)</f>
        <v>0</v>
      </c>
      <c r="L321" s="41"/>
      <c r="M321" s="85">
        <f>'Sch D. Workings'!Q1822</f>
        <v>0</v>
      </c>
      <c r="N321" s="259">
        <f>IF(OR('Sch D. Workings'!D315="",$D$7&lt;=I$7,M321=0),0,(IF(H321='Sch D. Workings'!$D$13,"Exceeded Cap",IF((SUMIFS('Sch A. Input'!H312:AQ312,'Sch A. Input'!$H$14:$AQ$14,"Total",'Sch A. Input'!$H$13:$AQ$13,"&lt;="&amp;$O$7))&gt;'Sch D. Workings'!$D$13,MIN('Sch D. Workings'!T1822,'Sch D. Workings'!$D$13-H321),'Sch D. Workings'!T1822))))</f>
        <v>0</v>
      </c>
      <c r="O321" s="184">
        <f>'Sch D. Workings'!Y1822</f>
        <v>0</v>
      </c>
      <c r="P321" s="71">
        <f>IFERROR(LOOKUP('Sch D. Workings'!V1822,$C$10:$C$15,$B$10:$B$15),0)</f>
        <v>0</v>
      </c>
      <c r="Q321" s="84">
        <f>COUNTIFS('Sch D. Workings'!R1822,"&gt;"&amp;$D$15)</f>
        <v>0</v>
      </c>
      <c r="R321" s="41"/>
      <c r="S321" s="70">
        <f>'Sch D. Workings'!AA1822</f>
        <v>0</v>
      </c>
      <c r="T321" s="258">
        <f>IF(OR('Sch D. Workings'!D315="",$D$7&lt;=O$7,S321=0),0,IF(OR(N321="Exceeded Cap",SUM(H321,N321)='Sch D. Workings'!$D$13),"Exceeded cap",IF((SUMIFS('Sch A. Input'!H312:AQ312,'Sch A. Input'!$H$14:$AQ$14,"Total",'Sch A. Input'!$H$13:$AQ$13,"&lt;="&amp;$U$7))&gt;'Sch D. Workings'!$D$13,MIN('Sch D. Workings'!AD1822,'Sch D. Workings'!$D$13-N321-H321),'Sch D. Workings'!AD1822)))</f>
        <v>0</v>
      </c>
      <c r="U321" s="184">
        <f>'Sch D. Workings'!AI1822</f>
        <v>0</v>
      </c>
      <c r="V321" s="71">
        <f>IFERROR(LOOKUP('Sch D. Workings'!AF1822,$C$10:$C$15,$B$10:$B$15),0)</f>
        <v>0</v>
      </c>
      <c r="W321" s="84">
        <f>COUNTIFS('Sch D. Workings'!X1822,"&gt;"&amp;$D$15)</f>
        <v>0</v>
      </c>
      <c r="X321" s="41"/>
      <c r="Y321" s="70">
        <f>'Sch D. Workings'!AK1822</f>
        <v>0</v>
      </c>
      <c r="Z321" s="258">
        <f>IF(OR('Sch D. Workings'!D315="",$D$7&lt;=U$7,Y321=0),0,IF(OR(T321="Exceeded Cap",N321="Exceeded Cap",SUM(H321,N321,T321)='Sch D. Workings'!$D$13),"Exceeded Cap",IF((SUMIFS('Sch A. Input'!H312:AQ312,'Sch A. Input'!$H$14:$AQ$14,"Total",'Sch A. Input'!$H$13:$AQ$13,"&lt;="&amp;$AA$7))&gt;'Sch D. Workings'!$D$13,MIN('Sch D. Workings'!AN1822,'Sch D. Workings'!$D$13-N321-T321-H321),'Sch D. Workings'!AN1822)))</f>
        <v>0</v>
      </c>
      <c r="AA321" s="184">
        <f>'Sch D. Workings'!AS1822</f>
        <v>0</v>
      </c>
      <c r="AB321" s="71">
        <f>IFERROR(LOOKUP('Sch D. Workings'!AP1822,$C$10:$C$15,$B$10:$B$15),0)</f>
        <v>0</v>
      </c>
      <c r="AC321" s="84">
        <f>COUNTIFS('Sch D. Workings'!AD1822,"&gt;"&amp;$D$15)</f>
        <v>0</v>
      </c>
    </row>
    <row r="322" spans="3:29" x14ac:dyDescent="0.25">
      <c r="C322" s="72" t="str">
        <f>IF('Sch A. Input'!B313="","",'Sch A. Input'!B313)</f>
        <v/>
      </c>
      <c r="D322" s="72" t="str">
        <f>IF('Sch A. Input'!C313="","",'Sch A. Input'!C313)</f>
        <v/>
      </c>
      <c r="E322" s="41"/>
      <c r="F322" s="41"/>
      <c r="G322" s="85">
        <f>'Sch D. Workings'!G1823</f>
        <v>0</v>
      </c>
      <c r="H322" s="259">
        <f>IF(OR('Sch D. Workings'!D316="",G322=0),0,(IF((SUMIFS('Sch A. Input'!H313:AQ313,'Sch A. Input'!$H$14:$AQ$14,"Total",'Sch A. Input'!$H$13:$AQ$13,"&lt;="&amp;$I$7))&gt;'Sch D. Workings'!$D$13,MIN('Sch D. Workings'!J1823,'Sch D. Workings'!$D$13),'Sch D. Workings'!J1823)))</f>
        <v>0</v>
      </c>
      <c r="I322" s="184">
        <f>'Sch D. Workings'!O1823</f>
        <v>0</v>
      </c>
      <c r="J322" s="71">
        <f>IFERROR(LOOKUP('Sch D. Workings'!L1823,$C$10:$C$15,$B$10:$B$15),0)</f>
        <v>0</v>
      </c>
      <c r="K322" s="84">
        <f>COUNTIFS('Sch D. Workings'!L1823,"&gt;"&amp;$D$15)</f>
        <v>0</v>
      </c>
      <c r="L322" s="41"/>
      <c r="M322" s="85">
        <f>'Sch D. Workings'!Q1823</f>
        <v>0</v>
      </c>
      <c r="N322" s="259">
        <f>IF(OR('Sch D. Workings'!D316="",$D$7&lt;=I$7,M322=0),0,(IF(H322='Sch D. Workings'!$D$13,"Exceeded Cap",IF((SUMIFS('Sch A. Input'!H313:AQ313,'Sch A. Input'!$H$14:$AQ$14,"Total",'Sch A. Input'!$H$13:$AQ$13,"&lt;="&amp;$O$7))&gt;'Sch D. Workings'!$D$13,MIN('Sch D. Workings'!T1823,'Sch D. Workings'!$D$13-H322),'Sch D. Workings'!T1823))))</f>
        <v>0</v>
      </c>
      <c r="O322" s="184">
        <f>'Sch D. Workings'!Y1823</f>
        <v>0</v>
      </c>
      <c r="P322" s="71">
        <f>IFERROR(LOOKUP('Sch D. Workings'!V1823,$C$10:$C$15,$B$10:$B$15),0)</f>
        <v>0</v>
      </c>
      <c r="Q322" s="84">
        <f>COUNTIFS('Sch D. Workings'!R1823,"&gt;"&amp;$D$15)</f>
        <v>0</v>
      </c>
      <c r="R322" s="41"/>
      <c r="S322" s="70">
        <f>'Sch D. Workings'!AA1823</f>
        <v>0</v>
      </c>
      <c r="T322" s="258">
        <f>IF(OR('Sch D. Workings'!D316="",$D$7&lt;=O$7,S322=0),0,IF(OR(N322="Exceeded Cap",SUM(H322,N322)='Sch D. Workings'!$D$13),"Exceeded cap",IF((SUMIFS('Sch A. Input'!H313:AQ313,'Sch A. Input'!$H$14:$AQ$14,"Total",'Sch A. Input'!$H$13:$AQ$13,"&lt;="&amp;$U$7))&gt;'Sch D. Workings'!$D$13,MIN('Sch D. Workings'!AD1823,'Sch D. Workings'!$D$13-N322-H322),'Sch D. Workings'!AD1823)))</f>
        <v>0</v>
      </c>
      <c r="U322" s="184">
        <f>'Sch D. Workings'!AI1823</f>
        <v>0</v>
      </c>
      <c r="V322" s="71">
        <f>IFERROR(LOOKUP('Sch D. Workings'!AF1823,$C$10:$C$15,$B$10:$B$15),0)</f>
        <v>0</v>
      </c>
      <c r="W322" s="84">
        <f>COUNTIFS('Sch D. Workings'!X1823,"&gt;"&amp;$D$15)</f>
        <v>0</v>
      </c>
      <c r="X322" s="41"/>
      <c r="Y322" s="70">
        <f>'Sch D. Workings'!AK1823</f>
        <v>0</v>
      </c>
      <c r="Z322" s="258">
        <f>IF(OR('Sch D. Workings'!D316="",$D$7&lt;=U$7,Y322=0),0,IF(OR(T322="Exceeded Cap",N322="Exceeded Cap",SUM(H322,N322,T322)='Sch D. Workings'!$D$13),"Exceeded Cap",IF((SUMIFS('Sch A. Input'!H313:AQ313,'Sch A. Input'!$H$14:$AQ$14,"Total",'Sch A. Input'!$H$13:$AQ$13,"&lt;="&amp;$AA$7))&gt;'Sch D. Workings'!$D$13,MIN('Sch D. Workings'!AN1823,'Sch D. Workings'!$D$13-N322-T322-H322),'Sch D. Workings'!AN1823)))</f>
        <v>0</v>
      </c>
      <c r="AA322" s="184">
        <f>'Sch D. Workings'!AS1823</f>
        <v>0</v>
      </c>
      <c r="AB322" s="71">
        <f>IFERROR(LOOKUP('Sch D. Workings'!AP1823,$C$10:$C$15,$B$10:$B$15),0)</f>
        <v>0</v>
      </c>
      <c r="AC322" s="84">
        <f>COUNTIFS('Sch D. Workings'!AD1823,"&gt;"&amp;$D$15)</f>
        <v>0</v>
      </c>
    </row>
    <row r="323" spans="3:29" x14ac:dyDescent="0.25">
      <c r="C323" s="72" t="str">
        <f>IF('Sch A. Input'!B314="","",'Sch A. Input'!B314)</f>
        <v/>
      </c>
      <c r="D323" s="72" t="str">
        <f>IF('Sch A. Input'!C314="","",'Sch A. Input'!C314)</f>
        <v/>
      </c>
      <c r="E323" s="41"/>
      <c r="F323" s="41"/>
      <c r="G323" s="85">
        <f>'Sch D. Workings'!G1824</f>
        <v>0</v>
      </c>
      <c r="H323" s="259">
        <f>IF(OR('Sch D. Workings'!D317="",G323=0),0,(IF((SUMIFS('Sch A. Input'!H314:AQ314,'Sch A. Input'!$H$14:$AQ$14,"Total",'Sch A. Input'!$H$13:$AQ$13,"&lt;="&amp;$I$7))&gt;'Sch D. Workings'!$D$13,MIN('Sch D. Workings'!J1824,'Sch D. Workings'!$D$13),'Sch D. Workings'!J1824)))</f>
        <v>0</v>
      </c>
      <c r="I323" s="184">
        <f>'Sch D. Workings'!O1824</f>
        <v>0</v>
      </c>
      <c r="J323" s="71">
        <f>IFERROR(LOOKUP('Sch D. Workings'!L1824,$C$10:$C$15,$B$10:$B$15),0)</f>
        <v>0</v>
      </c>
      <c r="K323" s="84">
        <f>COUNTIFS('Sch D. Workings'!L1824,"&gt;"&amp;$D$15)</f>
        <v>0</v>
      </c>
      <c r="L323" s="41"/>
      <c r="M323" s="85">
        <f>'Sch D. Workings'!Q1824</f>
        <v>0</v>
      </c>
      <c r="N323" s="259">
        <f>IF(OR('Sch D. Workings'!D317="",$D$7&lt;=I$7,M323=0),0,(IF(H323='Sch D. Workings'!$D$13,"Exceeded Cap",IF((SUMIFS('Sch A. Input'!H314:AQ314,'Sch A. Input'!$H$14:$AQ$14,"Total",'Sch A. Input'!$H$13:$AQ$13,"&lt;="&amp;$O$7))&gt;'Sch D. Workings'!$D$13,MIN('Sch D. Workings'!T1824,'Sch D. Workings'!$D$13-H323),'Sch D. Workings'!T1824))))</f>
        <v>0</v>
      </c>
      <c r="O323" s="184">
        <f>'Sch D. Workings'!Y1824</f>
        <v>0</v>
      </c>
      <c r="P323" s="71">
        <f>IFERROR(LOOKUP('Sch D. Workings'!V1824,$C$10:$C$15,$B$10:$B$15),0)</f>
        <v>0</v>
      </c>
      <c r="Q323" s="84">
        <f>COUNTIFS('Sch D. Workings'!R1824,"&gt;"&amp;$D$15)</f>
        <v>0</v>
      </c>
      <c r="R323" s="41"/>
      <c r="S323" s="70">
        <f>'Sch D. Workings'!AA1824</f>
        <v>0</v>
      </c>
      <c r="T323" s="258">
        <f>IF(OR('Sch D. Workings'!D317="",$D$7&lt;=O$7,S323=0),0,IF(OR(N323="Exceeded Cap",SUM(H323,N323)='Sch D. Workings'!$D$13),"Exceeded cap",IF((SUMIFS('Sch A. Input'!H314:AQ314,'Sch A. Input'!$H$14:$AQ$14,"Total",'Sch A. Input'!$H$13:$AQ$13,"&lt;="&amp;$U$7))&gt;'Sch D. Workings'!$D$13,MIN('Sch D. Workings'!AD1824,'Sch D. Workings'!$D$13-N323-H323),'Sch D. Workings'!AD1824)))</f>
        <v>0</v>
      </c>
      <c r="U323" s="184">
        <f>'Sch D. Workings'!AI1824</f>
        <v>0</v>
      </c>
      <c r="V323" s="71">
        <f>IFERROR(LOOKUP('Sch D. Workings'!AF1824,$C$10:$C$15,$B$10:$B$15),0)</f>
        <v>0</v>
      </c>
      <c r="W323" s="84">
        <f>COUNTIFS('Sch D. Workings'!X1824,"&gt;"&amp;$D$15)</f>
        <v>0</v>
      </c>
      <c r="X323" s="41"/>
      <c r="Y323" s="70">
        <f>'Sch D. Workings'!AK1824</f>
        <v>0</v>
      </c>
      <c r="Z323" s="258">
        <f>IF(OR('Sch D. Workings'!D317="",$D$7&lt;=U$7,Y323=0),0,IF(OR(T323="Exceeded Cap",N323="Exceeded Cap",SUM(H323,N323,T323)='Sch D. Workings'!$D$13),"Exceeded Cap",IF((SUMIFS('Sch A. Input'!H314:AQ314,'Sch A. Input'!$H$14:$AQ$14,"Total",'Sch A. Input'!$H$13:$AQ$13,"&lt;="&amp;$AA$7))&gt;'Sch D. Workings'!$D$13,MIN('Sch D. Workings'!AN1824,'Sch D. Workings'!$D$13-N323-T323-H323),'Sch D. Workings'!AN1824)))</f>
        <v>0</v>
      </c>
      <c r="AA323" s="184">
        <f>'Sch D. Workings'!AS1824</f>
        <v>0</v>
      </c>
      <c r="AB323" s="71">
        <f>IFERROR(LOOKUP('Sch D. Workings'!AP1824,$C$10:$C$15,$B$10:$B$15),0)</f>
        <v>0</v>
      </c>
      <c r="AC323" s="84">
        <f>COUNTIFS('Sch D. Workings'!AD1824,"&gt;"&amp;$D$15)</f>
        <v>0</v>
      </c>
    </row>
    <row r="324" spans="3:29" x14ac:dyDescent="0.25">
      <c r="C324" s="72" t="str">
        <f>IF('Sch A. Input'!B315="","",'Sch A. Input'!B315)</f>
        <v/>
      </c>
      <c r="D324" s="72" t="str">
        <f>IF('Sch A. Input'!C315="","",'Sch A. Input'!C315)</f>
        <v/>
      </c>
      <c r="E324" s="41"/>
      <c r="F324" s="41"/>
      <c r="G324" s="85">
        <f>'Sch D. Workings'!G1825</f>
        <v>0</v>
      </c>
      <c r="H324" s="259">
        <f>IF(OR('Sch D. Workings'!D318="",G324=0),0,(IF((SUMIFS('Sch A. Input'!H315:AQ315,'Sch A. Input'!$H$14:$AQ$14,"Total",'Sch A. Input'!$H$13:$AQ$13,"&lt;="&amp;$I$7))&gt;'Sch D. Workings'!$D$13,MIN('Sch D. Workings'!J1825,'Sch D. Workings'!$D$13),'Sch D. Workings'!J1825)))</f>
        <v>0</v>
      </c>
      <c r="I324" s="184">
        <f>'Sch D. Workings'!O1825</f>
        <v>0</v>
      </c>
      <c r="J324" s="71">
        <f>IFERROR(LOOKUP('Sch D. Workings'!L1825,$C$10:$C$15,$B$10:$B$15),0)</f>
        <v>0</v>
      </c>
      <c r="K324" s="84">
        <f>COUNTIFS('Sch D. Workings'!L1825,"&gt;"&amp;$D$15)</f>
        <v>0</v>
      </c>
      <c r="L324" s="41"/>
      <c r="M324" s="85">
        <f>'Sch D. Workings'!Q1825</f>
        <v>0</v>
      </c>
      <c r="N324" s="259">
        <f>IF(OR('Sch D. Workings'!D318="",$D$7&lt;=I$7,M324=0),0,(IF(H324='Sch D. Workings'!$D$13,"Exceeded Cap",IF((SUMIFS('Sch A. Input'!H315:AQ315,'Sch A. Input'!$H$14:$AQ$14,"Total",'Sch A. Input'!$H$13:$AQ$13,"&lt;="&amp;$O$7))&gt;'Sch D. Workings'!$D$13,MIN('Sch D. Workings'!T1825,'Sch D. Workings'!$D$13-H324),'Sch D. Workings'!T1825))))</f>
        <v>0</v>
      </c>
      <c r="O324" s="184">
        <f>'Sch D. Workings'!Y1825</f>
        <v>0</v>
      </c>
      <c r="P324" s="71">
        <f>IFERROR(LOOKUP('Sch D. Workings'!V1825,$C$10:$C$15,$B$10:$B$15),0)</f>
        <v>0</v>
      </c>
      <c r="Q324" s="84">
        <f>COUNTIFS('Sch D. Workings'!R1825,"&gt;"&amp;$D$15)</f>
        <v>0</v>
      </c>
      <c r="R324" s="41"/>
      <c r="S324" s="70">
        <f>'Sch D. Workings'!AA1825</f>
        <v>0</v>
      </c>
      <c r="T324" s="258">
        <f>IF(OR('Sch D. Workings'!D318="",$D$7&lt;=O$7,S324=0),0,IF(OR(N324="Exceeded Cap",SUM(H324,N324)='Sch D. Workings'!$D$13),"Exceeded cap",IF((SUMIFS('Sch A. Input'!H315:AQ315,'Sch A. Input'!$H$14:$AQ$14,"Total",'Sch A. Input'!$H$13:$AQ$13,"&lt;="&amp;$U$7))&gt;'Sch D. Workings'!$D$13,MIN('Sch D. Workings'!AD1825,'Sch D. Workings'!$D$13-N324-H324),'Sch D. Workings'!AD1825)))</f>
        <v>0</v>
      </c>
      <c r="U324" s="184">
        <f>'Sch D. Workings'!AI1825</f>
        <v>0</v>
      </c>
      <c r="V324" s="71">
        <f>IFERROR(LOOKUP('Sch D. Workings'!AF1825,$C$10:$C$15,$B$10:$B$15),0)</f>
        <v>0</v>
      </c>
      <c r="W324" s="84">
        <f>COUNTIFS('Sch D. Workings'!X1825,"&gt;"&amp;$D$15)</f>
        <v>0</v>
      </c>
      <c r="X324" s="41"/>
      <c r="Y324" s="70">
        <f>'Sch D. Workings'!AK1825</f>
        <v>0</v>
      </c>
      <c r="Z324" s="258">
        <f>IF(OR('Sch D. Workings'!D318="",$D$7&lt;=U$7,Y324=0),0,IF(OR(T324="Exceeded Cap",N324="Exceeded Cap",SUM(H324,N324,T324)='Sch D. Workings'!$D$13),"Exceeded Cap",IF((SUMIFS('Sch A. Input'!H315:AQ315,'Sch A. Input'!$H$14:$AQ$14,"Total",'Sch A. Input'!$H$13:$AQ$13,"&lt;="&amp;$AA$7))&gt;'Sch D. Workings'!$D$13,MIN('Sch D. Workings'!AN1825,'Sch D. Workings'!$D$13-N324-T324-H324),'Sch D. Workings'!AN1825)))</f>
        <v>0</v>
      </c>
      <c r="AA324" s="184">
        <f>'Sch D. Workings'!AS1825</f>
        <v>0</v>
      </c>
      <c r="AB324" s="71">
        <f>IFERROR(LOOKUP('Sch D. Workings'!AP1825,$C$10:$C$15,$B$10:$B$15),0)</f>
        <v>0</v>
      </c>
      <c r="AC324" s="84">
        <f>COUNTIFS('Sch D. Workings'!AD1825,"&gt;"&amp;$D$15)</f>
        <v>0</v>
      </c>
    </row>
    <row r="325" spans="3:29" x14ac:dyDescent="0.25">
      <c r="C325" s="72" t="str">
        <f>IF('Sch A. Input'!B316="","",'Sch A. Input'!B316)</f>
        <v/>
      </c>
      <c r="D325" s="72" t="str">
        <f>IF('Sch A. Input'!C316="","",'Sch A. Input'!C316)</f>
        <v/>
      </c>
      <c r="E325" s="41"/>
      <c r="F325" s="41"/>
      <c r="G325" s="85">
        <f>'Sch D. Workings'!G1826</f>
        <v>0</v>
      </c>
      <c r="H325" s="259">
        <f>IF(OR('Sch D. Workings'!D319="",G325=0),0,(IF((SUMIFS('Sch A. Input'!H316:AQ316,'Sch A. Input'!$H$14:$AQ$14,"Total",'Sch A. Input'!$H$13:$AQ$13,"&lt;="&amp;$I$7))&gt;'Sch D. Workings'!$D$13,MIN('Sch D. Workings'!J1826,'Sch D. Workings'!$D$13),'Sch D. Workings'!J1826)))</f>
        <v>0</v>
      </c>
      <c r="I325" s="184">
        <f>'Sch D. Workings'!O1826</f>
        <v>0</v>
      </c>
      <c r="J325" s="71">
        <f>IFERROR(LOOKUP('Sch D. Workings'!L1826,$C$10:$C$15,$B$10:$B$15),0)</f>
        <v>0</v>
      </c>
      <c r="K325" s="84">
        <f>COUNTIFS('Sch D. Workings'!L1826,"&gt;"&amp;$D$15)</f>
        <v>0</v>
      </c>
      <c r="L325" s="41"/>
      <c r="M325" s="85">
        <f>'Sch D. Workings'!Q1826</f>
        <v>0</v>
      </c>
      <c r="N325" s="259">
        <f>IF(OR('Sch D. Workings'!D319="",$D$7&lt;=I$7,M325=0),0,(IF(H325='Sch D. Workings'!$D$13,"Exceeded Cap",IF((SUMIFS('Sch A. Input'!H316:AQ316,'Sch A. Input'!$H$14:$AQ$14,"Total",'Sch A. Input'!$H$13:$AQ$13,"&lt;="&amp;$O$7))&gt;'Sch D. Workings'!$D$13,MIN('Sch D. Workings'!T1826,'Sch D. Workings'!$D$13-H325),'Sch D. Workings'!T1826))))</f>
        <v>0</v>
      </c>
      <c r="O325" s="184">
        <f>'Sch D. Workings'!Y1826</f>
        <v>0</v>
      </c>
      <c r="P325" s="71">
        <f>IFERROR(LOOKUP('Sch D. Workings'!V1826,$C$10:$C$15,$B$10:$B$15),0)</f>
        <v>0</v>
      </c>
      <c r="Q325" s="84">
        <f>COUNTIFS('Sch D. Workings'!R1826,"&gt;"&amp;$D$15)</f>
        <v>0</v>
      </c>
      <c r="R325" s="41"/>
      <c r="S325" s="70">
        <f>'Sch D. Workings'!AA1826</f>
        <v>0</v>
      </c>
      <c r="T325" s="258">
        <f>IF(OR('Sch D. Workings'!D319="",$D$7&lt;=O$7,S325=0),0,IF(OR(N325="Exceeded Cap",SUM(H325,N325)='Sch D. Workings'!$D$13),"Exceeded cap",IF((SUMIFS('Sch A. Input'!H316:AQ316,'Sch A. Input'!$H$14:$AQ$14,"Total",'Sch A. Input'!$H$13:$AQ$13,"&lt;="&amp;$U$7))&gt;'Sch D. Workings'!$D$13,MIN('Sch D. Workings'!AD1826,'Sch D. Workings'!$D$13-N325-H325),'Sch D. Workings'!AD1826)))</f>
        <v>0</v>
      </c>
      <c r="U325" s="184">
        <f>'Sch D. Workings'!AI1826</f>
        <v>0</v>
      </c>
      <c r="V325" s="71">
        <f>IFERROR(LOOKUP('Sch D. Workings'!AF1826,$C$10:$C$15,$B$10:$B$15),0)</f>
        <v>0</v>
      </c>
      <c r="W325" s="84">
        <f>COUNTIFS('Sch D. Workings'!X1826,"&gt;"&amp;$D$15)</f>
        <v>0</v>
      </c>
      <c r="X325" s="41"/>
      <c r="Y325" s="70">
        <f>'Sch D. Workings'!AK1826</f>
        <v>0</v>
      </c>
      <c r="Z325" s="258">
        <f>IF(OR('Sch D. Workings'!D319="",$D$7&lt;=U$7,Y325=0),0,IF(OR(T325="Exceeded Cap",N325="Exceeded Cap",SUM(H325,N325,T325)='Sch D. Workings'!$D$13),"Exceeded Cap",IF((SUMIFS('Sch A. Input'!H316:AQ316,'Sch A. Input'!$H$14:$AQ$14,"Total",'Sch A. Input'!$H$13:$AQ$13,"&lt;="&amp;$AA$7))&gt;'Sch D. Workings'!$D$13,MIN('Sch D. Workings'!AN1826,'Sch D. Workings'!$D$13-N325-T325-H325),'Sch D. Workings'!AN1826)))</f>
        <v>0</v>
      </c>
      <c r="AA325" s="184">
        <f>'Sch D. Workings'!AS1826</f>
        <v>0</v>
      </c>
      <c r="AB325" s="71">
        <f>IFERROR(LOOKUP('Sch D. Workings'!AP1826,$C$10:$C$15,$B$10:$B$15),0)</f>
        <v>0</v>
      </c>
      <c r="AC325" s="84">
        <f>COUNTIFS('Sch D. Workings'!AD1826,"&gt;"&amp;$D$15)</f>
        <v>0</v>
      </c>
    </row>
    <row r="326" spans="3:29" x14ac:dyDescent="0.25">
      <c r="C326" s="72" t="str">
        <f>IF('Sch A. Input'!B317="","",'Sch A. Input'!B317)</f>
        <v/>
      </c>
      <c r="D326" s="72" t="str">
        <f>IF('Sch A. Input'!C317="","",'Sch A. Input'!C317)</f>
        <v/>
      </c>
      <c r="E326" s="41"/>
      <c r="F326" s="41"/>
      <c r="G326" s="85">
        <f>'Sch D. Workings'!G1827</f>
        <v>0</v>
      </c>
      <c r="H326" s="259">
        <f>IF(OR('Sch D. Workings'!D320="",G326=0),0,(IF((SUMIFS('Sch A. Input'!H317:AQ317,'Sch A. Input'!$H$14:$AQ$14,"Total",'Sch A. Input'!$H$13:$AQ$13,"&lt;="&amp;$I$7))&gt;'Sch D. Workings'!$D$13,MIN('Sch D. Workings'!J1827,'Sch D. Workings'!$D$13),'Sch D. Workings'!J1827)))</f>
        <v>0</v>
      </c>
      <c r="I326" s="184">
        <f>'Sch D. Workings'!O1827</f>
        <v>0</v>
      </c>
      <c r="J326" s="71">
        <f>IFERROR(LOOKUP('Sch D. Workings'!L1827,$C$10:$C$15,$B$10:$B$15),0)</f>
        <v>0</v>
      </c>
      <c r="K326" s="84">
        <f>COUNTIFS('Sch D. Workings'!L1827,"&gt;"&amp;$D$15)</f>
        <v>0</v>
      </c>
      <c r="L326" s="41"/>
      <c r="M326" s="85">
        <f>'Sch D. Workings'!Q1827</f>
        <v>0</v>
      </c>
      <c r="N326" s="259">
        <f>IF(OR('Sch D. Workings'!D320="",$D$7&lt;=I$7,M326=0),0,(IF(H326='Sch D. Workings'!$D$13,"Exceeded Cap",IF((SUMIFS('Sch A. Input'!H317:AQ317,'Sch A. Input'!$H$14:$AQ$14,"Total",'Sch A. Input'!$H$13:$AQ$13,"&lt;="&amp;$O$7))&gt;'Sch D. Workings'!$D$13,MIN('Sch D. Workings'!T1827,'Sch D. Workings'!$D$13-H326),'Sch D. Workings'!T1827))))</f>
        <v>0</v>
      </c>
      <c r="O326" s="184">
        <f>'Sch D. Workings'!Y1827</f>
        <v>0</v>
      </c>
      <c r="P326" s="71">
        <f>IFERROR(LOOKUP('Sch D. Workings'!V1827,$C$10:$C$15,$B$10:$B$15),0)</f>
        <v>0</v>
      </c>
      <c r="Q326" s="84">
        <f>COUNTIFS('Sch D. Workings'!R1827,"&gt;"&amp;$D$15)</f>
        <v>0</v>
      </c>
      <c r="R326" s="41"/>
      <c r="S326" s="70">
        <f>'Sch D. Workings'!AA1827</f>
        <v>0</v>
      </c>
      <c r="T326" s="258">
        <f>IF(OR('Sch D. Workings'!D320="",$D$7&lt;=O$7,S326=0),0,IF(OR(N326="Exceeded Cap",SUM(H326,N326)='Sch D. Workings'!$D$13),"Exceeded cap",IF((SUMIFS('Sch A. Input'!H317:AQ317,'Sch A. Input'!$H$14:$AQ$14,"Total",'Sch A. Input'!$H$13:$AQ$13,"&lt;="&amp;$U$7))&gt;'Sch D. Workings'!$D$13,MIN('Sch D. Workings'!AD1827,'Sch D. Workings'!$D$13-N326-H326),'Sch D. Workings'!AD1827)))</f>
        <v>0</v>
      </c>
      <c r="U326" s="184">
        <f>'Sch D. Workings'!AI1827</f>
        <v>0</v>
      </c>
      <c r="V326" s="71">
        <f>IFERROR(LOOKUP('Sch D. Workings'!AF1827,$C$10:$C$15,$B$10:$B$15),0)</f>
        <v>0</v>
      </c>
      <c r="W326" s="84">
        <f>COUNTIFS('Sch D. Workings'!X1827,"&gt;"&amp;$D$15)</f>
        <v>0</v>
      </c>
      <c r="X326" s="41"/>
      <c r="Y326" s="70">
        <f>'Sch D. Workings'!AK1827</f>
        <v>0</v>
      </c>
      <c r="Z326" s="258">
        <f>IF(OR('Sch D. Workings'!D320="",$D$7&lt;=U$7,Y326=0),0,IF(OR(T326="Exceeded Cap",N326="Exceeded Cap",SUM(H326,N326,T326)='Sch D. Workings'!$D$13),"Exceeded Cap",IF((SUMIFS('Sch A. Input'!H317:AQ317,'Sch A. Input'!$H$14:$AQ$14,"Total",'Sch A. Input'!$H$13:$AQ$13,"&lt;="&amp;$AA$7))&gt;'Sch D. Workings'!$D$13,MIN('Sch D. Workings'!AN1827,'Sch D. Workings'!$D$13-N326-T326-H326),'Sch D. Workings'!AN1827)))</f>
        <v>0</v>
      </c>
      <c r="AA326" s="184">
        <f>'Sch D. Workings'!AS1827</f>
        <v>0</v>
      </c>
      <c r="AB326" s="71">
        <f>IFERROR(LOOKUP('Sch D. Workings'!AP1827,$C$10:$C$15,$B$10:$B$15),0)</f>
        <v>0</v>
      </c>
      <c r="AC326" s="84">
        <f>COUNTIFS('Sch D. Workings'!AD1827,"&gt;"&amp;$D$15)</f>
        <v>0</v>
      </c>
    </row>
    <row r="327" spans="3:29" x14ac:dyDescent="0.25">
      <c r="C327" s="72" t="str">
        <f>IF('Sch A. Input'!B318="","",'Sch A. Input'!B318)</f>
        <v/>
      </c>
      <c r="D327" s="72" t="str">
        <f>IF('Sch A. Input'!C318="","",'Sch A. Input'!C318)</f>
        <v/>
      </c>
      <c r="E327" s="41"/>
      <c r="F327" s="41"/>
      <c r="G327" s="85">
        <f>'Sch D. Workings'!G1828</f>
        <v>0</v>
      </c>
      <c r="H327" s="259">
        <f>IF(OR('Sch D. Workings'!D321="",G327=0),0,(IF((SUMIFS('Sch A. Input'!H318:AQ318,'Sch A. Input'!$H$14:$AQ$14,"Total",'Sch A. Input'!$H$13:$AQ$13,"&lt;="&amp;$I$7))&gt;'Sch D. Workings'!$D$13,MIN('Sch D. Workings'!J1828,'Sch D. Workings'!$D$13),'Sch D. Workings'!J1828)))</f>
        <v>0</v>
      </c>
      <c r="I327" s="184">
        <f>'Sch D. Workings'!O1828</f>
        <v>0</v>
      </c>
      <c r="J327" s="71">
        <f>IFERROR(LOOKUP('Sch D. Workings'!L1828,$C$10:$C$15,$B$10:$B$15),0)</f>
        <v>0</v>
      </c>
      <c r="K327" s="84">
        <f>COUNTIFS('Sch D. Workings'!L1828,"&gt;"&amp;$D$15)</f>
        <v>0</v>
      </c>
      <c r="L327" s="41"/>
      <c r="M327" s="85">
        <f>'Sch D. Workings'!Q1828</f>
        <v>0</v>
      </c>
      <c r="N327" s="259">
        <f>IF(OR('Sch D. Workings'!D321="",$D$7&lt;=I$7,M327=0),0,(IF(H327='Sch D. Workings'!$D$13,"Exceeded Cap",IF((SUMIFS('Sch A. Input'!H318:AQ318,'Sch A. Input'!$H$14:$AQ$14,"Total",'Sch A. Input'!$H$13:$AQ$13,"&lt;="&amp;$O$7))&gt;'Sch D. Workings'!$D$13,MIN('Sch D. Workings'!T1828,'Sch D. Workings'!$D$13-H327),'Sch D. Workings'!T1828))))</f>
        <v>0</v>
      </c>
      <c r="O327" s="184">
        <f>'Sch D. Workings'!Y1828</f>
        <v>0</v>
      </c>
      <c r="P327" s="71">
        <f>IFERROR(LOOKUP('Sch D. Workings'!V1828,$C$10:$C$15,$B$10:$B$15),0)</f>
        <v>0</v>
      </c>
      <c r="Q327" s="84">
        <f>COUNTIFS('Sch D. Workings'!R1828,"&gt;"&amp;$D$15)</f>
        <v>0</v>
      </c>
      <c r="R327" s="41"/>
      <c r="S327" s="70">
        <f>'Sch D. Workings'!AA1828</f>
        <v>0</v>
      </c>
      <c r="T327" s="258">
        <f>IF(OR('Sch D. Workings'!D321="",$D$7&lt;=O$7,S327=0),0,IF(OR(N327="Exceeded Cap",SUM(H327,N327)='Sch D. Workings'!$D$13),"Exceeded cap",IF((SUMIFS('Sch A. Input'!H318:AQ318,'Sch A. Input'!$H$14:$AQ$14,"Total",'Sch A. Input'!$H$13:$AQ$13,"&lt;="&amp;$U$7))&gt;'Sch D. Workings'!$D$13,MIN('Sch D. Workings'!AD1828,'Sch D. Workings'!$D$13-N327-H327),'Sch D. Workings'!AD1828)))</f>
        <v>0</v>
      </c>
      <c r="U327" s="184">
        <f>'Sch D. Workings'!AI1828</f>
        <v>0</v>
      </c>
      <c r="V327" s="71">
        <f>IFERROR(LOOKUP('Sch D. Workings'!AF1828,$C$10:$C$15,$B$10:$B$15),0)</f>
        <v>0</v>
      </c>
      <c r="W327" s="84">
        <f>COUNTIFS('Sch D. Workings'!X1828,"&gt;"&amp;$D$15)</f>
        <v>0</v>
      </c>
      <c r="X327" s="41"/>
      <c r="Y327" s="70">
        <f>'Sch D. Workings'!AK1828</f>
        <v>0</v>
      </c>
      <c r="Z327" s="258">
        <f>IF(OR('Sch D. Workings'!D321="",$D$7&lt;=U$7,Y327=0),0,IF(OR(T327="Exceeded Cap",N327="Exceeded Cap",SUM(H327,N327,T327)='Sch D. Workings'!$D$13),"Exceeded Cap",IF((SUMIFS('Sch A. Input'!H318:AQ318,'Sch A. Input'!$H$14:$AQ$14,"Total",'Sch A. Input'!$H$13:$AQ$13,"&lt;="&amp;$AA$7))&gt;'Sch D. Workings'!$D$13,MIN('Sch D. Workings'!AN1828,'Sch D. Workings'!$D$13-N327-T327-H327),'Sch D. Workings'!AN1828)))</f>
        <v>0</v>
      </c>
      <c r="AA327" s="184">
        <f>'Sch D. Workings'!AS1828</f>
        <v>0</v>
      </c>
      <c r="AB327" s="71">
        <f>IFERROR(LOOKUP('Sch D. Workings'!AP1828,$C$10:$C$15,$B$10:$B$15),0)</f>
        <v>0</v>
      </c>
      <c r="AC327" s="84">
        <f>COUNTIFS('Sch D. Workings'!AD1828,"&gt;"&amp;$D$15)</f>
        <v>0</v>
      </c>
    </row>
    <row r="328" spans="3:29" x14ac:dyDescent="0.25">
      <c r="C328" s="72" t="str">
        <f>IF('Sch A. Input'!B319="","",'Sch A. Input'!B319)</f>
        <v/>
      </c>
      <c r="D328" s="72" t="str">
        <f>IF('Sch A. Input'!C319="","",'Sch A. Input'!C319)</f>
        <v/>
      </c>
      <c r="E328" s="41"/>
      <c r="F328" s="41"/>
      <c r="G328" s="85">
        <f>'Sch D. Workings'!G1829</f>
        <v>0</v>
      </c>
      <c r="H328" s="259">
        <f>IF(OR('Sch D. Workings'!D322="",G328=0),0,(IF((SUMIFS('Sch A. Input'!H319:AQ319,'Sch A. Input'!$H$14:$AQ$14,"Total",'Sch A. Input'!$H$13:$AQ$13,"&lt;="&amp;$I$7))&gt;'Sch D. Workings'!$D$13,MIN('Sch D. Workings'!J1829,'Sch D. Workings'!$D$13),'Sch D. Workings'!J1829)))</f>
        <v>0</v>
      </c>
      <c r="I328" s="184">
        <f>'Sch D. Workings'!O1829</f>
        <v>0</v>
      </c>
      <c r="J328" s="71">
        <f>IFERROR(LOOKUP('Sch D. Workings'!L1829,$C$10:$C$15,$B$10:$B$15),0)</f>
        <v>0</v>
      </c>
      <c r="K328" s="84">
        <f>COUNTIFS('Sch D. Workings'!L1829,"&gt;"&amp;$D$15)</f>
        <v>0</v>
      </c>
      <c r="L328" s="41"/>
      <c r="M328" s="85">
        <f>'Sch D. Workings'!Q1829</f>
        <v>0</v>
      </c>
      <c r="N328" s="259">
        <f>IF(OR('Sch D. Workings'!D322="",$D$7&lt;=I$7,M328=0),0,(IF(H328='Sch D. Workings'!$D$13,"Exceeded Cap",IF((SUMIFS('Sch A. Input'!H319:AQ319,'Sch A. Input'!$H$14:$AQ$14,"Total",'Sch A. Input'!$H$13:$AQ$13,"&lt;="&amp;$O$7))&gt;'Sch D. Workings'!$D$13,MIN('Sch D. Workings'!T1829,'Sch D. Workings'!$D$13-H328),'Sch D. Workings'!T1829))))</f>
        <v>0</v>
      </c>
      <c r="O328" s="184">
        <f>'Sch D. Workings'!Y1829</f>
        <v>0</v>
      </c>
      <c r="P328" s="71">
        <f>IFERROR(LOOKUP('Sch D. Workings'!V1829,$C$10:$C$15,$B$10:$B$15),0)</f>
        <v>0</v>
      </c>
      <c r="Q328" s="84">
        <f>COUNTIFS('Sch D. Workings'!R1829,"&gt;"&amp;$D$15)</f>
        <v>0</v>
      </c>
      <c r="R328" s="41"/>
      <c r="S328" s="70">
        <f>'Sch D. Workings'!AA1829</f>
        <v>0</v>
      </c>
      <c r="T328" s="258">
        <f>IF(OR('Sch D. Workings'!D322="",$D$7&lt;=O$7,S328=0),0,IF(OR(N328="Exceeded Cap",SUM(H328,N328)='Sch D. Workings'!$D$13),"Exceeded cap",IF((SUMIFS('Sch A. Input'!H319:AQ319,'Sch A. Input'!$H$14:$AQ$14,"Total",'Sch A. Input'!$H$13:$AQ$13,"&lt;="&amp;$U$7))&gt;'Sch D. Workings'!$D$13,MIN('Sch D. Workings'!AD1829,'Sch D. Workings'!$D$13-N328-H328),'Sch D. Workings'!AD1829)))</f>
        <v>0</v>
      </c>
      <c r="U328" s="184">
        <f>'Sch D. Workings'!AI1829</f>
        <v>0</v>
      </c>
      <c r="V328" s="71">
        <f>IFERROR(LOOKUP('Sch D. Workings'!AF1829,$C$10:$C$15,$B$10:$B$15),0)</f>
        <v>0</v>
      </c>
      <c r="W328" s="84">
        <f>COUNTIFS('Sch D. Workings'!X1829,"&gt;"&amp;$D$15)</f>
        <v>0</v>
      </c>
      <c r="X328" s="41"/>
      <c r="Y328" s="70">
        <f>'Sch D. Workings'!AK1829</f>
        <v>0</v>
      </c>
      <c r="Z328" s="258">
        <f>IF(OR('Sch D. Workings'!D322="",$D$7&lt;=U$7,Y328=0),0,IF(OR(T328="Exceeded Cap",N328="Exceeded Cap",SUM(H328,N328,T328)='Sch D. Workings'!$D$13),"Exceeded Cap",IF((SUMIFS('Sch A. Input'!H319:AQ319,'Sch A. Input'!$H$14:$AQ$14,"Total",'Sch A. Input'!$H$13:$AQ$13,"&lt;="&amp;$AA$7))&gt;'Sch D. Workings'!$D$13,MIN('Sch D. Workings'!AN1829,'Sch D. Workings'!$D$13-N328-T328-H328),'Sch D. Workings'!AN1829)))</f>
        <v>0</v>
      </c>
      <c r="AA328" s="184">
        <f>'Sch D. Workings'!AS1829</f>
        <v>0</v>
      </c>
      <c r="AB328" s="71">
        <f>IFERROR(LOOKUP('Sch D. Workings'!AP1829,$C$10:$C$15,$B$10:$B$15),0)</f>
        <v>0</v>
      </c>
      <c r="AC328" s="84">
        <f>COUNTIFS('Sch D. Workings'!AD1829,"&gt;"&amp;$D$15)</f>
        <v>0</v>
      </c>
    </row>
    <row r="329" spans="3:29" x14ac:dyDescent="0.25">
      <c r="C329" s="72" t="str">
        <f>IF('Sch A. Input'!B320="","",'Sch A. Input'!B320)</f>
        <v/>
      </c>
      <c r="D329" s="72" t="str">
        <f>IF('Sch A. Input'!C320="","",'Sch A. Input'!C320)</f>
        <v/>
      </c>
      <c r="E329" s="41"/>
      <c r="F329" s="41"/>
      <c r="G329" s="85">
        <f>'Sch D. Workings'!G1830</f>
        <v>0</v>
      </c>
      <c r="H329" s="259">
        <f>IF(OR('Sch D. Workings'!D323="",G329=0),0,(IF((SUMIFS('Sch A. Input'!H320:AQ320,'Sch A. Input'!$H$14:$AQ$14,"Total",'Sch A. Input'!$H$13:$AQ$13,"&lt;="&amp;$I$7))&gt;'Sch D. Workings'!$D$13,MIN('Sch D. Workings'!J1830,'Sch D. Workings'!$D$13),'Sch D. Workings'!J1830)))</f>
        <v>0</v>
      </c>
      <c r="I329" s="184">
        <f>'Sch D. Workings'!O1830</f>
        <v>0</v>
      </c>
      <c r="J329" s="71">
        <f>IFERROR(LOOKUP('Sch D. Workings'!L1830,$C$10:$C$15,$B$10:$B$15),0)</f>
        <v>0</v>
      </c>
      <c r="K329" s="84">
        <f>COUNTIFS('Sch D. Workings'!L1830,"&gt;"&amp;$D$15)</f>
        <v>0</v>
      </c>
      <c r="L329" s="41"/>
      <c r="M329" s="85">
        <f>'Sch D. Workings'!Q1830</f>
        <v>0</v>
      </c>
      <c r="N329" s="259">
        <f>IF(OR('Sch D. Workings'!D323="",$D$7&lt;=I$7,M329=0),0,(IF(H329='Sch D. Workings'!$D$13,"Exceeded Cap",IF((SUMIFS('Sch A. Input'!H320:AQ320,'Sch A. Input'!$H$14:$AQ$14,"Total",'Sch A. Input'!$H$13:$AQ$13,"&lt;="&amp;$O$7))&gt;'Sch D. Workings'!$D$13,MIN('Sch D. Workings'!T1830,'Sch D. Workings'!$D$13-H329),'Sch D. Workings'!T1830))))</f>
        <v>0</v>
      </c>
      <c r="O329" s="184">
        <f>'Sch D. Workings'!Y1830</f>
        <v>0</v>
      </c>
      <c r="P329" s="71">
        <f>IFERROR(LOOKUP('Sch D. Workings'!V1830,$C$10:$C$15,$B$10:$B$15),0)</f>
        <v>0</v>
      </c>
      <c r="Q329" s="84">
        <f>COUNTIFS('Sch D. Workings'!R1830,"&gt;"&amp;$D$15)</f>
        <v>0</v>
      </c>
      <c r="R329" s="41"/>
      <c r="S329" s="70">
        <f>'Sch D. Workings'!AA1830</f>
        <v>0</v>
      </c>
      <c r="T329" s="258">
        <f>IF(OR('Sch D. Workings'!D323="",$D$7&lt;=O$7,S329=0),0,IF(OR(N329="Exceeded Cap",SUM(H329,N329)='Sch D. Workings'!$D$13),"Exceeded cap",IF((SUMIFS('Sch A. Input'!H320:AQ320,'Sch A. Input'!$H$14:$AQ$14,"Total",'Sch A. Input'!$H$13:$AQ$13,"&lt;="&amp;$U$7))&gt;'Sch D. Workings'!$D$13,MIN('Sch D. Workings'!AD1830,'Sch D. Workings'!$D$13-N329-H329),'Sch D. Workings'!AD1830)))</f>
        <v>0</v>
      </c>
      <c r="U329" s="184">
        <f>'Sch D. Workings'!AI1830</f>
        <v>0</v>
      </c>
      <c r="V329" s="71">
        <f>IFERROR(LOOKUP('Sch D. Workings'!AF1830,$C$10:$C$15,$B$10:$B$15),0)</f>
        <v>0</v>
      </c>
      <c r="W329" s="84">
        <f>COUNTIFS('Sch D. Workings'!X1830,"&gt;"&amp;$D$15)</f>
        <v>0</v>
      </c>
      <c r="X329" s="41"/>
      <c r="Y329" s="70">
        <f>'Sch D. Workings'!AK1830</f>
        <v>0</v>
      </c>
      <c r="Z329" s="258">
        <f>IF(OR('Sch D. Workings'!D323="",$D$7&lt;=U$7,Y329=0),0,IF(OR(T329="Exceeded Cap",N329="Exceeded Cap",SUM(H329,N329,T329)='Sch D. Workings'!$D$13),"Exceeded Cap",IF((SUMIFS('Sch A. Input'!H320:AQ320,'Sch A. Input'!$H$14:$AQ$14,"Total",'Sch A. Input'!$H$13:$AQ$13,"&lt;="&amp;$AA$7))&gt;'Sch D. Workings'!$D$13,MIN('Sch D. Workings'!AN1830,'Sch D. Workings'!$D$13-N329-T329-H329),'Sch D. Workings'!AN1830)))</f>
        <v>0</v>
      </c>
      <c r="AA329" s="184">
        <f>'Sch D. Workings'!AS1830</f>
        <v>0</v>
      </c>
      <c r="AB329" s="71">
        <f>IFERROR(LOOKUP('Sch D. Workings'!AP1830,$C$10:$C$15,$B$10:$B$15),0)</f>
        <v>0</v>
      </c>
      <c r="AC329" s="84">
        <f>COUNTIFS('Sch D. Workings'!AD1830,"&gt;"&amp;$D$15)</f>
        <v>0</v>
      </c>
    </row>
    <row r="330" spans="3:29" x14ac:dyDescent="0.25">
      <c r="C330" s="72" t="str">
        <f>IF('Sch A. Input'!B321="","",'Sch A. Input'!B321)</f>
        <v/>
      </c>
      <c r="D330" s="72" t="str">
        <f>IF('Sch A. Input'!C321="","",'Sch A. Input'!C321)</f>
        <v/>
      </c>
      <c r="E330" s="41"/>
      <c r="F330" s="41"/>
      <c r="G330" s="85">
        <f>'Sch D. Workings'!G1831</f>
        <v>0</v>
      </c>
      <c r="H330" s="259">
        <f>IF(OR('Sch D. Workings'!D324="",G330=0),0,(IF((SUMIFS('Sch A. Input'!H321:AQ321,'Sch A. Input'!$H$14:$AQ$14,"Total",'Sch A. Input'!$H$13:$AQ$13,"&lt;="&amp;$I$7))&gt;'Sch D. Workings'!$D$13,MIN('Sch D. Workings'!J1831,'Sch D. Workings'!$D$13),'Sch D. Workings'!J1831)))</f>
        <v>0</v>
      </c>
      <c r="I330" s="184">
        <f>'Sch D. Workings'!O1831</f>
        <v>0</v>
      </c>
      <c r="J330" s="71">
        <f>IFERROR(LOOKUP('Sch D. Workings'!L1831,$C$10:$C$15,$B$10:$B$15),0)</f>
        <v>0</v>
      </c>
      <c r="K330" s="84">
        <f>COUNTIFS('Sch D. Workings'!L1831,"&gt;"&amp;$D$15)</f>
        <v>0</v>
      </c>
      <c r="L330" s="41"/>
      <c r="M330" s="85">
        <f>'Sch D. Workings'!Q1831</f>
        <v>0</v>
      </c>
      <c r="N330" s="259">
        <f>IF(OR('Sch D. Workings'!D324="",$D$7&lt;=I$7,M330=0),0,(IF(H330='Sch D. Workings'!$D$13,"Exceeded Cap",IF((SUMIFS('Sch A. Input'!H321:AQ321,'Sch A. Input'!$H$14:$AQ$14,"Total",'Sch A. Input'!$H$13:$AQ$13,"&lt;="&amp;$O$7))&gt;'Sch D. Workings'!$D$13,MIN('Sch D. Workings'!T1831,'Sch D. Workings'!$D$13-H330),'Sch D. Workings'!T1831))))</f>
        <v>0</v>
      </c>
      <c r="O330" s="184">
        <f>'Sch D. Workings'!Y1831</f>
        <v>0</v>
      </c>
      <c r="P330" s="71">
        <f>IFERROR(LOOKUP('Sch D. Workings'!V1831,$C$10:$C$15,$B$10:$B$15),0)</f>
        <v>0</v>
      </c>
      <c r="Q330" s="84">
        <f>COUNTIFS('Sch D. Workings'!R1831,"&gt;"&amp;$D$15)</f>
        <v>0</v>
      </c>
      <c r="R330" s="41"/>
      <c r="S330" s="70">
        <f>'Sch D. Workings'!AA1831</f>
        <v>0</v>
      </c>
      <c r="T330" s="258">
        <f>IF(OR('Sch D. Workings'!D324="",$D$7&lt;=O$7,S330=0),0,IF(OR(N330="Exceeded Cap",SUM(H330,N330)='Sch D. Workings'!$D$13),"Exceeded cap",IF((SUMIFS('Sch A. Input'!H321:AQ321,'Sch A. Input'!$H$14:$AQ$14,"Total",'Sch A. Input'!$H$13:$AQ$13,"&lt;="&amp;$U$7))&gt;'Sch D. Workings'!$D$13,MIN('Sch D. Workings'!AD1831,'Sch D. Workings'!$D$13-N330-H330),'Sch D. Workings'!AD1831)))</f>
        <v>0</v>
      </c>
      <c r="U330" s="184">
        <f>'Sch D. Workings'!AI1831</f>
        <v>0</v>
      </c>
      <c r="V330" s="71">
        <f>IFERROR(LOOKUP('Sch D. Workings'!AF1831,$C$10:$C$15,$B$10:$B$15),0)</f>
        <v>0</v>
      </c>
      <c r="W330" s="84">
        <f>COUNTIFS('Sch D. Workings'!X1831,"&gt;"&amp;$D$15)</f>
        <v>0</v>
      </c>
      <c r="X330" s="41"/>
      <c r="Y330" s="70">
        <f>'Sch D. Workings'!AK1831</f>
        <v>0</v>
      </c>
      <c r="Z330" s="258">
        <f>IF(OR('Sch D. Workings'!D324="",$D$7&lt;=U$7,Y330=0),0,IF(OR(T330="Exceeded Cap",N330="Exceeded Cap",SUM(H330,N330,T330)='Sch D. Workings'!$D$13),"Exceeded Cap",IF((SUMIFS('Sch A. Input'!H321:AQ321,'Sch A. Input'!$H$14:$AQ$14,"Total",'Sch A. Input'!$H$13:$AQ$13,"&lt;="&amp;$AA$7))&gt;'Sch D. Workings'!$D$13,MIN('Sch D. Workings'!AN1831,'Sch D. Workings'!$D$13-N330-T330-H330),'Sch D. Workings'!AN1831)))</f>
        <v>0</v>
      </c>
      <c r="AA330" s="184">
        <f>'Sch D. Workings'!AS1831</f>
        <v>0</v>
      </c>
      <c r="AB330" s="71">
        <f>IFERROR(LOOKUP('Sch D. Workings'!AP1831,$C$10:$C$15,$B$10:$B$15),0)</f>
        <v>0</v>
      </c>
      <c r="AC330" s="84">
        <f>COUNTIFS('Sch D. Workings'!AD1831,"&gt;"&amp;$D$15)</f>
        <v>0</v>
      </c>
    </row>
    <row r="331" spans="3:29" x14ac:dyDescent="0.25">
      <c r="C331" s="72" t="str">
        <f>IF('Sch A. Input'!B322="","",'Sch A. Input'!B322)</f>
        <v/>
      </c>
      <c r="D331" s="72" t="str">
        <f>IF('Sch A. Input'!C322="","",'Sch A. Input'!C322)</f>
        <v/>
      </c>
      <c r="E331" s="41"/>
      <c r="F331" s="41"/>
      <c r="G331" s="85">
        <f>'Sch D. Workings'!G1832</f>
        <v>0</v>
      </c>
      <c r="H331" s="259">
        <f>IF(OR('Sch D. Workings'!D325="",G331=0),0,(IF((SUMIFS('Sch A. Input'!H322:AQ322,'Sch A. Input'!$H$14:$AQ$14,"Total",'Sch A. Input'!$H$13:$AQ$13,"&lt;="&amp;$I$7))&gt;'Sch D. Workings'!$D$13,MIN('Sch D. Workings'!J1832,'Sch D. Workings'!$D$13),'Sch D. Workings'!J1832)))</f>
        <v>0</v>
      </c>
      <c r="I331" s="184">
        <f>'Sch D. Workings'!O1832</f>
        <v>0</v>
      </c>
      <c r="J331" s="71">
        <f>IFERROR(LOOKUP('Sch D. Workings'!L1832,$C$10:$C$15,$B$10:$B$15),0)</f>
        <v>0</v>
      </c>
      <c r="K331" s="84">
        <f>COUNTIFS('Sch D. Workings'!L1832,"&gt;"&amp;$D$15)</f>
        <v>0</v>
      </c>
      <c r="L331" s="41"/>
      <c r="M331" s="85">
        <f>'Sch D. Workings'!Q1832</f>
        <v>0</v>
      </c>
      <c r="N331" s="259">
        <f>IF(OR('Sch D. Workings'!D325="",$D$7&lt;=I$7,M331=0),0,(IF(H331='Sch D. Workings'!$D$13,"Exceeded Cap",IF((SUMIFS('Sch A. Input'!H322:AQ322,'Sch A. Input'!$H$14:$AQ$14,"Total",'Sch A. Input'!$H$13:$AQ$13,"&lt;="&amp;$O$7))&gt;'Sch D. Workings'!$D$13,MIN('Sch D. Workings'!T1832,'Sch D. Workings'!$D$13-H331),'Sch D. Workings'!T1832))))</f>
        <v>0</v>
      </c>
      <c r="O331" s="184">
        <f>'Sch D. Workings'!Y1832</f>
        <v>0</v>
      </c>
      <c r="P331" s="71">
        <f>IFERROR(LOOKUP('Sch D. Workings'!V1832,$C$10:$C$15,$B$10:$B$15),0)</f>
        <v>0</v>
      </c>
      <c r="Q331" s="84">
        <f>COUNTIFS('Sch D. Workings'!R1832,"&gt;"&amp;$D$15)</f>
        <v>0</v>
      </c>
      <c r="R331" s="41"/>
      <c r="S331" s="70">
        <f>'Sch D. Workings'!AA1832</f>
        <v>0</v>
      </c>
      <c r="T331" s="258">
        <f>IF(OR('Sch D. Workings'!D325="",$D$7&lt;=O$7,S331=0),0,IF(OR(N331="Exceeded Cap",SUM(H331,N331)='Sch D. Workings'!$D$13),"Exceeded cap",IF((SUMIFS('Sch A. Input'!H322:AQ322,'Sch A. Input'!$H$14:$AQ$14,"Total",'Sch A. Input'!$H$13:$AQ$13,"&lt;="&amp;$U$7))&gt;'Sch D. Workings'!$D$13,MIN('Sch D. Workings'!AD1832,'Sch D. Workings'!$D$13-N331-H331),'Sch D. Workings'!AD1832)))</f>
        <v>0</v>
      </c>
      <c r="U331" s="184">
        <f>'Sch D. Workings'!AI1832</f>
        <v>0</v>
      </c>
      <c r="V331" s="71">
        <f>IFERROR(LOOKUP('Sch D. Workings'!AF1832,$C$10:$C$15,$B$10:$B$15),0)</f>
        <v>0</v>
      </c>
      <c r="W331" s="84">
        <f>COUNTIFS('Sch D. Workings'!X1832,"&gt;"&amp;$D$15)</f>
        <v>0</v>
      </c>
      <c r="X331" s="41"/>
      <c r="Y331" s="70">
        <f>'Sch D. Workings'!AK1832</f>
        <v>0</v>
      </c>
      <c r="Z331" s="258">
        <f>IF(OR('Sch D. Workings'!D325="",$D$7&lt;=U$7,Y331=0),0,IF(OR(T331="Exceeded Cap",N331="Exceeded Cap",SUM(H331,N331,T331)='Sch D. Workings'!$D$13),"Exceeded Cap",IF((SUMIFS('Sch A. Input'!H322:AQ322,'Sch A. Input'!$H$14:$AQ$14,"Total",'Sch A. Input'!$H$13:$AQ$13,"&lt;="&amp;$AA$7))&gt;'Sch D. Workings'!$D$13,MIN('Sch D. Workings'!AN1832,'Sch D. Workings'!$D$13-N331-T331-H331),'Sch D. Workings'!AN1832)))</f>
        <v>0</v>
      </c>
      <c r="AA331" s="184">
        <f>'Sch D. Workings'!AS1832</f>
        <v>0</v>
      </c>
      <c r="AB331" s="71">
        <f>IFERROR(LOOKUP('Sch D. Workings'!AP1832,$C$10:$C$15,$B$10:$B$15),0)</f>
        <v>0</v>
      </c>
      <c r="AC331" s="84">
        <f>COUNTIFS('Sch D. Workings'!AD1832,"&gt;"&amp;$D$15)</f>
        <v>0</v>
      </c>
    </row>
    <row r="332" spans="3:29" x14ac:dyDescent="0.25">
      <c r="C332" s="72" t="str">
        <f>IF('Sch A. Input'!B323="","",'Sch A. Input'!B323)</f>
        <v/>
      </c>
      <c r="D332" s="72" t="str">
        <f>IF('Sch A. Input'!C323="","",'Sch A. Input'!C323)</f>
        <v/>
      </c>
      <c r="E332" s="41"/>
      <c r="F332" s="41"/>
      <c r="G332" s="85">
        <f>'Sch D. Workings'!G1833</f>
        <v>0</v>
      </c>
      <c r="H332" s="259">
        <f>IF(OR('Sch D. Workings'!D326="",G332=0),0,(IF((SUMIFS('Sch A. Input'!H323:AQ323,'Sch A. Input'!$H$14:$AQ$14,"Total",'Sch A. Input'!$H$13:$AQ$13,"&lt;="&amp;$I$7))&gt;'Sch D. Workings'!$D$13,MIN('Sch D. Workings'!J1833,'Sch D. Workings'!$D$13),'Sch D. Workings'!J1833)))</f>
        <v>0</v>
      </c>
      <c r="I332" s="184">
        <f>'Sch D. Workings'!O1833</f>
        <v>0</v>
      </c>
      <c r="J332" s="71">
        <f>IFERROR(LOOKUP('Sch D. Workings'!L1833,$C$10:$C$15,$B$10:$B$15),0)</f>
        <v>0</v>
      </c>
      <c r="K332" s="84">
        <f>COUNTIFS('Sch D. Workings'!L1833,"&gt;"&amp;$D$15)</f>
        <v>0</v>
      </c>
      <c r="L332" s="41"/>
      <c r="M332" s="85">
        <f>'Sch D. Workings'!Q1833</f>
        <v>0</v>
      </c>
      <c r="N332" s="259">
        <f>IF(OR('Sch D. Workings'!D326="",$D$7&lt;=I$7,M332=0),0,(IF(H332='Sch D. Workings'!$D$13,"Exceeded Cap",IF((SUMIFS('Sch A. Input'!H323:AQ323,'Sch A. Input'!$H$14:$AQ$14,"Total",'Sch A. Input'!$H$13:$AQ$13,"&lt;="&amp;$O$7))&gt;'Sch D. Workings'!$D$13,MIN('Sch D. Workings'!T1833,'Sch D. Workings'!$D$13-H332),'Sch D. Workings'!T1833))))</f>
        <v>0</v>
      </c>
      <c r="O332" s="184">
        <f>'Sch D. Workings'!Y1833</f>
        <v>0</v>
      </c>
      <c r="P332" s="71">
        <f>IFERROR(LOOKUP('Sch D. Workings'!V1833,$C$10:$C$15,$B$10:$B$15),0)</f>
        <v>0</v>
      </c>
      <c r="Q332" s="84">
        <f>COUNTIFS('Sch D. Workings'!R1833,"&gt;"&amp;$D$15)</f>
        <v>0</v>
      </c>
      <c r="R332" s="41"/>
      <c r="S332" s="70">
        <f>'Sch D. Workings'!AA1833</f>
        <v>0</v>
      </c>
      <c r="T332" s="258">
        <f>IF(OR('Sch D. Workings'!D326="",$D$7&lt;=O$7,S332=0),0,IF(OR(N332="Exceeded Cap",SUM(H332,N332)='Sch D. Workings'!$D$13),"Exceeded cap",IF((SUMIFS('Sch A. Input'!H323:AQ323,'Sch A. Input'!$H$14:$AQ$14,"Total",'Sch A. Input'!$H$13:$AQ$13,"&lt;="&amp;$U$7))&gt;'Sch D. Workings'!$D$13,MIN('Sch D. Workings'!AD1833,'Sch D. Workings'!$D$13-N332-H332),'Sch D. Workings'!AD1833)))</f>
        <v>0</v>
      </c>
      <c r="U332" s="184">
        <f>'Sch D. Workings'!AI1833</f>
        <v>0</v>
      </c>
      <c r="V332" s="71">
        <f>IFERROR(LOOKUP('Sch D. Workings'!AF1833,$C$10:$C$15,$B$10:$B$15),0)</f>
        <v>0</v>
      </c>
      <c r="W332" s="84">
        <f>COUNTIFS('Sch D. Workings'!X1833,"&gt;"&amp;$D$15)</f>
        <v>0</v>
      </c>
      <c r="X332" s="41"/>
      <c r="Y332" s="70">
        <f>'Sch D. Workings'!AK1833</f>
        <v>0</v>
      </c>
      <c r="Z332" s="258">
        <f>IF(OR('Sch D. Workings'!D326="",$D$7&lt;=U$7,Y332=0),0,IF(OR(T332="Exceeded Cap",N332="Exceeded Cap",SUM(H332,N332,T332)='Sch D. Workings'!$D$13),"Exceeded Cap",IF((SUMIFS('Sch A. Input'!H323:AQ323,'Sch A. Input'!$H$14:$AQ$14,"Total",'Sch A. Input'!$H$13:$AQ$13,"&lt;="&amp;$AA$7))&gt;'Sch D. Workings'!$D$13,MIN('Sch D. Workings'!AN1833,'Sch D. Workings'!$D$13-N332-T332-H332),'Sch D. Workings'!AN1833)))</f>
        <v>0</v>
      </c>
      <c r="AA332" s="184">
        <f>'Sch D. Workings'!AS1833</f>
        <v>0</v>
      </c>
      <c r="AB332" s="71">
        <f>IFERROR(LOOKUP('Sch D. Workings'!AP1833,$C$10:$C$15,$B$10:$B$15),0)</f>
        <v>0</v>
      </c>
      <c r="AC332" s="84">
        <f>COUNTIFS('Sch D. Workings'!AD1833,"&gt;"&amp;$D$15)</f>
        <v>0</v>
      </c>
    </row>
    <row r="333" spans="3:29" x14ac:dyDescent="0.25">
      <c r="C333" s="72" t="str">
        <f>IF('Sch A. Input'!B324="","",'Sch A. Input'!B324)</f>
        <v/>
      </c>
      <c r="D333" s="72" t="str">
        <f>IF('Sch A. Input'!C324="","",'Sch A. Input'!C324)</f>
        <v/>
      </c>
      <c r="E333" s="41"/>
      <c r="F333" s="41"/>
      <c r="G333" s="85">
        <f>'Sch D. Workings'!G1834</f>
        <v>0</v>
      </c>
      <c r="H333" s="259">
        <f>IF(OR('Sch D. Workings'!D327="",G333=0),0,(IF((SUMIFS('Sch A. Input'!H324:AQ324,'Sch A. Input'!$H$14:$AQ$14,"Total",'Sch A. Input'!$H$13:$AQ$13,"&lt;="&amp;$I$7))&gt;'Sch D. Workings'!$D$13,MIN('Sch D. Workings'!J1834,'Sch D. Workings'!$D$13),'Sch D. Workings'!J1834)))</f>
        <v>0</v>
      </c>
      <c r="I333" s="184">
        <f>'Sch D. Workings'!O1834</f>
        <v>0</v>
      </c>
      <c r="J333" s="71">
        <f>IFERROR(LOOKUP('Sch D. Workings'!L1834,$C$10:$C$15,$B$10:$B$15),0)</f>
        <v>0</v>
      </c>
      <c r="K333" s="84">
        <f>COUNTIFS('Sch D. Workings'!L1834,"&gt;"&amp;$D$15)</f>
        <v>0</v>
      </c>
      <c r="L333" s="41"/>
      <c r="M333" s="85">
        <f>'Sch D. Workings'!Q1834</f>
        <v>0</v>
      </c>
      <c r="N333" s="259">
        <f>IF(OR('Sch D. Workings'!D327="",$D$7&lt;=I$7,M333=0),0,(IF(H333='Sch D. Workings'!$D$13,"Exceeded Cap",IF((SUMIFS('Sch A. Input'!H324:AQ324,'Sch A. Input'!$H$14:$AQ$14,"Total",'Sch A. Input'!$H$13:$AQ$13,"&lt;="&amp;$O$7))&gt;'Sch D. Workings'!$D$13,MIN('Sch D. Workings'!T1834,'Sch D. Workings'!$D$13-H333),'Sch D. Workings'!T1834))))</f>
        <v>0</v>
      </c>
      <c r="O333" s="184">
        <f>'Sch D. Workings'!Y1834</f>
        <v>0</v>
      </c>
      <c r="P333" s="71">
        <f>IFERROR(LOOKUP('Sch D. Workings'!V1834,$C$10:$C$15,$B$10:$B$15),0)</f>
        <v>0</v>
      </c>
      <c r="Q333" s="84">
        <f>COUNTIFS('Sch D. Workings'!R1834,"&gt;"&amp;$D$15)</f>
        <v>0</v>
      </c>
      <c r="R333" s="41"/>
      <c r="S333" s="70">
        <f>'Sch D. Workings'!AA1834</f>
        <v>0</v>
      </c>
      <c r="T333" s="258">
        <f>IF(OR('Sch D. Workings'!D327="",$D$7&lt;=O$7,S333=0),0,IF(OR(N333="Exceeded Cap",SUM(H333,N333)='Sch D. Workings'!$D$13),"Exceeded cap",IF((SUMIFS('Sch A. Input'!H324:AQ324,'Sch A. Input'!$H$14:$AQ$14,"Total",'Sch A. Input'!$H$13:$AQ$13,"&lt;="&amp;$U$7))&gt;'Sch D. Workings'!$D$13,MIN('Sch D. Workings'!AD1834,'Sch D. Workings'!$D$13-N333-H333),'Sch D. Workings'!AD1834)))</f>
        <v>0</v>
      </c>
      <c r="U333" s="184">
        <f>'Sch D. Workings'!AI1834</f>
        <v>0</v>
      </c>
      <c r="V333" s="71">
        <f>IFERROR(LOOKUP('Sch D. Workings'!AF1834,$C$10:$C$15,$B$10:$B$15),0)</f>
        <v>0</v>
      </c>
      <c r="W333" s="84">
        <f>COUNTIFS('Sch D. Workings'!X1834,"&gt;"&amp;$D$15)</f>
        <v>0</v>
      </c>
      <c r="X333" s="41"/>
      <c r="Y333" s="70">
        <f>'Sch D. Workings'!AK1834</f>
        <v>0</v>
      </c>
      <c r="Z333" s="258">
        <f>IF(OR('Sch D. Workings'!D327="",$D$7&lt;=U$7,Y333=0),0,IF(OR(T333="Exceeded Cap",N333="Exceeded Cap",SUM(H333,N333,T333)='Sch D. Workings'!$D$13),"Exceeded Cap",IF((SUMIFS('Sch A. Input'!H324:AQ324,'Sch A. Input'!$H$14:$AQ$14,"Total",'Sch A. Input'!$H$13:$AQ$13,"&lt;="&amp;$AA$7))&gt;'Sch D. Workings'!$D$13,MIN('Sch D. Workings'!AN1834,'Sch D. Workings'!$D$13-N333-T333-H333),'Sch D. Workings'!AN1834)))</f>
        <v>0</v>
      </c>
      <c r="AA333" s="184">
        <f>'Sch D. Workings'!AS1834</f>
        <v>0</v>
      </c>
      <c r="AB333" s="71">
        <f>IFERROR(LOOKUP('Sch D. Workings'!AP1834,$C$10:$C$15,$B$10:$B$15),0)</f>
        <v>0</v>
      </c>
      <c r="AC333" s="84">
        <f>COUNTIFS('Sch D. Workings'!AD1834,"&gt;"&amp;$D$15)</f>
        <v>0</v>
      </c>
    </row>
    <row r="334" spans="3:29" x14ac:dyDescent="0.25">
      <c r="C334" s="72" t="str">
        <f>IF('Sch A. Input'!B325="","",'Sch A. Input'!B325)</f>
        <v/>
      </c>
      <c r="D334" s="72" t="str">
        <f>IF('Sch A. Input'!C325="","",'Sch A. Input'!C325)</f>
        <v/>
      </c>
      <c r="E334" s="41"/>
      <c r="F334" s="41"/>
      <c r="G334" s="85">
        <f>'Sch D. Workings'!G1835</f>
        <v>0</v>
      </c>
      <c r="H334" s="259">
        <f>IF(OR('Sch D. Workings'!D328="",G334=0),0,(IF((SUMIFS('Sch A. Input'!H325:AQ325,'Sch A. Input'!$H$14:$AQ$14,"Total",'Sch A. Input'!$H$13:$AQ$13,"&lt;="&amp;$I$7))&gt;'Sch D. Workings'!$D$13,MIN('Sch D. Workings'!J1835,'Sch D. Workings'!$D$13),'Sch D. Workings'!J1835)))</f>
        <v>0</v>
      </c>
      <c r="I334" s="184">
        <f>'Sch D. Workings'!O1835</f>
        <v>0</v>
      </c>
      <c r="J334" s="71">
        <f>IFERROR(LOOKUP('Sch D. Workings'!L1835,$C$10:$C$15,$B$10:$B$15),0)</f>
        <v>0</v>
      </c>
      <c r="K334" s="84">
        <f>COUNTIFS('Sch D. Workings'!L1835,"&gt;"&amp;$D$15)</f>
        <v>0</v>
      </c>
      <c r="L334" s="41"/>
      <c r="M334" s="85">
        <f>'Sch D. Workings'!Q1835</f>
        <v>0</v>
      </c>
      <c r="N334" s="259">
        <f>IF(OR('Sch D. Workings'!D328="",$D$7&lt;=I$7,M334=0),0,(IF(H334='Sch D. Workings'!$D$13,"Exceeded Cap",IF((SUMIFS('Sch A. Input'!H325:AQ325,'Sch A. Input'!$H$14:$AQ$14,"Total",'Sch A. Input'!$H$13:$AQ$13,"&lt;="&amp;$O$7))&gt;'Sch D. Workings'!$D$13,MIN('Sch D. Workings'!T1835,'Sch D. Workings'!$D$13-H334),'Sch D. Workings'!T1835))))</f>
        <v>0</v>
      </c>
      <c r="O334" s="184">
        <f>'Sch D. Workings'!Y1835</f>
        <v>0</v>
      </c>
      <c r="P334" s="71">
        <f>IFERROR(LOOKUP('Sch D. Workings'!V1835,$C$10:$C$15,$B$10:$B$15),0)</f>
        <v>0</v>
      </c>
      <c r="Q334" s="84">
        <f>COUNTIFS('Sch D. Workings'!R1835,"&gt;"&amp;$D$15)</f>
        <v>0</v>
      </c>
      <c r="R334" s="41"/>
      <c r="S334" s="70">
        <f>'Sch D. Workings'!AA1835</f>
        <v>0</v>
      </c>
      <c r="T334" s="258">
        <f>IF(OR('Sch D. Workings'!D328="",$D$7&lt;=O$7,S334=0),0,IF(OR(N334="Exceeded Cap",SUM(H334,N334)='Sch D. Workings'!$D$13),"Exceeded cap",IF((SUMIFS('Sch A. Input'!H325:AQ325,'Sch A. Input'!$H$14:$AQ$14,"Total",'Sch A. Input'!$H$13:$AQ$13,"&lt;="&amp;$U$7))&gt;'Sch D. Workings'!$D$13,MIN('Sch D. Workings'!AD1835,'Sch D. Workings'!$D$13-N334-H334),'Sch D. Workings'!AD1835)))</f>
        <v>0</v>
      </c>
      <c r="U334" s="184">
        <f>'Sch D. Workings'!AI1835</f>
        <v>0</v>
      </c>
      <c r="V334" s="71">
        <f>IFERROR(LOOKUP('Sch D. Workings'!AF1835,$C$10:$C$15,$B$10:$B$15),0)</f>
        <v>0</v>
      </c>
      <c r="W334" s="84">
        <f>COUNTIFS('Sch D. Workings'!X1835,"&gt;"&amp;$D$15)</f>
        <v>0</v>
      </c>
      <c r="X334" s="41"/>
      <c r="Y334" s="70">
        <f>'Sch D. Workings'!AK1835</f>
        <v>0</v>
      </c>
      <c r="Z334" s="258">
        <f>IF(OR('Sch D. Workings'!D328="",$D$7&lt;=U$7,Y334=0),0,IF(OR(T334="Exceeded Cap",N334="Exceeded Cap",SUM(H334,N334,T334)='Sch D. Workings'!$D$13),"Exceeded Cap",IF((SUMIFS('Sch A. Input'!H325:AQ325,'Sch A. Input'!$H$14:$AQ$14,"Total",'Sch A. Input'!$H$13:$AQ$13,"&lt;="&amp;$AA$7))&gt;'Sch D. Workings'!$D$13,MIN('Sch D. Workings'!AN1835,'Sch D. Workings'!$D$13-N334-T334-H334),'Sch D. Workings'!AN1835)))</f>
        <v>0</v>
      </c>
      <c r="AA334" s="184">
        <f>'Sch D. Workings'!AS1835</f>
        <v>0</v>
      </c>
      <c r="AB334" s="71">
        <f>IFERROR(LOOKUP('Sch D. Workings'!AP1835,$C$10:$C$15,$B$10:$B$15),0)</f>
        <v>0</v>
      </c>
      <c r="AC334" s="84">
        <f>COUNTIFS('Sch D. Workings'!AD1835,"&gt;"&amp;$D$15)</f>
        <v>0</v>
      </c>
    </row>
    <row r="335" spans="3:29" x14ac:dyDescent="0.25">
      <c r="C335" s="72" t="str">
        <f>IF('Sch A. Input'!B326="","",'Sch A. Input'!B326)</f>
        <v/>
      </c>
      <c r="D335" s="72" t="str">
        <f>IF('Sch A. Input'!C326="","",'Sch A. Input'!C326)</f>
        <v/>
      </c>
      <c r="E335" s="41"/>
      <c r="F335" s="41"/>
      <c r="G335" s="85">
        <f>'Sch D. Workings'!G1836</f>
        <v>0</v>
      </c>
      <c r="H335" s="259">
        <f>IF(OR('Sch D. Workings'!D329="",G335=0),0,(IF((SUMIFS('Sch A. Input'!H326:AQ326,'Sch A. Input'!$H$14:$AQ$14,"Total",'Sch A. Input'!$H$13:$AQ$13,"&lt;="&amp;$I$7))&gt;'Sch D. Workings'!$D$13,MIN('Sch D. Workings'!J1836,'Sch D. Workings'!$D$13),'Sch D. Workings'!J1836)))</f>
        <v>0</v>
      </c>
      <c r="I335" s="184">
        <f>'Sch D. Workings'!O1836</f>
        <v>0</v>
      </c>
      <c r="J335" s="71">
        <f>IFERROR(LOOKUP('Sch D. Workings'!L1836,$C$10:$C$15,$B$10:$B$15),0)</f>
        <v>0</v>
      </c>
      <c r="K335" s="84">
        <f>COUNTIFS('Sch D. Workings'!L1836,"&gt;"&amp;$D$15)</f>
        <v>0</v>
      </c>
      <c r="L335" s="41"/>
      <c r="M335" s="85">
        <f>'Sch D. Workings'!Q1836</f>
        <v>0</v>
      </c>
      <c r="N335" s="259">
        <f>IF(OR('Sch D. Workings'!D329="",$D$7&lt;=I$7,M335=0),0,(IF(H335='Sch D. Workings'!$D$13,"Exceeded Cap",IF((SUMIFS('Sch A. Input'!H326:AQ326,'Sch A. Input'!$H$14:$AQ$14,"Total",'Sch A. Input'!$H$13:$AQ$13,"&lt;="&amp;$O$7))&gt;'Sch D. Workings'!$D$13,MIN('Sch D. Workings'!T1836,'Sch D. Workings'!$D$13-H335),'Sch D. Workings'!T1836))))</f>
        <v>0</v>
      </c>
      <c r="O335" s="184">
        <f>'Sch D. Workings'!Y1836</f>
        <v>0</v>
      </c>
      <c r="P335" s="71">
        <f>IFERROR(LOOKUP('Sch D. Workings'!V1836,$C$10:$C$15,$B$10:$B$15),0)</f>
        <v>0</v>
      </c>
      <c r="Q335" s="84">
        <f>COUNTIFS('Sch D. Workings'!R1836,"&gt;"&amp;$D$15)</f>
        <v>0</v>
      </c>
      <c r="R335" s="41"/>
      <c r="S335" s="70">
        <f>'Sch D. Workings'!AA1836</f>
        <v>0</v>
      </c>
      <c r="T335" s="258">
        <f>IF(OR('Sch D. Workings'!D329="",$D$7&lt;=O$7,S335=0),0,IF(OR(N335="Exceeded Cap",SUM(H335,N335)='Sch D. Workings'!$D$13),"Exceeded cap",IF((SUMIFS('Sch A. Input'!H326:AQ326,'Sch A. Input'!$H$14:$AQ$14,"Total",'Sch A. Input'!$H$13:$AQ$13,"&lt;="&amp;$U$7))&gt;'Sch D. Workings'!$D$13,MIN('Sch D. Workings'!AD1836,'Sch D. Workings'!$D$13-N335-H335),'Sch D. Workings'!AD1836)))</f>
        <v>0</v>
      </c>
      <c r="U335" s="184">
        <f>'Sch D. Workings'!AI1836</f>
        <v>0</v>
      </c>
      <c r="V335" s="71">
        <f>IFERROR(LOOKUP('Sch D. Workings'!AF1836,$C$10:$C$15,$B$10:$B$15),0)</f>
        <v>0</v>
      </c>
      <c r="W335" s="84">
        <f>COUNTIFS('Sch D. Workings'!X1836,"&gt;"&amp;$D$15)</f>
        <v>0</v>
      </c>
      <c r="X335" s="41"/>
      <c r="Y335" s="70">
        <f>'Sch D. Workings'!AK1836</f>
        <v>0</v>
      </c>
      <c r="Z335" s="258">
        <f>IF(OR('Sch D. Workings'!D329="",$D$7&lt;=U$7,Y335=0),0,IF(OR(T335="Exceeded Cap",N335="Exceeded Cap",SUM(H335,N335,T335)='Sch D. Workings'!$D$13),"Exceeded Cap",IF((SUMIFS('Sch A. Input'!H326:AQ326,'Sch A. Input'!$H$14:$AQ$14,"Total",'Sch A. Input'!$H$13:$AQ$13,"&lt;="&amp;$AA$7))&gt;'Sch D. Workings'!$D$13,MIN('Sch D. Workings'!AN1836,'Sch D. Workings'!$D$13-N335-T335-H335),'Sch D. Workings'!AN1836)))</f>
        <v>0</v>
      </c>
      <c r="AA335" s="184">
        <f>'Sch D. Workings'!AS1836</f>
        <v>0</v>
      </c>
      <c r="AB335" s="71">
        <f>IFERROR(LOOKUP('Sch D. Workings'!AP1836,$C$10:$C$15,$B$10:$B$15),0)</f>
        <v>0</v>
      </c>
      <c r="AC335" s="84">
        <f>COUNTIFS('Sch D. Workings'!AD1836,"&gt;"&amp;$D$15)</f>
        <v>0</v>
      </c>
    </row>
    <row r="336" spans="3:29" x14ac:dyDescent="0.25">
      <c r="C336" s="72" t="str">
        <f>IF('Sch A. Input'!B327="","",'Sch A. Input'!B327)</f>
        <v/>
      </c>
      <c r="D336" s="72" t="str">
        <f>IF('Sch A. Input'!C327="","",'Sch A. Input'!C327)</f>
        <v/>
      </c>
      <c r="E336" s="41"/>
      <c r="F336" s="41"/>
      <c r="G336" s="85">
        <f>'Sch D. Workings'!G1837</f>
        <v>0</v>
      </c>
      <c r="H336" s="259">
        <f>IF(OR('Sch D. Workings'!D330="",G336=0),0,(IF((SUMIFS('Sch A. Input'!H327:AQ327,'Sch A. Input'!$H$14:$AQ$14,"Total",'Sch A. Input'!$H$13:$AQ$13,"&lt;="&amp;$I$7))&gt;'Sch D. Workings'!$D$13,MIN('Sch D. Workings'!J1837,'Sch D. Workings'!$D$13),'Sch D. Workings'!J1837)))</f>
        <v>0</v>
      </c>
      <c r="I336" s="184">
        <f>'Sch D. Workings'!O1837</f>
        <v>0</v>
      </c>
      <c r="J336" s="71">
        <f>IFERROR(LOOKUP('Sch D. Workings'!L1837,$C$10:$C$15,$B$10:$B$15),0)</f>
        <v>0</v>
      </c>
      <c r="K336" s="84">
        <f>COUNTIFS('Sch D. Workings'!L1837,"&gt;"&amp;$D$15)</f>
        <v>0</v>
      </c>
      <c r="L336" s="41"/>
      <c r="M336" s="85">
        <f>'Sch D. Workings'!Q1837</f>
        <v>0</v>
      </c>
      <c r="N336" s="259">
        <f>IF(OR('Sch D. Workings'!D330="",$D$7&lt;=I$7,M336=0),0,(IF(H336='Sch D. Workings'!$D$13,"Exceeded Cap",IF((SUMIFS('Sch A. Input'!H327:AQ327,'Sch A. Input'!$H$14:$AQ$14,"Total",'Sch A. Input'!$H$13:$AQ$13,"&lt;="&amp;$O$7))&gt;'Sch D. Workings'!$D$13,MIN('Sch D. Workings'!T1837,'Sch D. Workings'!$D$13-H336),'Sch D. Workings'!T1837))))</f>
        <v>0</v>
      </c>
      <c r="O336" s="184">
        <f>'Sch D. Workings'!Y1837</f>
        <v>0</v>
      </c>
      <c r="P336" s="71">
        <f>IFERROR(LOOKUP('Sch D. Workings'!V1837,$C$10:$C$15,$B$10:$B$15),0)</f>
        <v>0</v>
      </c>
      <c r="Q336" s="84">
        <f>COUNTIFS('Sch D. Workings'!R1837,"&gt;"&amp;$D$15)</f>
        <v>0</v>
      </c>
      <c r="R336" s="41"/>
      <c r="S336" s="70">
        <f>'Sch D. Workings'!AA1837</f>
        <v>0</v>
      </c>
      <c r="T336" s="258">
        <f>IF(OR('Sch D. Workings'!D330="",$D$7&lt;=O$7,S336=0),0,IF(OR(N336="Exceeded Cap",SUM(H336,N336)='Sch D. Workings'!$D$13),"Exceeded cap",IF((SUMIFS('Sch A. Input'!H327:AQ327,'Sch A. Input'!$H$14:$AQ$14,"Total",'Sch A. Input'!$H$13:$AQ$13,"&lt;="&amp;$U$7))&gt;'Sch D. Workings'!$D$13,MIN('Sch D. Workings'!AD1837,'Sch D. Workings'!$D$13-N336-H336),'Sch D. Workings'!AD1837)))</f>
        <v>0</v>
      </c>
      <c r="U336" s="184">
        <f>'Sch D. Workings'!AI1837</f>
        <v>0</v>
      </c>
      <c r="V336" s="71">
        <f>IFERROR(LOOKUP('Sch D. Workings'!AF1837,$C$10:$C$15,$B$10:$B$15),0)</f>
        <v>0</v>
      </c>
      <c r="W336" s="84">
        <f>COUNTIFS('Sch D. Workings'!X1837,"&gt;"&amp;$D$15)</f>
        <v>0</v>
      </c>
      <c r="X336" s="41"/>
      <c r="Y336" s="70">
        <f>'Sch D. Workings'!AK1837</f>
        <v>0</v>
      </c>
      <c r="Z336" s="258">
        <f>IF(OR('Sch D. Workings'!D330="",$D$7&lt;=U$7,Y336=0),0,IF(OR(T336="Exceeded Cap",N336="Exceeded Cap",SUM(H336,N336,T336)='Sch D. Workings'!$D$13),"Exceeded Cap",IF((SUMIFS('Sch A. Input'!H327:AQ327,'Sch A. Input'!$H$14:$AQ$14,"Total",'Sch A. Input'!$H$13:$AQ$13,"&lt;="&amp;$AA$7))&gt;'Sch D. Workings'!$D$13,MIN('Sch D. Workings'!AN1837,'Sch D. Workings'!$D$13-N336-T336-H336),'Sch D. Workings'!AN1837)))</f>
        <v>0</v>
      </c>
      <c r="AA336" s="184">
        <f>'Sch D. Workings'!AS1837</f>
        <v>0</v>
      </c>
      <c r="AB336" s="71">
        <f>IFERROR(LOOKUP('Sch D. Workings'!AP1837,$C$10:$C$15,$B$10:$B$15),0)</f>
        <v>0</v>
      </c>
      <c r="AC336" s="84">
        <f>COUNTIFS('Sch D. Workings'!AD1837,"&gt;"&amp;$D$15)</f>
        <v>0</v>
      </c>
    </row>
    <row r="337" spans="3:29" x14ac:dyDescent="0.25">
      <c r="C337" s="72" t="str">
        <f>IF('Sch A. Input'!B328="","",'Sch A. Input'!B328)</f>
        <v/>
      </c>
      <c r="D337" s="72" t="str">
        <f>IF('Sch A. Input'!C328="","",'Sch A. Input'!C328)</f>
        <v/>
      </c>
      <c r="E337" s="41"/>
      <c r="F337" s="41"/>
      <c r="G337" s="85">
        <f>'Sch D. Workings'!G1838</f>
        <v>0</v>
      </c>
      <c r="H337" s="259">
        <f>IF(OR('Sch D. Workings'!D331="",G337=0),0,(IF((SUMIFS('Sch A. Input'!H328:AQ328,'Sch A. Input'!$H$14:$AQ$14,"Total",'Sch A. Input'!$H$13:$AQ$13,"&lt;="&amp;$I$7))&gt;'Sch D. Workings'!$D$13,MIN('Sch D. Workings'!J1838,'Sch D. Workings'!$D$13),'Sch D. Workings'!J1838)))</f>
        <v>0</v>
      </c>
      <c r="I337" s="184">
        <f>'Sch D. Workings'!O1838</f>
        <v>0</v>
      </c>
      <c r="J337" s="71">
        <f>IFERROR(LOOKUP('Sch D. Workings'!L1838,$C$10:$C$15,$B$10:$B$15),0)</f>
        <v>0</v>
      </c>
      <c r="K337" s="84">
        <f>COUNTIFS('Sch D. Workings'!L1838,"&gt;"&amp;$D$15)</f>
        <v>0</v>
      </c>
      <c r="L337" s="41"/>
      <c r="M337" s="85">
        <f>'Sch D. Workings'!Q1838</f>
        <v>0</v>
      </c>
      <c r="N337" s="259">
        <f>IF(OR('Sch D. Workings'!D331="",$D$7&lt;=I$7,M337=0),0,(IF(H337='Sch D. Workings'!$D$13,"Exceeded Cap",IF((SUMIFS('Sch A. Input'!H328:AQ328,'Sch A. Input'!$H$14:$AQ$14,"Total",'Sch A. Input'!$H$13:$AQ$13,"&lt;="&amp;$O$7))&gt;'Sch D. Workings'!$D$13,MIN('Sch D. Workings'!T1838,'Sch D. Workings'!$D$13-H337),'Sch D. Workings'!T1838))))</f>
        <v>0</v>
      </c>
      <c r="O337" s="184">
        <f>'Sch D. Workings'!Y1838</f>
        <v>0</v>
      </c>
      <c r="P337" s="71">
        <f>IFERROR(LOOKUP('Sch D. Workings'!V1838,$C$10:$C$15,$B$10:$B$15),0)</f>
        <v>0</v>
      </c>
      <c r="Q337" s="84">
        <f>COUNTIFS('Sch D. Workings'!R1838,"&gt;"&amp;$D$15)</f>
        <v>0</v>
      </c>
      <c r="R337" s="41"/>
      <c r="S337" s="70">
        <f>'Sch D. Workings'!AA1838</f>
        <v>0</v>
      </c>
      <c r="T337" s="258">
        <f>IF(OR('Sch D. Workings'!D331="",$D$7&lt;=O$7,S337=0),0,IF(OR(N337="Exceeded Cap",SUM(H337,N337)='Sch D. Workings'!$D$13),"Exceeded cap",IF((SUMIFS('Sch A. Input'!H328:AQ328,'Sch A. Input'!$H$14:$AQ$14,"Total",'Sch A. Input'!$H$13:$AQ$13,"&lt;="&amp;$U$7))&gt;'Sch D. Workings'!$D$13,MIN('Sch D. Workings'!AD1838,'Sch D. Workings'!$D$13-N337-H337),'Sch D. Workings'!AD1838)))</f>
        <v>0</v>
      </c>
      <c r="U337" s="184">
        <f>'Sch D. Workings'!AI1838</f>
        <v>0</v>
      </c>
      <c r="V337" s="71">
        <f>IFERROR(LOOKUP('Sch D. Workings'!AF1838,$C$10:$C$15,$B$10:$B$15),0)</f>
        <v>0</v>
      </c>
      <c r="W337" s="84">
        <f>COUNTIFS('Sch D. Workings'!X1838,"&gt;"&amp;$D$15)</f>
        <v>0</v>
      </c>
      <c r="X337" s="41"/>
      <c r="Y337" s="70">
        <f>'Sch D. Workings'!AK1838</f>
        <v>0</v>
      </c>
      <c r="Z337" s="258">
        <f>IF(OR('Sch D. Workings'!D331="",$D$7&lt;=U$7,Y337=0),0,IF(OR(T337="Exceeded Cap",N337="Exceeded Cap",SUM(H337,N337,T337)='Sch D. Workings'!$D$13),"Exceeded Cap",IF((SUMIFS('Sch A. Input'!H328:AQ328,'Sch A. Input'!$H$14:$AQ$14,"Total",'Sch A. Input'!$H$13:$AQ$13,"&lt;="&amp;$AA$7))&gt;'Sch D. Workings'!$D$13,MIN('Sch D. Workings'!AN1838,'Sch D. Workings'!$D$13-N337-T337-H337),'Sch D. Workings'!AN1838)))</f>
        <v>0</v>
      </c>
      <c r="AA337" s="184">
        <f>'Sch D. Workings'!AS1838</f>
        <v>0</v>
      </c>
      <c r="AB337" s="71">
        <f>IFERROR(LOOKUP('Sch D. Workings'!AP1838,$C$10:$C$15,$B$10:$B$15),0)</f>
        <v>0</v>
      </c>
      <c r="AC337" s="84">
        <f>COUNTIFS('Sch D. Workings'!AD1838,"&gt;"&amp;$D$15)</f>
        <v>0</v>
      </c>
    </row>
    <row r="338" spans="3:29" x14ac:dyDescent="0.25">
      <c r="C338" s="72" t="str">
        <f>IF('Sch A. Input'!B329="","",'Sch A. Input'!B329)</f>
        <v/>
      </c>
      <c r="D338" s="72" t="str">
        <f>IF('Sch A. Input'!C329="","",'Sch A. Input'!C329)</f>
        <v/>
      </c>
      <c r="E338" s="41"/>
      <c r="F338" s="41"/>
      <c r="G338" s="85">
        <f>'Sch D. Workings'!G1839</f>
        <v>0</v>
      </c>
      <c r="H338" s="259">
        <f>IF(OR('Sch D. Workings'!D332="",G338=0),0,(IF((SUMIFS('Sch A. Input'!H329:AQ329,'Sch A. Input'!$H$14:$AQ$14,"Total",'Sch A. Input'!$H$13:$AQ$13,"&lt;="&amp;$I$7))&gt;'Sch D. Workings'!$D$13,MIN('Sch D. Workings'!J1839,'Sch D. Workings'!$D$13),'Sch D. Workings'!J1839)))</f>
        <v>0</v>
      </c>
      <c r="I338" s="184">
        <f>'Sch D. Workings'!O1839</f>
        <v>0</v>
      </c>
      <c r="J338" s="71">
        <f>IFERROR(LOOKUP('Sch D. Workings'!L1839,$C$10:$C$15,$B$10:$B$15),0)</f>
        <v>0</v>
      </c>
      <c r="K338" s="84">
        <f>COUNTIFS('Sch D. Workings'!L1839,"&gt;"&amp;$D$15)</f>
        <v>0</v>
      </c>
      <c r="L338" s="41"/>
      <c r="M338" s="85">
        <f>'Sch D. Workings'!Q1839</f>
        <v>0</v>
      </c>
      <c r="N338" s="259">
        <f>IF(OR('Sch D. Workings'!D332="",$D$7&lt;=I$7,M338=0),0,(IF(H338='Sch D. Workings'!$D$13,"Exceeded Cap",IF((SUMIFS('Sch A. Input'!H329:AQ329,'Sch A. Input'!$H$14:$AQ$14,"Total",'Sch A. Input'!$H$13:$AQ$13,"&lt;="&amp;$O$7))&gt;'Sch D. Workings'!$D$13,MIN('Sch D. Workings'!T1839,'Sch D. Workings'!$D$13-H338),'Sch D. Workings'!T1839))))</f>
        <v>0</v>
      </c>
      <c r="O338" s="184">
        <f>'Sch D. Workings'!Y1839</f>
        <v>0</v>
      </c>
      <c r="P338" s="71">
        <f>IFERROR(LOOKUP('Sch D. Workings'!V1839,$C$10:$C$15,$B$10:$B$15),0)</f>
        <v>0</v>
      </c>
      <c r="Q338" s="84">
        <f>COUNTIFS('Sch D. Workings'!R1839,"&gt;"&amp;$D$15)</f>
        <v>0</v>
      </c>
      <c r="R338" s="41"/>
      <c r="S338" s="70">
        <f>'Sch D. Workings'!AA1839</f>
        <v>0</v>
      </c>
      <c r="T338" s="258">
        <f>IF(OR('Sch D. Workings'!D332="",$D$7&lt;=O$7,S338=0),0,IF(OR(N338="Exceeded Cap",SUM(H338,N338)='Sch D. Workings'!$D$13),"Exceeded cap",IF((SUMIFS('Sch A. Input'!H329:AQ329,'Sch A. Input'!$H$14:$AQ$14,"Total",'Sch A. Input'!$H$13:$AQ$13,"&lt;="&amp;$U$7))&gt;'Sch D. Workings'!$D$13,MIN('Sch D. Workings'!AD1839,'Sch D. Workings'!$D$13-N338-H338),'Sch D. Workings'!AD1839)))</f>
        <v>0</v>
      </c>
      <c r="U338" s="184">
        <f>'Sch D. Workings'!AI1839</f>
        <v>0</v>
      </c>
      <c r="V338" s="71">
        <f>IFERROR(LOOKUP('Sch D. Workings'!AF1839,$C$10:$C$15,$B$10:$B$15),0)</f>
        <v>0</v>
      </c>
      <c r="W338" s="84">
        <f>COUNTIFS('Sch D. Workings'!X1839,"&gt;"&amp;$D$15)</f>
        <v>0</v>
      </c>
      <c r="X338" s="41"/>
      <c r="Y338" s="70">
        <f>'Sch D. Workings'!AK1839</f>
        <v>0</v>
      </c>
      <c r="Z338" s="258">
        <f>IF(OR('Sch D. Workings'!D332="",$D$7&lt;=U$7,Y338=0),0,IF(OR(T338="Exceeded Cap",N338="Exceeded Cap",SUM(H338,N338,T338)='Sch D. Workings'!$D$13),"Exceeded Cap",IF((SUMIFS('Sch A. Input'!H329:AQ329,'Sch A. Input'!$H$14:$AQ$14,"Total",'Sch A. Input'!$H$13:$AQ$13,"&lt;="&amp;$AA$7))&gt;'Sch D. Workings'!$D$13,MIN('Sch D. Workings'!AN1839,'Sch D. Workings'!$D$13-N338-T338-H338),'Sch D. Workings'!AN1839)))</f>
        <v>0</v>
      </c>
      <c r="AA338" s="184">
        <f>'Sch D. Workings'!AS1839</f>
        <v>0</v>
      </c>
      <c r="AB338" s="71">
        <f>IFERROR(LOOKUP('Sch D. Workings'!AP1839,$C$10:$C$15,$B$10:$B$15),0)</f>
        <v>0</v>
      </c>
      <c r="AC338" s="84">
        <f>COUNTIFS('Sch D. Workings'!AD1839,"&gt;"&amp;$D$15)</f>
        <v>0</v>
      </c>
    </row>
    <row r="339" spans="3:29" x14ac:dyDescent="0.25">
      <c r="C339" s="72" t="str">
        <f>IF('Sch A. Input'!B330="","",'Sch A. Input'!B330)</f>
        <v/>
      </c>
      <c r="D339" s="72" t="str">
        <f>IF('Sch A. Input'!C330="","",'Sch A. Input'!C330)</f>
        <v/>
      </c>
      <c r="E339" s="41"/>
      <c r="F339" s="41"/>
      <c r="G339" s="85">
        <f>'Sch D. Workings'!G1840</f>
        <v>0</v>
      </c>
      <c r="H339" s="259">
        <f>IF(OR('Sch D. Workings'!D333="",G339=0),0,(IF((SUMIFS('Sch A. Input'!H330:AQ330,'Sch A. Input'!$H$14:$AQ$14,"Total",'Sch A. Input'!$H$13:$AQ$13,"&lt;="&amp;$I$7))&gt;'Sch D. Workings'!$D$13,MIN('Sch D. Workings'!J1840,'Sch D. Workings'!$D$13),'Sch D. Workings'!J1840)))</f>
        <v>0</v>
      </c>
      <c r="I339" s="184">
        <f>'Sch D. Workings'!O1840</f>
        <v>0</v>
      </c>
      <c r="J339" s="71">
        <f>IFERROR(LOOKUP('Sch D. Workings'!L1840,$C$10:$C$15,$B$10:$B$15),0)</f>
        <v>0</v>
      </c>
      <c r="K339" s="84">
        <f>COUNTIFS('Sch D. Workings'!L1840,"&gt;"&amp;$D$15)</f>
        <v>0</v>
      </c>
      <c r="L339" s="41"/>
      <c r="M339" s="85">
        <f>'Sch D. Workings'!Q1840</f>
        <v>0</v>
      </c>
      <c r="N339" s="259">
        <f>IF(OR('Sch D. Workings'!D333="",$D$7&lt;=I$7,M339=0),0,(IF(H339='Sch D. Workings'!$D$13,"Exceeded Cap",IF((SUMIFS('Sch A. Input'!H330:AQ330,'Sch A. Input'!$H$14:$AQ$14,"Total",'Sch A. Input'!$H$13:$AQ$13,"&lt;="&amp;$O$7))&gt;'Sch D. Workings'!$D$13,MIN('Sch D. Workings'!T1840,'Sch D. Workings'!$D$13-H339),'Sch D. Workings'!T1840))))</f>
        <v>0</v>
      </c>
      <c r="O339" s="184">
        <f>'Sch D. Workings'!Y1840</f>
        <v>0</v>
      </c>
      <c r="P339" s="71">
        <f>IFERROR(LOOKUP('Sch D. Workings'!V1840,$C$10:$C$15,$B$10:$B$15),0)</f>
        <v>0</v>
      </c>
      <c r="Q339" s="84">
        <f>COUNTIFS('Sch D. Workings'!R1840,"&gt;"&amp;$D$15)</f>
        <v>0</v>
      </c>
      <c r="R339" s="41"/>
      <c r="S339" s="70">
        <f>'Sch D. Workings'!AA1840</f>
        <v>0</v>
      </c>
      <c r="T339" s="258">
        <f>IF(OR('Sch D. Workings'!D333="",$D$7&lt;=O$7,S339=0),0,IF(OR(N339="Exceeded Cap",SUM(H339,N339)='Sch D. Workings'!$D$13),"Exceeded cap",IF((SUMIFS('Sch A. Input'!H330:AQ330,'Sch A. Input'!$H$14:$AQ$14,"Total",'Sch A. Input'!$H$13:$AQ$13,"&lt;="&amp;$U$7))&gt;'Sch D. Workings'!$D$13,MIN('Sch D. Workings'!AD1840,'Sch D. Workings'!$D$13-N339-H339),'Sch D. Workings'!AD1840)))</f>
        <v>0</v>
      </c>
      <c r="U339" s="184">
        <f>'Sch D. Workings'!AI1840</f>
        <v>0</v>
      </c>
      <c r="V339" s="71">
        <f>IFERROR(LOOKUP('Sch D. Workings'!AF1840,$C$10:$C$15,$B$10:$B$15),0)</f>
        <v>0</v>
      </c>
      <c r="W339" s="84">
        <f>COUNTIFS('Sch D. Workings'!X1840,"&gt;"&amp;$D$15)</f>
        <v>0</v>
      </c>
      <c r="X339" s="41"/>
      <c r="Y339" s="70">
        <f>'Sch D. Workings'!AK1840</f>
        <v>0</v>
      </c>
      <c r="Z339" s="258">
        <f>IF(OR('Sch D. Workings'!D333="",$D$7&lt;=U$7,Y339=0),0,IF(OR(T339="Exceeded Cap",N339="Exceeded Cap",SUM(H339,N339,T339)='Sch D. Workings'!$D$13),"Exceeded Cap",IF((SUMIFS('Sch A. Input'!H330:AQ330,'Sch A. Input'!$H$14:$AQ$14,"Total",'Sch A. Input'!$H$13:$AQ$13,"&lt;="&amp;$AA$7))&gt;'Sch D. Workings'!$D$13,MIN('Sch D. Workings'!AN1840,'Sch D. Workings'!$D$13-N339-T339-H339),'Sch D. Workings'!AN1840)))</f>
        <v>0</v>
      </c>
      <c r="AA339" s="184">
        <f>'Sch D. Workings'!AS1840</f>
        <v>0</v>
      </c>
      <c r="AB339" s="71">
        <f>IFERROR(LOOKUP('Sch D. Workings'!AP1840,$C$10:$C$15,$B$10:$B$15),0)</f>
        <v>0</v>
      </c>
      <c r="AC339" s="84">
        <f>COUNTIFS('Sch D. Workings'!AD1840,"&gt;"&amp;$D$15)</f>
        <v>0</v>
      </c>
    </row>
    <row r="340" spans="3:29" x14ac:dyDescent="0.25">
      <c r="C340" s="72" t="str">
        <f>IF('Sch A. Input'!B331="","",'Sch A. Input'!B331)</f>
        <v/>
      </c>
      <c r="D340" s="72" t="str">
        <f>IF('Sch A. Input'!C331="","",'Sch A. Input'!C331)</f>
        <v/>
      </c>
      <c r="E340" s="41"/>
      <c r="F340" s="41"/>
      <c r="G340" s="85">
        <f>'Sch D. Workings'!G1841</f>
        <v>0</v>
      </c>
      <c r="H340" s="259">
        <f>IF(OR('Sch D. Workings'!D334="",G340=0),0,(IF((SUMIFS('Sch A. Input'!H331:AQ331,'Sch A. Input'!$H$14:$AQ$14,"Total",'Sch A. Input'!$H$13:$AQ$13,"&lt;="&amp;$I$7))&gt;'Sch D. Workings'!$D$13,MIN('Sch D. Workings'!J1841,'Sch D. Workings'!$D$13),'Sch D. Workings'!J1841)))</f>
        <v>0</v>
      </c>
      <c r="I340" s="184">
        <f>'Sch D. Workings'!O1841</f>
        <v>0</v>
      </c>
      <c r="J340" s="71">
        <f>IFERROR(LOOKUP('Sch D. Workings'!L1841,$C$10:$C$15,$B$10:$B$15),0)</f>
        <v>0</v>
      </c>
      <c r="K340" s="84">
        <f>COUNTIFS('Sch D. Workings'!L1841,"&gt;"&amp;$D$15)</f>
        <v>0</v>
      </c>
      <c r="L340" s="41"/>
      <c r="M340" s="85">
        <f>'Sch D. Workings'!Q1841</f>
        <v>0</v>
      </c>
      <c r="N340" s="259">
        <f>IF(OR('Sch D. Workings'!D334="",$D$7&lt;=I$7,M340=0),0,(IF(H340='Sch D. Workings'!$D$13,"Exceeded Cap",IF((SUMIFS('Sch A. Input'!H331:AQ331,'Sch A. Input'!$H$14:$AQ$14,"Total",'Sch A. Input'!$H$13:$AQ$13,"&lt;="&amp;$O$7))&gt;'Sch D. Workings'!$D$13,MIN('Sch D. Workings'!T1841,'Sch D. Workings'!$D$13-H340),'Sch D. Workings'!T1841))))</f>
        <v>0</v>
      </c>
      <c r="O340" s="184">
        <f>'Sch D. Workings'!Y1841</f>
        <v>0</v>
      </c>
      <c r="P340" s="71">
        <f>IFERROR(LOOKUP('Sch D. Workings'!V1841,$C$10:$C$15,$B$10:$B$15),0)</f>
        <v>0</v>
      </c>
      <c r="Q340" s="84">
        <f>COUNTIFS('Sch D. Workings'!R1841,"&gt;"&amp;$D$15)</f>
        <v>0</v>
      </c>
      <c r="R340" s="41"/>
      <c r="S340" s="70">
        <f>'Sch D. Workings'!AA1841</f>
        <v>0</v>
      </c>
      <c r="T340" s="258">
        <f>IF(OR('Sch D. Workings'!D334="",$D$7&lt;=O$7,S340=0),0,IF(OR(N340="Exceeded Cap",SUM(H340,N340)='Sch D. Workings'!$D$13),"Exceeded cap",IF((SUMIFS('Sch A. Input'!H331:AQ331,'Sch A. Input'!$H$14:$AQ$14,"Total",'Sch A. Input'!$H$13:$AQ$13,"&lt;="&amp;$U$7))&gt;'Sch D. Workings'!$D$13,MIN('Sch D. Workings'!AD1841,'Sch D. Workings'!$D$13-N340-H340),'Sch D. Workings'!AD1841)))</f>
        <v>0</v>
      </c>
      <c r="U340" s="184">
        <f>'Sch D. Workings'!AI1841</f>
        <v>0</v>
      </c>
      <c r="V340" s="71">
        <f>IFERROR(LOOKUP('Sch D. Workings'!AF1841,$C$10:$C$15,$B$10:$B$15),0)</f>
        <v>0</v>
      </c>
      <c r="W340" s="84">
        <f>COUNTIFS('Sch D. Workings'!X1841,"&gt;"&amp;$D$15)</f>
        <v>0</v>
      </c>
      <c r="X340" s="41"/>
      <c r="Y340" s="70">
        <f>'Sch D. Workings'!AK1841</f>
        <v>0</v>
      </c>
      <c r="Z340" s="258">
        <f>IF(OR('Sch D. Workings'!D334="",$D$7&lt;=U$7,Y340=0),0,IF(OR(T340="Exceeded Cap",N340="Exceeded Cap",SUM(H340,N340,T340)='Sch D. Workings'!$D$13),"Exceeded Cap",IF((SUMIFS('Sch A. Input'!H331:AQ331,'Sch A. Input'!$H$14:$AQ$14,"Total",'Sch A. Input'!$H$13:$AQ$13,"&lt;="&amp;$AA$7))&gt;'Sch D. Workings'!$D$13,MIN('Sch D. Workings'!AN1841,'Sch D. Workings'!$D$13-N340-T340-H340),'Sch D. Workings'!AN1841)))</f>
        <v>0</v>
      </c>
      <c r="AA340" s="184">
        <f>'Sch D. Workings'!AS1841</f>
        <v>0</v>
      </c>
      <c r="AB340" s="71">
        <f>IFERROR(LOOKUP('Sch D. Workings'!AP1841,$C$10:$C$15,$B$10:$B$15),0)</f>
        <v>0</v>
      </c>
      <c r="AC340" s="84">
        <f>COUNTIFS('Sch D. Workings'!AD1841,"&gt;"&amp;$D$15)</f>
        <v>0</v>
      </c>
    </row>
    <row r="341" spans="3:29" x14ac:dyDescent="0.25">
      <c r="C341" s="72" t="str">
        <f>IF('Sch A. Input'!B332="","",'Sch A. Input'!B332)</f>
        <v/>
      </c>
      <c r="D341" s="72" t="str">
        <f>IF('Sch A. Input'!C332="","",'Sch A. Input'!C332)</f>
        <v/>
      </c>
      <c r="E341" s="41"/>
      <c r="F341" s="41"/>
      <c r="G341" s="85">
        <f>'Sch D. Workings'!G1842</f>
        <v>0</v>
      </c>
      <c r="H341" s="259">
        <f>IF(OR('Sch D. Workings'!D335="",G341=0),0,(IF((SUMIFS('Sch A. Input'!H332:AQ332,'Sch A. Input'!$H$14:$AQ$14,"Total",'Sch A. Input'!$H$13:$AQ$13,"&lt;="&amp;$I$7))&gt;'Sch D. Workings'!$D$13,MIN('Sch D. Workings'!J1842,'Sch D. Workings'!$D$13),'Sch D. Workings'!J1842)))</f>
        <v>0</v>
      </c>
      <c r="I341" s="184">
        <f>'Sch D. Workings'!O1842</f>
        <v>0</v>
      </c>
      <c r="J341" s="71">
        <f>IFERROR(LOOKUP('Sch D. Workings'!L1842,$C$10:$C$15,$B$10:$B$15),0)</f>
        <v>0</v>
      </c>
      <c r="K341" s="84">
        <f>COUNTIFS('Sch D. Workings'!L1842,"&gt;"&amp;$D$15)</f>
        <v>0</v>
      </c>
      <c r="L341" s="41"/>
      <c r="M341" s="85">
        <f>'Sch D. Workings'!Q1842</f>
        <v>0</v>
      </c>
      <c r="N341" s="259">
        <f>IF(OR('Sch D. Workings'!D335="",$D$7&lt;=I$7,M341=0),0,(IF(H341='Sch D. Workings'!$D$13,"Exceeded Cap",IF((SUMIFS('Sch A. Input'!H332:AQ332,'Sch A. Input'!$H$14:$AQ$14,"Total",'Sch A. Input'!$H$13:$AQ$13,"&lt;="&amp;$O$7))&gt;'Sch D. Workings'!$D$13,MIN('Sch D. Workings'!T1842,'Sch D. Workings'!$D$13-H341),'Sch D. Workings'!T1842))))</f>
        <v>0</v>
      </c>
      <c r="O341" s="184">
        <f>'Sch D. Workings'!Y1842</f>
        <v>0</v>
      </c>
      <c r="P341" s="71">
        <f>IFERROR(LOOKUP('Sch D. Workings'!V1842,$C$10:$C$15,$B$10:$B$15),0)</f>
        <v>0</v>
      </c>
      <c r="Q341" s="84">
        <f>COUNTIFS('Sch D. Workings'!R1842,"&gt;"&amp;$D$15)</f>
        <v>0</v>
      </c>
      <c r="R341" s="41"/>
      <c r="S341" s="70">
        <f>'Sch D. Workings'!AA1842</f>
        <v>0</v>
      </c>
      <c r="T341" s="258">
        <f>IF(OR('Sch D. Workings'!D335="",$D$7&lt;=O$7,S341=0),0,IF(OR(N341="Exceeded Cap",SUM(H341,N341)='Sch D. Workings'!$D$13),"Exceeded cap",IF((SUMIFS('Sch A. Input'!H332:AQ332,'Sch A. Input'!$H$14:$AQ$14,"Total",'Sch A. Input'!$H$13:$AQ$13,"&lt;="&amp;$U$7))&gt;'Sch D. Workings'!$D$13,MIN('Sch D. Workings'!AD1842,'Sch D. Workings'!$D$13-N341-H341),'Sch D. Workings'!AD1842)))</f>
        <v>0</v>
      </c>
      <c r="U341" s="184">
        <f>'Sch D. Workings'!AI1842</f>
        <v>0</v>
      </c>
      <c r="V341" s="71">
        <f>IFERROR(LOOKUP('Sch D. Workings'!AF1842,$C$10:$C$15,$B$10:$B$15),0)</f>
        <v>0</v>
      </c>
      <c r="W341" s="84">
        <f>COUNTIFS('Sch D. Workings'!X1842,"&gt;"&amp;$D$15)</f>
        <v>0</v>
      </c>
      <c r="X341" s="41"/>
      <c r="Y341" s="70">
        <f>'Sch D. Workings'!AK1842</f>
        <v>0</v>
      </c>
      <c r="Z341" s="258">
        <f>IF(OR('Sch D. Workings'!D335="",$D$7&lt;=U$7,Y341=0),0,IF(OR(T341="Exceeded Cap",N341="Exceeded Cap",SUM(H341,N341,T341)='Sch D. Workings'!$D$13),"Exceeded Cap",IF((SUMIFS('Sch A. Input'!H332:AQ332,'Sch A. Input'!$H$14:$AQ$14,"Total",'Sch A. Input'!$H$13:$AQ$13,"&lt;="&amp;$AA$7))&gt;'Sch D. Workings'!$D$13,MIN('Sch D. Workings'!AN1842,'Sch D. Workings'!$D$13-N341-T341-H341),'Sch D. Workings'!AN1842)))</f>
        <v>0</v>
      </c>
      <c r="AA341" s="184">
        <f>'Sch D. Workings'!AS1842</f>
        <v>0</v>
      </c>
      <c r="AB341" s="71">
        <f>IFERROR(LOOKUP('Sch D. Workings'!AP1842,$C$10:$C$15,$B$10:$B$15),0)</f>
        <v>0</v>
      </c>
      <c r="AC341" s="84">
        <f>COUNTIFS('Sch D. Workings'!AD1842,"&gt;"&amp;$D$15)</f>
        <v>0</v>
      </c>
    </row>
    <row r="342" spans="3:29" x14ac:dyDescent="0.25">
      <c r="C342" s="72" t="str">
        <f>IF('Sch A. Input'!B333="","",'Sch A. Input'!B333)</f>
        <v/>
      </c>
      <c r="D342" s="72" t="str">
        <f>IF('Sch A. Input'!C333="","",'Sch A. Input'!C333)</f>
        <v/>
      </c>
      <c r="E342" s="41"/>
      <c r="F342" s="41"/>
      <c r="G342" s="85">
        <f>'Sch D. Workings'!G1843</f>
        <v>0</v>
      </c>
      <c r="H342" s="259">
        <f>IF(OR('Sch D. Workings'!D336="",G342=0),0,(IF((SUMIFS('Sch A. Input'!H333:AQ333,'Sch A. Input'!$H$14:$AQ$14,"Total",'Sch A. Input'!$H$13:$AQ$13,"&lt;="&amp;$I$7))&gt;'Sch D. Workings'!$D$13,MIN('Sch D. Workings'!J1843,'Sch D. Workings'!$D$13),'Sch D. Workings'!J1843)))</f>
        <v>0</v>
      </c>
      <c r="I342" s="184">
        <f>'Sch D. Workings'!O1843</f>
        <v>0</v>
      </c>
      <c r="J342" s="71">
        <f>IFERROR(LOOKUP('Sch D. Workings'!L1843,$C$10:$C$15,$B$10:$B$15),0)</f>
        <v>0</v>
      </c>
      <c r="K342" s="84">
        <f>COUNTIFS('Sch D. Workings'!L1843,"&gt;"&amp;$D$15)</f>
        <v>0</v>
      </c>
      <c r="L342" s="41"/>
      <c r="M342" s="85">
        <f>'Sch D. Workings'!Q1843</f>
        <v>0</v>
      </c>
      <c r="N342" s="259">
        <f>IF(OR('Sch D. Workings'!D336="",$D$7&lt;=I$7,M342=0),0,(IF(H342='Sch D. Workings'!$D$13,"Exceeded Cap",IF((SUMIFS('Sch A. Input'!H333:AQ333,'Sch A. Input'!$H$14:$AQ$14,"Total",'Sch A. Input'!$H$13:$AQ$13,"&lt;="&amp;$O$7))&gt;'Sch D. Workings'!$D$13,MIN('Sch D. Workings'!T1843,'Sch D. Workings'!$D$13-H342),'Sch D. Workings'!T1843))))</f>
        <v>0</v>
      </c>
      <c r="O342" s="184">
        <f>'Sch D. Workings'!Y1843</f>
        <v>0</v>
      </c>
      <c r="P342" s="71">
        <f>IFERROR(LOOKUP('Sch D. Workings'!V1843,$C$10:$C$15,$B$10:$B$15),0)</f>
        <v>0</v>
      </c>
      <c r="Q342" s="84">
        <f>COUNTIFS('Sch D. Workings'!R1843,"&gt;"&amp;$D$15)</f>
        <v>0</v>
      </c>
      <c r="R342" s="41"/>
      <c r="S342" s="70">
        <f>'Sch D. Workings'!AA1843</f>
        <v>0</v>
      </c>
      <c r="T342" s="258">
        <f>IF(OR('Sch D. Workings'!D336="",$D$7&lt;=O$7,S342=0),0,IF(OR(N342="Exceeded Cap",SUM(H342,N342)='Sch D. Workings'!$D$13),"Exceeded cap",IF((SUMIFS('Sch A. Input'!H333:AQ333,'Sch A. Input'!$H$14:$AQ$14,"Total",'Sch A. Input'!$H$13:$AQ$13,"&lt;="&amp;$U$7))&gt;'Sch D. Workings'!$D$13,MIN('Sch D. Workings'!AD1843,'Sch D. Workings'!$D$13-N342-H342),'Sch D. Workings'!AD1843)))</f>
        <v>0</v>
      </c>
      <c r="U342" s="184">
        <f>'Sch D. Workings'!AI1843</f>
        <v>0</v>
      </c>
      <c r="V342" s="71">
        <f>IFERROR(LOOKUP('Sch D. Workings'!AF1843,$C$10:$C$15,$B$10:$B$15),0)</f>
        <v>0</v>
      </c>
      <c r="W342" s="84">
        <f>COUNTIFS('Sch D. Workings'!X1843,"&gt;"&amp;$D$15)</f>
        <v>0</v>
      </c>
      <c r="X342" s="41"/>
      <c r="Y342" s="70">
        <f>'Sch D. Workings'!AK1843</f>
        <v>0</v>
      </c>
      <c r="Z342" s="258">
        <f>IF(OR('Sch D. Workings'!D336="",$D$7&lt;=U$7,Y342=0),0,IF(OR(T342="Exceeded Cap",N342="Exceeded Cap",SUM(H342,N342,T342)='Sch D. Workings'!$D$13),"Exceeded Cap",IF((SUMIFS('Sch A. Input'!H333:AQ333,'Sch A. Input'!$H$14:$AQ$14,"Total",'Sch A. Input'!$H$13:$AQ$13,"&lt;="&amp;$AA$7))&gt;'Sch D. Workings'!$D$13,MIN('Sch D. Workings'!AN1843,'Sch D. Workings'!$D$13-N342-T342-H342),'Sch D. Workings'!AN1843)))</f>
        <v>0</v>
      </c>
      <c r="AA342" s="184">
        <f>'Sch D. Workings'!AS1843</f>
        <v>0</v>
      </c>
      <c r="AB342" s="71">
        <f>IFERROR(LOOKUP('Sch D. Workings'!AP1843,$C$10:$C$15,$B$10:$B$15),0)</f>
        <v>0</v>
      </c>
      <c r="AC342" s="84">
        <f>COUNTIFS('Sch D. Workings'!AD1843,"&gt;"&amp;$D$15)</f>
        <v>0</v>
      </c>
    </row>
    <row r="343" spans="3:29" x14ac:dyDescent="0.25">
      <c r="C343" s="72" t="str">
        <f>IF('Sch A. Input'!B334="","",'Sch A. Input'!B334)</f>
        <v/>
      </c>
      <c r="D343" s="72" t="str">
        <f>IF('Sch A. Input'!C334="","",'Sch A. Input'!C334)</f>
        <v/>
      </c>
      <c r="E343" s="41"/>
      <c r="F343" s="41"/>
      <c r="G343" s="85">
        <f>'Sch D. Workings'!G1844</f>
        <v>0</v>
      </c>
      <c r="H343" s="259">
        <f>IF(OR('Sch D. Workings'!D337="",G343=0),0,(IF((SUMIFS('Sch A. Input'!H334:AQ334,'Sch A. Input'!$H$14:$AQ$14,"Total",'Sch A. Input'!$H$13:$AQ$13,"&lt;="&amp;$I$7))&gt;'Sch D. Workings'!$D$13,MIN('Sch D. Workings'!J1844,'Sch D. Workings'!$D$13),'Sch D. Workings'!J1844)))</f>
        <v>0</v>
      </c>
      <c r="I343" s="184">
        <f>'Sch D. Workings'!O1844</f>
        <v>0</v>
      </c>
      <c r="J343" s="71">
        <f>IFERROR(LOOKUP('Sch D. Workings'!L1844,$C$10:$C$15,$B$10:$B$15),0)</f>
        <v>0</v>
      </c>
      <c r="K343" s="84">
        <f>COUNTIFS('Sch D. Workings'!L1844,"&gt;"&amp;$D$15)</f>
        <v>0</v>
      </c>
      <c r="L343" s="41"/>
      <c r="M343" s="85">
        <f>'Sch D. Workings'!Q1844</f>
        <v>0</v>
      </c>
      <c r="N343" s="259">
        <f>IF(OR('Sch D. Workings'!D337="",$D$7&lt;=I$7,M343=0),0,(IF(H343='Sch D. Workings'!$D$13,"Exceeded Cap",IF((SUMIFS('Sch A. Input'!H334:AQ334,'Sch A. Input'!$H$14:$AQ$14,"Total",'Sch A. Input'!$H$13:$AQ$13,"&lt;="&amp;$O$7))&gt;'Sch D. Workings'!$D$13,MIN('Sch D. Workings'!T1844,'Sch D. Workings'!$D$13-H343),'Sch D. Workings'!T1844))))</f>
        <v>0</v>
      </c>
      <c r="O343" s="184">
        <f>'Sch D. Workings'!Y1844</f>
        <v>0</v>
      </c>
      <c r="P343" s="71">
        <f>IFERROR(LOOKUP('Sch D. Workings'!V1844,$C$10:$C$15,$B$10:$B$15),0)</f>
        <v>0</v>
      </c>
      <c r="Q343" s="84">
        <f>COUNTIFS('Sch D. Workings'!R1844,"&gt;"&amp;$D$15)</f>
        <v>0</v>
      </c>
      <c r="R343" s="41"/>
      <c r="S343" s="70">
        <f>'Sch D. Workings'!AA1844</f>
        <v>0</v>
      </c>
      <c r="T343" s="258">
        <f>IF(OR('Sch D. Workings'!D337="",$D$7&lt;=O$7,S343=0),0,IF(OR(N343="Exceeded Cap",SUM(H343,N343)='Sch D. Workings'!$D$13),"Exceeded cap",IF((SUMIFS('Sch A. Input'!H334:AQ334,'Sch A. Input'!$H$14:$AQ$14,"Total",'Sch A. Input'!$H$13:$AQ$13,"&lt;="&amp;$U$7))&gt;'Sch D. Workings'!$D$13,MIN('Sch D. Workings'!AD1844,'Sch D. Workings'!$D$13-N343-H343),'Sch D. Workings'!AD1844)))</f>
        <v>0</v>
      </c>
      <c r="U343" s="184">
        <f>'Sch D. Workings'!AI1844</f>
        <v>0</v>
      </c>
      <c r="V343" s="71">
        <f>IFERROR(LOOKUP('Sch D. Workings'!AF1844,$C$10:$C$15,$B$10:$B$15),0)</f>
        <v>0</v>
      </c>
      <c r="W343" s="84">
        <f>COUNTIFS('Sch D. Workings'!X1844,"&gt;"&amp;$D$15)</f>
        <v>0</v>
      </c>
      <c r="X343" s="41"/>
      <c r="Y343" s="70">
        <f>'Sch D. Workings'!AK1844</f>
        <v>0</v>
      </c>
      <c r="Z343" s="258">
        <f>IF(OR('Sch D. Workings'!D337="",$D$7&lt;=U$7,Y343=0),0,IF(OR(T343="Exceeded Cap",N343="Exceeded Cap",SUM(H343,N343,T343)='Sch D. Workings'!$D$13),"Exceeded Cap",IF((SUMIFS('Sch A. Input'!H334:AQ334,'Sch A. Input'!$H$14:$AQ$14,"Total",'Sch A. Input'!$H$13:$AQ$13,"&lt;="&amp;$AA$7))&gt;'Sch D. Workings'!$D$13,MIN('Sch D. Workings'!AN1844,'Sch D. Workings'!$D$13-N343-T343-H343),'Sch D. Workings'!AN1844)))</f>
        <v>0</v>
      </c>
      <c r="AA343" s="184">
        <f>'Sch D. Workings'!AS1844</f>
        <v>0</v>
      </c>
      <c r="AB343" s="71">
        <f>IFERROR(LOOKUP('Sch D. Workings'!AP1844,$C$10:$C$15,$B$10:$B$15),0)</f>
        <v>0</v>
      </c>
      <c r="AC343" s="84">
        <f>COUNTIFS('Sch D. Workings'!AD1844,"&gt;"&amp;$D$15)</f>
        <v>0</v>
      </c>
    </row>
    <row r="344" spans="3:29" x14ac:dyDescent="0.25">
      <c r="C344" s="72" t="str">
        <f>IF('Sch A. Input'!B335="","",'Sch A. Input'!B335)</f>
        <v/>
      </c>
      <c r="D344" s="72" t="str">
        <f>IF('Sch A. Input'!C335="","",'Sch A. Input'!C335)</f>
        <v/>
      </c>
      <c r="E344" s="41"/>
      <c r="F344" s="41"/>
      <c r="G344" s="85">
        <f>'Sch D. Workings'!G1845</f>
        <v>0</v>
      </c>
      <c r="H344" s="259">
        <f>IF(OR('Sch D. Workings'!D338="",G344=0),0,(IF((SUMIFS('Sch A. Input'!H335:AQ335,'Sch A. Input'!$H$14:$AQ$14,"Total",'Sch A. Input'!$H$13:$AQ$13,"&lt;="&amp;$I$7))&gt;'Sch D. Workings'!$D$13,MIN('Sch D. Workings'!J1845,'Sch D. Workings'!$D$13),'Sch D. Workings'!J1845)))</f>
        <v>0</v>
      </c>
      <c r="I344" s="184">
        <f>'Sch D. Workings'!O1845</f>
        <v>0</v>
      </c>
      <c r="J344" s="71">
        <f>IFERROR(LOOKUP('Sch D. Workings'!L1845,$C$10:$C$15,$B$10:$B$15),0)</f>
        <v>0</v>
      </c>
      <c r="K344" s="84">
        <f>COUNTIFS('Sch D. Workings'!L1845,"&gt;"&amp;$D$15)</f>
        <v>0</v>
      </c>
      <c r="L344" s="41"/>
      <c r="M344" s="85">
        <f>'Sch D. Workings'!Q1845</f>
        <v>0</v>
      </c>
      <c r="N344" s="259">
        <f>IF(OR('Sch D. Workings'!D338="",$D$7&lt;=I$7,M344=0),0,(IF(H344='Sch D. Workings'!$D$13,"Exceeded Cap",IF((SUMIFS('Sch A. Input'!H335:AQ335,'Sch A. Input'!$H$14:$AQ$14,"Total",'Sch A. Input'!$H$13:$AQ$13,"&lt;="&amp;$O$7))&gt;'Sch D. Workings'!$D$13,MIN('Sch D. Workings'!T1845,'Sch D. Workings'!$D$13-H344),'Sch D. Workings'!T1845))))</f>
        <v>0</v>
      </c>
      <c r="O344" s="184">
        <f>'Sch D. Workings'!Y1845</f>
        <v>0</v>
      </c>
      <c r="P344" s="71">
        <f>IFERROR(LOOKUP('Sch D. Workings'!V1845,$C$10:$C$15,$B$10:$B$15),0)</f>
        <v>0</v>
      </c>
      <c r="Q344" s="84">
        <f>COUNTIFS('Sch D. Workings'!R1845,"&gt;"&amp;$D$15)</f>
        <v>0</v>
      </c>
      <c r="R344" s="41"/>
      <c r="S344" s="70">
        <f>'Sch D. Workings'!AA1845</f>
        <v>0</v>
      </c>
      <c r="T344" s="258">
        <f>IF(OR('Sch D. Workings'!D338="",$D$7&lt;=O$7,S344=0),0,IF(OR(N344="Exceeded Cap",SUM(H344,N344)='Sch D. Workings'!$D$13),"Exceeded cap",IF((SUMIFS('Sch A. Input'!H335:AQ335,'Sch A. Input'!$H$14:$AQ$14,"Total",'Sch A. Input'!$H$13:$AQ$13,"&lt;="&amp;$U$7))&gt;'Sch D. Workings'!$D$13,MIN('Sch D. Workings'!AD1845,'Sch D. Workings'!$D$13-N344-H344),'Sch D. Workings'!AD1845)))</f>
        <v>0</v>
      </c>
      <c r="U344" s="184">
        <f>'Sch D. Workings'!AI1845</f>
        <v>0</v>
      </c>
      <c r="V344" s="71">
        <f>IFERROR(LOOKUP('Sch D. Workings'!AF1845,$C$10:$C$15,$B$10:$B$15),0)</f>
        <v>0</v>
      </c>
      <c r="W344" s="84">
        <f>COUNTIFS('Sch D. Workings'!X1845,"&gt;"&amp;$D$15)</f>
        <v>0</v>
      </c>
      <c r="X344" s="41"/>
      <c r="Y344" s="70">
        <f>'Sch D. Workings'!AK1845</f>
        <v>0</v>
      </c>
      <c r="Z344" s="258">
        <f>IF(OR('Sch D. Workings'!D338="",$D$7&lt;=U$7,Y344=0),0,IF(OR(T344="Exceeded Cap",N344="Exceeded Cap",SUM(H344,N344,T344)='Sch D. Workings'!$D$13),"Exceeded Cap",IF((SUMIFS('Sch A. Input'!H335:AQ335,'Sch A. Input'!$H$14:$AQ$14,"Total",'Sch A. Input'!$H$13:$AQ$13,"&lt;="&amp;$AA$7))&gt;'Sch D. Workings'!$D$13,MIN('Sch D. Workings'!AN1845,'Sch D. Workings'!$D$13-N344-T344-H344),'Sch D. Workings'!AN1845)))</f>
        <v>0</v>
      </c>
      <c r="AA344" s="184">
        <f>'Sch D. Workings'!AS1845</f>
        <v>0</v>
      </c>
      <c r="AB344" s="71">
        <f>IFERROR(LOOKUP('Sch D. Workings'!AP1845,$C$10:$C$15,$B$10:$B$15),0)</f>
        <v>0</v>
      </c>
      <c r="AC344" s="84">
        <f>COUNTIFS('Sch D. Workings'!AD1845,"&gt;"&amp;$D$15)</f>
        <v>0</v>
      </c>
    </row>
    <row r="345" spans="3:29" x14ac:dyDescent="0.25">
      <c r="C345" s="72" t="str">
        <f>IF('Sch A. Input'!B336="","",'Sch A. Input'!B336)</f>
        <v/>
      </c>
      <c r="D345" s="72" t="str">
        <f>IF('Sch A. Input'!C336="","",'Sch A. Input'!C336)</f>
        <v/>
      </c>
      <c r="E345" s="41"/>
      <c r="F345" s="41"/>
      <c r="G345" s="85">
        <f>'Sch D. Workings'!G1846</f>
        <v>0</v>
      </c>
      <c r="H345" s="259">
        <f>IF(OR('Sch D. Workings'!D339="",G345=0),0,(IF((SUMIFS('Sch A. Input'!H336:AQ336,'Sch A. Input'!$H$14:$AQ$14,"Total",'Sch A. Input'!$H$13:$AQ$13,"&lt;="&amp;$I$7))&gt;'Sch D. Workings'!$D$13,MIN('Sch D. Workings'!J1846,'Sch D. Workings'!$D$13),'Sch D. Workings'!J1846)))</f>
        <v>0</v>
      </c>
      <c r="I345" s="184">
        <f>'Sch D. Workings'!O1846</f>
        <v>0</v>
      </c>
      <c r="J345" s="71">
        <f>IFERROR(LOOKUP('Sch D. Workings'!L1846,$C$10:$C$15,$B$10:$B$15),0)</f>
        <v>0</v>
      </c>
      <c r="K345" s="84">
        <f>COUNTIFS('Sch D. Workings'!L1846,"&gt;"&amp;$D$15)</f>
        <v>0</v>
      </c>
      <c r="L345" s="41"/>
      <c r="M345" s="85">
        <f>'Sch D. Workings'!Q1846</f>
        <v>0</v>
      </c>
      <c r="N345" s="259">
        <f>IF(OR('Sch D. Workings'!D339="",$D$7&lt;=I$7,M345=0),0,(IF(H345='Sch D. Workings'!$D$13,"Exceeded Cap",IF((SUMIFS('Sch A. Input'!H336:AQ336,'Sch A. Input'!$H$14:$AQ$14,"Total",'Sch A. Input'!$H$13:$AQ$13,"&lt;="&amp;$O$7))&gt;'Sch D. Workings'!$D$13,MIN('Sch D. Workings'!T1846,'Sch D. Workings'!$D$13-H345),'Sch D. Workings'!T1846))))</f>
        <v>0</v>
      </c>
      <c r="O345" s="184">
        <f>'Sch D. Workings'!Y1846</f>
        <v>0</v>
      </c>
      <c r="P345" s="71">
        <f>IFERROR(LOOKUP('Sch D. Workings'!V1846,$C$10:$C$15,$B$10:$B$15),0)</f>
        <v>0</v>
      </c>
      <c r="Q345" s="84">
        <f>COUNTIFS('Sch D. Workings'!R1846,"&gt;"&amp;$D$15)</f>
        <v>0</v>
      </c>
      <c r="R345" s="41"/>
      <c r="S345" s="70">
        <f>'Sch D. Workings'!AA1846</f>
        <v>0</v>
      </c>
      <c r="T345" s="258">
        <f>IF(OR('Sch D. Workings'!D339="",$D$7&lt;=O$7,S345=0),0,IF(OR(N345="Exceeded Cap",SUM(H345,N345)='Sch D. Workings'!$D$13),"Exceeded cap",IF((SUMIFS('Sch A. Input'!H336:AQ336,'Sch A. Input'!$H$14:$AQ$14,"Total",'Sch A. Input'!$H$13:$AQ$13,"&lt;="&amp;$U$7))&gt;'Sch D. Workings'!$D$13,MIN('Sch D. Workings'!AD1846,'Sch D. Workings'!$D$13-N345-H345),'Sch D. Workings'!AD1846)))</f>
        <v>0</v>
      </c>
      <c r="U345" s="184">
        <f>'Sch D. Workings'!AI1846</f>
        <v>0</v>
      </c>
      <c r="V345" s="71">
        <f>IFERROR(LOOKUP('Sch D. Workings'!AF1846,$C$10:$C$15,$B$10:$B$15),0)</f>
        <v>0</v>
      </c>
      <c r="W345" s="84">
        <f>COUNTIFS('Sch D. Workings'!X1846,"&gt;"&amp;$D$15)</f>
        <v>0</v>
      </c>
      <c r="X345" s="41"/>
      <c r="Y345" s="70">
        <f>'Sch D. Workings'!AK1846</f>
        <v>0</v>
      </c>
      <c r="Z345" s="258">
        <f>IF(OR('Sch D. Workings'!D339="",$D$7&lt;=U$7,Y345=0),0,IF(OR(T345="Exceeded Cap",N345="Exceeded Cap",SUM(H345,N345,T345)='Sch D. Workings'!$D$13),"Exceeded Cap",IF((SUMIFS('Sch A. Input'!H336:AQ336,'Sch A. Input'!$H$14:$AQ$14,"Total",'Sch A. Input'!$H$13:$AQ$13,"&lt;="&amp;$AA$7))&gt;'Sch D. Workings'!$D$13,MIN('Sch D. Workings'!AN1846,'Sch D. Workings'!$D$13-N345-T345-H345),'Sch D. Workings'!AN1846)))</f>
        <v>0</v>
      </c>
      <c r="AA345" s="184">
        <f>'Sch D. Workings'!AS1846</f>
        <v>0</v>
      </c>
      <c r="AB345" s="71">
        <f>IFERROR(LOOKUP('Sch D. Workings'!AP1846,$C$10:$C$15,$B$10:$B$15),0)</f>
        <v>0</v>
      </c>
      <c r="AC345" s="84">
        <f>COUNTIFS('Sch D. Workings'!AD1846,"&gt;"&amp;$D$15)</f>
        <v>0</v>
      </c>
    </row>
    <row r="346" spans="3:29" x14ac:dyDescent="0.25">
      <c r="C346" s="72" t="str">
        <f>IF('Sch A. Input'!B337="","",'Sch A. Input'!B337)</f>
        <v/>
      </c>
      <c r="D346" s="72" t="str">
        <f>IF('Sch A. Input'!C337="","",'Sch A. Input'!C337)</f>
        <v/>
      </c>
      <c r="E346" s="41"/>
      <c r="F346" s="41"/>
      <c r="G346" s="85">
        <f>'Sch D. Workings'!G1847</f>
        <v>0</v>
      </c>
      <c r="H346" s="259">
        <f>IF(OR('Sch D. Workings'!D340="",G346=0),0,(IF((SUMIFS('Sch A. Input'!H337:AQ337,'Sch A. Input'!$H$14:$AQ$14,"Total",'Sch A. Input'!$H$13:$AQ$13,"&lt;="&amp;$I$7))&gt;'Sch D. Workings'!$D$13,MIN('Sch D. Workings'!J1847,'Sch D. Workings'!$D$13),'Sch D. Workings'!J1847)))</f>
        <v>0</v>
      </c>
      <c r="I346" s="184">
        <f>'Sch D. Workings'!O1847</f>
        <v>0</v>
      </c>
      <c r="J346" s="71">
        <f>IFERROR(LOOKUP('Sch D. Workings'!L1847,$C$10:$C$15,$B$10:$B$15),0)</f>
        <v>0</v>
      </c>
      <c r="K346" s="84">
        <f>COUNTIFS('Sch D. Workings'!L1847,"&gt;"&amp;$D$15)</f>
        <v>0</v>
      </c>
      <c r="L346" s="41"/>
      <c r="M346" s="85">
        <f>'Sch D. Workings'!Q1847</f>
        <v>0</v>
      </c>
      <c r="N346" s="259">
        <f>IF(OR('Sch D. Workings'!D340="",$D$7&lt;=I$7,M346=0),0,(IF(H346='Sch D. Workings'!$D$13,"Exceeded Cap",IF((SUMIFS('Sch A. Input'!H337:AQ337,'Sch A. Input'!$H$14:$AQ$14,"Total",'Sch A. Input'!$H$13:$AQ$13,"&lt;="&amp;$O$7))&gt;'Sch D. Workings'!$D$13,MIN('Sch D. Workings'!T1847,'Sch D. Workings'!$D$13-H346),'Sch D. Workings'!T1847))))</f>
        <v>0</v>
      </c>
      <c r="O346" s="184">
        <f>'Sch D. Workings'!Y1847</f>
        <v>0</v>
      </c>
      <c r="P346" s="71">
        <f>IFERROR(LOOKUP('Sch D. Workings'!V1847,$C$10:$C$15,$B$10:$B$15),0)</f>
        <v>0</v>
      </c>
      <c r="Q346" s="84">
        <f>COUNTIFS('Sch D. Workings'!R1847,"&gt;"&amp;$D$15)</f>
        <v>0</v>
      </c>
      <c r="R346" s="41"/>
      <c r="S346" s="70">
        <f>'Sch D. Workings'!AA1847</f>
        <v>0</v>
      </c>
      <c r="T346" s="258">
        <f>IF(OR('Sch D. Workings'!D340="",$D$7&lt;=O$7,S346=0),0,IF(OR(N346="Exceeded Cap",SUM(H346,N346)='Sch D. Workings'!$D$13),"Exceeded cap",IF((SUMIFS('Sch A. Input'!H337:AQ337,'Sch A. Input'!$H$14:$AQ$14,"Total",'Sch A. Input'!$H$13:$AQ$13,"&lt;="&amp;$U$7))&gt;'Sch D. Workings'!$D$13,MIN('Sch D. Workings'!AD1847,'Sch D. Workings'!$D$13-N346-H346),'Sch D. Workings'!AD1847)))</f>
        <v>0</v>
      </c>
      <c r="U346" s="184">
        <f>'Sch D. Workings'!AI1847</f>
        <v>0</v>
      </c>
      <c r="V346" s="71">
        <f>IFERROR(LOOKUP('Sch D. Workings'!AF1847,$C$10:$C$15,$B$10:$B$15),0)</f>
        <v>0</v>
      </c>
      <c r="W346" s="84">
        <f>COUNTIFS('Sch D. Workings'!X1847,"&gt;"&amp;$D$15)</f>
        <v>0</v>
      </c>
      <c r="X346" s="41"/>
      <c r="Y346" s="70">
        <f>'Sch D. Workings'!AK1847</f>
        <v>0</v>
      </c>
      <c r="Z346" s="258">
        <f>IF(OR('Sch D. Workings'!D340="",$D$7&lt;=U$7,Y346=0),0,IF(OR(T346="Exceeded Cap",N346="Exceeded Cap",SUM(H346,N346,T346)='Sch D. Workings'!$D$13),"Exceeded Cap",IF((SUMIFS('Sch A. Input'!H337:AQ337,'Sch A. Input'!$H$14:$AQ$14,"Total",'Sch A. Input'!$H$13:$AQ$13,"&lt;="&amp;$AA$7))&gt;'Sch D. Workings'!$D$13,MIN('Sch D. Workings'!AN1847,'Sch D. Workings'!$D$13-N346-T346-H346),'Sch D. Workings'!AN1847)))</f>
        <v>0</v>
      </c>
      <c r="AA346" s="184">
        <f>'Sch D. Workings'!AS1847</f>
        <v>0</v>
      </c>
      <c r="AB346" s="71">
        <f>IFERROR(LOOKUP('Sch D. Workings'!AP1847,$C$10:$C$15,$B$10:$B$15),0)</f>
        <v>0</v>
      </c>
      <c r="AC346" s="84">
        <f>COUNTIFS('Sch D. Workings'!AD1847,"&gt;"&amp;$D$15)</f>
        <v>0</v>
      </c>
    </row>
    <row r="347" spans="3:29" x14ac:dyDescent="0.25">
      <c r="C347" s="72" t="str">
        <f>IF('Sch A. Input'!B338="","",'Sch A. Input'!B338)</f>
        <v/>
      </c>
      <c r="D347" s="72" t="str">
        <f>IF('Sch A. Input'!C338="","",'Sch A. Input'!C338)</f>
        <v/>
      </c>
      <c r="E347" s="41"/>
      <c r="F347" s="41"/>
      <c r="G347" s="85">
        <f>'Sch D. Workings'!G1848</f>
        <v>0</v>
      </c>
      <c r="H347" s="259">
        <f>IF(OR('Sch D. Workings'!D341="",G347=0),0,(IF((SUMIFS('Sch A. Input'!H338:AQ338,'Sch A. Input'!$H$14:$AQ$14,"Total",'Sch A. Input'!$H$13:$AQ$13,"&lt;="&amp;$I$7))&gt;'Sch D. Workings'!$D$13,MIN('Sch D. Workings'!J1848,'Sch D. Workings'!$D$13),'Sch D. Workings'!J1848)))</f>
        <v>0</v>
      </c>
      <c r="I347" s="184">
        <f>'Sch D. Workings'!O1848</f>
        <v>0</v>
      </c>
      <c r="J347" s="71">
        <f>IFERROR(LOOKUP('Sch D. Workings'!L1848,$C$10:$C$15,$B$10:$B$15),0)</f>
        <v>0</v>
      </c>
      <c r="K347" s="84">
        <f>COUNTIFS('Sch D. Workings'!L1848,"&gt;"&amp;$D$15)</f>
        <v>0</v>
      </c>
      <c r="L347" s="41"/>
      <c r="M347" s="85">
        <f>'Sch D. Workings'!Q1848</f>
        <v>0</v>
      </c>
      <c r="N347" s="259">
        <f>IF(OR('Sch D. Workings'!D341="",$D$7&lt;=I$7,M347=0),0,(IF(H347='Sch D. Workings'!$D$13,"Exceeded Cap",IF((SUMIFS('Sch A. Input'!H338:AQ338,'Sch A. Input'!$H$14:$AQ$14,"Total",'Sch A. Input'!$H$13:$AQ$13,"&lt;="&amp;$O$7))&gt;'Sch D. Workings'!$D$13,MIN('Sch D. Workings'!T1848,'Sch D. Workings'!$D$13-H347),'Sch D. Workings'!T1848))))</f>
        <v>0</v>
      </c>
      <c r="O347" s="184">
        <f>'Sch D. Workings'!Y1848</f>
        <v>0</v>
      </c>
      <c r="P347" s="71">
        <f>IFERROR(LOOKUP('Sch D. Workings'!V1848,$C$10:$C$15,$B$10:$B$15),0)</f>
        <v>0</v>
      </c>
      <c r="Q347" s="84">
        <f>COUNTIFS('Sch D. Workings'!R1848,"&gt;"&amp;$D$15)</f>
        <v>0</v>
      </c>
      <c r="R347" s="41"/>
      <c r="S347" s="70">
        <f>'Sch D. Workings'!AA1848</f>
        <v>0</v>
      </c>
      <c r="T347" s="258">
        <f>IF(OR('Sch D. Workings'!D341="",$D$7&lt;=O$7,S347=0),0,IF(OR(N347="Exceeded Cap",SUM(H347,N347)='Sch D. Workings'!$D$13),"Exceeded cap",IF((SUMIFS('Sch A. Input'!H338:AQ338,'Sch A. Input'!$H$14:$AQ$14,"Total",'Sch A. Input'!$H$13:$AQ$13,"&lt;="&amp;$U$7))&gt;'Sch D. Workings'!$D$13,MIN('Sch D. Workings'!AD1848,'Sch D. Workings'!$D$13-N347-H347),'Sch D. Workings'!AD1848)))</f>
        <v>0</v>
      </c>
      <c r="U347" s="184">
        <f>'Sch D. Workings'!AI1848</f>
        <v>0</v>
      </c>
      <c r="V347" s="71">
        <f>IFERROR(LOOKUP('Sch D. Workings'!AF1848,$C$10:$C$15,$B$10:$B$15),0)</f>
        <v>0</v>
      </c>
      <c r="W347" s="84">
        <f>COUNTIFS('Sch D. Workings'!X1848,"&gt;"&amp;$D$15)</f>
        <v>0</v>
      </c>
      <c r="X347" s="41"/>
      <c r="Y347" s="70">
        <f>'Sch D. Workings'!AK1848</f>
        <v>0</v>
      </c>
      <c r="Z347" s="258">
        <f>IF(OR('Sch D. Workings'!D341="",$D$7&lt;=U$7,Y347=0),0,IF(OR(T347="Exceeded Cap",N347="Exceeded Cap",SUM(H347,N347,T347)='Sch D. Workings'!$D$13),"Exceeded Cap",IF((SUMIFS('Sch A. Input'!H338:AQ338,'Sch A. Input'!$H$14:$AQ$14,"Total",'Sch A. Input'!$H$13:$AQ$13,"&lt;="&amp;$AA$7))&gt;'Sch D. Workings'!$D$13,MIN('Sch D. Workings'!AN1848,'Sch D. Workings'!$D$13-N347-T347-H347),'Sch D. Workings'!AN1848)))</f>
        <v>0</v>
      </c>
      <c r="AA347" s="184">
        <f>'Sch D. Workings'!AS1848</f>
        <v>0</v>
      </c>
      <c r="AB347" s="71">
        <f>IFERROR(LOOKUP('Sch D. Workings'!AP1848,$C$10:$C$15,$B$10:$B$15),0)</f>
        <v>0</v>
      </c>
      <c r="AC347" s="84">
        <f>COUNTIFS('Sch D. Workings'!AD1848,"&gt;"&amp;$D$15)</f>
        <v>0</v>
      </c>
    </row>
    <row r="348" spans="3:29" x14ac:dyDescent="0.25">
      <c r="C348" s="72" t="str">
        <f>IF('Sch A. Input'!B339="","",'Sch A. Input'!B339)</f>
        <v/>
      </c>
      <c r="D348" s="72" t="str">
        <f>IF('Sch A. Input'!C339="","",'Sch A. Input'!C339)</f>
        <v/>
      </c>
      <c r="E348" s="41"/>
      <c r="F348" s="41"/>
      <c r="G348" s="85">
        <f>'Sch D. Workings'!G1849</f>
        <v>0</v>
      </c>
      <c r="H348" s="259">
        <f>IF(OR('Sch D. Workings'!D342="",G348=0),0,(IF((SUMIFS('Sch A. Input'!H339:AQ339,'Sch A. Input'!$H$14:$AQ$14,"Total",'Sch A. Input'!$H$13:$AQ$13,"&lt;="&amp;$I$7))&gt;'Sch D. Workings'!$D$13,MIN('Sch D. Workings'!J1849,'Sch D. Workings'!$D$13),'Sch D. Workings'!J1849)))</f>
        <v>0</v>
      </c>
      <c r="I348" s="184">
        <f>'Sch D. Workings'!O1849</f>
        <v>0</v>
      </c>
      <c r="J348" s="71">
        <f>IFERROR(LOOKUP('Sch D. Workings'!L1849,$C$10:$C$15,$B$10:$B$15),0)</f>
        <v>0</v>
      </c>
      <c r="K348" s="84">
        <f>COUNTIFS('Sch D. Workings'!L1849,"&gt;"&amp;$D$15)</f>
        <v>0</v>
      </c>
      <c r="L348" s="41"/>
      <c r="M348" s="85">
        <f>'Sch D. Workings'!Q1849</f>
        <v>0</v>
      </c>
      <c r="N348" s="259">
        <f>IF(OR('Sch D. Workings'!D342="",$D$7&lt;=I$7,M348=0),0,(IF(H348='Sch D. Workings'!$D$13,"Exceeded Cap",IF((SUMIFS('Sch A. Input'!H339:AQ339,'Sch A. Input'!$H$14:$AQ$14,"Total",'Sch A. Input'!$H$13:$AQ$13,"&lt;="&amp;$O$7))&gt;'Sch D. Workings'!$D$13,MIN('Sch D. Workings'!T1849,'Sch D. Workings'!$D$13-H348),'Sch D. Workings'!T1849))))</f>
        <v>0</v>
      </c>
      <c r="O348" s="184">
        <f>'Sch D. Workings'!Y1849</f>
        <v>0</v>
      </c>
      <c r="P348" s="71">
        <f>IFERROR(LOOKUP('Sch D. Workings'!V1849,$C$10:$C$15,$B$10:$B$15),0)</f>
        <v>0</v>
      </c>
      <c r="Q348" s="84">
        <f>COUNTIFS('Sch D. Workings'!R1849,"&gt;"&amp;$D$15)</f>
        <v>0</v>
      </c>
      <c r="R348" s="41"/>
      <c r="S348" s="70">
        <f>'Sch D. Workings'!AA1849</f>
        <v>0</v>
      </c>
      <c r="T348" s="258">
        <f>IF(OR('Sch D. Workings'!D342="",$D$7&lt;=O$7,S348=0),0,IF(OR(N348="Exceeded Cap",SUM(H348,N348)='Sch D. Workings'!$D$13),"Exceeded cap",IF((SUMIFS('Sch A. Input'!H339:AQ339,'Sch A. Input'!$H$14:$AQ$14,"Total",'Sch A. Input'!$H$13:$AQ$13,"&lt;="&amp;$U$7))&gt;'Sch D. Workings'!$D$13,MIN('Sch D. Workings'!AD1849,'Sch D. Workings'!$D$13-N348-H348),'Sch D. Workings'!AD1849)))</f>
        <v>0</v>
      </c>
      <c r="U348" s="184">
        <f>'Sch D. Workings'!AI1849</f>
        <v>0</v>
      </c>
      <c r="V348" s="71">
        <f>IFERROR(LOOKUP('Sch D. Workings'!AF1849,$C$10:$C$15,$B$10:$B$15),0)</f>
        <v>0</v>
      </c>
      <c r="W348" s="84">
        <f>COUNTIFS('Sch D. Workings'!X1849,"&gt;"&amp;$D$15)</f>
        <v>0</v>
      </c>
      <c r="X348" s="41"/>
      <c r="Y348" s="70">
        <f>'Sch D. Workings'!AK1849</f>
        <v>0</v>
      </c>
      <c r="Z348" s="258">
        <f>IF(OR('Sch D. Workings'!D342="",$D$7&lt;=U$7,Y348=0),0,IF(OR(T348="Exceeded Cap",N348="Exceeded Cap",SUM(H348,N348,T348)='Sch D. Workings'!$D$13),"Exceeded Cap",IF((SUMIFS('Sch A. Input'!H339:AQ339,'Sch A. Input'!$H$14:$AQ$14,"Total",'Sch A. Input'!$H$13:$AQ$13,"&lt;="&amp;$AA$7))&gt;'Sch D. Workings'!$D$13,MIN('Sch D. Workings'!AN1849,'Sch D. Workings'!$D$13-N348-T348-H348),'Sch D. Workings'!AN1849)))</f>
        <v>0</v>
      </c>
      <c r="AA348" s="184">
        <f>'Sch D. Workings'!AS1849</f>
        <v>0</v>
      </c>
      <c r="AB348" s="71">
        <f>IFERROR(LOOKUP('Sch D. Workings'!AP1849,$C$10:$C$15,$B$10:$B$15),0)</f>
        <v>0</v>
      </c>
      <c r="AC348" s="84">
        <f>COUNTIFS('Sch D. Workings'!AD1849,"&gt;"&amp;$D$15)</f>
        <v>0</v>
      </c>
    </row>
    <row r="349" spans="3:29" x14ac:dyDescent="0.25">
      <c r="C349" s="72" t="str">
        <f>IF('Sch A. Input'!B340="","",'Sch A. Input'!B340)</f>
        <v/>
      </c>
      <c r="D349" s="72" t="str">
        <f>IF('Sch A. Input'!C340="","",'Sch A. Input'!C340)</f>
        <v/>
      </c>
      <c r="E349" s="41"/>
      <c r="F349" s="41"/>
      <c r="G349" s="85">
        <f>'Sch D. Workings'!G1850</f>
        <v>0</v>
      </c>
      <c r="H349" s="259">
        <f>IF(OR('Sch D. Workings'!D343="",G349=0),0,(IF((SUMIFS('Sch A. Input'!H340:AQ340,'Sch A. Input'!$H$14:$AQ$14,"Total",'Sch A. Input'!$H$13:$AQ$13,"&lt;="&amp;$I$7))&gt;'Sch D. Workings'!$D$13,MIN('Sch D. Workings'!J1850,'Sch D. Workings'!$D$13),'Sch D. Workings'!J1850)))</f>
        <v>0</v>
      </c>
      <c r="I349" s="184">
        <f>'Sch D. Workings'!O1850</f>
        <v>0</v>
      </c>
      <c r="J349" s="71">
        <f>IFERROR(LOOKUP('Sch D. Workings'!L1850,$C$10:$C$15,$B$10:$B$15),0)</f>
        <v>0</v>
      </c>
      <c r="K349" s="84">
        <f>COUNTIFS('Sch D. Workings'!L1850,"&gt;"&amp;$D$15)</f>
        <v>0</v>
      </c>
      <c r="L349" s="41"/>
      <c r="M349" s="85">
        <f>'Sch D. Workings'!Q1850</f>
        <v>0</v>
      </c>
      <c r="N349" s="259">
        <f>IF(OR('Sch D. Workings'!D343="",$D$7&lt;=I$7,M349=0),0,(IF(H349='Sch D. Workings'!$D$13,"Exceeded Cap",IF((SUMIFS('Sch A. Input'!H340:AQ340,'Sch A. Input'!$H$14:$AQ$14,"Total",'Sch A. Input'!$H$13:$AQ$13,"&lt;="&amp;$O$7))&gt;'Sch D. Workings'!$D$13,MIN('Sch D. Workings'!T1850,'Sch D. Workings'!$D$13-H349),'Sch D. Workings'!T1850))))</f>
        <v>0</v>
      </c>
      <c r="O349" s="184">
        <f>'Sch D. Workings'!Y1850</f>
        <v>0</v>
      </c>
      <c r="P349" s="71">
        <f>IFERROR(LOOKUP('Sch D. Workings'!V1850,$C$10:$C$15,$B$10:$B$15),0)</f>
        <v>0</v>
      </c>
      <c r="Q349" s="84">
        <f>COUNTIFS('Sch D. Workings'!R1850,"&gt;"&amp;$D$15)</f>
        <v>0</v>
      </c>
      <c r="R349" s="41"/>
      <c r="S349" s="70">
        <f>'Sch D. Workings'!AA1850</f>
        <v>0</v>
      </c>
      <c r="T349" s="258">
        <f>IF(OR('Sch D. Workings'!D343="",$D$7&lt;=O$7,S349=0),0,IF(OR(N349="Exceeded Cap",SUM(H349,N349)='Sch D. Workings'!$D$13),"Exceeded cap",IF((SUMIFS('Sch A. Input'!H340:AQ340,'Sch A. Input'!$H$14:$AQ$14,"Total",'Sch A. Input'!$H$13:$AQ$13,"&lt;="&amp;$U$7))&gt;'Sch D. Workings'!$D$13,MIN('Sch D. Workings'!AD1850,'Sch D. Workings'!$D$13-N349-H349),'Sch D. Workings'!AD1850)))</f>
        <v>0</v>
      </c>
      <c r="U349" s="184">
        <f>'Sch D. Workings'!AI1850</f>
        <v>0</v>
      </c>
      <c r="V349" s="71">
        <f>IFERROR(LOOKUP('Sch D. Workings'!AF1850,$C$10:$C$15,$B$10:$B$15),0)</f>
        <v>0</v>
      </c>
      <c r="W349" s="84">
        <f>COUNTIFS('Sch D. Workings'!X1850,"&gt;"&amp;$D$15)</f>
        <v>0</v>
      </c>
      <c r="X349" s="41"/>
      <c r="Y349" s="70">
        <f>'Sch D. Workings'!AK1850</f>
        <v>0</v>
      </c>
      <c r="Z349" s="258">
        <f>IF(OR('Sch D. Workings'!D343="",$D$7&lt;=U$7,Y349=0),0,IF(OR(T349="Exceeded Cap",N349="Exceeded Cap",SUM(H349,N349,T349)='Sch D. Workings'!$D$13),"Exceeded Cap",IF((SUMIFS('Sch A. Input'!H340:AQ340,'Sch A. Input'!$H$14:$AQ$14,"Total",'Sch A. Input'!$H$13:$AQ$13,"&lt;="&amp;$AA$7))&gt;'Sch D. Workings'!$D$13,MIN('Sch D. Workings'!AN1850,'Sch D. Workings'!$D$13-N349-T349-H349),'Sch D. Workings'!AN1850)))</f>
        <v>0</v>
      </c>
      <c r="AA349" s="184">
        <f>'Sch D. Workings'!AS1850</f>
        <v>0</v>
      </c>
      <c r="AB349" s="71">
        <f>IFERROR(LOOKUP('Sch D. Workings'!AP1850,$C$10:$C$15,$B$10:$B$15),0)</f>
        <v>0</v>
      </c>
      <c r="AC349" s="84">
        <f>COUNTIFS('Sch D. Workings'!AD1850,"&gt;"&amp;$D$15)</f>
        <v>0</v>
      </c>
    </row>
    <row r="350" spans="3:29" x14ac:dyDescent="0.25">
      <c r="C350" s="72" t="str">
        <f>IF('Sch A. Input'!B341="","",'Sch A. Input'!B341)</f>
        <v/>
      </c>
      <c r="D350" s="72" t="str">
        <f>IF('Sch A. Input'!C341="","",'Sch A. Input'!C341)</f>
        <v/>
      </c>
      <c r="E350" s="41"/>
      <c r="F350" s="41"/>
      <c r="G350" s="85">
        <f>'Sch D. Workings'!G1851</f>
        <v>0</v>
      </c>
      <c r="H350" s="259">
        <f>IF(OR('Sch D. Workings'!D344="",G350=0),0,(IF((SUMIFS('Sch A. Input'!H341:AQ341,'Sch A. Input'!$H$14:$AQ$14,"Total",'Sch A. Input'!$H$13:$AQ$13,"&lt;="&amp;$I$7))&gt;'Sch D. Workings'!$D$13,MIN('Sch D. Workings'!J1851,'Sch D. Workings'!$D$13),'Sch D. Workings'!J1851)))</f>
        <v>0</v>
      </c>
      <c r="I350" s="184">
        <f>'Sch D. Workings'!O1851</f>
        <v>0</v>
      </c>
      <c r="J350" s="71">
        <f>IFERROR(LOOKUP('Sch D. Workings'!L1851,$C$10:$C$15,$B$10:$B$15),0)</f>
        <v>0</v>
      </c>
      <c r="K350" s="84">
        <f>COUNTIFS('Sch D. Workings'!L1851,"&gt;"&amp;$D$15)</f>
        <v>0</v>
      </c>
      <c r="L350" s="41"/>
      <c r="M350" s="85">
        <f>'Sch D. Workings'!Q1851</f>
        <v>0</v>
      </c>
      <c r="N350" s="259">
        <f>IF(OR('Sch D. Workings'!D344="",$D$7&lt;=I$7,M350=0),0,(IF(H350='Sch D. Workings'!$D$13,"Exceeded Cap",IF((SUMIFS('Sch A. Input'!H341:AQ341,'Sch A. Input'!$H$14:$AQ$14,"Total",'Sch A. Input'!$H$13:$AQ$13,"&lt;="&amp;$O$7))&gt;'Sch D. Workings'!$D$13,MIN('Sch D. Workings'!T1851,'Sch D. Workings'!$D$13-H350),'Sch D. Workings'!T1851))))</f>
        <v>0</v>
      </c>
      <c r="O350" s="184">
        <f>'Sch D. Workings'!Y1851</f>
        <v>0</v>
      </c>
      <c r="P350" s="71">
        <f>IFERROR(LOOKUP('Sch D. Workings'!V1851,$C$10:$C$15,$B$10:$B$15),0)</f>
        <v>0</v>
      </c>
      <c r="Q350" s="84">
        <f>COUNTIFS('Sch D. Workings'!R1851,"&gt;"&amp;$D$15)</f>
        <v>0</v>
      </c>
      <c r="R350" s="41"/>
      <c r="S350" s="70">
        <f>'Sch D. Workings'!AA1851</f>
        <v>0</v>
      </c>
      <c r="T350" s="258">
        <f>IF(OR('Sch D. Workings'!D344="",$D$7&lt;=O$7,S350=0),0,IF(OR(N350="Exceeded Cap",SUM(H350,N350)='Sch D. Workings'!$D$13),"Exceeded cap",IF((SUMIFS('Sch A. Input'!H341:AQ341,'Sch A. Input'!$H$14:$AQ$14,"Total",'Sch A. Input'!$H$13:$AQ$13,"&lt;="&amp;$U$7))&gt;'Sch D. Workings'!$D$13,MIN('Sch D. Workings'!AD1851,'Sch D. Workings'!$D$13-N350-H350),'Sch D. Workings'!AD1851)))</f>
        <v>0</v>
      </c>
      <c r="U350" s="184">
        <f>'Sch D. Workings'!AI1851</f>
        <v>0</v>
      </c>
      <c r="V350" s="71">
        <f>IFERROR(LOOKUP('Sch D. Workings'!AF1851,$C$10:$C$15,$B$10:$B$15),0)</f>
        <v>0</v>
      </c>
      <c r="W350" s="84">
        <f>COUNTIFS('Sch D. Workings'!X1851,"&gt;"&amp;$D$15)</f>
        <v>0</v>
      </c>
      <c r="X350" s="41"/>
      <c r="Y350" s="70">
        <f>'Sch D. Workings'!AK1851</f>
        <v>0</v>
      </c>
      <c r="Z350" s="258">
        <f>IF(OR('Sch D. Workings'!D344="",$D$7&lt;=U$7,Y350=0),0,IF(OR(T350="Exceeded Cap",N350="Exceeded Cap",SUM(H350,N350,T350)='Sch D. Workings'!$D$13),"Exceeded Cap",IF((SUMIFS('Sch A. Input'!H341:AQ341,'Sch A. Input'!$H$14:$AQ$14,"Total",'Sch A. Input'!$H$13:$AQ$13,"&lt;="&amp;$AA$7))&gt;'Sch D. Workings'!$D$13,MIN('Sch D. Workings'!AN1851,'Sch D. Workings'!$D$13-N350-T350-H350),'Sch D. Workings'!AN1851)))</f>
        <v>0</v>
      </c>
      <c r="AA350" s="184">
        <f>'Sch D. Workings'!AS1851</f>
        <v>0</v>
      </c>
      <c r="AB350" s="71">
        <f>IFERROR(LOOKUP('Sch D. Workings'!AP1851,$C$10:$C$15,$B$10:$B$15),0)</f>
        <v>0</v>
      </c>
      <c r="AC350" s="84">
        <f>COUNTIFS('Sch D. Workings'!AD1851,"&gt;"&amp;$D$15)</f>
        <v>0</v>
      </c>
    </row>
    <row r="351" spans="3:29" x14ac:dyDescent="0.25">
      <c r="C351" s="72" t="str">
        <f>IF('Sch A. Input'!B342="","",'Sch A. Input'!B342)</f>
        <v/>
      </c>
      <c r="D351" s="72" t="str">
        <f>IF('Sch A. Input'!C342="","",'Sch A. Input'!C342)</f>
        <v/>
      </c>
      <c r="E351" s="41"/>
      <c r="F351" s="41"/>
      <c r="G351" s="85">
        <f>'Sch D. Workings'!G1852</f>
        <v>0</v>
      </c>
      <c r="H351" s="259">
        <f>IF(OR('Sch D. Workings'!D345="",G351=0),0,(IF((SUMIFS('Sch A. Input'!H342:AQ342,'Sch A. Input'!$H$14:$AQ$14,"Total",'Sch A. Input'!$H$13:$AQ$13,"&lt;="&amp;$I$7))&gt;'Sch D. Workings'!$D$13,MIN('Sch D. Workings'!J1852,'Sch D. Workings'!$D$13),'Sch D. Workings'!J1852)))</f>
        <v>0</v>
      </c>
      <c r="I351" s="184">
        <f>'Sch D. Workings'!O1852</f>
        <v>0</v>
      </c>
      <c r="J351" s="71">
        <f>IFERROR(LOOKUP('Sch D. Workings'!L1852,$C$10:$C$15,$B$10:$B$15),0)</f>
        <v>0</v>
      </c>
      <c r="K351" s="84">
        <f>COUNTIFS('Sch D. Workings'!L1852,"&gt;"&amp;$D$15)</f>
        <v>0</v>
      </c>
      <c r="L351" s="41"/>
      <c r="M351" s="85">
        <f>'Sch D. Workings'!Q1852</f>
        <v>0</v>
      </c>
      <c r="N351" s="259">
        <f>IF(OR('Sch D. Workings'!D345="",$D$7&lt;=I$7,M351=0),0,(IF(H351='Sch D. Workings'!$D$13,"Exceeded Cap",IF((SUMIFS('Sch A. Input'!H342:AQ342,'Sch A. Input'!$H$14:$AQ$14,"Total",'Sch A. Input'!$H$13:$AQ$13,"&lt;="&amp;$O$7))&gt;'Sch D. Workings'!$D$13,MIN('Sch D. Workings'!T1852,'Sch D. Workings'!$D$13-H351),'Sch D. Workings'!T1852))))</f>
        <v>0</v>
      </c>
      <c r="O351" s="184">
        <f>'Sch D. Workings'!Y1852</f>
        <v>0</v>
      </c>
      <c r="P351" s="71">
        <f>IFERROR(LOOKUP('Sch D. Workings'!V1852,$C$10:$C$15,$B$10:$B$15),0)</f>
        <v>0</v>
      </c>
      <c r="Q351" s="84">
        <f>COUNTIFS('Sch D. Workings'!R1852,"&gt;"&amp;$D$15)</f>
        <v>0</v>
      </c>
      <c r="R351" s="41"/>
      <c r="S351" s="70">
        <f>'Sch D. Workings'!AA1852</f>
        <v>0</v>
      </c>
      <c r="T351" s="258">
        <f>IF(OR('Sch D. Workings'!D345="",$D$7&lt;=O$7,S351=0),0,IF(OR(N351="Exceeded Cap",SUM(H351,N351)='Sch D. Workings'!$D$13),"Exceeded cap",IF((SUMIFS('Sch A. Input'!H342:AQ342,'Sch A. Input'!$H$14:$AQ$14,"Total",'Sch A. Input'!$H$13:$AQ$13,"&lt;="&amp;$U$7))&gt;'Sch D. Workings'!$D$13,MIN('Sch D. Workings'!AD1852,'Sch D. Workings'!$D$13-N351-H351),'Sch D. Workings'!AD1852)))</f>
        <v>0</v>
      </c>
      <c r="U351" s="184">
        <f>'Sch D. Workings'!AI1852</f>
        <v>0</v>
      </c>
      <c r="V351" s="71">
        <f>IFERROR(LOOKUP('Sch D. Workings'!AF1852,$C$10:$C$15,$B$10:$B$15),0)</f>
        <v>0</v>
      </c>
      <c r="W351" s="84">
        <f>COUNTIFS('Sch D. Workings'!X1852,"&gt;"&amp;$D$15)</f>
        <v>0</v>
      </c>
      <c r="X351" s="41"/>
      <c r="Y351" s="70">
        <f>'Sch D. Workings'!AK1852</f>
        <v>0</v>
      </c>
      <c r="Z351" s="258">
        <f>IF(OR('Sch D. Workings'!D345="",$D$7&lt;=U$7,Y351=0),0,IF(OR(T351="Exceeded Cap",N351="Exceeded Cap",SUM(H351,N351,T351)='Sch D. Workings'!$D$13),"Exceeded Cap",IF((SUMIFS('Sch A. Input'!H342:AQ342,'Sch A. Input'!$H$14:$AQ$14,"Total",'Sch A. Input'!$H$13:$AQ$13,"&lt;="&amp;$AA$7))&gt;'Sch D. Workings'!$D$13,MIN('Sch D. Workings'!AN1852,'Sch D. Workings'!$D$13-N351-T351-H351),'Sch D. Workings'!AN1852)))</f>
        <v>0</v>
      </c>
      <c r="AA351" s="184">
        <f>'Sch D. Workings'!AS1852</f>
        <v>0</v>
      </c>
      <c r="AB351" s="71">
        <f>IFERROR(LOOKUP('Sch D. Workings'!AP1852,$C$10:$C$15,$B$10:$B$15),0)</f>
        <v>0</v>
      </c>
      <c r="AC351" s="84">
        <f>COUNTIFS('Sch D. Workings'!AD1852,"&gt;"&amp;$D$15)</f>
        <v>0</v>
      </c>
    </row>
    <row r="352" spans="3:29" x14ac:dyDescent="0.25">
      <c r="C352" s="72" t="str">
        <f>IF('Sch A. Input'!B343="","",'Sch A. Input'!B343)</f>
        <v/>
      </c>
      <c r="D352" s="72" t="str">
        <f>IF('Sch A. Input'!C343="","",'Sch A. Input'!C343)</f>
        <v/>
      </c>
      <c r="E352" s="41"/>
      <c r="F352" s="41"/>
      <c r="G352" s="85">
        <f>'Sch D. Workings'!G1853</f>
        <v>0</v>
      </c>
      <c r="H352" s="259">
        <f>IF(OR('Sch D. Workings'!D346="",G352=0),0,(IF((SUMIFS('Sch A. Input'!H343:AQ343,'Sch A. Input'!$H$14:$AQ$14,"Total",'Sch A. Input'!$H$13:$AQ$13,"&lt;="&amp;$I$7))&gt;'Sch D. Workings'!$D$13,MIN('Sch D. Workings'!J1853,'Sch D. Workings'!$D$13),'Sch D. Workings'!J1853)))</f>
        <v>0</v>
      </c>
      <c r="I352" s="184">
        <f>'Sch D. Workings'!O1853</f>
        <v>0</v>
      </c>
      <c r="J352" s="71">
        <f>IFERROR(LOOKUP('Sch D. Workings'!L1853,$C$10:$C$15,$B$10:$B$15),0)</f>
        <v>0</v>
      </c>
      <c r="K352" s="84">
        <f>COUNTIFS('Sch D. Workings'!L1853,"&gt;"&amp;$D$15)</f>
        <v>0</v>
      </c>
      <c r="L352" s="41"/>
      <c r="M352" s="85">
        <f>'Sch D. Workings'!Q1853</f>
        <v>0</v>
      </c>
      <c r="N352" s="259">
        <f>IF(OR('Sch D. Workings'!D346="",$D$7&lt;=I$7,M352=0),0,(IF(H352='Sch D. Workings'!$D$13,"Exceeded Cap",IF((SUMIFS('Sch A. Input'!H343:AQ343,'Sch A. Input'!$H$14:$AQ$14,"Total",'Sch A. Input'!$H$13:$AQ$13,"&lt;="&amp;$O$7))&gt;'Sch D. Workings'!$D$13,MIN('Sch D. Workings'!T1853,'Sch D. Workings'!$D$13-H352),'Sch D. Workings'!T1853))))</f>
        <v>0</v>
      </c>
      <c r="O352" s="184">
        <f>'Sch D. Workings'!Y1853</f>
        <v>0</v>
      </c>
      <c r="P352" s="71">
        <f>IFERROR(LOOKUP('Sch D. Workings'!V1853,$C$10:$C$15,$B$10:$B$15),0)</f>
        <v>0</v>
      </c>
      <c r="Q352" s="84">
        <f>COUNTIFS('Sch D. Workings'!R1853,"&gt;"&amp;$D$15)</f>
        <v>0</v>
      </c>
      <c r="R352" s="41"/>
      <c r="S352" s="70">
        <f>'Sch D. Workings'!AA1853</f>
        <v>0</v>
      </c>
      <c r="T352" s="258">
        <f>IF(OR('Sch D. Workings'!D346="",$D$7&lt;=O$7,S352=0),0,IF(OR(N352="Exceeded Cap",SUM(H352,N352)='Sch D. Workings'!$D$13),"Exceeded cap",IF((SUMIFS('Sch A. Input'!H343:AQ343,'Sch A. Input'!$H$14:$AQ$14,"Total",'Sch A. Input'!$H$13:$AQ$13,"&lt;="&amp;$U$7))&gt;'Sch D. Workings'!$D$13,MIN('Sch D. Workings'!AD1853,'Sch D. Workings'!$D$13-N352-H352),'Sch D. Workings'!AD1853)))</f>
        <v>0</v>
      </c>
      <c r="U352" s="184">
        <f>'Sch D. Workings'!AI1853</f>
        <v>0</v>
      </c>
      <c r="V352" s="71">
        <f>IFERROR(LOOKUP('Sch D. Workings'!AF1853,$C$10:$C$15,$B$10:$B$15),0)</f>
        <v>0</v>
      </c>
      <c r="W352" s="84">
        <f>COUNTIFS('Sch D. Workings'!X1853,"&gt;"&amp;$D$15)</f>
        <v>0</v>
      </c>
      <c r="X352" s="41"/>
      <c r="Y352" s="70">
        <f>'Sch D. Workings'!AK1853</f>
        <v>0</v>
      </c>
      <c r="Z352" s="258">
        <f>IF(OR('Sch D. Workings'!D346="",$D$7&lt;=U$7,Y352=0),0,IF(OR(T352="Exceeded Cap",N352="Exceeded Cap",SUM(H352,N352,T352)='Sch D. Workings'!$D$13),"Exceeded Cap",IF((SUMIFS('Sch A. Input'!H343:AQ343,'Sch A. Input'!$H$14:$AQ$14,"Total",'Sch A. Input'!$H$13:$AQ$13,"&lt;="&amp;$AA$7))&gt;'Sch D. Workings'!$D$13,MIN('Sch D. Workings'!AN1853,'Sch D. Workings'!$D$13-N352-T352-H352),'Sch D. Workings'!AN1853)))</f>
        <v>0</v>
      </c>
      <c r="AA352" s="184">
        <f>'Sch D. Workings'!AS1853</f>
        <v>0</v>
      </c>
      <c r="AB352" s="71">
        <f>IFERROR(LOOKUP('Sch D. Workings'!AP1853,$C$10:$C$15,$B$10:$B$15),0)</f>
        <v>0</v>
      </c>
      <c r="AC352" s="84">
        <f>COUNTIFS('Sch D. Workings'!AD1853,"&gt;"&amp;$D$15)</f>
        <v>0</v>
      </c>
    </row>
    <row r="353" spans="3:29" x14ac:dyDescent="0.25">
      <c r="C353" s="72" t="str">
        <f>IF('Sch A. Input'!B344="","",'Sch A. Input'!B344)</f>
        <v/>
      </c>
      <c r="D353" s="72" t="str">
        <f>IF('Sch A. Input'!C344="","",'Sch A. Input'!C344)</f>
        <v/>
      </c>
      <c r="E353" s="41"/>
      <c r="F353" s="41"/>
      <c r="G353" s="85">
        <f>'Sch D. Workings'!G1854</f>
        <v>0</v>
      </c>
      <c r="H353" s="259">
        <f>IF(OR('Sch D. Workings'!D347="",G353=0),0,(IF((SUMIFS('Sch A. Input'!H344:AQ344,'Sch A. Input'!$H$14:$AQ$14,"Total",'Sch A. Input'!$H$13:$AQ$13,"&lt;="&amp;$I$7))&gt;'Sch D. Workings'!$D$13,MIN('Sch D. Workings'!J1854,'Sch D. Workings'!$D$13),'Sch D. Workings'!J1854)))</f>
        <v>0</v>
      </c>
      <c r="I353" s="184">
        <f>'Sch D. Workings'!O1854</f>
        <v>0</v>
      </c>
      <c r="J353" s="71">
        <f>IFERROR(LOOKUP('Sch D. Workings'!L1854,$C$10:$C$15,$B$10:$B$15),0)</f>
        <v>0</v>
      </c>
      <c r="K353" s="84">
        <f>COUNTIFS('Sch D. Workings'!L1854,"&gt;"&amp;$D$15)</f>
        <v>0</v>
      </c>
      <c r="L353" s="41"/>
      <c r="M353" s="85">
        <f>'Sch D. Workings'!Q1854</f>
        <v>0</v>
      </c>
      <c r="N353" s="259">
        <f>IF(OR('Sch D. Workings'!D347="",$D$7&lt;=I$7,M353=0),0,(IF(H353='Sch D. Workings'!$D$13,"Exceeded Cap",IF((SUMIFS('Sch A. Input'!H344:AQ344,'Sch A. Input'!$H$14:$AQ$14,"Total",'Sch A. Input'!$H$13:$AQ$13,"&lt;="&amp;$O$7))&gt;'Sch D. Workings'!$D$13,MIN('Sch D. Workings'!T1854,'Sch D. Workings'!$D$13-H353),'Sch D. Workings'!T1854))))</f>
        <v>0</v>
      </c>
      <c r="O353" s="184">
        <f>'Sch D. Workings'!Y1854</f>
        <v>0</v>
      </c>
      <c r="P353" s="71">
        <f>IFERROR(LOOKUP('Sch D. Workings'!V1854,$C$10:$C$15,$B$10:$B$15),0)</f>
        <v>0</v>
      </c>
      <c r="Q353" s="84">
        <f>COUNTIFS('Sch D. Workings'!R1854,"&gt;"&amp;$D$15)</f>
        <v>0</v>
      </c>
      <c r="R353" s="41"/>
      <c r="S353" s="70">
        <f>'Sch D. Workings'!AA1854</f>
        <v>0</v>
      </c>
      <c r="T353" s="258">
        <f>IF(OR('Sch D. Workings'!D347="",$D$7&lt;=O$7,S353=0),0,IF(OR(N353="Exceeded Cap",SUM(H353,N353)='Sch D. Workings'!$D$13),"Exceeded cap",IF((SUMIFS('Sch A. Input'!H344:AQ344,'Sch A. Input'!$H$14:$AQ$14,"Total",'Sch A. Input'!$H$13:$AQ$13,"&lt;="&amp;$U$7))&gt;'Sch D. Workings'!$D$13,MIN('Sch D. Workings'!AD1854,'Sch D. Workings'!$D$13-N353-H353),'Sch D. Workings'!AD1854)))</f>
        <v>0</v>
      </c>
      <c r="U353" s="184">
        <f>'Sch D. Workings'!AI1854</f>
        <v>0</v>
      </c>
      <c r="V353" s="71">
        <f>IFERROR(LOOKUP('Sch D. Workings'!AF1854,$C$10:$C$15,$B$10:$B$15),0)</f>
        <v>0</v>
      </c>
      <c r="W353" s="84">
        <f>COUNTIFS('Sch D. Workings'!X1854,"&gt;"&amp;$D$15)</f>
        <v>0</v>
      </c>
      <c r="X353" s="41"/>
      <c r="Y353" s="70">
        <f>'Sch D. Workings'!AK1854</f>
        <v>0</v>
      </c>
      <c r="Z353" s="258">
        <f>IF(OR('Sch D. Workings'!D347="",$D$7&lt;=U$7,Y353=0),0,IF(OR(T353="Exceeded Cap",N353="Exceeded Cap",SUM(H353,N353,T353)='Sch D. Workings'!$D$13),"Exceeded Cap",IF((SUMIFS('Sch A. Input'!H344:AQ344,'Sch A. Input'!$H$14:$AQ$14,"Total",'Sch A. Input'!$H$13:$AQ$13,"&lt;="&amp;$AA$7))&gt;'Sch D. Workings'!$D$13,MIN('Sch D. Workings'!AN1854,'Sch D. Workings'!$D$13-N353-T353-H353),'Sch D. Workings'!AN1854)))</f>
        <v>0</v>
      </c>
      <c r="AA353" s="184">
        <f>'Sch D. Workings'!AS1854</f>
        <v>0</v>
      </c>
      <c r="AB353" s="71">
        <f>IFERROR(LOOKUP('Sch D. Workings'!AP1854,$C$10:$C$15,$B$10:$B$15),0)</f>
        <v>0</v>
      </c>
      <c r="AC353" s="84">
        <f>COUNTIFS('Sch D. Workings'!AD1854,"&gt;"&amp;$D$15)</f>
        <v>0</v>
      </c>
    </row>
    <row r="354" spans="3:29" x14ac:dyDescent="0.25">
      <c r="C354" s="72" t="str">
        <f>IF('Sch A. Input'!B345="","",'Sch A. Input'!B345)</f>
        <v/>
      </c>
      <c r="D354" s="72" t="str">
        <f>IF('Sch A. Input'!C345="","",'Sch A. Input'!C345)</f>
        <v/>
      </c>
      <c r="E354" s="41"/>
      <c r="F354" s="41"/>
      <c r="G354" s="85">
        <f>'Sch D. Workings'!G1855</f>
        <v>0</v>
      </c>
      <c r="H354" s="259">
        <f>IF(OR('Sch D. Workings'!D348="",G354=0),0,(IF((SUMIFS('Sch A. Input'!H345:AQ345,'Sch A. Input'!$H$14:$AQ$14,"Total",'Sch A. Input'!$H$13:$AQ$13,"&lt;="&amp;$I$7))&gt;'Sch D. Workings'!$D$13,MIN('Sch D. Workings'!J1855,'Sch D. Workings'!$D$13),'Sch D. Workings'!J1855)))</f>
        <v>0</v>
      </c>
      <c r="I354" s="184">
        <f>'Sch D. Workings'!O1855</f>
        <v>0</v>
      </c>
      <c r="J354" s="71">
        <f>IFERROR(LOOKUP('Sch D. Workings'!L1855,$C$10:$C$15,$B$10:$B$15),0)</f>
        <v>0</v>
      </c>
      <c r="K354" s="84">
        <f>COUNTIFS('Sch D. Workings'!L1855,"&gt;"&amp;$D$15)</f>
        <v>0</v>
      </c>
      <c r="L354" s="41"/>
      <c r="M354" s="85">
        <f>'Sch D. Workings'!Q1855</f>
        <v>0</v>
      </c>
      <c r="N354" s="259">
        <f>IF(OR('Sch D. Workings'!D348="",$D$7&lt;=I$7,M354=0),0,(IF(H354='Sch D. Workings'!$D$13,"Exceeded Cap",IF((SUMIFS('Sch A. Input'!H345:AQ345,'Sch A. Input'!$H$14:$AQ$14,"Total",'Sch A. Input'!$H$13:$AQ$13,"&lt;="&amp;$O$7))&gt;'Sch D. Workings'!$D$13,MIN('Sch D. Workings'!T1855,'Sch D. Workings'!$D$13-H354),'Sch D. Workings'!T1855))))</f>
        <v>0</v>
      </c>
      <c r="O354" s="184">
        <f>'Sch D. Workings'!Y1855</f>
        <v>0</v>
      </c>
      <c r="P354" s="71">
        <f>IFERROR(LOOKUP('Sch D. Workings'!V1855,$C$10:$C$15,$B$10:$B$15),0)</f>
        <v>0</v>
      </c>
      <c r="Q354" s="84">
        <f>COUNTIFS('Sch D. Workings'!R1855,"&gt;"&amp;$D$15)</f>
        <v>0</v>
      </c>
      <c r="R354" s="41"/>
      <c r="S354" s="70">
        <f>'Sch D. Workings'!AA1855</f>
        <v>0</v>
      </c>
      <c r="T354" s="258">
        <f>IF(OR('Sch D. Workings'!D348="",$D$7&lt;=O$7,S354=0),0,IF(OR(N354="Exceeded Cap",SUM(H354,N354)='Sch D. Workings'!$D$13),"Exceeded cap",IF((SUMIFS('Sch A. Input'!H345:AQ345,'Sch A. Input'!$H$14:$AQ$14,"Total",'Sch A. Input'!$H$13:$AQ$13,"&lt;="&amp;$U$7))&gt;'Sch D. Workings'!$D$13,MIN('Sch D. Workings'!AD1855,'Sch D. Workings'!$D$13-N354-H354),'Sch D. Workings'!AD1855)))</f>
        <v>0</v>
      </c>
      <c r="U354" s="184">
        <f>'Sch D. Workings'!AI1855</f>
        <v>0</v>
      </c>
      <c r="V354" s="71">
        <f>IFERROR(LOOKUP('Sch D. Workings'!AF1855,$C$10:$C$15,$B$10:$B$15),0)</f>
        <v>0</v>
      </c>
      <c r="W354" s="84">
        <f>COUNTIFS('Sch D. Workings'!X1855,"&gt;"&amp;$D$15)</f>
        <v>0</v>
      </c>
      <c r="X354" s="41"/>
      <c r="Y354" s="70">
        <f>'Sch D. Workings'!AK1855</f>
        <v>0</v>
      </c>
      <c r="Z354" s="258">
        <f>IF(OR('Sch D. Workings'!D348="",$D$7&lt;=U$7,Y354=0),0,IF(OR(T354="Exceeded Cap",N354="Exceeded Cap",SUM(H354,N354,T354)='Sch D. Workings'!$D$13),"Exceeded Cap",IF((SUMIFS('Sch A. Input'!H345:AQ345,'Sch A. Input'!$H$14:$AQ$14,"Total",'Sch A. Input'!$H$13:$AQ$13,"&lt;="&amp;$AA$7))&gt;'Sch D. Workings'!$D$13,MIN('Sch D. Workings'!AN1855,'Sch D. Workings'!$D$13-N354-T354-H354),'Sch D. Workings'!AN1855)))</f>
        <v>0</v>
      </c>
      <c r="AA354" s="184">
        <f>'Sch D. Workings'!AS1855</f>
        <v>0</v>
      </c>
      <c r="AB354" s="71">
        <f>IFERROR(LOOKUP('Sch D. Workings'!AP1855,$C$10:$C$15,$B$10:$B$15),0)</f>
        <v>0</v>
      </c>
      <c r="AC354" s="84">
        <f>COUNTIFS('Sch D. Workings'!AD1855,"&gt;"&amp;$D$15)</f>
        <v>0</v>
      </c>
    </row>
    <row r="355" spans="3:29" x14ac:dyDescent="0.25">
      <c r="C355" s="72" t="str">
        <f>IF('Sch A. Input'!B346="","",'Sch A. Input'!B346)</f>
        <v/>
      </c>
      <c r="D355" s="72" t="str">
        <f>IF('Sch A. Input'!C346="","",'Sch A. Input'!C346)</f>
        <v/>
      </c>
      <c r="E355" s="41"/>
      <c r="F355" s="41"/>
      <c r="G355" s="85">
        <f>'Sch D. Workings'!G1856</f>
        <v>0</v>
      </c>
      <c r="H355" s="259">
        <f>IF(OR('Sch D. Workings'!D349="",G355=0),0,(IF((SUMIFS('Sch A. Input'!H346:AQ346,'Sch A. Input'!$H$14:$AQ$14,"Total",'Sch A. Input'!$H$13:$AQ$13,"&lt;="&amp;$I$7))&gt;'Sch D. Workings'!$D$13,MIN('Sch D. Workings'!J1856,'Sch D. Workings'!$D$13),'Sch D. Workings'!J1856)))</f>
        <v>0</v>
      </c>
      <c r="I355" s="184">
        <f>'Sch D. Workings'!O1856</f>
        <v>0</v>
      </c>
      <c r="J355" s="71">
        <f>IFERROR(LOOKUP('Sch D. Workings'!L1856,$C$10:$C$15,$B$10:$B$15),0)</f>
        <v>0</v>
      </c>
      <c r="K355" s="84">
        <f>COUNTIFS('Sch D. Workings'!L1856,"&gt;"&amp;$D$15)</f>
        <v>0</v>
      </c>
      <c r="L355" s="41"/>
      <c r="M355" s="85">
        <f>'Sch D. Workings'!Q1856</f>
        <v>0</v>
      </c>
      <c r="N355" s="259">
        <f>IF(OR('Sch D. Workings'!D349="",$D$7&lt;=I$7,M355=0),0,(IF(H355='Sch D. Workings'!$D$13,"Exceeded Cap",IF((SUMIFS('Sch A. Input'!H346:AQ346,'Sch A. Input'!$H$14:$AQ$14,"Total",'Sch A. Input'!$H$13:$AQ$13,"&lt;="&amp;$O$7))&gt;'Sch D. Workings'!$D$13,MIN('Sch D. Workings'!T1856,'Sch D. Workings'!$D$13-H355),'Sch D. Workings'!T1856))))</f>
        <v>0</v>
      </c>
      <c r="O355" s="184">
        <f>'Sch D. Workings'!Y1856</f>
        <v>0</v>
      </c>
      <c r="P355" s="71">
        <f>IFERROR(LOOKUP('Sch D. Workings'!V1856,$C$10:$C$15,$B$10:$B$15),0)</f>
        <v>0</v>
      </c>
      <c r="Q355" s="84">
        <f>COUNTIFS('Sch D. Workings'!R1856,"&gt;"&amp;$D$15)</f>
        <v>0</v>
      </c>
      <c r="R355" s="41"/>
      <c r="S355" s="70">
        <f>'Sch D. Workings'!AA1856</f>
        <v>0</v>
      </c>
      <c r="T355" s="258">
        <f>IF(OR('Sch D. Workings'!D349="",$D$7&lt;=O$7,S355=0),0,IF(OR(N355="Exceeded Cap",SUM(H355,N355)='Sch D. Workings'!$D$13),"Exceeded cap",IF((SUMIFS('Sch A. Input'!H346:AQ346,'Sch A. Input'!$H$14:$AQ$14,"Total",'Sch A. Input'!$H$13:$AQ$13,"&lt;="&amp;$U$7))&gt;'Sch D. Workings'!$D$13,MIN('Sch D. Workings'!AD1856,'Sch D. Workings'!$D$13-N355-H355),'Sch D. Workings'!AD1856)))</f>
        <v>0</v>
      </c>
      <c r="U355" s="184">
        <f>'Sch D. Workings'!AI1856</f>
        <v>0</v>
      </c>
      <c r="V355" s="71">
        <f>IFERROR(LOOKUP('Sch D. Workings'!AF1856,$C$10:$C$15,$B$10:$B$15),0)</f>
        <v>0</v>
      </c>
      <c r="W355" s="84">
        <f>COUNTIFS('Sch D. Workings'!X1856,"&gt;"&amp;$D$15)</f>
        <v>0</v>
      </c>
      <c r="X355" s="41"/>
      <c r="Y355" s="70">
        <f>'Sch D. Workings'!AK1856</f>
        <v>0</v>
      </c>
      <c r="Z355" s="258">
        <f>IF(OR('Sch D. Workings'!D349="",$D$7&lt;=U$7,Y355=0),0,IF(OR(T355="Exceeded Cap",N355="Exceeded Cap",SUM(H355,N355,T355)='Sch D. Workings'!$D$13),"Exceeded Cap",IF((SUMIFS('Sch A. Input'!H346:AQ346,'Sch A. Input'!$H$14:$AQ$14,"Total",'Sch A. Input'!$H$13:$AQ$13,"&lt;="&amp;$AA$7))&gt;'Sch D. Workings'!$D$13,MIN('Sch D. Workings'!AN1856,'Sch D. Workings'!$D$13-N355-T355-H355),'Sch D. Workings'!AN1856)))</f>
        <v>0</v>
      </c>
      <c r="AA355" s="184">
        <f>'Sch D. Workings'!AS1856</f>
        <v>0</v>
      </c>
      <c r="AB355" s="71">
        <f>IFERROR(LOOKUP('Sch D. Workings'!AP1856,$C$10:$C$15,$B$10:$B$15),0)</f>
        <v>0</v>
      </c>
      <c r="AC355" s="84">
        <f>COUNTIFS('Sch D. Workings'!AD1856,"&gt;"&amp;$D$15)</f>
        <v>0</v>
      </c>
    </row>
    <row r="356" spans="3:29" x14ac:dyDescent="0.25">
      <c r="C356" s="72" t="str">
        <f>IF('Sch A. Input'!B347="","",'Sch A. Input'!B347)</f>
        <v/>
      </c>
      <c r="D356" s="72" t="str">
        <f>IF('Sch A. Input'!C347="","",'Sch A. Input'!C347)</f>
        <v/>
      </c>
      <c r="E356" s="41"/>
      <c r="F356" s="41"/>
      <c r="G356" s="85">
        <f>'Sch D. Workings'!G1857</f>
        <v>0</v>
      </c>
      <c r="H356" s="259">
        <f>IF(OR('Sch D. Workings'!D350="",G356=0),0,(IF((SUMIFS('Sch A. Input'!H347:AQ347,'Sch A. Input'!$H$14:$AQ$14,"Total",'Sch A. Input'!$H$13:$AQ$13,"&lt;="&amp;$I$7))&gt;'Sch D. Workings'!$D$13,MIN('Sch D. Workings'!J1857,'Sch D. Workings'!$D$13),'Sch D. Workings'!J1857)))</f>
        <v>0</v>
      </c>
      <c r="I356" s="184">
        <f>'Sch D. Workings'!O1857</f>
        <v>0</v>
      </c>
      <c r="J356" s="71">
        <f>IFERROR(LOOKUP('Sch D. Workings'!L1857,$C$10:$C$15,$B$10:$B$15),0)</f>
        <v>0</v>
      </c>
      <c r="K356" s="84">
        <f>COUNTIFS('Sch D. Workings'!L1857,"&gt;"&amp;$D$15)</f>
        <v>0</v>
      </c>
      <c r="L356" s="41"/>
      <c r="M356" s="85">
        <f>'Sch D. Workings'!Q1857</f>
        <v>0</v>
      </c>
      <c r="N356" s="259">
        <f>IF(OR('Sch D. Workings'!D350="",$D$7&lt;=I$7,M356=0),0,(IF(H356='Sch D. Workings'!$D$13,"Exceeded Cap",IF((SUMIFS('Sch A. Input'!H347:AQ347,'Sch A. Input'!$H$14:$AQ$14,"Total",'Sch A. Input'!$H$13:$AQ$13,"&lt;="&amp;$O$7))&gt;'Sch D. Workings'!$D$13,MIN('Sch D. Workings'!T1857,'Sch D. Workings'!$D$13-H356),'Sch D. Workings'!T1857))))</f>
        <v>0</v>
      </c>
      <c r="O356" s="184">
        <f>'Sch D. Workings'!Y1857</f>
        <v>0</v>
      </c>
      <c r="P356" s="71">
        <f>IFERROR(LOOKUP('Sch D. Workings'!V1857,$C$10:$C$15,$B$10:$B$15),0)</f>
        <v>0</v>
      </c>
      <c r="Q356" s="84">
        <f>COUNTIFS('Sch D. Workings'!R1857,"&gt;"&amp;$D$15)</f>
        <v>0</v>
      </c>
      <c r="R356" s="41"/>
      <c r="S356" s="70">
        <f>'Sch D. Workings'!AA1857</f>
        <v>0</v>
      </c>
      <c r="T356" s="258">
        <f>IF(OR('Sch D. Workings'!D350="",$D$7&lt;=O$7,S356=0),0,IF(OR(N356="Exceeded Cap",SUM(H356,N356)='Sch D. Workings'!$D$13),"Exceeded cap",IF((SUMIFS('Sch A. Input'!H347:AQ347,'Sch A. Input'!$H$14:$AQ$14,"Total",'Sch A. Input'!$H$13:$AQ$13,"&lt;="&amp;$U$7))&gt;'Sch D. Workings'!$D$13,MIN('Sch D. Workings'!AD1857,'Sch D. Workings'!$D$13-N356-H356),'Sch D. Workings'!AD1857)))</f>
        <v>0</v>
      </c>
      <c r="U356" s="184">
        <f>'Sch D. Workings'!AI1857</f>
        <v>0</v>
      </c>
      <c r="V356" s="71">
        <f>IFERROR(LOOKUP('Sch D. Workings'!AF1857,$C$10:$C$15,$B$10:$B$15),0)</f>
        <v>0</v>
      </c>
      <c r="W356" s="84">
        <f>COUNTIFS('Sch D. Workings'!X1857,"&gt;"&amp;$D$15)</f>
        <v>0</v>
      </c>
      <c r="X356" s="41"/>
      <c r="Y356" s="70">
        <f>'Sch D. Workings'!AK1857</f>
        <v>0</v>
      </c>
      <c r="Z356" s="258">
        <f>IF(OR('Sch D. Workings'!D350="",$D$7&lt;=U$7,Y356=0),0,IF(OR(T356="Exceeded Cap",N356="Exceeded Cap",SUM(H356,N356,T356)='Sch D. Workings'!$D$13),"Exceeded Cap",IF((SUMIFS('Sch A. Input'!H347:AQ347,'Sch A. Input'!$H$14:$AQ$14,"Total",'Sch A. Input'!$H$13:$AQ$13,"&lt;="&amp;$AA$7))&gt;'Sch D. Workings'!$D$13,MIN('Sch D. Workings'!AN1857,'Sch D. Workings'!$D$13-N356-T356-H356),'Sch D. Workings'!AN1857)))</f>
        <v>0</v>
      </c>
      <c r="AA356" s="184">
        <f>'Sch D. Workings'!AS1857</f>
        <v>0</v>
      </c>
      <c r="AB356" s="71">
        <f>IFERROR(LOOKUP('Sch D. Workings'!AP1857,$C$10:$C$15,$B$10:$B$15),0)</f>
        <v>0</v>
      </c>
      <c r="AC356" s="84">
        <f>COUNTIFS('Sch D. Workings'!AD1857,"&gt;"&amp;$D$15)</f>
        <v>0</v>
      </c>
    </row>
    <row r="357" spans="3:29" x14ac:dyDescent="0.25">
      <c r="C357" s="72" t="str">
        <f>IF('Sch A. Input'!B348="","",'Sch A. Input'!B348)</f>
        <v/>
      </c>
      <c r="D357" s="72" t="str">
        <f>IF('Sch A. Input'!C348="","",'Sch A. Input'!C348)</f>
        <v/>
      </c>
      <c r="E357" s="41"/>
      <c r="F357" s="41"/>
      <c r="G357" s="85">
        <f>'Sch D. Workings'!G1858</f>
        <v>0</v>
      </c>
      <c r="H357" s="259">
        <f>IF(OR('Sch D. Workings'!D351="",G357=0),0,(IF((SUMIFS('Sch A. Input'!H348:AQ348,'Sch A. Input'!$H$14:$AQ$14,"Total",'Sch A. Input'!$H$13:$AQ$13,"&lt;="&amp;$I$7))&gt;'Sch D. Workings'!$D$13,MIN('Sch D. Workings'!J1858,'Sch D. Workings'!$D$13),'Sch D. Workings'!J1858)))</f>
        <v>0</v>
      </c>
      <c r="I357" s="184">
        <f>'Sch D. Workings'!O1858</f>
        <v>0</v>
      </c>
      <c r="J357" s="71">
        <f>IFERROR(LOOKUP('Sch D. Workings'!L1858,$C$10:$C$15,$B$10:$B$15),0)</f>
        <v>0</v>
      </c>
      <c r="K357" s="84">
        <f>COUNTIFS('Sch D. Workings'!L1858,"&gt;"&amp;$D$15)</f>
        <v>0</v>
      </c>
      <c r="L357" s="41"/>
      <c r="M357" s="85">
        <f>'Sch D. Workings'!Q1858</f>
        <v>0</v>
      </c>
      <c r="N357" s="259">
        <f>IF(OR('Sch D. Workings'!D351="",$D$7&lt;=I$7,M357=0),0,(IF(H357='Sch D. Workings'!$D$13,"Exceeded Cap",IF((SUMIFS('Sch A. Input'!H348:AQ348,'Sch A. Input'!$H$14:$AQ$14,"Total",'Sch A. Input'!$H$13:$AQ$13,"&lt;="&amp;$O$7))&gt;'Sch D. Workings'!$D$13,MIN('Sch D. Workings'!T1858,'Sch D. Workings'!$D$13-H357),'Sch D. Workings'!T1858))))</f>
        <v>0</v>
      </c>
      <c r="O357" s="184">
        <f>'Sch D. Workings'!Y1858</f>
        <v>0</v>
      </c>
      <c r="P357" s="71">
        <f>IFERROR(LOOKUP('Sch D. Workings'!V1858,$C$10:$C$15,$B$10:$B$15),0)</f>
        <v>0</v>
      </c>
      <c r="Q357" s="84">
        <f>COUNTIFS('Sch D. Workings'!R1858,"&gt;"&amp;$D$15)</f>
        <v>0</v>
      </c>
      <c r="R357" s="41"/>
      <c r="S357" s="70">
        <f>'Sch D. Workings'!AA1858</f>
        <v>0</v>
      </c>
      <c r="T357" s="258">
        <f>IF(OR('Sch D. Workings'!D351="",$D$7&lt;=O$7,S357=0),0,IF(OR(N357="Exceeded Cap",SUM(H357,N357)='Sch D. Workings'!$D$13),"Exceeded cap",IF((SUMIFS('Sch A. Input'!H348:AQ348,'Sch A. Input'!$H$14:$AQ$14,"Total",'Sch A. Input'!$H$13:$AQ$13,"&lt;="&amp;$U$7))&gt;'Sch D. Workings'!$D$13,MIN('Sch D. Workings'!AD1858,'Sch D. Workings'!$D$13-N357-H357),'Sch D. Workings'!AD1858)))</f>
        <v>0</v>
      </c>
      <c r="U357" s="184">
        <f>'Sch D. Workings'!AI1858</f>
        <v>0</v>
      </c>
      <c r="V357" s="71">
        <f>IFERROR(LOOKUP('Sch D. Workings'!AF1858,$C$10:$C$15,$B$10:$B$15),0)</f>
        <v>0</v>
      </c>
      <c r="W357" s="84">
        <f>COUNTIFS('Sch D. Workings'!X1858,"&gt;"&amp;$D$15)</f>
        <v>0</v>
      </c>
      <c r="X357" s="41"/>
      <c r="Y357" s="70">
        <f>'Sch D. Workings'!AK1858</f>
        <v>0</v>
      </c>
      <c r="Z357" s="258">
        <f>IF(OR('Sch D. Workings'!D351="",$D$7&lt;=U$7,Y357=0),0,IF(OR(T357="Exceeded Cap",N357="Exceeded Cap",SUM(H357,N357,T357)='Sch D. Workings'!$D$13),"Exceeded Cap",IF((SUMIFS('Sch A. Input'!H348:AQ348,'Sch A. Input'!$H$14:$AQ$14,"Total",'Sch A. Input'!$H$13:$AQ$13,"&lt;="&amp;$AA$7))&gt;'Sch D. Workings'!$D$13,MIN('Sch D. Workings'!AN1858,'Sch D. Workings'!$D$13-N357-T357-H357),'Sch D. Workings'!AN1858)))</f>
        <v>0</v>
      </c>
      <c r="AA357" s="184">
        <f>'Sch D. Workings'!AS1858</f>
        <v>0</v>
      </c>
      <c r="AB357" s="71">
        <f>IFERROR(LOOKUP('Sch D. Workings'!AP1858,$C$10:$C$15,$B$10:$B$15),0)</f>
        <v>0</v>
      </c>
      <c r="AC357" s="84">
        <f>COUNTIFS('Sch D. Workings'!AD1858,"&gt;"&amp;$D$15)</f>
        <v>0</v>
      </c>
    </row>
    <row r="358" spans="3:29" x14ac:dyDescent="0.25">
      <c r="C358" s="72" t="str">
        <f>IF('Sch A. Input'!B349="","",'Sch A. Input'!B349)</f>
        <v/>
      </c>
      <c r="D358" s="72" t="str">
        <f>IF('Sch A. Input'!C349="","",'Sch A. Input'!C349)</f>
        <v/>
      </c>
      <c r="E358" s="41"/>
      <c r="F358" s="41"/>
      <c r="G358" s="85">
        <f>'Sch D. Workings'!G1859</f>
        <v>0</v>
      </c>
      <c r="H358" s="259">
        <f>IF(OR('Sch D. Workings'!D352="",G358=0),0,(IF((SUMIFS('Sch A. Input'!H349:AQ349,'Sch A. Input'!$H$14:$AQ$14,"Total",'Sch A. Input'!$H$13:$AQ$13,"&lt;="&amp;$I$7))&gt;'Sch D. Workings'!$D$13,MIN('Sch D. Workings'!J1859,'Sch D. Workings'!$D$13),'Sch D. Workings'!J1859)))</f>
        <v>0</v>
      </c>
      <c r="I358" s="184">
        <f>'Sch D. Workings'!O1859</f>
        <v>0</v>
      </c>
      <c r="J358" s="71">
        <f>IFERROR(LOOKUP('Sch D. Workings'!L1859,$C$10:$C$15,$B$10:$B$15),0)</f>
        <v>0</v>
      </c>
      <c r="K358" s="84">
        <f>COUNTIFS('Sch D. Workings'!L1859,"&gt;"&amp;$D$15)</f>
        <v>0</v>
      </c>
      <c r="L358" s="41"/>
      <c r="M358" s="85">
        <f>'Sch D. Workings'!Q1859</f>
        <v>0</v>
      </c>
      <c r="N358" s="259">
        <f>IF(OR('Sch D. Workings'!D352="",$D$7&lt;=I$7,M358=0),0,(IF(H358='Sch D. Workings'!$D$13,"Exceeded Cap",IF((SUMIFS('Sch A. Input'!H349:AQ349,'Sch A. Input'!$H$14:$AQ$14,"Total",'Sch A. Input'!$H$13:$AQ$13,"&lt;="&amp;$O$7))&gt;'Sch D. Workings'!$D$13,MIN('Sch D. Workings'!T1859,'Sch D. Workings'!$D$13-H358),'Sch D. Workings'!T1859))))</f>
        <v>0</v>
      </c>
      <c r="O358" s="184">
        <f>'Sch D. Workings'!Y1859</f>
        <v>0</v>
      </c>
      <c r="P358" s="71">
        <f>IFERROR(LOOKUP('Sch D. Workings'!V1859,$C$10:$C$15,$B$10:$B$15),0)</f>
        <v>0</v>
      </c>
      <c r="Q358" s="84">
        <f>COUNTIFS('Sch D. Workings'!R1859,"&gt;"&amp;$D$15)</f>
        <v>0</v>
      </c>
      <c r="R358" s="41"/>
      <c r="S358" s="70">
        <f>'Sch D. Workings'!AA1859</f>
        <v>0</v>
      </c>
      <c r="T358" s="258">
        <f>IF(OR('Sch D. Workings'!D352="",$D$7&lt;=O$7,S358=0),0,IF(OR(N358="Exceeded Cap",SUM(H358,N358)='Sch D. Workings'!$D$13),"Exceeded cap",IF((SUMIFS('Sch A. Input'!H349:AQ349,'Sch A. Input'!$H$14:$AQ$14,"Total",'Sch A. Input'!$H$13:$AQ$13,"&lt;="&amp;$U$7))&gt;'Sch D. Workings'!$D$13,MIN('Sch D. Workings'!AD1859,'Sch D. Workings'!$D$13-N358-H358),'Sch D. Workings'!AD1859)))</f>
        <v>0</v>
      </c>
      <c r="U358" s="184">
        <f>'Sch D. Workings'!AI1859</f>
        <v>0</v>
      </c>
      <c r="V358" s="71">
        <f>IFERROR(LOOKUP('Sch D. Workings'!AF1859,$C$10:$C$15,$B$10:$B$15),0)</f>
        <v>0</v>
      </c>
      <c r="W358" s="84">
        <f>COUNTIFS('Sch D. Workings'!X1859,"&gt;"&amp;$D$15)</f>
        <v>0</v>
      </c>
      <c r="X358" s="41"/>
      <c r="Y358" s="70">
        <f>'Sch D. Workings'!AK1859</f>
        <v>0</v>
      </c>
      <c r="Z358" s="258">
        <f>IF(OR('Sch D. Workings'!D352="",$D$7&lt;=U$7,Y358=0),0,IF(OR(T358="Exceeded Cap",N358="Exceeded Cap",SUM(H358,N358,T358)='Sch D. Workings'!$D$13),"Exceeded Cap",IF((SUMIFS('Sch A. Input'!H349:AQ349,'Sch A. Input'!$H$14:$AQ$14,"Total",'Sch A. Input'!$H$13:$AQ$13,"&lt;="&amp;$AA$7))&gt;'Sch D. Workings'!$D$13,MIN('Sch D. Workings'!AN1859,'Sch D. Workings'!$D$13-N358-T358-H358),'Sch D. Workings'!AN1859)))</f>
        <v>0</v>
      </c>
      <c r="AA358" s="184">
        <f>'Sch D. Workings'!AS1859</f>
        <v>0</v>
      </c>
      <c r="AB358" s="71">
        <f>IFERROR(LOOKUP('Sch D. Workings'!AP1859,$C$10:$C$15,$B$10:$B$15),0)</f>
        <v>0</v>
      </c>
      <c r="AC358" s="84">
        <f>COUNTIFS('Sch D. Workings'!AD1859,"&gt;"&amp;$D$15)</f>
        <v>0</v>
      </c>
    </row>
    <row r="359" spans="3:29" x14ac:dyDescent="0.25">
      <c r="C359" s="72" t="str">
        <f>IF('Sch A. Input'!B350="","",'Sch A. Input'!B350)</f>
        <v/>
      </c>
      <c r="D359" s="72" t="str">
        <f>IF('Sch A. Input'!C350="","",'Sch A. Input'!C350)</f>
        <v/>
      </c>
      <c r="E359" s="41"/>
      <c r="F359" s="41"/>
      <c r="G359" s="85">
        <f>'Sch D. Workings'!G1860</f>
        <v>0</v>
      </c>
      <c r="H359" s="259">
        <f>IF(OR('Sch D. Workings'!D353="",G359=0),0,(IF((SUMIFS('Sch A. Input'!H350:AQ350,'Sch A. Input'!$H$14:$AQ$14,"Total",'Sch A. Input'!$H$13:$AQ$13,"&lt;="&amp;$I$7))&gt;'Sch D. Workings'!$D$13,MIN('Sch D. Workings'!J1860,'Sch D. Workings'!$D$13),'Sch D. Workings'!J1860)))</f>
        <v>0</v>
      </c>
      <c r="I359" s="184">
        <f>'Sch D. Workings'!O1860</f>
        <v>0</v>
      </c>
      <c r="J359" s="71">
        <f>IFERROR(LOOKUP('Sch D. Workings'!L1860,$C$10:$C$15,$B$10:$B$15),0)</f>
        <v>0</v>
      </c>
      <c r="K359" s="84">
        <f>COUNTIFS('Sch D. Workings'!L1860,"&gt;"&amp;$D$15)</f>
        <v>0</v>
      </c>
      <c r="L359" s="41"/>
      <c r="M359" s="85">
        <f>'Sch D. Workings'!Q1860</f>
        <v>0</v>
      </c>
      <c r="N359" s="259">
        <f>IF(OR('Sch D. Workings'!D353="",$D$7&lt;=I$7,M359=0),0,(IF(H359='Sch D. Workings'!$D$13,"Exceeded Cap",IF((SUMIFS('Sch A. Input'!H350:AQ350,'Sch A. Input'!$H$14:$AQ$14,"Total",'Sch A. Input'!$H$13:$AQ$13,"&lt;="&amp;$O$7))&gt;'Sch D. Workings'!$D$13,MIN('Sch D. Workings'!T1860,'Sch D. Workings'!$D$13-H359),'Sch D. Workings'!T1860))))</f>
        <v>0</v>
      </c>
      <c r="O359" s="184">
        <f>'Sch D. Workings'!Y1860</f>
        <v>0</v>
      </c>
      <c r="P359" s="71">
        <f>IFERROR(LOOKUP('Sch D. Workings'!V1860,$C$10:$C$15,$B$10:$B$15),0)</f>
        <v>0</v>
      </c>
      <c r="Q359" s="84">
        <f>COUNTIFS('Sch D. Workings'!R1860,"&gt;"&amp;$D$15)</f>
        <v>0</v>
      </c>
      <c r="R359" s="41"/>
      <c r="S359" s="70">
        <f>'Sch D. Workings'!AA1860</f>
        <v>0</v>
      </c>
      <c r="T359" s="258">
        <f>IF(OR('Sch D. Workings'!D353="",$D$7&lt;=O$7,S359=0),0,IF(OR(N359="Exceeded Cap",SUM(H359,N359)='Sch D. Workings'!$D$13),"Exceeded cap",IF((SUMIFS('Sch A. Input'!H350:AQ350,'Sch A. Input'!$H$14:$AQ$14,"Total",'Sch A. Input'!$H$13:$AQ$13,"&lt;="&amp;$U$7))&gt;'Sch D. Workings'!$D$13,MIN('Sch D. Workings'!AD1860,'Sch D. Workings'!$D$13-N359-H359),'Sch D. Workings'!AD1860)))</f>
        <v>0</v>
      </c>
      <c r="U359" s="184">
        <f>'Sch D. Workings'!AI1860</f>
        <v>0</v>
      </c>
      <c r="V359" s="71">
        <f>IFERROR(LOOKUP('Sch D. Workings'!AF1860,$C$10:$C$15,$B$10:$B$15),0)</f>
        <v>0</v>
      </c>
      <c r="W359" s="84">
        <f>COUNTIFS('Sch D. Workings'!X1860,"&gt;"&amp;$D$15)</f>
        <v>0</v>
      </c>
      <c r="X359" s="41"/>
      <c r="Y359" s="70">
        <f>'Sch D. Workings'!AK1860</f>
        <v>0</v>
      </c>
      <c r="Z359" s="258">
        <f>IF(OR('Sch D. Workings'!D353="",$D$7&lt;=U$7,Y359=0),0,IF(OR(T359="Exceeded Cap",N359="Exceeded Cap",SUM(H359,N359,T359)='Sch D. Workings'!$D$13),"Exceeded Cap",IF((SUMIFS('Sch A. Input'!H350:AQ350,'Sch A. Input'!$H$14:$AQ$14,"Total",'Sch A. Input'!$H$13:$AQ$13,"&lt;="&amp;$AA$7))&gt;'Sch D. Workings'!$D$13,MIN('Sch D. Workings'!AN1860,'Sch D. Workings'!$D$13-N359-T359-H359),'Sch D. Workings'!AN1860)))</f>
        <v>0</v>
      </c>
      <c r="AA359" s="184">
        <f>'Sch D. Workings'!AS1860</f>
        <v>0</v>
      </c>
      <c r="AB359" s="71">
        <f>IFERROR(LOOKUP('Sch D. Workings'!AP1860,$C$10:$C$15,$B$10:$B$15),0)</f>
        <v>0</v>
      </c>
      <c r="AC359" s="84">
        <f>COUNTIFS('Sch D. Workings'!AD1860,"&gt;"&amp;$D$15)</f>
        <v>0</v>
      </c>
    </row>
    <row r="360" spans="3:29" x14ac:dyDescent="0.25">
      <c r="C360" s="72" t="str">
        <f>IF('Sch A. Input'!B351="","",'Sch A. Input'!B351)</f>
        <v/>
      </c>
      <c r="D360" s="72" t="str">
        <f>IF('Sch A. Input'!C351="","",'Sch A. Input'!C351)</f>
        <v/>
      </c>
      <c r="E360" s="41"/>
      <c r="F360" s="41"/>
      <c r="G360" s="85">
        <f>'Sch D. Workings'!G1861</f>
        <v>0</v>
      </c>
      <c r="H360" s="259">
        <f>IF(OR('Sch D. Workings'!D354="",G360=0),0,(IF((SUMIFS('Sch A. Input'!H351:AQ351,'Sch A. Input'!$H$14:$AQ$14,"Total",'Sch A. Input'!$H$13:$AQ$13,"&lt;="&amp;$I$7))&gt;'Sch D. Workings'!$D$13,MIN('Sch D. Workings'!J1861,'Sch D. Workings'!$D$13),'Sch D. Workings'!J1861)))</f>
        <v>0</v>
      </c>
      <c r="I360" s="184">
        <f>'Sch D. Workings'!O1861</f>
        <v>0</v>
      </c>
      <c r="J360" s="71">
        <f>IFERROR(LOOKUP('Sch D. Workings'!L1861,$C$10:$C$15,$B$10:$B$15),0)</f>
        <v>0</v>
      </c>
      <c r="K360" s="84">
        <f>COUNTIFS('Sch D. Workings'!L1861,"&gt;"&amp;$D$15)</f>
        <v>0</v>
      </c>
      <c r="L360" s="41"/>
      <c r="M360" s="85">
        <f>'Sch D. Workings'!Q1861</f>
        <v>0</v>
      </c>
      <c r="N360" s="259">
        <f>IF(OR('Sch D. Workings'!D354="",$D$7&lt;=I$7,M360=0),0,(IF(H360='Sch D. Workings'!$D$13,"Exceeded Cap",IF((SUMIFS('Sch A. Input'!H351:AQ351,'Sch A. Input'!$H$14:$AQ$14,"Total",'Sch A. Input'!$H$13:$AQ$13,"&lt;="&amp;$O$7))&gt;'Sch D. Workings'!$D$13,MIN('Sch D. Workings'!T1861,'Sch D. Workings'!$D$13-H360),'Sch D. Workings'!T1861))))</f>
        <v>0</v>
      </c>
      <c r="O360" s="184">
        <f>'Sch D. Workings'!Y1861</f>
        <v>0</v>
      </c>
      <c r="P360" s="71">
        <f>IFERROR(LOOKUP('Sch D. Workings'!V1861,$C$10:$C$15,$B$10:$B$15),0)</f>
        <v>0</v>
      </c>
      <c r="Q360" s="84">
        <f>COUNTIFS('Sch D. Workings'!R1861,"&gt;"&amp;$D$15)</f>
        <v>0</v>
      </c>
      <c r="R360" s="41"/>
      <c r="S360" s="70">
        <f>'Sch D. Workings'!AA1861</f>
        <v>0</v>
      </c>
      <c r="T360" s="258">
        <f>IF(OR('Sch D. Workings'!D354="",$D$7&lt;=O$7,S360=0),0,IF(OR(N360="Exceeded Cap",SUM(H360,N360)='Sch D. Workings'!$D$13),"Exceeded cap",IF((SUMIFS('Sch A. Input'!H351:AQ351,'Sch A. Input'!$H$14:$AQ$14,"Total",'Sch A. Input'!$H$13:$AQ$13,"&lt;="&amp;$U$7))&gt;'Sch D. Workings'!$D$13,MIN('Sch D. Workings'!AD1861,'Sch D. Workings'!$D$13-N360-H360),'Sch D. Workings'!AD1861)))</f>
        <v>0</v>
      </c>
      <c r="U360" s="184">
        <f>'Sch D. Workings'!AI1861</f>
        <v>0</v>
      </c>
      <c r="V360" s="71">
        <f>IFERROR(LOOKUP('Sch D. Workings'!AF1861,$C$10:$C$15,$B$10:$B$15),0)</f>
        <v>0</v>
      </c>
      <c r="W360" s="84">
        <f>COUNTIFS('Sch D. Workings'!X1861,"&gt;"&amp;$D$15)</f>
        <v>0</v>
      </c>
      <c r="X360" s="41"/>
      <c r="Y360" s="70">
        <f>'Sch D. Workings'!AK1861</f>
        <v>0</v>
      </c>
      <c r="Z360" s="258">
        <f>IF(OR('Sch D. Workings'!D354="",$D$7&lt;=U$7,Y360=0),0,IF(OR(T360="Exceeded Cap",N360="Exceeded Cap",SUM(H360,N360,T360)='Sch D. Workings'!$D$13),"Exceeded Cap",IF((SUMIFS('Sch A. Input'!H351:AQ351,'Sch A. Input'!$H$14:$AQ$14,"Total",'Sch A. Input'!$H$13:$AQ$13,"&lt;="&amp;$AA$7))&gt;'Sch D. Workings'!$D$13,MIN('Sch D. Workings'!AN1861,'Sch D. Workings'!$D$13-N360-T360-H360),'Sch D. Workings'!AN1861)))</f>
        <v>0</v>
      </c>
      <c r="AA360" s="184">
        <f>'Sch D. Workings'!AS1861</f>
        <v>0</v>
      </c>
      <c r="AB360" s="71">
        <f>IFERROR(LOOKUP('Sch D. Workings'!AP1861,$C$10:$C$15,$B$10:$B$15),0)</f>
        <v>0</v>
      </c>
      <c r="AC360" s="84">
        <f>COUNTIFS('Sch D. Workings'!AD1861,"&gt;"&amp;$D$15)</f>
        <v>0</v>
      </c>
    </row>
    <row r="361" spans="3:29" x14ac:dyDescent="0.25">
      <c r="C361" s="72" t="str">
        <f>IF('Sch A. Input'!B352="","",'Sch A. Input'!B352)</f>
        <v/>
      </c>
      <c r="D361" s="72" t="str">
        <f>IF('Sch A. Input'!C352="","",'Sch A. Input'!C352)</f>
        <v/>
      </c>
      <c r="E361" s="41"/>
      <c r="F361" s="41"/>
      <c r="G361" s="85">
        <f>'Sch D. Workings'!G1862</f>
        <v>0</v>
      </c>
      <c r="H361" s="259">
        <f>IF(OR('Sch D. Workings'!D355="",G361=0),0,(IF((SUMIFS('Sch A. Input'!H352:AQ352,'Sch A. Input'!$H$14:$AQ$14,"Total",'Sch A. Input'!$H$13:$AQ$13,"&lt;="&amp;$I$7))&gt;'Sch D. Workings'!$D$13,MIN('Sch D. Workings'!J1862,'Sch D. Workings'!$D$13),'Sch D. Workings'!J1862)))</f>
        <v>0</v>
      </c>
      <c r="I361" s="184">
        <f>'Sch D. Workings'!O1862</f>
        <v>0</v>
      </c>
      <c r="J361" s="71">
        <f>IFERROR(LOOKUP('Sch D. Workings'!L1862,$C$10:$C$15,$B$10:$B$15),0)</f>
        <v>0</v>
      </c>
      <c r="K361" s="84">
        <f>COUNTIFS('Sch D. Workings'!L1862,"&gt;"&amp;$D$15)</f>
        <v>0</v>
      </c>
      <c r="L361" s="41"/>
      <c r="M361" s="85">
        <f>'Sch D. Workings'!Q1862</f>
        <v>0</v>
      </c>
      <c r="N361" s="259">
        <f>IF(OR('Sch D. Workings'!D355="",$D$7&lt;=I$7,M361=0),0,(IF(H361='Sch D. Workings'!$D$13,"Exceeded Cap",IF((SUMIFS('Sch A. Input'!H352:AQ352,'Sch A. Input'!$H$14:$AQ$14,"Total",'Sch A. Input'!$H$13:$AQ$13,"&lt;="&amp;$O$7))&gt;'Sch D. Workings'!$D$13,MIN('Sch D. Workings'!T1862,'Sch D. Workings'!$D$13-H361),'Sch D. Workings'!T1862))))</f>
        <v>0</v>
      </c>
      <c r="O361" s="184">
        <f>'Sch D. Workings'!Y1862</f>
        <v>0</v>
      </c>
      <c r="P361" s="71">
        <f>IFERROR(LOOKUP('Sch D. Workings'!V1862,$C$10:$C$15,$B$10:$B$15),0)</f>
        <v>0</v>
      </c>
      <c r="Q361" s="84">
        <f>COUNTIFS('Sch D. Workings'!R1862,"&gt;"&amp;$D$15)</f>
        <v>0</v>
      </c>
      <c r="R361" s="41"/>
      <c r="S361" s="70">
        <f>'Sch D. Workings'!AA1862</f>
        <v>0</v>
      </c>
      <c r="T361" s="258">
        <f>IF(OR('Sch D. Workings'!D355="",$D$7&lt;=O$7,S361=0),0,IF(OR(N361="Exceeded Cap",SUM(H361,N361)='Sch D. Workings'!$D$13),"Exceeded cap",IF((SUMIFS('Sch A. Input'!H352:AQ352,'Sch A. Input'!$H$14:$AQ$14,"Total",'Sch A. Input'!$H$13:$AQ$13,"&lt;="&amp;$U$7))&gt;'Sch D. Workings'!$D$13,MIN('Sch D. Workings'!AD1862,'Sch D. Workings'!$D$13-N361-H361),'Sch D. Workings'!AD1862)))</f>
        <v>0</v>
      </c>
      <c r="U361" s="184">
        <f>'Sch D. Workings'!AI1862</f>
        <v>0</v>
      </c>
      <c r="V361" s="71">
        <f>IFERROR(LOOKUP('Sch D. Workings'!AF1862,$C$10:$C$15,$B$10:$B$15),0)</f>
        <v>0</v>
      </c>
      <c r="W361" s="84">
        <f>COUNTIFS('Sch D. Workings'!X1862,"&gt;"&amp;$D$15)</f>
        <v>0</v>
      </c>
      <c r="X361" s="41"/>
      <c r="Y361" s="70">
        <f>'Sch D. Workings'!AK1862</f>
        <v>0</v>
      </c>
      <c r="Z361" s="258">
        <f>IF(OR('Sch D. Workings'!D355="",$D$7&lt;=U$7,Y361=0),0,IF(OR(T361="Exceeded Cap",N361="Exceeded Cap",SUM(H361,N361,T361)='Sch D. Workings'!$D$13),"Exceeded Cap",IF((SUMIFS('Sch A. Input'!H352:AQ352,'Sch A. Input'!$H$14:$AQ$14,"Total",'Sch A. Input'!$H$13:$AQ$13,"&lt;="&amp;$AA$7))&gt;'Sch D. Workings'!$D$13,MIN('Sch D. Workings'!AN1862,'Sch D. Workings'!$D$13-N361-T361-H361),'Sch D. Workings'!AN1862)))</f>
        <v>0</v>
      </c>
      <c r="AA361" s="184">
        <f>'Sch D. Workings'!AS1862</f>
        <v>0</v>
      </c>
      <c r="AB361" s="71">
        <f>IFERROR(LOOKUP('Sch D. Workings'!AP1862,$C$10:$C$15,$B$10:$B$15),0)</f>
        <v>0</v>
      </c>
      <c r="AC361" s="84">
        <f>COUNTIFS('Sch D. Workings'!AD1862,"&gt;"&amp;$D$15)</f>
        <v>0</v>
      </c>
    </row>
    <row r="362" spans="3:29" x14ac:dyDescent="0.25">
      <c r="C362" s="72" t="str">
        <f>IF('Sch A. Input'!B353="","",'Sch A. Input'!B353)</f>
        <v/>
      </c>
      <c r="D362" s="72" t="str">
        <f>IF('Sch A. Input'!C353="","",'Sch A. Input'!C353)</f>
        <v/>
      </c>
      <c r="E362" s="41"/>
      <c r="F362" s="41"/>
      <c r="G362" s="85">
        <f>'Sch D. Workings'!G1863</f>
        <v>0</v>
      </c>
      <c r="H362" s="259">
        <f>IF(OR('Sch D. Workings'!D356="",G362=0),0,(IF((SUMIFS('Sch A. Input'!H353:AQ353,'Sch A. Input'!$H$14:$AQ$14,"Total",'Sch A. Input'!$H$13:$AQ$13,"&lt;="&amp;$I$7))&gt;'Sch D. Workings'!$D$13,MIN('Sch D. Workings'!J1863,'Sch D. Workings'!$D$13),'Sch D. Workings'!J1863)))</f>
        <v>0</v>
      </c>
      <c r="I362" s="184">
        <f>'Sch D. Workings'!O1863</f>
        <v>0</v>
      </c>
      <c r="J362" s="71">
        <f>IFERROR(LOOKUP('Sch D. Workings'!L1863,$C$10:$C$15,$B$10:$B$15),0)</f>
        <v>0</v>
      </c>
      <c r="K362" s="84">
        <f>COUNTIFS('Sch D. Workings'!L1863,"&gt;"&amp;$D$15)</f>
        <v>0</v>
      </c>
      <c r="L362" s="41"/>
      <c r="M362" s="85">
        <f>'Sch D. Workings'!Q1863</f>
        <v>0</v>
      </c>
      <c r="N362" s="259">
        <f>IF(OR('Sch D. Workings'!D356="",$D$7&lt;=I$7,M362=0),0,(IF(H362='Sch D. Workings'!$D$13,"Exceeded Cap",IF((SUMIFS('Sch A. Input'!H353:AQ353,'Sch A. Input'!$H$14:$AQ$14,"Total",'Sch A. Input'!$H$13:$AQ$13,"&lt;="&amp;$O$7))&gt;'Sch D. Workings'!$D$13,MIN('Sch D. Workings'!T1863,'Sch D. Workings'!$D$13-H362),'Sch D. Workings'!T1863))))</f>
        <v>0</v>
      </c>
      <c r="O362" s="184">
        <f>'Sch D. Workings'!Y1863</f>
        <v>0</v>
      </c>
      <c r="P362" s="71">
        <f>IFERROR(LOOKUP('Sch D. Workings'!V1863,$C$10:$C$15,$B$10:$B$15),0)</f>
        <v>0</v>
      </c>
      <c r="Q362" s="84">
        <f>COUNTIFS('Sch D. Workings'!R1863,"&gt;"&amp;$D$15)</f>
        <v>0</v>
      </c>
      <c r="R362" s="41"/>
      <c r="S362" s="70">
        <f>'Sch D. Workings'!AA1863</f>
        <v>0</v>
      </c>
      <c r="T362" s="258">
        <f>IF(OR('Sch D. Workings'!D356="",$D$7&lt;=O$7,S362=0),0,IF(OR(N362="Exceeded Cap",SUM(H362,N362)='Sch D. Workings'!$D$13),"Exceeded cap",IF((SUMIFS('Sch A. Input'!H353:AQ353,'Sch A. Input'!$H$14:$AQ$14,"Total",'Sch A. Input'!$H$13:$AQ$13,"&lt;="&amp;$U$7))&gt;'Sch D. Workings'!$D$13,MIN('Sch D. Workings'!AD1863,'Sch D. Workings'!$D$13-N362-H362),'Sch D. Workings'!AD1863)))</f>
        <v>0</v>
      </c>
      <c r="U362" s="184">
        <f>'Sch D. Workings'!AI1863</f>
        <v>0</v>
      </c>
      <c r="V362" s="71">
        <f>IFERROR(LOOKUP('Sch D. Workings'!AF1863,$C$10:$C$15,$B$10:$B$15),0)</f>
        <v>0</v>
      </c>
      <c r="W362" s="84">
        <f>COUNTIFS('Sch D. Workings'!X1863,"&gt;"&amp;$D$15)</f>
        <v>0</v>
      </c>
      <c r="X362" s="41"/>
      <c r="Y362" s="70">
        <f>'Sch D. Workings'!AK1863</f>
        <v>0</v>
      </c>
      <c r="Z362" s="258">
        <f>IF(OR('Sch D. Workings'!D356="",$D$7&lt;=U$7,Y362=0),0,IF(OR(T362="Exceeded Cap",N362="Exceeded Cap",SUM(H362,N362,T362)='Sch D. Workings'!$D$13),"Exceeded Cap",IF((SUMIFS('Sch A. Input'!H353:AQ353,'Sch A. Input'!$H$14:$AQ$14,"Total",'Sch A. Input'!$H$13:$AQ$13,"&lt;="&amp;$AA$7))&gt;'Sch D. Workings'!$D$13,MIN('Sch D. Workings'!AN1863,'Sch D. Workings'!$D$13-N362-T362-H362),'Sch D. Workings'!AN1863)))</f>
        <v>0</v>
      </c>
      <c r="AA362" s="184">
        <f>'Sch D. Workings'!AS1863</f>
        <v>0</v>
      </c>
      <c r="AB362" s="71">
        <f>IFERROR(LOOKUP('Sch D. Workings'!AP1863,$C$10:$C$15,$B$10:$B$15),0)</f>
        <v>0</v>
      </c>
      <c r="AC362" s="84">
        <f>COUNTIFS('Sch D. Workings'!AD1863,"&gt;"&amp;$D$15)</f>
        <v>0</v>
      </c>
    </row>
    <row r="363" spans="3:29" x14ac:dyDescent="0.25">
      <c r="C363" s="72" t="str">
        <f>IF('Sch A. Input'!B354="","",'Sch A. Input'!B354)</f>
        <v/>
      </c>
      <c r="D363" s="72" t="str">
        <f>IF('Sch A. Input'!C354="","",'Sch A. Input'!C354)</f>
        <v/>
      </c>
      <c r="E363" s="41"/>
      <c r="F363" s="41"/>
      <c r="G363" s="85">
        <f>'Sch D. Workings'!G1864</f>
        <v>0</v>
      </c>
      <c r="H363" s="259">
        <f>IF(OR('Sch D. Workings'!D357="",G363=0),0,(IF((SUMIFS('Sch A. Input'!H354:AQ354,'Sch A. Input'!$H$14:$AQ$14,"Total",'Sch A. Input'!$H$13:$AQ$13,"&lt;="&amp;$I$7))&gt;'Sch D. Workings'!$D$13,MIN('Sch D. Workings'!J1864,'Sch D. Workings'!$D$13),'Sch D. Workings'!J1864)))</f>
        <v>0</v>
      </c>
      <c r="I363" s="184">
        <f>'Sch D. Workings'!O1864</f>
        <v>0</v>
      </c>
      <c r="J363" s="71">
        <f>IFERROR(LOOKUP('Sch D. Workings'!L1864,$C$10:$C$15,$B$10:$B$15),0)</f>
        <v>0</v>
      </c>
      <c r="K363" s="84">
        <f>COUNTIFS('Sch D. Workings'!L1864,"&gt;"&amp;$D$15)</f>
        <v>0</v>
      </c>
      <c r="L363" s="41"/>
      <c r="M363" s="85">
        <f>'Sch D. Workings'!Q1864</f>
        <v>0</v>
      </c>
      <c r="N363" s="259">
        <f>IF(OR('Sch D. Workings'!D357="",$D$7&lt;=I$7,M363=0),0,(IF(H363='Sch D. Workings'!$D$13,"Exceeded Cap",IF((SUMIFS('Sch A. Input'!H354:AQ354,'Sch A. Input'!$H$14:$AQ$14,"Total",'Sch A. Input'!$H$13:$AQ$13,"&lt;="&amp;$O$7))&gt;'Sch D. Workings'!$D$13,MIN('Sch D. Workings'!T1864,'Sch D. Workings'!$D$13-H363),'Sch D. Workings'!T1864))))</f>
        <v>0</v>
      </c>
      <c r="O363" s="184">
        <f>'Sch D. Workings'!Y1864</f>
        <v>0</v>
      </c>
      <c r="P363" s="71">
        <f>IFERROR(LOOKUP('Sch D. Workings'!V1864,$C$10:$C$15,$B$10:$B$15),0)</f>
        <v>0</v>
      </c>
      <c r="Q363" s="84">
        <f>COUNTIFS('Sch D. Workings'!R1864,"&gt;"&amp;$D$15)</f>
        <v>0</v>
      </c>
      <c r="R363" s="41"/>
      <c r="S363" s="70">
        <f>'Sch D. Workings'!AA1864</f>
        <v>0</v>
      </c>
      <c r="T363" s="258">
        <f>IF(OR('Sch D. Workings'!D357="",$D$7&lt;=O$7,S363=0),0,IF(OR(N363="Exceeded Cap",SUM(H363,N363)='Sch D. Workings'!$D$13),"Exceeded cap",IF((SUMIFS('Sch A. Input'!H354:AQ354,'Sch A. Input'!$H$14:$AQ$14,"Total",'Sch A. Input'!$H$13:$AQ$13,"&lt;="&amp;$U$7))&gt;'Sch D. Workings'!$D$13,MIN('Sch D. Workings'!AD1864,'Sch D. Workings'!$D$13-N363-H363),'Sch D. Workings'!AD1864)))</f>
        <v>0</v>
      </c>
      <c r="U363" s="184">
        <f>'Sch D. Workings'!AI1864</f>
        <v>0</v>
      </c>
      <c r="V363" s="71">
        <f>IFERROR(LOOKUP('Sch D. Workings'!AF1864,$C$10:$C$15,$B$10:$B$15),0)</f>
        <v>0</v>
      </c>
      <c r="W363" s="84">
        <f>COUNTIFS('Sch D. Workings'!X1864,"&gt;"&amp;$D$15)</f>
        <v>0</v>
      </c>
      <c r="X363" s="41"/>
      <c r="Y363" s="70">
        <f>'Sch D. Workings'!AK1864</f>
        <v>0</v>
      </c>
      <c r="Z363" s="258">
        <f>IF(OR('Sch D. Workings'!D357="",$D$7&lt;=U$7,Y363=0),0,IF(OR(T363="Exceeded Cap",N363="Exceeded Cap",SUM(H363,N363,T363)='Sch D. Workings'!$D$13),"Exceeded Cap",IF((SUMIFS('Sch A. Input'!H354:AQ354,'Sch A. Input'!$H$14:$AQ$14,"Total",'Sch A. Input'!$H$13:$AQ$13,"&lt;="&amp;$AA$7))&gt;'Sch D. Workings'!$D$13,MIN('Sch D. Workings'!AN1864,'Sch D. Workings'!$D$13-N363-T363-H363),'Sch D. Workings'!AN1864)))</f>
        <v>0</v>
      </c>
      <c r="AA363" s="184">
        <f>'Sch D. Workings'!AS1864</f>
        <v>0</v>
      </c>
      <c r="AB363" s="71">
        <f>IFERROR(LOOKUP('Sch D. Workings'!AP1864,$C$10:$C$15,$B$10:$B$15),0)</f>
        <v>0</v>
      </c>
      <c r="AC363" s="84">
        <f>COUNTIFS('Sch D. Workings'!AD1864,"&gt;"&amp;$D$15)</f>
        <v>0</v>
      </c>
    </row>
    <row r="364" spans="3:29" x14ac:dyDescent="0.25">
      <c r="C364" s="72" t="str">
        <f>IF('Sch A. Input'!B355="","",'Sch A. Input'!B355)</f>
        <v/>
      </c>
      <c r="D364" s="72" t="str">
        <f>IF('Sch A. Input'!C355="","",'Sch A. Input'!C355)</f>
        <v/>
      </c>
      <c r="E364" s="41"/>
      <c r="F364" s="41"/>
      <c r="G364" s="85">
        <f>'Sch D. Workings'!G1865</f>
        <v>0</v>
      </c>
      <c r="H364" s="259">
        <f>IF(OR('Sch D. Workings'!D358="",G364=0),0,(IF((SUMIFS('Sch A. Input'!H355:AQ355,'Sch A. Input'!$H$14:$AQ$14,"Total",'Sch A. Input'!$H$13:$AQ$13,"&lt;="&amp;$I$7))&gt;'Sch D. Workings'!$D$13,MIN('Sch D. Workings'!J1865,'Sch D. Workings'!$D$13),'Sch D. Workings'!J1865)))</f>
        <v>0</v>
      </c>
      <c r="I364" s="184">
        <f>'Sch D. Workings'!O1865</f>
        <v>0</v>
      </c>
      <c r="J364" s="71">
        <f>IFERROR(LOOKUP('Sch D. Workings'!L1865,$C$10:$C$15,$B$10:$B$15),0)</f>
        <v>0</v>
      </c>
      <c r="K364" s="84">
        <f>COUNTIFS('Sch D. Workings'!L1865,"&gt;"&amp;$D$15)</f>
        <v>0</v>
      </c>
      <c r="L364" s="41"/>
      <c r="M364" s="85">
        <f>'Sch D. Workings'!Q1865</f>
        <v>0</v>
      </c>
      <c r="N364" s="259">
        <f>IF(OR('Sch D. Workings'!D358="",$D$7&lt;=I$7,M364=0),0,(IF(H364='Sch D. Workings'!$D$13,"Exceeded Cap",IF((SUMIFS('Sch A. Input'!H355:AQ355,'Sch A. Input'!$H$14:$AQ$14,"Total",'Sch A. Input'!$H$13:$AQ$13,"&lt;="&amp;$O$7))&gt;'Sch D. Workings'!$D$13,MIN('Sch D. Workings'!T1865,'Sch D. Workings'!$D$13-H364),'Sch D. Workings'!T1865))))</f>
        <v>0</v>
      </c>
      <c r="O364" s="184">
        <f>'Sch D. Workings'!Y1865</f>
        <v>0</v>
      </c>
      <c r="P364" s="71">
        <f>IFERROR(LOOKUP('Sch D. Workings'!V1865,$C$10:$C$15,$B$10:$B$15),0)</f>
        <v>0</v>
      </c>
      <c r="Q364" s="84">
        <f>COUNTIFS('Sch D. Workings'!R1865,"&gt;"&amp;$D$15)</f>
        <v>0</v>
      </c>
      <c r="R364" s="41"/>
      <c r="S364" s="70">
        <f>'Sch D. Workings'!AA1865</f>
        <v>0</v>
      </c>
      <c r="T364" s="258">
        <f>IF(OR('Sch D. Workings'!D358="",$D$7&lt;=O$7,S364=0),0,IF(OR(N364="Exceeded Cap",SUM(H364,N364)='Sch D. Workings'!$D$13),"Exceeded cap",IF((SUMIFS('Sch A. Input'!H355:AQ355,'Sch A. Input'!$H$14:$AQ$14,"Total",'Sch A. Input'!$H$13:$AQ$13,"&lt;="&amp;$U$7))&gt;'Sch D. Workings'!$D$13,MIN('Sch D. Workings'!AD1865,'Sch D. Workings'!$D$13-N364-H364),'Sch D. Workings'!AD1865)))</f>
        <v>0</v>
      </c>
      <c r="U364" s="184">
        <f>'Sch D. Workings'!AI1865</f>
        <v>0</v>
      </c>
      <c r="V364" s="71">
        <f>IFERROR(LOOKUP('Sch D. Workings'!AF1865,$C$10:$C$15,$B$10:$B$15),0)</f>
        <v>0</v>
      </c>
      <c r="W364" s="84">
        <f>COUNTIFS('Sch D. Workings'!X1865,"&gt;"&amp;$D$15)</f>
        <v>0</v>
      </c>
      <c r="X364" s="41"/>
      <c r="Y364" s="70">
        <f>'Sch D. Workings'!AK1865</f>
        <v>0</v>
      </c>
      <c r="Z364" s="258">
        <f>IF(OR('Sch D. Workings'!D358="",$D$7&lt;=U$7,Y364=0),0,IF(OR(T364="Exceeded Cap",N364="Exceeded Cap",SUM(H364,N364,T364)='Sch D. Workings'!$D$13),"Exceeded Cap",IF((SUMIFS('Sch A. Input'!H355:AQ355,'Sch A. Input'!$H$14:$AQ$14,"Total",'Sch A. Input'!$H$13:$AQ$13,"&lt;="&amp;$AA$7))&gt;'Sch D. Workings'!$D$13,MIN('Sch D. Workings'!AN1865,'Sch D. Workings'!$D$13-N364-T364-H364),'Sch D. Workings'!AN1865)))</f>
        <v>0</v>
      </c>
      <c r="AA364" s="184">
        <f>'Sch D. Workings'!AS1865</f>
        <v>0</v>
      </c>
      <c r="AB364" s="71">
        <f>IFERROR(LOOKUP('Sch D. Workings'!AP1865,$C$10:$C$15,$B$10:$B$15),0)</f>
        <v>0</v>
      </c>
      <c r="AC364" s="84">
        <f>COUNTIFS('Sch D. Workings'!AD1865,"&gt;"&amp;$D$15)</f>
        <v>0</v>
      </c>
    </row>
    <row r="365" spans="3:29" x14ac:dyDescent="0.25">
      <c r="C365" s="72" t="str">
        <f>IF('Sch A. Input'!B356="","",'Sch A. Input'!B356)</f>
        <v/>
      </c>
      <c r="D365" s="72" t="str">
        <f>IF('Sch A. Input'!C356="","",'Sch A. Input'!C356)</f>
        <v/>
      </c>
      <c r="E365" s="41"/>
      <c r="F365" s="41"/>
      <c r="G365" s="85">
        <f>'Sch D. Workings'!G1866</f>
        <v>0</v>
      </c>
      <c r="H365" s="259">
        <f>IF(OR('Sch D. Workings'!D359="",G365=0),0,(IF((SUMIFS('Sch A. Input'!H356:AQ356,'Sch A. Input'!$H$14:$AQ$14,"Total",'Sch A. Input'!$H$13:$AQ$13,"&lt;="&amp;$I$7))&gt;'Sch D. Workings'!$D$13,MIN('Sch D. Workings'!J1866,'Sch D. Workings'!$D$13),'Sch D. Workings'!J1866)))</f>
        <v>0</v>
      </c>
      <c r="I365" s="184">
        <f>'Sch D. Workings'!O1866</f>
        <v>0</v>
      </c>
      <c r="J365" s="71">
        <f>IFERROR(LOOKUP('Sch D. Workings'!L1866,$C$10:$C$15,$B$10:$B$15),0)</f>
        <v>0</v>
      </c>
      <c r="K365" s="84">
        <f>COUNTIFS('Sch D. Workings'!L1866,"&gt;"&amp;$D$15)</f>
        <v>0</v>
      </c>
      <c r="L365" s="41"/>
      <c r="M365" s="85">
        <f>'Sch D. Workings'!Q1866</f>
        <v>0</v>
      </c>
      <c r="N365" s="259">
        <f>IF(OR('Sch D. Workings'!D359="",$D$7&lt;=I$7,M365=0),0,(IF(H365='Sch D. Workings'!$D$13,"Exceeded Cap",IF((SUMIFS('Sch A. Input'!H356:AQ356,'Sch A. Input'!$H$14:$AQ$14,"Total",'Sch A. Input'!$H$13:$AQ$13,"&lt;="&amp;$O$7))&gt;'Sch D. Workings'!$D$13,MIN('Sch D. Workings'!T1866,'Sch D. Workings'!$D$13-H365),'Sch D. Workings'!T1866))))</f>
        <v>0</v>
      </c>
      <c r="O365" s="184">
        <f>'Sch D. Workings'!Y1866</f>
        <v>0</v>
      </c>
      <c r="P365" s="71">
        <f>IFERROR(LOOKUP('Sch D. Workings'!V1866,$C$10:$C$15,$B$10:$B$15),0)</f>
        <v>0</v>
      </c>
      <c r="Q365" s="84">
        <f>COUNTIFS('Sch D. Workings'!R1866,"&gt;"&amp;$D$15)</f>
        <v>0</v>
      </c>
      <c r="R365" s="41"/>
      <c r="S365" s="70">
        <f>'Sch D. Workings'!AA1866</f>
        <v>0</v>
      </c>
      <c r="T365" s="258">
        <f>IF(OR('Sch D. Workings'!D359="",$D$7&lt;=O$7,S365=0),0,IF(OR(N365="Exceeded Cap",SUM(H365,N365)='Sch D. Workings'!$D$13),"Exceeded cap",IF((SUMIFS('Sch A. Input'!H356:AQ356,'Sch A. Input'!$H$14:$AQ$14,"Total",'Sch A. Input'!$H$13:$AQ$13,"&lt;="&amp;$U$7))&gt;'Sch D. Workings'!$D$13,MIN('Sch D. Workings'!AD1866,'Sch D. Workings'!$D$13-N365-H365),'Sch D. Workings'!AD1866)))</f>
        <v>0</v>
      </c>
      <c r="U365" s="184">
        <f>'Sch D. Workings'!AI1866</f>
        <v>0</v>
      </c>
      <c r="V365" s="71">
        <f>IFERROR(LOOKUP('Sch D. Workings'!AF1866,$C$10:$C$15,$B$10:$B$15),0)</f>
        <v>0</v>
      </c>
      <c r="W365" s="84">
        <f>COUNTIFS('Sch D. Workings'!X1866,"&gt;"&amp;$D$15)</f>
        <v>0</v>
      </c>
      <c r="X365" s="41"/>
      <c r="Y365" s="70">
        <f>'Sch D. Workings'!AK1866</f>
        <v>0</v>
      </c>
      <c r="Z365" s="258">
        <f>IF(OR('Sch D. Workings'!D359="",$D$7&lt;=U$7,Y365=0),0,IF(OR(T365="Exceeded Cap",N365="Exceeded Cap",SUM(H365,N365,T365)='Sch D. Workings'!$D$13),"Exceeded Cap",IF((SUMIFS('Sch A. Input'!H356:AQ356,'Sch A. Input'!$H$14:$AQ$14,"Total",'Sch A. Input'!$H$13:$AQ$13,"&lt;="&amp;$AA$7))&gt;'Sch D. Workings'!$D$13,MIN('Sch D. Workings'!AN1866,'Sch D. Workings'!$D$13-N365-T365-H365),'Sch D. Workings'!AN1866)))</f>
        <v>0</v>
      </c>
      <c r="AA365" s="184">
        <f>'Sch D. Workings'!AS1866</f>
        <v>0</v>
      </c>
      <c r="AB365" s="71">
        <f>IFERROR(LOOKUP('Sch D. Workings'!AP1866,$C$10:$C$15,$B$10:$B$15),0)</f>
        <v>0</v>
      </c>
      <c r="AC365" s="84">
        <f>COUNTIFS('Sch D. Workings'!AD1866,"&gt;"&amp;$D$15)</f>
        <v>0</v>
      </c>
    </row>
    <row r="366" spans="3:29" x14ac:dyDescent="0.25">
      <c r="C366" s="72" t="str">
        <f>IF('Sch A. Input'!B357="","",'Sch A. Input'!B357)</f>
        <v/>
      </c>
      <c r="D366" s="72" t="str">
        <f>IF('Sch A. Input'!C357="","",'Sch A. Input'!C357)</f>
        <v/>
      </c>
      <c r="E366" s="41"/>
      <c r="F366" s="41"/>
      <c r="G366" s="85">
        <f>'Sch D. Workings'!G1867</f>
        <v>0</v>
      </c>
      <c r="H366" s="259">
        <f>IF(OR('Sch D. Workings'!D360="",G366=0),0,(IF((SUMIFS('Sch A. Input'!H357:AQ357,'Sch A. Input'!$H$14:$AQ$14,"Total",'Sch A. Input'!$H$13:$AQ$13,"&lt;="&amp;$I$7))&gt;'Sch D. Workings'!$D$13,MIN('Sch D. Workings'!J1867,'Sch D. Workings'!$D$13),'Sch D. Workings'!J1867)))</f>
        <v>0</v>
      </c>
      <c r="I366" s="184">
        <f>'Sch D. Workings'!O1867</f>
        <v>0</v>
      </c>
      <c r="J366" s="71">
        <f>IFERROR(LOOKUP('Sch D. Workings'!L1867,$C$10:$C$15,$B$10:$B$15),0)</f>
        <v>0</v>
      </c>
      <c r="K366" s="84">
        <f>COUNTIFS('Sch D. Workings'!L1867,"&gt;"&amp;$D$15)</f>
        <v>0</v>
      </c>
      <c r="L366" s="41"/>
      <c r="M366" s="85">
        <f>'Sch D. Workings'!Q1867</f>
        <v>0</v>
      </c>
      <c r="N366" s="259">
        <f>IF(OR('Sch D. Workings'!D360="",$D$7&lt;=I$7,M366=0),0,(IF(H366='Sch D. Workings'!$D$13,"Exceeded Cap",IF((SUMIFS('Sch A. Input'!H357:AQ357,'Sch A. Input'!$H$14:$AQ$14,"Total",'Sch A. Input'!$H$13:$AQ$13,"&lt;="&amp;$O$7))&gt;'Sch D. Workings'!$D$13,MIN('Sch D. Workings'!T1867,'Sch D. Workings'!$D$13-H366),'Sch D. Workings'!T1867))))</f>
        <v>0</v>
      </c>
      <c r="O366" s="184">
        <f>'Sch D. Workings'!Y1867</f>
        <v>0</v>
      </c>
      <c r="P366" s="71">
        <f>IFERROR(LOOKUP('Sch D. Workings'!V1867,$C$10:$C$15,$B$10:$B$15),0)</f>
        <v>0</v>
      </c>
      <c r="Q366" s="84">
        <f>COUNTIFS('Sch D. Workings'!R1867,"&gt;"&amp;$D$15)</f>
        <v>0</v>
      </c>
      <c r="R366" s="41"/>
      <c r="S366" s="70">
        <f>'Sch D. Workings'!AA1867</f>
        <v>0</v>
      </c>
      <c r="T366" s="258">
        <f>IF(OR('Sch D. Workings'!D360="",$D$7&lt;=O$7,S366=0),0,IF(OR(N366="Exceeded Cap",SUM(H366,N366)='Sch D. Workings'!$D$13),"Exceeded cap",IF((SUMIFS('Sch A. Input'!H357:AQ357,'Sch A. Input'!$H$14:$AQ$14,"Total",'Sch A. Input'!$H$13:$AQ$13,"&lt;="&amp;$U$7))&gt;'Sch D. Workings'!$D$13,MIN('Sch D. Workings'!AD1867,'Sch D. Workings'!$D$13-N366-H366),'Sch D. Workings'!AD1867)))</f>
        <v>0</v>
      </c>
      <c r="U366" s="184">
        <f>'Sch D. Workings'!AI1867</f>
        <v>0</v>
      </c>
      <c r="V366" s="71">
        <f>IFERROR(LOOKUP('Sch D. Workings'!AF1867,$C$10:$C$15,$B$10:$B$15),0)</f>
        <v>0</v>
      </c>
      <c r="W366" s="84">
        <f>COUNTIFS('Sch D. Workings'!X1867,"&gt;"&amp;$D$15)</f>
        <v>0</v>
      </c>
      <c r="X366" s="41"/>
      <c r="Y366" s="70">
        <f>'Sch D. Workings'!AK1867</f>
        <v>0</v>
      </c>
      <c r="Z366" s="258">
        <f>IF(OR('Sch D. Workings'!D360="",$D$7&lt;=U$7,Y366=0),0,IF(OR(T366="Exceeded Cap",N366="Exceeded Cap",SUM(H366,N366,T366)='Sch D. Workings'!$D$13),"Exceeded Cap",IF((SUMIFS('Sch A. Input'!H357:AQ357,'Sch A. Input'!$H$14:$AQ$14,"Total",'Sch A. Input'!$H$13:$AQ$13,"&lt;="&amp;$AA$7))&gt;'Sch D. Workings'!$D$13,MIN('Sch D. Workings'!AN1867,'Sch D. Workings'!$D$13-N366-T366-H366),'Sch D. Workings'!AN1867)))</f>
        <v>0</v>
      </c>
      <c r="AA366" s="184">
        <f>'Sch D. Workings'!AS1867</f>
        <v>0</v>
      </c>
      <c r="AB366" s="71">
        <f>IFERROR(LOOKUP('Sch D. Workings'!AP1867,$C$10:$C$15,$B$10:$B$15),0)</f>
        <v>0</v>
      </c>
      <c r="AC366" s="84">
        <f>COUNTIFS('Sch D. Workings'!AD1867,"&gt;"&amp;$D$15)</f>
        <v>0</v>
      </c>
    </row>
    <row r="367" spans="3:29" x14ac:dyDescent="0.25">
      <c r="C367" s="72" t="str">
        <f>IF('Sch A. Input'!B358="","",'Sch A. Input'!B358)</f>
        <v/>
      </c>
      <c r="D367" s="72" t="str">
        <f>IF('Sch A. Input'!C358="","",'Sch A. Input'!C358)</f>
        <v/>
      </c>
      <c r="E367" s="41"/>
      <c r="F367" s="41"/>
      <c r="G367" s="85">
        <f>'Sch D. Workings'!G1868</f>
        <v>0</v>
      </c>
      <c r="H367" s="259">
        <f>IF(OR('Sch D. Workings'!D361="",G367=0),0,(IF((SUMIFS('Sch A. Input'!H358:AQ358,'Sch A. Input'!$H$14:$AQ$14,"Total",'Sch A. Input'!$H$13:$AQ$13,"&lt;="&amp;$I$7))&gt;'Sch D. Workings'!$D$13,MIN('Sch D. Workings'!J1868,'Sch D. Workings'!$D$13),'Sch D. Workings'!J1868)))</f>
        <v>0</v>
      </c>
      <c r="I367" s="184">
        <f>'Sch D. Workings'!O1868</f>
        <v>0</v>
      </c>
      <c r="J367" s="71">
        <f>IFERROR(LOOKUP('Sch D. Workings'!L1868,$C$10:$C$15,$B$10:$B$15),0)</f>
        <v>0</v>
      </c>
      <c r="K367" s="84">
        <f>COUNTIFS('Sch D. Workings'!L1868,"&gt;"&amp;$D$15)</f>
        <v>0</v>
      </c>
      <c r="L367" s="41"/>
      <c r="M367" s="85">
        <f>'Sch D. Workings'!Q1868</f>
        <v>0</v>
      </c>
      <c r="N367" s="259">
        <f>IF(OR('Sch D. Workings'!D361="",$D$7&lt;=I$7,M367=0),0,(IF(H367='Sch D. Workings'!$D$13,"Exceeded Cap",IF((SUMIFS('Sch A. Input'!H358:AQ358,'Sch A. Input'!$H$14:$AQ$14,"Total",'Sch A. Input'!$H$13:$AQ$13,"&lt;="&amp;$O$7))&gt;'Sch D. Workings'!$D$13,MIN('Sch D. Workings'!T1868,'Sch D. Workings'!$D$13-H367),'Sch D. Workings'!T1868))))</f>
        <v>0</v>
      </c>
      <c r="O367" s="184">
        <f>'Sch D. Workings'!Y1868</f>
        <v>0</v>
      </c>
      <c r="P367" s="71">
        <f>IFERROR(LOOKUP('Sch D. Workings'!V1868,$C$10:$C$15,$B$10:$B$15),0)</f>
        <v>0</v>
      </c>
      <c r="Q367" s="84">
        <f>COUNTIFS('Sch D. Workings'!R1868,"&gt;"&amp;$D$15)</f>
        <v>0</v>
      </c>
      <c r="R367" s="41"/>
      <c r="S367" s="70">
        <f>'Sch D. Workings'!AA1868</f>
        <v>0</v>
      </c>
      <c r="T367" s="258">
        <f>IF(OR('Sch D. Workings'!D361="",$D$7&lt;=O$7,S367=0),0,IF(OR(N367="Exceeded Cap",SUM(H367,N367)='Sch D. Workings'!$D$13),"Exceeded cap",IF((SUMIFS('Sch A. Input'!H358:AQ358,'Sch A. Input'!$H$14:$AQ$14,"Total",'Sch A. Input'!$H$13:$AQ$13,"&lt;="&amp;$U$7))&gt;'Sch D. Workings'!$D$13,MIN('Sch D. Workings'!AD1868,'Sch D. Workings'!$D$13-N367-H367),'Sch D. Workings'!AD1868)))</f>
        <v>0</v>
      </c>
      <c r="U367" s="184">
        <f>'Sch D. Workings'!AI1868</f>
        <v>0</v>
      </c>
      <c r="V367" s="71">
        <f>IFERROR(LOOKUP('Sch D. Workings'!AF1868,$C$10:$C$15,$B$10:$B$15),0)</f>
        <v>0</v>
      </c>
      <c r="W367" s="84">
        <f>COUNTIFS('Sch D. Workings'!X1868,"&gt;"&amp;$D$15)</f>
        <v>0</v>
      </c>
      <c r="X367" s="41"/>
      <c r="Y367" s="70">
        <f>'Sch D. Workings'!AK1868</f>
        <v>0</v>
      </c>
      <c r="Z367" s="258">
        <f>IF(OR('Sch D. Workings'!D361="",$D$7&lt;=U$7,Y367=0),0,IF(OR(T367="Exceeded Cap",N367="Exceeded Cap",SUM(H367,N367,T367)='Sch D. Workings'!$D$13),"Exceeded Cap",IF((SUMIFS('Sch A. Input'!H358:AQ358,'Sch A. Input'!$H$14:$AQ$14,"Total",'Sch A. Input'!$H$13:$AQ$13,"&lt;="&amp;$AA$7))&gt;'Sch D. Workings'!$D$13,MIN('Sch D. Workings'!AN1868,'Sch D. Workings'!$D$13-N367-T367-H367),'Sch D. Workings'!AN1868)))</f>
        <v>0</v>
      </c>
      <c r="AA367" s="184">
        <f>'Sch D. Workings'!AS1868</f>
        <v>0</v>
      </c>
      <c r="AB367" s="71">
        <f>IFERROR(LOOKUP('Sch D. Workings'!AP1868,$C$10:$C$15,$B$10:$B$15),0)</f>
        <v>0</v>
      </c>
      <c r="AC367" s="84">
        <f>COUNTIFS('Sch D. Workings'!AD1868,"&gt;"&amp;$D$15)</f>
        <v>0</v>
      </c>
    </row>
    <row r="368" spans="3:29" x14ac:dyDescent="0.25">
      <c r="C368" s="72" t="str">
        <f>IF('Sch A. Input'!B359="","",'Sch A. Input'!B359)</f>
        <v/>
      </c>
      <c r="D368" s="72" t="str">
        <f>IF('Sch A. Input'!C359="","",'Sch A. Input'!C359)</f>
        <v/>
      </c>
      <c r="E368" s="41"/>
      <c r="F368" s="41"/>
      <c r="G368" s="85">
        <f>'Sch D. Workings'!G1869</f>
        <v>0</v>
      </c>
      <c r="H368" s="259">
        <f>IF(OR('Sch D. Workings'!D362="",G368=0),0,(IF((SUMIFS('Sch A. Input'!H359:AQ359,'Sch A. Input'!$H$14:$AQ$14,"Total",'Sch A. Input'!$H$13:$AQ$13,"&lt;="&amp;$I$7))&gt;'Sch D. Workings'!$D$13,MIN('Sch D. Workings'!J1869,'Sch D. Workings'!$D$13),'Sch D. Workings'!J1869)))</f>
        <v>0</v>
      </c>
      <c r="I368" s="184">
        <f>'Sch D. Workings'!O1869</f>
        <v>0</v>
      </c>
      <c r="J368" s="71">
        <f>IFERROR(LOOKUP('Sch D. Workings'!L1869,$C$10:$C$15,$B$10:$B$15),0)</f>
        <v>0</v>
      </c>
      <c r="K368" s="84">
        <f>COUNTIFS('Sch D. Workings'!L1869,"&gt;"&amp;$D$15)</f>
        <v>0</v>
      </c>
      <c r="L368" s="41"/>
      <c r="M368" s="85">
        <f>'Sch D. Workings'!Q1869</f>
        <v>0</v>
      </c>
      <c r="N368" s="259">
        <f>IF(OR('Sch D. Workings'!D362="",$D$7&lt;=I$7,M368=0),0,(IF(H368='Sch D. Workings'!$D$13,"Exceeded Cap",IF((SUMIFS('Sch A. Input'!H359:AQ359,'Sch A. Input'!$H$14:$AQ$14,"Total",'Sch A. Input'!$H$13:$AQ$13,"&lt;="&amp;$O$7))&gt;'Sch D. Workings'!$D$13,MIN('Sch D. Workings'!T1869,'Sch D. Workings'!$D$13-H368),'Sch D. Workings'!T1869))))</f>
        <v>0</v>
      </c>
      <c r="O368" s="184">
        <f>'Sch D. Workings'!Y1869</f>
        <v>0</v>
      </c>
      <c r="P368" s="71">
        <f>IFERROR(LOOKUP('Sch D. Workings'!V1869,$C$10:$C$15,$B$10:$B$15),0)</f>
        <v>0</v>
      </c>
      <c r="Q368" s="84">
        <f>COUNTIFS('Sch D. Workings'!R1869,"&gt;"&amp;$D$15)</f>
        <v>0</v>
      </c>
      <c r="R368" s="41"/>
      <c r="S368" s="70">
        <f>'Sch D. Workings'!AA1869</f>
        <v>0</v>
      </c>
      <c r="T368" s="258">
        <f>IF(OR('Sch D. Workings'!D362="",$D$7&lt;=O$7,S368=0),0,IF(OR(N368="Exceeded Cap",SUM(H368,N368)='Sch D. Workings'!$D$13),"Exceeded cap",IF((SUMIFS('Sch A. Input'!H359:AQ359,'Sch A. Input'!$H$14:$AQ$14,"Total",'Sch A. Input'!$H$13:$AQ$13,"&lt;="&amp;$U$7))&gt;'Sch D. Workings'!$D$13,MIN('Sch D. Workings'!AD1869,'Sch D. Workings'!$D$13-N368-H368),'Sch D. Workings'!AD1869)))</f>
        <v>0</v>
      </c>
      <c r="U368" s="184">
        <f>'Sch D. Workings'!AI1869</f>
        <v>0</v>
      </c>
      <c r="V368" s="71">
        <f>IFERROR(LOOKUP('Sch D. Workings'!AF1869,$C$10:$C$15,$B$10:$B$15),0)</f>
        <v>0</v>
      </c>
      <c r="W368" s="84">
        <f>COUNTIFS('Sch D. Workings'!X1869,"&gt;"&amp;$D$15)</f>
        <v>0</v>
      </c>
      <c r="X368" s="41"/>
      <c r="Y368" s="70">
        <f>'Sch D. Workings'!AK1869</f>
        <v>0</v>
      </c>
      <c r="Z368" s="258">
        <f>IF(OR('Sch D. Workings'!D362="",$D$7&lt;=U$7,Y368=0),0,IF(OR(T368="Exceeded Cap",N368="Exceeded Cap",SUM(H368,N368,T368)='Sch D. Workings'!$D$13),"Exceeded Cap",IF((SUMIFS('Sch A. Input'!H359:AQ359,'Sch A. Input'!$H$14:$AQ$14,"Total",'Sch A. Input'!$H$13:$AQ$13,"&lt;="&amp;$AA$7))&gt;'Sch D. Workings'!$D$13,MIN('Sch D. Workings'!AN1869,'Sch D. Workings'!$D$13-N368-T368-H368),'Sch D. Workings'!AN1869)))</f>
        <v>0</v>
      </c>
      <c r="AA368" s="184">
        <f>'Sch D. Workings'!AS1869</f>
        <v>0</v>
      </c>
      <c r="AB368" s="71">
        <f>IFERROR(LOOKUP('Sch D. Workings'!AP1869,$C$10:$C$15,$B$10:$B$15),0)</f>
        <v>0</v>
      </c>
      <c r="AC368" s="84">
        <f>COUNTIFS('Sch D. Workings'!AD1869,"&gt;"&amp;$D$15)</f>
        <v>0</v>
      </c>
    </row>
    <row r="369" spans="3:29" x14ac:dyDescent="0.25">
      <c r="C369" s="72" t="str">
        <f>IF('Sch A. Input'!B360="","",'Sch A. Input'!B360)</f>
        <v/>
      </c>
      <c r="D369" s="72" t="str">
        <f>IF('Sch A. Input'!C360="","",'Sch A. Input'!C360)</f>
        <v/>
      </c>
      <c r="E369" s="41"/>
      <c r="F369" s="41"/>
      <c r="G369" s="85">
        <f>'Sch D. Workings'!G1870</f>
        <v>0</v>
      </c>
      <c r="H369" s="259">
        <f>IF(OR('Sch D. Workings'!D363="",G369=0),0,(IF((SUMIFS('Sch A. Input'!H360:AQ360,'Sch A. Input'!$H$14:$AQ$14,"Total",'Sch A. Input'!$H$13:$AQ$13,"&lt;="&amp;$I$7))&gt;'Sch D. Workings'!$D$13,MIN('Sch D. Workings'!J1870,'Sch D. Workings'!$D$13),'Sch D. Workings'!J1870)))</f>
        <v>0</v>
      </c>
      <c r="I369" s="184">
        <f>'Sch D. Workings'!O1870</f>
        <v>0</v>
      </c>
      <c r="J369" s="71">
        <f>IFERROR(LOOKUP('Sch D. Workings'!L1870,$C$10:$C$15,$B$10:$B$15),0)</f>
        <v>0</v>
      </c>
      <c r="K369" s="84">
        <f>COUNTIFS('Sch D. Workings'!L1870,"&gt;"&amp;$D$15)</f>
        <v>0</v>
      </c>
      <c r="L369" s="41"/>
      <c r="M369" s="85">
        <f>'Sch D. Workings'!Q1870</f>
        <v>0</v>
      </c>
      <c r="N369" s="259">
        <f>IF(OR('Sch D. Workings'!D363="",$D$7&lt;=I$7,M369=0),0,(IF(H369='Sch D. Workings'!$D$13,"Exceeded Cap",IF((SUMIFS('Sch A. Input'!H360:AQ360,'Sch A. Input'!$H$14:$AQ$14,"Total",'Sch A. Input'!$H$13:$AQ$13,"&lt;="&amp;$O$7))&gt;'Sch D. Workings'!$D$13,MIN('Sch D. Workings'!T1870,'Sch D. Workings'!$D$13-H369),'Sch D. Workings'!T1870))))</f>
        <v>0</v>
      </c>
      <c r="O369" s="184">
        <f>'Sch D. Workings'!Y1870</f>
        <v>0</v>
      </c>
      <c r="P369" s="71">
        <f>IFERROR(LOOKUP('Sch D. Workings'!V1870,$C$10:$C$15,$B$10:$B$15),0)</f>
        <v>0</v>
      </c>
      <c r="Q369" s="84">
        <f>COUNTIFS('Sch D. Workings'!R1870,"&gt;"&amp;$D$15)</f>
        <v>0</v>
      </c>
      <c r="R369" s="41"/>
      <c r="S369" s="70">
        <f>'Sch D. Workings'!AA1870</f>
        <v>0</v>
      </c>
      <c r="T369" s="258">
        <f>IF(OR('Sch D. Workings'!D363="",$D$7&lt;=O$7,S369=0),0,IF(OR(N369="Exceeded Cap",SUM(H369,N369)='Sch D. Workings'!$D$13),"Exceeded cap",IF((SUMIFS('Sch A. Input'!H360:AQ360,'Sch A. Input'!$H$14:$AQ$14,"Total",'Sch A. Input'!$H$13:$AQ$13,"&lt;="&amp;$U$7))&gt;'Sch D. Workings'!$D$13,MIN('Sch D. Workings'!AD1870,'Sch D. Workings'!$D$13-N369-H369),'Sch D. Workings'!AD1870)))</f>
        <v>0</v>
      </c>
      <c r="U369" s="184">
        <f>'Sch D. Workings'!AI1870</f>
        <v>0</v>
      </c>
      <c r="V369" s="71">
        <f>IFERROR(LOOKUP('Sch D. Workings'!AF1870,$C$10:$C$15,$B$10:$B$15),0)</f>
        <v>0</v>
      </c>
      <c r="W369" s="84">
        <f>COUNTIFS('Sch D. Workings'!X1870,"&gt;"&amp;$D$15)</f>
        <v>0</v>
      </c>
      <c r="X369" s="41"/>
      <c r="Y369" s="70">
        <f>'Sch D. Workings'!AK1870</f>
        <v>0</v>
      </c>
      <c r="Z369" s="258">
        <f>IF(OR('Sch D. Workings'!D363="",$D$7&lt;=U$7,Y369=0),0,IF(OR(T369="Exceeded Cap",N369="Exceeded Cap",SUM(H369,N369,T369)='Sch D. Workings'!$D$13),"Exceeded Cap",IF((SUMIFS('Sch A. Input'!H360:AQ360,'Sch A. Input'!$H$14:$AQ$14,"Total",'Sch A. Input'!$H$13:$AQ$13,"&lt;="&amp;$AA$7))&gt;'Sch D. Workings'!$D$13,MIN('Sch D. Workings'!AN1870,'Sch D. Workings'!$D$13-N369-T369-H369),'Sch D. Workings'!AN1870)))</f>
        <v>0</v>
      </c>
      <c r="AA369" s="184">
        <f>'Sch D. Workings'!AS1870</f>
        <v>0</v>
      </c>
      <c r="AB369" s="71">
        <f>IFERROR(LOOKUP('Sch D. Workings'!AP1870,$C$10:$C$15,$B$10:$B$15),0)</f>
        <v>0</v>
      </c>
      <c r="AC369" s="84">
        <f>COUNTIFS('Sch D. Workings'!AD1870,"&gt;"&amp;$D$15)</f>
        <v>0</v>
      </c>
    </row>
    <row r="370" spans="3:29" x14ac:dyDescent="0.25">
      <c r="C370" s="72" t="str">
        <f>IF('Sch A. Input'!B361="","",'Sch A. Input'!B361)</f>
        <v/>
      </c>
      <c r="D370" s="72" t="str">
        <f>IF('Sch A. Input'!C361="","",'Sch A. Input'!C361)</f>
        <v/>
      </c>
      <c r="E370" s="41"/>
      <c r="F370" s="41"/>
      <c r="G370" s="85">
        <f>'Sch D. Workings'!G1871</f>
        <v>0</v>
      </c>
      <c r="H370" s="259">
        <f>IF(OR('Sch D. Workings'!D364="",G370=0),0,(IF((SUMIFS('Sch A. Input'!H361:AQ361,'Sch A. Input'!$H$14:$AQ$14,"Total",'Sch A. Input'!$H$13:$AQ$13,"&lt;="&amp;$I$7))&gt;'Sch D. Workings'!$D$13,MIN('Sch D. Workings'!J1871,'Sch D. Workings'!$D$13),'Sch D. Workings'!J1871)))</f>
        <v>0</v>
      </c>
      <c r="I370" s="184">
        <f>'Sch D. Workings'!O1871</f>
        <v>0</v>
      </c>
      <c r="J370" s="71">
        <f>IFERROR(LOOKUP('Sch D. Workings'!L1871,$C$10:$C$15,$B$10:$B$15),0)</f>
        <v>0</v>
      </c>
      <c r="K370" s="84">
        <f>COUNTIFS('Sch D. Workings'!L1871,"&gt;"&amp;$D$15)</f>
        <v>0</v>
      </c>
      <c r="L370" s="41"/>
      <c r="M370" s="85">
        <f>'Sch D. Workings'!Q1871</f>
        <v>0</v>
      </c>
      <c r="N370" s="259">
        <f>IF(OR('Sch D. Workings'!D364="",$D$7&lt;=I$7,M370=0),0,(IF(H370='Sch D. Workings'!$D$13,"Exceeded Cap",IF((SUMIFS('Sch A. Input'!H361:AQ361,'Sch A. Input'!$H$14:$AQ$14,"Total",'Sch A. Input'!$H$13:$AQ$13,"&lt;="&amp;$O$7))&gt;'Sch D. Workings'!$D$13,MIN('Sch D. Workings'!T1871,'Sch D. Workings'!$D$13-H370),'Sch D. Workings'!T1871))))</f>
        <v>0</v>
      </c>
      <c r="O370" s="184">
        <f>'Sch D. Workings'!Y1871</f>
        <v>0</v>
      </c>
      <c r="P370" s="71">
        <f>IFERROR(LOOKUP('Sch D. Workings'!V1871,$C$10:$C$15,$B$10:$B$15),0)</f>
        <v>0</v>
      </c>
      <c r="Q370" s="84">
        <f>COUNTIFS('Sch D. Workings'!R1871,"&gt;"&amp;$D$15)</f>
        <v>0</v>
      </c>
      <c r="R370" s="41"/>
      <c r="S370" s="70">
        <f>'Sch D. Workings'!AA1871</f>
        <v>0</v>
      </c>
      <c r="T370" s="258">
        <f>IF(OR('Sch D. Workings'!D364="",$D$7&lt;=O$7,S370=0),0,IF(OR(N370="Exceeded Cap",SUM(H370,N370)='Sch D. Workings'!$D$13),"Exceeded cap",IF((SUMIFS('Sch A. Input'!H361:AQ361,'Sch A. Input'!$H$14:$AQ$14,"Total",'Sch A. Input'!$H$13:$AQ$13,"&lt;="&amp;$U$7))&gt;'Sch D. Workings'!$D$13,MIN('Sch D. Workings'!AD1871,'Sch D. Workings'!$D$13-N370-H370),'Sch D. Workings'!AD1871)))</f>
        <v>0</v>
      </c>
      <c r="U370" s="184">
        <f>'Sch D. Workings'!AI1871</f>
        <v>0</v>
      </c>
      <c r="V370" s="71">
        <f>IFERROR(LOOKUP('Sch D. Workings'!AF1871,$C$10:$C$15,$B$10:$B$15),0)</f>
        <v>0</v>
      </c>
      <c r="W370" s="84">
        <f>COUNTIFS('Sch D. Workings'!X1871,"&gt;"&amp;$D$15)</f>
        <v>0</v>
      </c>
      <c r="X370" s="41"/>
      <c r="Y370" s="70">
        <f>'Sch D. Workings'!AK1871</f>
        <v>0</v>
      </c>
      <c r="Z370" s="258">
        <f>IF(OR('Sch D. Workings'!D364="",$D$7&lt;=U$7,Y370=0),0,IF(OR(T370="Exceeded Cap",N370="Exceeded Cap",SUM(H370,N370,T370)='Sch D. Workings'!$D$13),"Exceeded Cap",IF((SUMIFS('Sch A. Input'!H361:AQ361,'Sch A. Input'!$H$14:$AQ$14,"Total",'Sch A. Input'!$H$13:$AQ$13,"&lt;="&amp;$AA$7))&gt;'Sch D. Workings'!$D$13,MIN('Sch D. Workings'!AN1871,'Sch D. Workings'!$D$13-N370-T370-H370),'Sch D. Workings'!AN1871)))</f>
        <v>0</v>
      </c>
      <c r="AA370" s="184">
        <f>'Sch D. Workings'!AS1871</f>
        <v>0</v>
      </c>
      <c r="AB370" s="71">
        <f>IFERROR(LOOKUP('Sch D. Workings'!AP1871,$C$10:$C$15,$B$10:$B$15),0)</f>
        <v>0</v>
      </c>
      <c r="AC370" s="84">
        <f>COUNTIFS('Sch D. Workings'!AD1871,"&gt;"&amp;$D$15)</f>
        <v>0</v>
      </c>
    </row>
    <row r="371" spans="3:29" x14ac:dyDescent="0.25">
      <c r="C371" s="72" t="str">
        <f>IF('Sch A. Input'!B362="","",'Sch A. Input'!B362)</f>
        <v/>
      </c>
      <c r="D371" s="72" t="str">
        <f>IF('Sch A. Input'!C362="","",'Sch A. Input'!C362)</f>
        <v/>
      </c>
      <c r="E371" s="41"/>
      <c r="F371" s="41"/>
      <c r="G371" s="85">
        <f>'Sch D. Workings'!G1872</f>
        <v>0</v>
      </c>
      <c r="H371" s="259">
        <f>IF(OR('Sch D. Workings'!D365="",G371=0),0,(IF((SUMIFS('Sch A. Input'!H362:AQ362,'Sch A. Input'!$H$14:$AQ$14,"Total",'Sch A. Input'!$H$13:$AQ$13,"&lt;="&amp;$I$7))&gt;'Sch D. Workings'!$D$13,MIN('Sch D. Workings'!J1872,'Sch D. Workings'!$D$13),'Sch D. Workings'!J1872)))</f>
        <v>0</v>
      </c>
      <c r="I371" s="184">
        <f>'Sch D. Workings'!O1872</f>
        <v>0</v>
      </c>
      <c r="J371" s="71">
        <f>IFERROR(LOOKUP('Sch D. Workings'!L1872,$C$10:$C$15,$B$10:$B$15),0)</f>
        <v>0</v>
      </c>
      <c r="K371" s="84">
        <f>COUNTIFS('Sch D. Workings'!L1872,"&gt;"&amp;$D$15)</f>
        <v>0</v>
      </c>
      <c r="L371" s="41"/>
      <c r="M371" s="85">
        <f>'Sch D. Workings'!Q1872</f>
        <v>0</v>
      </c>
      <c r="N371" s="259">
        <f>IF(OR('Sch D. Workings'!D365="",$D$7&lt;=I$7,M371=0),0,(IF(H371='Sch D. Workings'!$D$13,"Exceeded Cap",IF((SUMIFS('Sch A. Input'!H362:AQ362,'Sch A. Input'!$H$14:$AQ$14,"Total",'Sch A. Input'!$H$13:$AQ$13,"&lt;="&amp;$O$7))&gt;'Sch D. Workings'!$D$13,MIN('Sch D. Workings'!T1872,'Sch D. Workings'!$D$13-H371),'Sch D. Workings'!T1872))))</f>
        <v>0</v>
      </c>
      <c r="O371" s="184">
        <f>'Sch D. Workings'!Y1872</f>
        <v>0</v>
      </c>
      <c r="P371" s="71">
        <f>IFERROR(LOOKUP('Sch D. Workings'!V1872,$C$10:$C$15,$B$10:$B$15),0)</f>
        <v>0</v>
      </c>
      <c r="Q371" s="84">
        <f>COUNTIFS('Sch D. Workings'!R1872,"&gt;"&amp;$D$15)</f>
        <v>0</v>
      </c>
      <c r="R371" s="41"/>
      <c r="S371" s="70">
        <f>'Sch D. Workings'!AA1872</f>
        <v>0</v>
      </c>
      <c r="T371" s="258">
        <f>IF(OR('Sch D. Workings'!D365="",$D$7&lt;=O$7,S371=0),0,IF(OR(N371="Exceeded Cap",SUM(H371,N371)='Sch D. Workings'!$D$13),"Exceeded cap",IF((SUMIFS('Sch A. Input'!H362:AQ362,'Sch A. Input'!$H$14:$AQ$14,"Total",'Sch A. Input'!$H$13:$AQ$13,"&lt;="&amp;$U$7))&gt;'Sch D. Workings'!$D$13,MIN('Sch D. Workings'!AD1872,'Sch D. Workings'!$D$13-N371-H371),'Sch D. Workings'!AD1872)))</f>
        <v>0</v>
      </c>
      <c r="U371" s="184">
        <f>'Sch D. Workings'!AI1872</f>
        <v>0</v>
      </c>
      <c r="V371" s="71">
        <f>IFERROR(LOOKUP('Sch D. Workings'!AF1872,$C$10:$C$15,$B$10:$B$15),0)</f>
        <v>0</v>
      </c>
      <c r="W371" s="84">
        <f>COUNTIFS('Sch D. Workings'!X1872,"&gt;"&amp;$D$15)</f>
        <v>0</v>
      </c>
      <c r="X371" s="41"/>
      <c r="Y371" s="70">
        <f>'Sch D. Workings'!AK1872</f>
        <v>0</v>
      </c>
      <c r="Z371" s="258">
        <f>IF(OR('Sch D. Workings'!D365="",$D$7&lt;=U$7,Y371=0),0,IF(OR(T371="Exceeded Cap",N371="Exceeded Cap",SUM(H371,N371,T371)='Sch D. Workings'!$D$13),"Exceeded Cap",IF((SUMIFS('Sch A. Input'!H362:AQ362,'Sch A. Input'!$H$14:$AQ$14,"Total",'Sch A. Input'!$H$13:$AQ$13,"&lt;="&amp;$AA$7))&gt;'Sch D. Workings'!$D$13,MIN('Sch D. Workings'!AN1872,'Sch D. Workings'!$D$13-N371-T371-H371),'Sch D. Workings'!AN1872)))</f>
        <v>0</v>
      </c>
      <c r="AA371" s="184">
        <f>'Sch D. Workings'!AS1872</f>
        <v>0</v>
      </c>
      <c r="AB371" s="71">
        <f>IFERROR(LOOKUP('Sch D. Workings'!AP1872,$C$10:$C$15,$B$10:$B$15),0)</f>
        <v>0</v>
      </c>
      <c r="AC371" s="84">
        <f>COUNTIFS('Sch D. Workings'!AD1872,"&gt;"&amp;$D$15)</f>
        <v>0</v>
      </c>
    </row>
    <row r="372" spans="3:29" x14ac:dyDescent="0.25">
      <c r="C372" s="72" t="str">
        <f>IF('Sch A. Input'!B363="","",'Sch A. Input'!B363)</f>
        <v/>
      </c>
      <c r="D372" s="72" t="str">
        <f>IF('Sch A. Input'!C363="","",'Sch A. Input'!C363)</f>
        <v/>
      </c>
      <c r="E372" s="41"/>
      <c r="F372" s="41"/>
      <c r="G372" s="85">
        <f>'Sch D. Workings'!G1873</f>
        <v>0</v>
      </c>
      <c r="H372" s="259">
        <f>IF(OR('Sch D. Workings'!D366="",G372=0),0,(IF((SUMIFS('Sch A. Input'!H363:AQ363,'Sch A. Input'!$H$14:$AQ$14,"Total",'Sch A. Input'!$H$13:$AQ$13,"&lt;="&amp;$I$7))&gt;'Sch D. Workings'!$D$13,MIN('Sch D. Workings'!J1873,'Sch D. Workings'!$D$13),'Sch D. Workings'!J1873)))</f>
        <v>0</v>
      </c>
      <c r="I372" s="184">
        <f>'Sch D. Workings'!O1873</f>
        <v>0</v>
      </c>
      <c r="J372" s="71">
        <f>IFERROR(LOOKUP('Sch D. Workings'!L1873,$C$10:$C$15,$B$10:$B$15),0)</f>
        <v>0</v>
      </c>
      <c r="K372" s="84">
        <f>COUNTIFS('Sch D. Workings'!L1873,"&gt;"&amp;$D$15)</f>
        <v>0</v>
      </c>
      <c r="L372" s="41"/>
      <c r="M372" s="85">
        <f>'Sch D. Workings'!Q1873</f>
        <v>0</v>
      </c>
      <c r="N372" s="259">
        <f>IF(OR('Sch D. Workings'!D366="",$D$7&lt;=I$7,M372=0),0,(IF(H372='Sch D. Workings'!$D$13,"Exceeded Cap",IF((SUMIFS('Sch A. Input'!H363:AQ363,'Sch A. Input'!$H$14:$AQ$14,"Total",'Sch A. Input'!$H$13:$AQ$13,"&lt;="&amp;$O$7))&gt;'Sch D. Workings'!$D$13,MIN('Sch D. Workings'!T1873,'Sch D. Workings'!$D$13-H372),'Sch D. Workings'!T1873))))</f>
        <v>0</v>
      </c>
      <c r="O372" s="184">
        <f>'Sch D. Workings'!Y1873</f>
        <v>0</v>
      </c>
      <c r="P372" s="71">
        <f>IFERROR(LOOKUP('Sch D. Workings'!V1873,$C$10:$C$15,$B$10:$B$15),0)</f>
        <v>0</v>
      </c>
      <c r="Q372" s="84">
        <f>COUNTIFS('Sch D. Workings'!R1873,"&gt;"&amp;$D$15)</f>
        <v>0</v>
      </c>
      <c r="R372" s="41"/>
      <c r="S372" s="70">
        <f>'Sch D. Workings'!AA1873</f>
        <v>0</v>
      </c>
      <c r="T372" s="258">
        <f>IF(OR('Sch D. Workings'!D366="",$D$7&lt;=O$7,S372=0),0,IF(OR(N372="Exceeded Cap",SUM(H372,N372)='Sch D. Workings'!$D$13),"Exceeded cap",IF((SUMIFS('Sch A. Input'!H363:AQ363,'Sch A. Input'!$H$14:$AQ$14,"Total",'Sch A. Input'!$H$13:$AQ$13,"&lt;="&amp;$U$7))&gt;'Sch D. Workings'!$D$13,MIN('Sch D. Workings'!AD1873,'Sch D. Workings'!$D$13-N372-H372),'Sch D. Workings'!AD1873)))</f>
        <v>0</v>
      </c>
      <c r="U372" s="184">
        <f>'Sch D. Workings'!AI1873</f>
        <v>0</v>
      </c>
      <c r="V372" s="71">
        <f>IFERROR(LOOKUP('Sch D. Workings'!AF1873,$C$10:$C$15,$B$10:$B$15),0)</f>
        <v>0</v>
      </c>
      <c r="W372" s="84">
        <f>COUNTIFS('Sch D. Workings'!X1873,"&gt;"&amp;$D$15)</f>
        <v>0</v>
      </c>
      <c r="X372" s="41"/>
      <c r="Y372" s="70">
        <f>'Sch D. Workings'!AK1873</f>
        <v>0</v>
      </c>
      <c r="Z372" s="258">
        <f>IF(OR('Sch D. Workings'!D366="",$D$7&lt;=U$7,Y372=0),0,IF(OR(T372="Exceeded Cap",N372="Exceeded Cap",SUM(H372,N372,T372)='Sch D. Workings'!$D$13),"Exceeded Cap",IF((SUMIFS('Sch A. Input'!H363:AQ363,'Sch A. Input'!$H$14:$AQ$14,"Total",'Sch A. Input'!$H$13:$AQ$13,"&lt;="&amp;$AA$7))&gt;'Sch D. Workings'!$D$13,MIN('Sch D. Workings'!AN1873,'Sch D. Workings'!$D$13-N372-T372-H372),'Sch D. Workings'!AN1873)))</f>
        <v>0</v>
      </c>
      <c r="AA372" s="184">
        <f>'Sch D. Workings'!AS1873</f>
        <v>0</v>
      </c>
      <c r="AB372" s="71">
        <f>IFERROR(LOOKUP('Sch D. Workings'!AP1873,$C$10:$C$15,$B$10:$B$15),0)</f>
        <v>0</v>
      </c>
      <c r="AC372" s="84">
        <f>COUNTIFS('Sch D. Workings'!AD1873,"&gt;"&amp;$D$15)</f>
        <v>0</v>
      </c>
    </row>
    <row r="373" spans="3:29" x14ac:dyDescent="0.25">
      <c r="C373" s="72" t="str">
        <f>IF('Sch A. Input'!B364="","",'Sch A. Input'!B364)</f>
        <v/>
      </c>
      <c r="D373" s="72" t="str">
        <f>IF('Sch A. Input'!C364="","",'Sch A. Input'!C364)</f>
        <v/>
      </c>
      <c r="E373" s="41"/>
      <c r="F373" s="41"/>
      <c r="G373" s="85">
        <f>'Sch D. Workings'!G1874</f>
        <v>0</v>
      </c>
      <c r="H373" s="259">
        <f>IF(OR('Sch D. Workings'!D367="",G373=0),0,(IF((SUMIFS('Sch A. Input'!H364:AQ364,'Sch A. Input'!$H$14:$AQ$14,"Total",'Sch A. Input'!$H$13:$AQ$13,"&lt;="&amp;$I$7))&gt;'Sch D. Workings'!$D$13,MIN('Sch D. Workings'!J1874,'Sch D. Workings'!$D$13),'Sch D. Workings'!J1874)))</f>
        <v>0</v>
      </c>
      <c r="I373" s="184">
        <f>'Sch D. Workings'!O1874</f>
        <v>0</v>
      </c>
      <c r="J373" s="71">
        <f>IFERROR(LOOKUP('Sch D. Workings'!L1874,$C$10:$C$15,$B$10:$B$15),0)</f>
        <v>0</v>
      </c>
      <c r="K373" s="84">
        <f>COUNTIFS('Sch D. Workings'!L1874,"&gt;"&amp;$D$15)</f>
        <v>0</v>
      </c>
      <c r="L373" s="41"/>
      <c r="M373" s="85">
        <f>'Sch D. Workings'!Q1874</f>
        <v>0</v>
      </c>
      <c r="N373" s="259">
        <f>IF(OR('Sch D. Workings'!D367="",$D$7&lt;=I$7,M373=0),0,(IF(H373='Sch D. Workings'!$D$13,"Exceeded Cap",IF((SUMIFS('Sch A. Input'!H364:AQ364,'Sch A. Input'!$H$14:$AQ$14,"Total",'Sch A. Input'!$H$13:$AQ$13,"&lt;="&amp;$O$7))&gt;'Sch D. Workings'!$D$13,MIN('Sch D. Workings'!T1874,'Sch D. Workings'!$D$13-H373),'Sch D. Workings'!T1874))))</f>
        <v>0</v>
      </c>
      <c r="O373" s="184">
        <f>'Sch D. Workings'!Y1874</f>
        <v>0</v>
      </c>
      <c r="P373" s="71">
        <f>IFERROR(LOOKUP('Sch D. Workings'!V1874,$C$10:$C$15,$B$10:$B$15),0)</f>
        <v>0</v>
      </c>
      <c r="Q373" s="84">
        <f>COUNTIFS('Sch D. Workings'!R1874,"&gt;"&amp;$D$15)</f>
        <v>0</v>
      </c>
      <c r="R373" s="41"/>
      <c r="S373" s="70">
        <f>'Sch D. Workings'!AA1874</f>
        <v>0</v>
      </c>
      <c r="T373" s="258">
        <f>IF(OR('Sch D. Workings'!D367="",$D$7&lt;=O$7,S373=0),0,IF(OR(N373="Exceeded Cap",SUM(H373,N373)='Sch D. Workings'!$D$13),"Exceeded cap",IF((SUMIFS('Sch A. Input'!H364:AQ364,'Sch A. Input'!$H$14:$AQ$14,"Total",'Sch A. Input'!$H$13:$AQ$13,"&lt;="&amp;$U$7))&gt;'Sch D. Workings'!$D$13,MIN('Sch D. Workings'!AD1874,'Sch D. Workings'!$D$13-N373-H373),'Sch D. Workings'!AD1874)))</f>
        <v>0</v>
      </c>
      <c r="U373" s="184">
        <f>'Sch D. Workings'!AI1874</f>
        <v>0</v>
      </c>
      <c r="V373" s="71">
        <f>IFERROR(LOOKUP('Sch D. Workings'!AF1874,$C$10:$C$15,$B$10:$B$15),0)</f>
        <v>0</v>
      </c>
      <c r="W373" s="84">
        <f>COUNTIFS('Sch D. Workings'!X1874,"&gt;"&amp;$D$15)</f>
        <v>0</v>
      </c>
      <c r="X373" s="41"/>
      <c r="Y373" s="70">
        <f>'Sch D. Workings'!AK1874</f>
        <v>0</v>
      </c>
      <c r="Z373" s="258">
        <f>IF(OR('Sch D. Workings'!D367="",$D$7&lt;=U$7,Y373=0),0,IF(OR(T373="Exceeded Cap",N373="Exceeded Cap",SUM(H373,N373,T373)='Sch D. Workings'!$D$13),"Exceeded Cap",IF((SUMIFS('Sch A. Input'!H364:AQ364,'Sch A. Input'!$H$14:$AQ$14,"Total",'Sch A. Input'!$H$13:$AQ$13,"&lt;="&amp;$AA$7))&gt;'Sch D. Workings'!$D$13,MIN('Sch D. Workings'!AN1874,'Sch D. Workings'!$D$13-N373-T373-H373),'Sch D. Workings'!AN1874)))</f>
        <v>0</v>
      </c>
      <c r="AA373" s="184">
        <f>'Sch D. Workings'!AS1874</f>
        <v>0</v>
      </c>
      <c r="AB373" s="71">
        <f>IFERROR(LOOKUP('Sch D. Workings'!AP1874,$C$10:$C$15,$B$10:$B$15),0)</f>
        <v>0</v>
      </c>
      <c r="AC373" s="84">
        <f>COUNTIFS('Sch D. Workings'!AD1874,"&gt;"&amp;$D$15)</f>
        <v>0</v>
      </c>
    </row>
    <row r="374" spans="3:29" x14ac:dyDescent="0.25">
      <c r="C374" s="72" t="str">
        <f>IF('Sch A. Input'!B365="","",'Sch A. Input'!B365)</f>
        <v/>
      </c>
      <c r="D374" s="72" t="str">
        <f>IF('Sch A. Input'!C365="","",'Sch A. Input'!C365)</f>
        <v/>
      </c>
      <c r="E374" s="41"/>
      <c r="F374" s="41"/>
      <c r="G374" s="85">
        <f>'Sch D. Workings'!G1875</f>
        <v>0</v>
      </c>
      <c r="H374" s="259">
        <f>IF(OR('Sch D. Workings'!D368="",G374=0),0,(IF((SUMIFS('Sch A. Input'!H365:AQ365,'Sch A. Input'!$H$14:$AQ$14,"Total",'Sch A. Input'!$H$13:$AQ$13,"&lt;="&amp;$I$7))&gt;'Sch D. Workings'!$D$13,MIN('Sch D. Workings'!J1875,'Sch D. Workings'!$D$13),'Sch D. Workings'!J1875)))</f>
        <v>0</v>
      </c>
      <c r="I374" s="184">
        <f>'Sch D. Workings'!O1875</f>
        <v>0</v>
      </c>
      <c r="J374" s="71">
        <f>IFERROR(LOOKUP('Sch D. Workings'!L1875,$C$10:$C$15,$B$10:$B$15),0)</f>
        <v>0</v>
      </c>
      <c r="K374" s="84">
        <f>COUNTIFS('Sch D. Workings'!L1875,"&gt;"&amp;$D$15)</f>
        <v>0</v>
      </c>
      <c r="L374" s="41"/>
      <c r="M374" s="85">
        <f>'Sch D. Workings'!Q1875</f>
        <v>0</v>
      </c>
      <c r="N374" s="259">
        <f>IF(OR('Sch D. Workings'!D368="",$D$7&lt;=I$7,M374=0),0,(IF(H374='Sch D. Workings'!$D$13,"Exceeded Cap",IF((SUMIFS('Sch A. Input'!H365:AQ365,'Sch A. Input'!$H$14:$AQ$14,"Total",'Sch A. Input'!$H$13:$AQ$13,"&lt;="&amp;$O$7))&gt;'Sch D. Workings'!$D$13,MIN('Sch D. Workings'!T1875,'Sch D. Workings'!$D$13-H374),'Sch D. Workings'!T1875))))</f>
        <v>0</v>
      </c>
      <c r="O374" s="184">
        <f>'Sch D. Workings'!Y1875</f>
        <v>0</v>
      </c>
      <c r="P374" s="71">
        <f>IFERROR(LOOKUP('Sch D. Workings'!V1875,$C$10:$C$15,$B$10:$B$15),0)</f>
        <v>0</v>
      </c>
      <c r="Q374" s="84">
        <f>COUNTIFS('Sch D. Workings'!R1875,"&gt;"&amp;$D$15)</f>
        <v>0</v>
      </c>
      <c r="R374" s="41"/>
      <c r="S374" s="70">
        <f>'Sch D. Workings'!AA1875</f>
        <v>0</v>
      </c>
      <c r="T374" s="258">
        <f>IF(OR('Sch D. Workings'!D368="",$D$7&lt;=O$7,S374=0),0,IF(OR(N374="Exceeded Cap",SUM(H374,N374)='Sch D. Workings'!$D$13),"Exceeded cap",IF((SUMIFS('Sch A. Input'!H365:AQ365,'Sch A. Input'!$H$14:$AQ$14,"Total",'Sch A. Input'!$H$13:$AQ$13,"&lt;="&amp;$U$7))&gt;'Sch D. Workings'!$D$13,MIN('Sch D. Workings'!AD1875,'Sch D. Workings'!$D$13-N374-H374),'Sch D. Workings'!AD1875)))</f>
        <v>0</v>
      </c>
      <c r="U374" s="184">
        <f>'Sch D. Workings'!AI1875</f>
        <v>0</v>
      </c>
      <c r="V374" s="71">
        <f>IFERROR(LOOKUP('Sch D. Workings'!AF1875,$C$10:$C$15,$B$10:$B$15),0)</f>
        <v>0</v>
      </c>
      <c r="W374" s="84">
        <f>COUNTIFS('Sch D. Workings'!X1875,"&gt;"&amp;$D$15)</f>
        <v>0</v>
      </c>
      <c r="X374" s="41"/>
      <c r="Y374" s="70">
        <f>'Sch D. Workings'!AK1875</f>
        <v>0</v>
      </c>
      <c r="Z374" s="258">
        <f>IF(OR('Sch D. Workings'!D368="",$D$7&lt;=U$7,Y374=0),0,IF(OR(T374="Exceeded Cap",N374="Exceeded Cap",SUM(H374,N374,T374)='Sch D. Workings'!$D$13),"Exceeded Cap",IF((SUMIFS('Sch A. Input'!H365:AQ365,'Sch A. Input'!$H$14:$AQ$14,"Total",'Sch A. Input'!$H$13:$AQ$13,"&lt;="&amp;$AA$7))&gt;'Sch D. Workings'!$D$13,MIN('Sch D. Workings'!AN1875,'Sch D. Workings'!$D$13-N374-T374-H374),'Sch D. Workings'!AN1875)))</f>
        <v>0</v>
      </c>
      <c r="AA374" s="184">
        <f>'Sch D. Workings'!AS1875</f>
        <v>0</v>
      </c>
      <c r="AB374" s="71">
        <f>IFERROR(LOOKUP('Sch D. Workings'!AP1875,$C$10:$C$15,$B$10:$B$15),0)</f>
        <v>0</v>
      </c>
      <c r="AC374" s="84">
        <f>COUNTIFS('Sch D. Workings'!AD1875,"&gt;"&amp;$D$15)</f>
        <v>0</v>
      </c>
    </row>
    <row r="375" spans="3:29" x14ac:dyDescent="0.25">
      <c r="C375" s="72" t="str">
        <f>IF('Sch A. Input'!B366="","",'Sch A. Input'!B366)</f>
        <v/>
      </c>
      <c r="D375" s="72" t="str">
        <f>IF('Sch A. Input'!C366="","",'Sch A. Input'!C366)</f>
        <v/>
      </c>
      <c r="E375" s="41"/>
      <c r="F375" s="41"/>
      <c r="G375" s="85">
        <f>'Sch D. Workings'!G1876</f>
        <v>0</v>
      </c>
      <c r="H375" s="259">
        <f>IF(OR('Sch D. Workings'!D369="",G375=0),0,(IF((SUMIFS('Sch A. Input'!H366:AQ366,'Sch A. Input'!$H$14:$AQ$14,"Total",'Sch A. Input'!$H$13:$AQ$13,"&lt;="&amp;$I$7))&gt;'Sch D. Workings'!$D$13,MIN('Sch D. Workings'!J1876,'Sch D. Workings'!$D$13),'Sch D. Workings'!J1876)))</f>
        <v>0</v>
      </c>
      <c r="I375" s="184">
        <f>'Sch D. Workings'!O1876</f>
        <v>0</v>
      </c>
      <c r="J375" s="71">
        <f>IFERROR(LOOKUP('Sch D. Workings'!L1876,$C$10:$C$15,$B$10:$B$15),0)</f>
        <v>0</v>
      </c>
      <c r="K375" s="84">
        <f>COUNTIFS('Sch D. Workings'!L1876,"&gt;"&amp;$D$15)</f>
        <v>0</v>
      </c>
      <c r="L375" s="41"/>
      <c r="M375" s="85">
        <f>'Sch D. Workings'!Q1876</f>
        <v>0</v>
      </c>
      <c r="N375" s="259">
        <f>IF(OR('Sch D. Workings'!D369="",$D$7&lt;=I$7,M375=0),0,(IF(H375='Sch D. Workings'!$D$13,"Exceeded Cap",IF((SUMIFS('Sch A. Input'!H366:AQ366,'Sch A. Input'!$H$14:$AQ$14,"Total",'Sch A. Input'!$H$13:$AQ$13,"&lt;="&amp;$O$7))&gt;'Sch D. Workings'!$D$13,MIN('Sch D. Workings'!T1876,'Sch D. Workings'!$D$13-H375),'Sch D. Workings'!T1876))))</f>
        <v>0</v>
      </c>
      <c r="O375" s="184">
        <f>'Sch D. Workings'!Y1876</f>
        <v>0</v>
      </c>
      <c r="P375" s="71">
        <f>IFERROR(LOOKUP('Sch D. Workings'!V1876,$C$10:$C$15,$B$10:$B$15),0)</f>
        <v>0</v>
      </c>
      <c r="Q375" s="84">
        <f>COUNTIFS('Sch D. Workings'!R1876,"&gt;"&amp;$D$15)</f>
        <v>0</v>
      </c>
      <c r="R375" s="41"/>
      <c r="S375" s="70">
        <f>'Sch D. Workings'!AA1876</f>
        <v>0</v>
      </c>
      <c r="T375" s="258">
        <f>IF(OR('Sch D. Workings'!D369="",$D$7&lt;=O$7,S375=0),0,IF(OR(N375="Exceeded Cap",SUM(H375,N375)='Sch D. Workings'!$D$13),"Exceeded cap",IF((SUMIFS('Sch A. Input'!H366:AQ366,'Sch A. Input'!$H$14:$AQ$14,"Total",'Sch A. Input'!$H$13:$AQ$13,"&lt;="&amp;$U$7))&gt;'Sch D. Workings'!$D$13,MIN('Sch D. Workings'!AD1876,'Sch D. Workings'!$D$13-N375-H375),'Sch D. Workings'!AD1876)))</f>
        <v>0</v>
      </c>
      <c r="U375" s="184">
        <f>'Sch D. Workings'!AI1876</f>
        <v>0</v>
      </c>
      <c r="V375" s="71">
        <f>IFERROR(LOOKUP('Sch D. Workings'!AF1876,$C$10:$C$15,$B$10:$B$15),0)</f>
        <v>0</v>
      </c>
      <c r="W375" s="84">
        <f>COUNTIFS('Sch D. Workings'!X1876,"&gt;"&amp;$D$15)</f>
        <v>0</v>
      </c>
      <c r="X375" s="41"/>
      <c r="Y375" s="70">
        <f>'Sch D. Workings'!AK1876</f>
        <v>0</v>
      </c>
      <c r="Z375" s="258">
        <f>IF(OR('Sch D. Workings'!D369="",$D$7&lt;=U$7,Y375=0),0,IF(OR(T375="Exceeded Cap",N375="Exceeded Cap",SUM(H375,N375,T375)='Sch D. Workings'!$D$13),"Exceeded Cap",IF((SUMIFS('Sch A. Input'!H366:AQ366,'Sch A. Input'!$H$14:$AQ$14,"Total",'Sch A. Input'!$H$13:$AQ$13,"&lt;="&amp;$AA$7))&gt;'Sch D. Workings'!$D$13,MIN('Sch D. Workings'!AN1876,'Sch D. Workings'!$D$13-N375-T375-H375),'Sch D. Workings'!AN1876)))</f>
        <v>0</v>
      </c>
      <c r="AA375" s="184">
        <f>'Sch D. Workings'!AS1876</f>
        <v>0</v>
      </c>
      <c r="AB375" s="71">
        <f>IFERROR(LOOKUP('Sch D. Workings'!AP1876,$C$10:$C$15,$B$10:$B$15),0)</f>
        <v>0</v>
      </c>
      <c r="AC375" s="84">
        <f>COUNTIFS('Sch D. Workings'!AD1876,"&gt;"&amp;$D$15)</f>
        <v>0</v>
      </c>
    </row>
    <row r="376" spans="3:29" x14ac:dyDescent="0.25">
      <c r="C376" s="72" t="str">
        <f>IF('Sch A. Input'!B367="","",'Sch A. Input'!B367)</f>
        <v/>
      </c>
      <c r="D376" s="72" t="str">
        <f>IF('Sch A. Input'!C367="","",'Sch A. Input'!C367)</f>
        <v/>
      </c>
      <c r="E376" s="41"/>
      <c r="F376" s="41"/>
      <c r="G376" s="85">
        <f>'Sch D. Workings'!G1877</f>
        <v>0</v>
      </c>
      <c r="H376" s="259">
        <f>IF(OR('Sch D. Workings'!D370="",G376=0),0,(IF((SUMIFS('Sch A. Input'!H367:AQ367,'Sch A. Input'!$H$14:$AQ$14,"Total",'Sch A. Input'!$H$13:$AQ$13,"&lt;="&amp;$I$7))&gt;'Sch D. Workings'!$D$13,MIN('Sch D. Workings'!J1877,'Sch D. Workings'!$D$13),'Sch D. Workings'!J1877)))</f>
        <v>0</v>
      </c>
      <c r="I376" s="184">
        <f>'Sch D. Workings'!O1877</f>
        <v>0</v>
      </c>
      <c r="J376" s="71">
        <f>IFERROR(LOOKUP('Sch D. Workings'!L1877,$C$10:$C$15,$B$10:$B$15),0)</f>
        <v>0</v>
      </c>
      <c r="K376" s="84">
        <f>COUNTIFS('Sch D. Workings'!L1877,"&gt;"&amp;$D$15)</f>
        <v>0</v>
      </c>
      <c r="L376" s="41"/>
      <c r="M376" s="85">
        <f>'Sch D. Workings'!Q1877</f>
        <v>0</v>
      </c>
      <c r="N376" s="259">
        <f>IF(OR('Sch D. Workings'!D370="",$D$7&lt;=I$7,M376=0),0,(IF(H376='Sch D. Workings'!$D$13,"Exceeded Cap",IF((SUMIFS('Sch A. Input'!H367:AQ367,'Sch A. Input'!$H$14:$AQ$14,"Total",'Sch A. Input'!$H$13:$AQ$13,"&lt;="&amp;$O$7))&gt;'Sch D. Workings'!$D$13,MIN('Sch D. Workings'!T1877,'Sch D. Workings'!$D$13-H376),'Sch D. Workings'!T1877))))</f>
        <v>0</v>
      </c>
      <c r="O376" s="184">
        <f>'Sch D. Workings'!Y1877</f>
        <v>0</v>
      </c>
      <c r="P376" s="71">
        <f>IFERROR(LOOKUP('Sch D. Workings'!V1877,$C$10:$C$15,$B$10:$B$15),0)</f>
        <v>0</v>
      </c>
      <c r="Q376" s="84">
        <f>COUNTIFS('Sch D. Workings'!R1877,"&gt;"&amp;$D$15)</f>
        <v>0</v>
      </c>
      <c r="R376" s="41"/>
      <c r="S376" s="70">
        <f>'Sch D. Workings'!AA1877</f>
        <v>0</v>
      </c>
      <c r="T376" s="258">
        <f>IF(OR('Sch D. Workings'!D370="",$D$7&lt;=O$7,S376=0),0,IF(OR(N376="Exceeded Cap",SUM(H376,N376)='Sch D. Workings'!$D$13),"Exceeded cap",IF((SUMIFS('Sch A. Input'!H367:AQ367,'Sch A. Input'!$H$14:$AQ$14,"Total",'Sch A. Input'!$H$13:$AQ$13,"&lt;="&amp;$U$7))&gt;'Sch D. Workings'!$D$13,MIN('Sch D. Workings'!AD1877,'Sch D. Workings'!$D$13-N376-H376),'Sch D. Workings'!AD1877)))</f>
        <v>0</v>
      </c>
      <c r="U376" s="184">
        <f>'Sch D. Workings'!AI1877</f>
        <v>0</v>
      </c>
      <c r="V376" s="71">
        <f>IFERROR(LOOKUP('Sch D. Workings'!AF1877,$C$10:$C$15,$B$10:$B$15),0)</f>
        <v>0</v>
      </c>
      <c r="W376" s="84">
        <f>COUNTIFS('Sch D. Workings'!X1877,"&gt;"&amp;$D$15)</f>
        <v>0</v>
      </c>
      <c r="X376" s="41"/>
      <c r="Y376" s="70">
        <f>'Sch D. Workings'!AK1877</f>
        <v>0</v>
      </c>
      <c r="Z376" s="258">
        <f>IF(OR('Sch D. Workings'!D370="",$D$7&lt;=U$7,Y376=0),0,IF(OR(T376="Exceeded Cap",N376="Exceeded Cap",SUM(H376,N376,T376)='Sch D. Workings'!$D$13),"Exceeded Cap",IF((SUMIFS('Sch A. Input'!H367:AQ367,'Sch A. Input'!$H$14:$AQ$14,"Total",'Sch A. Input'!$H$13:$AQ$13,"&lt;="&amp;$AA$7))&gt;'Sch D. Workings'!$D$13,MIN('Sch D. Workings'!AN1877,'Sch D. Workings'!$D$13-N376-T376-H376),'Sch D. Workings'!AN1877)))</f>
        <v>0</v>
      </c>
      <c r="AA376" s="184">
        <f>'Sch D. Workings'!AS1877</f>
        <v>0</v>
      </c>
      <c r="AB376" s="71">
        <f>IFERROR(LOOKUP('Sch D. Workings'!AP1877,$C$10:$C$15,$B$10:$B$15),0)</f>
        <v>0</v>
      </c>
      <c r="AC376" s="84">
        <f>COUNTIFS('Sch D. Workings'!AD1877,"&gt;"&amp;$D$15)</f>
        <v>0</v>
      </c>
    </row>
    <row r="377" spans="3:29" x14ac:dyDescent="0.25">
      <c r="C377" s="72" t="str">
        <f>IF('Sch A. Input'!B368="","",'Sch A. Input'!B368)</f>
        <v/>
      </c>
      <c r="D377" s="72" t="str">
        <f>IF('Sch A. Input'!C368="","",'Sch A. Input'!C368)</f>
        <v/>
      </c>
      <c r="E377" s="41"/>
      <c r="F377" s="41"/>
      <c r="G377" s="85">
        <f>'Sch D. Workings'!G1878</f>
        <v>0</v>
      </c>
      <c r="H377" s="259">
        <f>IF(OR('Sch D. Workings'!D371="",G377=0),0,(IF((SUMIFS('Sch A. Input'!H368:AQ368,'Sch A. Input'!$H$14:$AQ$14,"Total",'Sch A. Input'!$H$13:$AQ$13,"&lt;="&amp;$I$7))&gt;'Sch D. Workings'!$D$13,MIN('Sch D. Workings'!J1878,'Sch D. Workings'!$D$13),'Sch D. Workings'!J1878)))</f>
        <v>0</v>
      </c>
      <c r="I377" s="184">
        <f>'Sch D. Workings'!O1878</f>
        <v>0</v>
      </c>
      <c r="J377" s="71">
        <f>IFERROR(LOOKUP('Sch D. Workings'!L1878,$C$10:$C$15,$B$10:$B$15),0)</f>
        <v>0</v>
      </c>
      <c r="K377" s="84">
        <f>COUNTIFS('Sch D. Workings'!L1878,"&gt;"&amp;$D$15)</f>
        <v>0</v>
      </c>
      <c r="L377" s="41"/>
      <c r="M377" s="85">
        <f>'Sch D. Workings'!Q1878</f>
        <v>0</v>
      </c>
      <c r="N377" s="259">
        <f>IF(OR('Sch D. Workings'!D371="",$D$7&lt;=I$7,M377=0),0,(IF(H377='Sch D. Workings'!$D$13,"Exceeded Cap",IF((SUMIFS('Sch A. Input'!H368:AQ368,'Sch A. Input'!$H$14:$AQ$14,"Total",'Sch A. Input'!$H$13:$AQ$13,"&lt;="&amp;$O$7))&gt;'Sch D. Workings'!$D$13,MIN('Sch D. Workings'!T1878,'Sch D. Workings'!$D$13-H377),'Sch D. Workings'!T1878))))</f>
        <v>0</v>
      </c>
      <c r="O377" s="184">
        <f>'Sch D. Workings'!Y1878</f>
        <v>0</v>
      </c>
      <c r="P377" s="71">
        <f>IFERROR(LOOKUP('Sch D. Workings'!V1878,$C$10:$C$15,$B$10:$B$15),0)</f>
        <v>0</v>
      </c>
      <c r="Q377" s="84">
        <f>COUNTIFS('Sch D. Workings'!R1878,"&gt;"&amp;$D$15)</f>
        <v>0</v>
      </c>
      <c r="R377" s="41"/>
      <c r="S377" s="70">
        <f>'Sch D. Workings'!AA1878</f>
        <v>0</v>
      </c>
      <c r="T377" s="258">
        <f>IF(OR('Sch D. Workings'!D371="",$D$7&lt;=O$7,S377=0),0,IF(OR(N377="Exceeded Cap",SUM(H377,N377)='Sch D. Workings'!$D$13),"Exceeded cap",IF((SUMIFS('Sch A. Input'!H368:AQ368,'Sch A. Input'!$H$14:$AQ$14,"Total",'Sch A. Input'!$H$13:$AQ$13,"&lt;="&amp;$U$7))&gt;'Sch D. Workings'!$D$13,MIN('Sch D. Workings'!AD1878,'Sch D. Workings'!$D$13-N377-H377),'Sch D. Workings'!AD1878)))</f>
        <v>0</v>
      </c>
      <c r="U377" s="184">
        <f>'Sch D. Workings'!AI1878</f>
        <v>0</v>
      </c>
      <c r="V377" s="71">
        <f>IFERROR(LOOKUP('Sch D. Workings'!AF1878,$C$10:$C$15,$B$10:$B$15),0)</f>
        <v>0</v>
      </c>
      <c r="W377" s="84">
        <f>COUNTIFS('Sch D. Workings'!X1878,"&gt;"&amp;$D$15)</f>
        <v>0</v>
      </c>
      <c r="X377" s="41"/>
      <c r="Y377" s="70">
        <f>'Sch D. Workings'!AK1878</f>
        <v>0</v>
      </c>
      <c r="Z377" s="258">
        <f>IF(OR('Sch D. Workings'!D371="",$D$7&lt;=U$7,Y377=0),0,IF(OR(T377="Exceeded Cap",N377="Exceeded Cap",SUM(H377,N377,T377)='Sch D. Workings'!$D$13),"Exceeded Cap",IF((SUMIFS('Sch A. Input'!H368:AQ368,'Sch A. Input'!$H$14:$AQ$14,"Total",'Sch A. Input'!$H$13:$AQ$13,"&lt;="&amp;$AA$7))&gt;'Sch D. Workings'!$D$13,MIN('Sch D. Workings'!AN1878,'Sch D. Workings'!$D$13-N377-T377-H377),'Sch D. Workings'!AN1878)))</f>
        <v>0</v>
      </c>
      <c r="AA377" s="184">
        <f>'Sch D. Workings'!AS1878</f>
        <v>0</v>
      </c>
      <c r="AB377" s="71">
        <f>IFERROR(LOOKUP('Sch D. Workings'!AP1878,$C$10:$C$15,$B$10:$B$15),0)</f>
        <v>0</v>
      </c>
      <c r="AC377" s="84">
        <f>COUNTIFS('Sch D. Workings'!AD1878,"&gt;"&amp;$D$15)</f>
        <v>0</v>
      </c>
    </row>
    <row r="378" spans="3:29" x14ac:dyDescent="0.25">
      <c r="C378" s="72" t="str">
        <f>IF('Sch A. Input'!B369="","",'Sch A. Input'!B369)</f>
        <v/>
      </c>
      <c r="D378" s="72" t="str">
        <f>IF('Sch A. Input'!C369="","",'Sch A. Input'!C369)</f>
        <v/>
      </c>
      <c r="E378" s="41"/>
      <c r="F378" s="41"/>
      <c r="G378" s="85">
        <f>'Sch D. Workings'!G1879</f>
        <v>0</v>
      </c>
      <c r="H378" s="259">
        <f>IF(OR('Sch D. Workings'!D372="",G378=0),0,(IF((SUMIFS('Sch A. Input'!H369:AQ369,'Sch A. Input'!$H$14:$AQ$14,"Total",'Sch A. Input'!$H$13:$AQ$13,"&lt;="&amp;$I$7))&gt;'Sch D. Workings'!$D$13,MIN('Sch D. Workings'!J1879,'Sch D. Workings'!$D$13),'Sch D. Workings'!J1879)))</f>
        <v>0</v>
      </c>
      <c r="I378" s="184">
        <f>'Sch D. Workings'!O1879</f>
        <v>0</v>
      </c>
      <c r="J378" s="71">
        <f>IFERROR(LOOKUP('Sch D. Workings'!L1879,$C$10:$C$15,$B$10:$B$15),0)</f>
        <v>0</v>
      </c>
      <c r="K378" s="84">
        <f>COUNTIFS('Sch D. Workings'!L1879,"&gt;"&amp;$D$15)</f>
        <v>0</v>
      </c>
      <c r="L378" s="41"/>
      <c r="M378" s="85">
        <f>'Sch D. Workings'!Q1879</f>
        <v>0</v>
      </c>
      <c r="N378" s="259">
        <f>IF(OR('Sch D. Workings'!D372="",$D$7&lt;=I$7,M378=0),0,(IF(H378='Sch D. Workings'!$D$13,"Exceeded Cap",IF((SUMIFS('Sch A. Input'!H369:AQ369,'Sch A. Input'!$H$14:$AQ$14,"Total",'Sch A. Input'!$H$13:$AQ$13,"&lt;="&amp;$O$7))&gt;'Sch D. Workings'!$D$13,MIN('Sch D. Workings'!T1879,'Sch D. Workings'!$D$13-H378),'Sch D. Workings'!T1879))))</f>
        <v>0</v>
      </c>
      <c r="O378" s="184">
        <f>'Sch D. Workings'!Y1879</f>
        <v>0</v>
      </c>
      <c r="P378" s="71">
        <f>IFERROR(LOOKUP('Sch D. Workings'!V1879,$C$10:$C$15,$B$10:$B$15),0)</f>
        <v>0</v>
      </c>
      <c r="Q378" s="84">
        <f>COUNTIFS('Sch D. Workings'!R1879,"&gt;"&amp;$D$15)</f>
        <v>0</v>
      </c>
      <c r="R378" s="41"/>
      <c r="S378" s="70">
        <f>'Sch D. Workings'!AA1879</f>
        <v>0</v>
      </c>
      <c r="T378" s="258">
        <f>IF(OR('Sch D. Workings'!D372="",$D$7&lt;=O$7,S378=0),0,IF(OR(N378="Exceeded Cap",SUM(H378,N378)='Sch D. Workings'!$D$13),"Exceeded cap",IF((SUMIFS('Sch A. Input'!H369:AQ369,'Sch A. Input'!$H$14:$AQ$14,"Total",'Sch A. Input'!$H$13:$AQ$13,"&lt;="&amp;$U$7))&gt;'Sch D. Workings'!$D$13,MIN('Sch D. Workings'!AD1879,'Sch D. Workings'!$D$13-N378-H378),'Sch D. Workings'!AD1879)))</f>
        <v>0</v>
      </c>
      <c r="U378" s="184">
        <f>'Sch D. Workings'!AI1879</f>
        <v>0</v>
      </c>
      <c r="V378" s="71">
        <f>IFERROR(LOOKUP('Sch D. Workings'!AF1879,$C$10:$C$15,$B$10:$B$15),0)</f>
        <v>0</v>
      </c>
      <c r="W378" s="84">
        <f>COUNTIFS('Sch D. Workings'!X1879,"&gt;"&amp;$D$15)</f>
        <v>0</v>
      </c>
      <c r="X378" s="41"/>
      <c r="Y378" s="70">
        <f>'Sch D. Workings'!AK1879</f>
        <v>0</v>
      </c>
      <c r="Z378" s="258">
        <f>IF(OR('Sch D. Workings'!D372="",$D$7&lt;=U$7,Y378=0),0,IF(OR(T378="Exceeded Cap",N378="Exceeded Cap",SUM(H378,N378,T378)='Sch D. Workings'!$D$13),"Exceeded Cap",IF((SUMIFS('Sch A. Input'!H369:AQ369,'Sch A. Input'!$H$14:$AQ$14,"Total",'Sch A. Input'!$H$13:$AQ$13,"&lt;="&amp;$AA$7))&gt;'Sch D. Workings'!$D$13,MIN('Sch D. Workings'!AN1879,'Sch D. Workings'!$D$13-N378-T378-H378),'Sch D. Workings'!AN1879)))</f>
        <v>0</v>
      </c>
      <c r="AA378" s="184">
        <f>'Sch D. Workings'!AS1879</f>
        <v>0</v>
      </c>
      <c r="AB378" s="71">
        <f>IFERROR(LOOKUP('Sch D. Workings'!AP1879,$C$10:$C$15,$B$10:$B$15),0)</f>
        <v>0</v>
      </c>
      <c r="AC378" s="84">
        <f>COUNTIFS('Sch D. Workings'!AD1879,"&gt;"&amp;$D$15)</f>
        <v>0</v>
      </c>
    </row>
    <row r="379" spans="3:29" x14ac:dyDescent="0.25">
      <c r="C379" s="72" t="str">
        <f>IF('Sch A. Input'!B370="","",'Sch A. Input'!B370)</f>
        <v/>
      </c>
      <c r="D379" s="72" t="str">
        <f>IF('Sch A. Input'!C370="","",'Sch A. Input'!C370)</f>
        <v/>
      </c>
      <c r="E379" s="41"/>
      <c r="F379" s="41"/>
      <c r="G379" s="85">
        <f>'Sch D. Workings'!G1880</f>
        <v>0</v>
      </c>
      <c r="H379" s="259">
        <f>IF(OR('Sch D. Workings'!D373="",G379=0),0,(IF((SUMIFS('Sch A. Input'!H370:AQ370,'Sch A. Input'!$H$14:$AQ$14,"Total",'Sch A. Input'!$H$13:$AQ$13,"&lt;="&amp;$I$7))&gt;'Sch D. Workings'!$D$13,MIN('Sch D. Workings'!J1880,'Sch D. Workings'!$D$13),'Sch D. Workings'!J1880)))</f>
        <v>0</v>
      </c>
      <c r="I379" s="184">
        <f>'Sch D. Workings'!O1880</f>
        <v>0</v>
      </c>
      <c r="J379" s="71">
        <f>IFERROR(LOOKUP('Sch D. Workings'!L1880,$C$10:$C$15,$B$10:$B$15),0)</f>
        <v>0</v>
      </c>
      <c r="K379" s="84">
        <f>COUNTIFS('Sch D. Workings'!L1880,"&gt;"&amp;$D$15)</f>
        <v>0</v>
      </c>
      <c r="L379" s="41"/>
      <c r="M379" s="85">
        <f>'Sch D. Workings'!Q1880</f>
        <v>0</v>
      </c>
      <c r="N379" s="259">
        <f>IF(OR('Sch D. Workings'!D373="",$D$7&lt;=I$7,M379=0),0,(IF(H379='Sch D. Workings'!$D$13,"Exceeded Cap",IF((SUMIFS('Sch A. Input'!H370:AQ370,'Sch A. Input'!$H$14:$AQ$14,"Total",'Sch A. Input'!$H$13:$AQ$13,"&lt;="&amp;$O$7))&gt;'Sch D. Workings'!$D$13,MIN('Sch D. Workings'!T1880,'Sch D. Workings'!$D$13-H379),'Sch D. Workings'!T1880))))</f>
        <v>0</v>
      </c>
      <c r="O379" s="184">
        <f>'Sch D. Workings'!Y1880</f>
        <v>0</v>
      </c>
      <c r="P379" s="71">
        <f>IFERROR(LOOKUP('Sch D. Workings'!V1880,$C$10:$C$15,$B$10:$B$15),0)</f>
        <v>0</v>
      </c>
      <c r="Q379" s="84">
        <f>COUNTIFS('Sch D. Workings'!R1880,"&gt;"&amp;$D$15)</f>
        <v>0</v>
      </c>
      <c r="R379" s="41"/>
      <c r="S379" s="70">
        <f>'Sch D. Workings'!AA1880</f>
        <v>0</v>
      </c>
      <c r="T379" s="258">
        <f>IF(OR('Sch D. Workings'!D373="",$D$7&lt;=O$7,S379=0),0,IF(OR(N379="Exceeded Cap",SUM(H379,N379)='Sch D. Workings'!$D$13),"Exceeded cap",IF((SUMIFS('Sch A. Input'!H370:AQ370,'Sch A. Input'!$H$14:$AQ$14,"Total",'Sch A. Input'!$H$13:$AQ$13,"&lt;="&amp;$U$7))&gt;'Sch D. Workings'!$D$13,MIN('Sch D. Workings'!AD1880,'Sch D. Workings'!$D$13-N379-H379),'Sch D. Workings'!AD1880)))</f>
        <v>0</v>
      </c>
      <c r="U379" s="184">
        <f>'Sch D. Workings'!AI1880</f>
        <v>0</v>
      </c>
      <c r="V379" s="71">
        <f>IFERROR(LOOKUP('Sch D. Workings'!AF1880,$C$10:$C$15,$B$10:$B$15),0)</f>
        <v>0</v>
      </c>
      <c r="W379" s="84">
        <f>COUNTIFS('Sch D. Workings'!X1880,"&gt;"&amp;$D$15)</f>
        <v>0</v>
      </c>
      <c r="X379" s="41"/>
      <c r="Y379" s="70">
        <f>'Sch D. Workings'!AK1880</f>
        <v>0</v>
      </c>
      <c r="Z379" s="258">
        <f>IF(OR('Sch D. Workings'!D373="",$D$7&lt;=U$7,Y379=0),0,IF(OR(T379="Exceeded Cap",N379="Exceeded Cap",SUM(H379,N379,T379)='Sch D. Workings'!$D$13),"Exceeded Cap",IF((SUMIFS('Sch A. Input'!H370:AQ370,'Sch A. Input'!$H$14:$AQ$14,"Total",'Sch A. Input'!$H$13:$AQ$13,"&lt;="&amp;$AA$7))&gt;'Sch D. Workings'!$D$13,MIN('Sch D. Workings'!AN1880,'Sch D. Workings'!$D$13-N379-T379-H379),'Sch D. Workings'!AN1880)))</f>
        <v>0</v>
      </c>
      <c r="AA379" s="184">
        <f>'Sch D. Workings'!AS1880</f>
        <v>0</v>
      </c>
      <c r="AB379" s="71">
        <f>IFERROR(LOOKUP('Sch D. Workings'!AP1880,$C$10:$C$15,$B$10:$B$15),0)</f>
        <v>0</v>
      </c>
      <c r="AC379" s="84">
        <f>COUNTIFS('Sch D. Workings'!AD1880,"&gt;"&amp;$D$15)</f>
        <v>0</v>
      </c>
    </row>
    <row r="380" spans="3:29" x14ac:dyDescent="0.25">
      <c r="C380" s="72" t="str">
        <f>IF('Sch A. Input'!B371="","",'Sch A. Input'!B371)</f>
        <v/>
      </c>
      <c r="D380" s="72" t="str">
        <f>IF('Sch A. Input'!C371="","",'Sch A. Input'!C371)</f>
        <v/>
      </c>
      <c r="E380" s="41"/>
      <c r="F380" s="41"/>
      <c r="G380" s="85">
        <f>'Sch D. Workings'!G1881</f>
        <v>0</v>
      </c>
      <c r="H380" s="259">
        <f>IF(OR('Sch D. Workings'!D374="",G380=0),0,(IF((SUMIFS('Sch A. Input'!H371:AQ371,'Sch A. Input'!$H$14:$AQ$14,"Total",'Sch A. Input'!$H$13:$AQ$13,"&lt;="&amp;$I$7))&gt;'Sch D. Workings'!$D$13,MIN('Sch D. Workings'!J1881,'Sch D. Workings'!$D$13),'Sch D. Workings'!J1881)))</f>
        <v>0</v>
      </c>
      <c r="I380" s="184">
        <f>'Sch D. Workings'!O1881</f>
        <v>0</v>
      </c>
      <c r="J380" s="71">
        <f>IFERROR(LOOKUP('Sch D. Workings'!L1881,$C$10:$C$15,$B$10:$B$15),0)</f>
        <v>0</v>
      </c>
      <c r="K380" s="84">
        <f>COUNTIFS('Sch D. Workings'!L1881,"&gt;"&amp;$D$15)</f>
        <v>0</v>
      </c>
      <c r="L380" s="41"/>
      <c r="M380" s="85">
        <f>'Sch D. Workings'!Q1881</f>
        <v>0</v>
      </c>
      <c r="N380" s="259">
        <f>IF(OR('Sch D. Workings'!D374="",$D$7&lt;=I$7,M380=0),0,(IF(H380='Sch D. Workings'!$D$13,"Exceeded Cap",IF((SUMIFS('Sch A. Input'!H371:AQ371,'Sch A. Input'!$H$14:$AQ$14,"Total",'Sch A. Input'!$H$13:$AQ$13,"&lt;="&amp;$O$7))&gt;'Sch D. Workings'!$D$13,MIN('Sch D. Workings'!T1881,'Sch D. Workings'!$D$13-H380),'Sch D. Workings'!T1881))))</f>
        <v>0</v>
      </c>
      <c r="O380" s="184">
        <f>'Sch D. Workings'!Y1881</f>
        <v>0</v>
      </c>
      <c r="P380" s="71">
        <f>IFERROR(LOOKUP('Sch D. Workings'!V1881,$C$10:$C$15,$B$10:$B$15),0)</f>
        <v>0</v>
      </c>
      <c r="Q380" s="84">
        <f>COUNTIFS('Sch D. Workings'!R1881,"&gt;"&amp;$D$15)</f>
        <v>0</v>
      </c>
      <c r="R380" s="41"/>
      <c r="S380" s="70">
        <f>'Sch D. Workings'!AA1881</f>
        <v>0</v>
      </c>
      <c r="T380" s="258">
        <f>IF(OR('Sch D. Workings'!D374="",$D$7&lt;=O$7,S380=0),0,IF(OR(N380="Exceeded Cap",SUM(H380,N380)='Sch D. Workings'!$D$13),"Exceeded cap",IF((SUMIFS('Sch A. Input'!H371:AQ371,'Sch A. Input'!$H$14:$AQ$14,"Total",'Sch A. Input'!$H$13:$AQ$13,"&lt;="&amp;$U$7))&gt;'Sch D. Workings'!$D$13,MIN('Sch D. Workings'!AD1881,'Sch D. Workings'!$D$13-N380-H380),'Sch D. Workings'!AD1881)))</f>
        <v>0</v>
      </c>
      <c r="U380" s="184">
        <f>'Sch D. Workings'!AI1881</f>
        <v>0</v>
      </c>
      <c r="V380" s="71">
        <f>IFERROR(LOOKUP('Sch D. Workings'!AF1881,$C$10:$C$15,$B$10:$B$15),0)</f>
        <v>0</v>
      </c>
      <c r="W380" s="84">
        <f>COUNTIFS('Sch D. Workings'!X1881,"&gt;"&amp;$D$15)</f>
        <v>0</v>
      </c>
      <c r="X380" s="41"/>
      <c r="Y380" s="70">
        <f>'Sch D. Workings'!AK1881</f>
        <v>0</v>
      </c>
      <c r="Z380" s="258">
        <f>IF(OR('Sch D. Workings'!D374="",$D$7&lt;=U$7,Y380=0),0,IF(OR(T380="Exceeded Cap",N380="Exceeded Cap",SUM(H380,N380,T380)='Sch D. Workings'!$D$13),"Exceeded Cap",IF((SUMIFS('Sch A. Input'!H371:AQ371,'Sch A. Input'!$H$14:$AQ$14,"Total",'Sch A. Input'!$H$13:$AQ$13,"&lt;="&amp;$AA$7))&gt;'Sch D. Workings'!$D$13,MIN('Sch D. Workings'!AN1881,'Sch D. Workings'!$D$13-N380-T380-H380),'Sch D. Workings'!AN1881)))</f>
        <v>0</v>
      </c>
      <c r="AA380" s="184">
        <f>'Sch D. Workings'!AS1881</f>
        <v>0</v>
      </c>
      <c r="AB380" s="71">
        <f>IFERROR(LOOKUP('Sch D. Workings'!AP1881,$C$10:$C$15,$B$10:$B$15),0)</f>
        <v>0</v>
      </c>
      <c r="AC380" s="84">
        <f>COUNTIFS('Sch D. Workings'!AD1881,"&gt;"&amp;$D$15)</f>
        <v>0</v>
      </c>
    </row>
    <row r="381" spans="3:29" x14ac:dyDescent="0.25">
      <c r="C381" s="72" t="str">
        <f>IF('Sch A. Input'!B372="","",'Sch A. Input'!B372)</f>
        <v/>
      </c>
      <c r="D381" s="72" t="str">
        <f>IF('Sch A. Input'!C372="","",'Sch A. Input'!C372)</f>
        <v/>
      </c>
      <c r="E381" s="41"/>
      <c r="F381" s="41"/>
      <c r="G381" s="85">
        <f>'Sch D. Workings'!G1882</f>
        <v>0</v>
      </c>
      <c r="H381" s="259">
        <f>IF(OR('Sch D. Workings'!D375="",G381=0),0,(IF((SUMIFS('Sch A. Input'!H372:AQ372,'Sch A. Input'!$H$14:$AQ$14,"Total",'Sch A. Input'!$H$13:$AQ$13,"&lt;="&amp;$I$7))&gt;'Sch D. Workings'!$D$13,MIN('Sch D. Workings'!J1882,'Sch D. Workings'!$D$13),'Sch D. Workings'!J1882)))</f>
        <v>0</v>
      </c>
      <c r="I381" s="184">
        <f>'Sch D. Workings'!O1882</f>
        <v>0</v>
      </c>
      <c r="J381" s="71">
        <f>IFERROR(LOOKUP('Sch D. Workings'!L1882,$C$10:$C$15,$B$10:$B$15),0)</f>
        <v>0</v>
      </c>
      <c r="K381" s="84">
        <f>COUNTIFS('Sch D. Workings'!L1882,"&gt;"&amp;$D$15)</f>
        <v>0</v>
      </c>
      <c r="L381" s="41"/>
      <c r="M381" s="85">
        <f>'Sch D. Workings'!Q1882</f>
        <v>0</v>
      </c>
      <c r="N381" s="259">
        <f>IF(OR('Sch D. Workings'!D375="",$D$7&lt;=I$7,M381=0),0,(IF(H381='Sch D. Workings'!$D$13,"Exceeded Cap",IF((SUMIFS('Sch A. Input'!H372:AQ372,'Sch A. Input'!$H$14:$AQ$14,"Total",'Sch A. Input'!$H$13:$AQ$13,"&lt;="&amp;$O$7))&gt;'Sch D. Workings'!$D$13,MIN('Sch D. Workings'!T1882,'Sch D. Workings'!$D$13-H381),'Sch D. Workings'!T1882))))</f>
        <v>0</v>
      </c>
      <c r="O381" s="184">
        <f>'Sch D. Workings'!Y1882</f>
        <v>0</v>
      </c>
      <c r="P381" s="71">
        <f>IFERROR(LOOKUP('Sch D. Workings'!V1882,$C$10:$C$15,$B$10:$B$15),0)</f>
        <v>0</v>
      </c>
      <c r="Q381" s="84">
        <f>COUNTIFS('Sch D. Workings'!R1882,"&gt;"&amp;$D$15)</f>
        <v>0</v>
      </c>
      <c r="R381" s="41"/>
      <c r="S381" s="70">
        <f>'Sch D. Workings'!AA1882</f>
        <v>0</v>
      </c>
      <c r="T381" s="258">
        <f>IF(OR('Sch D. Workings'!D375="",$D$7&lt;=O$7,S381=0),0,IF(OR(N381="Exceeded Cap",SUM(H381,N381)='Sch D. Workings'!$D$13),"Exceeded cap",IF((SUMIFS('Sch A. Input'!H372:AQ372,'Sch A. Input'!$H$14:$AQ$14,"Total",'Sch A. Input'!$H$13:$AQ$13,"&lt;="&amp;$U$7))&gt;'Sch D. Workings'!$D$13,MIN('Sch D. Workings'!AD1882,'Sch D. Workings'!$D$13-N381-H381),'Sch D. Workings'!AD1882)))</f>
        <v>0</v>
      </c>
      <c r="U381" s="184">
        <f>'Sch D. Workings'!AI1882</f>
        <v>0</v>
      </c>
      <c r="V381" s="71">
        <f>IFERROR(LOOKUP('Sch D. Workings'!AF1882,$C$10:$C$15,$B$10:$B$15),0)</f>
        <v>0</v>
      </c>
      <c r="W381" s="84">
        <f>COUNTIFS('Sch D. Workings'!X1882,"&gt;"&amp;$D$15)</f>
        <v>0</v>
      </c>
      <c r="X381" s="41"/>
      <c r="Y381" s="70">
        <f>'Sch D. Workings'!AK1882</f>
        <v>0</v>
      </c>
      <c r="Z381" s="258">
        <f>IF(OR('Sch D. Workings'!D375="",$D$7&lt;=U$7,Y381=0),0,IF(OR(T381="Exceeded Cap",N381="Exceeded Cap",SUM(H381,N381,T381)='Sch D. Workings'!$D$13),"Exceeded Cap",IF((SUMIFS('Sch A. Input'!H372:AQ372,'Sch A. Input'!$H$14:$AQ$14,"Total",'Sch A. Input'!$H$13:$AQ$13,"&lt;="&amp;$AA$7))&gt;'Sch D. Workings'!$D$13,MIN('Sch D. Workings'!AN1882,'Sch D. Workings'!$D$13-N381-T381-H381),'Sch D. Workings'!AN1882)))</f>
        <v>0</v>
      </c>
      <c r="AA381" s="184">
        <f>'Sch D. Workings'!AS1882</f>
        <v>0</v>
      </c>
      <c r="AB381" s="71">
        <f>IFERROR(LOOKUP('Sch D. Workings'!AP1882,$C$10:$C$15,$B$10:$B$15),0)</f>
        <v>0</v>
      </c>
      <c r="AC381" s="84">
        <f>COUNTIFS('Sch D. Workings'!AD1882,"&gt;"&amp;$D$15)</f>
        <v>0</v>
      </c>
    </row>
    <row r="382" spans="3:29" x14ac:dyDescent="0.25">
      <c r="C382" s="72" t="str">
        <f>IF('Sch A. Input'!B373="","",'Sch A. Input'!B373)</f>
        <v/>
      </c>
      <c r="D382" s="72" t="str">
        <f>IF('Sch A. Input'!C373="","",'Sch A. Input'!C373)</f>
        <v/>
      </c>
      <c r="E382" s="41"/>
      <c r="F382" s="41"/>
      <c r="G382" s="85">
        <f>'Sch D. Workings'!G1883</f>
        <v>0</v>
      </c>
      <c r="H382" s="259">
        <f>IF(OR('Sch D. Workings'!D376="",G382=0),0,(IF((SUMIFS('Sch A. Input'!H373:AQ373,'Sch A. Input'!$H$14:$AQ$14,"Total",'Sch A. Input'!$H$13:$AQ$13,"&lt;="&amp;$I$7))&gt;'Sch D. Workings'!$D$13,MIN('Sch D. Workings'!J1883,'Sch D. Workings'!$D$13),'Sch D. Workings'!J1883)))</f>
        <v>0</v>
      </c>
      <c r="I382" s="184">
        <f>'Sch D. Workings'!O1883</f>
        <v>0</v>
      </c>
      <c r="J382" s="71">
        <f>IFERROR(LOOKUP('Sch D. Workings'!L1883,$C$10:$C$15,$B$10:$B$15),0)</f>
        <v>0</v>
      </c>
      <c r="K382" s="84">
        <f>COUNTIFS('Sch D. Workings'!L1883,"&gt;"&amp;$D$15)</f>
        <v>0</v>
      </c>
      <c r="L382" s="41"/>
      <c r="M382" s="85">
        <f>'Sch D. Workings'!Q1883</f>
        <v>0</v>
      </c>
      <c r="N382" s="259">
        <f>IF(OR('Sch D. Workings'!D376="",$D$7&lt;=I$7,M382=0),0,(IF(H382='Sch D. Workings'!$D$13,"Exceeded Cap",IF((SUMIFS('Sch A. Input'!H373:AQ373,'Sch A. Input'!$H$14:$AQ$14,"Total",'Sch A. Input'!$H$13:$AQ$13,"&lt;="&amp;$O$7))&gt;'Sch D. Workings'!$D$13,MIN('Sch D. Workings'!T1883,'Sch D. Workings'!$D$13-H382),'Sch D. Workings'!T1883))))</f>
        <v>0</v>
      </c>
      <c r="O382" s="184">
        <f>'Sch D. Workings'!Y1883</f>
        <v>0</v>
      </c>
      <c r="P382" s="71">
        <f>IFERROR(LOOKUP('Sch D. Workings'!V1883,$C$10:$C$15,$B$10:$B$15),0)</f>
        <v>0</v>
      </c>
      <c r="Q382" s="84">
        <f>COUNTIFS('Sch D. Workings'!R1883,"&gt;"&amp;$D$15)</f>
        <v>0</v>
      </c>
      <c r="R382" s="41"/>
      <c r="S382" s="70">
        <f>'Sch D. Workings'!AA1883</f>
        <v>0</v>
      </c>
      <c r="T382" s="258">
        <f>IF(OR('Sch D. Workings'!D376="",$D$7&lt;=O$7,S382=0),0,IF(OR(N382="Exceeded Cap",SUM(H382,N382)='Sch D. Workings'!$D$13),"Exceeded cap",IF((SUMIFS('Sch A. Input'!H373:AQ373,'Sch A. Input'!$H$14:$AQ$14,"Total",'Sch A. Input'!$H$13:$AQ$13,"&lt;="&amp;$U$7))&gt;'Sch D. Workings'!$D$13,MIN('Sch D. Workings'!AD1883,'Sch D. Workings'!$D$13-N382-H382),'Sch D. Workings'!AD1883)))</f>
        <v>0</v>
      </c>
      <c r="U382" s="184">
        <f>'Sch D. Workings'!AI1883</f>
        <v>0</v>
      </c>
      <c r="V382" s="71">
        <f>IFERROR(LOOKUP('Sch D. Workings'!AF1883,$C$10:$C$15,$B$10:$B$15),0)</f>
        <v>0</v>
      </c>
      <c r="W382" s="84">
        <f>COUNTIFS('Sch D. Workings'!X1883,"&gt;"&amp;$D$15)</f>
        <v>0</v>
      </c>
      <c r="X382" s="41"/>
      <c r="Y382" s="70">
        <f>'Sch D. Workings'!AK1883</f>
        <v>0</v>
      </c>
      <c r="Z382" s="258">
        <f>IF(OR('Sch D. Workings'!D376="",$D$7&lt;=U$7,Y382=0),0,IF(OR(T382="Exceeded Cap",N382="Exceeded Cap",SUM(H382,N382,T382)='Sch D. Workings'!$D$13),"Exceeded Cap",IF((SUMIFS('Sch A. Input'!H373:AQ373,'Sch A. Input'!$H$14:$AQ$14,"Total",'Sch A. Input'!$H$13:$AQ$13,"&lt;="&amp;$AA$7))&gt;'Sch D. Workings'!$D$13,MIN('Sch D. Workings'!AN1883,'Sch D. Workings'!$D$13-N382-T382-H382),'Sch D. Workings'!AN1883)))</f>
        <v>0</v>
      </c>
      <c r="AA382" s="184">
        <f>'Sch D. Workings'!AS1883</f>
        <v>0</v>
      </c>
      <c r="AB382" s="71">
        <f>IFERROR(LOOKUP('Sch D. Workings'!AP1883,$C$10:$C$15,$B$10:$B$15),0)</f>
        <v>0</v>
      </c>
      <c r="AC382" s="84">
        <f>COUNTIFS('Sch D. Workings'!AD1883,"&gt;"&amp;$D$15)</f>
        <v>0</v>
      </c>
    </row>
    <row r="383" spans="3:29" x14ac:dyDescent="0.25">
      <c r="C383" s="72" t="str">
        <f>IF('Sch A. Input'!B374="","",'Sch A. Input'!B374)</f>
        <v/>
      </c>
      <c r="D383" s="72" t="str">
        <f>IF('Sch A. Input'!C374="","",'Sch A. Input'!C374)</f>
        <v/>
      </c>
      <c r="E383" s="41"/>
      <c r="F383" s="41"/>
      <c r="G383" s="85">
        <f>'Sch D. Workings'!G1884</f>
        <v>0</v>
      </c>
      <c r="H383" s="259">
        <f>IF(OR('Sch D. Workings'!D377="",G383=0),0,(IF((SUMIFS('Sch A. Input'!H374:AQ374,'Sch A. Input'!$H$14:$AQ$14,"Total",'Sch A. Input'!$H$13:$AQ$13,"&lt;="&amp;$I$7))&gt;'Sch D. Workings'!$D$13,MIN('Sch D. Workings'!J1884,'Sch D. Workings'!$D$13),'Sch D. Workings'!J1884)))</f>
        <v>0</v>
      </c>
      <c r="I383" s="184">
        <f>'Sch D. Workings'!O1884</f>
        <v>0</v>
      </c>
      <c r="J383" s="71">
        <f>IFERROR(LOOKUP('Sch D. Workings'!L1884,$C$10:$C$15,$B$10:$B$15),0)</f>
        <v>0</v>
      </c>
      <c r="K383" s="84">
        <f>COUNTIFS('Sch D. Workings'!L1884,"&gt;"&amp;$D$15)</f>
        <v>0</v>
      </c>
      <c r="L383" s="41"/>
      <c r="M383" s="85">
        <f>'Sch D. Workings'!Q1884</f>
        <v>0</v>
      </c>
      <c r="N383" s="259">
        <f>IF(OR('Sch D. Workings'!D377="",$D$7&lt;=I$7,M383=0),0,(IF(H383='Sch D. Workings'!$D$13,"Exceeded Cap",IF((SUMIFS('Sch A. Input'!H374:AQ374,'Sch A. Input'!$H$14:$AQ$14,"Total",'Sch A. Input'!$H$13:$AQ$13,"&lt;="&amp;$O$7))&gt;'Sch D. Workings'!$D$13,MIN('Sch D. Workings'!T1884,'Sch D. Workings'!$D$13-H383),'Sch D. Workings'!T1884))))</f>
        <v>0</v>
      </c>
      <c r="O383" s="184">
        <f>'Sch D. Workings'!Y1884</f>
        <v>0</v>
      </c>
      <c r="P383" s="71">
        <f>IFERROR(LOOKUP('Sch D. Workings'!V1884,$C$10:$C$15,$B$10:$B$15),0)</f>
        <v>0</v>
      </c>
      <c r="Q383" s="84">
        <f>COUNTIFS('Sch D. Workings'!R1884,"&gt;"&amp;$D$15)</f>
        <v>0</v>
      </c>
      <c r="R383" s="41"/>
      <c r="S383" s="70">
        <f>'Sch D. Workings'!AA1884</f>
        <v>0</v>
      </c>
      <c r="T383" s="258">
        <f>IF(OR('Sch D. Workings'!D377="",$D$7&lt;=O$7,S383=0),0,IF(OR(N383="Exceeded Cap",SUM(H383,N383)='Sch D. Workings'!$D$13),"Exceeded cap",IF((SUMIFS('Sch A. Input'!H374:AQ374,'Sch A. Input'!$H$14:$AQ$14,"Total",'Sch A. Input'!$H$13:$AQ$13,"&lt;="&amp;$U$7))&gt;'Sch D. Workings'!$D$13,MIN('Sch D. Workings'!AD1884,'Sch D. Workings'!$D$13-N383-H383),'Sch D. Workings'!AD1884)))</f>
        <v>0</v>
      </c>
      <c r="U383" s="184">
        <f>'Sch D. Workings'!AI1884</f>
        <v>0</v>
      </c>
      <c r="V383" s="71">
        <f>IFERROR(LOOKUP('Sch D. Workings'!AF1884,$C$10:$C$15,$B$10:$B$15),0)</f>
        <v>0</v>
      </c>
      <c r="W383" s="84">
        <f>COUNTIFS('Sch D. Workings'!X1884,"&gt;"&amp;$D$15)</f>
        <v>0</v>
      </c>
      <c r="X383" s="41"/>
      <c r="Y383" s="70">
        <f>'Sch D. Workings'!AK1884</f>
        <v>0</v>
      </c>
      <c r="Z383" s="258">
        <f>IF(OR('Sch D. Workings'!D377="",$D$7&lt;=U$7,Y383=0),0,IF(OR(T383="Exceeded Cap",N383="Exceeded Cap",SUM(H383,N383,T383)='Sch D. Workings'!$D$13),"Exceeded Cap",IF((SUMIFS('Sch A. Input'!H374:AQ374,'Sch A. Input'!$H$14:$AQ$14,"Total",'Sch A. Input'!$H$13:$AQ$13,"&lt;="&amp;$AA$7))&gt;'Sch D. Workings'!$D$13,MIN('Sch D. Workings'!AN1884,'Sch D. Workings'!$D$13-N383-T383-H383),'Sch D. Workings'!AN1884)))</f>
        <v>0</v>
      </c>
      <c r="AA383" s="184">
        <f>'Sch D. Workings'!AS1884</f>
        <v>0</v>
      </c>
      <c r="AB383" s="71">
        <f>IFERROR(LOOKUP('Sch D. Workings'!AP1884,$C$10:$C$15,$B$10:$B$15),0)</f>
        <v>0</v>
      </c>
      <c r="AC383" s="84">
        <f>COUNTIFS('Sch D. Workings'!AD1884,"&gt;"&amp;$D$15)</f>
        <v>0</v>
      </c>
    </row>
    <row r="384" spans="3:29" x14ac:dyDescent="0.25">
      <c r="C384" s="72" t="str">
        <f>IF('Sch A. Input'!B375="","",'Sch A. Input'!B375)</f>
        <v/>
      </c>
      <c r="D384" s="72" t="str">
        <f>IF('Sch A. Input'!C375="","",'Sch A. Input'!C375)</f>
        <v/>
      </c>
      <c r="E384" s="41"/>
      <c r="F384" s="41"/>
      <c r="G384" s="85">
        <f>'Sch D. Workings'!G1885</f>
        <v>0</v>
      </c>
      <c r="H384" s="259">
        <f>IF(OR('Sch D. Workings'!D378="",G384=0),0,(IF((SUMIFS('Sch A. Input'!H375:AQ375,'Sch A. Input'!$H$14:$AQ$14,"Total",'Sch A. Input'!$H$13:$AQ$13,"&lt;="&amp;$I$7))&gt;'Sch D. Workings'!$D$13,MIN('Sch D. Workings'!J1885,'Sch D. Workings'!$D$13),'Sch D. Workings'!J1885)))</f>
        <v>0</v>
      </c>
      <c r="I384" s="184">
        <f>'Sch D. Workings'!O1885</f>
        <v>0</v>
      </c>
      <c r="J384" s="71">
        <f>IFERROR(LOOKUP('Sch D. Workings'!L1885,$C$10:$C$15,$B$10:$B$15),0)</f>
        <v>0</v>
      </c>
      <c r="K384" s="84">
        <f>COUNTIFS('Sch D. Workings'!L1885,"&gt;"&amp;$D$15)</f>
        <v>0</v>
      </c>
      <c r="L384" s="41"/>
      <c r="M384" s="85">
        <f>'Sch D. Workings'!Q1885</f>
        <v>0</v>
      </c>
      <c r="N384" s="259">
        <f>IF(OR('Sch D. Workings'!D378="",$D$7&lt;=I$7,M384=0),0,(IF(H384='Sch D. Workings'!$D$13,"Exceeded Cap",IF((SUMIFS('Sch A. Input'!H375:AQ375,'Sch A. Input'!$H$14:$AQ$14,"Total",'Sch A. Input'!$H$13:$AQ$13,"&lt;="&amp;$O$7))&gt;'Sch D. Workings'!$D$13,MIN('Sch D. Workings'!T1885,'Sch D. Workings'!$D$13-H384),'Sch D. Workings'!T1885))))</f>
        <v>0</v>
      </c>
      <c r="O384" s="184">
        <f>'Sch D. Workings'!Y1885</f>
        <v>0</v>
      </c>
      <c r="P384" s="71">
        <f>IFERROR(LOOKUP('Sch D. Workings'!V1885,$C$10:$C$15,$B$10:$B$15),0)</f>
        <v>0</v>
      </c>
      <c r="Q384" s="84">
        <f>COUNTIFS('Sch D. Workings'!R1885,"&gt;"&amp;$D$15)</f>
        <v>0</v>
      </c>
      <c r="R384" s="41"/>
      <c r="S384" s="70">
        <f>'Sch D. Workings'!AA1885</f>
        <v>0</v>
      </c>
      <c r="T384" s="258">
        <f>IF(OR('Sch D. Workings'!D378="",$D$7&lt;=O$7,S384=0),0,IF(OR(N384="Exceeded Cap",SUM(H384,N384)='Sch D. Workings'!$D$13),"Exceeded cap",IF((SUMIFS('Sch A. Input'!H375:AQ375,'Sch A. Input'!$H$14:$AQ$14,"Total",'Sch A. Input'!$H$13:$AQ$13,"&lt;="&amp;$U$7))&gt;'Sch D. Workings'!$D$13,MIN('Sch D. Workings'!AD1885,'Sch D. Workings'!$D$13-N384-H384),'Sch D. Workings'!AD1885)))</f>
        <v>0</v>
      </c>
      <c r="U384" s="184">
        <f>'Sch D. Workings'!AI1885</f>
        <v>0</v>
      </c>
      <c r="V384" s="71">
        <f>IFERROR(LOOKUP('Sch D. Workings'!AF1885,$C$10:$C$15,$B$10:$B$15),0)</f>
        <v>0</v>
      </c>
      <c r="W384" s="84">
        <f>COUNTIFS('Sch D. Workings'!X1885,"&gt;"&amp;$D$15)</f>
        <v>0</v>
      </c>
      <c r="X384" s="41"/>
      <c r="Y384" s="70">
        <f>'Sch D. Workings'!AK1885</f>
        <v>0</v>
      </c>
      <c r="Z384" s="258">
        <f>IF(OR('Sch D. Workings'!D378="",$D$7&lt;=U$7,Y384=0),0,IF(OR(T384="Exceeded Cap",N384="Exceeded Cap",SUM(H384,N384,T384)='Sch D. Workings'!$D$13),"Exceeded Cap",IF((SUMIFS('Sch A. Input'!H375:AQ375,'Sch A. Input'!$H$14:$AQ$14,"Total",'Sch A. Input'!$H$13:$AQ$13,"&lt;="&amp;$AA$7))&gt;'Sch D. Workings'!$D$13,MIN('Sch D. Workings'!AN1885,'Sch D. Workings'!$D$13-N384-T384-H384),'Sch D. Workings'!AN1885)))</f>
        <v>0</v>
      </c>
      <c r="AA384" s="184">
        <f>'Sch D. Workings'!AS1885</f>
        <v>0</v>
      </c>
      <c r="AB384" s="71">
        <f>IFERROR(LOOKUP('Sch D. Workings'!AP1885,$C$10:$C$15,$B$10:$B$15),0)</f>
        <v>0</v>
      </c>
      <c r="AC384" s="84">
        <f>COUNTIFS('Sch D. Workings'!AD1885,"&gt;"&amp;$D$15)</f>
        <v>0</v>
      </c>
    </row>
    <row r="385" spans="3:29" x14ac:dyDescent="0.25">
      <c r="C385" s="72" t="str">
        <f>IF('Sch A. Input'!B376="","",'Sch A. Input'!B376)</f>
        <v/>
      </c>
      <c r="D385" s="72" t="str">
        <f>IF('Sch A. Input'!C376="","",'Sch A. Input'!C376)</f>
        <v/>
      </c>
      <c r="E385" s="41"/>
      <c r="F385" s="41"/>
      <c r="G385" s="85">
        <f>'Sch D. Workings'!G1886</f>
        <v>0</v>
      </c>
      <c r="H385" s="259">
        <f>IF(OR('Sch D. Workings'!D379="",G385=0),0,(IF((SUMIFS('Sch A. Input'!H376:AQ376,'Sch A. Input'!$H$14:$AQ$14,"Total",'Sch A. Input'!$H$13:$AQ$13,"&lt;="&amp;$I$7))&gt;'Sch D. Workings'!$D$13,MIN('Sch D. Workings'!J1886,'Sch D. Workings'!$D$13),'Sch D. Workings'!J1886)))</f>
        <v>0</v>
      </c>
      <c r="I385" s="184">
        <f>'Sch D. Workings'!O1886</f>
        <v>0</v>
      </c>
      <c r="J385" s="71">
        <f>IFERROR(LOOKUP('Sch D. Workings'!L1886,$C$10:$C$15,$B$10:$B$15),0)</f>
        <v>0</v>
      </c>
      <c r="K385" s="84">
        <f>COUNTIFS('Sch D. Workings'!L1886,"&gt;"&amp;$D$15)</f>
        <v>0</v>
      </c>
      <c r="L385" s="41"/>
      <c r="M385" s="85">
        <f>'Sch D. Workings'!Q1886</f>
        <v>0</v>
      </c>
      <c r="N385" s="259">
        <f>IF(OR('Sch D. Workings'!D379="",$D$7&lt;=I$7,M385=0),0,(IF(H385='Sch D. Workings'!$D$13,"Exceeded Cap",IF((SUMIFS('Sch A. Input'!H376:AQ376,'Sch A. Input'!$H$14:$AQ$14,"Total",'Sch A. Input'!$H$13:$AQ$13,"&lt;="&amp;$O$7))&gt;'Sch D. Workings'!$D$13,MIN('Sch D. Workings'!T1886,'Sch D. Workings'!$D$13-H385),'Sch D. Workings'!T1886))))</f>
        <v>0</v>
      </c>
      <c r="O385" s="184">
        <f>'Sch D. Workings'!Y1886</f>
        <v>0</v>
      </c>
      <c r="P385" s="71">
        <f>IFERROR(LOOKUP('Sch D. Workings'!V1886,$C$10:$C$15,$B$10:$B$15),0)</f>
        <v>0</v>
      </c>
      <c r="Q385" s="84">
        <f>COUNTIFS('Sch D. Workings'!R1886,"&gt;"&amp;$D$15)</f>
        <v>0</v>
      </c>
      <c r="R385" s="41"/>
      <c r="S385" s="70">
        <f>'Sch D. Workings'!AA1886</f>
        <v>0</v>
      </c>
      <c r="T385" s="258">
        <f>IF(OR('Sch D. Workings'!D379="",$D$7&lt;=O$7,S385=0),0,IF(OR(N385="Exceeded Cap",SUM(H385,N385)='Sch D. Workings'!$D$13),"Exceeded cap",IF((SUMIFS('Sch A. Input'!H376:AQ376,'Sch A. Input'!$H$14:$AQ$14,"Total",'Sch A. Input'!$H$13:$AQ$13,"&lt;="&amp;$U$7))&gt;'Sch D. Workings'!$D$13,MIN('Sch D. Workings'!AD1886,'Sch D. Workings'!$D$13-N385-H385),'Sch D. Workings'!AD1886)))</f>
        <v>0</v>
      </c>
      <c r="U385" s="184">
        <f>'Sch D. Workings'!AI1886</f>
        <v>0</v>
      </c>
      <c r="V385" s="71">
        <f>IFERROR(LOOKUP('Sch D. Workings'!AF1886,$C$10:$C$15,$B$10:$B$15),0)</f>
        <v>0</v>
      </c>
      <c r="W385" s="84">
        <f>COUNTIFS('Sch D. Workings'!X1886,"&gt;"&amp;$D$15)</f>
        <v>0</v>
      </c>
      <c r="X385" s="41"/>
      <c r="Y385" s="70">
        <f>'Sch D. Workings'!AK1886</f>
        <v>0</v>
      </c>
      <c r="Z385" s="258">
        <f>IF(OR('Sch D. Workings'!D379="",$D$7&lt;=U$7,Y385=0),0,IF(OR(T385="Exceeded Cap",N385="Exceeded Cap",SUM(H385,N385,T385)='Sch D. Workings'!$D$13),"Exceeded Cap",IF((SUMIFS('Sch A. Input'!H376:AQ376,'Sch A. Input'!$H$14:$AQ$14,"Total",'Sch A. Input'!$H$13:$AQ$13,"&lt;="&amp;$AA$7))&gt;'Sch D. Workings'!$D$13,MIN('Sch D. Workings'!AN1886,'Sch D. Workings'!$D$13-N385-T385-H385),'Sch D. Workings'!AN1886)))</f>
        <v>0</v>
      </c>
      <c r="AA385" s="184">
        <f>'Sch D. Workings'!AS1886</f>
        <v>0</v>
      </c>
      <c r="AB385" s="71">
        <f>IFERROR(LOOKUP('Sch D. Workings'!AP1886,$C$10:$C$15,$B$10:$B$15),0)</f>
        <v>0</v>
      </c>
      <c r="AC385" s="84">
        <f>COUNTIFS('Sch D. Workings'!AD1886,"&gt;"&amp;$D$15)</f>
        <v>0</v>
      </c>
    </row>
    <row r="386" spans="3:29" x14ac:dyDescent="0.25">
      <c r="C386" s="72" t="str">
        <f>IF('Sch A. Input'!B377="","",'Sch A. Input'!B377)</f>
        <v/>
      </c>
      <c r="D386" s="72" t="str">
        <f>IF('Sch A. Input'!C377="","",'Sch A. Input'!C377)</f>
        <v/>
      </c>
      <c r="E386" s="41"/>
      <c r="F386" s="41"/>
      <c r="G386" s="85">
        <f>'Sch D. Workings'!G1887</f>
        <v>0</v>
      </c>
      <c r="H386" s="259">
        <f>IF(OR('Sch D. Workings'!D380="",G386=0),0,(IF((SUMIFS('Sch A. Input'!H377:AQ377,'Sch A. Input'!$H$14:$AQ$14,"Total",'Sch A. Input'!$H$13:$AQ$13,"&lt;="&amp;$I$7))&gt;'Sch D. Workings'!$D$13,MIN('Sch D. Workings'!J1887,'Sch D. Workings'!$D$13),'Sch D. Workings'!J1887)))</f>
        <v>0</v>
      </c>
      <c r="I386" s="184">
        <f>'Sch D. Workings'!O1887</f>
        <v>0</v>
      </c>
      <c r="J386" s="71">
        <f>IFERROR(LOOKUP('Sch D. Workings'!L1887,$C$10:$C$15,$B$10:$B$15),0)</f>
        <v>0</v>
      </c>
      <c r="K386" s="84">
        <f>COUNTIFS('Sch D. Workings'!L1887,"&gt;"&amp;$D$15)</f>
        <v>0</v>
      </c>
      <c r="L386" s="41"/>
      <c r="M386" s="85">
        <f>'Sch D. Workings'!Q1887</f>
        <v>0</v>
      </c>
      <c r="N386" s="259">
        <f>IF(OR('Sch D. Workings'!D380="",$D$7&lt;=I$7,M386=0),0,(IF(H386='Sch D. Workings'!$D$13,"Exceeded Cap",IF((SUMIFS('Sch A. Input'!H377:AQ377,'Sch A. Input'!$H$14:$AQ$14,"Total",'Sch A. Input'!$H$13:$AQ$13,"&lt;="&amp;$O$7))&gt;'Sch D. Workings'!$D$13,MIN('Sch D. Workings'!T1887,'Sch D. Workings'!$D$13-H386),'Sch D. Workings'!T1887))))</f>
        <v>0</v>
      </c>
      <c r="O386" s="184">
        <f>'Sch D. Workings'!Y1887</f>
        <v>0</v>
      </c>
      <c r="P386" s="71">
        <f>IFERROR(LOOKUP('Sch D. Workings'!V1887,$C$10:$C$15,$B$10:$B$15),0)</f>
        <v>0</v>
      </c>
      <c r="Q386" s="84">
        <f>COUNTIFS('Sch D. Workings'!R1887,"&gt;"&amp;$D$15)</f>
        <v>0</v>
      </c>
      <c r="R386" s="41"/>
      <c r="S386" s="70">
        <f>'Sch D. Workings'!AA1887</f>
        <v>0</v>
      </c>
      <c r="T386" s="258">
        <f>IF(OR('Sch D. Workings'!D380="",$D$7&lt;=O$7,S386=0),0,IF(OR(N386="Exceeded Cap",SUM(H386,N386)='Sch D. Workings'!$D$13),"Exceeded cap",IF((SUMIFS('Sch A. Input'!H377:AQ377,'Sch A. Input'!$H$14:$AQ$14,"Total",'Sch A. Input'!$H$13:$AQ$13,"&lt;="&amp;$U$7))&gt;'Sch D. Workings'!$D$13,MIN('Sch D. Workings'!AD1887,'Sch D. Workings'!$D$13-N386-H386),'Sch D. Workings'!AD1887)))</f>
        <v>0</v>
      </c>
      <c r="U386" s="184">
        <f>'Sch D. Workings'!AI1887</f>
        <v>0</v>
      </c>
      <c r="V386" s="71">
        <f>IFERROR(LOOKUP('Sch D. Workings'!AF1887,$C$10:$C$15,$B$10:$B$15),0)</f>
        <v>0</v>
      </c>
      <c r="W386" s="84">
        <f>COUNTIFS('Sch D. Workings'!X1887,"&gt;"&amp;$D$15)</f>
        <v>0</v>
      </c>
      <c r="X386" s="41"/>
      <c r="Y386" s="70">
        <f>'Sch D. Workings'!AK1887</f>
        <v>0</v>
      </c>
      <c r="Z386" s="258">
        <f>IF(OR('Sch D. Workings'!D380="",$D$7&lt;=U$7,Y386=0),0,IF(OR(T386="Exceeded Cap",N386="Exceeded Cap",SUM(H386,N386,T386)='Sch D. Workings'!$D$13),"Exceeded Cap",IF((SUMIFS('Sch A. Input'!H377:AQ377,'Sch A. Input'!$H$14:$AQ$14,"Total",'Sch A. Input'!$H$13:$AQ$13,"&lt;="&amp;$AA$7))&gt;'Sch D. Workings'!$D$13,MIN('Sch D. Workings'!AN1887,'Sch D. Workings'!$D$13-N386-T386-H386),'Sch D. Workings'!AN1887)))</f>
        <v>0</v>
      </c>
      <c r="AA386" s="184">
        <f>'Sch D. Workings'!AS1887</f>
        <v>0</v>
      </c>
      <c r="AB386" s="71">
        <f>IFERROR(LOOKUP('Sch D. Workings'!AP1887,$C$10:$C$15,$B$10:$B$15),0)</f>
        <v>0</v>
      </c>
      <c r="AC386" s="84">
        <f>COUNTIFS('Sch D. Workings'!AD1887,"&gt;"&amp;$D$15)</f>
        <v>0</v>
      </c>
    </row>
    <row r="387" spans="3:29" x14ac:dyDescent="0.25">
      <c r="C387" s="72" t="str">
        <f>IF('Sch A. Input'!B378="","",'Sch A. Input'!B378)</f>
        <v/>
      </c>
      <c r="D387" s="72" t="str">
        <f>IF('Sch A. Input'!C378="","",'Sch A. Input'!C378)</f>
        <v/>
      </c>
      <c r="E387" s="41"/>
      <c r="F387" s="41"/>
      <c r="G387" s="85">
        <f>'Sch D. Workings'!G1888</f>
        <v>0</v>
      </c>
      <c r="H387" s="259">
        <f>IF(OR('Sch D. Workings'!D381="",G387=0),0,(IF((SUMIFS('Sch A. Input'!H378:AQ378,'Sch A. Input'!$H$14:$AQ$14,"Total",'Sch A. Input'!$H$13:$AQ$13,"&lt;="&amp;$I$7))&gt;'Sch D. Workings'!$D$13,MIN('Sch D. Workings'!J1888,'Sch D. Workings'!$D$13),'Sch D. Workings'!J1888)))</f>
        <v>0</v>
      </c>
      <c r="I387" s="184">
        <f>'Sch D. Workings'!O1888</f>
        <v>0</v>
      </c>
      <c r="J387" s="71">
        <f>IFERROR(LOOKUP('Sch D. Workings'!L1888,$C$10:$C$15,$B$10:$B$15),0)</f>
        <v>0</v>
      </c>
      <c r="K387" s="84">
        <f>COUNTIFS('Sch D. Workings'!L1888,"&gt;"&amp;$D$15)</f>
        <v>0</v>
      </c>
      <c r="L387" s="41"/>
      <c r="M387" s="85">
        <f>'Sch D. Workings'!Q1888</f>
        <v>0</v>
      </c>
      <c r="N387" s="259">
        <f>IF(OR('Sch D. Workings'!D381="",$D$7&lt;=I$7,M387=0),0,(IF(H387='Sch D. Workings'!$D$13,"Exceeded Cap",IF((SUMIFS('Sch A. Input'!H378:AQ378,'Sch A. Input'!$H$14:$AQ$14,"Total",'Sch A. Input'!$H$13:$AQ$13,"&lt;="&amp;$O$7))&gt;'Sch D. Workings'!$D$13,MIN('Sch D. Workings'!T1888,'Sch D. Workings'!$D$13-H387),'Sch D. Workings'!T1888))))</f>
        <v>0</v>
      </c>
      <c r="O387" s="184">
        <f>'Sch D. Workings'!Y1888</f>
        <v>0</v>
      </c>
      <c r="P387" s="71">
        <f>IFERROR(LOOKUP('Sch D. Workings'!V1888,$C$10:$C$15,$B$10:$B$15),0)</f>
        <v>0</v>
      </c>
      <c r="Q387" s="84">
        <f>COUNTIFS('Sch D. Workings'!R1888,"&gt;"&amp;$D$15)</f>
        <v>0</v>
      </c>
      <c r="R387" s="41"/>
      <c r="S387" s="70">
        <f>'Sch D. Workings'!AA1888</f>
        <v>0</v>
      </c>
      <c r="T387" s="258">
        <f>IF(OR('Sch D. Workings'!D381="",$D$7&lt;=O$7,S387=0),0,IF(OR(N387="Exceeded Cap",SUM(H387,N387)='Sch D. Workings'!$D$13),"Exceeded cap",IF((SUMIFS('Sch A. Input'!H378:AQ378,'Sch A. Input'!$H$14:$AQ$14,"Total",'Sch A. Input'!$H$13:$AQ$13,"&lt;="&amp;$U$7))&gt;'Sch D. Workings'!$D$13,MIN('Sch D. Workings'!AD1888,'Sch D. Workings'!$D$13-N387-H387),'Sch D. Workings'!AD1888)))</f>
        <v>0</v>
      </c>
      <c r="U387" s="184">
        <f>'Sch D. Workings'!AI1888</f>
        <v>0</v>
      </c>
      <c r="V387" s="71">
        <f>IFERROR(LOOKUP('Sch D. Workings'!AF1888,$C$10:$C$15,$B$10:$B$15),0)</f>
        <v>0</v>
      </c>
      <c r="W387" s="84">
        <f>COUNTIFS('Sch D. Workings'!X1888,"&gt;"&amp;$D$15)</f>
        <v>0</v>
      </c>
      <c r="X387" s="41"/>
      <c r="Y387" s="70">
        <f>'Sch D. Workings'!AK1888</f>
        <v>0</v>
      </c>
      <c r="Z387" s="258">
        <f>IF(OR('Sch D. Workings'!D381="",$D$7&lt;=U$7,Y387=0),0,IF(OR(T387="Exceeded Cap",N387="Exceeded Cap",SUM(H387,N387,T387)='Sch D. Workings'!$D$13),"Exceeded Cap",IF((SUMIFS('Sch A. Input'!H378:AQ378,'Sch A. Input'!$H$14:$AQ$14,"Total",'Sch A. Input'!$H$13:$AQ$13,"&lt;="&amp;$AA$7))&gt;'Sch D. Workings'!$D$13,MIN('Sch D. Workings'!AN1888,'Sch D. Workings'!$D$13-N387-T387-H387),'Sch D. Workings'!AN1888)))</f>
        <v>0</v>
      </c>
      <c r="AA387" s="184">
        <f>'Sch D. Workings'!AS1888</f>
        <v>0</v>
      </c>
      <c r="AB387" s="71">
        <f>IFERROR(LOOKUP('Sch D. Workings'!AP1888,$C$10:$C$15,$B$10:$B$15),0)</f>
        <v>0</v>
      </c>
      <c r="AC387" s="84">
        <f>COUNTIFS('Sch D. Workings'!AD1888,"&gt;"&amp;$D$15)</f>
        <v>0</v>
      </c>
    </row>
    <row r="388" spans="3:29" x14ac:dyDescent="0.25">
      <c r="C388" s="72" t="str">
        <f>IF('Sch A. Input'!B379="","",'Sch A. Input'!B379)</f>
        <v/>
      </c>
      <c r="D388" s="72" t="str">
        <f>IF('Sch A. Input'!C379="","",'Sch A. Input'!C379)</f>
        <v/>
      </c>
      <c r="E388" s="41"/>
      <c r="F388" s="41"/>
      <c r="G388" s="85">
        <f>'Sch D. Workings'!G1889</f>
        <v>0</v>
      </c>
      <c r="H388" s="259">
        <f>IF(OR('Sch D. Workings'!D382="",G388=0),0,(IF((SUMIFS('Sch A. Input'!H379:AQ379,'Sch A. Input'!$H$14:$AQ$14,"Total",'Sch A. Input'!$H$13:$AQ$13,"&lt;="&amp;$I$7))&gt;'Sch D. Workings'!$D$13,MIN('Sch D. Workings'!J1889,'Sch D. Workings'!$D$13),'Sch D. Workings'!J1889)))</f>
        <v>0</v>
      </c>
      <c r="I388" s="184">
        <f>'Sch D. Workings'!O1889</f>
        <v>0</v>
      </c>
      <c r="J388" s="71">
        <f>IFERROR(LOOKUP('Sch D. Workings'!L1889,$C$10:$C$15,$B$10:$B$15),0)</f>
        <v>0</v>
      </c>
      <c r="K388" s="84">
        <f>COUNTIFS('Sch D. Workings'!L1889,"&gt;"&amp;$D$15)</f>
        <v>0</v>
      </c>
      <c r="L388" s="41"/>
      <c r="M388" s="85">
        <f>'Sch D. Workings'!Q1889</f>
        <v>0</v>
      </c>
      <c r="N388" s="259">
        <f>IF(OR('Sch D. Workings'!D382="",$D$7&lt;=I$7,M388=0),0,(IF(H388='Sch D. Workings'!$D$13,"Exceeded Cap",IF((SUMIFS('Sch A. Input'!H379:AQ379,'Sch A. Input'!$H$14:$AQ$14,"Total",'Sch A. Input'!$H$13:$AQ$13,"&lt;="&amp;$O$7))&gt;'Sch D. Workings'!$D$13,MIN('Sch D. Workings'!T1889,'Sch D. Workings'!$D$13-H388),'Sch D. Workings'!T1889))))</f>
        <v>0</v>
      </c>
      <c r="O388" s="184">
        <f>'Sch D. Workings'!Y1889</f>
        <v>0</v>
      </c>
      <c r="P388" s="71">
        <f>IFERROR(LOOKUP('Sch D. Workings'!V1889,$C$10:$C$15,$B$10:$B$15),0)</f>
        <v>0</v>
      </c>
      <c r="Q388" s="84">
        <f>COUNTIFS('Sch D. Workings'!R1889,"&gt;"&amp;$D$15)</f>
        <v>0</v>
      </c>
      <c r="R388" s="41"/>
      <c r="S388" s="70">
        <f>'Sch D. Workings'!AA1889</f>
        <v>0</v>
      </c>
      <c r="T388" s="258">
        <f>IF(OR('Sch D. Workings'!D382="",$D$7&lt;=O$7,S388=0),0,IF(OR(N388="Exceeded Cap",SUM(H388,N388)='Sch D. Workings'!$D$13),"Exceeded cap",IF((SUMIFS('Sch A. Input'!H379:AQ379,'Sch A. Input'!$H$14:$AQ$14,"Total",'Sch A. Input'!$H$13:$AQ$13,"&lt;="&amp;$U$7))&gt;'Sch D. Workings'!$D$13,MIN('Sch D. Workings'!AD1889,'Sch D. Workings'!$D$13-N388-H388),'Sch D. Workings'!AD1889)))</f>
        <v>0</v>
      </c>
      <c r="U388" s="184">
        <f>'Sch D. Workings'!AI1889</f>
        <v>0</v>
      </c>
      <c r="V388" s="71">
        <f>IFERROR(LOOKUP('Sch D. Workings'!AF1889,$C$10:$C$15,$B$10:$B$15),0)</f>
        <v>0</v>
      </c>
      <c r="W388" s="84">
        <f>COUNTIFS('Sch D. Workings'!X1889,"&gt;"&amp;$D$15)</f>
        <v>0</v>
      </c>
      <c r="X388" s="41"/>
      <c r="Y388" s="70">
        <f>'Sch D. Workings'!AK1889</f>
        <v>0</v>
      </c>
      <c r="Z388" s="258">
        <f>IF(OR('Sch D. Workings'!D382="",$D$7&lt;=U$7,Y388=0),0,IF(OR(T388="Exceeded Cap",N388="Exceeded Cap",SUM(H388,N388,T388)='Sch D. Workings'!$D$13),"Exceeded Cap",IF((SUMIFS('Sch A. Input'!H379:AQ379,'Sch A. Input'!$H$14:$AQ$14,"Total",'Sch A. Input'!$H$13:$AQ$13,"&lt;="&amp;$AA$7))&gt;'Sch D. Workings'!$D$13,MIN('Sch D. Workings'!AN1889,'Sch D. Workings'!$D$13-N388-T388-H388),'Sch D. Workings'!AN1889)))</f>
        <v>0</v>
      </c>
      <c r="AA388" s="184">
        <f>'Sch D. Workings'!AS1889</f>
        <v>0</v>
      </c>
      <c r="AB388" s="71">
        <f>IFERROR(LOOKUP('Sch D. Workings'!AP1889,$C$10:$C$15,$B$10:$B$15),0)</f>
        <v>0</v>
      </c>
      <c r="AC388" s="84">
        <f>COUNTIFS('Sch D. Workings'!AD1889,"&gt;"&amp;$D$15)</f>
        <v>0</v>
      </c>
    </row>
    <row r="389" spans="3:29" x14ac:dyDescent="0.25">
      <c r="C389" s="72" t="str">
        <f>IF('Sch A. Input'!B380="","",'Sch A. Input'!B380)</f>
        <v/>
      </c>
      <c r="D389" s="72" t="str">
        <f>IF('Sch A. Input'!C380="","",'Sch A. Input'!C380)</f>
        <v/>
      </c>
      <c r="E389" s="41"/>
      <c r="F389" s="41"/>
      <c r="G389" s="85">
        <f>'Sch D. Workings'!G1890</f>
        <v>0</v>
      </c>
      <c r="H389" s="259">
        <f>IF(OR('Sch D. Workings'!D383="",G389=0),0,(IF((SUMIFS('Sch A. Input'!H380:AQ380,'Sch A. Input'!$H$14:$AQ$14,"Total",'Sch A. Input'!$H$13:$AQ$13,"&lt;="&amp;$I$7))&gt;'Sch D. Workings'!$D$13,MIN('Sch D. Workings'!J1890,'Sch D. Workings'!$D$13),'Sch D. Workings'!J1890)))</f>
        <v>0</v>
      </c>
      <c r="I389" s="184">
        <f>'Sch D. Workings'!O1890</f>
        <v>0</v>
      </c>
      <c r="J389" s="71">
        <f>IFERROR(LOOKUP('Sch D. Workings'!L1890,$C$10:$C$15,$B$10:$B$15),0)</f>
        <v>0</v>
      </c>
      <c r="K389" s="84">
        <f>COUNTIFS('Sch D. Workings'!L1890,"&gt;"&amp;$D$15)</f>
        <v>0</v>
      </c>
      <c r="L389" s="41"/>
      <c r="M389" s="85">
        <f>'Sch D. Workings'!Q1890</f>
        <v>0</v>
      </c>
      <c r="N389" s="259">
        <f>IF(OR('Sch D. Workings'!D383="",$D$7&lt;=I$7,M389=0),0,(IF(H389='Sch D. Workings'!$D$13,"Exceeded Cap",IF((SUMIFS('Sch A. Input'!H380:AQ380,'Sch A. Input'!$H$14:$AQ$14,"Total",'Sch A. Input'!$H$13:$AQ$13,"&lt;="&amp;$O$7))&gt;'Sch D. Workings'!$D$13,MIN('Sch D. Workings'!T1890,'Sch D. Workings'!$D$13-H389),'Sch D. Workings'!T1890))))</f>
        <v>0</v>
      </c>
      <c r="O389" s="184">
        <f>'Sch D. Workings'!Y1890</f>
        <v>0</v>
      </c>
      <c r="P389" s="71">
        <f>IFERROR(LOOKUP('Sch D. Workings'!V1890,$C$10:$C$15,$B$10:$B$15),0)</f>
        <v>0</v>
      </c>
      <c r="Q389" s="84">
        <f>COUNTIFS('Sch D. Workings'!R1890,"&gt;"&amp;$D$15)</f>
        <v>0</v>
      </c>
      <c r="R389" s="41"/>
      <c r="S389" s="70">
        <f>'Sch D. Workings'!AA1890</f>
        <v>0</v>
      </c>
      <c r="T389" s="258">
        <f>IF(OR('Sch D. Workings'!D383="",$D$7&lt;=O$7,S389=0),0,IF(OR(N389="Exceeded Cap",SUM(H389,N389)='Sch D. Workings'!$D$13),"Exceeded cap",IF((SUMIFS('Sch A. Input'!H380:AQ380,'Sch A. Input'!$H$14:$AQ$14,"Total",'Sch A. Input'!$H$13:$AQ$13,"&lt;="&amp;$U$7))&gt;'Sch D. Workings'!$D$13,MIN('Sch D. Workings'!AD1890,'Sch D. Workings'!$D$13-N389-H389),'Sch D. Workings'!AD1890)))</f>
        <v>0</v>
      </c>
      <c r="U389" s="184">
        <f>'Sch D. Workings'!AI1890</f>
        <v>0</v>
      </c>
      <c r="V389" s="71">
        <f>IFERROR(LOOKUP('Sch D. Workings'!AF1890,$C$10:$C$15,$B$10:$B$15),0)</f>
        <v>0</v>
      </c>
      <c r="W389" s="84">
        <f>COUNTIFS('Sch D. Workings'!X1890,"&gt;"&amp;$D$15)</f>
        <v>0</v>
      </c>
      <c r="X389" s="41"/>
      <c r="Y389" s="70">
        <f>'Sch D. Workings'!AK1890</f>
        <v>0</v>
      </c>
      <c r="Z389" s="258">
        <f>IF(OR('Sch D. Workings'!D383="",$D$7&lt;=U$7,Y389=0),0,IF(OR(T389="Exceeded Cap",N389="Exceeded Cap",SUM(H389,N389,T389)='Sch D. Workings'!$D$13),"Exceeded Cap",IF((SUMIFS('Sch A. Input'!H380:AQ380,'Sch A. Input'!$H$14:$AQ$14,"Total",'Sch A. Input'!$H$13:$AQ$13,"&lt;="&amp;$AA$7))&gt;'Sch D. Workings'!$D$13,MIN('Sch D. Workings'!AN1890,'Sch D. Workings'!$D$13-N389-T389-H389),'Sch D. Workings'!AN1890)))</f>
        <v>0</v>
      </c>
      <c r="AA389" s="184">
        <f>'Sch D. Workings'!AS1890</f>
        <v>0</v>
      </c>
      <c r="AB389" s="71">
        <f>IFERROR(LOOKUP('Sch D. Workings'!AP1890,$C$10:$C$15,$B$10:$B$15),0)</f>
        <v>0</v>
      </c>
      <c r="AC389" s="84">
        <f>COUNTIFS('Sch D. Workings'!AD1890,"&gt;"&amp;$D$15)</f>
        <v>0</v>
      </c>
    </row>
    <row r="390" spans="3:29" x14ac:dyDescent="0.25">
      <c r="C390" s="72" t="str">
        <f>IF('Sch A. Input'!B381="","",'Sch A. Input'!B381)</f>
        <v/>
      </c>
      <c r="D390" s="72" t="str">
        <f>IF('Sch A. Input'!C381="","",'Sch A. Input'!C381)</f>
        <v/>
      </c>
      <c r="E390" s="41"/>
      <c r="F390" s="41"/>
      <c r="G390" s="85">
        <f>'Sch D. Workings'!G1891</f>
        <v>0</v>
      </c>
      <c r="H390" s="259">
        <f>IF(OR('Sch D. Workings'!D384="",G390=0),0,(IF((SUMIFS('Sch A. Input'!H381:AQ381,'Sch A. Input'!$H$14:$AQ$14,"Total",'Sch A. Input'!$H$13:$AQ$13,"&lt;="&amp;$I$7))&gt;'Sch D. Workings'!$D$13,MIN('Sch D. Workings'!J1891,'Sch D. Workings'!$D$13),'Sch D. Workings'!J1891)))</f>
        <v>0</v>
      </c>
      <c r="I390" s="184">
        <f>'Sch D. Workings'!O1891</f>
        <v>0</v>
      </c>
      <c r="J390" s="71">
        <f>IFERROR(LOOKUP('Sch D. Workings'!L1891,$C$10:$C$15,$B$10:$B$15),0)</f>
        <v>0</v>
      </c>
      <c r="K390" s="84">
        <f>COUNTIFS('Sch D. Workings'!L1891,"&gt;"&amp;$D$15)</f>
        <v>0</v>
      </c>
      <c r="L390" s="41"/>
      <c r="M390" s="85">
        <f>'Sch D. Workings'!Q1891</f>
        <v>0</v>
      </c>
      <c r="N390" s="259">
        <f>IF(OR('Sch D. Workings'!D384="",$D$7&lt;=I$7,M390=0),0,(IF(H390='Sch D. Workings'!$D$13,"Exceeded Cap",IF((SUMIFS('Sch A. Input'!H381:AQ381,'Sch A. Input'!$H$14:$AQ$14,"Total",'Sch A. Input'!$H$13:$AQ$13,"&lt;="&amp;$O$7))&gt;'Sch D. Workings'!$D$13,MIN('Sch D. Workings'!T1891,'Sch D. Workings'!$D$13-H390),'Sch D. Workings'!T1891))))</f>
        <v>0</v>
      </c>
      <c r="O390" s="184">
        <f>'Sch D. Workings'!Y1891</f>
        <v>0</v>
      </c>
      <c r="P390" s="71">
        <f>IFERROR(LOOKUP('Sch D. Workings'!V1891,$C$10:$C$15,$B$10:$B$15),0)</f>
        <v>0</v>
      </c>
      <c r="Q390" s="84">
        <f>COUNTIFS('Sch D. Workings'!R1891,"&gt;"&amp;$D$15)</f>
        <v>0</v>
      </c>
      <c r="R390" s="41"/>
      <c r="S390" s="70">
        <f>'Sch D. Workings'!AA1891</f>
        <v>0</v>
      </c>
      <c r="T390" s="258">
        <f>IF(OR('Sch D. Workings'!D384="",$D$7&lt;=O$7,S390=0),0,IF(OR(N390="Exceeded Cap",SUM(H390,N390)='Sch D. Workings'!$D$13),"Exceeded cap",IF((SUMIFS('Sch A. Input'!H381:AQ381,'Sch A. Input'!$H$14:$AQ$14,"Total",'Sch A. Input'!$H$13:$AQ$13,"&lt;="&amp;$U$7))&gt;'Sch D. Workings'!$D$13,MIN('Sch D. Workings'!AD1891,'Sch D. Workings'!$D$13-N390-H390),'Sch D. Workings'!AD1891)))</f>
        <v>0</v>
      </c>
      <c r="U390" s="184">
        <f>'Sch D. Workings'!AI1891</f>
        <v>0</v>
      </c>
      <c r="V390" s="71">
        <f>IFERROR(LOOKUP('Sch D. Workings'!AF1891,$C$10:$C$15,$B$10:$B$15),0)</f>
        <v>0</v>
      </c>
      <c r="W390" s="84">
        <f>COUNTIFS('Sch D. Workings'!X1891,"&gt;"&amp;$D$15)</f>
        <v>0</v>
      </c>
      <c r="X390" s="41"/>
      <c r="Y390" s="70">
        <f>'Sch D. Workings'!AK1891</f>
        <v>0</v>
      </c>
      <c r="Z390" s="258">
        <f>IF(OR('Sch D. Workings'!D384="",$D$7&lt;=U$7,Y390=0),0,IF(OR(T390="Exceeded Cap",N390="Exceeded Cap",SUM(H390,N390,T390)='Sch D. Workings'!$D$13),"Exceeded Cap",IF((SUMIFS('Sch A. Input'!H381:AQ381,'Sch A. Input'!$H$14:$AQ$14,"Total",'Sch A. Input'!$H$13:$AQ$13,"&lt;="&amp;$AA$7))&gt;'Sch D. Workings'!$D$13,MIN('Sch D. Workings'!AN1891,'Sch D. Workings'!$D$13-N390-T390-H390),'Sch D. Workings'!AN1891)))</f>
        <v>0</v>
      </c>
      <c r="AA390" s="184">
        <f>'Sch D. Workings'!AS1891</f>
        <v>0</v>
      </c>
      <c r="AB390" s="71">
        <f>IFERROR(LOOKUP('Sch D. Workings'!AP1891,$C$10:$C$15,$B$10:$B$15),0)</f>
        <v>0</v>
      </c>
      <c r="AC390" s="84">
        <f>COUNTIFS('Sch D. Workings'!AD1891,"&gt;"&amp;$D$15)</f>
        <v>0</v>
      </c>
    </row>
    <row r="391" spans="3:29" x14ac:dyDescent="0.25">
      <c r="C391" s="72" t="str">
        <f>IF('Sch A. Input'!B382="","",'Sch A. Input'!B382)</f>
        <v/>
      </c>
      <c r="D391" s="72" t="str">
        <f>IF('Sch A. Input'!C382="","",'Sch A. Input'!C382)</f>
        <v/>
      </c>
      <c r="E391" s="41"/>
      <c r="F391" s="41"/>
      <c r="G391" s="85">
        <f>'Sch D. Workings'!G1892</f>
        <v>0</v>
      </c>
      <c r="H391" s="259">
        <f>IF(OR('Sch D. Workings'!D385="",G391=0),0,(IF((SUMIFS('Sch A. Input'!H382:AQ382,'Sch A. Input'!$H$14:$AQ$14,"Total",'Sch A. Input'!$H$13:$AQ$13,"&lt;="&amp;$I$7))&gt;'Sch D. Workings'!$D$13,MIN('Sch D. Workings'!J1892,'Sch D. Workings'!$D$13),'Sch D. Workings'!J1892)))</f>
        <v>0</v>
      </c>
      <c r="I391" s="184">
        <f>'Sch D. Workings'!O1892</f>
        <v>0</v>
      </c>
      <c r="J391" s="71">
        <f>IFERROR(LOOKUP('Sch D. Workings'!L1892,$C$10:$C$15,$B$10:$B$15),0)</f>
        <v>0</v>
      </c>
      <c r="K391" s="84">
        <f>COUNTIFS('Sch D. Workings'!L1892,"&gt;"&amp;$D$15)</f>
        <v>0</v>
      </c>
      <c r="L391" s="41"/>
      <c r="M391" s="85">
        <f>'Sch D. Workings'!Q1892</f>
        <v>0</v>
      </c>
      <c r="N391" s="259">
        <f>IF(OR('Sch D. Workings'!D385="",$D$7&lt;=I$7,M391=0),0,(IF(H391='Sch D. Workings'!$D$13,"Exceeded Cap",IF((SUMIFS('Sch A. Input'!H382:AQ382,'Sch A. Input'!$H$14:$AQ$14,"Total",'Sch A. Input'!$H$13:$AQ$13,"&lt;="&amp;$O$7))&gt;'Sch D. Workings'!$D$13,MIN('Sch D. Workings'!T1892,'Sch D. Workings'!$D$13-H391),'Sch D. Workings'!T1892))))</f>
        <v>0</v>
      </c>
      <c r="O391" s="184">
        <f>'Sch D. Workings'!Y1892</f>
        <v>0</v>
      </c>
      <c r="P391" s="71">
        <f>IFERROR(LOOKUP('Sch D. Workings'!V1892,$C$10:$C$15,$B$10:$B$15),0)</f>
        <v>0</v>
      </c>
      <c r="Q391" s="84">
        <f>COUNTIFS('Sch D. Workings'!R1892,"&gt;"&amp;$D$15)</f>
        <v>0</v>
      </c>
      <c r="R391" s="41"/>
      <c r="S391" s="70">
        <f>'Sch D. Workings'!AA1892</f>
        <v>0</v>
      </c>
      <c r="T391" s="258">
        <f>IF(OR('Sch D. Workings'!D385="",$D$7&lt;=O$7,S391=0),0,IF(OR(N391="Exceeded Cap",SUM(H391,N391)='Sch D. Workings'!$D$13),"Exceeded cap",IF((SUMIFS('Sch A. Input'!H382:AQ382,'Sch A. Input'!$H$14:$AQ$14,"Total",'Sch A. Input'!$H$13:$AQ$13,"&lt;="&amp;$U$7))&gt;'Sch D. Workings'!$D$13,MIN('Sch D. Workings'!AD1892,'Sch D. Workings'!$D$13-N391-H391),'Sch D. Workings'!AD1892)))</f>
        <v>0</v>
      </c>
      <c r="U391" s="184">
        <f>'Sch D. Workings'!AI1892</f>
        <v>0</v>
      </c>
      <c r="V391" s="71">
        <f>IFERROR(LOOKUP('Sch D. Workings'!AF1892,$C$10:$C$15,$B$10:$B$15),0)</f>
        <v>0</v>
      </c>
      <c r="W391" s="84">
        <f>COUNTIFS('Sch D. Workings'!X1892,"&gt;"&amp;$D$15)</f>
        <v>0</v>
      </c>
      <c r="X391" s="41"/>
      <c r="Y391" s="70">
        <f>'Sch D. Workings'!AK1892</f>
        <v>0</v>
      </c>
      <c r="Z391" s="258">
        <f>IF(OR('Sch D. Workings'!D385="",$D$7&lt;=U$7,Y391=0),0,IF(OR(T391="Exceeded Cap",N391="Exceeded Cap",SUM(H391,N391,T391)='Sch D. Workings'!$D$13),"Exceeded Cap",IF((SUMIFS('Sch A. Input'!H382:AQ382,'Sch A. Input'!$H$14:$AQ$14,"Total",'Sch A. Input'!$H$13:$AQ$13,"&lt;="&amp;$AA$7))&gt;'Sch D. Workings'!$D$13,MIN('Sch D. Workings'!AN1892,'Sch D. Workings'!$D$13-N391-T391-H391),'Sch D. Workings'!AN1892)))</f>
        <v>0</v>
      </c>
      <c r="AA391" s="184">
        <f>'Sch D. Workings'!AS1892</f>
        <v>0</v>
      </c>
      <c r="AB391" s="71">
        <f>IFERROR(LOOKUP('Sch D. Workings'!AP1892,$C$10:$C$15,$B$10:$B$15),0)</f>
        <v>0</v>
      </c>
      <c r="AC391" s="84">
        <f>COUNTIFS('Sch D. Workings'!AD1892,"&gt;"&amp;$D$15)</f>
        <v>0</v>
      </c>
    </row>
    <row r="392" spans="3:29" x14ac:dyDescent="0.25">
      <c r="C392" s="72" t="str">
        <f>IF('Sch A. Input'!B383="","",'Sch A. Input'!B383)</f>
        <v/>
      </c>
      <c r="D392" s="72" t="str">
        <f>IF('Sch A. Input'!C383="","",'Sch A. Input'!C383)</f>
        <v/>
      </c>
      <c r="E392" s="41"/>
      <c r="F392" s="41"/>
      <c r="G392" s="85">
        <f>'Sch D. Workings'!G1893</f>
        <v>0</v>
      </c>
      <c r="H392" s="259">
        <f>IF(OR('Sch D. Workings'!D386="",G392=0),0,(IF((SUMIFS('Sch A. Input'!H383:AQ383,'Sch A. Input'!$H$14:$AQ$14,"Total",'Sch A. Input'!$H$13:$AQ$13,"&lt;="&amp;$I$7))&gt;'Sch D. Workings'!$D$13,MIN('Sch D. Workings'!J1893,'Sch D. Workings'!$D$13),'Sch D. Workings'!J1893)))</f>
        <v>0</v>
      </c>
      <c r="I392" s="184">
        <f>'Sch D. Workings'!O1893</f>
        <v>0</v>
      </c>
      <c r="J392" s="71">
        <f>IFERROR(LOOKUP('Sch D. Workings'!L1893,$C$10:$C$15,$B$10:$B$15),0)</f>
        <v>0</v>
      </c>
      <c r="K392" s="84">
        <f>COUNTIFS('Sch D. Workings'!L1893,"&gt;"&amp;$D$15)</f>
        <v>0</v>
      </c>
      <c r="L392" s="41"/>
      <c r="M392" s="85">
        <f>'Sch D. Workings'!Q1893</f>
        <v>0</v>
      </c>
      <c r="N392" s="259">
        <f>IF(OR('Sch D. Workings'!D386="",$D$7&lt;=I$7,M392=0),0,(IF(H392='Sch D. Workings'!$D$13,"Exceeded Cap",IF((SUMIFS('Sch A. Input'!H383:AQ383,'Sch A. Input'!$H$14:$AQ$14,"Total",'Sch A. Input'!$H$13:$AQ$13,"&lt;="&amp;$O$7))&gt;'Sch D. Workings'!$D$13,MIN('Sch D. Workings'!T1893,'Sch D. Workings'!$D$13-H392),'Sch D. Workings'!T1893))))</f>
        <v>0</v>
      </c>
      <c r="O392" s="184">
        <f>'Sch D. Workings'!Y1893</f>
        <v>0</v>
      </c>
      <c r="P392" s="71">
        <f>IFERROR(LOOKUP('Sch D. Workings'!V1893,$C$10:$C$15,$B$10:$B$15),0)</f>
        <v>0</v>
      </c>
      <c r="Q392" s="84">
        <f>COUNTIFS('Sch D. Workings'!R1893,"&gt;"&amp;$D$15)</f>
        <v>0</v>
      </c>
      <c r="R392" s="41"/>
      <c r="S392" s="70">
        <f>'Sch D. Workings'!AA1893</f>
        <v>0</v>
      </c>
      <c r="T392" s="258">
        <f>IF(OR('Sch D. Workings'!D386="",$D$7&lt;=O$7,S392=0),0,IF(OR(N392="Exceeded Cap",SUM(H392,N392)='Sch D. Workings'!$D$13),"Exceeded cap",IF((SUMIFS('Sch A. Input'!H383:AQ383,'Sch A. Input'!$H$14:$AQ$14,"Total",'Sch A. Input'!$H$13:$AQ$13,"&lt;="&amp;$U$7))&gt;'Sch D. Workings'!$D$13,MIN('Sch D. Workings'!AD1893,'Sch D. Workings'!$D$13-N392-H392),'Sch D. Workings'!AD1893)))</f>
        <v>0</v>
      </c>
      <c r="U392" s="184">
        <f>'Sch D. Workings'!AI1893</f>
        <v>0</v>
      </c>
      <c r="V392" s="71">
        <f>IFERROR(LOOKUP('Sch D. Workings'!AF1893,$C$10:$C$15,$B$10:$B$15),0)</f>
        <v>0</v>
      </c>
      <c r="W392" s="84">
        <f>COUNTIFS('Sch D. Workings'!X1893,"&gt;"&amp;$D$15)</f>
        <v>0</v>
      </c>
      <c r="X392" s="41"/>
      <c r="Y392" s="70">
        <f>'Sch D. Workings'!AK1893</f>
        <v>0</v>
      </c>
      <c r="Z392" s="258">
        <f>IF(OR('Sch D. Workings'!D386="",$D$7&lt;=U$7,Y392=0),0,IF(OR(T392="Exceeded Cap",N392="Exceeded Cap",SUM(H392,N392,T392)='Sch D. Workings'!$D$13),"Exceeded Cap",IF((SUMIFS('Sch A. Input'!H383:AQ383,'Sch A. Input'!$H$14:$AQ$14,"Total",'Sch A. Input'!$H$13:$AQ$13,"&lt;="&amp;$AA$7))&gt;'Sch D. Workings'!$D$13,MIN('Sch D. Workings'!AN1893,'Sch D. Workings'!$D$13-N392-T392-H392),'Sch D. Workings'!AN1893)))</f>
        <v>0</v>
      </c>
      <c r="AA392" s="184">
        <f>'Sch D. Workings'!AS1893</f>
        <v>0</v>
      </c>
      <c r="AB392" s="71">
        <f>IFERROR(LOOKUP('Sch D. Workings'!AP1893,$C$10:$C$15,$B$10:$B$15),0)</f>
        <v>0</v>
      </c>
      <c r="AC392" s="84">
        <f>COUNTIFS('Sch D. Workings'!AD1893,"&gt;"&amp;$D$15)</f>
        <v>0</v>
      </c>
    </row>
    <row r="393" spans="3:29" x14ac:dyDescent="0.25">
      <c r="C393" s="72" t="str">
        <f>IF('Sch A. Input'!B384="","",'Sch A. Input'!B384)</f>
        <v/>
      </c>
      <c r="D393" s="72" t="str">
        <f>IF('Sch A. Input'!C384="","",'Sch A. Input'!C384)</f>
        <v/>
      </c>
      <c r="E393" s="41"/>
      <c r="F393" s="41"/>
      <c r="G393" s="85">
        <f>'Sch D. Workings'!G1894</f>
        <v>0</v>
      </c>
      <c r="H393" s="259">
        <f>IF(OR('Sch D. Workings'!D387="",G393=0),0,(IF((SUMIFS('Sch A. Input'!H384:AQ384,'Sch A. Input'!$H$14:$AQ$14,"Total",'Sch A. Input'!$H$13:$AQ$13,"&lt;="&amp;$I$7))&gt;'Sch D. Workings'!$D$13,MIN('Sch D. Workings'!J1894,'Sch D. Workings'!$D$13),'Sch D. Workings'!J1894)))</f>
        <v>0</v>
      </c>
      <c r="I393" s="184">
        <f>'Sch D. Workings'!O1894</f>
        <v>0</v>
      </c>
      <c r="J393" s="71">
        <f>IFERROR(LOOKUP('Sch D. Workings'!L1894,$C$10:$C$15,$B$10:$B$15),0)</f>
        <v>0</v>
      </c>
      <c r="K393" s="84">
        <f>COUNTIFS('Sch D. Workings'!L1894,"&gt;"&amp;$D$15)</f>
        <v>0</v>
      </c>
      <c r="L393" s="41"/>
      <c r="M393" s="85">
        <f>'Sch D. Workings'!Q1894</f>
        <v>0</v>
      </c>
      <c r="N393" s="259">
        <f>IF(OR('Sch D. Workings'!D387="",$D$7&lt;=I$7,M393=0),0,(IF(H393='Sch D. Workings'!$D$13,"Exceeded Cap",IF((SUMIFS('Sch A. Input'!H384:AQ384,'Sch A. Input'!$H$14:$AQ$14,"Total",'Sch A. Input'!$H$13:$AQ$13,"&lt;="&amp;$O$7))&gt;'Sch D. Workings'!$D$13,MIN('Sch D. Workings'!T1894,'Sch D. Workings'!$D$13-H393),'Sch D. Workings'!T1894))))</f>
        <v>0</v>
      </c>
      <c r="O393" s="184">
        <f>'Sch D. Workings'!Y1894</f>
        <v>0</v>
      </c>
      <c r="P393" s="71">
        <f>IFERROR(LOOKUP('Sch D. Workings'!V1894,$C$10:$C$15,$B$10:$B$15),0)</f>
        <v>0</v>
      </c>
      <c r="Q393" s="84">
        <f>COUNTIFS('Sch D. Workings'!R1894,"&gt;"&amp;$D$15)</f>
        <v>0</v>
      </c>
      <c r="R393" s="41"/>
      <c r="S393" s="70">
        <f>'Sch D. Workings'!AA1894</f>
        <v>0</v>
      </c>
      <c r="T393" s="258">
        <f>IF(OR('Sch D. Workings'!D387="",$D$7&lt;=O$7,S393=0),0,IF(OR(N393="Exceeded Cap",SUM(H393,N393)='Sch D. Workings'!$D$13),"Exceeded cap",IF((SUMIFS('Sch A. Input'!H384:AQ384,'Sch A. Input'!$H$14:$AQ$14,"Total",'Sch A. Input'!$H$13:$AQ$13,"&lt;="&amp;$U$7))&gt;'Sch D. Workings'!$D$13,MIN('Sch D. Workings'!AD1894,'Sch D. Workings'!$D$13-N393-H393),'Sch D. Workings'!AD1894)))</f>
        <v>0</v>
      </c>
      <c r="U393" s="184">
        <f>'Sch D. Workings'!AI1894</f>
        <v>0</v>
      </c>
      <c r="V393" s="71">
        <f>IFERROR(LOOKUP('Sch D. Workings'!AF1894,$C$10:$C$15,$B$10:$B$15),0)</f>
        <v>0</v>
      </c>
      <c r="W393" s="84">
        <f>COUNTIFS('Sch D. Workings'!X1894,"&gt;"&amp;$D$15)</f>
        <v>0</v>
      </c>
      <c r="X393" s="41"/>
      <c r="Y393" s="70">
        <f>'Sch D. Workings'!AK1894</f>
        <v>0</v>
      </c>
      <c r="Z393" s="258">
        <f>IF(OR('Sch D. Workings'!D387="",$D$7&lt;=U$7,Y393=0),0,IF(OR(T393="Exceeded Cap",N393="Exceeded Cap",SUM(H393,N393,T393)='Sch D. Workings'!$D$13),"Exceeded Cap",IF((SUMIFS('Sch A. Input'!H384:AQ384,'Sch A. Input'!$H$14:$AQ$14,"Total",'Sch A. Input'!$H$13:$AQ$13,"&lt;="&amp;$AA$7))&gt;'Sch D. Workings'!$D$13,MIN('Sch D. Workings'!AN1894,'Sch D. Workings'!$D$13-N393-T393-H393),'Sch D. Workings'!AN1894)))</f>
        <v>0</v>
      </c>
      <c r="AA393" s="184">
        <f>'Sch D. Workings'!AS1894</f>
        <v>0</v>
      </c>
      <c r="AB393" s="71">
        <f>IFERROR(LOOKUP('Sch D. Workings'!AP1894,$C$10:$C$15,$B$10:$B$15),0)</f>
        <v>0</v>
      </c>
      <c r="AC393" s="84">
        <f>COUNTIFS('Sch D. Workings'!AD1894,"&gt;"&amp;$D$15)</f>
        <v>0</v>
      </c>
    </row>
    <row r="394" spans="3:29" x14ac:dyDescent="0.25">
      <c r="C394" s="72" t="str">
        <f>IF('Sch A. Input'!B385="","",'Sch A. Input'!B385)</f>
        <v/>
      </c>
      <c r="D394" s="72" t="str">
        <f>IF('Sch A. Input'!C385="","",'Sch A. Input'!C385)</f>
        <v/>
      </c>
      <c r="E394" s="41"/>
      <c r="F394" s="41"/>
      <c r="G394" s="85">
        <f>'Sch D. Workings'!G1895</f>
        <v>0</v>
      </c>
      <c r="H394" s="259">
        <f>IF(OR('Sch D. Workings'!D388="",G394=0),0,(IF((SUMIFS('Sch A. Input'!H385:AQ385,'Sch A. Input'!$H$14:$AQ$14,"Total",'Sch A. Input'!$H$13:$AQ$13,"&lt;="&amp;$I$7))&gt;'Sch D. Workings'!$D$13,MIN('Sch D. Workings'!J1895,'Sch D. Workings'!$D$13),'Sch D. Workings'!J1895)))</f>
        <v>0</v>
      </c>
      <c r="I394" s="184">
        <f>'Sch D. Workings'!O1895</f>
        <v>0</v>
      </c>
      <c r="J394" s="71">
        <f>IFERROR(LOOKUP('Sch D. Workings'!L1895,$C$10:$C$15,$B$10:$B$15),0)</f>
        <v>0</v>
      </c>
      <c r="K394" s="84">
        <f>COUNTIFS('Sch D. Workings'!L1895,"&gt;"&amp;$D$15)</f>
        <v>0</v>
      </c>
      <c r="L394" s="41"/>
      <c r="M394" s="85">
        <f>'Sch D. Workings'!Q1895</f>
        <v>0</v>
      </c>
      <c r="N394" s="259">
        <f>IF(OR('Sch D. Workings'!D388="",$D$7&lt;=I$7,M394=0),0,(IF(H394='Sch D. Workings'!$D$13,"Exceeded Cap",IF((SUMIFS('Sch A. Input'!H385:AQ385,'Sch A. Input'!$H$14:$AQ$14,"Total",'Sch A. Input'!$H$13:$AQ$13,"&lt;="&amp;$O$7))&gt;'Sch D. Workings'!$D$13,MIN('Sch D. Workings'!T1895,'Sch D. Workings'!$D$13-H394),'Sch D. Workings'!T1895))))</f>
        <v>0</v>
      </c>
      <c r="O394" s="184">
        <f>'Sch D. Workings'!Y1895</f>
        <v>0</v>
      </c>
      <c r="P394" s="71">
        <f>IFERROR(LOOKUP('Sch D. Workings'!V1895,$C$10:$C$15,$B$10:$B$15),0)</f>
        <v>0</v>
      </c>
      <c r="Q394" s="84">
        <f>COUNTIFS('Sch D. Workings'!R1895,"&gt;"&amp;$D$15)</f>
        <v>0</v>
      </c>
      <c r="R394" s="41"/>
      <c r="S394" s="70">
        <f>'Sch D. Workings'!AA1895</f>
        <v>0</v>
      </c>
      <c r="T394" s="258">
        <f>IF(OR('Sch D. Workings'!D388="",$D$7&lt;=O$7,S394=0),0,IF(OR(N394="Exceeded Cap",SUM(H394,N394)='Sch D. Workings'!$D$13),"Exceeded cap",IF((SUMIFS('Sch A. Input'!H385:AQ385,'Sch A. Input'!$H$14:$AQ$14,"Total",'Sch A. Input'!$H$13:$AQ$13,"&lt;="&amp;$U$7))&gt;'Sch D. Workings'!$D$13,MIN('Sch D. Workings'!AD1895,'Sch D. Workings'!$D$13-N394-H394),'Sch D. Workings'!AD1895)))</f>
        <v>0</v>
      </c>
      <c r="U394" s="184">
        <f>'Sch D. Workings'!AI1895</f>
        <v>0</v>
      </c>
      <c r="V394" s="71">
        <f>IFERROR(LOOKUP('Sch D. Workings'!AF1895,$C$10:$C$15,$B$10:$B$15),0)</f>
        <v>0</v>
      </c>
      <c r="W394" s="84">
        <f>COUNTIFS('Sch D. Workings'!X1895,"&gt;"&amp;$D$15)</f>
        <v>0</v>
      </c>
      <c r="X394" s="41"/>
      <c r="Y394" s="70">
        <f>'Sch D. Workings'!AK1895</f>
        <v>0</v>
      </c>
      <c r="Z394" s="258">
        <f>IF(OR('Sch D. Workings'!D388="",$D$7&lt;=U$7,Y394=0),0,IF(OR(T394="Exceeded Cap",N394="Exceeded Cap",SUM(H394,N394,T394)='Sch D. Workings'!$D$13),"Exceeded Cap",IF((SUMIFS('Sch A. Input'!H385:AQ385,'Sch A. Input'!$H$14:$AQ$14,"Total",'Sch A. Input'!$H$13:$AQ$13,"&lt;="&amp;$AA$7))&gt;'Sch D. Workings'!$D$13,MIN('Sch D. Workings'!AN1895,'Sch D. Workings'!$D$13-N394-T394-H394),'Sch D. Workings'!AN1895)))</f>
        <v>0</v>
      </c>
      <c r="AA394" s="184">
        <f>'Sch D. Workings'!AS1895</f>
        <v>0</v>
      </c>
      <c r="AB394" s="71">
        <f>IFERROR(LOOKUP('Sch D. Workings'!AP1895,$C$10:$C$15,$B$10:$B$15),0)</f>
        <v>0</v>
      </c>
      <c r="AC394" s="84">
        <f>COUNTIFS('Sch D. Workings'!AD1895,"&gt;"&amp;$D$15)</f>
        <v>0</v>
      </c>
    </row>
    <row r="395" spans="3:29" x14ac:dyDescent="0.25">
      <c r="C395" s="72" t="str">
        <f>IF('Sch A. Input'!B386="","",'Sch A. Input'!B386)</f>
        <v/>
      </c>
      <c r="D395" s="72" t="str">
        <f>IF('Sch A. Input'!C386="","",'Sch A. Input'!C386)</f>
        <v/>
      </c>
      <c r="E395" s="41"/>
      <c r="F395" s="41"/>
      <c r="G395" s="85">
        <f>'Sch D. Workings'!G1896</f>
        <v>0</v>
      </c>
      <c r="H395" s="259">
        <f>IF(OR('Sch D. Workings'!D389="",G395=0),0,(IF((SUMIFS('Sch A. Input'!H386:AQ386,'Sch A. Input'!$H$14:$AQ$14,"Total",'Sch A. Input'!$H$13:$AQ$13,"&lt;="&amp;$I$7))&gt;'Sch D. Workings'!$D$13,MIN('Sch D. Workings'!J1896,'Sch D. Workings'!$D$13),'Sch D. Workings'!J1896)))</f>
        <v>0</v>
      </c>
      <c r="I395" s="184">
        <f>'Sch D. Workings'!O1896</f>
        <v>0</v>
      </c>
      <c r="J395" s="71">
        <f>IFERROR(LOOKUP('Sch D. Workings'!L1896,$C$10:$C$15,$B$10:$B$15),0)</f>
        <v>0</v>
      </c>
      <c r="K395" s="84">
        <f>COUNTIFS('Sch D. Workings'!L1896,"&gt;"&amp;$D$15)</f>
        <v>0</v>
      </c>
      <c r="L395" s="41"/>
      <c r="M395" s="85">
        <f>'Sch D. Workings'!Q1896</f>
        <v>0</v>
      </c>
      <c r="N395" s="259">
        <f>IF(OR('Sch D. Workings'!D389="",$D$7&lt;=I$7,M395=0),0,(IF(H395='Sch D. Workings'!$D$13,"Exceeded Cap",IF((SUMIFS('Sch A. Input'!H386:AQ386,'Sch A. Input'!$H$14:$AQ$14,"Total",'Sch A. Input'!$H$13:$AQ$13,"&lt;="&amp;$O$7))&gt;'Sch D. Workings'!$D$13,MIN('Sch D. Workings'!T1896,'Sch D. Workings'!$D$13-H395),'Sch D. Workings'!T1896))))</f>
        <v>0</v>
      </c>
      <c r="O395" s="184">
        <f>'Sch D. Workings'!Y1896</f>
        <v>0</v>
      </c>
      <c r="P395" s="71">
        <f>IFERROR(LOOKUP('Sch D. Workings'!V1896,$C$10:$C$15,$B$10:$B$15),0)</f>
        <v>0</v>
      </c>
      <c r="Q395" s="84">
        <f>COUNTIFS('Sch D. Workings'!R1896,"&gt;"&amp;$D$15)</f>
        <v>0</v>
      </c>
      <c r="R395" s="41"/>
      <c r="S395" s="70">
        <f>'Sch D. Workings'!AA1896</f>
        <v>0</v>
      </c>
      <c r="T395" s="258">
        <f>IF(OR('Sch D. Workings'!D389="",$D$7&lt;=O$7,S395=0),0,IF(OR(N395="Exceeded Cap",SUM(H395,N395)='Sch D. Workings'!$D$13),"Exceeded cap",IF((SUMIFS('Sch A. Input'!H386:AQ386,'Sch A. Input'!$H$14:$AQ$14,"Total",'Sch A. Input'!$H$13:$AQ$13,"&lt;="&amp;$U$7))&gt;'Sch D. Workings'!$D$13,MIN('Sch D. Workings'!AD1896,'Sch D. Workings'!$D$13-N395-H395),'Sch D. Workings'!AD1896)))</f>
        <v>0</v>
      </c>
      <c r="U395" s="184">
        <f>'Sch D. Workings'!AI1896</f>
        <v>0</v>
      </c>
      <c r="V395" s="71">
        <f>IFERROR(LOOKUP('Sch D. Workings'!AF1896,$C$10:$C$15,$B$10:$B$15),0)</f>
        <v>0</v>
      </c>
      <c r="W395" s="84">
        <f>COUNTIFS('Sch D. Workings'!X1896,"&gt;"&amp;$D$15)</f>
        <v>0</v>
      </c>
      <c r="X395" s="41"/>
      <c r="Y395" s="70">
        <f>'Sch D. Workings'!AK1896</f>
        <v>0</v>
      </c>
      <c r="Z395" s="258">
        <f>IF(OR('Sch D. Workings'!D389="",$D$7&lt;=U$7,Y395=0),0,IF(OR(T395="Exceeded Cap",N395="Exceeded Cap",SUM(H395,N395,T395)='Sch D. Workings'!$D$13),"Exceeded Cap",IF((SUMIFS('Sch A. Input'!H386:AQ386,'Sch A. Input'!$H$14:$AQ$14,"Total",'Sch A. Input'!$H$13:$AQ$13,"&lt;="&amp;$AA$7))&gt;'Sch D. Workings'!$D$13,MIN('Sch D. Workings'!AN1896,'Sch D. Workings'!$D$13-N395-T395-H395),'Sch D. Workings'!AN1896)))</f>
        <v>0</v>
      </c>
      <c r="AA395" s="184">
        <f>'Sch D. Workings'!AS1896</f>
        <v>0</v>
      </c>
      <c r="AB395" s="71">
        <f>IFERROR(LOOKUP('Sch D. Workings'!AP1896,$C$10:$C$15,$B$10:$B$15),0)</f>
        <v>0</v>
      </c>
      <c r="AC395" s="84">
        <f>COUNTIFS('Sch D. Workings'!AD1896,"&gt;"&amp;$D$15)</f>
        <v>0</v>
      </c>
    </row>
    <row r="396" spans="3:29" x14ac:dyDescent="0.25">
      <c r="C396" s="72" t="str">
        <f>IF('Sch A. Input'!B387="","",'Sch A. Input'!B387)</f>
        <v/>
      </c>
      <c r="D396" s="72" t="str">
        <f>IF('Sch A. Input'!C387="","",'Sch A. Input'!C387)</f>
        <v/>
      </c>
      <c r="E396" s="41"/>
      <c r="F396" s="41"/>
      <c r="G396" s="85">
        <f>'Sch D. Workings'!G1897</f>
        <v>0</v>
      </c>
      <c r="H396" s="259">
        <f>IF(OR('Sch D. Workings'!D390="",G396=0),0,(IF((SUMIFS('Sch A. Input'!H387:AQ387,'Sch A. Input'!$H$14:$AQ$14,"Total",'Sch A. Input'!$H$13:$AQ$13,"&lt;="&amp;$I$7))&gt;'Sch D. Workings'!$D$13,MIN('Sch D. Workings'!J1897,'Sch D. Workings'!$D$13),'Sch D. Workings'!J1897)))</f>
        <v>0</v>
      </c>
      <c r="I396" s="184">
        <f>'Sch D. Workings'!O1897</f>
        <v>0</v>
      </c>
      <c r="J396" s="71">
        <f>IFERROR(LOOKUP('Sch D. Workings'!L1897,$C$10:$C$15,$B$10:$B$15),0)</f>
        <v>0</v>
      </c>
      <c r="K396" s="84">
        <f>COUNTIFS('Sch D. Workings'!L1897,"&gt;"&amp;$D$15)</f>
        <v>0</v>
      </c>
      <c r="L396" s="41"/>
      <c r="M396" s="85">
        <f>'Sch D. Workings'!Q1897</f>
        <v>0</v>
      </c>
      <c r="N396" s="259">
        <f>IF(OR('Sch D. Workings'!D390="",$D$7&lt;=I$7,M396=0),0,(IF(H396='Sch D. Workings'!$D$13,"Exceeded Cap",IF((SUMIFS('Sch A. Input'!H387:AQ387,'Sch A. Input'!$H$14:$AQ$14,"Total",'Sch A. Input'!$H$13:$AQ$13,"&lt;="&amp;$O$7))&gt;'Sch D. Workings'!$D$13,MIN('Sch D. Workings'!T1897,'Sch D. Workings'!$D$13-H396),'Sch D. Workings'!T1897))))</f>
        <v>0</v>
      </c>
      <c r="O396" s="184">
        <f>'Sch D. Workings'!Y1897</f>
        <v>0</v>
      </c>
      <c r="P396" s="71">
        <f>IFERROR(LOOKUP('Sch D. Workings'!V1897,$C$10:$C$15,$B$10:$B$15),0)</f>
        <v>0</v>
      </c>
      <c r="Q396" s="84">
        <f>COUNTIFS('Sch D. Workings'!R1897,"&gt;"&amp;$D$15)</f>
        <v>0</v>
      </c>
      <c r="R396" s="41"/>
      <c r="S396" s="70">
        <f>'Sch D. Workings'!AA1897</f>
        <v>0</v>
      </c>
      <c r="T396" s="258">
        <f>IF(OR('Sch D. Workings'!D390="",$D$7&lt;=O$7,S396=0),0,IF(OR(N396="Exceeded Cap",SUM(H396,N396)='Sch D. Workings'!$D$13),"Exceeded cap",IF((SUMIFS('Sch A. Input'!H387:AQ387,'Sch A. Input'!$H$14:$AQ$14,"Total",'Sch A. Input'!$H$13:$AQ$13,"&lt;="&amp;$U$7))&gt;'Sch D. Workings'!$D$13,MIN('Sch D. Workings'!AD1897,'Sch D. Workings'!$D$13-N396-H396),'Sch D. Workings'!AD1897)))</f>
        <v>0</v>
      </c>
      <c r="U396" s="184">
        <f>'Sch D. Workings'!AI1897</f>
        <v>0</v>
      </c>
      <c r="V396" s="71">
        <f>IFERROR(LOOKUP('Sch D. Workings'!AF1897,$C$10:$C$15,$B$10:$B$15),0)</f>
        <v>0</v>
      </c>
      <c r="W396" s="84">
        <f>COUNTIFS('Sch D. Workings'!X1897,"&gt;"&amp;$D$15)</f>
        <v>0</v>
      </c>
      <c r="X396" s="41"/>
      <c r="Y396" s="70">
        <f>'Sch D. Workings'!AK1897</f>
        <v>0</v>
      </c>
      <c r="Z396" s="258">
        <f>IF(OR('Sch D. Workings'!D390="",$D$7&lt;=U$7,Y396=0),0,IF(OR(T396="Exceeded Cap",N396="Exceeded Cap",SUM(H396,N396,T396)='Sch D. Workings'!$D$13),"Exceeded Cap",IF((SUMIFS('Sch A. Input'!H387:AQ387,'Sch A. Input'!$H$14:$AQ$14,"Total",'Sch A. Input'!$H$13:$AQ$13,"&lt;="&amp;$AA$7))&gt;'Sch D. Workings'!$D$13,MIN('Sch D. Workings'!AN1897,'Sch D. Workings'!$D$13-N396-T396-H396),'Sch D. Workings'!AN1897)))</f>
        <v>0</v>
      </c>
      <c r="AA396" s="184">
        <f>'Sch D. Workings'!AS1897</f>
        <v>0</v>
      </c>
      <c r="AB396" s="71">
        <f>IFERROR(LOOKUP('Sch D. Workings'!AP1897,$C$10:$C$15,$B$10:$B$15),0)</f>
        <v>0</v>
      </c>
      <c r="AC396" s="84">
        <f>COUNTIFS('Sch D. Workings'!AD1897,"&gt;"&amp;$D$15)</f>
        <v>0</v>
      </c>
    </row>
    <row r="397" spans="3:29" x14ac:dyDescent="0.25">
      <c r="C397" s="72" t="str">
        <f>IF('Sch A. Input'!B388="","",'Sch A. Input'!B388)</f>
        <v/>
      </c>
      <c r="D397" s="72" t="str">
        <f>IF('Sch A. Input'!C388="","",'Sch A. Input'!C388)</f>
        <v/>
      </c>
      <c r="E397" s="41"/>
      <c r="F397" s="41"/>
      <c r="G397" s="85">
        <f>'Sch D. Workings'!G1898</f>
        <v>0</v>
      </c>
      <c r="H397" s="259">
        <f>IF(OR('Sch D. Workings'!D391="",G397=0),0,(IF((SUMIFS('Sch A. Input'!H388:AQ388,'Sch A. Input'!$H$14:$AQ$14,"Total",'Sch A. Input'!$H$13:$AQ$13,"&lt;="&amp;$I$7))&gt;'Sch D. Workings'!$D$13,MIN('Sch D. Workings'!J1898,'Sch D. Workings'!$D$13),'Sch D. Workings'!J1898)))</f>
        <v>0</v>
      </c>
      <c r="I397" s="184">
        <f>'Sch D. Workings'!O1898</f>
        <v>0</v>
      </c>
      <c r="J397" s="71">
        <f>IFERROR(LOOKUP('Sch D. Workings'!L1898,$C$10:$C$15,$B$10:$B$15),0)</f>
        <v>0</v>
      </c>
      <c r="K397" s="84">
        <f>COUNTIFS('Sch D. Workings'!L1898,"&gt;"&amp;$D$15)</f>
        <v>0</v>
      </c>
      <c r="L397" s="41"/>
      <c r="M397" s="85">
        <f>'Sch D. Workings'!Q1898</f>
        <v>0</v>
      </c>
      <c r="N397" s="259">
        <f>IF(OR('Sch D. Workings'!D391="",$D$7&lt;=I$7,M397=0),0,(IF(H397='Sch D. Workings'!$D$13,"Exceeded Cap",IF((SUMIFS('Sch A. Input'!H388:AQ388,'Sch A. Input'!$H$14:$AQ$14,"Total",'Sch A. Input'!$H$13:$AQ$13,"&lt;="&amp;$O$7))&gt;'Sch D. Workings'!$D$13,MIN('Sch D. Workings'!T1898,'Sch D. Workings'!$D$13-H397),'Sch D. Workings'!T1898))))</f>
        <v>0</v>
      </c>
      <c r="O397" s="184">
        <f>'Sch D. Workings'!Y1898</f>
        <v>0</v>
      </c>
      <c r="P397" s="71">
        <f>IFERROR(LOOKUP('Sch D. Workings'!V1898,$C$10:$C$15,$B$10:$B$15),0)</f>
        <v>0</v>
      </c>
      <c r="Q397" s="84">
        <f>COUNTIFS('Sch D. Workings'!R1898,"&gt;"&amp;$D$15)</f>
        <v>0</v>
      </c>
      <c r="R397" s="41"/>
      <c r="S397" s="70">
        <f>'Sch D. Workings'!AA1898</f>
        <v>0</v>
      </c>
      <c r="T397" s="258">
        <f>IF(OR('Sch D. Workings'!D391="",$D$7&lt;=O$7,S397=0),0,IF(OR(N397="Exceeded Cap",SUM(H397,N397)='Sch D. Workings'!$D$13),"Exceeded cap",IF((SUMIFS('Sch A. Input'!H388:AQ388,'Sch A. Input'!$H$14:$AQ$14,"Total",'Sch A. Input'!$H$13:$AQ$13,"&lt;="&amp;$U$7))&gt;'Sch D. Workings'!$D$13,MIN('Sch D. Workings'!AD1898,'Sch D. Workings'!$D$13-N397-H397),'Sch D. Workings'!AD1898)))</f>
        <v>0</v>
      </c>
      <c r="U397" s="184">
        <f>'Sch D. Workings'!AI1898</f>
        <v>0</v>
      </c>
      <c r="V397" s="71">
        <f>IFERROR(LOOKUP('Sch D. Workings'!AF1898,$C$10:$C$15,$B$10:$B$15),0)</f>
        <v>0</v>
      </c>
      <c r="W397" s="84">
        <f>COUNTIFS('Sch D. Workings'!X1898,"&gt;"&amp;$D$15)</f>
        <v>0</v>
      </c>
      <c r="X397" s="41"/>
      <c r="Y397" s="70">
        <f>'Sch D. Workings'!AK1898</f>
        <v>0</v>
      </c>
      <c r="Z397" s="258">
        <f>IF(OR('Sch D. Workings'!D391="",$D$7&lt;=U$7,Y397=0),0,IF(OR(T397="Exceeded Cap",N397="Exceeded Cap",SUM(H397,N397,T397)='Sch D. Workings'!$D$13),"Exceeded Cap",IF((SUMIFS('Sch A. Input'!H388:AQ388,'Sch A. Input'!$H$14:$AQ$14,"Total",'Sch A. Input'!$H$13:$AQ$13,"&lt;="&amp;$AA$7))&gt;'Sch D. Workings'!$D$13,MIN('Sch D. Workings'!AN1898,'Sch D. Workings'!$D$13-N397-T397-H397),'Sch D. Workings'!AN1898)))</f>
        <v>0</v>
      </c>
      <c r="AA397" s="184">
        <f>'Sch D. Workings'!AS1898</f>
        <v>0</v>
      </c>
      <c r="AB397" s="71">
        <f>IFERROR(LOOKUP('Sch D. Workings'!AP1898,$C$10:$C$15,$B$10:$B$15),0)</f>
        <v>0</v>
      </c>
      <c r="AC397" s="84">
        <f>COUNTIFS('Sch D. Workings'!AD1898,"&gt;"&amp;$D$15)</f>
        <v>0</v>
      </c>
    </row>
    <row r="398" spans="3:29" x14ac:dyDescent="0.25">
      <c r="C398" s="72" t="str">
        <f>IF('Sch A. Input'!B389="","",'Sch A. Input'!B389)</f>
        <v/>
      </c>
      <c r="D398" s="72" t="str">
        <f>IF('Sch A. Input'!C389="","",'Sch A. Input'!C389)</f>
        <v/>
      </c>
      <c r="E398" s="41"/>
      <c r="F398" s="41"/>
      <c r="G398" s="85">
        <f>'Sch D. Workings'!G1899</f>
        <v>0</v>
      </c>
      <c r="H398" s="259">
        <f>IF(OR('Sch D. Workings'!D392="",G398=0),0,(IF((SUMIFS('Sch A. Input'!H389:AQ389,'Sch A. Input'!$H$14:$AQ$14,"Total",'Sch A. Input'!$H$13:$AQ$13,"&lt;="&amp;$I$7))&gt;'Sch D. Workings'!$D$13,MIN('Sch D. Workings'!J1899,'Sch D. Workings'!$D$13),'Sch D. Workings'!J1899)))</f>
        <v>0</v>
      </c>
      <c r="I398" s="184">
        <f>'Sch D. Workings'!O1899</f>
        <v>0</v>
      </c>
      <c r="J398" s="71">
        <f>IFERROR(LOOKUP('Sch D. Workings'!L1899,$C$10:$C$15,$B$10:$B$15),0)</f>
        <v>0</v>
      </c>
      <c r="K398" s="84">
        <f>COUNTIFS('Sch D. Workings'!L1899,"&gt;"&amp;$D$15)</f>
        <v>0</v>
      </c>
      <c r="L398" s="41"/>
      <c r="M398" s="85">
        <f>'Sch D. Workings'!Q1899</f>
        <v>0</v>
      </c>
      <c r="N398" s="259">
        <f>IF(OR('Sch D. Workings'!D392="",$D$7&lt;=I$7,M398=0),0,(IF(H398='Sch D. Workings'!$D$13,"Exceeded Cap",IF((SUMIFS('Sch A. Input'!H389:AQ389,'Sch A. Input'!$H$14:$AQ$14,"Total",'Sch A. Input'!$H$13:$AQ$13,"&lt;="&amp;$O$7))&gt;'Sch D. Workings'!$D$13,MIN('Sch D. Workings'!T1899,'Sch D. Workings'!$D$13-H398),'Sch D. Workings'!T1899))))</f>
        <v>0</v>
      </c>
      <c r="O398" s="184">
        <f>'Sch D. Workings'!Y1899</f>
        <v>0</v>
      </c>
      <c r="P398" s="71">
        <f>IFERROR(LOOKUP('Sch D. Workings'!V1899,$C$10:$C$15,$B$10:$B$15),0)</f>
        <v>0</v>
      </c>
      <c r="Q398" s="84">
        <f>COUNTIFS('Sch D. Workings'!R1899,"&gt;"&amp;$D$15)</f>
        <v>0</v>
      </c>
      <c r="R398" s="41"/>
      <c r="S398" s="70">
        <f>'Sch D. Workings'!AA1899</f>
        <v>0</v>
      </c>
      <c r="T398" s="258">
        <f>IF(OR('Sch D. Workings'!D392="",$D$7&lt;=O$7,S398=0),0,IF(OR(N398="Exceeded Cap",SUM(H398,N398)='Sch D. Workings'!$D$13),"Exceeded cap",IF((SUMIFS('Sch A. Input'!H389:AQ389,'Sch A. Input'!$H$14:$AQ$14,"Total",'Sch A. Input'!$H$13:$AQ$13,"&lt;="&amp;$U$7))&gt;'Sch D. Workings'!$D$13,MIN('Sch D. Workings'!AD1899,'Sch D. Workings'!$D$13-N398-H398),'Sch D. Workings'!AD1899)))</f>
        <v>0</v>
      </c>
      <c r="U398" s="184">
        <f>'Sch D. Workings'!AI1899</f>
        <v>0</v>
      </c>
      <c r="V398" s="71">
        <f>IFERROR(LOOKUP('Sch D. Workings'!AF1899,$C$10:$C$15,$B$10:$B$15),0)</f>
        <v>0</v>
      </c>
      <c r="W398" s="84">
        <f>COUNTIFS('Sch D. Workings'!X1899,"&gt;"&amp;$D$15)</f>
        <v>0</v>
      </c>
      <c r="X398" s="41"/>
      <c r="Y398" s="70">
        <f>'Sch D. Workings'!AK1899</f>
        <v>0</v>
      </c>
      <c r="Z398" s="258">
        <f>IF(OR('Sch D. Workings'!D392="",$D$7&lt;=U$7,Y398=0),0,IF(OR(T398="Exceeded Cap",N398="Exceeded Cap",SUM(H398,N398,T398)='Sch D. Workings'!$D$13),"Exceeded Cap",IF((SUMIFS('Sch A. Input'!H389:AQ389,'Sch A. Input'!$H$14:$AQ$14,"Total",'Sch A. Input'!$H$13:$AQ$13,"&lt;="&amp;$AA$7))&gt;'Sch D. Workings'!$D$13,MIN('Sch D. Workings'!AN1899,'Sch D. Workings'!$D$13-N398-T398-H398),'Sch D. Workings'!AN1899)))</f>
        <v>0</v>
      </c>
      <c r="AA398" s="184">
        <f>'Sch D. Workings'!AS1899</f>
        <v>0</v>
      </c>
      <c r="AB398" s="71">
        <f>IFERROR(LOOKUP('Sch D. Workings'!AP1899,$C$10:$C$15,$B$10:$B$15),0)</f>
        <v>0</v>
      </c>
      <c r="AC398" s="84">
        <f>COUNTIFS('Sch D. Workings'!AD1899,"&gt;"&amp;$D$15)</f>
        <v>0</v>
      </c>
    </row>
    <row r="399" spans="3:29" x14ac:dyDescent="0.25">
      <c r="C399" s="72" t="str">
        <f>IF('Sch A. Input'!B390="","",'Sch A. Input'!B390)</f>
        <v/>
      </c>
      <c r="D399" s="72" t="str">
        <f>IF('Sch A. Input'!C390="","",'Sch A. Input'!C390)</f>
        <v/>
      </c>
      <c r="E399" s="41"/>
      <c r="F399" s="41"/>
      <c r="G399" s="85">
        <f>'Sch D. Workings'!G1900</f>
        <v>0</v>
      </c>
      <c r="H399" s="259">
        <f>IF(OR('Sch D. Workings'!D393="",G399=0),0,(IF((SUMIFS('Sch A. Input'!H390:AQ390,'Sch A. Input'!$H$14:$AQ$14,"Total",'Sch A. Input'!$H$13:$AQ$13,"&lt;="&amp;$I$7))&gt;'Sch D. Workings'!$D$13,MIN('Sch D. Workings'!J1900,'Sch D. Workings'!$D$13),'Sch D. Workings'!J1900)))</f>
        <v>0</v>
      </c>
      <c r="I399" s="184">
        <f>'Sch D. Workings'!O1900</f>
        <v>0</v>
      </c>
      <c r="J399" s="71">
        <f>IFERROR(LOOKUP('Sch D. Workings'!L1900,$C$10:$C$15,$B$10:$B$15),0)</f>
        <v>0</v>
      </c>
      <c r="K399" s="84">
        <f>COUNTIFS('Sch D. Workings'!L1900,"&gt;"&amp;$D$15)</f>
        <v>0</v>
      </c>
      <c r="L399" s="41"/>
      <c r="M399" s="85">
        <f>'Sch D. Workings'!Q1900</f>
        <v>0</v>
      </c>
      <c r="N399" s="259">
        <f>IF(OR('Sch D. Workings'!D393="",$D$7&lt;=I$7,M399=0),0,(IF(H399='Sch D. Workings'!$D$13,"Exceeded Cap",IF((SUMIFS('Sch A. Input'!H390:AQ390,'Sch A. Input'!$H$14:$AQ$14,"Total",'Sch A. Input'!$H$13:$AQ$13,"&lt;="&amp;$O$7))&gt;'Sch D. Workings'!$D$13,MIN('Sch D. Workings'!T1900,'Sch D. Workings'!$D$13-H399),'Sch D. Workings'!T1900))))</f>
        <v>0</v>
      </c>
      <c r="O399" s="184">
        <f>'Sch D. Workings'!Y1900</f>
        <v>0</v>
      </c>
      <c r="P399" s="71">
        <f>IFERROR(LOOKUP('Sch D. Workings'!V1900,$C$10:$C$15,$B$10:$B$15),0)</f>
        <v>0</v>
      </c>
      <c r="Q399" s="84">
        <f>COUNTIFS('Sch D. Workings'!R1900,"&gt;"&amp;$D$15)</f>
        <v>0</v>
      </c>
      <c r="R399" s="41"/>
      <c r="S399" s="70">
        <f>'Sch D. Workings'!AA1900</f>
        <v>0</v>
      </c>
      <c r="T399" s="258">
        <f>IF(OR('Sch D. Workings'!D393="",$D$7&lt;=O$7,S399=0),0,IF(OR(N399="Exceeded Cap",SUM(H399,N399)='Sch D. Workings'!$D$13),"Exceeded cap",IF((SUMIFS('Sch A. Input'!H390:AQ390,'Sch A. Input'!$H$14:$AQ$14,"Total",'Sch A. Input'!$H$13:$AQ$13,"&lt;="&amp;$U$7))&gt;'Sch D. Workings'!$D$13,MIN('Sch D. Workings'!AD1900,'Sch D. Workings'!$D$13-N399-H399),'Sch D. Workings'!AD1900)))</f>
        <v>0</v>
      </c>
      <c r="U399" s="184">
        <f>'Sch D. Workings'!AI1900</f>
        <v>0</v>
      </c>
      <c r="V399" s="71">
        <f>IFERROR(LOOKUP('Sch D. Workings'!AF1900,$C$10:$C$15,$B$10:$B$15),0)</f>
        <v>0</v>
      </c>
      <c r="W399" s="84">
        <f>COUNTIFS('Sch D. Workings'!X1900,"&gt;"&amp;$D$15)</f>
        <v>0</v>
      </c>
      <c r="X399" s="41"/>
      <c r="Y399" s="70">
        <f>'Sch D. Workings'!AK1900</f>
        <v>0</v>
      </c>
      <c r="Z399" s="258">
        <f>IF(OR('Sch D. Workings'!D393="",$D$7&lt;=U$7,Y399=0),0,IF(OR(T399="Exceeded Cap",N399="Exceeded Cap",SUM(H399,N399,T399)='Sch D. Workings'!$D$13),"Exceeded Cap",IF((SUMIFS('Sch A. Input'!H390:AQ390,'Sch A. Input'!$H$14:$AQ$14,"Total",'Sch A. Input'!$H$13:$AQ$13,"&lt;="&amp;$AA$7))&gt;'Sch D. Workings'!$D$13,MIN('Sch D. Workings'!AN1900,'Sch D. Workings'!$D$13-N399-T399-H399),'Sch D. Workings'!AN1900)))</f>
        <v>0</v>
      </c>
      <c r="AA399" s="184">
        <f>'Sch D. Workings'!AS1900</f>
        <v>0</v>
      </c>
      <c r="AB399" s="71">
        <f>IFERROR(LOOKUP('Sch D. Workings'!AP1900,$C$10:$C$15,$B$10:$B$15),0)</f>
        <v>0</v>
      </c>
      <c r="AC399" s="84">
        <f>COUNTIFS('Sch D. Workings'!AD1900,"&gt;"&amp;$D$15)</f>
        <v>0</v>
      </c>
    </row>
    <row r="400" spans="3:29" x14ac:dyDescent="0.25">
      <c r="C400" s="72" t="str">
        <f>IF('Sch A. Input'!B391="","",'Sch A. Input'!B391)</f>
        <v/>
      </c>
      <c r="D400" s="72" t="str">
        <f>IF('Sch A. Input'!C391="","",'Sch A. Input'!C391)</f>
        <v/>
      </c>
      <c r="E400" s="41"/>
      <c r="F400" s="41"/>
      <c r="G400" s="85">
        <f>'Sch D. Workings'!G1901</f>
        <v>0</v>
      </c>
      <c r="H400" s="259">
        <f>IF(OR('Sch D. Workings'!D394="",G400=0),0,(IF((SUMIFS('Sch A. Input'!H391:AQ391,'Sch A. Input'!$H$14:$AQ$14,"Total",'Sch A. Input'!$H$13:$AQ$13,"&lt;="&amp;$I$7))&gt;'Sch D. Workings'!$D$13,MIN('Sch D. Workings'!J1901,'Sch D. Workings'!$D$13),'Sch D. Workings'!J1901)))</f>
        <v>0</v>
      </c>
      <c r="I400" s="184">
        <f>'Sch D. Workings'!O1901</f>
        <v>0</v>
      </c>
      <c r="J400" s="71">
        <f>IFERROR(LOOKUP('Sch D. Workings'!L1901,$C$10:$C$15,$B$10:$B$15),0)</f>
        <v>0</v>
      </c>
      <c r="K400" s="84">
        <f>COUNTIFS('Sch D. Workings'!L1901,"&gt;"&amp;$D$15)</f>
        <v>0</v>
      </c>
      <c r="L400" s="41"/>
      <c r="M400" s="85">
        <f>'Sch D. Workings'!Q1901</f>
        <v>0</v>
      </c>
      <c r="N400" s="259">
        <f>IF(OR('Sch D. Workings'!D394="",$D$7&lt;=I$7,M400=0),0,(IF(H400='Sch D. Workings'!$D$13,"Exceeded Cap",IF((SUMIFS('Sch A. Input'!H391:AQ391,'Sch A. Input'!$H$14:$AQ$14,"Total",'Sch A. Input'!$H$13:$AQ$13,"&lt;="&amp;$O$7))&gt;'Sch D. Workings'!$D$13,MIN('Sch D. Workings'!T1901,'Sch D. Workings'!$D$13-H400),'Sch D. Workings'!T1901))))</f>
        <v>0</v>
      </c>
      <c r="O400" s="184">
        <f>'Sch D. Workings'!Y1901</f>
        <v>0</v>
      </c>
      <c r="P400" s="71">
        <f>IFERROR(LOOKUP('Sch D. Workings'!V1901,$C$10:$C$15,$B$10:$B$15),0)</f>
        <v>0</v>
      </c>
      <c r="Q400" s="84">
        <f>COUNTIFS('Sch D. Workings'!R1901,"&gt;"&amp;$D$15)</f>
        <v>0</v>
      </c>
      <c r="R400" s="41"/>
      <c r="S400" s="70">
        <f>'Sch D. Workings'!AA1901</f>
        <v>0</v>
      </c>
      <c r="T400" s="258">
        <f>IF(OR('Sch D. Workings'!D394="",$D$7&lt;=O$7,S400=0),0,IF(OR(N400="Exceeded Cap",SUM(H400,N400)='Sch D. Workings'!$D$13),"Exceeded cap",IF((SUMIFS('Sch A. Input'!H391:AQ391,'Sch A. Input'!$H$14:$AQ$14,"Total",'Sch A. Input'!$H$13:$AQ$13,"&lt;="&amp;$U$7))&gt;'Sch D. Workings'!$D$13,MIN('Sch D. Workings'!AD1901,'Sch D. Workings'!$D$13-N400-H400),'Sch D. Workings'!AD1901)))</f>
        <v>0</v>
      </c>
      <c r="U400" s="184">
        <f>'Sch D. Workings'!AI1901</f>
        <v>0</v>
      </c>
      <c r="V400" s="71">
        <f>IFERROR(LOOKUP('Sch D. Workings'!AF1901,$C$10:$C$15,$B$10:$B$15),0)</f>
        <v>0</v>
      </c>
      <c r="W400" s="84">
        <f>COUNTIFS('Sch D. Workings'!X1901,"&gt;"&amp;$D$15)</f>
        <v>0</v>
      </c>
      <c r="X400" s="41"/>
      <c r="Y400" s="70">
        <f>'Sch D. Workings'!AK1901</f>
        <v>0</v>
      </c>
      <c r="Z400" s="258">
        <f>IF(OR('Sch D. Workings'!D394="",$D$7&lt;=U$7,Y400=0),0,IF(OR(T400="Exceeded Cap",N400="Exceeded Cap",SUM(H400,N400,T400)='Sch D. Workings'!$D$13),"Exceeded Cap",IF((SUMIFS('Sch A. Input'!H391:AQ391,'Sch A. Input'!$H$14:$AQ$14,"Total",'Sch A. Input'!$H$13:$AQ$13,"&lt;="&amp;$AA$7))&gt;'Sch D. Workings'!$D$13,MIN('Sch D. Workings'!AN1901,'Sch D. Workings'!$D$13-N400-T400-H400),'Sch D. Workings'!AN1901)))</f>
        <v>0</v>
      </c>
      <c r="AA400" s="184">
        <f>'Sch D. Workings'!AS1901</f>
        <v>0</v>
      </c>
      <c r="AB400" s="71">
        <f>IFERROR(LOOKUP('Sch D. Workings'!AP1901,$C$10:$C$15,$B$10:$B$15),0)</f>
        <v>0</v>
      </c>
      <c r="AC400" s="84">
        <f>COUNTIFS('Sch D. Workings'!AD1901,"&gt;"&amp;$D$15)</f>
        <v>0</v>
      </c>
    </row>
    <row r="401" spans="3:29" x14ac:dyDescent="0.25">
      <c r="C401" s="72" t="str">
        <f>IF('Sch A. Input'!B392="","",'Sch A. Input'!B392)</f>
        <v/>
      </c>
      <c r="D401" s="72" t="str">
        <f>IF('Sch A. Input'!C392="","",'Sch A. Input'!C392)</f>
        <v/>
      </c>
      <c r="E401" s="41"/>
      <c r="F401" s="41"/>
      <c r="G401" s="85">
        <f>'Sch D. Workings'!G1902</f>
        <v>0</v>
      </c>
      <c r="H401" s="259">
        <f>IF(OR('Sch D. Workings'!D395="",G401=0),0,(IF((SUMIFS('Sch A. Input'!H392:AQ392,'Sch A. Input'!$H$14:$AQ$14,"Total",'Sch A. Input'!$H$13:$AQ$13,"&lt;="&amp;$I$7))&gt;'Sch D. Workings'!$D$13,MIN('Sch D. Workings'!J1902,'Sch D. Workings'!$D$13),'Sch D. Workings'!J1902)))</f>
        <v>0</v>
      </c>
      <c r="I401" s="184">
        <f>'Sch D. Workings'!O1902</f>
        <v>0</v>
      </c>
      <c r="J401" s="71">
        <f>IFERROR(LOOKUP('Sch D. Workings'!L1902,$C$10:$C$15,$B$10:$B$15),0)</f>
        <v>0</v>
      </c>
      <c r="K401" s="84">
        <f>COUNTIFS('Sch D. Workings'!L1902,"&gt;"&amp;$D$15)</f>
        <v>0</v>
      </c>
      <c r="L401" s="41"/>
      <c r="M401" s="85">
        <f>'Sch D. Workings'!Q1902</f>
        <v>0</v>
      </c>
      <c r="N401" s="259">
        <f>IF(OR('Sch D. Workings'!D395="",$D$7&lt;=I$7,M401=0),0,(IF(H401='Sch D. Workings'!$D$13,"Exceeded Cap",IF((SUMIFS('Sch A. Input'!H392:AQ392,'Sch A. Input'!$H$14:$AQ$14,"Total",'Sch A. Input'!$H$13:$AQ$13,"&lt;="&amp;$O$7))&gt;'Sch D. Workings'!$D$13,MIN('Sch D. Workings'!T1902,'Sch D. Workings'!$D$13-H401),'Sch D. Workings'!T1902))))</f>
        <v>0</v>
      </c>
      <c r="O401" s="184">
        <f>'Sch D. Workings'!Y1902</f>
        <v>0</v>
      </c>
      <c r="P401" s="71">
        <f>IFERROR(LOOKUP('Sch D. Workings'!V1902,$C$10:$C$15,$B$10:$B$15),0)</f>
        <v>0</v>
      </c>
      <c r="Q401" s="84">
        <f>COUNTIFS('Sch D. Workings'!R1902,"&gt;"&amp;$D$15)</f>
        <v>0</v>
      </c>
      <c r="R401" s="41"/>
      <c r="S401" s="70">
        <f>'Sch D. Workings'!AA1902</f>
        <v>0</v>
      </c>
      <c r="T401" s="258">
        <f>IF(OR('Sch D. Workings'!D395="",$D$7&lt;=O$7,S401=0),0,IF(OR(N401="Exceeded Cap",SUM(H401,N401)='Sch D. Workings'!$D$13),"Exceeded cap",IF((SUMIFS('Sch A. Input'!H392:AQ392,'Sch A. Input'!$H$14:$AQ$14,"Total",'Sch A. Input'!$H$13:$AQ$13,"&lt;="&amp;$U$7))&gt;'Sch D. Workings'!$D$13,MIN('Sch D. Workings'!AD1902,'Sch D. Workings'!$D$13-N401-H401),'Sch D. Workings'!AD1902)))</f>
        <v>0</v>
      </c>
      <c r="U401" s="184">
        <f>'Sch D. Workings'!AI1902</f>
        <v>0</v>
      </c>
      <c r="V401" s="71">
        <f>IFERROR(LOOKUP('Sch D. Workings'!AF1902,$C$10:$C$15,$B$10:$B$15),0)</f>
        <v>0</v>
      </c>
      <c r="W401" s="84">
        <f>COUNTIFS('Sch D. Workings'!X1902,"&gt;"&amp;$D$15)</f>
        <v>0</v>
      </c>
      <c r="X401" s="41"/>
      <c r="Y401" s="70">
        <f>'Sch D. Workings'!AK1902</f>
        <v>0</v>
      </c>
      <c r="Z401" s="258">
        <f>IF(OR('Sch D. Workings'!D395="",$D$7&lt;=U$7,Y401=0),0,IF(OR(T401="Exceeded Cap",N401="Exceeded Cap",SUM(H401,N401,T401)='Sch D. Workings'!$D$13),"Exceeded Cap",IF((SUMIFS('Sch A. Input'!H392:AQ392,'Sch A. Input'!$H$14:$AQ$14,"Total",'Sch A. Input'!$H$13:$AQ$13,"&lt;="&amp;$AA$7))&gt;'Sch D. Workings'!$D$13,MIN('Sch D. Workings'!AN1902,'Sch D. Workings'!$D$13-N401-T401-H401),'Sch D. Workings'!AN1902)))</f>
        <v>0</v>
      </c>
      <c r="AA401" s="184">
        <f>'Sch D. Workings'!AS1902</f>
        <v>0</v>
      </c>
      <c r="AB401" s="71">
        <f>IFERROR(LOOKUP('Sch D. Workings'!AP1902,$C$10:$C$15,$B$10:$B$15),0)</f>
        <v>0</v>
      </c>
      <c r="AC401" s="84">
        <f>COUNTIFS('Sch D. Workings'!AD1902,"&gt;"&amp;$D$15)</f>
        <v>0</v>
      </c>
    </row>
    <row r="402" spans="3:29" x14ac:dyDescent="0.25">
      <c r="C402" s="72" t="str">
        <f>IF('Sch A. Input'!B393="","",'Sch A. Input'!B393)</f>
        <v/>
      </c>
      <c r="D402" s="72" t="str">
        <f>IF('Sch A. Input'!C393="","",'Sch A. Input'!C393)</f>
        <v/>
      </c>
      <c r="E402" s="41"/>
      <c r="F402" s="41"/>
      <c r="G402" s="85">
        <f>'Sch D. Workings'!G1903</f>
        <v>0</v>
      </c>
      <c r="H402" s="259">
        <f>IF(OR('Sch D. Workings'!D396="",G402=0),0,(IF((SUMIFS('Sch A. Input'!H393:AQ393,'Sch A. Input'!$H$14:$AQ$14,"Total",'Sch A. Input'!$H$13:$AQ$13,"&lt;="&amp;$I$7))&gt;'Sch D. Workings'!$D$13,MIN('Sch D. Workings'!J1903,'Sch D. Workings'!$D$13),'Sch D. Workings'!J1903)))</f>
        <v>0</v>
      </c>
      <c r="I402" s="184">
        <f>'Sch D. Workings'!O1903</f>
        <v>0</v>
      </c>
      <c r="J402" s="71">
        <f>IFERROR(LOOKUP('Sch D. Workings'!L1903,$C$10:$C$15,$B$10:$B$15),0)</f>
        <v>0</v>
      </c>
      <c r="K402" s="84">
        <f>COUNTIFS('Sch D. Workings'!L1903,"&gt;"&amp;$D$15)</f>
        <v>0</v>
      </c>
      <c r="L402" s="41"/>
      <c r="M402" s="85">
        <f>'Sch D. Workings'!Q1903</f>
        <v>0</v>
      </c>
      <c r="N402" s="259">
        <f>IF(OR('Sch D. Workings'!D396="",$D$7&lt;=I$7,M402=0),0,(IF(H402='Sch D. Workings'!$D$13,"Exceeded Cap",IF((SUMIFS('Sch A. Input'!H393:AQ393,'Sch A. Input'!$H$14:$AQ$14,"Total",'Sch A. Input'!$H$13:$AQ$13,"&lt;="&amp;$O$7))&gt;'Sch D. Workings'!$D$13,MIN('Sch D. Workings'!T1903,'Sch D. Workings'!$D$13-H402),'Sch D. Workings'!T1903))))</f>
        <v>0</v>
      </c>
      <c r="O402" s="184">
        <f>'Sch D. Workings'!Y1903</f>
        <v>0</v>
      </c>
      <c r="P402" s="71">
        <f>IFERROR(LOOKUP('Sch D. Workings'!V1903,$C$10:$C$15,$B$10:$B$15),0)</f>
        <v>0</v>
      </c>
      <c r="Q402" s="84">
        <f>COUNTIFS('Sch D. Workings'!R1903,"&gt;"&amp;$D$15)</f>
        <v>0</v>
      </c>
      <c r="R402" s="41"/>
      <c r="S402" s="70">
        <f>'Sch D. Workings'!AA1903</f>
        <v>0</v>
      </c>
      <c r="T402" s="258">
        <f>IF(OR('Sch D. Workings'!D396="",$D$7&lt;=O$7,S402=0),0,IF(OR(N402="Exceeded Cap",SUM(H402,N402)='Sch D. Workings'!$D$13),"Exceeded cap",IF((SUMIFS('Sch A. Input'!H393:AQ393,'Sch A. Input'!$H$14:$AQ$14,"Total",'Sch A. Input'!$H$13:$AQ$13,"&lt;="&amp;$U$7))&gt;'Sch D. Workings'!$D$13,MIN('Sch D. Workings'!AD1903,'Sch D. Workings'!$D$13-N402-H402),'Sch D. Workings'!AD1903)))</f>
        <v>0</v>
      </c>
      <c r="U402" s="184">
        <f>'Sch D. Workings'!AI1903</f>
        <v>0</v>
      </c>
      <c r="V402" s="71">
        <f>IFERROR(LOOKUP('Sch D. Workings'!AF1903,$C$10:$C$15,$B$10:$B$15),0)</f>
        <v>0</v>
      </c>
      <c r="W402" s="84">
        <f>COUNTIFS('Sch D. Workings'!X1903,"&gt;"&amp;$D$15)</f>
        <v>0</v>
      </c>
      <c r="X402" s="41"/>
      <c r="Y402" s="70">
        <f>'Sch D. Workings'!AK1903</f>
        <v>0</v>
      </c>
      <c r="Z402" s="258">
        <f>IF(OR('Sch D. Workings'!D396="",$D$7&lt;=U$7,Y402=0),0,IF(OR(T402="Exceeded Cap",N402="Exceeded Cap",SUM(H402,N402,T402)='Sch D. Workings'!$D$13),"Exceeded Cap",IF((SUMIFS('Sch A. Input'!H393:AQ393,'Sch A. Input'!$H$14:$AQ$14,"Total",'Sch A. Input'!$H$13:$AQ$13,"&lt;="&amp;$AA$7))&gt;'Sch D. Workings'!$D$13,MIN('Sch D. Workings'!AN1903,'Sch D. Workings'!$D$13-N402-T402-H402),'Sch D. Workings'!AN1903)))</f>
        <v>0</v>
      </c>
      <c r="AA402" s="184">
        <f>'Sch D. Workings'!AS1903</f>
        <v>0</v>
      </c>
      <c r="AB402" s="71">
        <f>IFERROR(LOOKUP('Sch D. Workings'!AP1903,$C$10:$C$15,$B$10:$B$15),0)</f>
        <v>0</v>
      </c>
      <c r="AC402" s="84">
        <f>COUNTIFS('Sch D. Workings'!AD1903,"&gt;"&amp;$D$15)</f>
        <v>0</v>
      </c>
    </row>
    <row r="403" spans="3:29" x14ac:dyDescent="0.25">
      <c r="C403" s="72" t="str">
        <f>IF('Sch A. Input'!B394="","",'Sch A. Input'!B394)</f>
        <v/>
      </c>
      <c r="D403" s="72" t="str">
        <f>IF('Sch A. Input'!C394="","",'Sch A. Input'!C394)</f>
        <v/>
      </c>
      <c r="E403" s="41"/>
      <c r="F403" s="41"/>
      <c r="G403" s="85">
        <f>'Sch D. Workings'!G1904</f>
        <v>0</v>
      </c>
      <c r="H403" s="259">
        <f>IF(OR('Sch D. Workings'!D397="",G403=0),0,(IF((SUMIFS('Sch A. Input'!H394:AQ394,'Sch A. Input'!$H$14:$AQ$14,"Total",'Sch A. Input'!$H$13:$AQ$13,"&lt;="&amp;$I$7))&gt;'Sch D. Workings'!$D$13,MIN('Sch D. Workings'!J1904,'Sch D. Workings'!$D$13),'Sch D. Workings'!J1904)))</f>
        <v>0</v>
      </c>
      <c r="I403" s="184">
        <f>'Sch D. Workings'!O1904</f>
        <v>0</v>
      </c>
      <c r="J403" s="71">
        <f>IFERROR(LOOKUP('Sch D. Workings'!L1904,$C$10:$C$15,$B$10:$B$15),0)</f>
        <v>0</v>
      </c>
      <c r="K403" s="84">
        <f>COUNTIFS('Sch D. Workings'!L1904,"&gt;"&amp;$D$15)</f>
        <v>0</v>
      </c>
      <c r="L403" s="41"/>
      <c r="M403" s="85">
        <f>'Sch D. Workings'!Q1904</f>
        <v>0</v>
      </c>
      <c r="N403" s="259">
        <f>IF(OR('Sch D. Workings'!D397="",$D$7&lt;=I$7,M403=0),0,(IF(H403='Sch D. Workings'!$D$13,"Exceeded Cap",IF((SUMIFS('Sch A. Input'!H394:AQ394,'Sch A. Input'!$H$14:$AQ$14,"Total",'Sch A. Input'!$H$13:$AQ$13,"&lt;="&amp;$O$7))&gt;'Sch D. Workings'!$D$13,MIN('Sch D. Workings'!T1904,'Sch D. Workings'!$D$13-H403),'Sch D. Workings'!T1904))))</f>
        <v>0</v>
      </c>
      <c r="O403" s="184">
        <f>'Sch D. Workings'!Y1904</f>
        <v>0</v>
      </c>
      <c r="P403" s="71">
        <f>IFERROR(LOOKUP('Sch D. Workings'!V1904,$C$10:$C$15,$B$10:$B$15),0)</f>
        <v>0</v>
      </c>
      <c r="Q403" s="84">
        <f>COUNTIFS('Sch D. Workings'!R1904,"&gt;"&amp;$D$15)</f>
        <v>0</v>
      </c>
      <c r="R403" s="41"/>
      <c r="S403" s="70">
        <f>'Sch D. Workings'!AA1904</f>
        <v>0</v>
      </c>
      <c r="T403" s="258">
        <f>IF(OR('Sch D. Workings'!D397="",$D$7&lt;=O$7,S403=0),0,IF(OR(N403="Exceeded Cap",SUM(H403,N403)='Sch D. Workings'!$D$13),"Exceeded cap",IF((SUMIFS('Sch A. Input'!H394:AQ394,'Sch A. Input'!$H$14:$AQ$14,"Total",'Sch A. Input'!$H$13:$AQ$13,"&lt;="&amp;$U$7))&gt;'Sch D. Workings'!$D$13,MIN('Sch D. Workings'!AD1904,'Sch D. Workings'!$D$13-N403-H403),'Sch D. Workings'!AD1904)))</f>
        <v>0</v>
      </c>
      <c r="U403" s="184">
        <f>'Sch D. Workings'!AI1904</f>
        <v>0</v>
      </c>
      <c r="V403" s="71">
        <f>IFERROR(LOOKUP('Sch D. Workings'!AF1904,$C$10:$C$15,$B$10:$B$15),0)</f>
        <v>0</v>
      </c>
      <c r="W403" s="84">
        <f>COUNTIFS('Sch D. Workings'!X1904,"&gt;"&amp;$D$15)</f>
        <v>0</v>
      </c>
      <c r="X403" s="41"/>
      <c r="Y403" s="70">
        <f>'Sch D. Workings'!AK1904</f>
        <v>0</v>
      </c>
      <c r="Z403" s="258">
        <f>IF(OR('Sch D. Workings'!D397="",$D$7&lt;=U$7,Y403=0),0,IF(OR(T403="Exceeded Cap",N403="Exceeded Cap",SUM(H403,N403,T403)='Sch D. Workings'!$D$13),"Exceeded Cap",IF((SUMIFS('Sch A. Input'!H394:AQ394,'Sch A. Input'!$H$14:$AQ$14,"Total",'Sch A. Input'!$H$13:$AQ$13,"&lt;="&amp;$AA$7))&gt;'Sch D. Workings'!$D$13,MIN('Sch D. Workings'!AN1904,'Sch D. Workings'!$D$13-N403-T403-H403),'Sch D. Workings'!AN1904)))</f>
        <v>0</v>
      </c>
      <c r="AA403" s="184">
        <f>'Sch D. Workings'!AS1904</f>
        <v>0</v>
      </c>
      <c r="AB403" s="71">
        <f>IFERROR(LOOKUP('Sch D. Workings'!AP1904,$C$10:$C$15,$B$10:$B$15),0)</f>
        <v>0</v>
      </c>
      <c r="AC403" s="84">
        <f>COUNTIFS('Sch D. Workings'!AD1904,"&gt;"&amp;$D$15)</f>
        <v>0</v>
      </c>
    </row>
    <row r="404" spans="3:29" x14ac:dyDescent="0.25">
      <c r="C404" s="72" t="str">
        <f>IF('Sch A. Input'!B395="","",'Sch A. Input'!B395)</f>
        <v/>
      </c>
      <c r="D404" s="72" t="str">
        <f>IF('Sch A. Input'!C395="","",'Sch A. Input'!C395)</f>
        <v/>
      </c>
      <c r="E404" s="41"/>
      <c r="F404" s="41"/>
      <c r="G404" s="85">
        <f>'Sch D. Workings'!G1905</f>
        <v>0</v>
      </c>
      <c r="H404" s="259">
        <f>IF(OR('Sch D. Workings'!D398="",G404=0),0,(IF((SUMIFS('Sch A. Input'!H395:AQ395,'Sch A. Input'!$H$14:$AQ$14,"Total",'Sch A. Input'!$H$13:$AQ$13,"&lt;="&amp;$I$7))&gt;'Sch D. Workings'!$D$13,MIN('Sch D. Workings'!J1905,'Sch D. Workings'!$D$13),'Sch D. Workings'!J1905)))</f>
        <v>0</v>
      </c>
      <c r="I404" s="184">
        <f>'Sch D. Workings'!O1905</f>
        <v>0</v>
      </c>
      <c r="J404" s="71">
        <f>IFERROR(LOOKUP('Sch D. Workings'!L1905,$C$10:$C$15,$B$10:$B$15),0)</f>
        <v>0</v>
      </c>
      <c r="K404" s="84">
        <f>COUNTIFS('Sch D. Workings'!L1905,"&gt;"&amp;$D$15)</f>
        <v>0</v>
      </c>
      <c r="L404" s="41"/>
      <c r="M404" s="85">
        <f>'Sch D. Workings'!Q1905</f>
        <v>0</v>
      </c>
      <c r="N404" s="259">
        <f>IF(OR('Sch D. Workings'!D398="",$D$7&lt;=I$7,M404=0),0,(IF(H404='Sch D. Workings'!$D$13,"Exceeded Cap",IF((SUMIFS('Sch A. Input'!H395:AQ395,'Sch A. Input'!$H$14:$AQ$14,"Total",'Sch A. Input'!$H$13:$AQ$13,"&lt;="&amp;$O$7))&gt;'Sch D. Workings'!$D$13,MIN('Sch D. Workings'!T1905,'Sch D. Workings'!$D$13-H404),'Sch D. Workings'!T1905))))</f>
        <v>0</v>
      </c>
      <c r="O404" s="184">
        <f>'Sch D. Workings'!Y1905</f>
        <v>0</v>
      </c>
      <c r="P404" s="71">
        <f>IFERROR(LOOKUP('Sch D. Workings'!V1905,$C$10:$C$15,$B$10:$B$15),0)</f>
        <v>0</v>
      </c>
      <c r="Q404" s="84">
        <f>COUNTIFS('Sch D. Workings'!R1905,"&gt;"&amp;$D$15)</f>
        <v>0</v>
      </c>
      <c r="R404" s="41"/>
      <c r="S404" s="70">
        <f>'Sch D. Workings'!AA1905</f>
        <v>0</v>
      </c>
      <c r="T404" s="258">
        <f>IF(OR('Sch D. Workings'!D398="",$D$7&lt;=O$7,S404=0),0,IF(OR(N404="Exceeded Cap",SUM(H404,N404)='Sch D. Workings'!$D$13),"Exceeded cap",IF((SUMIFS('Sch A. Input'!H395:AQ395,'Sch A. Input'!$H$14:$AQ$14,"Total",'Sch A. Input'!$H$13:$AQ$13,"&lt;="&amp;$U$7))&gt;'Sch D. Workings'!$D$13,MIN('Sch D. Workings'!AD1905,'Sch D. Workings'!$D$13-N404-H404),'Sch D. Workings'!AD1905)))</f>
        <v>0</v>
      </c>
      <c r="U404" s="184">
        <f>'Sch D. Workings'!AI1905</f>
        <v>0</v>
      </c>
      <c r="V404" s="71">
        <f>IFERROR(LOOKUP('Sch D. Workings'!AF1905,$C$10:$C$15,$B$10:$B$15),0)</f>
        <v>0</v>
      </c>
      <c r="W404" s="84">
        <f>COUNTIFS('Sch D. Workings'!X1905,"&gt;"&amp;$D$15)</f>
        <v>0</v>
      </c>
      <c r="X404" s="41"/>
      <c r="Y404" s="70">
        <f>'Sch D. Workings'!AK1905</f>
        <v>0</v>
      </c>
      <c r="Z404" s="258">
        <f>IF(OR('Sch D. Workings'!D398="",$D$7&lt;=U$7,Y404=0),0,IF(OR(T404="Exceeded Cap",N404="Exceeded Cap",SUM(H404,N404,T404)='Sch D. Workings'!$D$13),"Exceeded Cap",IF((SUMIFS('Sch A. Input'!H395:AQ395,'Sch A. Input'!$H$14:$AQ$14,"Total",'Sch A. Input'!$H$13:$AQ$13,"&lt;="&amp;$AA$7))&gt;'Sch D. Workings'!$D$13,MIN('Sch D. Workings'!AN1905,'Sch D. Workings'!$D$13-N404-T404-H404),'Sch D. Workings'!AN1905)))</f>
        <v>0</v>
      </c>
      <c r="AA404" s="184">
        <f>'Sch D. Workings'!AS1905</f>
        <v>0</v>
      </c>
      <c r="AB404" s="71">
        <f>IFERROR(LOOKUP('Sch D. Workings'!AP1905,$C$10:$C$15,$B$10:$B$15),0)</f>
        <v>0</v>
      </c>
      <c r="AC404" s="84">
        <f>COUNTIFS('Sch D. Workings'!AD1905,"&gt;"&amp;$D$15)</f>
        <v>0</v>
      </c>
    </row>
    <row r="405" spans="3:29" x14ac:dyDescent="0.25">
      <c r="C405" s="72" t="str">
        <f>IF('Sch A. Input'!B396="","",'Sch A. Input'!B396)</f>
        <v/>
      </c>
      <c r="D405" s="72" t="str">
        <f>IF('Sch A. Input'!C396="","",'Sch A. Input'!C396)</f>
        <v/>
      </c>
      <c r="E405" s="41"/>
      <c r="F405" s="41"/>
      <c r="G405" s="85">
        <f>'Sch D. Workings'!G1906</f>
        <v>0</v>
      </c>
      <c r="H405" s="259">
        <f>IF(OR('Sch D. Workings'!D399="",G405=0),0,(IF((SUMIFS('Sch A. Input'!H396:AQ396,'Sch A. Input'!$H$14:$AQ$14,"Total",'Sch A. Input'!$H$13:$AQ$13,"&lt;="&amp;$I$7))&gt;'Sch D. Workings'!$D$13,MIN('Sch D. Workings'!J1906,'Sch D. Workings'!$D$13),'Sch D. Workings'!J1906)))</f>
        <v>0</v>
      </c>
      <c r="I405" s="184">
        <f>'Sch D. Workings'!O1906</f>
        <v>0</v>
      </c>
      <c r="J405" s="71">
        <f>IFERROR(LOOKUP('Sch D. Workings'!L1906,$C$10:$C$15,$B$10:$B$15),0)</f>
        <v>0</v>
      </c>
      <c r="K405" s="84">
        <f>COUNTIFS('Sch D. Workings'!L1906,"&gt;"&amp;$D$15)</f>
        <v>0</v>
      </c>
      <c r="L405" s="41"/>
      <c r="M405" s="85">
        <f>'Sch D. Workings'!Q1906</f>
        <v>0</v>
      </c>
      <c r="N405" s="259">
        <f>IF(OR('Sch D. Workings'!D399="",$D$7&lt;=I$7,M405=0),0,(IF(H405='Sch D. Workings'!$D$13,"Exceeded Cap",IF((SUMIFS('Sch A. Input'!H396:AQ396,'Sch A. Input'!$H$14:$AQ$14,"Total",'Sch A. Input'!$H$13:$AQ$13,"&lt;="&amp;$O$7))&gt;'Sch D. Workings'!$D$13,MIN('Sch D. Workings'!T1906,'Sch D. Workings'!$D$13-H405),'Sch D. Workings'!T1906))))</f>
        <v>0</v>
      </c>
      <c r="O405" s="184">
        <f>'Sch D. Workings'!Y1906</f>
        <v>0</v>
      </c>
      <c r="P405" s="71">
        <f>IFERROR(LOOKUP('Sch D. Workings'!V1906,$C$10:$C$15,$B$10:$B$15),0)</f>
        <v>0</v>
      </c>
      <c r="Q405" s="84">
        <f>COUNTIFS('Sch D. Workings'!R1906,"&gt;"&amp;$D$15)</f>
        <v>0</v>
      </c>
      <c r="R405" s="41"/>
      <c r="S405" s="70">
        <f>'Sch D. Workings'!AA1906</f>
        <v>0</v>
      </c>
      <c r="T405" s="258">
        <f>IF(OR('Sch D. Workings'!D399="",$D$7&lt;=O$7,S405=0),0,IF(OR(N405="Exceeded Cap",SUM(H405,N405)='Sch D. Workings'!$D$13),"Exceeded cap",IF((SUMIFS('Sch A. Input'!H396:AQ396,'Sch A. Input'!$H$14:$AQ$14,"Total",'Sch A. Input'!$H$13:$AQ$13,"&lt;="&amp;$U$7))&gt;'Sch D. Workings'!$D$13,MIN('Sch D. Workings'!AD1906,'Sch D. Workings'!$D$13-N405-H405),'Sch D. Workings'!AD1906)))</f>
        <v>0</v>
      </c>
      <c r="U405" s="184">
        <f>'Sch D. Workings'!AI1906</f>
        <v>0</v>
      </c>
      <c r="V405" s="71">
        <f>IFERROR(LOOKUP('Sch D. Workings'!AF1906,$C$10:$C$15,$B$10:$B$15),0)</f>
        <v>0</v>
      </c>
      <c r="W405" s="84">
        <f>COUNTIFS('Sch D. Workings'!X1906,"&gt;"&amp;$D$15)</f>
        <v>0</v>
      </c>
      <c r="X405" s="41"/>
      <c r="Y405" s="70">
        <f>'Sch D. Workings'!AK1906</f>
        <v>0</v>
      </c>
      <c r="Z405" s="258">
        <f>IF(OR('Sch D. Workings'!D399="",$D$7&lt;=U$7,Y405=0),0,IF(OR(T405="Exceeded Cap",N405="Exceeded Cap",SUM(H405,N405,T405)='Sch D. Workings'!$D$13),"Exceeded Cap",IF((SUMIFS('Sch A. Input'!H396:AQ396,'Sch A. Input'!$H$14:$AQ$14,"Total",'Sch A. Input'!$H$13:$AQ$13,"&lt;="&amp;$AA$7))&gt;'Sch D. Workings'!$D$13,MIN('Sch D. Workings'!AN1906,'Sch D. Workings'!$D$13-N405-T405-H405),'Sch D. Workings'!AN1906)))</f>
        <v>0</v>
      </c>
      <c r="AA405" s="184">
        <f>'Sch D. Workings'!AS1906</f>
        <v>0</v>
      </c>
      <c r="AB405" s="71">
        <f>IFERROR(LOOKUP('Sch D. Workings'!AP1906,$C$10:$C$15,$B$10:$B$15),0)</f>
        <v>0</v>
      </c>
      <c r="AC405" s="84">
        <f>COUNTIFS('Sch D. Workings'!AD1906,"&gt;"&amp;$D$15)</f>
        <v>0</v>
      </c>
    </row>
    <row r="406" spans="3:29" x14ac:dyDescent="0.25">
      <c r="C406" s="72" t="str">
        <f>IF('Sch A. Input'!B397="","",'Sch A. Input'!B397)</f>
        <v/>
      </c>
      <c r="D406" s="72" t="str">
        <f>IF('Sch A. Input'!C397="","",'Sch A. Input'!C397)</f>
        <v/>
      </c>
      <c r="E406" s="41"/>
      <c r="F406" s="41"/>
      <c r="G406" s="85">
        <f>'Sch D. Workings'!G1907</f>
        <v>0</v>
      </c>
      <c r="H406" s="259">
        <f>IF(OR('Sch D. Workings'!D400="",G406=0),0,(IF((SUMIFS('Sch A. Input'!H397:AQ397,'Sch A. Input'!$H$14:$AQ$14,"Total",'Sch A. Input'!$H$13:$AQ$13,"&lt;="&amp;$I$7))&gt;'Sch D. Workings'!$D$13,MIN('Sch D. Workings'!J1907,'Sch D. Workings'!$D$13),'Sch D. Workings'!J1907)))</f>
        <v>0</v>
      </c>
      <c r="I406" s="184">
        <f>'Sch D. Workings'!O1907</f>
        <v>0</v>
      </c>
      <c r="J406" s="71">
        <f>IFERROR(LOOKUP('Sch D. Workings'!L1907,$C$10:$C$15,$B$10:$B$15),0)</f>
        <v>0</v>
      </c>
      <c r="K406" s="84">
        <f>COUNTIFS('Sch D. Workings'!L1907,"&gt;"&amp;$D$15)</f>
        <v>0</v>
      </c>
      <c r="L406" s="41"/>
      <c r="M406" s="85">
        <f>'Sch D. Workings'!Q1907</f>
        <v>0</v>
      </c>
      <c r="N406" s="259">
        <f>IF(OR('Sch D. Workings'!D400="",$D$7&lt;=I$7,M406=0),0,(IF(H406='Sch D. Workings'!$D$13,"Exceeded Cap",IF((SUMIFS('Sch A. Input'!H397:AQ397,'Sch A. Input'!$H$14:$AQ$14,"Total",'Sch A. Input'!$H$13:$AQ$13,"&lt;="&amp;$O$7))&gt;'Sch D. Workings'!$D$13,MIN('Sch D. Workings'!T1907,'Sch D. Workings'!$D$13-H406),'Sch D. Workings'!T1907))))</f>
        <v>0</v>
      </c>
      <c r="O406" s="184">
        <f>'Sch D. Workings'!Y1907</f>
        <v>0</v>
      </c>
      <c r="P406" s="71">
        <f>IFERROR(LOOKUP('Sch D. Workings'!V1907,$C$10:$C$15,$B$10:$B$15),0)</f>
        <v>0</v>
      </c>
      <c r="Q406" s="84">
        <f>COUNTIFS('Sch D. Workings'!R1907,"&gt;"&amp;$D$15)</f>
        <v>0</v>
      </c>
      <c r="R406" s="41"/>
      <c r="S406" s="70">
        <f>'Sch D. Workings'!AA1907</f>
        <v>0</v>
      </c>
      <c r="T406" s="258">
        <f>IF(OR('Sch D. Workings'!D400="",$D$7&lt;=O$7,S406=0),0,IF(OR(N406="Exceeded Cap",SUM(H406,N406)='Sch D. Workings'!$D$13),"Exceeded cap",IF((SUMIFS('Sch A. Input'!H397:AQ397,'Sch A. Input'!$H$14:$AQ$14,"Total",'Sch A. Input'!$H$13:$AQ$13,"&lt;="&amp;$U$7))&gt;'Sch D. Workings'!$D$13,MIN('Sch D. Workings'!AD1907,'Sch D. Workings'!$D$13-N406-H406),'Sch D. Workings'!AD1907)))</f>
        <v>0</v>
      </c>
      <c r="U406" s="184">
        <f>'Sch D. Workings'!AI1907</f>
        <v>0</v>
      </c>
      <c r="V406" s="71">
        <f>IFERROR(LOOKUP('Sch D. Workings'!AF1907,$C$10:$C$15,$B$10:$B$15),0)</f>
        <v>0</v>
      </c>
      <c r="W406" s="84">
        <f>COUNTIFS('Sch D. Workings'!X1907,"&gt;"&amp;$D$15)</f>
        <v>0</v>
      </c>
      <c r="X406" s="41"/>
      <c r="Y406" s="70">
        <f>'Sch D. Workings'!AK1907</f>
        <v>0</v>
      </c>
      <c r="Z406" s="258">
        <f>IF(OR('Sch D. Workings'!D400="",$D$7&lt;=U$7,Y406=0),0,IF(OR(T406="Exceeded Cap",N406="Exceeded Cap",SUM(H406,N406,T406)='Sch D. Workings'!$D$13),"Exceeded Cap",IF((SUMIFS('Sch A. Input'!H397:AQ397,'Sch A. Input'!$H$14:$AQ$14,"Total",'Sch A. Input'!$H$13:$AQ$13,"&lt;="&amp;$AA$7))&gt;'Sch D. Workings'!$D$13,MIN('Sch D. Workings'!AN1907,'Sch D. Workings'!$D$13-N406-T406-H406),'Sch D. Workings'!AN1907)))</f>
        <v>0</v>
      </c>
      <c r="AA406" s="184">
        <f>'Sch D. Workings'!AS1907</f>
        <v>0</v>
      </c>
      <c r="AB406" s="71">
        <f>IFERROR(LOOKUP('Sch D. Workings'!AP1907,$C$10:$C$15,$B$10:$B$15),0)</f>
        <v>0</v>
      </c>
      <c r="AC406" s="84">
        <f>COUNTIFS('Sch D. Workings'!AD1907,"&gt;"&amp;$D$15)</f>
        <v>0</v>
      </c>
    </row>
    <row r="407" spans="3:29" x14ac:dyDescent="0.25">
      <c r="C407" s="72" t="str">
        <f>IF('Sch A. Input'!B398="","",'Sch A. Input'!B398)</f>
        <v/>
      </c>
      <c r="D407" s="72" t="str">
        <f>IF('Sch A. Input'!C398="","",'Sch A. Input'!C398)</f>
        <v/>
      </c>
      <c r="E407" s="41"/>
      <c r="F407" s="41"/>
      <c r="G407" s="85">
        <f>'Sch D. Workings'!G1908</f>
        <v>0</v>
      </c>
      <c r="H407" s="259">
        <f>IF(OR('Sch D. Workings'!D401="",G407=0),0,(IF((SUMIFS('Sch A. Input'!H398:AQ398,'Sch A. Input'!$H$14:$AQ$14,"Total",'Sch A. Input'!$H$13:$AQ$13,"&lt;="&amp;$I$7))&gt;'Sch D. Workings'!$D$13,MIN('Sch D. Workings'!J1908,'Sch D. Workings'!$D$13),'Sch D. Workings'!J1908)))</f>
        <v>0</v>
      </c>
      <c r="I407" s="184">
        <f>'Sch D. Workings'!O1908</f>
        <v>0</v>
      </c>
      <c r="J407" s="71">
        <f>IFERROR(LOOKUP('Sch D. Workings'!L1908,$C$10:$C$15,$B$10:$B$15),0)</f>
        <v>0</v>
      </c>
      <c r="K407" s="84">
        <f>COUNTIFS('Sch D. Workings'!L1908,"&gt;"&amp;$D$15)</f>
        <v>0</v>
      </c>
      <c r="L407" s="41"/>
      <c r="M407" s="85">
        <f>'Sch D. Workings'!Q1908</f>
        <v>0</v>
      </c>
      <c r="N407" s="259">
        <f>IF(OR('Sch D. Workings'!D401="",$D$7&lt;=I$7,M407=0),0,(IF(H407='Sch D. Workings'!$D$13,"Exceeded Cap",IF((SUMIFS('Sch A. Input'!H398:AQ398,'Sch A. Input'!$H$14:$AQ$14,"Total",'Sch A. Input'!$H$13:$AQ$13,"&lt;="&amp;$O$7))&gt;'Sch D. Workings'!$D$13,MIN('Sch D. Workings'!T1908,'Sch D. Workings'!$D$13-H407),'Sch D. Workings'!T1908))))</f>
        <v>0</v>
      </c>
      <c r="O407" s="184">
        <f>'Sch D. Workings'!Y1908</f>
        <v>0</v>
      </c>
      <c r="P407" s="71">
        <f>IFERROR(LOOKUP('Sch D. Workings'!V1908,$C$10:$C$15,$B$10:$B$15),0)</f>
        <v>0</v>
      </c>
      <c r="Q407" s="84">
        <f>COUNTIFS('Sch D. Workings'!R1908,"&gt;"&amp;$D$15)</f>
        <v>0</v>
      </c>
      <c r="R407" s="41"/>
      <c r="S407" s="70">
        <f>'Sch D. Workings'!AA1908</f>
        <v>0</v>
      </c>
      <c r="T407" s="258">
        <f>IF(OR('Sch D. Workings'!D401="",$D$7&lt;=O$7,S407=0),0,IF(OR(N407="Exceeded Cap",SUM(H407,N407)='Sch D. Workings'!$D$13),"Exceeded cap",IF((SUMIFS('Sch A. Input'!H398:AQ398,'Sch A. Input'!$H$14:$AQ$14,"Total",'Sch A. Input'!$H$13:$AQ$13,"&lt;="&amp;$U$7))&gt;'Sch D. Workings'!$D$13,MIN('Sch D. Workings'!AD1908,'Sch D. Workings'!$D$13-N407-H407),'Sch D. Workings'!AD1908)))</f>
        <v>0</v>
      </c>
      <c r="U407" s="184">
        <f>'Sch D. Workings'!AI1908</f>
        <v>0</v>
      </c>
      <c r="V407" s="71">
        <f>IFERROR(LOOKUP('Sch D. Workings'!AF1908,$C$10:$C$15,$B$10:$B$15),0)</f>
        <v>0</v>
      </c>
      <c r="W407" s="84">
        <f>COUNTIFS('Sch D. Workings'!X1908,"&gt;"&amp;$D$15)</f>
        <v>0</v>
      </c>
      <c r="X407" s="41"/>
      <c r="Y407" s="70">
        <f>'Sch D. Workings'!AK1908</f>
        <v>0</v>
      </c>
      <c r="Z407" s="258">
        <f>IF(OR('Sch D. Workings'!D401="",$D$7&lt;=U$7,Y407=0),0,IF(OR(T407="Exceeded Cap",N407="Exceeded Cap",SUM(H407,N407,T407)='Sch D. Workings'!$D$13),"Exceeded Cap",IF((SUMIFS('Sch A. Input'!H398:AQ398,'Sch A. Input'!$H$14:$AQ$14,"Total",'Sch A. Input'!$H$13:$AQ$13,"&lt;="&amp;$AA$7))&gt;'Sch D. Workings'!$D$13,MIN('Sch D. Workings'!AN1908,'Sch D. Workings'!$D$13-N407-T407-H407),'Sch D. Workings'!AN1908)))</f>
        <v>0</v>
      </c>
      <c r="AA407" s="184">
        <f>'Sch D. Workings'!AS1908</f>
        <v>0</v>
      </c>
      <c r="AB407" s="71">
        <f>IFERROR(LOOKUP('Sch D. Workings'!AP1908,$C$10:$C$15,$B$10:$B$15),0)</f>
        <v>0</v>
      </c>
      <c r="AC407" s="84">
        <f>COUNTIFS('Sch D. Workings'!AD1908,"&gt;"&amp;$D$15)</f>
        <v>0</v>
      </c>
    </row>
    <row r="408" spans="3:29" x14ac:dyDescent="0.25">
      <c r="C408" s="72" t="str">
        <f>IF('Sch A. Input'!B399="","",'Sch A. Input'!B399)</f>
        <v/>
      </c>
      <c r="D408" s="72" t="str">
        <f>IF('Sch A. Input'!C399="","",'Sch A. Input'!C399)</f>
        <v/>
      </c>
      <c r="E408" s="41"/>
      <c r="F408" s="41"/>
      <c r="G408" s="85">
        <f>'Sch D. Workings'!G1909</f>
        <v>0</v>
      </c>
      <c r="H408" s="259">
        <f>IF(OR('Sch D. Workings'!D402="",G408=0),0,(IF((SUMIFS('Sch A. Input'!H399:AQ399,'Sch A. Input'!$H$14:$AQ$14,"Total",'Sch A. Input'!$H$13:$AQ$13,"&lt;="&amp;$I$7))&gt;'Sch D. Workings'!$D$13,MIN('Sch D. Workings'!J1909,'Sch D. Workings'!$D$13),'Sch D. Workings'!J1909)))</f>
        <v>0</v>
      </c>
      <c r="I408" s="184">
        <f>'Sch D. Workings'!O1909</f>
        <v>0</v>
      </c>
      <c r="J408" s="71">
        <f>IFERROR(LOOKUP('Sch D. Workings'!L1909,$C$10:$C$15,$B$10:$B$15),0)</f>
        <v>0</v>
      </c>
      <c r="K408" s="84">
        <f>COUNTIFS('Sch D. Workings'!L1909,"&gt;"&amp;$D$15)</f>
        <v>0</v>
      </c>
      <c r="L408" s="41"/>
      <c r="M408" s="85">
        <f>'Sch D. Workings'!Q1909</f>
        <v>0</v>
      </c>
      <c r="N408" s="259">
        <f>IF(OR('Sch D. Workings'!D402="",$D$7&lt;=I$7,M408=0),0,(IF(H408='Sch D. Workings'!$D$13,"Exceeded Cap",IF((SUMIFS('Sch A. Input'!H399:AQ399,'Sch A. Input'!$H$14:$AQ$14,"Total",'Sch A. Input'!$H$13:$AQ$13,"&lt;="&amp;$O$7))&gt;'Sch D. Workings'!$D$13,MIN('Sch D. Workings'!T1909,'Sch D. Workings'!$D$13-H408),'Sch D. Workings'!T1909))))</f>
        <v>0</v>
      </c>
      <c r="O408" s="184">
        <f>'Sch D. Workings'!Y1909</f>
        <v>0</v>
      </c>
      <c r="P408" s="71">
        <f>IFERROR(LOOKUP('Sch D. Workings'!V1909,$C$10:$C$15,$B$10:$B$15),0)</f>
        <v>0</v>
      </c>
      <c r="Q408" s="84">
        <f>COUNTIFS('Sch D. Workings'!R1909,"&gt;"&amp;$D$15)</f>
        <v>0</v>
      </c>
      <c r="R408" s="41"/>
      <c r="S408" s="70">
        <f>'Sch D. Workings'!AA1909</f>
        <v>0</v>
      </c>
      <c r="T408" s="258">
        <f>IF(OR('Sch D. Workings'!D402="",$D$7&lt;=O$7,S408=0),0,IF(OR(N408="Exceeded Cap",SUM(H408,N408)='Sch D. Workings'!$D$13),"Exceeded cap",IF((SUMIFS('Sch A. Input'!H399:AQ399,'Sch A. Input'!$H$14:$AQ$14,"Total",'Sch A. Input'!$H$13:$AQ$13,"&lt;="&amp;$U$7))&gt;'Sch D. Workings'!$D$13,MIN('Sch D. Workings'!AD1909,'Sch D. Workings'!$D$13-N408-H408),'Sch D. Workings'!AD1909)))</f>
        <v>0</v>
      </c>
      <c r="U408" s="184">
        <f>'Sch D. Workings'!AI1909</f>
        <v>0</v>
      </c>
      <c r="V408" s="71">
        <f>IFERROR(LOOKUP('Sch D. Workings'!AF1909,$C$10:$C$15,$B$10:$B$15),0)</f>
        <v>0</v>
      </c>
      <c r="W408" s="84">
        <f>COUNTIFS('Sch D. Workings'!X1909,"&gt;"&amp;$D$15)</f>
        <v>0</v>
      </c>
      <c r="X408" s="41"/>
      <c r="Y408" s="70">
        <f>'Sch D. Workings'!AK1909</f>
        <v>0</v>
      </c>
      <c r="Z408" s="258">
        <f>IF(OR('Sch D. Workings'!D402="",$D$7&lt;=U$7,Y408=0),0,IF(OR(T408="Exceeded Cap",N408="Exceeded Cap",SUM(H408,N408,T408)='Sch D. Workings'!$D$13),"Exceeded Cap",IF((SUMIFS('Sch A. Input'!H399:AQ399,'Sch A. Input'!$H$14:$AQ$14,"Total",'Sch A. Input'!$H$13:$AQ$13,"&lt;="&amp;$AA$7))&gt;'Sch D. Workings'!$D$13,MIN('Sch D. Workings'!AN1909,'Sch D. Workings'!$D$13-N408-T408-H408),'Sch D. Workings'!AN1909)))</f>
        <v>0</v>
      </c>
      <c r="AA408" s="184">
        <f>'Sch D. Workings'!AS1909</f>
        <v>0</v>
      </c>
      <c r="AB408" s="71">
        <f>IFERROR(LOOKUP('Sch D. Workings'!AP1909,$C$10:$C$15,$B$10:$B$15),0)</f>
        <v>0</v>
      </c>
      <c r="AC408" s="84">
        <f>COUNTIFS('Sch D. Workings'!AD1909,"&gt;"&amp;$D$15)</f>
        <v>0</v>
      </c>
    </row>
    <row r="409" spans="3:29" x14ac:dyDescent="0.25">
      <c r="C409" s="72" t="str">
        <f>IF('Sch A. Input'!B400="","",'Sch A. Input'!B400)</f>
        <v/>
      </c>
      <c r="D409" s="72" t="str">
        <f>IF('Sch A. Input'!C400="","",'Sch A. Input'!C400)</f>
        <v/>
      </c>
      <c r="E409" s="41"/>
      <c r="F409" s="41"/>
      <c r="G409" s="85">
        <f>'Sch D. Workings'!G1910</f>
        <v>0</v>
      </c>
      <c r="H409" s="259">
        <f>IF(OR('Sch D. Workings'!D403="",G409=0),0,(IF((SUMIFS('Sch A. Input'!H400:AQ400,'Sch A. Input'!$H$14:$AQ$14,"Total",'Sch A. Input'!$H$13:$AQ$13,"&lt;="&amp;$I$7))&gt;'Sch D. Workings'!$D$13,MIN('Sch D. Workings'!J1910,'Sch D. Workings'!$D$13),'Sch D. Workings'!J1910)))</f>
        <v>0</v>
      </c>
      <c r="I409" s="184">
        <f>'Sch D. Workings'!O1910</f>
        <v>0</v>
      </c>
      <c r="J409" s="71">
        <f>IFERROR(LOOKUP('Sch D. Workings'!L1910,$C$10:$C$15,$B$10:$B$15),0)</f>
        <v>0</v>
      </c>
      <c r="K409" s="84">
        <f>COUNTIFS('Sch D. Workings'!L1910,"&gt;"&amp;$D$15)</f>
        <v>0</v>
      </c>
      <c r="L409" s="41"/>
      <c r="M409" s="85">
        <f>'Sch D. Workings'!Q1910</f>
        <v>0</v>
      </c>
      <c r="N409" s="259">
        <f>IF(OR('Sch D. Workings'!D403="",$D$7&lt;=I$7,M409=0),0,(IF(H409='Sch D. Workings'!$D$13,"Exceeded Cap",IF((SUMIFS('Sch A. Input'!H400:AQ400,'Sch A. Input'!$H$14:$AQ$14,"Total",'Sch A. Input'!$H$13:$AQ$13,"&lt;="&amp;$O$7))&gt;'Sch D. Workings'!$D$13,MIN('Sch D. Workings'!T1910,'Sch D. Workings'!$D$13-H409),'Sch D. Workings'!T1910))))</f>
        <v>0</v>
      </c>
      <c r="O409" s="184">
        <f>'Sch D. Workings'!Y1910</f>
        <v>0</v>
      </c>
      <c r="P409" s="71">
        <f>IFERROR(LOOKUP('Sch D. Workings'!V1910,$C$10:$C$15,$B$10:$B$15),0)</f>
        <v>0</v>
      </c>
      <c r="Q409" s="84">
        <f>COUNTIFS('Sch D. Workings'!R1910,"&gt;"&amp;$D$15)</f>
        <v>0</v>
      </c>
      <c r="R409" s="41"/>
      <c r="S409" s="70">
        <f>'Sch D. Workings'!AA1910</f>
        <v>0</v>
      </c>
      <c r="T409" s="258">
        <f>IF(OR('Sch D. Workings'!D403="",$D$7&lt;=O$7,S409=0),0,IF(OR(N409="Exceeded Cap",SUM(H409,N409)='Sch D. Workings'!$D$13),"Exceeded cap",IF((SUMIFS('Sch A. Input'!H400:AQ400,'Sch A. Input'!$H$14:$AQ$14,"Total",'Sch A. Input'!$H$13:$AQ$13,"&lt;="&amp;$U$7))&gt;'Sch D. Workings'!$D$13,MIN('Sch D. Workings'!AD1910,'Sch D. Workings'!$D$13-N409-H409),'Sch D. Workings'!AD1910)))</f>
        <v>0</v>
      </c>
      <c r="U409" s="184">
        <f>'Sch D. Workings'!AI1910</f>
        <v>0</v>
      </c>
      <c r="V409" s="71">
        <f>IFERROR(LOOKUP('Sch D. Workings'!AF1910,$C$10:$C$15,$B$10:$B$15),0)</f>
        <v>0</v>
      </c>
      <c r="W409" s="84">
        <f>COUNTIFS('Sch D. Workings'!X1910,"&gt;"&amp;$D$15)</f>
        <v>0</v>
      </c>
      <c r="X409" s="41"/>
      <c r="Y409" s="70">
        <f>'Sch D. Workings'!AK1910</f>
        <v>0</v>
      </c>
      <c r="Z409" s="258">
        <f>IF(OR('Sch D. Workings'!D403="",$D$7&lt;=U$7,Y409=0),0,IF(OR(T409="Exceeded Cap",N409="Exceeded Cap",SUM(H409,N409,T409)='Sch D. Workings'!$D$13),"Exceeded Cap",IF((SUMIFS('Sch A. Input'!H400:AQ400,'Sch A. Input'!$H$14:$AQ$14,"Total",'Sch A. Input'!$H$13:$AQ$13,"&lt;="&amp;$AA$7))&gt;'Sch D. Workings'!$D$13,MIN('Sch D. Workings'!AN1910,'Sch D. Workings'!$D$13-N409-T409-H409),'Sch D. Workings'!AN1910)))</f>
        <v>0</v>
      </c>
      <c r="AA409" s="184">
        <f>'Sch D. Workings'!AS1910</f>
        <v>0</v>
      </c>
      <c r="AB409" s="71">
        <f>IFERROR(LOOKUP('Sch D. Workings'!AP1910,$C$10:$C$15,$B$10:$B$15),0)</f>
        <v>0</v>
      </c>
      <c r="AC409" s="84">
        <f>COUNTIFS('Sch D. Workings'!AD1910,"&gt;"&amp;$D$15)</f>
        <v>0</v>
      </c>
    </row>
    <row r="410" spans="3:29" x14ac:dyDescent="0.25">
      <c r="C410" s="72" t="str">
        <f>IF('Sch A. Input'!B401="","",'Sch A. Input'!B401)</f>
        <v/>
      </c>
      <c r="D410" s="72" t="str">
        <f>IF('Sch A. Input'!C401="","",'Sch A. Input'!C401)</f>
        <v/>
      </c>
      <c r="E410" s="41"/>
      <c r="F410" s="41"/>
      <c r="G410" s="85">
        <f>'Sch D. Workings'!G1911</f>
        <v>0</v>
      </c>
      <c r="H410" s="259">
        <f>IF(OR('Sch D. Workings'!D404="",G410=0),0,(IF((SUMIFS('Sch A. Input'!H401:AQ401,'Sch A. Input'!$H$14:$AQ$14,"Total",'Sch A. Input'!$H$13:$AQ$13,"&lt;="&amp;$I$7))&gt;'Sch D. Workings'!$D$13,MIN('Sch D. Workings'!J1911,'Sch D. Workings'!$D$13),'Sch D. Workings'!J1911)))</f>
        <v>0</v>
      </c>
      <c r="I410" s="184">
        <f>'Sch D. Workings'!O1911</f>
        <v>0</v>
      </c>
      <c r="J410" s="71">
        <f>IFERROR(LOOKUP('Sch D. Workings'!L1911,$C$10:$C$15,$B$10:$B$15),0)</f>
        <v>0</v>
      </c>
      <c r="K410" s="84">
        <f>COUNTIFS('Sch D. Workings'!L1911,"&gt;"&amp;$D$15)</f>
        <v>0</v>
      </c>
      <c r="L410" s="41"/>
      <c r="M410" s="85">
        <f>'Sch D. Workings'!Q1911</f>
        <v>0</v>
      </c>
      <c r="N410" s="259">
        <f>IF(OR('Sch D. Workings'!D404="",$D$7&lt;=I$7,M410=0),0,(IF(H410='Sch D. Workings'!$D$13,"Exceeded Cap",IF((SUMIFS('Sch A. Input'!H401:AQ401,'Sch A. Input'!$H$14:$AQ$14,"Total",'Sch A. Input'!$H$13:$AQ$13,"&lt;="&amp;$O$7))&gt;'Sch D. Workings'!$D$13,MIN('Sch D. Workings'!T1911,'Sch D. Workings'!$D$13-H410),'Sch D. Workings'!T1911))))</f>
        <v>0</v>
      </c>
      <c r="O410" s="184">
        <f>'Sch D. Workings'!Y1911</f>
        <v>0</v>
      </c>
      <c r="P410" s="71">
        <f>IFERROR(LOOKUP('Sch D. Workings'!V1911,$C$10:$C$15,$B$10:$B$15),0)</f>
        <v>0</v>
      </c>
      <c r="Q410" s="84">
        <f>COUNTIFS('Sch D. Workings'!R1911,"&gt;"&amp;$D$15)</f>
        <v>0</v>
      </c>
      <c r="R410" s="41"/>
      <c r="S410" s="70">
        <f>'Sch D. Workings'!AA1911</f>
        <v>0</v>
      </c>
      <c r="T410" s="258">
        <f>IF(OR('Sch D. Workings'!D404="",$D$7&lt;=O$7,S410=0),0,IF(OR(N410="Exceeded Cap",SUM(H410,N410)='Sch D. Workings'!$D$13),"Exceeded cap",IF((SUMIFS('Sch A. Input'!H401:AQ401,'Sch A. Input'!$H$14:$AQ$14,"Total",'Sch A. Input'!$H$13:$AQ$13,"&lt;="&amp;$U$7))&gt;'Sch D. Workings'!$D$13,MIN('Sch D. Workings'!AD1911,'Sch D. Workings'!$D$13-N410-H410),'Sch D. Workings'!AD1911)))</f>
        <v>0</v>
      </c>
      <c r="U410" s="184">
        <f>'Sch D. Workings'!AI1911</f>
        <v>0</v>
      </c>
      <c r="V410" s="71">
        <f>IFERROR(LOOKUP('Sch D. Workings'!AF1911,$C$10:$C$15,$B$10:$B$15),0)</f>
        <v>0</v>
      </c>
      <c r="W410" s="84">
        <f>COUNTIFS('Sch D. Workings'!X1911,"&gt;"&amp;$D$15)</f>
        <v>0</v>
      </c>
      <c r="X410" s="41"/>
      <c r="Y410" s="70">
        <f>'Sch D. Workings'!AK1911</f>
        <v>0</v>
      </c>
      <c r="Z410" s="258">
        <f>IF(OR('Sch D. Workings'!D404="",$D$7&lt;=U$7,Y410=0),0,IF(OR(T410="Exceeded Cap",N410="Exceeded Cap",SUM(H410,N410,T410)='Sch D. Workings'!$D$13),"Exceeded Cap",IF((SUMIFS('Sch A. Input'!H401:AQ401,'Sch A. Input'!$H$14:$AQ$14,"Total",'Sch A. Input'!$H$13:$AQ$13,"&lt;="&amp;$AA$7))&gt;'Sch D. Workings'!$D$13,MIN('Sch D. Workings'!AN1911,'Sch D. Workings'!$D$13-N410-T410-H410),'Sch D. Workings'!AN1911)))</f>
        <v>0</v>
      </c>
      <c r="AA410" s="184">
        <f>'Sch D. Workings'!AS1911</f>
        <v>0</v>
      </c>
      <c r="AB410" s="71">
        <f>IFERROR(LOOKUP('Sch D. Workings'!AP1911,$C$10:$C$15,$B$10:$B$15),0)</f>
        <v>0</v>
      </c>
      <c r="AC410" s="84">
        <f>COUNTIFS('Sch D. Workings'!AD1911,"&gt;"&amp;$D$15)</f>
        <v>0</v>
      </c>
    </row>
    <row r="411" spans="3:29" x14ac:dyDescent="0.25">
      <c r="C411" s="72" t="str">
        <f>IF('Sch A. Input'!B402="","",'Sch A. Input'!B402)</f>
        <v/>
      </c>
      <c r="D411" s="72" t="str">
        <f>IF('Sch A. Input'!C402="","",'Sch A. Input'!C402)</f>
        <v/>
      </c>
      <c r="E411" s="41"/>
      <c r="F411" s="41"/>
      <c r="G411" s="85">
        <f>'Sch D. Workings'!G1912</f>
        <v>0</v>
      </c>
      <c r="H411" s="259">
        <f>IF(OR('Sch D. Workings'!D405="",G411=0),0,(IF((SUMIFS('Sch A. Input'!H402:AQ402,'Sch A. Input'!$H$14:$AQ$14,"Total",'Sch A. Input'!$H$13:$AQ$13,"&lt;="&amp;$I$7))&gt;'Sch D. Workings'!$D$13,MIN('Sch D. Workings'!J1912,'Sch D. Workings'!$D$13),'Sch D. Workings'!J1912)))</f>
        <v>0</v>
      </c>
      <c r="I411" s="184">
        <f>'Sch D. Workings'!O1912</f>
        <v>0</v>
      </c>
      <c r="J411" s="71">
        <f>IFERROR(LOOKUP('Sch D. Workings'!L1912,$C$10:$C$15,$B$10:$B$15),0)</f>
        <v>0</v>
      </c>
      <c r="K411" s="84">
        <f>COUNTIFS('Sch D. Workings'!L1912,"&gt;"&amp;$D$15)</f>
        <v>0</v>
      </c>
      <c r="L411" s="41"/>
      <c r="M411" s="85">
        <f>'Sch D. Workings'!Q1912</f>
        <v>0</v>
      </c>
      <c r="N411" s="259">
        <f>IF(OR('Sch D. Workings'!D405="",$D$7&lt;=I$7,M411=0),0,(IF(H411='Sch D. Workings'!$D$13,"Exceeded Cap",IF((SUMIFS('Sch A. Input'!H402:AQ402,'Sch A. Input'!$H$14:$AQ$14,"Total",'Sch A. Input'!$H$13:$AQ$13,"&lt;="&amp;$O$7))&gt;'Sch D. Workings'!$D$13,MIN('Sch D. Workings'!T1912,'Sch D. Workings'!$D$13-H411),'Sch D. Workings'!T1912))))</f>
        <v>0</v>
      </c>
      <c r="O411" s="184">
        <f>'Sch D. Workings'!Y1912</f>
        <v>0</v>
      </c>
      <c r="P411" s="71">
        <f>IFERROR(LOOKUP('Sch D. Workings'!V1912,$C$10:$C$15,$B$10:$B$15),0)</f>
        <v>0</v>
      </c>
      <c r="Q411" s="84">
        <f>COUNTIFS('Sch D. Workings'!R1912,"&gt;"&amp;$D$15)</f>
        <v>0</v>
      </c>
      <c r="R411" s="41"/>
      <c r="S411" s="70">
        <f>'Sch D. Workings'!AA1912</f>
        <v>0</v>
      </c>
      <c r="T411" s="258">
        <f>IF(OR('Sch D. Workings'!D405="",$D$7&lt;=O$7,S411=0),0,IF(OR(N411="Exceeded Cap",SUM(H411,N411)='Sch D. Workings'!$D$13),"Exceeded cap",IF((SUMIFS('Sch A. Input'!H402:AQ402,'Sch A. Input'!$H$14:$AQ$14,"Total",'Sch A. Input'!$H$13:$AQ$13,"&lt;="&amp;$U$7))&gt;'Sch D. Workings'!$D$13,MIN('Sch D. Workings'!AD1912,'Sch D. Workings'!$D$13-N411-H411),'Sch D. Workings'!AD1912)))</f>
        <v>0</v>
      </c>
      <c r="U411" s="184">
        <f>'Sch D. Workings'!AI1912</f>
        <v>0</v>
      </c>
      <c r="V411" s="71">
        <f>IFERROR(LOOKUP('Sch D. Workings'!AF1912,$C$10:$C$15,$B$10:$B$15),0)</f>
        <v>0</v>
      </c>
      <c r="W411" s="84">
        <f>COUNTIFS('Sch D. Workings'!X1912,"&gt;"&amp;$D$15)</f>
        <v>0</v>
      </c>
      <c r="X411" s="41"/>
      <c r="Y411" s="70">
        <f>'Sch D. Workings'!AK1912</f>
        <v>0</v>
      </c>
      <c r="Z411" s="258">
        <f>IF(OR('Sch D. Workings'!D405="",$D$7&lt;=U$7,Y411=0),0,IF(OR(T411="Exceeded Cap",N411="Exceeded Cap",SUM(H411,N411,T411)='Sch D. Workings'!$D$13),"Exceeded Cap",IF((SUMIFS('Sch A. Input'!H402:AQ402,'Sch A. Input'!$H$14:$AQ$14,"Total",'Sch A. Input'!$H$13:$AQ$13,"&lt;="&amp;$AA$7))&gt;'Sch D. Workings'!$D$13,MIN('Sch D. Workings'!AN1912,'Sch D. Workings'!$D$13-N411-T411-H411),'Sch D. Workings'!AN1912)))</f>
        <v>0</v>
      </c>
      <c r="AA411" s="184">
        <f>'Sch D. Workings'!AS1912</f>
        <v>0</v>
      </c>
      <c r="AB411" s="71">
        <f>IFERROR(LOOKUP('Sch D. Workings'!AP1912,$C$10:$C$15,$B$10:$B$15),0)</f>
        <v>0</v>
      </c>
      <c r="AC411" s="84">
        <f>COUNTIFS('Sch D. Workings'!AD1912,"&gt;"&amp;$D$15)</f>
        <v>0</v>
      </c>
    </row>
    <row r="412" spans="3:29" x14ac:dyDescent="0.25">
      <c r="C412" s="72" t="str">
        <f>IF('Sch A. Input'!B403="","",'Sch A. Input'!B403)</f>
        <v/>
      </c>
      <c r="D412" s="72" t="str">
        <f>IF('Sch A. Input'!C403="","",'Sch A. Input'!C403)</f>
        <v/>
      </c>
      <c r="E412" s="41"/>
      <c r="F412" s="41"/>
      <c r="G412" s="85">
        <f>'Sch D. Workings'!G1913</f>
        <v>0</v>
      </c>
      <c r="H412" s="259">
        <f>IF(OR('Sch D. Workings'!D406="",G412=0),0,(IF((SUMIFS('Sch A. Input'!H403:AQ403,'Sch A. Input'!$H$14:$AQ$14,"Total",'Sch A. Input'!$H$13:$AQ$13,"&lt;="&amp;$I$7))&gt;'Sch D. Workings'!$D$13,MIN('Sch D. Workings'!J1913,'Sch D. Workings'!$D$13),'Sch D. Workings'!J1913)))</f>
        <v>0</v>
      </c>
      <c r="I412" s="184">
        <f>'Sch D. Workings'!O1913</f>
        <v>0</v>
      </c>
      <c r="J412" s="71">
        <f>IFERROR(LOOKUP('Sch D. Workings'!L1913,$C$10:$C$15,$B$10:$B$15),0)</f>
        <v>0</v>
      </c>
      <c r="K412" s="84">
        <f>COUNTIFS('Sch D. Workings'!L1913,"&gt;"&amp;$D$15)</f>
        <v>0</v>
      </c>
      <c r="L412" s="41"/>
      <c r="M412" s="85">
        <f>'Sch D. Workings'!Q1913</f>
        <v>0</v>
      </c>
      <c r="N412" s="259">
        <f>IF(OR('Sch D. Workings'!D406="",$D$7&lt;=I$7,M412=0),0,(IF(H412='Sch D. Workings'!$D$13,"Exceeded Cap",IF((SUMIFS('Sch A. Input'!H403:AQ403,'Sch A. Input'!$H$14:$AQ$14,"Total",'Sch A. Input'!$H$13:$AQ$13,"&lt;="&amp;$O$7))&gt;'Sch D. Workings'!$D$13,MIN('Sch D. Workings'!T1913,'Sch D. Workings'!$D$13-H412),'Sch D. Workings'!T1913))))</f>
        <v>0</v>
      </c>
      <c r="O412" s="184">
        <f>'Sch D. Workings'!Y1913</f>
        <v>0</v>
      </c>
      <c r="P412" s="71">
        <f>IFERROR(LOOKUP('Sch D. Workings'!V1913,$C$10:$C$15,$B$10:$B$15),0)</f>
        <v>0</v>
      </c>
      <c r="Q412" s="84">
        <f>COUNTIFS('Sch D. Workings'!R1913,"&gt;"&amp;$D$15)</f>
        <v>0</v>
      </c>
      <c r="R412" s="41"/>
      <c r="S412" s="70">
        <f>'Sch D. Workings'!AA1913</f>
        <v>0</v>
      </c>
      <c r="T412" s="258">
        <f>IF(OR('Sch D. Workings'!D406="",$D$7&lt;=O$7,S412=0),0,IF(OR(N412="Exceeded Cap",SUM(H412,N412)='Sch D. Workings'!$D$13),"Exceeded cap",IF((SUMIFS('Sch A. Input'!H403:AQ403,'Sch A. Input'!$H$14:$AQ$14,"Total",'Sch A. Input'!$H$13:$AQ$13,"&lt;="&amp;$U$7))&gt;'Sch D. Workings'!$D$13,MIN('Sch D. Workings'!AD1913,'Sch D. Workings'!$D$13-N412-H412),'Sch D. Workings'!AD1913)))</f>
        <v>0</v>
      </c>
      <c r="U412" s="184">
        <f>'Sch D. Workings'!AI1913</f>
        <v>0</v>
      </c>
      <c r="V412" s="71">
        <f>IFERROR(LOOKUP('Sch D. Workings'!AF1913,$C$10:$C$15,$B$10:$B$15),0)</f>
        <v>0</v>
      </c>
      <c r="W412" s="84">
        <f>COUNTIFS('Sch D. Workings'!X1913,"&gt;"&amp;$D$15)</f>
        <v>0</v>
      </c>
      <c r="X412" s="41"/>
      <c r="Y412" s="70">
        <f>'Sch D. Workings'!AK1913</f>
        <v>0</v>
      </c>
      <c r="Z412" s="258">
        <f>IF(OR('Sch D. Workings'!D406="",$D$7&lt;=U$7,Y412=0),0,IF(OR(T412="Exceeded Cap",N412="Exceeded Cap",SUM(H412,N412,T412)='Sch D. Workings'!$D$13),"Exceeded Cap",IF((SUMIFS('Sch A. Input'!H403:AQ403,'Sch A. Input'!$H$14:$AQ$14,"Total",'Sch A. Input'!$H$13:$AQ$13,"&lt;="&amp;$AA$7))&gt;'Sch D. Workings'!$D$13,MIN('Sch D. Workings'!AN1913,'Sch D. Workings'!$D$13-N412-T412-H412),'Sch D. Workings'!AN1913)))</f>
        <v>0</v>
      </c>
      <c r="AA412" s="184">
        <f>'Sch D. Workings'!AS1913</f>
        <v>0</v>
      </c>
      <c r="AB412" s="71">
        <f>IFERROR(LOOKUP('Sch D. Workings'!AP1913,$C$10:$C$15,$B$10:$B$15),0)</f>
        <v>0</v>
      </c>
      <c r="AC412" s="84">
        <f>COUNTIFS('Sch D. Workings'!AD1913,"&gt;"&amp;$D$15)</f>
        <v>0</v>
      </c>
    </row>
    <row r="413" spans="3:29" x14ac:dyDescent="0.25">
      <c r="C413" s="72" t="str">
        <f>IF('Sch A. Input'!B404="","",'Sch A. Input'!B404)</f>
        <v/>
      </c>
      <c r="D413" s="72" t="str">
        <f>IF('Sch A. Input'!C404="","",'Sch A. Input'!C404)</f>
        <v/>
      </c>
      <c r="E413" s="41"/>
      <c r="F413" s="41"/>
      <c r="G413" s="85">
        <f>'Sch D. Workings'!G1914</f>
        <v>0</v>
      </c>
      <c r="H413" s="259">
        <f>IF(OR('Sch D. Workings'!D407="",G413=0),0,(IF((SUMIFS('Sch A. Input'!H404:AQ404,'Sch A. Input'!$H$14:$AQ$14,"Total",'Sch A. Input'!$H$13:$AQ$13,"&lt;="&amp;$I$7))&gt;'Sch D. Workings'!$D$13,MIN('Sch D. Workings'!J1914,'Sch D. Workings'!$D$13),'Sch D. Workings'!J1914)))</f>
        <v>0</v>
      </c>
      <c r="I413" s="184">
        <f>'Sch D. Workings'!O1914</f>
        <v>0</v>
      </c>
      <c r="J413" s="71">
        <f>IFERROR(LOOKUP('Sch D. Workings'!L1914,$C$10:$C$15,$B$10:$B$15),0)</f>
        <v>0</v>
      </c>
      <c r="K413" s="84">
        <f>COUNTIFS('Sch D. Workings'!L1914,"&gt;"&amp;$D$15)</f>
        <v>0</v>
      </c>
      <c r="L413" s="41"/>
      <c r="M413" s="85">
        <f>'Sch D. Workings'!Q1914</f>
        <v>0</v>
      </c>
      <c r="N413" s="259">
        <f>IF(OR('Sch D. Workings'!D407="",$D$7&lt;=I$7,M413=0),0,(IF(H413='Sch D. Workings'!$D$13,"Exceeded Cap",IF((SUMIFS('Sch A. Input'!H404:AQ404,'Sch A. Input'!$H$14:$AQ$14,"Total",'Sch A. Input'!$H$13:$AQ$13,"&lt;="&amp;$O$7))&gt;'Sch D. Workings'!$D$13,MIN('Sch D. Workings'!T1914,'Sch D. Workings'!$D$13-H413),'Sch D. Workings'!T1914))))</f>
        <v>0</v>
      </c>
      <c r="O413" s="184">
        <f>'Sch D. Workings'!Y1914</f>
        <v>0</v>
      </c>
      <c r="P413" s="71">
        <f>IFERROR(LOOKUP('Sch D. Workings'!V1914,$C$10:$C$15,$B$10:$B$15),0)</f>
        <v>0</v>
      </c>
      <c r="Q413" s="84">
        <f>COUNTIFS('Sch D. Workings'!R1914,"&gt;"&amp;$D$15)</f>
        <v>0</v>
      </c>
      <c r="R413" s="41"/>
      <c r="S413" s="70">
        <f>'Sch D. Workings'!AA1914</f>
        <v>0</v>
      </c>
      <c r="T413" s="258">
        <f>IF(OR('Sch D. Workings'!D407="",$D$7&lt;=O$7,S413=0),0,IF(OR(N413="Exceeded Cap",SUM(H413,N413)='Sch D. Workings'!$D$13),"Exceeded cap",IF((SUMIFS('Sch A. Input'!H404:AQ404,'Sch A. Input'!$H$14:$AQ$14,"Total",'Sch A. Input'!$H$13:$AQ$13,"&lt;="&amp;$U$7))&gt;'Sch D. Workings'!$D$13,MIN('Sch D. Workings'!AD1914,'Sch D. Workings'!$D$13-N413-H413),'Sch D. Workings'!AD1914)))</f>
        <v>0</v>
      </c>
      <c r="U413" s="184">
        <f>'Sch D. Workings'!AI1914</f>
        <v>0</v>
      </c>
      <c r="V413" s="71">
        <f>IFERROR(LOOKUP('Sch D. Workings'!AF1914,$C$10:$C$15,$B$10:$B$15),0)</f>
        <v>0</v>
      </c>
      <c r="W413" s="84">
        <f>COUNTIFS('Sch D. Workings'!X1914,"&gt;"&amp;$D$15)</f>
        <v>0</v>
      </c>
      <c r="X413" s="41"/>
      <c r="Y413" s="70">
        <f>'Sch D. Workings'!AK1914</f>
        <v>0</v>
      </c>
      <c r="Z413" s="258">
        <f>IF(OR('Sch D. Workings'!D407="",$D$7&lt;=U$7,Y413=0),0,IF(OR(T413="Exceeded Cap",N413="Exceeded Cap",SUM(H413,N413,T413)='Sch D. Workings'!$D$13),"Exceeded Cap",IF((SUMIFS('Sch A. Input'!H404:AQ404,'Sch A. Input'!$H$14:$AQ$14,"Total",'Sch A. Input'!$H$13:$AQ$13,"&lt;="&amp;$AA$7))&gt;'Sch D. Workings'!$D$13,MIN('Sch D. Workings'!AN1914,'Sch D. Workings'!$D$13-N413-T413-H413),'Sch D. Workings'!AN1914)))</f>
        <v>0</v>
      </c>
      <c r="AA413" s="184">
        <f>'Sch D. Workings'!AS1914</f>
        <v>0</v>
      </c>
      <c r="AB413" s="71">
        <f>IFERROR(LOOKUP('Sch D. Workings'!AP1914,$C$10:$C$15,$B$10:$B$15),0)</f>
        <v>0</v>
      </c>
      <c r="AC413" s="84">
        <f>COUNTIFS('Sch D. Workings'!AD1914,"&gt;"&amp;$D$15)</f>
        <v>0</v>
      </c>
    </row>
    <row r="414" spans="3:29" x14ac:dyDescent="0.25">
      <c r="C414" s="72" t="str">
        <f>IF('Sch A. Input'!B405="","",'Sch A. Input'!B405)</f>
        <v/>
      </c>
      <c r="D414" s="72" t="str">
        <f>IF('Sch A. Input'!C405="","",'Sch A. Input'!C405)</f>
        <v/>
      </c>
      <c r="E414" s="41"/>
      <c r="F414" s="41"/>
      <c r="G414" s="85">
        <f>'Sch D. Workings'!G1915</f>
        <v>0</v>
      </c>
      <c r="H414" s="259">
        <f>IF(OR('Sch D. Workings'!D408="",G414=0),0,(IF((SUMIFS('Sch A. Input'!H405:AQ405,'Sch A. Input'!$H$14:$AQ$14,"Total",'Sch A. Input'!$H$13:$AQ$13,"&lt;="&amp;$I$7))&gt;'Sch D. Workings'!$D$13,MIN('Sch D. Workings'!J1915,'Sch D. Workings'!$D$13),'Sch D. Workings'!J1915)))</f>
        <v>0</v>
      </c>
      <c r="I414" s="184">
        <f>'Sch D. Workings'!O1915</f>
        <v>0</v>
      </c>
      <c r="J414" s="71">
        <f>IFERROR(LOOKUP('Sch D. Workings'!L1915,$C$10:$C$15,$B$10:$B$15),0)</f>
        <v>0</v>
      </c>
      <c r="K414" s="84">
        <f>COUNTIFS('Sch D. Workings'!L1915,"&gt;"&amp;$D$15)</f>
        <v>0</v>
      </c>
      <c r="L414" s="41"/>
      <c r="M414" s="85">
        <f>'Sch D. Workings'!Q1915</f>
        <v>0</v>
      </c>
      <c r="N414" s="259">
        <f>IF(OR('Sch D. Workings'!D408="",$D$7&lt;=I$7,M414=0),0,(IF(H414='Sch D. Workings'!$D$13,"Exceeded Cap",IF((SUMIFS('Sch A. Input'!H405:AQ405,'Sch A. Input'!$H$14:$AQ$14,"Total",'Sch A. Input'!$H$13:$AQ$13,"&lt;="&amp;$O$7))&gt;'Sch D. Workings'!$D$13,MIN('Sch D. Workings'!T1915,'Sch D. Workings'!$D$13-H414),'Sch D. Workings'!T1915))))</f>
        <v>0</v>
      </c>
      <c r="O414" s="184">
        <f>'Sch D. Workings'!Y1915</f>
        <v>0</v>
      </c>
      <c r="P414" s="71">
        <f>IFERROR(LOOKUP('Sch D. Workings'!V1915,$C$10:$C$15,$B$10:$B$15),0)</f>
        <v>0</v>
      </c>
      <c r="Q414" s="84">
        <f>COUNTIFS('Sch D. Workings'!R1915,"&gt;"&amp;$D$15)</f>
        <v>0</v>
      </c>
      <c r="R414" s="41"/>
      <c r="S414" s="70">
        <f>'Sch D. Workings'!AA1915</f>
        <v>0</v>
      </c>
      <c r="T414" s="258">
        <f>IF(OR('Sch D. Workings'!D408="",$D$7&lt;=O$7,S414=0),0,IF(OR(N414="Exceeded Cap",SUM(H414,N414)='Sch D. Workings'!$D$13),"Exceeded cap",IF((SUMIFS('Sch A. Input'!H405:AQ405,'Sch A. Input'!$H$14:$AQ$14,"Total",'Sch A. Input'!$H$13:$AQ$13,"&lt;="&amp;$U$7))&gt;'Sch D. Workings'!$D$13,MIN('Sch D. Workings'!AD1915,'Sch D. Workings'!$D$13-N414-H414),'Sch D. Workings'!AD1915)))</f>
        <v>0</v>
      </c>
      <c r="U414" s="184">
        <f>'Sch D. Workings'!AI1915</f>
        <v>0</v>
      </c>
      <c r="V414" s="71">
        <f>IFERROR(LOOKUP('Sch D. Workings'!AF1915,$C$10:$C$15,$B$10:$B$15),0)</f>
        <v>0</v>
      </c>
      <c r="W414" s="84">
        <f>COUNTIFS('Sch D. Workings'!X1915,"&gt;"&amp;$D$15)</f>
        <v>0</v>
      </c>
      <c r="X414" s="41"/>
      <c r="Y414" s="70">
        <f>'Sch D. Workings'!AK1915</f>
        <v>0</v>
      </c>
      <c r="Z414" s="258">
        <f>IF(OR('Sch D. Workings'!D408="",$D$7&lt;=U$7,Y414=0),0,IF(OR(T414="Exceeded Cap",N414="Exceeded Cap",SUM(H414,N414,T414)='Sch D. Workings'!$D$13),"Exceeded Cap",IF((SUMIFS('Sch A. Input'!H405:AQ405,'Sch A. Input'!$H$14:$AQ$14,"Total",'Sch A. Input'!$H$13:$AQ$13,"&lt;="&amp;$AA$7))&gt;'Sch D. Workings'!$D$13,MIN('Sch D. Workings'!AN1915,'Sch D. Workings'!$D$13-N414-T414-H414),'Sch D. Workings'!AN1915)))</f>
        <v>0</v>
      </c>
      <c r="AA414" s="184">
        <f>'Sch D. Workings'!AS1915</f>
        <v>0</v>
      </c>
      <c r="AB414" s="71">
        <f>IFERROR(LOOKUP('Sch D. Workings'!AP1915,$C$10:$C$15,$B$10:$B$15),0)</f>
        <v>0</v>
      </c>
      <c r="AC414" s="84">
        <f>COUNTIFS('Sch D. Workings'!AD1915,"&gt;"&amp;$D$15)</f>
        <v>0</v>
      </c>
    </row>
    <row r="415" spans="3:29" x14ac:dyDescent="0.25">
      <c r="C415" s="72" t="str">
        <f>IF('Sch A. Input'!B406="","",'Sch A. Input'!B406)</f>
        <v/>
      </c>
      <c r="D415" s="72" t="str">
        <f>IF('Sch A. Input'!C406="","",'Sch A. Input'!C406)</f>
        <v/>
      </c>
      <c r="E415" s="41"/>
      <c r="F415" s="41"/>
      <c r="G415" s="85">
        <f>'Sch D. Workings'!G1916</f>
        <v>0</v>
      </c>
      <c r="H415" s="259">
        <f>IF(OR('Sch D. Workings'!D409="",G415=0),0,(IF((SUMIFS('Sch A. Input'!H406:AQ406,'Sch A. Input'!$H$14:$AQ$14,"Total",'Sch A. Input'!$H$13:$AQ$13,"&lt;="&amp;$I$7))&gt;'Sch D. Workings'!$D$13,MIN('Sch D. Workings'!J1916,'Sch D. Workings'!$D$13),'Sch D. Workings'!J1916)))</f>
        <v>0</v>
      </c>
      <c r="I415" s="184">
        <f>'Sch D. Workings'!O1916</f>
        <v>0</v>
      </c>
      <c r="J415" s="71">
        <f>IFERROR(LOOKUP('Sch D. Workings'!L1916,$C$10:$C$15,$B$10:$B$15),0)</f>
        <v>0</v>
      </c>
      <c r="K415" s="84">
        <f>COUNTIFS('Sch D. Workings'!L1916,"&gt;"&amp;$D$15)</f>
        <v>0</v>
      </c>
      <c r="L415" s="41"/>
      <c r="M415" s="85">
        <f>'Sch D. Workings'!Q1916</f>
        <v>0</v>
      </c>
      <c r="N415" s="259">
        <f>IF(OR('Sch D. Workings'!D409="",$D$7&lt;=I$7,M415=0),0,(IF(H415='Sch D. Workings'!$D$13,"Exceeded Cap",IF((SUMIFS('Sch A. Input'!H406:AQ406,'Sch A. Input'!$H$14:$AQ$14,"Total",'Sch A. Input'!$H$13:$AQ$13,"&lt;="&amp;$O$7))&gt;'Sch D. Workings'!$D$13,MIN('Sch D. Workings'!T1916,'Sch D. Workings'!$D$13-H415),'Sch D. Workings'!T1916))))</f>
        <v>0</v>
      </c>
      <c r="O415" s="184">
        <f>'Sch D. Workings'!Y1916</f>
        <v>0</v>
      </c>
      <c r="P415" s="71">
        <f>IFERROR(LOOKUP('Sch D. Workings'!V1916,$C$10:$C$15,$B$10:$B$15),0)</f>
        <v>0</v>
      </c>
      <c r="Q415" s="84">
        <f>COUNTIFS('Sch D. Workings'!R1916,"&gt;"&amp;$D$15)</f>
        <v>0</v>
      </c>
      <c r="R415" s="41"/>
      <c r="S415" s="70">
        <f>'Sch D. Workings'!AA1916</f>
        <v>0</v>
      </c>
      <c r="T415" s="258">
        <f>IF(OR('Sch D. Workings'!D409="",$D$7&lt;=O$7,S415=0),0,IF(OR(N415="Exceeded Cap",SUM(H415,N415)='Sch D. Workings'!$D$13),"Exceeded cap",IF((SUMIFS('Sch A. Input'!H406:AQ406,'Sch A. Input'!$H$14:$AQ$14,"Total",'Sch A. Input'!$H$13:$AQ$13,"&lt;="&amp;$U$7))&gt;'Sch D. Workings'!$D$13,MIN('Sch D. Workings'!AD1916,'Sch D. Workings'!$D$13-N415-H415),'Sch D. Workings'!AD1916)))</f>
        <v>0</v>
      </c>
      <c r="U415" s="184">
        <f>'Sch D. Workings'!AI1916</f>
        <v>0</v>
      </c>
      <c r="V415" s="71">
        <f>IFERROR(LOOKUP('Sch D. Workings'!AF1916,$C$10:$C$15,$B$10:$B$15),0)</f>
        <v>0</v>
      </c>
      <c r="W415" s="84">
        <f>COUNTIFS('Sch D. Workings'!X1916,"&gt;"&amp;$D$15)</f>
        <v>0</v>
      </c>
      <c r="X415" s="41"/>
      <c r="Y415" s="70">
        <f>'Sch D. Workings'!AK1916</f>
        <v>0</v>
      </c>
      <c r="Z415" s="258">
        <f>IF(OR('Sch D. Workings'!D409="",$D$7&lt;=U$7,Y415=0),0,IF(OR(T415="Exceeded Cap",N415="Exceeded Cap",SUM(H415,N415,T415)='Sch D. Workings'!$D$13),"Exceeded Cap",IF((SUMIFS('Sch A. Input'!H406:AQ406,'Sch A. Input'!$H$14:$AQ$14,"Total",'Sch A. Input'!$H$13:$AQ$13,"&lt;="&amp;$AA$7))&gt;'Sch D. Workings'!$D$13,MIN('Sch D. Workings'!AN1916,'Sch D. Workings'!$D$13-N415-T415-H415),'Sch D. Workings'!AN1916)))</f>
        <v>0</v>
      </c>
      <c r="AA415" s="184">
        <f>'Sch D. Workings'!AS1916</f>
        <v>0</v>
      </c>
      <c r="AB415" s="71">
        <f>IFERROR(LOOKUP('Sch D. Workings'!AP1916,$C$10:$C$15,$B$10:$B$15),0)</f>
        <v>0</v>
      </c>
      <c r="AC415" s="84">
        <f>COUNTIFS('Sch D. Workings'!AD1916,"&gt;"&amp;$D$15)</f>
        <v>0</v>
      </c>
    </row>
    <row r="416" spans="3:29" x14ac:dyDescent="0.25">
      <c r="C416" s="72" t="str">
        <f>IF('Sch A. Input'!B407="","",'Sch A. Input'!B407)</f>
        <v/>
      </c>
      <c r="D416" s="72" t="str">
        <f>IF('Sch A. Input'!C407="","",'Sch A. Input'!C407)</f>
        <v/>
      </c>
      <c r="E416" s="41"/>
      <c r="F416" s="41"/>
      <c r="G416" s="85">
        <f>'Sch D. Workings'!G1917</f>
        <v>0</v>
      </c>
      <c r="H416" s="259">
        <f>IF(OR('Sch D. Workings'!D410="",G416=0),0,(IF((SUMIFS('Sch A. Input'!H407:AQ407,'Sch A. Input'!$H$14:$AQ$14,"Total",'Sch A. Input'!$H$13:$AQ$13,"&lt;="&amp;$I$7))&gt;'Sch D. Workings'!$D$13,MIN('Sch D. Workings'!J1917,'Sch D. Workings'!$D$13),'Sch D. Workings'!J1917)))</f>
        <v>0</v>
      </c>
      <c r="I416" s="184">
        <f>'Sch D. Workings'!O1917</f>
        <v>0</v>
      </c>
      <c r="J416" s="71">
        <f>IFERROR(LOOKUP('Sch D. Workings'!L1917,$C$10:$C$15,$B$10:$B$15),0)</f>
        <v>0</v>
      </c>
      <c r="K416" s="84">
        <f>COUNTIFS('Sch D. Workings'!L1917,"&gt;"&amp;$D$15)</f>
        <v>0</v>
      </c>
      <c r="L416" s="41"/>
      <c r="M416" s="85">
        <f>'Sch D. Workings'!Q1917</f>
        <v>0</v>
      </c>
      <c r="N416" s="259">
        <f>IF(OR('Sch D. Workings'!D410="",$D$7&lt;=I$7,M416=0),0,(IF(H416='Sch D. Workings'!$D$13,"Exceeded Cap",IF((SUMIFS('Sch A. Input'!H407:AQ407,'Sch A. Input'!$H$14:$AQ$14,"Total",'Sch A. Input'!$H$13:$AQ$13,"&lt;="&amp;$O$7))&gt;'Sch D. Workings'!$D$13,MIN('Sch D. Workings'!T1917,'Sch D. Workings'!$D$13-H416),'Sch D. Workings'!T1917))))</f>
        <v>0</v>
      </c>
      <c r="O416" s="184">
        <f>'Sch D. Workings'!Y1917</f>
        <v>0</v>
      </c>
      <c r="P416" s="71">
        <f>IFERROR(LOOKUP('Sch D. Workings'!V1917,$C$10:$C$15,$B$10:$B$15),0)</f>
        <v>0</v>
      </c>
      <c r="Q416" s="84">
        <f>COUNTIFS('Sch D. Workings'!R1917,"&gt;"&amp;$D$15)</f>
        <v>0</v>
      </c>
      <c r="R416" s="41"/>
      <c r="S416" s="70">
        <f>'Sch D. Workings'!AA1917</f>
        <v>0</v>
      </c>
      <c r="T416" s="258">
        <f>IF(OR('Sch D. Workings'!D410="",$D$7&lt;=O$7,S416=0),0,IF(OR(N416="Exceeded Cap",SUM(H416,N416)='Sch D. Workings'!$D$13),"Exceeded cap",IF((SUMIFS('Sch A. Input'!H407:AQ407,'Sch A. Input'!$H$14:$AQ$14,"Total",'Sch A. Input'!$H$13:$AQ$13,"&lt;="&amp;$U$7))&gt;'Sch D. Workings'!$D$13,MIN('Sch D. Workings'!AD1917,'Sch D. Workings'!$D$13-N416-H416),'Sch D. Workings'!AD1917)))</f>
        <v>0</v>
      </c>
      <c r="U416" s="184">
        <f>'Sch D. Workings'!AI1917</f>
        <v>0</v>
      </c>
      <c r="V416" s="71">
        <f>IFERROR(LOOKUP('Sch D. Workings'!AF1917,$C$10:$C$15,$B$10:$B$15),0)</f>
        <v>0</v>
      </c>
      <c r="W416" s="84">
        <f>COUNTIFS('Sch D. Workings'!X1917,"&gt;"&amp;$D$15)</f>
        <v>0</v>
      </c>
      <c r="X416" s="41"/>
      <c r="Y416" s="70">
        <f>'Sch D. Workings'!AK1917</f>
        <v>0</v>
      </c>
      <c r="Z416" s="258">
        <f>IF(OR('Sch D. Workings'!D410="",$D$7&lt;=U$7,Y416=0),0,IF(OR(T416="Exceeded Cap",N416="Exceeded Cap",SUM(H416,N416,T416)='Sch D. Workings'!$D$13),"Exceeded Cap",IF((SUMIFS('Sch A. Input'!H407:AQ407,'Sch A. Input'!$H$14:$AQ$14,"Total",'Sch A. Input'!$H$13:$AQ$13,"&lt;="&amp;$AA$7))&gt;'Sch D. Workings'!$D$13,MIN('Sch D. Workings'!AN1917,'Sch D. Workings'!$D$13-N416-T416-H416),'Sch D. Workings'!AN1917)))</f>
        <v>0</v>
      </c>
      <c r="AA416" s="184">
        <f>'Sch D. Workings'!AS1917</f>
        <v>0</v>
      </c>
      <c r="AB416" s="71">
        <f>IFERROR(LOOKUP('Sch D. Workings'!AP1917,$C$10:$C$15,$B$10:$B$15),0)</f>
        <v>0</v>
      </c>
      <c r="AC416" s="84">
        <f>COUNTIFS('Sch D. Workings'!AD1917,"&gt;"&amp;$D$15)</f>
        <v>0</v>
      </c>
    </row>
    <row r="417" spans="3:29" x14ac:dyDescent="0.25">
      <c r="C417" s="72" t="str">
        <f>IF('Sch A. Input'!B408="","",'Sch A. Input'!B408)</f>
        <v/>
      </c>
      <c r="D417" s="72" t="str">
        <f>IF('Sch A. Input'!C408="","",'Sch A. Input'!C408)</f>
        <v/>
      </c>
      <c r="E417" s="41"/>
      <c r="F417" s="41"/>
      <c r="G417" s="85">
        <f>'Sch D. Workings'!G1918</f>
        <v>0</v>
      </c>
      <c r="H417" s="259">
        <f>IF(OR('Sch D. Workings'!D411="",G417=0),0,(IF((SUMIFS('Sch A. Input'!H408:AQ408,'Sch A. Input'!$H$14:$AQ$14,"Total",'Sch A. Input'!$H$13:$AQ$13,"&lt;="&amp;$I$7))&gt;'Sch D. Workings'!$D$13,MIN('Sch D. Workings'!J1918,'Sch D. Workings'!$D$13),'Sch D. Workings'!J1918)))</f>
        <v>0</v>
      </c>
      <c r="I417" s="184">
        <f>'Sch D. Workings'!O1918</f>
        <v>0</v>
      </c>
      <c r="J417" s="71">
        <f>IFERROR(LOOKUP('Sch D. Workings'!L1918,$C$10:$C$15,$B$10:$B$15),0)</f>
        <v>0</v>
      </c>
      <c r="K417" s="84">
        <f>COUNTIFS('Sch D. Workings'!L1918,"&gt;"&amp;$D$15)</f>
        <v>0</v>
      </c>
      <c r="L417" s="41"/>
      <c r="M417" s="85">
        <f>'Sch D. Workings'!Q1918</f>
        <v>0</v>
      </c>
      <c r="N417" s="259">
        <f>IF(OR('Sch D. Workings'!D411="",$D$7&lt;=I$7,M417=0),0,(IF(H417='Sch D. Workings'!$D$13,"Exceeded Cap",IF((SUMIFS('Sch A. Input'!H408:AQ408,'Sch A. Input'!$H$14:$AQ$14,"Total",'Sch A. Input'!$H$13:$AQ$13,"&lt;="&amp;$O$7))&gt;'Sch D. Workings'!$D$13,MIN('Sch D. Workings'!T1918,'Sch D. Workings'!$D$13-H417),'Sch D. Workings'!T1918))))</f>
        <v>0</v>
      </c>
      <c r="O417" s="184">
        <f>'Sch D. Workings'!Y1918</f>
        <v>0</v>
      </c>
      <c r="P417" s="71">
        <f>IFERROR(LOOKUP('Sch D. Workings'!V1918,$C$10:$C$15,$B$10:$B$15),0)</f>
        <v>0</v>
      </c>
      <c r="Q417" s="84">
        <f>COUNTIFS('Sch D. Workings'!R1918,"&gt;"&amp;$D$15)</f>
        <v>0</v>
      </c>
      <c r="R417" s="41"/>
      <c r="S417" s="70">
        <f>'Sch D. Workings'!AA1918</f>
        <v>0</v>
      </c>
      <c r="T417" s="258">
        <f>IF(OR('Sch D. Workings'!D411="",$D$7&lt;=O$7,S417=0),0,IF(OR(N417="Exceeded Cap",SUM(H417,N417)='Sch D. Workings'!$D$13),"Exceeded cap",IF((SUMIFS('Sch A. Input'!H408:AQ408,'Sch A. Input'!$H$14:$AQ$14,"Total",'Sch A. Input'!$H$13:$AQ$13,"&lt;="&amp;$U$7))&gt;'Sch D. Workings'!$D$13,MIN('Sch D. Workings'!AD1918,'Sch D. Workings'!$D$13-N417-H417),'Sch D. Workings'!AD1918)))</f>
        <v>0</v>
      </c>
      <c r="U417" s="184">
        <f>'Sch D. Workings'!AI1918</f>
        <v>0</v>
      </c>
      <c r="V417" s="71">
        <f>IFERROR(LOOKUP('Sch D. Workings'!AF1918,$C$10:$C$15,$B$10:$B$15),0)</f>
        <v>0</v>
      </c>
      <c r="W417" s="84">
        <f>COUNTIFS('Sch D. Workings'!X1918,"&gt;"&amp;$D$15)</f>
        <v>0</v>
      </c>
      <c r="X417" s="41"/>
      <c r="Y417" s="70">
        <f>'Sch D. Workings'!AK1918</f>
        <v>0</v>
      </c>
      <c r="Z417" s="258">
        <f>IF(OR('Sch D. Workings'!D411="",$D$7&lt;=U$7,Y417=0),0,IF(OR(T417="Exceeded Cap",N417="Exceeded Cap",SUM(H417,N417,T417)='Sch D. Workings'!$D$13),"Exceeded Cap",IF((SUMIFS('Sch A. Input'!H408:AQ408,'Sch A. Input'!$H$14:$AQ$14,"Total",'Sch A. Input'!$H$13:$AQ$13,"&lt;="&amp;$AA$7))&gt;'Sch D. Workings'!$D$13,MIN('Sch D. Workings'!AN1918,'Sch D. Workings'!$D$13-N417-T417-H417),'Sch D. Workings'!AN1918)))</f>
        <v>0</v>
      </c>
      <c r="AA417" s="184">
        <f>'Sch D. Workings'!AS1918</f>
        <v>0</v>
      </c>
      <c r="AB417" s="71">
        <f>IFERROR(LOOKUP('Sch D. Workings'!AP1918,$C$10:$C$15,$B$10:$B$15),0)</f>
        <v>0</v>
      </c>
      <c r="AC417" s="84">
        <f>COUNTIFS('Sch D. Workings'!AD1918,"&gt;"&amp;$D$15)</f>
        <v>0</v>
      </c>
    </row>
    <row r="418" spans="3:29" x14ac:dyDescent="0.25">
      <c r="C418" s="72" t="str">
        <f>IF('Sch A. Input'!B409="","",'Sch A. Input'!B409)</f>
        <v/>
      </c>
      <c r="D418" s="72" t="str">
        <f>IF('Sch A. Input'!C409="","",'Sch A. Input'!C409)</f>
        <v/>
      </c>
      <c r="E418" s="41"/>
      <c r="F418" s="41"/>
      <c r="G418" s="85">
        <f>'Sch D. Workings'!G1919</f>
        <v>0</v>
      </c>
      <c r="H418" s="259">
        <f>IF(OR('Sch D. Workings'!D412="",G418=0),0,(IF((SUMIFS('Sch A. Input'!H409:AQ409,'Sch A. Input'!$H$14:$AQ$14,"Total",'Sch A. Input'!$H$13:$AQ$13,"&lt;="&amp;$I$7))&gt;'Sch D. Workings'!$D$13,MIN('Sch D. Workings'!J1919,'Sch D. Workings'!$D$13),'Sch D. Workings'!J1919)))</f>
        <v>0</v>
      </c>
      <c r="I418" s="184">
        <f>'Sch D. Workings'!O1919</f>
        <v>0</v>
      </c>
      <c r="J418" s="71">
        <f>IFERROR(LOOKUP('Sch D. Workings'!L1919,$C$10:$C$15,$B$10:$B$15),0)</f>
        <v>0</v>
      </c>
      <c r="K418" s="84">
        <f>COUNTIFS('Sch D. Workings'!L1919,"&gt;"&amp;$D$15)</f>
        <v>0</v>
      </c>
      <c r="L418" s="41"/>
      <c r="M418" s="85">
        <f>'Sch D. Workings'!Q1919</f>
        <v>0</v>
      </c>
      <c r="N418" s="259">
        <f>IF(OR('Sch D. Workings'!D412="",$D$7&lt;=I$7,M418=0),0,(IF(H418='Sch D. Workings'!$D$13,"Exceeded Cap",IF((SUMIFS('Sch A. Input'!H409:AQ409,'Sch A. Input'!$H$14:$AQ$14,"Total",'Sch A. Input'!$H$13:$AQ$13,"&lt;="&amp;$O$7))&gt;'Sch D. Workings'!$D$13,MIN('Sch D. Workings'!T1919,'Sch D. Workings'!$D$13-H418),'Sch D. Workings'!T1919))))</f>
        <v>0</v>
      </c>
      <c r="O418" s="184">
        <f>'Sch D. Workings'!Y1919</f>
        <v>0</v>
      </c>
      <c r="P418" s="71">
        <f>IFERROR(LOOKUP('Sch D. Workings'!V1919,$C$10:$C$15,$B$10:$B$15),0)</f>
        <v>0</v>
      </c>
      <c r="Q418" s="84">
        <f>COUNTIFS('Sch D. Workings'!R1919,"&gt;"&amp;$D$15)</f>
        <v>0</v>
      </c>
      <c r="R418" s="41"/>
      <c r="S418" s="70">
        <f>'Sch D. Workings'!AA1919</f>
        <v>0</v>
      </c>
      <c r="T418" s="258">
        <f>IF(OR('Sch D. Workings'!D412="",$D$7&lt;=O$7,S418=0),0,IF(OR(N418="Exceeded Cap",SUM(H418,N418)='Sch D. Workings'!$D$13),"Exceeded cap",IF((SUMIFS('Sch A. Input'!H409:AQ409,'Sch A. Input'!$H$14:$AQ$14,"Total",'Sch A. Input'!$H$13:$AQ$13,"&lt;="&amp;$U$7))&gt;'Sch D. Workings'!$D$13,MIN('Sch D. Workings'!AD1919,'Sch D. Workings'!$D$13-N418-H418),'Sch D. Workings'!AD1919)))</f>
        <v>0</v>
      </c>
      <c r="U418" s="184">
        <f>'Sch D. Workings'!AI1919</f>
        <v>0</v>
      </c>
      <c r="V418" s="71">
        <f>IFERROR(LOOKUP('Sch D. Workings'!AF1919,$C$10:$C$15,$B$10:$B$15),0)</f>
        <v>0</v>
      </c>
      <c r="W418" s="84">
        <f>COUNTIFS('Sch D. Workings'!X1919,"&gt;"&amp;$D$15)</f>
        <v>0</v>
      </c>
      <c r="X418" s="41"/>
      <c r="Y418" s="70">
        <f>'Sch D. Workings'!AK1919</f>
        <v>0</v>
      </c>
      <c r="Z418" s="258">
        <f>IF(OR('Sch D. Workings'!D412="",$D$7&lt;=U$7,Y418=0),0,IF(OR(T418="Exceeded Cap",N418="Exceeded Cap",SUM(H418,N418,T418)='Sch D. Workings'!$D$13),"Exceeded Cap",IF((SUMIFS('Sch A. Input'!H409:AQ409,'Sch A. Input'!$H$14:$AQ$14,"Total",'Sch A. Input'!$H$13:$AQ$13,"&lt;="&amp;$AA$7))&gt;'Sch D. Workings'!$D$13,MIN('Sch D. Workings'!AN1919,'Sch D. Workings'!$D$13-N418-T418-H418),'Sch D. Workings'!AN1919)))</f>
        <v>0</v>
      </c>
      <c r="AA418" s="184">
        <f>'Sch D. Workings'!AS1919</f>
        <v>0</v>
      </c>
      <c r="AB418" s="71">
        <f>IFERROR(LOOKUP('Sch D. Workings'!AP1919,$C$10:$C$15,$B$10:$B$15),0)</f>
        <v>0</v>
      </c>
      <c r="AC418" s="84">
        <f>COUNTIFS('Sch D. Workings'!AD1919,"&gt;"&amp;$D$15)</f>
        <v>0</v>
      </c>
    </row>
    <row r="419" spans="3:29" x14ac:dyDescent="0.25">
      <c r="C419" s="72" t="str">
        <f>IF('Sch A. Input'!B410="","",'Sch A. Input'!B410)</f>
        <v/>
      </c>
      <c r="D419" s="72" t="str">
        <f>IF('Sch A. Input'!C410="","",'Sch A. Input'!C410)</f>
        <v/>
      </c>
      <c r="E419" s="41"/>
      <c r="F419" s="41"/>
      <c r="G419" s="85">
        <f>'Sch D. Workings'!G1920</f>
        <v>0</v>
      </c>
      <c r="H419" s="259">
        <f>IF(OR('Sch D. Workings'!D413="",G419=0),0,(IF((SUMIFS('Sch A. Input'!H410:AQ410,'Sch A. Input'!$H$14:$AQ$14,"Total",'Sch A. Input'!$H$13:$AQ$13,"&lt;="&amp;$I$7))&gt;'Sch D. Workings'!$D$13,MIN('Sch D. Workings'!J1920,'Sch D. Workings'!$D$13),'Sch D. Workings'!J1920)))</f>
        <v>0</v>
      </c>
      <c r="I419" s="184">
        <f>'Sch D. Workings'!O1920</f>
        <v>0</v>
      </c>
      <c r="J419" s="71">
        <f>IFERROR(LOOKUP('Sch D. Workings'!L1920,$C$10:$C$15,$B$10:$B$15),0)</f>
        <v>0</v>
      </c>
      <c r="K419" s="84">
        <f>COUNTIFS('Sch D. Workings'!L1920,"&gt;"&amp;$D$15)</f>
        <v>0</v>
      </c>
      <c r="L419" s="41"/>
      <c r="M419" s="85">
        <f>'Sch D. Workings'!Q1920</f>
        <v>0</v>
      </c>
      <c r="N419" s="259">
        <f>IF(OR('Sch D. Workings'!D413="",$D$7&lt;=I$7,M419=0),0,(IF(H419='Sch D. Workings'!$D$13,"Exceeded Cap",IF((SUMIFS('Sch A. Input'!H410:AQ410,'Sch A. Input'!$H$14:$AQ$14,"Total",'Sch A. Input'!$H$13:$AQ$13,"&lt;="&amp;$O$7))&gt;'Sch D. Workings'!$D$13,MIN('Sch D. Workings'!T1920,'Sch D. Workings'!$D$13-H419),'Sch D. Workings'!T1920))))</f>
        <v>0</v>
      </c>
      <c r="O419" s="184">
        <f>'Sch D. Workings'!Y1920</f>
        <v>0</v>
      </c>
      <c r="P419" s="71">
        <f>IFERROR(LOOKUP('Sch D. Workings'!V1920,$C$10:$C$15,$B$10:$B$15),0)</f>
        <v>0</v>
      </c>
      <c r="Q419" s="84">
        <f>COUNTIFS('Sch D. Workings'!R1920,"&gt;"&amp;$D$15)</f>
        <v>0</v>
      </c>
      <c r="R419" s="41"/>
      <c r="S419" s="70">
        <f>'Sch D. Workings'!AA1920</f>
        <v>0</v>
      </c>
      <c r="T419" s="258">
        <f>IF(OR('Sch D. Workings'!D413="",$D$7&lt;=O$7,S419=0),0,IF(OR(N419="Exceeded Cap",SUM(H419,N419)='Sch D. Workings'!$D$13),"Exceeded cap",IF((SUMIFS('Sch A. Input'!H410:AQ410,'Sch A. Input'!$H$14:$AQ$14,"Total",'Sch A. Input'!$H$13:$AQ$13,"&lt;="&amp;$U$7))&gt;'Sch D. Workings'!$D$13,MIN('Sch D. Workings'!AD1920,'Sch D. Workings'!$D$13-N419-H419),'Sch D. Workings'!AD1920)))</f>
        <v>0</v>
      </c>
      <c r="U419" s="184">
        <f>'Sch D. Workings'!AI1920</f>
        <v>0</v>
      </c>
      <c r="V419" s="71">
        <f>IFERROR(LOOKUP('Sch D. Workings'!AF1920,$C$10:$C$15,$B$10:$B$15),0)</f>
        <v>0</v>
      </c>
      <c r="W419" s="84">
        <f>COUNTIFS('Sch D. Workings'!X1920,"&gt;"&amp;$D$15)</f>
        <v>0</v>
      </c>
      <c r="X419" s="41"/>
      <c r="Y419" s="70">
        <f>'Sch D. Workings'!AK1920</f>
        <v>0</v>
      </c>
      <c r="Z419" s="258">
        <f>IF(OR('Sch D. Workings'!D413="",$D$7&lt;=U$7,Y419=0),0,IF(OR(T419="Exceeded Cap",N419="Exceeded Cap",SUM(H419,N419,T419)='Sch D. Workings'!$D$13),"Exceeded Cap",IF((SUMIFS('Sch A. Input'!H410:AQ410,'Sch A. Input'!$H$14:$AQ$14,"Total",'Sch A. Input'!$H$13:$AQ$13,"&lt;="&amp;$AA$7))&gt;'Sch D. Workings'!$D$13,MIN('Sch D. Workings'!AN1920,'Sch D. Workings'!$D$13-N419-T419-H419),'Sch D. Workings'!AN1920)))</f>
        <v>0</v>
      </c>
      <c r="AA419" s="184">
        <f>'Sch D. Workings'!AS1920</f>
        <v>0</v>
      </c>
      <c r="AB419" s="71">
        <f>IFERROR(LOOKUP('Sch D. Workings'!AP1920,$C$10:$C$15,$B$10:$B$15),0)</f>
        <v>0</v>
      </c>
      <c r="AC419" s="84">
        <f>COUNTIFS('Sch D. Workings'!AD1920,"&gt;"&amp;$D$15)</f>
        <v>0</v>
      </c>
    </row>
    <row r="420" spans="3:29" x14ac:dyDescent="0.25">
      <c r="C420" s="72" t="str">
        <f>IF('Sch A. Input'!B411="","",'Sch A. Input'!B411)</f>
        <v/>
      </c>
      <c r="D420" s="72" t="str">
        <f>IF('Sch A. Input'!C411="","",'Sch A. Input'!C411)</f>
        <v/>
      </c>
      <c r="E420" s="41"/>
      <c r="F420" s="41"/>
      <c r="G420" s="85">
        <f>'Sch D. Workings'!G1921</f>
        <v>0</v>
      </c>
      <c r="H420" s="259">
        <f>IF(OR('Sch D. Workings'!D414="",G420=0),0,(IF((SUMIFS('Sch A. Input'!H411:AQ411,'Sch A. Input'!$H$14:$AQ$14,"Total",'Sch A. Input'!$H$13:$AQ$13,"&lt;="&amp;$I$7))&gt;'Sch D. Workings'!$D$13,MIN('Sch D. Workings'!J1921,'Sch D. Workings'!$D$13),'Sch D. Workings'!J1921)))</f>
        <v>0</v>
      </c>
      <c r="I420" s="184">
        <f>'Sch D. Workings'!O1921</f>
        <v>0</v>
      </c>
      <c r="J420" s="71">
        <f>IFERROR(LOOKUP('Sch D. Workings'!L1921,$C$10:$C$15,$B$10:$B$15),0)</f>
        <v>0</v>
      </c>
      <c r="K420" s="84">
        <f>COUNTIFS('Sch D. Workings'!L1921,"&gt;"&amp;$D$15)</f>
        <v>0</v>
      </c>
      <c r="L420" s="41"/>
      <c r="M420" s="85">
        <f>'Sch D. Workings'!Q1921</f>
        <v>0</v>
      </c>
      <c r="N420" s="259">
        <f>IF(OR('Sch D. Workings'!D414="",$D$7&lt;=I$7,M420=0),0,(IF(H420='Sch D. Workings'!$D$13,"Exceeded Cap",IF((SUMIFS('Sch A. Input'!H411:AQ411,'Sch A. Input'!$H$14:$AQ$14,"Total",'Sch A. Input'!$H$13:$AQ$13,"&lt;="&amp;$O$7))&gt;'Sch D. Workings'!$D$13,MIN('Sch D. Workings'!T1921,'Sch D. Workings'!$D$13-H420),'Sch D. Workings'!T1921))))</f>
        <v>0</v>
      </c>
      <c r="O420" s="184">
        <f>'Sch D. Workings'!Y1921</f>
        <v>0</v>
      </c>
      <c r="P420" s="71">
        <f>IFERROR(LOOKUP('Sch D. Workings'!V1921,$C$10:$C$15,$B$10:$B$15),0)</f>
        <v>0</v>
      </c>
      <c r="Q420" s="84">
        <f>COUNTIFS('Sch D. Workings'!R1921,"&gt;"&amp;$D$15)</f>
        <v>0</v>
      </c>
      <c r="R420" s="41"/>
      <c r="S420" s="70">
        <f>'Sch D. Workings'!AA1921</f>
        <v>0</v>
      </c>
      <c r="T420" s="258">
        <f>IF(OR('Sch D. Workings'!D414="",$D$7&lt;=O$7,S420=0),0,IF(OR(N420="Exceeded Cap",SUM(H420,N420)='Sch D. Workings'!$D$13),"Exceeded cap",IF((SUMIFS('Sch A. Input'!H411:AQ411,'Sch A. Input'!$H$14:$AQ$14,"Total",'Sch A. Input'!$H$13:$AQ$13,"&lt;="&amp;$U$7))&gt;'Sch D. Workings'!$D$13,MIN('Sch D. Workings'!AD1921,'Sch D. Workings'!$D$13-N420-H420),'Sch D. Workings'!AD1921)))</f>
        <v>0</v>
      </c>
      <c r="U420" s="184">
        <f>'Sch D. Workings'!AI1921</f>
        <v>0</v>
      </c>
      <c r="V420" s="71">
        <f>IFERROR(LOOKUP('Sch D. Workings'!AF1921,$C$10:$C$15,$B$10:$B$15),0)</f>
        <v>0</v>
      </c>
      <c r="W420" s="84">
        <f>COUNTIFS('Sch D. Workings'!X1921,"&gt;"&amp;$D$15)</f>
        <v>0</v>
      </c>
      <c r="X420" s="41"/>
      <c r="Y420" s="70">
        <f>'Sch D. Workings'!AK1921</f>
        <v>0</v>
      </c>
      <c r="Z420" s="258">
        <f>IF(OR('Sch D. Workings'!D414="",$D$7&lt;=U$7,Y420=0),0,IF(OR(T420="Exceeded Cap",N420="Exceeded Cap",SUM(H420,N420,T420)='Sch D. Workings'!$D$13),"Exceeded Cap",IF((SUMIFS('Sch A. Input'!H411:AQ411,'Sch A. Input'!$H$14:$AQ$14,"Total",'Sch A. Input'!$H$13:$AQ$13,"&lt;="&amp;$AA$7))&gt;'Sch D. Workings'!$D$13,MIN('Sch D. Workings'!AN1921,'Sch D. Workings'!$D$13-N420-T420-H420),'Sch D. Workings'!AN1921)))</f>
        <v>0</v>
      </c>
      <c r="AA420" s="184">
        <f>'Sch D. Workings'!AS1921</f>
        <v>0</v>
      </c>
      <c r="AB420" s="71">
        <f>IFERROR(LOOKUP('Sch D. Workings'!AP1921,$C$10:$C$15,$B$10:$B$15),0)</f>
        <v>0</v>
      </c>
      <c r="AC420" s="84">
        <f>COUNTIFS('Sch D. Workings'!AD1921,"&gt;"&amp;$D$15)</f>
        <v>0</v>
      </c>
    </row>
    <row r="421" spans="3:29" x14ac:dyDescent="0.25">
      <c r="C421" s="72" t="str">
        <f>IF('Sch A. Input'!B412="","",'Sch A. Input'!B412)</f>
        <v/>
      </c>
      <c r="D421" s="72" t="str">
        <f>IF('Sch A. Input'!C412="","",'Sch A. Input'!C412)</f>
        <v/>
      </c>
      <c r="E421" s="41"/>
      <c r="F421" s="41"/>
      <c r="G421" s="85">
        <f>'Sch D. Workings'!G1922</f>
        <v>0</v>
      </c>
      <c r="H421" s="259">
        <f>IF(OR('Sch D. Workings'!D415="",G421=0),0,(IF((SUMIFS('Sch A. Input'!H412:AQ412,'Sch A. Input'!$H$14:$AQ$14,"Total",'Sch A. Input'!$H$13:$AQ$13,"&lt;="&amp;$I$7))&gt;'Sch D. Workings'!$D$13,MIN('Sch D. Workings'!J1922,'Sch D. Workings'!$D$13),'Sch D. Workings'!J1922)))</f>
        <v>0</v>
      </c>
      <c r="I421" s="184">
        <f>'Sch D. Workings'!O1922</f>
        <v>0</v>
      </c>
      <c r="J421" s="71">
        <f>IFERROR(LOOKUP('Sch D. Workings'!L1922,$C$10:$C$15,$B$10:$B$15),0)</f>
        <v>0</v>
      </c>
      <c r="K421" s="84">
        <f>COUNTIFS('Sch D. Workings'!L1922,"&gt;"&amp;$D$15)</f>
        <v>0</v>
      </c>
      <c r="L421" s="41"/>
      <c r="M421" s="85">
        <f>'Sch D. Workings'!Q1922</f>
        <v>0</v>
      </c>
      <c r="N421" s="259">
        <f>IF(OR('Sch D. Workings'!D415="",$D$7&lt;=I$7,M421=0),0,(IF(H421='Sch D. Workings'!$D$13,"Exceeded Cap",IF((SUMIFS('Sch A. Input'!H412:AQ412,'Sch A. Input'!$H$14:$AQ$14,"Total",'Sch A. Input'!$H$13:$AQ$13,"&lt;="&amp;$O$7))&gt;'Sch D. Workings'!$D$13,MIN('Sch D. Workings'!T1922,'Sch D. Workings'!$D$13-H421),'Sch D. Workings'!T1922))))</f>
        <v>0</v>
      </c>
      <c r="O421" s="184">
        <f>'Sch D. Workings'!Y1922</f>
        <v>0</v>
      </c>
      <c r="P421" s="71">
        <f>IFERROR(LOOKUP('Sch D. Workings'!V1922,$C$10:$C$15,$B$10:$B$15),0)</f>
        <v>0</v>
      </c>
      <c r="Q421" s="84">
        <f>COUNTIFS('Sch D. Workings'!R1922,"&gt;"&amp;$D$15)</f>
        <v>0</v>
      </c>
      <c r="R421" s="41"/>
      <c r="S421" s="70">
        <f>'Sch D. Workings'!AA1922</f>
        <v>0</v>
      </c>
      <c r="T421" s="258">
        <f>IF(OR('Sch D. Workings'!D415="",$D$7&lt;=O$7,S421=0),0,IF(OR(N421="Exceeded Cap",SUM(H421,N421)='Sch D. Workings'!$D$13),"Exceeded cap",IF((SUMIFS('Sch A. Input'!H412:AQ412,'Sch A. Input'!$H$14:$AQ$14,"Total",'Sch A. Input'!$H$13:$AQ$13,"&lt;="&amp;$U$7))&gt;'Sch D. Workings'!$D$13,MIN('Sch D. Workings'!AD1922,'Sch D. Workings'!$D$13-N421-H421),'Sch D. Workings'!AD1922)))</f>
        <v>0</v>
      </c>
      <c r="U421" s="184">
        <f>'Sch D. Workings'!AI1922</f>
        <v>0</v>
      </c>
      <c r="V421" s="71">
        <f>IFERROR(LOOKUP('Sch D. Workings'!AF1922,$C$10:$C$15,$B$10:$B$15),0)</f>
        <v>0</v>
      </c>
      <c r="W421" s="84">
        <f>COUNTIFS('Sch D. Workings'!X1922,"&gt;"&amp;$D$15)</f>
        <v>0</v>
      </c>
      <c r="X421" s="41"/>
      <c r="Y421" s="70">
        <f>'Sch D. Workings'!AK1922</f>
        <v>0</v>
      </c>
      <c r="Z421" s="258">
        <f>IF(OR('Sch D. Workings'!D415="",$D$7&lt;=U$7,Y421=0),0,IF(OR(T421="Exceeded Cap",N421="Exceeded Cap",SUM(H421,N421,T421)='Sch D. Workings'!$D$13),"Exceeded Cap",IF((SUMIFS('Sch A. Input'!H412:AQ412,'Sch A. Input'!$H$14:$AQ$14,"Total",'Sch A. Input'!$H$13:$AQ$13,"&lt;="&amp;$AA$7))&gt;'Sch D. Workings'!$D$13,MIN('Sch D. Workings'!AN1922,'Sch D. Workings'!$D$13-N421-T421-H421),'Sch D. Workings'!AN1922)))</f>
        <v>0</v>
      </c>
      <c r="AA421" s="184">
        <f>'Sch D. Workings'!AS1922</f>
        <v>0</v>
      </c>
      <c r="AB421" s="71">
        <f>IFERROR(LOOKUP('Sch D. Workings'!AP1922,$C$10:$C$15,$B$10:$B$15),0)</f>
        <v>0</v>
      </c>
      <c r="AC421" s="84">
        <f>COUNTIFS('Sch D. Workings'!AD1922,"&gt;"&amp;$D$15)</f>
        <v>0</v>
      </c>
    </row>
    <row r="422" spans="3:29" x14ac:dyDescent="0.25">
      <c r="C422" s="72" t="str">
        <f>IF('Sch A. Input'!B413="","",'Sch A. Input'!B413)</f>
        <v/>
      </c>
      <c r="D422" s="72" t="str">
        <f>IF('Sch A. Input'!C413="","",'Sch A. Input'!C413)</f>
        <v/>
      </c>
      <c r="E422" s="41"/>
      <c r="F422" s="41"/>
      <c r="G422" s="85">
        <f>'Sch D. Workings'!G1923</f>
        <v>0</v>
      </c>
      <c r="H422" s="259">
        <f>IF(OR('Sch D. Workings'!D416="",G422=0),0,(IF((SUMIFS('Sch A. Input'!H413:AQ413,'Sch A. Input'!$H$14:$AQ$14,"Total",'Sch A. Input'!$H$13:$AQ$13,"&lt;="&amp;$I$7))&gt;'Sch D. Workings'!$D$13,MIN('Sch D. Workings'!J1923,'Sch D. Workings'!$D$13),'Sch D. Workings'!J1923)))</f>
        <v>0</v>
      </c>
      <c r="I422" s="184">
        <f>'Sch D. Workings'!O1923</f>
        <v>0</v>
      </c>
      <c r="J422" s="71">
        <f>IFERROR(LOOKUP('Sch D. Workings'!L1923,$C$10:$C$15,$B$10:$B$15),0)</f>
        <v>0</v>
      </c>
      <c r="K422" s="84">
        <f>COUNTIFS('Sch D. Workings'!L1923,"&gt;"&amp;$D$15)</f>
        <v>0</v>
      </c>
      <c r="L422" s="41"/>
      <c r="M422" s="85">
        <f>'Sch D. Workings'!Q1923</f>
        <v>0</v>
      </c>
      <c r="N422" s="259">
        <f>IF(OR('Sch D. Workings'!D416="",$D$7&lt;=I$7,M422=0),0,(IF(H422='Sch D. Workings'!$D$13,"Exceeded Cap",IF((SUMIFS('Sch A. Input'!H413:AQ413,'Sch A. Input'!$H$14:$AQ$14,"Total",'Sch A. Input'!$H$13:$AQ$13,"&lt;="&amp;$O$7))&gt;'Sch D. Workings'!$D$13,MIN('Sch D. Workings'!T1923,'Sch D. Workings'!$D$13-H422),'Sch D. Workings'!T1923))))</f>
        <v>0</v>
      </c>
      <c r="O422" s="184">
        <f>'Sch D. Workings'!Y1923</f>
        <v>0</v>
      </c>
      <c r="P422" s="71">
        <f>IFERROR(LOOKUP('Sch D. Workings'!V1923,$C$10:$C$15,$B$10:$B$15),0)</f>
        <v>0</v>
      </c>
      <c r="Q422" s="84">
        <f>COUNTIFS('Sch D. Workings'!R1923,"&gt;"&amp;$D$15)</f>
        <v>0</v>
      </c>
      <c r="R422" s="41"/>
      <c r="S422" s="70">
        <f>'Sch D. Workings'!AA1923</f>
        <v>0</v>
      </c>
      <c r="T422" s="258">
        <f>IF(OR('Sch D. Workings'!D416="",$D$7&lt;=O$7,S422=0),0,IF(OR(N422="Exceeded Cap",SUM(H422,N422)='Sch D. Workings'!$D$13),"Exceeded cap",IF((SUMIFS('Sch A. Input'!H413:AQ413,'Sch A. Input'!$H$14:$AQ$14,"Total",'Sch A. Input'!$H$13:$AQ$13,"&lt;="&amp;$U$7))&gt;'Sch D. Workings'!$D$13,MIN('Sch D. Workings'!AD1923,'Sch D. Workings'!$D$13-N422-H422),'Sch D. Workings'!AD1923)))</f>
        <v>0</v>
      </c>
      <c r="U422" s="184">
        <f>'Sch D. Workings'!AI1923</f>
        <v>0</v>
      </c>
      <c r="V422" s="71">
        <f>IFERROR(LOOKUP('Sch D. Workings'!AF1923,$C$10:$C$15,$B$10:$B$15),0)</f>
        <v>0</v>
      </c>
      <c r="W422" s="84">
        <f>COUNTIFS('Sch D. Workings'!X1923,"&gt;"&amp;$D$15)</f>
        <v>0</v>
      </c>
      <c r="X422" s="41"/>
      <c r="Y422" s="70">
        <f>'Sch D. Workings'!AK1923</f>
        <v>0</v>
      </c>
      <c r="Z422" s="258">
        <f>IF(OR('Sch D. Workings'!D416="",$D$7&lt;=U$7,Y422=0),0,IF(OR(T422="Exceeded Cap",N422="Exceeded Cap",SUM(H422,N422,T422)='Sch D. Workings'!$D$13),"Exceeded Cap",IF((SUMIFS('Sch A. Input'!H413:AQ413,'Sch A. Input'!$H$14:$AQ$14,"Total",'Sch A. Input'!$H$13:$AQ$13,"&lt;="&amp;$AA$7))&gt;'Sch D. Workings'!$D$13,MIN('Sch D. Workings'!AN1923,'Sch D. Workings'!$D$13-N422-T422-H422),'Sch D. Workings'!AN1923)))</f>
        <v>0</v>
      </c>
      <c r="AA422" s="184">
        <f>'Sch D. Workings'!AS1923</f>
        <v>0</v>
      </c>
      <c r="AB422" s="71">
        <f>IFERROR(LOOKUP('Sch D. Workings'!AP1923,$C$10:$C$15,$B$10:$B$15),0)</f>
        <v>0</v>
      </c>
      <c r="AC422" s="84">
        <f>COUNTIFS('Sch D. Workings'!AD1923,"&gt;"&amp;$D$15)</f>
        <v>0</v>
      </c>
    </row>
    <row r="423" spans="3:29" x14ac:dyDescent="0.25">
      <c r="C423" s="72" t="str">
        <f>IF('Sch A. Input'!B414="","",'Sch A. Input'!B414)</f>
        <v/>
      </c>
      <c r="D423" s="72" t="str">
        <f>IF('Sch A. Input'!C414="","",'Sch A. Input'!C414)</f>
        <v/>
      </c>
      <c r="E423" s="41"/>
      <c r="F423" s="41"/>
      <c r="G423" s="85">
        <f>'Sch D. Workings'!G1924</f>
        <v>0</v>
      </c>
      <c r="H423" s="259">
        <f>IF(OR('Sch D. Workings'!D417="",G423=0),0,(IF((SUMIFS('Sch A. Input'!H414:AQ414,'Sch A. Input'!$H$14:$AQ$14,"Total",'Sch A. Input'!$H$13:$AQ$13,"&lt;="&amp;$I$7))&gt;'Sch D. Workings'!$D$13,MIN('Sch D. Workings'!J1924,'Sch D. Workings'!$D$13),'Sch D. Workings'!J1924)))</f>
        <v>0</v>
      </c>
      <c r="I423" s="184">
        <f>'Sch D. Workings'!O1924</f>
        <v>0</v>
      </c>
      <c r="J423" s="71">
        <f>IFERROR(LOOKUP('Sch D. Workings'!L1924,$C$10:$C$15,$B$10:$B$15),0)</f>
        <v>0</v>
      </c>
      <c r="K423" s="84">
        <f>COUNTIFS('Sch D. Workings'!L1924,"&gt;"&amp;$D$15)</f>
        <v>0</v>
      </c>
      <c r="L423" s="41"/>
      <c r="M423" s="85">
        <f>'Sch D. Workings'!Q1924</f>
        <v>0</v>
      </c>
      <c r="N423" s="259">
        <f>IF(OR('Sch D. Workings'!D417="",$D$7&lt;=I$7,M423=0),0,(IF(H423='Sch D. Workings'!$D$13,"Exceeded Cap",IF((SUMIFS('Sch A. Input'!H414:AQ414,'Sch A. Input'!$H$14:$AQ$14,"Total",'Sch A. Input'!$H$13:$AQ$13,"&lt;="&amp;$O$7))&gt;'Sch D. Workings'!$D$13,MIN('Sch D. Workings'!T1924,'Sch D. Workings'!$D$13-H423),'Sch D. Workings'!T1924))))</f>
        <v>0</v>
      </c>
      <c r="O423" s="184">
        <f>'Sch D. Workings'!Y1924</f>
        <v>0</v>
      </c>
      <c r="P423" s="71">
        <f>IFERROR(LOOKUP('Sch D. Workings'!V1924,$C$10:$C$15,$B$10:$B$15),0)</f>
        <v>0</v>
      </c>
      <c r="Q423" s="84">
        <f>COUNTIFS('Sch D. Workings'!R1924,"&gt;"&amp;$D$15)</f>
        <v>0</v>
      </c>
      <c r="R423" s="41"/>
      <c r="S423" s="70">
        <f>'Sch D. Workings'!AA1924</f>
        <v>0</v>
      </c>
      <c r="T423" s="258">
        <f>IF(OR('Sch D. Workings'!D417="",$D$7&lt;=O$7,S423=0),0,IF(OR(N423="Exceeded Cap",SUM(H423,N423)='Sch D. Workings'!$D$13),"Exceeded cap",IF((SUMIFS('Sch A. Input'!H414:AQ414,'Sch A. Input'!$H$14:$AQ$14,"Total",'Sch A. Input'!$H$13:$AQ$13,"&lt;="&amp;$U$7))&gt;'Sch D. Workings'!$D$13,MIN('Sch D. Workings'!AD1924,'Sch D. Workings'!$D$13-N423-H423),'Sch D. Workings'!AD1924)))</f>
        <v>0</v>
      </c>
      <c r="U423" s="184">
        <f>'Sch D. Workings'!AI1924</f>
        <v>0</v>
      </c>
      <c r="V423" s="71">
        <f>IFERROR(LOOKUP('Sch D. Workings'!AF1924,$C$10:$C$15,$B$10:$B$15),0)</f>
        <v>0</v>
      </c>
      <c r="W423" s="84">
        <f>COUNTIFS('Sch D. Workings'!X1924,"&gt;"&amp;$D$15)</f>
        <v>0</v>
      </c>
      <c r="X423" s="41"/>
      <c r="Y423" s="70">
        <f>'Sch D. Workings'!AK1924</f>
        <v>0</v>
      </c>
      <c r="Z423" s="258">
        <f>IF(OR('Sch D. Workings'!D417="",$D$7&lt;=U$7,Y423=0),0,IF(OR(T423="Exceeded Cap",N423="Exceeded Cap",SUM(H423,N423,T423)='Sch D. Workings'!$D$13),"Exceeded Cap",IF((SUMIFS('Sch A. Input'!H414:AQ414,'Sch A. Input'!$H$14:$AQ$14,"Total",'Sch A. Input'!$H$13:$AQ$13,"&lt;="&amp;$AA$7))&gt;'Sch D. Workings'!$D$13,MIN('Sch D. Workings'!AN1924,'Sch D. Workings'!$D$13-N423-T423-H423),'Sch D. Workings'!AN1924)))</f>
        <v>0</v>
      </c>
      <c r="AA423" s="184">
        <f>'Sch D. Workings'!AS1924</f>
        <v>0</v>
      </c>
      <c r="AB423" s="71">
        <f>IFERROR(LOOKUP('Sch D. Workings'!AP1924,$C$10:$C$15,$B$10:$B$15),0)</f>
        <v>0</v>
      </c>
      <c r="AC423" s="84">
        <f>COUNTIFS('Sch D. Workings'!AD1924,"&gt;"&amp;$D$15)</f>
        <v>0</v>
      </c>
    </row>
    <row r="424" spans="3:29" x14ac:dyDescent="0.25">
      <c r="C424" s="72" t="str">
        <f>IF('Sch A. Input'!B415="","",'Sch A. Input'!B415)</f>
        <v/>
      </c>
      <c r="D424" s="72" t="str">
        <f>IF('Sch A. Input'!C415="","",'Sch A. Input'!C415)</f>
        <v/>
      </c>
      <c r="E424" s="41"/>
      <c r="F424" s="41"/>
      <c r="G424" s="85">
        <f>'Sch D. Workings'!G1925</f>
        <v>0</v>
      </c>
      <c r="H424" s="259">
        <f>IF(OR('Sch D. Workings'!D418="",G424=0),0,(IF((SUMIFS('Sch A. Input'!H415:AQ415,'Sch A. Input'!$H$14:$AQ$14,"Total",'Sch A. Input'!$H$13:$AQ$13,"&lt;="&amp;$I$7))&gt;'Sch D. Workings'!$D$13,MIN('Sch D. Workings'!J1925,'Sch D. Workings'!$D$13),'Sch D. Workings'!J1925)))</f>
        <v>0</v>
      </c>
      <c r="I424" s="184">
        <f>'Sch D. Workings'!O1925</f>
        <v>0</v>
      </c>
      <c r="J424" s="71">
        <f>IFERROR(LOOKUP('Sch D. Workings'!L1925,$C$10:$C$15,$B$10:$B$15),0)</f>
        <v>0</v>
      </c>
      <c r="K424" s="84">
        <f>COUNTIFS('Sch D. Workings'!L1925,"&gt;"&amp;$D$15)</f>
        <v>0</v>
      </c>
      <c r="L424" s="41"/>
      <c r="M424" s="85">
        <f>'Sch D. Workings'!Q1925</f>
        <v>0</v>
      </c>
      <c r="N424" s="259">
        <f>IF(OR('Sch D. Workings'!D418="",$D$7&lt;=I$7,M424=0),0,(IF(H424='Sch D. Workings'!$D$13,"Exceeded Cap",IF((SUMIFS('Sch A. Input'!H415:AQ415,'Sch A. Input'!$H$14:$AQ$14,"Total",'Sch A. Input'!$H$13:$AQ$13,"&lt;="&amp;$O$7))&gt;'Sch D. Workings'!$D$13,MIN('Sch D. Workings'!T1925,'Sch D. Workings'!$D$13-H424),'Sch D. Workings'!T1925))))</f>
        <v>0</v>
      </c>
      <c r="O424" s="184">
        <f>'Sch D. Workings'!Y1925</f>
        <v>0</v>
      </c>
      <c r="P424" s="71">
        <f>IFERROR(LOOKUP('Sch D. Workings'!V1925,$C$10:$C$15,$B$10:$B$15),0)</f>
        <v>0</v>
      </c>
      <c r="Q424" s="84">
        <f>COUNTIFS('Sch D. Workings'!R1925,"&gt;"&amp;$D$15)</f>
        <v>0</v>
      </c>
      <c r="R424" s="41"/>
      <c r="S424" s="70">
        <f>'Sch D. Workings'!AA1925</f>
        <v>0</v>
      </c>
      <c r="T424" s="258">
        <f>IF(OR('Sch D. Workings'!D418="",$D$7&lt;=O$7,S424=0),0,IF(OR(N424="Exceeded Cap",SUM(H424,N424)='Sch D. Workings'!$D$13),"Exceeded cap",IF((SUMIFS('Sch A. Input'!H415:AQ415,'Sch A. Input'!$H$14:$AQ$14,"Total",'Sch A. Input'!$H$13:$AQ$13,"&lt;="&amp;$U$7))&gt;'Sch D. Workings'!$D$13,MIN('Sch D. Workings'!AD1925,'Sch D. Workings'!$D$13-N424-H424),'Sch D. Workings'!AD1925)))</f>
        <v>0</v>
      </c>
      <c r="U424" s="184">
        <f>'Sch D. Workings'!AI1925</f>
        <v>0</v>
      </c>
      <c r="V424" s="71">
        <f>IFERROR(LOOKUP('Sch D. Workings'!AF1925,$C$10:$C$15,$B$10:$B$15),0)</f>
        <v>0</v>
      </c>
      <c r="W424" s="84">
        <f>COUNTIFS('Sch D. Workings'!X1925,"&gt;"&amp;$D$15)</f>
        <v>0</v>
      </c>
      <c r="X424" s="41"/>
      <c r="Y424" s="70">
        <f>'Sch D. Workings'!AK1925</f>
        <v>0</v>
      </c>
      <c r="Z424" s="258">
        <f>IF(OR('Sch D. Workings'!D418="",$D$7&lt;=U$7,Y424=0),0,IF(OR(T424="Exceeded Cap",N424="Exceeded Cap",SUM(H424,N424,T424)='Sch D. Workings'!$D$13),"Exceeded Cap",IF((SUMIFS('Sch A. Input'!H415:AQ415,'Sch A. Input'!$H$14:$AQ$14,"Total",'Sch A. Input'!$H$13:$AQ$13,"&lt;="&amp;$AA$7))&gt;'Sch D. Workings'!$D$13,MIN('Sch D. Workings'!AN1925,'Sch D. Workings'!$D$13-N424-T424-H424),'Sch D. Workings'!AN1925)))</f>
        <v>0</v>
      </c>
      <c r="AA424" s="184">
        <f>'Sch D. Workings'!AS1925</f>
        <v>0</v>
      </c>
      <c r="AB424" s="71">
        <f>IFERROR(LOOKUP('Sch D. Workings'!AP1925,$C$10:$C$15,$B$10:$B$15),0)</f>
        <v>0</v>
      </c>
      <c r="AC424" s="84">
        <f>COUNTIFS('Sch D. Workings'!AD1925,"&gt;"&amp;$D$15)</f>
        <v>0</v>
      </c>
    </row>
    <row r="425" spans="3:29" x14ac:dyDescent="0.25">
      <c r="C425" s="72" t="str">
        <f>IF('Sch A. Input'!B416="","",'Sch A. Input'!B416)</f>
        <v/>
      </c>
      <c r="D425" s="72" t="str">
        <f>IF('Sch A. Input'!C416="","",'Sch A. Input'!C416)</f>
        <v/>
      </c>
      <c r="E425" s="41"/>
      <c r="F425" s="41"/>
      <c r="G425" s="85">
        <f>'Sch D. Workings'!G1926</f>
        <v>0</v>
      </c>
      <c r="H425" s="259">
        <f>IF(OR('Sch D. Workings'!D419="",G425=0),0,(IF((SUMIFS('Sch A. Input'!H416:AQ416,'Sch A. Input'!$H$14:$AQ$14,"Total",'Sch A. Input'!$H$13:$AQ$13,"&lt;="&amp;$I$7))&gt;'Sch D. Workings'!$D$13,MIN('Sch D. Workings'!J1926,'Sch D. Workings'!$D$13),'Sch D. Workings'!J1926)))</f>
        <v>0</v>
      </c>
      <c r="I425" s="184">
        <f>'Sch D. Workings'!O1926</f>
        <v>0</v>
      </c>
      <c r="J425" s="71">
        <f>IFERROR(LOOKUP('Sch D. Workings'!L1926,$C$10:$C$15,$B$10:$B$15),0)</f>
        <v>0</v>
      </c>
      <c r="K425" s="84">
        <f>COUNTIFS('Sch D. Workings'!L1926,"&gt;"&amp;$D$15)</f>
        <v>0</v>
      </c>
      <c r="L425" s="41"/>
      <c r="M425" s="85">
        <f>'Sch D. Workings'!Q1926</f>
        <v>0</v>
      </c>
      <c r="N425" s="259">
        <f>IF(OR('Sch D. Workings'!D419="",$D$7&lt;=I$7,M425=0),0,(IF(H425='Sch D. Workings'!$D$13,"Exceeded Cap",IF((SUMIFS('Sch A. Input'!H416:AQ416,'Sch A. Input'!$H$14:$AQ$14,"Total",'Sch A. Input'!$H$13:$AQ$13,"&lt;="&amp;$O$7))&gt;'Sch D. Workings'!$D$13,MIN('Sch D. Workings'!T1926,'Sch D. Workings'!$D$13-H425),'Sch D. Workings'!T1926))))</f>
        <v>0</v>
      </c>
      <c r="O425" s="184">
        <f>'Sch D. Workings'!Y1926</f>
        <v>0</v>
      </c>
      <c r="P425" s="71">
        <f>IFERROR(LOOKUP('Sch D. Workings'!V1926,$C$10:$C$15,$B$10:$B$15),0)</f>
        <v>0</v>
      </c>
      <c r="Q425" s="84">
        <f>COUNTIFS('Sch D. Workings'!R1926,"&gt;"&amp;$D$15)</f>
        <v>0</v>
      </c>
      <c r="R425" s="41"/>
      <c r="S425" s="70">
        <f>'Sch D. Workings'!AA1926</f>
        <v>0</v>
      </c>
      <c r="T425" s="258">
        <f>IF(OR('Sch D. Workings'!D419="",$D$7&lt;=O$7,S425=0),0,IF(OR(N425="Exceeded Cap",SUM(H425,N425)='Sch D. Workings'!$D$13),"Exceeded cap",IF((SUMIFS('Sch A. Input'!H416:AQ416,'Sch A. Input'!$H$14:$AQ$14,"Total",'Sch A. Input'!$H$13:$AQ$13,"&lt;="&amp;$U$7))&gt;'Sch D. Workings'!$D$13,MIN('Sch D. Workings'!AD1926,'Sch D. Workings'!$D$13-N425-H425),'Sch D. Workings'!AD1926)))</f>
        <v>0</v>
      </c>
      <c r="U425" s="184">
        <f>'Sch D. Workings'!AI1926</f>
        <v>0</v>
      </c>
      <c r="V425" s="71">
        <f>IFERROR(LOOKUP('Sch D. Workings'!AF1926,$C$10:$C$15,$B$10:$B$15),0)</f>
        <v>0</v>
      </c>
      <c r="W425" s="84">
        <f>COUNTIFS('Sch D. Workings'!X1926,"&gt;"&amp;$D$15)</f>
        <v>0</v>
      </c>
      <c r="X425" s="41"/>
      <c r="Y425" s="70">
        <f>'Sch D. Workings'!AK1926</f>
        <v>0</v>
      </c>
      <c r="Z425" s="258">
        <f>IF(OR('Sch D. Workings'!D419="",$D$7&lt;=U$7,Y425=0),0,IF(OR(T425="Exceeded Cap",N425="Exceeded Cap",SUM(H425,N425,T425)='Sch D. Workings'!$D$13),"Exceeded Cap",IF((SUMIFS('Sch A. Input'!H416:AQ416,'Sch A. Input'!$H$14:$AQ$14,"Total",'Sch A. Input'!$H$13:$AQ$13,"&lt;="&amp;$AA$7))&gt;'Sch D. Workings'!$D$13,MIN('Sch D. Workings'!AN1926,'Sch D. Workings'!$D$13-N425-T425-H425),'Sch D. Workings'!AN1926)))</f>
        <v>0</v>
      </c>
      <c r="AA425" s="184">
        <f>'Sch D. Workings'!AS1926</f>
        <v>0</v>
      </c>
      <c r="AB425" s="71">
        <f>IFERROR(LOOKUP('Sch D. Workings'!AP1926,$C$10:$C$15,$B$10:$B$15),0)</f>
        <v>0</v>
      </c>
      <c r="AC425" s="84">
        <f>COUNTIFS('Sch D. Workings'!AD1926,"&gt;"&amp;$D$15)</f>
        <v>0</v>
      </c>
    </row>
    <row r="426" spans="3:29" x14ac:dyDescent="0.25">
      <c r="C426" s="72" t="str">
        <f>IF('Sch A. Input'!B417="","",'Sch A. Input'!B417)</f>
        <v/>
      </c>
      <c r="D426" s="72" t="str">
        <f>IF('Sch A. Input'!C417="","",'Sch A. Input'!C417)</f>
        <v/>
      </c>
      <c r="E426" s="41"/>
      <c r="F426" s="41"/>
      <c r="G426" s="85">
        <f>'Sch D. Workings'!G1927</f>
        <v>0</v>
      </c>
      <c r="H426" s="259">
        <f>IF(OR('Sch D. Workings'!D420="",G426=0),0,(IF((SUMIFS('Sch A. Input'!H417:AQ417,'Sch A. Input'!$H$14:$AQ$14,"Total",'Sch A. Input'!$H$13:$AQ$13,"&lt;="&amp;$I$7))&gt;'Sch D. Workings'!$D$13,MIN('Sch D. Workings'!J1927,'Sch D. Workings'!$D$13),'Sch D. Workings'!J1927)))</f>
        <v>0</v>
      </c>
      <c r="I426" s="184">
        <f>'Sch D. Workings'!O1927</f>
        <v>0</v>
      </c>
      <c r="J426" s="71">
        <f>IFERROR(LOOKUP('Sch D. Workings'!L1927,$C$10:$C$15,$B$10:$B$15),0)</f>
        <v>0</v>
      </c>
      <c r="K426" s="84">
        <f>COUNTIFS('Sch D. Workings'!L1927,"&gt;"&amp;$D$15)</f>
        <v>0</v>
      </c>
      <c r="L426" s="41"/>
      <c r="M426" s="85">
        <f>'Sch D. Workings'!Q1927</f>
        <v>0</v>
      </c>
      <c r="N426" s="259">
        <f>IF(OR('Sch D. Workings'!D420="",$D$7&lt;=I$7,M426=0),0,(IF(H426='Sch D. Workings'!$D$13,"Exceeded Cap",IF((SUMIFS('Sch A. Input'!H417:AQ417,'Sch A. Input'!$H$14:$AQ$14,"Total",'Sch A. Input'!$H$13:$AQ$13,"&lt;="&amp;$O$7))&gt;'Sch D. Workings'!$D$13,MIN('Sch D. Workings'!T1927,'Sch D. Workings'!$D$13-H426),'Sch D. Workings'!T1927))))</f>
        <v>0</v>
      </c>
      <c r="O426" s="184">
        <f>'Sch D. Workings'!Y1927</f>
        <v>0</v>
      </c>
      <c r="P426" s="71">
        <f>IFERROR(LOOKUP('Sch D. Workings'!V1927,$C$10:$C$15,$B$10:$B$15),0)</f>
        <v>0</v>
      </c>
      <c r="Q426" s="84">
        <f>COUNTIFS('Sch D. Workings'!R1927,"&gt;"&amp;$D$15)</f>
        <v>0</v>
      </c>
      <c r="R426" s="41"/>
      <c r="S426" s="70">
        <f>'Sch D. Workings'!AA1927</f>
        <v>0</v>
      </c>
      <c r="T426" s="258">
        <f>IF(OR('Sch D. Workings'!D420="",$D$7&lt;=O$7,S426=0),0,IF(OR(N426="Exceeded Cap",SUM(H426,N426)='Sch D. Workings'!$D$13),"Exceeded cap",IF((SUMIFS('Sch A. Input'!H417:AQ417,'Sch A. Input'!$H$14:$AQ$14,"Total",'Sch A. Input'!$H$13:$AQ$13,"&lt;="&amp;$U$7))&gt;'Sch D. Workings'!$D$13,MIN('Sch D. Workings'!AD1927,'Sch D. Workings'!$D$13-N426-H426),'Sch D. Workings'!AD1927)))</f>
        <v>0</v>
      </c>
      <c r="U426" s="184">
        <f>'Sch D. Workings'!AI1927</f>
        <v>0</v>
      </c>
      <c r="V426" s="71">
        <f>IFERROR(LOOKUP('Sch D. Workings'!AF1927,$C$10:$C$15,$B$10:$B$15),0)</f>
        <v>0</v>
      </c>
      <c r="W426" s="84">
        <f>COUNTIFS('Sch D. Workings'!X1927,"&gt;"&amp;$D$15)</f>
        <v>0</v>
      </c>
      <c r="X426" s="41"/>
      <c r="Y426" s="70">
        <f>'Sch D. Workings'!AK1927</f>
        <v>0</v>
      </c>
      <c r="Z426" s="258">
        <f>IF(OR('Sch D. Workings'!D420="",$D$7&lt;=U$7,Y426=0),0,IF(OR(T426="Exceeded Cap",N426="Exceeded Cap",SUM(H426,N426,T426)='Sch D. Workings'!$D$13),"Exceeded Cap",IF((SUMIFS('Sch A. Input'!H417:AQ417,'Sch A. Input'!$H$14:$AQ$14,"Total",'Sch A. Input'!$H$13:$AQ$13,"&lt;="&amp;$AA$7))&gt;'Sch D. Workings'!$D$13,MIN('Sch D. Workings'!AN1927,'Sch D. Workings'!$D$13-N426-T426-H426),'Sch D. Workings'!AN1927)))</f>
        <v>0</v>
      </c>
      <c r="AA426" s="184">
        <f>'Sch D. Workings'!AS1927</f>
        <v>0</v>
      </c>
      <c r="AB426" s="71">
        <f>IFERROR(LOOKUP('Sch D. Workings'!AP1927,$C$10:$C$15,$B$10:$B$15),0)</f>
        <v>0</v>
      </c>
      <c r="AC426" s="84">
        <f>COUNTIFS('Sch D. Workings'!AD1927,"&gt;"&amp;$D$15)</f>
        <v>0</v>
      </c>
    </row>
    <row r="427" spans="3:29" x14ac:dyDescent="0.25">
      <c r="C427" s="72" t="str">
        <f>IF('Sch A. Input'!B418="","",'Sch A. Input'!B418)</f>
        <v/>
      </c>
      <c r="D427" s="72" t="str">
        <f>IF('Sch A. Input'!C418="","",'Sch A. Input'!C418)</f>
        <v/>
      </c>
      <c r="E427" s="41"/>
      <c r="F427" s="41"/>
      <c r="G427" s="85">
        <f>'Sch D. Workings'!G1928</f>
        <v>0</v>
      </c>
      <c r="H427" s="259">
        <f>IF(OR('Sch D. Workings'!D421="",G427=0),0,(IF((SUMIFS('Sch A. Input'!H418:AQ418,'Sch A. Input'!$H$14:$AQ$14,"Total",'Sch A. Input'!$H$13:$AQ$13,"&lt;="&amp;$I$7))&gt;'Sch D. Workings'!$D$13,MIN('Sch D. Workings'!J1928,'Sch D. Workings'!$D$13),'Sch D. Workings'!J1928)))</f>
        <v>0</v>
      </c>
      <c r="I427" s="184">
        <f>'Sch D. Workings'!O1928</f>
        <v>0</v>
      </c>
      <c r="J427" s="71">
        <f>IFERROR(LOOKUP('Sch D. Workings'!L1928,$C$10:$C$15,$B$10:$B$15),0)</f>
        <v>0</v>
      </c>
      <c r="K427" s="84">
        <f>COUNTIFS('Sch D. Workings'!L1928,"&gt;"&amp;$D$15)</f>
        <v>0</v>
      </c>
      <c r="L427" s="41"/>
      <c r="M427" s="85">
        <f>'Sch D. Workings'!Q1928</f>
        <v>0</v>
      </c>
      <c r="N427" s="259">
        <f>IF(OR('Sch D. Workings'!D421="",$D$7&lt;=I$7,M427=0),0,(IF(H427='Sch D. Workings'!$D$13,"Exceeded Cap",IF((SUMIFS('Sch A. Input'!H418:AQ418,'Sch A. Input'!$H$14:$AQ$14,"Total",'Sch A. Input'!$H$13:$AQ$13,"&lt;="&amp;$O$7))&gt;'Sch D. Workings'!$D$13,MIN('Sch D. Workings'!T1928,'Sch D. Workings'!$D$13-H427),'Sch D. Workings'!T1928))))</f>
        <v>0</v>
      </c>
      <c r="O427" s="184">
        <f>'Sch D. Workings'!Y1928</f>
        <v>0</v>
      </c>
      <c r="P427" s="71">
        <f>IFERROR(LOOKUP('Sch D. Workings'!V1928,$C$10:$C$15,$B$10:$B$15),0)</f>
        <v>0</v>
      </c>
      <c r="Q427" s="84">
        <f>COUNTIFS('Sch D. Workings'!R1928,"&gt;"&amp;$D$15)</f>
        <v>0</v>
      </c>
      <c r="R427" s="41"/>
      <c r="S427" s="70">
        <f>'Sch D. Workings'!AA1928</f>
        <v>0</v>
      </c>
      <c r="T427" s="258">
        <f>IF(OR('Sch D. Workings'!D421="",$D$7&lt;=O$7,S427=0),0,IF(OR(N427="Exceeded Cap",SUM(H427,N427)='Sch D. Workings'!$D$13),"Exceeded cap",IF((SUMIFS('Sch A. Input'!H418:AQ418,'Sch A. Input'!$H$14:$AQ$14,"Total",'Sch A. Input'!$H$13:$AQ$13,"&lt;="&amp;$U$7))&gt;'Sch D. Workings'!$D$13,MIN('Sch D. Workings'!AD1928,'Sch D. Workings'!$D$13-N427-H427),'Sch D. Workings'!AD1928)))</f>
        <v>0</v>
      </c>
      <c r="U427" s="184">
        <f>'Sch D. Workings'!AI1928</f>
        <v>0</v>
      </c>
      <c r="V427" s="71">
        <f>IFERROR(LOOKUP('Sch D. Workings'!AF1928,$C$10:$C$15,$B$10:$B$15),0)</f>
        <v>0</v>
      </c>
      <c r="W427" s="84">
        <f>COUNTIFS('Sch D. Workings'!X1928,"&gt;"&amp;$D$15)</f>
        <v>0</v>
      </c>
      <c r="X427" s="41"/>
      <c r="Y427" s="70">
        <f>'Sch D. Workings'!AK1928</f>
        <v>0</v>
      </c>
      <c r="Z427" s="258">
        <f>IF(OR('Sch D. Workings'!D421="",$D$7&lt;=U$7,Y427=0),0,IF(OR(T427="Exceeded Cap",N427="Exceeded Cap",SUM(H427,N427,T427)='Sch D. Workings'!$D$13),"Exceeded Cap",IF((SUMIFS('Sch A. Input'!H418:AQ418,'Sch A. Input'!$H$14:$AQ$14,"Total",'Sch A. Input'!$H$13:$AQ$13,"&lt;="&amp;$AA$7))&gt;'Sch D. Workings'!$D$13,MIN('Sch D. Workings'!AN1928,'Sch D. Workings'!$D$13-N427-T427-H427),'Sch D. Workings'!AN1928)))</f>
        <v>0</v>
      </c>
      <c r="AA427" s="184">
        <f>'Sch D. Workings'!AS1928</f>
        <v>0</v>
      </c>
      <c r="AB427" s="71">
        <f>IFERROR(LOOKUP('Sch D. Workings'!AP1928,$C$10:$C$15,$B$10:$B$15),0)</f>
        <v>0</v>
      </c>
      <c r="AC427" s="84">
        <f>COUNTIFS('Sch D. Workings'!AD1928,"&gt;"&amp;$D$15)</f>
        <v>0</v>
      </c>
    </row>
    <row r="428" spans="3:29" x14ac:dyDescent="0.25">
      <c r="C428" s="72" t="str">
        <f>IF('Sch A. Input'!B419="","",'Sch A. Input'!B419)</f>
        <v/>
      </c>
      <c r="D428" s="72" t="str">
        <f>IF('Sch A. Input'!C419="","",'Sch A. Input'!C419)</f>
        <v/>
      </c>
      <c r="E428" s="41"/>
      <c r="F428" s="41"/>
      <c r="G428" s="85">
        <f>'Sch D. Workings'!G1929</f>
        <v>0</v>
      </c>
      <c r="H428" s="259">
        <f>IF(OR('Sch D. Workings'!D422="",G428=0),0,(IF((SUMIFS('Sch A. Input'!H419:AQ419,'Sch A. Input'!$H$14:$AQ$14,"Total",'Sch A. Input'!$H$13:$AQ$13,"&lt;="&amp;$I$7))&gt;'Sch D. Workings'!$D$13,MIN('Sch D. Workings'!J1929,'Sch D. Workings'!$D$13),'Sch D. Workings'!J1929)))</f>
        <v>0</v>
      </c>
      <c r="I428" s="184">
        <f>'Sch D. Workings'!O1929</f>
        <v>0</v>
      </c>
      <c r="J428" s="71">
        <f>IFERROR(LOOKUP('Sch D. Workings'!L1929,$C$10:$C$15,$B$10:$B$15),0)</f>
        <v>0</v>
      </c>
      <c r="K428" s="84">
        <f>COUNTIFS('Sch D. Workings'!L1929,"&gt;"&amp;$D$15)</f>
        <v>0</v>
      </c>
      <c r="L428" s="41"/>
      <c r="M428" s="85">
        <f>'Sch D. Workings'!Q1929</f>
        <v>0</v>
      </c>
      <c r="N428" s="259">
        <f>IF(OR('Sch D. Workings'!D422="",$D$7&lt;=I$7,M428=0),0,(IF(H428='Sch D. Workings'!$D$13,"Exceeded Cap",IF((SUMIFS('Sch A. Input'!H419:AQ419,'Sch A. Input'!$H$14:$AQ$14,"Total",'Sch A. Input'!$H$13:$AQ$13,"&lt;="&amp;$O$7))&gt;'Sch D. Workings'!$D$13,MIN('Sch D. Workings'!T1929,'Sch D. Workings'!$D$13-H428),'Sch D. Workings'!T1929))))</f>
        <v>0</v>
      </c>
      <c r="O428" s="184">
        <f>'Sch D. Workings'!Y1929</f>
        <v>0</v>
      </c>
      <c r="P428" s="71">
        <f>IFERROR(LOOKUP('Sch D. Workings'!V1929,$C$10:$C$15,$B$10:$B$15),0)</f>
        <v>0</v>
      </c>
      <c r="Q428" s="84">
        <f>COUNTIFS('Sch D. Workings'!R1929,"&gt;"&amp;$D$15)</f>
        <v>0</v>
      </c>
      <c r="R428" s="41"/>
      <c r="S428" s="70">
        <f>'Sch D. Workings'!AA1929</f>
        <v>0</v>
      </c>
      <c r="T428" s="258">
        <f>IF(OR('Sch D. Workings'!D422="",$D$7&lt;=O$7,S428=0),0,IF(OR(N428="Exceeded Cap",SUM(H428,N428)='Sch D. Workings'!$D$13),"Exceeded cap",IF((SUMIFS('Sch A. Input'!H419:AQ419,'Sch A. Input'!$H$14:$AQ$14,"Total",'Sch A. Input'!$H$13:$AQ$13,"&lt;="&amp;$U$7))&gt;'Sch D. Workings'!$D$13,MIN('Sch D. Workings'!AD1929,'Sch D. Workings'!$D$13-N428-H428),'Sch D. Workings'!AD1929)))</f>
        <v>0</v>
      </c>
      <c r="U428" s="184">
        <f>'Sch D. Workings'!AI1929</f>
        <v>0</v>
      </c>
      <c r="V428" s="71">
        <f>IFERROR(LOOKUP('Sch D. Workings'!AF1929,$C$10:$C$15,$B$10:$B$15),0)</f>
        <v>0</v>
      </c>
      <c r="W428" s="84">
        <f>COUNTIFS('Sch D. Workings'!X1929,"&gt;"&amp;$D$15)</f>
        <v>0</v>
      </c>
      <c r="X428" s="41"/>
      <c r="Y428" s="70">
        <f>'Sch D. Workings'!AK1929</f>
        <v>0</v>
      </c>
      <c r="Z428" s="258">
        <f>IF(OR('Sch D. Workings'!D422="",$D$7&lt;=U$7,Y428=0),0,IF(OR(T428="Exceeded Cap",N428="Exceeded Cap",SUM(H428,N428,T428)='Sch D. Workings'!$D$13),"Exceeded Cap",IF((SUMIFS('Sch A. Input'!H419:AQ419,'Sch A. Input'!$H$14:$AQ$14,"Total",'Sch A. Input'!$H$13:$AQ$13,"&lt;="&amp;$AA$7))&gt;'Sch D. Workings'!$D$13,MIN('Sch D. Workings'!AN1929,'Sch D. Workings'!$D$13-N428-T428-H428),'Sch D. Workings'!AN1929)))</f>
        <v>0</v>
      </c>
      <c r="AA428" s="184">
        <f>'Sch D. Workings'!AS1929</f>
        <v>0</v>
      </c>
      <c r="AB428" s="71">
        <f>IFERROR(LOOKUP('Sch D. Workings'!AP1929,$C$10:$C$15,$B$10:$B$15),0)</f>
        <v>0</v>
      </c>
      <c r="AC428" s="84">
        <f>COUNTIFS('Sch D. Workings'!AD1929,"&gt;"&amp;$D$15)</f>
        <v>0</v>
      </c>
    </row>
    <row r="429" spans="3:29" x14ac:dyDescent="0.25">
      <c r="C429" s="72" t="str">
        <f>IF('Sch A. Input'!B420="","",'Sch A. Input'!B420)</f>
        <v/>
      </c>
      <c r="D429" s="72" t="str">
        <f>IF('Sch A. Input'!C420="","",'Sch A. Input'!C420)</f>
        <v/>
      </c>
      <c r="E429" s="41"/>
      <c r="F429" s="41"/>
      <c r="G429" s="85">
        <f>'Sch D. Workings'!G1930</f>
        <v>0</v>
      </c>
      <c r="H429" s="259">
        <f>IF(OR('Sch D. Workings'!D423="",G429=0),0,(IF((SUMIFS('Sch A. Input'!H420:AQ420,'Sch A. Input'!$H$14:$AQ$14,"Total",'Sch A. Input'!$H$13:$AQ$13,"&lt;="&amp;$I$7))&gt;'Sch D. Workings'!$D$13,MIN('Sch D. Workings'!J1930,'Sch D. Workings'!$D$13),'Sch D. Workings'!J1930)))</f>
        <v>0</v>
      </c>
      <c r="I429" s="184">
        <f>'Sch D. Workings'!O1930</f>
        <v>0</v>
      </c>
      <c r="J429" s="71">
        <f>IFERROR(LOOKUP('Sch D. Workings'!L1930,$C$10:$C$15,$B$10:$B$15),0)</f>
        <v>0</v>
      </c>
      <c r="K429" s="84">
        <f>COUNTIFS('Sch D. Workings'!L1930,"&gt;"&amp;$D$15)</f>
        <v>0</v>
      </c>
      <c r="L429" s="41"/>
      <c r="M429" s="85">
        <f>'Sch D. Workings'!Q1930</f>
        <v>0</v>
      </c>
      <c r="N429" s="259">
        <f>IF(OR('Sch D. Workings'!D423="",$D$7&lt;=I$7,M429=0),0,(IF(H429='Sch D. Workings'!$D$13,"Exceeded Cap",IF((SUMIFS('Sch A. Input'!H420:AQ420,'Sch A. Input'!$H$14:$AQ$14,"Total",'Sch A. Input'!$H$13:$AQ$13,"&lt;="&amp;$O$7))&gt;'Sch D. Workings'!$D$13,MIN('Sch D. Workings'!T1930,'Sch D. Workings'!$D$13-H429),'Sch D. Workings'!T1930))))</f>
        <v>0</v>
      </c>
      <c r="O429" s="184">
        <f>'Sch D. Workings'!Y1930</f>
        <v>0</v>
      </c>
      <c r="P429" s="71">
        <f>IFERROR(LOOKUP('Sch D. Workings'!V1930,$C$10:$C$15,$B$10:$B$15),0)</f>
        <v>0</v>
      </c>
      <c r="Q429" s="84">
        <f>COUNTIFS('Sch D. Workings'!R1930,"&gt;"&amp;$D$15)</f>
        <v>0</v>
      </c>
      <c r="R429" s="41"/>
      <c r="S429" s="70">
        <f>'Sch D. Workings'!AA1930</f>
        <v>0</v>
      </c>
      <c r="T429" s="258">
        <f>IF(OR('Sch D. Workings'!D423="",$D$7&lt;=O$7,S429=0),0,IF(OR(N429="Exceeded Cap",SUM(H429,N429)='Sch D. Workings'!$D$13),"Exceeded cap",IF((SUMIFS('Sch A. Input'!H420:AQ420,'Sch A. Input'!$H$14:$AQ$14,"Total",'Sch A. Input'!$H$13:$AQ$13,"&lt;="&amp;$U$7))&gt;'Sch D. Workings'!$D$13,MIN('Sch D. Workings'!AD1930,'Sch D. Workings'!$D$13-N429-H429),'Sch D. Workings'!AD1930)))</f>
        <v>0</v>
      </c>
      <c r="U429" s="184">
        <f>'Sch D. Workings'!AI1930</f>
        <v>0</v>
      </c>
      <c r="V429" s="71">
        <f>IFERROR(LOOKUP('Sch D. Workings'!AF1930,$C$10:$C$15,$B$10:$B$15),0)</f>
        <v>0</v>
      </c>
      <c r="W429" s="84">
        <f>COUNTIFS('Sch D. Workings'!X1930,"&gt;"&amp;$D$15)</f>
        <v>0</v>
      </c>
      <c r="X429" s="41"/>
      <c r="Y429" s="70">
        <f>'Sch D. Workings'!AK1930</f>
        <v>0</v>
      </c>
      <c r="Z429" s="258">
        <f>IF(OR('Sch D. Workings'!D423="",$D$7&lt;=U$7,Y429=0),0,IF(OR(T429="Exceeded Cap",N429="Exceeded Cap",SUM(H429,N429,T429)='Sch D. Workings'!$D$13),"Exceeded Cap",IF((SUMIFS('Sch A. Input'!H420:AQ420,'Sch A. Input'!$H$14:$AQ$14,"Total",'Sch A. Input'!$H$13:$AQ$13,"&lt;="&amp;$AA$7))&gt;'Sch D. Workings'!$D$13,MIN('Sch D. Workings'!AN1930,'Sch D. Workings'!$D$13-N429-T429-H429),'Sch D. Workings'!AN1930)))</f>
        <v>0</v>
      </c>
      <c r="AA429" s="184">
        <f>'Sch D. Workings'!AS1930</f>
        <v>0</v>
      </c>
      <c r="AB429" s="71">
        <f>IFERROR(LOOKUP('Sch D. Workings'!AP1930,$C$10:$C$15,$B$10:$B$15),0)</f>
        <v>0</v>
      </c>
      <c r="AC429" s="84">
        <f>COUNTIFS('Sch D. Workings'!AD1930,"&gt;"&amp;$D$15)</f>
        <v>0</v>
      </c>
    </row>
    <row r="430" spans="3:29" x14ac:dyDescent="0.25">
      <c r="C430" s="72" t="str">
        <f>IF('Sch A. Input'!B421="","",'Sch A. Input'!B421)</f>
        <v/>
      </c>
      <c r="D430" s="72" t="str">
        <f>IF('Sch A. Input'!C421="","",'Sch A. Input'!C421)</f>
        <v/>
      </c>
      <c r="E430" s="41"/>
      <c r="F430" s="41"/>
      <c r="G430" s="85">
        <f>'Sch D. Workings'!G1931</f>
        <v>0</v>
      </c>
      <c r="H430" s="259">
        <f>IF(OR('Sch D. Workings'!D424="",G430=0),0,(IF((SUMIFS('Sch A. Input'!H421:AQ421,'Sch A. Input'!$H$14:$AQ$14,"Total",'Sch A. Input'!$H$13:$AQ$13,"&lt;="&amp;$I$7))&gt;'Sch D. Workings'!$D$13,MIN('Sch D. Workings'!J1931,'Sch D. Workings'!$D$13),'Sch D. Workings'!J1931)))</f>
        <v>0</v>
      </c>
      <c r="I430" s="184">
        <f>'Sch D. Workings'!O1931</f>
        <v>0</v>
      </c>
      <c r="J430" s="71">
        <f>IFERROR(LOOKUP('Sch D. Workings'!L1931,$C$10:$C$15,$B$10:$B$15),0)</f>
        <v>0</v>
      </c>
      <c r="K430" s="84">
        <f>COUNTIFS('Sch D. Workings'!L1931,"&gt;"&amp;$D$15)</f>
        <v>0</v>
      </c>
      <c r="L430" s="41"/>
      <c r="M430" s="85">
        <f>'Sch D. Workings'!Q1931</f>
        <v>0</v>
      </c>
      <c r="N430" s="259">
        <f>IF(OR('Sch D. Workings'!D424="",$D$7&lt;=I$7,M430=0),0,(IF(H430='Sch D. Workings'!$D$13,"Exceeded Cap",IF((SUMIFS('Sch A. Input'!H421:AQ421,'Sch A. Input'!$H$14:$AQ$14,"Total",'Sch A. Input'!$H$13:$AQ$13,"&lt;="&amp;$O$7))&gt;'Sch D. Workings'!$D$13,MIN('Sch D. Workings'!T1931,'Sch D. Workings'!$D$13-H430),'Sch D. Workings'!T1931))))</f>
        <v>0</v>
      </c>
      <c r="O430" s="184">
        <f>'Sch D. Workings'!Y1931</f>
        <v>0</v>
      </c>
      <c r="P430" s="71">
        <f>IFERROR(LOOKUP('Sch D. Workings'!V1931,$C$10:$C$15,$B$10:$B$15),0)</f>
        <v>0</v>
      </c>
      <c r="Q430" s="84">
        <f>COUNTIFS('Sch D. Workings'!R1931,"&gt;"&amp;$D$15)</f>
        <v>0</v>
      </c>
      <c r="R430" s="41"/>
      <c r="S430" s="70">
        <f>'Sch D. Workings'!AA1931</f>
        <v>0</v>
      </c>
      <c r="T430" s="258">
        <f>IF(OR('Sch D. Workings'!D424="",$D$7&lt;=O$7,S430=0),0,IF(OR(N430="Exceeded Cap",SUM(H430,N430)='Sch D. Workings'!$D$13),"Exceeded cap",IF((SUMIFS('Sch A. Input'!H421:AQ421,'Sch A. Input'!$H$14:$AQ$14,"Total",'Sch A. Input'!$H$13:$AQ$13,"&lt;="&amp;$U$7))&gt;'Sch D. Workings'!$D$13,MIN('Sch D. Workings'!AD1931,'Sch D. Workings'!$D$13-N430-H430),'Sch D. Workings'!AD1931)))</f>
        <v>0</v>
      </c>
      <c r="U430" s="184">
        <f>'Sch D. Workings'!AI1931</f>
        <v>0</v>
      </c>
      <c r="V430" s="71">
        <f>IFERROR(LOOKUP('Sch D. Workings'!AF1931,$C$10:$C$15,$B$10:$B$15),0)</f>
        <v>0</v>
      </c>
      <c r="W430" s="84">
        <f>COUNTIFS('Sch D. Workings'!X1931,"&gt;"&amp;$D$15)</f>
        <v>0</v>
      </c>
      <c r="X430" s="41"/>
      <c r="Y430" s="70">
        <f>'Sch D. Workings'!AK1931</f>
        <v>0</v>
      </c>
      <c r="Z430" s="258">
        <f>IF(OR('Sch D. Workings'!D424="",$D$7&lt;=U$7,Y430=0),0,IF(OR(T430="Exceeded Cap",N430="Exceeded Cap",SUM(H430,N430,T430)='Sch D. Workings'!$D$13),"Exceeded Cap",IF((SUMIFS('Sch A. Input'!H421:AQ421,'Sch A. Input'!$H$14:$AQ$14,"Total",'Sch A. Input'!$H$13:$AQ$13,"&lt;="&amp;$AA$7))&gt;'Sch D. Workings'!$D$13,MIN('Sch D. Workings'!AN1931,'Sch D. Workings'!$D$13-N430-T430-H430),'Sch D. Workings'!AN1931)))</f>
        <v>0</v>
      </c>
      <c r="AA430" s="184">
        <f>'Sch D. Workings'!AS1931</f>
        <v>0</v>
      </c>
      <c r="AB430" s="71">
        <f>IFERROR(LOOKUP('Sch D. Workings'!AP1931,$C$10:$C$15,$B$10:$B$15),0)</f>
        <v>0</v>
      </c>
      <c r="AC430" s="84">
        <f>COUNTIFS('Sch D. Workings'!AD1931,"&gt;"&amp;$D$15)</f>
        <v>0</v>
      </c>
    </row>
    <row r="431" spans="3:29" x14ac:dyDescent="0.25">
      <c r="C431" s="72" t="str">
        <f>IF('Sch A. Input'!B422="","",'Sch A. Input'!B422)</f>
        <v/>
      </c>
      <c r="D431" s="72" t="str">
        <f>IF('Sch A. Input'!C422="","",'Sch A. Input'!C422)</f>
        <v/>
      </c>
      <c r="E431" s="41"/>
      <c r="F431" s="41"/>
      <c r="G431" s="85">
        <f>'Sch D. Workings'!G1932</f>
        <v>0</v>
      </c>
      <c r="H431" s="259">
        <f>IF(OR('Sch D. Workings'!D425="",G431=0),0,(IF((SUMIFS('Sch A. Input'!H422:AQ422,'Sch A. Input'!$H$14:$AQ$14,"Total",'Sch A. Input'!$H$13:$AQ$13,"&lt;="&amp;$I$7))&gt;'Sch D. Workings'!$D$13,MIN('Sch D. Workings'!J1932,'Sch D. Workings'!$D$13),'Sch D. Workings'!J1932)))</f>
        <v>0</v>
      </c>
      <c r="I431" s="184">
        <f>'Sch D. Workings'!O1932</f>
        <v>0</v>
      </c>
      <c r="J431" s="71">
        <f>IFERROR(LOOKUP('Sch D. Workings'!L1932,$C$10:$C$15,$B$10:$B$15),0)</f>
        <v>0</v>
      </c>
      <c r="K431" s="84">
        <f>COUNTIFS('Sch D. Workings'!L1932,"&gt;"&amp;$D$15)</f>
        <v>0</v>
      </c>
      <c r="L431" s="41"/>
      <c r="M431" s="85">
        <f>'Sch D. Workings'!Q1932</f>
        <v>0</v>
      </c>
      <c r="N431" s="259">
        <f>IF(OR('Sch D. Workings'!D425="",$D$7&lt;=I$7,M431=0),0,(IF(H431='Sch D. Workings'!$D$13,"Exceeded Cap",IF((SUMIFS('Sch A. Input'!H422:AQ422,'Sch A. Input'!$H$14:$AQ$14,"Total",'Sch A. Input'!$H$13:$AQ$13,"&lt;="&amp;$O$7))&gt;'Sch D. Workings'!$D$13,MIN('Sch D. Workings'!T1932,'Sch D. Workings'!$D$13-H431),'Sch D. Workings'!T1932))))</f>
        <v>0</v>
      </c>
      <c r="O431" s="184">
        <f>'Sch D. Workings'!Y1932</f>
        <v>0</v>
      </c>
      <c r="P431" s="71">
        <f>IFERROR(LOOKUP('Sch D. Workings'!V1932,$C$10:$C$15,$B$10:$B$15),0)</f>
        <v>0</v>
      </c>
      <c r="Q431" s="84">
        <f>COUNTIFS('Sch D. Workings'!R1932,"&gt;"&amp;$D$15)</f>
        <v>0</v>
      </c>
      <c r="R431" s="41"/>
      <c r="S431" s="70">
        <f>'Sch D. Workings'!AA1932</f>
        <v>0</v>
      </c>
      <c r="T431" s="258">
        <f>IF(OR('Sch D. Workings'!D425="",$D$7&lt;=O$7,S431=0),0,IF(OR(N431="Exceeded Cap",SUM(H431,N431)='Sch D. Workings'!$D$13),"Exceeded cap",IF((SUMIFS('Sch A. Input'!H422:AQ422,'Sch A. Input'!$H$14:$AQ$14,"Total",'Sch A. Input'!$H$13:$AQ$13,"&lt;="&amp;$U$7))&gt;'Sch D. Workings'!$D$13,MIN('Sch D. Workings'!AD1932,'Sch D. Workings'!$D$13-N431-H431),'Sch D. Workings'!AD1932)))</f>
        <v>0</v>
      </c>
      <c r="U431" s="184">
        <f>'Sch D. Workings'!AI1932</f>
        <v>0</v>
      </c>
      <c r="V431" s="71">
        <f>IFERROR(LOOKUP('Sch D. Workings'!AF1932,$C$10:$C$15,$B$10:$B$15),0)</f>
        <v>0</v>
      </c>
      <c r="W431" s="84">
        <f>COUNTIFS('Sch D. Workings'!X1932,"&gt;"&amp;$D$15)</f>
        <v>0</v>
      </c>
      <c r="X431" s="41"/>
      <c r="Y431" s="70">
        <f>'Sch D. Workings'!AK1932</f>
        <v>0</v>
      </c>
      <c r="Z431" s="258">
        <f>IF(OR('Sch D. Workings'!D425="",$D$7&lt;=U$7,Y431=0),0,IF(OR(T431="Exceeded Cap",N431="Exceeded Cap",SUM(H431,N431,T431)='Sch D. Workings'!$D$13),"Exceeded Cap",IF((SUMIFS('Sch A. Input'!H422:AQ422,'Sch A. Input'!$H$14:$AQ$14,"Total",'Sch A. Input'!$H$13:$AQ$13,"&lt;="&amp;$AA$7))&gt;'Sch D. Workings'!$D$13,MIN('Sch D. Workings'!AN1932,'Sch D. Workings'!$D$13-N431-T431-H431),'Sch D. Workings'!AN1932)))</f>
        <v>0</v>
      </c>
      <c r="AA431" s="184">
        <f>'Sch D. Workings'!AS1932</f>
        <v>0</v>
      </c>
      <c r="AB431" s="71">
        <f>IFERROR(LOOKUP('Sch D. Workings'!AP1932,$C$10:$C$15,$B$10:$B$15),0)</f>
        <v>0</v>
      </c>
      <c r="AC431" s="84">
        <f>COUNTIFS('Sch D. Workings'!AD1932,"&gt;"&amp;$D$15)</f>
        <v>0</v>
      </c>
    </row>
    <row r="432" spans="3:29" x14ac:dyDescent="0.25">
      <c r="C432" s="72" t="str">
        <f>IF('Sch A. Input'!B423="","",'Sch A. Input'!B423)</f>
        <v/>
      </c>
      <c r="D432" s="72" t="str">
        <f>IF('Sch A. Input'!C423="","",'Sch A. Input'!C423)</f>
        <v/>
      </c>
      <c r="E432" s="41"/>
      <c r="F432" s="41"/>
      <c r="G432" s="85">
        <f>'Sch D. Workings'!G1933</f>
        <v>0</v>
      </c>
      <c r="H432" s="259">
        <f>IF(OR('Sch D. Workings'!D426="",G432=0),0,(IF((SUMIFS('Sch A. Input'!H423:AQ423,'Sch A. Input'!$H$14:$AQ$14,"Total",'Sch A. Input'!$H$13:$AQ$13,"&lt;="&amp;$I$7))&gt;'Sch D. Workings'!$D$13,MIN('Sch D. Workings'!J1933,'Sch D. Workings'!$D$13),'Sch D. Workings'!J1933)))</f>
        <v>0</v>
      </c>
      <c r="I432" s="184">
        <f>'Sch D. Workings'!O1933</f>
        <v>0</v>
      </c>
      <c r="J432" s="71">
        <f>IFERROR(LOOKUP('Sch D. Workings'!L1933,$C$10:$C$15,$B$10:$B$15),0)</f>
        <v>0</v>
      </c>
      <c r="K432" s="84">
        <f>COUNTIFS('Sch D. Workings'!L1933,"&gt;"&amp;$D$15)</f>
        <v>0</v>
      </c>
      <c r="L432" s="41"/>
      <c r="M432" s="85">
        <f>'Sch D. Workings'!Q1933</f>
        <v>0</v>
      </c>
      <c r="N432" s="259">
        <f>IF(OR('Sch D. Workings'!D426="",$D$7&lt;=I$7,M432=0),0,(IF(H432='Sch D. Workings'!$D$13,"Exceeded Cap",IF((SUMIFS('Sch A. Input'!H423:AQ423,'Sch A. Input'!$H$14:$AQ$14,"Total",'Sch A. Input'!$H$13:$AQ$13,"&lt;="&amp;$O$7))&gt;'Sch D. Workings'!$D$13,MIN('Sch D. Workings'!T1933,'Sch D. Workings'!$D$13-H432),'Sch D. Workings'!T1933))))</f>
        <v>0</v>
      </c>
      <c r="O432" s="184">
        <f>'Sch D. Workings'!Y1933</f>
        <v>0</v>
      </c>
      <c r="P432" s="71">
        <f>IFERROR(LOOKUP('Sch D. Workings'!V1933,$C$10:$C$15,$B$10:$B$15),0)</f>
        <v>0</v>
      </c>
      <c r="Q432" s="84">
        <f>COUNTIFS('Sch D. Workings'!R1933,"&gt;"&amp;$D$15)</f>
        <v>0</v>
      </c>
      <c r="R432" s="41"/>
      <c r="S432" s="70">
        <f>'Sch D. Workings'!AA1933</f>
        <v>0</v>
      </c>
      <c r="T432" s="258">
        <f>IF(OR('Sch D. Workings'!D426="",$D$7&lt;=O$7,S432=0),0,IF(OR(N432="Exceeded Cap",SUM(H432,N432)='Sch D. Workings'!$D$13),"Exceeded cap",IF((SUMIFS('Sch A. Input'!H423:AQ423,'Sch A. Input'!$H$14:$AQ$14,"Total",'Sch A. Input'!$H$13:$AQ$13,"&lt;="&amp;$U$7))&gt;'Sch D. Workings'!$D$13,MIN('Sch D. Workings'!AD1933,'Sch D. Workings'!$D$13-N432-H432),'Sch D. Workings'!AD1933)))</f>
        <v>0</v>
      </c>
      <c r="U432" s="184">
        <f>'Sch D. Workings'!AI1933</f>
        <v>0</v>
      </c>
      <c r="V432" s="71">
        <f>IFERROR(LOOKUP('Sch D. Workings'!AF1933,$C$10:$C$15,$B$10:$B$15),0)</f>
        <v>0</v>
      </c>
      <c r="W432" s="84">
        <f>COUNTIFS('Sch D. Workings'!X1933,"&gt;"&amp;$D$15)</f>
        <v>0</v>
      </c>
      <c r="X432" s="41"/>
      <c r="Y432" s="70">
        <f>'Sch D. Workings'!AK1933</f>
        <v>0</v>
      </c>
      <c r="Z432" s="258">
        <f>IF(OR('Sch D. Workings'!D426="",$D$7&lt;=U$7,Y432=0),0,IF(OR(T432="Exceeded Cap",N432="Exceeded Cap",SUM(H432,N432,T432)='Sch D. Workings'!$D$13),"Exceeded Cap",IF((SUMIFS('Sch A. Input'!H423:AQ423,'Sch A. Input'!$H$14:$AQ$14,"Total",'Sch A. Input'!$H$13:$AQ$13,"&lt;="&amp;$AA$7))&gt;'Sch D. Workings'!$D$13,MIN('Sch D. Workings'!AN1933,'Sch D. Workings'!$D$13-N432-T432-H432),'Sch D. Workings'!AN1933)))</f>
        <v>0</v>
      </c>
      <c r="AA432" s="184">
        <f>'Sch D. Workings'!AS1933</f>
        <v>0</v>
      </c>
      <c r="AB432" s="71">
        <f>IFERROR(LOOKUP('Sch D. Workings'!AP1933,$C$10:$C$15,$B$10:$B$15),0)</f>
        <v>0</v>
      </c>
      <c r="AC432" s="84">
        <f>COUNTIFS('Sch D. Workings'!AD1933,"&gt;"&amp;$D$15)</f>
        <v>0</v>
      </c>
    </row>
    <row r="433" spans="3:29" x14ac:dyDescent="0.25">
      <c r="C433" s="72" t="str">
        <f>IF('Sch A. Input'!B424="","",'Sch A. Input'!B424)</f>
        <v/>
      </c>
      <c r="D433" s="72" t="str">
        <f>IF('Sch A. Input'!C424="","",'Sch A. Input'!C424)</f>
        <v/>
      </c>
      <c r="E433" s="41"/>
      <c r="F433" s="41"/>
      <c r="G433" s="85">
        <f>'Sch D. Workings'!G1934</f>
        <v>0</v>
      </c>
      <c r="H433" s="259">
        <f>IF(OR('Sch D. Workings'!D427="",G433=0),0,(IF((SUMIFS('Sch A. Input'!H424:AQ424,'Sch A. Input'!$H$14:$AQ$14,"Total",'Sch A. Input'!$H$13:$AQ$13,"&lt;="&amp;$I$7))&gt;'Sch D. Workings'!$D$13,MIN('Sch D. Workings'!J1934,'Sch D. Workings'!$D$13),'Sch D. Workings'!J1934)))</f>
        <v>0</v>
      </c>
      <c r="I433" s="184">
        <f>'Sch D. Workings'!O1934</f>
        <v>0</v>
      </c>
      <c r="J433" s="71">
        <f>IFERROR(LOOKUP('Sch D. Workings'!L1934,$C$10:$C$15,$B$10:$B$15),0)</f>
        <v>0</v>
      </c>
      <c r="K433" s="84">
        <f>COUNTIFS('Sch D. Workings'!L1934,"&gt;"&amp;$D$15)</f>
        <v>0</v>
      </c>
      <c r="L433" s="41"/>
      <c r="M433" s="85">
        <f>'Sch D. Workings'!Q1934</f>
        <v>0</v>
      </c>
      <c r="N433" s="259">
        <f>IF(OR('Sch D. Workings'!D427="",$D$7&lt;=I$7,M433=0),0,(IF(H433='Sch D. Workings'!$D$13,"Exceeded Cap",IF((SUMIFS('Sch A. Input'!H424:AQ424,'Sch A. Input'!$H$14:$AQ$14,"Total",'Sch A. Input'!$H$13:$AQ$13,"&lt;="&amp;$O$7))&gt;'Sch D. Workings'!$D$13,MIN('Sch D. Workings'!T1934,'Sch D. Workings'!$D$13-H433),'Sch D. Workings'!T1934))))</f>
        <v>0</v>
      </c>
      <c r="O433" s="184">
        <f>'Sch D. Workings'!Y1934</f>
        <v>0</v>
      </c>
      <c r="P433" s="71">
        <f>IFERROR(LOOKUP('Sch D. Workings'!V1934,$C$10:$C$15,$B$10:$B$15),0)</f>
        <v>0</v>
      </c>
      <c r="Q433" s="84">
        <f>COUNTIFS('Sch D. Workings'!R1934,"&gt;"&amp;$D$15)</f>
        <v>0</v>
      </c>
      <c r="R433" s="41"/>
      <c r="S433" s="70">
        <f>'Sch D. Workings'!AA1934</f>
        <v>0</v>
      </c>
      <c r="T433" s="258">
        <f>IF(OR('Sch D. Workings'!D427="",$D$7&lt;=O$7,S433=0),0,IF(OR(N433="Exceeded Cap",SUM(H433,N433)='Sch D. Workings'!$D$13),"Exceeded cap",IF((SUMIFS('Sch A. Input'!H424:AQ424,'Sch A. Input'!$H$14:$AQ$14,"Total",'Sch A. Input'!$H$13:$AQ$13,"&lt;="&amp;$U$7))&gt;'Sch D. Workings'!$D$13,MIN('Sch D. Workings'!AD1934,'Sch D. Workings'!$D$13-N433-H433),'Sch D. Workings'!AD1934)))</f>
        <v>0</v>
      </c>
      <c r="U433" s="184">
        <f>'Sch D. Workings'!AI1934</f>
        <v>0</v>
      </c>
      <c r="V433" s="71">
        <f>IFERROR(LOOKUP('Sch D. Workings'!AF1934,$C$10:$C$15,$B$10:$B$15),0)</f>
        <v>0</v>
      </c>
      <c r="W433" s="84">
        <f>COUNTIFS('Sch D. Workings'!X1934,"&gt;"&amp;$D$15)</f>
        <v>0</v>
      </c>
      <c r="X433" s="41"/>
      <c r="Y433" s="70">
        <f>'Sch D. Workings'!AK1934</f>
        <v>0</v>
      </c>
      <c r="Z433" s="258">
        <f>IF(OR('Sch D. Workings'!D427="",$D$7&lt;=U$7,Y433=0),0,IF(OR(T433="Exceeded Cap",N433="Exceeded Cap",SUM(H433,N433,T433)='Sch D. Workings'!$D$13),"Exceeded Cap",IF((SUMIFS('Sch A. Input'!H424:AQ424,'Sch A. Input'!$H$14:$AQ$14,"Total",'Sch A. Input'!$H$13:$AQ$13,"&lt;="&amp;$AA$7))&gt;'Sch D. Workings'!$D$13,MIN('Sch D. Workings'!AN1934,'Sch D. Workings'!$D$13-N433-T433-H433),'Sch D. Workings'!AN1934)))</f>
        <v>0</v>
      </c>
      <c r="AA433" s="184">
        <f>'Sch D. Workings'!AS1934</f>
        <v>0</v>
      </c>
      <c r="AB433" s="71">
        <f>IFERROR(LOOKUP('Sch D. Workings'!AP1934,$C$10:$C$15,$B$10:$B$15),0)</f>
        <v>0</v>
      </c>
      <c r="AC433" s="84">
        <f>COUNTIFS('Sch D. Workings'!AD1934,"&gt;"&amp;$D$15)</f>
        <v>0</v>
      </c>
    </row>
    <row r="434" spans="3:29" x14ac:dyDescent="0.25">
      <c r="C434" s="72" t="str">
        <f>IF('Sch A. Input'!B425="","",'Sch A. Input'!B425)</f>
        <v/>
      </c>
      <c r="D434" s="72" t="str">
        <f>IF('Sch A. Input'!C425="","",'Sch A. Input'!C425)</f>
        <v/>
      </c>
      <c r="E434" s="41"/>
      <c r="F434" s="41"/>
      <c r="G434" s="85">
        <f>'Sch D. Workings'!G1935</f>
        <v>0</v>
      </c>
      <c r="H434" s="259">
        <f>IF(OR('Sch D. Workings'!D428="",G434=0),0,(IF((SUMIFS('Sch A. Input'!H425:AQ425,'Sch A. Input'!$H$14:$AQ$14,"Total",'Sch A. Input'!$H$13:$AQ$13,"&lt;="&amp;$I$7))&gt;'Sch D. Workings'!$D$13,MIN('Sch D. Workings'!J1935,'Sch D. Workings'!$D$13),'Sch D. Workings'!J1935)))</f>
        <v>0</v>
      </c>
      <c r="I434" s="184">
        <f>'Sch D. Workings'!O1935</f>
        <v>0</v>
      </c>
      <c r="J434" s="71">
        <f>IFERROR(LOOKUP('Sch D. Workings'!L1935,$C$10:$C$15,$B$10:$B$15),0)</f>
        <v>0</v>
      </c>
      <c r="K434" s="84">
        <f>COUNTIFS('Sch D. Workings'!L1935,"&gt;"&amp;$D$15)</f>
        <v>0</v>
      </c>
      <c r="L434" s="41"/>
      <c r="M434" s="85">
        <f>'Sch D. Workings'!Q1935</f>
        <v>0</v>
      </c>
      <c r="N434" s="259">
        <f>IF(OR('Sch D. Workings'!D428="",$D$7&lt;=I$7,M434=0),0,(IF(H434='Sch D. Workings'!$D$13,"Exceeded Cap",IF((SUMIFS('Sch A. Input'!H425:AQ425,'Sch A. Input'!$H$14:$AQ$14,"Total",'Sch A. Input'!$H$13:$AQ$13,"&lt;="&amp;$O$7))&gt;'Sch D. Workings'!$D$13,MIN('Sch D. Workings'!T1935,'Sch D. Workings'!$D$13-H434),'Sch D. Workings'!T1935))))</f>
        <v>0</v>
      </c>
      <c r="O434" s="184">
        <f>'Sch D. Workings'!Y1935</f>
        <v>0</v>
      </c>
      <c r="P434" s="71">
        <f>IFERROR(LOOKUP('Sch D. Workings'!V1935,$C$10:$C$15,$B$10:$B$15),0)</f>
        <v>0</v>
      </c>
      <c r="Q434" s="84">
        <f>COUNTIFS('Sch D. Workings'!R1935,"&gt;"&amp;$D$15)</f>
        <v>0</v>
      </c>
      <c r="R434" s="41"/>
      <c r="S434" s="70">
        <f>'Sch D. Workings'!AA1935</f>
        <v>0</v>
      </c>
      <c r="T434" s="258">
        <f>IF(OR('Sch D. Workings'!D428="",$D$7&lt;=O$7,S434=0),0,IF(OR(N434="Exceeded Cap",SUM(H434,N434)='Sch D. Workings'!$D$13),"Exceeded cap",IF((SUMIFS('Sch A. Input'!H425:AQ425,'Sch A. Input'!$H$14:$AQ$14,"Total",'Sch A. Input'!$H$13:$AQ$13,"&lt;="&amp;$U$7))&gt;'Sch D. Workings'!$D$13,MIN('Sch D. Workings'!AD1935,'Sch D. Workings'!$D$13-N434-H434),'Sch D. Workings'!AD1935)))</f>
        <v>0</v>
      </c>
      <c r="U434" s="184">
        <f>'Sch D. Workings'!AI1935</f>
        <v>0</v>
      </c>
      <c r="V434" s="71">
        <f>IFERROR(LOOKUP('Sch D. Workings'!AF1935,$C$10:$C$15,$B$10:$B$15),0)</f>
        <v>0</v>
      </c>
      <c r="W434" s="84">
        <f>COUNTIFS('Sch D. Workings'!X1935,"&gt;"&amp;$D$15)</f>
        <v>0</v>
      </c>
      <c r="X434" s="41"/>
      <c r="Y434" s="70">
        <f>'Sch D. Workings'!AK1935</f>
        <v>0</v>
      </c>
      <c r="Z434" s="258">
        <f>IF(OR('Sch D. Workings'!D428="",$D$7&lt;=U$7,Y434=0),0,IF(OR(T434="Exceeded Cap",N434="Exceeded Cap",SUM(H434,N434,T434)='Sch D. Workings'!$D$13),"Exceeded Cap",IF((SUMIFS('Sch A. Input'!H425:AQ425,'Sch A. Input'!$H$14:$AQ$14,"Total",'Sch A. Input'!$H$13:$AQ$13,"&lt;="&amp;$AA$7))&gt;'Sch D. Workings'!$D$13,MIN('Sch D. Workings'!AN1935,'Sch D. Workings'!$D$13-N434-T434-H434),'Sch D. Workings'!AN1935)))</f>
        <v>0</v>
      </c>
      <c r="AA434" s="184">
        <f>'Sch D. Workings'!AS1935</f>
        <v>0</v>
      </c>
      <c r="AB434" s="71">
        <f>IFERROR(LOOKUP('Sch D. Workings'!AP1935,$C$10:$C$15,$B$10:$B$15),0)</f>
        <v>0</v>
      </c>
      <c r="AC434" s="84">
        <f>COUNTIFS('Sch D. Workings'!AD1935,"&gt;"&amp;$D$15)</f>
        <v>0</v>
      </c>
    </row>
    <row r="435" spans="3:29" x14ac:dyDescent="0.25">
      <c r="C435" s="72" t="str">
        <f>IF('Sch A. Input'!B426="","",'Sch A. Input'!B426)</f>
        <v/>
      </c>
      <c r="D435" s="72" t="str">
        <f>IF('Sch A. Input'!C426="","",'Sch A. Input'!C426)</f>
        <v/>
      </c>
      <c r="E435" s="41"/>
      <c r="F435" s="41"/>
      <c r="G435" s="85">
        <f>'Sch D. Workings'!G1936</f>
        <v>0</v>
      </c>
      <c r="H435" s="259">
        <f>IF(OR('Sch D. Workings'!D429="",G435=0),0,(IF((SUMIFS('Sch A. Input'!H426:AQ426,'Sch A. Input'!$H$14:$AQ$14,"Total",'Sch A. Input'!$H$13:$AQ$13,"&lt;="&amp;$I$7))&gt;'Sch D. Workings'!$D$13,MIN('Sch D. Workings'!J1936,'Sch D. Workings'!$D$13),'Sch D. Workings'!J1936)))</f>
        <v>0</v>
      </c>
      <c r="I435" s="184">
        <f>'Sch D. Workings'!O1936</f>
        <v>0</v>
      </c>
      <c r="J435" s="71">
        <f>IFERROR(LOOKUP('Sch D. Workings'!L1936,$C$10:$C$15,$B$10:$B$15),0)</f>
        <v>0</v>
      </c>
      <c r="K435" s="84">
        <f>COUNTIFS('Sch D. Workings'!L1936,"&gt;"&amp;$D$15)</f>
        <v>0</v>
      </c>
      <c r="L435" s="41"/>
      <c r="M435" s="85">
        <f>'Sch D. Workings'!Q1936</f>
        <v>0</v>
      </c>
      <c r="N435" s="259">
        <f>IF(OR('Sch D. Workings'!D429="",$D$7&lt;=I$7,M435=0),0,(IF(H435='Sch D. Workings'!$D$13,"Exceeded Cap",IF((SUMIFS('Sch A. Input'!H426:AQ426,'Sch A. Input'!$H$14:$AQ$14,"Total",'Sch A. Input'!$H$13:$AQ$13,"&lt;="&amp;$O$7))&gt;'Sch D. Workings'!$D$13,MIN('Sch D. Workings'!T1936,'Sch D. Workings'!$D$13-H435),'Sch D. Workings'!T1936))))</f>
        <v>0</v>
      </c>
      <c r="O435" s="184">
        <f>'Sch D. Workings'!Y1936</f>
        <v>0</v>
      </c>
      <c r="P435" s="71">
        <f>IFERROR(LOOKUP('Sch D. Workings'!V1936,$C$10:$C$15,$B$10:$B$15),0)</f>
        <v>0</v>
      </c>
      <c r="Q435" s="84">
        <f>COUNTIFS('Sch D. Workings'!R1936,"&gt;"&amp;$D$15)</f>
        <v>0</v>
      </c>
      <c r="R435" s="41"/>
      <c r="S435" s="70">
        <f>'Sch D. Workings'!AA1936</f>
        <v>0</v>
      </c>
      <c r="T435" s="258">
        <f>IF(OR('Sch D. Workings'!D429="",$D$7&lt;=O$7,S435=0),0,IF(OR(N435="Exceeded Cap",SUM(H435,N435)='Sch D. Workings'!$D$13),"Exceeded cap",IF((SUMIFS('Sch A. Input'!H426:AQ426,'Sch A. Input'!$H$14:$AQ$14,"Total",'Sch A. Input'!$H$13:$AQ$13,"&lt;="&amp;$U$7))&gt;'Sch D. Workings'!$D$13,MIN('Sch D. Workings'!AD1936,'Sch D. Workings'!$D$13-N435-H435),'Sch D. Workings'!AD1936)))</f>
        <v>0</v>
      </c>
      <c r="U435" s="184">
        <f>'Sch D. Workings'!AI1936</f>
        <v>0</v>
      </c>
      <c r="V435" s="71">
        <f>IFERROR(LOOKUP('Sch D. Workings'!AF1936,$C$10:$C$15,$B$10:$B$15),0)</f>
        <v>0</v>
      </c>
      <c r="W435" s="84">
        <f>COUNTIFS('Sch D. Workings'!X1936,"&gt;"&amp;$D$15)</f>
        <v>0</v>
      </c>
      <c r="X435" s="41"/>
      <c r="Y435" s="70">
        <f>'Sch D. Workings'!AK1936</f>
        <v>0</v>
      </c>
      <c r="Z435" s="258">
        <f>IF(OR('Sch D. Workings'!D429="",$D$7&lt;=U$7,Y435=0),0,IF(OR(T435="Exceeded Cap",N435="Exceeded Cap",SUM(H435,N435,T435)='Sch D. Workings'!$D$13),"Exceeded Cap",IF((SUMIFS('Sch A. Input'!H426:AQ426,'Sch A. Input'!$H$14:$AQ$14,"Total",'Sch A. Input'!$H$13:$AQ$13,"&lt;="&amp;$AA$7))&gt;'Sch D. Workings'!$D$13,MIN('Sch D. Workings'!AN1936,'Sch D. Workings'!$D$13-N435-T435-H435),'Sch D. Workings'!AN1936)))</f>
        <v>0</v>
      </c>
      <c r="AA435" s="184">
        <f>'Sch D. Workings'!AS1936</f>
        <v>0</v>
      </c>
      <c r="AB435" s="71">
        <f>IFERROR(LOOKUP('Sch D. Workings'!AP1936,$C$10:$C$15,$B$10:$B$15),0)</f>
        <v>0</v>
      </c>
      <c r="AC435" s="84">
        <f>COUNTIFS('Sch D. Workings'!AD1936,"&gt;"&amp;$D$15)</f>
        <v>0</v>
      </c>
    </row>
    <row r="436" spans="3:29" x14ac:dyDescent="0.25">
      <c r="C436" s="72" t="str">
        <f>IF('Sch A. Input'!B427="","",'Sch A. Input'!B427)</f>
        <v/>
      </c>
      <c r="D436" s="72" t="str">
        <f>IF('Sch A. Input'!C427="","",'Sch A. Input'!C427)</f>
        <v/>
      </c>
      <c r="E436" s="41"/>
      <c r="F436" s="41"/>
      <c r="G436" s="85">
        <f>'Sch D. Workings'!G1937</f>
        <v>0</v>
      </c>
      <c r="H436" s="259">
        <f>IF(OR('Sch D. Workings'!D430="",G436=0),0,(IF((SUMIFS('Sch A. Input'!H427:AQ427,'Sch A. Input'!$H$14:$AQ$14,"Total",'Sch A. Input'!$H$13:$AQ$13,"&lt;="&amp;$I$7))&gt;'Sch D. Workings'!$D$13,MIN('Sch D. Workings'!J1937,'Sch D. Workings'!$D$13),'Sch D. Workings'!J1937)))</f>
        <v>0</v>
      </c>
      <c r="I436" s="184">
        <f>'Sch D. Workings'!O1937</f>
        <v>0</v>
      </c>
      <c r="J436" s="71">
        <f>IFERROR(LOOKUP('Sch D. Workings'!L1937,$C$10:$C$15,$B$10:$B$15),0)</f>
        <v>0</v>
      </c>
      <c r="K436" s="84">
        <f>COUNTIFS('Sch D. Workings'!L1937,"&gt;"&amp;$D$15)</f>
        <v>0</v>
      </c>
      <c r="L436" s="41"/>
      <c r="M436" s="85">
        <f>'Sch D. Workings'!Q1937</f>
        <v>0</v>
      </c>
      <c r="N436" s="259">
        <f>IF(OR('Sch D. Workings'!D430="",$D$7&lt;=I$7,M436=0),0,(IF(H436='Sch D. Workings'!$D$13,"Exceeded Cap",IF((SUMIFS('Sch A. Input'!H427:AQ427,'Sch A. Input'!$H$14:$AQ$14,"Total",'Sch A. Input'!$H$13:$AQ$13,"&lt;="&amp;$O$7))&gt;'Sch D. Workings'!$D$13,MIN('Sch D. Workings'!T1937,'Sch D. Workings'!$D$13-H436),'Sch D. Workings'!T1937))))</f>
        <v>0</v>
      </c>
      <c r="O436" s="184">
        <f>'Sch D. Workings'!Y1937</f>
        <v>0</v>
      </c>
      <c r="P436" s="71">
        <f>IFERROR(LOOKUP('Sch D. Workings'!V1937,$C$10:$C$15,$B$10:$B$15),0)</f>
        <v>0</v>
      </c>
      <c r="Q436" s="84">
        <f>COUNTIFS('Sch D. Workings'!R1937,"&gt;"&amp;$D$15)</f>
        <v>0</v>
      </c>
      <c r="R436" s="41"/>
      <c r="S436" s="70">
        <f>'Sch D. Workings'!AA1937</f>
        <v>0</v>
      </c>
      <c r="T436" s="258">
        <f>IF(OR('Sch D. Workings'!D430="",$D$7&lt;=O$7,S436=0),0,IF(OR(N436="Exceeded Cap",SUM(H436,N436)='Sch D. Workings'!$D$13),"Exceeded cap",IF((SUMIFS('Sch A. Input'!H427:AQ427,'Sch A. Input'!$H$14:$AQ$14,"Total",'Sch A. Input'!$H$13:$AQ$13,"&lt;="&amp;$U$7))&gt;'Sch D. Workings'!$D$13,MIN('Sch D. Workings'!AD1937,'Sch D. Workings'!$D$13-N436-H436),'Sch D. Workings'!AD1937)))</f>
        <v>0</v>
      </c>
      <c r="U436" s="184">
        <f>'Sch D. Workings'!AI1937</f>
        <v>0</v>
      </c>
      <c r="V436" s="71">
        <f>IFERROR(LOOKUP('Sch D. Workings'!AF1937,$C$10:$C$15,$B$10:$B$15),0)</f>
        <v>0</v>
      </c>
      <c r="W436" s="84">
        <f>COUNTIFS('Sch D. Workings'!X1937,"&gt;"&amp;$D$15)</f>
        <v>0</v>
      </c>
      <c r="X436" s="41"/>
      <c r="Y436" s="70">
        <f>'Sch D. Workings'!AK1937</f>
        <v>0</v>
      </c>
      <c r="Z436" s="258">
        <f>IF(OR('Sch D. Workings'!D430="",$D$7&lt;=U$7,Y436=0),0,IF(OR(T436="Exceeded Cap",N436="Exceeded Cap",SUM(H436,N436,T436)='Sch D. Workings'!$D$13),"Exceeded Cap",IF((SUMIFS('Sch A. Input'!H427:AQ427,'Sch A. Input'!$H$14:$AQ$14,"Total",'Sch A. Input'!$H$13:$AQ$13,"&lt;="&amp;$AA$7))&gt;'Sch D. Workings'!$D$13,MIN('Sch D. Workings'!AN1937,'Sch D. Workings'!$D$13-N436-T436-H436),'Sch D. Workings'!AN1937)))</f>
        <v>0</v>
      </c>
      <c r="AA436" s="184">
        <f>'Sch D. Workings'!AS1937</f>
        <v>0</v>
      </c>
      <c r="AB436" s="71">
        <f>IFERROR(LOOKUP('Sch D. Workings'!AP1937,$C$10:$C$15,$B$10:$B$15),0)</f>
        <v>0</v>
      </c>
      <c r="AC436" s="84">
        <f>COUNTIFS('Sch D. Workings'!AD1937,"&gt;"&amp;$D$15)</f>
        <v>0</v>
      </c>
    </row>
    <row r="437" spans="3:29" x14ac:dyDescent="0.25">
      <c r="C437" s="72" t="str">
        <f>IF('Sch A. Input'!B428="","",'Sch A. Input'!B428)</f>
        <v/>
      </c>
      <c r="D437" s="72" t="str">
        <f>IF('Sch A. Input'!C428="","",'Sch A. Input'!C428)</f>
        <v/>
      </c>
      <c r="E437" s="41"/>
      <c r="F437" s="41"/>
      <c r="G437" s="85">
        <f>'Sch D. Workings'!G1938</f>
        <v>0</v>
      </c>
      <c r="H437" s="259">
        <f>IF(OR('Sch D. Workings'!D431="",G437=0),0,(IF((SUMIFS('Sch A. Input'!H428:AQ428,'Sch A. Input'!$H$14:$AQ$14,"Total",'Sch A. Input'!$H$13:$AQ$13,"&lt;="&amp;$I$7))&gt;'Sch D. Workings'!$D$13,MIN('Sch D. Workings'!J1938,'Sch D. Workings'!$D$13),'Sch D. Workings'!J1938)))</f>
        <v>0</v>
      </c>
      <c r="I437" s="184">
        <f>'Sch D. Workings'!O1938</f>
        <v>0</v>
      </c>
      <c r="J437" s="71">
        <f>IFERROR(LOOKUP('Sch D. Workings'!L1938,$C$10:$C$15,$B$10:$B$15),0)</f>
        <v>0</v>
      </c>
      <c r="K437" s="84">
        <f>COUNTIFS('Sch D. Workings'!L1938,"&gt;"&amp;$D$15)</f>
        <v>0</v>
      </c>
      <c r="L437" s="41"/>
      <c r="M437" s="85">
        <f>'Sch D. Workings'!Q1938</f>
        <v>0</v>
      </c>
      <c r="N437" s="259">
        <f>IF(OR('Sch D. Workings'!D431="",$D$7&lt;=I$7,M437=0),0,(IF(H437='Sch D. Workings'!$D$13,"Exceeded Cap",IF((SUMIFS('Sch A. Input'!H428:AQ428,'Sch A. Input'!$H$14:$AQ$14,"Total",'Sch A. Input'!$H$13:$AQ$13,"&lt;="&amp;$O$7))&gt;'Sch D. Workings'!$D$13,MIN('Sch D. Workings'!T1938,'Sch D. Workings'!$D$13-H437),'Sch D. Workings'!T1938))))</f>
        <v>0</v>
      </c>
      <c r="O437" s="184">
        <f>'Sch D. Workings'!Y1938</f>
        <v>0</v>
      </c>
      <c r="P437" s="71">
        <f>IFERROR(LOOKUP('Sch D. Workings'!V1938,$C$10:$C$15,$B$10:$B$15),0)</f>
        <v>0</v>
      </c>
      <c r="Q437" s="84">
        <f>COUNTIFS('Sch D. Workings'!R1938,"&gt;"&amp;$D$15)</f>
        <v>0</v>
      </c>
      <c r="R437" s="41"/>
      <c r="S437" s="70">
        <f>'Sch D. Workings'!AA1938</f>
        <v>0</v>
      </c>
      <c r="T437" s="258">
        <f>IF(OR('Sch D. Workings'!D431="",$D$7&lt;=O$7,S437=0),0,IF(OR(N437="Exceeded Cap",SUM(H437,N437)='Sch D. Workings'!$D$13),"Exceeded cap",IF((SUMIFS('Sch A. Input'!H428:AQ428,'Sch A. Input'!$H$14:$AQ$14,"Total",'Sch A. Input'!$H$13:$AQ$13,"&lt;="&amp;$U$7))&gt;'Sch D. Workings'!$D$13,MIN('Sch D. Workings'!AD1938,'Sch D. Workings'!$D$13-N437-H437),'Sch D. Workings'!AD1938)))</f>
        <v>0</v>
      </c>
      <c r="U437" s="184">
        <f>'Sch D. Workings'!AI1938</f>
        <v>0</v>
      </c>
      <c r="V437" s="71">
        <f>IFERROR(LOOKUP('Sch D. Workings'!AF1938,$C$10:$C$15,$B$10:$B$15),0)</f>
        <v>0</v>
      </c>
      <c r="W437" s="84">
        <f>COUNTIFS('Sch D. Workings'!X1938,"&gt;"&amp;$D$15)</f>
        <v>0</v>
      </c>
      <c r="X437" s="41"/>
      <c r="Y437" s="70">
        <f>'Sch D. Workings'!AK1938</f>
        <v>0</v>
      </c>
      <c r="Z437" s="258">
        <f>IF(OR('Sch D. Workings'!D431="",$D$7&lt;=U$7,Y437=0),0,IF(OR(T437="Exceeded Cap",N437="Exceeded Cap",SUM(H437,N437,T437)='Sch D. Workings'!$D$13),"Exceeded Cap",IF((SUMIFS('Sch A. Input'!H428:AQ428,'Sch A. Input'!$H$14:$AQ$14,"Total",'Sch A. Input'!$H$13:$AQ$13,"&lt;="&amp;$AA$7))&gt;'Sch D. Workings'!$D$13,MIN('Sch D. Workings'!AN1938,'Sch D. Workings'!$D$13-N437-T437-H437),'Sch D. Workings'!AN1938)))</f>
        <v>0</v>
      </c>
      <c r="AA437" s="184">
        <f>'Sch D. Workings'!AS1938</f>
        <v>0</v>
      </c>
      <c r="AB437" s="71">
        <f>IFERROR(LOOKUP('Sch D. Workings'!AP1938,$C$10:$C$15,$B$10:$B$15),0)</f>
        <v>0</v>
      </c>
      <c r="AC437" s="84">
        <f>COUNTIFS('Sch D. Workings'!AD1938,"&gt;"&amp;$D$15)</f>
        <v>0</v>
      </c>
    </row>
    <row r="438" spans="3:29" x14ac:dyDescent="0.25">
      <c r="C438" s="72" t="str">
        <f>IF('Sch A. Input'!B429="","",'Sch A. Input'!B429)</f>
        <v/>
      </c>
      <c r="D438" s="72" t="str">
        <f>IF('Sch A. Input'!C429="","",'Sch A. Input'!C429)</f>
        <v/>
      </c>
      <c r="E438" s="41"/>
      <c r="F438" s="41"/>
      <c r="G438" s="85">
        <f>'Sch D. Workings'!G1939</f>
        <v>0</v>
      </c>
      <c r="H438" s="259">
        <f>IF(OR('Sch D. Workings'!D432="",G438=0),0,(IF((SUMIFS('Sch A. Input'!H429:AQ429,'Sch A. Input'!$H$14:$AQ$14,"Total",'Sch A. Input'!$H$13:$AQ$13,"&lt;="&amp;$I$7))&gt;'Sch D. Workings'!$D$13,MIN('Sch D. Workings'!J1939,'Sch D. Workings'!$D$13),'Sch D. Workings'!J1939)))</f>
        <v>0</v>
      </c>
      <c r="I438" s="184">
        <f>'Sch D. Workings'!O1939</f>
        <v>0</v>
      </c>
      <c r="J438" s="71">
        <f>IFERROR(LOOKUP('Sch D. Workings'!L1939,$C$10:$C$15,$B$10:$B$15),0)</f>
        <v>0</v>
      </c>
      <c r="K438" s="84">
        <f>COUNTIFS('Sch D. Workings'!L1939,"&gt;"&amp;$D$15)</f>
        <v>0</v>
      </c>
      <c r="L438" s="41"/>
      <c r="M438" s="85">
        <f>'Sch D. Workings'!Q1939</f>
        <v>0</v>
      </c>
      <c r="N438" s="259">
        <f>IF(OR('Sch D. Workings'!D432="",$D$7&lt;=I$7,M438=0),0,(IF(H438='Sch D. Workings'!$D$13,"Exceeded Cap",IF((SUMIFS('Sch A. Input'!H429:AQ429,'Sch A. Input'!$H$14:$AQ$14,"Total",'Sch A. Input'!$H$13:$AQ$13,"&lt;="&amp;$O$7))&gt;'Sch D. Workings'!$D$13,MIN('Sch D. Workings'!T1939,'Sch D. Workings'!$D$13-H438),'Sch D. Workings'!T1939))))</f>
        <v>0</v>
      </c>
      <c r="O438" s="184">
        <f>'Sch D. Workings'!Y1939</f>
        <v>0</v>
      </c>
      <c r="P438" s="71">
        <f>IFERROR(LOOKUP('Sch D. Workings'!V1939,$C$10:$C$15,$B$10:$B$15),0)</f>
        <v>0</v>
      </c>
      <c r="Q438" s="84">
        <f>COUNTIFS('Sch D. Workings'!R1939,"&gt;"&amp;$D$15)</f>
        <v>0</v>
      </c>
      <c r="R438" s="41"/>
      <c r="S438" s="70">
        <f>'Sch D. Workings'!AA1939</f>
        <v>0</v>
      </c>
      <c r="T438" s="258">
        <f>IF(OR('Sch D. Workings'!D432="",$D$7&lt;=O$7,S438=0),0,IF(OR(N438="Exceeded Cap",SUM(H438,N438)='Sch D. Workings'!$D$13),"Exceeded cap",IF((SUMIFS('Sch A. Input'!H429:AQ429,'Sch A. Input'!$H$14:$AQ$14,"Total",'Sch A. Input'!$H$13:$AQ$13,"&lt;="&amp;$U$7))&gt;'Sch D. Workings'!$D$13,MIN('Sch D. Workings'!AD1939,'Sch D. Workings'!$D$13-N438-H438),'Sch D. Workings'!AD1939)))</f>
        <v>0</v>
      </c>
      <c r="U438" s="184">
        <f>'Sch D. Workings'!AI1939</f>
        <v>0</v>
      </c>
      <c r="V438" s="71">
        <f>IFERROR(LOOKUP('Sch D. Workings'!AF1939,$C$10:$C$15,$B$10:$B$15),0)</f>
        <v>0</v>
      </c>
      <c r="W438" s="84">
        <f>COUNTIFS('Sch D. Workings'!X1939,"&gt;"&amp;$D$15)</f>
        <v>0</v>
      </c>
      <c r="X438" s="41"/>
      <c r="Y438" s="70">
        <f>'Sch D. Workings'!AK1939</f>
        <v>0</v>
      </c>
      <c r="Z438" s="258">
        <f>IF(OR('Sch D. Workings'!D432="",$D$7&lt;=U$7,Y438=0),0,IF(OR(T438="Exceeded Cap",N438="Exceeded Cap",SUM(H438,N438,T438)='Sch D. Workings'!$D$13),"Exceeded Cap",IF((SUMIFS('Sch A. Input'!H429:AQ429,'Sch A. Input'!$H$14:$AQ$14,"Total",'Sch A. Input'!$H$13:$AQ$13,"&lt;="&amp;$AA$7))&gt;'Sch D. Workings'!$D$13,MIN('Sch D. Workings'!AN1939,'Sch D. Workings'!$D$13-N438-T438-H438),'Sch D. Workings'!AN1939)))</f>
        <v>0</v>
      </c>
      <c r="AA438" s="184">
        <f>'Sch D. Workings'!AS1939</f>
        <v>0</v>
      </c>
      <c r="AB438" s="71">
        <f>IFERROR(LOOKUP('Sch D. Workings'!AP1939,$C$10:$C$15,$B$10:$B$15),0)</f>
        <v>0</v>
      </c>
      <c r="AC438" s="84">
        <f>COUNTIFS('Sch D. Workings'!AD1939,"&gt;"&amp;$D$15)</f>
        <v>0</v>
      </c>
    </row>
    <row r="439" spans="3:29" x14ac:dyDescent="0.25">
      <c r="C439" s="72" t="str">
        <f>IF('Sch A. Input'!B430="","",'Sch A. Input'!B430)</f>
        <v/>
      </c>
      <c r="D439" s="72" t="str">
        <f>IF('Sch A. Input'!C430="","",'Sch A. Input'!C430)</f>
        <v/>
      </c>
      <c r="E439" s="41"/>
      <c r="F439" s="41"/>
      <c r="G439" s="85">
        <f>'Sch D. Workings'!G1940</f>
        <v>0</v>
      </c>
      <c r="H439" s="259">
        <f>IF(OR('Sch D. Workings'!D433="",G439=0),0,(IF((SUMIFS('Sch A. Input'!H430:AQ430,'Sch A. Input'!$H$14:$AQ$14,"Total",'Sch A. Input'!$H$13:$AQ$13,"&lt;="&amp;$I$7))&gt;'Sch D. Workings'!$D$13,MIN('Sch D. Workings'!J1940,'Sch D. Workings'!$D$13),'Sch D. Workings'!J1940)))</f>
        <v>0</v>
      </c>
      <c r="I439" s="184">
        <f>'Sch D. Workings'!O1940</f>
        <v>0</v>
      </c>
      <c r="J439" s="71">
        <f>IFERROR(LOOKUP('Sch D. Workings'!L1940,$C$10:$C$15,$B$10:$B$15),0)</f>
        <v>0</v>
      </c>
      <c r="K439" s="84">
        <f>COUNTIFS('Sch D. Workings'!L1940,"&gt;"&amp;$D$15)</f>
        <v>0</v>
      </c>
      <c r="L439" s="41"/>
      <c r="M439" s="85">
        <f>'Sch D. Workings'!Q1940</f>
        <v>0</v>
      </c>
      <c r="N439" s="259">
        <f>IF(OR('Sch D. Workings'!D433="",$D$7&lt;=I$7,M439=0),0,(IF(H439='Sch D. Workings'!$D$13,"Exceeded Cap",IF((SUMIFS('Sch A. Input'!H430:AQ430,'Sch A. Input'!$H$14:$AQ$14,"Total",'Sch A. Input'!$H$13:$AQ$13,"&lt;="&amp;$O$7))&gt;'Sch D. Workings'!$D$13,MIN('Sch D. Workings'!T1940,'Sch D. Workings'!$D$13-H439),'Sch D. Workings'!T1940))))</f>
        <v>0</v>
      </c>
      <c r="O439" s="184">
        <f>'Sch D. Workings'!Y1940</f>
        <v>0</v>
      </c>
      <c r="P439" s="71">
        <f>IFERROR(LOOKUP('Sch D. Workings'!V1940,$C$10:$C$15,$B$10:$B$15),0)</f>
        <v>0</v>
      </c>
      <c r="Q439" s="84">
        <f>COUNTIFS('Sch D. Workings'!R1940,"&gt;"&amp;$D$15)</f>
        <v>0</v>
      </c>
      <c r="R439" s="41"/>
      <c r="S439" s="70">
        <f>'Sch D. Workings'!AA1940</f>
        <v>0</v>
      </c>
      <c r="T439" s="258">
        <f>IF(OR('Sch D. Workings'!D433="",$D$7&lt;=O$7,S439=0),0,IF(OR(N439="Exceeded Cap",SUM(H439,N439)='Sch D. Workings'!$D$13),"Exceeded cap",IF((SUMIFS('Sch A. Input'!H430:AQ430,'Sch A. Input'!$H$14:$AQ$14,"Total",'Sch A. Input'!$H$13:$AQ$13,"&lt;="&amp;$U$7))&gt;'Sch D. Workings'!$D$13,MIN('Sch D. Workings'!AD1940,'Sch D. Workings'!$D$13-N439-H439),'Sch D. Workings'!AD1940)))</f>
        <v>0</v>
      </c>
      <c r="U439" s="184">
        <f>'Sch D. Workings'!AI1940</f>
        <v>0</v>
      </c>
      <c r="V439" s="71">
        <f>IFERROR(LOOKUP('Sch D. Workings'!AF1940,$C$10:$C$15,$B$10:$B$15),0)</f>
        <v>0</v>
      </c>
      <c r="W439" s="84">
        <f>COUNTIFS('Sch D. Workings'!X1940,"&gt;"&amp;$D$15)</f>
        <v>0</v>
      </c>
      <c r="X439" s="41"/>
      <c r="Y439" s="70">
        <f>'Sch D. Workings'!AK1940</f>
        <v>0</v>
      </c>
      <c r="Z439" s="258">
        <f>IF(OR('Sch D. Workings'!D433="",$D$7&lt;=U$7,Y439=0),0,IF(OR(T439="Exceeded Cap",N439="Exceeded Cap",SUM(H439,N439,T439)='Sch D. Workings'!$D$13),"Exceeded Cap",IF((SUMIFS('Sch A. Input'!H430:AQ430,'Sch A. Input'!$H$14:$AQ$14,"Total",'Sch A. Input'!$H$13:$AQ$13,"&lt;="&amp;$AA$7))&gt;'Sch D. Workings'!$D$13,MIN('Sch D. Workings'!AN1940,'Sch D. Workings'!$D$13-N439-T439-H439),'Sch D. Workings'!AN1940)))</f>
        <v>0</v>
      </c>
      <c r="AA439" s="184">
        <f>'Sch D. Workings'!AS1940</f>
        <v>0</v>
      </c>
      <c r="AB439" s="71">
        <f>IFERROR(LOOKUP('Sch D. Workings'!AP1940,$C$10:$C$15,$B$10:$B$15),0)</f>
        <v>0</v>
      </c>
      <c r="AC439" s="84">
        <f>COUNTIFS('Sch D. Workings'!AD1940,"&gt;"&amp;$D$15)</f>
        <v>0</v>
      </c>
    </row>
    <row r="440" spans="3:29" x14ac:dyDescent="0.25">
      <c r="C440" s="72" t="str">
        <f>IF('Sch A. Input'!B431="","",'Sch A. Input'!B431)</f>
        <v/>
      </c>
      <c r="D440" s="72" t="str">
        <f>IF('Sch A. Input'!C431="","",'Sch A. Input'!C431)</f>
        <v/>
      </c>
      <c r="E440" s="41"/>
      <c r="F440" s="41"/>
      <c r="G440" s="85">
        <f>'Sch D. Workings'!G1941</f>
        <v>0</v>
      </c>
      <c r="H440" s="259">
        <f>IF(OR('Sch D. Workings'!D434="",G440=0),0,(IF((SUMIFS('Sch A. Input'!H431:AQ431,'Sch A. Input'!$H$14:$AQ$14,"Total",'Sch A. Input'!$H$13:$AQ$13,"&lt;="&amp;$I$7))&gt;'Sch D. Workings'!$D$13,MIN('Sch D. Workings'!J1941,'Sch D. Workings'!$D$13),'Sch D. Workings'!J1941)))</f>
        <v>0</v>
      </c>
      <c r="I440" s="184">
        <f>'Sch D. Workings'!O1941</f>
        <v>0</v>
      </c>
      <c r="J440" s="71">
        <f>IFERROR(LOOKUP('Sch D. Workings'!L1941,$C$10:$C$15,$B$10:$B$15),0)</f>
        <v>0</v>
      </c>
      <c r="K440" s="84">
        <f>COUNTIFS('Sch D. Workings'!L1941,"&gt;"&amp;$D$15)</f>
        <v>0</v>
      </c>
      <c r="L440" s="41"/>
      <c r="M440" s="85">
        <f>'Sch D. Workings'!Q1941</f>
        <v>0</v>
      </c>
      <c r="N440" s="259">
        <f>IF(OR('Sch D. Workings'!D434="",$D$7&lt;=I$7,M440=0),0,(IF(H440='Sch D. Workings'!$D$13,"Exceeded Cap",IF((SUMIFS('Sch A. Input'!H431:AQ431,'Sch A. Input'!$H$14:$AQ$14,"Total",'Sch A. Input'!$H$13:$AQ$13,"&lt;="&amp;$O$7))&gt;'Sch D. Workings'!$D$13,MIN('Sch D. Workings'!T1941,'Sch D. Workings'!$D$13-H440),'Sch D. Workings'!T1941))))</f>
        <v>0</v>
      </c>
      <c r="O440" s="184">
        <f>'Sch D. Workings'!Y1941</f>
        <v>0</v>
      </c>
      <c r="P440" s="71">
        <f>IFERROR(LOOKUP('Sch D. Workings'!V1941,$C$10:$C$15,$B$10:$B$15),0)</f>
        <v>0</v>
      </c>
      <c r="Q440" s="84">
        <f>COUNTIFS('Sch D. Workings'!R1941,"&gt;"&amp;$D$15)</f>
        <v>0</v>
      </c>
      <c r="R440" s="41"/>
      <c r="S440" s="70">
        <f>'Sch D. Workings'!AA1941</f>
        <v>0</v>
      </c>
      <c r="T440" s="258">
        <f>IF(OR('Sch D. Workings'!D434="",$D$7&lt;=O$7,S440=0),0,IF(OR(N440="Exceeded Cap",SUM(H440,N440)='Sch D. Workings'!$D$13),"Exceeded cap",IF((SUMIFS('Sch A. Input'!H431:AQ431,'Sch A. Input'!$H$14:$AQ$14,"Total",'Sch A. Input'!$H$13:$AQ$13,"&lt;="&amp;$U$7))&gt;'Sch D. Workings'!$D$13,MIN('Sch D. Workings'!AD1941,'Sch D. Workings'!$D$13-N440-H440),'Sch D. Workings'!AD1941)))</f>
        <v>0</v>
      </c>
      <c r="U440" s="184">
        <f>'Sch D. Workings'!AI1941</f>
        <v>0</v>
      </c>
      <c r="V440" s="71">
        <f>IFERROR(LOOKUP('Sch D. Workings'!AF1941,$C$10:$C$15,$B$10:$B$15),0)</f>
        <v>0</v>
      </c>
      <c r="W440" s="84">
        <f>COUNTIFS('Sch D. Workings'!X1941,"&gt;"&amp;$D$15)</f>
        <v>0</v>
      </c>
      <c r="X440" s="41"/>
      <c r="Y440" s="70">
        <f>'Sch D. Workings'!AK1941</f>
        <v>0</v>
      </c>
      <c r="Z440" s="258">
        <f>IF(OR('Sch D. Workings'!D434="",$D$7&lt;=U$7,Y440=0),0,IF(OR(T440="Exceeded Cap",N440="Exceeded Cap",SUM(H440,N440,T440)='Sch D. Workings'!$D$13),"Exceeded Cap",IF((SUMIFS('Sch A. Input'!H431:AQ431,'Sch A. Input'!$H$14:$AQ$14,"Total",'Sch A. Input'!$H$13:$AQ$13,"&lt;="&amp;$AA$7))&gt;'Sch D. Workings'!$D$13,MIN('Sch D. Workings'!AN1941,'Sch D. Workings'!$D$13-N440-T440-H440),'Sch D. Workings'!AN1941)))</f>
        <v>0</v>
      </c>
      <c r="AA440" s="184">
        <f>'Sch D. Workings'!AS1941</f>
        <v>0</v>
      </c>
      <c r="AB440" s="71">
        <f>IFERROR(LOOKUP('Sch D. Workings'!AP1941,$C$10:$C$15,$B$10:$B$15),0)</f>
        <v>0</v>
      </c>
      <c r="AC440" s="84">
        <f>COUNTIFS('Sch D. Workings'!AD1941,"&gt;"&amp;$D$15)</f>
        <v>0</v>
      </c>
    </row>
    <row r="441" spans="3:29" x14ac:dyDescent="0.25">
      <c r="C441" s="72" t="str">
        <f>IF('Sch A. Input'!B432="","",'Sch A. Input'!B432)</f>
        <v/>
      </c>
      <c r="D441" s="72" t="str">
        <f>IF('Sch A. Input'!C432="","",'Sch A. Input'!C432)</f>
        <v/>
      </c>
      <c r="E441" s="41"/>
      <c r="F441" s="41"/>
      <c r="G441" s="85">
        <f>'Sch D. Workings'!G1942</f>
        <v>0</v>
      </c>
      <c r="H441" s="259">
        <f>IF(OR('Sch D. Workings'!D435="",G441=0),0,(IF((SUMIFS('Sch A. Input'!H432:AQ432,'Sch A. Input'!$H$14:$AQ$14,"Total",'Sch A. Input'!$H$13:$AQ$13,"&lt;="&amp;$I$7))&gt;'Sch D. Workings'!$D$13,MIN('Sch D. Workings'!J1942,'Sch D. Workings'!$D$13),'Sch D. Workings'!J1942)))</f>
        <v>0</v>
      </c>
      <c r="I441" s="184">
        <f>'Sch D. Workings'!O1942</f>
        <v>0</v>
      </c>
      <c r="J441" s="71">
        <f>IFERROR(LOOKUP('Sch D. Workings'!L1942,$C$10:$C$15,$B$10:$B$15),0)</f>
        <v>0</v>
      </c>
      <c r="K441" s="84">
        <f>COUNTIFS('Sch D. Workings'!L1942,"&gt;"&amp;$D$15)</f>
        <v>0</v>
      </c>
      <c r="L441" s="41"/>
      <c r="M441" s="85">
        <f>'Sch D. Workings'!Q1942</f>
        <v>0</v>
      </c>
      <c r="N441" s="259">
        <f>IF(OR('Sch D. Workings'!D435="",$D$7&lt;=I$7,M441=0),0,(IF(H441='Sch D. Workings'!$D$13,"Exceeded Cap",IF((SUMIFS('Sch A. Input'!H432:AQ432,'Sch A. Input'!$H$14:$AQ$14,"Total",'Sch A. Input'!$H$13:$AQ$13,"&lt;="&amp;$O$7))&gt;'Sch D. Workings'!$D$13,MIN('Sch D. Workings'!T1942,'Sch D. Workings'!$D$13-H441),'Sch D. Workings'!T1942))))</f>
        <v>0</v>
      </c>
      <c r="O441" s="184">
        <f>'Sch D. Workings'!Y1942</f>
        <v>0</v>
      </c>
      <c r="P441" s="71">
        <f>IFERROR(LOOKUP('Sch D. Workings'!V1942,$C$10:$C$15,$B$10:$B$15),0)</f>
        <v>0</v>
      </c>
      <c r="Q441" s="84">
        <f>COUNTIFS('Sch D. Workings'!R1942,"&gt;"&amp;$D$15)</f>
        <v>0</v>
      </c>
      <c r="R441" s="41"/>
      <c r="S441" s="70">
        <f>'Sch D. Workings'!AA1942</f>
        <v>0</v>
      </c>
      <c r="T441" s="258">
        <f>IF(OR('Sch D. Workings'!D435="",$D$7&lt;=O$7,S441=0),0,IF(OR(N441="Exceeded Cap",SUM(H441,N441)='Sch D. Workings'!$D$13),"Exceeded cap",IF((SUMIFS('Sch A. Input'!H432:AQ432,'Sch A. Input'!$H$14:$AQ$14,"Total",'Sch A. Input'!$H$13:$AQ$13,"&lt;="&amp;$U$7))&gt;'Sch D. Workings'!$D$13,MIN('Sch D. Workings'!AD1942,'Sch D. Workings'!$D$13-N441-H441),'Sch D. Workings'!AD1942)))</f>
        <v>0</v>
      </c>
      <c r="U441" s="184">
        <f>'Sch D. Workings'!AI1942</f>
        <v>0</v>
      </c>
      <c r="V441" s="71">
        <f>IFERROR(LOOKUP('Sch D. Workings'!AF1942,$C$10:$C$15,$B$10:$B$15),0)</f>
        <v>0</v>
      </c>
      <c r="W441" s="84">
        <f>COUNTIFS('Sch D. Workings'!X1942,"&gt;"&amp;$D$15)</f>
        <v>0</v>
      </c>
      <c r="X441" s="41"/>
      <c r="Y441" s="70">
        <f>'Sch D. Workings'!AK1942</f>
        <v>0</v>
      </c>
      <c r="Z441" s="258">
        <f>IF(OR('Sch D. Workings'!D435="",$D$7&lt;=U$7,Y441=0),0,IF(OR(T441="Exceeded Cap",N441="Exceeded Cap",SUM(H441,N441,T441)='Sch D. Workings'!$D$13),"Exceeded Cap",IF((SUMIFS('Sch A. Input'!H432:AQ432,'Sch A. Input'!$H$14:$AQ$14,"Total",'Sch A. Input'!$H$13:$AQ$13,"&lt;="&amp;$AA$7))&gt;'Sch D. Workings'!$D$13,MIN('Sch D. Workings'!AN1942,'Sch D. Workings'!$D$13-N441-T441-H441),'Sch D. Workings'!AN1942)))</f>
        <v>0</v>
      </c>
      <c r="AA441" s="184">
        <f>'Sch D. Workings'!AS1942</f>
        <v>0</v>
      </c>
      <c r="AB441" s="71">
        <f>IFERROR(LOOKUP('Sch D. Workings'!AP1942,$C$10:$C$15,$B$10:$B$15),0)</f>
        <v>0</v>
      </c>
      <c r="AC441" s="84">
        <f>COUNTIFS('Sch D. Workings'!AD1942,"&gt;"&amp;$D$15)</f>
        <v>0</v>
      </c>
    </row>
    <row r="442" spans="3:29" x14ac:dyDescent="0.25">
      <c r="C442" s="72" t="str">
        <f>IF('Sch A. Input'!B433="","",'Sch A. Input'!B433)</f>
        <v/>
      </c>
      <c r="D442" s="72" t="str">
        <f>IF('Sch A. Input'!C433="","",'Sch A. Input'!C433)</f>
        <v/>
      </c>
      <c r="E442" s="41"/>
      <c r="F442" s="41"/>
      <c r="G442" s="85">
        <f>'Sch D. Workings'!G1943</f>
        <v>0</v>
      </c>
      <c r="H442" s="259">
        <f>IF(OR('Sch D. Workings'!D436="",G442=0),0,(IF((SUMIFS('Sch A. Input'!H433:AQ433,'Sch A. Input'!$H$14:$AQ$14,"Total",'Sch A. Input'!$H$13:$AQ$13,"&lt;="&amp;$I$7))&gt;'Sch D. Workings'!$D$13,MIN('Sch D. Workings'!J1943,'Sch D. Workings'!$D$13),'Sch D. Workings'!J1943)))</f>
        <v>0</v>
      </c>
      <c r="I442" s="184">
        <f>'Sch D. Workings'!O1943</f>
        <v>0</v>
      </c>
      <c r="J442" s="71">
        <f>IFERROR(LOOKUP('Sch D. Workings'!L1943,$C$10:$C$15,$B$10:$B$15),0)</f>
        <v>0</v>
      </c>
      <c r="K442" s="84">
        <f>COUNTIFS('Sch D. Workings'!L1943,"&gt;"&amp;$D$15)</f>
        <v>0</v>
      </c>
      <c r="L442" s="41"/>
      <c r="M442" s="85">
        <f>'Sch D. Workings'!Q1943</f>
        <v>0</v>
      </c>
      <c r="N442" s="259">
        <f>IF(OR('Sch D. Workings'!D436="",$D$7&lt;=I$7,M442=0),0,(IF(H442='Sch D. Workings'!$D$13,"Exceeded Cap",IF((SUMIFS('Sch A. Input'!H433:AQ433,'Sch A. Input'!$H$14:$AQ$14,"Total",'Sch A. Input'!$H$13:$AQ$13,"&lt;="&amp;$O$7))&gt;'Sch D. Workings'!$D$13,MIN('Sch D. Workings'!T1943,'Sch D. Workings'!$D$13-H442),'Sch D. Workings'!T1943))))</f>
        <v>0</v>
      </c>
      <c r="O442" s="184">
        <f>'Sch D. Workings'!Y1943</f>
        <v>0</v>
      </c>
      <c r="P442" s="71">
        <f>IFERROR(LOOKUP('Sch D. Workings'!V1943,$C$10:$C$15,$B$10:$B$15),0)</f>
        <v>0</v>
      </c>
      <c r="Q442" s="84">
        <f>COUNTIFS('Sch D. Workings'!R1943,"&gt;"&amp;$D$15)</f>
        <v>0</v>
      </c>
      <c r="R442" s="41"/>
      <c r="S442" s="70">
        <f>'Sch D. Workings'!AA1943</f>
        <v>0</v>
      </c>
      <c r="T442" s="258">
        <f>IF(OR('Sch D. Workings'!D436="",$D$7&lt;=O$7,S442=0),0,IF(OR(N442="Exceeded Cap",SUM(H442,N442)='Sch D. Workings'!$D$13),"Exceeded cap",IF((SUMIFS('Sch A. Input'!H433:AQ433,'Sch A. Input'!$H$14:$AQ$14,"Total",'Sch A. Input'!$H$13:$AQ$13,"&lt;="&amp;$U$7))&gt;'Sch D. Workings'!$D$13,MIN('Sch D. Workings'!AD1943,'Sch D. Workings'!$D$13-N442-H442),'Sch D. Workings'!AD1943)))</f>
        <v>0</v>
      </c>
      <c r="U442" s="184">
        <f>'Sch D. Workings'!AI1943</f>
        <v>0</v>
      </c>
      <c r="V442" s="71">
        <f>IFERROR(LOOKUP('Sch D. Workings'!AF1943,$C$10:$C$15,$B$10:$B$15),0)</f>
        <v>0</v>
      </c>
      <c r="W442" s="84">
        <f>COUNTIFS('Sch D. Workings'!X1943,"&gt;"&amp;$D$15)</f>
        <v>0</v>
      </c>
      <c r="X442" s="41"/>
      <c r="Y442" s="70">
        <f>'Sch D. Workings'!AK1943</f>
        <v>0</v>
      </c>
      <c r="Z442" s="258">
        <f>IF(OR('Sch D. Workings'!D436="",$D$7&lt;=U$7,Y442=0),0,IF(OR(T442="Exceeded Cap",N442="Exceeded Cap",SUM(H442,N442,T442)='Sch D. Workings'!$D$13),"Exceeded Cap",IF((SUMIFS('Sch A. Input'!H433:AQ433,'Sch A. Input'!$H$14:$AQ$14,"Total",'Sch A. Input'!$H$13:$AQ$13,"&lt;="&amp;$AA$7))&gt;'Sch D. Workings'!$D$13,MIN('Sch D. Workings'!AN1943,'Sch D. Workings'!$D$13-N442-T442-H442),'Sch D. Workings'!AN1943)))</f>
        <v>0</v>
      </c>
      <c r="AA442" s="184">
        <f>'Sch D. Workings'!AS1943</f>
        <v>0</v>
      </c>
      <c r="AB442" s="71">
        <f>IFERROR(LOOKUP('Sch D. Workings'!AP1943,$C$10:$C$15,$B$10:$B$15),0)</f>
        <v>0</v>
      </c>
      <c r="AC442" s="84">
        <f>COUNTIFS('Sch D. Workings'!AD1943,"&gt;"&amp;$D$15)</f>
        <v>0</v>
      </c>
    </row>
    <row r="443" spans="3:29" x14ac:dyDescent="0.25">
      <c r="C443" s="72" t="str">
        <f>IF('Sch A. Input'!B434="","",'Sch A. Input'!B434)</f>
        <v/>
      </c>
      <c r="D443" s="72" t="str">
        <f>IF('Sch A. Input'!C434="","",'Sch A. Input'!C434)</f>
        <v/>
      </c>
      <c r="E443" s="41"/>
      <c r="F443" s="41"/>
      <c r="G443" s="85">
        <f>'Sch D. Workings'!G1944</f>
        <v>0</v>
      </c>
      <c r="H443" s="259">
        <f>IF(OR('Sch D. Workings'!D437="",G443=0),0,(IF((SUMIFS('Sch A. Input'!H434:AQ434,'Sch A. Input'!$H$14:$AQ$14,"Total",'Sch A. Input'!$H$13:$AQ$13,"&lt;="&amp;$I$7))&gt;'Sch D. Workings'!$D$13,MIN('Sch D. Workings'!J1944,'Sch D. Workings'!$D$13),'Sch D. Workings'!J1944)))</f>
        <v>0</v>
      </c>
      <c r="I443" s="184">
        <f>'Sch D. Workings'!O1944</f>
        <v>0</v>
      </c>
      <c r="J443" s="71">
        <f>IFERROR(LOOKUP('Sch D. Workings'!L1944,$C$10:$C$15,$B$10:$B$15),0)</f>
        <v>0</v>
      </c>
      <c r="K443" s="84">
        <f>COUNTIFS('Sch D. Workings'!L1944,"&gt;"&amp;$D$15)</f>
        <v>0</v>
      </c>
      <c r="L443" s="41"/>
      <c r="M443" s="85">
        <f>'Sch D. Workings'!Q1944</f>
        <v>0</v>
      </c>
      <c r="N443" s="259">
        <f>IF(OR('Sch D. Workings'!D437="",$D$7&lt;=I$7,M443=0),0,(IF(H443='Sch D. Workings'!$D$13,"Exceeded Cap",IF((SUMIFS('Sch A. Input'!H434:AQ434,'Sch A. Input'!$H$14:$AQ$14,"Total",'Sch A. Input'!$H$13:$AQ$13,"&lt;="&amp;$O$7))&gt;'Sch D. Workings'!$D$13,MIN('Sch D. Workings'!T1944,'Sch D. Workings'!$D$13-H443),'Sch D. Workings'!T1944))))</f>
        <v>0</v>
      </c>
      <c r="O443" s="184">
        <f>'Sch D. Workings'!Y1944</f>
        <v>0</v>
      </c>
      <c r="P443" s="71">
        <f>IFERROR(LOOKUP('Sch D. Workings'!V1944,$C$10:$C$15,$B$10:$B$15),0)</f>
        <v>0</v>
      </c>
      <c r="Q443" s="84">
        <f>COUNTIFS('Sch D. Workings'!R1944,"&gt;"&amp;$D$15)</f>
        <v>0</v>
      </c>
      <c r="R443" s="41"/>
      <c r="S443" s="70">
        <f>'Sch D. Workings'!AA1944</f>
        <v>0</v>
      </c>
      <c r="T443" s="258">
        <f>IF(OR('Sch D. Workings'!D437="",$D$7&lt;=O$7,S443=0),0,IF(OR(N443="Exceeded Cap",SUM(H443,N443)='Sch D. Workings'!$D$13),"Exceeded cap",IF((SUMIFS('Sch A. Input'!H434:AQ434,'Sch A. Input'!$H$14:$AQ$14,"Total",'Sch A. Input'!$H$13:$AQ$13,"&lt;="&amp;$U$7))&gt;'Sch D. Workings'!$D$13,MIN('Sch D. Workings'!AD1944,'Sch D. Workings'!$D$13-N443-H443),'Sch D. Workings'!AD1944)))</f>
        <v>0</v>
      </c>
      <c r="U443" s="184">
        <f>'Sch D. Workings'!AI1944</f>
        <v>0</v>
      </c>
      <c r="V443" s="71">
        <f>IFERROR(LOOKUP('Sch D. Workings'!AF1944,$C$10:$C$15,$B$10:$B$15),0)</f>
        <v>0</v>
      </c>
      <c r="W443" s="84">
        <f>COUNTIFS('Sch D. Workings'!X1944,"&gt;"&amp;$D$15)</f>
        <v>0</v>
      </c>
      <c r="X443" s="41"/>
      <c r="Y443" s="70">
        <f>'Sch D. Workings'!AK1944</f>
        <v>0</v>
      </c>
      <c r="Z443" s="258">
        <f>IF(OR('Sch D. Workings'!D437="",$D$7&lt;=U$7,Y443=0),0,IF(OR(T443="Exceeded Cap",N443="Exceeded Cap",SUM(H443,N443,T443)='Sch D. Workings'!$D$13),"Exceeded Cap",IF((SUMIFS('Sch A. Input'!H434:AQ434,'Sch A. Input'!$H$14:$AQ$14,"Total",'Sch A. Input'!$H$13:$AQ$13,"&lt;="&amp;$AA$7))&gt;'Sch D. Workings'!$D$13,MIN('Sch D. Workings'!AN1944,'Sch D. Workings'!$D$13-N443-T443-H443),'Sch D. Workings'!AN1944)))</f>
        <v>0</v>
      </c>
      <c r="AA443" s="184">
        <f>'Sch D. Workings'!AS1944</f>
        <v>0</v>
      </c>
      <c r="AB443" s="71">
        <f>IFERROR(LOOKUP('Sch D. Workings'!AP1944,$C$10:$C$15,$B$10:$B$15),0)</f>
        <v>0</v>
      </c>
      <c r="AC443" s="84">
        <f>COUNTIFS('Sch D. Workings'!AD1944,"&gt;"&amp;$D$15)</f>
        <v>0</v>
      </c>
    </row>
    <row r="444" spans="3:29" x14ac:dyDescent="0.25">
      <c r="C444" s="72" t="str">
        <f>IF('Sch A. Input'!B435="","",'Sch A. Input'!B435)</f>
        <v/>
      </c>
      <c r="D444" s="72" t="str">
        <f>IF('Sch A. Input'!C435="","",'Sch A. Input'!C435)</f>
        <v/>
      </c>
      <c r="E444" s="41"/>
      <c r="F444" s="41"/>
      <c r="G444" s="85">
        <f>'Sch D. Workings'!G1945</f>
        <v>0</v>
      </c>
      <c r="H444" s="259">
        <f>IF(OR('Sch D. Workings'!D438="",G444=0),0,(IF((SUMIFS('Sch A. Input'!H435:AQ435,'Sch A. Input'!$H$14:$AQ$14,"Total",'Sch A. Input'!$H$13:$AQ$13,"&lt;="&amp;$I$7))&gt;'Sch D. Workings'!$D$13,MIN('Sch D. Workings'!J1945,'Sch D. Workings'!$D$13),'Sch D. Workings'!J1945)))</f>
        <v>0</v>
      </c>
      <c r="I444" s="184">
        <f>'Sch D. Workings'!O1945</f>
        <v>0</v>
      </c>
      <c r="J444" s="71">
        <f>IFERROR(LOOKUP('Sch D. Workings'!L1945,$C$10:$C$15,$B$10:$B$15),0)</f>
        <v>0</v>
      </c>
      <c r="K444" s="84">
        <f>COUNTIFS('Sch D. Workings'!L1945,"&gt;"&amp;$D$15)</f>
        <v>0</v>
      </c>
      <c r="L444" s="41"/>
      <c r="M444" s="85">
        <f>'Sch D. Workings'!Q1945</f>
        <v>0</v>
      </c>
      <c r="N444" s="259">
        <f>IF(OR('Sch D. Workings'!D438="",$D$7&lt;=I$7,M444=0),0,(IF(H444='Sch D. Workings'!$D$13,"Exceeded Cap",IF((SUMIFS('Sch A. Input'!H435:AQ435,'Sch A. Input'!$H$14:$AQ$14,"Total",'Sch A. Input'!$H$13:$AQ$13,"&lt;="&amp;$O$7))&gt;'Sch D. Workings'!$D$13,MIN('Sch D. Workings'!T1945,'Sch D. Workings'!$D$13-H444),'Sch D. Workings'!T1945))))</f>
        <v>0</v>
      </c>
      <c r="O444" s="184">
        <f>'Sch D. Workings'!Y1945</f>
        <v>0</v>
      </c>
      <c r="P444" s="71">
        <f>IFERROR(LOOKUP('Sch D. Workings'!V1945,$C$10:$C$15,$B$10:$B$15),0)</f>
        <v>0</v>
      </c>
      <c r="Q444" s="84">
        <f>COUNTIFS('Sch D. Workings'!R1945,"&gt;"&amp;$D$15)</f>
        <v>0</v>
      </c>
      <c r="R444" s="41"/>
      <c r="S444" s="70">
        <f>'Sch D. Workings'!AA1945</f>
        <v>0</v>
      </c>
      <c r="T444" s="258">
        <f>IF(OR('Sch D. Workings'!D438="",$D$7&lt;=O$7,S444=0),0,IF(OR(N444="Exceeded Cap",SUM(H444,N444)='Sch D. Workings'!$D$13),"Exceeded cap",IF((SUMIFS('Sch A. Input'!H435:AQ435,'Sch A. Input'!$H$14:$AQ$14,"Total",'Sch A. Input'!$H$13:$AQ$13,"&lt;="&amp;$U$7))&gt;'Sch D. Workings'!$D$13,MIN('Sch D. Workings'!AD1945,'Sch D. Workings'!$D$13-N444-H444),'Sch D. Workings'!AD1945)))</f>
        <v>0</v>
      </c>
      <c r="U444" s="184">
        <f>'Sch D. Workings'!AI1945</f>
        <v>0</v>
      </c>
      <c r="V444" s="71">
        <f>IFERROR(LOOKUP('Sch D. Workings'!AF1945,$C$10:$C$15,$B$10:$B$15),0)</f>
        <v>0</v>
      </c>
      <c r="W444" s="84">
        <f>COUNTIFS('Sch D. Workings'!X1945,"&gt;"&amp;$D$15)</f>
        <v>0</v>
      </c>
      <c r="X444" s="41"/>
      <c r="Y444" s="70">
        <f>'Sch D. Workings'!AK1945</f>
        <v>0</v>
      </c>
      <c r="Z444" s="258">
        <f>IF(OR('Sch D. Workings'!D438="",$D$7&lt;=U$7,Y444=0),0,IF(OR(T444="Exceeded Cap",N444="Exceeded Cap",SUM(H444,N444,T444)='Sch D. Workings'!$D$13),"Exceeded Cap",IF((SUMIFS('Sch A. Input'!H435:AQ435,'Sch A. Input'!$H$14:$AQ$14,"Total",'Sch A. Input'!$H$13:$AQ$13,"&lt;="&amp;$AA$7))&gt;'Sch D. Workings'!$D$13,MIN('Sch D. Workings'!AN1945,'Sch D. Workings'!$D$13-N444-T444-H444),'Sch D. Workings'!AN1945)))</f>
        <v>0</v>
      </c>
      <c r="AA444" s="184">
        <f>'Sch D. Workings'!AS1945</f>
        <v>0</v>
      </c>
      <c r="AB444" s="71">
        <f>IFERROR(LOOKUP('Sch D. Workings'!AP1945,$C$10:$C$15,$B$10:$B$15),0)</f>
        <v>0</v>
      </c>
      <c r="AC444" s="84">
        <f>COUNTIFS('Sch D. Workings'!AD1945,"&gt;"&amp;$D$15)</f>
        <v>0</v>
      </c>
    </row>
    <row r="445" spans="3:29" x14ac:dyDescent="0.25">
      <c r="C445" s="72" t="str">
        <f>IF('Sch A. Input'!B436="","",'Sch A. Input'!B436)</f>
        <v/>
      </c>
      <c r="D445" s="72" t="str">
        <f>IF('Sch A. Input'!C436="","",'Sch A. Input'!C436)</f>
        <v/>
      </c>
      <c r="E445" s="41"/>
      <c r="F445" s="41"/>
      <c r="G445" s="85">
        <f>'Sch D. Workings'!G1946</f>
        <v>0</v>
      </c>
      <c r="H445" s="259">
        <f>IF(OR('Sch D. Workings'!D439="",G445=0),0,(IF((SUMIFS('Sch A. Input'!H436:AQ436,'Sch A. Input'!$H$14:$AQ$14,"Total",'Sch A. Input'!$H$13:$AQ$13,"&lt;="&amp;$I$7))&gt;'Sch D. Workings'!$D$13,MIN('Sch D. Workings'!J1946,'Sch D. Workings'!$D$13),'Sch D. Workings'!J1946)))</f>
        <v>0</v>
      </c>
      <c r="I445" s="184">
        <f>'Sch D. Workings'!O1946</f>
        <v>0</v>
      </c>
      <c r="J445" s="71">
        <f>IFERROR(LOOKUP('Sch D. Workings'!L1946,$C$10:$C$15,$B$10:$B$15),0)</f>
        <v>0</v>
      </c>
      <c r="K445" s="84">
        <f>COUNTIFS('Sch D. Workings'!L1946,"&gt;"&amp;$D$15)</f>
        <v>0</v>
      </c>
      <c r="L445" s="41"/>
      <c r="M445" s="85">
        <f>'Sch D. Workings'!Q1946</f>
        <v>0</v>
      </c>
      <c r="N445" s="259">
        <f>IF(OR('Sch D. Workings'!D439="",$D$7&lt;=I$7,M445=0),0,(IF(H445='Sch D. Workings'!$D$13,"Exceeded Cap",IF((SUMIFS('Sch A. Input'!H436:AQ436,'Sch A. Input'!$H$14:$AQ$14,"Total",'Sch A. Input'!$H$13:$AQ$13,"&lt;="&amp;$O$7))&gt;'Sch D. Workings'!$D$13,MIN('Sch D. Workings'!T1946,'Sch D. Workings'!$D$13-H445),'Sch D. Workings'!T1946))))</f>
        <v>0</v>
      </c>
      <c r="O445" s="184">
        <f>'Sch D. Workings'!Y1946</f>
        <v>0</v>
      </c>
      <c r="P445" s="71">
        <f>IFERROR(LOOKUP('Sch D. Workings'!V1946,$C$10:$C$15,$B$10:$B$15),0)</f>
        <v>0</v>
      </c>
      <c r="Q445" s="84">
        <f>COUNTIFS('Sch D. Workings'!R1946,"&gt;"&amp;$D$15)</f>
        <v>0</v>
      </c>
      <c r="R445" s="41"/>
      <c r="S445" s="70">
        <f>'Sch D. Workings'!AA1946</f>
        <v>0</v>
      </c>
      <c r="T445" s="258">
        <f>IF(OR('Sch D. Workings'!D439="",$D$7&lt;=O$7,S445=0),0,IF(OR(N445="Exceeded Cap",SUM(H445,N445)='Sch D. Workings'!$D$13),"Exceeded cap",IF((SUMIFS('Sch A. Input'!H436:AQ436,'Sch A. Input'!$H$14:$AQ$14,"Total",'Sch A. Input'!$H$13:$AQ$13,"&lt;="&amp;$U$7))&gt;'Sch D. Workings'!$D$13,MIN('Sch D. Workings'!AD1946,'Sch D. Workings'!$D$13-N445-H445),'Sch D. Workings'!AD1946)))</f>
        <v>0</v>
      </c>
      <c r="U445" s="184">
        <f>'Sch D. Workings'!AI1946</f>
        <v>0</v>
      </c>
      <c r="V445" s="71">
        <f>IFERROR(LOOKUP('Sch D. Workings'!AF1946,$C$10:$C$15,$B$10:$B$15),0)</f>
        <v>0</v>
      </c>
      <c r="W445" s="84">
        <f>COUNTIFS('Sch D. Workings'!X1946,"&gt;"&amp;$D$15)</f>
        <v>0</v>
      </c>
      <c r="X445" s="41"/>
      <c r="Y445" s="70">
        <f>'Sch D. Workings'!AK1946</f>
        <v>0</v>
      </c>
      <c r="Z445" s="258">
        <f>IF(OR('Sch D. Workings'!D439="",$D$7&lt;=U$7,Y445=0),0,IF(OR(T445="Exceeded Cap",N445="Exceeded Cap",SUM(H445,N445,T445)='Sch D. Workings'!$D$13),"Exceeded Cap",IF((SUMIFS('Sch A. Input'!H436:AQ436,'Sch A. Input'!$H$14:$AQ$14,"Total",'Sch A. Input'!$H$13:$AQ$13,"&lt;="&amp;$AA$7))&gt;'Sch D. Workings'!$D$13,MIN('Sch D. Workings'!AN1946,'Sch D. Workings'!$D$13-N445-T445-H445),'Sch D. Workings'!AN1946)))</f>
        <v>0</v>
      </c>
      <c r="AA445" s="184">
        <f>'Sch D. Workings'!AS1946</f>
        <v>0</v>
      </c>
      <c r="AB445" s="71">
        <f>IFERROR(LOOKUP('Sch D. Workings'!AP1946,$C$10:$C$15,$B$10:$B$15),0)</f>
        <v>0</v>
      </c>
      <c r="AC445" s="84">
        <f>COUNTIFS('Sch D. Workings'!AD1946,"&gt;"&amp;$D$15)</f>
        <v>0</v>
      </c>
    </row>
    <row r="446" spans="3:29" x14ac:dyDescent="0.25">
      <c r="C446" s="72" t="str">
        <f>IF('Sch A. Input'!B437="","",'Sch A. Input'!B437)</f>
        <v/>
      </c>
      <c r="D446" s="72" t="str">
        <f>IF('Sch A. Input'!C437="","",'Sch A. Input'!C437)</f>
        <v/>
      </c>
      <c r="E446" s="41"/>
      <c r="F446" s="41"/>
      <c r="G446" s="85">
        <f>'Sch D. Workings'!G1947</f>
        <v>0</v>
      </c>
      <c r="H446" s="259">
        <f>IF(OR('Sch D. Workings'!D440="",G446=0),0,(IF((SUMIFS('Sch A. Input'!H437:AQ437,'Sch A. Input'!$H$14:$AQ$14,"Total",'Sch A. Input'!$H$13:$AQ$13,"&lt;="&amp;$I$7))&gt;'Sch D. Workings'!$D$13,MIN('Sch D. Workings'!J1947,'Sch D. Workings'!$D$13),'Sch D. Workings'!J1947)))</f>
        <v>0</v>
      </c>
      <c r="I446" s="184">
        <f>'Sch D. Workings'!O1947</f>
        <v>0</v>
      </c>
      <c r="J446" s="71">
        <f>IFERROR(LOOKUP('Sch D. Workings'!L1947,$C$10:$C$15,$B$10:$B$15),0)</f>
        <v>0</v>
      </c>
      <c r="K446" s="84">
        <f>COUNTIFS('Sch D. Workings'!L1947,"&gt;"&amp;$D$15)</f>
        <v>0</v>
      </c>
      <c r="L446" s="41"/>
      <c r="M446" s="85">
        <f>'Sch D. Workings'!Q1947</f>
        <v>0</v>
      </c>
      <c r="N446" s="259">
        <f>IF(OR('Sch D. Workings'!D440="",$D$7&lt;=I$7,M446=0),0,(IF(H446='Sch D. Workings'!$D$13,"Exceeded Cap",IF((SUMIFS('Sch A. Input'!H437:AQ437,'Sch A. Input'!$H$14:$AQ$14,"Total",'Sch A. Input'!$H$13:$AQ$13,"&lt;="&amp;$O$7))&gt;'Sch D. Workings'!$D$13,MIN('Sch D. Workings'!T1947,'Sch D. Workings'!$D$13-H446),'Sch D. Workings'!T1947))))</f>
        <v>0</v>
      </c>
      <c r="O446" s="184">
        <f>'Sch D. Workings'!Y1947</f>
        <v>0</v>
      </c>
      <c r="P446" s="71">
        <f>IFERROR(LOOKUP('Sch D. Workings'!V1947,$C$10:$C$15,$B$10:$B$15),0)</f>
        <v>0</v>
      </c>
      <c r="Q446" s="84">
        <f>COUNTIFS('Sch D. Workings'!R1947,"&gt;"&amp;$D$15)</f>
        <v>0</v>
      </c>
      <c r="R446" s="41"/>
      <c r="S446" s="70">
        <f>'Sch D. Workings'!AA1947</f>
        <v>0</v>
      </c>
      <c r="T446" s="258">
        <f>IF(OR('Sch D. Workings'!D440="",$D$7&lt;=O$7,S446=0),0,IF(OR(N446="Exceeded Cap",SUM(H446,N446)='Sch D. Workings'!$D$13),"Exceeded cap",IF((SUMIFS('Sch A. Input'!H437:AQ437,'Sch A. Input'!$H$14:$AQ$14,"Total",'Sch A. Input'!$H$13:$AQ$13,"&lt;="&amp;$U$7))&gt;'Sch D. Workings'!$D$13,MIN('Sch D. Workings'!AD1947,'Sch D. Workings'!$D$13-N446-H446),'Sch D. Workings'!AD1947)))</f>
        <v>0</v>
      </c>
      <c r="U446" s="184">
        <f>'Sch D. Workings'!AI1947</f>
        <v>0</v>
      </c>
      <c r="V446" s="71">
        <f>IFERROR(LOOKUP('Sch D. Workings'!AF1947,$C$10:$C$15,$B$10:$B$15),0)</f>
        <v>0</v>
      </c>
      <c r="W446" s="84">
        <f>COUNTIFS('Sch D. Workings'!X1947,"&gt;"&amp;$D$15)</f>
        <v>0</v>
      </c>
      <c r="X446" s="41"/>
      <c r="Y446" s="70">
        <f>'Sch D. Workings'!AK1947</f>
        <v>0</v>
      </c>
      <c r="Z446" s="258">
        <f>IF(OR('Sch D. Workings'!D440="",$D$7&lt;=U$7,Y446=0),0,IF(OR(T446="Exceeded Cap",N446="Exceeded Cap",SUM(H446,N446,T446)='Sch D. Workings'!$D$13),"Exceeded Cap",IF((SUMIFS('Sch A. Input'!H437:AQ437,'Sch A. Input'!$H$14:$AQ$14,"Total",'Sch A. Input'!$H$13:$AQ$13,"&lt;="&amp;$AA$7))&gt;'Sch D. Workings'!$D$13,MIN('Sch D. Workings'!AN1947,'Sch D. Workings'!$D$13-N446-T446-H446),'Sch D. Workings'!AN1947)))</f>
        <v>0</v>
      </c>
      <c r="AA446" s="184">
        <f>'Sch D. Workings'!AS1947</f>
        <v>0</v>
      </c>
      <c r="AB446" s="71">
        <f>IFERROR(LOOKUP('Sch D. Workings'!AP1947,$C$10:$C$15,$B$10:$B$15),0)</f>
        <v>0</v>
      </c>
      <c r="AC446" s="84">
        <f>COUNTIFS('Sch D. Workings'!AD1947,"&gt;"&amp;$D$15)</f>
        <v>0</v>
      </c>
    </row>
    <row r="447" spans="3:29" x14ac:dyDescent="0.25">
      <c r="C447" s="72" t="str">
        <f>IF('Sch A. Input'!B438="","",'Sch A. Input'!B438)</f>
        <v/>
      </c>
      <c r="D447" s="72" t="str">
        <f>IF('Sch A. Input'!C438="","",'Sch A. Input'!C438)</f>
        <v/>
      </c>
      <c r="E447" s="41"/>
      <c r="F447" s="41"/>
      <c r="G447" s="85">
        <f>'Sch D. Workings'!G1948</f>
        <v>0</v>
      </c>
      <c r="H447" s="259">
        <f>IF(OR('Sch D. Workings'!D441="",G447=0),0,(IF((SUMIFS('Sch A. Input'!H438:AQ438,'Sch A. Input'!$H$14:$AQ$14,"Total",'Sch A. Input'!$H$13:$AQ$13,"&lt;="&amp;$I$7))&gt;'Sch D. Workings'!$D$13,MIN('Sch D. Workings'!J1948,'Sch D. Workings'!$D$13),'Sch D. Workings'!J1948)))</f>
        <v>0</v>
      </c>
      <c r="I447" s="184">
        <f>'Sch D. Workings'!O1948</f>
        <v>0</v>
      </c>
      <c r="J447" s="71">
        <f>IFERROR(LOOKUP('Sch D. Workings'!L1948,$C$10:$C$15,$B$10:$B$15),0)</f>
        <v>0</v>
      </c>
      <c r="K447" s="84">
        <f>COUNTIFS('Sch D. Workings'!L1948,"&gt;"&amp;$D$15)</f>
        <v>0</v>
      </c>
      <c r="L447" s="41"/>
      <c r="M447" s="85">
        <f>'Sch D. Workings'!Q1948</f>
        <v>0</v>
      </c>
      <c r="N447" s="259">
        <f>IF(OR('Sch D. Workings'!D441="",$D$7&lt;=I$7,M447=0),0,(IF(H447='Sch D. Workings'!$D$13,"Exceeded Cap",IF((SUMIFS('Sch A. Input'!H438:AQ438,'Sch A. Input'!$H$14:$AQ$14,"Total",'Sch A. Input'!$H$13:$AQ$13,"&lt;="&amp;$O$7))&gt;'Sch D. Workings'!$D$13,MIN('Sch D. Workings'!T1948,'Sch D. Workings'!$D$13-H447),'Sch D. Workings'!T1948))))</f>
        <v>0</v>
      </c>
      <c r="O447" s="184">
        <f>'Sch D. Workings'!Y1948</f>
        <v>0</v>
      </c>
      <c r="P447" s="71">
        <f>IFERROR(LOOKUP('Sch D. Workings'!V1948,$C$10:$C$15,$B$10:$B$15),0)</f>
        <v>0</v>
      </c>
      <c r="Q447" s="84">
        <f>COUNTIFS('Sch D. Workings'!R1948,"&gt;"&amp;$D$15)</f>
        <v>0</v>
      </c>
      <c r="R447" s="41"/>
      <c r="S447" s="70">
        <f>'Sch D. Workings'!AA1948</f>
        <v>0</v>
      </c>
      <c r="T447" s="258">
        <f>IF(OR('Sch D. Workings'!D441="",$D$7&lt;=O$7,S447=0),0,IF(OR(N447="Exceeded Cap",SUM(H447,N447)='Sch D. Workings'!$D$13),"Exceeded cap",IF((SUMIFS('Sch A. Input'!H438:AQ438,'Sch A. Input'!$H$14:$AQ$14,"Total",'Sch A. Input'!$H$13:$AQ$13,"&lt;="&amp;$U$7))&gt;'Sch D. Workings'!$D$13,MIN('Sch D. Workings'!AD1948,'Sch D. Workings'!$D$13-N447-H447),'Sch D. Workings'!AD1948)))</f>
        <v>0</v>
      </c>
      <c r="U447" s="184">
        <f>'Sch D. Workings'!AI1948</f>
        <v>0</v>
      </c>
      <c r="V447" s="71">
        <f>IFERROR(LOOKUP('Sch D. Workings'!AF1948,$C$10:$C$15,$B$10:$B$15),0)</f>
        <v>0</v>
      </c>
      <c r="W447" s="84">
        <f>COUNTIFS('Sch D. Workings'!X1948,"&gt;"&amp;$D$15)</f>
        <v>0</v>
      </c>
      <c r="X447" s="41"/>
      <c r="Y447" s="70">
        <f>'Sch D. Workings'!AK1948</f>
        <v>0</v>
      </c>
      <c r="Z447" s="258">
        <f>IF(OR('Sch D. Workings'!D441="",$D$7&lt;=U$7,Y447=0),0,IF(OR(T447="Exceeded Cap",N447="Exceeded Cap",SUM(H447,N447,T447)='Sch D. Workings'!$D$13),"Exceeded Cap",IF((SUMIFS('Sch A. Input'!H438:AQ438,'Sch A. Input'!$H$14:$AQ$14,"Total",'Sch A. Input'!$H$13:$AQ$13,"&lt;="&amp;$AA$7))&gt;'Sch D. Workings'!$D$13,MIN('Sch D. Workings'!AN1948,'Sch D. Workings'!$D$13-N447-T447-H447),'Sch D. Workings'!AN1948)))</f>
        <v>0</v>
      </c>
      <c r="AA447" s="184">
        <f>'Sch D. Workings'!AS1948</f>
        <v>0</v>
      </c>
      <c r="AB447" s="71">
        <f>IFERROR(LOOKUP('Sch D. Workings'!AP1948,$C$10:$C$15,$B$10:$B$15),0)</f>
        <v>0</v>
      </c>
      <c r="AC447" s="84">
        <f>COUNTIFS('Sch D. Workings'!AD1948,"&gt;"&amp;$D$15)</f>
        <v>0</v>
      </c>
    </row>
    <row r="448" spans="3:29" x14ac:dyDescent="0.25">
      <c r="C448" s="72" t="str">
        <f>IF('Sch A. Input'!B439="","",'Sch A. Input'!B439)</f>
        <v/>
      </c>
      <c r="D448" s="72" t="str">
        <f>IF('Sch A. Input'!C439="","",'Sch A. Input'!C439)</f>
        <v/>
      </c>
      <c r="E448" s="41"/>
      <c r="F448" s="41"/>
      <c r="G448" s="85">
        <f>'Sch D. Workings'!G1949</f>
        <v>0</v>
      </c>
      <c r="H448" s="259">
        <f>IF(OR('Sch D. Workings'!D442="",G448=0),0,(IF((SUMIFS('Sch A. Input'!H439:AQ439,'Sch A. Input'!$H$14:$AQ$14,"Total",'Sch A. Input'!$H$13:$AQ$13,"&lt;="&amp;$I$7))&gt;'Sch D. Workings'!$D$13,MIN('Sch D. Workings'!J1949,'Sch D. Workings'!$D$13),'Sch D. Workings'!J1949)))</f>
        <v>0</v>
      </c>
      <c r="I448" s="184">
        <f>'Sch D. Workings'!O1949</f>
        <v>0</v>
      </c>
      <c r="J448" s="71">
        <f>IFERROR(LOOKUP('Sch D. Workings'!L1949,$C$10:$C$15,$B$10:$B$15),0)</f>
        <v>0</v>
      </c>
      <c r="K448" s="84">
        <f>COUNTIFS('Sch D. Workings'!L1949,"&gt;"&amp;$D$15)</f>
        <v>0</v>
      </c>
      <c r="L448" s="41"/>
      <c r="M448" s="85">
        <f>'Sch D. Workings'!Q1949</f>
        <v>0</v>
      </c>
      <c r="N448" s="259">
        <f>IF(OR('Sch D. Workings'!D442="",$D$7&lt;=I$7,M448=0),0,(IF(H448='Sch D. Workings'!$D$13,"Exceeded Cap",IF((SUMIFS('Sch A. Input'!H439:AQ439,'Sch A. Input'!$H$14:$AQ$14,"Total",'Sch A. Input'!$H$13:$AQ$13,"&lt;="&amp;$O$7))&gt;'Sch D. Workings'!$D$13,MIN('Sch D. Workings'!T1949,'Sch D. Workings'!$D$13-H448),'Sch D. Workings'!T1949))))</f>
        <v>0</v>
      </c>
      <c r="O448" s="184">
        <f>'Sch D. Workings'!Y1949</f>
        <v>0</v>
      </c>
      <c r="P448" s="71">
        <f>IFERROR(LOOKUP('Sch D. Workings'!V1949,$C$10:$C$15,$B$10:$B$15),0)</f>
        <v>0</v>
      </c>
      <c r="Q448" s="84">
        <f>COUNTIFS('Sch D. Workings'!R1949,"&gt;"&amp;$D$15)</f>
        <v>0</v>
      </c>
      <c r="R448" s="41"/>
      <c r="S448" s="70">
        <f>'Sch D. Workings'!AA1949</f>
        <v>0</v>
      </c>
      <c r="T448" s="258">
        <f>IF(OR('Sch D. Workings'!D442="",$D$7&lt;=O$7,S448=0),0,IF(OR(N448="Exceeded Cap",SUM(H448,N448)='Sch D. Workings'!$D$13),"Exceeded cap",IF((SUMIFS('Sch A. Input'!H439:AQ439,'Sch A. Input'!$H$14:$AQ$14,"Total",'Sch A. Input'!$H$13:$AQ$13,"&lt;="&amp;$U$7))&gt;'Sch D. Workings'!$D$13,MIN('Sch D. Workings'!AD1949,'Sch D. Workings'!$D$13-N448-H448),'Sch D. Workings'!AD1949)))</f>
        <v>0</v>
      </c>
      <c r="U448" s="184">
        <f>'Sch D. Workings'!AI1949</f>
        <v>0</v>
      </c>
      <c r="V448" s="71">
        <f>IFERROR(LOOKUP('Sch D. Workings'!AF1949,$C$10:$C$15,$B$10:$B$15),0)</f>
        <v>0</v>
      </c>
      <c r="W448" s="84">
        <f>COUNTIFS('Sch D. Workings'!X1949,"&gt;"&amp;$D$15)</f>
        <v>0</v>
      </c>
      <c r="X448" s="41"/>
      <c r="Y448" s="70">
        <f>'Sch D. Workings'!AK1949</f>
        <v>0</v>
      </c>
      <c r="Z448" s="258">
        <f>IF(OR('Sch D. Workings'!D442="",$D$7&lt;=U$7,Y448=0),0,IF(OR(T448="Exceeded Cap",N448="Exceeded Cap",SUM(H448,N448,T448)='Sch D. Workings'!$D$13),"Exceeded Cap",IF((SUMIFS('Sch A. Input'!H439:AQ439,'Sch A. Input'!$H$14:$AQ$14,"Total",'Sch A. Input'!$H$13:$AQ$13,"&lt;="&amp;$AA$7))&gt;'Sch D. Workings'!$D$13,MIN('Sch D. Workings'!AN1949,'Sch D. Workings'!$D$13-N448-T448-H448),'Sch D. Workings'!AN1949)))</f>
        <v>0</v>
      </c>
      <c r="AA448" s="184">
        <f>'Sch D. Workings'!AS1949</f>
        <v>0</v>
      </c>
      <c r="AB448" s="71">
        <f>IFERROR(LOOKUP('Sch D. Workings'!AP1949,$C$10:$C$15,$B$10:$B$15),0)</f>
        <v>0</v>
      </c>
      <c r="AC448" s="84">
        <f>COUNTIFS('Sch D. Workings'!AD1949,"&gt;"&amp;$D$15)</f>
        <v>0</v>
      </c>
    </row>
    <row r="449" spans="3:29" x14ac:dyDescent="0.25">
      <c r="C449" s="72" t="str">
        <f>IF('Sch A. Input'!B440="","",'Sch A. Input'!B440)</f>
        <v/>
      </c>
      <c r="D449" s="72" t="str">
        <f>IF('Sch A. Input'!C440="","",'Sch A. Input'!C440)</f>
        <v/>
      </c>
      <c r="E449" s="41"/>
      <c r="F449" s="41"/>
      <c r="G449" s="85">
        <f>'Sch D. Workings'!G1950</f>
        <v>0</v>
      </c>
      <c r="H449" s="259">
        <f>IF(OR('Sch D. Workings'!D443="",G449=0),0,(IF((SUMIFS('Sch A. Input'!H440:AQ440,'Sch A. Input'!$H$14:$AQ$14,"Total",'Sch A. Input'!$H$13:$AQ$13,"&lt;="&amp;$I$7))&gt;'Sch D. Workings'!$D$13,MIN('Sch D. Workings'!J1950,'Sch D. Workings'!$D$13),'Sch D. Workings'!J1950)))</f>
        <v>0</v>
      </c>
      <c r="I449" s="184">
        <f>'Sch D. Workings'!O1950</f>
        <v>0</v>
      </c>
      <c r="J449" s="71">
        <f>IFERROR(LOOKUP('Sch D. Workings'!L1950,$C$10:$C$15,$B$10:$B$15),0)</f>
        <v>0</v>
      </c>
      <c r="K449" s="84">
        <f>COUNTIFS('Sch D. Workings'!L1950,"&gt;"&amp;$D$15)</f>
        <v>0</v>
      </c>
      <c r="L449" s="41"/>
      <c r="M449" s="85">
        <f>'Sch D. Workings'!Q1950</f>
        <v>0</v>
      </c>
      <c r="N449" s="259">
        <f>IF(OR('Sch D. Workings'!D443="",$D$7&lt;=I$7,M449=0),0,(IF(H449='Sch D. Workings'!$D$13,"Exceeded Cap",IF((SUMIFS('Sch A. Input'!H440:AQ440,'Sch A. Input'!$H$14:$AQ$14,"Total",'Sch A. Input'!$H$13:$AQ$13,"&lt;="&amp;$O$7))&gt;'Sch D. Workings'!$D$13,MIN('Sch D. Workings'!T1950,'Sch D. Workings'!$D$13-H449),'Sch D. Workings'!T1950))))</f>
        <v>0</v>
      </c>
      <c r="O449" s="184">
        <f>'Sch D. Workings'!Y1950</f>
        <v>0</v>
      </c>
      <c r="P449" s="71">
        <f>IFERROR(LOOKUP('Sch D. Workings'!V1950,$C$10:$C$15,$B$10:$B$15),0)</f>
        <v>0</v>
      </c>
      <c r="Q449" s="84">
        <f>COUNTIFS('Sch D. Workings'!R1950,"&gt;"&amp;$D$15)</f>
        <v>0</v>
      </c>
      <c r="R449" s="41"/>
      <c r="S449" s="70">
        <f>'Sch D. Workings'!AA1950</f>
        <v>0</v>
      </c>
      <c r="T449" s="258">
        <f>IF(OR('Sch D. Workings'!D443="",$D$7&lt;=O$7,S449=0),0,IF(OR(N449="Exceeded Cap",SUM(H449,N449)='Sch D. Workings'!$D$13),"Exceeded cap",IF((SUMIFS('Sch A. Input'!H440:AQ440,'Sch A. Input'!$H$14:$AQ$14,"Total",'Sch A. Input'!$H$13:$AQ$13,"&lt;="&amp;$U$7))&gt;'Sch D. Workings'!$D$13,MIN('Sch D. Workings'!AD1950,'Sch D. Workings'!$D$13-N449-H449),'Sch D. Workings'!AD1950)))</f>
        <v>0</v>
      </c>
      <c r="U449" s="184">
        <f>'Sch D. Workings'!AI1950</f>
        <v>0</v>
      </c>
      <c r="V449" s="71">
        <f>IFERROR(LOOKUP('Sch D. Workings'!AF1950,$C$10:$C$15,$B$10:$B$15),0)</f>
        <v>0</v>
      </c>
      <c r="W449" s="84">
        <f>COUNTIFS('Sch D. Workings'!X1950,"&gt;"&amp;$D$15)</f>
        <v>0</v>
      </c>
      <c r="X449" s="41"/>
      <c r="Y449" s="70">
        <f>'Sch D. Workings'!AK1950</f>
        <v>0</v>
      </c>
      <c r="Z449" s="258">
        <f>IF(OR('Sch D. Workings'!D443="",$D$7&lt;=U$7,Y449=0),0,IF(OR(T449="Exceeded Cap",N449="Exceeded Cap",SUM(H449,N449,T449)='Sch D. Workings'!$D$13),"Exceeded Cap",IF((SUMIFS('Sch A. Input'!H440:AQ440,'Sch A. Input'!$H$14:$AQ$14,"Total",'Sch A. Input'!$H$13:$AQ$13,"&lt;="&amp;$AA$7))&gt;'Sch D. Workings'!$D$13,MIN('Sch D. Workings'!AN1950,'Sch D. Workings'!$D$13-N449-T449-H449),'Sch D. Workings'!AN1950)))</f>
        <v>0</v>
      </c>
      <c r="AA449" s="184">
        <f>'Sch D. Workings'!AS1950</f>
        <v>0</v>
      </c>
      <c r="AB449" s="71">
        <f>IFERROR(LOOKUP('Sch D. Workings'!AP1950,$C$10:$C$15,$B$10:$B$15),0)</f>
        <v>0</v>
      </c>
      <c r="AC449" s="84">
        <f>COUNTIFS('Sch D. Workings'!AD1950,"&gt;"&amp;$D$15)</f>
        <v>0</v>
      </c>
    </row>
    <row r="450" spans="3:29" x14ac:dyDescent="0.25">
      <c r="C450" s="72" t="str">
        <f>IF('Sch A. Input'!B441="","",'Sch A. Input'!B441)</f>
        <v/>
      </c>
      <c r="D450" s="72" t="str">
        <f>IF('Sch A. Input'!C441="","",'Sch A. Input'!C441)</f>
        <v/>
      </c>
      <c r="E450" s="41"/>
      <c r="F450" s="41"/>
      <c r="G450" s="85">
        <f>'Sch D. Workings'!G1951</f>
        <v>0</v>
      </c>
      <c r="H450" s="259">
        <f>IF(OR('Sch D. Workings'!D444="",G450=0),0,(IF((SUMIFS('Sch A. Input'!H441:AQ441,'Sch A. Input'!$H$14:$AQ$14,"Total",'Sch A. Input'!$H$13:$AQ$13,"&lt;="&amp;$I$7))&gt;'Sch D. Workings'!$D$13,MIN('Sch D. Workings'!J1951,'Sch D. Workings'!$D$13),'Sch D. Workings'!J1951)))</f>
        <v>0</v>
      </c>
      <c r="I450" s="184">
        <f>'Sch D. Workings'!O1951</f>
        <v>0</v>
      </c>
      <c r="J450" s="71">
        <f>IFERROR(LOOKUP('Sch D. Workings'!L1951,$C$10:$C$15,$B$10:$B$15),0)</f>
        <v>0</v>
      </c>
      <c r="K450" s="84">
        <f>COUNTIFS('Sch D. Workings'!L1951,"&gt;"&amp;$D$15)</f>
        <v>0</v>
      </c>
      <c r="L450" s="41"/>
      <c r="M450" s="85">
        <f>'Sch D. Workings'!Q1951</f>
        <v>0</v>
      </c>
      <c r="N450" s="259">
        <f>IF(OR('Sch D. Workings'!D444="",$D$7&lt;=I$7,M450=0),0,(IF(H450='Sch D. Workings'!$D$13,"Exceeded Cap",IF((SUMIFS('Sch A. Input'!H441:AQ441,'Sch A. Input'!$H$14:$AQ$14,"Total",'Sch A. Input'!$H$13:$AQ$13,"&lt;="&amp;$O$7))&gt;'Sch D. Workings'!$D$13,MIN('Sch D. Workings'!T1951,'Sch D. Workings'!$D$13-H450),'Sch D. Workings'!T1951))))</f>
        <v>0</v>
      </c>
      <c r="O450" s="184">
        <f>'Sch D. Workings'!Y1951</f>
        <v>0</v>
      </c>
      <c r="P450" s="71">
        <f>IFERROR(LOOKUP('Sch D. Workings'!V1951,$C$10:$C$15,$B$10:$B$15),0)</f>
        <v>0</v>
      </c>
      <c r="Q450" s="84">
        <f>COUNTIFS('Sch D. Workings'!R1951,"&gt;"&amp;$D$15)</f>
        <v>0</v>
      </c>
      <c r="R450" s="41"/>
      <c r="S450" s="70">
        <f>'Sch D. Workings'!AA1951</f>
        <v>0</v>
      </c>
      <c r="T450" s="258">
        <f>IF(OR('Sch D. Workings'!D444="",$D$7&lt;=O$7,S450=0),0,IF(OR(N450="Exceeded Cap",SUM(H450,N450)='Sch D. Workings'!$D$13),"Exceeded cap",IF((SUMIFS('Sch A. Input'!H441:AQ441,'Sch A. Input'!$H$14:$AQ$14,"Total",'Sch A. Input'!$H$13:$AQ$13,"&lt;="&amp;$U$7))&gt;'Sch D. Workings'!$D$13,MIN('Sch D. Workings'!AD1951,'Sch D. Workings'!$D$13-N450-H450),'Sch D. Workings'!AD1951)))</f>
        <v>0</v>
      </c>
      <c r="U450" s="184">
        <f>'Sch D. Workings'!AI1951</f>
        <v>0</v>
      </c>
      <c r="V450" s="71">
        <f>IFERROR(LOOKUP('Sch D. Workings'!AF1951,$C$10:$C$15,$B$10:$B$15),0)</f>
        <v>0</v>
      </c>
      <c r="W450" s="84">
        <f>COUNTIFS('Sch D. Workings'!X1951,"&gt;"&amp;$D$15)</f>
        <v>0</v>
      </c>
      <c r="X450" s="41"/>
      <c r="Y450" s="70">
        <f>'Sch D. Workings'!AK1951</f>
        <v>0</v>
      </c>
      <c r="Z450" s="258">
        <f>IF(OR('Sch D. Workings'!D444="",$D$7&lt;=U$7,Y450=0),0,IF(OR(T450="Exceeded Cap",N450="Exceeded Cap",SUM(H450,N450,T450)='Sch D. Workings'!$D$13),"Exceeded Cap",IF((SUMIFS('Sch A. Input'!H441:AQ441,'Sch A. Input'!$H$14:$AQ$14,"Total",'Sch A. Input'!$H$13:$AQ$13,"&lt;="&amp;$AA$7))&gt;'Sch D. Workings'!$D$13,MIN('Sch D. Workings'!AN1951,'Sch D. Workings'!$D$13-N450-T450-H450),'Sch D. Workings'!AN1951)))</f>
        <v>0</v>
      </c>
      <c r="AA450" s="184">
        <f>'Sch D. Workings'!AS1951</f>
        <v>0</v>
      </c>
      <c r="AB450" s="71">
        <f>IFERROR(LOOKUP('Sch D. Workings'!AP1951,$C$10:$C$15,$B$10:$B$15),0)</f>
        <v>0</v>
      </c>
      <c r="AC450" s="84">
        <f>COUNTIFS('Sch D. Workings'!AD1951,"&gt;"&amp;$D$15)</f>
        <v>0</v>
      </c>
    </row>
    <row r="451" spans="3:29" x14ac:dyDescent="0.25">
      <c r="C451" s="72" t="str">
        <f>IF('Sch A. Input'!B442="","",'Sch A. Input'!B442)</f>
        <v/>
      </c>
      <c r="D451" s="72" t="str">
        <f>IF('Sch A. Input'!C442="","",'Sch A. Input'!C442)</f>
        <v/>
      </c>
      <c r="E451" s="41"/>
      <c r="F451" s="41"/>
      <c r="G451" s="85">
        <f>'Sch D. Workings'!G1952</f>
        <v>0</v>
      </c>
      <c r="H451" s="259">
        <f>IF(OR('Sch D. Workings'!D445="",G451=0),0,(IF((SUMIFS('Sch A. Input'!H442:AQ442,'Sch A. Input'!$H$14:$AQ$14,"Total",'Sch A. Input'!$H$13:$AQ$13,"&lt;="&amp;$I$7))&gt;'Sch D. Workings'!$D$13,MIN('Sch D. Workings'!J1952,'Sch D. Workings'!$D$13),'Sch D. Workings'!J1952)))</f>
        <v>0</v>
      </c>
      <c r="I451" s="184">
        <f>'Sch D. Workings'!O1952</f>
        <v>0</v>
      </c>
      <c r="J451" s="71">
        <f>IFERROR(LOOKUP('Sch D. Workings'!L1952,$C$10:$C$15,$B$10:$B$15),0)</f>
        <v>0</v>
      </c>
      <c r="K451" s="84">
        <f>COUNTIFS('Sch D. Workings'!L1952,"&gt;"&amp;$D$15)</f>
        <v>0</v>
      </c>
      <c r="L451" s="41"/>
      <c r="M451" s="85">
        <f>'Sch D. Workings'!Q1952</f>
        <v>0</v>
      </c>
      <c r="N451" s="259">
        <f>IF(OR('Sch D. Workings'!D445="",$D$7&lt;=I$7,M451=0),0,(IF(H451='Sch D. Workings'!$D$13,"Exceeded Cap",IF((SUMIFS('Sch A. Input'!H442:AQ442,'Sch A. Input'!$H$14:$AQ$14,"Total",'Sch A. Input'!$H$13:$AQ$13,"&lt;="&amp;$O$7))&gt;'Sch D. Workings'!$D$13,MIN('Sch D. Workings'!T1952,'Sch D. Workings'!$D$13-H451),'Sch D. Workings'!T1952))))</f>
        <v>0</v>
      </c>
      <c r="O451" s="184">
        <f>'Sch D. Workings'!Y1952</f>
        <v>0</v>
      </c>
      <c r="P451" s="71">
        <f>IFERROR(LOOKUP('Sch D. Workings'!V1952,$C$10:$C$15,$B$10:$B$15),0)</f>
        <v>0</v>
      </c>
      <c r="Q451" s="84">
        <f>COUNTIFS('Sch D. Workings'!R1952,"&gt;"&amp;$D$15)</f>
        <v>0</v>
      </c>
      <c r="R451" s="41"/>
      <c r="S451" s="70">
        <f>'Sch D. Workings'!AA1952</f>
        <v>0</v>
      </c>
      <c r="T451" s="258">
        <f>IF(OR('Sch D. Workings'!D445="",$D$7&lt;=O$7,S451=0),0,IF(OR(N451="Exceeded Cap",SUM(H451,N451)='Sch D. Workings'!$D$13),"Exceeded cap",IF((SUMIFS('Sch A. Input'!H442:AQ442,'Sch A. Input'!$H$14:$AQ$14,"Total",'Sch A. Input'!$H$13:$AQ$13,"&lt;="&amp;$U$7))&gt;'Sch D. Workings'!$D$13,MIN('Sch D. Workings'!AD1952,'Sch D. Workings'!$D$13-N451-H451),'Sch D. Workings'!AD1952)))</f>
        <v>0</v>
      </c>
      <c r="U451" s="184">
        <f>'Sch D. Workings'!AI1952</f>
        <v>0</v>
      </c>
      <c r="V451" s="71">
        <f>IFERROR(LOOKUP('Sch D. Workings'!AF1952,$C$10:$C$15,$B$10:$B$15),0)</f>
        <v>0</v>
      </c>
      <c r="W451" s="84">
        <f>COUNTIFS('Sch D. Workings'!X1952,"&gt;"&amp;$D$15)</f>
        <v>0</v>
      </c>
      <c r="X451" s="41"/>
      <c r="Y451" s="70">
        <f>'Sch D. Workings'!AK1952</f>
        <v>0</v>
      </c>
      <c r="Z451" s="258">
        <f>IF(OR('Sch D. Workings'!D445="",$D$7&lt;=U$7,Y451=0),0,IF(OR(T451="Exceeded Cap",N451="Exceeded Cap",SUM(H451,N451,T451)='Sch D. Workings'!$D$13),"Exceeded Cap",IF((SUMIFS('Sch A. Input'!H442:AQ442,'Sch A. Input'!$H$14:$AQ$14,"Total",'Sch A. Input'!$H$13:$AQ$13,"&lt;="&amp;$AA$7))&gt;'Sch D. Workings'!$D$13,MIN('Sch D. Workings'!AN1952,'Sch D. Workings'!$D$13-N451-T451-H451),'Sch D. Workings'!AN1952)))</f>
        <v>0</v>
      </c>
      <c r="AA451" s="184">
        <f>'Sch D. Workings'!AS1952</f>
        <v>0</v>
      </c>
      <c r="AB451" s="71">
        <f>IFERROR(LOOKUP('Sch D. Workings'!AP1952,$C$10:$C$15,$B$10:$B$15),0)</f>
        <v>0</v>
      </c>
      <c r="AC451" s="84">
        <f>COUNTIFS('Sch D. Workings'!AD1952,"&gt;"&amp;$D$15)</f>
        <v>0</v>
      </c>
    </row>
    <row r="452" spans="3:29" x14ac:dyDescent="0.25">
      <c r="C452" s="72" t="str">
        <f>IF('Sch A. Input'!B443="","",'Sch A. Input'!B443)</f>
        <v/>
      </c>
      <c r="D452" s="72" t="str">
        <f>IF('Sch A. Input'!C443="","",'Sch A. Input'!C443)</f>
        <v/>
      </c>
      <c r="E452" s="41"/>
      <c r="F452" s="41"/>
      <c r="G452" s="85">
        <f>'Sch D. Workings'!G1953</f>
        <v>0</v>
      </c>
      <c r="H452" s="259">
        <f>IF(OR('Sch D. Workings'!D446="",G452=0),0,(IF((SUMIFS('Sch A. Input'!H443:AQ443,'Sch A. Input'!$H$14:$AQ$14,"Total",'Sch A. Input'!$H$13:$AQ$13,"&lt;="&amp;$I$7))&gt;'Sch D. Workings'!$D$13,MIN('Sch D. Workings'!J1953,'Sch D. Workings'!$D$13),'Sch D. Workings'!J1953)))</f>
        <v>0</v>
      </c>
      <c r="I452" s="184">
        <f>'Sch D. Workings'!O1953</f>
        <v>0</v>
      </c>
      <c r="J452" s="71">
        <f>IFERROR(LOOKUP('Sch D. Workings'!L1953,$C$10:$C$15,$B$10:$B$15),0)</f>
        <v>0</v>
      </c>
      <c r="K452" s="84">
        <f>COUNTIFS('Sch D. Workings'!L1953,"&gt;"&amp;$D$15)</f>
        <v>0</v>
      </c>
      <c r="L452" s="41"/>
      <c r="M452" s="85">
        <f>'Sch D. Workings'!Q1953</f>
        <v>0</v>
      </c>
      <c r="N452" s="259">
        <f>IF(OR('Sch D. Workings'!D446="",$D$7&lt;=I$7,M452=0),0,(IF(H452='Sch D. Workings'!$D$13,"Exceeded Cap",IF((SUMIFS('Sch A. Input'!H443:AQ443,'Sch A. Input'!$H$14:$AQ$14,"Total",'Sch A. Input'!$H$13:$AQ$13,"&lt;="&amp;$O$7))&gt;'Sch D. Workings'!$D$13,MIN('Sch D. Workings'!T1953,'Sch D. Workings'!$D$13-H452),'Sch D. Workings'!T1953))))</f>
        <v>0</v>
      </c>
      <c r="O452" s="184">
        <f>'Sch D. Workings'!Y1953</f>
        <v>0</v>
      </c>
      <c r="P452" s="71">
        <f>IFERROR(LOOKUP('Sch D. Workings'!V1953,$C$10:$C$15,$B$10:$B$15),0)</f>
        <v>0</v>
      </c>
      <c r="Q452" s="84">
        <f>COUNTIFS('Sch D. Workings'!R1953,"&gt;"&amp;$D$15)</f>
        <v>0</v>
      </c>
      <c r="R452" s="41"/>
      <c r="S452" s="70">
        <f>'Sch D. Workings'!AA1953</f>
        <v>0</v>
      </c>
      <c r="T452" s="258">
        <f>IF(OR('Sch D. Workings'!D446="",$D$7&lt;=O$7,S452=0),0,IF(OR(N452="Exceeded Cap",SUM(H452,N452)='Sch D. Workings'!$D$13),"Exceeded cap",IF((SUMIFS('Sch A. Input'!H443:AQ443,'Sch A. Input'!$H$14:$AQ$14,"Total",'Sch A. Input'!$H$13:$AQ$13,"&lt;="&amp;$U$7))&gt;'Sch D. Workings'!$D$13,MIN('Sch D. Workings'!AD1953,'Sch D. Workings'!$D$13-N452-H452),'Sch D. Workings'!AD1953)))</f>
        <v>0</v>
      </c>
      <c r="U452" s="184">
        <f>'Sch D. Workings'!AI1953</f>
        <v>0</v>
      </c>
      <c r="V452" s="71">
        <f>IFERROR(LOOKUP('Sch D. Workings'!AF1953,$C$10:$C$15,$B$10:$B$15),0)</f>
        <v>0</v>
      </c>
      <c r="W452" s="84">
        <f>COUNTIFS('Sch D. Workings'!X1953,"&gt;"&amp;$D$15)</f>
        <v>0</v>
      </c>
      <c r="X452" s="41"/>
      <c r="Y452" s="70">
        <f>'Sch D. Workings'!AK1953</f>
        <v>0</v>
      </c>
      <c r="Z452" s="258">
        <f>IF(OR('Sch D. Workings'!D446="",$D$7&lt;=U$7,Y452=0),0,IF(OR(T452="Exceeded Cap",N452="Exceeded Cap",SUM(H452,N452,T452)='Sch D. Workings'!$D$13),"Exceeded Cap",IF((SUMIFS('Sch A. Input'!H443:AQ443,'Sch A. Input'!$H$14:$AQ$14,"Total",'Sch A. Input'!$H$13:$AQ$13,"&lt;="&amp;$AA$7))&gt;'Sch D. Workings'!$D$13,MIN('Sch D. Workings'!AN1953,'Sch D. Workings'!$D$13-N452-T452-H452),'Sch D. Workings'!AN1953)))</f>
        <v>0</v>
      </c>
      <c r="AA452" s="184">
        <f>'Sch D. Workings'!AS1953</f>
        <v>0</v>
      </c>
      <c r="AB452" s="71">
        <f>IFERROR(LOOKUP('Sch D. Workings'!AP1953,$C$10:$C$15,$B$10:$B$15),0)</f>
        <v>0</v>
      </c>
      <c r="AC452" s="84">
        <f>COUNTIFS('Sch D. Workings'!AD1953,"&gt;"&amp;$D$15)</f>
        <v>0</v>
      </c>
    </row>
    <row r="453" spans="3:29" x14ac:dyDescent="0.25">
      <c r="C453" s="72" t="str">
        <f>IF('Sch A. Input'!B444="","",'Sch A. Input'!B444)</f>
        <v/>
      </c>
      <c r="D453" s="72" t="str">
        <f>IF('Sch A. Input'!C444="","",'Sch A. Input'!C444)</f>
        <v/>
      </c>
      <c r="E453" s="41"/>
      <c r="F453" s="41"/>
      <c r="G453" s="85">
        <f>'Sch D. Workings'!G1954</f>
        <v>0</v>
      </c>
      <c r="H453" s="259">
        <f>IF(OR('Sch D. Workings'!D447="",G453=0),0,(IF((SUMIFS('Sch A. Input'!H444:AQ444,'Sch A. Input'!$H$14:$AQ$14,"Total",'Sch A. Input'!$H$13:$AQ$13,"&lt;="&amp;$I$7))&gt;'Sch D. Workings'!$D$13,MIN('Sch D. Workings'!J1954,'Sch D. Workings'!$D$13),'Sch D. Workings'!J1954)))</f>
        <v>0</v>
      </c>
      <c r="I453" s="184">
        <f>'Sch D. Workings'!O1954</f>
        <v>0</v>
      </c>
      <c r="J453" s="71">
        <f>IFERROR(LOOKUP('Sch D. Workings'!L1954,$C$10:$C$15,$B$10:$B$15),0)</f>
        <v>0</v>
      </c>
      <c r="K453" s="84">
        <f>COUNTIFS('Sch D. Workings'!L1954,"&gt;"&amp;$D$15)</f>
        <v>0</v>
      </c>
      <c r="L453" s="41"/>
      <c r="M453" s="85">
        <f>'Sch D. Workings'!Q1954</f>
        <v>0</v>
      </c>
      <c r="N453" s="259">
        <f>IF(OR('Sch D. Workings'!D447="",$D$7&lt;=I$7,M453=0),0,(IF(H453='Sch D. Workings'!$D$13,"Exceeded Cap",IF((SUMIFS('Sch A. Input'!H444:AQ444,'Sch A. Input'!$H$14:$AQ$14,"Total",'Sch A. Input'!$H$13:$AQ$13,"&lt;="&amp;$O$7))&gt;'Sch D. Workings'!$D$13,MIN('Sch D. Workings'!T1954,'Sch D. Workings'!$D$13-H453),'Sch D. Workings'!T1954))))</f>
        <v>0</v>
      </c>
      <c r="O453" s="184">
        <f>'Sch D. Workings'!Y1954</f>
        <v>0</v>
      </c>
      <c r="P453" s="71">
        <f>IFERROR(LOOKUP('Sch D. Workings'!V1954,$C$10:$C$15,$B$10:$B$15),0)</f>
        <v>0</v>
      </c>
      <c r="Q453" s="84">
        <f>COUNTIFS('Sch D. Workings'!R1954,"&gt;"&amp;$D$15)</f>
        <v>0</v>
      </c>
      <c r="R453" s="41"/>
      <c r="S453" s="70">
        <f>'Sch D. Workings'!AA1954</f>
        <v>0</v>
      </c>
      <c r="T453" s="258">
        <f>IF(OR('Sch D. Workings'!D447="",$D$7&lt;=O$7,S453=0),0,IF(OR(N453="Exceeded Cap",SUM(H453,N453)='Sch D. Workings'!$D$13),"Exceeded cap",IF((SUMIFS('Sch A. Input'!H444:AQ444,'Sch A. Input'!$H$14:$AQ$14,"Total",'Sch A. Input'!$H$13:$AQ$13,"&lt;="&amp;$U$7))&gt;'Sch D. Workings'!$D$13,MIN('Sch D. Workings'!AD1954,'Sch D. Workings'!$D$13-N453-H453),'Sch D. Workings'!AD1954)))</f>
        <v>0</v>
      </c>
      <c r="U453" s="184">
        <f>'Sch D. Workings'!AI1954</f>
        <v>0</v>
      </c>
      <c r="V453" s="71">
        <f>IFERROR(LOOKUP('Sch D. Workings'!AF1954,$C$10:$C$15,$B$10:$B$15),0)</f>
        <v>0</v>
      </c>
      <c r="W453" s="84">
        <f>COUNTIFS('Sch D. Workings'!X1954,"&gt;"&amp;$D$15)</f>
        <v>0</v>
      </c>
      <c r="X453" s="41"/>
      <c r="Y453" s="70">
        <f>'Sch D. Workings'!AK1954</f>
        <v>0</v>
      </c>
      <c r="Z453" s="258">
        <f>IF(OR('Sch D. Workings'!D447="",$D$7&lt;=U$7,Y453=0),0,IF(OR(T453="Exceeded Cap",N453="Exceeded Cap",SUM(H453,N453,T453)='Sch D. Workings'!$D$13),"Exceeded Cap",IF((SUMIFS('Sch A. Input'!H444:AQ444,'Sch A. Input'!$H$14:$AQ$14,"Total",'Sch A. Input'!$H$13:$AQ$13,"&lt;="&amp;$AA$7))&gt;'Sch D. Workings'!$D$13,MIN('Sch D. Workings'!AN1954,'Sch D. Workings'!$D$13-N453-T453-H453),'Sch D. Workings'!AN1954)))</f>
        <v>0</v>
      </c>
      <c r="AA453" s="184">
        <f>'Sch D. Workings'!AS1954</f>
        <v>0</v>
      </c>
      <c r="AB453" s="71">
        <f>IFERROR(LOOKUP('Sch D. Workings'!AP1954,$C$10:$C$15,$B$10:$B$15),0)</f>
        <v>0</v>
      </c>
      <c r="AC453" s="84">
        <f>COUNTIFS('Sch D. Workings'!AD1954,"&gt;"&amp;$D$15)</f>
        <v>0</v>
      </c>
    </row>
    <row r="454" spans="3:29" x14ac:dyDescent="0.25">
      <c r="C454" s="72" t="str">
        <f>IF('Sch A. Input'!B445="","",'Sch A. Input'!B445)</f>
        <v/>
      </c>
      <c r="D454" s="72" t="str">
        <f>IF('Sch A. Input'!C445="","",'Sch A. Input'!C445)</f>
        <v/>
      </c>
      <c r="E454" s="41"/>
      <c r="F454" s="41"/>
      <c r="G454" s="85">
        <f>'Sch D. Workings'!G1955</f>
        <v>0</v>
      </c>
      <c r="H454" s="259">
        <f>IF(OR('Sch D. Workings'!D448="",G454=0),0,(IF((SUMIFS('Sch A. Input'!H445:AQ445,'Sch A. Input'!$H$14:$AQ$14,"Total",'Sch A. Input'!$H$13:$AQ$13,"&lt;="&amp;$I$7))&gt;'Sch D. Workings'!$D$13,MIN('Sch D. Workings'!J1955,'Sch D. Workings'!$D$13),'Sch D. Workings'!J1955)))</f>
        <v>0</v>
      </c>
      <c r="I454" s="184">
        <f>'Sch D. Workings'!O1955</f>
        <v>0</v>
      </c>
      <c r="J454" s="71">
        <f>IFERROR(LOOKUP('Sch D. Workings'!L1955,$C$10:$C$15,$B$10:$B$15),0)</f>
        <v>0</v>
      </c>
      <c r="K454" s="84">
        <f>COUNTIFS('Sch D. Workings'!L1955,"&gt;"&amp;$D$15)</f>
        <v>0</v>
      </c>
      <c r="L454" s="41"/>
      <c r="M454" s="85">
        <f>'Sch D. Workings'!Q1955</f>
        <v>0</v>
      </c>
      <c r="N454" s="259">
        <f>IF(OR('Sch D. Workings'!D448="",$D$7&lt;=I$7,M454=0),0,(IF(H454='Sch D. Workings'!$D$13,"Exceeded Cap",IF((SUMIFS('Sch A. Input'!H445:AQ445,'Sch A. Input'!$H$14:$AQ$14,"Total",'Sch A. Input'!$H$13:$AQ$13,"&lt;="&amp;$O$7))&gt;'Sch D. Workings'!$D$13,MIN('Sch D. Workings'!T1955,'Sch D. Workings'!$D$13-H454),'Sch D. Workings'!T1955))))</f>
        <v>0</v>
      </c>
      <c r="O454" s="184">
        <f>'Sch D. Workings'!Y1955</f>
        <v>0</v>
      </c>
      <c r="P454" s="71">
        <f>IFERROR(LOOKUP('Sch D. Workings'!V1955,$C$10:$C$15,$B$10:$B$15),0)</f>
        <v>0</v>
      </c>
      <c r="Q454" s="84">
        <f>COUNTIFS('Sch D. Workings'!R1955,"&gt;"&amp;$D$15)</f>
        <v>0</v>
      </c>
      <c r="R454" s="41"/>
      <c r="S454" s="70">
        <f>'Sch D. Workings'!AA1955</f>
        <v>0</v>
      </c>
      <c r="T454" s="258">
        <f>IF(OR('Sch D. Workings'!D448="",$D$7&lt;=O$7,S454=0),0,IF(OR(N454="Exceeded Cap",SUM(H454,N454)='Sch D. Workings'!$D$13),"Exceeded cap",IF((SUMIFS('Sch A. Input'!H445:AQ445,'Sch A. Input'!$H$14:$AQ$14,"Total",'Sch A. Input'!$H$13:$AQ$13,"&lt;="&amp;$U$7))&gt;'Sch D. Workings'!$D$13,MIN('Sch D. Workings'!AD1955,'Sch D. Workings'!$D$13-N454-H454),'Sch D. Workings'!AD1955)))</f>
        <v>0</v>
      </c>
      <c r="U454" s="184">
        <f>'Sch D. Workings'!AI1955</f>
        <v>0</v>
      </c>
      <c r="V454" s="71">
        <f>IFERROR(LOOKUP('Sch D. Workings'!AF1955,$C$10:$C$15,$B$10:$B$15),0)</f>
        <v>0</v>
      </c>
      <c r="W454" s="84">
        <f>COUNTIFS('Sch D. Workings'!X1955,"&gt;"&amp;$D$15)</f>
        <v>0</v>
      </c>
      <c r="X454" s="41"/>
      <c r="Y454" s="70">
        <f>'Sch D. Workings'!AK1955</f>
        <v>0</v>
      </c>
      <c r="Z454" s="258">
        <f>IF(OR('Sch D. Workings'!D448="",$D$7&lt;=U$7,Y454=0),0,IF(OR(T454="Exceeded Cap",N454="Exceeded Cap",SUM(H454,N454,T454)='Sch D. Workings'!$D$13),"Exceeded Cap",IF((SUMIFS('Sch A. Input'!H445:AQ445,'Sch A. Input'!$H$14:$AQ$14,"Total",'Sch A. Input'!$H$13:$AQ$13,"&lt;="&amp;$AA$7))&gt;'Sch D. Workings'!$D$13,MIN('Sch D. Workings'!AN1955,'Sch D. Workings'!$D$13-N454-T454-H454),'Sch D. Workings'!AN1955)))</f>
        <v>0</v>
      </c>
      <c r="AA454" s="184">
        <f>'Sch D. Workings'!AS1955</f>
        <v>0</v>
      </c>
      <c r="AB454" s="71">
        <f>IFERROR(LOOKUP('Sch D. Workings'!AP1955,$C$10:$C$15,$B$10:$B$15),0)</f>
        <v>0</v>
      </c>
      <c r="AC454" s="84">
        <f>COUNTIFS('Sch D. Workings'!AD1955,"&gt;"&amp;$D$15)</f>
        <v>0</v>
      </c>
    </row>
    <row r="455" spans="3:29" x14ac:dyDescent="0.25">
      <c r="C455" s="72" t="str">
        <f>IF('Sch A. Input'!B446="","",'Sch A. Input'!B446)</f>
        <v/>
      </c>
      <c r="D455" s="72" t="str">
        <f>IF('Sch A. Input'!C446="","",'Sch A. Input'!C446)</f>
        <v/>
      </c>
      <c r="E455" s="41"/>
      <c r="F455" s="41"/>
      <c r="G455" s="85">
        <f>'Sch D. Workings'!G1956</f>
        <v>0</v>
      </c>
      <c r="H455" s="259">
        <f>IF(OR('Sch D. Workings'!D449="",G455=0),0,(IF((SUMIFS('Sch A. Input'!H446:AQ446,'Sch A. Input'!$H$14:$AQ$14,"Total",'Sch A. Input'!$H$13:$AQ$13,"&lt;="&amp;$I$7))&gt;'Sch D. Workings'!$D$13,MIN('Sch D. Workings'!J1956,'Sch D. Workings'!$D$13),'Sch D. Workings'!J1956)))</f>
        <v>0</v>
      </c>
      <c r="I455" s="184">
        <f>'Sch D. Workings'!O1956</f>
        <v>0</v>
      </c>
      <c r="J455" s="71">
        <f>IFERROR(LOOKUP('Sch D. Workings'!L1956,$C$10:$C$15,$B$10:$B$15),0)</f>
        <v>0</v>
      </c>
      <c r="K455" s="84">
        <f>COUNTIFS('Sch D. Workings'!L1956,"&gt;"&amp;$D$15)</f>
        <v>0</v>
      </c>
      <c r="L455" s="41"/>
      <c r="M455" s="85">
        <f>'Sch D. Workings'!Q1956</f>
        <v>0</v>
      </c>
      <c r="N455" s="259">
        <f>IF(OR('Sch D. Workings'!D449="",$D$7&lt;=I$7,M455=0),0,(IF(H455='Sch D. Workings'!$D$13,"Exceeded Cap",IF((SUMIFS('Sch A. Input'!H446:AQ446,'Sch A. Input'!$H$14:$AQ$14,"Total",'Sch A. Input'!$H$13:$AQ$13,"&lt;="&amp;$O$7))&gt;'Sch D. Workings'!$D$13,MIN('Sch D. Workings'!T1956,'Sch D. Workings'!$D$13-H455),'Sch D. Workings'!T1956))))</f>
        <v>0</v>
      </c>
      <c r="O455" s="184">
        <f>'Sch D. Workings'!Y1956</f>
        <v>0</v>
      </c>
      <c r="P455" s="71">
        <f>IFERROR(LOOKUP('Sch D. Workings'!V1956,$C$10:$C$15,$B$10:$B$15),0)</f>
        <v>0</v>
      </c>
      <c r="Q455" s="84">
        <f>COUNTIFS('Sch D. Workings'!R1956,"&gt;"&amp;$D$15)</f>
        <v>0</v>
      </c>
      <c r="R455" s="41"/>
      <c r="S455" s="70">
        <f>'Sch D. Workings'!AA1956</f>
        <v>0</v>
      </c>
      <c r="T455" s="258">
        <f>IF(OR('Sch D. Workings'!D449="",$D$7&lt;=O$7,S455=0),0,IF(OR(N455="Exceeded Cap",SUM(H455,N455)='Sch D. Workings'!$D$13),"Exceeded cap",IF((SUMIFS('Sch A. Input'!H446:AQ446,'Sch A. Input'!$H$14:$AQ$14,"Total",'Sch A. Input'!$H$13:$AQ$13,"&lt;="&amp;$U$7))&gt;'Sch D. Workings'!$D$13,MIN('Sch D. Workings'!AD1956,'Sch D. Workings'!$D$13-N455-H455),'Sch D. Workings'!AD1956)))</f>
        <v>0</v>
      </c>
      <c r="U455" s="184">
        <f>'Sch D. Workings'!AI1956</f>
        <v>0</v>
      </c>
      <c r="V455" s="71">
        <f>IFERROR(LOOKUP('Sch D. Workings'!AF1956,$C$10:$C$15,$B$10:$B$15),0)</f>
        <v>0</v>
      </c>
      <c r="W455" s="84">
        <f>COUNTIFS('Sch D. Workings'!X1956,"&gt;"&amp;$D$15)</f>
        <v>0</v>
      </c>
      <c r="X455" s="41"/>
      <c r="Y455" s="70">
        <f>'Sch D. Workings'!AK1956</f>
        <v>0</v>
      </c>
      <c r="Z455" s="258">
        <f>IF(OR('Sch D. Workings'!D449="",$D$7&lt;=U$7,Y455=0),0,IF(OR(T455="Exceeded Cap",N455="Exceeded Cap",SUM(H455,N455,T455)='Sch D. Workings'!$D$13),"Exceeded Cap",IF((SUMIFS('Sch A. Input'!H446:AQ446,'Sch A. Input'!$H$14:$AQ$14,"Total",'Sch A. Input'!$H$13:$AQ$13,"&lt;="&amp;$AA$7))&gt;'Sch D. Workings'!$D$13,MIN('Sch D. Workings'!AN1956,'Sch D. Workings'!$D$13-N455-T455-H455),'Sch D. Workings'!AN1956)))</f>
        <v>0</v>
      </c>
      <c r="AA455" s="184">
        <f>'Sch D. Workings'!AS1956</f>
        <v>0</v>
      </c>
      <c r="AB455" s="71">
        <f>IFERROR(LOOKUP('Sch D. Workings'!AP1956,$C$10:$C$15,$B$10:$B$15),0)</f>
        <v>0</v>
      </c>
      <c r="AC455" s="84">
        <f>COUNTIFS('Sch D. Workings'!AD1956,"&gt;"&amp;$D$15)</f>
        <v>0</v>
      </c>
    </row>
    <row r="456" spans="3:29" x14ac:dyDescent="0.25">
      <c r="C456" s="72" t="str">
        <f>IF('Sch A. Input'!B447="","",'Sch A. Input'!B447)</f>
        <v/>
      </c>
      <c r="D456" s="72" t="str">
        <f>IF('Sch A. Input'!C447="","",'Sch A. Input'!C447)</f>
        <v/>
      </c>
      <c r="E456" s="41"/>
      <c r="F456" s="41"/>
      <c r="G456" s="85">
        <f>'Sch D. Workings'!G1957</f>
        <v>0</v>
      </c>
      <c r="H456" s="259">
        <f>IF(OR('Sch D. Workings'!D450="",G456=0),0,(IF((SUMIFS('Sch A. Input'!H447:AQ447,'Sch A. Input'!$H$14:$AQ$14,"Total",'Sch A. Input'!$H$13:$AQ$13,"&lt;="&amp;$I$7))&gt;'Sch D. Workings'!$D$13,MIN('Sch D. Workings'!J1957,'Sch D. Workings'!$D$13),'Sch D. Workings'!J1957)))</f>
        <v>0</v>
      </c>
      <c r="I456" s="184">
        <f>'Sch D. Workings'!O1957</f>
        <v>0</v>
      </c>
      <c r="J456" s="71">
        <f>IFERROR(LOOKUP('Sch D. Workings'!L1957,$C$10:$C$15,$B$10:$B$15),0)</f>
        <v>0</v>
      </c>
      <c r="K456" s="84">
        <f>COUNTIFS('Sch D. Workings'!L1957,"&gt;"&amp;$D$15)</f>
        <v>0</v>
      </c>
      <c r="L456" s="41"/>
      <c r="M456" s="85">
        <f>'Sch D. Workings'!Q1957</f>
        <v>0</v>
      </c>
      <c r="N456" s="259">
        <f>IF(OR('Sch D. Workings'!D450="",$D$7&lt;=I$7,M456=0),0,(IF(H456='Sch D. Workings'!$D$13,"Exceeded Cap",IF((SUMIFS('Sch A. Input'!H447:AQ447,'Sch A. Input'!$H$14:$AQ$14,"Total",'Sch A. Input'!$H$13:$AQ$13,"&lt;="&amp;$O$7))&gt;'Sch D. Workings'!$D$13,MIN('Sch D. Workings'!T1957,'Sch D. Workings'!$D$13-H456),'Sch D. Workings'!T1957))))</f>
        <v>0</v>
      </c>
      <c r="O456" s="184">
        <f>'Sch D. Workings'!Y1957</f>
        <v>0</v>
      </c>
      <c r="P456" s="71">
        <f>IFERROR(LOOKUP('Sch D. Workings'!V1957,$C$10:$C$15,$B$10:$B$15),0)</f>
        <v>0</v>
      </c>
      <c r="Q456" s="84">
        <f>COUNTIFS('Sch D. Workings'!R1957,"&gt;"&amp;$D$15)</f>
        <v>0</v>
      </c>
      <c r="R456" s="41"/>
      <c r="S456" s="70">
        <f>'Sch D. Workings'!AA1957</f>
        <v>0</v>
      </c>
      <c r="T456" s="258">
        <f>IF(OR('Sch D. Workings'!D450="",$D$7&lt;=O$7,S456=0),0,IF(OR(N456="Exceeded Cap",SUM(H456,N456)='Sch D. Workings'!$D$13),"Exceeded cap",IF((SUMIFS('Sch A. Input'!H447:AQ447,'Sch A. Input'!$H$14:$AQ$14,"Total",'Sch A. Input'!$H$13:$AQ$13,"&lt;="&amp;$U$7))&gt;'Sch D. Workings'!$D$13,MIN('Sch D. Workings'!AD1957,'Sch D. Workings'!$D$13-N456-H456),'Sch D. Workings'!AD1957)))</f>
        <v>0</v>
      </c>
      <c r="U456" s="184">
        <f>'Sch D. Workings'!AI1957</f>
        <v>0</v>
      </c>
      <c r="V456" s="71">
        <f>IFERROR(LOOKUP('Sch D. Workings'!AF1957,$C$10:$C$15,$B$10:$B$15),0)</f>
        <v>0</v>
      </c>
      <c r="W456" s="84">
        <f>COUNTIFS('Sch D. Workings'!X1957,"&gt;"&amp;$D$15)</f>
        <v>0</v>
      </c>
      <c r="X456" s="41"/>
      <c r="Y456" s="70">
        <f>'Sch D. Workings'!AK1957</f>
        <v>0</v>
      </c>
      <c r="Z456" s="258">
        <f>IF(OR('Sch D. Workings'!D450="",$D$7&lt;=U$7,Y456=0),0,IF(OR(T456="Exceeded Cap",N456="Exceeded Cap",SUM(H456,N456,T456)='Sch D. Workings'!$D$13),"Exceeded Cap",IF((SUMIFS('Sch A. Input'!H447:AQ447,'Sch A. Input'!$H$14:$AQ$14,"Total",'Sch A. Input'!$H$13:$AQ$13,"&lt;="&amp;$AA$7))&gt;'Sch D. Workings'!$D$13,MIN('Sch D. Workings'!AN1957,'Sch D. Workings'!$D$13-N456-T456-H456),'Sch D. Workings'!AN1957)))</f>
        <v>0</v>
      </c>
      <c r="AA456" s="184">
        <f>'Sch D. Workings'!AS1957</f>
        <v>0</v>
      </c>
      <c r="AB456" s="71">
        <f>IFERROR(LOOKUP('Sch D. Workings'!AP1957,$C$10:$C$15,$B$10:$B$15),0)</f>
        <v>0</v>
      </c>
      <c r="AC456" s="84">
        <f>COUNTIFS('Sch D. Workings'!AD1957,"&gt;"&amp;$D$15)</f>
        <v>0</v>
      </c>
    </row>
    <row r="457" spans="3:29" x14ac:dyDescent="0.25">
      <c r="C457" s="72" t="str">
        <f>IF('Sch A. Input'!B448="","",'Sch A. Input'!B448)</f>
        <v/>
      </c>
      <c r="D457" s="72" t="str">
        <f>IF('Sch A. Input'!C448="","",'Sch A. Input'!C448)</f>
        <v/>
      </c>
      <c r="E457" s="41"/>
      <c r="F457" s="41"/>
      <c r="G457" s="85">
        <f>'Sch D. Workings'!G1958</f>
        <v>0</v>
      </c>
      <c r="H457" s="259">
        <f>IF(OR('Sch D. Workings'!D451="",G457=0),0,(IF((SUMIFS('Sch A. Input'!H448:AQ448,'Sch A. Input'!$H$14:$AQ$14,"Total",'Sch A. Input'!$H$13:$AQ$13,"&lt;="&amp;$I$7))&gt;'Sch D. Workings'!$D$13,MIN('Sch D. Workings'!J1958,'Sch D. Workings'!$D$13),'Sch D. Workings'!J1958)))</f>
        <v>0</v>
      </c>
      <c r="I457" s="184">
        <f>'Sch D. Workings'!O1958</f>
        <v>0</v>
      </c>
      <c r="J457" s="71">
        <f>IFERROR(LOOKUP('Sch D. Workings'!L1958,$C$10:$C$15,$B$10:$B$15),0)</f>
        <v>0</v>
      </c>
      <c r="K457" s="84">
        <f>COUNTIFS('Sch D. Workings'!L1958,"&gt;"&amp;$D$15)</f>
        <v>0</v>
      </c>
      <c r="L457" s="41"/>
      <c r="M457" s="85">
        <f>'Sch D. Workings'!Q1958</f>
        <v>0</v>
      </c>
      <c r="N457" s="259">
        <f>IF(OR('Sch D. Workings'!D451="",$D$7&lt;=I$7,M457=0),0,(IF(H457='Sch D. Workings'!$D$13,"Exceeded Cap",IF((SUMIFS('Sch A. Input'!H448:AQ448,'Sch A. Input'!$H$14:$AQ$14,"Total",'Sch A. Input'!$H$13:$AQ$13,"&lt;="&amp;$O$7))&gt;'Sch D. Workings'!$D$13,MIN('Sch D. Workings'!T1958,'Sch D. Workings'!$D$13-H457),'Sch D. Workings'!T1958))))</f>
        <v>0</v>
      </c>
      <c r="O457" s="184">
        <f>'Sch D. Workings'!Y1958</f>
        <v>0</v>
      </c>
      <c r="P457" s="71">
        <f>IFERROR(LOOKUP('Sch D. Workings'!V1958,$C$10:$C$15,$B$10:$B$15),0)</f>
        <v>0</v>
      </c>
      <c r="Q457" s="84">
        <f>COUNTIFS('Sch D. Workings'!R1958,"&gt;"&amp;$D$15)</f>
        <v>0</v>
      </c>
      <c r="R457" s="41"/>
      <c r="S457" s="70">
        <f>'Sch D. Workings'!AA1958</f>
        <v>0</v>
      </c>
      <c r="T457" s="258">
        <f>IF(OR('Sch D. Workings'!D451="",$D$7&lt;=O$7,S457=0),0,IF(OR(N457="Exceeded Cap",SUM(H457,N457)='Sch D. Workings'!$D$13),"Exceeded cap",IF((SUMIFS('Sch A. Input'!H448:AQ448,'Sch A. Input'!$H$14:$AQ$14,"Total",'Sch A. Input'!$H$13:$AQ$13,"&lt;="&amp;$U$7))&gt;'Sch D. Workings'!$D$13,MIN('Sch D. Workings'!AD1958,'Sch D. Workings'!$D$13-N457-H457),'Sch D. Workings'!AD1958)))</f>
        <v>0</v>
      </c>
      <c r="U457" s="184">
        <f>'Sch D. Workings'!AI1958</f>
        <v>0</v>
      </c>
      <c r="V457" s="71">
        <f>IFERROR(LOOKUP('Sch D. Workings'!AF1958,$C$10:$C$15,$B$10:$B$15),0)</f>
        <v>0</v>
      </c>
      <c r="W457" s="84">
        <f>COUNTIFS('Sch D. Workings'!X1958,"&gt;"&amp;$D$15)</f>
        <v>0</v>
      </c>
      <c r="X457" s="41"/>
      <c r="Y457" s="70">
        <f>'Sch D. Workings'!AK1958</f>
        <v>0</v>
      </c>
      <c r="Z457" s="258">
        <f>IF(OR('Sch D. Workings'!D451="",$D$7&lt;=U$7,Y457=0),0,IF(OR(T457="Exceeded Cap",N457="Exceeded Cap",SUM(H457,N457,T457)='Sch D. Workings'!$D$13),"Exceeded Cap",IF((SUMIFS('Sch A. Input'!H448:AQ448,'Sch A. Input'!$H$14:$AQ$14,"Total",'Sch A. Input'!$H$13:$AQ$13,"&lt;="&amp;$AA$7))&gt;'Sch D. Workings'!$D$13,MIN('Sch D. Workings'!AN1958,'Sch D. Workings'!$D$13-N457-T457-H457),'Sch D. Workings'!AN1958)))</f>
        <v>0</v>
      </c>
      <c r="AA457" s="184">
        <f>'Sch D. Workings'!AS1958</f>
        <v>0</v>
      </c>
      <c r="AB457" s="71">
        <f>IFERROR(LOOKUP('Sch D. Workings'!AP1958,$C$10:$C$15,$B$10:$B$15),0)</f>
        <v>0</v>
      </c>
      <c r="AC457" s="84">
        <f>COUNTIFS('Sch D. Workings'!AD1958,"&gt;"&amp;$D$15)</f>
        <v>0</v>
      </c>
    </row>
    <row r="458" spans="3:29" x14ac:dyDescent="0.25">
      <c r="C458" s="72" t="str">
        <f>IF('Sch A. Input'!B449="","",'Sch A. Input'!B449)</f>
        <v/>
      </c>
      <c r="D458" s="72" t="str">
        <f>IF('Sch A. Input'!C449="","",'Sch A. Input'!C449)</f>
        <v/>
      </c>
      <c r="E458" s="41"/>
      <c r="F458" s="41"/>
      <c r="G458" s="85">
        <f>'Sch D. Workings'!G1959</f>
        <v>0</v>
      </c>
      <c r="H458" s="259">
        <f>IF(OR('Sch D. Workings'!D452="",G458=0),0,(IF((SUMIFS('Sch A. Input'!H449:AQ449,'Sch A. Input'!$H$14:$AQ$14,"Total",'Sch A. Input'!$H$13:$AQ$13,"&lt;="&amp;$I$7))&gt;'Sch D. Workings'!$D$13,MIN('Sch D. Workings'!J1959,'Sch D. Workings'!$D$13),'Sch D. Workings'!J1959)))</f>
        <v>0</v>
      </c>
      <c r="I458" s="184">
        <f>'Sch D. Workings'!O1959</f>
        <v>0</v>
      </c>
      <c r="J458" s="71">
        <f>IFERROR(LOOKUP('Sch D. Workings'!L1959,$C$10:$C$15,$B$10:$B$15),0)</f>
        <v>0</v>
      </c>
      <c r="K458" s="84">
        <f>COUNTIFS('Sch D. Workings'!L1959,"&gt;"&amp;$D$15)</f>
        <v>0</v>
      </c>
      <c r="L458" s="41"/>
      <c r="M458" s="85">
        <f>'Sch D. Workings'!Q1959</f>
        <v>0</v>
      </c>
      <c r="N458" s="259">
        <f>IF(OR('Sch D. Workings'!D452="",$D$7&lt;=I$7,M458=0),0,(IF(H458='Sch D. Workings'!$D$13,"Exceeded Cap",IF((SUMIFS('Sch A. Input'!H449:AQ449,'Sch A. Input'!$H$14:$AQ$14,"Total",'Sch A. Input'!$H$13:$AQ$13,"&lt;="&amp;$O$7))&gt;'Sch D. Workings'!$D$13,MIN('Sch D. Workings'!T1959,'Sch D. Workings'!$D$13-H458),'Sch D. Workings'!T1959))))</f>
        <v>0</v>
      </c>
      <c r="O458" s="184">
        <f>'Sch D. Workings'!Y1959</f>
        <v>0</v>
      </c>
      <c r="P458" s="71">
        <f>IFERROR(LOOKUP('Sch D. Workings'!V1959,$C$10:$C$15,$B$10:$B$15),0)</f>
        <v>0</v>
      </c>
      <c r="Q458" s="84">
        <f>COUNTIFS('Sch D. Workings'!R1959,"&gt;"&amp;$D$15)</f>
        <v>0</v>
      </c>
      <c r="R458" s="41"/>
      <c r="S458" s="70">
        <f>'Sch D. Workings'!AA1959</f>
        <v>0</v>
      </c>
      <c r="T458" s="258">
        <f>IF(OR('Sch D. Workings'!D452="",$D$7&lt;=O$7,S458=0),0,IF(OR(N458="Exceeded Cap",SUM(H458,N458)='Sch D. Workings'!$D$13),"Exceeded cap",IF((SUMIFS('Sch A. Input'!H449:AQ449,'Sch A. Input'!$H$14:$AQ$14,"Total",'Sch A. Input'!$H$13:$AQ$13,"&lt;="&amp;$U$7))&gt;'Sch D. Workings'!$D$13,MIN('Sch D. Workings'!AD1959,'Sch D. Workings'!$D$13-N458-H458),'Sch D. Workings'!AD1959)))</f>
        <v>0</v>
      </c>
      <c r="U458" s="184">
        <f>'Sch D. Workings'!AI1959</f>
        <v>0</v>
      </c>
      <c r="V458" s="71">
        <f>IFERROR(LOOKUP('Sch D. Workings'!AF1959,$C$10:$C$15,$B$10:$B$15),0)</f>
        <v>0</v>
      </c>
      <c r="W458" s="84">
        <f>COUNTIFS('Sch D. Workings'!X1959,"&gt;"&amp;$D$15)</f>
        <v>0</v>
      </c>
      <c r="X458" s="41"/>
      <c r="Y458" s="70">
        <f>'Sch D. Workings'!AK1959</f>
        <v>0</v>
      </c>
      <c r="Z458" s="258">
        <f>IF(OR('Sch D. Workings'!D452="",$D$7&lt;=U$7,Y458=0),0,IF(OR(T458="Exceeded Cap",N458="Exceeded Cap",SUM(H458,N458,T458)='Sch D. Workings'!$D$13),"Exceeded Cap",IF((SUMIFS('Sch A. Input'!H449:AQ449,'Sch A. Input'!$H$14:$AQ$14,"Total",'Sch A. Input'!$H$13:$AQ$13,"&lt;="&amp;$AA$7))&gt;'Sch D. Workings'!$D$13,MIN('Sch D. Workings'!AN1959,'Sch D. Workings'!$D$13-N458-T458-H458),'Sch D. Workings'!AN1959)))</f>
        <v>0</v>
      </c>
      <c r="AA458" s="184">
        <f>'Sch D. Workings'!AS1959</f>
        <v>0</v>
      </c>
      <c r="AB458" s="71">
        <f>IFERROR(LOOKUP('Sch D. Workings'!AP1959,$C$10:$C$15,$B$10:$B$15),0)</f>
        <v>0</v>
      </c>
      <c r="AC458" s="84">
        <f>COUNTIFS('Sch D. Workings'!AD1959,"&gt;"&amp;$D$15)</f>
        <v>0</v>
      </c>
    </row>
    <row r="459" spans="3:29" x14ac:dyDescent="0.25">
      <c r="C459" s="72" t="str">
        <f>IF('Sch A. Input'!B450="","",'Sch A. Input'!B450)</f>
        <v/>
      </c>
      <c r="D459" s="72" t="str">
        <f>IF('Sch A. Input'!C450="","",'Sch A. Input'!C450)</f>
        <v/>
      </c>
      <c r="E459" s="41"/>
      <c r="F459" s="41"/>
      <c r="G459" s="85">
        <f>'Sch D. Workings'!G1960</f>
        <v>0</v>
      </c>
      <c r="H459" s="259">
        <f>IF(OR('Sch D. Workings'!D453="",G459=0),0,(IF((SUMIFS('Sch A. Input'!H450:AQ450,'Sch A. Input'!$H$14:$AQ$14,"Total",'Sch A. Input'!$H$13:$AQ$13,"&lt;="&amp;$I$7))&gt;'Sch D. Workings'!$D$13,MIN('Sch D. Workings'!J1960,'Sch D. Workings'!$D$13),'Sch D. Workings'!J1960)))</f>
        <v>0</v>
      </c>
      <c r="I459" s="184">
        <f>'Sch D. Workings'!O1960</f>
        <v>0</v>
      </c>
      <c r="J459" s="71">
        <f>IFERROR(LOOKUP('Sch D. Workings'!L1960,$C$10:$C$15,$B$10:$B$15),0)</f>
        <v>0</v>
      </c>
      <c r="K459" s="84">
        <f>COUNTIFS('Sch D. Workings'!L1960,"&gt;"&amp;$D$15)</f>
        <v>0</v>
      </c>
      <c r="L459" s="41"/>
      <c r="M459" s="85">
        <f>'Sch D. Workings'!Q1960</f>
        <v>0</v>
      </c>
      <c r="N459" s="259">
        <f>IF(OR('Sch D. Workings'!D453="",$D$7&lt;=I$7,M459=0),0,(IF(H459='Sch D. Workings'!$D$13,"Exceeded Cap",IF((SUMIFS('Sch A. Input'!H450:AQ450,'Sch A. Input'!$H$14:$AQ$14,"Total",'Sch A. Input'!$H$13:$AQ$13,"&lt;="&amp;$O$7))&gt;'Sch D. Workings'!$D$13,MIN('Sch D. Workings'!T1960,'Sch D. Workings'!$D$13-H459),'Sch D. Workings'!T1960))))</f>
        <v>0</v>
      </c>
      <c r="O459" s="184">
        <f>'Sch D. Workings'!Y1960</f>
        <v>0</v>
      </c>
      <c r="P459" s="71">
        <f>IFERROR(LOOKUP('Sch D. Workings'!V1960,$C$10:$C$15,$B$10:$B$15),0)</f>
        <v>0</v>
      </c>
      <c r="Q459" s="84">
        <f>COUNTIFS('Sch D. Workings'!R1960,"&gt;"&amp;$D$15)</f>
        <v>0</v>
      </c>
      <c r="R459" s="41"/>
      <c r="S459" s="70">
        <f>'Sch D. Workings'!AA1960</f>
        <v>0</v>
      </c>
      <c r="T459" s="258">
        <f>IF(OR('Sch D. Workings'!D453="",$D$7&lt;=O$7,S459=0),0,IF(OR(N459="Exceeded Cap",SUM(H459,N459)='Sch D. Workings'!$D$13),"Exceeded cap",IF((SUMIFS('Sch A. Input'!H450:AQ450,'Sch A. Input'!$H$14:$AQ$14,"Total",'Sch A. Input'!$H$13:$AQ$13,"&lt;="&amp;$U$7))&gt;'Sch D. Workings'!$D$13,MIN('Sch D. Workings'!AD1960,'Sch D. Workings'!$D$13-N459-H459),'Sch D. Workings'!AD1960)))</f>
        <v>0</v>
      </c>
      <c r="U459" s="184">
        <f>'Sch D. Workings'!AI1960</f>
        <v>0</v>
      </c>
      <c r="V459" s="71">
        <f>IFERROR(LOOKUP('Sch D. Workings'!AF1960,$C$10:$C$15,$B$10:$B$15),0)</f>
        <v>0</v>
      </c>
      <c r="W459" s="84">
        <f>COUNTIFS('Sch D. Workings'!X1960,"&gt;"&amp;$D$15)</f>
        <v>0</v>
      </c>
      <c r="X459" s="41"/>
      <c r="Y459" s="70">
        <f>'Sch D. Workings'!AK1960</f>
        <v>0</v>
      </c>
      <c r="Z459" s="258">
        <f>IF(OR('Sch D. Workings'!D453="",$D$7&lt;=U$7,Y459=0),0,IF(OR(T459="Exceeded Cap",N459="Exceeded Cap",SUM(H459,N459,T459)='Sch D. Workings'!$D$13),"Exceeded Cap",IF((SUMIFS('Sch A. Input'!H450:AQ450,'Sch A. Input'!$H$14:$AQ$14,"Total",'Sch A. Input'!$H$13:$AQ$13,"&lt;="&amp;$AA$7))&gt;'Sch D. Workings'!$D$13,MIN('Sch D. Workings'!AN1960,'Sch D. Workings'!$D$13-N459-T459-H459),'Sch D. Workings'!AN1960)))</f>
        <v>0</v>
      </c>
      <c r="AA459" s="184">
        <f>'Sch D. Workings'!AS1960</f>
        <v>0</v>
      </c>
      <c r="AB459" s="71">
        <f>IFERROR(LOOKUP('Sch D. Workings'!AP1960,$C$10:$C$15,$B$10:$B$15),0)</f>
        <v>0</v>
      </c>
      <c r="AC459" s="84">
        <f>COUNTIFS('Sch D. Workings'!AD1960,"&gt;"&amp;$D$15)</f>
        <v>0</v>
      </c>
    </row>
    <row r="460" spans="3:29" x14ac:dyDescent="0.25">
      <c r="C460" s="72" t="str">
        <f>IF('Sch A. Input'!B451="","",'Sch A. Input'!B451)</f>
        <v/>
      </c>
      <c r="D460" s="72" t="str">
        <f>IF('Sch A. Input'!C451="","",'Sch A. Input'!C451)</f>
        <v/>
      </c>
      <c r="E460" s="41"/>
      <c r="F460" s="41"/>
      <c r="G460" s="85">
        <f>'Sch D. Workings'!G1961</f>
        <v>0</v>
      </c>
      <c r="H460" s="259">
        <f>IF(OR('Sch D. Workings'!D454="",G460=0),0,(IF((SUMIFS('Sch A. Input'!H451:AQ451,'Sch A. Input'!$H$14:$AQ$14,"Total",'Sch A. Input'!$H$13:$AQ$13,"&lt;="&amp;$I$7))&gt;'Sch D. Workings'!$D$13,MIN('Sch D. Workings'!J1961,'Sch D. Workings'!$D$13),'Sch D. Workings'!J1961)))</f>
        <v>0</v>
      </c>
      <c r="I460" s="184">
        <f>'Sch D. Workings'!O1961</f>
        <v>0</v>
      </c>
      <c r="J460" s="71">
        <f>IFERROR(LOOKUP('Sch D. Workings'!L1961,$C$10:$C$15,$B$10:$B$15),0)</f>
        <v>0</v>
      </c>
      <c r="K460" s="84">
        <f>COUNTIFS('Sch D. Workings'!L1961,"&gt;"&amp;$D$15)</f>
        <v>0</v>
      </c>
      <c r="L460" s="41"/>
      <c r="M460" s="85">
        <f>'Sch D. Workings'!Q1961</f>
        <v>0</v>
      </c>
      <c r="N460" s="259">
        <f>IF(OR('Sch D. Workings'!D454="",$D$7&lt;=I$7,M460=0),0,(IF(H460='Sch D. Workings'!$D$13,"Exceeded Cap",IF((SUMIFS('Sch A. Input'!H451:AQ451,'Sch A. Input'!$H$14:$AQ$14,"Total",'Sch A. Input'!$H$13:$AQ$13,"&lt;="&amp;$O$7))&gt;'Sch D. Workings'!$D$13,MIN('Sch D. Workings'!T1961,'Sch D. Workings'!$D$13-H460),'Sch D. Workings'!T1961))))</f>
        <v>0</v>
      </c>
      <c r="O460" s="184">
        <f>'Sch D. Workings'!Y1961</f>
        <v>0</v>
      </c>
      <c r="P460" s="71">
        <f>IFERROR(LOOKUP('Sch D. Workings'!V1961,$C$10:$C$15,$B$10:$B$15),0)</f>
        <v>0</v>
      </c>
      <c r="Q460" s="84">
        <f>COUNTIFS('Sch D. Workings'!R1961,"&gt;"&amp;$D$15)</f>
        <v>0</v>
      </c>
      <c r="R460" s="41"/>
      <c r="S460" s="70">
        <f>'Sch D. Workings'!AA1961</f>
        <v>0</v>
      </c>
      <c r="T460" s="258">
        <f>IF(OR('Sch D. Workings'!D454="",$D$7&lt;=O$7,S460=0),0,IF(OR(N460="Exceeded Cap",SUM(H460,N460)='Sch D. Workings'!$D$13),"Exceeded cap",IF((SUMIFS('Sch A. Input'!H451:AQ451,'Sch A. Input'!$H$14:$AQ$14,"Total",'Sch A. Input'!$H$13:$AQ$13,"&lt;="&amp;$U$7))&gt;'Sch D. Workings'!$D$13,MIN('Sch D. Workings'!AD1961,'Sch D. Workings'!$D$13-N460-H460),'Sch D. Workings'!AD1961)))</f>
        <v>0</v>
      </c>
      <c r="U460" s="184">
        <f>'Sch D. Workings'!AI1961</f>
        <v>0</v>
      </c>
      <c r="V460" s="71">
        <f>IFERROR(LOOKUP('Sch D. Workings'!AF1961,$C$10:$C$15,$B$10:$B$15),0)</f>
        <v>0</v>
      </c>
      <c r="W460" s="84">
        <f>COUNTIFS('Sch D. Workings'!X1961,"&gt;"&amp;$D$15)</f>
        <v>0</v>
      </c>
      <c r="X460" s="41"/>
      <c r="Y460" s="70">
        <f>'Sch D. Workings'!AK1961</f>
        <v>0</v>
      </c>
      <c r="Z460" s="258">
        <f>IF(OR('Sch D. Workings'!D454="",$D$7&lt;=U$7,Y460=0),0,IF(OR(T460="Exceeded Cap",N460="Exceeded Cap",SUM(H460,N460,T460)='Sch D. Workings'!$D$13),"Exceeded Cap",IF((SUMIFS('Sch A. Input'!H451:AQ451,'Sch A. Input'!$H$14:$AQ$14,"Total",'Sch A. Input'!$H$13:$AQ$13,"&lt;="&amp;$AA$7))&gt;'Sch D. Workings'!$D$13,MIN('Sch D. Workings'!AN1961,'Sch D. Workings'!$D$13-N460-T460-H460),'Sch D. Workings'!AN1961)))</f>
        <v>0</v>
      </c>
      <c r="AA460" s="184">
        <f>'Sch D. Workings'!AS1961</f>
        <v>0</v>
      </c>
      <c r="AB460" s="71">
        <f>IFERROR(LOOKUP('Sch D. Workings'!AP1961,$C$10:$C$15,$B$10:$B$15),0)</f>
        <v>0</v>
      </c>
      <c r="AC460" s="84">
        <f>COUNTIFS('Sch D. Workings'!AD1961,"&gt;"&amp;$D$15)</f>
        <v>0</v>
      </c>
    </row>
    <row r="461" spans="3:29" x14ac:dyDescent="0.25">
      <c r="C461" s="72" t="str">
        <f>IF('Sch A. Input'!B452="","",'Sch A. Input'!B452)</f>
        <v/>
      </c>
      <c r="D461" s="72" t="str">
        <f>IF('Sch A. Input'!C452="","",'Sch A. Input'!C452)</f>
        <v/>
      </c>
      <c r="E461" s="41"/>
      <c r="F461" s="41"/>
      <c r="G461" s="85">
        <f>'Sch D. Workings'!G1962</f>
        <v>0</v>
      </c>
      <c r="H461" s="259">
        <f>IF(OR('Sch D. Workings'!D455="",G461=0),0,(IF((SUMIFS('Sch A. Input'!H452:AQ452,'Sch A. Input'!$H$14:$AQ$14,"Total",'Sch A. Input'!$H$13:$AQ$13,"&lt;="&amp;$I$7))&gt;'Sch D. Workings'!$D$13,MIN('Sch D. Workings'!J1962,'Sch D. Workings'!$D$13),'Sch D. Workings'!J1962)))</f>
        <v>0</v>
      </c>
      <c r="I461" s="184">
        <f>'Sch D. Workings'!O1962</f>
        <v>0</v>
      </c>
      <c r="J461" s="71">
        <f>IFERROR(LOOKUP('Sch D. Workings'!L1962,$C$10:$C$15,$B$10:$B$15),0)</f>
        <v>0</v>
      </c>
      <c r="K461" s="84">
        <f>COUNTIFS('Sch D. Workings'!L1962,"&gt;"&amp;$D$15)</f>
        <v>0</v>
      </c>
      <c r="L461" s="41"/>
      <c r="M461" s="85">
        <f>'Sch D. Workings'!Q1962</f>
        <v>0</v>
      </c>
      <c r="N461" s="259">
        <f>IF(OR('Sch D. Workings'!D455="",$D$7&lt;=I$7,M461=0),0,(IF(H461='Sch D. Workings'!$D$13,"Exceeded Cap",IF((SUMIFS('Sch A. Input'!H452:AQ452,'Sch A. Input'!$H$14:$AQ$14,"Total",'Sch A. Input'!$H$13:$AQ$13,"&lt;="&amp;$O$7))&gt;'Sch D. Workings'!$D$13,MIN('Sch D. Workings'!T1962,'Sch D. Workings'!$D$13-H461),'Sch D. Workings'!T1962))))</f>
        <v>0</v>
      </c>
      <c r="O461" s="184">
        <f>'Sch D. Workings'!Y1962</f>
        <v>0</v>
      </c>
      <c r="P461" s="71">
        <f>IFERROR(LOOKUP('Sch D. Workings'!V1962,$C$10:$C$15,$B$10:$B$15),0)</f>
        <v>0</v>
      </c>
      <c r="Q461" s="84">
        <f>COUNTIFS('Sch D. Workings'!R1962,"&gt;"&amp;$D$15)</f>
        <v>0</v>
      </c>
      <c r="R461" s="41"/>
      <c r="S461" s="70">
        <f>'Sch D. Workings'!AA1962</f>
        <v>0</v>
      </c>
      <c r="T461" s="258">
        <f>IF(OR('Sch D. Workings'!D455="",$D$7&lt;=O$7,S461=0),0,IF(OR(N461="Exceeded Cap",SUM(H461,N461)='Sch D. Workings'!$D$13),"Exceeded cap",IF((SUMIFS('Sch A. Input'!H452:AQ452,'Sch A. Input'!$H$14:$AQ$14,"Total",'Sch A. Input'!$H$13:$AQ$13,"&lt;="&amp;$U$7))&gt;'Sch D. Workings'!$D$13,MIN('Sch D. Workings'!AD1962,'Sch D. Workings'!$D$13-N461-H461),'Sch D. Workings'!AD1962)))</f>
        <v>0</v>
      </c>
      <c r="U461" s="184">
        <f>'Sch D. Workings'!AI1962</f>
        <v>0</v>
      </c>
      <c r="V461" s="71">
        <f>IFERROR(LOOKUP('Sch D. Workings'!AF1962,$C$10:$C$15,$B$10:$B$15),0)</f>
        <v>0</v>
      </c>
      <c r="W461" s="84">
        <f>COUNTIFS('Sch D. Workings'!X1962,"&gt;"&amp;$D$15)</f>
        <v>0</v>
      </c>
      <c r="X461" s="41"/>
      <c r="Y461" s="70">
        <f>'Sch D. Workings'!AK1962</f>
        <v>0</v>
      </c>
      <c r="Z461" s="258">
        <f>IF(OR('Sch D. Workings'!D455="",$D$7&lt;=U$7,Y461=0),0,IF(OR(T461="Exceeded Cap",N461="Exceeded Cap",SUM(H461,N461,T461)='Sch D. Workings'!$D$13),"Exceeded Cap",IF((SUMIFS('Sch A. Input'!H452:AQ452,'Sch A. Input'!$H$14:$AQ$14,"Total",'Sch A. Input'!$H$13:$AQ$13,"&lt;="&amp;$AA$7))&gt;'Sch D. Workings'!$D$13,MIN('Sch D. Workings'!AN1962,'Sch D. Workings'!$D$13-N461-T461-H461),'Sch D. Workings'!AN1962)))</f>
        <v>0</v>
      </c>
      <c r="AA461" s="184">
        <f>'Sch D. Workings'!AS1962</f>
        <v>0</v>
      </c>
      <c r="AB461" s="71">
        <f>IFERROR(LOOKUP('Sch D. Workings'!AP1962,$C$10:$C$15,$B$10:$B$15),0)</f>
        <v>0</v>
      </c>
      <c r="AC461" s="84">
        <f>COUNTIFS('Sch D. Workings'!AD1962,"&gt;"&amp;$D$15)</f>
        <v>0</v>
      </c>
    </row>
    <row r="462" spans="3:29" x14ac:dyDescent="0.25">
      <c r="C462" s="72" t="str">
        <f>IF('Sch A. Input'!B453="","",'Sch A. Input'!B453)</f>
        <v/>
      </c>
      <c r="D462" s="72" t="str">
        <f>IF('Sch A. Input'!C453="","",'Sch A. Input'!C453)</f>
        <v/>
      </c>
      <c r="E462" s="41"/>
      <c r="F462" s="41"/>
      <c r="G462" s="85">
        <f>'Sch D. Workings'!G1963</f>
        <v>0</v>
      </c>
      <c r="H462" s="259">
        <f>IF(OR('Sch D. Workings'!D456="",G462=0),0,(IF((SUMIFS('Sch A. Input'!H453:AQ453,'Sch A. Input'!$H$14:$AQ$14,"Total",'Sch A. Input'!$H$13:$AQ$13,"&lt;="&amp;$I$7))&gt;'Sch D. Workings'!$D$13,MIN('Sch D. Workings'!J1963,'Sch D. Workings'!$D$13),'Sch D. Workings'!J1963)))</f>
        <v>0</v>
      </c>
      <c r="I462" s="184">
        <f>'Sch D. Workings'!O1963</f>
        <v>0</v>
      </c>
      <c r="J462" s="71">
        <f>IFERROR(LOOKUP('Sch D. Workings'!L1963,$C$10:$C$15,$B$10:$B$15),0)</f>
        <v>0</v>
      </c>
      <c r="K462" s="84">
        <f>COUNTIFS('Sch D. Workings'!L1963,"&gt;"&amp;$D$15)</f>
        <v>0</v>
      </c>
      <c r="L462" s="41"/>
      <c r="M462" s="85">
        <f>'Sch D. Workings'!Q1963</f>
        <v>0</v>
      </c>
      <c r="N462" s="259">
        <f>IF(OR('Sch D. Workings'!D456="",$D$7&lt;=I$7,M462=0),0,(IF(H462='Sch D. Workings'!$D$13,"Exceeded Cap",IF((SUMIFS('Sch A. Input'!H453:AQ453,'Sch A. Input'!$H$14:$AQ$14,"Total",'Sch A. Input'!$H$13:$AQ$13,"&lt;="&amp;$O$7))&gt;'Sch D. Workings'!$D$13,MIN('Sch D. Workings'!T1963,'Sch D. Workings'!$D$13-H462),'Sch D. Workings'!T1963))))</f>
        <v>0</v>
      </c>
      <c r="O462" s="184">
        <f>'Sch D. Workings'!Y1963</f>
        <v>0</v>
      </c>
      <c r="P462" s="71">
        <f>IFERROR(LOOKUP('Sch D. Workings'!V1963,$C$10:$C$15,$B$10:$B$15),0)</f>
        <v>0</v>
      </c>
      <c r="Q462" s="84">
        <f>COUNTIFS('Sch D. Workings'!R1963,"&gt;"&amp;$D$15)</f>
        <v>0</v>
      </c>
      <c r="R462" s="41"/>
      <c r="S462" s="70">
        <f>'Sch D. Workings'!AA1963</f>
        <v>0</v>
      </c>
      <c r="T462" s="258">
        <f>IF(OR('Sch D. Workings'!D456="",$D$7&lt;=O$7,S462=0),0,IF(OR(N462="Exceeded Cap",SUM(H462,N462)='Sch D. Workings'!$D$13),"Exceeded cap",IF((SUMIFS('Sch A. Input'!H453:AQ453,'Sch A. Input'!$H$14:$AQ$14,"Total",'Sch A. Input'!$H$13:$AQ$13,"&lt;="&amp;$U$7))&gt;'Sch D. Workings'!$D$13,MIN('Sch D. Workings'!AD1963,'Sch D. Workings'!$D$13-N462-H462),'Sch D. Workings'!AD1963)))</f>
        <v>0</v>
      </c>
      <c r="U462" s="184">
        <f>'Sch D. Workings'!AI1963</f>
        <v>0</v>
      </c>
      <c r="V462" s="71">
        <f>IFERROR(LOOKUP('Sch D. Workings'!AF1963,$C$10:$C$15,$B$10:$B$15),0)</f>
        <v>0</v>
      </c>
      <c r="W462" s="84">
        <f>COUNTIFS('Sch D. Workings'!X1963,"&gt;"&amp;$D$15)</f>
        <v>0</v>
      </c>
      <c r="X462" s="41"/>
      <c r="Y462" s="70">
        <f>'Sch D. Workings'!AK1963</f>
        <v>0</v>
      </c>
      <c r="Z462" s="258">
        <f>IF(OR('Sch D. Workings'!D456="",$D$7&lt;=U$7,Y462=0),0,IF(OR(T462="Exceeded Cap",N462="Exceeded Cap",SUM(H462,N462,T462)='Sch D. Workings'!$D$13),"Exceeded Cap",IF((SUMIFS('Sch A. Input'!H453:AQ453,'Sch A. Input'!$H$14:$AQ$14,"Total",'Sch A. Input'!$H$13:$AQ$13,"&lt;="&amp;$AA$7))&gt;'Sch D. Workings'!$D$13,MIN('Sch D. Workings'!AN1963,'Sch D. Workings'!$D$13-N462-T462-H462),'Sch D. Workings'!AN1963)))</f>
        <v>0</v>
      </c>
      <c r="AA462" s="184">
        <f>'Sch D. Workings'!AS1963</f>
        <v>0</v>
      </c>
      <c r="AB462" s="71">
        <f>IFERROR(LOOKUP('Sch D. Workings'!AP1963,$C$10:$C$15,$B$10:$B$15),0)</f>
        <v>0</v>
      </c>
      <c r="AC462" s="84">
        <f>COUNTIFS('Sch D. Workings'!AD1963,"&gt;"&amp;$D$15)</f>
        <v>0</v>
      </c>
    </row>
    <row r="463" spans="3:29" x14ac:dyDescent="0.25">
      <c r="C463" s="72" t="str">
        <f>IF('Sch A. Input'!B454="","",'Sch A. Input'!B454)</f>
        <v/>
      </c>
      <c r="D463" s="72" t="str">
        <f>IF('Sch A. Input'!C454="","",'Sch A. Input'!C454)</f>
        <v/>
      </c>
      <c r="E463" s="41"/>
      <c r="F463" s="41"/>
      <c r="G463" s="85">
        <f>'Sch D. Workings'!G1964</f>
        <v>0</v>
      </c>
      <c r="H463" s="259">
        <f>IF(OR('Sch D. Workings'!D457="",G463=0),0,(IF((SUMIFS('Sch A. Input'!H454:AQ454,'Sch A. Input'!$H$14:$AQ$14,"Total",'Sch A. Input'!$H$13:$AQ$13,"&lt;="&amp;$I$7))&gt;'Sch D. Workings'!$D$13,MIN('Sch D. Workings'!J1964,'Sch D. Workings'!$D$13),'Sch D. Workings'!J1964)))</f>
        <v>0</v>
      </c>
      <c r="I463" s="184">
        <f>'Sch D. Workings'!O1964</f>
        <v>0</v>
      </c>
      <c r="J463" s="71">
        <f>IFERROR(LOOKUP('Sch D. Workings'!L1964,$C$10:$C$15,$B$10:$B$15),0)</f>
        <v>0</v>
      </c>
      <c r="K463" s="84">
        <f>COUNTIFS('Sch D. Workings'!L1964,"&gt;"&amp;$D$15)</f>
        <v>0</v>
      </c>
      <c r="L463" s="41"/>
      <c r="M463" s="85">
        <f>'Sch D. Workings'!Q1964</f>
        <v>0</v>
      </c>
      <c r="N463" s="259">
        <f>IF(OR('Sch D. Workings'!D457="",$D$7&lt;=I$7,M463=0),0,(IF(H463='Sch D. Workings'!$D$13,"Exceeded Cap",IF((SUMIFS('Sch A. Input'!H454:AQ454,'Sch A. Input'!$H$14:$AQ$14,"Total",'Sch A. Input'!$H$13:$AQ$13,"&lt;="&amp;$O$7))&gt;'Sch D. Workings'!$D$13,MIN('Sch D. Workings'!T1964,'Sch D. Workings'!$D$13-H463),'Sch D. Workings'!T1964))))</f>
        <v>0</v>
      </c>
      <c r="O463" s="184">
        <f>'Sch D. Workings'!Y1964</f>
        <v>0</v>
      </c>
      <c r="P463" s="71">
        <f>IFERROR(LOOKUP('Sch D. Workings'!V1964,$C$10:$C$15,$B$10:$B$15),0)</f>
        <v>0</v>
      </c>
      <c r="Q463" s="84">
        <f>COUNTIFS('Sch D. Workings'!R1964,"&gt;"&amp;$D$15)</f>
        <v>0</v>
      </c>
      <c r="R463" s="41"/>
      <c r="S463" s="70">
        <f>'Sch D. Workings'!AA1964</f>
        <v>0</v>
      </c>
      <c r="T463" s="258">
        <f>IF(OR('Sch D. Workings'!D457="",$D$7&lt;=O$7,S463=0),0,IF(OR(N463="Exceeded Cap",SUM(H463,N463)='Sch D. Workings'!$D$13),"Exceeded cap",IF((SUMIFS('Sch A. Input'!H454:AQ454,'Sch A. Input'!$H$14:$AQ$14,"Total",'Sch A. Input'!$H$13:$AQ$13,"&lt;="&amp;$U$7))&gt;'Sch D. Workings'!$D$13,MIN('Sch D. Workings'!AD1964,'Sch D. Workings'!$D$13-N463-H463),'Sch D. Workings'!AD1964)))</f>
        <v>0</v>
      </c>
      <c r="U463" s="184">
        <f>'Sch D. Workings'!AI1964</f>
        <v>0</v>
      </c>
      <c r="V463" s="71">
        <f>IFERROR(LOOKUP('Sch D. Workings'!AF1964,$C$10:$C$15,$B$10:$B$15),0)</f>
        <v>0</v>
      </c>
      <c r="W463" s="84">
        <f>COUNTIFS('Sch D. Workings'!X1964,"&gt;"&amp;$D$15)</f>
        <v>0</v>
      </c>
      <c r="X463" s="41"/>
      <c r="Y463" s="70">
        <f>'Sch D. Workings'!AK1964</f>
        <v>0</v>
      </c>
      <c r="Z463" s="258">
        <f>IF(OR('Sch D. Workings'!D457="",$D$7&lt;=U$7,Y463=0),0,IF(OR(T463="Exceeded Cap",N463="Exceeded Cap",SUM(H463,N463,T463)='Sch D. Workings'!$D$13),"Exceeded Cap",IF((SUMIFS('Sch A. Input'!H454:AQ454,'Sch A. Input'!$H$14:$AQ$14,"Total",'Sch A. Input'!$H$13:$AQ$13,"&lt;="&amp;$AA$7))&gt;'Sch D. Workings'!$D$13,MIN('Sch D. Workings'!AN1964,'Sch D. Workings'!$D$13-N463-T463-H463),'Sch D. Workings'!AN1964)))</f>
        <v>0</v>
      </c>
      <c r="AA463" s="184">
        <f>'Sch D. Workings'!AS1964</f>
        <v>0</v>
      </c>
      <c r="AB463" s="71">
        <f>IFERROR(LOOKUP('Sch D. Workings'!AP1964,$C$10:$C$15,$B$10:$B$15),0)</f>
        <v>0</v>
      </c>
      <c r="AC463" s="84">
        <f>COUNTIFS('Sch D. Workings'!AD1964,"&gt;"&amp;$D$15)</f>
        <v>0</v>
      </c>
    </row>
    <row r="464" spans="3:29" x14ac:dyDescent="0.25">
      <c r="C464" s="72" t="str">
        <f>IF('Sch A. Input'!B455="","",'Sch A. Input'!B455)</f>
        <v/>
      </c>
      <c r="D464" s="72" t="str">
        <f>IF('Sch A. Input'!C455="","",'Sch A. Input'!C455)</f>
        <v/>
      </c>
      <c r="E464" s="41"/>
      <c r="F464" s="41"/>
      <c r="G464" s="85">
        <f>'Sch D. Workings'!G1965</f>
        <v>0</v>
      </c>
      <c r="H464" s="259">
        <f>IF(OR('Sch D. Workings'!D458="",G464=0),0,(IF((SUMIFS('Sch A. Input'!H455:AQ455,'Sch A. Input'!$H$14:$AQ$14,"Total",'Sch A. Input'!$H$13:$AQ$13,"&lt;="&amp;$I$7))&gt;'Sch D. Workings'!$D$13,MIN('Sch D. Workings'!J1965,'Sch D. Workings'!$D$13),'Sch D. Workings'!J1965)))</f>
        <v>0</v>
      </c>
      <c r="I464" s="184">
        <f>'Sch D. Workings'!O1965</f>
        <v>0</v>
      </c>
      <c r="J464" s="71">
        <f>IFERROR(LOOKUP('Sch D. Workings'!L1965,$C$10:$C$15,$B$10:$B$15),0)</f>
        <v>0</v>
      </c>
      <c r="K464" s="84">
        <f>COUNTIFS('Sch D. Workings'!L1965,"&gt;"&amp;$D$15)</f>
        <v>0</v>
      </c>
      <c r="L464" s="41"/>
      <c r="M464" s="85">
        <f>'Sch D. Workings'!Q1965</f>
        <v>0</v>
      </c>
      <c r="N464" s="259">
        <f>IF(OR('Sch D. Workings'!D458="",$D$7&lt;=I$7,M464=0),0,(IF(H464='Sch D. Workings'!$D$13,"Exceeded Cap",IF((SUMIFS('Sch A. Input'!H455:AQ455,'Sch A. Input'!$H$14:$AQ$14,"Total",'Sch A. Input'!$H$13:$AQ$13,"&lt;="&amp;$O$7))&gt;'Sch D. Workings'!$D$13,MIN('Sch D. Workings'!T1965,'Sch D. Workings'!$D$13-H464),'Sch D. Workings'!T1965))))</f>
        <v>0</v>
      </c>
      <c r="O464" s="184">
        <f>'Sch D. Workings'!Y1965</f>
        <v>0</v>
      </c>
      <c r="P464" s="71">
        <f>IFERROR(LOOKUP('Sch D. Workings'!V1965,$C$10:$C$15,$B$10:$B$15),0)</f>
        <v>0</v>
      </c>
      <c r="Q464" s="84">
        <f>COUNTIFS('Sch D. Workings'!R1965,"&gt;"&amp;$D$15)</f>
        <v>0</v>
      </c>
      <c r="R464" s="41"/>
      <c r="S464" s="70">
        <f>'Sch D. Workings'!AA1965</f>
        <v>0</v>
      </c>
      <c r="T464" s="258">
        <f>IF(OR('Sch D. Workings'!D458="",$D$7&lt;=O$7,S464=0),0,IF(OR(N464="Exceeded Cap",SUM(H464,N464)='Sch D. Workings'!$D$13),"Exceeded cap",IF((SUMIFS('Sch A. Input'!H455:AQ455,'Sch A. Input'!$H$14:$AQ$14,"Total",'Sch A. Input'!$H$13:$AQ$13,"&lt;="&amp;$U$7))&gt;'Sch D. Workings'!$D$13,MIN('Sch D. Workings'!AD1965,'Sch D. Workings'!$D$13-N464-H464),'Sch D. Workings'!AD1965)))</f>
        <v>0</v>
      </c>
      <c r="U464" s="184">
        <f>'Sch D. Workings'!AI1965</f>
        <v>0</v>
      </c>
      <c r="V464" s="71">
        <f>IFERROR(LOOKUP('Sch D. Workings'!AF1965,$C$10:$C$15,$B$10:$B$15),0)</f>
        <v>0</v>
      </c>
      <c r="W464" s="84">
        <f>COUNTIFS('Sch D. Workings'!X1965,"&gt;"&amp;$D$15)</f>
        <v>0</v>
      </c>
      <c r="X464" s="41"/>
      <c r="Y464" s="70">
        <f>'Sch D. Workings'!AK1965</f>
        <v>0</v>
      </c>
      <c r="Z464" s="258">
        <f>IF(OR('Sch D. Workings'!D458="",$D$7&lt;=U$7,Y464=0),0,IF(OR(T464="Exceeded Cap",N464="Exceeded Cap",SUM(H464,N464,T464)='Sch D. Workings'!$D$13),"Exceeded Cap",IF((SUMIFS('Sch A. Input'!H455:AQ455,'Sch A. Input'!$H$14:$AQ$14,"Total",'Sch A. Input'!$H$13:$AQ$13,"&lt;="&amp;$AA$7))&gt;'Sch D. Workings'!$D$13,MIN('Sch D. Workings'!AN1965,'Sch D. Workings'!$D$13-N464-T464-H464),'Sch D. Workings'!AN1965)))</f>
        <v>0</v>
      </c>
      <c r="AA464" s="184">
        <f>'Sch D. Workings'!AS1965</f>
        <v>0</v>
      </c>
      <c r="AB464" s="71">
        <f>IFERROR(LOOKUP('Sch D. Workings'!AP1965,$C$10:$C$15,$B$10:$B$15),0)</f>
        <v>0</v>
      </c>
      <c r="AC464" s="84">
        <f>COUNTIFS('Sch D. Workings'!AD1965,"&gt;"&amp;$D$15)</f>
        <v>0</v>
      </c>
    </row>
    <row r="465" spans="3:29" x14ac:dyDescent="0.25">
      <c r="C465" s="72" t="str">
        <f>IF('Sch A. Input'!B456="","",'Sch A. Input'!B456)</f>
        <v/>
      </c>
      <c r="D465" s="72" t="str">
        <f>IF('Sch A. Input'!C456="","",'Sch A. Input'!C456)</f>
        <v/>
      </c>
      <c r="E465" s="41"/>
      <c r="F465" s="41"/>
      <c r="G465" s="85">
        <f>'Sch D. Workings'!G1966</f>
        <v>0</v>
      </c>
      <c r="H465" s="259">
        <f>IF(OR('Sch D. Workings'!D459="",G465=0),0,(IF((SUMIFS('Sch A. Input'!H456:AQ456,'Sch A. Input'!$H$14:$AQ$14,"Total",'Sch A. Input'!$H$13:$AQ$13,"&lt;="&amp;$I$7))&gt;'Sch D. Workings'!$D$13,MIN('Sch D. Workings'!J1966,'Sch D. Workings'!$D$13),'Sch D. Workings'!J1966)))</f>
        <v>0</v>
      </c>
      <c r="I465" s="184">
        <f>'Sch D. Workings'!O1966</f>
        <v>0</v>
      </c>
      <c r="J465" s="71">
        <f>IFERROR(LOOKUP('Sch D. Workings'!L1966,$C$10:$C$15,$B$10:$B$15),0)</f>
        <v>0</v>
      </c>
      <c r="K465" s="84">
        <f>COUNTIFS('Sch D. Workings'!L1966,"&gt;"&amp;$D$15)</f>
        <v>0</v>
      </c>
      <c r="L465" s="41"/>
      <c r="M465" s="85">
        <f>'Sch D. Workings'!Q1966</f>
        <v>0</v>
      </c>
      <c r="N465" s="259">
        <f>IF(OR('Sch D. Workings'!D459="",$D$7&lt;=I$7,M465=0),0,(IF(H465='Sch D. Workings'!$D$13,"Exceeded Cap",IF((SUMIFS('Sch A. Input'!H456:AQ456,'Sch A. Input'!$H$14:$AQ$14,"Total",'Sch A. Input'!$H$13:$AQ$13,"&lt;="&amp;$O$7))&gt;'Sch D. Workings'!$D$13,MIN('Sch D. Workings'!T1966,'Sch D. Workings'!$D$13-H465),'Sch D. Workings'!T1966))))</f>
        <v>0</v>
      </c>
      <c r="O465" s="184">
        <f>'Sch D. Workings'!Y1966</f>
        <v>0</v>
      </c>
      <c r="P465" s="71">
        <f>IFERROR(LOOKUP('Sch D. Workings'!V1966,$C$10:$C$15,$B$10:$B$15),0)</f>
        <v>0</v>
      </c>
      <c r="Q465" s="84">
        <f>COUNTIFS('Sch D. Workings'!R1966,"&gt;"&amp;$D$15)</f>
        <v>0</v>
      </c>
      <c r="R465" s="41"/>
      <c r="S465" s="70">
        <f>'Sch D. Workings'!AA1966</f>
        <v>0</v>
      </c>
      <c r="T465" s="258">
        <f>IF(OR('Sch D. Workings'!D459="",$D$7&lt;=O$7,S465=0),0,IF(OR(N465="Exceeded Cap",SUM(H465,N465)='Sch D. Workings'!$D$13),"Exceeded cap",IF((SUMIFS('Sch A. Input'!H456:AQ456,'Sch A. Input'!$H$14:$AQ$14,"Total",'Sch A. Input'!$H$13:$AQ$13,"&lt;="&amp;$U$7))&gt;'Sch D. Workings'!$D$13,MIN('Sch D. Workings'!AD1966,'Sch D. Workings'!$D$13-N465-H465),'Sch D. Workings'!AD1966)))</f>
        <v>0</v>
      </c>
      <c r="U465" s="184">
        <f>'Sch D. Workings'!AI1966</f>
        <v>0</v>
      </c>
      <c r="V465" s="71">
        <f>IFERROR(LOOKUP('Sch D. Workings'!AF1966,$C$10:$C$15,$B$10:$B$15),0)</f>
        <v>0</v>
      </c>
      <c r="W465" s="84">
        <f>COUNTIFS('Sch D. Workings'!X1966,"&gt;"&amp;$D$15)</f>
        <v>0</v>
      </c>
      <c r="X465" s="41"/>
      <c r="Y465" s="70">
        <f>'Sch D. Workings'!AK1966</f>
        <v>0</v>
      </c>
      <c r="Z465" s="258">
        <f>IF(OR('Sch D. Workings'!D459="",$D$7&lt;=U$7,Y465=0),0,IF(OR(T465="Exceeded Cap",N465="Exceeded Cap",SUM(H465,N465,T465)='Sch D. Workings'!$D$13),"Exceeded Cap",IF((SUMIFS('Sch A. Input'!H456:AQ456,'Sch A. Input'!$H$14:$AQ$14,"Total",'Sch A. Input'!$H$13:$AQ$13,"&lt;="&amp;$AA$7))&gt;'Sch D. Workings'!$D$13,MIN('Sch D. Workings'!AN1966,'Sch D. Workings'!$D$13-N465-T465-H465),'Sch D. Workings'!AN1966)))</f>
        <v>0</v>
      </c>
      <c r="AA465" s="184">
        <f>'Sch D. Workings'!AS1966</f>
        <v>0</v>
      </c>
      <c r="AB465" s="71">
        <f>IFERROR(LOOKUP('Sch D. Workings'!AP1966,$C$10:$C$15,$B$10:$B$15),0)</f>
        <v>0</v>
      </c>
      <c r="AC465" s="84">
        <f>COUNTIFS('Sch D. Workings'!AD1966,"&gt;"&amp;$D$15)</f>
        <v>0</v>
      </c>
    </row>
    <row r="466" spans="3:29" x14ac:dyDescent="0.25">
      <c r="C466" s="72" t="str">
        <f>IF('Sch A. Input'!B457="","",'Sch A. Input'!B457)</f>
        <v/>
      </c>
      <c r="D466" s="72" t="str">
        <f>IF('Sch A. Input'!C457="","",'Sch A. Input'!C457)</f>
        <v/>
      </c>
      <c r="E466" s="41"/>
      <c r="F466" s="41"/>
      <c r="G466" s="85">
        <f>'Sch D. Workings'!G1967</f>
        <v>0</v>
      </c>
      <c r="H466" s="259">
        <f>IF(OR('Sch D. Workings'!D460="",G466=0),0,(IF((SUMIFS('Sch A. Input'!H457:AQ457,'Sch A. Input'!$H$14:$AQ$14,"Total",'Sch A. Input'!$H$13:$AQ$13,"&lt;="&amp;$I$7))&gt;'Sch D. Workings'!$D$13,MIN('Sch D. Workings'!J1967,'Sch D. Workings'!$D$13),'Sch D. Workings'!J1967)))</f>
        <v>0</v>
      </c>
      <c r="I466" s="184">
        <f>'Sch D. Workings'!O1967</f>
        <v>0</v>
      </c>
      <c r="J466" s="71">
        <f>IFERROR(LOOKUP('Sch D. Workings'!L1967,$C$10:$C$15,$B$10:$B$15),0)</f>
        <v>0</v>
      </c>
      <c r="K466" s="84">
        <f>COUNTIFS('Sch D. Workings'!L1967,"&gt;"&amp;$D$15)</f>
        <v>0</v>
      </c>
      <c r="L466" s="41"/>
      <c r="M466" s="85">
        <f>'Sch D. Workings'!Q1967</f>
        <v>0</v>
      </c>
      <c r="N466" s="259">
        <f>IF(OR('Sch D. Workings'!D460="",$D$7&lt;=I$7,M466=0),0,(IF(H466='Sch D. Workings'!$D$13,"Exceeded Cap",IF((SUMIFS('Sch A. Input'!H457:AQ457,'Sch A. Input'!$H$14:$AQ$14,"Total",'Sch A. Input'!$H$13:$AQ$13,"&lt;="&amp;$O$7))&gt;'Sch D. Workings'!$D$13,MIN('Sch D. Workings'!T1967,'Sch D. Workings'!$D$13-H466),'Sch D. Workings'!T1967))))</f>
        <v>0</v>
      </c>
      <c r="O466" s="184">
        <f>'Sch D. Workings'!Y1967</f>
        <v>0</v>
      </c>
      <c r="P466" s="71">
        <f>IFERROR(LOOKUP('Sch D. Workings'!V1967,$C$10:$C$15,$B$10:$B$15),0)</f>
        <v>0</v>
      </c>
      <c r="Q466" s="84">
        <f>COUNTIFS('Sch D. Workings'!R1967,"&gt;"&amp;$D$15)</f>
        <v>0</v>
      </c>
      <c r="R466" s="41"/>
      <c r="S466" s="70">
        <f>'Sch D. Workings'!AA1967</f>
        <v>0</v>
      </c>
      <c r="T466" s="258">
        <f>IF(OR('Sch D. Workings'!D460="",$D$7&lt;=O$7,S466=0),0,IF(OR(N466="Exceeded Cap",SUM(H466,N466)='Sch D. Workings'!$D$13),"Exceeded cap",IF((SUMIFS('Sch A. Input'!H457:AQ457,'Sch A. Input'!$H$14:$AQ$14,"Total",'Sch A. Input'!$H$13:$AQ$13,"&lt;="&amp;$U$7))&gt;'Sch D. Workings'!$D$13,MIN('Sch D. Workings'!AD1967,'Sch D. Workings'!$D$13-N466-H466),'Sch D. Workings'!AD1967)))</f>
        <v>0</v>
      </c>
      <c r="U466" s="184">
        <f>'Sch D. Workings'!AI1967</f>
        <v>0</v>
      </c>
      <c r="V466" s="71">
        <f>IFERROR(LOOKUP('Sch D. Workings'!AF1967,$C$10:$C$15,$B$10:$B$15),0)</f>
        <v>0</v>
      </c>
      <c r="W466" s="84">
        <f>COUNTIFS('Sch D. Workings'!X1967,"&gt;"&amp;$D$15)</f>
        <v>0</v>
      </c>
      <c r="X466" s="41"/>
      <c r="Y466" s="70">
        <f>'Sch D. Workings'!AK1967</f>
        <v>0</v>
      </c>
      <c r="Z466" s="258">
        <f>IF(OR('Sch D. Workings'!D460="",$D$7&lt;=U$7,Y466=0),0,IF(OR(T466="Exceeded Cap",N466="Exceeded Cap",SUM(H466,N466,T466)='Sch D. Workings'!$D$13),"Exceeded Cap",IF((SUMIFS('Sch A. Input'!H457:AQ457,'Sch A. Input'!$H$14:$AQ$14,"Total",'Sch A. Input'!$H$13:$AQ$13,"&lt;="&amp;$AA$7))&gt;'Sch D. Workings'!$D$13,MIN('Sch D. Workings'!AN1967,'Sch D. Workings'!$D$13-N466-T466-H466),'Sch D. Workings'!AN1967)))</f>
        <v>0</v>
      </c>
      <c r="AA466" s="184">
        <f>'Sch D. Workings'!AS1967</f>
        <v>0</v>
      </c>
      <c r="AB466" s="71">
        <f>IFERROR(LOOKUP('Sch D. Workings'!AP1967,$C$10:$C$15,$B$10:$B$15),0)</f>
        <v>0</v>
      </c>
      <c r="AC466" s="84">
        <f>COUNTIFS('Sch D. Workings'!AD1967,"&gt;"&amp;$D$15)</f>
        <v>0</v>
      </c>
    </row>
    <row r="467" spans="3:29" x14ac:dyDescent="0.25">
      <c r="C467" s="72" t="str">
        <f>IF('Sch A. Input'!B458="","",'Sch A. Input'!B458)</f>
        <v/>
      </c>
      <c r="D467" s="72" t="str">
        <f>IF('Sch A. Input'!C458="","",'Sch A. Input'!C458)</f>
        <v/>
      </c>
      <c r="E467" s="41"/>
      <c r="F467" s="41"/>
      <c r="G467" s="85">
        <f>'Sch D. Workings'!G1968</f>
        <v>0</v>
      </c>
      <c r="H467" s="259">
        <f>IF(OR('Sch D. Workings'!D461="",G467=0),0,(IF((SUMIFS('Sch A. Input'!H458:AQ458,'Sch A. Input'!$H$14:$AQ$14,"Total",'Sch A. Input'!$H$13:$AQ$13,"&lt;="&amp;$I$7))&gt;'Sch D. Workings'!$D$13,MIN('Sch D. Workings'!J1968,'Sch D. Workings'!$D$13),'Sch D. Workings'!J1968)))</f>
        <v>0</v>
      </c>
      <c r="I467" s="184">
        <f>'Sch D. Workings'!O1968</f>
        <v>0</v>
      </c>
      <c r="J467" s="71">
        <f>IFERROR(LOOKUP('Sch D. Workings'!L1968,$C$10:$C$15,$B$10:$B$15),0)</f>
        <v>0</v>
      </c>
      <c r="K467" s="84">
        <f>COUNTIFS('Sch D. Workings'!L1968,"&gt;"&amp;$D$15)</f>
        <v>0</v>
      </c>
      <c r="L467" s="41"/>
      <c r="M467" s="85">
        <f>'Sch D. Workings'!Q1968</f>
        <v>0</v>
      </c>
      <c r="N467" s="259">
        <f>IF(OR('Sch D. Workings'!D461="",$D$7&lt;=I$7,M467=0),0,(IF(H467='Sch D. Workings'!$D$13,"Exceeded Cap",IF((SUMIFS('Sch A. Input'!H458:AQ458,'Sch A. Input'!$H$14:$AQ$14,"Total",'Sch A. Input'!$H$13:$AQ$13,"&lt;="&amp;$O$7))&gt;'Sch D. Workings'!$D$13,MIN('Sch D. Workings'!T1968,'Sch D. Workings'!$D$13-H467),'Sch D. Workings'!T1968))))</f>
        <v>0</v>
      </c>
      <c r="O467" s="184">
        <f>'Sch D. Workings'!Y1968</f>
        <v>0</v>
      </c>
      <c r="P467" s="71">
        <f>IFERROR(LOOKUP('Sch D. Workings'!V1968,$C$10:$C$15,$B$10:$B$15),0)</f>
        <v>0</v>
      </c>
      <c r="Q467" s="84">
        <f>COUNTIFS('Sch D. Workings'!R1968,"&gt;"&amp;$D$15)</f>
        <v>0</v>
      </c>
      <c r="R467" s="41"/>
      <c r="S467" s="70">
        <f>'Sch D. Workings'!AA1968</f>
        <v>0</v>
      </c>
      <c r="T467" s="258">
        <f>IF(OR('Sch D. Workings'!D461="",$D$7&lt;=O$7,S467=0),0,IF(OR(N467="Exceeded Cap",SUM(H467,N467)='Sch D. Workings'!$D$13),"Exceeded cap",IF((SUMIFS('Sch A. Input'!H458:AQ458,'Sch A. Input'!$H$14:$AQ$14,"Total",'Sch A. Input'!$H$13:$AQ$13,"&lt;="&amp;$U$7))&gt;'Sch D. Workings'!$D$13,MIN('Sch D. Workings'!AD1968,'Sch D. Workings'!$D$13-N467-H467),'Sch D. Workings'!AD1968)))</f>
        <v>0</v>
      </c>
      <c r="U467" s="184">
        <f>'Sch D. Workings'!AI1968</f>
        <v>0</v>
      </c>
      <c r="V467" s="71">
        <f>IFERROR(LOOKUP('Sch D. Workings'!AF1968,$C$10:$C$15,$B$10:$B$15),0)</f>
        <v>0</v>
      </c>
      <c r="W467" s="84">
        <f>COUNTIFS('Sch D. Workings'!X1968,"&gt;"&amp;$D$15)</f>
        <v>0</v>
      </c>
      <c r="X467" s="41"/>
      <c r="Y467" s="70">
        <f>'Sch D. Workings'!AK1968</f>
        <v>0</v>
      </c>
      <c r="Z467" s="258">
        <f>IF(OR('Sch D. Workings'!D461="",$D$7&lt;=U$7,Y467=0),0,IF(OR(T467="Exceeded Cap",N467="Exceeded Cap",SUM(H467,N467,T467)='Sch D. Workings'!$D$13),"Exceeded Cap",IF((SUMIFS('Sch A. Input'!H458:AQ458,'Sch A. Input'!$H$14:$AQ$14,"Total",'Sch A. Input'!$H$13:$AQ$13,"&lt;="&amp;$AA$7))&gt;'Sch D. Workings'!$D$13,MIN('Sch D. Workings'!AN1968,'Sch D. Workings'!$D$13-N467-T467-H467),'Sch D. Workings'!AN1968)))</f>
        <v>0</v>
      </c>
      <c r="AA467" s="184">
        <f>'Sch D. Workings'!AS1968</f>
        <v>0</v>
      </c>
      <c r="AB467" s="71">
        <f>IFERROR(LOOKUP('Sch D. Workings'!AP1968,$C$10:$C$15,$B$10:$B$15),0)</f>
        <v>0</v>
      </c>
      <c r="AC467" s="84">
        <f>COUNTIFS('Sch D. Workings'!AD1968,"&gt;"&amp;$D$15)</f>
        <v>0</v>
      </c>
    </row>
    <row r="468" spans="3:29" x14ac:dyDescent="0.25">
      <c r="C468" s="72" t="str">
        <f>IF('Sch A. Input'!B459="","",'Sch A. Input'!B459)</f>
        <v/>
      </c>
      <c r="D468" s="72" t="str">
        <f>IF('Sch A. Input'!C459="","",'Sch A. Input'!C459)</f>
        <v/>
      </c>
      <c r="E468" s="41"/>
      <c r="F468" s="41"/>
      <c r="G468" s="85">
        <f>'Sch D. Workings'!G1969</f>
        <v>0</v>
      </c>
      <c r="H468" s="259">
        <f>IF(OR('Sch D. Workings'!D462="",G468=0),0,(IF((SUMIFS('Sch A. Input'!H459:AQ459,'Sch A. Input'!$H$14:$AQ$14,"Total",'Sch A. Input'!$H$13:$AQ$13,"&lt;="&amp;$I$7))&gt;'Sch D. Workings'!$D$13,MIN('Sch D. Workings'!J1969,'Sch D. Workings'!$D$13),'Sch D. Workings'!J1969)))</f>
        <v>0</v>
      </c>
      <c r="I468" s="184">
        <f>'Sch D. Workings'!O1969</f>
        <v>0</v>
      </c>
      <c r="J468" s="71">
        <f>IFERROR(LOOKUP('Sch D. Workings'!L1969,$C$10:$C$15,$B$10:$B$15),0)</f>
        <v>0</v>
      </c>
      <c r="K468" s="84">
        <f>COUNTIFS('Sch D. Workings'!L1969,"&gt;"&amp;$D$15)</f>
        <v>0</v>
      </c>
      <c r="L468" s="41"/>
      <c r="M468" s="85">
        <f>'Sch D. Workings'!Q1969</f>
        <v>0</v>
      </c>
      <c r="N468" s="259">
        <f>IF(OR('Sch D. Workings'!D462="",$D$7&lt;=I$7,M468=0),0,(IF(H468='Sch D. Workings'!$D$13,"Exceeded Cap",IF((SUMIFS('Sch A. Input'!H459:AQ459,'Sch A. Input'!$H$14:$AQ$14,"Total",'Sch A. Input'!$H$13:$AQ$13,"&lt;="&amp;$O$7))&gt;'Sch D. Workings'!$D$13,MIN('Sch D. Workings'!T1969,'Sch D. Workings'!$D$13-H468),'Sch D. Workings'!T1969))))</f>
        <v>0</v>
      </c>
      <c r="O468" s="184">
        <f>'Sch D. Workings'!Y1969</f>
        <v>0</v>
      </c>
      <c r="P468" s="71">
        <f>IFERROR(LOOKUP('Sch D. Workings'!V1969,$C$10:$C$15,$B$10:$B$15),0)</f>
        <v>0</v>
      </c>
      <c r="Q468" s="84">
        <f>COUNTIFS('Sch D. Workings'!R1969,"&gt;"&amp;$D$15)</f>
        <v>0</v>
      </c>
      <c r="R468" s="41"/>
      <c r="S468" s="70">
        <f>'Sch D. Workings'!AA1969</f>
        <v>0</v>
      </c>
      <c r="T468" s="258">
        <f>IF(OR('Sch D. Workings'!D462="",$D$7&lt;=O$7,S468=0),0,IF(OR(N468="Exceeded Cap",SUM(H468,N468)='Sch D. Workings'!$D$13),"Exceeded cap",IF((SUMIFS('Sch A. Input'!H459:AQ459,'Sch A. Input'!$H$14:$AQ$14,"Total",'Sch A. Input'!$H$13:$AQ$13,"&lt;="&amp;$U$7))&gt;'Sch D. Workings'!$D$13,MIN('Sch D. Workings'!AD1969,'Sch D. Workings'!$D$13-N468-H468),'Sch D. Workings'!AD1969)))</f>
        <v>0</v>
      </c>
      <c r="U468" s="184">
        <f>'Sch D. Workings'!AI1969</f>
        <v>0</v>
      </c>
      <c r="V468" s="71">
        <f>IFERROR(LOOKUP('Sch D. Workings'!AF1969,$C$10:$C$15,$B$10:$B$15),0)</f>
        <v>0</v>
      </c>
      <c r="W468" s="84">
        <f>COUNTIFS('Sch D. Workings'!X1969,"&gt;"&amp;$D$15)</f>
        <v>0</v>
      </c>
      <c r="X468" s="41"/>
      <c r="Y468" s="70">
        <f>'Sch D. Workings'!AK1969</f>
        <v>0</v>
      </c>
      <c r="Z468" s="258">
        <f>IF(OR('Sch D. Workings'!D462="",$D$7&lt;=U$7,Y468=0),0,IF(OR(T468="Exceeded Cap",N468="Exceeded Cap",SUM(H468,N468,T468)='Sch D. Workings'!$D$13),"Exceeded Cap",IF((SUMIFS('Sch A. Input'!H459:AQ459,'Sch A. Input'!$H$14:$AQ$14,"Total",'Sch A. Input'!$H$13:$AQ$13,"&lt;="&amp;$AA$7))&gt;'Sch D. Workings'!$D$13,MIN('Sch D. Workings'!AN1969,'Sch D. Workings'!$D$13-N468-T468-H468),'Sch D. Workings'!AN1969)))</f>
        <v>0</v>
      </c>
      <c r="AA468" s="184">
        <f>'Sch D. Workings'!AS1969</f>
        <v>0</v>
      </c>
      <c r="AB468" s="71">
        <f>IFERROR(LOOKUP('Sch D. Workings'!AP1969,$C$10:$C$15,$B$10:$B$15),0)</f>
        <v>0</v>
      </c>
      <c r="AC468" s="84">
        <f>COUNTIFS('Sch D. Workings'!AD1969,"&gt;"&amp;$D$15)</f>
        <v>0</v>
      </c>
    </row>
    <row r="469" spans="3:29" x14ac:dyDescent="0.25">
      <c r="C469" s="72" t="str">
        <f>IF('Sch A. Input'!B460="","",'Sch A. Input'!B460)</f>
        <v/>
      </c>
      <c r="D469" s="72" t="str">
        <f>IF('Sch A. Input'!C460="","",'Sch A. Input'!C460)</f>
        <v/>
      </c>
      <c r="E469" s="41"/>
      <c r="F469" s="41"/>
      <c r="G469" s="85">
        <f>'Sch D. Workings'!G1970</f>
        <v>0</v>
      </c>
      <c r="H469" s="259">
        <f>IF(OR('Sch D. Workings'!D463="",G469=0),0,(IF((SUMIFS('Sch A. Input'!H460:AQ460,'Sch A. Input'!$H$14:$AQ$14,"Total",'Sch A. Input'!$H$13:$AQ$13,"&lt;="&amp;$I$7))&gt;'Sch D. Workings'!$D$13,MIN('Sch D. Workings'!J1970,'Sch D. Workings'!$D$13),'Sch D. Workings'!J1970)))</f>
        <v>0</v>
      </c>
      <c r="I469" s="184">
        <f>'Sch D. Workings'!O1970</f>
        <v>0</v>
      </c>
      <c r="J469" s="71">
        <f>IFERROR(LOOKUP('Sch D. Workings'!L1970,$C$10:$C$15,$B$10:$B$15),0)</f>
        <v>0</v>
      </c>
      <c r="K469" s="84">
        <f>COUNTIFS('Sch D. Workings'!L1970,"&gt;"&amp;$D$15)</f>
        <v>0</v>
      </c>
      <c r="L469" s="41"/>
      <c r="M469" s="85">
        <f>'Sch D. Workings'!Q1970</f>
        <v>0</v>
      </c>
      <c r="N469" s="259">
        <f>IF(OR('Sch D. Workings'!D463="",$D$7&lt;=I$7,M469=0),0,(IF(H469='Sch D. Workings'!$D$13,"Exceeded Cap",IF((SUMIFS('Sch A. Input'!H460:AQ460,'Sch A. Input'!$H$14:$AQ$14,"Total",'Sch A. Input'!$H$13:$AQ$13,"&lt;="&amp;$O$7))&gt;'Sch D. Workings'!$D$13,MIN('Sch D. Workings'!T1970,'Sch D. Workings'!$D$13-H469),'Sch D. Workings'!T1970))))</f>
        <v>0</v>
      </c>
      <c r="O469" s="184">
        <f>'Sch D. Workings'!Y1970</f>
        <v>0</v>
      </c>
      <c r="P469" s="71">
        <f>IFERROR(LOOKUP('Sch D. Workings'!V1970,$C$10:$C$15,$B$10:$B$15),0)</f>
        <v>0</v>
      </c>
      <c r="Q469" s="84">
        <f>COUNTIFS('Sch D. Workings'!R1970,"&gt;"&amp;$D$15)</f>
        <v>0</v>
      </c>
      <c r="R469" s="41"/>
      <c r="S469" s="70">
        <f>'Sch D. Workings'!AA1970</f>
        <v>0</v>
      </c>
      <c r="T469" s="258">
        <f>IF(OR('Sch D. Workings'!D463="",$D$7&lt;=O$7,S469=0),0,IF(OR(N469="Exceeded Cap",SUM(H469,N469)='Sch D. Workings'!$D$13),"Exceeded cap",IF((SUMIFS('Sch A. Input'!H460:AQ460,'Sch A. Input'!$H$14:$AQ$14,"Total",'Sch A. Input'!$H$13:$AQ$13,"&lt;="&amp;$U$7))&gt;'Sch D. Workings'!$D$13,MIN('Sch D. Workings'!AD1970,'Sch D. Workings'!$D$13-N469-H469),'Sch D. Workings'!AD1970)))</f>
        <v>0</v>
      </c>
      <c r="U469" s="184">
        <f>'Sch D. Workings'!AI1970</f>
        <v>0</v>
      </c>
      <c r="V469" s="71">
        <f>IFERROR(LOOKUP('Sch D. Workings'!AF1970,$C$10:$C$15,$B$10:$B$15),0)</f>
        <v>0</v>
      </c>
      <c r="W469" s="84">
        <f>COUNTIFS('Sch D. Workings'!X1970,"&gt;"&amp;$D$15)</f>
        <v>0</v>
      </c>
      <c r="X469" s="41"/>
      <c r="Y469" s="70">
        <f>'Sch D. Workings'!AK1970</f>
        <v>0</v>
      </c>
      <c r="Z469" s="258">
        <f>IF(OR('Sch D. Workings'!D463="",$D$7&lt;=U$7,Y469=0),0,IF(OR(T469="Exceeded Cap",N469="Exceeded Cap",SUM(H469,N469,T469)='Sch D. Workings'!$D$13),"Exceeded Cap",IF((SUMIFS('Sch A. Input'!H460:AQ460,'Sch A. Input'!$H$14:$AQ$14,"Total",'Sch A. Input'!$H$13:$AQ$13,"&lt;="&amp;$AA$7))&gt;'Sch D. Workings'!$D$13,MIN('Sch D. Workings'!AN1970,'Sch D. Workings'!$D$13-N469-T469-H469),'Sch D. Workings'!AN1970)))</f>
        <v>0</v>
      </c>
      <c r="AA469" s="184">
        <f>'Sch D. Workings'!AS1970</f>
        <v>0</v>
      </c>
      <c r="AB469" s="71">
        <f>IFERROR(LOOKUP('Sch D. Workings'!AP1970,$C$10:$C$15,$B$10:$B$15),0)</f>
        <v>0</v>
      </c>
      <c r="AC469" s="84">
        <f>COUNTIFS('Sch D. Workings'!AD1970,"&gt;"&amp;$D$15)</f>
        <v>0</v>
      </c>
    </row>
    <row r="470" spans="3:29" x14ac:dyDescent="0.25">
      <c r="C470" s="72" t="str">
        <f>IF('Sch A. Input'!B461="","",'Sch A. Input'!B461)</f>
        <v/>
      </c>
      <c r="D470" s="72" t="str">
        <f>IF('Sch A. Input'!C461="","",'Sch A. Input'!C461)</f>
        <v/>
      </c>
      <c r="E470" s="41"/>
      <c r="F470" s="41"/>
      <c r="G470" s="85">
        <f>'Sch D. Workings'!G1971</f>
        <v>0</v>
      </c>
      <c r="H470" s="259">
        <f>IF(OR('Sch D. Workings'!D464="",G470=0),0,(IF((SUMIFS('Sch A. Input'!H461:AQ461,'Sch A. Input'!$H$14:$AQ$14,"Total",'Sch A. Input'!$H$13:$AQ$13,"&lt;="&amp;$I$7))&gt;'Sch D. Workings'!$D$13,MIN('Sch D. Workings'!J1971,'Sch D. Workings'!$D$13),'Sch D. Workings'!J1971)))</f>
        <v>0</v>
      </c>
      <c r="I470" s="184">
        <f>'Sch D. Workings'!O1971</f>
        <v>0</v>
      </c>
      <c r="J470" s="71">
        <f>IFERROR(LOOKUP('Sch D. Workings'!L1971,$C$10:$C$15,$B$10:$B$15),0)</f>
        <v>0</v>
      </c>
      <c r="K470" s="84">
        <f>COUNTIFS('Sch D. Workings'!L1971,"&gt;"&amp;$D$15)</f>
        <v>0</v>
      </c>
      <c r="L470" s="41"/>
      <c r="M470" s="85">
        <f>'Sch D. Workings'!Q1971</f>
        <v>0</v>
      </c>
      <c r="N470" s="259">
        <f>IF(OR('Sch D. Workings'!D464="",$D$7&lt;=I$7,M470=0),0,(IF(H470='Sch D. Workings'!$D$13,"Exceeded Cap",IF((SUMIFS('Sch A. Input'!H461:AQ461,'Sch A. Input'!$H$14:$AQ$14,"Total",'Sch A. Input'!$H$13:$AQ$13,"&lt;="&amp;$O$7))&gt;'Sch D. Workings'!$D$13,MIN('Sch D. Workings'!T1971,'Sch D. Workings'!$D$13-H470),'Sch D. Workings'!T1971))))</f>
        <v>0</v>
      </c>
      <c r="O470" s="184">
        <f>'Sch D. Workings'!Y1971</f>
        <v>0</v>
      </c>
      <c r="P470" s="71">
        <f>IFERROR(LOOKUP('Sch D. Workings'!V1971,$C$10:$C$15,$B$10:$B$15),0)</f>
        <v>0</v>
      </c>
      <c r="Q470" s="84">
        <f>COUNTIFS('Sch D. Workings'!R1971,"&gt;"&amp;$D$15)</f>
        <v>0</v>
      </c>
      <c r="R470" s="41"/>
      <c r="S470" s="70">
        <f>'Sch D. Workings'!AA1971</f>
        <v>0</v>
      </c>
      <c r="T470" s="258">
        <f>IF(OR('Sch D. Workings'!D464="",$D$7&lt;=O$7,S470=0),0,IF(OR(N470="Exceeded Cap",SUM(H470,N470)='Sch D. Workings'!$D$13),"Exceeded cap",IF((SUMIFS('Sch A. Input'!H461:AQ461,'Sch A. Input'!$H$14:$AQ$14,"Total",'Sch A. Input'!$H$13:$AQ$13,"&lt;="&amp;$U$7))&gt;'Sch D. Workings'!$D$13,MIN('Sch D. Workings'!AD1971,'Sch D. Workings'!$D$13-N470-H470),'Sch D. Workings'!AD1971)))</f>
        <v>0</v>
      </c>
      <c r="U470" s="184">
        <f>'Sch D. Workings'!AI1971</f>
        <v>0</v>
      </c>
      <c r="V470" s="71">
        <f>IFERROR(LOOKUP('Sch D. Workings'!AF1971,$C$10:$C$15,$B$10:$B$15),0)</f>
        <v>0</v>
      </c>
      <c r="W470" s="84">
        <f>COUNTIFS('Sch D. Workings'!X1971,"&gt;"&amp;$D$15)</f>
        <v>0</v>
      </c>
      <c r="X470" s="41"/>
      <c r="Y470" s="70">
        <f>'Sch D. Workings'!AK1971</f>
        <v>0</v>
      </c>
      <c r="Z470" s="258">
        <f>IF(OR('Sch D. Workings'!D464="",$D$7&lt;=U$7,Y470=0),0,IF(OR(T470="Exceeded Cap",N470="Exceeded Cap",SUM(H470,N470,T470)='Sch D. Workings'!$D$13),"Exceeded Cap",IF((SUMIFS('Sch A. Input'!H461:AQ461,'Sch A. Input'!$H$14:$AQ$14,"Total",'Sch A. Input'!$H$13:$AQ$13,"&lt;="&amp;$AA$7))&gt;'Sch D. Workings'!$D$13,MIN('Sch D. Workings'!AN1971,'Sch D. Workings'!$D$13-N470-T470-H470),'Sch D. Workings'!AN1971)))</f>
        <v>0</v>
      </c>
      <c r="AA470" s="184">
        <f>'Sch D. Workings'!AS1971</f>
        <v>0</v>
      </c>
      <c r="AB470" s="71">
        <f>IFERROR(LOOKUP('Sch D. Workings'!AP1971,$C$10:$C$15,$B$10:$B$15),0)</f>
        <v>0</v>
      </c>
      <c r="AC470" s="84">
        <f>COUNTIFS('Sch D. Workings'!AD1971,"&gt;"&amp;$D$15)</f>
        <v>0</v>
      </c>
    </row>
    <row r="471" spans="3:29" x14ac:dyDescent="0.25">
      <c r="C471" s="72" t="str">
        <f>IF('Sch A. Input'!B462="","",'Sch A. Input'!B462)</f>
        <v/>
      </c>
      <c r="D471" s="72" t="str">
        <f>IF('Sch A. Input'!C462="","",'Sch A. Input'!C462)</f>
        <v/>
      </c>
      <c r="E471" s="41"/>
      <c r="F471" s="41"/>
      <c r="G471" s="85">
        <f>'Sch D. Workings'!G1972</f>
        <v>0</v>
      </c>
      <c r="H471" s="259">
        <f>IF(OR('Sch D. Workings'!D465="",G471=0),0,(IF((SUMIFS('Sch A. Input'!H462:AQ462,'Sch A. Input'!$H$14:$AQ$14,"Total",'Sch A. Input'!$H$13:$AQ$13,"&lt;="&amp;$I$7))&gt;'Sch D. Workings'!$D$13,MIN('Sch D. Workings'!J1972,'Sch D. Workings'!$D$13),'Sch D. Workings'!J1972)))</f>
        <v>0</v>
      </c>
      <c r="I471" s="184">
        <f>'Sch D. Workings'!O1972</f>
        <v>0</v>
      </c>
      <c r="J471" s="71">
        <f>IFERROR(LOOKUP('Sch D. Workings'!L1972,$C$10:$C$15,$B$10:$B$15),0)</f>
        <v>0</v>
      </c>
      <c r="K471" s="84">
        <f>COUNTIFS('Sch D. Workings'!L1972,"&gt;"&amp;$D$15)</f>
        <v>0</v>
      </c>
      <c r="L471" s="41"/>
      <c r="M471" s="85">
        <f>'Sch D. Workings'!Q1972</f>
        <v>0</v>
      </c>
      <c r="N471" s="259">
        <f>IF(OR('Sch D. Workings'!D465="",$D$7&lt;=I$7,M471=0),0,(IF(H471='Sch D. Workings'!$D$13,"Exceeded Cap",IF((SUMIFS('Sch A. Input'!H462:AQ462,'Sch A. Input'!$H$14:$AQ$14,"Total",'Sch A. Input'!$H$13:$AQ$13,"&lt;="&amp;$O$7))&gt;'Sch D. Workings'!$D$13,MIN('Sch D. Workings'!T1972,'Sch D. Workings'!$D$13-H471),'Sch D. Workings'!T1972))))</f>
        <v>0</v>
      </c>
      <c r="O471" s="184">
        <f>'Sch D. Workings'!Y1972</f>
        <v>0</v>
      </c>
      <c r="P471" s="71">
        <f>IFERROR(LOOKUP('Sch D. Workings'!V1972,$C$10:$C$15,$B$10:$B$15),0)</f>
        <v>0</v>
      </c>
      <c r="Q471" s="84">
        <f>COUNTIFS('Sch D. Workings'!R1972,"&gt;"&amp;$D$15)</f>
        <v>0</v>
      </c>
      <c r="R471" s="41"/>
      <c r="S471" s="70">
        <f>'Sch D. Workings'!AA1972</f>
        <v>0</v>
      </c>
      <c r="T471" s="258">
        <f>IF(OR('Sch D. Workings'!D465="",$D$7&lt;=O$7,S471=0),0,IF(OR(N471="Exceeded Cap",SUM(H471,N471)='Sch D. Workings'!$D$13),"Exceeded cap",IF((SUMIFS('Sch A. Input'!H462:AQ462,'Sch A. Input'!$H$14:$AQ$14,"Total",'Sch A. Input'!$H$13:$AQ$13,"&lt;="&amp;$U$7))&gt;'Sch D. Workings'!$D$13,MIN('Sch D. Workings'!AD1972,'Sch D. Workings'!$D$13-N471-H471),'Sch D. Workings'!AD1972)))</f>
        <v>0</v>
      </c>
      <c r="U471" s="184">
        <f>'Sch D. Workings'!AI1972</f>
        <v>0</v>
      </c>
      <c r="V471" s="71">
        <f>IFERROR(LOOKUP('Sch D. Workings'!AF1972,$C$10:$C$15,$B$10:$B$15),0)</f>
        <v>0</v>
      </c>
      <c r="W471" s="84">
        <f>COUNTIFS('Sch D. Workings'!X1972,"&gt;"&amp;$D$15)</f>
        <v>0</v>
      </c>
      <c r="X471" s="41"/>
      <c r="Y471" s="70">
        <f>'Sch D. Workings'!AK1972</f>
        <v>0</v>
      </c>
      <c r="Z471" s="258">
        <f>IF(OR('Sch D. Workings'!D465="",$D$7&lt;=U$7,Y471=0),0,IF(OR(T471="Exceeded Cap",N471="Exceeded Cap",SUM(H471,N471,T471)='Sch D. Workings'!$D$13),"Exceeded Cap",IF((SUMIFS('Sch A. Input'!H462:AQ462,'Sch A. Input'!$H$14:$AQ$14,"Total",'Sch A. Input'!$H$13:$AQ$13,"&lt;="&amp;$AA$7))&gt;'Sch D. Workings'!$D$13,MIN('Sch D. Workings'!AN1972,'Sch D. Workings'!$D$13-N471-T471-H471),'Sch D. Workings'!AN1972)))</f>
        <v>0</v>
      </c>
      <c r="AA471" s="184">
        <f>'Sch D. Workings'!AS1972</f>
        <v>0</v>
      </c>
      <c r="AB471" s="71">
        <f>IFERROR(LOOKUP('Sch D. Workings'!AP1972,$C$10:$C$15,$B$10:$B$15),0)</f>
        <v>0</v>
      </c>
      <c r="AC471" s="84">
        <f>COUNTIFS('Sch D. Workings'!AD1972,"&gt;"&amp;$D$15)</f>
        <v>0</v>
      </c>
    </row>
    <row r="472" spans="3:29" x14ac:dyDescent="0.25">
      <c r="C472" s="72" t="str">
        <f>IF('Sch A. Input'!B463="","",'Sch A. Input'!B463)</f>
        <v/>
      </c>
      <c r="D472" s="72" t="str">
        <f>IF('Sch A. Input'!C463="","",'Sch A. Input'!C463)</f>
        <v/>
      </c>
      <c r="E472" s="41"/>
      <c r="F472" s="41"/>
      <c r="G472" s="85">
        <f>'Sch D. Workings'!G1973</f>
        <v>0</v>
      </c>
      <c r="H472" s="259">
        <f>IF(OR('Sch D. Workings'!D466="",G472=0),0,(IF((SUMIFS('Sch A. Input'!H463:AQ463,'Sch A. Input'!$H$14:$AQ$14,"Total",'Sch A. Input'!$H$13:$AQ$13,"&lt;="&amp;$I$7))&gt;'Sch D. Workings'!$D$13,MIN('Sch D. Workings'!J1973,'Sch D. Workings'!$D$13),'Sch D. Workings'!J1973)))</f>
        <v>0</v>
      </c>
      <c r="I472" s="184">
        <f>'Sch D. Workings'!O1973</f>
        <v>0</v>
      </c>
      <c r="J472" s="71">
        <f>IFERROR(LOOKUP('Sch D. Workings'!L1973,$C$10:$C$15,$B$10:$B$15),0)</f>
        <v>0</v>
      </c>
      <c r="K472" s="84">
        <f>COUNTIFS('Sch D. Workings'!L1973,"&gt;"&amp;$D$15)</f>
        <v>0</v>
      </c>
      <c r="L472" s="41"/>
      <c r="M472" s="85">
        <f>'Sch D. Workings'!Q1973</f>
        <v>0</v>
      </c>
      <c r="N472" s="259">
        <f>IF(OR('Sch D. Workings'!D466="",$D$7&lt;=I$7,M472=0),0,(IF(H472='Sch D. Workings'!$D$13,"Exceeded Cap",IF((SUMIFS('Sch A. Input'!H463:AQ463,'Sch A. Input'!$H$14:$AQ$14,"Total",'Sch A. Input'!$H$13:$AQ$13,"&lt;="&amp;$O$7))&gt;'Sch D. Workings'!$D$13,MIN('Sch D. Workings'!T1973,'Sch D. Workings'!$D$13-H472),'Sch D. Workings'!T1973))))</f>
        <v>0</v>
      </c>
      <c r="O472" s="184">
        <f>'Sch D. Workings'!Y1973</f>
        <v>0</v>
      </c>
      <c r="P472" s="71">
        <f>IFERROR(LOOKUP('Sch D. Workings'!V1973,$C$10:$C$15,$B$10:$B$15),0)</f>
        <v>0</v>
      </c>
      <c r="Q472" s="84">
        <f>COUNTIFS('Sch D. Workings'!R1973,"&gt;"&amp;$D$15)</f>
        <v>0</v>
      </c>
      <c r="R472" s="41"/>
      <c r="S472" s="70">
        <f>'Sch D. Workings'!AA1973</f>
        <v>0</v>
      </c>
      <c r="T472" s="258">
        <f>IF(OR('Sch D. Workings'!D466="",$D$7&lt;=O$7,S472=0),0,IF(OR(N472="Exceeded Cap",SUM(H472,N472)='Sch D. Workings'!$D$13),"Exceeded cap",IF((SUMIFS('Sch A. Input'!H463:AQ463,'Sch A. Input'!$H$14:$AQ$14,"Total",'Sch A. Input'!$H$13:$AQ$13,"&lt;="&amp;$U$7))&gt;'Sch D. Workings'!$D$13,MIN('Sch D. Workings'!AD1973,'Sch D. Workings'!$D$13-N472-H472),'Sch D. Workings'!AD1973)))</f>
        <v>0</v>
      </c>
      <c r="U472" s="184">
        <f>'Sch D. Workings'!AI1973</f>
        <v>0</v>
      </c>
      <c r="V472" s="71">
        <f>IFERROR(LOOKUP('Sch D. Workings'!AF1973,$C$10:$C$15,$B$10:$B$15),0)</f>
        <v>0</v>
      </c>
      <c r="W472" s="84">
        <f>COUNTIFS('Sch D. Workings'!X1973,"&gt;"&amp;$D$15)</f>
        <v>0</v>
      </c>
      <c r="X472" s="41"/>
      <c r="Y472" s="70">
        <f>'Sch D. Workings'!AK1973</f>
        <v>0</v>
      </c>
      <c r="Z472" s="258">
        <f>IF(OR('Sch D. Workings'!D466="",$D$7&lt;=U$7,Y472=0),0,IF(OR(T472="Exceeded Cap",N472="Exceeded Cap",SUM(H472,N472,T472)='Sch D. Workings'!$D$13),"Exceeded Cap",IF((SUMIFS('Sch A. Input'!H463:AQ463,'Sch A. Input'!$H$14:$AQ$14,"Total",'Sch A. Input'!$H$13:$AQ$13,"&lt;="&amp;$AA$7))&gt;'Sch D. Workings'!$D$13,MIN('Sch D. Workings'!AN1973,'Sch D. Workings'!$D$13-N472-T472-H472),'Sch D. Workings'!AN1973)))</f>
        <v>0</v>
      </c>
      <c r="AA472" s="184">
        <f>'Sch D. Workings'!AS1973</f>
        <v>0</v>
      </c>
      <c r="AB472" s="71">
        <f>IFERROR(LOOKUP('Sch D. Workings'!AP1973,$C$10:$C$15,$B$10:$B$15),0)</f>
        <v>0</v>
      </c>
      <c r="AC472" s="84">
        <f>COUNTIFS('Sch D. Workings'!AD1973,"&gt;"&amp;$D$15)</f>
        <v>0</v>
      </c>
    </row>
    <row r="473" spans="3:29" x14ac:dyDescent="0.25">
      <c r="C473" s="72" t="str">
        <f>IF('Sch A. Input'!B464="","",'Sch A. Input'!B464)</f>
        <v/>
      </c>
      <c r="D473" s="72" t="str">
        <f>IF('Sch A. Input'!C464="","",'Sch A. Input'!C464)</f>
        <v/>
      </c>
      <c r="E473" s="41"/>
      <c r="F473" s="41"/>
      <c r="G473" s="85">
        <f>'Sch D. Workings'!G1974</f>
        <v>0</v>
      </c>
      <c r="H473" s="259">
        <f>IF(OR('Sch D. Workings'!D467="",G473=0),0,(IF((SUMIFS('Sch A. Input'!H464:AQ464,'Sch A. Input'!$H$14:$AQ$14,"Total",'Sch A. Input'!$H$13:$AQ$13,"&lt;="&amp;$I$7))&gt;'Sch D. Workings'!$D$13,MIN('Sch D. Workings'!J1974,'Sch D. Workings'!$D$13),'Sch D. Workings'!J1974)))</f>
        <v>0</v>
      </c>
      <c r="I473" s="184">
        <f>'Sch D. Workings'!O1974</f>
        <v>0</v>
      </c>
      <c r="J473" s="71">
        <f>IFERROR(LOOKUP('Sch D. Workings'!L1974,$C$10:$C$15,$B$10:$B$15),0)</f>
        <v>0</v>
      </c>
      <c r="K473" s="84">
        <f>COUNTIFS('Sch D. Workings'!L1974,"&gt;"&amp;$D$15)</f>
        <v>0</v>
      </c>
      <c r="L473" s="41"/>
      <c r="M473" s="85">
        <f>'Sch D. Workings'!Q1974</f>
        <v>0</v>
      </c>
      <c r="N473" s="259">
        <f>IF(OR('Sch D. Workings'!D467="",$D$7&lt;=I$7,M473=0),0,(IF(H473='Sch D. Workings'!$D$13,"Exceeded Cap",IF((SUMIFS('Sch A. Input'!H464:AQ464,'Sch A. Input'!$H$14:$AQ$14,"Total",'Sch A. Input'!$H$13:$AQ$13,"&lt;="&amp;$O$7))&gt;'Sch D. Workings'!$D$13,MIN('Sch D. Workings'!T1974,'Sch D. Workings'!$D$13-H473),'Sch D. Workings'!T1974))))</f>
        <v>0</v>
      </c>
      <c r="O473" s="184">
        <f>'Sch D. Workings'!Y1974</f>
        <v>0</v>
      </c>
      <c r="P473" s="71">
        <f>IFERROR(LOOKUP('Sch D. Workings'!V1974,$C$10:$C$15,$B$10:$B$15),0)</f>
        <v>0</v>
      </c>
      <c r="Q473" s="84">
        <f>COUNTIFS('Sch D. Workings'!R1974,"&gt;"&amp;$D$15)</f>
        <v>0</v>
      </c>
      <c r="R473" s="41"/>
      <c r="S473" s="70">
        <f>'Sch D. Workings'!AA1974</f>
        <v>0</v>
      </c>
      <c r="T473" s="258">
        <f>IF(OR('Sch D. Workings'!D467="",$D$7&lt;=O$7,S473=0),0,IF(OR(N473="Exceeded Cap",SUM(H473,N473)='Sch D. Workings'!$D$13),"Exceeded cap",IF((SUMIFS('Sch A. Input'!H464:AQ464,'Sch A. Input'!$H$14:$AQ$14,"Total",'Sch A. Input'!$H$13:$AQ$13,"&lt;="&amp;$U$7))&gt;'Sch D. Workings'!$D$13,MIN('Sch D. Workings'!AD1974,'Sch D. Workings'!$D$13-N473-H473),'Sch D. Workings'!AD1974)))</f>
        <v>0</v>
      </c>
      <c r="U473" s="184">
        <f>'Sch D. Workings'!AI1974</f>
        <v>0</v>
      </c>
      <c r="V473" s="71">
        <f>IFERROR(LOOKUP('Sch D. Workings'!AF1974,$C$10:$C$15,$B$10:$B$15),0)</f>
        <v>0</v>
      </c>
      <c r="W473" s="84">
        <f>COUNTIFS('Sch D. Workings'!X1974,"&gt;"&amp;$D$15)</f>
        <v>0</v>
      </c>
      <c r="X473" s="41"/>
      <c r="Y473" s="70">
        <f>'Sch D. Workings'!AK1974</f>
        <v>0</v>
      </c>
      <c r="Z473" s="258">
        <f>IF(OR('Sch D. Workings'!D467="",$D$7&lt;=U$7,Y473=0),0,IF(OR(T473="Exceeded Cap",N473="Exceeded Cap",SUM(H473,N473,T473)='Sch D. Workings'!$D$13),"Exceeded Cap",IF((SUMIFS('Sch A. Input'!H464:AQ464,'Sch A. Input'!$H$14:$AQ$14,"Total",'Sch A. Input'!$H$13:$AQ$13,"&lt;="&amp;$AA$7))&gt;'Sch D. Workings'!$D$13,MIN('Sch D. Workings'!AN1974,'Sch D. Workings'!$D$13-N473-T473-H473),'Sch D. Workings'!AN1974)))</f>
        <v>0</v>
      </c>
      <c r="AA473" s="184">
        <f>'Sch D. Workings'!AS1974</f>
        <v>0</v>
      </c>
      <c r="AB473" s="71">
        <f>IFERROR(LOOKUP('Sch D. Workings'!AP1974,$C$10:$C$15,$B$10:$B$15),0)</f>
        <v>0</v>
      </c>
      <c r="AC473" s="84">
        <f>COUNTIFS('Sch D. Workings'!AD1974,"&gt;"&amp;$D$15)</f>
        <v>0</v>
      </c>
    </row>
    <row r="474" spans="3:29" x14ac:dyDescent="0.25">
      <c r="C474" s="72" t="str">
        <f>IF('Sch A. Input'!B465="","",'Sch A. Input'!B465)</f>
        <v/>
      </c>
      <c r="D474" s="72" t="str">
        <f>IF('Sch A. Input'!C465="","",'Sch A. Input'!C465)</f>
        <v/>
      </c>
      <c r="E474" s="41"/>
      <c r="F474" s="41"/>
      <c r="G474" s="85">
        <f>'Sch D. Workings'!G1975</f>
        <v>0</v>
      </c>
      <c r="H474" s="259">
        <f>IF(OR('Sch D. Workings'!D468="",G474=0),0,(IF((SUMIFS('Sch A. Input'!H465:AQ465,'Sch A. Input'!$H$14:$AQ$14,"Total",'Sch A. Input'!$H$13:$AQ$13,"&lt;="&amp;$I$7))&gt;'Sch D. Workings'!$D$13,MIN('Sch D. Workings'!J1975,'Sch D. Workings'!$D$13),'Sch D. Workings'!J1975)))</f>
        <v>0</v>
      </c>
      <c r="I474" s="184">
        <f>'Sch D. Workings'!O1975</f>
        <v>0</v>
      </c>
      <c r="J474" s="71">
        <f>IFERROR(LOOKUP('Sch D. Workings'!L1975,$C$10:$C$15,$B$10:$B$15),0)</f>
        <v>0</v>
      </c>
      <c r="K474" s="84">
        <f>COUNTIFS('Sch D. Workings'!L1975,"&gt;"&amp;$D$15)</f>
        <v>0</v>
      </c>
      <c r="L474" s="41"/>
      <c r="M474" s="85">
        <f>'Sch D. Workings'!Q1975</f>
        <v>0</v>
      </c>
      <c r="N474" s="259">
        <f>IF(OR('Sch D. Workings'!D468="",$D$7&lt;=I$7,M474=0),0,(IF(H474='Sch D. Workings'!$D$13,"Exceeded Cap",IF((SUMIFS('Sch A. Input'!H465:AQ465,'Sch A. Input'!$H$14:$AQ$14,"Total",'Sch A. Input'!$H$13:$AQ$13,"&lt;="&amp;$O$7))&gt;'Sch D. Workings'!$D$13,MIN('Sch D. Workings'!T1975,'Sch D. Workings'!$D$13-H474),'Sch D. Workings'!T1975))))</f>
        <v>0</v>
      </c>
      <c r="O474" s="184">
        <f>'Sch D. Workings'!Y1975</f>
        <v>0</v>
      </c>
      <c r="P474" s="71">
        <f>IFERROR(LOOKUP('Sch D. Workings'!V1975,$C$10:$C$15,$B$10:$B$15),0)</f>
        <v>0</v>
      </c>
      <c r="Q474" s="84">
        <f>COUNTIFS('Sch D. Workings'!R1975,"&gt;"&amp;$D$15)</f>
        <v>0</v>
      </c>
      <c r="R474" s="41"/>
      <c r="S474" s="70">
        <f>'Sch D. Workings'!AA1975</f>
        <v>0</v>
      </c>
      <c r="T474" s="258">
        <f>IF(OR('Sch D. Workings'!D468="",$D$7&lt;=O$7,S474=0),0,IF(OR(N474="Exceeded Cap",SUM(H474,N474)='Sch D. Workings'!$D$13),"Exceeded cap",IF((SUMIFS('Sch A. Input'!H465:AQ465,'Sch A. Input'!$H$14:$AQ$14,"Total",'Sch A. Input'!$H$13:$AQ$13,"&lt;="&amp;$U$7))&gt;'Sch D. Workings'!$D$13,MIN('Sch D. Workings'!AD1975,'Sch D. Workings'!$D$13-N474-H474),'Sch D. Workings'!AD1975)))</f>
        <v>0</v>
      </c>
      <c r="U474" s="184">
        <f>'Sch D. Workings'!AI1975</f>
        <v>0</v>
      </c>
      <c r="V474" s="71">
        <f>IFERROR(LOOKUP('Sch D. Workings'!AF1975,$C$10:$C$15,$B$10:$B$15),0)</f>
        <v>0</v>
      </c>
      <c r="W474" s="84">
        <f>COUNTIFS('Sch D. Workings'!X1975,"&gt;"&amp;$D$15)</f>
        <v>0</v>
      </c>
      <c r="X474" s="41"/>
      <c r="Y474" s="70">
        <f>'Sch D. Workings'!AK1975</f>
        <v>0</v>
      </c>
      <c r="Z474" s="258">
        <f>IF(OR('Sch D. Workings'!D468="",$D$7&lt;=U$7,Y474=0),0,IF(OR(T474="Exceeded Cap",N474="Exceeded Cap",SUM(H474,N474,T474)='Sch D. Workings'!$D$13),"Exceeded Cap",IF((SUMIFS('Sch A. Input'!H465:AQ465,'Sch A. Input'!$H$14:$AQ$14,"Total",'Sch A. Input'!$H$13:$AQ$13,"&lt;="&amp;$AA$7))&gt;'Sch D. Workings'!$D$13,MIN('Sch D. Workings'!AN1975,'Sch D. Workings'!$D$13-N474-T474-H474),'Sch D. Workings'!AN1975)))</f>
        <v>0</v>
      </c>
      <c r="AA474" s="184">
        <f>'Sch D. Workings'!AS1975</f>
        <v>0</v>
      </c>
      <c r="AB474" s="71">
        <f>IFERROR(LOOKUP('Sch D. Workings'!AP1975,$C$10:$C$15,$B$10:$B$15),0)</f>
        <v>0</v>
      </c>
      <c r="AC474" s="84">
        <f>COUNTIFS('Sch D. Workings'!AD1975,"&gt;"&amp;$D$15)</f>
        <v>0</v>
      </c>
    </row>
    <row r="475" spans="3:29" x14ac:dyDescent="0.25">
      <c r="C475" s="72" t="str">
        <f>IF('Sch A. Input'!B466="","",'Sch A. Input'!B466)</f>
        <v/>
      </c>
      <c r="D475" s="72" t="str">
        <f>IF('Sch A. Input'!C466="","",'Sch A. Input'!C466)</f>
        <v/>
      </c>
      <c r="E475" s="41"/>
      <c r="F475" s="41"/>
      <c r="G475" s="85">
        <f>'Sch D. Workings'!G1976</f>
        <v>0</v>
      </c>
      <c r="H475" s="259">
        <f>IF(OR('Sch D. Workings'!D469="",G475=0),0,(IF((SUMIFS('Sch A. Input'!H466:AQ466,'Sch A. Input'!$H$14:$AQ$14,"Total",'Sch A. Input'!$H$13:$AQ$13,"&lt;="&amp;$I$7))&gt;'Sch D. Workings'!$D$13,MIN('Sch D. Workings'!J1976,'Sch D. Workings'!$D$13),'Sch D. Workings'!J1976)))</f>
        <v>0</v>
      </c>
      <c r="I475" s="184">
        <f>'Sch D. Workings'!O1976</f>
        <v>0</v>
      </c>
      <c r="J475" s="71">
        <f>IFERROR(LOOKUP('Sch D. Workings'!L1976,$C$10:$C$15,$B$10:$B$15),0)</f>
        <v>0</v>
      </c>
      <c r="K475" s="84">
        <f>COUNTIFS('Sch D. Workings'!L1976,"&gt;"&amp;$D$15)</f>
        <v>0</v>
      </c>
      <c r="L475" s="41"/>
      <c r="M475" s="85">
        <f>'Sch D. Workings'!Q1976</f>
        <v>0</v>
      </c>
      <c r="N475" s="259">
        <f>IF(OR('Sch D. Workings'!D469="",$D$7&lt;=I$7,M475=0),0,(IF(H475='Sch D. Workings'!$D$13,"Exceeded Cap",IF((SUMIFS('Sch A. Input'!H466:AQ466,'Sch A. Input'!$H$14:$AQ$14,"Total",'Sch A. Input'!$H$13:$AQ$13,"&lt;="&amp;$O$7))&gt;'Sch D. Workings'!$D$13,MIN('Sch D. Workings'!T1976,'Sch D. Workings'!$D$13-H475),'Sch D. Workings'!T1976))))</f>
        <v>0</v>
      </c>
      <c r="O475" s="184">
        <f>'Sch D. Workings'!Y1976</f>
        <v>0</v>
      </c>
      <c r="P475" s="71">
        <f>IFERROR(LOOKUP('Sch D. Workings'!V1976,$C$10:$C$15,$B$10:$B$15),0)</f>
        <v>0</v>
      </c>
      <c r="Q475" s="84">
        <f>COUNTIFS('Sch D. Workings'!R1976,"&gt;"&amp;$D$15)</f>
        <v>0</v>
      </c>
      <c r="R475" s="41"/>
      <c r="S475" s="70">
        <f>'Sch D. Workings'!AA1976</f>
        <v>0</v>
      </c>
      <c r="T475" s="258">
        <f>IF(OR('Sch D. Workings'!D469="",$D$7&lt;=O$7,S475=0),0,IF(OR(N475="Exceeded Cap",SUM(H475,N475)='Sch D. Workings'!$D$13),"Exceeded cap",IF((SUMIFS('Sch A. Input'!H466:AQ466,'Sch A. Input'!$H$14:$AQ$14,"Total",'Sch A. Input'!$H$13:$AQ$13,"&lt;="&amp;$U$7))&gt;'Sch D. Workings'!$D$13,MIN('Sch D. Workings'!AD1976,'Sch D. Workings'!$D$13-N475-H475),'Sch D. Workings'!AD1976)))</f>
        <v>0</v>
      </c>
      <c r="U475" s="184">
        <f>'Sch D. Workings'!AI1976</f>
        <v>0</v>
      </c>
      <c r="V475" s="71">
        <f>IFERROR(LOOKUP('Sch D. Workings'!AF1976,$C$10:$C$15,$B$10:$B$15),0)</f>
        <v>0</v>
      </c>
      <c r="W475" s="84">
        <f>COUNTIFS('Sch D. Workings'!X1976,"&gt;"&amp;$D$15)</f>
        <v>0</v>
      </c>
      <c r="X475" s="41"/>
      <c r="Y475" s="70">
        <f>'Sch D. Workings'!AK1976</f>
        <v>0</v>
      </c>
      <c r="Z475" s="258">
        <f>IF(OR('Sch D. Workings'!D469="",$D$7&lt;=U$7,Y475=0),0,IF(OR(T475="Exceeded Cap",N475="Exceeded Cap",SUM(H475,N475,T475)='Sch D. Workings'!$D$13),"Exceeded Cap",IF((SUMIFS('Sch A. Input'!H466:AQ466,'Sch A. Input'!$H$14:$AQ$14,"Total",'Sch A. Input'!$H$13:$AQ$13,"&lt;="&amp;$AA$7))&gt;'Sch D. Workings'!$D$13,MIN('Sch D. Workings'!AN1976,'Sch D. Workings'!$D$13-N475-T475-H475),'Sch D. Workings'!AN1976)))</f>
        <v>0</v>
      </c>
      <c r="AA475" s="184">
        <f>'Sch D. Workings'!AS1976</f>
        <v>0</v>
      </c>
      <c r="AB475" s="71">
        <f>IFERROR(LOOKUP('Sch D. Workings'!AP1976,$C$10:$C$15,$B$10:$B$15),0)</f>
        <v>0</v>
      </c>
      <c r="AC475" s="84">
        <f>COUNTIFS('Sch D. Workings'!AD1976,"&gt;"&amp;$D$15)</f>
        <v>0</v>
      </c>
    </row>
    <row r="476" spans="3:29" x14ac:dyDescent="0.25">
      <c r="C476" s="72" t="str">
        <f>IF('Sch A. Input'!B467="","",'Sch A. Input'!B467)</f>
        <v/>
      </c>
      <c r="D476" s="72" t="str">
        <f>IF('Sch A. Input'!C467="","",'Sch A. Input'!C467)</f>
        <v/>
      </c>
      <c r="E476" s="41"/>
      <c r="F476" s="41"/>
      <c r="G476" s="85">
        <f>'Sch D. Workings'!G1977</f>
        <v>0</v>
      </c>
      <c r="H476" s="259">
        <f>IF(OR('Sch D. Workings'!D470="",G476=0),0,(IF((SUMIFS('Sch A. Input'!H467:AQ467,'Sch A. Input'!$H$14:$AQ$14,"Total",'Sch A. Input'!$H$13:$AQ$13,"&lt;="&amp;$I$7))&gt;'Sch D. Workings'!$D$13,MIN('Sch D. Workings'!J1977,'Sch D. Workings'!$D$13),'Sch D. Workings'!J1977)))</f>
        <v>0</v>
      </c>
      <c r="I476" s="184">
        <f>'Sch D. Workings'!O1977</f>
        <v>0</v>
      </c>
      <c r="J476" s="71">
        <f>IFERROR(LOOKUP('Sch D. Workings'!L1977,$C$10:$C$15,$B$10:$B$15),0)</f>
        <v>0</v>
      </c>
      <c r="K476" s="84">
        <f>COUNTIFS('Sch D. Workings'!L1977,"&gt;"&amp;$D$15)</f>
        <v>0</v>
      </c>
      <c r="L476" s="41"/>
      <c r="M476" s="85">
        <f>'Sch D. Workings'!Q1977</f>
        <v>0</v>
      </c>
      <c r="N476" s="259">
        <f>IF(OR('Sch D. Workings'!D470="",$D$7&lt;=I$7,M476=0),0,(IF(H476='Sch D. Workings'!$D$13,"Exceeded Cap",IF((SUMIFS('Sch A. Input'!H467:AQ467,'Sch A. Input'!$H$14:$AQ$14,"Total",'Sch A. Input'!$H$13:$AQ$13,"&lt;="&amp;$O$7))&gt;'Sch D. Workings'!$D$13,MIN('Sch D. Workings'!T1977,'Sch D. Workings'!$D$13-H476),'Sch D. Workings'!T1977))))</f>
        <v>0</v>
      </c>
      <c r="O476" s="184">
        <f>'Sch D. Workings'!Y1977</f>
        <v>0</v>
      </c>
      <c r="P476" s="71">
        <f>IFERROR(LOOKUP('Sch D. Workings'!V1977,$C$10:$C$15,$B$10:$B$15),0)</f>
        <v>0</v>
      </c>
      <c r="Q476" s="84">
        <f>COUNTIFS('Sch D. Workings'!R1977,"&gt;"&amp;$D$15)</f>
        <v>0</v>
      </c>
      <c r="R476" s="41"/>
      <c r="S476" s="70">
        <f>'Sch D. Workings'!AA1977</f>
        <v>0</v>
      </c>
      <c r="T476" s="258">
        <f>IF(OR('Sch D. Workings'!D470="",$D$7&lt;=O$7,S476=0),0,IF(OR(N476="Exceeded Cap",SUM(H476,N476)='Sch D. Workings'!$D$13),"Exceeded cap",IF((SUMIFS('Sch A. Input'!H467:AQ467,'Sch A. Input'!$H$14:$AQ$14,"Total",'Sch A. Input'!$H$13:$AQ$13,"&lt;="&amp;$U$7))&gt;'Sch D. Workings'!$D$13,MIN('Sch D. Workings'!AD1977,'Sch D. Workings'!$D$13-N476-H476),'Sch D. Workings'!AD1977)))</f>
        <v>0</v>
      </c>
      <c r="U476" s="184">
        <f>'Sch D. Workings'!AI1977</f>
        <v>0</v>
      </c>
      <c r="V476" s="71">
        <f>IFERROR(LOOKUP('Sch D. Workings'!AF1977,$C$10:$C$15,$B$10:$B$15),0)</f>
        <v>0</v>
      </c>
      <c r="W476" s="84">
        <f>COUNTIFS('Sch D. Workings'!X1977,"&gt;"&amp;$D$15)</f>
        <v>0</v>
      </c>
      <c r="X476" s="41"/>
      <c r="Y476" s="70">
        <f>'Sch D. Workings'!AK1977</f>
        <v>0</v>
      </c>
      <c r="Z476" s="258">
        <f>IF(OR('Sch D. Workings'!D470="",$D$7&lt;=U$7,Y476=0),0,IF(OR(T476="Exceeded Cap",N476="Exceeded Cap",SUM(H476,N476,T476)='Sch D. Workings'!$D$13),"Exceeded Cap",IF((SUMIFS('Sch A. Input'!H467:AQ467,'Sch A. Input'!$H$14:$AQ$14,"Total",'Sch A. Input'!$H$13:$AQ$13,"&lt;="&amp;$AA$7))&gt;'Sch D. Workings'!$D$13,MIN('Sch D. Workings'!AN1977,'Sch D. Workings'!$D$13-N476-T476-H476),'Sch D. Workings'!AN1977)))</f>
        <v>0</v>
      </c>
      <c r="AA476" s="184">
        <f>'Sch D. Workings'!AS1977</f>
        <v>0</v>
      </c>
      <c r="AB476" s="71">
        <f>IFERROR(LOOKUP('Sch D. Workings'!AP1977,$C$10:$C$15,$B$10:$B$15),0)</f>
        <v>0</v>
      </c>
      <c r="AC476" s="84">
        <f>COUNTIFS('Sch D. Workings'!AD1977,"&gt;"&amp;$D$15)</f>
        <v>0</v>
      </c>
    </row>
    <row r="477" spans="3:29" x14ac:dyDescent="0.25">
      <c r="C477" s="72" t="str">
        <f>IF('Sch A. Input'!B468="","",'Sch A. Input'!B468)</f>
        <v/>
      </c>
      <c r="D477" s="72" t="str">
        <f>IF('Sch A. Input'!C468="","",'Sch A. Input'!C468)</f>
        <v/>
      </c>
      <c r="E477" s="41"/>
      <c r="F477" s="41"/>
      <c r="G477" s="85">
        <f>'Sch D. Workings'!G1978</f>
        <v>0</v>
      </c>
      <c r="H477" s="259">
        <f>IF(OR('Sch D. Workings'!D471="",G477=0),0,(IF((SUMIFS('Sch A. Input'!H468:AQ468,'Sch A. Input'!$H$14:$AQ$14,"Total",'Sch A. Input'!$H$13:$AQ$13,"&lt;="&amp;$I$7))&gt;'Sch D. Workings'!$D$13,MIN('Sch D. Workings'!J1978,'Sch D. Workings'!$D$13),'Sch D. Workings'!J1978)))</f>
        <v>0</v>
      </c>
      <c r="I477" s="184">
        <f>'Sch D. Workings'!O1978</f>
        <v>0</v>
      </c>
      <c r="J477" s="71">
        <f>IFERROR(LOOKUP('Sch D. Workings'!L1978,$C$10:$C$15,$B$10:$B$15),0)</f>
        <v>0</v>
      </c>
      <c r="K477" s="84">
        <f>COUNTIFS('Sch D. Workings'!L1978,"&gt;"&amp;$D$15)</f>
        <v>0</v>
      </c>
      <c r="L477" s="41"/>
      <c r="M477" s="85">
        <f>'Sch D. Workings'!Q1978</f>
        <v>0</v>
      </c>
      <c r="N477" s="259">
        <f>IF(OR('Sch D. Workings'!D471="",$D$7&lt;=I$7,M477=0),0,(IF(H477='Sch D. Workings'!$D$13,"Exceeded Cap",IF((SUMIFS('Sch A. Input'!H468:AQ468,'Sch A. Input'!$H$14:$AQ$14,"Total",'Sch A. Input'!$H$13:$AQ$13,"&lt;="&amp;$O$7))&gt;'Sch D. Workings'!$D$13,MIN('Sch D. Workings'!T1978,'Sch D. Workings'!$D$13-H477),'Sch D. Workings'!T1978))))</f>
        <v>0</v>
      </c>
      <c r="O477" s="184">
        <f>'Sch D. Workings'!Y1978</f>
        <v>0</v>
      </c>
      <c r="P477" s="71">
        <f>IFERROR(LOOKUP('Sch D. Workings'!V1978,$C$10:$C$15,$B$10:$B$15),0)</f>
        <v>0</v>
      </c>
      <c r="Q477" s="84">
        <f>COUNTIFS('Sch D. Workings'!R1978,"&gt;"&amp;$D$15)</f>
        <v>0</v>
      </c>
      <c r="R477" s="41"/>
      <c r="S477" s="70">
        <f>'Sch D. Workings'!AA1978</f>
        <v>0</v>
      </c>
      <c r="T477" s="258">
        <f>IF(OR('Sch D. Workings'!D471="",$D$7&lt;=O$7,S477=0),0,IF(OR(N477="Exceeded Cap",SUM(H477,N477)='Sch D. Workings'!$D$13),"Exceeded cap",IF((SUMIFS('Sch A. Input'!H468:AQ468,'Sch A. Input'!$H$14:$AQ$14,"Total",'Sch A. Input'!$H$13:$AQ$13,"&lt;="&amp;$U$7))&gt;'Sch D. Workings'!$D$13,MIN('Sch D. Workings'!AD1978,'Sch D. Workings'!$D$13-N477-H477),'Sch D. Workings'!AD1978)))</f>
        <v>0</v>
      </c>
      <c r="U477" s="184">
        <f>'Sch D. Workings'!AI1978</f>
        <v>0</v>
      </c>
      <c r="V477" s="71">
        <f>IFERROR(LOOKUP('Sch D. Workings'!AF1978,$C$10:$C$15,$B$10:$B$15),0)</f>
        <v>0</v>
      </c>
      <c r="W477" s="84">
        <f>COUNTIFS('Sch D. Workings'!X1978,"&gt;"&amp;$D$15)</f>
        <v>0</v>
      </c>
      <c r="X477" s="41"/>
      <c r="Y477" s="70">
        <f>'Sch D. Workings'!AK1978</f>
        <v>0</v>
      </c>
      <c r="Z477" s="258">
        <f>IF(OR('Sch D. Workings'!D471="",$D$7&lt;=U$7,Y477=0),0,IF(OR(T477="Exceeded Cap",N477="Exceeded Cap",SUM(H477,N477,T477)='Sch D. Workings'!$D$13),"Exceeded Cap",IF((SUMIFS('Sch A. Input'!H468:AQ468,'Sch A. Input'!$H$14:$AQ$14,"Total",'Sch A. Input'!$H$13:$AQ$13,"&lt;="&amp;$AA$7))&gt;'Sch D. Workings'!$D$13,MIN('Sch D. Workings'!AN1978,'Sch D. Workings'!$D$13-N477-T477-H477),'Sch D. Workings'!AN1978)))</f>
        <v>0</v>
      </c>
      <c r="AA477" s="184">
        <f>'Sch D. Workings'!AS1978</f>
        <v>0</v>
      </c>
      <c r="AB477" s="71">
        <f>IFERROR(LOOKUP('Sch D. Workings'!AP1978,$C$10:$C$15,$B$10:$B$15),0)</f>
        <v>0</v>
      </c>
      <c r="AC477" s="84">
        <f>COUNTIFS('Sch D. Workings'!AD1978,"&gt;"&amp;$D$15)</f>
        <v>0</v>
      </c>
    </row>
    <row r="478" spans="3:29" x14ac:dyDescent="0.25">
      <c r="C478" s="72" t="str">
        <f>IF('Sch A. Input'!B469="","",'Sch A. Input'!B469)</f>
        <v/>
      </c>
      <c r="D478" s="72" t="str">
        <f>IF('Sch A. Input'!C469="","",'Sch A. Input'!C469)</f>
        <v/>
      </c>
      <c r="E478" s="41"/>
      <c r="F478" s="41"/>
      <c r="G478" s="85">
        <f>'Sch D. Workings'!G1979</f>
        <v>0</v>
      </c>
      <c r="H478" s="259">
        <f>IF(OR('Sch D. Workings'!D472="",G478=0),0,(IF((SUMIFS('Sch A. Input'!H469:AQ469,'Sch A. Input'!$H$14:$AQ$14,"Total",'Sch A. Input'!$H$13:$AQ$13,"&lt;="&amp;$I$7))&gt;'Sch D. Workings'!$D$13,MIN('Sch D. Workings'!J1979,'Sch D. Workings'!$D$13),'Sch D. Workings'!J1979)))</f>
        <v>0</v>
      </c>
      <c r="I478" s="184">
        <f>'Sch D. Workings'!O1979</f>
        <v>0</v>
      </c>
      <c r="J478" s="71">
        <f>IFERROR(LOOKUP('Sch D. Workings'!L1979,$C$10:$C$15,$B$10:$B$15),0)</f>
        <v>0</v>
      </c>
      <c r="K478" s="84">
        <f>COUNTIFS('Sch D. Workings'!L1979,"&gt;"&amp;$D$15)</f>
        <v>0</v>
      </c>
      <c r="L478" s="41"/>
      <c r="M478" s="85">
        <f>'Sch D. Workings'!Q1979</f>
        <v>0</v>
      </c>
      <c r="N478" s="259">
        <f>IF(OR('Sch D. Workings'!D472="",$D$7&lt;=I$7,M478=0),0,(IF(H478='Sch D. Workings'!$D$13,"Exceeded Cap",IF((SUMIFS('Sch A. Input'!H469:AQ469,'Sch A. Input'!$H$14:$AQ$14,"Total",'Sch A. Input'!$H$13:$AQ$13,"&lt;="&amp;$O$7))&gt;'Sch D. Workings'!$D$13,MIN('Sch D. Workings'!T1979,'Sch D. Workings'!$D$13-H478),'Sch D. Workings'!T1979))))</f>
        <v>0</v>
      </c>
      <c r="O478" s="184">
        <f>'Sch D. Workings'!Y1979</f>
        <v>0</v>
      </c>
      <c r="P478" s="71">
        <f>IFERROR(LOOKUP('Sch D. Workings'!V1979,$C$10:$C$15,$B$10:$B$15),0)</f>
        <v>0</v>
      </c>
      <c r="Q478" s="84">
        <f>COUNTIFS('Sch D. Workings'!R1979,"&gt;"&amp;$D$15)</f>
        <v>0</v>
      </c>
      <c r="R478" s="41"/>
      <c r="S478" s="70">
        <f>'Sch D. Workings'!AA1979</f>
        <v>0</v>
      </c>
      <c r="T478" s="258">
        <f>IF(OR('Sch D. Workings'!D472="",$D$7&lt;=O$7,S478=0),0,IF(OR(N478="Exceeded Cap",SUM(H478,N478)='Sch D. Workings'!$D$13),"Exceeded cap",IF((SUMIFS('Sch A. Input'!H469:AQ469,'Sch A. Input'!$H$14:$AQ$14,"Total",'Sch A. Input'!$H$13:$AQ$13,"&lt;="&amp;$U$7))&gt;'Sch D. Workings'!$D$13,MIN('Sch D. Workings'!AD1979,'Sch D. Workings'!$D$13-N478-H478),'Sch D. Workings'!AD1979)))</f>
        <v>0</v>
      </c>
      <c r="U478" s="184">
        <f>'Sch D. Workings'!AI1979</f>
        <v>0</v>
      </c>
      <c r="V478" s="71">
        <f>IFERROR(LOOKUP('Sch D. Workings'!AF1979,$C$10:$C$15,$B$10:$B$15),0)</f>
        <v>0</v>
      </c>
      <c r="W478" s="84">
        <f>COUNTIFS('Sch D. Workings'!X1979,"&gt;"&amp;$D$15)</f>
        <v>0</v>
      </c>
      <c r="X478" s="41"/>
      <c r="Y478" s="70">
        <f>'Sch D. Workings'!AK1979</f>
        <v>0</v>
      </c>
      <c r="Z478" s="258">
        <f>IF(OR('Sch D. Workings'!D472="",$D$7&lt;=U$7,Y478=0),0,IF(OR(T478="Exceeded Cap",N478="Exceeded Cap",SUM(H478,N478,T478)='Sch D. Workings'!$D$13),"Exceeded Cap",IF((SUMIFS('Sch A. Input'!H469:AQ469,'Sch A. Input'!$H$14:$AQ$14,"Total",'Sch A. Input'!$H$13:$AQ$13,"&lt;="&amp;$AA$7))&gt;'Sch D. Workings'!$D$13,MIN('Sch D. Workings'!AN1979,'Sch D. Workings'!$D$13-N478-T478-H478),'Sch D. Workings'!AN1979)))</f>
        <v>0</v>
      </c>
      <c r="AA478" s="184">
        <f>'Sch D. Workings'!AS1979</f>
        <v>0</v>
      </c>
      <c r="AB478" s="71">
        <f>IFERROR(LOOKUP('Sch D. Workings'!AP1979,$C$10:$C$15,$B$10:$B$15),0)</f>
        <v>0</v>
      </c>
      <c r="AC478" s="84">
        <f>COUNTIFS('Sch D. Workings'!AD1979,"&gt;"&amp;$D$15)</f>
        <v>0</v>
      </c>
    </row>
    <row r="479" spans="3:29" x14ac:dyDescent="0.25">
      <c r="C479" s="72" t="str">
        <f>IF('Sch A. Input'!B470="","",'Sch A. Input'!B470)</f>
        <v/>
      </c>
      <c r="D479" s="72" t="str">
        <f>IF('Sch A. Input'!C470="","",'Sch A. Input'!C470)</f>
        <v/>
      </c>
      <c r="E479" s="41"/>
      <c r="F479" s="41"/>
      <c r="G479" s="85">
        <f>'Sch D. Workings'!G1980</f>
        <v>0</v>
      </c>
      <c r="H479" s="259">
        <f>IF(OR('Sch D. Workings'!D473="",G479=0),0,(IF((SUMIFS('Sch A. Input'!H470:AQ470,'Sch A. Input'!$H$14:$AQ$14,"Total",'Sch A. Input'!$H$13:$AQ$13,"&lt;="&amp;$I$7))&gt;'Sch D. Workings'!$D$13,MIN('Sch D. Workings'!J1980,'Sch D. Workings'!$D$13),'Sch D. Workings'!J1980)))</f>
        <v>0</v>
      </c>
      <c r="I479" s="184">
        <f>'Sch D. Workings'!O1980</f>
        <v>0</v>
      </c>
      <c r="J479" s="71">
        <f>IFERROR(LOOKUP('Sch D. Workings'!L1980,$C$10:$C$15,$B$10:$B$15),0)</f>
        <v>0</v>
      </c>
      <c r="K479" s="84">
        <f>COUNTIFS('Sch D. Workings'!L1980,"&gt;"&amp;$D$15)</f>
        <v>0</v>
      </c>
      <c r="L479" s="41"/>
      <c r="M479" s="85">
        <f>'Sch D. Workings'!Q1980</f>
        <v>0</v>
      </c>
      <c r="N479" s="259">
        <f>IF(OR('Sch D. Workings'!D473="",$D$7&lt;=I$7,M479=0),0,(IF(H479='Sch D. Workings'!$D$13,"Exceeded Cap",IF((SUMIFS('Sch A. Input'!H470:AQ470,'Sch A. Input'!$H$14:$AQ$14,"Total",'Sch A. Input'!$H$13:$AQ$13,"&lt;="&amp;$O$7))&gt;'Sch D. Workings'!$D$13,MIN('Sch D. Workings'!T1980,'Sch D. Workings'!$D$13-H479),'Sch D. Workings'!T1980))))</f>
        <v>0</v>
      </c>
      <c r="O479" s="184">
        <f>'Sch D. Workings'!Y1980</f>
        <v>0</v>
      </c>
      <c r="P479" s="71">
        <f>IFERROR(LOOKUP('Sch D. Workings'!V1980,$C$10:$C$15,$B$10:$B$15),0)</f>
        <v>0</v>
      </c>
      <c r="Q479" s="84">
        <f>COUNTIFS('Sch D. Workings'!R1980,"&gt;"&amp;$D$15)</f>
        <v>0</v>
      </c>
      <c r="R479" s="41"/>
      <c r="S479" s="70">
        <f>'Sch D. Workings'!AA1980</f>
        <v>0</v>
      </c>
      <c r="T479" s="258">
        <f>IF(OR('Sch D. Workings'!D473="",$D$7&lt;=O$7,S479=0),0,IF(OR(N479="Exceeded Cap",SUM(H479,N479)='Sch D. Workings'!$D$13),"Exceeded cap",IF((SUMIFS('Sch A. Input'!H470:AQ470,'Sch A. Input'!$H$14:$AQ$14,"Total",'Sch A. Input'!$H$13:$AQ$13,"&lt;="&amp;$U$7))&gt;'Sch D. Workings'!$D$13,MIN('Sch D. Workings'!AD1980,'Sch D. Workings'!$D$13-N479-H479),'Sch D. Workings'!AD1980)))</f>
        <v>0</v>
      </c>
      <c r="U479" s="184">
        <f>'Sch D. Workings'!AI1980</f>
        <v>0</v>
      </c>
      <c r="V479" s="71">
        <f>IFERROR(LOOKUP('Sch D. Workings'!AF1980,$C$10:$C$15,$B$10:$B$15),0)</f>
        <v>0</v>
      </c>
      <c r="W479" s="84">
        <f>COUNTIFS('Sch D. Workings'!X1980,"&gt;"&amp;$D$15)</f>
        <v>0</v>
      </c>
      <c r="X479" s="41"/>
      <c r="Y479" s="70">
        <f>'Sch D. Workings'!AK1980</f>
        <v>0</v>
      </c>
      <c r="Z479" s="258">
        <f>IF(OR('Sch D. Workings'!D473="",$D$7&lt;=U$7,Y479=0),0,IF(OR(T479="Exceeded Cap",N479="Exceeded Cap",SUM(H479,N479,T479)='Sch D. Workings'!$D$13),"Exceeded Cap",IF((SUMIFS('Sch A. Input'!H470:AQ470,'Sch A. Input'!$H$14:$AQ$14,"Total",'Sch A. Input'!$H$13:$AQ$13,"&lt;="&amp;$AA$7))&gt;'Sch D. Workings'!$D$13,MIN('Sch D. Workings'!AN1980,'Sch D. Workings'!$D$13-N479-T479-H479),'Sch D. Workings'!AN1980)))</f>
        <v>0</v>
      </c>
      <c r="AA479" s="184">
        <f>'Sch D. Workings'!AS1980</f>
        <v>0</v>
      </c>
      <c r="AB479" s="71">
        <f>IFERROR(LOOKUP('Sch D. Workings'!AP1980,$C$10:$C$15,$B$10:$B$15),0)</f>
        <v>0</v>
      </c>
      <c r="AC479" s="84">
        <f>COUNTIFS('Sch D. Workings'!AD1980,"&gt;"&amp;$D$15)</f>
        <v>0</v>
      </c>
    </row>
    <row r="480" spans="3:29" x14ac:dyDescent="0.25">
      <c r="C480" s="72" t="str">
        <f>IF('Sch A. Input'!B471="","",'Sch A. Input'!B471)</f>
        <v/>
      </c>
      <c r="D480" s="72" t="str">
        <f>IF('Sch A. Input'!C471="","",'Sch A. Input'!C471)</f>
        <v/>
      </c>
      <c r="E480" s="41"/>
      <c r="F480" s="41"/>
      <c r="G480" s="85">
        <f>'Sch D. Workings'!G1981</f>
        <v>0</v>
      </c>
      <c r="H480" s="259">
        <f>IF(OR('Sch D. Workings'!D474="",G480=0),0,(IF((SUMIFS('Sch A. Input'!H471:AQ471,'Sch A. Input'!$H$14:$AQ$14,"Total",'Sch A. Input'!$H$13:$AQ$13,"&lt;="&amp;$I$7))&gt;'Sch D. Workings'!$D$13,MIN('Sch D. Workings'!J1981,'Sch D. Workings'!$D$13),'Sch D. Workings'!J1981)))</f>
        <v>0</v>
      </c>
      <c r="I480" s="184">
        <f>'Sch D. Workings'!O1981</f>
        <v>0</v>
      </c>
      <c r="J480" s="71">
        <f>IFERROR(LOOKUP('Sch D. Workings'!L1981,$C$10:$C$15,$B$10:$B$15),0)</f>
        <v>0</v>
      </c>
      <c r="K480" s="84">
        <f>COUNTIFS('Sch D. Workings'!L1981,"&gt;"&amp;$D$15)</f>
        <v>0</v>
      </c>
      <c r="L480" s="41"/>
      <c r="M480" s="85">
        <f>'Sch D. Workings'!Q1981</f>
        <v>0</v>
      </c>
      <c r="N480" s="259">
        <f>IF(OR('Sch D. Workings'!D474="",$D$7&lt;=I$7,M480=0),0,(IF(H480='Sch D. Workings'!$D$13,"Exceeded Cap",IF((SUMIFS('Sch A. Input'!H471:AQ471,'Sch A. Input'!$H$14:$AQ$14,"Total",'Sch A. Input'!$H$13:$AQ$13,"&lt;="&amp;$O$7))&gt;'Sch D. Workings'!$D$13,MIN('Sch D. Workings'!T1981,'Sch D. Workings'!$D$13-H480),'Sch D. Workings'!T1981))))</f>
        <v>0</v>
      </c>
      <c r="O480" s="184">
        <f>'Sch D. Workings'!Y1981</f>
        <v>0</v>
      </c>
      <c r="P480" s="71">
        <f>IFERROR(LOOKUP('Sch D. Workings'!V1981,$C$10:$C$15,$B$10:$B$15),0)</f>
        <v>0</v>
      </c>
      <c r="Q480" s="84">
        <f>COUNTIFS('Sch D. Workings'!R1981,"&gt;"&amp;$D$15)</f>
        <v>0</v>
      </c>
      <c r="R480" s="41"/>
      <c r="S480" s="70">
        <f>'Sch D. Workings'!AA1981</f>
        <v>0</v>
      </c>
      <c r="T480" s="258">
        <f>IF(OR('Sch D. Workings'!D474="",$D$7&lt;=O$7,S480=0),0,IF(OR(N480="Exceeded Cap",SUM(H480,N480)='Sch D. Workings'!$D$13),"Exceeded cap",IF((SUMIFS('Sch A. Input'!H471:AQ471,'Sch A. Input'!$H$14:$AQ$14,"Total",'Sch A. Input'!$H$13:$AQ$13,"&lt;="&amp;$U$7))&gt;'Sch D. Workings'!$D$13,MIN('Sch D. Workings'!AD1981,'Sch D. Workings'!$D$13-N480-H480),'Sch D. Workings'!AD1981)))</f>
        <v>0</v>
      </c>
      <c r="U480" s="184">
        <f>'Sch D. Workings'!AI1981</f>
        <v>0</v>
      </c>
      <c r="V480" s="71">
        <f>IFERROR(LOOKUP('Sch D. Workings'!AF1981,$C$10:$C$15,$B$10:$B$15),0)</f>
        <v>0</v>
      </c>
      <c r="W480" s="84">
        <f>COUNTIFS('Sch D. Workings'!X1981,"&gt;"&amp;$D$15)</f>
        <v>0</v>
      </c>
      <c r="X480" s="41"/>
      <c r="Y480" s="70">
        <f>'Sch D. Workings'!AK1981</f>
        <v>0</v>
      </c>
      <c r="Z480" s="258">
        <f>IF(OR('Sch D. Workings'!D474="",$D$7&lt;=U$7,Y480=0),0,IF(OR(T480="Exceeded Cap",N480="Exceeded Cap",SUM(H480,N480,T480)='Sch D. Workings'!$D$13),"Exceeded Cap",IF((SUMIFS('Sch A. Input'!H471:AQ471,'Sch A. Input'!$H$14:$AQ$14,"Total",'Sch A. Input'!$H$13:$AQ$13,"&lt;="&amp;$AA$7))&gt;'Sch D. Workings'!$D$13,MIN('Sch D. Workings'!AN1981,'Sch D. Workings'!$D$13-N480-T480-H480),'Sch D. Workings'!AN1981)))</f>
        <v>0</v>
      </c>
      <c r="AA480" s="184">
        <f>'Sch D. Workings'!AS1981</f>
        <v>0</v>
      </c>
      <c r="AB480" s="71">
        <f>IFERROR(LOOKUP('Sch D. Workings'!AP1981,$C$10:$C$15,$B$10:$B$15),0)</f>
        <v>0</v>
      </c>
      <c r="AC480" s="84">
        <f>COUNTIFS('Sch D. Workings'!AD1981,"&gt;"&amp;$D$15)</f>
        <v>0</v>
      </c>
    </row>
    <row r="481" spans="3:29" x14ac:dyDescent="0.25">
      <c r="C481" s="72" t="str">
        <f>IF('Sch A. Input'!B472="","",'Sch A. Input'!B472)</f>
        <v/>
      </c>
      <c r="D481" s="72" t="str">
        <f>IF('Sch A. Input'!C472="","",'Sch A. Input'!C472)</f>
        <v/>
      </c>
      <c r="E481" s="41"/>
      <c r="F481" s="41"/>
      <c r="G481" s="85">
        <f>'Sch D. Workings'!G1982</f>
        <v>0</v>
      </c>
      <c r="H481" s="259">
        <f>IF(OR('Sch D. Workings'!D475="",G481=0),0,(IF((SUMIFS('Sch A. Input'!H472:AQ472,'Sch A. Input'!$H$14:$AQ$14,"Total",'Sch A. Input'!$H$13:$AQ$13,"&lt;="&amp;$I$7))&gt;'Sch D. Workings'!$D$13,MIN('Sch D. Workings'!J1982,'Sch D. Workings'!$D$13),'Sch D. Workings'!J1982)))</f>
        <v>0</v>
      </c>
      <c r="I481" s="184">
        <f>'Sch D. Workings'!O1982</f>
        <v>0</v>
      </c>
      <c r="J481" s="71">
        <f>IFERROR(LOOKUP('Sch D. Workings'!L1982,$C$10:$C$15,$B$10:$B$15),0)</f>
        <v>0</v>
      </c>
      <c r="K481" s="84">
        <f>COUNTIFS('Sch D. Workings'!L1982,"&gt;"&amp;$D$15)</f>
        <v>0</v>
      </c>
      <c r="L481" s="41"/>
      <c r="M481" s="85">
        <f>'Sch D. Workings'!Q1982</f>
        <v>0</v>
      </c>
      <c r="N481" s="259">
        <f>IF(OR('Sch D. Workings'!D475="",$D$7&lt;=I$7,M481=0),0,(IF(H481='Sch D. Workings'!$D$13,"Exceeded Cap",IF((SUMIFS('Sch A. Input'!H472:AQ472,'Sch A. Input'!$H$14:$AQ$14,"Total",'Sch A. Input'!$H$13:$AQ$13,"&lt;="&amp;$O$7))&gt;'Sch D. Workings'!$D$13,MIN('Sch D. Workings'!T1982,'Sch D. Workings'!$D$13-H481),'Sch D. Workings'!T1982))))</f>
        <v>0</v>
      </c>
      <c r="O481" s="184">
        <f>'Sch D. Workings'!Y1982</f>
        <v>0</v>
      </c>
      <c r="P481" s="71">
        <f>IFERROR(LOOKUP('Sch D. Workings'!V1982,$C$10:$C$15,$B$10:$B$15),0)</f>
        <v>0</v>
      </c>
      <c r="Q481" s="84">
        <f>COUNTIFS('Sch D. Workings'!R1982,"&gt;"&amp;$D$15)</f>
        <v>0</v>
      </c>
      <c r="R481" s="41"/>
      <c r="S481" s="70">
        <f>'Sch D. Workings'!AA1982</f>
        <v>0</v>
      </c>
      <c r="T481" s="258">
        <f>IF(OR('Sch D. Workings'!D475="",$D$7&lt;=O$7,S481=0),0,IF(OR(N481="Exceeded Cap",SUM(H481,N481)='Sch D. Workings'!$D$13),"Exceeded cap",IF((SUMIFS('Sch A. Input'!H472:AQ472,'Sch A. Input'!$H$14:$AQ$14,"Total",'Sch A. Input'!$H$13:$AQ$13,"&lt;="&amp;$U$7))&gt;'Sch D. Workings'!$D$13,MIN('Sch D. Workings'!AD1982,'Sch D. Workings'!$D$13-N481-H481),'Sch D. Workings'!AD1982)))</f>
        <v>0</v>
      </c>
      <c r="U481" s="184">
        <f>'Sch D. Workings'!AI1982</f>
        <v>0</v>
      </c>
      <c r="V481" s="71">
        <f>IFERROR(LOOKUP('Sch D. Workings'!AF1982,$C$10:$C$15,$B$10:$B$15),0)</f>
        <v>0</v>
      </c>
      <c r="W481" s="84">
        <f>COUNTIFS('Sch D. Workings'!X1982,"&gt;"&amp;$D$15)</f>
        <v>0</v>
      </c>
      <c r="X481" s="41"/>
      <c r="Y481" s="70">
        <f>'Sch D. Workings'!AK1982</f>
        <v>0</v>
      </c>
      <c r="Z481" s="258">
        <f>IF(OR('Sch D. Workings'!D475="",$D$7&lt;=U$7,Y481=0),0,IF(OR(T481="Exceeded Cap",N481="Exceeded Cap",SUM(H481,N481,T481)='Sch D. Workings'!$D$13),"Exceeded Cap",IF((SUMIFS('Sch A. Input'!H472:AQ472,'Sch A. Input'!$H$14:$AQ$14,"Total",'Sch A. Input'!$H$13:$AQ$13,"&lt;="&amp;$AA$7))&gt;'Sch D. Workings'!$D$13,MIN('Sch D. Workings'!AN1982,'Sch D. Workings'!$D$13-N481-T481-H481),'Sch D. Workings'!AN1982)))</f>
        <v>0</v>
      </c>
      <c r="AA481" s="184">
        <f>'Sch D. Workings'!AS1982</f>
        <v>0</v>
      </c>
      <c r="AB481" s="71">
        <f>IFERROR(LOOKUP('Sch D. Workings'!AP1982,$C$10:$C$15,$B$10:$B$15),0)</f>
        <v>0</v>
      </c>
      <c r="AC481" s="84">
        <f>COUNTIFS('Sch D. Workings'!AD1982,"&gt;"&amp;$D$15)</f>
        <v>0</v>
      </c>
    </row>
    <row r="482" spans="3:29" x14ac:dyDescent="0.25">
      <c r="C482" s="72" t="str">
        <f>IF('Sch A. Input'!B473="","",'Sch A. Input'!B473)</f>
        <v/>
      </c>
      <c r="D482" s="72" t="str">
        <f>IF('Sch A. Input'!C473="","",'Sch A. Input'!C473)</f>
        <v/>
      </c>
      <c r="E482" s="41"/>
      <c r="F482" s="41"/>
      <c r="G482" s="85">
        <f>'Sch D. Workings'!G1983</f>
        <v>0</v>
      </c>
      <c r="H482" s="259">
        <f>IF(OR('Sch D. Workings'!D476="",G482=0),0,(IF((SUMIFS('Sch A. Input'!H473:AQ473,'Sch A. Input'!$H$14:$AQ$14,"Total",'Sch A. Input'!$H$13:$AQ$13,"&lt;="&amp;$I$7))&gt;'Sch D. Workings'!$D$13,MIN('Sch D. Workings'!J1983,'Sch D. Workings'!$D$13),'Sch D. Workings'!J1983)))</f>
        <v>0</v>
      </c>
      <c r="I482" s="184">
        <f>'Sch D. Workings'!O1983</f>
        <v>0</v>
      </c>
      <c r="J482" s="71">
        <f>IFERROR(LOOKUP('Sch D. Workings'!L1983,$C$10:$C$15,$B$10:$B$15),0)</f>
        <v>0</v>
      </c>
      <c r="K482" s="84">
        <f>COUNTIFS('Sch D. Workings'!L1983,"&gt;"&amp;$D$15)</f>
        <v>0</v>
      </c>
      <c r="L482" s="41"/>
      <c r="M482" s="85">
        <f>'Sch D. Workings'!Q1983</f>
        <v>0</v>
      </c>
      <c r="N482" s="259">
        <f>IF(OR('Sch D. Workings'!D476="",$D$7&lt;=I$7,M482=0),0,(IF(H482='Sch D. Workings'!$D$13,"Exceeded Cap",IF((SUMIFS('Sch A. Input'!H473:AQ473,'Sch A. Input'!$H$14:$AQ$14,"Total",'Sch A. Input'!$H$13:$AQ$13,"&lt;="&amp;$O$7))&gt;'Sch D. Workings'!$D$13,MIN('Sch D. Workings'!T1983,'Sch D. Workings'!$D$13-H482),'Sch D. Workings'!T1983))))</f>
        <v>0</v>
      </c>
      <c r="O482" s="184">
        <f>'Sch D. Workings'!Y1983</f>
        <v>0</v>
      </c>
      <c r="P482" s="71">
        <f>IFERROR(LOOKUP('Sch D. Workings'!V1983,$C$10:$C$15,$B$10:$B$15),0)</f>
        <v>0</v>
      </c>
      <c r="Q482" s="84">
        <f>COUNTIFS('Sch D. Workings'!R1983,"&gt;"&amp;$D$15)</f>
        <v>0</v>
      </c>
      <c r="R482" s="41"/>
      <c r="S482" s="70">
        <f>'Sch D. Workings'!AA1983</f>
        <v>0</v>
      </c>
      <c r="T482" s="258">
        <f>IF(OR('Sch D. Workings'!D476="",$D$7&lt;=O$7,S482=0),0,IF(OR(N482="Exceeded Cap",SUM(H482,N482)='Sch D. Workings'!$D$13),"Exceeded cap",IF((SUMIFS('Sch A. Input'!H473:AQ473,'Sch A. Input'!$H$14:$AQ$14,"Total",'Sch A. Input'!$H$13:$AQ$13,"&lt;="&amp;$U$7))&gt;'Sch D. Workings'!$D$13,MIN('Sch D. Workings'!AD1983,'Sch D. Workings'!$D$13-N482-H482),'Sch D. Workings'!AD1983)))</f>
        <v>0</v>
      </c>
      <c r="U482" s="184">
        <f>'Sch D. Workings'!AI1983</f>
        <v>0</v>
      </c>
      <c r="V482" s="71">
        <f>IFERROR(LOOKUP('Sch D. Workings'!AF1983,$C$10:$C$15,$B$10:$B$15),0)</f>
        <v>0</v>
      </c>
      <c r="W482" s="84">
        <f>COUNTIFS('Sch D. Workings'!X1983,"&gt;"&amp;$D$15)</f>
        <v>0</v>
      </c>
      <c r="X482" s="41"/>
      <c r="Y482" s="70">
        <f>'Sch D. Workings'!AK1983</f>
        <v>0</v>
      </c>
      <c r="Z482" s="258">
        <f>IF(OR('Sch D. Workings'!D476="",$D$7&lt;=U$7,Y482=0),0,IF(OR(T482="Exceeded Cap",N482="Exceeded Cap",SUM(H482,N482,T482)='Sch D. Workings'!$D$13),"Exceeded Cap",IF((SUMIFS('Sch A. Input'!H473:AQ473,'Sch A. Input'!$H$14:$AQ$14,"Total",'Sch A. Input'!$H$13:$AQ$13,"&lt;="&amp;$AA$7))&gt;'Sch D. Workings'!$D$13,MIN('Sch D. Workings'!AN1983,'Sch D. Workings'!$D$13-N482-T482-H482),'Sch D. Workings'!AN1983)))</f>
        <v>0</v>
      </c>
      <c r="AA482" s="184">
        <f>'Sch D. Workings'!AS1983</f>
        <v>0</v>
      </c>
      <c r="AB482" s="71">
        <f>IFERROR(LOOKUP('Sch D. Workings'!AP1983,$C$10:$C$15,$B$10:$B$15),0)</f>
        <v>0</v>
      </c>
      <c r="AC482" s="84">
        <f>COUNTIFS('Sch D. Workings'!AD1983,"&gt;"&amp;$D$15)</f>
        <v>0</v>
      </c>
    </row>
    <row r="483" spans="3:29" x14ac:dyDescent="0.25">
      <c r="C483" s="72" t="str">
        <f>IF('Sch A. Input'!B474="","",'Sch A. Input'!B474)</f>
        <v/>
      </c>
      <c r="D483" s="72" t="str">
        <f>IF('Sch A. Input'!C474="","",'Sch A. Input'!C474)</f>
        <v/>
      </c>
      <c r="E483" s="41"/>
      <c r="F483" s="41"/>
      <c r="G483" s="85">
        <f>'Sch D. Workings'!G1984</f>
        <v>0</v>
      </c>
      <c r="H483" s="259">
        <f>IF(OR('Sch D. Workings'!D477="",G483=0),0,(IF((SUMIFS('Sch A. Input'!H474:AQ474,'Sch A. Input'!$H$14:$AQ$14,"Total",'Sch A. Input'!$H$13:$AQ$13,"&lt;="&amp;$I$7))&gt;'Sch D. Workings'!$D$13,MIN('Sch D. Workings'!J1984,'Sch D. Workings'!$D$13),'Sch D. Workings'!J1984)))</f>
        <v>0</v>
      </c>
      <c r="I483" s="184">
        <f>'Sch D. Workings'!O1984</f>
        <v>0</v>
      </c>
      <c r="J483" s="71">
        <f>IFERROR(LOOKUP('Sch D. Workings'!L1984,$C$10:$C$15,$B$10:$B$15),0)</f>
        <v>0</v>
      </c>
      <c r="K483" s="84">
        <f>COUNTIFS('Sch D. Workings'!L1984,"&gt;"&amp;$D$15)</f>
        <v>0</v>
      </c>
      <c r="L483" s="41"/>
      <c r="M483" s="85">
        <f>'Sch D. Workings'!Q1984</f>
        <v>0</v>
      </c>
      <c r="N483" s="259">
        <f>IF(OR('Sch D. Workings'!D477="",$D$7&lt;=I$7,M483=0),0,(IF(H483='Sch D. Workings'!$D$13,"Exceeded Cap",IF((SUMIFS('Sch A. Input'!H474:AQ474,'Sch A. Input'!$H$14:$AQ$14,"Total",'Sch A. Input'!$H$13:$AQ$13,"&lt;="&amp;$O$7))&gt;'Sch D. Workings'!$D$13,MIN('Sch D. Workings'!T1984,'Sch D. Workings'!$D$13-H483),'Sch D. Workings'!T1984))))</f>
        <v>0</v>
      </c>
      <c r="O483" s="184">
        <f>'Sch D. Workings'!Y1984</f>
        <v>0</v>
      </c>
      <c r="P483" s="71">
        <f>IFERROR(LOOKUP('Sch D. Workings'!V1984,$C$10:$C$15,$B$10:$B$15),0)</f>
        <v>0</v>
      </c>
      <c r="Q483" s="84">
        <f>COUNTIFS('Sch D. Workings'!R1984,"&gt;"&amp;$D$15)</f>
        <v>0</v>
      </c>
      <c r="R483" s="41"/>
      <c r="S483" s="70">
        <f>'Sch D. Workings'!AA1984</f>
        <v>0</v>
      </c>
      <c r="T483" s="258">
        <f>IF(OR('Sch D. Workings'!D477="",$D$7&lt;=O$7,S483=0),0,IF(OR(N483="Exceeded Cap",SUM(H483,N483)='Sch D. Workings'!$D$13),"Exceeded cap",IF((SUMIFS('Sch A. Input'!H474:AQ474,'Sch A. Input'!$H$14:$AQ$14,"Total",'Sch A. Input'!$H$13:$AQ$13,"&lt;="&amp;$U$7))&gt;'Sch D. Workings'!$D$13,MIN('Sch D. Workings'!AD1984,'Sch D. Workings'!$D$13-N483-H483),'Sch D. Workings'!AD1984)))</f>
        <v>0</v>
      </c>
      <c r="U483" s="184">
        <f>'Sch D. Workings'!AI1984</f>
        <v>0</v>
      </c>
      <c r="V483" s="71">
        <f>IFERROR(LOOKUP('Sch D. Workings'!AF1984,$C$10:$C$15,$B$10:$B$15),0)</f>
        <v>0</v>
      </c>
      <c r="W483" s="84">
        <f>COUNTIFS('Sch D. Workings'!X1984,"&gt;"&amp;$D$15)</f>
        <v>0</v>
      </c>
      <c r="X483" s="41"/>
      <c r="Y483" s="70">
        <f>'Sch D. Workings'!AK1984</f>
        <v>0</v>
      </c>
      <c r="Z483" s="258">
        <f>IF(OR('Sch D. Workings'!D477="",$D$7&lt;=U$7,Y483=0),0,IF(OR(T483="Exceeded Cap",N483="Exceeded Cap",SUM(H483,N483,T483)='Sch D. Workings'!$D$13),"Exceeded Cap",IF((SUMIFS('Sch A. Input'!H474:AQ474,'Sch A. Input'!$H$14:$AQ$14,"Total",'Sch A. Input'!$H$13:$AQ$13,"&lt;="&amp;$AA$7))&gt;'Sch D. Workings'!$D$13,MIN('Sch D. Workings'!AN1984,'Sch D. Workings'!$D$13-N483-T483-H483),'Sch D. Workings'!AN1984)))</f>
        <v>0</v>
      </c>
      <c r="AA483" s="184">
        <f>'Sch D. Workings'!AS1984</f>
        <v>0</v>
      </c>
      <c r="AB483" s="71">
        <f>IFERROR(LOOKUP('Sch D. Workings'!AP1984,$C$10:$C$15,$B$10:$B$15),0)</f>
        <v>0</v>
      </c>
      <c r="AC483" s="84">
        <f>COUNTIFS('Sch D. Workings'!AD1984,"&gt;"&amp;$D$15)</f>
        <v>0</v>
      </c>
    </row>
    <row r="484" spans="3:29" x14ac:dyDescent="0.25">
      <c r="C484" s="72" t="str">
        <f>IF('Sch A. Input'!B475="","",'Sch A. Input'!B475)</f>
        <v/>
      </c>
      <c r="D484" s="72" t="str">
        <f>IF('Sch A. Input'!C475="","",'Sch A. Input'!C475)</f>
        <v/>
      </c>
      <c r="E484" s="41"/>
      <c r="F484" s="41"/>
      <c r="G484" s="85">
        <f>'Sch D. Workings'!G1985</f>
        <v>0</v>
      </c>
      <c r="H484" s="259">
        <f>IF(OR('Sch D. Workings'!D478="",G484=0),0,(IF((SUMIFS('Sch A. Input'!H475:AQ475,'Sch A. Input'!$H$14:$AQ$14,"Total",'Sch A. Input'!$H$13:$AQ$13,"&lt;="&amp;$I$7))&gt;'Sch D. Workings'!$D$13,MIN('Sch D. Workings'!J1985,'Sch D. Workings'!$D$13),'Sch D. Workings'!J1985)))</f>
        <v>0</v>
      </c>
      <c r="I484" s="184">
        <f>'Sch D. Workings'!O1985</f>
        <v>0</v>
      </c>
      <c r="J484" s="71">
        <f>IFERROR(LOOKUP('Sch D. Workings'!L1985,$C$10:$C$15,$B$10:$B$15),0)</f>
        <v>0</v>
      </c>
      <c r="K484" s="84">
        <f>COUNTIFS('Sch D. Workings'!L1985,"&gt;"&amp;$D$15)</f>
        <v>0</v>
      </c>
      <c r="L484" s="41"/>
      <c r="M484" s="85">
        <f>'Sch D. Workings'!Q1985</f>
        <v>0</v>
      </c>
      <c r="N484" s="259">
        <f>IF(OR('Sch D. Workings'!D478="",$D$7&lt;=I$7,M484=0),0,(IF(H484='Sch D. Workings'!$D$13,"Exceeded Cap",IF((SUMIFS('Sch A. Input'!H475:AQ475,'Sch A. Input'!$H$14:$AQ$14,"Total",'Sch A. Input'!$H$13:$AQ$13,"&lt;="&amp;$O$7))&gt;'Sch D. Workings'!$D$13,MIN('Sch D. Workings'!T1985,'Sch D. Workings'!$D$13-H484),'Sch D. Workings'!T1985))))</f>
        <v>0</v>
      </c>
      <c r="O484" s="184">
        <f>'Sch D. Workings'!Y1985</f>
        <v>0</v>
      </c>
      <c r="P484" s="71">
        <f>IFERROR(LOOKUP('Sch D. Workings'!V1985,$C$10:$C$15,$B$10:$B$15),0)</f>
        <v>0</v>
      </c>
      <c r="Q484" s="84">
        <f>COUNTIFS('Sch D. Workings'!R1985,"&gt;"&amp;$D$15)</f>
        <v>0</v>
      </c>
      <c r="R484" s="41"/>
      <c r="S484" s="70">
        <f>'Sch D. Workings'!AA1985</f>
        <v>0</v>
      </c>
      <c r="T484" s="258">
        <f>IF(OR('Sch D. Workings'!D478="",$D$7&lt;=O$7,S484=0),0,IF(OR(N484="Exceeded Cap",SUM(H484,N484)='Sch D. Workings'!$D$13),"Exceeded cap",IF((SUMIFS('Sch A. Input'!H475:AQ475,'Sch A. Input'!$H$14:$AQ$14,"Total",'Sch A. Input'!$H$13:$AQ$13,"&lt;="&amp;$U$7))&gt;'Sch D. Workings'!$D$13,MIN('Sch D. Workings'!AD1985,'Sch D. Workings'!$D$13-N484-H484),'Sch D. Workings'!AD1985)))</f>
        <v>0</v>
      </c>
      <c r="U484" s="184">
        <f>'Sch D. Workings'!AI1985</f>
        <v>0</v>
      </c>
      <c r="V484" s="71">
        <f>IFERROR(LOOKUP('Sch D. Workings'!AF1985,$C$10:$C$15,$B$10:$B$15),0)</f>
        <v>0</v>
      </c>
      <c r="W484" s="84">
        <f>COUNTIFS('Sch D. Workings'!X1985,"&gt;"&amp;$D$15)</f>
        <v>0</v>
      </c>
      <c r="X484" s="41"/>
      <c r="Y484" s="70">
        <f>'Sch D. Workings'!AK1985</f>
        <v>0</v>
      </c>
      <c r="Z484" s="258">
        <f>IF(OR('Sch D. Workings'!D478="",$D$7&lt;=U$7,Y484=0),0,IF(OR(T484="Exceeded Cap",N484="Exceeded Cap",SUM(H484,N484,T484)='Sch D. Workings'!$D$13),"Exceeded Cap",IF((SUMIFS('Sch A. Input'!H475:AQ475,'Sch A. Input'!$H$14:$AQ$14,"Total",'Sch A. Input'!$H$13:$AQ$13,"&lt;="&amp;$AA$7))&gt;'Sch D. Workings'!$D$13,MIN('Sch D. Workings'!AN1985,'Sch D. Workings'!$D$13-N484-T484-H484),'Sch D. Workings'!AN1985)))</f>
        <v>0</v>
      </c>
      <c r="AA484" s="184">
        <f>'Sch D. Workings'!AS1985</f>
        <v>0</v>
      </c>
      <c r="AB484" s="71">
        <f>IFERROR(LOOKUP('Sch D. Workings'!AP1985,$C$10:$C$15,$B$10:$B$15),0)</f>
        <v>0</v>
      </c>
      <c r="AC484" s="84">
        <f>COUNTIFS('Sch D. Workings'!AD1985,"&gt;"&amp;$D$15)</f>
        <v>0</v>
      </c>
    </row>
    <row r="485" spans="3:29" x14ac:dyDescent="0.25">
      <c r="C485" s="72" t="str">
        <f>IF('Sch A. Input'!B476="","",'Sch A. Input'!B476)</f>
        <v/>
      </c>
      <c r="D485" s="72" t="str">
        <f>IF('Sch A. Input'!C476="","",'Sch A. Input'!C476)</f>
        <v/>
      </c>
      <c r="E485" s="41"/>
      <c r="F485" s="41"/>
      <c r="G485" s="85">
        <f>'Sch D. Workings'!G1986</f>
        <v>0</v>
      </c>
      <c r="H485" s="259">
        <f>IF(OR('Sch D. Workings'!D479="",G485=0),0,(IF((SUMIFS('Sch A. Input'!H476:AQ476,'Sch A. Input'!$H$14:$AQ$14,"Total",'Sch A. Input'!$H$13:$AQ$13,"&lt;="&amp;$I$7))&gt;'Sch D. Workings'!$D$13,MIN('Sch D. Workings'!J1986,'Sch D. Workings'!$D$13),'Sch D. Workings'!J1986)))</f>
        <v>0</v>
      </c>
      <c r="I485" s="184">
        <f>'Sch D. Workings'!O1986</f>
        <v>0</v>
      </c>
      <c r="J485" s="71">
        <f>IFERROR(LOOKUP('Sch D. Workings'!L1986,$C$10:$C$15,$B$10:$B$15),0)</f>
        <v>0</v>
      </c>
      <c r="K485" s="84">
        <f>COUNTIFS('Sch D. Workings'!L1986,"&gt;"&amp;$D$15)</f>
        <v>0</v>
      </c>
      <c r="L485" s="41"/>
      <c r="M485" s="85">
        <f>'Sch D. Workings'!Q1986</f>
        <v>0</v>
      </c>
      <c r="N485" s="259">
        <f>IF(OR('Sch D. Workings'!D479="",$D$7&lt;=I$7,M485=0),0,(IF(H485='Sch D. Workings'!$D$13,"Exceeded Cap",IF((SUMIFS('Sch A. Input'!H476:AQ476,'Sch A. Input'!$H$14:$AQ$14,"Total",'Sch A. Input'!$H$13:$AQ$13,"&lt;="&amp;$O$7))&gt;'Sch D. Workings'!$D$13,MIN('Sch D. Workings'!T1986,'Sch D. Workings'!$D$13-H485),'Sch D. Workings'!T1986))))</f>
        <v>0</v>
      </c>
      <c r="O485" s="184">
        <f>'Sch D. Workings'!Y1986</f>
        <v>0</v>
      </c>
      <c r="P485" s="71">
        <f>IFERROR(LOOKUP('Sch D. Workings'!V1986,$C$10:$C$15,$B$10:$B$15),0)</f>
        <v>0</v>
      </c>
      <c r="Q485" s="84">
        <f>COUNTIFS('Sch D. Workings'!R1986,"&gt;"&amp;$D$15)</f>
        <v>0</v>
      </c>
      <c r="R485" s="41"/>
      <c r="S485" s="70">
        <f>'Sch D. Workings'!AA1986</f>
        <v>0</v>
      </c>
      <c r="T485" s="258">
        <f>IF(OR('Sch D. Workings'!D479="",$D$7&lt;=O$7,S485=0),0,IF(OR(N485="Exceeded Cap",SUM(H485,N485)='Sch D. Workings'!$D$13),"Exceeded cap",IF((SUMIFS('Sch A. Input'!H476:AQ476,'Sch A. Input'!$H$14:$AQ$14,"Total",'Sch A. Input'!$H$13:$AQ$13,"&lt;="&amp;$U$7))&gt;'Sch D. Workings'!$D$13,MIN('Sch D. Workings'!AD1986,'Sch D. Workings'!$D$13-N485-H485),'Sch D. Workings'!AD1986)))</f>
        <v>0</v>
      </c>
      <c r="U485" s="184">
        <f>'Sch D. Workings'!AI1986</f>
        <v>0</v>
      </c>
      <c r="V485" s="71">
        <f>IFERROR(LOOKUP('Sch D. Workings'!AF1986,$C$10:$C$15,$B$10:$B$15),0)</f>
        <v>0</v>
      </c>
      <c r="W485" s="84">
        <f>COUNTIFS('Sch D. Workings'!X1986,"&gt;"&amp;$D$15)</f>
        <v>0</v>
      </c>
      <c r="X485" s="41"/>
      <c r="Y485" s="70">
        <f>'Sch D. Workings'!AK1986</f>
        <v>0</v>
      </c>
      <c r="Z485" s="258">
        <f>IF(OR('Sch D. Workings'!D479="",$D$7&lt;=U$7,Y485=0),0,IF(OR(T485="Exceeded Cap",N485="Exceeded Cap",SUM(H485,N485,T485)='Sch D. Workings'!$D$13),"Exceeded Cap",IF((SUMIFS('Sch A. Input'!H476:AQ476,'Sch A. Input'!$H$14:$AQ$14,"Total",'Sch A. Input'!$H$13:$AQ$13,"&lt;="&amp;$AA$7))&gt;'Sch D. Workings'!$D$13,MIN('Sch D. Workings'!AN1986,'Sch D. Workings'!$D$13-N485-T485-H485),'Sch D. Workings'!AN1986)))</f>
        <v>0</v>
      </c>
      <c r="AA485" s="184">
        <f>'Sch D. Workings'!AS1986</f>
        <v>0</v>
      </c>
      <c r="AB485" s="71">
        <f>IFERROR(LOOKUP('Sch D. Workings'!AP1986,$C$10:$C$15,$B$10:$B$15),0)</f>
        <v>0</v>
      </c>
      <c r="AC485" s="84">
        <f>COUNTIFS('Sch D. Workings'!AD1986,"&gt;"&amp;$D$15)</f>
        <v>0</v>
      </c>
    </row>
    <row r="486" spans="3:29" x14ac:dyDescent="0.25">
      <c r="C486" s="72" t="str">
        <f>IF('Sch A. Input'!B477="","",'Sch A. Input'!B477)</f>
        <v/>
      </c>
      <c r="D486" s="72" t="str">
        <f>IF('Sch A. Input'!C477="","",'Sch A. Input'!C477)</f>
        <v/>
      </c>
      <c r="E486" s="41"/>
      <c r="F486" s="41"/>
      <c r="G486" s="85">
        <f>'Sch D. Workings'!G1987</f>
        <v>0</v>
      </c>
      <c r="H486" s="259">
        <f>IF(OR('Sch D. Workings'!D480="",G486=0),0,(IF((SUMIFS('Sch A. Input'!H477:AQ477,'Sch A. Input'!$H$14:$AQ$14,"Total",'Sch A. Input'!$H$13:$AQ$13,"&lt;="&amp;$I$7))&gt;'Sch D. Workings'!$D$13,MIN('Sch D. Workings'!J1987,'Sch D. Workings'!$D$13),'Sch D. Workings'!J1987)))</f>
        <v>0</v>
      </c>
      <c r="I486" s="184">
        <f>'Sch D. Workings'!O1987</f>
        <v>0</v>
      </c>
      <c r="J486" s="71">
        <f>IFERROR(LOOKUP('Sch D. Workings'!L1987,$C$10:$C$15,$B$10:$B$15),0)</f>
        <v>0</v>
      </c>
      <c r="K486" s="84">
        <f>COUNTIFS('Sch D. Workings'!L1987,"&gt;"&amp;$D$15)</f>
        <v>0</v>
      </c>
      <c r="L486" s="41"/>
      <c r="M486" s="85">
        <f>'Sch D. Workings'!Q1987</f>
        <v>0</v>
      </c>
      <c r="N486" s="259">
        <f>IF(OR('Sch D. Workings'!D480="",$D$7&lt;=I$7,M486=0),0,(IF(H486='Sch D. Workings'!$D$13,"Exceeded Cap",IF((SUMIFS('Sch A. Input'!H477:AQ477,'Sch A. Input'!$H$14:$AQ$14,"Total",'Sch A. Input'!$H$13:$AQ$13,"&lt;="&amp;$O$7))&gt;'Sch D. Workings'!$D$13,MIN('Sch D. Workings'!T1987,'Sch D. Workings'!$D$13-H486),'Sch D. Workings'!T1987))))</f>
        <v>0</v>
      </c>
      <c r="O486" s="184">
        <f>'Sch D. Workings'!Y1987</f>
        <v>0</v>
      </c>
      <c r="P486" s="71">
        <f>IFERROR(LOOKUP('Sch D. Workings'!V1987,$C$10:$C$15,$B$10:$B$15),0)</f>
        <v>0</v>
      </c>
      <c r="Q486" s="84">
        <f>COUNTIFS('Sch D. Workings'!R1987,"&gt;"&amp;$D$15)</f>
        <v>0</v>
      </c>
      <c r="R486" s="41"/>
      <c r="S486" s="70">
        <f>'Sch D. Workings'!AA1987</f>
        <v>0</v>
      </c>
      <c r="T486" s="258">
        <f>IF(OR('Sch D. Workings'!D480="",$D$7&lt;=O$7,S486=0),0,IF(OR(N486="Exceeded Cap",SUM(H486,N486)='Sch D. Workings'!$D$13),"Exceeded cap",IF((SUMIFS('Sch A. Input'!H477:AQ477,'Sch A. Input'!$H$14:$AQ$14,"Total",'Sch A. Input'!$H$13:$AQ$13,"&lt;="&amp;$U$7))&gt;'Sch D. Workings'!$D$13,MIN('Sch D. Workings'!AD1987,'Sch D. Workings'!$D$13-N486-H486),'Sch D. Workings'!AD1987)))</f>
        <v>0</v>
      </c>
      <c r="U486" s="184">
        <f>'Sch D. Workings'!AI1987</f>
        <v>0</v>
      </c>
      <c r="V486" s="71">
        <f>IFERROR(LOOKUP('Sch D. Workings'!AF1987,$C$10:$C$15,$B$10:$B$15),0)</f>
        <v>0</v>
      </c>
      <c r="W486" s="84">
        <f>COUNTIFS('Sch D. Workings'!X1987,"&gt;"&amp;$D$15)</f>
        <v>0</v>
      </c>
      <c r="X486" s="41"/>
      <c r="Y486" s="70">
        <f>'Sch D. Workings'!AK1987</f>
        <v>0</v>
      </c>
      <c r="Z486" s="258">
        <f>IF(OR('Sch D. Workings'!D480="",$D$7&lt;=U$7,Y486=0),0,IF(OR(T486="Exceeded Cap",N486="Exceeded Cap",SUM(H486,N486,T486)='Sch D. Workings'!$D$13),"Exceeded Cap",IF((SUMIFS('Sch A. Input'!H477:AQ477,'Sch A. Input'!$H$14:$AQ$14,"Total",'Sch A. Input'!$H$13:$AQ$13,"&lt;="&amp;$AA$7))&gt;'Sch D. Workings'!$D$13,MIN('Sch D. Workings'!AN1987,'Sch D. Workings'!$D$13-N486-T486-H486),'Sch D. Workings'!AN1987)))</f>
        <v>0</v>
      </c>
      <c r="AA486" s="184">
        <f>'Sch D. Workings'!AS1987</f>
        <v>0</v>
      </c>
      <c r="AB486" s="71">
        <f>IFERROR(LOOKUP('Sch D. Workings'!AP1987,$C$10:$C$15,$B$10:$B$15),0)</f>
        <v>0</v>
      </c>
      <c r="AC486" s="84">
        <f>COUNTIFS('Sch D. Workings'!AD1987,"&gt;"&amp;$D$15)</f>
        <v>0</v>
      </c>
    </row>
    <row r="487" spans="3:29" x14ac:dyDescent="0.25">
      <c r="C487" s="72" t="str">
        <f>IF('Sch A. Input'!B478="","",'Sch A. Input'!B478)</f>
        <v/>
      </c>
      <c r="D487" s="72" t="str">
        <f>IF('Sch A. Input'!C478="","",'Sch A. Input'!C478)</f>
        <v/>
      </c>
      <c r="E487" s="41"/>
      <c r="F487" s="41"/>
      <c r="G487" s="85">
        <f>'Sch D. Workings'!G1988</f>
        <v>0</v>
      </c>
      <c r="H487" s="259">
        <f>IF(OR('Sch D. Workings'!D481="",G487=0),0,(IF((SUMIFS('Sch A. Input'!H478:AQ478,'Sch A. Input'!$H$14:$AQ$14,"Total",'Sch A. Input'!$H$13:$AQ$13,"&lt;="&amp;$I$7))&gt;'Sch D. Workings'!$D$13,MIN('Sch D. Workings'!J1988,'Sch D. Workings'!$D$13),'Sch D. Workings'!J1988)))</f>
        <v>0</v>
      </c>
      <c r="I487" s="184">
        <f>'Sch D. Workings'!O1988</f>
        <v>0</v>
      </c>
      <c r="J487" s="71">
        <f>IFERROR(LOOKUP('Sch D. Workings'!L1988,$C$10:$C$15,$B$10:$B$15),0)</f>
        <v>0</v>
      </c>
      <c r="K487" s="84">
        <f>COUNTIFS('Sch D. Workings'!L1988,"&gt;"&amp;$D$15)</f>
        <v>0</v>
      </c>
      <c r="L487" s="41"/>
      <c r="M487" s="85">
        <f>'Sch D. Workings'!Q1988</f>
        <v>0</v>
      </c>
      <c r="N487" s="259">
        <f>IF(OR('Sch D. Workings'!D481="",$D$7&lt;=I$7,M487=0),0,(IF(H487='Sch D. Workings'!$D$13,"Exceeded Cap",IF((SUMIFS('Sch A. Input'!H478:AQ478,'Sch A. Input'!$H$14:$AQ$14,"Total",'Sch A. Input'!$H$13:$AQ$13,"&lt;="&amp;$O$7))&gt;'Sch D. Workings'!$D$13,MIN('Sch D. Workings'!T1988,'Sch D. Workings'!$D$13-H487),'Sch D. Workings'!T1988))))</f>
        <v>0</v>
      </c>
      <c r="O487" s="184">
        <f>'Sch D. Workings'!Y1988</f>
        <v>0</v>
      </c>
      <c r="P487" s="71">
        <f>IFERROR(LOOKUP('Sch D. Workings'!V1988,$C$10:$C$15,$B$10:$B$15),0)</f>
        <v>0</v>
      </c>
      <c r="Q487" s="84">
        <f>COUNTIFS('Sch D. Workings'!R1988,"&gt;"&amp;$D$15)</f>
        <v>0</v>
      </c>
      <c r="R487" s="41"/>
      <c r="S487" s="70">
        <f>'Sch D. Workings'!AA1988</f>
        <v>0</v>
      </c>
      <c r="T487" s="258">
        <f>IF(OR('Sch D. Workings'!D481="",$D$7&lt;=O$7,S487=0),0,IF(OR(N487="Exceeded Cap",SUM(H487,N487)='Sch D. Workings'!$D$13),"Exceeded cap",IF((SUMIFS('Sch A. Input'!H478:AQ478,'Sch A. Input'!$H$14:$AQ$14,"Total",'Sch A. Input'!$H$13:$AQ$13,"&lt;="&amp;$U$7))&gt;'Sch D. Workings'!$D$13,MIN('Sch D. Workings'!AD1988,'Sch D. Workings'!$D$13-N487-H487),'Sch D. Workings'!AD1988)))</f>
        <v>0</v>
      </c>
      <c r="U487" s="184">
        <f>'Sch D. Workings'!AI1988</f>
        <v>0</v>
      </c>
      <c r="V487" s="71">
        <f>IFERROR(LOOKUP('Sch D. Workings'!AF1988,$C$10:$C$15,$B$10:$B$15),0)</f>
        <v>0</v>
      </c>
      <c r="W487" s="84">
        <f>COUNTIFS('Sch D. Workings'!X1988,"&gt;"&amp;$D$15)</f>
        <v>0</v>
      </c>
      <c r="X487" s="41"/>
      <c r="Y487" s="70">
        <f>'Sch D. Workings'!AK1988</f>
        <v>0</v>
      </c>
      <c r="Z487" s="258">
        <f>IF(OR('Sch D. Workings'!D481="",$D$7&lt;=U$7,Y487=0),0,IF(OR(T487="Exceeded Cap",N487="Exceeded Cap",SUM(H487,N487,T487)='Sch D. Workings'!$D$13),"Exceeded Cap",IF((SUMIFS('Sch A. Input'!H478:AQ478,'Sch A. Input'!$H$14:$AQ$14,"Total",'Sch A. Input'!$H$13:$AQ$13,"&lt;="&amp;$AA$7))&gt;'Sch D. Workings'!$D$13,MIN('Sch D. Workings'!AN1988,'Sch D. Workings'!$D$13-N487-T487-H487),'Sch D. Workings'!AN1988)))</f>
        <v>0</v>
      </c>
      <c r="AA487" s="184">
        <f>'Sch D. Workings'!AS1988</f>
        <v>0</v>
      </c>
      <c r="AB487" s="71">
        <f>IFERROR(LOOKUP('Sch D. Workings'!AP1988,$C$10:$C$15,$B$10:$B$15),0)</f>
        <v>0</v>
      </c>
      <c r="AC487" s="84">
        <f>COUNTIFS('Sch D. Workings'!AD1988,"&gt;"&amp;$D$15)</f>
        <v>0</v>
      </c>
    </row>
    <row r="488" spans="3:29" x14ac:dyDescent="0.25">
      <c r="C488" s="72" t="str">
        <f>IF('Sch A. Input'!B479="","",'Sch A. Input'!B479)</f>
        <v/>
      </c>
      <c r="D488" s="72" t="str">
        <f>IF('Sch A. Input'!C479="","",'Sch A. Input'!C479)</f>
        <v/>
      </c>
      <c r="E488" s="41"/>
      <c r="F488" s="41"/>
      <c r="G488" s="85">
        <f>'Sch D. Workings'!G1989</f>
        <v>0</v>
      </c>
      <c r="H488" s="259">
        <f>IF(OR('Sch D. Workings'!D482="",G488=0),0,(IF((SUMIFS('Sch A. Input'!H479:AQ479,'Sch A. Input'!$H$14:$AQ$14,"Total",'Sch A. Input'!$H$13:$AQ$13,"&lt;="&amp;$I$7))&gt;'Sch D. Workings'!$D$13,MIN('Sch D. Workings'!J1989,'Sch D. Workings'!$D$13),'Sch D. Workings'!J1989)))</f>
        <v>0</v>
      </c>
      <c r="I488" s="184">
        <f>'Sch D. Workings'!O1989</f>
        <v>0</v>
      </c>
      <c r="J488" s="71">
        <f>IFERROR(LOOKUP('Sch D. Workings'!L1989,$C$10:$C$15,$B$10:$B$15),0)</f>
        <v>0</v>
      </c>
      <c r="K488" s="84">
        <f>COUNTIFS('Sch D. Workings'!L1989,"&gt;"&amp;$D$15)</f>
        <v>0</v>
      </c>
      <c r="L488" s="41"/>
      <c r="M488" s="85">
        <f>'Sch D. Workings'!Q1989</f>
        <v>0</v>
      </c>
      <c r="N488" s="259">
        <f>IF(OR('Sch D. Workings'!D482="",$D$7&lt;=I$7,M488=0),0,(IF(H488='Sch D. Workings'!$D$13,"Exceeded Cap",IF((SUMIFS('Sch A. Input'!H479:AQ479,'Sch A. Input'!$H$14:$AQ$14,"Total",'Sch A. Input'!$H$13:$AQ$13,"&lt;="&amp;$O$7))&gt;'Sch D. Workings'!$D$13,MIN('Sch D. Workings'!T1989,'Sch D. Workings'!$D$13-H488),'Sch D. Workings'!T1989))))</f>
        <v>0</v>
      </c>
      <c r="O488" s="184">
        <f>'Sch D. Workings'!Y1989</f>
        <v>0</v>
      </c>
      <c r="P488" s="71">
        <f>IFERROR(LOOKUP('Sch D. Workings'!V1989,$C$10:$C$15,$B$10:$B$15),0)</f>
        <v>0</v>
      </c>
      <c r="Q488" s="84">
        <f>COUNTIFS('Sch D. Workings'!R1989,"&gt;"&amp;$D$15)</f>
        <v>0</v>
      </c>
      <c r="R488" s="41"/>
      <c r="S488" s="70">
        <f>'Sch D. Workings'!AA1989</f>
        <v>0</v>
      </c>
      <c r="T488" s="258">
        <f>IF(OR('Sch D. Workings'!D482="",$D$7&lt;=O$7,S488=0),0,IF(OR(N488="Exceeded Cap",SUM(H488,N488)='Sch D. Workings'!$D$13),"Exceeded cap",IF((SUMIFS('Sch A. Input'!H479:AQ479,'Sch A. Input'!$H$14:$AQ$14,"Total",'Sch A. Input'!$H$13:$AQ$13,"&lt;="&amp;$U$7))&gt;'Sch D. Workings'!$D$13,MIN('Sch D. Workings'!AD1989,'Sch D. Workings'!$D$13-N488-H488),'Sch D. Workings'!AD1989)))</f>
        <v>0</v>
      </c>
      <c r="U488" s="184">
        <f>'Sch D. Workings'!AI1989</f>
        <v>0</v>
      </c>
      <c r="V488" s="71">
        <f>IFERROR(LOOKUP('Sch D. Workings'!AF1989,$C$10:$C$15,$B$10:$B$15),0)</f>
        <v>0</v>
      </c>
      <c r="W488" s="84">
        <f>COUNTIFS('Sch D. Workings'!X1989,"&gt;"&amp;$D$15)</f>
        <v>0</v>
      </c>
      <c r="X488" s="41"/>
      <c r="Y488" s="70">
        <f>'Sch D. Workings'!AK1989</f>
        <v>0</v>
      </c>
      <c r="Z488" s="258">
        <f>IF(OR('Sch D. Workings'!D482="",$D$7&lt;=U$7,Y488=0),0,IF(OR(T488="Exceeded Cap",N488="Exceeded Cap",SUM(H488,N488,T488)='Sch D. Workings'!$D$13),"Exceeded Cap",IF((SUMIFS('Sch A. Input'!H479:AQ479,'Sch A. Input'!$H$14:$AQ$14,"Total",'Sch A. Input'!$H$13:$AQ$13,"&lt;="&amp;$AA$7))&gt;'Sch D. Workings'!$D$13,MIN('Sch D. Workings'!AN1989,'Sch D. Workings'!$D$13-N488-T488-H488),'Sch D. Workings'!AN1989)))</f>
        <v>0</v>
      </c>
      <c r="AA488" s="184">
        <f>'Sch D. Workings'!AS1989</f>
        <v>0</v>
      </c>
      <c r="AB488" s="71">
        <f>IFERROR(LOOKUP('Sch D. Workings'!AP1989,$C$10:$C$15,$B$10:$B$15),0)</f>
        <v>0</v>
      </c>
      <c r="AC488" s="84">
        <f>COUNTIFS('Sch D. Workings'!AD1989,"&gt;"&amp;$D$15)</f>
        <v>0</v>
      </c>
    </row>
    <row r="489" spans="3:29" x14ac:dyDescent="0.25">
      <c r="C489" s="72" t="str">
        <f>IF('Sch A. Input'!B480="","",'Sch A. Input'!B480)</f>
        <v/>
      </c>
      <c r="D489" s="72" t="str">
        <f>IF('Sch A. Input'!C480="","",'Sch A. Input'!C480)</f>
        <v/>
      </c>
      <c r="E489" s="41"/>
      <c r="F489" s="41"/>
      <c r="G489" s="85">
        <f>'Sch D. Workings'!G1990</f>
        <v>0</v>
      </c>
      <c r="H489" s="259">
        <f>IF(OR('Sch D. Workings'!D483="",G489=0),0,(IF((SUMIFS('Sch A. Input'!H480:AQ480,'Sch A. Input'!$H$14:$AQ$14,"Total",'Sch A. Input'!$H$13:$AQ$13,"&lt;="&amp;$I$7))&gt;'Sch D. Workings'!$D$13,MIN('Sch D. Workings'!J1990,'Sch D. Workings'!$D$13),'Sch D. Workings'!J1990)))</f>
        <v>0</v>
      </c>
      <c r="I489" s="184">
        <f>'Sch D. Workings'!O1990</f>
        <v>0</v>
      </c>
      <c r="J489" s="71">
        <f>IFERROR(LOOKUP('Sch D. Workings'!L1990,$C$10:$C$15,$B$10:$B$15),0)</f>
        <v>0</v>
      </c>
      <c r="K489" s="84">
        <f>COUNTIFS('Sch D. Workings'!L1990,"&gt;"&amp;$D$15)</f>
        <v>0</v>
      </c>
      <c r="L489" s="41"/>
      <c r="M489" s="85">
        <f>'Sch D. Workings'!Q1990</f>
        <v>0</v>
      </c>
      <c r="N489" s="259">
        <f>IF(OR('Sch D. Workings'!D483="",$D$7&lt;=I$7,M489=0),0,(IF(H489='Sch D. Workings'!$D$13,"Exceeded Cap",IF((SUMIFS('Sch A. Input'!H480:AQ480,'Sch A. Input'!$H$14:$AQ$14,"Total",'Sch A. Input'!$H$13:$AQ$13,"&lt;="&amp;$O$7))&gt;'Sch D. Workings'!$D$13,MIN('Sch D. Workings'!T1990,'Sch D. Workings'!$D$13-H489),'Sch D. Workings'!T1990))))</f>
        <v>0</v>
      </c>
      <c r="O489" s="184">
        <f>'Sch D. Workings'!Y1990</f>
        <v>0</v>
      </c>
      <c r="P489" s="71">
        <f>IFERROR(LOOKUP('Sch D. Workings'!V1990,$C$10:$C$15,$B$10:$B$15),0)</f>
        <v>0</v>
      </c>
      <c r="Q489" s="84">
        <f>COUNTIFS('Sch D. Workings'!R1990,"&gt;"&amp;$D$15)</f>
        <v>0</v>
      </c>
      <c r="R489" s="41"/>
      <c r="S489" s="70">
        <f>'Sch D. Workings'!AA1990</f>
        <v>0</v>
      </c>
      <c r="T489" s="258">
        <f>IF(OR('Sch D. Workings'!D483="",$D$7&lt;=O$7,S489=0),0,IF(OR(N489="Exceeded Cap",SUM(H489,N489)='Sch D. Workings'!$D$13),"Exceeded cap",IF((SUMIFS('Sch A. Input'!H480:AQ480,'Sch A. Input'!$H$14:$AQ$14,"Total",'Sch A. Input'!$H$13:$AQ$13,"&lt;="&amp;$U$7))&gt;'Sch D. Workings'!$D$13,MIN('Sch D. Workings'!AD1990,'Sch D. Workings'!$D$13-N489-H489),'Sch D. Workings'!AD1990)))</f>
        <v>0</v>
      </c>
      <c r="U489" s="184">
        <f>'Sch D. Workings'!AI1990</f>
        <v>0</v>
      </c>
      <c r="V489" s="71">
        <f>IFERROR(LOOKUP('Sch D. Workings'!AF1990,$C$10:$C$15,$B$10:$B$15),0)</f>
        <v>0</v>
      </c>
      <c r="W489" s="84">
        <f>COUNTIFS('Sch D. Workings'!X1990,"&gt;"&amp;$D$15)</f>
        <v>0</v>
      </c>
      <c r="X489" s="41"/>
      <c r="Y489" s="70">
        <f>'Sch D. Workings'!AK1990</f>
        <v>0</v>
      </c>
      <c r="Z489" s="258">
        <f>IF(OR('Sch D. Workings'!D483="",$D$7&lt;=U$7,Y489=0),0,IF(OR(T489="Exceeded Cap",N489="Exceeded Cap",SUM(H489,N489,T489)='Sch D. Workings'!$D$13),"Exceeded Cap",IF((SUMIFS('Sch A. Input'!H480:AQ480,'Sch A. Input'!$H$14:$AQ$14,"Total",'Sch A. Input'!$H$13:$AQ$13,"&lt;="&amp;$AA$7))&gt;'Sch D. Workings'!$D$13,MIN('Sch D. Workings'!AN1990,'Sch D. Workings'!$D$13-N489-T489-H489),'Sch D. Workings'!AN1990)))</f>
        <v>0</v>
      </c>
      <c r="AA489" s="184">
        <f>'Sch D. Workings'!AS1990</f>
        <v>0</v>
      </c>
      <c r="AB489" s="71">
        <f>IFERROR(LOOKUP('Sch D. Workings'!AP1990,$C$10:$C$15,$B$10:$B$15),0)</f>
        <v>0</v>
      </c>
      <c r="AC489" s="84">
        <f>COUNTIFS('Sch D. Workings'!AD1990,"&gt;"&amp;$D$15)</f>
        <v>0</v>
      </c>
    </row>
    <row r="490" spans="3:29" x14ac:dyDescent="0.25">
      <c r="C490" s="72" t="str">
        <f>IF('Sch A. Input'!B481="","",'Sch A. Input'!B481)</f>
        <v/>
      </c>
      <c r="D490" s="72" t="str">
        <f>IF('Sch A. Input'!C481="","",'Sch A. Input'!C481)</f>
        <v/>
      </c>
      <c r="E490" s="41"/>
      <c r="F490" s="41"/>
      <c r="G490" s="85">
        <f>'Sch D. Workings'!G1991</f>
        <v>0</v>
      </c>
      <c r="H490" s="259">
        <f>IF(OR('Sch D. Workings'!D484="",G490=0),0,(IF((SUMIFS('Sch A. Input'!H481:AQ481,'Sch A. Input'!$H$14:$AQ$14,"Total",'Sch A. Input'!$H$13:$AQ$13,"&lt;="&amp;$I$7))&gt;'Sch D. Workings'!$D$13,MIN('Sch D. Workings'!J1991,'Sch D. Workings'!$D$13),'Sch D. Workings'!J1991)))</f>
        <v>0</v>
      </c>
      <c r="I490" s="184">
        <f>'Sch D. Workings'!O1991</f>
        <v>0</v>
      </c>
      <c r="J490" s="71">
        <f>IFERROR(LOOKUP('Sch D. Workings'!L1991,$C$10:$C$15,$B$10:$B$15),0)</f>
        <v>0</v>
      </c>
      <c r="K490" s="84">
        <f>COUNTIFS('Sch D. Workings'!L1991,"&gt;"&amp;$D$15)</f>
        <v>0</v>
      </c>
      <c r="L490" s="41"/>
      <c r="M490" s="85">
        <f>'Sch D. Workings'!Q1991</f>
        <v>0</v>
      </c>
      <c r="N490" s="259">
        <f>IF(OR('Sch D. Workings'!D484="",$D$7&lt;=I$7,M490=0),0,(IF(H490='Sch D. Workings'!$D$13,"Exceeded Cap",IF((SUMIFS('Sch A. Input'!H481:AQ481,'Sch A. Input'!$H$14:$AQ$14,"Total",'Sch A. Input'!$H$13:$AQ$13,"&lt;="&amp;$O$7))&gt;'Sch D. Workings'!$D$13,MIN('Sch D. Workings'!T1991,'Sch D. Workings'!$D$13-H490),'Sch D. Workings'!T1991))))</f>
        <v>0</v>
      </c>
      <c r="O490" s="184">
        <f>'Sch D. Workings'!Y1991</f>
        <v>0</v>
      </c>
      <c r="P490" s="71">
        <f>IFERROR(LOOKUP('Sch D. Workings'!V1991,$C$10:$C$15,$B$10:$B$15),0)</f>
        <v>0</v>
      </c>
      <c r="Q490" s="84">
        <f>COUNTIFS('Sch D. Workings'!R1991,"&gt;"&amp;$D$15)</f>
        <v>0</v>
      </c>
      <c r="R490" s="41"/>
      <c r="S490" s="70">
        <f>'Sch D. Workings'!AA1991</f>
        <v>0</v>
      </c>
      <c r="T490" s="258">
        <f>IF(OR('Sch D. Workings'!D484="",$D$7&lt;=O$7,S490=0),0,IF(OR(N490="Exceeded Cap",SUM(H490,N490)='Sch D. Workings'!$D$13),"Exceeded cap",IF((SUMIFS('Sch A. Input'!H481:AQ481,'Sch A. Input'!$H$14:$AQ$14,"Total",'Sch A. Input'!$H$13:$AQ$13,"&lt;="&amp;$U$7))&gt;'Sch D. Workings'!$D$13,MIN('Sch D. Workings'!AD1991,'Sch D. Workings'!$D$13-N490-H490),'Sch D. Workings'!AD1991)))</f>
        <v>0</v>
      </c>
      <c r="U490" s="184">
        <f>'Sch D. Workings'!AI1991</f>
        <v>0</v>
      </c>
      <c r="V490" s="71">
        <f>IFERROR(LOOKUP('Sch D. Workings'!AF1991,$C$10:$C$15,$B$10:$B$15),0)</f>
        <v>0</v>
      </c>
      <c r="W490" s="84">
        <f>COUNTIFS('Sch D. Workings'!X1991,"&gt;"&amp;$D$15)</f>
        <v>0</v>
      </c>
      <c r="X490" s="41"/>
      <c r="Y490" s="70">
        <f>'Sch D. Workings'!AK1991</f>
        <v>0</v>
      </c>
      <c r="Z490" s="258">
        <f>IF(OR('Sch D. Workings'!D484="",$D$7&lt;=U$7,Y490=0),0,IF(OR(T490="Exceeded Cap",N490="Exceeded Cap",SUM(H490,N490,T490)='Sch D. Workings'!$D$13),"Exceeded Cap",IF((SUMIFS('Sch A. Input'!H481:AQ481,'Sch A. Input'!$H$14:$AQ$14,"Total",'Sch A. Input'!$H$13:$AQ$13,"&lt;="&amp;$AA$7))&gt;'Sch D. Workings'!$D$13,MIN('Sch D. Workings'!AN1991,'Sch D. Workings'!$D$13-N490-T490-H490),'Sch D. Workings'!AN1991)))</f>
        <v>0</v>
      </c>
      <c r="AA490" s="184">
        <f>'Sch D. Workings'!AS1991</f>
        <v>0</v>
      </c>
      <c r="AB490" s="71">
        <f>IFERROR(LOOKUP('Sch D. Workings'!AP1991,$C$10:$C$15,$B$10:$B$15),0)</f>
        <v>0</v>
      </c>
      <c r="AC490" s="84">
        <f>COUNTIFS('Sch D. Workings'!AD1991,"&gt;"&amp;$D$15)</f>
        <v>0</v>
      </c>
    </row>
    <row r="491" spans="3:29" x14ac:dyDescent="0.25">
      <c r="C491" s="72" t="str">
        <f>IF('Sch A. Input'!B482="","",'Sch A. Input'!B482)</f>
        <v/>
      </c>
      <c r="D491" s="72" t="str">
        <f>IF('Sch A. Input'!C482="","",'Sch A. Input'!C482)</f>
        <v/>
      </c>
      <c r="E491" s="41"/>
      <c r="F491" s="41"/>
      <c r="G491" s="85">
        <f>'Sch D. Workings'!G1992</f>
        <v>0</v>
      </c>
      <c r="H491" s="259">
        <f>IF(OR('Sch D. Workings'!D485="",G491=0),0,(IF((SUMIFS('Sch A. Input'!H482:AQ482,'Sch A. Input'!$H$14:$AQ$14,"Total",'Sch A. Input'!$H$13:$AQ$13,"&lt;="&amp;$I$7))&gt;'Sch D. Workings'!$D$13,MIN('Sch D. Workings'!J1992,'Sch D. Workings'!$D$13),'Sch D. Workings'!J1992)))</f>
        <v>0</v>
      </c>
      <c r="I491" s="184">
        <f>'Sch D. Workings'!O1992</f>
        <v>0</v>
      </c>
      <c r="J491" s="71">
        <f>IFERROR(LOOKUP('Sch D. Workings'!L1992,$C$10:$C$15,$B$10:$B$15),0)</f>
        <v>0</v>
      </c>
      <c r="K491" s="84">
        <f>COUNTIFS('Sch D. Workings'!L1992,"&gt;"&amp;$D$15)</f>
        <v>0</v>
      </c>
      <c r="L491" s="41"/>
      <c r="M491" s="85">
        <f>'Sch D. Workings'!Q1992</f>
        <v>0</v>
      </c>
      <c r="N491" s="259">
        <f>IF(OR('Sch D. Workings'!D485="",$D$7&lt;=I$7,M491=0),0,(IF(H491='Sch D. Workings'!$D$13,"Exceeded Cap",IF((SUMIFS('Sch A. Input'!H482:AQ482,'Sch A. Input'!$H$14:$AQ$14,"Total",'Sch A. Input'!$H$13:$AQ$13,"&lt;="&amp;$O$7))&gt;'Sch D. Workings'!$D$13,MIN('Sch D. Workings'!T1992,'Sch D. Workings'!$D$13-H491),'Sch D. Workings'!T1992))))</f>
        <v>0</v>
      </c>
      <c r="O491" s="184">
        <f>'Sch D. Workings'!Y1992</f>
        <v>0</v>
      </c>
      <c r="P491" s="71">
        <f>IFERROR(LOOKUP('Sch D. Workings'!V1992,$C$10:$C$15,$B$10:$B$15),0)</f>
        <v>0</v>
      </c>
      <c r="Q491" s="84">
        <f>COUNTIFS('Sch D. Workings'!R1992,"&gt;"&amp;$D$15)</f>
        <v>0</v>
      </c>
      <c r="R491" s="41"/>
      <c r="S491" s="70">
        <f>'Sch D. Workings'!AA1992</f>
        <v>0</v>
      </c>
      <c r="T491" s="258">
        <f>IF(OR('Sch D. Workings'!D485="",$D$7&lt;=O$7,S491=0),0,IF(OR(N491="Exceeded Cap",SUM(H491,N491)='Sch D. Workings'!$D$13),"Exceeded cap",IF((SUMIFS('Sch A. Input'!H482:AQ482,'Sch A. Input'!$H$14:$AQ$14,"Total",'Sch A. Input'!$H$13:$AQ$13,"&lt;="&amp;$U$7))&gt;'Sch D. Workings'!$D$13,MIN('Sch D. Workings'!AD1992,'Sch D. Workings'!$D$13-N491-H491),'Sch D. Workings'!AD1992)))</f>
        <v>0</v>
      </c>
      <c r="U491" s="184">
        <f>'Sch D. Workings'!AI1992</f>
        <v>0</v>
      </c>
      <c r="V491" s="71">
        <f>IFERROR(LOOKUP('Sch D. Workings'!AF1992,$C$10:$C$15,$B$10:$B$15),0)</f>
        <v>0</v>
      </c>
      <c r="W491" s="84">
        <f>COUNTIFS('Sch D. Workings'!X1992,"&gt;"&amp;$D$15)</f>
        <v>0</v>
      </c>
      <c r="X491" s="41"/>
      <c r="Y491" s="70">
        <f>'Sch D. Workings'!AK1992</f>
        <v>0</v>
      </c>
      <c r="Z491" s="258">
        <f>IF(OR('Sch D. Workings'!D485="",$D$7&lt;=U$7,Y491=0),0,IF(OR(T491="Exceeded Cap",N491="Exceeded Cap",SUM(H491,N491,T491)='Sch D. Workings'!$D$13),"Exceeded Cap",IF((SUMIFS('Sch A. Input'!H482:AQ482,'Sch A. Input'!$H$14:$AQ$14,"Total",'Sch A. Input'!$H$13:$AQ$13,"&lt;="&amp;$AA$7))&gt;'Sch D. Workings'!$D$13,MIN('Sch D. Workings'!AN1992,'Sch D. Workings'!$D$13-N491-T491-H491),'Sch D. Workings'!AN1992)))</f>
        <v>0</v>
      </c>
      <c r="AA491" s="184">
        <f>'Sch D. Workings'!AS1992</f>
        <v>0</v>
      </c>
      <c r="AB491" s="71">
        <f>IFERROR(LOOKUP('Sch D. Workings'!AP1992,$C$10:$C$15,$B$10:$B$15),0)</f>
        <v>0</v>
      </c>
      <c r="AC491" s="84">
        <f>COUNTIFS('Sch D. Workings'!AD1992,"&gt;"&amp;$D$15)</f>
        <v>0</v>
      </c>
    </row>
    <row r="492" spans="3:29" x14ac:dyDescent="0.25">
      <c r="C492" s="72" t="str">
        <f>IF('Sch A. Input'!B483="","",'Sch A. Input'!B483)</f>
        <v/>
      </c>
      <c r="D492" s="72" t="str">
        <f>IF('Sch A. Input'!C483="","",'Sch A. Input'!C483)</f>
        <v/>
      </c>
      <c r="E492" s="41"/>
      <c r="F492" s="41"/>
      <c r="G492" s="85">
        <f>'Sch D. Workings'!G1993</f>
        <v>0</v>
      </c>
      <c r="H492" s="259">
        <f>IF(OR('Sch D. Workings'!D486="",G492=0),0,(IF((SUMIFS('Sch A. Input'!H483:AQ483,'Sch A. Input'!$H$14:$AQ$14,"Total",'Sch A. Input'!$H$13:$AQ$13,"&lt;="&amp;$I$7))&gt;'Sch D. Workings'!$D$13,MIN('Sch D. Workings'!J1993,'Sch D. Workings'!$D$13),'Sch D. Workings'!J1993)))</f>
        <v>0</v>
      </c>
      <c r="I492" s="184">
        <f>'Sch D. Workings'!O1993</f>
        <v>0</v>
      </c>
      <c r="J492" s="71">
        <f>IFERROR(LOOKUP('Sch D. Workings'!L1993,$C$10:$C$15,$B$10:$B$15),0)</f>
        <v>0</v>
      </c>
      <c r="K492" s="84">
        <f>COUNTIFS('Sch D. Workings'!L1993,"&gt;"&amp;$D$15)</f>
        <v>0</v>
      </c>
      <c r="L492" s="41"/>
      <c r="M492" s="85">
        <f>'Sch D. Workings'!Q1993</f>
        <v>0</v>
      </c>
      <c r="N492" s="259">
        <f>IF(OR('Sch D. Workings'!D486="",$D$7&lt;=I$7,M492=0),0,(IF(H492='Sch D. Workings'!$D$13,"Exceeded Cap",IF((SUMIFS('Sch A. Input'!H483:AQ483,'Sch A. Input'!$H$14:$AQ$14,"Total",'Sch A. Input'!$H$13:$AQ$13,"&lt;="&amp;$O$7))&gt;'Sch D. Workings'!$D$13,MIN('Sch D. Workings'!T1993,'Sch D. Workings'!$D$13-H492),'Sch D. Workings'!T1993))))</f>
        <v>0</v>
      </c>
      <c r="O492" s="184">
        <f>'Sch D. Workings'!Y1993</f>
        <v>0</v>
      </c>
      <c r="P492" s="71">
        <f>IFERROR(LOOKUP('Sch D. Workings'!V1993,$C$10:$C$15,$B$10:$B$15),0)</f>
        <v>0</v>
      </c>
      <c r="Q492" s="84">
        <f>COUNTIFS('Sch D. Workings'!R1993,"&gt;"&amp;$D$15)</f>
        <v>0</v>
      </c>
      <c r="R492" s="41"/>
      <c r="S492" s="70">
        <f>'Sch D. Workings'!AA1993</f>
        <v>0</v>
      </c>
      <c r="T492" s="258">
        <f>IF(OR('Sch D. Workings'!D486="",$D$7&lt;=O$7,S492=0),0,IF(OR(N492="Exceeded Cap",SUM(H492,N492)='Sch D. Workings'!$D$13),"Exceeded cap",IF((SUMIFS('Sch A. Input'!H483:AQ483,'Sch A. Input'!$H$14:$AQ$14,"Total",'Sch A. Input'!$H$13:$AQ$13,"&lt;="&amp;$U$7))&gt;'Sch D. Workings'!$D$13,MIN('Sch D. Workings'!AD1993,'Sch D. Workings'!$D$13-N492-H492),'Sch D. Workings'!AD1993)))</f>
        <v>0</v>
      </c>
      <c r="U492" s="184">
        <f>'Sch D. Workings'!AI1993</f>
        <v>0</v>
      </c>
      <c r="V492" s="71">
        <f>IFERROR(LOOKUP('Sch D. Workings'!AF1993,$C$10:$C$15,$B$10:$B$15),0)</f>
        <v>0</v>
      </c>
      <c r="W492" s="84">
        <f>COUNTIFS('Sch D. Workings'!X1993,"&gt;"&amp;$D$15)</f>
        <v>0</v>
      </c>
      <c r="X492" s="41"/>
      <c r="Y492" s="70">
        <f>'Sch D. Workings'!AK1993</f>
        <v>0</v>
      </c>
      <c r="Z492" s="258">
        <f>IF(OR('Sch D. Workings'!D486="",$D$7&lt;=U$7,Y492=0),0,IF(OR(T492="Exceeded Cap",N492="Exceeded Cap",SUM(H492,N492,T492)='Sch D. Workings'!$D$13),"Exceeded Cap",IF((SUMIFS('Sch A. Input'!H483:AQ483,'Sch A. Input'!$H$14:$AQ$14,"Total",'Sch A. Input'!$H$13:$AQ$13,"&lt;="&amp;$AA$7))&gt;'Sch D. Workings'!$D$13,MIN('Sch D. Workings'!AN1993,'Sch D. Workings'!$D$13-N492-T492-H492),'Sch D. Workings'!AN1993)))</f>
        <v>0</v>
      </c>
      <c r="AA492" s="184">
        <f>'Sch D. Workings'!AS1993</f>
        <v>0</v>
      </c>
      <c r="AB492" s="71">
        <f>IFERROR(LOOKUP('Sch D. Workings'!AP1993,$C$10:$C$15,$B$10:$B$15),0)</f>
        <v>0</v>
      </c>
      <c r="AC492" s="84">
        <f>COUNTIFS('Sch D. Workings'!AD1993,"&gt;"&amp;$D$15)</f>
        <v>0</v>
      </c>
    </row>
    <row r="493" spans="3:29" x14ac:dyDescent="0.25">
      <c r="C493" s="72" t="str">
        <f>IF('Sch A. Input'!B484="","",'Sch A. Input'!B484)</f>
        <v/>
      </c>
      <c r="D493" s="72" t="str">
        <f>IF('Sch A. Input'!C484="","",'Sch A. Input'!C484)</f>
        <v/>
      </c>
      <c r="E493" s="41"/>
      <c r="F493" s="41"/>
      <c r="G493" s="85">
        <f>'Sch D. Workings'!G1994</f>
        <v>0</v>
      </c>
      <c r="H493" s="259">
        <f>IF(OR('Sch D. Workings'!D487="",G493=0),0,(IF((SUMIFS('Sch A. Input'!H484:AQ484,'Sch A. Input'!$H$14:$AQ$14,"Total",'Sch A. Input'!$H$13:$AQ$13,"&lt;="&amp;$I$7))&gt;'Sch D. Workings'!$D$13,MIN('Sch D. Workings'!J1994,'Sch D. Workings'!$D$13),'Sch D. Workings'!J1994)))</f>
        <v>0</v>
      </c>
      <c r="I493" s="184">
        <f>'Sch D. Workings'!O1994</f>
        <v>0</v>
      </c>
      <c r="J493" s="71">
        <f>IFERROR(LOOKUP('Sch D. Workings'!L1994,$C$10:$C$15,$B$10:$B$15),0)</f>
        <v>0</v>
      </c>
      <c r="K493" s="84">
        <f>COUNTIFS('Sch D. Workings'!L1994,"&gt;"&amp;$D$15)</f>
        <v>0</v>
      </c>
      <c r="L493" s="41"/>
      <c r="M493" s="85">
        <f>'Sch D. Workings'!Q1994</f>
        <v>0</v>
      </c>
      <c r="N493" s="259">
        <f>IF(OR('Sch D. Workings'!D487="",$D$7&lt;=I$7,M493=0),0,(IF(H493='Sch D. Workings'!$D$13,"Exceeded Cap",IF((SUMIFS('Sch A. Input'!H484:AQ484,'Sch A. Input'!$H$14:$AQ$14,"Total",'Sch A. Input'!$H$13:$AQ$13,"&lt;="&amp;$O$7))&gt;'Sch D. Workings'!$D$13,MIN('Sch D. Workings'!T1994,'Sch D. Workings'!$D$13-H493),'Sch D. Workings'!T1994))))</f>
        <v>0</v>
      </c>
      <c r="O493" s="184">
        <f>'Sch D. Workings'!Y1994</f>
        <v>0</v>
      </c>
      <c r="P493" s="71">
        <f>IFERROR(LOOKUP('Sch D. Workings'!V1994,$C$10:$C$15,$B$10:$B$15),0)</f>
        <v>0</v>
      </c>
      <c r="Q493" s="84">
        <f>COUNTIFS('Sch D. Workings'!R1994,"&gt;"&amp;$D$15)</f>
        <v>0</v>
      </c>
      <c r="R493" s="41"/>
      <c r="S493" s="70">
        <f>'Sch D. Workings'!AA1994</f>
        <v>0</v>
      </c>
      <c r="T493" s="258">
        <f>IF(OR('Sch D. Workings'!D487="",$D$7&lt;=O$7,S493=0),0,IF(OR(N493="Exceeded Cap",SUM(H493,N493)='Sch D. Workings'!$D$13),"Exceeded cap",IF((SUMIFS('Sch A. Input'!H484:AQ484,'Sch A. Input'!$H$14:$AQ$14,"Total",'Sch A. Input'!$H$13:$AQ$13,"&lt;="&amp;$U$7))&gt;'Sch D. Workings'!$D$13,MIN('Sch D. Workings'!AD1994,'Sch D. Workings'!$D$13-N493-H493),'Sch D. Workings'!AD1994)))</f>
        <v>0</v>
      </c>
      <c r="U493" s="184">
        <f>'Sch D. Workings'!AI1994</f>
        <v>0</v>
      </c>
      <c r="V493" s="71">
        <f>IFERROR(LOOKUP('Sch D. Workings'!AF1994,$C$10:$C$15,$B$10:$B$15),0)</f>
        <v>0</v>
      </c>
      <c r="W493" s="84">
        <f>COUNTIFS('Sch D. Workings'!X1994,"&gt;"&amp;$D$15)</f>
        <v>0</v>
      </c>
      <c r="X493" s="41"/>
      <c r="Y493" s="70">
        <f>'Sch D. Workings'!AK1994</f>
        <v>0</v>
      </c>
      <c r="Z493" s="258">
        <f>IF(OR('Sch D. Workings'!D487="",$D$7&lt;=U$7,Y493=0),0,IF(OR(T493="Exceeded Cap",N493="Exceeded Cap",SUM(H493,N493,T493)='Sch D. Workings'!$D$13),"Exceeded Cap",IF((SUMIFS('Sch A. Input'!H484:AQ484,'Sch A. Input'!$H$14:$AQ$14,"Total",'Sch A. Input'!$H$13:$AQ$13,"&lt;="&amp;$AA$7))&gt;'Sch D. Workings'!$D$13,MIN('Sch D. Workings'!AN1994,'Sch D. Workings'!$D$13-N493-T493-H493),'Sch D. Workings'!AN1994)))</f>
        <v>0</v>
      </c>
      <c r="AA493" s="184">
        <f>'Sch D. Workings'!AS1994</f>
        <v>0</v>
      </c>
      <c r="AB493" s="71">
        <f>IFERROR(LOOKUP('Sch D. Workings'!AP1994,$C$10:$C$15,$B$10:$B$15),0)</f>
        <v>0</v>
      </c>
      <c r="AC493" s="84">
        <f>COUNTIFS('Sch D. Workings'!AD1994,"&gt;"&amp;$D$15)</f>
        <v>0</v>
      </c>
    </row>
    <row r="494" spans="3:29" x14ac:dyDescent="0.25">
      <c r="C494" s="72" t="str">
        <f>IF('Sch A. Input'!B485="","",'Sch A. Input'!B485)</f>
        <v/>
      </c>
      <c r="D494" s="72" t="str">
        <f>IF('Sch A. Input'!C485="","",'Sch A. Input'!C485)</f>
        <v/>
      </c>
      <c r="E494" s="41"/>
      <c r="F494" s="41"/>
      <c r="G494" s="85">
        <f>'Sch D. Workings'!G1995</f>
        <v>0</v>
      </c>
      <c r="H494" s="259">
        <f>IF(OR('Sch D. Workings'!D488="",G494=0),0,(IF((SUMIFS('Sch A. Input'!H485:AQ485,'Sch A. Input'!$H$14:$AQ$14,"Total",'Sch A. Input'!$H$13:$AQ$13,"&lt;="&amp;$I$7))&gt;'Sch D. Workings'!$D$13,MIN('Sch D. Workings'!J1995,'Sch D. Workings'!$D$13),'Sch D. Workings'!J1995)))</f>
        <v>0</v>
      </c>
      <c r="I494" s="184">
        <f>'Sch D. Workings'!O1995</f>
        <v>0</v>
      </c>
      <c r="J494" s="71">
        <f>IFERROR(LOOKUP('Sch D. Workings'!L1995,$C$10:$C$15,$B$10:$B$15),0)</f>
        <v>0</v>
      </c>
      <c r="K494" s="84">
        <f>COUNTIFS('Sch D. Workings'!L1995,"&gt;"&amp;$D$15)</f>
        <v>0</v>
      </c>
      <c r="L494" s="41"/>
      <c r="M494" s="85">
        <f>'Sch D. Workings'!Q1995</f>
        <v>0</v>
      </c>
      <c r="N494" s="259">
        <f>IF(OR('Sch D. Workings'!D488="",$D$7&lt;=I$7,M494=0),0,(IF(H494='Sch D. Workings'!$D$13,"Exceeded Cap",IF((SUMIFS('Sch A. Input'!H485:AQ485,'Sch A. Input'!$H$14:$AQ$14,"Total",'Sch A. Input'!$H$13:$AQ$13,"&lt;="&amp;$O$7))&gt;'Sch D. Workings'!$D$13,MIN('Sch D. Workings'!T1995,'Sch D. Workings'!$D$13-H494),'Sch D. Workings'!T1995))))</f>
        <v>0</v>
      </c>
      <c r="O494" s="184">
        <f>'Sch D. Workings'!Y1995</f>
        <v>0</v>
      </c>
      <c r="P494" s="71">
        <f>IFERROR(LOOKUP('Sch D. Workings'!V1995,$C$10:$C$15,$B$10:$B$15),0)</f>
        <v>0</v>
      </c>
      <c r="Q494" s="84">
        <f>COUNTIFS('Sch D. Workings'!R1995,"&gt;"&amp;$D$15)</f>
        <v>0</v>
      </c>
      <c r="R494" s="41"/>
      <c r="S494" s="70">
        <f>'Sch D. Workings'!AA1995</f>
        <v>0</v>
      </c>
      <c r="T494" s="258">
        <f>IF(OR('Sch D. Workings'!D488="",$D$7&lt;=O$7,S494=0),0,IF(OR(N494="Exceeded Cap",SUM(H494,N494)='Sch D. Workings'!$D$13),"Exceeded cap",IF((SUMIFS('Sch A. Input'!H485:AQ485,'Sch A. Input'!$H$14:$AQ$14,"Total",'Sch A. Input'!$H$13:$AQ$13,"&lt;="&amp;$U$7))&gt;'Sch D. Workings'!$D$13,MIN('Sch D. Workings'!AD1995,'Sch D. Workings'!$D$13-N494-H494),'Sch D. Workings'!AD1995)))</f>
        <v>0</v>
      </c>
      <c r="U494" s="184">
        <f>'Sch D. Workings'!AI1995</f>
        <v>0</v>
      </c>
      <c r="V494" s="71">
        <f>IFERROR(LOOKUP('Sch D. Workings'!AF1995,$C$10:$C$15,$B$10:$B$15),0)</f>
        <v>0</v>
      </c>
      <c r="W494" s="84">
        <f>COUNTIFS('Sch D. Workings'!X1995,"&gt;"&amp;$D$15)</f>
        <v>0</v>
      </c>
      <c r="X494" s="41"/>
      <c r="Y494" s="70">
        <f>'Sch D. Workings'!AK1995</f>
        <v>0</v>
      </c>
      <c r="Z494" s="258">
        <f>IF(OR('Sch D. Workings'!D488="",$D$7&lt;=U$7,Y494=0),0,IF(OR(T494="Exceeded Cap",N494="Exceeded Cap",SUM(H494,N494,T494)='Sch D. Workings'!$D$13),"Exceeded Cap",IF((SUMIFS('Sch A. Input'!H485:AQ485,'Sch A. Input'!$H$14:$AQ$14,"Total",'Sch A. Input'!$H$13:$AQ$13,"&lt;="&amp;$AA$7))&gt;'Sch D. Workings'!$D$13,MIN('Sch D. Workings'!AN1995,'Sch D. Workings'!$D$13-N494-T494-H494),'Sch D. Workings'!AN1995)))</f>
        <v>0</v>
      </c>
      <c r="AA494" s="184">
        <f>'Sch D. Workings'!AS1995</f>
        <v>0</v>
      </c>
      <c r="AB494" s="71">
        <f>IFERROR(LOOKUP('Sch D. Workings'!AP1995,$C$10:$C$15,$B$10:$B$15),0)</f>
        <v>0</v>
      </c>
      <c r="AC494" s="84">
        <f>COUNTIFS('Sch D. Workings'!AD1995,"&gt;"&amp;$D$15)</f>
        <v>0</v>
      </c>
    </row>
    <row r="495" spans="3:29" x14ac:dyDescent="0.25">
      <c r="C495" s="72" t="str">
        <f>IF('Sch A. Input'!B486="","",'Sch A. Input'!B486)</f>
        <v/>
      </c>
      <c r="D495" s="72" t="str">
        <f>IF('Sch A. Input'!C486="","",'Sch A. Input'!C486)</f>
        <v/>
      </c>
      <c r="E495" s="41"/>
      <c r="F495" s="41"/>
      <c r="G495" s="85">
        <f>'Sch D. Workings'!G1996</f>
        <v>0</v>
      </c>
      <c r="H495" s="259">
        <f>IF(OR('Sch D. Workings'!D489="",G495=0),0,(IF((SUMIFS('Sch A. Input'!H486:AQ486,'Sch A. Input'!$H$14:$AQ$14,"Total",'Sch A. Input'!$H$13:$AQ$13,"&lt;="&amp;$I$7))&gt;'Sch D. Workings'!$D$13,MIN('Sch D. Workings'!J1996,'Sch D. Workings'!$D$13),'Sch D. Workings'!J1996)))</f>
        <v>0</v>
      </c>
      <c r="I495" s="184">
        <f>'Sch D. Workings'!O1996</f>
        <v>0</v>
      </c>
      <c r="J495" s="71">
        <f>IFERROR(LOOKUP('Sch D. Workings'!L1996,$C$10:$C$15,$B$10:$B$15),0)</f>
        <v>0</v>
      </c>
      <c r="K495" s="84">
        <f>COUNTIFS('Sch D. Workings'!L1996,"&gt;"&amp;$D$15)</f>
        <v>0</v>
      </c>
      <c r="L495" s="41"/>
      <c r="M495" s="85">
        <f>'Sch D. Workings'!Q1996</f>
        <v>0</v>
      </c>
      <c r="N495" s="259">
        <f>IF(OR('Sch D. Workings'!D489="",$D$7&lt;=I$7,M495=0),0,(IF(H495='Sch D. Workings'!$D$13,"Exceeded Cap",IF((SUMIFS('Sch A. Input'!H486:AQ486,'Sch A. Input'!$H$14:$AQ$14,"Total",'Sch A. Input'!$H$13:$AQ$13,"&lt;="&amp;$O$7))&gt;'Sch D. Workings'!$D$13,MIN('Sch D. Workings'!T1996,'Sch D. Workings'!$D$13-H495),'Sch D. Workings'!T1996))))</f>
        <v>0</v>
      </c>
      <c r="O495" s="184">
        <f>'Sch D. Workings'!Y1996</f>
        <v>0</v>
      </c>
      <c r="P495" s="71">
        <f>IFERROR(LOOKUP('Sch D. Workings'!V1996,$C$10:$C$15,$B$10:$B$15),0)</f>
        <v>0</v>
      </c>
      <c r="Q495" s="84">
        <f>COUNTIFS('Sch D. Workings'!R1996,"&gt;"&amp;$D$15)</f>
        <v>0</v>
      </c>
      <c r="R495" s="41"/>
      <c r="S495" s="70">
        <f>'Sch D. Workings'!AA1996</f>
        <v>0</v>
      </c>
      <c r="T495" s="258">
        <f>IF(OR('Sch D. Workings'!D489="",$D$7&lt;=O$7,S495=0),0,IF(OR(N495="Exceeded Cap",SUM(H495,N495)='Sch D. Workings'!$D$13),"Exceeded cap",IF((SUMIFS('Sch A. Input'!H486:AQ486,'Sch A. Input'!$H$14:$AQ$14,"Total",'Sch A. Input'!$H$13:$AQ$13,"&lt;="&amp;$U$7))&gt;'Sch D. Workings'!$D$13,MIN('Sch D. Workings'!AD1996,'Sch D. Workings'!$D$13-N495-H495),'Sch D. Workings'!AD1996)))</f>
        <v>0</v>
      </c>
      <c r="U495" s="184">
        <f>'Sch D. Workings'!AI1996</f>
        <v>0</v>
      </c>
      <c r="V495" s="71">
        <f>IFERROR(LOOKUP('Sch D. Workings'!AF1996,$C$10:$C$15,$B$10:$B$15),0)</f>
        <v>0</v>
      </c>
      <c r="W495" s="84">
        <f>COUNTIFS('Sch D. Workings'!X1996,"&gt;"&amp;$D$15)</f>
        <v>0</v>
      </c>
      <c r="X495" s="41"/>
      <c r="Y495" s="70">
        <f>'Sch D. Workings'!AK1996</f>
        <v>0</v>
      </c>
      <c r="Z495" s="258">
        <f>IF(OR('Sch D. Workings'!D489="",$D$7&lt;=U$7,Y495=0),0,IF(OR(T495="Exceeded Cap",N495="Exceeded Cap",SUM(H495,N495,T495)='Sch D. Workings'!$D$13),"Exceeded Cap",IF((SUMIFS('Sch A. Input'!H486:AQ486,'Sch A. Input'!$H$14:$AQ$14,"Total",'Sch A. Input'!$H$13:$AQ$13,"&lt;="&amp;$AA$7))&gt;'Sch D. Workings'!$D$13,MIN('Sch D. Workings'!AN1996,'Sch D. Workings'!$D$13-N495-T495-H495),'Sch D. Workings'!AN1996)))</f>
        <v>0</v>
      </c>
      <c r="AA495" s="184">
        <f>'Sch D. Workings'!AS1996</f>
        <v>0</v>
      </c>
      <c r="AB495" s="71">
        <f>IFERROR(LOOKUP('Sch D. Workings'!AP1996,$C$10:$C$15,$B$10:$B$15),0)</f>
        <v>0</v>
      </c>
      <c r="AC495" s="84">
        <f>COUNTIFS('Sch D. Workings'!AD1996,"&gt;"&amp;$D$15)</f>
        <v>0</v>
      </c>
    </row>
    <row r="496" spans="3:29" x14ac:dyDescent="0.25">
      <c r="C496" s="72" t="str">
        <f>IF('Sch A. Input'!B487="","",'Sch A. Input'!B487)</f>
        <v/>
      </c>
      <c r="D496" s="72" t="str">
        <f>IF('Sch A. Input'!C487="","",'Sch A. Input'!C487)</f>
        <v/>
      </c>
      <c r="E496" s="41"/>
      <c r="F496" s="41"/>
      <c r="G496" s="85">
        <f>'Sch D. Workings'!G1997</f>
        <v>0</v>
      </c>
      <c r="H496" s="259">
        <f>IF(OR('Sch D. Workings'!D490="",G496=0),0,(IF((SUMIFS('Sch A. Input'!H487:AQ487,'Sch A. Input'!$H$14:$AQ$14,"Total",'Sch A. Input'!$H$13:$AQ$13,"&lt;="&amp;$I$7))&gt;'Sch D. Workings'!$D$13,MIN('Sch D. Workings'!J1997,'Sch D. Workings'!$D$13),'Sch D. Workings'!J1997)))</f>
        <v>0</v>
      </c>
      <c r="I496" s="184">
        <f>'Sch D. Workings'!O1997</f>
        <v>0</v>
      </c>
      <c r="J496" s="71">
        <f>IFERROR(LOOKUP('Sch D. Workings'!L1997,$C$10:$C$15,$B$10:$B$15),0)</f>
        <v>0</v>
      </c>
      <c r="K496" s="84">
        <f>COUNTIFS('Sch D. Workings'!L1997,"&gt;"&amp;$D$15)</f>
        <v>0</v>
      </c>
      <c r="L496" s="41"/>
      <c r="M496" s="85">
        <f>'Sch D. Workings'!Q1997</f>
        <v>0</v>
      </c>
      <c r="N496" s="259">
        <f>IF(OR('Sch D. Workings'!D490="",$D$7&lt;=I$7,M496=0),0,(IF(H496='Sch D. Workings'!$D$13,"Exceeded Cap",IF((SUMIFS('Sch A. Input'!H487:AQ487,'Sch A. Input'!$H$14:$AQ$14,"Total",'Sch A. Input'!$H$13:$AQ$13,"&lt;="&amp;$O$7))&gt;'Sch D. Workings'!$D$13,MIN('Sch D. Workings'!T1997,'Sch D. Workings'!$D$13-H496),'Sch D. Workings'!T1997))))</f>
        <v>0</v>
      </c>
      <c r="O496" s="184">
        <f>'Sch D. Workings'!Y1997</f>
        <v>0</v>
      </c>
      <c r="P496" s="71">
        <f>IFERROR(LOOKUP('Sch D. Workings'!V1997,$C$10:$C$15,$B$10:$B$15),0)</f>
        <v>0</v>
      </c>
      <c r="Q496" s="84">
        <f>COUNTIFS('Sch D. Workings'!R1997,"&gt;"&amp;$D$15)</f>
        <v>0</v>
      </c>
      <c r="R496" s="41"/>
      <c r="S496" s="70">
        <f>'Sch D. Workings'!AA1997</f>
        <v>0</v>
      </c>
      <c r="T496" s="258">
        <f>IF(OR('Sch D. Workings'!D490="",$D$7&lt;=O$7,S496=0),0,IF(OR(N496="Exceeded Cap",SUM(H496,N496)='Sch D. Workings'!$D$13),"Exceeded cap",IF((SUMIFS('Sch A. Input'!H487:AQ487,'Sch A. Input'!$H$14:$AQ$14,"Total",'Sch A. Input'!$H$13:$AQ$13,"&lt;="&amp;$U$7))&gt;'Sch D. Workings'!$D$13,MIN('Sch D. Workings'!AD1997,'Sch D. Workings'!$D$13-N496-H496),'Sch D. Workings'!AD1997)))</f>
        <v>0</v>
      </c>
      <c r="U496" s="184">
        <f>'Sch D. Workings'!AI1997</f>
        <v>0</v>
      </c>
      <c r="V496" s="71">
        <f>IFERROR(LOOKUP('Sch D. Workings'!AF1997,$C$10:$C$15,$B$10:$B$15),0)</f>
        <v>0</v>
      </c>
      <c r="W496" s="84">
        <f>COUNTIFS('Sch D. Workings'!X1997,"&gt;"&amp;$D$15)</f>
        <v>0</v>
      </c>
      <c r="X496" s="41"/>
      <c r="Y496" s="70">
        <f>'Sch D. Workings'!AK1997</f>
        <v>0</v>
      </c>
      <c r="Z496" s="258">
        <f>IF(OR('Sch D. Workings'!D490="",$D$7&lt;=U$7,Y496=0),0,IF(OR(T496="Exceeded Cap",N496="Exceeded Cap",SUM(H496,N496,T496)='Sch D. Workings'!$D$13),"Exceeded Cap",IF((SUMIFS('Sch A. Input'!H487:AQ487,'Sch A. Input'!$H$14:$AQ$14,"Total",'Sch A. Input'!$H$13:$AQ$13,"&lt;="&amp;$AA$7))&gt;'Sch D. Workings'!$D$13,MIN('Sch D. Workings'!AN1997,'Sch D. Workings'!$D$13-N496-T496-H496),'Sch D. Workings'!AN1997)))</f>
        <v>0</v>
      </c>
      <c r="AA496" s="184">
        <f>'Sch D. Workings'!AS1997</f>
        <v>0</v>
      </c>
      <c r="AB496" s="71">
        <f>IFERROR(LOOKUP('Sch D. Workings'!AP1997,$C$10:$C$15,$B$10:$B$15),0)</f>
        <v>0</v>
      </c>
      <c r="AC496" s="84">
        <f>COUNTIFS('Sch D. Workings'!AD1997,"&gt;"&amp;$D$15)</f>
        <v>0</v>
      </c>
    </row>
    <row r="497" spans="3:29" x14ac:dyDescent="0.25">
      <c r="C497" s="72" t="str">
        <f>IF('Sch A. Input'!B488="","",'Sch A. Input'!B488)</f>
        <v/>
      </c>
      <c r="D497" s="72" t="str">
        <f>IF('Sch A. Input'!C488="","",'Sch A. Input'!C488)</f>
        <v/>
      </c>
      <c r="E497" s="41"/>
      <c r="F497" s="41"/>
      <c r="G497" s="85">
        <f>'Sch D. Workings'!G1998</f>
        <v>0</v>
      </c>
      <c r="H497" s="259">
        <f>IF(OR('Sch D. Workings'!D491="",G497=0),0,(IF((SUMIFS('Sch A. Input'!H488:AQ488,'Sch A. Input'!$H$14:$AQ$14,"Total",'Sch A. Input'!$H$13:$AQ$13,"&lt;="&amp;$I$7))&gt;'Sch D. Workings'!$D$13,MIN('Sch D. Workings'!J1998,'Sch D. Workings'!$D$13),'Sch D. Workings'!J1998)))</f>
        <v>0</v>
      </c>
      <c r="I497" s="184">
        <f>'Sch D. Workings'!O1998</f>
        <v>0</v>
      </c>
      <c r="J497" s="71">
        <f>IFERROR(LOOKUP('Sch D. Workings'!L1998,$C$10:$C$15,$B$10:$B$15),0)</f>
        <v>0</v>
      </c>
      <c r="K497" s="84">
        <f>COUNTIFS('Sch D. Workings'!L1998,"&gt;"&amp;$D$15)</f>
        <v>0</v>
      </c>
      <c r="L497" s="41"/>
      <c r="M497" s="85">
        <f>'Sch D. Workings'!Q1998</f>
        <v>0</v>
      </c>
      <c r="N497" s="259">
        <f>IF(OR('Sch D. Workings'!D491="",$D$7&lt;=I$7,M497=0),0,(IF(H497='Sch D. Workings'!$D$13,"Exceeded Cap",IF((SUMIFS('Sch A. Input'!H488:AQ488,'Sch A. Input'!$H$14:$AQ$14,"Total",'Sch A. Input'!$H$13:$AQ$13,"&lt;="&amp;$O$7))&gt;'Sch D. Workings'!$D$13,MIN('Sch D. Workings'!T1998,'Sch D. Workings'!$D$13-H497),'Sch D. Workings'!T1998))))</f>
        <v>0</v>
      </c>
      <c r="O497" s="184">
        <f>'Sch D. Workings'!Y1998</f>
        <v>0</v>
      </c>
      <c r="P497" s="71">
        <f>IFERROR(LOOKUP('Sch D. Workings'!V1998,$C$10:$C$15,$B$10:$B$15),0)</f>
        <v>0</v>
      </c>
      <c r="Q497" s="84">
        <f>COUNTIFS('Sch D. Workings'!R1998,"&gt;"&amp;$D$15)</f>
        <v>0</v>
      </c>
      <c r="R497" s="41"/>
      <c r="S497" s="70">
        <f>'Sch D. Workings'!AA1998</f>
        <v>0</v>
      </c>
      <c r="T497" s="258">
        <f>IF(OR('Sch D. Workings'!D491="",$D$7&lt;=O$7,S497=0),0,IF(OR(N497="Exceeded Cap",SUM(H497,N497)='Sch D. Workings'!$D$13),"Exceeded cap",IF((SUMIFS('Sch A. Input'!H488:AQ488,'Sch A. Input'!$H$14:$AQ$14,"Total",'Sch A. Input'!$H$13:$AQ$13,"&lt;="&amp;$U$7))&gt;'Sch D. Workings'!$D$13,MIN('Sch D. Workings'!AD1998,'Sch D. Workings'!$D$13-N497-H497),'Sch D. Workings'!AD1998)))</f>
        <v>0</v>
      </c>
      <c r="U497" s="184">
        <f>'Sch D. Workings'!AI1998</f>
        <v>0</v>
      </c>
      <c r="V497" s="71">
        <f>IFERROR(LOOKUP('Sch D. Workings'!AF1998,$C$10:$C$15,$B$10:$B$15),0)</f>
        <v>0</v>
      </c>
      <c r="W497" s="84">
        <f>COUNTIFS('Sch D. Workings'!X1998,"&gt;"&amp;$D$15)</f>
        <v>0</v>
      </c>
      <c r="X497" s="41"/>
      <c r="Y497" s="70">
        <f>'Sch D. Workings'!AK1998</f>
        <v>0</v>
      </c>
      <c r="Z497" s="258">
        <f>IF(OR('Sch D. Workings'!D491="",$D$7&lt;=U$7,Y497=0),0,IF(OR(T497="Exceeded Cap",N497="Exceeded Cap",SUM(H497,N497,T497)='Sch D. Workings'!$D$13),"Exceeded Cap",IF((SUMIFS('Sch A. Input'!H488:AQ488,'Sch A. Input'!$H$14:$AQ$14,"Total",'Sch A. Input'!$H$13:$AQ$13,"&lt;="&amp;$AA$7))&gt;'Sch D. Workings'!$D$13,MIN('Sch D. Workings'!AN1998,'Sch D. Workings'!$D$13-N497-T497-H497),'Sch D. Workings'!AN1998)))</f>
        <v>0</v>
      </c>
      <c r="AA497" s="184">
        <f>'Sch D. Workings'!AS1998</f>
        <v>0</v>
      </c>
      <c r="AB497" s="71">
        <f>IFERROR(LOOKUP('Sch D. Workings'!AP1998,$C$10:$C$15,$B$10:$B$15),0)</f>
        <v>0</v>
      </c>
      <c r="AC497" s="84">
        <f>COUNTIFS('Sch D. Workings'!AD1998,"&gt;"&amp;$D$15)</f>
        <v>0</v>
      </c>
    </row>
    <row r="498" spans="3:29" x14ac:dyDescent="0.25">
      <c r="C498" s="72" t="str">
        <f>IF('Sch A. Input'!B489="","",'Sch A. Input'!B489)</f>
        <v/>
      </c>
      <c r="D498" s="72" t="str">
        <f>IF('Sch A. Input'!C489="","",'Sch A. Input'!C489)</f>
        <v/>
      </c>
      <c r="E498" s="41"/>
      <c r="F498" s="41"/>
      <c r="G498" s="85">
        <f>'Sch D. Workings'!G1999</f>
        <v>0</v>
      </c>
      <c r="H498" s="259">
        <f>IF(OR('Sch D. Workings'!D492="",G498=0),0,(IF((SUMIFS('Sch A. Input'!H489:AQ489,'Sch A. Input'!$H$14:$AQ$14,"Total",'Sch A. Input'!$H$13:$AQ$13,"&lt;="&amp;$I$7))&gt;'Sch D. Workings'!$D$13,MIN('Sch D. Workings'!J1999,'Sch D. Workings'!$D$13),'Sch D. Workings'!J1999)))</f>
        <v>0</v>
      </c>
      <c r="I498" s="184">
        <f>'Sch D. Workings'!O1999</f>
        <v>0</v>
      </c>
      <c r="J498" s="71">
        <f>IFERROR(LOOKUP('Sch D. Workings'!L1999,$C$10:$C$15,$B$10:$B$15),0)</f>
        <v>0</v>
      </c>
      <c r="K498" s="84">
        <f>COUNTIFS('Sch D. Workings'!L1999,"&gt;"&amp;$D$15)</f>
        <v>0</v>
      </c>
      <c r="L498" s="41"/>
      <c r="M498" s="85">
        <f>'Sch D. Workings'!Q1999</f>
        <v>0</v>
      </c>
      <c r="N498" s="259">
        <f>IF(OR('Sch D. Workings'!D492="",$D$7&lt;=I$7,M498=0),0,(IF(H498='Sch D. Workings'!$D$13,"Exceeded Cap",IF((SUMIFS('Sch A. Input'!H489:AQ489,'Sch A. Input'!$H$14:$AQ$14,"Total",'Sch A. Input'!$H$13:$AQ$13,"&lt;="&amp;$O$7))&gt;'Sch D. Workings'!$D$13,MIN('Sch D. Workings'!T1999,'Sch D. Workings'!$D$13-H498),'Sch D. Workings'!T1999))))</f>
        <v>0</v>
      </c>
      <c r="O498" s="184">
        <f>'Sch D. Workings'!Y1999</f>
        <v>0</v>
      </c>
      <c r="P498" s="71">
        <f>IFERROR(LOOKUP('Sch D. Workings'!V1999,$C$10:$C$15,$B$10:$B$15),0)</f>
        <v>0</v>
      </c>
      <c r="Q498" s="84">
        <f>COUNTIFS('Sch D. Workings'!R1999,"&gt;"&amp;$D$15)</f>
        <v>0</v>
      </c>
      <c r="R498" s="41"/>
      <c r="S498" s="70">
        <f>'Sch D. Workings'!AA1999</f>
        <v>0</v>
      </c>
      <c r="T498" s="258">
        <f>IF(OR('Sch D. Workings'!D492="",$D$7&lt;=O$7,S498=0),0,IF(OR(N498="Exceeded Cap",SUM(H498,N498)='Sch D. Workings'!$D$13),"Exceeded cap",IF((SUMIFS('Sch A. Input'!H489:AQ489,'Sch A. Input'!$H$14:$AQ$14,"Total",'Sch A. Input'!$H$13:$AQ$13,"&lt;="&amp;$U$7))&gt;'Sch D. Workings'!$D$13,MIN('Sch D. Workings'!AD1999,'Sch D. Workings'!$D$13-N498-H498),'Sch D. Workings'!AD1999)))</f>
        <v>0</v>
      </c>
      <c r="U498" s="184">
        <f>'Sch D. Workings'!AI1999</f>
        <v>0</v>
      </c>
      <c r="V498" s="71">
        <f>IFERROR(LOOKUP('Sch D. Workings'!AF1999,$C$10:$C$15,$B$10:$B$15),0)</f>
        <v>0</v>
      </c>
      <c r="W498" s="84">
        <f>COUNTIFS('Sch D. Workings'!X1999,"&gt;"&amp;$D$15)</f>
        <v>0</v>
      </c>
      <c r="X498" s="41"/>
      <c r="Y498" s="70">
        <f>'Sch D. Workings'!AK1999</f>
        <v>0</v>
      </c>
      <c r="Z498" s="258">
        <f>IF(OR('Sch D. Workings'!D492="",$D$7&lt;=U$7,Y498=0),0,IF(OR(T498="Exceeded Cap",N498="Exceeded Cap",SUM(H498,N498,T498)='Sch D. Workings'!$D$13),"Exceeded Cap",IF((SUMIFS('Sch A. Input'!H489:AQ489,'Sch A. Input'!$H$14:$AQ$14,"Total",'Sch A. Input'!$H$13:$AQ$13,"&lt;="&amp;$AA$7))&gt;'Sch D. Workings'!$D$13,MIN('Sch D. Workings'!AN1999,'Sch D. Workings'!$D$13-N498-T498-H498),'Sch D. Workings'!AN1999)))</f>
        <v>0</v>
      </c>
      <c r="AA498" s="184">
        <f>'Sch D. Workings'!AS1999</f>
        <v>0</v>
      </c>
      <c r="AB498" s="71">
        <f>IFERROR(LOOKUP('Sch D. Workings'!AP1999,$C$10:$C$15,$B$10:$B$15),0)</f>
        <v>0</v>
      </c>
      <c r="AC498" s="84">
        <f>COUNTIFS('Sch D. Workings'!AD1999,"&gt;"&amp;$D$15)</f>
        <v>0</v>
      </c>
    </row>
    <row r="499" spans="3:29" x14ac:dyDescent="0.25">
      <c r="C499" s="72" t="str">
        <f>IF('Sch A. Input'!B490="","",'Sch A. Input'!B490)</f>
        <v/>
      </c>
      <c r="D499" s="72" t="str">
        <f>IF('Sch A. Input'!C490="","",'Sch A. Input'!C490)</f>
        <v/>
      </c>
      <c r="E499" s="41"/>
      <c r="F499" s="41"/>
      <c r="G499" s="85">
        <f>'Sch D. Workings'!G2000</f>
        <v>0</v>
      </c>
      <c r="H499" s="259">
        <f>IF(OR('Sch D. Workings'!D493="",G499=0),0,(IF((SUMIFS('Sch A. Input'!H490:AQ490,'Sch A. Input'!$H$14:$AQ$14,"Total",'Sch A. Input'!$H$13:$AQ$13,"&lt;="&amp;$I$7))&gt;'Sch D. Workings'!$D$13,MIN('Sch D. Workings'!J2000,'Sch D. Workings'!$D$13),'Sch D. Workings'!J2000)))</f>
        <v>0</v>
      </c>
      <c r="I499" s="184">
        <f>'Sch D. Workings'!O2000</f>
        <v>0</v>
      </c>
      <c r="J499" s="71">
        <f>IFERROR(LOOKUP('Sch D. Workings'!L2000,$C$10:$C$15,$B$10:$B$15),0)</f>
        <v>0</v>
      </c>
      <c r="K499" s="84">
        <f>COUNTIFS('Sch D. Workings'!L2000,"&gt;"&amp;$D$15)</f>
        <v>0</v>
      </c>
      <c r="L499" s="41"/>
      <c r="M499" s="85">
        <f>'Sch D. Workings'!Q2000</f>
        <v>0</v>
      </c>
      <c r="N499" s="259">
        <f>IF(OR('Sch D. Workings'!D493="",$D$7&lt;=I$7,M499=0),0,(IF(H499='Sch D. Workings'!$D$13,"Exceeded Cap",IF((SUMIFS('Sch A. Input'!H490:AQ490,'Sch A. Input'!$H$14:$AQ$14,"Total",'Sch A. Input'!$H$13:$AQ$13,"&lt;="&amp;$O$7))&gt;'Sch D. Workings'!$D$13,MIN('Sch D. Workings'!T2000,'Sch D. Workings'!$D$13-H499),'Sch D. Workings'!T2000))))</f>
        <v>0</v>
      </c>
      <c r="O499" s="184">
        <f>'Sch D. Workings'!Y2000</f>
        <v>0</v>
      </c>
      <c r="P499" s="71">
        <f>IFERROR(LOOKUP('Sch D. Workings'!V2000,$C$10:$C$15,$B$10:$B$15),0)</f>
        <v>0</v>
      </c>
      <c r="Q499" s="84">
        <f>COUNTIFS('Sch D. Workings'!R2000,"&gt;"&amp;$D$15)</f>
        <v>0</v>
      </c>
      <c r="R499" s="41"/>
      <c r="S499" s="70">
        <f>'Sch D. Workings'!AA2000</f>
        <v>0</v>
      </c>
      <c r="T499" s="258">
        <f>IF(OR('Sch D. Workings'!D493="",$D$7&lt;=O$7,S499=0),0,IF(OR(N499="Exceeded Cap",SUM(H499,N499)='Sch D. Workings'!$D$13),"Exceeded cap",IF((SUMIFS('Sch A. Input'!H490:AQ490,'Sch A. Input'!$H$14:$AQ$14,"Total",'Sch A. Input'!$H$13:$AQ$13,"&lt;="&amp;$U$7))&gt;'Sch D. Workings'!$D$13,MIN('Sch D. Workings'!AD2000,'Sch D. Workings'!$D$13-N499-H499),'Sch D. Workings'!AD2000)))</f>
        <v>0</v>
      </c>
      <c r="U499" s="184">
        <f>'Sch D. Workings'!AI2000</f>
        <v>0</v>
      </c>
      <c r="V499" s="71">
        <f>IFERROR(LOOKUP('Sch D. Workings'!AF2000,$C$10:$C$15,$B$10:$B$15),0)</f>
        <v>0</v>
      </c>
      <c r="W499" s="84">
        <f>COUNTIFS('Sch D. Workings'!X2000,"&gt;"&amp;$D$15)</f>
        <v>0</v>
      </c>
      <c r="X499" s="41"/>
      <c r="Y499" s="70">
        <f>'Sch D. Workings'!AK2000</f>
        <v>0</v>
      </c>
      <c r="Z499" s="258">
        <f>IF(OR('Sch D. Workings'!D493="",$D$7&lt;=U$7,Y499=0),0,IF(OR(T499="Exceeded Cap",N499="Exceeded Cap",SUM(H499,N499,T499)='Sch D. Workings'!$D$13),"Exceeded Cap",IF((SUMIFS('Sch A. Input'!H490:AQ490,'Sch A. Input'!$H$14:$AQ$14,"Total",'Sch A. Input'!$H$13:$AQ$13,"&lt;="&amp;$AA$7))&gt;'Sch D. Workings'!$D$13,MIN('Sch D. Workings'!AN2000,'Sch D. Workings'!$D$13-N499-T499-H499),'Sch D. Workings'!AN2000)))</f>
        <v>0</v>
      </c>
      <c r="AA499" s="184">
        <f>'Sch D. Workings'!AS2000</f>
        <v>0</v>
      </c>
      <c r="AB499" s="71">
        <f>IFERROR(LOOKUP('Sch D. Workings'!AP2000,$C$10:$C$15,$B$10:$B$15),0)</f>
        <v>0</v>
      </c>
      <c r="AC499" s="84">
        <f>COUNTIFS('Sch D. Workings'!AD2000,"&gt;"&amp;$D$15)</f>
        <v>0</v>
      </c>
    </row>
    <row r="500" spans="3:29" x14ac:dyDescent="0.25">
      <c r="C500" s="72" t="str">
        <f>IF('Sch A. Input'!B491="","",'Sch A. Input'!B491)</f>
        <v/>
      </c>
      <c r="D500" s="72" t="str">
        <f>IF('Sch A. Input'!C491="","",'Sch A. Input'!C491)</f>
        <v/>
      </c>
      <c r="E500" s="41"/>
      <c r="F500" s="41"/>
      <c r="G500" s="85">
        <f>'Sch D. Workings'!G2001</f>
        <v>0</v>
      </c>
      <c r="H500" s="259">
        <f>IF(OR('Sch D. Workings'!D494="",G500=0),0,(IF((SUMIFS('Sch A. Input'!H491:AQ491,'Sch A. Input'!$H$14:$AQ$14,"Total",'Sch A. Input'!$H$13:$AQ$13,"&lt;="&amp;$I$7))&gt;'Sch D. Workings'!$D$13,MIN('Sch D. Workings'!J2001,'Sch D. Workings'!$D$13),'Sch D. Workings'!J2001)))</f>
        <v>0</v>
      </c>
      <c r="I500" s="184">
        <f>'Sch D. Workings'!O2001</f>
        <v>0</v>
      </c>
      <c r="J500" s="71">
        <f>IFERROR(LOOKUP('Sch D. Workings'!L2001,$C$10:$C$15,$B$10:$B$15),0)</f>
        <v>0</v>
      </c>
      <c r="K500" s="84">
        <f>COUNTIFS('Sch D. Workings'!L2001,"&gt;"&amp;$D$15)</f>
        <v>0</v>
      </c>
      <c r="L500" s="41"/>
      <c r="M500" s="85">
        <f>'Sch D. Workings'!Q2001</f>
        <v>0</v>
      </c>
      <c r="N500" s="259">
        <f>IF(OR('Sch D. Workings'!D494="",$D$7&lt;=I$7,M500=0),0,(IF(H500='Sch D. Workings'!$D$13,"Exceeded Cap",IF((SUMIFS('Sch A. Input'!H491:AQ491,'Sch A. Input'!$H$14:$AQ$14,"Total",'Sch A. Input'!$H$13:$AQ$13,"&lt;="&amp;$O$7))&gt;'Sch D. Workings'!$D$13,MIN('Sch D. Workings'!T2001,'Sch D. Workings'!$D$13-H500),'Sch D. Workings'!T2001))))</f>
        <v>0</v>
      </c>
      <c r="O500" s="184">
        <f>'Sch D. Workings'!Y2001</f>
        <v>0</v>
      </c>
      <c r="P500" s="71">
        <f>IFERROR(LOOKUP('Sch D. Workings'!V2001,$C$10:$C$15,$B$10:$B$15),0)</f>
        <v>0</v>
      </c>
      <c r="Q500" s="84">
        <f>COUNTIFS('Sch D. Workings'!R2001,"&gt;"&amp;$D$15)</f>
        <v>0</v>
      </c>
      <c r="R500" s="41"/>
      <c r="S500" s="70">
        <f>'Sch D. Workings'!AA2001</f>
        <v>0</v>
      </c>
      <c r="T500" s="258">
        <f>IF(OR('Sch D. Workings'!D494="",$D$7&lt;=O$7,S500=0),0,IF(OR(N500="Exceeded Cap",SUM(H500,N500)='Sch D. Workings'!$D$13),"Exceeded cap",IF((SUMIFS('Sch A. Input'!H491:AQ491,'Sch A. Input'!$H$14:$AQ$14,"Total",'Sch A. Input'!$H$13:$AQ$13,"&lt;="&amp;$U$7))&gt;'Sch D. Workings'!$D$13,MIN('Sch D. Workings'!AD2001,'Sch D. Workings'!$D$13-N500-H500),'Sch D. Workings'!AD2001)))</f>
        <v>0</v>
      </c>
      <c r="U500" s="184">
        <f>'Sch D. Workings'!AI2001</f>
        <v>0</v>
      </c>
      <c r="V500" s="71">
        <f>IFERROR(LOOKUP('Sch D. Workings'!AF2001,$C$10:$C$15,$B$10:$B$15),0)</f>
        <v>0</v>
      </c>
      <c r="W500" s="84">
        <f>COUNTIFS('Sch D. Workings'!X2001,"&gt;"&amp;$D$15)</f>
        <v>0</v>
      </c>
      <c r="X500" s="41"/>
      <c r="Y500" s="70">
        <f>'Sch D. Workings'!AK2001</f>
        <v>0</v>
      </c>
      <c r="Z500" s="258">
        <f>IF(OR('Sch D. Workings'!D494="",$D$7&lt;=U$7,Y500=0),0,IF(OR(T500="Exceeded Cap",N500="Exceeded Cap",SUM(H500,N500,T500)='Sch D. Workings'!$D$13),"Exceeded Cap",IF((SUMIFS('Sch A. Input'!H491:AQ491,'Sch A. Input'!$H$14:$AQ$14,"Total",'Sch A. Input'!$H$13:$AQ$13,"&lt;="&amp;$AA$7))&gt;'Sch D. Workings'!$D$13,MIN('Sch D. Workings'!AN2001,'Sch D. Workings'!$D$13-N500-T500-H500),'Sch D. Workings'!AN2001)))</f>
        <v>0</v>
      </c>
      <c r="AA500" s="184">
        <f>'Sch D. Workings'!AS2001</f>
        <v>0</v>
      </c>
      <c r="AB500" s="71">
        <f>IFERROR(LOOKUP('Sch D. Workings'!AP2001,$C$10:$C$15,$B$10:$B$15),0)</f>
        <v>0</v>
      </c>
      <c r="AC500" s="84">
        <f>COUNTIFS('Sch D. Workings'!AD2001,"&gt;"&amp;$D$15)</f>
        <v>0</v>
      </c>
    </row>
    <row r="501" spans="3:29" x14ac:dyDescent="0.25">
      <c r="C501" s="72" t="str">
        <f>IF('Sch A. Input'!B492="","",'Sch A. Input'!B492)</f>
        <v/>
      </c>
      <c r="D501" s="72" t="str">
        <f>IF('Sch A. Input'!C492="","",'Sch A. Input'!C492)</f>
        <v/>
      </c>
      <c r="E501" s="41"/>
      <c r="F501" s="41"/>
      <c r="G501" s="85">
        <f>'Sch D. Workings'!G2002</f>
        <v>0</v>
      </c>
      <c r="H501" s="259">
        <f>IF(OR('Sch D. Workings'!D495="",G501=0),0,(IF((SUMIFS('Sch A. Input'!H492:AQ492,'Sch A. Input'!$H$14:$AQ$14,"Total",'Sch A. Input'!$H$13:$AQ$13,"&lt;="&amp;$I$7))&gt;'Sch D. Workings'!$D$13,MIN('Sch D. Workings'!J2002,'Sch D. Workings'!$D$13),'Sch D. Workings'!J2002)))</f>
        <v>0</v>
      </c>
      <c r="I501" s="184">
        <f>'Sch D. Workings'!O2002</f>
        <v>0</v>
      </c>
      <c r="J501" s="71">
        <f>IFERROR(LOOKUP('Sch D. Workings'!L2002,$C$10:$C$15,$B$10:$B$15),0)</f>
        <v>0</v>
      </c>
      <c r="K501" s="84">
        <f>COUNTIFS('Sch D. Workings'!L2002,"&gt;"&amp;$D$15)</f>
        <v>0</v>
      </c>
      <c r="L501" s="41"/>
      <c r="M501" s="85">
        <f>'Sch D. Workings'!Q2002</f>
        <v>0</v>
      </c>
      <c r="N501" s="259">
        <f>IF(OR('Sch D. Workings'!D495="",$D$7&lt;=I$7,M501=0),0,(IF(H501='Sch D. Workings'!$D$13,"Exceeded Cap",IF((SUMIFS('Sch A. Input'!H492:AQ492,'Sch A. Input'!$H$14:$AQ$14,"Total",'Sch A. Input'!$H$13:$AQ$13,"&lt;="&amp;$O$7))&gt;'Sch D. Workings'!$D$13,MIN('Sch D. Workings'!T2002,'Sch D. Workings'!$D$13-H501),'Sch D. Workings'!T2002))))</f>
        <v>0</v>
      </c>
      <c r="O501" s="184">
        <f>'Sch D. Workings'!Y2002</f>
        <v>0</v>
      </c>
      <c r="P501" s="71">
        <f>IFERROR(LOOKUP('Sch D. Workings'!V2002,$C$10:$C$15,$B$10:$B$15),0)</f>
        <v>0</v>
      </c>
      <c r="Q501" s="84">
        <f>COUNTIFS('Sch D. Workings'!R2002,"&gt;"&amp;$D$15)</f>
        <v>0</v>
      </c>
      <c r="R501" s="41"/>
      <c r="S501" s="70">
        <f>'Sch D. Workings'!AA2002</f>
        <v>0</v>
      </c>
      <c r="T501" s="258">
        <f>IF(OR('Sch D. Workings'!D495="",$D$7&lt;=O$7,S501=0),0,IF(OR(N501="Exceeded Cap",SUM(H501,N501)='Sch D. Workings'!$D$13),"Exceeded cap",IF((SUMIFS('Sch A. Input'!H492:AQ492,'Sch A. Input'!$H$14:$AQ$14,"Total",'Sch A. Input'!$H$13:$AQ$13,"&lt;="&amp;$U$7))&gt;'Sch D. Workings'!$D$13,MIN('Sch D. Workings'!AD2002,'Sch D. Workings'!$D$13-N501-H501),'Sch D. Workings'!AD2002)))</f>
        <v>0</v>
      </c>
      <c r="U501" s="184">
        <f>'Sch D. Workings'!AI2002</f>
        <v>0</v>
      </c>
      <c r="V501" s="71">
        <f>IFERROR(LOOKUP('Sch D. Workings'!AF2002,$C$10:$C$15,$B$10:$B$15),0)</f>
        <v>0</v>
      </c>
      <c r="W501" s="84">
        <f>COUNTIFS('Sch D. Workings'!X2002,"&gt;"&amp;$D$15)</f>
        <v>0</v>
      </c>
      <c r="X501" s="41"/>
      <c r="Y501" s="70">
        <f>'Sch D. Workings'!AK2002</f>
        <v>0</v>
      </c>
      <c r="Z501" s="258">
        <f>IF(OR('Sch D. Workings'!D495="",$D$7&lt;=U$7,Y501=0),0,IF(OR(T501="Exceeded Cap",N501="Exceeded Cap",SUM(H501,N501,T501)='Sch D. Workings'!$D$13),"Exceeded Cap",IF((SUMIFS('Sch A. Input'!H492:AQ492,'Sch A. Input'!$H$14:$AQ$14,"Total",'Sch A. Input'!$H$13:$AQ$13,"&lt;="&amp;$AA$7))&gt;'Sch D. Workings'!$D$13,MIN('Sch D. Workings'!AN2002,'Sch D. Workings'!$D$13-N501-T501-H501),'Sch D. Workings'!AN2002)))</f>
        <v>0</v>
      </c>
      <c r="AA501" s="184">
        <f>'Sch D. Workings'!AS2002</f>
        <v>0</v>
      </c>
      <c r="AB501" s="71">
        <f>IFERROR(LOOKUP('Sch D. Workings'!AP2002,$C$10:$C$15,$B$10:$B$15),0)</f>
        <v>0</v>
      </c>
      <c r="AC501" s="84">
        <f>COUNTIFS('Sch D. Workings'!AD2002,"&gt;"&amp;$D$15)</f>
        <v>0</v>
      </c>
    </row>
    <row r="502" spans="3:29" x14ac:dyDescent="0.25">
      <c r="C502" s="72" t="str">
        <f>IF('Sch A. Input'!B493="","",'Sch A. Input'!B493)</f>
        <v/>
      </c>
      <c r="D502" s="72" t="str">
        <f>IF('Sch A. Input'!C493="","",'Sch A. Input'!C493)</f>
        <v/>
      </c>
      <c r="E502" s="41"/>
      <c r="F502" s="41"/>
      <c r="G502" s="85">
        <f>'Sch D. Workings'!G2003</f>
        <v>0</v>
      </c>
      <c r="H502" s="259">
        <f>IF(OR('Sch D. Workings'!D496="",G502=0),0,(IF((SUMIFS('Sch A. Input'!H493:AQ493,'Sch A. Input'!$H$14:$AQ$14,"Total",'Sch A. Input'!$H$13:$AQ$13,"&lt;="&amp;$I$7))&gt;'Sch D. Workings'!$D$13,MIN('Sch D. Workings'!J2003,'Sch D. Workings'!$D$13),'Sch D. Workings'!J2003)))</f>
        <v>0</v>
      </c>
      <c r="I502" s="184">
        <f>'Sch D. Workings'!O2003</f>
        <v>0</v>
      </c>
      <c r="J502" s="71">
        <f>IFERROR(LOOKUP('Sch D. Workings'!L2003,$C$10:$C$15,$B$10:$B$15),0)</f>
        <v>0</v>
      </c>
      <c r="K502" s="84">
        <f>COUNTIFS('Sch D. Workings'!L2003,"&gt;"&amp;$D$15)</f>
        <v>0</v>
      </c>
      <c r="L502" s="41"/>
      <c r="M502" s="85">
        <f>'Sch D. Workings'!Q2003</f>
        <v>0</v>
      </c>
      <c r="N502" s="259">
        <f>IF(OR('Sch D. Workings'!D496="",$D$7&lt;=I$7,M502=0),0,(IF(H502='Sch D. Workings'!$D$13,"Exceeded Cap",IF((SUMIFS('Sch A. Input'!H493:AQ493,'Sch A. Input'!$H$14:$AQ$14,"Total",'Sch A. Input'!$H$13:$AQ$13,"&lt;="&amp;$O$7))&gt;'Sch D. Workings'!$D$13,MIN('Sch D. Workings'!T2003,'Sch D. Workings'!$D$13-H502),'Sch D. Workings'!T2003))))</f>
        <v>0</v>
      </c>
      <c r="O502" s="184">
        <f>'Sch D. Workings'!Y2003</f>
        <v>0</v>
      </c>
      <c r="P502" s="71">
        <f>IFERROR(LOOKUP('Sch D. Workings'!V2003,$C$10:$C$15,$B$10:$B$15),0)</f>
        <v>0</v>
      </c>
      <c r="Q502" s="84">
        <f>COUNTIFS('Sch D. Workings'!R2003,"&gt;"&amp;$D$15)</f>
        <v>0</v>
      </c>
      <c r="R502" s="41"/>
      <c r="S502" s="70">
        <f>'Sch D. Workings'!AA2003</f>
        <v>0</v>
      </c>
      <c r="T502" s="258">
        <f>IF(OR('Sch D. Workings'!D496="",$D$7&lt;=O$7,S502=0),0,IF(OR(N502="Exceeded Cap",SUM(H502,N502)='Sch D. Workings'!$D$13),"Exceeded cap",IF((SUMIFS('Sch A. Input'!H493:AQ493,'Sch A. Input'!$H$14:$AQ$14,"Total",'Sch A. Input'!$H$13:$AQ$13,"&lt;="&amp;$U$7))&gt;'Sch D. Workings'!$D$13,MIN('Sch D. Workings'!AD2003,'Sch D. Workings'!$D$13-N502-H502),'Sch D. Workings'!AD2003)))</f>
        <v>0</v>
      </c>
      <c r="U502" s="184">
        <f>'Sch D. Workings'!AI2003</f>
        <v>0</v>
      </c>
      <c r="V502" s="71">
        <f>IFERROR(LOOKUP('Sch D. Workings'!AF2003,$C$10:$C$15,$B$10:$B$15),0)</f>
        <v>0</v>
      </c>
      <c r="W502" s="84">
        <f>COUNTIFS('Sch D. Workings'!X2003,"&gt;"&amp;$D$15)</f>
        <v>0</v>
      </c>
      <c r="X502" s="41"/>
      <c r="Y502" s="70">
        <f>'Sch D. Workings'!AK2003</f>
        <v>0</v>
      </c>
      <c r="Z502" s="258">
        <f>IF(OR('Sch D. Workings'!D496="",$D$7&lt;=U$7,Y502=0),0,IF(OR(T502="Exceeded Cap",N502="Exceeded Cap",SUM(H502,N502,T502)='Sch D. Workings'!$D$13),"Exceeded Cap",IF((SUMIFS('Sch A. Input'!H493:AQ493,'Sch A. Input'!$H$14:$AQ$14,"Total",'Sch A. Input'!$H$13:$AQ$13,"&lt;="&amp;$AA$7))&gt;'Sch D. Workings'!$D$13,MIN('Sch D. Workings'!AN2003,'Sch D. Workings'!$D$13-N502-T502-H502),'Sch D. Workings'!AN2003)))</f>
        <v>0</v>
      </c>
      <c r="AA502" s="184">
        <f>'Sch D. Workings'!AS2003</f>
        <v>0</v>
      </c>
      <c r="AB502" s="71">
        <f>IFERROR(LOOKUP('Sch D. Workings'!AP2003,$C$10:$C$15,$B$10:$B$15),0)</f>
        <v>0</v>
      </c>
      <c r="AC502" s="84">
        <f>COUNTIFS('Sch D. Workings'!AD2003,"&gt;"&amp;$D$15)</f>
        <v>0</v>
      </c>
    </row>
    <row r="503" spans="3:29" x14ac:dyDescent="0.25">
      <c r="C503" s="72" t="str">
        <f>IF('Sch A. Input'!B494="","",'Sch A. Input'!B494)</f>
        <v/>
      </c>
      <c r="D503" s="72" t="str">
        <f>IF('Sch A. Input'!C494="","",'Sch A. Input'!C494)</f>
        <v/>
      </c>
      <c r="E503" s="41"/>
      <c r="F503" s="41"/>
      <c r="G503" s="85">
        <f>'Sch D. Workings'!G2004</f>
        <v>0</v>
      </c>
      <c r="H503" s="259">
        <f>IF(OR('Sch D. Workings'!D497="",G503=0),0,(IF((SUMIFS('Sch A. Input'!H494:AQ494,'Sch A. Input'!$H$14:$AQ$14,"Total",'Sch A. Input'!$H$13:$AQ$13,"&lt;="&amp;$I$7))&gt;'Sch D. Workings'!$D$13,MIN('Sch D. Workings'!J2004,'Sch D. Workings'!$D$13),'Sch D. Workings'!J2004)))</f>
        <v>0</v>
      </c>
      <c r="I503" s="184">
        <f>'Sch D. Workings'!O2004</f>
        <v>0</v>
      </c>
      <c r="J503" s="71">
        <f>IFERROR(LOOKUP('Sch D. Workings'!L2004,$C$10:$C$15,$B$10:$B$15),0)</f>
        <v>0</v>
      </c>
      <c r="K503" s="84">
        <f>COUNTIFS('Sch D. Workings'!L2004,"&gt;"&amp;$D$15)</f>
        <v>0</v>
      </c>
      <c r="L503" s="41"/>
      <c r="M503" s="85">
        <f>'Sch D. Workings'!Q2004</f>
        <v>0</v>
      </c>
      <c r="N503" s="259">
        <f>IF(OR('Sch D. Workings'!D497="",$D$7&lt;=I$7,M503=0),0,(IF(H503='Sch D. Workings'!$D$13,"Exceeded Cap",IF((SUMIFS('Sch A. Input'!H494:AQ494,'Sch A. Input'!$H$14:$AQ$14,"Total",'Sch A. Input'!$H$13:$AQ$13,"&lt;="&amp;$O$7))&gt;'Sch D. Workings'!$D$13,MIN('Sch D. Workings'!T2004,'Sch D. Workings'!$D$13-H503),'Sch D. Workings'!T2004))))</f>
        <v>0</v>
      </c>
      <c r="O503" s="184">
        <f>'Sch D. Workings'!Y2004</f>
        <v>0</v>
      </c>
      <c r="P503" s="71">
        <f>IFERROR(LOOKUP('Sch D. Workings'!V2004,$C$10:$C$15,$B$10:$B$15),0)</f>
        <v>0</v>
      </c>
      <c r="Q503" s="84">
        <f>COUNTIFS('Sch D. Workings'!R2004,"&gt;"&amp;$D$15)</f>
        <v>0</v>
      </c>
      <c r="R503" s="41"/>
      <c r="S503" s="70">
        <f>'Sch D. Workings'!AA2004</f>
        <v>0</v>
      </c>
      <c r="T503" s="258">
        <f>IF(OR('Sch D. Workings'!D497="",$D$7&lt;=O$7,S503=0),0,IF(OR(N503="Exceeded Cap",SUM(H503,N503)='Sch D. Workings'!$D$13),"Exceeded cap",IF((SUMIFS('Sch A. Input'!H494:AQ494,'Sch A. Input'!$H$14:$AQ$14,"Total",'Sch A. Input'!$H$13:$AQ$13,"&lt;="&amp;$U$7))&gt;'Sch D. Workings'!$D$13,MIN('Sch D. Workings'!AD2004,'Sch D. Workings'!$D$13-N503-H503),'Sch D. Workings'!AD2004)))</f>
        <v>0</v>
      </c>
      <c r="U503" s="184">
        <f>'Sch D. Workings'!AI2004</f>
        <v>0</v>
      </c>
      <c r="V503" s="71">
        <f>IFERROR(LOOKUP('Sch D. Workings'!AF2004,$C$10:$C$15,$B$10:$B$15),0)</f>
        <v>0</v>
      </c>
      <c r="W503" s="84">
        <f>COUNTIFS('Sch D. Workings'!X2004,"&gt;"&amp;$D$15)</f>
        <v>0</v>
      </c>
      <c r="X503" s="41"/>
      <c r="Y503" s="70">
        <f>'Sch D. Workings'!AK2004</f>
        <v>0</v>
      </c>
      <c r="Z503" s="258">
        <f>IF(OR('Sch D. Workings'!D497="",$D$7&lt;=U$7,Y503=0),0,IF(OR(T503="Exceeded Cap",N503="Exceeded Cap",SUM(H503,N503,T503)='Sch D. Workings'!$D$13),"Exceeded Cap",IF((SUMIFS('Sch A. Input'!H494:AQ494,'Sch A. Input'!$H$14:$AQ$14,"Total",'Sch A. Input'!$H$13:$AQ$13,"&lt;="&amp;$AA$7))&gt;'Sch D. Workings'!$D$13,MIN('Sch D. Workings'!AN2004,'Sch D. Workings'!$D$13-N503-T503-H503),'Sch D. Workings'!AN2004)))</f>
        <v>0</v>
      </c>
      <c r="AA503" s="184">
        <f>'Sch D. Workings'!AS2004</f>
        <v>0</v>
      </c>
      <c r="AB503" s="71">
        <f>IFERROR(LOOKUP('Sch D. Workings'!AP2004,$C$10:$C$15,$B$10:$B$15),0)</f>
        <v>0</v>
      </c>
      <c r="AC503" s="84">
        <f>COUNTIFS('Sch D. Workings'!AD2004,"&gt;"&amp;$D$15)</f>
        <v>0</v>
      </c>
    </row>
    <row r="504" spans="3:29" x14ac:dyDescent="0.25">
      <c r="C504" s="72" t="str">
        <f>IF('Sch A. Input'!B495="","",'Sch A. Input'!B495)</f>
        <v/>
      </c>
      <c r="D504" s="72" t="str">
        <f>IF('Sch A. Input'!C495="","",'Sch A. Input'!C495)</f>
        <v/>
      </c>
      <c r="E504" s="41"/>
      <c r="F504" s="41"/>
      <c r="G504" s="85">
        <f>'Sch D. Workings'!G2005</f>
        <v>0</v>
      </c>
      <c r="H504" s="259">
        <f>IF(OR('Sch D. Workings'!D498="",G504=0),0,(IF((SUMIFS('Sch A. Input'!H495:AQ495,'Sch A. Input'!$H$14:$AQ$14,"Total",'Sch A. Input'!$H$13:$AQ$13,"&lt;="&amp;$I$7))&gt;'Sch D. Workings'!$D$13,MIN('Sch D. Workings'!J2005,'Sch D. Workings'!$D$13),'Sch D. Workings'!J2005)))</f>
        <v>0</v>
      </c>
      <c r="I504" s="184">
        <f>'Sch D. Workings'!O2005</f>
        <v>0</v>
      </c>
      <c r="J504" s="71">
        <f>IFERROR(LOOKUP('Sch D. Workings'!L2005,$C$10:$C$15,$B$10:$B$15),0)</f>
        <v>0</v>
      </c>
      <c r="K504" s="84">
        <f>COUNTIFS('Sch D. Workings'!L2005,"&gt;"&amp;$D$15)</f>
        <v>0</v>
      </c>
      <c r="L504" s="41"/>
      <c r="M504" s="85">
        <f>'Sch D. Workings'!Q2005</f>
        <v>0</v>
      </c>
      <c r="N504" s="259">
        <f>IF(OR('Sch D. Workings'!D498="",$D$7&lt;=I$7,M504=0),0,(IF(H504='Sch D. Workings'!$D$13,"Exceeded Cap",IF((SUMIFS('Sch A. Input'!H495:AQ495,'Sch A. Input'!$H$14:$AQ$14,"Total",'Sch A. Input'!$H$13:$AQ$13,"&lt;="&amp;$O$7))&gt;'Sch D. Workings'!$D$13,MIN('Sch D. Workings'!T2005,'Sch D. Workings'!$D$13-H504),'Sch D. Workings'!T2005))))</f>
        <v>0</v>
      </c>
      <c r="O504" s="184">
        <f>'Sch D. Workings'!Y2005</f>
        <v>0</v>
      </c>
      <c r="P504" s="71">
        <f>IFERROR(LOOKUP('Sch D. Workings'!V2005,$C$10:$C$15,$B$10:$B$15),0)</f>
        <v>0</v>
      </c>
      <c r="Q504" s="84">
        <f>COUNTIFS('Sch D. Workings'!R2005,"&gt;"&amp;$D$15)</f>
        <v>0</v>
      </c>
      <c r="R504" s="41"/>
      <c r="S504" s="70">
        <f>'Sch D. Workings'!AA2005</f>
        <v>0</v>
      </c>
      <c r="T504" s="258">
        <f>IF(OR('Sch D. Workings'!D498="",$D$7&lt;=O$7,S504=0),0,IF(OR(N504="Exceeded Cap",SUM(H504,N504)='Sch D. Workings'!$D$13),"Exceeded cap",IF((SUMIFS('Sch A. Input'!H495:AQ495,'Sch A. Input'!$H$14:$AQ$14,"Total",'Sch A. Input'!$H$13:$AQ$13,"&lt;="&amp;$U$7))&gt;'Sch D. Workings'!$D$13,MIN('Sch D. Workings'!AD2005,'Sch D. Workings'!$D$13-N504-H504),'Sch D. Workings'!AD2005)))</f>
        <v>0</v>
      </c>
      <c r="U504" s="184">
        <f>'Sch D. Workings'!AI2005</f>
        <v>0</v>
      </c>
      <c r="V504" s="71">
        <f>IFERROR(LOOKUP('Sch D. Workings'!AF2005,$C$10:$C$15,$B$10:$B$15),0)</f>
        <v>0</v>
      </c>
      <c r="W504" s="84">
        <f>COUNTIFS('Sch D. Workings'!X2005,"&gt;"&amp;$D$15)</f>
        <v>0</v>
      </c>
      <c r="X504" s="41"/>
      <c r="Y504" s="70">
        <f>'Sch D. Workings'!AK2005</f>
        <v>0</v>
      </c>
      <c r="Z504" s="258">
        <f>IF(OR('Sch D. Workings'!D498="",$D$7&lt;=U$7,Y504=0),0,IF(OR(T504="Exceeded Cap",N504="Exceeded Cap",SUM(H504,N504,T504)='Sch D. Workings'!$D$13),"Exceeded Cap",IF((SUMIFS('Sch A. Input'!H495:AQ495,'Sch A. Input'!$H$14:$AQ$14,"Total",'Sch A. Input'!$H$13:$AQ$13,"&lt;="&amp;$AA$7))&gt;'Sch D. Workings'!$D$13,MIN('Sch D. Workings'!AN2005,'Sch D. Workings'!$D$13-N504-T504-H504),'Sch D. Workings'!AN2005)))</f>
        <v>0</v>
      </c>
      <c r="AA504" s="184">
        <f>'Sch D. Workings'!AS2005</f>
        <v>0</v>
      </c>
      <c r="AB504" s="71">
        <f>IFERROR(LOOKUP('Sch D. Workings'!AP2005,$C$10:$C$15,$B$10:$B$15),0)</f>
        <v>0</v>
      </c>
      <c r="AC504" s="84">
        <f>COUNTIFS('Sch D. Workings'!AD2005,"&gt;"&amp;$D$15)</f>
        <v>0</v>
      </c>
    </row>
    <row r="505" spans="3:29" x14ac:dyDescent="0.25">
      <c r="C505" s="72" t="str">
        <f>IF('Sch A. Input'!B496="","",'Sch A. Input'!B496)</f>
        <v/>
      </c>
      <c r="D505" s="72" t="str">
        <f>IF('Sch A. Input'!C496="","",'Sch A. Input'!C496)</f>
        <v/>
      </c>
      <c r="E505" s="41"/>
      <c r="F505" s="41"/>
      <c r="G505" s="85">
        <f>'Sch D. Workings'!G2006</f>
        <v>0</v>
      </c>
      <c r="H505" s="259">
        <f>IF(OR('Sch D. Workings'!D499="",G505=0),0,(IF((SUMIFS('Sch A. Input'!H496:AQ496,'Sch A. Input'!$H$14:$AQ$14,"Total",'Sch A. Input'!$H$13:$AQ$13,"&lt;="&amp;$I$7))&gt;'Sch D. Workings'!$D$13,MIN('Sch D. Workings'!J2006,'Sch D. Workings'!$D$13),'Sch D. Workings'!J2006)))</f>
        <v>0</v>
      </c>
      <c r="I505" s="184">
        <f>'Sch D. Workings'!O2006</f>
        <v>0</v>
      </c>
      <c r="J505" s="71">
        <f>IFERROR(LOOKUP('Sch D. Workings'!L2006,$C$10:$C$15,$B$10:$B$15),0)</f>
        <v>0</v>
      </c>
      <c r="K505" s="84">
        <f>COUNTIFS('Sch D. Workings'!L2006,"&gt;"&amp;$D$15)</f>
        <v>0</v>
      </c>
      <c r="L505" s="41"/>
      <c r="M505" s="85">
        <f>'Sch D. Workings'!Q2006</f>
        <v>0</v>
      </c>
      <c r="N505" s="259">
        <f>IF(OR('Sch D. Workings'!D499="",$D$7&lt;=I$7,M505=0),0,(IF(H505='Sch D. Workings'!$D$13,"Exceeded Cap",IF((SUMIFS('Sch A. Input'!H496:AQ496,'Sch A. Input'!$H$14:$AQ$14,"Total",'Sch A. Input'!$H$13:$AQ$13,"&lt;="&amp;$O$7))&gt;'Sch D. Workings'!$D$13,MIN('Sch D. Workings'!T2006,'Sch D. Workings'!$D$13-H505),'Sch D. Workings'!T2006))))</f>
        <v>0</v>
      </c>
      <c r="O505" s="184">
        <f>'Sch D. Workings'!Y2006</f>
        <v>0</v>
      </c>
      <c r="P505" s="71">
        <f>IFERROR(LOOKUP('Sch D. Workings'!V2006,$C$10:$C$15,$B$10:$B$15),0)</f>
        <v>0</v>
      </c>
      <c r="Q505" s="84">
        <f>COUNTIFS('Sch D. Workings'!R2006,"&gt;"&amp;$D$15)</f>
        <v>0</v>
      </c>
      <c r="R505" s="41"/>
      <c r="S505" s="70">
        <f>'Sch D. Workings'!AA2006</f>
        <v>0</v>
      </c>
      <c r="T505" s="258">
        <f>IF(OR('Sch D. Workings'!D499="",$D$7&lt;=O$7,S505=0),0,IF(OR(N505="Exceeded Cap",SUM(H505,N505)='Sch D. Workings'!$D$13),"Exceeded cap",IF((SUMIFS('Sch A. Input'!H496:AQ496,'Sch A. Input'!$H$14:$AQ$14,"Total",'Sch A. Input'!$H$13:$AQ$13,"&lt;="&amp;$U$7))&gt;'Sch D. Workings'!$D$13,MIN('Sch D. Workings'!AD2006,'Sch D. Workings'!$D$13-N505-H505),'Sch D. Workings'!AD2006)))</f>
        <v>0</v>
      </c>
      <c r="U505" s="184">
        <f>'Sch D. Workings'!AI2006</f>
        <v>0</v>
      </c>
      <c r="V505" s="71">
        <f>IFERROR(LOOKUP('Sch D. Workings'!AF2006,$C$10:$C$15,$B$10:$B$15),0)</f>
        <v>0</v>
      </c>
      <c r="W505" s="84">
        <f>COUNTIFS('Sch D. Workings'!X2006,"&gt;"&amp;$D$15)</f>
        <v>0</v>
      </c>
      <c r="X505" s="41"/>
      <c r="Y505" s="70">
        <f>'Sch D. Workings'!AK2006</f>
        <v>0</v>
      </c>
      <c r="Z505" s="258">
        <f>IF(OR('Sch D. Workings'!D499="",$D$7&lt;=U$7,Y505=0),0,IF(OR(T505="Exceeded Cap",N505="Exceeded Cap",SUM(H505,N505,T505)='Sch D. Workings'!$D$13),"Exceeded Cap",IF((SUMIFS('Sch A. Input'!H496:AQ496,'Sch A. Input'!$H$14:$AQ$14,"Total",'Sch A. Input'!$H$13:$AQ$13,"&lt;="&amp;$AA$7))&gt;'Sch D. Workings'!$D$13,MIN('Sch D. Workings'!AN2006,'Sch D. Workings'!$D$13-N505-T505-H505),'Sch D. Workings'!AN2006)))</f>
        <v>0</v>
      </c>
      <c r="AA505" s="184">
        <f>'Sch D. Workings'!AS2006</f>
        <v>0</v>
      </c>
      <c r="AB505" s="71">
        <f>IFERROR(LOOKUP('Sch D. Workings'!AP2006,$C$10:$C$15,$B$10:$B$15),0)</f>
        <v>0</v>
      </c>
      <c r="AC505" s="84">
        <f>COUNTIFS('Sch D. Workings'!AD2006,"&gt;"&amp;$D$15)</f>
        <v>0</v>
      </c>
    </row>
    <row r="506" spans="3:29" x14ac:dyDescent="0.25">
      <c r="C506" s="72" t="str">
        <f>IF('Sch A. Input'!B497="","",'Sch A. Input'!B497)</f>
        <v/>
      </c>
      <c r="D506" s="72" t="str">
        <f>IF('Sch A. Input'!C497="","",'Sch A. Input'!C497)</f>
        <v/>
      </c>
      <c r="E506" s="41"/>
      <c r="F506" s="41"/>
      <c r="G506" s="85">
        <f>'Sch D. Workings'!G2007</f>
        <v>0</v>
      </c>
      <c r="H506" s="259">
        <f>IF(OR('Sch D. Workings'!D500="",G506=0),0,(IF((SUMIFS('Sch A. Input'!H497:AQ497,'Sch A. Input'!$H$14:$AQ$14,"Total",'Sch A. Input'!$H$13:$AQ$13,"&lt;="&amp;$I$7))&gt;'Sch D. Workings'!$D$13,MIN('Sch D. Workings'!J2007,'Sch D. Workings'!$D$13),'Sch D. Workings'!J2007)))</f>
        <v>0</v>
      </c>
      <c r="I506" s="184">
        <f>'Sch D. Workings'!O2007</f>
        <v>0</v>
      </c>
      <c r="J506" s="71">
        <f>IFERROR(LOOKUP('Sch D. Workings'!L2007,$C$10:$C$15,$B$10:$B$15),0)</f>
        <v>0</v>
      </c>
      <c r="K506" s="84">
        <f>COUNTIFS('Sch D. Workings'!L2007,"&gt;"&amp;$D$15)</f>
        <v>0</v>
      </c>
      <c r="L506" s="41"/>
      <c r="M506" s="85">
        <f>'Sch D. Workings'!Q2007</f>
        <v>0</v>
      </c>
      <c r="N506" s="259">
        <f>IF(OR('Sch D. Workings'!D500="",$D$7&lt;=I$7,M506=0),0,(IF(H506='Sch D. Workings'!$D$13,"Exceeded Cap",IF((SUMIFS('Sch A. Input'!H497:AQ497,'Sch A. Input'!$H$14:$AQ$14,"Total",'Sch A. Input'!$H$13:$AQ$13,"&lt;="&amp;$O$7))&gt;'Sch D. Workings'!$D$13,MIN('Sch D. Workings'!T2007,'Sch D. Workings'!$D$13-H506),'Sch D. Workings'!T2007))))</f>
        <v>0</v>
      </c>
      <c r="O506" s="184">
        <f>'Sch D. Workings'!Y2007</f>
        <v>0</v>
      </c>
      <c r="P506" s="71">
        <f>IFERROR(LOOKUP('Sch D. Workings'!V2007,$C$10:$C$15,$B$10:$B$15),0)</f>
        <v>0</v>
      </c>
      <c r="Q506" s="84">
        <f>COUNTIFS('Sch D. Workings'!R2007,"&gt;"&amp;$D$15)</f>
        <v>0</v>
      </c>
      <c r="R506" s="41"/>
      <c r="S506" s="70">
        <f>'Sch D. Workings'!AA2007</f>
        <v>0</v>
      </c>
      <c r="T506" s="258">
        <f>IF(OR('Sch D. Workings'!D500="",$D$7&lt;=O$7,S506=0),0,IF(OR(N506="Exceeded Cap",SUM(H506,N506)='Sch D. Workings'!$D$13),"Exceeded cap",IF((SUMIFS('Sch A. Input'!H497:AQ497,'Sch A. Input'!$H$14:$AQ$14,"Total",'Sch A. Input'!$H$13:$AQ$13,"&lt;="&amp;$U$7))&gt;'Sch D. Workings'!$D$13,MIN('Sch D. Workings'!AD2007,'Sch D. Workings'!$D$13-N506-H506),'Sch D. Workings'!AD2007)))</f>
        <v>0</v>
      </c>
      <c r="U506" s="184">
        <f>'Sch D. Workings'!AI2007</f>
        <v>0</v>
      </c>
      <c r="V506" s="71">
        <f>IFERROR(LOOKUP('Sch D. Workings'!AF2007,$C$10:$C$15,$B$10:$B$15),0)</f>
        <v>0</v>
      </c>
      <c r="W506" s="84">
        <f>COUNTIFS('Sch D. Workings'!X2007,"&gt;"&amp;$D$15)</f>
        <v>0</v>
      </c>
      <c r="X506" s="41"/>
      <c r="Y506" s="70">
        <f>'Sch D. Workings'!AK2007</f>
        <v>0</v>
      </c>
      <c r="Z506" s="258">
        <f>IF(OR('Sch D. Workings'!D500="",$D$7&lt;=U$7,Y506=0),0,IF(OR(T506="Exceeded Cap",N506="Exceeded Cap",SUM(H506,N506,T506)='Sch D. Workings'!$D$13),"Exceeded Cap",IF((SUMIFS('Sch A. Input'!H497:AQ497,'Sch A. Input'!$H$14:$AQ$14,"Total",'Sch A. Input'!$H$13:$AQ$13,"&lt;="&amp;$AA$7))&gt;'Sch D. Workings'!$D$13,MIN('Sch D. Workings'!AN2007,'Sch D. Workings'!$D$13-N506-T506-H506),'Sch D. Workings'!AN2007)))</f>
        <v>0</v>
      </c>
      <c r="AA506" s="184">
        <f>'Sch D. Workings'!AS2007</f>
        <v>0</v>
      </c>
      <c r="AB506" s="71">
        <f>IFERROR(LOOKUP('Sch D. Workings'!AP2007,$C$10:$C$15,$B$10:$B$15),0)</f>
        <v>0</v>
      </c>
      <c r="AC506" s="84">
        <f>COUNTIFS('Sch D. Workings'!AD2007,"&gt;"&amp;$D$15)</f>
        <v>0</v>
      </c>
    </row>
    <row r="507" spans="3:29" x14ac:dyDescent="0.25">
      <c r="C507" s="72" t="str">
        <f>IF('Sch A. Input'!B498="","",'Sch A. Input'!B498)</f>
        <v/>
      </c>
      <c r="D507" s="72" t="str">
        <f>IF('Sch A. Input'!C498="","",'Sch A. Input'!C498)</f>
        <v/>
      </c>
      <c r="E507" s="41"/>
      <c r="F507" s="41"/>
      <c r="G507" s="85">
        <f>'Sch D. Workings'!G2008</f>
        <v>0</v>
      </c>
      <c r="H507" s="259">
        <f>IF(OR('Sch D. Workings'!D501="",G507=0),0,(IF((SUMIFS('Sch A. Input'!H498:AQ498,'Sch A. Input'!$H$14:$AQ$14,"Total",'Sch A. Input'!$H$13:$AQ$13,"&lt;="&amp;$I$7))&gt;'Sch D. Workings'!$D$13,MIN('Sch D. Workings'!J2008,'Sch D. Workings'!$D$13),'Sch D. Workings'!J2008)))</f>
        <v>0</v>
      </c>
      <c r="I507" s="184">
        <f>'Sch D. Workings'!O2008</f>
        <v>0</v>
      </c>
      <c r="J507" s="71">
        <f>IFERROR(LOOKUP('Sch D. Workings'!L2008,$C$10:$C$15,$B$10:$B$15),0)</f>
        <v>0</v>
      </c>
      <c r="K507" s="84">
        <f>COUNTIFS('Sch D. Workings'!L2008,"&gt;"&amp;$D$15)</f>
        <v>0</v>
      </c>
      <c r="L507" s="41"/>
      <c r="M507" s="85">
        <f>'Sch D. Workings'!Q2008</f>
        <v>0</v>
      </c>
      <c r="N507" s="259">
        <f>IF(OR('Sch D. Workings'!D501="",$D$7&lt;=I$7,M507=0),0,(IF(H507='Sch D. Workings'!$D$13,"Exceeded Cap",IF((SUMIFS('Sch A. Input'!H498:AQ498,'Sch A. Input'!$H$14:$AQ$14,"Total",'Sch A. Input'!$H$13:$AQ$13,"&lt;="&amp;$O$7))&gt;'Sch D. Workings'!$D$13,MIN('Sch D. Workings'!T2008,'Sch D. Workings'!$D$13-H507),'Sch D. Workings'!T2008))))</f>
        <v>0</v>
      </c>
      <c r="O507" s="184">
        <f>'Sch D. Workings'!Y2008</f>
        <v>0</v>
      </c>
      <c r="P507" s="71">
        <f>IFERROR(LOOKUP('Sch D. Workings'!V2008,$C$10:$C$15,$B$10:$B$15),0)</f>
        <v>0</v>
      </c>
      <c r="Q507" s="84">
        <f>COUNTIFS('Sch D. Workings'!R2008,"&gt;"&amp;$D$15)</f>
        <v>0</v>
      </c>
      <c r="R507" s="41"/>
      <c r="S507" s="70">
        <f>'Sch D. Workings'!AA2008</f>
        <v>0</v>
      </c>
      <c r="T507" s="258">
        <f>IF(OR('Sch D. Workings'!D501="",$D$7&lt;=O$7,S507=0),0,IF(OR(N507="Exceeded Cap",SUM(H507,N507)='Sch D. Workings'!$D$13),"Exceeded cap",IF((SUMIFS('Sch A. Input'!H498:AQ498,'Sch A. Input'!$H$14:$AQ$14,"Total",'Sch A. Input'!$H$13:$AQ$13,"&lt;="&amp;$U$7))&gt;'Sch D. Workings'!$D$13,MIN('Sch D. Workings'!AD2008,'Sch D. Workings'!$D$13-N507-H507),'Sch D. Workings'!AD2008)))</f>
        <v>0</v>
      </c>
      <c r="U507" s="184">
        <f>'Sch D. Workings'!AI2008</f>
        <v>0</v>
      </c>
      <c r="V507" s="71">
        <f>IFERROR(LOOKUP('Sch D. Workings'!AF2008,$C$10:$C$15,$B$10:$B$15),0)</f>
        <v>0</v>
      </c>
      <c r="W507" s="84">
        <f>COUNTIFS('Sch D. Workings'!X2008,"&gt;"&amp;$D$15)</f>
        <v>0</v>
      </c>
      <c r="X507" s="41"/>
      <c r="Y507" s="70">
        <f>'Sch D. Workings'!AK2008</f>
        <v>0</v>
      </c>
      <c r="Z507" s="258">
        <f>IF(OR('Sch D. Workings'!D501="",$D$7&lt;=U$7,Y507=0),0,IF(OR(T507="Exceeded Cap",N507="Exceeded Cap",SUM(H507,N507,T507)='Sch D. Workings'!$D$13),"Exceeded Cap",IF((SUMIFS('Sch A. Input'!H498:AQ498,'Sch A. Input'!$H$14:$AQ$14,"Total",'Sch A. Input'!$H$13:$AQ$13,"&lt;="&amp;$AA$7))&gt;'Sch D. Workings'!$D$13,MIN('Sch D. Workings'!AN2008,'Sch D. Workings'!$D$13-N507-T507-H507),'Sch D. Workings'!AN2008)))</f>
        <v>0</v>
      </c>
      <c r="AA507" s="184">
        <f>'Sch D. Workings'!AS2008</f>
        <v>0</v>
      </c>
      <c r="AB507" s="71">
        <f>IFERROR(LOOKUP('Sch D. Workings'!AP2008,$C$10:$C$15,$B$10:$B$15),0)</f>
        <v>0</v>
      </c>
      <c r="AC507" s="84">
        <f>COUNTIFS('Sch D. Workings'!AD2008,"&gt;"&amp;$D$15)</f>
        <v>0</v>
      </c>
    </row>
    <row r="508" spans="3:29" x14ac:dyDescent="0.25">
      <c r="C508" s="72" t="str">
        <f>IF('Sch A. Input'!B499="","",'Sch A. Input'!B499)</f>
        <v/>
      </c>
      <c r="D508" s="72" t="str">
        <f>IF('Sch A. Input'!C499="","",'Sch A. Input'!C499)</f>
        <v/>
      </c>
      <c r="E508" s="41"/>
      <c r="F508" s="41"/>
      <c r="G508" s="85">
        <f>'Sch D. Workings'!G2009</f>
        <v>0</v>
      </c>
      <c r="H508" s="259">
        <f>IF(OR('Sch D. Workings'!D502="",G508=0),0,(IF((SUMIFS('Sch A. Input'!H499:AQ499,'Sch A. Input'!$H$14:$AQ$14,"Total",'Sch A. Input'!$H$13:$AQ$13,"&lt;="&amp;$I$7))&gt;'Sch D. Workings'!$D$13,MIN('Sch D. Workings'!J2009,'Sch D. Workings'!$D$13),'Sch D. Workings'!J2009)))</f>
        <v>0</v>
      </c>
      <c r="I508" s="184">
        <f>'Sch D. Workings'!O2009</f>
        <v>0</v>
      </c>
      <c r="J508" s="71">
        <f>IFERROR(LOOKUP('Sch D. Workings'!L2009,$C$10:$C$15,$B$10:$B$15),0)</f>
        <v>0</v>
      </c>
      <c r="K508" s="84">
        <f>COUNTIFS('Sch D. Workings'!L2009,"&gt;"&amp;$D$15)</f>
        <v>0</v>
      </c>
      <c r="L508" s="41"/>
      <c r="M508" s="85">
        <f>'Sch D. Workings'!Q2009</f>
        <v>0</v>
      </c>
      <c r="N508" s="259">
        <f>IF(OR('Sch D. Workings'!D502="",$D$7&lt;=I$7,M508=0),0,(IF(H508='Sch D. Workings'!$D$13,"Exceeded Cap",IF((SUMIFS('Sch A. Input'!H499:AQ499,'Sch A. Input'!$H$14:$AQ$14,"Total",'Sch A. Input'!$H$13:$AQ$13,"&lt;="&amp;$O$7))&gt;'Sch D. Workings'!$D$13,MIN('Sch D. Workings'!T2009,'Sch D. Workings'!$D$13-H508),'Sch D. Workings'!T2009))))</f>
        <v>0</v>
      </c>
      <c r="O508" s="184">
        <f>'Sch D. Workings'!Y2009</f>
        <v>0</v>
      </c>
      <c r="P508" s="71">
        <f>IFERROR(LOOKUP('Sch D. Workings'!V2009,$C$10:$C$15,$B$10:$B$15),0)</f>
        <v>0</v>
      </c>
      <c r="Q508" s="84">
        <f>COUNTIFS('Sch D. Workings'!R2009,"&gt;"&amp;$D$15)</f>
        <v>0</v>
      </c>
      <c r="R508" s="41"/>
      <c r="S508" s="70">
        <f>'Sch D. Workings'!AA2009</f>
        <v>0</v>
      </c>
      <c r="T508" s="258">
        <f>IF(OR('Sch D. Workings'!D502="",$D$7&lt;=O$7,S508=0),0,IF(OR(N508="Exceeded Cap",SUM(H508,N508)='Sch D. Workings'!$D$13),"Exceeded cap",IF((SUMIFS('Sch A. Input'!H499:AQ499,'Sch A. Input'!$H$14:$AQ$14,"Total",'Sch A. Input'!$H$13:$AQ$13,"&lt;="&amp;$U$7))&gt;'Sch D. Workings'!$D$13,MIN('Sch D. Workings'!AD2009,'Sch D. Workings'!$D$13-N508-H508),'Sch D. Workings'!AD2009)))</f>
        <v>0</v>
      </c>
      <c r="U508" s="184">
        <f>'Sch D. Workings'!AI2009</f>
        <v>0</v>
      </c>
      <c r="V508" s="71">
        <f>IFERROR(LOOKUP('Sch D. Workings'!AF2009,$C$10:$C$15,$B$10:$B$15),0)</f>
        <v>0</v>
      </c>
      <c r="W508" s="84">
        <f>COUNTIFS('Sch D. Workings'!X2009,"&gt;"&amp;$D$15)</f>
        <v>0</v>
      </c>
      <c r="X508" s="41"/>
      <c r="Y508" s="70">
        <f>'Sch D. Workings'!AK2009</f>
        <v>0</v>
      </c>
      <c r="Z508" s="258">
        <f>IF(OR('Sch D. Workings'!D502="",$D$7&lt;=U$7,Y508=0),0,IF(OR(T508="Exceeded Cap",N508="Exceeded Cap",SUM(H508,N508,T508)='Sch D. Workings'!$D$13),"Exceeded Cap",IF((SUMIFS('Sch A. Input'!H499:AQ499,'Sch A. Input'!$H$14:$AQ$14,"Total",'Sch A. Input'!$H$13:$AQ$13,"&lt;="&amp;$AA$7))&gt;'Sch D. Workings'!$D$13,MIN('Sch D. Workings'!AN2009,'Sch D. Workings'!$D$13-N508-T508-H508),'Sch D. Workings'!AN2009)))</f>
        <v>0</v>
      </c>
      <c r="AA508" s="184">
        <f>'Sch D. Workings'!AS2009</f>
        <v>0</v>
      </c>
      <c r="AB508" s="71">
        <f>IFERROR(LOOKUP('Sch D. Workings'!AP2009,$C$10:$C$15,$B$10:$B$15),0)</f>
        <v>0</v>
      </c>
      <c r="AC508" s="84">
        <f>COUNTIFS('Sch D. Workings'!AD2009,"&gt;"&amp;$D$15)</f>
        <v>0</v>
      </c>
    </row>
    <row r="509" spans="3:29" x14ac:dyDescent="0.25">
      <c r="C509" s="72" t="str">
        <f>IF('Sch A. Input'!B500="","",'Sch A. Input'!B500)</f>
        <v/>
      </c>
      <c r="D509" s="72" t="str">
        <f>IF('Sch A. Input'!C500="","",'Sch A. Input'!C500)</f>
        <v/>
      </c>
      <c r="E509" s="41"/>
      <c r="F509" s="41"/>
      <c r="G509" s="85">
        <f>'Sch D. Workings'!G2010</f>
        <v>0</v>
      </c>
      <c r="H509" s="259">
        <f>IF(OR('Sch D. Workings'!D503="",G509=0),0,(IF((SUMIFS('Sch A. Input'!H500:AQ500,'Sch A. Input'!$H$14:$AQ$14,"Total",'Sch A. Input'!$H$13:$AQ$13,"&lt;="&amp;$I$7))&gt;'Sch D. Workings'!$D$13,MIN('Sch D. Workings'!J2010,'Sch D. Workings'!$D$13),'Sch D. Workings'!J2010)))</f>
        <v>0</v>
      </c>
      <c r="I509" s="184">
        <f>'Sch D. Workings'!O2010</f>
        <v>0</v>
      </c>
      <c r="J509" s="71">
        <f>IFERROR(LOOKUP('Sch D. Workings'!L2010,$C$10:$C$15,$B$10:$B$15),0)</f>
        <v>0</v>
      </c>
      <c r="K509" s="84">
        <f>COUNTIFS('Sch D. Workings'!L2010,"&gt;"&amp;$D$15)</f>
        <v>0</v>
      </c>
      <c r="L509" s="41"/>
      <c r="M509" s="85">
        <f>'Sch D. Workings'!Q2010</f>
        <v>0</v>
      </c>
      <c r="N509" s="259">
        <f>IF(OR('Sch D. Workings'!D503="",$D$7&lt;=I$7,M509=0),0,(IF(H509='Sch D. Workings'!$D$13,"Exceeded Cap",IF((SUMIFS('Sch A. Input'!H500:AQ500,'Sch A. Input'!$H$14:$AQ$14,"Total",'Sch A. Input'!$H$13:$AQ$13,"&lt;="&amp;$O$7))&gt;'Sch D. Workings'!$D$13,MIN('Sch D. Workings'!T2010,'Sch D. Workings'!$D$13-H509),'Sch D. Workings'!T2010))))</f>
        <v>0</v>
      </c>
      <c r="O509" s="184">
        <f>'Sch D. Workings'!Y2010</f>
        <v>0</v>
      </c>
      <c r="P509" s="71">
        <f>IFERROR(LOOKUP('Sch D. Workings'!V2010,$C$10:$C$15,$B$10:$B$15),0)</f>
        <v>0</v>
      </c>
      <c r="Q509" s="84">
        <f>COUNTIFS('Sch D. Workings'!R2010,"&gt;"&amp;$D$15)</f>
        <v>0</v>
      </c>
      <c r="R509" s="41"/>
      <c r="S509" s="70">
        <f>'Sch D. Workings'!AA2010</f>
        <v>0</v>
      </c>
      <c r="T509" s="258">
        <f>IF(OR('Sch D. Workings'!D503="",$D$7&lt;=O$7,S509=0),0,IF(OR(N509="Exceeded Cap",SUM(H509,N509)='Sch D. Workings'!$D$13),"Exceeded cap",IF((SUMIFS('Sch A. Input'!H500:AQ500,'Sch A. Input'!$H$14:$AQ$14,"Total",'Sch A. Input'!$H$13:$AQ$13,"&lt;="&amp;$U$7))&gt;'Sch D. Workings'!$D$13,MIN('Sch D. Workings'!AD2010,'Sch D. Workings'!$D$13-N509-H509),'Sch D. Workings'!AD2010)))</f>
        <v>0</v>
      </c>
      <c r="U509" s="184">
        <f>'Sch D. Workings'!AI2010</f>
        <v>0</v>
      </c>
      <c r="V509" s="71">
        <f>IFERROR(LOOKUP('Sch D. Workings'!AF2010,$C$10:$C$15,$B$10:$B$15),0)</f>
        <v>0</v>
      </c>
      <c r="W509" s="84">
        <f>COUNTIFS('Sch D. Workings'!X2010,"&gt;"&amp;$D$15)</f>
        <v>0</v>
      </c>
      <c r="X509" s="41"/>
      <c r="Y509" s="70">
        <f>'Sch D. Workings'!AK2010</f>
        <v>0</v>
      </c>
      <c r="Z509" s="258">
        <f>IF(OR('Sch D. Workings'!D503="",$D$7&lt;=U$7,Y509=0),0,IF(OR(T509="Exceeded Cap",N509="Exceeded Cap",SUM(H509,N509,T509)='Sch D. Workings'!$D$13),"Exceeded Cap",IF((SUMIFS('Sch A. Input'!H500:AQ500,'Sch A. Input'!$H$14:$AQ$14,"Total",'Sch A. Input'!$H$13:$AQ$13,"&lt;="&amp;$AA$7))&gt;'Sch D. Workings'!$D$13,MIN('Sch D. Workings'!AN2010,'Sch D. Workings'!$D$13-N509-T509-H509),'Sch D. Workings'!AN2010)))</f>
        <v>0</v>
      </c>
      <c r="AA509" s="184">
        <f>'Sch D. Workings'!AS2010</f>
        <v>0</v>
      </c>
      <c r="AB509" s="71">
        <f>IFERROR(LOOKUP('Sch D. Workings'!AP2010,$C$10:$C$15,$B$10:$B$15),0)</f>
        <v>0</v>
      </c>
      <c r="AC509" s="84">
        <f>COUNTIFS('Sch D. Workings'!AD2010,"&gt;"&amp;$D$15)</f>
        <v>0</v>
      </c>
    </row>
    <row r="510" spans="3:29" x14ac:dyDescent="0.25">
      <c r="C510" s="72" t="str">
        <f>IF('Sch A. Input'!B501="","",'Sch A. Input'!B501)</f>
        <v/>
      </c>
      <c r="D510" s="72" t="str">
        <f>IF('Sch A. Input'!C501="","",'Sch A. Input'!C501)</f>
        <v/>
      </c>
      <c r="E510" s="41"/>
      <c r="F510" s="41"/>
      <c r="G510" s="85">
        <f>'Sch D. Workings'!G2011</f>
        <v>0</v>
      </c>
      <c r="H510" s="259">
        <f>IF(OR('Sch D. Workings'!D504="",G510=0),0,(IF((SUMIFS('Sch A. Input'!H501:AQ501,'Sch A. Input'!$H$14:$AQ$14,"Total",'Sch A. Input'!$H$13:$AQ$13,"&lt;="&amp;$I$7))&gt;'Sch D. Workings'!$D$13,MIN('Sch D. Workings'!J2011,'Sch D. Workings'!$D$13),'Sch D. Workings'!J2011)))</f>
        <v>0</v>
      </c>
      <c r="I510" s="184">
        <f>'Sch D. Workings'!O2011</f>
        <v>0</v>
      </c>
      <c r="J510" s="71">
        <f>IFERROR(LOOKUP('Sch D. Workings'!L2011,$C$10:$C$15,$B$10:$B$15),0)</f>
        <v>0</v>
      </c>
      <c r="K510" s="84">
        <f>COUNTIFS('Sch D. Workings'!L2011,"&gt;"&amp;$D$15)</f>
        <v>0</v>
      </c>
      <c r="L510" s="41"/>
      <c r="M510" s="85">
        <f>'Sch D. Workings'!Q2011</f>
        <v>0</v>
      </c>
      <c r="N510" s="259">
        <f>IF(OR('Sch D. Workings'!D504="",$D$7&lt;=I$7,M510=0),0,(IF(H510='Sch D. Workings'!$D$13,"Exceeded Cap",IF((SUMIFS('Sch A. Input'!H501:AQ501,'Sch A. Input'!$H$14:$AQ$14,"Total",'Sch A. Input'!$H$13:$AQ$13,"&lt;="&amp;$O$7))&gt;'Sch D. Workings'!$D$13,MIN('Sch D. Workings'!T2011,'Sch D. Workings'!$D$13-H510),'Sch D. Workings'!T2011))))</f>
        <v>0</v>
      </c>
      <c r="O510" s="184">
        <f>'Sch D. Workings'!Y2011</f>
        <v>0</v>
      </c>
      <c r="P510" s="71">
        <f>IFERROR(LOOKUP('Sch D. Workings'!V2011,$C$10:$C$15,$B$10:$B$15),0)</f>
        <v>0</v>
      </c>
      <c r="Q510" s="84">
        <f>COUNTIFS('Sch D. Workings'!R2011,"&gt;"&amp;$D$15)</f>
        <v>0</v>
      </c>
      <c r="R510" s="41"/>
      <c r="S510" s="70">
        <f>'Sch D. Workings'!AA2011</f>
        <v>0</v>
      </c>
      <c r="T510" s="258">
        <f>IF(OR('Sch D. Workings'!D504="",$D$7&lt;=O$7,S510=0),0,IF(OR(N510="Exceeded Cap",SUM(H510,N510)='Sch D. Workings'!$D$13),"Exceeded cap",IF((SUMIFS('Sch A. Input'!H501:AQ501,'Sch A. Input'!$H$14:$AQ$14,"Total",'Sch A. Input'!$H$13:$AQ$13,"&lt;="&amp;$U$7))&gt;'Sch D. Workings'!$D$13,MIN('Sch D. Workings'!AD2011,'Sch D. Workings'!$D$13-N510-H510),'Sch D. Workings'!AD2011)))</f>
        <v>0</v>
      </c>
      <c r="U510" s="184">
        <f>'Sch D. Workings'!AI2011</f>
        <v>0</v>
      </c>
      <c r="V510" s="71">
        <f>IFERROR(LOOKUP('Sch D. Workings'!AF2011,$C$10:$C$15,$B$10:$B$15),0)</f>
        <v>0</v>
      </c>
      <c r="W510" s="84">
        <f>COUNTIFS('Sch D. Workings'!X2011,"&gt;"&amp;$D$15)</f>
        <v>0</v>
      </c>
      <c r="X510" s="41"/>
      <c r="Y510" s="70">
        <f>'Sch D. Workings'!AK2011</f>
        <v>0</v>
      </c>
      <c r="Z510" s="258">
        <f>IF(OR('Sch D. Workings'!D504="",$D$7&lt;=U$7,Y510=0),0,IF(OR(T510="Exceeded Cap",N510="Exceeded Cap",SUM(H510,N510,T510)='Sch D. Workings'!$D$13),"Exceeded Cap",IF((SUMIFS('Sch A. Input'!H501:AQ501,'Sch A. Input'!$H$14:$AQ$14,"Total",'Sch A. Input'!$H$13:$AQ$13,"&lt;="&amp;$AA$7))&gt;'Sch D. Workings'!$D$13,MIN('Sch D. Workings'!AN2011,'Sch D. Workings'!$D$13-N510-T510-H510),'Sch D. Workings'!AN2011)))</f>
        <v>0</v>
      </c>
      <c r="AA510" s="184">
        <f>'Sch D. Workings'!AS2011</f>
        <v>0</v>
      </c>
      <c r="AB510" s="71">
        <f>IFERROR(LOOKUP('Sch D. Workings'!AP2011,$C$10:$C$15,$B$10:$B$15),0)</f>
        <v>0</v>
      </c>
      <c r="AC510" s="84">
        <f>COUNTIFS('Sch D. Workings'!AD2011,"&gt;"&amp;$D$15)</f>
        <v>0</v>
      </c>
    </row>
    <row r="511" spans="3:29" x14ac:dyDescent="0.25">
      <c r="C511" s="72" t="str">
        <f>IF('Sch A. Input'!B502="","",'Sch A. Input'!B502)</f>
        <v/>
      </c>
      <c r="D511" s="72" t="str">
        <f>IF('Sch A. Input'!C502="","",'Sch A. Input'!C502)</f>
        <v/>
      </c>
      <c r="E511" s="41"/>
      <c r="F511" s="41"/>
      <c r="G511" s="85">
        <f>'Sch D. Workings'!G2012</f>
        <v>0</v>
      </c>
      <c r="H511" s="259">
        <f>IF(OR('Sch D. Workings'!D505="",G511=0),0,(IF((SUMIFS('Sch A. Input'!H502:AQ502,'Sch A. Input'!$H$14:$AQ$14,"Total",'Sch A. Input'!$H$13:$AQ$13,"&lt;="&amp;$I$7))&gt;'Sch D. Workings'!$D$13,MIN('Sch D. Workings'!J2012,'Sch D. Workings'!$D$13),'Sch D. Workings'!J2012)))</f>
        <v>0</v>
      </c>
      <c r="I511" s="184">
        <f>'Sch D. Workings'!O2012</f>
        <v>0</v>
      </c>
      <c r="J511" s="71">
        <f>IFERROR(LOOKUP('Sch D. Workings'!L2012,$C$10:$C$15,$B$10:$B$15),0)</f>
        <v>0</v>
      </c>
      <c r="K511" s="84">
        <f>COUNTIFS('Sch D. Workings'!L2012,"&gt;"&amp;$D$15)</f>
        <v>0</v>
      </c>
      <c r="L511" s="41"/>
      <c r="M511" s="85">
        <f>'Sch D. Workings'!Q2012</f>
        <v>0</v>
      </c>
      <c r="N511" s="259">
        <f>IF(OR('Sch D. Workings'!D505="",$D$7&lt;=I$7,M511=0),0,(IF(H511='Sch D. Workings'!$D$13,"Exceeded Cap",IF((SUMIFS('Sch A. Input'!H502:AQ502,'Sch A. Input'!$H$14:$AQ$14,"Total",'Sch A. Input'!$H$13:$AQ$13,"&lt;="&amp;$O$7))&gt;'Sch D. Workings'!$D$13,MIN('Sch D. Workings'!T2012,'Sch D. Workings'!$D$13-H511),'Sch D. Workings'!T2012))))</f>
        <v>0</v>
      </c>
      <c r="O511" s="184">
        <f>'Sch D. Workings'!Y2012</f>
        <v>0</v>
      </c>
      <c r="P511" s="71">
        <f>IFERROR(LOOKUP('Sch D. Workings'!V2012,$C$10:$C$15,$B$10:$B$15),0)</f>
        <v>0</v>
      </c>
      <c r="Q511" s="84">
        <f>COUNTIFS('Sch D. Workings'!R2012,"&gt;"&amp;$D$15)</f>
        <v>0</v>
      </c>
      <c r="R511" s="41"/>
      <c r="S511" s="70">
        <f>'Sch D. Workings'!AA2012</f>
        <v>0</v>
      </c>
      <c r="T511" s="258">
        <f>IF(OR('Sch D. Workings'!D505="",$D$7&lt;=O$7,S511=0),0,IF(OR(N511="Exceeded Cap",SUM(H511,N511)='Sch D. Workings'!$D$13),"Exceeded cap",IF((SUMIFS('Sch A. Input'!H502:AQ502,'Sch A. Input'!$H$14:$AQ$14,"Total",'Sch A. Input'!$H$13:$AQ$13,"&lt;="&amp;$U$7))&gt;'Sch D. Workings'!$D$13,MIN('Sch D. Workings'!AD2012,'Sch D. Workings'!$D$13-N511-H511),'Sch D. Workings'!AD2012)))</f>
        <v>0</v>
      </c>
      <c r="U511" s="184">
        <f>'Sch D. Workings'!AI2012</f>
        <v>0</v>
      </c>
      <c r="V511" s="71">
        <f>IFERROR(LOOKUP('Sch D. Workings'!AF2012,$C$10:$C$15,$B$10:$B$15),0)</f>
        <v>0</v>
      </c>
      <c r="W511" s="84">
        <f>COUNTIFS('Sch D. Workings'!X2012,"&gt;"&amp;$D$15)</f>
        <v>0</v>
      </c>
      <c r="X511" s="41"/>
      <c r="Y511" s="70">
        <f>'Sch D. Workings'!AK2012</f>
        <v>0</v>
      </c>
      <c r="Z511" s="258">
        <f>IF(OR('Sch D. Workings'!D505="",$D$7&lt;=U$7,Y511=0),0,IF(OR(T511="Exceeded Cap",N511="Exceeded Cap",SUM(H511,N511,T511)='Sch D. Workings'!$D$13),"Exceeded Cap",IF((SUMIFS('Sch A. Input'!H502:AQ502,'Sch A. Input'!$H$14:$AQ$14,"Total",'Sch A. Input'!$H$13:$AQ$13,"&lt;="&amp;$AA$7))&gt;'Sch D. Workings'!$D$13,MIN('Sch D. Workings'!AN2012,'Sch D. Workings'!$D$13-N511-T511-H511),'Sch D. Workings'!AN2012)))</f>
        <v>0</v>
      </c>
      <c r="AA511" s="184">
        <f>'Sch D. Workings'!AS2012</f>
        <v>0</v>
      </c>
      <c r="AB511" s="71">
        <f>IFERROR(LOOKUP('Sch D. Workings'!AP2012,$C$10:$C$15,$B$10:$B$15),0)</f>
        <v>0</v>
      </c>
      <c r="AC511" s="84">
        <f>COUNTIFS('Sch D. Workings'!AD2012,"&gt;"&amp;$D$15)</f>
        <v>0</v>
      </c>
    </row>
    <row r="512" spans="3:29" x14ac:dyDescent="0.25">
      <c r="C512" s="72" t="str">
        <f>IF('Sch A. Input'!B503="","",'Sch A. Input'!B503)</f>
        <v/>
      </c>
      <c r="D512" s="72" t="str">
        <f>IF('Sch A. Input'!C503="","",'Sch A. Input'!C503)</f>
        <v/>
      </c>
      <c r="E512" s="41"/>
      <c r="F512" s="41"/>
      <c r="G512" s="85">
        <f>'Sch D. Workings'!G2013</f>
        <v>0</v>
      </c>
      <c r="H512" s="259">
        <f>IF(OR('Sch D. Workings'!D506="",G512=0),0,(IF((SUMIFS('Sch A. Input'!H503:AQ503,'Sch A. Input'!$H$14:$AQ$14,"Total",'Sch A. Input'!$H$13:$AQ$13,"&lt;="&amp;$I$7))&gt;'Sch D. Workings'!$D$13,MIN('Sch D. Workings'!J2013,'Sch D. Workings'!$D$13),'Sch D. Workings'!J2013)))</f>
        <v>0</v>
      </c>
      <c r="I512" s="184">
        <f>'Sch D. Workings'!O2013</f>
        <v>0</v>
      </c>
      <c r="J512" s="71">
        <f>IFERROR(LOOKUP('Sch D. Workings'!L2013,$C$10:$C$15,$B$10:$B$15),0)</f>
        <v>0</v>
      </c>
      <c r="K512" s="84">
        <f>COUNTIFS('Sch D. Workings'!L2013,"&gt;"&amp;$D$15)</f>
        <v>0</v>
      </c>
      <c r="L512" s="41"/>
      <c r="M512" s="85">
        <f>'Sch D. Workings'!Q2013</f>
        <v>0</v>
      </c>
      <c r="N512" s="259">
        <f>IF(OR('Sch D. Workings'!D506="",$D$7&lt;=I$7,M512=0),0,(IF(H512='Sch D. Workings'!$D$13,"Exceeded Cap",IF((SUMIFS('Sch A. Input'!H503:AQ503,'Sch A. Input'!$H$14:$AQ$14,"Total",'Sch A. Input'!$H$13:$AQ$13,"&lt;="&amp;$O$7))&gt;'Sch D. Workings'!$D$13,MIN('Sch D. Workings'!T2013,'Sch D. Workings'!$D$13-H512),'Sch D. Workings'!T2013))))</f>
        <v>0</v>
      </c>
      <c r="O512" s="184">
        <f>'Sch D. Workings'!Y2013</f>
        <v>0</v>
      </c>
      <c r="P512" s="71">
        <f>IFERROR(LOOKUP('Sch D. Workings'!V2013,$C$10:$C$15,$B$10:$B$15),0)</f>
        <v>0</v>
      </c>
      <c r="Q512" s="84">
        <f>COUNTIFS('Sch D. Workings'!R2013,"&gt;"&amp;$D$15)</f>
        <v>0</v>
      </c>
      <c r="R512" s="41"/>
      <c r="S512" s="70">
        <f>'Sch D. Workings'!AA2013</f>
        <v>0</v>
      </c>
      <c r="T512" s="258">
        <f>IF(OR('Sch D. Workings'!D506="",$D$7&lt;=O$7,S512=0),0,IF(OR(N512="Exceeded Cap",SUM(H512,N512)='Sch D. Workings'!$D$13),"Exceeded cap",IF((SUMIFS('Sch A. Input'!H503:AQ503,'Sch A. Input'!$H$14:$AQ$14,"Total",'Sch A. Input'!$H$13:$AQ$13,"&lt;="&amp;$U$7))&gt;'Sch D. Workings'!$D$13,MIN('Sch D. Workings'!AD2013,'Sch D. Workings'!$D$13-N512-H512),'Sch D. Workings'!AD2013)))</f>
        <v>0</v>
      </c>
      <c r="U512" s="184">
        <f>'Sch D. Workings'!AI2013</f>
        <v>0</v>
      </c>
      <c r="V512" s="71">
        <f>IFERROR(LOOKUP('Sch D. Workings'!AF2013,$C$10:$C$15,$B$10:$B$15),0)</f>
        <v>0</v>
      </c>
      <c r="W512" s="84">
        <f>COUNTIFS('Sch D. Workings'!X2013,"&gt;"&amp;$D$15)</f>
        <v>0</v>
      </c>
      <c r="X512" s="41"/>
      <c r="Y512" s="70">
        <f>'Sch D. Workings'!AK2013</f>
        <v>0</v>
      </c>
      <c r="Z512" s="258">
        <f>IF(OR('Sch D. Workings'!D506="",$D$7&lt;=U$7,Y512=0),0,IF(OR(T512="Exceeded Cap",N512="Exceeded Cap",SUM(H512,N512,T512)='Sch D. Workings'!$D$13),"Exceeded Cap",IF((SUMIFS('Sch A. Input'!H503:AQ503,'Sch A. Input'!$H$14:$AQ$14,"Total",'Sch A. Input'!$H$13:$AQ$13,"&lt;="&amp;$AA$7))&gt;'Sch D. Workings'!$D$13,MIN('Sch D. Workings'!AN2013,'Sch D. Workings'!$D$13-N512-T512-H512),'Sch D. Workings'!AN2013)))</f>
        <v>0</v>
      </c>
      <c r="AA512" s="184">
        <f>'Sch D. Workings'!AS2013</f>
        <v>0</v>
      </c>
      <c r="AB512" s="71">
        <f>IFERROR(LOOKUP('Sch D. Workings'!AP2013,$C$10:$C$15,$B$10:$B$15),0)</f>
        <v>0</v>
      </c>
      <c r="AC512" s="84">
        <f>COUNTIFS('Sch D. Workings'!AD2013,"&gt;"&amp;$D$15)</f>
        <v>0</v>
      </c>
    </row>
    <row r="513" spans="3:29" x14ac:dyDescent="0.25">
      <c r="C513" s="72" t="str">
        <f>IF('Sch A. Input'!B504="","",'Sch A. Input'!B504)</f>
        <v/>
      </c>
      <c r="D513" s="72" t="str">
        <f>IF('Sch A. Input'!C504="","",'Sch A. Input'!C504)</f>
        <v/>
      </c>
      <c r="E513" s="41"/>
      <c r="F513" s="41"/>
      <c r="G513" s="85">
        <f>'Sch D. Workings'!G2014</f>
        <v>0</v>
      </c>
      <c r="H513" s="259">
        <f>IF(OR('Sch D. Workings'!D507="",G513=0),0,(IF((SUMIFS('Sch A. Input'!H504:AQ504,'Sch A. Input'!$H$14:$AQ$14,"Total",'Sch A. Input'!$H$13:$AQ$13,"&lt;="&amp;$I$7))&gt;'Sch D. Workings'!$D$13,MIN('Sch D. Workings'!J2014,'Sch D. Workings'!$D$13),'Sch D. Workings'!J2014)))</f>
        <v>0</v>
      </c>
      <c r="I513" s="184">
        <f>'Sch D. Workings'!O2014</f>
        <v>0</v>
      </c>
      <c r="J513" s="71">
        <f>IFERROR(LOOKUP('Sch D. Workings'!L2014,$C$10:$C$15,$B$10:$B$15),0)</f>
        <v>0</v>
      </c>
      <c r="K513" s="84">
        <f>COUNTIFS('Sch D. Workings'!L2014,"&gt;"&amp;$D$15)</f>
        <v>0</v>
      </c>
      <c r="L513" s="41"/>
      <c r="M513" s="85">
        <f>'Sch D. Workings'!Q2014</f>
        <v>0</v>
      </c>
      <c r="N513" s="259">
        <f>IF(OR('Sch D. Workings'!D507="",$D$7&lt;=I$7,M513=0),0,(IF(H513='Sch D. Workings'!$D$13,"Exceeded Cap",IF((SUMIFS('Sch A. Input'!H504:AQ504,'Sch A. Input'!$H$14:$AQ$14,"Total",'Sch A. Input'!$H$13:$AQ$13,"&lt;="&amp;$O$7))&gt;'Sch D. Workings'!$D$13,MIN('Sch D. Workings'!T2014,'Sch D. Workings'!$D$13-H513),'Sch D. Workings'!T2014))))</f>
        <v>0</v>
      </c>
      <c r="O513" s="184">
        <f>'Sch D. Workings'!Y2014</f>
        <v>0</v>
      </c>
      <c r="P513" s="71">
        <f>IFERROR(LOOKUP('Sch D. Workings'!V2014,$C$10:$C$15,$B$10:$B$15),0)</f>
        <v>0</v>
      </c>
      <c r="Q513" s="84">
        <f>COUNTIFS('Sch D. Workings'!R2014,"&gt;"&amp;$D$15)</f>
        <v>0</v>
      </c>
      <c r="R513" s="41"/>
      <c r="S513" s="70">
        <f>'Sch D. Workings'!AA2014</f>
        <v>0</v>
      </c>
      <c r="T513" s="258">
        <f>IF(OR('Sch D. Workings'!D507="",$D$7&lt;=O$7,S513=0),0,IF(OR(N513="Exceeded Cap",SUM(H513,N513)='Sch D. Workings'!$D$13),"Exceeded cap",IF((SUMIFS('Sch A. Input'!H504:AQ504,'Sch A. Input'!$H$14:$AQ$14,"Total",'Sch A. Input'!$H$13:$AQ$13,"&lt;="&amp;$U$7))&gt;'Sch D. Workings'!$D$13,MIN('Sch D. Workings'!AD2014,'Sch D. Workings'!$D$13-N513-H513),'Sch D. Workings'!AD2014)))</f>
        <v>0</v>
      </c>
      <c r="U513" s="184">
        <f>'Sch D. Workings'!AI2014</f>
        <v>0</v>
      </c>
      <c r="V513" s="71">
        <f>IFERROR(LOOKUP('Sch D. Workings'!AF2014,$C$10:$C$15,$B$10:$B$15),0)</f>
        <v>0</v>
      </c>
      <c r="W513" s="84">
        <f>COUNTIFS('Sch D. Workings'!X2014,"&gt;"&amp;$D$15)</f>
        <v>0</v>
      </c>
      <c r="X513" s="41"/>
      <c r="Y513" s="70">
        <f>'Sch D. Workings'!AK2014</f>
        <v>0</v>
      </c>
      <c r="Z513" s="258">
        <f>IF(OR('Sch D. Workings'!D507="",$D$7&lt;=U$7,Y513=0),0,IF(OR(T513="Exceeded Cap",N513="Exceeded Cap",SUM(H513,N513,T513)='Sch D. Workings'!$D$13),"Exceeded Cap",IF((SUMIFS('Sch A. Input'!H504:AQ504,'Sch A. Input'!$H$14:$AQ$14,"Total",'Sch A. Input'!$H$13:$AQ$13,"&lt;="&amp;$AA$7))&gt;'Sch D. Workings'!$D$13,MIN('Sch D. Workings'!AN2014,'Sch D. Workings'!$D$13-N513-T513-H513),'Sch D. Workings'!AN2014)))</f>
        <v>0</v>
      </c>
      <c r="AA513" s="184">
        <f>'Sch D. Workings'!AS2014</f>
        <v>0</v>
      </c>
      <c r="AB513" s="71">
        <f>IFERROR(LOOKUP('Sch D. Workings'!AP2014,$C$10:$C$15,$B$10:$B$15),0)</f>
        <v>0</v>
      </c>
      <c r="AC513" s="84">
        <f>COUNTIFS('Sch D. Workings'!AD2014,"&gt;"&amp;$D$15)</f>
        <v>0</v>
      </c>
    </row>
    <row r="514" spans="3:29" x14ac:dyDescent="0.25">
      <c r="C514" s="72" t="str">
        <f>IF('Sch A. Input'!B505="","",'Sch A. Input'!B505)</f>
        <v/>
      </c>
      <c r="D514" s="72" t="str">
        <f>IF('Sch A. Input'!C505="","",'Sch A. Input'!C505)</f>
        <v/>
      </c>
      <c r="E514" s="41"/>
      <c r="F514" s="41"/>
      <c r="G514" s="85">
        <f>'Sch D. Workings'!G2015</f>
        <v>0</v>
      </c>
      <c r="H514" s="259">
        <f>IF(OR('Sch D. Workings'!D508="",G514=0),0,(IF((SUMIFS('Sch A. Input'!H505:AQ505,'Sch A. Input'!$H$14:$AQ$14,"Total",'Sch A. Input'!$H$13:$AQ$13,"&lt;="&amp;$I$7))&gt;'Sch D. Workings'!$D$13,MIN('Sch D. Workings'!J2015,'Sch D. Workings'!$D$13),'Sch D. Workings'!J2015)))</f>
        <v>0</v>
      </c>
      <c r="I514" s="184">
        <f>'Sch D. Workings'!O2015</f>
        <v>0</v>
      </c>
      <c r="J514" s="71">
        <f>IFERROR(LOOKUP('Sch D. Workings'!L2015,$C$10:$C$15,$B$10:$B$15),0)</f>
        <v>0</v>
      </c>
      <c r="K514" s="84">
        <f>COUNTIFS('Sch D. Workings'!L2015,"&gt;"&amp;$D$15)</f>
        <v>0</v>
      </c>
      <c r="L514" s="41"/>
      <c r="M514" s="85">
        <f>'Sch D. Workings'!Q2015</f>
        <v>0</v>
      </c>
      <c r="N514" s="259">
        <f>IF(OR('Sch D. Workings'!D508="",$D$7&lt;=I$7,M514=0),0,(IF(H514='Sch D. Workings'!$D$13,"Exceeded Cap",IF((SUMIFS('Sch A. Input'!H505:AQ505,'Sch A. Input'!$H$14:$AQ$14,"Total",'Sch A. Input'!$H$13:$AQ$13,"&lt;="&amp;$O$7))&gt;'Sch D. Workings'!$D$13,MIN('Sch D. Workings'!T2015,'Sch D. Workings'!$D$13-H514),'Sch D. Workings'!T2015))))</f>
        <v>0</v>
      </c>
      <c r="O514" s="184">
        <f>'Sch D. Workings'!Y2015</f>
        <v>0</v>
      </c>
      <c r="P514" s="71">
        <f>IFERROR(LOOKUP('Sch D. Workings'!V2015,$C$10:$C$15,$B$10:$B$15),0)</f>
        <v>0</v>
      </c>
      <c r="Q514" s="84">
        <f>COUNTIFS('Sch D. Workings'!R2015,"&gt;"&amp;$D$15)</f>
        <v>0</v>
      </c>
      <c r="R514" s="41"/>
      <c r="S514" s="70">
        <f>'Sch D. Workings'!AA2015</f>
        <v>0</v>
      </c>
      <c r="T514" s="258">
        <f>IF(OR('Sch D. Workings'!D508="",$D$7&lt;=O$7,S514=0),0,IF(OR(N514="Exceeded Cap",SUM(H514,N514)='Sch D. Workings'!$D$13),"Exceeded cap",IF((SUMIFS('Sch A. Input'!H505:AQ505,'Sch A. Input'!$H$14:$AQ$14,"Total",'Sch A. Input'!$H$13:$AQ$13,"&lt;="&amp;$U$7))&gt;'Sch D. Workings'!$D$13,MIN('Sch D. Workings'!AD2015,'Sch D. Workings'!$D$13-N514-H514),'Sch D. Workings'!AD2015)))</f>
        <v>0</v>
      </c>
      <c r="U514" s="184">
        <f>'Sch D. Workings'!AI2015</f>
        <v>0</v>
      </c>
      <c r="V514" s="71">
        <f>IFERROR(LOOKUP('Sch D. Workings'!AF2015,$C$10:$C$15,$B$10:$B$15),0)</f>
        <v>0</v>
      </c>
      <c r="W514" s="84">
        <f>COUNTIFS('Sch D. Workings'!X2015,"&gt;"&amp;$D$15)</f>
        <v>0</v>
      </c>
      <c r="X514" s="41"/>
      <c r="Y514" s="70">
        <f>'Sch D. Workings'!AK2015</f>
        <v>0</v>
      </c>
      <c r="Z514" s="258">
        <f>IF(OR('Sch D. Workings'!D508="",$D$7&lt;=U$7,Y514=0),0,IF(OR(T514="Exceeded Cap",N514="Exceeded Cap",SUM(H514,N514,T514)='Sch D. Workings'!$D$13),"Exceeded Cap",IF((SUMIFS('Sch A. Input'!H505:AQ505,'Sch A. Input'!$H$14:$AQ$14,"Total",'Sch A. Input'!$H$13:$AQ$13,"&lt;="&amp;$AA$7))&gt;'Sch D. Workings'!$D$13,MIN('Sch D. Workings'!AN2015,'Sch D. Workings'!$D$13-N514-T514-H514),'Sch D. Workings'!AN2015)))</f>
        <v>0</v>
      </c>
      <c r="AA514" s="184">
        <f>'Sch D. Workings'!AS2015</f>
        <v>0</v>
      </c>
      <c r="AB514" s="71">
        <f>IFERROR(LOOKUP('Sch D. Workings'!AP2015,$C$10:$C$15,$B$10:$B$15),0)</f>
        <v>0</v>
      </c>
      <c r="AC514" s="84">
        <f>COUNTIFS('Sch D. Workings'!AD2015,"&gt;"&amp;$D$15)</f>
        <v>0</v>
      </c>
    </row>
    <row r="515" spans="3:29" x14ac:dyDescent="0.25">
      <c r="C515" s="72" t="str">
        <f>IF('Sch A. Input'!B506="","",'Sch A. Input'!B506)</f>
        <v/>
      </c>
      <c r="D515" s="72" t="str">
        <f>IF('Sch A. Input'!C506="","",'Sch A. Input'!C506)</f>
        <v/>
      </c>
      <c r="E515" s="41"/>
      <c r="F515" s="41"/>
      <c r="G515" s="85">
        <f>'Sch D. Workings'!G2016</f>
        <v>0</v>
      </c>
      <c r="H515" s="259">
        <f>IF(OR('Sch D. Workings'!D509="",G515=0),0,(IF((SUMIFS('Sch A. Input'!H506:AQ506,'Sch A. Input'!$H$14:$AQ$14,"Total",'Sch A. Input'!$H$13:$AQ$13,"&lt;="&amp;$I$7))&gt;'Sch D. Workings'!$D$13,MIN('Sch D. Workings'!J2016,'Sch D. Workings'!$D$13),'Sch D. Workings'!J2016)))</f>
        <v>0</v>
      </c>
      <c r="I515" s="184">
        <f>'Sch D. Workings'!O2016</f>
        <v>0</v>
      </c>
      <c r="J515" s="71">
        <f>IFERROR(LOOKUP('Sch D. Workings'!L2016,$C$10:$C$15,$B$10:$B$15),0)</f>
        <v>0</v>
      </c>
      <c r="K515" s="84">
        <f>COUNTIFS('Sch D. Workings'!L2016,"&gt;"&amp;$D$15)</f>
        <v>0</v>
      </c>
      <c r="L515" s="41"/>
      <c r="M515" s="85">
        <f>'Sch D. Workings'!Q2016</f>
        <v>0</v>
      </c>
      <c r="N515" s="259">
        <f>IF(OR('Sch D. Workings'!D509="",$D$7&lt;=I$7,M515=0),0,(IF(H515='Sch D. Workings'!$D$13,"Exceeded Cap",IF((SUMIFS('Sch A. Input'!H506:AQ506,'Sch A. Input'!$H$14:$AQ$14,"Total",'Sch A. Input'!$H$13:$AQ$13,"&lt;="&amp;$O$7))&gt;'Sch D. Workings'!$D$13,MIN('Sch D. Workings'!T2016,'Sch D. Workings'!$D$13-H515),'Sch D. Workings'!T2016))))</f>
        <v>0</v>
      </c>
      <c r="O515" s="184">
        <f>'Sch D. Workings'!Y2016</f>
        <v>0</v>
      </c>
      <c r="P515" s="71">
        <f>IFERROR(LOOKUP('Sch D. Workings'!V2016,$C$10:$C$15,$B$10:$B$15),0)</f>
        <v>0</v>
      </c>
      <c r="Q515" s="84">
        <f>COUNTIFS('Sch D. Workings'!R2016,"&gt;"&amp;$D$15)</f>
        <v>0</v>
      </c>
      <c r="R515" s="41"/>
      <c r="S515" s="70">
        <f>'Sch D. Workings'!AA2016</f>
        <v>0</v>
      </c>
      <c r="T515" s="258">
        <f>IF(OR('Sch D. Workings'!D509="",$D$7&lt;=O$7,S515=0),0,IF(OR(N515="Exceeded Cap",SUM(H515,N515)='Sch D. Workings'!$D$13),"Exceeded cap",IF((SUMIFS('Sch A. Input'!H506:AQ506,'Sch A. Input'!$H$14:$AQ$14,"Total",'Sch A. Input'!$H$13:$AQ$13,"&lt;="&amp;$U$7))&gt;'Sch D. Workings'!$D$13,MIN('Sch D. Workings'!AD2016,'Sch D. Workings'!$D$13-N515-H515),'Sch D. Workings'!AD2016)))</f>
        <v>0</v>
      </c>
      <c r="U515" s="184">
        <f>'Sch D. Workings'!AI2016</f>
        <v>0</v>
      </c>
      <c r="V515" s="71">
        <f>IFERROR(LOOKUP('Sch D. Workings'!AF2016,$C$10:$C$15,$B$10:$B$15),0)</f>
        <v>0</v>
      </c>
      <c r="W515" s="84">
        <f>COUNTIFS('Sch D. Workings'!X2016,"&gt;"&amp;$D$15)</f>
        <v>0</v>
      </c>
      <c r="X515" s="41"/>
      <c r="Y515" s="70">
        <f>'Sch D. Workings'!AK2016</f>
        <v>0</v>
      </c>
      <c r="Z515" s="258">
        <f>IF(OR('Sch D. Workings'!D509="",$D$7&lt;=U$7,Y515=0),0,IF(OR(T515="Exceeded Cap",N515="Exceeded Cap",SUM(H515,N515,T515)='Sch D. Workings'!$D$13),"Exceeded Cap",IF((SUMIFS('Sch A. Input'!H506:AQ506,'Sch A. Input'!$H$14:$AQ$14,"Total",'Sch A. Input'!$H$13:$AQ$13,"&lt;="&amp;$AA$7))&gt;'Sch D. Workings'!$D$13,MIN('Sch D. Workings'!AN2016,'Sch D. Workings'!$D$13-N515-T515-H515),'Sch D. Workings'!AN2016)))</f>
        <v>0</v>
      </c>
      <c r="AA515" s="184">
        <f>'Sch D. Workings'!AS2016</f>
        <v>0</v>
      </c>
      <c r="AB515" s="71">
        <f>IFERROR(LOOKUP('Sch D. Workings'!AP2016,$C$10:$C$15,$B$10:$B$15),0)</f>
        <v>0</v>
      </c>
      <c r="AC515" s="84">
        <f>COUNTIFS('Sch D. Workings'!AD2016,"&gt;"&amp;$D$15)</f>
        <v>0</v>
      </c>
    </row>
    <row r="516" spans="3:29" x14ac:dyDescent="0.25">
      <c r="C516" s="72" t="str">
        <f>IF('Sch A. Input'!B507="","",'Sch A. Input'!B507)</f>
        <v/>
      </c>
      <c r="D516" s="72" t="str">
        <f>IF('Sch A. Input'!C507="","",'Sch A. Input'!C507)</f>
        <v/>
      </c>
      <c r="E516" s="41"/>
      <c r="F516" s="41"/>
      <c r="G516" s="85">
        <f>'Sch D. Workings'!G2017</f>
        <v>0</v>
      </c>
      <c r="H516" s="259">
        <f>IF(OR('Sch D. Workings'!D510="",G516=0),0,(IF((SUMIFS('Sch A. Input'!H507:AQ507,'Sch A. Input'!$H$14:$AQ$14,"Total",'Sch A. Input'!$H$13:$AQ$13,"&lt;="&amp;$I$7))&gt;'Sch D. Workings'!$D$13,MIN('Sch D. Workings'!J2017,'Sch D. Workings'!$D$13),'Sch D. Workings'!J2017)))</f>
        <v>0</v>
      </c>
      <c r="I516" s="184">
        <f>'Sch D. Workings'!O2017</f>
        <v>0</v>
      </c>
      <c r="J516" s="71">
        <f>IFERROR(LOOKUP('Sch D. Workings'!L2017,$C$10:$C$15,$B$10:$B$15),0)</f>
        <v>0</v>
      </c>
      <c r="K516" s="84">
        <f>COUNTIFS('Sch D. Workings'!L2017,"&gt;"&amp;$D$15)</f>
        <v>0</v>
      </c>
      <c r="L516" s="41"/>
      <c r="M516" s="85">
        <f>'Sch D. Workings'!Q2017</f>
        <v>0</v>
      </c>
      <c r="N516" s="259">
        <f>IF(OR('Sch D. Workings'!D510="",$D$7&lt;=I$7,M516=0),0,(IF(H516='Sch D. Workings'!$D$13,"Exceeded Cap",IF((SUMIFS('Sch A. Input'!H507:AQ507,'Sch A. Input'!$H$14:$AQ$14,"Total",'Sch A. Input'!$H$13:$AQ$13,"&lt;="&amp;$O$7))&gt;'Sch D. Workings'!$D$13,MIN('Sch D. Workings'!T2017,'Sch D. Workings'!$D$13-H516),'Sch D. Workings'!T2017))))</f>
        <v>0</v>
      </c>
      <c r="O516" s="184">
        <f>'Sch D. Workings'!Y2017</f>
        <v>0</v>
      </c>
      <c r="P516" s="71">
        <f>IFERROR(LOOKUP('Sch D. Workings'!V2017,$C$10:$C$15,$B$10:$B$15),0)</f>
        <v>0</v>
      </c>
      <c r="Q516" s="84">
        <f>COUNTIFS('Sch D. Workings'!R2017,"&gt;"&amp;$D$15)</f>
        <v>0</v>
      </c>
      <c r="R516" s="41"/>
      <c r="S516" s="70">
        <f>'Sch D. Workings'!AA2017</f>
        <v>0</v>
      </c>
      <c r="T516" s="258">
        <f>IF(OR('Sch D. Workings'!D510="",$D$7&lt;=O$7,S516=0),0,IF(OR(N516="Exceeded Cap",SUM(H516,N516)='Sch D. Workings'!$D$13),"Exceeded cap",IF((SUMIFS('Sch A. Input'!H507:AQ507,'Sch A. Input'!$H$14:$AQ$14,"Total",'Sch A. Input'!$H$13:$AQ$13,"&lt;="&amp;$U$7))&gt;'Sch D. Workings'!$D$13,MIN('Sch D. Workings'!AD2017,'Sch D. Workings'!$D$13-N516-H516),'Sch D. Workings'!AD2017)))</f>
        <v>0</v>
      </c>
      <c r="U516" s="184">
        <f>'Sch D. Workings'!AI2017</f>
        <v>0</v>
      </c>
      <c r="V516" s="71">
        <f>IFERROR(LOOKUP('Sch D. Workings'!AF2017,$C$10:$C$15,$B$10:$B$15),0)</f>
        <v>0</v>
      </c>
      <c r="W516" s="84">
        <f>COUNTIFS('Sch D. Workings'!X2017,"&gt;"&amp;$D$15)</f>
        <v>0</v>
      </c>
      <c r="X516" s="41"/>
      <c r="Y516" s="70">
        <f>'Sch D. Workings'!AK2017</f>
        <v>0</v>
      </c>
      <c r="Z516" s="258">
        <f>IF(OR('Sch D. Workings'!D510="",$D$7&lt;=U$7,Y516=0),0,IF(OR(T516="Exceeded Cap",N516="Exceeded Cap",SUM(H516,N516,T516)='Sch D. Workings'!$D$13),"Exceeded Cap",IF((SUMIFS('Sch A. Input'!H507:AQ507,'Sch A. Input'!$H$14:$AQ$14,"Total",'Sch A. Input'!$H$13:$AQ$13,"&lt;="&amp;$AA$7))&gt;'Sch D. Workings'!$D$13,MIN('Sch D. Workings'!AN2017,'Sch D. Workings'!$D$13-N516-T516-H516),'Sch D. Workings'!AN2017)))</f>
        <v>0</v>
      </c>
      <c r="AA516" s="184">
        <f>'Sch D. Workings'!AS2017</f>
        <v>0</v>
      </c>
      <c r="AB516" s="71">
        <f>IFERROR(LOOKUP('Sch D. Workings'!AP2017,$C$10:$C$15,$B$10:$B$15),0)</f>
        <v>0</v>
      </c>
      <c r="AC516" s="84">
        <f>COUNTIFS('Sch D. Workings'!AD2017,"&gt;"&amp;$D$15)</f>
        <v>0</v>
      </c>
    </row>
    <row r="517" spans="3:29" x14ac:dyDescent="0.25">
      <c r="C517" s="72" t="str">
        <f>IF('Sch A. Input'!B508="","",'Sch A. Input'!B508)</f>
        <v/>
      </c>
      <c r="D517" s="72" t="str">
        <f>IF('Sch A. Input'!C508="","",'Sch A. Input'!C508)</f>
        <v/>
      </c>
      <c r="E517" s="41"/>
      <c r="F517" s="41"/>
      <c r="G517" s="85">
        <f>'Sch D. Workings'!G2018</f>
        <v>0</v>
      </c>
      <c r="H517" s="259">
        <f>IF(OR('Sch D. Workings'!D511="",G517=0),0,(IF((SUMIFS('Sch A. Input'!H508:AQ508,'Sch A. Input'!$H$14:$AQ$14,"Total",'Sch A. Input'!$H$13:$AQ$13,"&lt;="&amp;$I$7))&gt;'Sch D. Workings'!$D$13,MIN('Sch D. Workings'!J2018,'Sch D. Workings'!$D$13),'Sch D. Workings'!J2018)))</f>
        <v>0</v>
      </c>
      <c r="I517" s="184">
        <f>'Sch D. Workings'!O2018</f>
        <v>0</v>
      </c>
      <c r="J517" s="71">
        <f>IFERROR(LOOKUP('Sch D. Workings'!L2018,$C$10:$C$15,$B$10:$B$15),0)</f>
        <v>0</v>
      </c>
      <c r="K517" s="84">
        <f>COUNTIFS('Sch D. Workings'!L2018,"&gt;"&amp;$D$15)</f>
        <v>0</v>
      </c>
      <c r="L517" s="41"/>
      <c r="M517" s="85">
        <f>'Sch D. Workings'!Q2018</f>
        <v>0</v>
      </c>
      <c r="N517" s="259">
        <f>IF(OR('Sch D. Workings'!D511="",$D$7&lt;=I$7,M517=0),0,(IF(H517='Sch D. Workings'!$D$13,"Exceeded Cap",IF((SUMIFS('Sch A. Input'!H508:AQ508,'Sch A. Input'!$H$14:$AQ$14,"Total",'Sch A. Input'!$H$13:$AQ$13,"&lt;="&amp;$O$7))&gt;'Sch D. Workings'!$D$13,MIN('Sch D. Workings'!T2018,'Sch D. Workings'!$D$13-H517),'Sch D. Workings'!T2018))))</f>
        <v>0</v>
      </c>
      <c r="O517" s="184">
        <f>'Sch D. Workings'!Y2018</f>
        <v>0</v>
      </c>
      <c r="P517" s="71">
        <f>IFERROR(LOOKUP('Sch D. Workings'!V2018,$C$10:$C$15,$B$10:$B$15),0)</f>
        <v>0</v>
      </c>
      <c r="Q517" s="84">
        <f>COUNTIFS('Sch D. Workings'!R2018,"&gt;"&amp;$D$15)</f>
        <v>0</v>
      </c>
      <c r="R517" s="41"/>
      <c r="S517" s="70">
        <f>'Sch D. Workings'!AA2018</f>
        <v>0</v>
      </c>
      <c r="T517" s="258">
        <f>IF(OR('Sch D. Workings'!D511="",$D$7&lt;=O$7,S517=0),0,IF(OR(N517="Exceeded Cap",SUM(H517,N517)='Sch D. Workings'!$D$13),"Exceeded cap",IF((SUMIFS('Sch A. Input'!H508:AQ508,'Sch A. Input'!$H$14:$AQ$14,"Total",'Sch A. Input'!$H$13:$AQ$13,"&lt;="&amp;$U$7))&gt;'Sch D. Workings'!$D$13,MIN('Sch D. Workings'!AD2018,'Sch D. Workings'!$D$13-N517-H517),'Sch D. Workings'!AD2018)))</f>
        <v>0</v>
      </c>
      <c r="U517" s="184">
        <f>'Sch D. Workings'!AI2018</f>
        <v>0</v>
      </c>
      <c r="V517" s="71">
        <f>IFERROR(LOOKUP('Sch D. Workings'!AF2018,$C$10:$C$15,$B$10:$B$15),0)</f>
        <v>0</v>
      </c>
      <c r="W517" s="84">
        <f>COUNTIFS('Sch D. Workings'!X2018,"&gt;"&amp;$D$15)</f>
        <v>0</v>
      </c>
      <c r="X517" s="41"/>
      <c r="Y517" s="70">
        <f>'Sch D. Workings'!AK2018</f>
        <v>0</v>
      </c>
      <c r="Z517" s="258">
        <f>IF(OR('Sch D. Workings'!D511="",$D$7&lt;=U$7,Y517=0),0,IF(OR(T517="Exceeded Cap",N517="Exceeded Cap",SUM(H517,N517,T517)='Sch D. Workings'!$D$13),"Exceeded Cap",IF((SUMIFS('Sch A. Input'!H508:AQ508,'Sch A. Input'!$H$14:$AQ$14,"Total",'Sch A. Input'!$H$13:$AQ$13,"&lt;="&amp;$AA$7))&gt;'Sch D. Workings'!$D$13,MIN('Sch D. Workings'!AN2018,'Sch D. Workings'!$D$13-N517-T517-H517),'Sch D. Workings'!AN2018)))</f>
        <v>0</v>
      </c>
      <c r="AA517" s="184">
        <f>'Sch D. Workings'!AS2018</f>
        <v>0</v>
      </c>
      <c r="AB517" s="71">
        <f>IFERROR(LOOKUP('Sch D. Workings'!AP2018,$C$10:$C$15,$B$10:$B$15),0)</f>
        <v>0</v>
      </c>
      <c r="AC517" s="84">
        <f>COUNTIFS('Sch D. Workings'!AD2018,"&gt;"&amp;$D$15)</f>
        <v>0</v>
      </c>
    </row>
    <row r="518" spans="3:29" x14ac:dyDescent="0.25">
      <c r="C518" s="72" t="str">
        <f>IF('Sch A. Input'!B509="","",'Sch A. Input'!B509)</f>
        <v/>
      </c>
      <c r="D518" s="72" t="str">
        <f>IF('Sch A. Input'!C509="","",'Sch A. Input'!C509)</f>
        <v/>
      </c>
      <c r="E518" s="41"/>
      <c r="F518" s="41"/>
      <c r="G518" s="85">
        <f>'Sch D. Workings'!G2019</f>
        <v>0</v>
      </c>
      <c r="H518" s="259">
        <f>IF(OR('Sch D. Workings'!D512="",G518=0),0,(IF((SUMIFS('Sch A. Input'!H509:AQ509,'Sch A. Input'!$H$14:$AQ$14,"Total",'Sch A. Input'!$H$13:$AQ$13,"&lt;="&amp;$I$7))&gt;'Sch D. Workings'!$D$13,MIN('Sch D. Workings'!J2019,'Sch D. Workings'!$D$13),'Sch D. Workings'!J2019)))</f>
        <v>0</v>
      </c>
      <c r="I518" s="184">
        <f>'Sch D. Workings'!O2019</f>
        <v>0</v>
      </c>
      <c r="J518" s="71">
        <f>IFERROR(LOOKUP('Sch D. Workings'!L2019,$C$10:$C$15,$B$10:$B$15),0)</f>
        <v>0</v>
      </c>
      <c r="K518" s="84">
        <f>COUNTIFS('Sch D. Workings'!L2019,"&gt;"&amp;$D$15)</f>
        <v>0</v>
      </c>
      <c r="L518" s="41"/>
      <c r="M518" s="85">
        <f>'Sch D. Workings'!Q2019</f>
        <v>0</v>
      </c>
      <c r="N518" s="259">
        <f>IF(OR('Sch D. Workings'!D512="",$D$7&lt;=I$7,M518=0),0,(IF(H518='Sch D. Workings'!$D$13,"Exceeded Cap",IF((SUMIFS('Sch A. Input'!H509:AQ509,'Sch A. Input'!$H$14:$AQ$14,"Total",'Sch A. Input'!$H$13:$AQ$13,"&lt;="&amp;$O$7))&gt;'Sch D. Workings'!$D$13,MIN('Sch D. Workings'!T2019,'Sch D. Workings'!$D$13-H518),'Sch D. Workings'!T2019))))</f>
        <v>0</v>
      </c>
      <c r="O518" s="184">
        <f>'Sch D. Workings'!Y2019</f>
        <v>0</v>
      </c>
      <c r="P518" s="71">
        <f>IFERROR(LOOKUP('Sch D. Workings'!V2019,$C$10:$C$15,$B$10:$B$15),0)</f>
        <v>0</v>
      </c>
      <c r="Q518" s="84">
        <f>COUNTIFS('Sch D. Workings'!R2019,"&gt;"&amp;$D$15)</f>
        <v>0</v>
      </c>
      <c r="R518" s="41"/>
      <c r="S518" s="70">
        <f>'Sch D. Workings'!AA2019</f>
        <v>0</v>
      </c>
      <c r="T518" s="258">
        <f>IF(OR('Sch D. Workings'!D512="",$D$7&lt;=O$7,S518=0),0,IF(OR(N518="Exceeded Cap",SUM(H518,N518)='Sch D. Workings'!$D$13),"Exceeded cap",IF((SUMIFS('Sch A. Input'!H509:AQ509,'Sch A. Input'!$H$14:$AQ$14,"Total",'Sch A. Input'!$H$13:$AQ$13,"&lt;="&amp;$U$7))&gt;'Sch D. Workings'!$D$13,MIN('Sch D. Workings'!AD2019,'Sch D. Workings'!$D$13-N518-H518),'Sch D. Workings'!AD2019)))</f>
        <v>0</v>
      </c>
      <c r="U518" s="184">
        <f>'Sch D. Workings'!AI2019</f>
        <v>0</v>
      </c>
      <c r="V518" s="71">
        <f>IFERROR(LOOKUP('Sch D. Workings'!AF2019,$C$10:$C$15,$B$10:$B$15),0)</f>
        <v>0</v>
      </c>
      <c r="W518" s="84">
        <f>COUNTIFS('Sch D. Workings'!X2019,"&gt;"&amp;$D$15)</f>
        <v>0</v>
      </c>
      <c r="X518" s="41"/>
      <c r="Y518" s="70">
        <f>'Sch D. Workings'!AK2019</f>
        <v>0</v>
      </c>
      <c r="Z518" s="258">
        <f>IF(OR('Sch D. Workings'!D512="",$D$7&lt;=U$7,Y518=0),0,IF(OR(T518="Exceeded Cap",N518="Exceeded Cap",SUM(H518,N518,T518)='Sch D. Workings'!$D$13),"Exceeded Cap",IF((SUMIFS('Sch A. Input'!H509:AQ509,'Sch A. Input'!$H$14:$AQ$14,"Total",'Sch A. Input'!$H$13:$AQ$13,"&lt;="&amp;$AA$7))&gt;'Sch D. Workings'!$D$13,MIN('Sch D. Workings'!AN2019,'Sch D. Workings'!$D$13-N518-T518-H518),'Sch D. Workings'!AN2019)))</f>
        <v>0</v>
      </c>
      <c r="AA518" s="184">
        <f>'Sch D. Workings'!AS2019</f>
        <v>0</v>
      </c>
      <c r="AB518" s="71">
        <f>IFERROR(LOOKUP('Sch D. Workings'!AP2019,$C$10:$C$15,$B$10:$B$15),0)</f>
        <v>0</v>
      </c>
      <c r="AC518" s="84">
        <f>COUNTIFS('Sch D. Workings'!AD2019,"&gt;"&amp;$D$15)</f>
        <v>0</v>
      </c>
    </row>
    <row r="519" spans="3:29" x14ac:dyDescent="0.25">
      <c r="C519" s="72" t="str">
        <f>IF('Sch A. Input'!B510="","",'Sch A. Input'!B510)</f>
        <v/>
      </c>
      <c r="D519" s="72" t="str">
        <f>IF('Sch A. Input'!C510="","",'Sch A. Input'!C510)</f>
        <v/>
      </c>
      <c r="E519" s="41"/>
      <c r="F519" s="41"/>
      <c r="G519" s="85">
        <f>'Sch D. Workings'!G2020</f>
        <v>0</v>
      </c>
      <c r="H519" s="259">
        <f>IF(OR('Sch D. Workings'!D513="",G519=0),0,(IF((SUMIFS('Sch A. Input'!H510:AQ510,'Sch A. Input'!$H$14:$AQ$14,"Total",'Sch A. Input'!$H$13:$AQ$13,"&lt;="&amp;$I$7))&gt;'Sch D. Workings'!$D$13,MIN('Sch D. Workings'!J2020,'Sch D. Workings'!$D$13),'Sch D. Workings'!J2020)))</f>
        <v>0</v>
      </c>
      <c r="I519" s="184">
        <f>'Sch D. Workings'!O2020</f>
        <v>0</v>
      </c>
      <c r="J519" s="71">
        <f>IFERROR(LOOKUP('Sch D. Workings'!L2020,$C$10:$C$15,$B$10:$B$15),0)</f>
        <v>0</v>
      </c>
      <c r="K519" s="84">
        <f>COUNTIFS('Sch D. Workings'!L2020,"&gt;"&amp;$D$15)</f>
        <v>0</v>
      </c>
      <c r="L519" s="41"/>
      <c r="M519" s="85">
        <f>'Sch D. Workings'!Q2020</f>
        <v>0</v>
      </c>
      <c r="N519" s="259">
        <f>IF(OR('Sch D. Workings'!D513="",$D$7&lt;=I$7,M519=0),0,(IF(H519='Sch D. Workings'!$D$13,"Exceeded Cap",IF((SUMIFS('Sch A. Input'!H510:AQ510,'Sch A. Input'!$H$14:$AQ$14,"Total",'Sch A. Input'!$H$13:$AQ$13,"&lt;="&amp;$O$7))&gt;'Sch D. Workings'!$D$13,MIN('Sch D. Workings'!T2020,'Sch D. Workings'!$D$13-H519),'Sch D. Workings'!T2020))))</f>
        <v>0</v>
      </c>
      <c r="O519" s="184">
        <f>'Sch D. Workings'!Y2020</f>
        <v>0</v>
      </c>
      <c r="P519" s="71">
        <f>IFERROR(LOOKUP('Sch D. Workings'!V2020,$C$10:$C$15,$B$10:$B$15),0)</f>
        <v>0</v>
      </c>
      <c r="Q519" s="84">
        <f>COUNTIFS('Sch D. Workings'!R2020,"&gt;"&amp;$D$15)</f>
        <v>0</v>
      </c>
      <c r="R519" s="41"/>
      <c r="S519" s="70">
        <f>'Sch D. Workings'!AA2020</f>
        <v>0</v>
      </c>
      <c r="T519" s="258">
        <f>IF(OR('Sch D. Workings'!D513="",$D$7&lt;=O$7,S519=0),0,IF(OR(N519="Exceeded Cap",SUM(H519,N519)='Sch D. Workings'!$D$13),"Exceeded cap",IF((SUMIFS('Sch A. Input'!H510:AQ510,'Sch A. Input'!$H$14:$AQ$14,"Total",'Sch A. Input'!$H$13:$AQ$13,"&lt;="&amp;$U$7))&gt;'Sch D. Workings'!$D$13,MIN('Sch D. Workings'!AD2020,'Sch D. Workings'!$D$13-N519-H519),'Sch D. Workings'!AD2020)))</f>
        <v>0</v>
      </c>
      <c r="U519" s="184">
        <f>'Sch D. Workings'!AI2020</f>
        <v>0</v>
      </c>
      <c r="V519" s="71">
        <f>IFERROR(LOOKUP('Sch D. Workings'!AF2020,$C$10:$C$15,$B$10:$B$15),0)</f>
        <v>0</v>
      </c>
      <c r="W519" s="84">
        <f>COUNTIFS('Sch D. Workings'!X2020,"&gt;"&amp;$D$15)</f>
        <v>0</v>
      </c>
      <c r="X519" s="41"/>
      <c r="Y519" s="70">
        <f>'Sch D. Workings'!AK2020</f>
        <v>0</v>
      </c>
      <c r="Z519" s="258">
        <f>IF(OR('Sch D. Workings'!D513="",$D$7&lt;=U$7,Y519=0),0,IF(OR(T519="Exceeded Cap",N519="Exceeded Cap",SUM(H519,N519,T519)='Sch D. Workings'!$D$13),"Exceeded Cap",IF((SUMIFS('Sch A. Input'!H510:AQ510,'Sch A. Input'!$H$14:$AQ$14,"Total",'Sch A. Input'!$H$13:$AQ$13,"&lt;="&amp;$AA$7))&gt;'Sch D. Workings'!$D$13,MIN('Sch D. Workings'!AN2020,'Sch D. Workings'!$D$13-N519-T519-H519),'Sch D. Workings'!AN2020)))</f>
        <v>0</v>
      </c>
      <c r="AA519" s="184">
        <f>'Sch D. Workings'!AS2020</f>
        <v>0</v>
      </c>
      <c r="AB519" s="71">
        <f>IFERROR(LOOKUP('Sch D. Workings'!AP2020,$C$10:$C$15,$B$10:$B$15),0)</f>
        <v>0</v>
      </c>
      <c r="AC519" s="84">
        <f>COUNTIFS('Sch D. Workings'!AD2020,"&gt;"&amp;$D$15)</f>
        <v>0</v>
      </c>
    </row>
    <row r="520" spans="3:29" x14ac:dyDescent="0.25">
      <c r="C520" s="72" t="str">
        <f>IF('Sch A. Input'!B511="","",'Sch A. Input'!B511)</f>
        <v/>
      </c>
      <c r="D520" s="72" t="str">
        <f>IF('Sch A. Input'!C511="","",'Sch A. Input'!C511)</f>
        <v/>
      </c>
      <c r="E520" s="41"/>
      <c r="F520" s="41"/>
      <c r="G520" s="85">
        <f>'Sch D. Workings'!G2021</f>
        <v>0</v>
      </c>
      <c r="H520" s="259">
        <f>IF(OR('Sch D. Workings'!D514="",G520=0),0,(IF((SUMIFS('Sch A. Input'!H511:AQ511,'Sch A. Input'!$H$14:$AQ$14,"Total",'Sch A. Input'!$H$13:$AQ$13,"&lt;="&amp;$I$7))&gt;'Sch D. Workings'!$D$13,MIN('Sch D. Workings'!J2021,'Sch D. Workings'!$D$13),'Sch D. Workings'!J2021)))</f>
        <v>0</v>
      </c>
      <c r="I520" s="184">
        <f>'Sch D. Workings'!O2021</f>
        <v>0</v>
      </c>
      <c r="J520" s="71">
        <f>IFERROR(LOOKUP('Sch D. Workings'!L2021,$C$10:$C$15,$B$10:$B$15),0)</f>
        <v>0</v>
      </c>
      <c r="K520" s="84">
        <f>COUNTIFS('Sch D. Workings'!L2021,"&gt;"&amp;$D$15)</f>
        <v>0</v>
      </c>
      <c r="L520" s="41"/>
      <c r="M520" s="85">
        <f>'Sch D. Workings'!Q2021</f>
        <v>0</v>
      </c>
      <c r="N520" s="259">
        <f>IF(OR('Sch D. Workings'!D514="",$D$7&lt;=I$7,M520=0),0,(IF(H520='Sch D. Workings'!$D$13,"Exceeded Cap",IF((SUMIFS('Sch A. Input'!H511:AQ511,'Sch A. Input'!$H$14:$AQ$14,"Total",'Sch A. Input'!$H$13:$AQ$13,"&lt;="&amp;$O$7))&gt;'Sch D. Workings'!$D$13,MIN('Sch D. Workings'!T2021,'Sch D. Workings'!$D$13-H520),'Sch D. Workings'!T2021))))</f>
        <v>0</v>
      </c>
      <c r="O520" s="184">
        <f>'Sch D. Workings'!Y2021</f>
        <v>0</v>
      </c>
      <c r="P520" s="71">
        <f>IFERROR(LOOKUP('Sch D. Workings'!V2021,$C$10:$C$15,$B$10:$B$15),0)</f>
        <v>0</v>
      </c>
      <c r="Q520" s="84">
        <f>COUNTIFS('Sch D. Workings'!R2021,"&gt;"&amp;$D$15)</f>
        <v>0</v>
      </c>
      <c r="R520" s="41"/>
      <c r="S520" s="70">
        <f>'Sch D. Workings'!AA2021</f>
        <v>0</v>
      </c>
      <c r="T520" s="258">
        <f>IF(OR('Sch D. Workings'!D514="",$D$7&lt;=O$7,S520=0),0,IF(OR(N520="Exceeded Cap",SUM(H520,N520)='Sch D. Workings'!$D$13),"Exceeded cap",IF((SUMIFS('Sch A. Input'!H511:AQ511,'Sch A. Input'!$H$14:$AQ$14,"Total",'Sch A. Input'!$H$13:$AQ$13,"&lt;="&amp;$U$7))&gt;'Sch D. Workings'!$D$13,MIN('Sch D. Workings'!AD2021,'Sch D. Workings'!$D$13-N520-H520),'Sch D. Workings'!AD2021)))</f>
        <v>0</v>
      </c>
      <c r="U520" s="184">
        <f>'Sch D. Workings'!AI2021</f>
        <v>0</v>
      </c>
      <c r="V520" s="71">
        <f>IFERROR(LOOKUP('Sch D. Workings'!AF2021,$C$10:$C$15,$B$10:$B$15),0)</f>
        <v>0</v>
      </c>
      <c r="W520" s="84">
        <f>COUNTIFS('Sch D. Workings'!X2021,"&gt;"&amp;$D$15)</f>
        <v>0</v>
      </c>
      <c r="X520" s="41"/>
      <c r="Y520" s="70">
        <f>'Sch D. Workings'!AK2021</f>
        <v>0</v>
      </c>
      <c r="Z520" s="258">
        <f>IF(OR('Sch D. Workings'!D514="",$D$7&lt;=U$7,Y520=0),0,IF(OR(T520="Exceeded Cap",N520="Exceeded Cap",SUM(H520,N520,T520)='Sch D. Workings'!$D$13),"Exceeded Cap",IF((SUMIFS('Sch A. Input'!H511:AQ511,'Sch A. Input'!$H$14:$AQ$14,"Total",'Sch A. Input'!$H$13:$AQ$13,"&lt;="&amp;$AA$7))&gt;'Sch D. Workings'!$D$13,MIN('Sch D. Workings'!AN2021,'Sch D. Workings'!$D$13-N520-T520-H520),'Sch D. Workings'!AN2021)))</f>
        <v>0</v>
      </c>
      <c r="AA520" s="184">
        <f>'Sch D. Workings'!AS2021</f>
        <v>0</v>
      </c>
      <c r="AB520" s="71">
        <f>IFERROR(LOOKUP('Sch D. Workings'!AP2021,$C$10:$C$15,$B$10:$B$15),0)</f>
        <v>0</v>
      </c>
      <c r="AC520" s="84">
        <f>COUNTIFS('Sch D. Workings'!AD2021,"&gt;"&amp;$D$15)</f>
        <v>0</v>
      </c>
    </row>
    <row r="521" spans="3:29" x14ac:dyDescent="0.25">
      <c r="C521" s="72" t="str">
        <f>IF('Sch A. Input'!B512="","",'Sch A. Input'!B512)</f>
        <v/>
      </c>
      <c r="D521" s="72" t="str">
        <f>IF('Sch A. Input'!C512="","",'Sch A. Input'!C512)</f>
        <v/>
      </c>
      <c r="E521" s="41"/>
      <c r="F521" s="41"/>
      <c r="G521" s="85">
        <f>'Sch D. Workings'!G2022</f>
        <v>0</v>
      </c>
      <c r="H521" s="259">
        <f>IF(OR('Sch D. Workings'!D515="",G521=0),0,(IF((SUMIFS('Sch A. Input'!H512:AQ512,'Sch A. Input'!$H$14:$AQ$14,"Total",'Sch A. Input'!$H$13:$AQ$13,"&lt;="&amp;$I$7))&gt;'Sch D. Workings'!$D$13,MIN('Sch D. Workings'!J2022,'Sch D. Workings'!$D$13),'Sch D. Workings'!J2022)))</f>
        <v>0</v>
      </c>
      <c r="I521" s="184">
        <f>'Sch D. Workings'!O2022</f>
        <v>0</v>
      </c>
      <c r="J521" s="71">
        <f>IFERROR(LOOKUP('Sch D. Workings'!L2022,$C$10:$C$15,$B$10:$B$15),0)</f>
        <v>0</v>
      </c>
      <c r="K521" s="84">
        <f>COUNTIFS('Sch D. Workings'!L2022,"&gt;"&amp;$D$15)</f>
        <v>0</v>
      </c>
      <c r="L521" s="41"/>
      <c r="M521" s="85">
        <f>'Sch D. Workings'!Q2022</f>
        <v>0</v>
      </c>
      <c r="N521" s="259">
        <f>IF(OR('Sch D. Workings'!D515="",$D$7&lt;=I$7,M521=0),0,(IF(H521='Sch D. Workings'!$D$13,"Exceeded Cap",IF((SUMIFS('Sch A. Input'!H512:AQ512,'Sch A. Input'!$H$14:$AQ$14,"Total",'Sch A. Input'!$H$13:$AQ$13,"&lt;="&amp;$O$7))&gt;'Sch D. Workings'!$D$13,MIN('Sch D. Workings'!T2022,'Sch D. Workings'!$D$13-H521),'Sch D. Workings'!T2022))))</f>
        <v>0</v>
      </c>
      <c r="O521" s="184">
        <f>'Sch D. Workings'!Y2022</f>
        <v>0</v>
      </c>
      <c r="P521" s="71">
        <f>IFERROR(LOOKUP('Sch D. Workings'!V2022,$C$10:$C$15,$B$10:$B$15),0)</f>
        <v>0</v>
      </c>
      <c r="Q521" s="84">
        <f>COUNTIFS('Sch D. Workings'!R2022,"&gt;"&amp;$D$15)</f>
        <v>0</v>
      </c>
      <c r="R521" s="41"/>
      <c r="S521" s="70">
        <f>'Sch D. Workings'!AA2022</f>
        <v>0</v>
      </c>
      <c r="T521" s="258">
        <f>IF(OR('Sch D. Workings'!D515="",$D$7&lt;=O$7,S521=0),0,IF(OR(N521="Exceeded Cap",SUM(H521,N521)='Sch D. Workings'!$D$13),"Exceeded cap",IF((SUMIFS('Sch A. Input'!H512:AQ512,'Sch A. Input'!$H$14:$AQ$14,"Total",'Sch A. Input'!$H$13:$AQ$13,"&lt;="&amp;$U$7))&gt;'Sch D. Workings'!$D$13,MIN('Sch D. Workings'!AD2022,'Sch D. Workings'!$D$13-N521-H521),'Sch D. Workings'!AD2022)))</f>
        <v>0</v>
      </c>
      <c r="U521" s="184">
        <f>'Sch D. Workings'!AI2022</f>
        <v>0</v>
      </c>
      <c r="V521" s="71">
        <f>IFERROR(LOOKUP('Sch D. Workings'!AF2022,$C$10:$C$15,$B$10:$B$15),0)</f>
        <v>0</v>
      </c>
      <c r="W521" s="84">
        <f>COUNTIFS('Sch D. Workings'!X2022,"&gt;"&amp;$D$15)</f>
        <v>0</v>
      </c>
      <c r="X521" s="41"/>
      <c r="Y521" s="70">
        <f>'Sch D. Workings'!AK2022</f>
        <v>0</v>
      </c>
      <c r="Z521" s="258">
        <f>IF(OR('Sch D. Workings'!D515="",$D$7&lt;=U$7,Y521=0),0,IF(OR(T521="Exceeded Cap",N521="Exceeded Cap",SUM(H521,N521,T521)='Sch D. Workings'!$D$13),"Exceeded Cap",IF((SUMIFS('Sch A. Input'!H512:AQ512,'Sch A. Input'!$H$14:$AQ$14,"Total",'Sch A. Input'!$H$13:$AQ$13,"&lt;="&amp;$AA$7))&gt;'Sch D. Workings'!$D$13,MIN('Sch D. Workings'!AN2022,'Sch D. Workings'!$D$13-N521-T521-H521),'Sch D. Workings'!AN2022)))</f>
        <v>0</v>
      </c>
      <c r="AA521" s="184">
        <f>'Sch D. Workings'!AS2022</f>
        <v>0</v>
      </c>
      <c r="AB521" s="71">
        <f>IFERROR(LOOKUP('Sch D. Workings'!AP2022,$C$10:$C$15,$B$10:$B$15),0)</f>
        <v>0</v>
      </c>
      <c r="AC521" s="84">
        <f>COUNTIFS('Sch D. Workings'!AD2022,"&gt;"&amp;$D$15)</f>
        <v>0</v>
      </c>
    </row>
    <row r="522" spans="3:29" x14ac:dyDescent="0.25">
      <c r="C522" s="72" t="str">
        <f>IF('Sch A. Input'!B513="","",'Sch A. Input'!B513)</f>
        <v/>
      </c>
      <c r="D522" s="72" t="str">
        <f>IF('Sch A. Input'!C513="","",'Sch A. Input'!C513)</f>
        <v/>
      </c>
      <c r="E522" s="41"/>
      <c r="F522" s="41"/>
      <c r="G522" s="85">
        <f>'Sch D. Workings'!G2023</f>
        <v>0</v>
      </c>
      <c r="H522" s="259">
        <f>IF(OR('Sch D. Workings'!D516="",G522=0),0,(IF((SUMIFS('Sch A. Input'!H513:AQ513,'Sch A. Input'!$H$14:$AQ$14,"Total",'Sch A. Input'!$H$13:$AQ$13,"&lt;="&amp;$I$7))&gt;'Sch D. Workings'!$D$13,MIN('Sch D. Workings'!J2023,'Sch D. Workings'!$D$13),'Sch D. Workings'!J2023)))</f>
        <v>0</v>
      </c>
      <c r="I522" s="184">
        <f>'Sch D. Workings'!O2023</f>
        <v>0</v>
      </c>
      <c r="J522" s="71">
        <f>IFERROR(LOOKUP('Sch D. Workings'!L2023,$C$10:$C$15,$B$10:$B$15),0)</f>
        <v>0</v>
      </c>
      <c r="K522" s="84">
        <f>COUNTIFS('Sch D. Workings'!L2023,"&gt;"&amp;$D$15)</f>
        <v>0</v>
      </c>
      <c r="L522" s="41"/>
      <c r="M522" s="85">
        <f>'Sch D. Workings'!Q2023</f>
        <v>0</v>
      </c>
      <c r="N522" s="259">
        <f>IF(OR('Sch D. Workings'!D516="",$D$7&lt;=I$7,M522=0),0,(IF(H522='Sch D. Workings'!$D$13,"Exceeded Cap",IF((SUMIFS('Sch A. Input'!H513:AQ513,'Sch A. Input'!$H$14:$AQ$14,"Total",'Sch A. Input'!$H$13:$AQ$13,"&lt;="&amp;$O$7))&gt;'Sch D. Workings'!$D$13,MIN('Sch D. Workings'!T2023,'Sch D. Workings'!$D$13-H522),'Sch D. Workings'!T2023))))</f>
        <v>0</v>
      </c>
      <c r="O522" s="184">
        <f>'Sch D. Workings'!Y2023</f>
        <v>0</v>
      </c>
      <c r="P522" s="71">
        <f>IFERROR(LOOKUP('Sch D. Workings'!V2023,$C$10:$C$15,$B$10:$B$15),0)</f>
        <v>0</v>
      </c>
      <c r="Q522" s="84">
        <f>COUNTIFS('Sch D. Workings'!R2023,"&gt;"&amp;$D$15)</f>
        <v>0</v>
      </c>
      <c r="R522" s="41"/>
      <c r="S522" s="70">
        <f>'Sch D. Workings'!AA2023</f>
        <v>0</v>
      </c>
      <c r="T522" s="258">
        <f>IF(OR('Sch D. Workings'!D516="",$D$7&lt;=O$7,S522=0),0,IF(OR(N522="Exceeded Cap",SUM(H522,N522)='Sch D. Workings'!$D$13),"Exceeded cap",IF((SUMIFS('Sch A. Input'!H513:AQ513,'Sch A. Input'!$H$14:$AQ$14,"Total",'Sch A. Input'!$H$13:$AQ$13,"&lt;="&amp;$U$7))&gt;'Sch D. Workings'!$D$13,MIN('Sch D. Workings'!AD2023,'Sch D. Workings'!$D$13-N522-H522),'Sch D. Workings'!AD2023)))</f>
        <v>0</v>
      </c>
      <c r="U522" s="184">
        <f>'Sch D. Workings'!AI2023</f>
        <v>0</v>
      </c>
      <c r="V522" s="71">
        <f>IFERROR(LOOKUP('Sch D. Workings'!AF2023,$C$10:$C$15,$B$10:$B$15),0)</f>
        <v>0</v>
      </c>
      <c r="W522" s="84">
        <f>COUNTIFS('Sch D. Workings'!X2023,"&gt;"&amp;$D$15)</f>
        <v>0</v>
      </c>
      <c r="X522" s="41"/>
      <c r="Y522" s="70">
        <f>'Sch D. Workings'!AK2023</f>
        <v>0</v>
      </c>
      <c r="Z522" s="258">
        <f>IF(OR('Sch D. Workings'!D516="",$D$7&lt;=U$7,Y522=0),0,IF(OR(T522="Exceeded Cap",N522="Exceeded Cap",SUM(H522,N522,T522)='Sch D. Workings'!$D$13),"Exceeded Cap",IF((SUMIFS('Sch A. Input'!H513:AQ513,'Sch A. Input'!$H$14:$AQ$14,"Total",'Sch A. Input'!$H$13:$AQ$13,"&lt;="&amp;$AA$7))&gt;'Sch D. Workings'!$D$13,MIN('Sch D. Workings'!AN2023,'Sch D. Workings'!$D$13-N522-T522-H522),'Sch D. Workings'!AN2023)))</f>
        <v>0</v>
      </c>
      <c r="AA522" s="184">
        <f>'Sch D. Workings'!AS2023</f>
        <v>0</v>
      </c>
      <c r="AB522" s="71">
        <f>IFERROR(LOOKUP('Sch D. Workings'!AP2023,$C$10:$C$15,$B$10:$B$15),0)</f>
        <v>0</v>
      </c>
      <c r="AC522" s="84">
        <f>COUNTIFS('Sch D. Workings'!AD2023,"&gt;"&amp;$D$15)</f>
        <v>0</v>
      </c>
    </row>
    <row r="523" spans="3:29" x14ac:dyDescent="0.25">
      <c r="C523" s="72" t="str">
        <f>IF('Sch A. Input'!B514="","",'Sch A. Input'!B514)</f>
        <v/>
      </c>
      <c r="D523" s="72" t="str">
        <f>IF('Sch A. Input'!C514="","",'Sch A. Input'!C514)</f>
        <v/>
      </c>
      <c r="E523" s="41"/>
      <c r="F523" s="41"/>
      <c r="G523" s="85">
        <f>'Sch D. Workings'!G2024</f>
        <v>0</v>
      </c>
      <c r="H523" s="259">
        <f>IF(OR('Sch D. Workings'!D517="",G523=0),0,(IF((SUMIFS('Sch A. Input'!H514:AQ514,'Sch A. Input'!$H$14:$AQ$14,"Total",'Sch A. Input'!$H$13:$AQ$13,"&lt;="&amp;$I$7))&gt;'Sch D. Workings'!$D$13,MIN('Sch D. Workings'!J2024,'Sch D. Workings'!$D$13),'Sch D. Workings'!J2024)))</f>
        <v>0</v>
      </c>
      <c r="I523" s="184">
        <f>'Sch D. Workings'!O2024</f>
        <v>0</v>
      </c>
      <c r="J523" s="71">
        <f>IFERROR(LOOKUP('Sch D. Workings'!L2024,$C$10:$C$15,$B$10:$B$15),0)</f>
        <v>0</v>
      </c>
      <c r="K523" s="84">
        <f>COUNTIFS('Sch D. Workings'!L2024,"&gt;"&amp;$D$15)</f>
        <v>0</v>
      </c>
      <c r="L523" s="41"/>
      <c r="M523" s="85">
        <f>'Sch D. Workings'!Q2024</f>
        <v>0</v>
      </c>
      <c r="N523" s="259">
        <f>IF(OR('Sch D. Workings'!D517="",$D$7&lt;=I$7,M523=0),0,(IF(H523='Sch D. Workings'!$D$13,"Exceeded Cap",IF((SUMIFS('Sch A. Input'!H514:AQ514,'Sch A. Input'!$H$14:$AQ$14,"Total",'Sch A. Input'!$H$13:$AQ$13,"&lt;="&amp;$O$7))&gt;'Sch D. Workings'!$D$13,MIN('Sch D. Workings'!T2024,'Sch D. Workings'!$D$13-H523),'Sch D. Workings'!T2024))))</f>
        <v>0</v>
      </c>
      <c r="O523" s="184">
        <f>'Sch D. Workings'!Y2024</f>
        <v>0</v>
      </c>
      <c r="P523" s="71">
        <f>IFERROR(LOOKUP('Sch D. Workings'!V2024,$C$10:$C$15,$B$10:$B$15),0)</f>
        <v>0</v>
      </c>
      <c r="Q523" s="84">
        <f>COUNTIFS('Sch D. Workings'!R2024,"&gt;"&amp;$D$15)</f>
        <v>0</v>
      </c>
      <c r="R523" s="41"/>
      <c r="S523" s="70">
        <f>'Sch D. Workings'!AA2024</f>
        <v>0</v>
      </c>
      <c r="T523" s="258">
        <f>IF(OR('Sch D. Workings'!D517="",$D$7&lt;=O$7,S523=0),0,IF(OR(N523="Exceeded Cap",SUM(H523,N523)='Sch D. Workings'!$D$13),"Exceeded cap",IF((SUMIFS('Sch A. Input'!H514:AQ514,'Sch A. Input'!$H$14:$AQ$14,"Total",'Sch A. Input'!$H$13:$AQ$13,"&lt;="&amp;$U$7))&gt;'Sch D. Workings'!$D$13,MIN('Sch D. Workings'!AD2024,'Sch D. Workings'!$D$13-N523-H523),'Sch D. Workings'!AD2024)))</f>
        <v>0</v>
      </c>
      <c r="U523" s="184">
        <f>'Sch D. Workings'!AI2024</f>
        <v>0</v>
      </c>
      <c r="V523" s="71">
        <f>IFERROR(LOOKUP('Sch D. Workings'!AF2024,$C$10:$C$15,$B$10:$B$15),0)</f>
        <v>0</v>
      </c>
      <c r="W523" s="84">
        <f>COUNTIFS('Sch D. Workings'!X2024,"&gt;"&amp;$D$15)</f>
        <v>0</v>
      </c>
      <c r="X523" s="41"/>
      <c r="Y523" s="70">
        <f>'Sch D. Workings'!AK2024</f>
        <v>0</v>
      </c>
      <c r="Z523" s="258">
        <f>IF(OR('Sch D. Workings'!D517="",$D$7&lt;=U$7,Y523=0),0,IF(OR(T523="Exceeded Cap",N523="Exceeded Cap",SUM(H523,N523,T523)='Sch D. Workings'!$D$13),"Exceeded Cap",IF((SUMIFS('Sch A. Input'!H514:AQ514,'Sch A. Input'!$H$14:$AQ$14,"Total",'Sch A. Input'!$H$13:$AQ$13,"&lt;="&amp;$AA$7))&gt;'Sch D. Workings'!$D$13,MIN('Sch D. Workings'!AN2024,'Sch D. Workings'!$D$13-N523-T523-H523),'Sch D. Workings'!AN2024)))</f>
        <v>0</v>
      </c>
      <c r="AA523" s="184">
        <f>'Sch D. Workings'!AS2024</f>
        <v>0</v>
      </c>
      <c r="AB523" s="71">
        <f>IFERROR(LOOKUP('Sch D. Workings'!AP2024,$C$10:$C$15,$B$10:$B$15),0)</f>
        <v>0</v>
      </c>
      <c r="AC523" s="84">
        <f>COUNTIFS('Sch D. Workings'!AD2024,"&gt;"&amp;$D$15)</f>
        <v>0</v>
      </c>
    </row>
    <row r="524" spans="3:29" x14ac:dyDescent="0.25">
      <c r="C524" s="72" t="str">
        <f>IF('Sch A. Input'!B515="","",'Sch A. Input'!B515)</f>
        <v/>
      </c>
      <c r="D524" s="72" t="str">
        <f>IF('Sch A. Input'!C515="","",'Sch A. Input'!C515)</f>
        <v/>
      </c>
      <c r="E524" s="41"/>
      <c r="F524" s="41"/>
      <c r="G524" s="85">
        <f>'Sch D. Workings'!G2025</f>
        <v>0</v>
      </c>
      <c r="H524" s="259">
        <f>IF(OR('Sch D. Workings'!D518="",G524=0),0,(IF((SUMIFS('Sch A. Input'!H515:AQ515,'Sch A. Input'!$H$14:$AQ$14,"Total",'Sch A. Input'!$H$13:$AQ$13,"&lt;="&amp;$I$7))&gt;'Sch D. Workings'!$D$13,MIN('Sch D. Workings'!J2025,'Sch D. Workings'!$D$13),'Sch D. Workings'!J2025)))</f>
        <v>0</v>
      </c>
      <c r="I524" s="184">
        <f>'Sch D. Workings'!O2025</f>
        <v>0</v>
      </c>
      <c r="J524" s="71">
        <f>IFERROR(LOOKUP('Sch D. Workings'!L2025,$C$10:$C$15,$B$10:$B$15),0)</f>
        <v>0</v>
      </c>
      <c r="K524" s="84">
        <f>COUNTIFS('Sch D. Workings'!L2025,"&gt;"&amp;$D$15)</f>
        <v>0</v>
      </c>
      <c r="L524" s="41"/>
      <c r="M524" s="85">
        <f>'Sch D. Workings'!Q2025</f>
        <v>0</v>
      </c>
      <c r="N524" s="259">
        <f>IF(OR('Sch D. Workings'!D518="",$D$7&lt;=I$7,M524=0),0,(IF(H524='Sch D. Workings'!$D$13,"Exceeded Cap",IF((SUMIFS('Sch A. Input'!H515:AQ515,'Sch A. Input'!$H$14:$AQ$14,"Total",'Sch A. Input'!$H$13:$AQ$13,"&lt;="&amp;$O$7))&gt;'Sch D. Workings'!$D$13,MIN('Sch D. Workings'!T2025,'Sch D. Workings'!$D$13-H524),'Sch D. Workings'!T2025))))</f>
        <v>0</v>
      </c>
      <c r="O524" s="184">
        <f>'Sch D. Workings'!Y2025</f>
        <v>0</v>
      </c>
      <c r="P524" s="71">
        <f>IFERROR(LOOKUP('Sch D. Workings'!V2025,$C$10:$C$15,$B$10:$B$15),0)</f>
        <v>0</v>
      </c>
      <c r="Q524" s="84">
        <f>COUNTIFS('Sch D. Workings'!R2025,"&gt;"&amp;$D$15)</f>
        <v>0</v>
      </c>
      <c r="R524" s="41"/>
      <c r="S524" s="70">
        <f>'Sch D. Workings'!AA2025</f>
        <v>0</v>
      </c>
      <c r="T524" s="258">
        <f>IF(OR('Sch D. Workings'!D518="",$D$7&lt;=O$7,S524=0),0,IF(OR(N524="Exceeded Cap",SUM(H524,N524)='Sch D. Workings'!$D$13),"Exceeded cap",IF((SUMIFS('Sch A. Input'!H515:AQ515,'Sch A. Input'!$H$14:$AQ$14,"Total",'Sch A. Input'!$H$13:$AQ$13,"&lt;="&amp;$U$7))&gt;'Sch D. Workings'!$D$13,MIN('Sch D. Workings'!AD2025,'Sch D. Workings'!$D$13-N524-H524),'Sch D. Workings'!AD2025)))</f>
        <v>0</v>
      </c>
      <c r="U524" s="184">
        <f>'Sch D. Workings'!AI2025</f>
        <v>0</v>
      </c>
      <c r="V524" s="71">
        <f>IFERROR(LOOKUP('Sch D. Workings'!AF2025,$C$10:$C$15,$B$10:$B$15),0)</f>
        <v>0</v>
      </c>
      <c r="W524" s="84">
        <f>COUNTIFS('Sch D. Workings'!X2025,"&gt;"&amp;$D$15)</f>
        <v>0</v>
      </c>
      <c r="X524" s="41"/>
      <c r="Y524" s="70">
        <f>'Sch D. Workings'!AK2025</f>
        <v>0</v>
      </c>
      <c r="Z524" s="258">
        <f>IF(OR('Sch D. Workings'!D518="",$D$7&lt;=U$7,Y524=0),0,IF(OR(T524="Exceeded Cap",N524="Exceeded Cap",SUM(H524,N524,T524)='Sch D. Workings'!$D$13),"Exceeded Cap",IF((SUMIFS('Sch A. Input'!H515:AQ515,'Sch A. Input'!$H$14:$AQ$14,"Total",'Sch A. Input'!$H$13:$AQ$13,"&lt;="&amp;$AA$7))&gt;'Sch D. Workings'!$D$13,MIN('Sch D. Workings'!AN2025,'Sch D. Workings'!$D$13-N524-T524-H524),'Sch D. Workings'!AN2025)))</f>
        <v>0</v>
      </c>
      <c r="AA524" s="184">
        <f>'Sch D. Workings'!AS2025</f>
        <v>0</v>
      </c>
      <c r="AB524" s="71">
        <f>IFERROR(LOOKUP('Sch D. Workings'!AP2025,$C$10:$C$15,$B$10:$B$15),0)</f>
        <v>0</v>
      </c>
      <c r="AC524" s="84">
        <f>COUNTIFS('Sch D. Workings'!AD2025,"&gt;"&amp;$D$15)</f>
        <v>0</v>
      </c>
    </row>
    <row r="525" spans="3:29" x14ac:dyDescent="0.25">
      <c r="C525" s="72" t="str">
        <f>IF('Sch A. Input'!B516="","",'Sch A. Input'!B516)</f>
        <v/>
      </c>
      <c r="D525" s="72" t="str">
        <f>IF('Sch A. Input'!C516="","",'Sch A. Input'!C516)</f>
        <v/>
      </c>
      <c r="E525" s="41"/>
      <c r="F525" s="41"/>
      <c r="G525" s="85">
        <f>'Sch D. Workings'!G2026</f>
        <v>0</v>
      </c>
      <c r="H525" s="259">
        <f>IF(OR('Sch D. Workings'!D519="",G525=0),0,(IF((SUMIFS('Sch A. Input'!H516:AQ516,'Sch A. Input'!$H$14:$AQ$14,"Total",'Sch A. Input'!$H$13:$AQ$13,"&lt;="&amp;$I$7))&gt;'Sch D. Workings'!$D$13,MIN('Sch D. Workings'!J2026,'Sch D. Workings'!$D$13),'Sch D. Workings'!J2026)))</f>
        <v>0</v>
      </c>
      <c r="I525" s="184">
        <f>'Sch D. Workings'!O2026</f>
        <v>0</v>
      </c>
      <c r="J525" s="71">
        <f>IFERROR(LOOKUP('Sch D. Workings'!L2026,$C$10:$C$15,$B$10:$B$15),0)</f>
        <v>0</v>
      </c>
      <c r="K525" s="84">
        <f>COUNTIFS('Sch D. Workings'!L2026,"&gt;"&amp;$D$15)</f>
        <v>0</v>
      </c>
      <c r="L525" s="41"/>
      <c r="M525" s="85">
        <f>'Sch D. Workings'!Q2026</f>
        <v>0</v>
      </c>
      <c r="N525" s="259">
        <f>IF(OR('Sch D. Workings'!D519="",$D$7&lt;=I$7,M525=0),0,(IF(H525='Sch D. Workings'!$D$13,"Exceeded Cap",IF((SUMIFS('Sch A. Input'!H516:AQ516,'Sch A. Input'!$H$14:$AQ$14,"Total",'Sch A. Input'!$H$13:$AQ$13,"&lt;="&amp;$O$7))&gt;'Sch D. Workings'!$D$13,MIN('Sch D. Workings'!T2026,'Sch D. Workings'!$D$13-H525),'Sch D. Workings'!T2026))))</f>
        <v>0</v>
      </c>
      <c r="O525" s="184">
        <f>'Sch D. Workings'!Y2026</f>
        <v>0</v>
      </c>
      <c r="P525" s="71">
        <f>IFERROR(LOOKUP('Sch D. Workings'!V2026,$C$10:$C$15,$B$10:$B$15),0)</f>
        <v>0</v>
      </c>
      <c r="Q525" s="84">
        <f>COUNTIFS('Sch D. Workings'!R2026,"&gt;"&amp;$D$15)</f>
        <v>0</v>
      </c>
      <c r="R525" s="41"/>
      <c r="S525" s="70">
        <f>'Sch D. Workings'!AA2026</f>
        <v>0</v>
      </c>
      <c r="T525" s="258">
        <f>IF(OR('Sch D. Workings'!D519="",$D$7&lt;=O$7,S525=0),0,IF(OR(N525="Exceeded Cap",SUM(H525,N525)='Sch D. Workings'!$D$13),"Exceeded cap",IF((SUMIFS('Sch A. Input'!H516:AQ516,'Sch A. Input'!$H$14:$AQ$14,"Total",'Sch A. Input'!$H$13:$AQ$13,"&lt;="&amp;$U$7))&gt;'Sch D. Workings'!$D$13,MIN('Sch D. Workings'!AD2026,'Sch D. Workings'!$D$13-N525-H525),'Sch D. Workings'!AD2026)))</f>
        <v>0</v>
      </c>
      <c r="U525" s="184">
        <f>'Sch D. Workings'!AI2026</f>
        <v>0</v>
      </c>
      <c r="V525" s="71">
        <f>IFERROR(LOOKUP('Sch D. Workings'!AF2026,$C$10:$C$15,$B$10:$B$15),0)</f>
        <v>0</v>
      </c>
      <c r="W525" s="84">
        <f>COUNTIFS('Sch D. Workings'!X2026,"&gt;"&amp;$D$15)</f>
        <v>0</v>
      </c>
      <c r="X525" s="41"/>
      <c r="Y525" s="70">
        <f>'Sch D. Workings'!AK2026</f>
        <v>0</v>
      </c>
      <c r="Z525" s="258">
        <f>IF(OR('Sch D. Workings'!D519="",$D$7&lt;=U$7,Y525=0),0,IF(OR(T525="Exceeded Cap",N525="Exceeded Cap",SUM(H525,N525,T525)='Sch D. Workings'!$D$13),"Exceeded Cap",IF((SUMIFS('Sch A. Input'!H516:AQ516,'Sch A. Input'!$H$14:$AQ$14,"Total",'Sch A. Input'!$H$13:$AQ$13,"&lt;="&amp;$AA$7))&gt;'Sch D. Workings'!$D$13,MIN('Sch D. Workings'!AN2026,'Sch D. Workings'!$D$13-N525-T525-H525),'Sch D. Workings'!AN2026)))</f>
        <v>0</v>
      </c>
      <c r="AA525" s="184">
        <f>'Sch D. Workings'!AS2026</f>
        <v>0</v>
      </c>
      <c r="AB525" s="71">
        <f>IFERROR(LOOKUP('Sch D. Workings'!AP2026,$C$10:$C$15,$B$10:$B$15),0)</f>
        <v>0</v>
      </c>
      <c r="AC525" s="84">
        <f>COUNTIFS('Sch D. Workings'!AD2026,"&gt;"&amp;$D$15)</f>
        <v>0</v>
      </c>
    </row>
    <row r="526" spans="3:29" x14ac:dyDescent="0.25">
      <c r="C526" s="72" t="str">
        <f>IF('Sch A. Input'!B517="","",'Sch A. Input'!B517)</f>
        <v/>
      </c>
      <c r="D526" s="72" t="str">
        <f>IF('Sch A. Input'!C517="","",'Sch A. Input'!C517)</f>
        <v/>
      </c>
      <c r="E526" s="41"/>
      <c r="F526" s="41"/>
      <c r="G526" s="85">
        <f>'Sch D. Workings'!G2027</f>
        <v>0</v>
      </c>
      <c r="H526" s="259">
        <f>IF(OR('Sch D. Workings'!D520="",G526=0),0,(IF((SUMIFS('Sch A. Input'!H517:AQ517,'Sch A. Input'!$H$14:$AQ$14,"Total",'Sch A. Input'!$H$13:$AQ$13,"&lt;="&amp;$I$7))&gt;'Sch D. Workings'!$D$13,MIN('Sch D. Workings'!J2027,'Sch D. Workings'!$D$13),'Sch D. Workings'!J2027)))</f>
        <v>0</v>
      </c>
      <c r="I526" s="184">
        <f>'Sch D. Workings'!O2027</f>
        <v>0</v>
      </c>
      <c r="J526" s="71">
        <f>IFERROR(LOOKUP('Sch D. Workings'!L2027,$C$10:$C$15,$B$10:$B$15),0)</f>
        <v>0</v>
      </c>
      <c r="K526" s="84">
        <f>COUNTIFS('Sch D. Workings'!L2027,"&gt;"&amp;$D$15)</f>
        <v>0</v>
      </c>
      <c r="L526" s="41"/>
      <c r="M526" s="85">
        <f>'Sch D. Workings'!Q2027</f>
        <v>0</v>
      </c>
      <c r="N526" s="259">
        <f>IF(OR('Sch D. Workings'!D520="",$D$7&lt;=I$7,M526=0),0,(IF(H526='Sch D. Workings'!$D$13,"Exceeded Cap",IF((SUMIFS('Sch A. Input'!H517:AQ517,'Sch A. Input'!$H$14:$AQ$14,"Total",'Sch A. Input'!$H$13:$AQ$13,"&lt;="&amp;$O$7))&gt;'Sch D. Workings'!$D$13,MIN('Sch D. Workings'!T2027,'Sch D. Workings'!$D$13-H526),'Sch D. Workings'!T2027))))</f>
        <v>0</v>
      </c>
      <c r="O526" s="184">
        <f>'Sch D. Workings'!Y2027</f>
        <v>0</v>
      </c>
      <c r="P526" s="71">
        <f>IFERROR(LOOKUP('Sch D. Workings'!V2027,$C$10:$C$15,$B$10:$B$15),0)</f>
        <v>0</v>
      </c>
      <c r="Q526" s="84">
        <f>COUNTIFS('Sch D. Workings'!R2027,"&gt;"&amp;$D$15)</f>
        <v>0</v>
      </c>
      <c r="R526" s="41"/>
      <c r="S526" s="70">
        <f>'Sch D. Workings'!AA2027</f>
        <v>0</v>
      </c>
      <c r="T526" s="258">
        <f>IF(OR('Sch D. Workings'!D520="",$D$7&lt;=O$7,S526=0),0,IF(OR(N526="Exceeded Cap",SUM(H526,N526)='Sch D. Workings'!$D$13),"Exceeded cap",IF((SUMIFS('Sch A. Input'!H517:AQ517,'Sch A. Input'!$H$14:$AQ$14,"Total",'Sch A. Input'!$H$13:$AQ$13,"&lt;="&amp;$U$7))&gt;'Sch D. Workings'!$D$13,MIN('Sch D. Workings'!AD2027,'Sch D. Workings'!$D$13-N526-H526),'Sch D. Workings'!AD2027)))</f>
        <v>0</v>
      </c>
      <c r="U526" s="184">
        <f>'Sch D. Workings'!AI2027</f>
        <v>0</v>
      </c>
      <c r="V526" s="71">
        <f>IFERROR(LOOKUP('Sch D. Workings'!AF2027,$C$10:$C$15,$B$10:$B$15),0)</f>
        <v>0</v>
      </c>
      <c r="W526" s="84">
        <f>COUNTIFS('Sch D. Workings'!X2027,"&gt;"&amp;$D$15)</f>
        <v>0</v>
      </c>
      <c r="X526" s="41"/>
      <c r="Y526" s="70">
        <f>'Sch D. Workings'!AK2027</f>
        <v>0</v>
      </c>
      <c r="Z526" s="258">
        <f>IF(OR('Sch D. Workings'!D520="",$D$7&lt;=U$7,Y526=0),0,IF(OR(T526="Exceeded Cap",N526="Exceeded Cap",SUM(H526,N526,T526)='Sch D. Workings'!$D$13),"Exceeded Cap",IF((SUMIFS('Sch A. Input'!H517:AQ517,'Sch A. Input'!$H$14:$AQ$14,"Total",'Sch A. Input'!$H$13:$AQ$13,"&lt;="&amp;$AA$7))&gt;'Sch D. Workings'!$D$13,MIN('Sch D. Workings'!AN2027,'Sch D. Workings'!$D$13-N526-T526-H526),'Sch D. Workings'!AN2027)))</f>
        <v>0</v>
      </c>
      <c r="AA526" s="184">
        <f>'Sch D. Workings'!AS2027</f>
        <v>0</v>
      </c>
      <c r="AB526" s="71">
        <f>IFERROR(LOOKUP('Sch D. Workings'!AP2027,$C$10:$C$15,$B$10:$B$15),0)</f>
        <v>0</v>
      </c>
      <c r="AC526" s="84">
        <f>COUNTIFS('Sch D. Workings'!AD2027,"&gt;"&amp;$D$15)</f>
        <v>0</v>
      </c>
    </row>
    <row r="527" spans="3:29" x14ac:dyDescent="0.25">
      <c r="C527" s="72" t="str">
        <f>IF('Sch A. Input'!B518="","",'Sch A. Input'!B518)</f>
        <v/>
      </c>
      <c r="D527" s="72" t="str">
        <f>IF('Sch A. Input'!C518="","",'Sch A. Input'!C518)</f>
        <v/>
      </c>
      <c r="E527" s="41"/>
      <c r="F527" s="41"/>
      <c r="G527" s="85">
        <f>'Sch D. Workings'!G2028</f>
        <v>0</v>
      </c>
      <c r="H527" s="259">
        <f>IF(OR('Sch D. Workings'!D521="",G527=0),0,(IF((SUMIFS('Sch A. Input'!H518:AQ518,'Sch A. Input'!$H$14:$AQ$14,"Total",'Sch A. Input'!$H$13:$AQ$13,"&lt;="&amp;$I$7))&gt;'Sch D. Workings'!$D$13,MIN('Sch D. Workings'!J2028,'Sch D. Workings'!$D$13),'Sch D. Workings'!J2028)))</f>
        <v>0</v>
      </c>
      <c r="I527" s="184">
        <f>'Sch D. Workings'!O2028</f>
        <v>0</v>
      </c>
      <c r="J527" s="71">
        <f>IFERROR(LOOKUP('Sch D. Workings'!L2028,$C$10:$C$15,$B$10:$B$15),0)</f>
        <v>0</v>
      </c>
      <c r="K527" s="84">
        <f>COUNTIFS('Sch D. Workings'!L2028,"&gt;"&amp;$D$15)</f>
        <v>0</v>
      </c>
      <c r="L527" s="41"/>
      <c r="M527" s="85">
        <f>'Sch D. Workings'!Q2028</f>
        <v>0</v>
      </c>
      <c r="N527" s="259">
        <f>IF(OR('Sch D. Workings'!D521="",$D$7&lt;=I$7,M527=0),0,(IF(H527='Sch D. Workings'!$D$13,"Exceeded Cap",IF((SUMIFS('Sch A. Input'!H518:AQ518,'Sch A. Input'!$H$14:$AQ$14,"Total",'Sch A. Input'!$H$13:$AQ$13,"&lt;="&amp;$O$7))&gt;'Sch D. Workings'!$D$13,MIN('Sch D. Workings'!T2028,'Sch D. Workings'!$D$13-H527),'Sch D. Workings'!T2028))))</f>
        <v>0</v>
      </c>
      <c r="O527" s="184">
        <f>'Sch D. Workings'!Y2028</f>
        <v>0</v>
      </c>
      <c r="P527" s="71">
        <f>IFERROR(LOOKUP('Sch D. Workings'!V2028,$C$10:$C$15,$B$10:$B$15),0)</f>
        <v>0</v>
      </c>
      <c r="Q527" s="84">
        <f>COUNTIFS('Sch D. Workings'!R2028,"&gt;"&amp;$D$15)</f>
        <v>0</v>
      </c>
      <c r="R527" s="41"/>
      <c r="S527" s="70">
        <f>'Sch D. Workings'!AA2028</f>
        <v>0</v>
      </c>
      <c r="T527" s="258">
        <f>IF(OR('Sch D. Workings'!D521="",$D$7&lt;=O$7,S527=0),0,IF(OR(N527="Exceeded Cap",SUM(H527,N527)='Sch D. Workings'!$D$13),"Exceeded cap",IF((SUMIFS('Sch A. Input'!H518:AQ518,'Sch A. Input'!$H$14:$AQ$14,"Total",'Sch A. Input'!$H$13:$AQ$13,"&lt;="&amp;$U$7))&gt;'Sch D. Workings'!$D$13,MIN('Sch D. Workings'!AD2028,'Sch D. Workings'!$D$13-N527-H527),'Sch D. Workings'!AD2028)))</f>
        <v>0</v>
      </c>
      <c r="U527" s="184">
        <f>'Sch D. Workings'!AI2028</f>
        <v>0</v>
      </c>
      <c r="V527" s="71">
        <f>IFERROR(LOOKUP('Sch D. Workings'!AF2028,$C$10:$C$15,$B$10:$B$15),0)</f>
        <v>0</v>
      </c>
      <c r="W527" s="84">
        <f>COUNTIFS('Sch D. Workings'!X2028,"&gt;"&amp;$D$15)</f>
        <v>0</v>
      </c>
      <c r="X527" s="41"/>
      <c r="Y527" s="70">
        <f>'Sch D. Workings'!AK2028</f>
        <v>0</v>
      </c>
      <c r="Z527" s="258">
        <f>IF(OR('Sch D. Workings'!D521="",$D$7&lt;=U$7,Y527=0),0,IF(OR(T527="Exceeded Cap",N527="Exceeded Cap",SUM(H527,N527,T527)='Sch D. Workings'!$D$13),"Exceeded Cap",IF((SUMIFS('Sch A. Input'!H518:AQ518,'Sch A. Input'!$H$14:$AQ$14,"Total",'Sch A. Input'!$H$13:$AQ$13,"&lt;="&amp;$AA$7))&gt;'Sch D. Workings'!$D$13,MIN('Sch D. Workings'!AN2028,'Sch D. Workings'!$D$13-N527-T527-H527),'Sch D. Workings'!AN2028)))</f>
        <v>0</v>
      </c>
      <c r="AA527" s="184">
        <f>'Sch D. Workings'!AS2028</f>
        <v>0</v>
      </c>
      <c r="AB527" s="71">
        <f>IFERROR(LOOKUP('Sch D. Workings'!AP2028,$C$10:$C$15,$B$10:$B$15),0)</f>
        <v>0</v>
      </c>
      <c r="AC527" s="84">
        <f>COUNTIFS('Sch D. Workings'!AD2028,"&gt;"&amp;$D$15)</f>
        <v>0</v>
      </c>
    </row>
    <row r="528" spans="3:29" x14ac:dyDescent="0.25">
      <c r="C528" s="72" t="str">
        <f>IF('Sch A. Input'!B519="","",'Sch A. Input'!B519)</f>
        <v/>
      </c>
      <c r="D528" s="72" t="str">
        <f>IF('Sch A. Input'!C519="","",'Sch A. Input'!C519)</f>
        <v/>
      </c>
      <c r="E528" s="41"/>
      <c r="F528" s="41"/>
      <c r="G528" s="85">
        <f>'Sch D. Workings'!G2029</f>
        <v>0</v>
      </c>
      <c r="H528" s="259">
        <f>IF(OR('Sch D. Workings'!D522="",G528=0),0,(IF((SUMIFS('Sch A. Input'!H519:AQ519,'Sch A. Input'!$H$14:$AQ$14,"Total",'Sch A. Input'!$H$13:$AQ$13,"&lt;="&amp;$I$7))&gt;'Sch D. Workings'!$D$13,MIN('Sch D. Workings'!J2029,'Sch D. Workings'!$D$13),'Sch D. Workings'!J2029)))</f>
        <v>0</v>
      </c>
      <c r="I528" s="184">
        <f>'Sch D. Workings'!O2029</f>
        <v>0</v>
      </c>
      <c r="J528" s="71">
        <f>IFERROR(LOOKUP('Sch D. Workings'!L2029,$C$10:$C$15,$B$10:$B$15),0)</f>
        <v>0</v>
      </c>
      <c r="K528" s="84">
        <f>COUNTIFS('Sch D. Workings'!L2029,"&gt;"&amp;$D$15)</f>
        <v>0</v>
      </c>
      <c r="L528" s="41"/>
      <c r="M528" s="85">
        <f>'Sch D. Workings'!Q2029</f>
        <v>0</v>
      </c>
      <c r="N528" s="259">
        <f>IF(OR('Sch D. Workings'!D522="",$D$7&lt;=I$7,M528=0),0,(IF(H528='Sch D. Workings'!$D$13,"Exceeded Cap",IF((SUMIFS('Sch A. Input'!H519:AQ519,'Sch A. Input'!$H$14:$AQ$14,"Total",'Sch A. Input'!$H$13:$AQ$13,"&lt;="&amp;$O$7))&gt;'Sch D. Workings'!$D$13,MIN('Sch D. Workings'!T2029,'Sch D. Workings'!$D$13-H528),'Sch D. Workings'!T2029))))</f>
        <v>0</v>
      </c>
      <c r="O528" s="184">
        <f>'Sch D. Workings'!Y2029</f>
        <v>0</v>
      </c>
      <c r="P528" s="71">
        <f>IFERROR(LOOKUP('Sch D. Workings'!V2029,$C$10:$C$15,$B$10:$B$15),0)</f>
        <v>0</v>
      </c>
      <c r="Q528" s="84">
        <f>COUNTIFS('Sch D. Workings'!R2029,"&gt;"&amp;$D$15)</f>
        <v>0</v>
      </c>
      <c r="R528" s="41"/>
      <c r="S528" s="70">
        <f>'Sch D. Workings'!AA2029</f>
        <v>0</v>
      </c>
      <c r="T528" s="258">
        <f>IF(OR('Sch D. Workings'!D522="",$D$7&lt;=O$7,S528=0),0,IF(OR(N528="Exceeded Cap",SUM(H528,N528)='Sch D. Workings'!$D$13),"Exceeded cap",IF((SUMIFS('Sch A. Input'!H519:AQ519,'Sch A. Input'!$H$14:$AQ$14,"Total",'Sch A. Input'!$H$13:$AQ$13,"&lt;="&amp;$U$7))&gt;'Sch D. Workings'!$D$13,MIN('Sch D. Workings'!AD2029,'Sch D. Workings'!$D$13-N528-H528),'Sch D. Workings'!AD2029)))</f>
        <v>0</v>
      </c>
      <c r="U528" s="184">
        <f>'Sch D. Workings'!AI2029</f>
        <v>0</v>
      </c>
      <c r="V528" s="71">
        <f>IFERROR(LOOKUP('Sch D. Workings'!AF2029,$C$10:$C$15,$B$10:$B$15),0)</f>
        <v>0</v>
      </c>
      <c r="W528" s="84">
        <f>COUNTIFS('Sch D. Workings'!X2029,"&gt;"&amp;$D$15)</f>
        <v>0</v>
      </c>
      <c r="X528" s="41"/>
      <c r="Y528" s="70">
        <f>'Sch D. Workings'!AK2029</f>
        <v>0</v>
      </c>
      <c r="Z528" s="258">
        <f>IF(OR('Sch D. Workings'!D522="",$D$7&lt;=U$7,Y528=0),0,IF(OR(T528="Exceeded Cap",N528="Exceeded Cap",SUM(H528,N528,T528)='Sch D. Workings'!$D$13),"Exceeded Cap",IF((SUMIFS('Sch A. Input'!H519:AQ519,'Sch A. Input'!$H$14:$AQ$14,"Total",'Sch A. Input'!$H$13:$AQ$13,"&lt;="&amp;$AA$7))&gt;'Sch D. Workings'!$D$13,MIN('Sch D. Workings'!AN2029,'Sch D. Workings'!$D$13-N528-T528-H528),'Sch D. Workings'!AN2029)))</f>
        <v>0</v>
      </c>
      <c r="AA528" s="184">
        <f>'Sch D. Workings'!AS2029</f>
        <v>0</v>
      </c>
      <c r="AB528" s="71">
        <f>IFERROR(LOOKUP('Sch D. Workings'!AP2029,$C$10:$C$15,$B$10:$B$15),0)</f>
        <v>0</v>
      </c>
      <c r="AC528" s="84">
        <f>COUNTIFS('Sch D. Workings'!AD2029,"&gt;"&amp;$D$15)</f>
        <v>0</v>
      </c>
    </row>
    <row r="529" spans="3:29" x14ac:dyDescent="0.25">
      <c r="C529" s="72" t="str">
        <f>IF('Sch A. Input'!B520="","",'Sch A. Input'!B520)</f>
        <v/>
      </c>
      <c r="D529" s="72" t="str">
        <f>IF('Sch A. Input'!C520="","",'Sch A. Input'!C520)</f>
        <v/>
      </c>
      <c r="E529" s="41"/>
      <c r="F529" s="41"/>
      <c r="G529" s="85">
        <f>'Sch D. Workings'!G2030</f>
        <v>0</v>
      </c>
      <c r="H529" s="259">
        <f>IF(OR('Sch D. Workings'!D523="",G529=0),0,(IF((SUMIFS('Sch A. Input'!H520:AQ520,'Sch A. Input'!$H$14:$AQ$14,"Total",'Sch A. Input'!$H$13:$AQ$13,"&lt;="&amp;$I$7))&gt;'Sch D. Workings'!$D$13,MIN('Sch D. Workings'!J2030,'Sch D. Workings'!$D$13),'Sch D. Workings'!J2030)))</f>
        <v>0</v>
      </c>
      <c r="I529" s="184">
        <f>'Sch D. Workings'!O2030</f>
        <v>0</v>
      </c>
      <c r="J529" s="71">
        <f>IFERROR(LOOKUP('Sch D. Workings'!L2030,$C$10:$C$15,$B$10:$B$15),0)</f>
        <v>0</v>
      </c>
      <c r="K529" s="84">
        <f>COUNTIFS('Sch D. Workings'!L2030,"&gt;"&amp;$D$15)</f>
        <v>0</v>
      </c>
      <c r="L529" s="41"/>
      <c r="M529" s="85">
        <f>'Sch D. Workings'!Q2030</f>
        <v>0</v>
      </c>
      <c r="N529" s="259">
        <f>IF(OR('Sch D. Workings'!D523="",$D$7&lt;=I$7,M529=0),0,(IF(H529='Sch D. Workings'!$D$13,"Exceeded Cap",IF((SUMIFS('Sch A. Input'!H520:AQ520,'Sch A. Input'!$H$14:$AQ$14,"Total",'Sch A. Input'!$H$13:$AQ$13,"&lt;="&amp;$O$7))&gt;'Sch D. Workings'!$D$13,MIN('Sch D. Workings'!T2030,'Sch D. Workings'!$D$13-H529),'Sch D. Workings'!T2030))))</f>
        <v>0</v>
      </c>
      <c r="O529" s="184">
        <f>'Sch D. Workings'!Y2030</f>
        <v>0</v>
      </c>
      <c r="P529" s="71">
        <f>IFERROR(LOOKUP('Sch D. Workings'!V2030,$C$10:$C$15,$B$10:$B$15),0)</f>
        <v>0</v>
      </c>
      <c r="Q529" s="84">
        <f>COUNTIFS('Sch D. Workings'!R2030,"&gt;"&amp;$D$15)</f>
        <v>0</v>
      </c>
      <c r="R529" s="41"/>
      <c r="S529" s="70">
        <f>'Sch D. Workings'!AA2030</f>
        <v>0</v>
      </c>
      <c r="T529" s="258">
        <f>IF(OR('Sch D. Workings'!D523="",$D$7&lt;=O$7,S529=0),0,IF(OR(N529="Exceeded Cap",SUM(H529,N529)='Sch D. Workings'!$D$13),"Exceeded cap",IF((SUMIFS('Sch A. Input'!H520:AQ520,'Sch A. Input'!$H$14:$AQ$14,"Total",'Sch A. Input'!$H$13:$AQ$13,"&lt;="&amp;$U$7))&gt;'Sch D. Workings'!$D$13,MIN('Sch D. Workings'!AD2030,'Sch D. Workings'!$D$13-N529-H529),'Sch D. Workings'!AD2030)))</f>
        <v>0</v>
      </c>
      <c r="U529" s="184">
        <f>'Sch D. Workings'!AI2030</f>
        <v>0</v>
      </c>
      <c r="V529" s="71">
        <f>IFERROR(LOOKUP('Sch D. Workings'!AF2030,$C$10:$C$15,$B$10:$B$15),0)</f>
        <v>0</v>
      </c>
      <c r="W529" s="84">
        <f>COUNTIFS('Sch D. Workings'!X2030,"&gt;"&amp;$D$15)</f>
        <v>0</v>
      </c>
      <c r="X529" s="41"/>
      <c r="Y529" s="70">
        <f>'Sch D. Workings'!AK2030</f>
        <v>0</v>
      </c>
      <c r="Z529" s="258">
        <f>IF(OR('Sch D. Workings'!D523="",$D$7&lt;=U$7,Y529=0),0,IF(OR(T529="Exceeded Cap",N529="Exceeded Cap",SUM(H529,N529,T529)='Sch D. Workings'!$D$13),"Exceeded Cap",IF((SUMIFS('Sch A. Input'!H520:AQ520,'Sch A. Input'!$H$14:$AQ$14,"Total",'Sch A. Input'!$H$13:$AQ$13,"&lt;="&amp;$AA$7))&gt;'Sch D. Workings'!$D$13,MIN('Sch D. Workings'!AN2030,'Sch D. Workings'!$D$13-N529-T529-H529),'Sch D. Workings'!AN2030)))</f>
        <v>0</v>
      </c>
      <c r="AA529" s="184">
        <f>'Sch D. Workings'!AS2030</f>
        <v>0</v>
      </c>
      <c r="AB529" s="71">
        <f>IFERROR(LOOKUP('Sch D. Workings'!AP2030,$C$10:$C$15,$B$10:$B$15),0)</f>
        <v>0</v>
      </c>
      <c r="AC529" s="84">
        <f>COUNTIFS('Sch D. Workings'!AD2030,"&gt;"&amp;$D$15)</f>
        <v>0</v>
      </c>
    </row>
    <row r="530" spans="3:29" x14ac:dyDescent="0.25">
      <c r="C530" s="72" t="str">
        <f>IF('Sch A. Input'!B521="","",'Sch A. Input'!B521)</f>
        <v/>
      </c>
      <c r="D530" s="72" t="str">
        <f>IF('Sch A. Input'!C521="","",'Sch A. Input'!C521)</f>
        <v/>
      </c>
      <c r="E530" s="41"/>
      <c r="F530" s="41"/>
      <c r="G530" s="85">
        <f>'Sch D. Workings'!G2031</f>
        <v>0</v>
      </c>
      <c r="H530" s="259">
        <f>IF(OR('Sch D. Workings'!D524="",G530=0),0,(IF((SUMIFS('Sch A. Input'!H521:AQ521,'Sch A. Input'!$H$14:$AQ$14,"Total",'Sch A. Input'!$H$13:$AQ$13,"&lt;="&amp;$I$7))&gt;'Sch D. Workings'!$D$13,MIN('Sch D. Workings'!J2031,'Sch D. Workings'!$D$13),'Sch D. Workings'!J2031)))</f>
        <v>0</v>
      </c>
      <c r="I530" s="184">
        <f>'Sch D. Workings'!O2031</f>
        <v>0</v>
      </c>
      <c r="J530" s="71">
        <f>IFERROR(LOOKUP('Sch D. Workings'!L2031,$C$10:$C$15,$B$10:$B$15),0)</f>
        <v>0</v>
      </c>
      <c r="K530" s="84">
        <f>COUNTIFS('Sch D. Workings'!L2031,"&gt;"&amp;$D$15)</f>
        <v>0</v>
      </c>
      <c r="L530" s="41"/>
      <c r="M530" s="85">
        <f>'Sch D. Workings'!Q2031</f>
        <v>0</v>
      </c>
      <c r="N530" s="259">
        <f>IF(OR('Sch D. Workings'!D524="",$D$7&lt;=I$7,M530=0),0,(IF(H530='Sch D. Workings'!$D$13,"Exceeded Cap",IF((SUMIFS('Sch A. Input'!H521:AQ521,'Sch A. Input'!$H$14:$AQ$14,"Total",'Sch A. Input'!$H$13:$AQ$13,"&lt;="&amp;$O$7))&gt;'Sch D. Workings'!$D$13,MIN('Sch D. Workings'!T2031,'Sch D. Workings'!$D$13-H530),'Sch D. Workings'!T2031))))</f>
        <v>0</v>
      </c>
      <c r="O530" s="184">
        <f>'Sch D. Workings'!Y2031</f>
        <v>0</v>
      </c>
      <c r="P530" s="71">
        <f>IFERROR(LOOKUP('Sch D. Workings'!V2031,$C$10:$C$15,$B$10:$B$15),0)</f>
        <v>0</v>
      </c>
      <c r="Q530" s="84">
        <f>COUNTIFS('Sch D. Workings'!R2031,"&gt;"&amp;$D$15)</f>
        <v>0</v>
      </c>
      <c r="R530" s="41"/>
      <c r="S530" s="70">
        <f>'Sch D. Workings'!AA2031</f>
        <v>0</v>
      </c>
      <c r="T530" s="258">
        <f>IF(OR('Sch D. Workings'!D524="",$D$7&lt;=O$7,S530=0),0,IF(OR(N530="Exceeded Cap",SUM(H530,N530)='Sch D. Workings'!$D$13),"Exceeded cap",IF((SUMIFS('Sch A. Input'!H521:AQ521,'Sch A. Input'!$H$14:$AQ$14,"Total",'Sch A. Input'!$H$13:$AQ$13,"&lt;="&amp;$U$7))&gt;'Sch D. Workings'!$D$13,MIN('Sch D. Workings'!AD2031,'Sch D. Workings'!$D$13-N530-H530),'Sch D. Workings'!AD2031)))</f>
        <v>0</v>
      </c>
      <c r="U530" s="184">
        <f>'Sch D. Workings'!AI2031</f>
        <v>0</v>
      </c>
      <c r="V530" s="71">
        <f>IFERROR(LOOKUP('Sch D. Workings'!AF2031,$C$10:$C$15,$B$10:$B$15),0)</f>
        <v>0</v>
      </c>
      <c r="W530" s="84">
        <f>COUNTIFS('Sch D. Workings'!X2031,"&gt;"&amp;$D$15)</f>
        <v>0</v>
      </c>
      <c r="X530" s="41"/>
      <c r="Y530" s="70">
        <f>'Sch D. Workings'!AK2031</f>
        <v>0</v>
      </c>
      <c r="Z530" s="258">
        <f>IF(OR('Sch D. Workings'!D524="",$D$7&lt;=U$7,Y530=0),0,IF(OR(T530="Exceeded Cap",N530="Exceeded Cap",SUM(H530,N530,T530)='Sch D. Workings'!$D$13),"Exceeded Cap",IF((SUMIFS('Sch A. Input'!H521:AQ521,'Sch A. Input'!$H$14:$AQ$14,"Total",'Sch A. Input'!$H$13:$AQ$13,"&lt;="&amp;$AA$7))&gt;'Sch D. Workings'!$D$13,MIN('Sch D. Workings'!AN2031,'Sch D. Workings'!$D$13-N530-T530-H530),'Sch D. Workings'!AN2031)))</f>
        <v>0</v>
      </c>
      <c r="AA530" s="184">
        <f>'Sch D. Workings'!AS2031</f>
        <v>0</v>
      </c>
      <c r="AB530" s="71">
        <f>IFERROR(LOOKUP('Sch D. Workings'!AP2031,$C$10:$C$15,$B$10:$B$15),0)</f>
        <v>0</v>
      </c>
      <c r="AC530" s="84">
        <f>COUNTIFS('Sch D. Workings'!AD2031,"&gt;"&amp;$D$15)</f>
        <v>0</v>
      </c>
    </row>
    <row r="531" spans="3:29" x14ac:dyDescent="0.25">
      <c r="C531" s="72" t="str">
        <f>IF('Sch A. Input'!B522="","",'Sch A. Input'!B522)</f>
        <v/>
      </c>
      <c r="D531" s="72" t="str">
        <f>IF('Sch A. Input'!C522="","",'Sch A. Input'!C522)</f>
        <v/>
      </c>
      <c r="E531" s="41"/>
      <c r="F531" s="41"/>
      <c r="G531" s="85">
        <f>'Sch D. Workings'!G2032</f>
        <v>0</v>
      </c>
      <c r="H531" s="259">
        <f>IF(OR('Sch D. Workings'!D525="",G531=0),0,(IF((SUMIFS('Sch A. Input'!H522:AQ522,'Sch A. Input'!$H$14:$AQ$14,"Total",'Sch A. Input'!$H$13:$AQ$13,"&lt;="&amp;$I$7))&gt;'Sch D. Workings'!$D$13,MIN('Sch D. Workings'!J2032,'Sch D. Workings'!$D$13),'Sch D. Workings'!J2032)))</f>
        <v>0</v>
      </c>
      <c r="I531" s="184">
        <f>'Sch D. Workings'!O2032</f>
        <v>0</v>
      </c>
      <c r="J531" s="71">
        <f>IFERROR(LOOKUP('Sch D. Workings'!L2032,$C$10:$C$15,$B$10:$B$15),0)</f>
        <v>0</v>
      </c>
      <c r="K531" s="84">
        <f>COUNTIFS('Sch D. Workings'!L2032,"&gt;"&amp;$D$15)</f>
        <v>0</v>
      </c>
      <c r="L531" s="41"/>
      <c r="M531" s="85">
        <f>'Sch D. Workings'!Q2032</f>
        <v>0</v>
      </c>
      <c r="N531" s="259">
        <f>IF(OR('Sch D. Workings'!D525="",$D$7&lt;=I$7,M531=0),0,(IF(H531='Sch D. Workings'!$D$13,"Exceeded Cap",IF((SUMIFS('Sch A. Input'!H522:AQ522,'Sch A. Input'!$H$14:$AQ$14,"Total",'Sch A. Input'!$H$13:$AQ$13,"&lt;="&amp;$O$7))&gt;'Sch D. Workings'!$D$13,MIN('Sch D. Workings'!T2032,'Sch D. Workings'!$D$13-H531),'Sch D. Workings'!T2032))))</f>
        <v>0</v>
      </c>
      <c r="O531" s="184">
        <f>'Sch D. Workings'!Y2032</f>
        <v>0</v>
      </c>
      <c r="P531" s="71">
        <f>IFERROR(LOOKUP('Sch D. Workings'!V2032,$C$10:$C$15,$B$10:$B$15),0)</f>
        <v>0</v>
      </c>
      <c r="Q531" s="84">
        <f>COUNTIFS('Sch D. Workings'!R2032,"&gt;"&amp;$D$15)</f>
        <v>0</v>
      </c>
      <c r="R531" s="41"/>
      <c r="S531" s="70">
        <f>'Sch D. Workings'!AA2032</f>
        <v>0</v>
      </c>
      <c r="T531" s="258">
        <f>IF(OR('Sch D. Workings'!D525="",$D$7&lt;=O$7,S531=0),0,IF(OR(N531="Exceeded Cap",SUM(H531,N531)='Sch D. Workings'!$D$13),"Exceeded cap",IF((SUMIFS('Sch A. Input'!H522:AQ522,'Sch A. Input'!$H$14:$AQ$14,"Total",'Sch A. Input'!$H$13:$AQ$13,"&lt;="&amp;$U$7))&gt;'Sch D. Workings'!$D$13,MIN('Sch D. Workings'!AD2032,'Sch D. Workings'!$D$13-N531-H531),'Sch D. Workings'!AD2032)))</f>
        <v>0</v>
      </c>
      <c r="U531" s="184">
        <f>'Sch D. Workings'!AI2032</f>
        <v>0</v>
      </c>
      <c r="V531" s="71">
        <f>IFERROR(LOOKUP('Sch D. Workings'!AF2032,$C$10:$C$15,$B$10:$B$15),0)</f>
        <v>0</v>
      </c>
      <c r="W531" s="84">
        <f>COUNTIFS('Sch D. Workings'!X2032,"&gt;"&amp;$D$15)</f>
        <v>0</v>
      </c>
      <c r="X531" s="41"/>
      <c r="Y531" s="70">
        <f>'Sch D. Workings'!AK2032</f>
        <v>0</v>
      </c>
      <c r="Z531" s="258">
        <f>IF(OR('Sch D. Workings'!D525="",$D$7&lt;=U$7,Y531=0),0,IF(OR(T531="Exceeded Cap",N531="Exceeded Cap",SUM(H531,N531,T531)='Sch D. Workings'!$D$13),"Exceeded Cap",IF((SUMIFS('Sch A. Input'!H522:AQ522,'Sch A. Input'!$H$14:$AQ$14,"Total",'Sch A. Input'!$H$13:$AQ$13,"&lt;="&amp;$AA$7))&gt;'Sch D. Workings'!$D$13,MIN('Sch D. Workings'!AN2032,'Sch D. Workings'!$D$13-N531-T531-H531),'Sch D. Workings'!AN2032)))</f>
        <v>0</v>
      </c>
      <c r="AA531" s="184">
        <f>'Sch D. Workings'!AS2032</f>
        <v>0</v>
      </c>
      <c r="AB531" s="71">
        <f>IFERROR(LOOKUP('Sch D. Workings'!AP2032,$C$10:$C$15,$B$10:$B$15),0)</f>
        <v>0</v>
      </c>
      <c r="AC531" s="84">
        <f>COUNTIFS('Sch D. Workings'!AD2032,"&gt;"&amp;$D$15)</f>
        <v>0</v>
      </c>
    </row>
    <row r="532" spans="3:29" x14ac:dyDescent="0.25">
      <c r="C532" s="72" t="str">
        <f>IF('Sch A. Input'!B523="","",'Sch A. Input'!B523)</f>
        <v/>
      </c>
      <c r="D532" s="72" t="str">
        <f>IF('Sch A. Input'!C523="","",'Sch A. Input'!C523)</f>
        <v/>
      </c>
      <c r="E532" s="41"/>
      <c r="F532" s="41"/>
      <c r="G532" s="85">
        <f>'Sch D. Workings'!G2033</f>
        <v>0</v>
      </c>
      <c r="H532" s="259">
        <f>IF(OR('Sch D. Workings'!D526="",G532=0),0,(IF((SUMIFS('Sch A. Input'!H523:AQ523,'Sch A. Input'!$H$14:$AQ$14,"Total",'Sch A. Input'!$H$13:$AQ$13,"&lt;="&amp;$I$7))&gt;'Sch D. Workings'!$D$13,MIN('Sch D. Workings'!J2033,'Sch D. Workings'!$D$13),'Sch D. Workings'!J2033)))</f>
        <v>0</v>
      </c>
      <c r="I532" s="184">
        <f>'Sch D. Workings'!O2033</f>
        <v>0</v>
      </c>
      <c r="J532" s="71">
        <f>IFERROR(LOOKUP('Sch D. Workings'!L2033,$C$10:$C$15,$B$10:$B$15),0)</f>
        <v>0</v>
      </c>
      <c r="K532" s="84">
        <f>COUNTIFS('Sch D. Workings'!L2033,"&gt;"&amp;$D$15)</f>
        <v>0</v>
      </c>
      <c r="L532" s="41"/>
      <c r="M532" s="85">
        <f>'Sch D. Workings'!Q2033</f>
        <v>0</v>
      </c>
      <c r="N532" s="259">
        <f>IF(OR('Sch D. Workings'!D526="",$D$7&lt;=I$7,M532=0),0,(IF(H532='Sch D. Workings'!$D$13,"Exceeded Cap",IF((SUMIFS('Sch A. Input'!H523:AQ523,'Sch A. Input'!$H$14:$AQ$14,"Total",'Sch A. Input'!$H$13:$AQ$13,"&lt;="&amp;$O$7))&gt;'Sch D. Workings'!$D$13,MIN('Sch D. Workings'!T2033,'Sch D. Workings'!$D$13-H532),'Sch D. Workings'!T2033))))</f>
        <v>0</v>
      </c>
      <c r="O532" s="184">
        <f>'Sch D. Workings'!Y2033</f>
        <v>0</v>
      </c>
      <c r="P532" s="71">
        <f>IFERROR(LOOKUP('Sch D. Workings'!V2033,$C$10:$C$15,$B$10:$B$15),0)</f>
        <v>0</v>
      </c>
      <c r="Q532" s="84">
        <f>COUNTIFS('Sch D. Workings'!R2033,"&gt;"&amp;$D$15)</f>
        <v>0</v>
      </c>
      <c r="R532" s="41"/>
      <c r="S532" s="70">
        <f>'Sch D. Workings'!AA2033</f>
        <v>0</v>
      </c>
      <c r="T532" s="258">
        <f>IF(OR('Sch D. Workings'!D526="",$D$7&lt;=O$7,S532=0),0,IF(OR(N532="Exceeded Cap",SUM(H532,N532)='Sch D. Workings'!$D$13),"Exceeded cap",IF((SUMIFS('Sch A. Input'!H523:AQ523,'Sch A. Input'!$H$14:$AQ$14,"Total",'Sch A. Input'!$H$13:$AQ$13,"&lt;="&amp;$U$7))&gt;'Sch D. Workings'!$D$13,MIN('Sch D. Workings'!AD2033,'Sch D. Workings'!$D$13-N532-H532),'Sch D. Workings'!AD2033)))</f>
        <v>0</v>
      </c>
      <c r="U532" s="184">
        <f>'Sch D. Workings'!AI2033</f>
        <v>0</v>
      </c>
      <c r="V532" s="71">
        <f>IFERROR(LOOKUP('Sch D. Workings'!AF2033,$C$10:$C$15,$B$10:$B$15),0)</f>
        <v>0</v>
      </c>
      <c r="W532" s="84">
        <f>COUNTIFS('Sch D. Workings'!X2033,"&gt;"&amp;$D$15)</f>
        <v>0</v>
      </c>
      <c r="X532" s="41"/>
      <c r="Y532" s="70">
        <f>'Sch D. Workings'!AK2033</f>
        <v>0</v>
      </c>
      <c r="Z532" s="258">
        <f>IF(OR('Sch D. Workings'!D526="",$D$7&lt;=U$7,Y532=0),0,IF(OR(T532="Exceeded Cap",N532="Exceeded Cap",SUM(H532,N532,T532)='Sch D. Workings'!$D$13),"Exceeded Cap",IF((SUMIFS('Sch A. Input'!H523:AQ523,'Sch A. Input'!$H$14:$AQ$14,"Total",'Sch A. Input'!$H$13:$AQ$13,"&lt;="&amp;$AA$7))&gt;'Sch D. Workings'!$D$13,MIN('Sch D. Workings'!AN2033,'Sch D. Workings'!$D$13-N532-T532-H532),'Sch D. Workings'!AN2033)))</f>
        <v>0</v>
      </c>
      <c r="AA532" s="184">
        <f>'Sch D. Workings'!AS2033</f>
        <v>0</v>
      </c>
      <c r="AB532" s="71">
        <f>IFERROR(LOOKUP('Sch D. Workings'!AP2033,$C$10:$C$15,$B$10:$B$15),0)</f>
        <v>0</v>
      </c>
      <c r="AC532" s="84">
        <f>COUNTIFS('Sch D. Workings'!AD2033,"&gt;"&amp;$D$15)</f>
        <v>0</v>
      </c>
    </row>
    <row r="533" spans="3:29" x14ac:dyDescent="0.25">
      <c r="C533" s="72" t="str">
        <f>IF('Sch A. Input'!B524="","",'Sch A. Input'!B524)</f>
        <v/>
      </c>
      <c r="D533" s="72" t="str">
        <f>IF('Sch A. Input'!C524="","",'Sch A. Input'!C524)</f>
        <v/>
      </c>
      <c r="E533" s="41"/>
      <c r="F533" s="41"/>
      <c r="G533" s="85">
        <f>'Sch D. Workings'!G2034</f>
        <v>0</v>
      </c>
      <c r="H533" s="259">
        <f>IF(OR('Sch D. Workings'!D527="",G533=0),0,(IF((SUMIFS('Sch A. Input'!H524:AQ524,'Sch A. Input'!$H$14:$AQ$14,"Total",'Sch A. Input'!$H$13:$AQ$13,"&lt;="&amp;$I$7))&gt;'Sch D. Workings'!$D$13,MIN('Sch D. Workings'!J2034,'Sch D. Workings'!$D$13),'Sch D. Workings'!J2034)))</f>
        <v>0</v>
      </c>
      <c r="I533" s="184">
        <f>'Sch D. Workings'!O2034</f>
        <v>0</v>
      </c>
      <c r="J533" s="71">
        <f>IFERROR(LOOKUP('Sch D. Workings'!L2034,$C$10:$C$15,$B$10:$B$15),0)</f>
        <v>0</v>
      </c>
      <c r="K533" s="84">
        <f>COUNTIFS('Sch D. Workings'!L2034,"&gt;"&amp;$D$15)</f>
        <v>0</v>
      </c>
      <c r="L533" s="41"/>
      <c r="M533" s="85">
        <f>'Sch D. Workings'!Q2034</f>
        <v>0</v>
      </c>
      <c r="N533" s="259">
        <f>IF(OR('Sch D. Workings'!D527="",$D$7&lt;=I$7,M533=0),0,(IF(H533='Sch D. Workings'!$D$13,"Exceeded Cap",IF((SUMIFS('Sch A. Input'!H524:AQ524,'Sch A. Input'!$H$14:$AQ$14,"Total",'Sch A. Input'!$H$13:$AQ$13,"&lt;="&amp;$O$7))&gt;'Sch D. Workings'!$D$13,MIN('Sch D. Workings'!T2034,'Sch D. Workings'!$D$13-H533),'Sch D. Workings'!T2034))))</f>
        <v>0</v>
      </c>
      <c r="O533" s="184">
        <f>'Sch D. Workings'!Y2034</f>
        <v>0</v>
      </c>
      <c r="P533" s="71">
        <f>IFERROR(LOOKUP('Sch D. Workings'!V2034,$C$10:$C$15,$B$10:$B$15),0)</f>
        <v>0</v>
      </c>
      <c r="Q533" s="84">
        <f>COUNTIFS('Sch D. Workings'!R2034,"&gt;"&amp;$D$15)</f>
        <v>0</v>
      </c>
      <c r="R533" s="41"/>
      <c r="S533" s="70">
        <f>'Sch D. Workings'!AA2034</f>
        <v>0</v>
      </c>
      <c r="T533" s="258">
        <f>IF(OR('Sch D. Workings'!D527="",$D$7&lt;=O$7,S533=0),0,IF(OR(N533="Exceeded Cap",SUM(H533,N533)='Sch D. Workings'!$D$13),"Exceeded cap",IF((SUMIFS('Sch A. Input'!H524:AQ524,'Sch A. Input'!$H$14:$AQ$14,"Total",'Sch A. Input'!$H$13:$AQ$13,"&lt;="&amp;$U$7))&gt;'Sch D. Workings'!$D$13,MIN('Sch D. Workings'!AD2034,'Sch D. Workings'!$D$13-N533-H533),'Sch D. Workings'!AD2034)))</f>
        <v>0</v>
      </c>
      <c r="U533" s="184">
        <f>'Sch D. Workings'!AI2034</f>
        <v>0</v>
      </c>
      <c r="V533" s="71">
        <f>IFERROR(LOOKUP('Sch D. Workings'!AF2034,$C$10:$C$15,$B$10:$B$15),0)</f>
        <v>0</v>
      </c>
      <c r="W533" s="84">
        <f>COUNTIFS('Sch D. Workings'!X2034,"&gt;"&amp;$D$15)</f>
        <v>0</v>
      </c>
      <c r="X533" s="41"/>
      <c r="Y533" s="70">
        <f>'Sch D. Workings'!AK2034</f>
        <v>0</v>
      </c>
      <c r="Z533" s="258">
        <f>IF(OR('Sch D. Workings'!D527="",$D$7&lt;=U$7,Y533=0),0,IF(OR(T533="Exceeded Cap",N533="Exceeded Cap",SUM(H533,N533,T533)='Sch D. Workings'!$D$13),"Exceeded Cap",IF((SUMIFS('Sch A. Input'!H524:AQ524,'Sch A. Input'!$H$14:$AQ$14,"Total",'Sch A. Input'!$H$13:$AQ$13,"&lt;="&amp;$AA$7))&gt;'Sch D. Workings'!$D$13,MIN('Sch D. Workings'!AN2034,'Sch D. Workings'!$D$13-N533-T533-H533),'Sch D. Workings'!AN2034)))</f>
        <v>0</v>
      </c>
      <c r="AA533" s="184">
        <f>'Sch D. Workings'!AS2034</f>
        <v>0</v>
      </c>
      <c r="AB533" s="71">
        <f>IFERROR(LOOKUP('Sch D. Workings'!AP2034,$C$10:$C$15,$B$10:$B$15),0)</f>
        <v>0</v>
      </c>
      <c r="AC533" s="84">
        <f>COUNTIFS('Sch D. Workings'!AD2034,"&gt;"&amp;$D$15)</f>
        <v>0</v>
      </c>
    </row>
    <row r="534" spans="3:29" x14ac:dyDescent="0.25">
      <c r="C534" s="72" t="str">
        <f>IF('Sch A. Input'!B525="","",'Sch A. Input'!B525)</f>
        <v/>
      </c>
      <c r="D534" s="72" t="str">
        <f>IF('Sch A. Input'!C525="","",'Sch A. Input'!C525)</f>
        <v/>
      </c>
      <c r="E534" s="41"/>
      <c r="F534" s="41"/>
      <c r="G534" s="85">
        <f>'Sch D. Workings'!G2035</f>
        <v>0</v>
      </c>
      <c r="H534" s="259">
        <f>IF(OR('Sch D. Workings'!D528="",G534=0),0,(IF((SUMIFS('Sch A. Input'!H525:AQ525,'Sch A. Input'!$H$14:$AQ$14,"Total",'Sch A. Input'!$H$13:$AQ$13,"&lt;="&amp;$I$7))&gt;'Sch D. Workings'!$D$13,MIN('Sch D. Workings'!J2035,'Sch D. Workings'!$D$13),'Sch D. Workings'!J2035)))</f>
        <v>0</v>
      </c>
      <c r="I534" s="184">
        <f>'Sch D. Workings'!O2035</f>
        <v>0</v>
      </c>
      <c r="J534" s="71">
        <f>IFERROR(LOOKUP('Sch D. Workings'!L2035,$C$10:$C$15,$B$10:$B$15),0)</f>
        <v>0</v>
      </c>
      <c r="K534" s="84">
        <f>COUNTIFS('Sch D. Workings'!L2035,"&gt;"&amp;$D$15)</f>
        <v>0</v>
      </c>
      <c r="L534" s="41"/>
      <c r="M534" s="85">
        <f>'Sch D. Workings'!Q2035</f>
        <v>0</v>
      </c>
      <c r="N534" s="259">
        <f>IF(OR('Sch D. Workings'!D528="",$D$7&lt;=I$7,M534=0),0,(IF(H534='Sch D. Workings'!$D$13,"Exceeded Cap",IF((SUMIFS('Sch A. Input'!H525:AQ525,'Sch A. Input'!$H$14:$AQ$14,"Total",'Sch A. Input'!$H$13:$AQ$13,"&lt;="&amp;$O$7))&gt;'Sch D. Workings'!$D$13,MIN('Sch D. Workings'!T2035,'Sch D. Workings'!$D$13-H534),'Sch D. Workings'!T2035))))</f>
        <v>0</v>
      </c>
      <c r="O534" s="184">
        <f>'Sch D. Workings'!Y2035</f>
        <v>0</v>
      </c>
      <c r="P534" s="71">
        <f>IFERROR(LOOKUP('Sch D. Workings'!V2035,$C$10:$C$15,$B$10:$B$15),0)</f>
        <v>0</v>
      </c>
      <c r="Q534" s="84">
        <f>COUNTIFS('Sch D. Workings'!R2035,"&gt;"&amp;$D$15)</f>
        <v>0</v>
      </c>
      <c r="R534" s="41"/>
      <c r="S534" s="70">
        <f>'Sch D. Workings'!AA2035</f>
        <v>0</v>
      </c>
      <c r="T534" s="258">
        <f>IF(OR('Sch D. Workings'!D528="",$D$7&lt;=O$7,S534=0),0,IF(OR(N534="Exceeded Cap",SUM(H534,N534)='Sch D. Workings'!$D$13),"Exceeded cap",IF((SUMIFS('Sch A. Input'!H525:AQ525,'Sch A. Input'!$H$14:$AQ$14,"Total",'Sch A. Input'!$H$13:$AQ$13,"&lt;="&amp;$U$7))&gt;'Sch D. Workings'!$D$13,MIN('Sch D. Workings'!AD2035,'Sch D. Workings'!$D$13-N534-H534),'Sch D. Workings'!AD2035)))</f>
        <v>0</v>
      </c>
      <c r="U534" s="184">
        <f>'Sch D. Workings'!AI2035</f>
        <v>0</v>
      </c>
      <c r="V534" s="71">
        <f>IFERROR(LOOKUP('Sch D. Workings'!AF2035,$C$10:$C$15,$B$10:$B$15),0)</f>
        <v>0</v>
      </c>
      <c r="W534" s="84">
        <f>COUNTIFS('Sch D. Workings'!X2035,"&gt;"&amp;$D$15)</f>
        <v>0</v>
      </c>
      <c r="X534" s="41"/>
      <c r="Y534" s="70">
        <f>'Sch D. Workings'!AK2035</f>
        <v>0</v>
      </c>
      <c r="Z534" s="258">
        <f>IF(OR('Sch D. Workings'!D528="",$D$7&lt;=U$7,Y534=0),0,IF(OR(T534="Exceeded Cap",N534="Exceeded Cap",SUM(H534,N534,T534)='Sch D. Workings'!$D$13),"Exceeded Cap",IF((SUMIFS('Sch A. Input'!H525:AQ525,'Sch A. Input'!$H$14:$AQ$14,"Total",'Sch A. Input'!$H$13:$AQ$13,"&lt;="&amp;$AA$7))&gt;'Sch D. Workings'!$D$13,MIN('Sch D. Workings'!AN2035,'Sch D. Workings'!$D$13-N534-T534-H534),'Sch D. Workings'!AN2035)))</f>
        <v>0</v>
      </c>
      <c r="AA534" s="184">
        <f>'Sch D. Workings'!AS2035</f>
        <v>0</v>
      </c>
      <c r="AB534" s="71">
        <f>IFERROR(LOOKUP('Sch D. Workings'!AP2035,$C$10:$C$15,$B$10:$B$15),0)</f>
        <v>0</v>
      </c>
      <c r="AC534" s="84">
        <f>COUNTIFS('Sch D. Workings'!AD2035,"&gt;"&amp;$D$15)</f>
        <v>0</v>
      </c>
    </row>
    <row r="535" spans="3:29" x14ac:dyDescent="0.25">
      <c r="C535" s="72" t="str">
        <f>IF('Sch A. Input'!B526="","",'Sch A. Input'!B526)</f>
        <v/>
      </c>
      <c r="D535" s="72" t="str">
        <f>IF('Sch A. Input'!C526="","",'Sch A. Input'!C526)</f>
        <v/>
      </c>
      <c r="E535" s="41"/>
      <c r="F535" s="41"/>
      <c r="G535" s="85">
        <f>'Sch D. Workings'!G2036</f>
        <v>0</v>
      </c>
      <c r="H535" s="259">
        <f>IF(OR('Sch D. Workings'!D529="",G535=0),0,(IF((SUMIFS('Sch A. Input'!H526:AQ526,'Sch A. Input'!$H$14:$AQ$14,"Total",'Sch A. Input'!$H$13:$AQ$13,"&lt;="&amp;$I$7))&gt;'Sch D. Workings'!$D$13,MIN('Sch D. Workings'!J2036,'Sch D. Workings'!$D$13),'Sch D. Workings'!J2036)))</f>
        <v>0</v>
      </c>
      <c r="I535" s="184">
        <f>'Sch D. Workings'!O2036</f>
        <v>0</v>
      </c>
      <c r="J535" s="71">
        <f>IFERROR(LOOKUP('Sch D. Workings'!L2036,$C$10:$C$15,$B$10:$B$15),0)</f>
        <v>0</v>
      </c>
      <c r="K535" s="84">
        <f>COUNTIFS('Sch D. Workings'!L2036,"&gt;"&amp;$D$15)</f>
        <v>0</v>
      </c>
      <c r="L535" s="41"/>
      <c r="M535" s="85">
        <f>'Sch D. Workings'!Q2036</f>
        <v>0</v>
      </c>
      <c r="N535" s="259">
        <f>IF(OR('Sch D. Workings'!D529="",$D$7&lt;=I$7,M535=0),0,(IF(H535='Sch D. Workings'!$D$13,"Exceeded Cap",IF((SUMIFS('Sch A. Input'!H526:AQ526,'Sch A. Input'!$H$14:$AQ$14,"Total",'Sch A. Input'!$H$13:$AQ$13,"&lt;="&amp;$O$7))&gt;'Sch D. Workings'!$D$13,MIN('Sch D. Workings'!T2036,'Sch D. Workings'!$D$13-H535),'Sch D. Workings'!T2036))))</f>
        <v>0</v>
      </c>
      <c r="O535" s="184">
        <f>'Sch D. Workings'!Y2036</f>
        <v>0</v>
      </c>
      <c r="P535" s="71">
        <f>IFERROR(LOOKUP('Sch D. Workings'!V2036,$C$10:$C$15,$B$10:$B$15),0)</f>
        <v>0</v>
      </c>
      <c r="Q535" s="84">
        <f>COUNTIFS('Sch D. Workings'!R2036,"&gt;"&amp;$D$15)</f>
        <v>0</v>
      </c>
      <c r="R535" s="41"/>
      <c r="S535" s="70">
        <f>'Sch D. Workings'!AA2036</f>
        <v>0</v>
      </c>
      <c r="T535" s="258">
        <f>IF(OR('Sch D. Workings'!D529="",$D$7&lt;=O$7,S535=0),0,IF(OR(N535="Exceeded Cap",SUM(H535,N535)='Sch D. Workings'!$D$13),"Exceeded cap",IF((SUMIFS('Sch A. Input'!H526:AQ526,'Sch A. Input'!$H$14:$AQ$14,"Total",'Sch A. Input'!$H$13:$AQ$13,"&lt;="&amp;$U$7))&gt;'Sch D. Workings'!$D$13,MIN('Sch D. Workings'!AD2036,'Sch D. Workings'!$D$13-N535-H535),'Sch D. Workings'!AD2036)))</f>
        <v>0</v>
      </c>
      <c r="U535" s="184">
        <f>'Sch D. Workings'!AI2036</f>
        <v>0</v>
      </c>
      <c r="V535" s="71">
        <f>IFERROR(LOOKUP('Sch D. Workings'!AF2036,$C$10:$C$15,$B$10:$B$15),0)</f>
        <v>0</v>
      </c>
      <c r="W535" s="84">
        <f>COUNTIFS('Sch D. Workings'!X2036,"&gt;"&amp;$D$15)</f>
        <v>0</v>
      </c>
      <c r="X535" s="41"/>
      <c r="Y535" s="70">
        <f>'Sch D. Workings'!AK2036</f>
        <v>0</v>
      </c>
      <c r="Z535" s="258">
        <f>IF(OR('Sch D. Workings'!D529="",$D$7&lt;=U$7,Y535=0),0,IF(OR(T535="Exceeded Cap",N535="Exceeded Cap",SUM(H535,N535,T535)='Sch D. Workings'!$D$13),"Exceeded Cap",IF((SUMIFS('Sch A. Input'!H526:AQ526,'Sch A. Input'!$H$14:$AQ$14,"Total",'Sch A. Input'!$H$13:$AQ$13,"&lt;="&amp;$AA$7))&gt;'Sch D. Workings'!$D$13,MIN('Sch D. Workings'!AN2036,'Sch D. Workings'!$D$13-N535-T535-H535),'Sch D. Workings'!AN2036)))</f>
        <v>0</v>
      </c>
      <c r="AA535" s="184">
        <f>'Sch D. Workings'!AS2036</f>
        <v>0</v>
      </c>
      <c r="AB535" s="71">
        <f>IFERROR(LOOKUP('Sch D. Workings'!AP2036,$C$10:$C$15,$B$10:$B$15),0)</f>
        <v>0</v>
      </c>
      <c r="AC535" s="84">
        <f>COUNTIFS('Sch D. Workings'!AD2036,"&gt;"&amp;$D$15)</f>
        <v>0</v>
      </c>
    </row>
    <row r="536" spans="3:29" x14ac:dyDescent="0.25">
      <c r="C536" s="72" t="str">
        <f>IF('Sch A. Input'!B527="","",'Sch A. Input'!B527)</f>
        <v/>
      </c>
      <c r="D536" s="72" t="str">
        <f>IF('Sch A. Input'!C527="","",'Sch A. Input'!C527)</f>
        <v/>
      </c>
      <c r="E536" s="41"/>
      <c r="F536" s="41"/>
      <c r="G536" s="85">
        <f>'Sch D. Workings'!G2037</f>
        <v>0</v>
      </c>
      <c r="H536" s="259">
        <f>IF(OR('Sch D. Workings'!D530="",G536=0),0,(IF((SUMIFS('Sch A. Input'!H527:AQ527,'Sch A. Input'!$H$14:$AQ$14,"Total",'Sch A. Input'!$H$13:$AQ$13,"&lt;="&amp;$I$7))&gt;'Sch D. Workings'!$D$13,MIN('Sch D. Workings'!J2037,'Sch D. Workings'!$D$13),'Sch D. Workings'!J2037)))</f>
        <v>0</v>
      </c>
      <c r="I536" s="184">
        <f>'Sch D. Workings'!O2037</f>
        <v>0</v>
      </c>
      <c r="J536" s="71">
        <f>IFERROR(LOOKUP('Sch D. Workings'!L2037,$C$10:$C$15,$B$10:$B$15),0)</f>
        <v>0</v>
      </c>
      <c r="K536" s="84">
        <f>COUNTIFS('Sch D. Workings'!L2037,"&gt;"&amp;$D$15)</f>
        <v>0</v>
      </c>
      <c r="L536" s="41"/>
      <c r="M536" s="85">
        <f>'Sch D. Workings'!Q2037</f>
        <v>0</v>
      </c>
      <c r="N536" s="259">
        <f>IF(OR('Sch D. Workings'!D530="",$D$7&lt;=I$7,M536=0),0,(IF(H536='Sch D. Workings'!$D$13,"Exceeded Cap",IF((SUMIFS('Sch A. Input'!H527:AQ527,'Sch A. Input'!$H$14:$AQ$14,"Total",'Sch A. Input'!$H$13:$AQ$13,"&lt;="&amp;$O$7))&gt;'Sch D. Workings'!$D$13,MIN('Sch D. Workings'!T2037,'Sch D. Workings'!$D$13-H536),'Sch D. Workings'!T2037))))</f>
        <v>0</v>
      </c>
      <c r="O536" s="184">
        <f>'Sch D. Workings'!Y2037</f>
        <v>0</v>
      </c>
      <c r="P536" s="71">
        <f>IFERROR(LOOKUP('Sch D. Workings'!V2037,$C$10:$C$15,$B$10:$B$15),0)</f>
        <v>0</v>
      </c>
      <c r="Q536" s="84">
        <f>COUNTIFS('Sch D. Workings'!R2037,"&gt;"&amp;$D$15)</f>
        <v>0</v>
      </c>
      <c r="R536" s="41"/>
      <c r="S536" s="70">
        <f>'Sch D. Workings'!AA2037</f>
        <v>0</v>
      </c>
      <c r="T536" s="258">
        <f>IF(OR('Sch D. Workings'!D530="",$D$7&lt;=O$7,S536=0),0,IF(OR(N536="Exceeded Cap",SUM(H536,N536)='Sch D. Workings'!$D$13),"Exceeded cap",IF((SUMIFS('Sch A. Input'!H527:AQ527,'Sch A. Input'!$H$14:$AQ$14,"Total",'Sch A. Input'!$H$13:$AQ$13,"&lt;="&amp;$U$7))&gt;'Sch D. Workings'!$D$13,MIN('Sch D. Workings'!AD2037,'Sch D. Workings'!$D$13-N536-H536),'Sch D. Workings'!AD2037)))</f>
        <v>0</v>
      </c>
      <c r="U536" s="184">
        <f>'Sch D. Workings'!AI2037</f>
        <v>0</v>
      </c>
      <c r="V536" s="71">
        <f>IFERROR(LOOKUP('Sch D. Workings'!AF2037,$C$10:$C$15,$B$10:$B$15),0)</f>
        <v>0</v>
      </c>
      <c r="W536" s="84">
        <f>COUNTIFS('Sch D. Workings'!X2037,"&gt;"&amp;$D$15)</f>
        <v>0</v>
      </c>
      <c r="X536" s="41"/>
      <c r="Y536" s="70">
        <f>'Sch D. Workings'!AK2037</f>
        <v>0</v>
      </c>
      <c r="Z536" s="258">
        <f>IF(OR('Sch D. Workings'!D530="",$D$7&lt;=U$7,Y536=0),0,IF(OR(T536="Exceeded Cap",N536="Exceeded Cap",SUM(H536,N536,T536)='Sch D. Workings'!$D$13),"Exceeded Cap",IF((SUMIFS('Sch A. Input'!H527:AQ527,'Sch A. Input'!$H$14:$AQ$14,"Total",'Sch A. Input'!$H$13:$AQ$13,"&lt;="&amp;$AA$7))&gt;'Sch D. Workings'!$D$13,MIN('Sch D. Workings'!AN2037,'Sch D. Workings'!$D$13-N536-T536-H536),'Sch D. Workings'!AN2037)))</f>
        <v>0</v>
      </c>
      <c r="AA536" s="184">
        <f>'Sch D. Workings'!AS2037</f>
        <v>0</v>
      </c>
      <c r="AB536" s="71">
        <f>IFERROR(LOOKUP('Sch D. Workings'!AP2037,$C$10:$C$15,$B$10:$B$15),0)</f>
        <v>0</v>
      </c>
      <c r="AC536" s="84">
        <f>COUNTIFS('Sch D. Workings'!AD2037,"&gt;"&amp;$D$15)</f>
        <v>0</v>
      </c>
    </row>
    <row r="537" spans="3:29" x14ac:dyDescent="0.25">
      <c r="C537" s="72" t="str">
        <f>IF('Sch A. Input'!B528="","",'Sch A. Input'!B528)</f>
        <v/>
      </c>
      <c r="D537" s="72" t="str">
        <f>IF('Sch A. Input'!C528="","",'Sch A. Input'!C528)</f>
        <v/>
      </c>
      <c r="E537" s="41"/>
      <c r="F537" s="41"/>
      <c r="G537" s="85">
        <f>'Sch D. Workings'!G2038</f>
        <v>0</v>
      </c>
      <c r="H537" s="259">
        <f>IF(OR('Sch D. Workings'!D531="",G537=0),0,(IF((SUMIFS('Sch A. Input'!H528:AQ528,'Sch A. Input'!$H$14:$AQ$14,"Total",'Sch A. Input'!$H$13:$AQ$13,"&lt;="&amp;$I$7))&gt;'Sch D. Workings'!$D$13,MIN('Sch D. Workings'!J2038,'Sch D. Workings'!$D$13),'Sch D. Workings'!J2038)))</f>
        <v>0</v>
      </c>
      <c r="I537" s="184">
        <f>'Sch D. Workings'!O2038</f>
        <v>0</v>
      </c>
      <c r="J537" s="71">
        <f>IFERROR(LOOKUP('Sch D. Workings'!L2038,$C$10:$C$15,$B$10:$B$15),0)</f>
        <v>0</v>
      </c>
      <c r="K537" s="84">
        <f>COUNTIFS('Sch D. Workings'!L2038,"&gt;"&amp;$D$15)</f>
        <v>0</v>
      </c>
      <c r="L537" s="41"/>
      <c r="M537" s="85">
        <f>'Sch D. Workings'!Q2038</f>
        <v>0</v>
      </c>
      <c r="N537" s="259">
        <f>IF(OR('Sch D. Workings'!D531="",$D$7&lt;=I$7,M537=0),0,(IF(H537='Sch D. Workings'!$D$13,"Exceeded Cap",IF((SUMIFS('Sch A. Input'!H528:AQ528,'Sch A. Input'!$H$14:$AQ$14,"Total",'Sch A. Input'!$H$13:$AQ$13,"&lt;="&amp;$O$7))&gt;'Sch D. Workings'!$D$13,MIN('Sch D. Workings'!T2038,'Sch D. Workings'!$D$13-H537),'Sch D. Workings'!T2038))))</f>
        <v>0</v>
      </c>
      <c r="O537" s="184">
        <f>'Sch D. Workings'!Y2038</f>
        <v>0</v>
      </c>
      <c r="P537" s="71">
        <f>IFERROR(LOOKUP('Sch D. Workings'!V2038,$C$10:$C$15,$B$10:$B$15),0)</f>
        <v>0</v>
      </c>
      <c r="Q537" s="84">
        <f>COUNTIFS('Sch D. Workings'!R2038,"&gt;"&amp;$D$15)</f>
        <v>0</v>
      </c>
      <c r="R537" s="41"/>
      <c r="S537" s="70">
        <f>'Sch D. Workings'!AA2038</f>
        <v>0</v>
      </c>
      <c r="T537" s="258">
        <f>IF(OR('Sch D. Workings'!D531="",$D$7&lt;=O$7,S537=0),0,IF(OR(N537="Exceeded Cap",SUM(H537,N537)='Sch D. Workings'!$D$13),"Exceeded cap",IF((SUMIFS('Sch A. Input'!H528:AQ528,'Sch A. Input'!$H$14:$AQ$14,"Total",'Sch A. Input'!$H$13:$AQ$13,"&lt;="&amp;$U$7))&gt;'Sch D. Workings'!$D$13,MIN('Sch D. Workings'!AD2038,'Sch D. Workings'!$D$13-N537-H537),'Sch D. Workings'!AD2038)))</f>
        <v>0</v>
      </c>
      <c r="U537" s="184">
        <f>'Sch D. Workings'!AI2038</f>
        <v>0</v>
      </c>
      <c r="V537" s="71">
        <f>IFERROR(LOOKUP('Sch D. Workings'!AF2038,$C$10:$C$15,$B$10:$B$15),0)</f>
        <v>0</v>
      </c>
      <c r="W537" s="84">
        <f>COUNTIFS('Sch D. Workings'!X2038,"&gt;"&amp;$D$15)</f>
        <v>0</v>
      </c>
      <c r="X537" s="41"/>
      <c r="Y537" s="70">
        <f>'Sch D. Workings'!AK2038</f>
        <v>0</v>
      </c>
      <c r="Z537" s="258">
        <f>IF(OR('Sch D. Workings'!D531="",$D$7&lt;=U$7,Y537=0),0,IF(OR(T537="Exceeded Cap",N537="Exceeded Cap",SUM(H537,N537,T537)='Sch D. Workings'!$D$13),"Exceeded Cap",IF((SUMIFS('Sch A. Input'!H528:AQ528,'Sch A. Input'!$H$14:$AQ$14,"Total",'Sch A. Input'!$H$13:$AQ$13,"&lt;="&amp;$AA$7))&gt;'Sch D. Workings'!$D$13,MIN('Sch D. Workings'!AN2038,'Sch D. Workings'!$D$13-N537-T537-H537),'Sch D. Workings'!AN2038)))</f>
        <v>0</v>
      </c>
      <c r="AA537" s="184">
        <f>'Sch D. Workings'!AS2038</f>
        <v>0</v>
      </c>
      <c r="AB537" s="71">
        <f>IFERROR(LOOKUP('Sch D. Workings'!AP2038,$C$10:$C$15,$B$10:$B$15),0)</f>
        <v>0</v>
      </c>
      <c r="AC537" s="84">
        <f>COUNTIFS('Sch D. Workings'!AD2038,"&gt;"&amp;$D$15)</f>
        <v>0</v>
      </c>
    </row>
    <row r="538" spans="3:29" x14ac:dyDescent="0.25">
      <c r="C538" s="72" t="str">
        <f>IF('Sch A. Input'!B529="","",'Sch A. Input'!B529)</f>
        <v/>
      </c>
      <c r="D538" s="72" t="str">
        <f>IF('Sch A. Input'!C529="","",'Sch A. Input'!C529)</f>
        <v/>
      </c>
      <c r="E538" s="41"/>
      <c r="F538" s="41"/>
      <c r="G538" s="85">
        <f>'Sch D. Workings'!G2039</f>
        <v>0</v>
      </c>
      <c r="H538" s="259">
        <f>IF(OR('Sch D. Workings'!D532="",G538=0),0,(IF((SUMIFS('Sch A. Input'!H529:AQ529,'Sch A. Input'!$H$14:$AQ$14,"Total",'Sch A. Input'!$H$13:$AQ$13,"&lt;="&amp;$I$7))&gt;'Sch D. Workings'!$D$13,MIN('Sch D. Workings'!J2039,'Sch D. Workings'!$D$13),'Sch D. Workings'!J2039)))</f>
        <v>0</v>
      </c>
      <c r="I538" s="184">
        <f>'Sch D. Workings'!O2039</f>
        <v>0</v>
      </c>
      <c r="J538" s="71">
        <f>IFERROR(LOOKUP('Sch D. Workings'!L2039,$C$10:$C$15,$B$10:$B$15),0)</f>
        <v>0</v>
      </c>
      <c r="K538" s="84">
        <f>COUNTIFS('Sch D. Workings'!L2039,"&gt;"&amp;$D$15)</f>
        <v>0</v>
      </c>
      <c r="L538" s="41"/>
      <c r="M538" s="85">
        <f>'Sch D. Workings'!Q2039</f>
        <v>0</v>
      </c>
      <c r="N538" s="259">
        <f>IF(OR('Sch D. Workings'!D532="",$D$7&lt;=I$7,M538=0),0,(IF(H538='Sch D. Workings'!$D$13,"Exceeded Cap",IF((SUMIFS('Sch A. Input'!H529:AQ529,'Sch A. Input'!$H$14:$AQ$14,"Total",'Sch A. Input'!$H$13:$AQ$13,"&lt;="&amp;$O$7))&gt;'Sch D. Workings'!$D$13,MIN('Sch D. Workings'!T2039,'Sch D. Workings'!$D$13-H538),'Sch D. Workings'!T2039))))</f>
        <v>0</v>
      </c>
      <c r="O538" s="184">
        <f>'Sch D. Workings'!Y2039</f>
        <v>0</v>
      </c>
      <c r="P538" s="71">
        <f>IFERROR(LOOKUP('Sch D. Workings'!V2039,$C$10:$C$15,$B$10:$B$15),0)</f>
        <v>0</v>
      </c>
      <c r="Q538" s="84">
        <f>COUNTIFS('Sch D. Workings'!R2039,"&gt;"&amp;$D$15)</f>
        <v>0</v>
      </c>
      <c r="R538" s="41"/>
      <c r="S538" s="70">
        <f>'Sch D. Workings'!AA2039</f>
        <v>0</v>
      </c>
      <c r="T538" s="258">
        <f>IF(OR('Sch D. Workings'!D532="",$D$7&lt;=O$7,S538=0),0,IF(OR(N538="Exceeded Cap",SUM(H538,N538)='Sch D. Workings'!$D$13),"Exceeded cap",IF((SUMIFS('Sch A. Input'!H529:AQ529,'Sch A. Input'!$H$14:$AQ$14,"Total",'Sch A. Input'!$H$13:$AQ$13,"&lt;="&amp;$U$7))&gt;'Sch D. Workings'!$D$13,MIN('Sch D. Workings'!AD2039,'Sch D. Workings'!$D$13-N538-H538),'Sch D. Workings'!AD2039)))</f>
        <v>0</v>
      </c>
      <c r="U538" s="184">
        <f>'Sch D. Workings'!AI2039</f>
        <v>0</v>
      </c>
      <c r="V538" s="71">
        <f>IFERROR(LOOKUP('Sch D. Workings'!AF2039,$C$10:$C$15,$B$10:$B$15),0)</f>
        <v>0</v>
      </c>
      <c r="W538" s="84">
        <f>COUNTIFS('Sch D. Workings'!X2039,"&gt;"&amp;$D$15)</f>
        <v>0</v>
      </c>
      <c r="X538" s="41"/>
      <c r="Y538" s="70">
        <f>'Sch D. Workings'!AK2039</f>
        <v>0</v>
      </c>
      <c r="Z538" s="258">
        <f>IF(OR('Sch D. Workings'!D532="",$D$7&lt;=U$7,Y538=0),0,IF(OR(T538="Exceeded Cap",N538="Exceeded Cap",SUM(H538,N538,T538)='Sch D. Workings'!$D$13),"Exceeded Cap",IF((SUMIFS('Sch A. Input'!H529:AQ529,'Sch A. Input'!$H$14:$AQ$14,"Total",'Sch A. Input'!$H$13:$AQ$13,"&lt;="&amp;$AA$7))&gt;'Sch D. Workings'!$D$13,MIN('Sch D. Workings'!AN2039,'Sch D. Workings'!$D$13-N538-T538-H538),'Sch D. Workings'!AN2039)))</f>
        <v>0</v>
      </c>
      <c r="AA538" s="184">
        <f>'Sch D. Workings'!AS2039</f>
        <v>0</v>
      </c>
      <c r="AB538" s="71">
        <f>IFERROR(LOOKUP('Sch D. Workings'!AP2039,$C$10:$C$15,$B$10:$B$15),0)</f>
        <v>0</v>
      </c>
      <c r="AC538" s="84">
        <f>COUNTIFS('Sch D. Workings'!AD2039,"&gt;"&amp;$D$15)</f>
        <v>0</v>
      </c>
    </row>
    <row r="539" spans="3:29" x14ac:dyDescent="0.25">
      <c r="C539" s="72" t="str">
        <f>IF('Sch A. Input'!B530="","",'Sch A. Input'!B530)</f>
        <v/>
      </c>
      <c r="D539" s="72" t="str">
        <f>IF('Sch A. Input'!C530="","",'Sch A. Input'!C530)</f>
        <v/>
      </c>
      <c r="E539" s="41"/>
      <c r="F539" s="41"/>
      <c r="G539" s="85">
        <f>'Sch D. Workings'!G2040</f>
        <v>0</v>
      </c>
      <c r="H539" s="259">
        <f>IF(OR('Sch D. Workings'!D533="",G539=0),0,(IF((SUMIFS('Sch A. Input'!H530:AQ530,'Sch A. Input'!$H$14:$AQ$14,"Total",'Sch A. Input'!$H$13:$AQ$13,"&lt;="&amp;$I$7))&gt;'Sch D. Workings'!$D$13,MIN('Sch D. Workings'!J2040,'Sch D. Workings'!$D$13),'Sch D. Workings'!J2040)))</f>
        <v>0</v>
      </c>
      <c r="I539" s="184">
        <f>'Sch D. Workings'!O2040</f>
        <v>0</v>
      </c>
      <c r="J539" s="71">
        <f>IFERROR(LOOKUP('Sch D. Workings'!L2040,$C$10:$C$15,$B$10:$B$15),0)</f>
        <v>0</v>
      </c>
      <c r="K539" s="84">
        <f>COUNTIFS('Sch D. Workings'!L2040,"&gt;"&amp;$D$15)</f>
        <v>0</v>
      </c>
      <c r="L539" s="41"/>
      <c r="M539" s="85">
        <f>'Sch D. Workings'!Q2040</f>
        <v>0</v>
      </c>
      <c r="N539" s="259">
        <f>IF(OR('Sch D. Workings'!D533="",$D$7&lt;=I$7,M539=0),0,(IF(H539='Sch D. Workings'!$D$13,"Exceeded Cap",IF((SUMIFS('Sch A. Input'!H530:AQ530,'Sch A. Input'!$H$14:$AQ$14,"Total",'Sch A. Input'!$H$13:$AQ$13,"&lt;="&amp;$O$7))&gt;'Sch D. Workings'!$D$13,MIN('Sch D. Workings'!T2040,'Sch D. Workings'!$D$13-H539),'Sch D. Workings'!T2040))))</f>
        <v>0</v>
      </c>
      <c r="O539" s="184">
        <f>'Sch D. Workings'!Y2040</f>
        <v>0</v>
      </c>
      <c r="P539" s="71">
        <f>IFERROR(LOOKUP('Sch D. Workings'!V2040,$C$10:$C$15,$B$10:$B$15),0)</f>
        <v>0</v>
      </c>
      <c r="Q539" s="84">
        <f>COUNTIFS('Sch D. Workings'!R2040,"&gt;"&amp;$D$15)</f>
        <v>0</v>
      </c>
      <c r="R539" s="41"/>
      <c r="S539" s="70">
        <f>'Sch D. Workings'!AA2040</f>
        <v>0</v>
      </c>
      <c r="T539" s="258">
        <f>IF(OR('Sch D. Workings'!D533="",$D$7&lt;=O$7,S539=0),0,IF(OR(N539="Exceeded Cap",SUM(H539,N539)='Sch D. Workings'!$D$13),"Exceeded cap",IF((SUMIFS('Sch A. Input'!H530:AQ530,'Sch A. Input'!$H$14:$AQ$14,"Total",'Sch A. Input'!$H$13:$AQ$13,"&lt;="&amp;$U$7))&gt;'Sch D. Workings'!$D$13,MIN('Sch D. Workings'!AD2040,'Sch D. Workings'!$D$13-N539-H539),'Sch D. Workings'!AD2040)))</f>
        <v>0</v>
      </c>
      <c r="U539" s="184">
        <f>'Sch D. Workings'!AI2040</f>
        <v>0</v>
      </c>
      <c r="V539" s="71">
        <f>IFERROR(LOOKUP('Sch D. Workings'!AF2040,$C$10:$C$15,$B$10:$B$15),0)</f>
        <v>0</v>
      </c>
      <c r="W539" s="84">
        <f>COUNTIFS('Sch D. Workings'!X2040,"&gt;"&amp;$D$15)</f>
        <v>0</v>
      </c>
      <c r="X539" s="41"/>
      <c r="Y539" s="70">
        <f>'Sch D. Workings'!AK2040</f>
        <v>0</v>
      </c>
      <c r="Z539" s="258">
        <f>IF(OR('Sch D. Workings'!D533="",$D$7&lt;=U$7,Y539=0),0,IF(OR(T539="Exceeded Cap",N539="Exceeded Cap",SUM(H539,N539,T539)='Sch D. Workings'!$D$13),"Exceeded Cap",IF((SUMIFS('Sch A. Input'!H530:AQ530,'Sch A. Input'!$H$14:$AQ$14,"Total",'Sch A. Input'!$H$13:$AQ$13,"&lt;="&amp;$AA$7))&gt;'Sch D. Workings'!$D$13,MIN('Sch D. Workings'!AN2040,'Sch D. Workings'!$D$13-N539-T539-H539),'Sch D. Workings'!AN2040)))</f>
        <v>0</v>
      </c>
      <c r="AA539" s="184">
        <f>'Sch D. Workings'!AS2040</f>
        <v>0</v>
      </c>
      <c r="AB539" s="71">
        <f>IFERROR(LOOKUP('Sch D. Workings'!AP2040,$C$10:$C$15,$B$10:$B$15),0)</f>
        <v>0</v>
      </c>
      <c r="AC539" s="84">
        <f>COUNTIFS('Sch D. Workings'!AD2040,"&gt;"&amp;$D$15)</f>
        <v>0</v>
      </c>
    </row>
    <row r="540" spans="3:29" x14ac:dyDescent="0.25">
      <c r="C540" s="72" t="str">
        <f>IF('Sch A. Input'!B531="","",'Sch A. Input'!B531)</f>
        <v/>
      </c>
      <c r="D540" s="72" t="str">
        <f>IF('Sch A. Input'!C531="","",'Sch A. Input'!C531)</f>
        <v/>
      </c>
      <c r="E540" s="41"/>
      <c r="F540" s="41"/>
      <c r="G540" s="85">
        <f>'Sch D. Workings'!G2041</f>
        <v>0</v>
      </c>
      <c r="H540" s="259">
        <f>IF(OR('Sch D. Workings'!D534="",G540=0),0,(IF((SUMIFS('Sch A. Input'!H531:AQ531,'Sch A. Input'!$H$14:$AQ$14,"Total",'Sch A. Input'!$H$13:$AQ$13,"&lt;="&amp;$I$7))&gt;'Sch D. Workings'!$D$13,MIN('Sch D. Workings'!J2041,'Sch D. Workings'!$D$13),'Sch D. Workings'!J2041)))</f>
        <v>0</v>
      </c>
      <c r="I540" s="184">
        <f>'Sch D. Workings'!O2041</f>
        <v>0</v>
      </c>
      <c r="J540" s="71">
        <f>IFERROR(LOOKUP('Sch D. Workings'!L2041,$C$10:$C$15,$B$10:$B$15),0)</f>
        <v>0</v>
      </c>
      <c r="K540" s="84">
        <f>COUNTIFS('Sch D. Workings'!L2041,"&gt;"&amp;$D$15)</f>
        <v>0</v>
      </c>
      <c r="L540" s="41"/>
      <c r="M540" s="85">
        <f>'Sch D. Workings'!Q2041</f>
        <v>0</v>
      </c>
      <c r="N540" s="259">
        <f>IF(OR('Sch D. Workings'!D534="",$D$7&lt;=I$7,M540=0),0,(IF(H540='Sch D. Workings'!$D$13,"Exceeded Cap",IF((SUMIFS('Sch A. Input'!H531:AQ531,'Sch A. Input'!$H$14:$AQ$14,"Total",'Sch A. Input'!$H$13:$AQ$13,"&lt;="&amp;$O$7))&gt;'Sch D. Workings'!$D$13,MIN('Sch D. Workings'!T2041,'Sch D. Workings'!$D$13-H540),'Sch D. Workings'!T2041))))</f>
        <v>0</v>
      </c>
      <c r="O540" s="184">
        <f>'Sch D. Workings'!Y2041</f>
        <v>0</v>
      </c>
      <c r="P540" s="71">
        <f>IFERROR(LOOKUP('Sch D. Workings'!V2041,$C$10:$C$15,$B$10:$B$15),0)</f>
        <v>0</v>
      </c>
      <c r="Q540" s="84">
        <f>COUNTIFS('Sch D. Workings'!R2041,"&gt;"&amp;$D$15)</f>
        <v>0</v>
      </c>
      <c r="R540" s="41"/>
      <c r="S540" s="70">
        <f>'Sch D. Workings'!AA2041</f>
        <v>0</v>
      </c>
      <c r="T540" s="258">
        <f>IF(OR('Sch D. Workings'!D534="",$D$7&lt;=O$7,S540=0),0,IF(OR(N540="Exceeded Cap",SUM(H540,N540)='Sch D. Workings'!$D$13),"Exceeded cap",IF((SUMIFS('Sch A. Input'!H531:AQ531,'Sch A. Input'!$H$14:$AQ$14,"Total",'Sch A. Input'!$H$13:$AQ$13,"&lt;="&amp;$U$7))&gt;'Sch D. Workings'!$D$13,MIN('Sch D. Workings'!AD2041,'Sch D. Workings'!$D$13-N540-H540),'Sch D. Workings'!AD2041)))</f>
        <v>0</v>
      </c>
      <c r="U540" s="184">
        <f>'Sch D. Workings'!AI2041</f>
        <v>0</v>
      </c>
      <c r="V540" s="71">
        <f>IFERROR(LOOKUP('Sch D. Workings'!AF2041,$C$10:$C$15,$B$10:$B$15),0)</f>
        <v>0</v>
      </c>
      <c r="W540" s="84">
        <f>COUNTIFS('Sch D. Workings'!X2041,"&gt;"&amp;$D$15)</f>
        <v>0</v>
      </c>
      <c r="X540" s="41"/>
      <c r="Y540" s="70">
        <f>'Sch D. Workings'!AK2041</f>
        <v>0</v>
      </c>
      <c r="Z540" s="258">
        <f>IF(OR('Sch D. Workings'!D534="",$D$7&lt;=U$7,Y540=0),0,IF(OR(T540="Exceeded Cap",N540="Exceeded Cap",SUM(H540,N540,T540)='Sch D. Workings'!$D$13),"Exceeded Cap",IF((SUMIFS('Sch A. Input'!H531:AQ531,'Sch A. Input'!$H$14:$AQ$14,"Total",'Sch A. Input'!$H$13:$AQ$13,"&lt;="&amp;$AA$7))&gt;'Sch D. Workings'!$D$13,MIN('Sch D. Workings'!AN2041,'Sch D. Workings'!$D$13-N540-T540-H540),'Sch D. Workings'!AN2041)))</f>
        <v>0</v>
      </c>
      <c r="AA540" s="184">
        <f>'Sch D. Workings'!AS2041</f>
        <v>0</v>
      </c>
      <c r="AB540" s="71">
        <f>IFERROR(LOOKUP('Sch D. Workings'!AP2041,$C$10:$C$15,$B$10:$B$15),0)</f>
        <v>0</v>
      </c>
      <c r="AC540" s="84">
        <f>COUNTIFS('Sch D. Workings'!AD2041,"&gt;"&amp;$D$15)</f>
        <v>0</v>
      </c>
    </row>
    <row r="541" spans="3:29" x14ac:dyDescent="0.25">
      <c r="C541" s="72" t="str">
        <f>IF('Sch A. Input'!B532="","",'Sch A. Input'!B532)</f>
        <v/>
      </c>
      <c r="D541" s="72" t="str">
        <f>IF('Sch A. Input'!C532="","",'Sch A. Input'!C532)</f>
        <v/>
      </c>
      <c r="E541" s="41"/>
      <c r="F541" s="41"/>
      <c r="G541" s="85">
        <f>'Sch D. Workings'!G2042</f>
        <v>0</v>
      </c>
      <c r="H541" s="259">
        <f>IF(OR('Sch D. Workings'!D535="",G541=0),0,(IF((SUMIFS('Sch A. Input'!H532:AQ532,'Sch A. Input'!$H$14:$AQ$14,"Total",'Sch A. Input'!$H$13:$AQ$13,"&lt;="&amp;$I$7))&gt;'Sch D. Workings'!$D$13,MIN('Sch D. Workings'!J2042,'Sch D. Workings'!$D$13),'Sch D. Workings'!J2042)))</f>
        <v>0</v>
      </c>
      <c r="I541" s="184">
        <f>'Sch D. Workings'!O2042</f>
        <v>0</v>
      </c>
      <c r="J541" s="71">
        <f>IFERROR(LOOKUP('Sch D. Workings'!L2042,$C$10:$C$15,$B$10:$B$15),0)</f>
        <v>0</v>
      </c>
      <c r="K541" s="84">
        <f>COUNTIFS('Sch D. Workings'!L2042,"&gt;"&amp;$D$15)</f>
        <v>0</v>
      </c>
      <c r="L541" s="41"/>
      <c r="M541" s="85">
        <f>'Sch D. Workings'!Q2042</f>
        <v>0</v>
      </c>
      <c r="N541" s="259">
        <f>IF(OR('Sch D. Workings'!D535="",$D$7&lt;=I$7,M541=0),0,(IF(H541='Sch D. Workings'!$D$13,"Exceeded Cap",IF((SUMIFS('Sch A. Input'!H532:AQ532,'Sch A. Input'!$H$14:$AQ$14,"Total",'Sch A. Input'!$H$13:$AQ$13,"&lt;="&amp;$O$7))&gt;'Sch D. Workings'!$D$13,MIN('Sch D. Workings'!T2042,'Sch D. Workings'!$D$13-H541),'Sch D. Workings'!T2042))))</f>
        <v>0</v>
      </c>
      <c r="O541" s="184">
        <f>'Sch D. Workings'!Y2042</f>
        <v>0</v>
      </c>
      <c r="P541" s="71">
        <f>IFERROR(LOOKUP('Sch D. Workings'!V2042,$C$10:$C$15,$B$10:$B$15),0)</f>
        <v>0</v>
      </c>
      <c r="Q541" s="84">
        <f>COUNTIFS('Sch D. Workings'!R2042,"&gt;"&amp;$D$15)</f>
        <v>0</v>
      </c>
      <c r="R541" s="41"/>
      <c r="S541" s="70">
        <f>'Sch D. Workings'!AA2042</f>
        <v>0</v>
      </c>
      <c r="T541" s="258">
        <f>IF(OR('Sch D. Workings'!D535="",$D$7&lt;=O$7,S541=0),0,IF(OR(N541="Exceeded Cap",SUM(H541,N541)='Sch D. Workings'!$D$13),"Exceeded cap",IF((SUMIFS('Sch A. Input'!H532:AQ532,'Sch A. Input'!$H$14:$AQ$14,"Total",'Sch A. Input'!$H$13:$AQ$13,"&lt;="&amp;$U$7))&gt;'Sch D. Workings'!$D$13,MIN('Sch D. Workings'!AD2042,'Sch D. Workings'!$D$13-N541-H541),'Sch D. Workings'!AD2042)))</f>
        <v>0</v>
      </c>
      <c r="U541" s="184">
        <f>'Sch D. Workings'!AI2042</f>
        <v>0</v>
      </c>
      <c r="V541" s="71">
        <f>IFERROR(LOOKUP('Sch D. Workings'!AF2042,$C$10:$C$15,$B$10:$B$15),0)</f>
        <v>0</v>
      </c>
      <c r="W541" s="84">
        <f>COUNTIFS('Sch D. Workings'!X2042,"&gt;"&amp;$D$15)</f>
        <v>0</v>
      </c>
      <c r="X541" s="41"/>
      <c r="Y541" s="70">
        <f>'Sch D. Workings'!AK2042</f>
        <v>0</v>
      </c>
      <c r="Z541" s="258">
        <f>IF(OR('Sch D. Workings'!D535="",$D$7&lt;=U$7,Y541=0),0,IF(OR(T541="Exceeded Cap",N541="Exceeded Cap",SUM(H541,N541,T541)='Sch D. Workings'!$D$13),"Exceeded Cap",IF((SUMIFS('Sch A. Input'!H532:AQ532,'Sch A. Input'!$H$14:$AQ$14,"Total",'Sch A. Input'!$H$13:$AQ$13,"&lt;="&amp;$AA$7))&gt;'Sch D. Workings'!$D$13,MIN('Sch D. Workings'!AN2042,'Sch D. Workings'!$D$13-N541-T541-H541),'Sch D. Workings'!AN2042)))</f>
        <v>0</v>
      </c>
      <c r="AA541" s="184">
        <f>'Sch D. Workings'!AS2042</f>
        <v>0</v>
      </c>
      <c r="AB541" s="71">
        <f>IFERROR(LOOKUP('Sch D. Workings'!AP2042,$C$10:$C$15,$B$10:$B$15),0)</f>
        <v>0</v>
      </c>
      <c r="AC541" s="84">
        <f>COUNTIFS('Sch D. Workings'!AD2042,"&gt;"&amp;$D$15)</f>
        <v>0</v>
      </c>
    </row>
    <row r="542" spans="3:29" x14ac:dyDescent="0.25">
      <c r="C542" s="72" t="str">
        <f>IF('Sch A. Input'!B533="","",'Sch A. Input'!B533)</f>
        <v/>
      </c>
      <c r="D542" s="72" t="str">
        <f>IF('Sch A. Input'!C533="","",'Sch A. Input'!C533)</f>
        <v/>
      </c>
      <c r="E542" s="41"/>
      <c r="F542" s="41"/>
      <c r="G542" s="85">
        <f>'Sch D. Workings'!G2043</f>
        <v>0</v>
      </c>
      <c r="H542" s="259">
        <f>IF(OR('Sch D. Workings'!D536="",G542=0),0,(IF((SUMIFS('Sch A. Input'!H533:AQ533,'Sch A. Input'!$H$14:$AQ$14,"Total",'Sch A. Input'!$H$13:$AQ$13,"&lt;="&amp;$I$7))&gt;'Sch D. Workings'!$D$13,MIN('Sch D. Workings'!J2043,'Sch D. Workings'!$D$13),'Sch D. Workings'!J2043)))</f>
        <v>0</v>
      </c>
      <c r="I542" s="184">
        <f>'Sch D. Workings'!O2043</f>
        <v>0</v>
      </c>
      <c r="J542" s="71">
        <f>IFERROR(LOOKUP('Sch D. Workings'!L2043,$C$10:$C$15,$B$10:$B$15),0)</f>
        <v>0</v>
      </c>
      <c r="K542" s="84">
        <f>COUNTIFS('Sch D. Workings'!L2043,"&gt;"&amp;$D$15)</f>
        <v>0</v>
      </c>
      <c r="L542" s="41"/>
      <c r="M542" s="85">
        <f>'Sch D. Workings'!Q2043</f>
        <v>0</v>
      </c>
      <c r="N542" s="259">
        <f>IF(OR('Sch D. Workings'!D536="",$D$7&lt;=I$7,M542=0),0,(IF(H542='Sch D. Workings'!$D$13,"Exceeded Cap",IF((SUMIFS('Sch A. Input'!H533:AQ533,'Sch A. Input'!$H$14:$AQ$14,"Total",'Sch A. Input'!$H$13:$AQ$13,"&lt;="&amp;$O$7))&gt;'Sch D. Workings'!$D$13,MIN('Sch D. Workings'!T2043,'Sch D. Workings'!$D$13-H542),'Sch D. Workings'!T2043))))</f>
        <v>0</v>
      </c>
      <c r="O542" s="184">
        <f>'Sch D. Workings'!Y2043</f>
        <v>0</v>
      </c>
      <c r="P542" s="71">
        <f>IFERROR(LOOKUP('Sch D. Workings'!V2043,$C$10:$C$15,$B$10:$B$15),0)</f>
        <v>0</v>
      </c>
      <c r="Q542" s="84">
        <f>COUNTIFS('Sch D. Workings'!R2043,"&gt;"&amp;$D$15)</f>
        <v>0</v>
      </c>
      <c r="R542" s="41"/>
      <c r="S542" s="70">
        <f>'Sch D. Workings'!AA2043</f>
        <v>0</v>
      </c>
      <c r="T542" s="258">
        <f>IF(OR('Sch D. Workings'!D536="",$D$7&lt;=O$7,S542=0),0,IF(OR(N542="Exceeded Cap",SUM(H542,N542)='Sch D. Workings'!$D$13),"Exceeded cap",IF((SUMIFS('Sch A. Input'!H533:AQ533,'Sch A. Input'!$H$14:$AQ$14,"Total",'Sch A. Input'!$H$13:$AQ$13,"&lt;="&amp;$U$7))&gt;'Sch D. Workings'!$D$13,MIN('Sch D. Workings'!AD2043,'Sch D. Workings'!$D$13-N542-H542),'Sch D. Workings'!AD2043)))</f>
        <v>0</v>
      </c>
      <c r="U542" s="184">
        <f>'Sch D. Workings'!AI2043</f>
        <v>0</v>
      </c>
      <c r="V542" s="71">
        <f>IFERROR(LOOKUP('Sch D. Workings'!AF2043,$C$10:$C$15,$B$10:$B$15),0)</f>
        <v>0</v>
      </c>
      <c r="W542" s="84">
        <f>COUNTIFS('Sch D. Workings'!X2043,"&gt;"&amp;$D$15)</f>
        <v>0</v>
      </c>
      <c r="X542" s="41"/>
      <c r="Y542" s="70">
        <f>'Sch D. Workings'!AK2043</f>
        <v>0</v>
      </c>
      <c r="Z542" s="258">
        <f>IF(OR('Sch D. Workings'!D536="",$D$7&lt;=U$7,Y542=0),0,IF(OR(T542="Exceeded Cap",N542="Exceeded Cap",SUM(H542,N542,T542)='Sch D. Workings'!$D$13),"Exceeded Cap",IF((SUMIFS('Sch A. Input'!H533:AQ533,'Sch A. Input'!$H$14:$AQ$14,"Total",'Sch A. Input'!$H$13:$AQ$13,"&lt;="&amp;$AA$7))&gt;'Sch D. Workings'!$D$13,MIN('Sch D. Workings'!AN2043,'Sch D. Workings'!$D$13-N542-T542-H542),'Sch D. Workings'!AN2043)))</f>
        <v>0</v>
      </c>
      <c r="AA542" s="184">
        <f>'Sch D. Workings'!AS2043</f>
        <v>0</v>
      </c>
      <c r="AB542" s="71">
        <f>IFERROR(LOOKUP('Sch D. Workings'!AP2043,$C$10:$C$15,$B$10:$B$15),0)</f>
        <v>0</v>
      </c>
      <c r="AC542" s="84">
        <f>COUNTIFS('Sch D. Workings'!AD2043,"&gt;"&amp;$D$15)</f>
        <v>0</v>
      </c>
    </row>
    <row r="543" spans="3:29" x14ac:dyDescent="0.25">
      <c r="C543" s="72" t="str">
        <f>IF('Sch A. Input'!B534="","",'Sch A. Input'!B534)</f>
        <v/>
      </c>
      <c r="D543" s="72" t="str">
        <f>IF('Sch A. Input'!C534="","",'Sch A. Input'!C534)</f>
        <v/>
      </c>
      <c r="E543" s="41"/>
      <c r="F543" s="41"/>
      <c r="G543" s="85">
        <f>'Sch D. Workings'!G2044</f>
        <v>0</v>
      </c>
      <c r="H543" s="259">
        <f>IF(OR('Sch D. Workings'!D537="",G543=0),0,(IF((SUMIFS('Sch A. Input'!H534:AQ534,'Sch A. Input'!$H$14:$AQ$14,"Total",'Sch A. Input'!$H$13:$AQ$13,"&lt;="&amp;$I$7))&gt;'Sch D. Workings'!$D$13,MIN('Sch D. Workings'!J2044,'Sch D. Workings'!$D$13),'Sch D. Workings'!J2044)))</f>
        <v>0</v>
      </c>
      <c r="I543" s="184">
        <f>'Sch D. Workings'!O2044</f>
        <v>0</v>
      </c>
      <c r="J543" s="71">
        <f>IFERROR(LOOKUP('Sch D. Workings'!L2044,$C$10:$C$15,$B$10:$B$15),0)</f>
        <v>0</v>
      </c>
      <c r="K543" s="84">
        <f>COUNTIFS('Sch D. Workings'!L2044,"&gt;"&amp;$D$15)</f>
        <v>0</v>
      </c>
      <c r="L543" s="41"/>
      <c r="M543" s="85">
        <f>'Sch D. Workings'!Q2044</f>
        <v>0</v>
      </c>
      <c r="N543" s="259">
        <f>IF(OR('Sch D. Workings'!D537="",$D$7&lt;=I$7,M543=0),0,(IF(H543='Sch D. Workings'!$D$13,"Exceeded Cap",IF((SUMIFS('Sch A. Input'!H534:AQ534,'Sch A. Input'!$H$14:$AQ$14,"Total",'Sch A. Input'!$H$13:$AQ$13,"&lt;="&amp;$O$7))&gt;'Sch D. Workings'!$D$13,MIN('Sch D. Workings'!T2044,'Sch D. Workings'!$D$13-H543),'Sch D. Workings'!T2044))))</f>
        <v>0</v>
      </c>
      <c r="O543" s="184">
        <f>'Sch D. Workings'!Y2044</f>
        <v>0</v>
      </c>
      <c r="P543" s="71">
        <f>IFERROR(LOOKUP('Sch D. Workings'!V2044,$C$10:$C$15,$B$10:$B$15),0)</f>
        <v>0</v>
      </c>
      <c r="Q543" s="84">
        <f>COUNTIFS('Sch D. Workings'!R2044,"&gt;"&amp;$D$15)</f>
        <v>0</v>
      </c>
      <c r="R543" s="41"/>
      <c r="S543" s="70">
        <f>'Sch D. Workings'!AA2044</f>
        <v>0</v>
      </c>
      <c r="T543" s="258">
        <f>IF(OR('Sch D. Workings'!D537="",$D$7&lt;=O$7,S543=0),0,IF(OR(N543="Exceeded Cap",SUM(H543,N543)='Sch D. Workings'!$D$13),"Exceeded cap",IF((SUMIFS('Sch A. Input'!H534:AQ534,'Sch A. Input'!$H$14:$AQ$14,"Total",'Sch A. Input'!$H$13:$AQ$13,"&lt;="&amp;$U$7))&gt;'Sch D. Workings'!$D$13,MIN('Sch D. Workings'!AD2044,'Sch D. Workings'!$D$13-N543-H543),'Sch D. Workings'!AD2044)))</f>
        <v>0</v>
      </c>
      <c r="U543" s="184">
        <f>'Sch D. Workings'!AI2044</f>
        <v>0</v>
      </c>
      <c r="V543" s="71">
        <f>IFERROR(LOOKUP('Sch D. Workings'!AF2044,$C$10:$C$15,$B$10:$B$15),0)</f>
        <v>0</v>
      </c>
      <c r="W543" s="84">
        <f>COUNTIFS('Sch D. Workings'!X2044,"&gt;"&amp;$D$15)</f>
        <v>0</v>
      </c>
      <c r="X543" s="41"/>
      <c r="Y543" s="70">
        <f>'Sch D. Workings'!AK2044</f>
        <v>0</v>
      </c>
      <c r="Z543" s="258">
        <f>IF(OR('Sch D. Workings'!D537="",$D$7&lt;=U$7,Y543=0),0,IF(OR(T543="Exceeded Cap",N543="Exceeded Cap",SUM(H543,N543,T543)='Sch D. Workings'!$D$13),"Exceeded Cap",IF((SUMIFS('Sch A. Input'!H534:AQ534,'Sch A. Input'!$H$14:$AQ$14,"Total",'Sch A. Input'!$H$13:$AQ$13,"&lt;="&amp;$AA$7))&gt;'Sch D. Workings'!$D$13,MIN('Sch D. Workings'!AN2044,'Sch D. Workings'!$D$13-N543-T543-H543),'Sch D. Workings'!AN2044)))</f>
        <v>0</v>
      </c>
      <c r="AA543" s="184">
        <f>'Sch D. Workings'!AS2044</f>
        <v>0</v>
      </c>
      <c r="AB543" s="71">
        <f>IFERROR(LOOKUP('Sch D. Workings'!AP2044,$C$10:$C$15,$B$10:$B$15),0)</f>
        <v>0</v>
      </c>
      <c r="AC543" s="84">
        <f>COUNTIFS('Sch D. Workings'!AD2044,"&gt;"&amp;$D$15)</f>
        <v>0</v>
      </c>
    </row>
    <row r="544" spans="3:29" x14ac:dyDescent="0.25">
      <c r="C544" s="72" t="str">
        <f>IF('Sch A. Input'!B535="","",'Sch A. Input'!B535)</f>
        <v/>
      </c>
      <c r="D544" s="72" t="str">
        <f>IF('Sch A. Input'!C535="","",'Sch A. Input'!C535)</f>
        <v/>
      </c>
      <c r="E544" s="41"/>
      <c r="F544" s="41"/>
      <c r="G544" s="85">
        <f>'Sch D. Workings'!G2045</f>
        <v>0</v>
      </c>
      <c r="H544" s="259">
        <f>IF(OR('Sch D. Workings'!D538="",G544=0),0,(IF((SUMIFS('Sch A. Input'!H535:AQ535,'Sch A. Input'!$H$14:$AQ$14,"Total",'Sch A. Input'!$H$13:$AQ$13,"&lt;="&amp;$I$7))&gt;'Sch D. Workings'!$D$13,MIN('Sch D. Workings'!J2045,'Sch D. Workings'!$D$13),'Sch D. Workings'!J2045)))</f>
        <v>0</v>
      </c>
      <c r="I544" s="184">
        <f>'Sch D. Workings'!O2045</f>
        <v>0</v>
      </c>
      <c r="J544" s="71">
        <f>IFERROR(LOOKUP('Sch D. Workings'!L2045,$C$10:$C$15,$B$10:$B$15),0)</f>
        <v>0</v>
      </c>
      <c r="K544" s="84">
        <f>COUNTIFS('Sch D. Workings'!L2045,"&gt;"&amp;$D$15)</f>
        <v>0</v>
      </c>
      <c r="L544" s="41"/>
      <c r="M544" s="85">
        <f>'Sch D. Workings'!Q2045</f>
        <v>0</v>
      </c>
      <c r="N544" s="259">
        <f>IF(OR('Sch D. Workings'!D538="",$D$7&lt;=I$7,M544=0),0,(IF(H544='Sch D. Workings'!$D$13,"Exceeded Cap",IF((SUMIFS('Sch A. Input'!H535:AQ535,'Sch A. Input'!$H$14:$AQ$14,"Total",'Sch A. Input'!$H$13:$AQ$13,"&lt;="&amp;$O$7))&gt;'Sch D. Workings'!$D$13,MIN('Sch D. Workings'!T2045,'Sch D. Workings'!$D$13-H544),'Sch D. Workings'!T2045))))</f>
        <v>0</v>
      </c>
      <c r="O544" s="184">
        <f>'Sch D. Workings'!Y2045</f>
        <v>0</v>
      </c>
      <c r="P544" s="71">
        <f>IFERROR(LOOKUP('Sch D. Workings'!V2045,$C$10:$C$15,$B$10:$B$15),0)</f>
        <v>0</v>
      </c>
      <c r="Q544" s="84">
        <f>COUNTIFS('Sch D. Workings'!R2045,"&gt;"&amp;$D$15)</f>
        <v>0</v>
      </c>
      <c r="R544" s="41"/>
      <c r="S544" s="70">
        <f>'Sch D. Workings'!AA2045</f>
        <v>0</v>
      </c>
      <c r="T544" s="258">
        <f>IF(OR('Sch D. Workings'!D538="",$D$7&lt;=O$7,S544=0),0,IF(OR(N544="Exceeded Cap",SUM(H544,N544)='Sch D. Workings'!$D$13),"Exceeded cap",IF((SUMIFS('Sch A. Input'!H535:AQ535,'Sch A. Input'!$H$14:$AQ$14,"Total",'Sch A. Input'!$H$13:$AQ$13,"&lt;="&amp;$U$7))&gt;'Sch D. Workings'!$D$13,MIN('Sch D. Workings'!AD2045,'Sch D. Workings'!$D$13-N544-H544),'Sch D. Workings'!AD2045)))</f>
        <v>0</v>
      </c>
      <c r="U544" s="184">
        <f>'Sch D. Workings'!AI2045</f>
        <v>0</v>
      </c>
      <c r="V544" s="71">
        <f>IFERROR(LOOKUP('Sch D. Workings'!AF2045,$C$10:$C$15,$B$10:$B$15),0)</f>
        <v>0</v>
      </c>
      <c r="W544" s="84">
        <f>COUNTIFS('Sch D. Workings'!X2045,"&gt;"&amp;$D$15)</f>
        <v>0</v>
      </c>
      <c r="X544" s="41"/>
      <c r="Y544" s="70">
        <f>'Sch D. Workings'!AK2045</f>
        <v>0</v>
      </c>
      <c r="Z544" s="258">
        <f>IF(OR('Sch D. Workings'!D538="",$D$7&lt;=U$7,Y544=0),0,IF(OR(T544="Exceeded Cap",N544="Exceeded Cap",SUM(H544,N544,T544)='Sch D. Workings'!$D$13),"Exceeded Cap",IF((SUMIFS('Sch A. Input'!H535:AQ535,'Sch A. Input'!$H$14:$AQ$14,"Total",'Sch A. Input'!$H$13:$AQ$13,"&lt;="&amp;$AA$7))&gt;'Sch D. Workings'!$D$13,MIN('Sch D. Workings'!AN2045,'Sch D. Workings'!$D$13-N544-T544-H544),'Sch D. Workings'!AN2045)))</f>
        <v>0</v>
      </c>
      <c r="AA544" s="184">
        <f>'Sch D. Workings'!AS2045</f>
        <v>0</v>
      </c>
      <c r="AB544" s="71">
        <f>IFERROR(LOOKUP('Sch D. Workings'!AP2045,$C$10:$C$15,$B$10:$B$15),0)</f>
        <v>0</v>
      </c>
      <c r="AC544" s="84">
        <f>COUNTIFS('Sch D. Workings'!AD2045,"&gt;"&amp;$D$15)</f>
        <v>0</v>
      </c>
    </row>
    <row r="545" spans="3:29" x14ac:dyDescent="0.25">
      <c r="C545" s="72" t="str">
        <f>IF('Sch A. Input'!B536="","",'Sch A. Input'!B536)</f>
        <v/>
      </c>
      <c r="D545" s="72" t="str">
        <f>IF('Sch A. Input'!C536="","",'Sch A. Input'!C536)</f>
        <v/>
      </c>
      <c r="E545" s="41"/>
      <c r="F545" s="41"/>
      <c r="G545" s="85">
        <f>'Sch D. Workings'!G2046</f>
        <v>0</v>
      </c>
      <c r="H545" s="259">
        <f>IF(OR('Sch D. Workings'!D539="",G545=0),0,(IF((SUMIFS('Sch A. Input'!H536:AQ536,'Sch A. Input'!$H$14:$AQ$14,"Total",'Sch A. Input'!$H$13:$AQ$13,"&lt;="&amp;$I$7))&gt;'Sch D. Workings'!$D$13,MIN('Sch D. Workings'!J2046,'Sch D. Workings'!$D$13),'Sch D. Workings'!J2046)))</f>
        <v>0</v>
      </c>
      <c r="I545" s="184">
        <f>'Sch D. Workings'!O2046</f>
        <v>0</v>
      </c>
      <c r="J545" s="71">
        <f>IFERROR(LOOKUP('Sch D. Workings'!L2046,$C$10:$C$15,$B$10:$B$15),0)</f>
        <v>0</v>
      </c>
      <c r="K545" s="84">
        <f>COUNTIFS('Sch D. Workings'!L2046,"&gt;"&amp;$D$15)</f>
        <v>0</v>
      </c>
      <c r="L545" s="41"/>
      <c r="M545" s="85">
        <f>'Sch D. Workings'!Q2046</f>
        <v>0</v>
      </c>
      <c r="N545" s="259">
        <f>IF(OR('Sch D. Workings'!D539="",$D$7&lt;=I$7,M545=0),0,(IF(H545='Sch D. Workings'!$D$13,"Exceeded Cap",IF((SUMIFS('Sch A. Input'!H536:AQ536,'Sch A. Input'!$H$14:$AQ$14,"Total",'Sch A. Input'!$H$13:$AQ$13,"&lt;="&amp;$O$7))&gt;'Sch D. Workings'!$D$13,MIN('Sch D. Workings'!T2046,'Sch D. Workings'!$D$13-H545),'Sch D. Workings'!T2046))))</f>
        <v>0</v>
      </c>
      <c r="O545" s="184">
        <f>'Sch D. Workings'!Y2046</f>
        <v>0</v>
      </c>
      <c r="P545" s="71">
        <f>IFERROR(LOOKUP('Sch D. Workings'!V2046,$C$10:$C$15,$B$10:$B$15),0)</f>
        <v>0</v>
      </c>
      <c r="Q545" s="84">
        <f>COUNTIFS('Sch D. Workings'!R2046,"&gt;"&amp;$D$15)</f>
        <v>0</v>
      </c>
      <c r="R545" s="41"/>
      <c r="S545" s="70">
        <f>'Sch D. Workings'!AA2046</f>
        <v>0</v>
      </c>
      <c r="T545" s="258">
        <f>IF(OR('Sch D. Workings'!D539="",$D$7&lt;=O$7,S545=0),0,IF(OR(N545="Exceeded Cap",SUM(H545,N545)='Sch D. Workings'!$D$13),"Exceeded cap",IF((SUMIFS('Sch A. Input'!H536:AQ536,'Sch A. Input'!$H$14:$AQ$14,"Total",'Sch A. Input'!$H$13:$AQ$13,"&lt;="&amp;$U$7))&gt;'Sch D. Workings'!$D$13,MIN('Sch D. Workings'!AD2046,'Sch D. Workings'!$D$13-N545-H545),'Sch D. Workings'!AD2046)))</f>
        <v>0</v>
      </c>
      <c r="U545" s="184">
        <f>'Sch D. Workings'!AI2046</f>
        <v>0</v>
      </c>
      <c r="V545" s="71">
        <f>IFERROR(LOOKUP('Sch D. Workings'!AF2046,$C$10:$C$15,$B$10:$B$15),0)</f>
        <v>0</v>
      </c>
      <c r="W545" s="84">
        <f>COUNTIFS('Sch D. Workings'!X2046,"&gt;"&amp;$D$15)</f>
        <v>0</v>
      </c>
      <c r="X545" s="41"/>
      <c r="Y545" s="70">
        <f>'Sch D. Workings'!AK2046</f>
        <v>0</v>
      </c>
      <c r="Z545" s="258">
        <f>IF(OR('Sch D. Workings'!D539="",$D$7&lt;=U$7,Y545=0),0,IF(OR(T545="Exceeded Cap",N545="Exceeded Cap",SUM(H545,N545,T545)='Sch D. Workings'!$D$13),"Exceeded Cap",IF((SUMIFS('Sch A. Input'!H536:AQ536,'Sch A. Input'!$H$14:$AQ$14,"Total",'Sch A. Input'!$H$13:$AQ$13,"&lt;="&amp;$AA$7))&gt;'Sch D. Workings'!$D$13,MIN('Sch D. Workings'!AN2046,'Sch D. Workings'!$D$13-N545-T545-H545),'Sch D. Workings'!AN2046)))</f>
        <v>0</v>
      </c>
      <c r="AA545" s="184">
        <f>'Sch D. Workings'!AS2046</f>
        <v>0</v>
      </c>
      <c r="AB545" s="71">
        <f>IFERROR(LOOKUP('Sch D. Workings'!AP2046,$C$10:$C$15,$B$10:$B$15),0)</f>
        <v>0</v>
      </c>
      <c r="AC545" s="84">
        <f>COUNTIFS('Sch D. Workings'!AD2046,"&gt;"&amp;$D$15)</f>
        <v>0</v>
      </c>
    </row>
    <row r="546" spans="3:29" x14ac:dyDescent="0.25">
      <c r="C546" s="72" t="str">
        <f>IF('Sch A. Input'!B537="","",'Sch A. Input'!B537)</f>
        <v/>
      </c>
      <c r="D546" s="72" t="str">
        <f>IF('Sch A. Input'!C537="","",'Sch A. Input'!C537)</f>
        <v/>
      </c>
      <c r="E546" s="41"/>
      <c r="F546" s="41"/>
      <c r="G546" s="85">
        <f>'Sch D. Workings'!G2047</f>
        <v>0</v>
      </c>
      <c r="H546" s="259">
        <f>IF(OR('Sch D. Workings'!D540="",G546=0),0,(IF((SUMIFS('Sch A. Input'!H537:AQ537,'Sch A. Input'!$H$14:$AQ$14,"Total",'Sch A. Input'!$H$13:$AQ$13,"&lt;="&amp;$I$7))&gt;'Sch D. Workings'!$D$13,MIN('Sch D. Workings'!J2047,'Sch D. Workings'!$D$13),'Sch D. Workings'!J2047)))</f>
        <v>0</v>
      </c>
      <c r="I546" s="184">
        <f>'Sch D. Workings'!O2047</f>
        <v>0</v>
      </c>
      <c r="J546" s="71">
        <f>IFERROR(LOOKUP('Sch D. Workings'!L2047,$C$10:$C$15,$B$10:$B$15),0)</f>
        <v>0</v>
      </c>
      <c r="K546" s="84">
        <f>COUNTIFS('Sch D. Workings'!L2047,"&gt;"&amp;$D$15)</f>
        <v>0</v>
      </c>
      <c r="L546" s="41"/>
      <c r="M546" s="85">
        <f>'Sch D. Workings'!Q2047</f>
        <v>0</v>
      </c>
      <c r="N546" s="259">
        <f>IF(OR('Sch D. Workings'!D540="",$D$7&lt;=I$7,M546=0),0,(IF(H546='Sch D. Workings'!$D$13,"Exceeded Cap",IF((SUMIFS('Sch A. Input'!H537:AQ537,'Sch A. Input'!$H$14:$AQ$14,"Total",'Sch A. Input'!$H$13:$AQ$13,"&lt;="&amp;$O$7))&gt;'Sch D. Workings'!$D$13,MIN('Sch D. Workings'!T2047,'Sch D. Workings'!$D$13-H546),'Sch D. Workings'!T2047))))</f>
        <v>0</v>
      </c>
      <c r="O546" s="184">
        <f>'Sch D. Workings'!Y2047</f>
        <v>0</v>
      </c>
      <c r="P546" s="71">
        <f>IFERROR(LOOKUP('Sch D. Workings'!V2047,$C$10:$C$15,$B$10:$B$15),0)</f>
        <v>0</v>
      </c>
      <c r="Q546" s="84">
        <f>COUNTIFS('Sch D. Workings'!R2047,"&gt;"&amp;$D$15)</f>
        <v>0</v>
      </c>
      <c r="R546" s="41"/>
      <c r="S546" s="70">
        <f>'Sch D. Workings'!AA2047</f>
        <v>0</v>
      </c>
      <c r="T546" s="258">
        <f>IF(OR('Sch D. Workings'!D540="",$D$7&lt;=O$7,S546=0),0,IF(OR(N546="Exceeded Cap",SUM(H546,N546)='Sch D. Workings'!$D$13),"Exceeded cap",IF((SUMIFS('Sch A. Input'!H537:AQ537,'Sch A. Input'!$H$14:$AQ$14,"Total",'Sch A. Input'!$H$13:$AQ$13,"&lt;="&amp;$U$7))&gt;'Sch D. Workings'!$D$13,MIN('Sch D. Workings'!AD2047,'Sch D. Workings'!$D$13-N546-H546),'Sch D. Workings'!AD2047)))</f>
        <v>0</v>
      </c>
      <c r="U546" s="184">
        <f>'Sch D. Workings'!AI2047</f>
        <v>0</v>
      </c>
      <c r="V546" s="71">
        <f>IFERROR(LOOKUP('Sch D. Workings'!AF2047,$C$10:$C$15,$B$10:$B$15),0)</f>
        <v>0</v>
      </c>
      <c r="W546" s="84">
        <f>COUNTIFS('Sch D. Workings'!X2047,"&gt;"&amp;$D$15)</f>
        <v>0</v>
      </c>
      <c r="X546" s="41"/>
      <c r="Y546" s="70">
        <f>'Sch D. Workings'!AK2047</f>
        <v>0</v>
      </c>
      <c r="Z546" s="258">
        <f>IF(OR('Sch D. Workings'!D540="",$D$7&lt;=U$7,Y546=0),0,IF(OR(T546="Exceeded Cap",N546="Exceeded Cap",SUM(H546,N546,T546)='Sch D. Workings'!$D$13),"Exceeded Cap",IF((SUMIFS('Sch A. Input'!H537:AQ537,'Sch A. Input'!$H$14:$AQ$14,"Total",'Sch A. Input'!$H$13:$AQ$13,"&lt;="&amp;$AA$7))&gt;'Sch D. Workings'!$D$13,MIN('Sch D. Workings'!AN2047,'Sch D. Workings'!$D$13-N546-T546-H546),'Sch D. Workings'!AN2047)))</f>
        <v>0</v>
      </c>
      <c r="AA546" s="184">
        <f>'Sch D. Workings'!AS2047</f>
        <v>0</v>
      </c>
      <c r="AB546" s="71">
        <f>IFERROR(LOOKUP('Sch D. Workings'!AP2047,$C$10:$C$15,$B$10:$B$15),0)</f>
        <v>0</v>
      </c>
      <c r="AC546" s="84">
        <f>COUNTIFS('Sch D. Workings'!AD2047,"&gt;"&amp;$D$15)</f>
        <v>0</v>
      </c>
    </row>
    <row r="547" spans="3:29" x14ac:dyDescent="0.25">
      <c r="C547" s="72" t="str">
        <f>IF('Sch A. Input'!B538="","",'Sch A. Input'!B538)</f>
        <v/>
      </c>
      <c r="D547" s="72" t="str">
        <f>IF('Sch A. Input'!C538="","",'Sch A. Input'!C538)</f>
        <v/>
      </c>
      <c r="E547" s="41"/>
      <c r="F547" s="41"/>
      <c r="G547" s="85">
        <f>'Sch D. Workings'!G2048</f>
        <v>0</v>
      </c>
      <c r="H547" s="259">
        <f>IF(OR('Sch D. Workings'!D541="",G547=0),0,(IF((SUMIFS('Sch A. Input'!H538:AQ538,'Sch A. Input'!$H$14:$AQ$14,"Total",'Sch A. Input'!$H$13:$AQ$13,"&lt;="&amp;$I$7))&gt;'Sch D. Workings'!$D$13,MIN('Sch D. Workings'!J2048,'Sch D. Workings'!$D$13),'Sch D. Workings'!J2048)))</f>
        <v>0</v>
      </c>
      <c r="I547" s="184">
        <f>'Sch D. Workings'!O2048</f>
        <v>0</v>
      </c>
      <c r="J547" s="71">
        <f>IFERROR(LOOKUP('Sch D. Workings'!L2048,$C$10:$C$15,$B$10:$B$15),0)</f>
        <v>0</v>
      </c>
      <c r="K547" s="84">
        <f>COUNTIFS('Sch D. Workings'!L2048,"&gt;"&amp;$D$15)</f>
        <v>0</v>
      </c>
      <c r="L547" s="41"/>
      <c r="M547" s="85">
        <f>'Sch D. Workings'!Q2048</f>
        <v>0</v>
      </c>
      <c r="N547" s="259">
        <f>IF(OR('Sch D. Workings'!D541="",$D$7&lt;=I$7,M547=0),0,(IF(H547='Sch D. Workings'!$D$13,"Exceeded Cap",IF((SUMIFS('Sch A. Input'!H538:AQ538,'Sch A. Input'!$H$14:$AQ$14,"Total",'Sch A. Input'!$H$13:$AQ$13,"&lt;="&amp;$O$7))&gt;'Sch D. Workings'!$D$13,MIN('Sch D. Workings'!T2048,'Sch D. Workings'!$D$13-H547),'Sch D. Workings'!T2048))))</f>
        <v>0</v>
      </c>
      <c r="O547" s="184">
        <f>'Sch D. Workings'!Y2048</f>
        <v>0</v>
      </c>
      <c r="P547" s="71">
        <f>IFERROR(LOOKUP('Sch D. Workings'!V2048,$C$10:$C$15,$B$10:$B$15),0)</f>
        <v>0</v>
      </c>
      <c r="Q547" s="84">
        <f>COUNTIFS('Sch D. Workings'!R2048,"&gt;"&amp;$D$15)</f>
        <v>0</v>
      </c>
      <c r="R547" s="41"/>
      <c r="S547" s="70">
        <f>'Sch D. Workings'!AA2048</f>
        <v>0</v>
      </c>
      <c r="T547" s="258">
        <f>IF(OR('Sch D. Workings'!D541="",$D$7&lt;=O$7,S547=0),0,IF(OR(N547="Exceeded Cap",SUM(H547,N547)='Sch D. Workings'!$D$13),"Exceeded cap",IF((SUMIFS('Sch A. Input'!H538:AQ538,'Sch A. Input'!$H$14:$AQ$14,"Total",'Sch A. Input'!$H$13:$AQ$13,"&lt;="&amp;$U$7))&gt;'Sch D. Workings'!$D$13,MIN('Sch D. Workings'!AD2048,'Sch D. Workings'!$D$13-N547-H547),'Sch D. Workings'!AD2048)))</f>
        <v>0</v>
      </c>
      <c r="U547" s="184">
        <f>'Sch D. Workings'!AI2048</f>
        <v>0</v>
      </c>
      <c r="V547" s="71">
        <f>IFERROR(LOOKUP('Sch D. Workings'!AF2048,$C$10:$C$15,$B$10:$B$15),0)</f>
        <v>0</v>
      </c>
      <c r="W547" s="84">
        <f>COUNTIFS('Sch D. Workings'!X2048,"&gt;"&amp;$D$15)</f>
        <v>0</v>
      </c>
      <c r="X547" s="41"/>
      <c r="Y547" s="70">
        <f>'Sch D. Workings'!AK2048</f>
        <v>0</v>
      </c>
      <c r="Z547" s="258">
        <f>IF(OR('Sch D. Workings'!D541="",$D$7&lt;=U$7,Y547=0),0,IF(OR(T547="Exceeded Cap",N547="Exceeded Cap",SUM(H547,N547,T547)='Sch D. Workings'!$D$13),"Exceeded Cap",IF((SUMIFS('Sch A. Input'!H538:AQ538,'Sch A. Input'!$H$14:$AQ$14,"Total",'Sch A. Input'!$H$13:$AQ$13,"&lt;="&amp;$AA$7))&gt;'Sch D. Workings'!$D$13,MIN('Sch D. Workings'!AN2048,'Sch D. Workings'!$D$13-N547-T547-H547),'Sch D. Workings'!AN2048)))</f>
        <v>0</v>
      </c>
      <c r="AA547" s="184">
        <f>'Sch D. Workings'!AS2048</f>
        <v>0</v>
      </c>
      <c r="AB547" s="71">
        <f>IFERROR(LOOKUP('Sch D. Workings'!AP2048,$C$10:$C$15,$B$10:$B$15),0)</f>
        <v>0</v>
      </c>
      <c r="AC547" s="84">
        <f>COUNTIFS('Sch D. Workings'!AD2048,"&gt;"&amp;$D$15)</f>
        <v>0</v>
      </c>
    </row>
    <row r="548" spans="3:29" x14ac:dyDescent="0.25">
      <c r="C548" s="72" t="str">
        <f>IF('Sch A. Input'!B539="","",'Sch A. Input'!B539)</f>
        <v/>
      </c>
      <c r="D548" s="72" t="str">
        <f>IF('Sch A. Input'!C539="","",'Sch A. Input'!C539)</f>
        <v/>
      </c>
      <c r="E548" s="41"/>
      <c r="F548" s="41"/>
      <c r="G548" s="85">
        <f>'Sch D. Workings'!G2049</f>
        <v>0</v>
      </c>
      <c r="H548" s="259">
        <f>IF(OR('Sch D. Workings'!D542="",G548=0),0,(IF((SUMIFS('Sch A. Input'!H539:AQ539,'Sch A. Input'!$H$14:$AQ$14,"Total",'Sch A. Input'!$H$13:$AQ$13,"&lt;="&amp;$I$7))&gt;'Sch D. Workings'!$D$13,MIN('Sch D. Workings'!J2049,'Sch D. Workings'!$D$13),'Sch D. Workings'!J2049)))</f>
        <v>0</v>
      </c>
      <c r="I548" s="184">
        <f>'Sch D. Workings'!O2049</f>
        <v>0</v>
      </c>
      <c r="J548" s="71">
        <f>IFERROR(LOOKUP('Sch D. Workings'!L2049,$C$10:$C$15,$B$10:$B$15),0)</f>
        <v>0</v>
      </c>
      <c r="K548" s="84">
        <f>COUNTIFS('Sch D. Workings'!L2049,"&gt;"&amp;$D$15)</f>
        <v>0</v>
      </c>
      <c r="L548" s="41"/>
      <c r="M548" s="85">
        <f>'Sch D. Workings'!Q2049</f>
        <v>0</v>
      </c>
      <c r="N548" s="259">
        <f>IF(OR('Sch D. Workings'!D542="",$D$7&lt;=I$7,M548=0),0,(IF(H548='Sch D. Workings'!$D$13,"Exceeded Cap",IF((SUMIFS('Sch A. Input'!H539:AQ539,'Sch A. Input'!$H$14:$AQ$14,"Total",'Sch A. Input'!$H$13:$AQ$13,"&lt;="&amp;$O$7))&gt;'Sch D. Workings'!$D$13,MIN('Sch D. Workings'!T2049,'Sch D. Workings'!$D$13-H548),'Sch D. Workings'!T2049))))</f>
        <v>0</v>
      </c>
      <c r="O548" s="184">
        <f>'Sch D. Workings'!Y2049</f>
        <v>0</v>
      </c>
      <c r="P548" s="71">
        <f>IFERROR(LOOKUP('Sch D. Workings'!V2049,$C$10:$C$15,$B$10:$B$15),0)</f>
        <v>0</v>
      </c>
      <c r="Q548" s="84">
        <f>COUNTIFS('Sch D. Workings'!R2049,"&gt;"&amp;$D$15)</f>
        <v>0</v>
      </c>
      <c r="R548" s="41"/>
      <c r="S548" s="70">
        <f>'Sch D. Workings'!AA2049</f>
        <v>0</v>
      </c>
      <c r="T548" s="258">
        <f>IF(OR('Sch D. Workings'!D542="",$D$7&lt;=O$7,S548=0),0,IF(OR(N548="Exceeded Cap",SUM(H548,N548)='Sch D. Workings'!$D$13),"Exceeded cap",IF((SUMIFS('Sch A. Input'!H539:AQ539,'Sch A. Input'!$H$14:$AQ$14,"Total",'Sch A. Input'!$H$13:$AQ$13,"&lt;="&amp;$U$7))&gt;'Sch D. Workings'!$D$13,MIN('Sch D. Workings'!AD2049,'Sch D. Workings'!$D$13-N548-H548),'Sch D. Workings'!AD2049)))</f>
        <v>0</v>
      </c>
      <c r="U548" s="184">
        <f>'Sch D. Workings'!AI2049</f>
        <v>0</v>
      </c>
      <c r="V548" s="71">
        <f>IFERROR(LOOKUP('Sch D. Workings'!AF2049,$C$10:$C$15,$B$10:$B$15),0)</f>
        <v>0</v>
      </c>
      <c r="W548" s="84">
        <f>COUNTIFS('Sch D. Workings'!X2049,"&gt;"&amp;$D$15)</f>
        <v>0</v>
      </c>
      <c r="X548" s="41"/>
      <c r="Y548" s="70">
        <f>'Sch D. Workings'!AK2049</f>
        <v>0</v>
      </c>
      <c r="Z548" s="258">
        <f>IF(OR('Sch D. Workings'!D542="",$D$7&lt;=U$7,Y548=0),0,IF(OR(T548="Exceeded Cap",N548="Exceeded Cap",SUM(H548,N548,T548)='Sch D. Workings'!$D$13),"Exceeded Cap",IF((SUMIFS('Sch A. Input'!H539:AQ539,'Sch A. Input'!$H$14:$AQ$14,"Total",'Sch A. Input'!$H$13:$AQ$13,"&lt;="&amp;$AA$7))&gt;'Sch D. Workings'!$D$13,MIN('Sch D. Workings'!AN2049,'Sch D. Workings'!$D$13-N548-T548-H548),'Sch D. Workings'!AN2049)))</f>
        <v>0</v>
      </c>
      <c r="AA548" s="184">
        <f>'Sch D. Workings'!AS2049</f>
        <v>0</v>
      </c>
      <c r="AB548" s="71">
        <f>IFERROR(LOOKUP('Sch D. Workings'!AP2049,$C$10:$C$15,$B$10:$B$15),0)</f>
        <v>0</v>
      </c>
      <c r="AC548" s="84">
        <f>COUNTIFS('Sch D. Workings'!AD2049,"&gt;"&amp;$D$15)</f>
        <v>0</v>
      </c>
    </row>
    <row r="549" spans="3:29" x14ac:dyDescent="0.25">
      <c r="C549" s="72" t="str">
        <f>IF('Sch A. Input'!B540="","",'Sch A. Input'!B540)</f>
        <v/>
      </c>
      <c r="D549" s="72" t="str">
        <f>IF('Sch A. Input'!C540="","",'Sch A. Input'!C540)</f>
        <v/>
      </c>
      <c r="E549" s="41"/>
      <c r="F549" s="41"/>
      <c r="G549" s="85">
        <f>'Sch D. Workings'!G2050</f>
        <v>0</v>
      </c>
      <c r="H549" s="259">
        <f>IF(OR('Sch D. Workings'!D543="",G549=0),0,(IF((SUMIFS('Sch A. Input'!H540:AQ540,'Sch A. Input'!$H$14:$AQ$14,"Total",'Sch A. Input'!$H$13:$AQ$13,"&lt;="&amp;$I$7))&gt;'Sch D. Workings'!$D$13,MIN('Sch D. Workings'!J2050,'Sch D. Workings'!$D$13),'Sch D. Workings'!J2050)))</f>
        <v>0</v>
      </c>
      <c r="I549" s="184">
        <f>'Sch D. Workings'!O2050</f>
        <v>0</v>
      </c>
      <c r="J549" s="71">
        <f>IFERROR(LOOKUP('Sch D. Workings'!L2050,$C$10:$C$15,$B$10:$B$15),0)</f>
        <v>0</v>
      </c>
      <c r="K549" s="84">
        <f>COUNTIFS('Sch D. Workings'!L2050,"&gt;"&amp;$D$15)</f>
        <v>0</v>
      </c>
      <c r="L549" s="41"/>
      <c r="M549" s="85">
        <f>'Sch D. Workings'!Q2050</f>
        <v>0</v>
      </c>
      <c r="N549" s="259">
        <f>IF(OR('Sch D. Workings'!D543="",$D$7&lt;=I$7,M549=0),0,(IF(H549='Sch D. Workings'!$D$13,"Exceeded Cap",IF((SUMIFS('Sch A. Input'!H540:AQ540,'Sch A. Input'!$H$14:$AQ$14,"Total",'Sch A. Input'!$H$13:$AQ$13,"&lt;="&amp;$O$7))&gt;'Sch D. Workings'!$D$13,MIN('Sch D. Workings'!T2050,'Sch D. Workings'!$D$13-H549),'Sch D. Workings'!T2050))))</f>
        <v>0</v>
      </c>
      <c r="O549" s="184">
        <f>'Sch D. Workings'!Y2050</f>
        <v>0</v>
      </c>
      <c r="P549" s="71">
        <f>IFERROR(LOOKUP('Sch D. Workings'!V2050,$C$10:$C$15,$B$10:$B$15),0)</f>
        <v>0</v>
      </c>
      <c r="Q549" s="84">
        <f>COUNTIFS('Sch D. Workings'!R2050,"&gt;"&amp;$D$15)</f>
        <v>0</v>
      </c>
      <c r="R549" s="41"/>
      <c r="S549" s="70">
        <f>'Sch D. Workings'!AA2050</f>
        <v>0</v>
      </c>
      <c r="T549" s="258">
        <f>IF(OR('Sch D. Workings'!D543="",$D$7&lt;=O$7,S549=0),0,IF(OR(N549="Exceeded Cap",SUM(H549,N549)='Sch D. Workings'!$D$13),"Exceeded cap",IF((SUMIFS('Sch A. Input'!H540:AQ540,'Sch A. Input'!$H$14:$AQ$14,"Total",'Sch A. Input'!$H$13:$AQ$13,"&lt;="&amp;$U$7))&gt;'Sch D. Workings'!$D$13,MIN('Sch D. Workings'!AD2050,'Sch D. Workings'!$D$13-N549-H549),'Sch D. Workings'!AD2050)))</f>
        <v>0</v>
      </c>
      <c r="U549" s="184">
        <f>'Sch D. Workings'!AI2050</f>
        <v>0</v>
      </c>
      <c r="V549" s="71">
        <f>IFERROR(LOOKUP('Sch D. Workings'!AF2050,$C$10:$C$15,$B$10:$B$15),0)</f>
        <v>0</v>
      </c>
      <c r="W549" s="84">
        <f>COUNTIFS('Sch D. Workings'!X2050,"&gt;"&amp;$D$15)</f>
        <v>0</v>
      </c>
      <c r="X549" s="41"/>
      <c r="Y549" s="70">
        <f>'Sch D. Workings'!AK2050</f>
        <v>0</v>
      </c>
      <c r="Z549" s="258">
        <f>IF(OR('Sch D. Workings'!D543="",$D$7&lt;=U$7,Y549=0),0,IF(OR(T549="Exceeded Cap",N549="Exceeded Cap",SUM(H549,N549,T549)='Sch D. Workings'!$D$13),"Exceeded Cap",IF((SUMIFS('Sch A. Input'!H540:AQ540,'Sch A. Input'!$H$14:$AQ$14,"Total",'Sch A. Input'!$H$13:$AQ$13,"&lt;="&amp;$AA$7))&gt;'Sch D. Workings'!$D$13,MIN('Sch D. Workings'!AN2050,'Sch D. Workings'!$D$13-N549-T549-H549),'Sch D. Workings'!AN2050)))</f>
        <v>0</v>
      </c>
      <c r="AA549" s="184">
        <f>'Sch D. Workings'!AS2050</f>
        <v>0</v>
      </c>
      <c r="AB549" s="71">
        <f>IFERROR(LOOKUP('Sch D. Workings'!AP2050,$C$10:$C$15,$B$10:$B$15),0)</f>
        <v>0</v>
      </c>
      <c r="AC549" s="84">
        <f>COUNTIFS('Sch D. Workings'!AD2050,"&gt;"&amp;$D$15)</f>
        <v>0</v>
      </c>
    </row>
    <row r="550" spans="3:29" x14ac:dyDescent="0.25">
      <c r="C550" s="72" t="str">
        <f>IF('Sch A. Input'!B541="","",'Sch A. Input'!B541)</f>
        <v/>
      </c>
      <c r="D550" s="72" t="str">
        <f>IF('Sch A. Input'!C541="","",'Sch A. Input'!C541)</f>
        <v/>
      </c>
      <c r="E550" s="41"/>
      <c r="F550" s="41"/>
      <c r="G550" s="85">
        <f>'Sch D. Workings'!G2051</f>
        <v>0</v>
      </c>
      <c r="H550" s="259">
        <f>IF(OR('Sch D. Workings'!D544="",G550=0),0,(IF((SUMIFS('Sch A. Input'!H541:AQ541,'Sch A. Input'!$H$14:$AQ$14,"Total",'Sch A. Input'!$H$13:$AQ$13,"&lt;="&amp;$I$7))&gt;'Sch D. Workings'!$D$13,MIN('Sch D. Workings'!J2051,'Sch D. Workings'!$D$13),'Sch D. Workings'!J2051)))</f>
        <v>0</v>
      </c>
      <c r="I550" s="184">
        <f>'Sch D. Workings'!O2051</f>
        <v>0</v>
      </c>
      <c r="J550" s="71">
        <f>IFERROR(LOOKUP('Sch D. Workings'!L2051,$C$10:$C$15,$B$10:$B$15),0)</f>
        <v>0</v>
      </c>
      <c r="K550" s="84">
        <f>COUNTIFS('Sch D. Workings'!L2051,"&gt;"&amp;$D$15)</f>
        <v>0</v>
      </c>
      <c r="L550" s="41"/>
      <c r="M550" s="85">
        <f>'Sch D. Workings'!Q2051</f>
        <v>0</v>
      </c>
      <c r="N550" s="259">
        <f>IF(OR('Sch D. Workings'!D544="",$D$7&lt;=I$7,M550=0),0,(IF(H550='Sch D. Workings'!$D$13,"Exceeded Cap",IF((SUMIFS('Sch A. Input'!H541:AQ541,'Sch A. Input'!$H$14:$AQ$14,"Total",'Sch A. Input'!$H$13:$AQ$13,"&lt;="&amp;$O$7))&gt;'Sch D. Workings'!$D$13,MIN('Sch D. Workings'!T2051,'Sch D. Workings'!$D$13-H550),'Sch D. Workings'!T2051))))</f>
        <v>0</v>
      </c>
      <c r="O550" s="184">
        <f>'Sch D. Workings'!Y2051</f>
        <v>0</v>
      </c>
      <c r="P550" s="71">
        <f>IFERROR(LOOKUP('Sch D. Workings'!V2051,$C$10:$C$15,$B$10:$B$15),0)</f>
        <v>0</v>
      </c>
      <c r="Q550" s="84">
        <f>COUNTIFS('Sch D. Workings'!R2051,"&gt;"&amp;$D$15)</f>
        <v>0</v>
      </c>
      <c r="R550" s="41"/>
      <c r="S550" s="70">
        <f>'Sch D. Workings'!AA2051</f>
        <v>0</v>
      </c>
      <c r="T550" s="258">
        <f>IF(OR('Sch D. Workings'!D544="",$D$7&lt;=O$7,S550=0),0,IF(OR(N550="Exceeded Cap",SUM(H550,N550)='Sch D. Workings'!$D$13),"Exceeded cap",IF((SUMIFS('Sch A. Input'!H541:AQ541,'Sch A. Input'!$H$14:$AQ$14,"Total",'Sch A. Input'!$H$13:$AQ$13,"&lt;="&amp;$U$7))&gt;'Sch D. Workings'!$D$13,MIN('Sch D. Workings'!AD2051,'Sch D. Workings'!$D$13-N550-H550),'Sch D. Workings'!AD2051)))</f>
        <v>0</v>
      </c>
      <c r="U550" s="184">
        <f>'Sch D. Workings'!AI2051</f>
        <v>0</v>
      </c>
      <c r="V550" s="71">
        <f>IFERROR(LOOKUP('Sch D. Workings'!AF2051,$C$10:$C$15,$B$10:$B$15),0)</f>
        <v>0</v>
      </c>
      <c r="W550" s="84">
        <f>COUNTIFS('Sch D. Workings'!X2051,"&gt;"&amp;$D$15)</f>
        <v>0</v>
      </c>
      <c r="X550" s="41"/>
      <c r="Y550" s="70">
        <f>'Sch D. Workings'!AK2051</f>
        <v>0</v>
      </c>
      <c r="Z550" s="258">
        <f>IF(OR('Sch D. Workings'!D544="",$D$7&lt;=U$7,Y550=0),0,IF(OR(T550="Exceeded Cap",N550="Exceeded Cap",SUM(H550,N550,T550)='Sch D. Workings'!$D$13),"Exceeded Cap",IF((SUMIFS('Sch A. Input'!H541:AQ541,'Sch A. Input'!$H$14:$AQ$14,"Total",'Sch A. Input'!$H$13:$AQ$13,"&lt;="&amp;$AA$7))&gt;'Sch D. Workings'!$D$13,MIN('Sch D. Workings'!AN2051,'Sch D. Workings'!$D$13-N550-T550-H550),'Sch D. Workings'!AN2051)))</f>
        <v>0</v>
      </c>
      <c r="AA550" s="184">
        <f>'Sch D. Workings'!AS2051</f>
        <v>0</v>
      </c>
      <c r="AB550" s="71">
        <f>IFERROR(LOOKUP('Sch D. Workings'!AP2051,$C$10:$C$15,$B$10:$B$15),0)</f>
        <v>0</v>
      </c>
      <c r="AC550" s="84">
        <f>COUNTIFS('Sch D. Workings'!AD2051,"&gt;"&amp;$D$15)</f>
        <v>0</v>
      </c>
    </row>
    <row r="551" spans="3:29" x14ac:dyDescent="0.25">
      <c r="C551" s="72" t="str">
        <f>IF('Sch A. Input'!B542="","",'Sch A. Input'!B542)</f>
        <v/>
      </c>
      <c r="D551" s="72" t="str">
        <f>IF('Sch A. Input'!C542="","",'Sch A. Input'!C542)</f>
        <v/>
      </c>
      <c r="E551" s="41"/>
      <c r="F551" s="41"/>
      <c r="G551" s="85">
        <f>'Sch D. Workings'!G2052</f>
        <v>0</v>
      </c>
      <c r="H551" s="259">
        <f>IF(OR('Sch D. Workings'!D545="",G551=0),0,(IF((SUMIFS('Sch A. Input'!H542:AQ542,'Sch A. Input'!$H$14:$AQ$14,"Total",'Sch A. Input'!$H$13:$AQ$13,"&lt;="&amp;$I$7))&gt;'Sch D. Workings'!$D$13,MIN('Sch D. Workings'!J2052,'Sch D. Workings'!$D$13),'Sch D. Workings'!J2052)))</f>
        <v>0</v>
      </c>
      <c r="I551" s="184">
        <f>'Sch D. Workings'!O2052</f>
        <v>0</v>
      </c>
      <c r="J551" s="71">
        <f>IFERROR(LOOKUP('Sch D. Workings'!L2052,$C$10:$C$15,$B$10:$B$15),0)</f>
        <v>0</v>
      </c>
      <c r="K551" s="84">
        <f>COUNTIFS('Sch D. Workings'!L2052,"&gt;"&amp;$D$15)</f>
        <v>0</v>
      </c>
      <c r="L551" s="41"/>
      <c r="M551" s="85">
        <f>'Sch D. Workings'!Q2052</f>
        <v>0</v>
      </c>
      <c r="N551" s="259">
        <f>IF(OR('Sch D. Workings'!D545="",$D$7&lt;=I$7,M551=0),0,(IF(H551='Sch D. Workings'!$D$13,"Exceeded Cap",IF((SUMIFS('Sch A. Input'!H542:AQ542,'Sch A. Input'!$H$14:$AQ$14,"Total",'Sch A. Input'!$H$13:$AQ$13,"&lt;="&amp;$O$7))&gt;'Sch D. Workings'!$D$13,MIN('Sch D. Workings'!T2052,'Sch D. Workings'!$D$13-H551),'Sch D. Workings'!T2052))))</f>
        <v>0</v>
      </c>
      <c r="O551" s="184">
        <f>'Sch D. Workings'!Y2052</f>
        <v>0</v>
      </c>
      <c r="P551" s="71">
        <f>IFERROR(LOOKUP('Sch D. Workings'!V2052,$C$10:$C$15,$B$10:$B$15),0)</f>
        <v>0</v>
      </c>
      <c r="Q551" s="84">
        <f>COUNTIFS('Sch D. Workings'!R2052,"&gt;"&amp;$D$15)</f>
        <v>0</v>
      </c>
      <c r="R551" s="41"/>
      <c r="S551" s="70">
        <f>'Sch D. Workings'!AA2052</f>
        <v>0</v>
      </c>
      <c r="T551" s="258">
        <f>IF(OR('Sch D. Workings'!D545="",$D$7&lt;=O$7,S551=0),0,IF(OR(N551="Exceeded Cap",SUM(H551,N551)='Sch D. Workings'!$D$13),"Exceeded cap",IF((SUMIFS('Sch A. Input'!H542:AQ542,'Sch A. Input'!$H$14:$AQ$14,"Total",'Sch A. Input'!$H$13:$AQ$13,"&lt;="&amp;$U$7))&gt;'Sch D. Workings'!$D$13,MIN('Sch D. Workings'!AD2052,'Sch D. Workings'!$D$13-N551-H551),'Sch D. Workings'!AD2052)))</f>
        <v>0</v>
      </c>
      <c r="U551" s="184">
        <f>'Sch D. Workings'!AI2052</f>
        <v>0</v>
      </c>
      <c r="V551" s="71">
        <f>IFERROR(LOOKUP('Sch D. Workings'!AF2052,$C$10:$C$15,$B$10:$B$15),0)</f>
        <v>0</v>
      </c>
      <c r="W551" s="84">
        <f>COUNTIFS('Sch D. Workings'!X2052,"&gt;"&amp;$D$15)</f>
        <v>0</v>
      </c>
      <c r="X551" s="41"/>
      <c r="Y551" s="70">
        <f>'Sch D. Workings'!AK2052</f>
        <v>0</v>
      </c>
      <c r="Z551" s="258">
        <f>IF(OR('Sch D. Workings'!D545="",$D$7&lt;=U$7,Y551=0),0,IF(OR(T551="Exceeded Cap",N551="Exceeded Cap",SUM(H551,N551,T551)='Sch D. Workings'!$D$13),"Exceeded Cap",IF((SUMIFS('Sch A. Input'!H542:AQ542,'Sch A. Input'!$H$14:$AQ$14,"Total",'Sch A. Input'!$H$13:$AQ$13,"&lt;="&amp;$AA$7))&gt;'Sch D. Workings'!$D$13,MIN('Sch D. Workings'!AN2052,'Sch D. Workings'!$D$13-N551-T551-H551),'Sch D. Workings'!AN2052)))</f>
        <v>0</v>
      </c>
      <c r="AA551" s="184">
        <f>'Sch D. Workings'!AS2052</f>
        <v>0</v>
      </c>
      <c r="AB551" s="71">
        <f>IFERROR(LOOKUP('Sch D. Workings'!AP2052,$C$10:$C$15,$B$10:$B$15),0)</f>
        <v>0</v>
      </c>
      <c r="AC551" s="84">
        <f>COUNTIFS('Sch D. Workings'!AD2052,"&gt;"&amp;$D$15)</f>
        <v>0</v>
      </c>
    </row>
    <row r="552" spans="3:29" x14ac:dyDescent="0.25">
      <c r="C552" s="72" t="str">
        <f>IF('Sch A. Input'!B543="","",'Sch A. Input'!B543)</f>
        <v/>
      </c>
      <c r="D552" s="72" t="str">
        <f>IF('Sch A. Input'!C543="","",'Sch A. Input'!C543)</f>
        <v/>
      </c>
      <c r="E552" s="41"/>
      <c r="F552" s="41"/>
      <c r="G552" s="85">
        <f>'Sch D. Workings'!G2053</f>
        <v>0</v>
      </c>
      <c r="H552" s="259">
        <f>IF(OR('Sch D. Workings'!D546="",G552=0),0,(IF((SUMIFS('Sch A. Input'!H543:AQ543,'Sch A. Input'!$H$14:$AQ$14,"Total",'Sch A. Input'!$H$13:$AQ$13,"&lt;="&amp;$I$7))&gt;'Sch D. Workings'!$D$13,MIN('Sch D. Workings'!J2053,'Sch D. Workings'!$D$13),'Sch D. Workings'!J2053)))</f>
        <v>0</v>
      </c>
      <c r="I552" s="184">
        <f>'Sch D. Workings'!O2053</f>
        <v>0</v>
      </c>
      <c r="J552" s="71">
        <f>IFERROR(LOOKUP('Sch D. Workings'!L2053,$C$10:$C$15,$B$10:$B$15),0)</f>
        <v>0</v>
      </c>
      <c r="K552" s="84">
        <f>COUNTIFS('Sch D. Workings'!L2053,"&gt;"&amp;$D$15)</f>
        <v>0</v>
      </c>
      <c r="L552" s="41"/>
      <c r="M552" s="85">
        <f>'Sch D. Workings'!Q2053</f>
        <v>0</v>
      </c>
      <c r="N552" s="259">
        <f>IF(OR('Sch D. Workings'!D546="",$D$7&lt;=I$7,M552=0),0,(IF(H552='Sch D. Workings'!$D$13,"Exceeded Cap",IF((SUMIFS('Sch A. Input'!H543:AQ543,'Sch A. Input'!$H$14:$AQ$14,"Total",'Sch A. Input'!$H$13:$AQ$13,"&lt;="&amp;$O$7))&gt;'Sch D. Workings'!$D$13,MIN('Sch D. Workings'!T2053,'Sch D. Workings'!$D$13-H552),'Sch D. Workings'!T2053))))</f>
        <v>0</v>
      </c>
      <c r="O552" s="184">
        <f>'Sch D. Workings'!Y2053</f>
        <v>0</v>
      </c>
      <c r="P552" s="71">
        <f>IFERROR(LOOKUP('Sch D. Workings'!V2053,$C$10:$C$15,$B$10:$B$15),0)</f>
        <v>0</v>
      </c>
      <c r="Q552" s="84">
        <f>COUNTIFS('Sch D. Workings'!R2053,"&gt;"&amp;$D$15)</f>
        <v>0</v>
      </c>
      <c r="R552" s="41"/>
      <c r="S552" s="70">
        <f>'Sch D. Workings'!AA2053</f>
        <v>0</v>
      </c>
      <c r="T552" s="258">
        <f>IF(OR('Sch D. Workings'!D546="",$D$7&lt;=O$7,S552=0),0,IF(OR(N552="Exceeded Cap",SUM(H552,N552)='Sch D. Workings'!$D$13),"Exceeded cap",IF((SUMIFS('Sch A. Input'!H543:AQ543,'Sch A. Input'!$H$14:$AQ$14,"Total",'Sch A. Input'!$H$13:$AQ$13,"&lt;="&amp;$U$7))&gt;'Sch D. Workings'!$D$13,MIN('Sch D. Workings'!AD2053,'Sch D. Workings'!$D$13-N552-H552),'Sch D. Workings'!AD2053)))</f>
        <v>0</v>
      </c>
      <c r="U552" s="184">
        <f>'Sch D. Workings'!AI2053</f>
        <v>0</v>
      </c>
      <c r="V552" s="71">
        <f>IFERROR(LOOKUP('Sch D. Workings'!AF2053,$C$10:$C$15,$B$10:$B$15),0)</f>
        <v>0</v>
      </c>
      <c r="W552" s="84">
        <f>COUNTIFS('Sch D. Workings'!X2053,"&gt;"&amp;$D$15)</f>
        <v>0</v>
      </c>
      <c r="X552" s="41"/>
      <c r="Y552" s="70">
        <f>'Sch D. Workings'!AK2053</f>
        <v>0</v>
      </c>
      <c r="Z552" s="258">
        <f>IF(OR('Sch D. Workings'!D546="",$D$7&lt;=U$7,Y552=0),0,IF(OR(T552="Exceeded Cap",N552="Exceeded Cap",SUM(H552,N552,T552)='Sch D. Workings'!$D$13),"Exceeded Cap",IF((SUMIFS('Sch A. Input'!H543:AQ543,'Sch A. Input'!$H$14:$AQ$14,"Total",'Sch A. Input'!$H$13:$AQ$13,"&lt;="&amp;$AA$7))&gt;'Sch D. Workings'!$D$13,MIN('Sch D. Workings'!AN2053,'Sch D. Workings'!$D$13-N552-T552-H552),'Sch D. Workings'!AN2053)))</f>
        <v>0</v>
      </c>
      <c r="AA552" s="184">
        <f>'Sch D. Workings'!AS2053</f>
        <v>0</v>
      </c>
      <c r="AB552" s="71">
        <f>IFERROR(LOOKUP('Sch D. Workings'!AP2053,$C$10:$C$15,$B$10:$B$15),0)</f>
        <v>0</v>
      </c>
      <c r="AC552" s="84">
        <f>COUNTIFS('Sch D. Workings'!AD2053,"&gt;"&amp;$D$15)</f>
        <v>0</v>
      </c>
    </row>
    <row r="553" spans="3:29" x14ac:dyDescent="0.25">
      <c r="C553" s="72" t="str">
        <f>IF('Sch A. Input'!B544="","",'Sch A. Input'!B544)</f>
        <v/>
      </c>
      <c r="D553" s="72" t="str">
        <f>IF('Sch A. Input'!C544="","",'Sch A. Input'!C544)</f>
        <v/>
      </c>
      <c r="E553" s="41"/>
      <c r="F553" s="41"/>
      <c r="G553" s="85">
        <f>'Sch D. Workings'!G2054</f>
        <v>0</v>
      </c>
      <c r="H553" s="259">
        <f>IF(OR('Sch D. Workings'!D547="",G553=0),0,(IF((SUMIFS('Sch A. Input'!H544:AQ544,'Sch A. Input'!$H$14:$AQ$14,"Total",'Sch A. Input'!$H$13:$AQ$13,"&lt;="&amp;$I$7))&gt;'Sch D. Workings'!$D$13,MIN('Sch D. Workings'!J2054,'Sch D. Workings'!$D$13),'Sch D. Workings'!J2054)))</f>
        <v>0</v>
      </c>
      <c r="I553" s="184">
        <f>'Sch D. Workings'!O2054</f>
        <v>0</v>
      </c>
      <c r="J553" s="71">
        <f>IFERROR(LOOKUP('Sch D. Workings'!L2054,$C$10:$C$15,$B$10:$B$15),0)</f>
        <v>0</v>
      </c>
      <c r="K553" s="84">
        <f>COUNTIFS('Sch D. Workings'!L2054,"&gt;"&amp;$D$15)</f>
        <v>0</v>
      </c>
      <c r="L553" s="41"/>
      <c r="M553" s="85">
        <f>'Sch D. Workings'!Q2054</f>
        <v>0</v>
      </c>
      <c r="N553" s="259">
        <f>IF(OR('Sch D. Workings'!D547="",$D$7&lt;=I$7,M553=0),0,(IF(H553='Sch D. Workings'!$D$13,"Exceeded Cap",IF((SUMIFS('Sch A. Input'!H544:AQ544,'Sch A. Input'!$H$14:$AQ$14,"Total",'Sch A. Input'!$H$13:$AQ$13,"&lt;="&amp;$O$7))&gt;'Sch D. Workings'!$D$13,MIN('Sch D. Workings'!T2054,'Sch D. Workings'!$D$13-H553),'Sch D. Workings'!T2054))))</f>
        <v>0</v>
      </c>
      <c r="O553" s="184">
        <f>'Sch D. Workings'!Y2054</f>
        <v>0</v>
      </c>
      <c r="P553" s="71">
        <f>IFERROR(LOOKUP('Sch D. Workings'!V2054,$C$10:$C$15,$B$10:$B$15),0)</f>
        <v>0</v>
      </c>
      <c r="Q553" s="84">
        <f>COUNTIFS('Sch D. Workings'!R2054,"&gt;"&amp;$D$15)</f>
        <v>0</v>
      </c>
      <c r="R553" s="41"/>
      <c r="S553" s="70">
        <f>'Sch D. Workings'!AA2054</f>
        <v>0</v>
      </c>
      <c r="T553" s="258">
        <f>IF(OR('Sch D. Workings'!D547="",$D$7&lt;=O$7,S553=0),0,IF(OR(N553="Exceeded Cap",SUM(H553,N553)='Sch D. Workings'!$D$13),"Exceeded cap",IF((SUMIFS('Sch A. Input'!H544:AQ544,'Sch A. Input'!$H$14:$AQ$14,"Total",'Sch A. Input'!$H$13:$AQ$13,"&lt;="&amp;$U$7))&gt;'Sch D. Workings'!$D$13,MIN('Sch D. Workings'!AD2054,'Sch D. Workings'!$D$13-N553-H553),'Sch D. Workings'!AD2054)))</f>
        <v>0</v>
      </c>
      <c r="U553" s="184">
        <f>'Sch D. Workings'!AI2054</f>
        <v>0</v>
      </c>
      <c r="V553" s="71">
        <f>IFERROR(LOOKUP('Sch D. Workings'!AF2054,$C$10:$C$15,$B$10:$B$15),0)</f>
        <v>0</v>
      </c>
      <c r="W553" s="84">
        <f>COUNTIFS('Sch D. Workings'!X2054,"&gt;"&amp;$D$15)</f>
        <v>0</v>
      </c>
      <c r="X553" s="41"/>
      <c r="Y553" s="70">
        <f>'Sch D. Workings'!AK2054</f>
        <v>0</v>
      </c>
      <c r="Z553" s="258">
        <f>IF(OR('Sch D. Workings'!D547="",$D$7&lt;=U$7,Y553=0),0,IF(OR(T553="Exceeded Cap",N553="Exceeded Cap",SUM(H553,N553,T553)='Sch D. Workings'!$D$13),"Exceeded Cap",IF((SUMIFS('Sch A. Input'!H544:AQ544,'Sch A. Input'!$H$14:$AQ$14,"Total",'Sch A. Input'!$H$13:$AQ$13,"&lt;="&amp;$AA$7))&gt;'Sch D. Workings'!$D$13,MIN('Sch D. Workings'!AN2054,'Sch D. Workings'!$D$13-N553-T553-H553),'Sch D. Workings'!AN2054)))</f>
        <v>0</v>
      </c>
      <c r="AA553" s="184">
        <f>'Sch D. Workings'!AS2054</f>
        <v>0</v>
      </c>
      <c r="AB553" s="71">
        <f>IFERROR(LOOKUP('Sch D. Workings'!AP2054,$C$10:$C$15,$B$10:$B$15),0)</f>
        <v>0</v>
      </c>
      <c r="AC553" s="84">
        <f>COUNTIFS('Sch D. Workings'!AD2054,"&gt;"&amp;$D$15)</f>
        <v>0</v>
      </c>
    </row>
    <row r="554" spans="3:29" x14ac:dyDescent="0.25">
      <c r="C554" s="72" t="str">
        <f>IF('Sch A. Input'!B545="","",'Sch A. Input'!B545)</f>
        <v/>
      </c>
      <c r="D554" s="72" t="str">
        <f>IF('Sch A. Input'!C545="","",'Sch A. Input'!C545)</f>
        <v/>
      </c>
      <c r="E554" s="41"/>
      <c r="F554" s="41"/>
      <c r="G554" s="85">
        <f>'Sch D. Workings'!G2055</f>
        <v>0</v>
      </c>
      <c r="H554" s="259">
        <f>IF(OR('Sch D. Workings'!D548="",G554=0),0,(IF((SUMIFS('Sch A. Input'!H545:AQ545,'Sch A. Input'!$H$14:$AQ$14,"Total",'Sch A. Input'!$H$13:$AQ$13,"&lt;="&amp;$I$7))&gt;'Sch D. Workings'!$D$13,MIN('Sch D. Workings'!J2055,'Sch D. Workings'!$D$13),'Sch D. Workings'!J2055)))</f>
        <v>0</v>
      </c>
      <c r="I554" s="184">
        <f>'Sch D. Workings'!O2055</f>
        <v>0</v>
      </c>
      <c r="J554" s="71">
        <f>IFERROR(LOOKUP('Sch D. Workings'!L2055,$C$10:$C$15,$B$10:$B$15),0)</f>
        <v>0</v>
      </c>
      <c r="K554" s="84">
        <f>COUNTIFS('Sch D. Workings'!L2055,"&gt;"&amp;$D$15)</f>
        <v>0</v>
      </c>
      <c r="L554" s="41"/>
      <c r="M554" s="85">
        <f>'Sch D. Workings'!Q2055</f>
        <v>0</v>
      </c>
      <c r="N554" s="259">
        <f>IF(OR('Sch D. Workings'!D548="",$D$7&lt;=I$7,M554=0),0,(IF(H554='Sch D. Workings'!$D$13,"Exceeded Cap",IF((SUMIFS('Sch A. Input'!H545:AQ545,'Sch A. Input'!$H$14:$AQ$14,"Total",'Sch A. Input'!$H$13:$AQ$13,"&lt;="&amp;$O$7))&gt;'Sch D. Workings'!$D$13,MIN('Sch D. Workings'!T2055,'Sch D. Workings'!$D$13-H554),'Sch D. Workings'!T2055))))</f>
        <v>0</v>
      </c>
      <c r="O554" s="184">
        <f>'Sch D. Workings'!Y2055</f>
        <v>0</v>
      </c>
      <c r="P554" s="71">
        <f>IFERROR(LOOKUP('Sch D. Workings'!V2055,$C$10:$C$15,$B$10:$B$15),0)</f>
        <v>0</v>
      </c>
      <c r="Q554" s="84">
        <f>COUNTIFS('Sch D. Workings'!R2055,"&gt;"&amp;$D$15)</f>
        <v>0</v>
      </c>
      <c r="R554" s="41"/>
      <c r="S554" s="70">
        <f>'Sch D. Workings'!AA2055</f>
        <v>0</v>
      </c>
      <c r="T554" s="258">
        <f>IF(OR('Sch D. Workings'!D548="",$D$7&lt;=O$7,S554=0),0,IF(OR(N554="Exceeded Cap",SUM(H554,N554)='Sch D. Workings'!$D$13),"Exceeded cap",IF((SUMIFS('Sch A. Input'!H545:AQ545,'Sch A. Input'!$H$14:$AQ$14,"Total",'Sch A. Input'!$H$13:$AQ$13,"&lt;="&amp;$U$7))&gt;'Sch D. Workings'!$D$13,MIN('Sch D. Workings'!AD2055,'Sch D. Workings'!$D$13-N554-H554),'Sch D. Workings'!AD2055)))</f>
        <v>0</v>
      </c>
      <c r="U554" s="184">
        <f>'Sch D. Workings'!AI2055</f>
        <v>0</v>
      </c>
      <c r="V554" s="71">
        <f>IFERROR(LOOKUP('Sch D. Workings'!AF2055,$C$10:$C$15,$B$10:$B$15),0)</f>
        <v>0</v>
      </c>
      <c r="W554" s="84">
        <f>COUNTIFS('Sch D. Workings'!X2055,"&gt;"&amp;$D$15)</f>
        <v>0</v>
      </c>
      <c r="X554" s="41"/>
      <c r="Y554" s="70">
        <f>'Sch D. Workings'!AK2055</f>
        <v>0</v>
      </c>
      <c r="Z554" s="258">
        <f>IF(OR('Sch D. Workings'!D548="",$D$7&lt;=U$7,Y554=0),0,IF(OR(T554="Exceeded Cap",N554="Exceeded Cap",SUM(H554,N554,T554)='Sch D. Workings'!$D$13),"Exceeded Cap",IF((SUMIFS('Sch A. Input'!H545:AQ545,'Sch A. Input'!$H$14:$AQ$14,"Total",'Sch A. Input'!$H$13:$AQ$13,"&lt;="&amp;$AA$7))&gt;'Sch D. Workings'!$D$13,MIN('Sch D. Workings'!AN2055,'Sch D. Workings'!$D$13-N554-T554-H554),'Sch D. Workings'!AN2055)))</f>
        <v>0</v>
      </c>
      <c r="AA554" s="184">
        <f>'Sch D. Workings'!AS2055</f>
        <v>0</v>
      </c>
      <c r="AB554" s="71">
        <f>IFERROR(LOOKUP('Sch D. Workings'!AP2055,$C$10:$C$15,$B$10:$B$15),0)</f>
        <v>0</v>
      </c>
      <c r="AC554" s="84">
        <f>COUNTIFS('Sch D. Workings'!AD2055,"&gt;"&amp;$D$15)</f>
        <v>0</v>
      </c>
    </row>
    <row r="555" spans="3:29" x14ac:dyDescent="0.25">
      <c r="C555" s="72" t="str">
        <f>IF('Sch A. Input'!B546="","",'Sch A. Input'!B546)</f>
        <v/>
      </c>
      <c r="D555" s="72" t="str">
        <f>IF('Sch A. Input'!C546="","",'Sch A. Input'!C546)</f>
        <v/>
      </c>
      <c r="E555" s="41"/>
      <c r="F555" s="41"/>
      <c r="G555" s="85">
        <f>'Sch D. Workings'!G2056</f>
        <v>0</v>
      </c>
      <c r="H555" s="259">
        <f>IF(OR('Sch D. Workings'!D549="",G555=0),0,(IF((SUMIFS('Sch A. Input'!H546:AQ546,'Sch A. Input'!$H$14:$AQ$14,"Total",'Sch A. Input'!$H$13:$AQ$13,"&lt;="&amp;$I$7))&gt;'Sch D. Workings'!$D$13,MIN('Sch D. Workings'!J2056,'Sch D. Workings'!$D$13),'Sch D. Workings'!J2056)))</f>
        <v>0</v>
      </c>
      <c r="I555" s="184">
        <f>'Sch D. Workings'!O2056</f>
        <v>0</v>
      </c>
      <c r="J555" s="71">
        <f>IFERROR(LOOKUP('Sch D. Workings'!L2056,$C$10:$C$15,$B$10:$B$15),0)</f>
        <v>0</v>
      </c>
      <c r="K555" s="84">
        <f>COUNTIFS('Sch D. Workings'!L2056,"&gt;"&amp;$D$15)</f>
        <v>0</v>
      </c>
      <c r="L555" s="41"/>
      <c r="M555" s="85">
        <f>'Sch D. Workings'!Q2056</f>
        <v>0</v>
      </c>
      <c r="N555" s="259">
        <f>IF(OR('Sch D. Workings'!D549="",$D$7&lt;=I$7,M555=0),0,(IF(H555='Sch D. Workings'!$D$13,"Exceeded Cap",IF((SUMIFS('Sch A. Input'!H546:AQ546,'Sch A. Input'!$H$14:$AQ$14,"Total",'Sch A. Input'!$H$13:$AQ$13,"&lt;="&amp;$O$7))&gt;'Sch D. Workings'!$D$13,MIN('Sch D. Workings'!T2056,'Sch D. Workings'!$D$13-H555),'Sch D. Workings'!T2056))))</f>
        <v>0</v>
      </c>
      <c r="O555" s="184">
        <f>'Sch D. Workings'!Y2056</f>
        <v>0</v>
      </c>
      <c r="P555" s="71">
        <f>IFERROR(LOOKUP('Sch D. Workings'!V2056,$C$10:$C$15,$B$10:$B$15),0)</f>
        <v>0</v>
      </c>
      <c r="Q555" s="84">
        <f>COUNTIFS('Sch D. Workings'!R2056,"&gt;"&amp;$D$15)</f>
        <v>0</v>
      </c>
      <c r="R555" s="41"/>
      <c r="S555" s="70">
        <f>'Sch D. Workings'!AA2056</f>
        <v>0</v>
      </c>
      <c r="T555" s="258">
        <f>IF(OR('Sch D. Workings'!D549="",$D$7&lt;=O$7,S555=0),0,IF(OR(N555="Exceeded Cap",SUM(H555,N555)='Sch D. Workings'!$D$13),"Exceeded cap",IF((SUMIFS('Sch A. Input'!H546:AQ546,'Sch A. Input'!$H$14:$AQ$14,"Total",'Sch A. Input'!$H$13:$AQ$13,"&lt;="&amp;$U$7))&gt;'Sch D. Workings'!$D$13,MIN('Sch D. Workings'!AD2056,'Sch D. Workings'!$D$13-N555-H555),'Sch D. Workings'!AD2056)))</f>
        <v>0</v>
      </c>
      <c r="U555" s="184">
        <f>'Sch D. Workings'!AI2056</f>
        <v>0</v>
      </c>
      <c r="V555" s="71">
        <f>IFERROR(LOOKUP('Sch D. Workings'!AF2056,$C$10:$C$15,$B$10:$B$15),0)</f>
        <v>0</v>
      </c>
      <c r="W555" s="84">
        <f>COUNTIFS('Sch D. Workings'!X2056,"&gt;"&amp;$D$15)</f>
        <v>0</v>
      </c>
      <c r="X555" s="41"/>
      <c r="Y555" s="70">
        <f>'Sch D. Workings'!AK2056</f>
        <v>0</v>
      </c>
      <c r="Z555" s="258">
        <f>IF(OR('Sch D. Workings'!D549="",$D$7&lt;=U$7,Y555=0),0,IF(OR(T555="Exceeded Cap",N555="Exceeded Cap",SUM(H555,N555,T555)='Sch D. Workings'!$D$13),"Exceeded Cap",IF((SUMIFS('Sch A. Input'!H546:AQ546,'Sch A. Input'!$H$14:$AQ$14,"Total",'Sch A. Input'!$H$13:$AQ$13,"&lt;="&amp;$AA$7))&gt;'Sch D. Workings'!$D$13,MIN('Sch D. Workings'!AN2056,'Sch D. Workings'!$D$13-N555-T555-H555),'Sch D. Workings'!AN2056)))</f>
        <v>0</v>
      </c>
      <c r="AA555" s="184">
        <f>'Sch D. Workings'!AS2056</f>
        <v>0</v>
      </c>
      <c r="AB555" s="71">
        <f>IFERROR(LOOKUP('Sch D. Workings'!AP2056,$C$10:$C$15,$B$10:$B$15),0)</f>
        <v>0</v>
      </c>
      <c r="AC555" s="84">
        <f>COUNTIFS('Sch D. Workings'!AD2056,"&gt;"&amp;$D$15)</f>
        <v>0</v>
      </c>
    </row>
    <row r="556" spans="3:29" x14ac:dyDescent="0.25">
      <c r="C556" s="72" t="str">
        <f>IF('Sch A. Input'!B547="","",'Sch A. Input'!B547)</f>
        <v/>
      </c>
      <c r="D556" s="72" t="str">
        <f>IF('Sch A. Input'!C547="","",'Sch A. Input'!C547)</f>
        <v/>
      </c>
      <c r="E556" s="41"/>
      <c r="F556" s="41"/>
      <c r="G556" s="85">
        <f>'Sch D. Workings'!G2057</f>
        <v>0</v>
      </c>
      <c r="H556" s="259">
        <f>IF(OR('Sch D. Workings'!D550="",G556=0),0,(IF((SUMIFS('Sch A. Input'!H547:AQ547,'Sch A. Input'!$H$14:$AQ$14,"Total",'Sch A. Input'!$H$13:$AQ$13,"&lt;="&amp;$I$7))&gt;'Sch D. Workings'!$D$13,MIN('Sch D. Workings'!J2057,'Sch D. Workings'!$D$13),'Sch D. Workings'!J2057)))</f>
        <v>0</v>
      </c>
      <c r="I556" s="184">
        <f>'Sch D. Workings'!O2057</f>
        <v>0</v>
      </c>
      <c r="J556" s="71">
        <f>IFERROR(LOOKUP('Sch D. Workings'!L2057,$C$10:$C$15,$B$10:$B$15),0)</f>
        <v>0</v>
      </c>
      <c r="K556" s="84">
        <f>COUNTIFS('Sch D. Workings'!L2057,"&gt;"&amp;$D$15)</f>
        <v>0</v>
      </c>
      <c r="L556" s="41"/>
      <c r="M556" s="85">
        <f>'Sch D. Workings'!Q2057</f>
        <v>0</v>
      </c>
      <c r="N556" s="259">
        <f>IF(OR('Sch D. Workings'!D550="",$D$7&lt;=I$7,M556=0),0,(IF(H556='Sch D. Workings'!$D$13,"Exceeded Cap",IF((SUMIFS('Sch A. Input'!H547:AQ547,'Sch A. Input'!$H$14:$AQ$14,"Total",'Sch A. Input'!$H$13:$AQ$13,"&lt;="&amp;$O$7))&gt;'Sch D. Workings'!$D$13,MIN('Sch D. Workings'!T2057,'Sch D. Workings'!$D$13-H556),'Sch D. Workings'!T2057))))</f>
        <v>0</v>
      </c>
      <c r="O556" s="184">
        <f>'Sch D. Workings'!Y2057</f>
        <v>0</v>
      </c>
      <c r="P556" s="71">
        <f>IFERROR(LOOKUP('Sch D. Workings'!V2057,$C$10:$C$15,$B$10:$B$15),0)</f>
        <v>0</v>
      </c>
      <c r="Q556" s="84">
        <f>COUNTIFS('Sch D. Workings'!R2057,"&gt;"&amp;$D$15)</f>
        <v>0</v>
      </c>
      <c r="R556" s="41"/>
      <c r="S556" s="70">
        <f>'Sch D. Workings'!AA2057</f>
        <v>0</v>
      </c>
      <c r="T556" s="258">
        <f>IF(OR('Sch D. Workings'!D550="",$D$7&lt;=O$7,S556=0),0,IF(OR(N556="Exceeded Cap",SUM(H556,N556)='Sch D. Workings'!$D$13),"Exceeded cap",IF((SUMIFS('Sch A. Input'!H547:AQ547,'Sch A. Input'!$H$14:$AQ$14,"Total",'Sch A. Input'!$H$13:$AQ$13,"&lt;="&amp;$U$7))&gt;'Sch D. Workings'!$D$13,MIN('Sch D. Workings'!AD2057,'Sch D. Workings'!$D$13-N556-H556),'Sch D. Workings'!AD2057)))</f>
        <v>0</v>
      </c>
      <c r="U556" s="184">
        <f>'Sch D. Workings'!AI2057</f>
        <v>0</v>
      </c>
      <c r="V556" s="71">
        <f>IFERROR(LOOKUP('Sch D. Workings'!AF2057,$C$10:$C$15,$B$10:$B$15),0)</f>
        <v>0</v>
      </c>
      <c r="W556" s="84">
        <f>COUNTIFS('Sch D. Workings'!X2057,"&gt;"&amp;$D$15)</f>
        <v>0</v>
      </c>
      <c r="X556" s="41"/>
      <c r="Y556" s="70">
        <f>'Sch D. Workings'!AK2057</f>
        <v>0</v>
      </c>
      <c r="Z556" s="258">
        <f>IF(OR('Sch D. Workings'!D550="",$D$7&lt;=U$7,Y556=0),0,IF(OR(T556="Exceeded Cap",N556="Exceeded Cap",SUM(H556,N556,T556)='Sch D. Workings'!$D$13),"Exceeded Cap",IF((SUMIFS('Sch A. Input'!H547:AQ547,'Sch A. Input'!$H$14:$AQ$14,"Total",'Sch A. Input'!$H$13:$AQ$13,"&lt;="&amp;$AA$7))&gt;'Sch D. Workings'!$D$13,MIN('Sch D. Workings'!AN2057,'Sch D. Workings'!$D$13-N556-T556-H556),'Sch D. Workings'!AN2057)))</f>
        <v>0</v>
      </c>
      <c r="AA556" s="184">
        <f>'Sch D. Workings'!AS2057</f>
        <v>0</v>
      </c>
      <c r="AB556" s="71">
        <f>IFERROR(LOOKUP('Sch D. Workings'!AP2057,$C$10:$C$15,$B$10:$B$15),0)</f>
        <v>0</v>
      </c>
      <c r="AC556" s="84">
        <f>COUNTIFS('Sch D. Workings'!AD2057,"&gt;"&amp;$D$15)</f>
        <v>0</v>
      </c>
    </row>
    <row r="557" spans="3:29" x14ac:dyDescent="0.25">
      <c r="C557" s="72" t="str">
        <f>IF('Sch A. Input'!B548="","",'Sch A. Input'!B548)</f>
        <v/>
      </c>
      <c r="D557" s="72" t="str">
        <f>IF('Sch A. Input'!C548="","",'Sch A. Input'!C548)</f>
        <v/>
      </c>
      <c r="E557" s="41"/>
      <c r="F557" s="41"/>
      <c r="G557" s="85">
        <f>'Sch D. Workings'!G2058</f>
        <v>0</v>
      </c>
      <c r="H557" s="259">
        <f>IF(OR('Sch D. Workings'!D551="",G557=0),0,(IF((SUMIFS('Sch A. Input'!H548:AQ548,'Sch A. Input'!$H$14:$AQ$14,"Total",'Sch A. Input'!$H$13:$AQ$13,"&lt;="&amp;$I$7))&gt;'Sch D. Workings'!$D$13,MIN('Sch D. Workings'!J2058,'Sch D. Workings'!$D$13),'Sch D. Workings'!J2058)))</f>
        <v>0</v>
      </c>
      <c r="I557" s="184">
        <f>'Sch D. Workings'!O2058</f>
        <v>0</v>
      </c>
      <c r="J557" s="71">
        <f>IFERROR(LOOKUP('Sch D. Workings'!L2058,$C$10:$C$15,$B$10:$B$15),0)</f>
        <v>0</v>
      </c>
      <c r="K557" s="84">
        <f>COUNTIFS('Sch D. Workings'!L2058,"&gt;"&amp;$D$15)</f>
        <v>0</v>
      </c>
      <c r="L557" s="41"/>
      <c r="M557" s="85">
        <f>'Sch D. Workings'!Q2058</f>
        <v>0</v>
      </c>
      <c r="N557" s="259">
        <f>IF(OR('Sch D. Workings'!D551="",$D$7&lt;=I$7,M557=0),0,(IF(H557='Sch D. Workings'!$D$13,"Exceeded Cap",IF((SUMIFS('Sch A. Input'!H548:AQ548,'Sch A. Input'!$H$14:$AQ$14,"Total",'Sch A. Input'!$H$13:$AQ$13,"&lt;="&amp;$O$7))&gt;'Sch D. Workings'!$D$13,MIN('Sch D. Workings'!T2058,'Sch D. Workings'!$D$13-H557),'Sch D. Workings'!T2058))))</f>
        <v>0</v>
      </c>
      <c r="O557" s="184">
        <f>'Sch D. Workings'!Y2058</f>
        <v>0</v>
      </c>
      <c r="P557" s="71">
        <f>IFERROR(LOOKUP('Sch D. Workings'!V2058,$C$10:$C$15,$B$10:$B$15),0)</f>
        <v>0</v>
      </c>
      <c r="Q557" s="84">
        <f>COUNTIFS('Sch D. Workings'!R2058,"&gt;"&amp;$D$15)</f>
        <v>0</v>
      </c>
      <c r="R557" s="41"/>
      <c r="S557" s="70">
        <f>'Sch D. Workings'!AA2058</f>
        <v>0</v>
      </c>
      <c r="T557" s="258">
        <f>IF(OR('Sch D. Workings'!D551="",$D$7&lt;=O$7,S557=0),0,IF(OR(N557="Exceeded Cap",SUM(H557,N557)='Sch D. Workings'!$D$13),"Exceeded cap",IF((SUMIFS('Sch A. Input'!H548:AQ548,'Sch A. Input'!$H$14:$AQ$14,"Total",'Sch A. Input'!$H$13:$AQ$13,"&lt;="&amp;$U$7))&gt;'Sch D. Workings'!$D$13,MIN('Sch D. Workings'!AD2058,'Sch D. Workings'!$D$13-N557-H557),'Sch D. Workings'!AD2058)))</f>
        <v>0</v>
      </c>
      <c r="U557" s="184">
        <f>'Sch D. Workings'!AI2058</f>
        <v>0</v>
      </c>
      <c r="V557" s="71">
        <f>IFERROR(LOOKUP('Sch D. Workings'!AF2058,$C$10:$C$15,$B$10:$B$15),0)</f>
        <v>0</v>
      </c>
      <c r="W557" s="84">
        <f>COUNTIFS('Sch D. Workings'!X2058,"&gt;"&amp;$D$15)</f>
        <v>0</v>
      </c>
      <c r="X557" s="41"/>
      <c r="Y557" s="70">
        <f>'Sch D. Workings'!AK2058</f>
        <v>0</v>
      </c>
      <c r="Z557" s="258">
        <f>IF(OR('Sch D. Workings'!D551="",$D$7&lt;=U$7,Y557=0),0,IF(OR(T557="Exceeded Cap",N557="Exceeded Cap",SUM(H557,N557,T557)='Sch D. Workings'!$D$13),"Exceeded Cap",IF((SUMIFS('Sch A. Input'!H548:AQ548,'Sch A. Input'!$H$14:$AQ$14,"Total",'Sch A. Input'!$H$13:$AQ$13,"&lt;="&amp;$AA$7))&gt;'Sch D. Workings'!$D$13,MIN('Sch D. Workings'!AN2058,'Sch D. Workings'!$D$13-N557-T557-H557),'Sch D. Workings'!AN2058)))</f>
        <v>0</v>
      </c>
      <c r="AA557" s="184">
        <f>'Sch D. Workings'!AS2058</f>
        <v>0</v>
      </c>
      <c r="AB557" s="71">
        <f>IFERROR(LOOKUP('Sch D. Workings'!AP2058,$C$10:$C$15,$B$10:$B$15),0)</f>
        <v>0</v>
      </c>
      <c r="AC557" s="84">
        <f>COUNTIFS('Sch D. Workings'!AD2058,"&gt;"&amp;$D$15)</f>
        <v>0</v>
      </c>
    </row>
    <row r="558" spans="3:29" x14ac:dyDescent="0.25">
      <c r="C558" s="72" t="str">
        <f>IF('Sch A. Input'!B549="","",'Sch A. Input'!B549)</f>
        <v/>
      </c>
      <c r="D558" s="72" t="str">
        <f>IF('Sch A. Input'!C549="","",'Sch A. Input'!C549)</f>
        <v/>
      </c>
      <c r="E558" s="41"/>
      <c r="F558" s="41"/>
      <c r="G558" s="85">
        <f>'Sch D. Workings'!G2059</f>
        <v>0</v>
      </c>
      <c r="H558" s="259">
        <f>IF(OR('Sch D. Workings'!D552="",G558=0),0,(IF((SUMIFS('Sch A. Input'!H549:AQ549,'Sch A. Input'!$H$14:$AQ$14,"Total",'Sch A. Input'!$H$13:$AQ$13,"&lt;="&amp;$I$7))&gt;'Sch D. Workings'!$D$13,MIN('Sch D. Workings'!J2059,'Sch D. Workings'!$D$13),'Sch D. Workings'!J2059)))</f>
        <v>0</v>
      </c>
      <c r="I558" s="184">
        <f>'Sch D. Workings'!O2059</f>
        <v>0</v>
      </c>
      <c r="J558" s="71">
        <f>IFERROR(LOOKUP('Sch D. Workings'!L2059,$C$10:$C$15,$B$10:$B$15),0)</f>
        <v>0</v>
      </c>
      <c r="K558" s="84">
        <f>COUNTIFS('Sch D. Workings'!L2059,"&gt;"&amp;$D$15)</f>
        <v>0</v>
      </c>
      <c r="L558" s="41"/>
      <c r="M558" s="85">
        <f>'Sch D. Workings'!Q2059</f>
        <v>0</v>
      </c>
      <c r="N558" s="259">
        <f>IF(OR('Sch D. Workings'!D552="",$D$7&lt;=I$7,M558=0),0,(IF(H558='Sch D. Workings'!$D$13,"Exceeded Cap",IF((SUMIFS('Sch A. Input'!H549:AQ549,'Sch A. Input'!$H$14:$AQ$14,"Total",'Sch A. Input'!$H$13:$AQ$13,"&lt;="&amp;$O$7))&gt;'Sch D. Workings'!$D$13,MIN('Sch D. Workings'!T2059,'Sch D. Workings'!$D$13-H558),'Sch D. Workings'!T2059))))</f>
        <v>0</v>
      </c>
      <c r="O558" s="184">
        <f>'Sch D. Workings'!Y2059</f>
        <v>0</v>
      </c>
      <c r="P558" s="71">
        <f>IFERROR(LOOKUP('Sch D. Workings'!V2059,$C$10:$C$15,$B$10:$B$15),0)</f>
        <v>0</v>
      </c>
      <c r="Q558" s="84">
        <f>COUNTIFS('Sch D. Workings'!R2059,"&gt;"&amp;$D$15)</f>
        <v>0</v>
      </c>
      <c r="R558" s="41"/>
      <c r="S558" s="70">
        <f>'Sch D. Workings'!AA2059</f>
        <v>0</v>
      </c>
      <c r="T558" s="258">
        <f>IF(OR('Sch D. Workings'!D552="",$D$7&lt;=O$7,S558=0),0,IF(OR(N558="Exceeded Cap",SUM(H558,N558)='Sch D. Workings'!$D$13),"Exceeded cap",IF((SUMIFS('Sch A. Input'!H549:AQ549,'Sch A. Input'!$H$14:$AQ$14,"Total",'Sch A. Input'!$H$13:$AQ$13,"&lt;="&amp;$U$7))&gt;'Sch D. Workings'!$D$13,MIN('Sch D. Workings'!AD2059,'Sch D. Workings'!$D$13-N558-H558),'Sch D. Workings'!AD2059)))</f>
        <v>0</v>
      </c>
      <c r="U558" s="184">
        <f>'Sch D. Workings'!AI2059</f>
        <v>0</v>
      </c>
      <c r="V558" s="71">
        <f>IFERROR(LOOKUP('Sch D. Workings'!AF2059,$C$10:$C$15,$B$10:$B$15),0)</f>
        <v>0</v>
      </c>
      <c r="W558" s="84">
        <f>COUNTIFS('Sch D. Workings'!X2059,"&gt;"&amp;$D$15)</f>
        <v>0</v>
      </c>
      <c r="X558" s="41"/>
      <c r="Y558" s="70">
        <f>'Sch D. Workings'!AK2059</f>
        <v>0</v>
      </c>
      <c r="Z558" s="258">
        <f>IF(OR('Sch D. Workings'!D552="",$D$7&lt;=U$7,Y558=0),0,IF(OR(T558="Exceeded Cap",N558="Exceeded Cap",SUM(H558,N558,T558)='Sch D. Workings'!$D$13),"Exceeded Cap",IF((SUMIFS('Sch A. Input'!H549:AQ549,'Sch A. Input'!$H$14:$AQ$14,"Total",'Sch A. Input'!$H$13:$AQ$13,"&lt;="&amp;$AA$7))&gt;'Sch D. Workings'!$D$13,MIN('Sch D. Workings'!AN2059,'Sch D. Workings'!$D$13-N558-T558-H558),'Sch D. Workings'!AN2059)))</f>
        <v>0</v>
      </c>
      <c r="AA558" s="184">
        <f>'Sch D. Workings'!AS2059</f>
        <v>0</v>
      </c>
      <c r="AB558" s="71">
        <f>IFERROR(LOOKUP('Sch D. Workings'!AP2059,$C$10:$C$15,$B$10:$B$15),0)</f>
        <v>0</v>
      </c>
      <c r="AC558" s="84">
        <f>COUNTIFS('Sch D. Workings'!AD2059,"&gt;"&amp;$D$15)</f>
        <v>0</v>
      </c>
    </row>
    <row r="559" spans="3:29" x14ac:dyDescent="0.25">
      <c r="C559" s="72" t="str">
        <f>IF('Sch A. Input'!B550="","",'Sch A. Input'!B550)</f>
        <v/>
      </c>
      <c r="D559" s="72" t="str">
        <f>IF('Sch A. Input'!C550="","",'Sch A. Input'!C550)</f>
        <v/>
      </c>
      <c r="E559" s="41"/>
      <c r="F559" s="41"/>
      <c r="G559" s="85">
        <f>'Sch D. Workings'!G2060</f>
        <v>0</v>
      </c>
      <c r="H559" s="259">
        <f>IF(OR('Sch D. Workings'!D553="",G559=0),0,(IF((SUMIFS('Sch A. Input'!H550:AQ550,'Sch A. Input'!$H$14:$AQ$14,"Total",'Sch A. Input'!$H$13:$AQ$13,"&lt;="&amp;$I$7))&gt;'Sch D. Workings'!$D$13,MIN('Sch D. Workings'!J2060,'Sch D. Workings'!$D$13),'Sch D. Workings'!J2060)))</f>
        <v>0</v>
      </c>
      <c r="I559" s="184">
        <f>'Sch D. Workings'!O2060</f>
        <v>0</v>
      </c>
      <c r="J559" s="71">
        <f>IFERROR(LOOKUP('Sch D. Workings'!L2060,$C$10:$C$15,$B$10:$B$15),0)</f>
        <v>0</v>
      </c>
      <c r="K559" s="84">
        <f>COUNTIFS('Sch D. Workings'!L2060,"&gt;"&amp;$D$15)</f>
        <v>0</v>
      </c>
      <c r="L559" s="41"/>
      <c r="M559" s="85">
        <f>'Sch D. Workings'!Q2060</f>
        <v>0</v>
      </c>
      <c r="N559" s="259">
        <f>IF(OR('Sch D. Workings'!D553="",$D$7&lt;=I$7,M559=0),0,(IF(H559='Sch D. Workings'!$D$13,"Exceeded Cap",IF((SUMIFS('Sch A. Input'!H550:AQ550,'Sch A. Input'!$H$14:$AQ$14,"Total",'Sch A. Input'!$H$13:$AQ$13,"&lt;="&amp;$O$7))&gt;'Sch D. Workings'!$D$13,MIN('Sch D. Workings'!T2060,'Sch D. Workings'!$D$13-H559),'Sch D. Workings'!T2060))))</f>
        <v>0</v>
      </c>
      <c r="O559" s="184">
        <f>'Sch D. Workings'!Y2060</f>
        <v>0</v>
      </c>
      <c r="P559" s="71">
        <f>IFERROR(LOOKUP('Sch D. Workings'!V2060,$C$10:$C$15,$B$10:$B$15),0)</f>
        <v>0</v>
      </c>
      <c r="Q559" s="84">
        <f>COUNTIFS('Sch D. Workings'!R2060,"&gt;"&amp;$D$15)</f>
        <v>0</v>
      </c>
      <c r="R559" s="41"/>
      <c r="S559" s="70">
        <f>'Sch D. Workings'!AA2060</f>
        <v>0</v>
      </c>
      <c r="T559" s="258">
        <f>IF(OR('Sch D. Workings'!D553="",$D$7&lt;=O$7,S559=0),0,IF(OR(N559="Exceeded Cap",SUM(H559,N559)='Sch D. Workings'!$D$13),"Exceeded cap",IF((SUMIFS('Sch A. Input'!H550:AQ550,'Sch A. Input'!$H$14:$AQ$14,"Total",'Sch A. Input'!$H$13:$AQ$13,"&lt;="&amp;$U$7))&gt;'Sch D. Workings'!$D$13,MIN('Sch D. Workings'!AD2060,'Sch D. Workings'!$D$13-N559-H559),'Sch D. Workings'!AD2060)))</f>
        <v>0</v>
      </c>
      <c r="U559" s="184">
        <f>'Sch D. Workings'!AI2060</f>
        <v>0</v>
      </c>
      <c r="V559" s="71">
        <f>IFERROR(LOOKUP('Sch D. Workings'!AF2060,$C$10:$C$15,$B$10:$B$15),0)</f>
        <v>0</v>
      </c>
      <c r="W559" s="84">
        <f>COUNTIFS('Sch D. Workings'!X2060,"&gt;"&amp;$D$15)</f>
        <v>0</v>
      </c>
      <c r="X559" s="41"/>
      <c r="Y559" s="70">
        <f>'Sch D. Workings'!AK2060</f>
        <v>0</v>
      </c>
      <c r="Z559" s="258">
        <f>IF(OR('Sch D. Workings'!D553="",$D$7&lt;=U$7,Y559=0),0,IF(OR(T559="Exceeded Cap",N559="Exceeded Cap",SUM(H559,N559,T559)='Sch D. Workings'!$D$13),"Exceeded Cap",IF((SUMIFS('Sch A. Input'!H550:AQ550,'Sch A. Input'!$H$14:$AQ$14,"Total",'Sch A. Input'!$H$13:$AQ$13,"&lt;="&amp;$AA$7))&gt;'Sch D. Workings'!$D$13,MIN('Sch D. Workings'!AN2060,'Sch D. Workings'!$D$13-N559-T559-H559),'Sch D. Workings'!AN2060)))</f>
        <v>0</v>
      </c>
      <c r="AA559" s="184">
        <f>'Sch D. Workings'!AS2060</f>
        <v>0</v>
      </c>
      <c r="AB559" s="71">
        <f>IFERROR(LOOKUP('Sch D. Workings'!AP2060,$C$10:$C$15,$B$10:$B$15),0)</f>
        <v>0</v>
      </c>
      <c r="AC559" s="84">
        <f>COUNTIFS('Sch D. Workings'!AD2060,"&gt;"&amp;$D$15)</f>
        <v>0</v>
      </c>
    </row>
    <row r="560" spans="3:29" x14ac:dyDescent="0.25">
      <c r="C560" s="72" t="str">
        <f>IF('Sch A. Input'!B551="","",'Sch A. Input'!B551)</f>
        <v/>
      </c>
      <c r="D560" s="72" t="str">
        <f>IF('Sch A. Input'!C551="","",'Sch A. Input'!C551)</f>
        <v/>
      </c>
      <c r="E560" s="41"/>
      <c r="F560" s="41"/>
      <c r="G560" s="85">
        <f>'Sch D. Workings'!G2061</f>
        <v>0</v>
      </c>
      <c r="H560" s="259">
        <f>IF(OR('Sch D. Workings'!D554="",G560=0),0,(IF((SUMIFS('Sch A. Input'!H551:AQ551,'Sch A. Input'!$H$14:$AQ$14,"Total",'Sch A. Input'!$H$13:$AQ$13,"&lt;="&amp;$I$7))&gt;'Sch D. Workings'!$D$13,MIN('Sch D. Workings'!J2061,'Sch D. Workings'!$D$13),'Sch D. Workings'!J2061)))</f>
        <v>0</v>
      </c>
      <c r="I560" s="184">
        <f>'Sch D. Workings'!O2061</f>
        <v>0</v>
      </c>
      <c r="J560" s="71">
        <f>IFERROR(LOOKUP('Sch D. Workings'!L2061,$C$10:$C$15,$B$10:$B$15),0)</f>
        <v>0</v>
      </c>
      <c r="K560" s="84">
        <f>COUNTIFS('Sch D. Workings'!L2061,"&gt;"&amp;$D$15)</f>
        <v>0</v>
      </c>
      <c r="L560" s="41"/>
      <c r="M560" s="85">
        <f>'Sch D. Workings'!Q2061</f>
        <v>0</v>
      </c>
      <c r="N560" s="259">
        <f>IF(OR('Sch D. Workings'!D554="",$D$7&lt;=I$7,M560=0),0,(IF(H560='Sch D. Workings'!$D$13,"Exceeded Cap",IF((SUMIFS('Sch A. Input'!H551:AQ551,'Sch A. Input'!$H$14:$AQ$14,"Total",'Sch A. Input'!$H$13:$AQ$13,"&lt;="&amp;$O$7))&gt;'Sch D. Workings'!$D$13,MIN('Sch D. Workings'!T2061,'Sch D. Workings'!$D$13-H560),'Sch D. Workings'!T2061))))</f>
        <v>0</v>
      </c>
      <c r="O560" s="184">
        <f>'Sch D. Workings'!Y2061</f>
        <v>0</v>
      </c>
      <c r="P560" s="71">
        <f>IFERROR(LOOKUP('Sch D. Workings'!V2061,$C$10:$C$15,$B$10:$B$15),0)</f>
        <v>0</v>
      </c>
      <c r="Q560" s="84">
        <f>COUNTIFS('Sch D. Workings'!R2061,"&gt;"&amp;$D$15)</f>
        <v>0</v>
      </c>
      <c r="R560" s="41"/>
      <c r="S560" s="70">
        <f>'Sch D. Workings'!AA2061</f>
        <v>0</v>
      </c>
      <c r="T560" s="258">
        <f>IF(OR('Sch D. Workings'!D554="",$D$7&lt;=O$7,S560=0),0,IF(OR(N560="Exceeded Cap",SUM(H560,N560)='Sch D. Workings'!$D$13),"Exceeded cap",IF((SUMIFS('Sch A. Input'!H551:AQ551,'Sch A. Input'!$H$14:$AQ$14,"Total",'Sch A. Input'!$H$13:$AQ$13,"&lt;="&amp;$U$7))&gt;'Sch D. Workings'!$D$13,MIN('Sch D. Workings'!AD2061,'Sch D. Workings'!$D$13-N560-H560),'Sch D. Workings'!AD2061)))</f>
        <v>0</v>
      </c>
      <c r="U560" s="184">
        <f>'Sch D. Workings'!AI2061</f>
        <v>0</v>
      </c>
      <c r="V560" s="71">
        <f>IFERROR(LOOKUP('Sch D. Workings'!AF2061,$C$10:$C$15,$B$10:$B$15),0)</f>
        <v>0</v>
      </c>
      <c r="W560" s="84">
        <f>COUNTIFS('Sch D. Workings'!X2061,"&gt;"&amp;$D$15)</f>
        <v>0</v>
      </c>
      <c r="X560" s="41"/>
      <c r="Y560" s="70">
        <f>'Sch D. Workings'!AK2061</f>
        <v>0</v>
      </c>
      <c r="Z560" s="258">
        <f>IF(OR('Sch D. Workings'!D554="",$D$7&lt;=U$7,Y560=0),0,IF(OR(T560="Exceeded Cap",N560="Exceeded Cap",SUM(H560,N560,T560)='Sch D. Workings'!$D$13),"Exceeded Cap",IF((SUMIFS('Sch A. Input'!H551:AQ551,'Sch A. Input'!$H$14:$AQ$14,"Total",'Sch A. Input'!$H$13:$AQ$13,"&lt;="&amp;$AA$7))&gt;'Sch D. Workings'!$D$13,MIN('Sch D. Workings'!AN2061,'Sch D. Workings'!$D$13-N560-T560-H560),'Sch D. Workings'!AN2061)))</f>
        <v>0</v>
      </c>
      <c r="AA560" s="184">
        <f>'Sch D. Workings'!AS2061</f>
        <v>0</v>
      </c>
      <c r="AB560" s="71">
        <f>IFERROR(LOOKUP('Sch D. Workings'!AP2061,$C$10:$C$15,$B$10:$B$15),0)</f>
        <v>0</v>
      </c>
      <c r="AC560" s="84">
        <f>COUNTIFS('Sch D. Workings'!AD2061,"&gt;"&amp;$D$15)</f>
        <v>0</v>
      </c>
    </row>
    <row r="561" spans="3:29" x14ac:dyDescent="0.25">
      <c r="C561" s="72" t="str">
        <f>IF('Sch A. Input'!B552="","",'Sch A. Input'!B552)</f>
        <v/>
      </c>
      <c r="D561" s="72" t="str">
        <f>IF('Sch A. Input'!C552="","",'Sch A. Input'!C552)</f>
        <v/>
      </c>
      <c r="E561" s="41"/>
      <c r="F561" s="41"/>
      <c r="G561" s="85">
        <f>'Sch D. Workings'!G2062</f>
        <v>0</v>
      </c>
      <c r="H561" s="259">
        <f>IF(OR('Sch D. Workings'!D555="",G561=0),0,(IF((SUMIFS('Sch A. Input'!H552:AQ552,'Sch A. Input'!$H$14:$AQ$14,"Total",'Sch A. Input'!$H$13:$AQ$13,"&lt;="&amp;$I$7))&gt;'Sch D. Workings'!$D$13,MIN('Sch D. Workings'!J2062,'Sch D. Workings'!$D$13),'Sch D. Workings'!J2062)))</f>
        <v>0</v>
      </c>
      <c r="I561" s="184">
        <f>'Sch D. Workings'!O2062</f>
        <v>0</v>
      </c>
      <c r="J561" s="71">
        <f>IFERROR(LOOKUP('Sch D. Workings'!L2062,$C$10:$C$15,$B$10:$B$15),0)</f>
        <v>0</v>
      </c>
      <c r="K561" s="84">
        <f>COUNTIFS('Sch D. Workings'!L2062,"&gt;"&amp;$D$15)</f>
        <v>0</v>
      </c>
      <c r="L561" s="41"/>
      <c r="M561" s="85">
        <f>'Sch D. Workings'!Q2062</f>
        <v>0</v>
      </c>
      <c r="N561" s="259">
        <f>IF(OR('Sch D. Workings'!D555="",$D$7&lt;=I$7,M561=0),0,(IF(H561='Sch D. Workings'!$D$13,"Exceeded Cap",IF((SUMIFS('Sch A. Input'!H552:AQ552,'Sch A. Input'!$H$14:$AQ$14,"Total",'Sch A. Input'!$H$13:$AQ$13,"&lt;="&amp;$O$7))&gt;'Sch D. Workings'!$D$13,MIN('Sch D. Workings'!T2062,'Sch D. Workings'!$D$13-H561),'Sch D. Workings'!T2062))))</f>
        <v>0</v>
      </c>
      <c r="O561" s="184">
        <f>'Sch D. Workings'!Y2062</f>
        <v>0</v>
      </c>
      <c r="P561" s="71">
        <f>IFERROR(LOOKUP('Sch D. Workings'!V2062,$C$10:$C$15,$B$10:$B$15),0)</f>
        <v>0</v>
      </c>
      <c r="Q561" s="84">
        <f>COUNTIFS('Sch D. Workings'!R2062,"&gt;"&amp;$D$15)</f>
        <v>0</v>
      </c>
      <c r="R561" s="41"/>
      <c r="S561" s="70">
        <f>'Sch D. Workings'!AA2062</f>
        <v>0</v>
      </c>
      <c r="T561" s="258">
        <f>IF(OR('Sch D. Workings'!D555="",$D$7&lt;=O$7,S561=0),0,IF(OR(N561="Exceeded Cap",SUM(H561,N561)='Sch D. Workings'!$D$13),"Exceeded cap",IF((SUMIFS('Sch A. Input'!H552:AQ552,'Sch A. Input'!$H$14:$AQ$14,"Total",'Sch A. Input'!$H$13:$AQ$13,"&lt;="&amp;$U$7))&gt;'Sch D. Workings'!$D$13,MIN('Sch D. Workings'!AD2062,'Sch D. Workings'!$D$13-N561-H561),'Sch D. Workings'!AD2062)))</f>
        <v>0</v>
      </c>
      <c r="U561" s="184">
        <f>'Sch D. Workings'!AI2062</f>
        <v>0</v>
      </c>
      <c r="V561" s="71">
        <f>IFERROR(LOOKUP('Sch D. Workings'!AF2062,$C$10:$C$15,$B$10:$B$15),0)</f>
        <v>0</v>
      </c>
      <c r="W561" s="84">
        <f>COUNTIFS('Sch D. Workings'!X2062,"&gt;"&amp;$D$15)</f>
        <v>0</v>
      </c>
      <c r="X561" s="41"/>
      <c r="Y561" s="70">
        <f>'Sch D. Workings'!AK2062</f>
        <v>0</v>
      </c>
      <c r="Z561" s="258">
        <f>IF(OR('Sch D. Workings'!D555="",$D$7&lt;=U$7,Y561=0),0,IF(OR(T561="Exceeded Cap",N561="Exceeded Cap",SUM(H561,N561,T561)='Sch D. Workings'!$D$13),"Exceeded Cap",IF((SUMIFS('Sch A. Input'!H552:AQ552,'Sch A. Input'!$H$14:$AQ$14,"Total",'Sch A. Input'!$H$13:$AQ$13,"&lt;="&amp;$AA$7))&gt;'Sch D. Workings'!$D$13,MIN('Sch D. Workings'!AN2062,'Sch D. Workings'!$D$13-N561-T561-H561),'Sch D. Workings'!AN2062)))</f>
        <v>0</v>
      </c>
      <c r="AA561" s="184">
        <f>'Sch D. Workings'!AS2062</f>
        <v>0</v>
      </c>
      <c r="AB561" s="71">
        <f>IFERROR(LOOKUP('Sch D. Workings'!AP2062,$C$10:$C$15,$B$10:$B$15),0)</f>
        <v>0</v>
      </c>
      <c r="AC561" s="84">
        <f>COUNTIFS('Sch D. Workings'!AD2062,"&gt;"&amp;$D$15)</f>
        <v>0</v>
      </c>
    </row>
    <row r="562" spans="3:29" x14ac:dyDescent="0.25">
      <c r="C562" s="72" t="str">
        <f>IF('Sch A. Input'!B553="","",'Sch A. Input'!B553)</f>
        <v/>
      </c>
      <c r="D562" s="72" t="str">
        <f>IF('Sch A. Input'!C553="","",'Sch A. Input'!C553)</f>
        <v/>
      </c>
      <c r="E562" s="41"/>
      <c r="F562" s="41"/>
      <c r="G562" s="85">
        <f>'Sch D. Workings'!G2063</f>
        <v>0</v>
      </c>
      <c r="H562" s="259">
        <f>IF(OR('Sch D. Workings'!D556="",G562=0),0,(IF((SUMIFS('Sch A. Input'!H553:AQ553,'Sch A. Input'!$H$14:$AQ$14,"Total",'Sch A. Input'!$H$13:$AQ$13,"&lt;="&amp;$I$7))&gt;'Sch D. Workings'!$D$13,MIN('Sch D. Workings'!J2063,'Sch D. Workings'!$D$13),'Sch D. Workings'!J2063)))</f>
        <v>0</v>
      </c>
      <c r="I562" s="184">
        <f>'Sch D. Workings'!O2063</f>
        <v>0</v>
      </c>
      <c r="J562" s="71">
        <f>IFERROR(LOOKUP('Sch D. Workings'!L2063,$C$10:$C$15,$B$10:$B$15),0)</f>
        <v>0</v>
      </c>
      <c r="K562" s="84">
        <f>COUNTIFS('Sch D. Workings'!L2063,"&gt;"&amp;$D$15)</f>
        <v>0</v>
      </c>
      <c r="L562" s="41"/>
      <c r="M562" s="85">
        <f>'Sch D. Workings'!Q2063</f>
        <v>0</v>
      </c>
      <c r="N562" s="259">
        <f>IF(OR('Sch D. Workings'!D556="",$D$7&lt;=I$7,M562=0),0,(IF(H562='Sch D. Workings'!$D$13,"Exceeded Cap",IF((SUMIFS('Sch A. Input'!H553:AQ553,'Sch A. Input'!$H$14:$AQ$14,"Total",'Sch A. Input'!$H$13:$AQ$13,"&lt;="&amp;$O$7))&gt;'Sch D. Workings'!$D$13,MIN('Sch D. Workings'!T2063,'Sch D. Workings'!$D$13-H562),'Sch D. Workings'!T2063))))</f>
        <v>0</v>
      </c>
      <c r="O562" s="184">
        <f>'Sch D. Workings'!Y2063</f>
        <v>0</v>
      </c>
      <c r="P562" s="71">
        <f>IFERROR(LOOKUP('Sch D. Workings'!V2063,$C$10:$C$15,$B$10:$B$15),0)</f>
        <v>0</v>
      </c>
      <c r="Q562" s="84">
        <f>COUNTIFS('Sch D. Workings'!R2063,"&gt;"&amp;$D$15)</f>
        <v>0</v>
      </c>
      <c r="R562" s="41"/>
      <c r="S562" s="70">
        <f>'Sch D. Workings'!AA2063</f>
        <v>0</v>
      </c>
      <c r="T562" s="258">
        <f>IF(OR('Sch D. Workings'!D556="",$D$7&lt;=O$7,S562=0),0,IF(OR(N562="Exceeded Cap",SUM(H562,N562)='Sch D. Workings'!$D$13),"Exceeded cap",IF((SUMIFS('Sch A. Input'!H553:AQ553,'Sch A. Input'!$H$14:$AQ$14,"Total",'Sch A. Input'!$H$13:$AQ$13,"&lt;="&amp;$U$7))&gt;'Sch D. Workings'!$D$13,MIN('Sch D. Workings'!AD2063,'Sch D. Workings'!$D$13-N562-H562),'Sch D. Workings'!AD2063)))</f>
        <v>0</v>
      </c>
      <c r="U562" s="184">
        <f>'Sch D. Workings'!AI2063</f>
        <v>0</v>
      </c>
      <c r="V562" s="71">
        <f>IFERROR(LOOKUP('Sch D. Workings'!AF2063,$C$10:$C$15,$B$10:$B$15),0)</f>
        <v>0</v>
      </c>
      <c r="W562" s="84">
        <f>COUNTIFS('Sch D. Workings'!X2063,"&gt;"&amp;$D$15)</f>
        <v>0</v>
      </c>
      <c r="X562" s="41"/>
      <c r="Y562" s="70">
        <f>'Sch D. Workings'!AK2063</f>
        <v>0</v>
      </c>
      <c r="Z562" s="258">
        <f>IF(OR('Sch D. Workings'!D556="",$D$7&lt;=U$7,Y562=0),0,IF(OR(T562="Exceeded Cap",N562="Exceeded Cap",SUM(H562,N562,T562)='Sch D. Workings'!$D$13),"Exceeded Cap",IF((SUMIFS('Sch A. Input'!H553:AQ553,'Sch A. Input'!$H$14:$AQ$14,"Total",'Sch A. Input'!$H$13:$AQ$13,"&lt;="&amp;$AA$7))&gt;'Sch D. Workings'!$D$13,MIN('Sch D. Workings'!AN2063,'Sch D. Workings'!$D$13-N562-T562-H562),'Sch D. Workings'!AN2063)))</f>
        <v>0</v>
      </c>
      <c r="AA562" s="184">
        <f>'Sch D. Workings'!AS2063</f>
        <v>0</v>
      </c>
      <c r="AB562" s="71">
        <f>IFERROR(LOOKUP('Sch D. Workings'!AP2063,$C$10:$C$15,$B$10:$B$15),0)</f>
        <v>0</v>
      </c>
      <c r="AC562" s="84">
        <f>COUNTIFS('Sch D. Workings'!AD2063,"&gt;"&amp;$D$15)</f>
        <v>0</v>
      </c>
    </row>
    <row r="563" spans="3:29" x14ac:dyDescent="0.25">
      <c r="C563" s="72" t="str">
        <f>IF('Sch A. Input'!B554="","",'Sch A. Input'!B554)</f>
        <v/>
      </c>
      <c r="D563" s="72" t="str">
        <f>IF('Sch A. Input'!C554="","",'Sch A. Input'!C554)</f>
        <v/>
      </c>
      <c r="E563" s="41"/>
      <c r="F563" s="41"/>
      <c r="G563" s="85">
        <f>'Sch D. Workings'!G2064</f>
        <v>0</v>
      </c>
      <c r="H563" s="259">
        <f>IF(OR('Sch D. Workings'!D557="",G563=0),0,(IF((SUMIFS('Sch A. Input'!H554:AQ554,'Sch A. Input'!$H$14:$AQ$14,"Total",'Sch A. Input'!$H$13:$AQ$13,"&lt;="&amp;$I$7))&gt;'Sch D. Workings'!$D$13,MIN('Sch D. Workings'!J2064,'Sch D. Workings'!$D$13),'Sch D. Workings'!J2064)))</f>
        <v>0</v>
      </c>
      <c r="I563" s="184">
        <f>'Sch D. Workings'!O2064</f>
        <v>0</v>
      </c>
      <c r="J563" s="71">
        <f>IFERROR(LOOKUP('Sch D. Workings'!L2064,$C$10:$C$15,$B$10:$B$15),0)</f>
        <v>0</v>
      </c>
      <c r="K563" s="84">
        <f>COUNTIFS('Sch D. Workings'!L2064,"&gt;"&amp;$D$15)</f>
        <v>0</v>
      </c>
      <c r="L563" s="41"/>
      <c r="M563" s="85">
        <f>'Sch D. Workings'!Q2064</f>
        <v>0</v>
      </c>
      <c r="N563" s="259">
        <f>IF(OR('Sch D. Workings'!D557="",$D$7&lt;=I$7,M563=0),0,(IF(H563='Sch D. Workings'!$D$13,"Exceeded Cap",IF((SUMIFS('Sch A. Input'!H554:AQ554,'Sch A. Input'!$H$14:$AQ$14,"Total",'Sch A. Input'!$H$13:$AQ$13,"&lt;="&amp;$O$7))&gt;'Sch D. Workings'!$D$13,MIN('Sch D. Workings'!T2064,'Sch D. Workings'!$D$13-H563),'Sch D. Workings'!T2064))))</f>
        <v>0</v>
      </c>
      <c r="O563" s="184">
        <f>'Sch D. Workings'!Y2064</f>
        <v>0</v>
      </c>
      <c r="P563" s="71">
        <f>IFERROR(LOOKUP('Sch D. Workings'!V2064,$C$10:$C$15,$B$10:$B$15),0)</f>
        <v>0</v>
      </c>
      <c r="Q563" s="84">
        <f>COUNTIFS('Sch D. Workings'!R2064,"&gt;"&amp;$D$15)</f>
        <v>0</v>
      </c>
      <c r="R563" s="41"/>
      <c r="S563" s="70">
        <f>'Sch D. Workings'!AA2064</f>
        <v>0</v>
      </c>
      <c r="T563" s="258">
        <f>IF(OR('Sch D. Workings'!D557="",$D$7&lt;=O$7,S563=0),0,IF(OR(N563="Exceeded Cap",SUM(H563,N563)='Sch D. Workings'!$D$13),"Exceeded cap",IF((SUMIFS('Sch A. Input'!H554:AQ554,'Sch A. Input'!$H$14:$AQ$14,"Total",'Sch A. Input'!$H$13:$AQ$13,"&lt;="&amp;$U$7))&gt;'Sch D. Workings'!$D$13,MIN('Sch D. Workings'!AD2064,'Sch D. Workings'!$D$13-N563-H563),'Sch D. Workings'!AD2064)))</f>
        <v>0</v>
      </c>
      <c r="U563" s="184">
        <f>'Sch D. Workings'!AI2064</f>
        <v>0</v>
      </c>
      <c r="V563" s="71">
        <f>IFERROR(LOOKUP('Sch D. Workings'!AF2064,$C$10:$C$15,$B$10:$B$15),0)</f>
        <v>0</v>
      </c>
      <c r="W563" s="84">
        <f>COUNTIFS('Sch D. Workings'!X2064,"&gt;"&amp;$D$15)</f>
        <v>0</v>
      </c>
      <c r="X563" s="41"/>
      <c r="Y563" s="70">
        <f>'Sch D. Workings'!AK2064</f>
        <v>0</v>
      </c>
      <c r="Z563" s="258">
        <f>IF(OR('Sch D. Workings'!D557="",$D$7&lt;=U$7,Y563=0),0,IF(OR(T563="Exceeded Cap",N563="Exceeded Cap",SUM(H563,N563,T563)='Sch D. Workings'!$D$13),"Exceeded Cap",IF((SUMIFS('Sch A. Input'!H554:AQ554,'Sch A. Input'!$H$14:$AQ$14,"Total",'Sch A. Input'!$H$13:$AQ$13,"&lt;="&amp;$AA$7))&gt;'Sch D. Workings'!$D$13,MIN('Sch D. Workings'!AN2064,'Sch D. Workings'!$D$13-N563-T563-H563),'Sch D. Workings'!AN2064)))</f>
        <v>0</v>
      </c>
      <c r="AA563" s="184">
        <f>'Sch D. Workings'!AS2064</f>
        <v>0</v>
      </c>
      <c r="AB563" s="71">
        <f>IFERROR(LOOKUP('Sch D. Workings'!AP2064,$C$10:$C$15,$B$10:$B$15),0)</f>
        <v>0</v>
      </c>
      <c r="AC563" s="84">
        <f>COUNTIFS('Sch D. Workings'!AD2064,"&gt;"&amp;$D$15)</f>
        <v>0</v>
      </c>
    </row>
    <row r="564" spans="3:29" x14ac:dyDescent="0.25">
      <c r="C564" s="72" t="str">
        <f>IF('Sch A. Input'!B555="","",'Sch A. Input'!B555)</f>
        <v/>
      </c>
      <c r="D564" s="72" t="str">
        <f>IF('Sch A. Input'!C555="","",'Sch A. Input'!C555)</f>
        <v/>
      </c>
      <c r="E564" s="41"/>
      <c r="F564" s="41"/>
      <c r="G564" s="85">
        <f>'Sch D. Workings'!G2065</f>
        <v>0</v>
      </c>
      <c r="H564" s="259">
        <f>IF(OR('Sch D. Workings'!D558="",G564=0),0,(IF((SUMIFS('Sch A. Input'!H555:AQ555,'Sch A. Input'!$H$14:$AQ$14,"Total",'Sch A. Input'!$H$13:$AQ$13,"&lt;="&amp;$I$7))&gt;'Sch D. Workings'!$D$13,MIN('Sch D. Workings'!J2065,'Sch D. Workings'!$D$13),'Sch D. Workings'!J2065)))</f>
        <v>0</v>
      </c>
      <c r="I564" s="184">
        <f>'Sch D. Workings'!O2065</f>
        <v>0</v>
      </c>
      <c r="J564" s="71">
        <f>IFERROR(LOOKUP('Sch D. Workings'!L2065,$C$10:$C$15,$B$10:$B$15),0)</f>
        <v>0</v>
      </c>
      <c r="K564" s="84">
        <f>COUNTIFS('Sch D. Workings'!L2065,"&gt;"&amp;$D$15)</f>
        <v>0</v>
      </c>
      <c r="L564" s="41"/>
      <c r="M564" s="85">
        <f>'Sch D. Workings'!Q2065</f>
        <v>0</v>
      </c>
      <c r="N564" s="259">
        <f>IF(OR('Sch D. Workings'!D558="",$D$7&lt;=I$7,M564=0),0,(IF(H564='Sch D. Workings'!$D$13,"Exceeded Cap",IF((SUMIFS('Sch A. Input'!H555:AQ555,'Sch A. Input'!$H$14:$AQ$14,"Total",'Sch A. Input'!$H$13:$AQ$13,"&lt;="&amp;$O$7))&gt;'Sch D. Workings'!$D$13,MIN('Sch D. Workings'!T2065,'Sch D. Workings'!$D$13-H564),'Sch D. Workings'!T2065))))</f>
        <v>0</v>
      </c>
      <c r="O564" s="184">
        <f>'Sch D. Workings'!Y2065</f>
        <v>0</v>
      </c>
      <c r="P564" s="71">
        <f>IFERROR(LOOKUP('Sch D. Workings'!V2065,$C$10:$C$15,$B$10:$B$15),0)</f>
        <v>0</v>
      </c>
      <c r="Q564" s="84">
        <f>COUNTIFS('Sch D. Workings'!R2065,"&gt;"&amp;$D$15)</f>
        <v>0</v>
      </c>
      <c r="R564" s="41"/>
      <c r="S564" s="70">
        <f>'Sch D. Workings'!AA2065</f>
        <v>0</v>
      </c>
      <c r="T564" s="258">
        <f>IF(OR('Sch D. Workings'!D558="",$D$7&lt;=O$7,S564=0),0,IF(OR(N564="Exceeded Cap",SUM(H564,N564)='Sch D. Workings'!$D$13),"Exceeded cap",IF((SUMIFS('Sch A. Input'!H555:AQ555,'Sch A. Input'!$H$14:$AQ$14,"Total",'Sch A. Input'!$H$13:$AQ$13,"&lt;="&amp;$U$7))&gt;'Sch D. Workings'!$D$13,MIN('Sch D. Workings'!AD2065,'Sch D. Workings'!$D$13-N564-H564),'Sch D. Workings'!AD2065)))</f>
        <v>0</v>
      </c>
      <c r="U564" s="184">
        <f>'Sch D. Workings'!AI2065</f>
        <v>0</v>
      </c>
      <c r="V564" s="71">
        <f>IFERROR(LOOKUP('Sch D. Workings'!AF2065,$C$10:$C$15,$B$10:$B$15),0)</f>
        <v>0</v>
      </c>
      <c r="W564" s="84">
        <f>COUNTIFS('Sch D. Workings'!X2065,"&gt;"&amp;$D$15)</f>
        <v>0</v>
      </c>
      <c r="X564" s="41"/>
      <c r="Y564" s="70">
        <f>'Sch D. Workings'!AK2065</f>
        <v>0</v>
      </c>
      <c r="Z564" s="258">
        <f>IF(OR('Sch D. Workings'!D558="",$D$7&lt;=U$7,Y564=0),0,IF(OR(T564="Exceeded Cap",N564="Exceeded Cap",SUM(H564,N564,T564)='Sch D. Workings'!$D$13),"Exceeded Cap",IF((SUMIFS('Sch A. Input'!H555:AQ555,'Sch A. Input'!$H$14:$AQ$14,"Total",'Sch A. Input'!$H$13:$AQ$13,"&lt;="&amp;$AA$7))&gt;'Sch D. Workings'!$D$13,MIN('Sch D. Workings'!AN2065,'Sch D. Workings'!$D$13-N564-T564-H564),'Sch D. Workings'!AN2065)))</f>
        <v>0</v>
      </c>
      <c r="AA564" s="184">
        <f>'Sch D. Workings'!AS2065</f>
        <v>0</v>
      </c>
      <c r="AB564" s="71">
        <f>IFERROR(LOOKUP('Sch D. Workings'!AP2065,$C$10:$C$15,$B$10:$B$15),0)</f>
        <v>0</v>
      </c>
      <c r="AC564" s="84">
        <f>COUNTIFS('Sch D. Workings'!AD2065,"&gt;"&amp;$D$15)</f>
        <v>0</v>
      </c>
    </row>
    <row r="565" spans="3:29" x14ac:dyDescent="0.25">
      <c r="C565" s="72" t="str">
        <f>IF('Sch A. Input'!B556="","",'Sch A. Input'!B556)</f>
        <v/>
      </c>
      <c r="D565" s="72" t="str">
        <f>IF('Sch A. Input'!C556="","",'Sch A. Input'!C556)</f>
        <v/>
      </c>
      <c r="E565" s="41"/>
      <c r="F565" s="41"/>
      <c r="G565" s="85">
        <f>'Sch D. Workings'!G2066</f>
        <v>0</v>
      </c>
      <c r="H565" s="259">
        <f>IF(OR('Sch D. Workings'!D559="",G565=0),0,(IF((SUMIFS('Sch A. Input'!H556:AQ556,'Sch A. Input'!$H$14:$AQ$14,"Total",'Sch A. Input'!$H$13:$AQ$13,"&lt;="&amp;$I$7))&gt;'Sch D. Workings'!$D$13,MIN('Sch D. Workings'!J2066,'Sch D. Workings'!$D$13),'Sch D. Workings'!J2066)))</f>
        <v>0</v>
      </c>
      <c r="I565" s="184">
        <f>'Sch D. Workings'!O2066</f>
        <v>0</v>
      </c>
      <c r="J565" s="71">
        <f>IFERROR(LOOKUP('Sch D. Workings'!L2066,$C$10:$C$15,$B$10:$B$15),0)</f>
        <v>0</v>
      </c>
      <c r="K565" s="84">
        <f>COUNTIFS('Sch D. Workings'!L2066,"&gt;"&amp;$D$15)</f>
        <v>0</v>
      </c>
      <c r="L565" s="41"/>
      <c r="M565" s="85">
        <f>'Sch D. Workings'!Q2066</f>
        <v>0</v>
      </c>
      <c r="N565" s="259">
        <f>IF(OR('Sch D. Workings'!D559="",$D$7&lt;=I$7,M565=0),0,(IF(H565='Sch D. Workings'!$D$13,"Exceeded Cap",IF((SUMIFS('Sch A. Input'!H556:AQ556,'Sch A. Input'!$H$14:$AQ$14,"Total",'Sch A. Input'!$H$13:$AQ$13,"&lt;="&amp;$O$7))&gt;'Sch D. Workings'!$D$13,MIN('Sch D. Workings'!T2066,'Sch D. Workings'!$D$13-H565),'Sch D. Workings'!T2066))))</f>
        <v>0</v>
      </c>
      <c r="O565" s="184">
        <f>'Sch D. Workings'!Y2066</f>
        <v>0</v>
      </c>
      <c r="P565" s="71">
        <f>IFERROR(LOOKUP('Sch D. Workings'!V2066,$C$10:$C$15,$B$10:$B$15),0)</f>
        <v>0</v>
      </c>
      <c r="Q565" s="84">
        <f>COUNTIFS('Sch D. Workings'!R2066,"&gt;"&amp;$D$15)</f>
        <v>0</v>
      </c>
      <c r="R565" s="41"/>
      <c r="S565" s="70">
        <f>'Sch D. Workings'!AA2066</f>
        <v>0</v>
      </c>
      <c r="T565" s="258">
        <f>IF(OR('Sch D. Workings'!D559="",$D$7&lt;=O$7,S565=0),0,IF(OR(N565="Exceeded Cap",SUM(H565,N565)='Sch D. Workings'!$D$13),"Exceeded cap",IF((SUMIFS('Sch A. Input'!H556:AQ556,'Sch A. Input'!$H$14:$AQ$14,"Total",'Sch A. Input'!$H$13:$AQ$13,"&lt;="&amp;$U$7))&gt;'Sch D. Workings'!$D$13,MIN('Sch D. Workings'!AD2066,'Sch D. Workings'!$D$13-N565-H565),'Sch D. Workings'!AD2066)))</f>
        <v>0</v>
      </c>
      <c r="U565" s="184">
        <f>'Sch D. Workings'!AI2066</f>
        <v>0</v>
      </c>
      <c r="V565" s="71">
        <f>IFERROR(LOOKUP('Sch D. Workings'!AF2066,$C$10:$C$15,$B$10:$B$15),0)</f>
        <v>0</v>
      </c>
      <c r="W565" s="84">
        <f>COUNTIFS('Sch D. Workings'!X2066,"&gt;"&amp;$D$15)</f>
        <v>0</v>
      </c>
      <c r="X565" s="41"/>
      <c r="Y565" s="70">
        <f>'Sch D. Workings'!AK2066</f>
        <v>0</v>
      </c>
      <c r="Z565" s="258">
        <f>IF(OR('Sch D. Workings'!D559="",$D$7&lt;=U$7,Y565=0),0,IF(OR(T565="Exceeded Cap",N565="Exceeded Cap",SUM(H565,N565,T565)='Sch D. Workings'!$D$13),"Exceeded Cap",IF((SUMIFS('Sch A. Input'!H556:AQ556,'Sch A. Input'!$H$14:$AQ$14,"Total",'Sch A. Input'!$H$13:$AQ$13,"&lt;="&amp;$AA$7))&gt;'Sch D. Workings'!$D$13,MIN('Sch D. Workings'!AN2066,'Sch D. Workings'!$D$13-N565-T565-H565),'Sch D. Workings'!AN2066)))</f>
        <v>0</v>
      </c>
      <c r="AA565" s="184">
        <f>'Sch D. Workings'!AS2066</f>
        <v>0</v>
      </c>
      <c r="AB565" s="71">
        <f>IFERROR(LOOKUP('Sch D. Workings'!AP2066,$C$10:$C$15,$B$10:$B$15),0)</f>
        <v>0</v>
      </c>
      <c r="AC565" s="84">
        <f>COUNTIFS('Sch D. Workings'!AD2066,"&gt;"&amp;$D$15)</f>
        <v>0</v>
      </c>
    </row>
    <row r="566" spans="3:29" x14ac:dyDescent="0.25">
      <c r="C566" s="72" t="str">
        <f>IF('Sch A. Input'!B557="","",'Sch A. Input'!B557)</f>
        <v/>
      </c>
      <c r="D566" s="72" t="str">
        <f>IF('Sch A. Input'!C557="","",'Sch A. Input'!C557)</f>
        <v/>
      </c>
      <c r="E566" s="41"/>
      <c r="F566" s="41"/>
      <c r="G566" s="85">
        <f>'Sch D. Workings'!G2067</f>
        <v>0</v>
      </c>
      <c r="H566" s="259">
        <f>IF(OR('Sch D. Workings'!D560="",G566=0),0,(IF((SUMIFS('Sch A. Input'!H557:AQ557,'Sch A. Input'!$H$14:$AQ$14,"Total",'Sch A. Input'!$H$13:$AQ$13,"&lt;="&amp;$I$7))&gt;'Sch D. Workings'!$D$13,MIN('Sch D. Workings'!J2067,'Sch D. Workings'!$D$13),'Sch D. Workings'!J2067)))</f>
        <v>0</v>
      </c>
      <c r="I566" s="184">
        <f>'Sch D. Workings'!O2067</f>
        <v>0</v>
      </c>
      <c r="J566" s="71">
        <f>IFERROR(LOOKUP('Sch D. Workings'!L2067,$C$10:$C$15,$B$10:$B$15),0)</f>
        <v>0</v>
      </c>
      <c r="K566" s="84">
        <f>COUNTIFS('Sch D. Workings'!L2067,"&gt;"&amp;$D$15)</f>
        <v>0</v>
      </c>
      <c r="L566" s="41"/>
      <c r="M566" s="85">
        <f>'Sch D. Workings'!Q2067</f>
        <v>0</v>
      </c>
      <c r="N566" s="259">
        <f>IF(OR('Sch D. Workings'!D560="",$D$7&lt;=I$7,M566=0),0,(IF(H566='Sch D. Workings'!$D$13,"Exceeded Cap",IF((SUMIFS('Sch A. Input'!H557:AQ557,'Sch A. Input'!$H$14:$AQ$14,"Total",'Sch A. Input'!$H$13:$AQ$13,"&lt;="&amp;$O$7))&gt;'Sch D. Workings'!$D$13,MIN('Sch D. Workings'!T2067,'Sch D. Workings'!$D$13-H566),'Sch D. Workings'!T2067))))</f>
        <v>0</v>
      </c>
      <c r="O566" s="184">
        <f>'Sch D. Workings'!Y2067</f>
        <v>0</v>
      </c>
      <c r="P566" s="71">
        <f>IFERROR(LOOKUP('Sch D. Workings'!V2067,$C$10:$C$15,$B$10:$B$15),0)</f>
        <v>0</v>
      </c>
      <c r="Q566" s="84">
        <f>COUNTIFS('Sch D. Workings'!R2067,"&gt;"&amp;$D$15)</f>
        <v>0</v>
      </c>
      <c r="R566" s="41"/>
      <c r="S566" s="70">
        <f>'Sch D. Workings'!AA2067</f>
        <v>0</v>
      </c>
      <c r="T566" s="258">
        <f>IF(OR('Sch D. Workings'!D560="",$D$7&lt;=O$7,S566=0),0,IF(OR(N566="Exceeded Cap",SUM(H566,N566)='Sch D. Workings'!$D$13),"Exceeded cap",IF((SUMIFS('Sch A. Input'!H557:AQ557,'Sch A. Input'!$H$14:$AQ$14,"Total",'Sch A. Input'!$H$13:$AQ$13,"&lt;="&amp;$U$7))&gt;'Sch D. Workings'!$D$13,MIN('Sch D. Workings'!AD2067,'Sch D. Workings'!$D$13-N566-H566),'Sch D. Workings'!AD2067)))</f>
        <v>0</v>
      </c>
      <c r="U566" s="184">
        <f>'Sch D. Workings'!AI2067</f>
        <v>0</v>
      </c>
      <c r="V566" s="71">
        <f>IFERROR(LOOKUP('Sch D. Workings'!AF2067,$C$10:$C$15,$B$10:$B$15),0)</f>
        <v>0</v>
      </c>
      <c r="W566" s="84">
        <f>COUNTIFS('Sch D. Workings'!X2067,"&gt;"&amp;$D$15)</f>
        <v>0</v>
      </c>
      <c r="X566" s="41"/>
      <c r="Y566" s="70">
        <f>'Sch D. Workings'!AK2067</f>
        <v>0</v>
      </c>
      <c r="Z566" s="258">
        <f>IF(OR('Sch D. Workings'!D560="",$D$7&lt;=U$7,Y566=0),0,IF(OR(T566="Exceeded Cap",N566="Exceeded Cap",SUM(H566,N566,T566)='Sch D. Workings'!$D$13),"Exceeded Cap",IF((SUMIFS('Sch A. Input'!H557:AQ557,'Sch A. Input'!$H$14:$AQ$14,"Total",'Sch A. Input'!$H$13:$AQ$13,"&lt;="&amp;$AA$7))&gt;'Sch D. Workings'!$D$13,MIN('Sch D. Workings'!AN2067,'Sch D. Workings'!$D$13-N566-T566-H566),'Sch D. Workings'!AN2067)))</f>
        <v>0</v>
      </c>
      <c r="AA566" s="184">
        <f>'Sch D. Workings'!AS2067</f>
        <v>0</v>
      </c>
      <c r="AB566" s="71">
        <f>IFERROR(LOOKUP('Sch D. Workings'!AP2067,$C$10:$C$15,$B$10:$B$15),0)</f>
        <v>0</v>
      </c>
      <c r="AC566" s="84">
        <f>COUNTIFS('Sch D. Workings'!AD2067,"&gt;"&amp;$D$15)</f>
        <v>0</v>
      </c>
    </row>
    <row r="567" spans="3:29" x14ac:dyDescent="0.25">
      <c r="C567" s="72" t="str">
        <f>IF('Sch A. Input'!B558="","",'Sch A. Input'!B558)</f>
        <v/>
      </c>
      <c r="D567" s="72" t="str">
        <f>IF('Sch A. Input'!C558="","",'Sch A. Input'!C558)</f>
        <v/>
      </c>
      <c r="E567" s="41"/>
      <c r="F567" s="41"/>
      <c r="G567" s="85">
        <f>'Sch D. Workings'!G2068</f>
        <v>0</v>
      </c>
      <c r="H567" s="259">
        <f>IF(OR('Sch D. Workings'!D561="",G567=0),0,(IF((SUMIFS('Sch A. Input'!H558:AQ558,'Sch A. Input'!$H$14:$AQ$14,"Total",'Sch A. Input'!$H$13:$AQ$13,"&lt;="&amp;$I$7))&gt;'Sch D. Workings'!$D$13,MIN('Sch D. Workings'!J2068,'Sch D. Workings'!$D$13),'Sch D. Workings'!J2068)))</f>
        <v>0</v>
      </c>
      <c r="I567" s="184">
        <f>'Sch D. Workings'!O2068</f>
        <v>0</v>
      </c>
      <c r="J567" s="71">
        <f>IFERROR(LOOKUP('Sch D. Workings'!L2068,$C$10:$C$15,$B$10:$B$15),0)</f>
        <v>0</v>
      </c>
      <c r="K567" s="84">
        <f>COUNTIFS('Sch D. Workings'!L2068,"&gt;"&amp;$D$15)</f>
        <v>0</v>
      </c>
      <c r="L567" s="41"/>
      <c r="M567" s="85">
        <f>'Sch D. Workings'!Q2068</f>
        <v>0</v>
      </c>
      <c r="N567" s="259">
        <f>IF(OR('Sch D. Workings'!D561="",$D$7&lt;=I$7,M567=0),0,(IF(H567='Sch D. Workings'!$D$13,"Exceeded Cap",IF((SUMIFS('Sch A. Input'!H558:AQ558,'Sch A. Input'!$H$14:$AQ$14,"Total",'Sch A. Input'!$H$13:$AQ$13,"&lt;="&amp;$O$7))&gt;'Sch D. Workings'!$D$13,MIN('Sch D. Workings'!T2068,'Sch D. Workings'!$D$13-H567),'Sch D. Workings'!T2068))))</f>
        <v>0</v>
      </c>
      <c r="O567" s="184">
        <f>'Sch D. Workings'!Y2068</f>
        <v>0</v>
      </c>
      <c r="P567" s="71">
        <f>IFERROR(LOOKUP('Sch D. Workings'!V2068,$C$10:$C$15,$B$10:$B$15),0)</f>
        <v>0</v>
      </c>
      <c r="Q567" s="84">
        <f>COUNTIFS('Sch D. Workings'!R2068,"&gt;"&amp;$D$15)</f>
        <v>0</v>
      </c>
      <c r="R567" s="41"/>
      <c r="S567" s="70">
        <f>'Sch D. Workings'!AA2068</f>
        <v>0</v>
      </c>
      <c r="T567" s="258">
        <f>IF(OR('Sch D. Workings'!D561="",$D$7&lt;=O$7,S567=0),0,IF(OR(N567="Exceeded Cap",SUM(H567,N567)='Sch D. Workings'!$D$13),"Exceeded cap",IF((SUMIFS('Sch A. Input'!H558:AQ558,'Sch A. Input'!$H$14:$AQ$14,"Total",'Sch A. Input'!$H$13:$AQ$13,"&lt;="&amp;$U$7))&gt;'Sch D. Workings'!$D$13,MIN('Sch D. Workings'!AD2068,'Sch D. Workings'!$D$13-N567-H567),'Sch D. Workings'!AD2068)))</f>
        <v>0</v>
      </c>
      <c r="U567" s="184">
        <f>'Sch D. Workings'!AI2068</f>
        <v>0</v>
      </c>
      <c r="V567" s="71">
        <f>IFERROR(LOOKUP('Sch D. Workings'!AF2068,$C$10:$C$15,$B$10:$B$15),0)</f>
        <v>0</v>
      </c>
      <c r="W567" s="84">
        <f>COUNTIFS('Sch D. Workings'!X2068,"&gt;"&amp;$D$15)</f>
        <v>0</v>
      </c>
      <c r="X567" s="41"/>
      <c r="Y567" s="70">
        <f>'Sch D. Workings'!AK2068</f>
        <v>0</v>
      </c>
      <c r="Z567" s="258">
        <f>IF(OR('Sch D. Workings'!D561="",$D$7&lt;=U$7,Y567=0),0,IF(OR(T567="Exceeded Cap",N567="Exceeded Cap",SUM(H567,N567,T567)='Sch D. Workings'!$D$13),"Exceeded Cap",IF((SUMIFS('Sch A. Input'!H558:AQ558,'Sch A. Input'!$H$14:$AQ$14,"Total",'Sch A. Input'!$H$13:$AQ$13,"&lt;="&amp;$AA$7))&gt;'Sch D. Workings'!$D$13,MIN('Sch D. Workings'!AN2068,'Sch D. Workings'!$D$13-N567-T567-H567),'Sch D. Workings'!AN2068)))</f>
        <v>0</v>
      </c>
      <c r="AA567" s="184">
        <f>'Sch D. Workings'!AS2068</f>
        <v>0</v>
      </c>
      <c r="AB567" s="71">
        <f>IFERROR(LOOKUP('Sch D. Workings'!AP2068,$C$10:$C$15,$B$10:$B$15),0)</f>
        <v>0</v>
      </c>
      <c r="AC567" s="84">
        <f>COUNTIFS('Sch D. Workings'!AD2068,"&gt;"&amp;$D$15)</f>
        <v>0</v>
      </c>
    </row>
    <row r="568" spans="3:29" x14ac:dyDescent="0.25">
      <c r="C568" s="72" t="str">
        <f>IF('Sch A. Input'!B559="","",'Sch A. Input'!B559)</f>
        <v/>
      </c>
      <c r="D568" s="72" t="str">
        <f>IF('Sch A. Input'!C559="","",'Sch A. Input'!C559)</f>
        <v/>
      </c>
      <c r="E568" s="41"/>
      <c r="F568" s="41"/>
      <c r="G568" s="85">
        <f>'Sch D. Workings'!G2069</f>
        <v>0</v>
      </c>
      <c r="H568" s="259">
        <f>IF(OR('Sch D. Workings'!D562="",G568=0),0,(IF((SUMIFS('Sch A. Input'!H559:AQ559,'Sch A. Input'!$H$14:$AQ$14,"Total",'Sch A. Input'!$H$13:$AQ$13,"&lt;="&amp;$I$7))&gt;'Sch D. Workings'!$D$13,MIN('Sch D. Workings'!J2069,'Sch D. Workings'!$D$13),'Sch D. Workings'!J2069)))</f>
        <v>0</v>
      </c>
      <c r="I568" s="184">
        <f>'Sch D. Workings'!O2069</f>
        <v>0</v>
      </c>
      <c r="J568" s="71">
        <f>IFERROR(LOOKUP('Sch D. Workings'!L2069,$C$10:$C$15,$B$10:$B$15),0)</f>
        <v>0</v>
      </c>
      <c r="K568" s="84">
        <f>COUNTIFS('Sch D. Workings'!L2069,"&gt;"&amp;$D$15)</f>
        <v>0</v>
      </c>
      <c r="L568" s="41"/>
      <c r="M568" s="85">
        <f>'Sch D. Workings'!Q2069</f>
        <v>0</v>
      </c>
      <c r="N568" s="259">
        <f>IF(OR('Sch D. Workings'!D562="",$D$7&lt;=I$7,M568=0),0,(IF(H568='Sch D. Workings'!$D$13,"Exceeded Cap",IF((SUMIFS('Sch A. Input'!H559:AQ559,'Sch A. Input'!$H$14:$AQ$14,"Total",'Sch A. Input'!$H$13:$AQ$13,"&lt;="&amp;$O$7))&gt;'Sch D. Workings'!$D$13,MIN('Sch D. Workings'!T2069,'Sch D. Workings'!$D$13-H568),'Sch D. Workings'!T2069))))</f>
        <v>0</v>
      </c>
      <c r="O568" s="184">
        <f>'Sch D. Workings'!Y2069</f>
        <v>0</v>
      </c>
      <c r="P568" s="71">
        <f>IFERROR(LOOKUP('Sch D. Workings'!V2069,$C$10:$C$15,$B$10:$B$15),0)</f>
        <v>0</v>
      </c>
      <c r="Q568" s="84">
        <f>COUNTIFS('Sch D. Workings'!R2069,"&gt;"&amp;$D$15)</f>
        <v>0</v>
      </c>
      <c r="R568" s="41"/>
      <c r="S568" s="70">
        <f>'Sch D. Workings'!AA2069</f>
        <v>0</v>
      </c>
      <c r="T568" s="258">
        <f>IF(OR('Sch D. Workings'!D562="",$D$7&lt;=O$7,S568=0),0,IF(OR(N568="Exceeded Cap",SUM(H568,N568)='Sch D. Workings'!$D$13),"Exceeded cap",IF((SUMIFS('Sch A. Input'!H559:AQ559,'Sch A. Input'!$H$14:$AQ$14,"Total",'Sch A. Input'!$H$13:$AQ$13,"&lt;="&amp;$U$7))&gt;'Sch D. Workings'!$D$13,MIN('Sch D. Workings'!AD2069,'Sch D. Workings'!$D$13-N568-H568),'Sch D. Workings'!AD2069)))</f>
        <v>0</v>
      </c>
      <c r="U568" s="184">
        <f>'Sch D. Workings'!AI2069</f>
        <v>0</v>
      </c>
      <c r="V568" s="71">
        <f>IFERROR(LOOKUP('Sch D. Workings'!AF2069,$C$10:$C$15,$B$10:$B$15),0)</f>
        <v>0</v>
      </c>
      <c r="W568" s="84">
        <f>COUNTIFS('Sch D. Workings'!X2069,"&gt;"&amp;$D$15)</f>
        <v>0</v>
      </c>
      <c r="X568" s="41"/>
      <c r="Y568" s="70">
        <f>'Sch D. Workings'!AK2069</f>
        <v>0</v>
      </c>
      <c r="Z568" s="258">
        <f>IF(OR('Sch D. Workings'!D562="",$D$7&lt;=U$7,Y568=0),0,IF(OR(T568="Exceeded Cap",N568="Exceeded Cap",SUM(H568,N568,T568)='Sch D. Workings'!$D$13),"Exceeded Cap",IF((SUMIFS('Sch A. Input'!H559:AQ559,'Sch A. Input'!$H$14:$AQ$14,"Total",'Sch A. Input'!$H$13:$AQ$13,"&lt;="&amp;$AA$7))&gt;'Sch D. Workings'!$D$13,MIN('Sch D. Workings'!AN2069,'Sch D. Workings'!$D$13-N568-T568-H568),'Sch D. Workings'!AN2069)))</f>
        <v>0</v>
      </c>
      <c r="AA568" s="184">
        <f>'Sch D. Workings'!AS2069</f>
        <v>0</v>
      </c>
      <c r="AB568" s="71">
        <f>IFERROR(LOOKUP('Sch D. Workings'!AP2069,$C$10:$C$15,$B$10:$B$15),0)</f>
        <v>0</v>
      </c>
      <c r="AC568" s="84">
        <f>COUNTIFS('Sch D. Workings'!AD2069,"&gt;"&amp;$D$15)</f>
        <v>0</v>
      </c>
    </row>
    <row r="569" spans="3:29" x14ac:dyDescent="0.25">
      <c r="C569" s="72" t="str">
        <f>IF('Sch A. Input'!B560="","",'Sch A. Input'!B560)</f>
        <v/>
      </c>
      <c r="D569" s="72" t="str">
        <f>IF('Sch A. Input'!C560="","",'Sch A. Input'!C560)</f>
        <v/>
      </c>
      <c r="E569" s="41"/>
      <c r="F569" s="41"/>
      <c r="G569" s="85">
        <f>'Sch D. Workings'!G2070</f>
        <v>0</v>
      </c>
      <c r="H569" s="259">
        <f>IF(OR('Sch D. Workings'!D563="",G569=0),0,(IF((SUMIFS('Sch A. Input'!H560:AQ560,'Sch A. Input'!$H$14:$AQ$14,"Total",'Sch A. Input'!$H$13:$AQ$13,"&lt;="&amp;$I$7))&gt;'Sch D. Workings'!$D$13,MIN('Sch D. Workings'!J2070,'Sch D. Workings'!$D$13),'Sch D. Workings'!J2070)))</f>
        <v>0</v>
      </c>
      <c r="I569" s="184">
        <f>'Sch D. Workings'!O2070</f>
        <v>0</v>
      </c>
      <c r="J569" s="71">
        <f>IFERROR(LOOKUP('Sch D. Workings'!L2070,$C$10:$C$15,$B$10:$B$15),0)</f>
        <v>0</v>
      </c>
      <c r="K569" s="84">
        <f>COUNTIFS('Sch D. Workings'!L2070,"&gt;"&amp;$D$15)</f>
        <v>0</v>
      </c>
      <c r="L569" s="41"/>
      <c r="M569" s="85">
        <f>'Sch D. Workings'!Q2070</f>
        <v>0</v>
      </c>
      <c r="N569" s="259">
        <f>IF(OR('Sch D. Workings'!D563="",$D$7&lt;=I$7,M569=0),0,(IF(H569='Sch D. Workings'!$D$13,"Exceeded Cap",IF((SUMIFS('Sch A. Input'!H560:AQ560,'Sch A. Input'!$H$14:$AQ$14,"Total",'Sch A. Input'!$H$13:$AQ$13,"&lt;="&amp;$O$7))&gt;'Sch D. Workings'!$D$13,MIN('Sch D. Workings'!T2070,'Sch D. Workings'!$D$13-H569),'Sch D. Workings'!T2070))))</f>
        <v>0</v>
      </c>
      <c r="O569" s="184">
        <f>'Sch D. Workings'!Y2070</f>
        <v>0</v>
      </c>
      <c r="P569" s="71">
        <f>IFERROR(LOOKUP('Sch D. Workings'!V2070,$C$10:$C$15,$B$10:$B$15),0)</f>
        <v>0</v>
      </c>
      <c r="Q569" s="84">
        <f>COUNTIFS('Sch D. Workings'!R2070,"&gt;"&amp;$D$15)</f>
        <v>0</v>
      </c>
      <c r="R569" s="41"/>
      <c r="S569" s="70">
        <f>'Sch D. Workings'!AA2070</f>
        <v>0</v>
      </c>
      <c r="T569" s="258">
        <f>IF(OR('Sch D. Workings'!D563="",$D$7&lt;=O$7,S569=0),0,IF(OR(N569="Exceeded Cap",SUM(H569,N569)='Sch D. Workings'!$D$13),"Exceeded cap",IF((SUMIFS('Sch A. Input'!H560:AQ560,'Sch A. Input'!$H$14:$AQ$14,"Total",'Sch A. Input'!$H$13:$AQ$13,"&lt;="&amp;$U$7))&gt;'Sch D. Workings'!$D$13,MIN('Sch D. Workings'!AD2070,'Sch D. Workings'!$D$13-N569-H569),'Sch D. Workings'!AD2070)))</f>
        <v>0</v>
      </c>
      <c r="U569" s="184">
        <f>'Sch D. Workings'!AI2070</f>
        <v>0</v>
      </c>
      <c r="V569" s="71">
        <f>IFERROR(LOOKUP('Sch D. Workings'!AF2070,$C$10:$C$15,$B$10:$B$15),0)</f>
        <v>0</v>
      </c>
      <c r="W569" s="84">
        <f>COUNTIFS('Sch D. Workings'!X2070,"&gt;"&amp;$D$15)</f>
        <v>0</v>
      </c>
      <c r="X569" s="41"/>
      <c r="Y569" s="70">
        <f>'Sch D. Workings'!AK2070</f>
        <v>0</v>
      </c>
      <c r="Z569" s="258">
        <f>IF(OR('Sch D. Workings'!D563="",$D$7&lt;=U$7,Y569=0),0,IF(OR(T569="Exceeded Cap",N569="Exceeded Cap",SUM(H569,N569,T569)='Sch D. Workings'!$D$13),"Exceeded Cap",IF((SUMIFS('Sch A. Input'!H560:AQ560,'Sch A. Input'!$H$14:$AQ$14,"Total",'Sch A. Input'!$H$13:$AQ$13,"&lt;="&amp;$AA$7))&gt;'Sch D. Workings'!$D$13,MIN('Sch D. Workings'!AN2070,'Sch D. Workings'!$D$13-N569-T569-H569),'Sch D. Workings'!AN2070)))</f>
        <v>0</v>
      </c>
      <c r="AA569" s="184">
        <f>'Sch D. Workings'!AS2070</f>
        <v>0</v>
      </c>
      <c r="AB569" s="71">
        <f>IFERROR(LOOKUP('Sch D. Workings'!AP2070,$C$10:$C$15,$B$10:$B$15),0)</f>
        <v>0</v>
      </c>
      <c r="AC569" s="84">
        <f>COUNTIFS('Sch D. Workings'!AD2070,"&gt;"&amp;$D$15)</f>
        <v>0</v>
      </c>
    </row>
    <row r="570" spans="3:29" x14ac:dyDescent="0.25">
      <c r="C570" s="72" t="str">
        <f>IF('Sch A. Input'!B561="","",'Sch A. Input'!B561)</f>
        <v/>
      </c>
      <c r="D570" s="72" t="str">
        <f>IF('Sch A. Input'!C561="","",'Sch A. Input'!C561)</f>
        <v/>
      </c>
      <c r="E570" s="41"/>
      <c r="F570" s="41"/>
      <c r="G570" s="85">
        <f>'Sch D. Workings'!G2071</f>
        <v>0</v>
      </c>
      <c r="H570" s="259">
        <f>IF(OR('Sch D. Workings'!D564="",G570=0),0,(IF((SUMIFS('Sch A. Input'!H561:AQ561,'Sch A. Input'!$H$14:$AQ$14,"Total",'Sch A. Input'!$H$13:$AQ$13,"&lt;="&amp;$I$7))&gt;'Sch D. Workings'!$D$13,MIN('Sch D. Workings'!J2071,'Sch D. Workings'!$D$13),'Sch D. Workings'!J2071)))</f>
        <v>0</v>
      </c>
      <c r="I570" s="184">
        <f>'Sch D. Workings'!O2071</f>
        <v>0</v>
      </c>
      <c r="J570" s="71">
        <f>IFERROR(LOOKUP('Sch D. Workings'!L2071,$C$10:$C$15,$B$10:$B$15),0)</f>
        <v>0</v>
      </c>
      <c r="K570" s="84">
        <f>COUNTIFS('Sch D. Workings'!L2071,"&gt;"&amp;$D$15)</f>
        <v>0</v>
      </c>
      <c r="L570" s="41"/>
      <c r="M570" s="85">
        <f>'Sch D. Workings'!Q2071</f>
        <v>0</v>
      </c>
      <c r="N570" s="259">
        <f>IF(OR('Sch D. Workings'!D564="",$D$7&lt;=I$7,M570=0),0,(IF(H570='Sch D. Workings'!$D$13,"Exceeded Cap",IF((SUMIFS('Sch A. Input'!H561:AQ561,'Sch A. Input'!$H$14:$AQ$14,"Total",'Sch A. Input'!$H$13:$AQ$13,"&lt;="&amp;$O$7))&gt;'Sch D. Workings'!$D$13,MIN('Sch D. Workings'!T2071,'Sch D. Workings'!$D$13-H570),'Sch D. Workings'!T2071))))</f>
        <v>0</v>
      </c>
      <c r="O570" s="184">
        <f>'Sch D. Workings'!Y2071</f>
        <v>0</v>
      </c>
      <c r="P570" s="71">
        <f>IFERROR(LOOKUP('Sch D. Workings'!V2071,$C$10:$C$15,$B$10:$B$15),0)</f>
        <v>0</v>
      </c>
      <c r="Q570" s="84">
        <f>COUNTIFS('Sch D. Workings'!R2071,"&gt;"&amp;$D$15)</f>
        <v>0</v>
      </c>
      <c r="R570" s="41"/>
      <c r="S570" s="70">
        <f>'Sch D. Workings'!AA2071</f>
        <v>0</v>
      </c>
      <c r="T570" s="258">
        <f>IF(OR('Sch D. Workings'!D564="",$D$7&lt;=O$7,S570=0),0,IF(OR(N570="Exceeded Cap",SUM(H570,N570)='Sch D. Workings'!$D$13),"Exceeded cap",IF((SUMIFS('Sch A. Input'!H561:AQ561,'Sch A. Input'!$H$14:$AQ$14,"Total",'Sch A. Input'!$H$13:$AQ$13,"&lt;="&amp;$U$7))&gt;'Sch D. Workings'!$D$13,MIN('Sch D. Workings'!AD2071,'Sch D. Workings'!$D$13-N570-H570),'Sch D. Workings'!AD2071)))</f>
        <v>0</v>
      </c>
      <c r="U570" s="184">
        <f>'Sch D. Workings'!AI2071</f>
        <v>0</v>
      </c>
      <c r="V570" s="71">
        <f>IFERROR(LOOKUP('Sch D. Workings'!AF2071,$C$10:$C$15,$B$10:$B$15),0)</f>
        <v>0</v>
      </c>
      <c r="W570" s="84">
        <f>COUNTIFS('Sch D. Workings'!X2071,"&gt;"&amp;$D$15)</f>
        <v>0</v>
      </c>
      <c r="X570" s="41"/>
      <c r="Y570" s="70">
        <f>'Sch D. Workings'!AK2071</f>
        <v>0</v>
      </c>
      <c r="Z570" s="258">
        <f>IF(OR('Sch D. Workings'!D564="",$D$7&lt;=U$7,Y570=0),0,IF(OR(T570="Exceeded Cap",N570="Exceeded Cap",SUM(H570,N570,T570)='Sch D. Workings'!$D$13),"Exceeded Cap",IF((SUMIFS('Sch A. Input'!H561:AQ561,'Sch A. Input'!$H$14:$AQ$14,"Total",'Sch A. Input'!$H$13:$AQ$13,"&lt;="&amp;$AA$7))&gt;'Sch D. Workings'!$D$13,MIN('Sch D. Workings'!AN2071,'Sch D. Workings'!$D$13-N570-T570-H570),'Sch D. Workings'!AN2071)))</f>
        <v>0</v>
      </c>
      <c r="AA570" s="184">
        <f>'Sch D. Workings'!AS2071</f>
        <v>0</v>
      </c>
      <c r="AB570" s="71">
        <f>IFERROR(LOOKUP('Sch D. Workings'!AP2071,$C$10:$C$15,$B$10:$B$15),0)</f>
        <v>0</v>
      </c>
      <c r="AC570" s="84">
        <f>COUNTIFS('Sch D. Workings'!AD2071,"&gt;"&amp;$D$15)</f>
        <v>0</v>
      </c>
    </row>
    <row r="571" spans="3:29" x14ac:dyDescent="0.25">
      <c r="C571" s="72" t="str">
        <f>IF('Sch A. Input'!B562="","",'Sch A. Input'!B562)</f>
        <v/>
      </c>
      <c r="D571" s="72" t="str">
        <f>IF('Sch A. Input'!C562="","",'Sch A. Input'!C562)</f>
        <v/>
      </c>
      <c r="E571" s="41"/>
      <c r="F571" s="41"/>
      <c r="G571" s="85">
        <f>'Sch D. Workings'!G2072</f>
        <v>0</v>
      </c>
      <c r="H571" s="259">
        <f>IF(OR('Sch D. Workings'!D565="",G571=0),0,(IF((SUMIFS('Sch A. Input'!H562:AQ562,'Sch A. Input'!$H$14:$AQ$14,"Total",'Sch A. Input'!$H$13:$AQ$13,"&lt;="&amp;$I$7))&gt;'Sch D. Workings'!$D$13,MIN('Sch D. Workings'!J2072,'Sch D. Workings'!$D$13),'Sch D. Workings'!J2072)))</f>
        <v>0</v>
      </c>
      <c r="I571" s="184">
        <f>'Sch D. Workings'!O2072</f>
        <v>0</v>
      </c>
      <c r="J571" s="71">
        <f>IFERROR(LOOKUP('Sch D. Workings'!L2072,$C$10:$C$15,$B$10:$B$15),0)</f>
        <v>0</v>
      </c>
      <c r="K571" s="84">
        <f>COUNTIFS('Sch D. Workings'!L2072,"&gt;"&amp;$D$15)</f>
        <v>0</v>
      </c>
      <c r="L571" s="41"/>
      <c r="M571" s="85">
        <f>'Sch D. Workings'!Q2072</f>
        <v>0</v>
      </c>
      <c r="N571" s="259">
        <f>IF(OR('Sch D. Workings'!D565="",$D$7&lt;=I$7,M571=0),0,(IF(H571='Sch D. Workings'!$D$13,"Exceeded Cap",IF((SUMIFS('Sch A. Input'!H562:AQ562,'Sch A. Input'!$H$14:$AQ$14,"Total",'Sch A. Input'!$H$13:$AQ$13,"&lt;="&amp;$O$7))&gt;'Sch D. Workings'!$D$13,MIN('Sch D. Workings'!T2072,'Sch D. Workings'!$D$13-H571),'Sch D. Workings'!T2072))))</f>
        <v>0</v>
      </c>
      <c r="O571" s="184">
        <f>'Sch D. Workings'!Y2072</f>
        <v>0</v>
      </c>
      <c r="P571" s="71">
        <f>IFERROR(LOOKUP('Sch D. Workings'!V2072,$C$10:$C$15,$B$10:$B$15),0)</f>
        <v>0</v>
      </c>
      <c r="Q571" s="84">
        <f>COUNTIFS('Sch D. Workings'!R2072,"&gt;"&amp;$D$15)</f>
        <v>0</v>
      </c>
      <c r="R571" s="41"/>
      <c r="S571" s="70">
        <f>'Sch D. Workings'!AA2072</f>
        <v>0</v>
      </c>
      <c r="T571" s="258">
        <f>IF(OR('Sch D. Workings'!D565="",$D$7&lt;=O$7,S571=0),0,IF(OR(N571="Exceeded Cap",SUM(H571,N571)='Sch D. Workings'!$D$13),"Exceeded cap",IF((SUMIFS('Sch A. Input'!H562:AQ562,'Sch A. Input'!$H$14:$AQ$14,"Total",'Sch A. Input'!$H$13:$AQ$13,"&lt;="&amp;$U$7))&gt;'Sch D. Workings'!$D$13,MIN('Sch D. Workings'!AD2072,'Sch D. Workings'!$D$13-N571-H571),'Sch D. Workings'!AD2072)))</f>
        <v>0</v>
      </c>
      <c r="U571" s="184">
        <f>'Sch D. Workings'!AI2072</f>
        <v>0</v>
      </c>
      <c r="V571" s="71">
        <f>IFERROR(LOOKUP('Sch D. Workings'!AF2072,$C$10:$C$15,$B$10:$B$15),0)</f>
        <v>0</v>
      </c>
      <c r="W571" s="84">
        <f>COUNTIFS('Sch D. Workings'!X2072,"&gt;"&amp;$D$15)</f>
        <v>0</v>
      </c>
      <c r="X571" s="41"/>
      <c r="Y571" s="70">
        <f>'Sch D. Workings'!AK2072</f>
        <v>0</v>
      </c>
      <c r="Z571" s="258">
        <f>IF(OR('Sch D. Workings'!D565="",$D$7&lt;=U$7,Y571=0),0,IF(OR(T571="Exceeded Cap",N571="Exceeded Cap",SUM(H571,N571,T571)='Sch D. Workings'!$D$13),"Exceeded Cap",IF((SUMIFS('Sch A. Input'!H562:AQ562,'Sch A. Input'!$H$14:$AQ$14,"Total",'Sch A. Input'!$H$13:$AQ$13,"&lt;="&amp;$AA$7))&gt;'Sch D. Workings'!$D$13,MIN('Sch D. Workings'!AN2072,'Sch D. Workings'!$D$13-N571-T571-H571),'Sch D. Workings'!AN2072)))</f>
        <v>0</v>
      </c>
      <c r="AA571" s="184">
        <f>'Sch D. Workings'!AS2072</f>
        <v>0</v>
      </c>
      <c r="AB571" s="71">
        <f>IFERROR(LOOKUP('Sch D. Workings'!AP2072,$C$10:$C$15,$B$10:$B$15),0)</f>
        <v>0</v>
      </c>
      <c r="AC571" s="84">
        <f>COUNTIFS('Sch D. Workings'!AD2072,"&gt;"&amp;$D$15)</f>
        <v>0</v>
      </c>
    </row>
    <row r="572" spans="3:29" x14ac:dyDescent="0.25">
      <c r="C572" s="72" t="str">
        <f>IF('Sch A. Input'!B563="","",'Sch A. Input'!B563)</f>
        <v/>
      </c>
      <c r="D572" s="72" t="str">
        <f>IF('Sch A. Input'!C563="","",'Sch A. Input'!C563)</f>
        <v/>
      </c>
      <c r="E572" s="41"/>
      <c r="F572" s="41"/>
      <c r="G572" s="85">
        <f>'Sch D. Workings'!G2073</f>
        <v>0</v>
      </c>
      <c r="H572" s="259">
        <f>IF(OR('Sch D. Workings'!D566="",G572=0),0,(IF((SUMIFS('Sch A. Input'!H563:AQ563,'Sch A. Input'!$H$14:$AQ$14,"Total",'Sch A. Input'!$H$13:$AQ$13,"&lt;="&amp;$I$7))&gt;'Sch D. Workings'!$D$13,MIN('Sch D. Workings'!J2073,'Sch D. Workings'!$D$13),'Sch D. Workings'!J2073)))</f>
        <v>0</v>
      </c>
      <c r="I572" s="184">
        <f>'Sch D. Workings'!O2073</f>
        <v>0</v>
      </c>
      <c r="J572" s="71">
        <f>IFERROR(LOOKUP('Sch D. Workings'!L2073,$C$10:$C$15,$B$10:$B$15),0)</f>
        <v>0</v>
      </c>
      <c r="K572" s="84">
        <f>COUNTIFS('Sch D. Workings'!L2073,"&gt;"&amp;$D$15)</f>
        <v>0</v>
      </c>
      <c r="L572" s="41"/>
      <c r="M572" s="85">
        <f>'Sch D. Workings'!Q2073</f>
        <v>0</v>
      </c>
      <c r="N572" s="259">
        <f>IF(OR('Sch D. Workings'!D566="",$D$7&lt;=I$7,M572=0),0,(IF(H572='Sch D. Workings'!$D$13,"Exceeded Cap",IF((SUMIFS('Sch A. Input'!H563:AQ563,'Sch A. Input'!$H$14:$AQ$14,"Total",'Sch A. Input'!$H$13:$AQ$13,"&lt;="&amp;$O$7))&gt;'Sch D. Workings'!$D$13,MIN('Sch D. Workings'!T2073,'Sch D. Workings'!$D$13-H572),'Sch D. Workings'!T2073))))</f>
        <v>0</v>
      </c>
      <c r="O572" s="184">
        <f>'Sch D. Workings'!Y2073</f>
        <v>0</v>
      </c>
      <c r="P572" s="71">
        <f>IFERROR(LOOKUP('Sch D. Workings'!V2073,$C$10:$C$15,$B$10:$B$15),0)</f>
        <v>0</v>
      </c>
      <c r="Q572" s="84">
        <f>COUNTIFS('Sch D. Workings'!R2073,"&gt;"&amp;$D$15)</f>
        <v>0</v>
      </c>
      <c r="R572" s="41"/>
      <c r="S572" s="70">
        <f>'Sch D. Workings'!AA2073</f>
        <v>0</v>
      </c>
      <c r="T572" s="258">
        <f>IF(OR('Sch D. Workings'!D566="",$D$7&lt;=O$7,S572=0),0,IF(OR(N572="Exceeded Cap",SUM(H572,N572)='Sch D. Workings'!$D$13),"Exceeded cap",IF((SUMIFS('Sch A. Input'!H563:AQ563,'Sch A. Input'!$H$14:$AQ$14,"Total",'Sch A. Input'!$H$13:$AQ$13,"&lt;="&amp;$U$7))&gt;'Sch D. Workings'!$D$13,MIN('Sch D. Workings'!AD2073,'Sch D. Workings'!$D$13-N572-H572),'Sch D. Workings'!AD2073)))</f>
        <v>0</v>
      </c>
      <c r="U572" s="184">
        <f>'Sch D. Workings'!AI2073</f>
        <v>0</v>
      </c>
      <c r="V572" s="71">
        <f>IFERROR(LOOKUP('Sch D. Workings'!AF2073,$C$10:$C$15,$B$10:$B$15),0)</f>
        <v>0</v>
      </c>
      <c r="W572" s="84">
        <f>COUNTIFS('Sch D. Workings'!X2073,"&gt;"&amp;$D$15)</f>
        <v>0</v>
      </c>
      <c r="X572" s="41"/>
      <c r="Y572" s="70">
        <f>'Sch D. Workings'!AK2073</f>
        <v>0</v>
      </c>
      <c r="Z572" s="258">
        <f>IF(OR('Sch D. Workings'!D566="",$D$7&lt;=U$7,Y572=0),0,IF(OR(T572="Exceeded Cap",N572="Exceeded Cap",SUM(H572,N572,T572)='Sch D. Workings'!$D$13),"Exceeded Cap",IF((SUMIFS('Sch A. Input'!H563:AQ563,'Sch A. Input'!$H$14:$AQ$14,"Total",'Sch A. Input'!$H$13:$AQ$13,"&lt;="&amp;$AA$7))&gt;'Sch D. Workings'!$D$13,MIN('Sch D. Workings'!AN2073,'Sch D. Workings'!$D$13-N572-T572-H572),'Sch D. Workings'!AN2073)))</f>
        <v>0</v>
      </c>
      <c r="AA572" s="184">
        <f>'Sch D. Workings'!AS2073</f>
        <v>0</v>
      </c>
      <c r="AB572" s="71">
        <f>IFERROR(LOOKUP('Sch D. Workings'!AP2073,$C$10:$C$15,$B$10:$B$15),0)</f>
        <v>0</v>
      </c>
      <c r="AC572" s="84">
        <f>COUNTIFS('Sch D. Workings'!AD2073,"&gt;"&amp;$D$15)</f>
        <v>0</v>
      </c>
    </row>
    <row r="573" spans="3:29" x14ac:dyDescent="0.25">
      <c r="C573" s="72" t="str">
        <f>IF('Sch A. Input'!B564="","",'Sch A. Input'!B564)</f>
        <v/>
      </c>
      <c r="D573" s="72" t="str">
        <f>IF('Sch A. Input'!C564="","",'Sch A. Input'!C564)</f>
        <v/>
      </c>
      <c r="E573" s="41"/>
      <c r="F573" s="41"/>
      <c r="G573" s="85">
        <f>'Sch D. Workings'!G2074</f>
        <v>0</v>
      </c>
      <c r="H573" s="259">
        <f>IF(OR('Sch D. Workings'!D567="",G573=0),0,(IF((SUMIFS('Sch A. Input'!H564:AQ564,'Sch A. Input'!$H$14:$AQ$14,"Total",'Sch A. Input'!$H$13:$AQ$13,"&lt;="&amp;$I$7))&gt;'Sch D. Workings'!$D$13,MIN('Sch D. Workings'!J2074,'Sch D. Workings'!$D$13),'Sch D. Workings'!J2074)))</f>
        <v>0</v>
      </c>
      <c r="I573" s="184">
        <f>'Sch D. Workings'!O2074</f>
        <v>0</v>
      </c>
      <c r="J573" s="71">
        <f>IFERROR(LOOKUP('Sch D. Workings'!L2074,$C$10:$C$15,$B$10:$B$15),0)</f>
        <v>0</v>
      </c>
      <c r="K573" s="84">
        <f>COUNTIFS('Sch D. Workings'!L2074,"&gt;"&amp;$D$15)</f>
        <v>0</v>
      </c>
      <c r="L573" s="41"/>
      <c r="M573" s="85">
        <f>'Sch D. Workings'!Q2074</f>
        <v>0</v>
      </c>
      <c r="N573" s="259">
        <f>IF(OR('Sch D. Workings'!D567="",$D$7&lt;=I$7,M573=0),0,(IF(H573='Sch D. Workings'!$D$13,"Exceeded Cap",IF((SUMIFS('Sch A. Input'!H564:AQ564,'Sch A. Input'!$H$14:$AQ$14,"Total",'Sch A. Input'!$H$13:$AQ$13,"&lt;="&amp;$O$7))&gt;'Sch D. Workings'!$D$13,MIN('Sch D. Workings'!T2074,'Sch D. Workings'!$D$13-H573),'Sch D. Workings'!T2074))))</f>
        <v>0</v>
      </c>
      <c r="O573" s="184">
        <f>'Sch D. Workings'!Y2074</f>
        <v>0</v>
      </c>
      <c r="P573" s="71">
        <f>IFERROR(LOOKUP('Sch D. Workings'!V2074,$C$10:$C$15,$B$10:$B$15),0)</f>
        <v>0</v>
      </c>
      <c r="Q573" s="84">
        <f>COUNTIFS('Sch D. Workings'!R2074,"&gt;"&amp;$D$15)</f>
        <v>0</v>
      </c>
      <c r="R573" s="41"/>
      <c r="S573" s="70">
        <f>'Sch D. Workings'!AA2074</f>
        <v>0</v>
      </c>
      <c r="T573" s="258">
        <f>IF(OR('Sch D. Workings'!D567="",$D$7&lt;=O$7,S573=0),0,IF(OR(N573="Exceeded Cap",SUM(H573,N573)='Sch D. Workings'!$D$13),"Exceeded cap",IF((SUMIFS('Sch A. Input'!H564:AQ564,'Sch A. Input'!$H$14:$AQ$14,"Total",'Sch A. Input'!$H$13:$AQ$13,"&lt;="&amp;$U$7))&gt;'Sch D. Workings'!$D$13,MIN('Sch D. Workings'!AD2074,'Sch D. Workings'!$D$13-N573-H573),'Sch D. Workings'!AD2074)))</f>
        <v>0</v>
      </c>
      <c r="U573" s="184">
        <f>'Sch D. Workings'!AI2074</f>
        <v>0</v>
      </c>
      <c r="V573" s="71">
        <f>IFERROR(LOOKUP('Sch D. Workings'!AF2074,$C$10:$C$15,$B$10:$B$15),0)</f>
        <v>0</v>
      </c>
      <c r="W573" s="84">
        <f>COUNTIFS('Sch D. Workings'!X2074,"&gt;"&amp;$D$15)</f>
        <v>0</v>
      </c>
      <c r="X573" s="41"/>
      <c r="Y573" s="70">
        <f>'Sch D. Workings'!AK2074</f>
        <v>0</v>
      </c>
      <c r="Z573" s="258">
        <f>IF(OR('Sch D. Workings'!D567="",$D$7&lt;=U$7,Y573=0),0,IF(OR(T573="Exceeded Cap",N573="Exceeded Cap",SUM(H573,N573,T573)='Sch D. Workings'!$D$13),"Exceeded Cap",IF((SUMIFS('Sch A. Input'!H564:AQ564,'Sch A. Input'!$H$14:$AQ$14,"Total",'Sch A. Input'!$H$13:$AQ$13,"&lt;="&amp;$AA$7))&gt;'Sch D. Workings'!$D$13,MIN('Sch D. Workings'!AN2074,'Sch D. Workings'!$D$13-N573-T573-H573),'Sch D. Workings'!AN2074)))</f>
        <v>0</v>
      </c>
      <c r="AA573" s="184">
        <f>'Sch D. Workings'!AS2074</f>
        <v>0</v>
      </c>
      <c r="AB573" s="71">
        <f>IFERROR(LOOKUP('Sch D. Workings'!AP2074,$C$10:$C$15,$B$10:$B$15),0)</f>
        <v>0</v>
      </c>
      <c r="AC573" s="84">
        <f>COUNTIFS('Sch D. Workings'!AD2074,"&gt;"&amp;$D$15)</f>
        <v>0</v>
      </c>
    </row>
    <row r="574" spans="3:29" x14ac:dyDescent="0.25">
      <c r="C574" s="72" t="str">
        <f>IF('Sch A. Input'!B565="","",'Sch A. Input'!B565)</f>
        <v/>
      </c>
      <c r="D574" s="72" t="str">
        <f>IF('Sch A. Input'!C565="","",'Sch A. Input'!C565)</f>
        <v/>
      </c>
      <c r="E574" s="41"/>
      <c r="F574" s="41"/>
      <c r="G574" s="85">
        <f>'Sch D. Workings'!G2075</f>
        <v>0</v>
      </c>
      <c r="H574" s="259">
        <f>IF(OR('Sch D. Workings'!D568="",G574=0),0,(IF((SUMIFS('Sch A. Input'!H565:AQ565,'Sch A. Input'!$H$14:$AQ$14,"Total",'Sch A. Input'!$H$13:$AQ$13,"&lt;="&amp;$I$7))&gt;'Sch D. Workings'!$D$13,MIN('Sch D. Workings'!J2075,'Sch D. Workings'!$D$13),'Sch D. Workings'!J2075)))</f>
        <v>0</v>
      </c>
      <c r="I574" s="184">
        <f>'Sch D. Workings'!O2075</f>
        <v>0</v>
      </c>
      <c r="J574" s="71">
        <f>IFERROR(LOOKUP('Sch D. Workings'!L2075,$C$10:$C$15,$B$10:$B$15),0)</f>
        <v>0</v>
      </c>
      <c r="K574" s="84">
        <f>COUNTIFS('Sch D. Workings'!L2075,"&gt;"&amp;$D$15)</f>
        <v>0</v>
      </c>
      <c r="L574" s="41"/>
      <c r="M574" s="85">
        <f>'Sch D. Workings'!Q2075</f>
        <v>0</v>
      </c>
      <c r="N574" s="259">
        <f>IF(OR('Sch D. Workings'!D568="",$D$7&lt;=I$7,M574=0),0,(IF(H574='Sch D. Workings'!$D$13,"Exceeded Cap",IF((SUMIFS('Sch A. Input'!H565:AQ565,'Sch A. Input'!$H$14:$AQ$14,"Total",'Sch A. Input'!$H$13:$AQ$13,"&lt;="&amp;$O$7))&gt;'Sch D. Workings'!$D$13,MIN('Sch D. Workings'!T2075,'Sch D. Workings'!$D$13-H574),'Sch D. Workings'!T2075))))</f>
        <v>0</v>
      </c>
      <c r="O574" s="184">
        <f>'Sch D. Workings'!Y2075</f>
        <v>0</v>
      </c>
      <c r="P574" s="71">
        <f>IFERROR(LOOKUP('Sch D. Workings'!V2075,$C$10:$C$15,$B$10:$B$15),0)</f>
        <v>0</v>
      </c>
      <c r="Q574" s="84">
        <f>COUNTIFS('Sch D. Workings'!R2075,"&gt;"&amp;$D$15)</f>
        <v>0</v>
      </c>
      <c r="R574" s="41"/>
      <c r="S574" s="70">
        <f>'Sch D. Workings'!AA2075</f>
        <v>0</v>
      </c>
      <c r="T574" s="258">
        <f>IF(OR('Sch D. Workings'!D568="",$D$7&lt;=O$7,S574=0),0,IF(OR(N574="Exceeded Cap",SUM(H574,N574)='Sch D. Workings'!$D$13),"Exceeded cap",IF((SUMIFS('Sch A. Input'!H565:AQ565,'Sch A. Input'!$H$14:$AQ$14,"Total",'Sch A. Input'!$H$13:$AQ$13,"&lt;="&amp;$U$7))&gt;'Sch D. Workings'!$D$13,MIN('Sch D. Workings'!AD2075,'Sch D. Workings'!$D$13-N574-H574),'Sch D. Workings'!AD2075)))</f>
        <v>0</v>
      </c>
      <c r="U574" s="184">
        <f>'Sch D. Workings'!AI2075</f>
        <v>0</v>
      </c>
      <c r="V574" s="71">
        <f>IFERROR(LOOKUP('Sch D. Workings'!AF2075,$C$10:$C$15,$B$10:$B$15),0)</f>
        <v>0</v>
      </c>
      <c r="W574" s="84">
        <f>COUNTIFS('Sch D. Workings'!X2075,"&gt;"&amp;$D$15)</f>
        <v>0</v>
      </c>
      <c r="X574" s="41"/>
      <c r="Y574" s="70">
        <f>'Sch D. Workings'!AK2075</f>
        <v>0</v>
      </c>
      <c r="Z574" s="258">
        <f>IF(OR('Sch D. Workings'!D568="",$D$7&lt;=U$7,Y574=0),0,IF(OR(T574="Exceeded Cap",N574="Exceeded Cap",SUM(H574,N574,T574)='Sch D. Workings'!$D$13),"Exceeded Cap",IF((SUMIFS('Sch A. Input'!H565:AQ565,'Sch A. Input'!$H$14:$AQ$14,"Total",'Sch A. Input'!$H$13:$AQ$13,"&lt;="&amp;$AA$7))&gt;'Sch D. Workings'!$D$13,MIN('Sch D. Workings'!AN2075,'Sch D. Workings'!$D$13-N574-T574-H574),'Sch D. Workings'!AN2075)))</f>
        <v>0</v>
      </c>
      <c r="AA574" s="184">
        <f>'Sch D. Workings'!AS2075</f>
        <v>0</v>
      </c>
      <c r="AB574" s="71">
        <f>IFERROR(LOOKUP('Sch D. Workings'!AP2075,$C$10:$C$15,$B$10:$B$15),0)</f>
        <v>0</v>
      </c>
      <c r="AC574" s="84">
        <f>COUNTIFS('Sch D. Workings'!AD2075,"&gt;"&amp;$D$15)</f>
        <v>0</v>
      </c>
    </row>
    <row r="575" spans="3:29" x14ac:dyDescent="0.25">
      <c r="C575" s="72" t="str">
        <f>IF('Sch A. Input'!B566="","",'Sch A. Input'!B566)</f>
        <v/>
      </c>
      <c r="D575" s="72" t="str">
        <f>IF('Sch A. Input'!C566="","",'Sch A. Input'!C566)</f>
        <v/>
      </c>
      <c r="E575" s="41"/>
      <c r="F575" s="41"/>
      <c r="G575" s="85">
        <f>'Sch D. Workings'!G2076</f>
        <v>0</v>
      </c>
      <c r="H575" s="259">
        <f>IF(OR('Sch D. Workings'!D569="",G575=0),0,(IF((SUMIFS('Sch A. Input'!H566:AQ566,'Sch A. Input'!$H$14:$AQ$14,"Total",'Sch A. Input'!$H$13:$AQ$13,"&lt;="&amp;$I$7))&gt;'Sch D. Workings'!$D$13,MIN('Sch D. Workings'!J2076,'Sch D. Workings'!$D$13),'Sch D. Workings'!J2076)))</f>
        <v>0</v>
      </c>
      <c r="I575" s="184">
        <f>'Sch D. Workings'!O2076</f>
        <v>0</v>
      </c>
      <c r="J575" s="71">
        <f>IFERROR(LOOKUP('Sch D. Workings'!L2076,$C$10:$C$15,$B$10:$B$15),0)</f>
        <v>0</v>
      </c>
      <c r="K575" s="84">
        <f>COUNTIFS('Sch D. Workings'!L2076,"&gt;"&amp;$D$15)</f>
        <v>0</v>
      </c>
      <c r="L575" s="41"/>
      <c r="M575" s="85">
        <f>'Sch D. Workings'!Q2076</f>
        <v>0</v>
      </c>
      <c r="N575" s="259">
        <f>IF(OR('Sch D. Workings'!D569="",$D$7&lt;=I$7,M575=0),0,(IF(H575='Sch D. Workings'!$D$13,"Exceeded Cap",IF((SUMIFS('Sch A. Input'!H566:AQ566,'Sch A. Input'!$H$14:$AQ$14,"Total",'Sch A. Input'!$H$13:$AQ$13,"&lt;="&amp;$O$7))&gt;'Sch D. Workings'!$D$13,MIN('Sch D. Workings'!T2076,'Sch D. Workings'!$D$13-H575),'Sch D. Workings'!T2076))))</f>
        <v>0</v>
      </c>
      <c r="O575" s="184">
        <f>'Sch D. Workings'!Y2076</f>
        <v>0</v>
      </c>
      <c r="P575" s="71">
        <f>IFERROR(LOOKUP('Sch D. Workings'!V2076,$C$10:$C$15,$B$10:$B$15),0)</f>
        <v>0</v>
      </c>
      <c r="Q575" s="84">
        <f>COUNTIFS('Sch D. Workings'!R2076,"&gt;"&amp;$D$15)</f>
        <v>0</v>
      </c>
      <c r="R575" s="41"/>
      <c r="S575" s="70">
        <f>'Sch D. Workings'!AA2076</f>
        <v>0</v>
      </c>
      <c r="T575" s="258">
        <f>IF(OR('Sch D. Workings'!D569="",$D$7&lt;=O$7,S575=0),0,IF(OR(N575="Exceeded Cap",SUM(H575,N575)='Sch D. Workings'!$D$13),"Exceeded cap",IF((SUMIFS('Sch A. Input'!H566:AQ566,'Sch A. Input'!$H$14:$AQ$14,"Total",'Sch A. Input'!$H$13:$AQ$13,"&lt;="&amp;$U$7))&gt;'Sch D. Workings'!$D$13,MIN('Sch D. Workings'!AD2076,'Sch D. Workings'!$D$13-N575-H575),'Sch D. Workings'!AD2076)))</f>
        <v>0</v>
      </c>
      <c r="U575" s="184">
        <f>'Sch D. Workings'!AI2076</f>
        <v>0</v>
      </c>
      <c r="V575" s="71">
        <f>IFERROR(LOOKUP('Sch D. Workings'!AF2076,$C$10:$C$15,$B$10:$B$15),0)</f>
        <v>0</v>
      </c>
      <c r="W575" s="84">
        <f>COUNTIFS('Sch D. Workings'!X2076,"&gt;"&amp;$D$15)</f>
        <v>0</v>
      </c>
      <c r="X575" s="41"/>
      <c r="Y575" s="70">
        <f>'Sch D. Workings'!AK2076</f>
        <v>0</v>
      </c>
      <c r="Z575" s="258">
        <f>IF(OR('Sch D. Workings'!D569="",$D$7&lt;=U$7,Y575=0),0,IF(OR(T575="Exceeded Cap",N575="Exceeded Cap",SUM(H575,N575,T575)='Sch D. Workings'!$D$13),"Exceeded Cap",IF((SUMIFS('Sch A. Input'!H566:AQ566,'Sch A. Input'!$H$14:$AQ$14,"Total",'Sch A. Input'!$H$13:$AQ$13,"&lt;="&amp;$AA$7))&gt;'Sch D. Workings'!$D$13,MIN('Sch D. Workings'!AN2076,'Sch D. Workings'!$D$13-N575-T575-H575),'Sch D. Workings'!AN2076)))</f>
        <v>0</v>
      </c>
      <c r="AA575" s="184">
        <f>'Sch D. Workings'!AS2076</f>
        <v>0</v>
      </c>
      <c r="AB575" s="71">
        <f>IFERROR(LOOKUP('Sch D. Workings'!AP2076,$C$10:$C$15,$B$10:$B$15),0)</f>
        <v>0</v>
      </c>
      <c r="AC575" s="84">
        <f>COUNTIFS('Sch D. Workings'!AD2076,"&gt;"&amp;$D$15)</f>
        <v>0</v>
      </c>
    </row>
    <row r="576" spans="3:29" x14ac:dyDescent="0.25">
      <c r="C576" s="72" t="str">
        <f>IF('Sch A. Input'!B567="","",'Sch A. Input'!B567)</f>
        <v/>
      </c>
      <c r="D576" s="72" t="str">
        <f>IF('Sch A. Input'!C567="","",'Sch A. Input'!C567)</f>
        <v/>
      </c>
      <c r="E576" s="41"/>
      <c r="F576" s="41"/>
      <c r="G576" s="85">
        <f>'Sch D. Workings'!G2077</f>
        <v>0</v>
      </c>
      <c r="H576" s="259">
        <f>IF(OR('Sch D. Workings'!D570="",G576=0),0,(IF((SUMIFS('Sch A. Input'!H567:AQ567,'Sch A. Input'!$H$14:$AQ$14,"Total",'Sch A. Input'!$H$13:$AQ$13,"&lt;="&amp;$I$7))&gt;'Sch D. Workings'!$D$13,MIN('Sch D. Workings'!J2077,'Sch D. Workings'!$D$13),'Sch D. Workings'!J2077)))</f>
        <v>0</v>
      </c>
      <c r="I576" s="184">
        <f>'Sch D. Workings'!O2077</f>
        <v>0</v>
      </c>
      <c r="J576" s="71">
        <f>IFERROR(LOOKUP('Sch D. Workings'!L2077,$C$10:$C$15,$B$10:$B$15),0)</f>
        <v>0</v>
      </c>
      <c r="K576" s="84">
        <f>COUNTIFS('Sch D. Workings'!L2077,"&gt;"&amp;$D$15)</f>
        <v>0</v>
      </c>
      <c r="L576" s="41"/>
      <c r="M576" s="85">
        <f>'Sch D. Workings'!Q2077</f>
        <v>0</v>
      </c>
      <c r="N576" s="259">
        <f>IF(OR('Sch D. Workings'!D570="",$D$7&lt;=I$7,M576=0),0,(IF(H576='Sch D. Workings'!$D$13,"Exceeded Cap",IF((SUMIFS('Sch A. Input'!H567:AQ567,'Sch A. Input'!$H$14:$AQ$14,"Total",'Sch A. Input'!$H$13:$AQ$13,"&lt;="&amp;$O$7))&gt;'Sch D. Workings'!$D$13,MIN('Sch D. Workings'!T2077,'Sch D. Workings'!$D$13-H576),'Sch D. Workings'!T2077))))</f>
        <v>0</v>
      </c>
      <c r="O576" s="184">
        <f>'Sch D. Workings'!Y2077</f>
        <v>0</v>
      </c>
      <c r="P576" s="71">
        <f>IFERROR(LOOKUP('Sch D. Workings'!V2077,$C$10:$C$15,$B$10:$B$15),0)</f>
        <v>0</v>
      </c>
      <c r="Q576" s="84">
        <f>COUNTIFS('Sch D. Workings'!R2077,"&gt;"&amp;$D$15)</f>
        <v>0</v>
      </c>
      <c r="R576" s="41"/>
      <c r="S576" s="70">
        <f>'Sch D. Workings'!AA2077</f>
        <v>0</v>
      </c>
      <c r="T576" s="258">
        <f>IF(OR('Sch D. Workings'!D570="",$D$7&lt;=O$7,S576=0),0,IF(OR(N576="Exceeded Cap",SUM(H576,N576)='Sch D. Workings'!$D$13),"Exceeded cap",IF((SUMIFS('Sch A. Input'!H567:AQ567,'Sch A. Input'!$H$14:$AQ$14,"Total",'Sch A. Input'!$H$13:$AQ$13,"&lt;="&amp;$U$7))&gt;'Sch D. Workings'!$D$13,MIN('Sch D. Workings'!AD2077,'Sch D. Workings'!$D$13-N576-H576),'Sch D. Workings'!AD2077)))</f>
        <v>0</v>
      </c>
      <c r="U576" s="184">
        <f>'Sch D. Workings'!AI2077</f>
        <v>0</v>
      </c>
      <c r="V576" s="71">
        <f>IFERROR(LOOKUP('Sch D. Workings'!AF2077,$C$10:$C$15,$B$10:$B$15),0)</f>
        <v>0</v>
      </c>
      <c r="W576" s="84">
        <f>COUNTIFS('Sch D. Workings'!X2077,"&gt;"&amp;$D$15)</f>
        <v>0</v>
      </c>
      <c r="X576" s="41"/>
      <c r="Y576" s="70">
        <f>'Sch D. Workings'!AK2077</f>
        <v>0</v>
      </c>
      <c r="Z576" s="258">
        <f>IF(OR('Sch D. Workings'!D570="",$D$7&lt;=U$7,Y576=0),0,IF(OR(T576="Exceeded Cap",N576="Exceeded Cap",SUM(H576,N576,T576)='Sch D. Workings'!$D$13),"Exceeded Cap",IF((SUMIFS('Sch A. Input'!H567:AQ567,'Sch A. Input'!$H$14:$AQ$14,"Total",'Sch A. Input'!$H$13:$AQ$13,"&lt;="&amp;$AA$7))&gt;'Sch D. Workings'!$D$13,MIN('Sch D. Workings'!AN2077,'Sch D. Workings'!$D$13-N576-T576-H576),'Sch D. Workings'!AN2077)))</f>
        <v>0</v>
      </c>
      <c r="AA576" s="184">
        <f>'Sch D. Workings'!AS2077</f>
        <v>0</v>
      </c>
      <c r="AB576" s="71">
        <f>IFERROR(LOOKUP('Sch D. Workings'!AP2077,$C$10:$C$15,$B$10:$B$15),0)</f>
        <v>0</v>
      </c>
      <c r="AC576" s="84">
        <f>COUNTIFS('Sch D. Workings'!AD2077,"&gt;"&amp;$D$15)</f>
        <v>0</v>
      </c>
    </row>
    <row r="577" spans="3:29" x14ac:dyDescent="0.25">
      <c r="C577" s="72" t="str">
        <f>IF('Sch A. Input'!B568="","",'Sch A. Input'!B568)</f>
        <v/>
      </c>
      <c r="D577" s="72" t="str">
        <f>IF('Sch A. Input'!C568="","",'Sch A. Input'!C568)</f>
        <v/>
      </c>
      <c r="E577" s="41"/>
      <c r="F577" s="41"/>
      <c r="G577" s="85">
        <f>'Sch D. Workings'!G2078</f>
        <v>0</v>
      </c>
      <c r="H577" s="259">
        <f>IF(OR('Sch D. Workings'!D571="",G577=0),0,(IF((SUMIFS('Sch A. Input'!H568:AQ568,'Sch A. Input'!$H$14:$AQ$14,"Total",'Sch A. Input'!$H$13:$AQ$13,"&lt;="&amp;$I$7))&gt;'Sch D. Workings'!$D$13,MIN('Sch D. Workings'!J2078,'Sch D. Workings'!$D$13),'Sch D. Workings'!J2078)))</f>
        <v>0</v>
      </c>
      <c r="I577" s="184">
        <f>'Sch D. Workings'!O2078</f>
        <v>0</v>
      </c>
      <c r="J577" s="71">
        <f>IFERROR(LOOKUP('Sch D. Workings'!L2078,$C$10:$C$15,$B$10:$B$15),0)</f>
        <v>0</v>
      </c>
      <c r="K577" s="84">
        <f>COUNTIFS('Sch D. Workings'!L2078,"&gt;"&amp;$D$15)</f>
        <v>0</v>
      </c>
      <c r="L577" s="41"/>
      <c r="M577" s="85">
        <f>'Sch D. Workings'!Q2078</f>
        <v>0</v>
      </c>
      <c r="N577" s="259">
        <f>IF(OR('Sch D. Workings'!D571="",$D$7&lt;=I$7,M577=0),0,(IF(H577='Sch D. Workings'!$D$13,"Exceeded Cap",IF((SUMIFS('Sch A. Input'!H568:AQ568,'Sch A. Input'!$H$14:$AQ$14,"Total",'Sch A. Input'!$H$13:$AQ$13,"&lt;="&amp;$O$7))&gt;'Sch D. Workings'!$D$13,MIN('Sch D. Workings'!T2078,'Sch D. Workings'!$D$13-H577),'Sch D. Workings'!T2078))))</f>
        <v>0</v>
      </c>
      <c r="O577" s="184">
        <f>'Sch D. Workings'!Y2078</f>
        <v>0</v>
      </c>
      <c r="P577" s="71">
        <f>IFERROR(LOOKUP('Sch D. Workings'!V2078,$C$10:$C$15,$B$10:$B$15),0)</f>
        <v>0</v>
      </c>
      <c r="Q577" s="84">
        <f>COUNTIFS('Sch D. Workings'!R2078,"&gt;"&amp;$D$15)</f>
        <v>0</v>
      </c>
      <c r="R577" s="41"/>
      <c r="S577" s="70">
        <f>'Sch D. Workings'!AA2078</f>
        <v>0</v>
      </c>
      <c r="T577" s="258">
        <f>IF(OR('Sch D. Workings'!D571="",$D$7&lt;=O$7,S577=0),0,IF(OR(N577="Exceeded Cap",SUM(H577,N577)='Sch D. Workings'!$D$13),"Exceeded cap",IF((SUMIFS('Sch A. Input'!H568:AQ568,'Sch A. Input'!$H$14:$AQ$14,"Total",'Sch A. Input'!$H$13:$AQ$13,"&lt;="&amp;$U$7))&gt;'Sch D. Workings'!$D$13,MIN('Sch D. Workings'!AD2078,'Sch D. Workings'!$D$13-N577-H577),'Sch D. Workings'!AD2078)))</f>
        <v>0</v>
      </c>
      <c r="U577" s="184">
        <f>'Sch D. Workings'!AI2078</f>
        <v>0</v>
      </c>
      <c r="V577" s="71">
        <f>IFERROR(LOOKUP('Sch D. Workings'!AF2078,$C$10:$C$15,$B$10:$B$15),0)</f>
        <v>0</v>
      </c>
      <c r="W577" s="84">
        <f>COUNTIFS('Sch D. Workings'!X2078,"&gt;"&amp;$D$15)</f>
        <v>0</v>
      </c>
      <c r="X577" s="41"/>
      <c r="Y577" s="70">
        <f>'Sch D. Workings'!AK2078</f>
        <v>0</v>
      </c>
      <c r="Z577" s="258">
        <f>IF(OR('Sch D. Workings'!D571="",$D$7&lt;=U$7,Y577=0),0,IF(OR(T577="Exceeded Cap",N577="Exceeded Cap",SUM(H577,N577,T577)='Sch D. Workings'!$D$13),"Exceeded Cap",IF((SUMIFS('Sch A. Input'!H568:AQ568,'Sch A. Input'!$H$14:$AQ$14,"Total",'Sch A. Input'!$H$13:$AQ$13,"&lt;="&amp;$AA$7))&gt;'Sch D. Workings'!$D$13,MIN('Sch D. Workings'!AN2078,'Sch D. Workings'!$D$13-N577-T577-H577),'Sch D. Workings'!AN2078)))</f>
        <v>0</v>
      </c>
      <c r="AA577" s="184">
        <f>'Sch D. Workings'!AS2078</f>
        <v>0</v>
      </c>
      <c r="AB577" s="71">
        <f>IFERROR(LOOKUP('Sch D. Workings'!AP2078,$C$10:$C$15,$B$10:$B$15),0)</f>
        <v>0</v>
      </c>
      <c r="AC577" s="84">
        <f>COUNTIFS('Sch D. Workings'!AD2078,"&gt;"&amp;$D$15)</f>
        <v>0</v>
      </c>
    </row>
    <row r="578" spans="3:29" x14ac:dyDescent="0.25">
      <c r="C578" s="72" t="str">
        <f>IF('Sch A. Input'!B569="","",'Sch A. Input'!B569)</f>
        <v/>
      </c>
      <c r="D578" s="72" t="str">
        <f>IF('Sch A. Input'!C569="","",'Sch A. Input'!C569)</f>
        <v/>
      </c>
      <c r="E578" s="41"/>
      <c r="F578" s="41"/>
      <c r="G578" s="85">
        <f>'Sch D. Workings'!G2079</f>
        <v>0</v>
      </c>
      <c r="H578" s="259">
        <f>IF(OR('Sch D. Workings'!D572="",G578=0),0,(IF((SUMIFS('Sch A. Input'!H569:AQ569,'Sch A. Input'!$H$14:$AQ$14,"Total",'Sch A. Input'!$H$13:$AQ$13,"&lt;="&amp;$I$7))&gt;'Sch D. Workings'!$D$13,MIN('Sch D. Workings'!J2079,'Sch D. Workings'!$D$13),'Sch D. Workings'!J2079)))</f>
        <v>0</v>
      </c>
      <c r="I578" s="184">
        <f>'Sch D. Workings'!O2079</f>
        <v>0</v>
      </c>
      <c r="J578" s="71">
        <f>IFERROR(LOOKUP('Sch D. Workings'!L2079,$C$10:$C$15,$B$10:$B$15),0)</f>
        <v>0</v>
      </c>
      <c r="K578" s="84">
        <f>COUNTIFS('Sch D. Workings'!L2079,"&gt;"&amp;$D$15)</f>
        <v>0</v>
      </c>
      <c r="L578" s="41"/>
      <c r="M578" s="85">
        <f>'Sch D. Workings'!Q2079</f>
        <v>0</v>
      </c>
      <c r="N578" s="259">
        <f>IF(OR('Sch D. Workings'!D572="",$D$7&lt;=I$7,M578=0),0,(IF(H578='Sch D. Workings'!$D$13,"Exceeded Cap",IF((SUMIFS('Sch A. Input'!H569:AQ569,'Sch A. Input'!$H$14:$AQ$14,"Total",'Sch A. Input'!$H$13:$AQ$13,"&lt;="&amp;$O$7))&gt;'Sch D. Workings'!$D$13,MIN('Sch D. Workings'!T2079,'Sch D. Workings'!$D$13-H578),'Sch D. Workings'!T2079))))</f>
        <v>0</v>
      </c>
      <c r="O578" s="184">
        <f>'Sch D. Workings'!Y2079</f>
        <v>0</v>
      </c>
      <c r="P578" s="71">
        <f>IFERROR(LOOKUP('Sch D. Workings'!V2079,$C$10:$C$15,$B$10:$B$15),0)</f>
        <v>0</v>
      </c>
      <c r="Q578" s="84">
        <f>COUNTIFS('Sch D. Workings'!R2079,"&gt;"&amp;$D$15)</f>
        <v>0</v>
      </c>
      <c r="R578" s="41"/>
      <c r="S578" s="70">
        <f>'Sch D. Workings'!AA2079</f>
        <v>0</v>
      </c>
      <c r="T578" s="258">
        <f>IF(OR('Sch D. Workings'!D572="",$D$7&lt;=O$7,S578=0),0,IF(OR(N578="Exceeded Cap",SUM(H578,N578)='Sch D. Workings'!$D$13),"Exceeded cap",IF((SUMIFS('Sch A. Input'!H569:AQ569,'Sch A. Input'!$H$14:$AQ$14,"Total",'Sch A. Input'!$H$13:$AQ$13,"&lt;="&amp;$U$7))&gt;'Sch D. Workings'!$D$13,MIN('Sch D. Workings'!AD2079,'Sch D. Workings'!$D$13-N578-H578),'Sch D. Workings'!AD2079)))</f>
        <v>0</v>
      </c>
      <c r="U578" s="184">
        <f>'Sch D. Workings'!AI2079</f>
        <v>0</v>
      </c>
      <c r="V578" s="71">
        <f>IFERROR(LOOKUP('Sch D. Workings'!AF2079,$C$10:$C$15,$B$10:$B$15),0)</f>
        <v>0</v>
      </c>
      <c r="W578" s="84">
        <f>COUNTIFS('Sch D. Workings'!X2079,"&gt;"&amp;$D$15)</f>
        <v>0</v>
      </c>
      <c r="X578" s="41"/>
      <c r="Y578" s="70">
        <f>'Sch D. Workings'!AK2079</f>
        <v>0</v>
      </c>
      <c r="Z578" s="258">
        <f>IF(OR('Sch D. Workings'!D572="",$D$7&lt;=U$7,Y578=0),0,IF(OR(T578="Exceeded Cap",N578="Exceeded Cap",SUM(H578,N578,T578)='Sch D. Workings'!$D$13),"Exceeded Cap",IF((SUMIFS('Sch A. Input'!H569:AQ569,'Sch A. Input'!$H$14:$AQ$14,"Total",'Sch A. Input'!$H$13:$AQ$13,"&lt;="&amp;$AA$7))&gt;'Sch D. Workings'!$D$13,MIN('Sch D. Workings'!AN2079,'Sch D. Workings'!$D$13-N578-T578-H578),'Sch D. Workings'!AN2079)))</f>
        <v>0</v>
      </c>
      <c r="AA578" s="184">
        <f>'Sch D. Workings'!AS2079</f>
        <v>0</v>
      </c>
      <c r="AB578" s="71">
        <f>IFERROR(LOOKUP('Sch D. Workings'!AP2079,$C$10:$C$15,$B$10:$B$15),0)</f>
        <v>0</v>
      </c>
      <c r="AC578" s="84">
        <f>COUNTIFS('Sch D. Workings'!AD2079,"&gt;"&amp;$D$15)</f>
        <v>0</v>
      </c>
    </row>
    <row r="579" spans="3:29" x14ac:dyDescent="0.25">
      <c r="C579" s="72" t="str">
        <f>IF('Sch A. Input'!B570="","",'Sch A. Input'!B570)</f>
        <v/>
      </c>
      <c r="D579" s="72" t="str">
        <f>IF('Sch A. Input'!C570="","",'Sch A. Input'!C570)</f>
        <v/>
      </c>
      <c r="E579" s="41"/>
      <c r="F579" s="41"/>
      <c r="G579" s="85">
        <f>'Sch D. Workings'!G2080</f>
        <v>0</v>
      </c>
      <c r="H579" s="259">
        <f>IF(OR('Sch D. Workings'!D573="",G579=0),0,(IF((SUMIFS('Sch A. Input'!H570:AQ570,'Sch A. Input'!$H$14:$AQ$14,"Total",'Sch A. Input'!$H$13:$AQ$13,"&lt;="&amp;$I$7))&gt;'Sch D. Workings'!$D$13,MIN('Sch D. Workings'!J2080,'Sch D. Workings'!$D$13),'Sch D. Workings'!J2080)))</f>
        <v>0</v>
      </c>
      <c r="I579" s="184">
        <f>'Sch D. Workings'!O2080</f>
        <v>0</v>
      </c>
      <c r="J579" s="71">
        <f>IFERROR(LOOKUP('Sch D. Workings'!L2080,$C$10:$C$15,$B$10:$B$15),0)</f>
        <v>0</v>
      </c>
      <c r="K579" s="84">
        <f>COUNTIFS('Sch D. Workings'!L2080,"&gt;"&amp;$D$15)</f>
        <v>0</v>
      </c>
      <c r="L579" s="41"/>
      <c r="M579" s="85">
        <f>'Sch D. Workings'!Q2080</f>
        <v>0</v>
      </c>
      <c r="N579" s="259">
        <f>IF(OR('Sch D. Workings'!D573="",$D$7&lt;=I$7,M579=0),0,(IF(H579='Sch D. Workings'!$D$13,"Exceeded Cap",IF((SUMIFS('Sch A. Input'!H570:AQ570,'Sch A. Input'!$H$14:$AQ$14,"Total",'Sch A. Input'!$H$13:$AQ$13,"&lt;="&amp;$O$7))&gt;'Sch D. Workings'!$D$13,MIN('Sch D. Workings'!T2080,'Sch D. Workings'!$D$13-H579),'Sch D. Workings'!T2080))))</f>
        <v>0</v>
      </c>
      <c r="O579" s="184">
        <f>'Sch D. Workings'!Y2080</f>
        <v>0</v>
      </c>
      <c r="P579" s="71">
        <f>IFERROR(LOOKUP('Sch D. Workings'!V2080,$C$10:$C$15,$B$10:$B$15),0)</f>
        <v>0</v>
      </c>
      <c r="Q579" s="84">
        <f>COUNTIFS('Sch D. Workings'!R2080,"&gt;"&amp;$D$15)</f>
        <v>0</v>
      </c>
      <c r="R579" s="41"/>
      <c r="S579" s="70">
        <f>'Sch D. Workings'!AA2080</f>
        <v>0</v>
      </c>
      <c r="T579" s="258">
        <f>IF(OR('Sch D. Workings'!D573="",$D$7&lt;=O$7,S579=0),0,IF(OR(N579="Exceeded Cap",SUM(H579,N579)='Sch D. Workings'!$D$13),"Exceeded cap",IF((SUMIFS('Sch A. Input'!H570:AQ570,'Sch A. Input'!$H$14:$AQ$14,"Total",'Sch A. Input'!$H$13:$AQ$13,"&lt;="&amp;$U$7))&gt;'Sch D. Workings'!$D$13,MIN('Sch D. Workings'!AD2080,'Sch D. Workings'!$D$13-N579-H579),'Sch D. Workings'!AD2080)))</f>
        <v>0</v>
      </c>
      <c r="U579" s="184">
        <f>'Sch D. Workings'!AI2080</f>
        <v>0</v>
      </c>
      <c r="V579" s="71">
        <f>IFERROR(LOOKUP('Sch D. Workings'!AF2080,$C$10:$C$15,$B$10:$B$15),0)</f>
        <v>0</v>
      </c>
      <c r="W579" s="84">
        <f>COUNTIFS('Sch D. Workings'!X2080,"&gt;"&amp;$D$15)</f>
        <v>0</v>
      </c>
      <c r="X579" s="41"/>
      <c r="Y579" s="70">
        <f>'Sch D. Workings'!AK2080</f>
        <v>0</v>
      </c>
      <c r="Z579" s="258">
        <f>IF(OR('Sch D. Workings'!D573="",$D$7&lt;=U$7,Y579=0),0,IF(OR(T579="Exceeded Cap",N579="Exceeded Cap",SUM(H579,N579,T579)='Sch D. Workings'!$D$13),"Exceeded Cap",IF((SUMIFS('Sch A. Input'!H570:AQ570,'Sch A. Input'!$H$14:$AQ$14,"Total",'Sch A. Input'!$H$13:$AQ$13,"&lt;="&amp;$AA$7))&gt;'Sch D. Workings'!$D$13,MIN('Sch D. Workings'!AN2080,'Sch D. Workings'!$D$13-N579-T579-H579),'Sch D. Workings'!AN2080)))</f>
        <v>0</v>
      </c>
      <c r="AA579" s="184">
        <f>'Sch D. Workings'!AS2080</f>
        <v>0</v>
      </c>
      <c r="AB579" s="71">
        <f>IFERROR(LOOKUP('Sch D. Workings'!AP2080,$C$10:$C$15,$B$10:$B$15),0)</f>
        <v>0</v>
      </c>
      <c r="AC579" s="84">
        <f>COUNTIFS('Sch D. Workings'!AD2080,"&gt;"&amp;$D$15)</f>
        <v>0</v>
      </c>
    </row>
    <row r="580" spans="3:29" x14ac:dyDescent="0.25">
      <c r="C580" s="72" t="str">
        <f>IF('Sch A. Input'!B571="","",'Sch A. Input'!B571)</f>
        <v/>
      </c>
      <c r="D580" s="72" t="str">
        <f>IF('Sch A. Input'!C571="","",'Sch A. Input'!C571)</f>
        <v/>
      </c>
      <c r="E580" s="41"/>
      <c r="F580" s="41"/>
      <c r="G580" s="85">
        <f>'Sch D. Workings'!G2081</f>
        <v>0</v>
      </c>
      <c r="H580" s="259">
        <f>IF(OR('Sch D. Workings'!D574="",G580=0),0,(IF((SUMIFS('Sch A. Input'!H571:AQ571,'Sch A. Input'!$H$14:$AQ$14,"Total",'Sch A. Input'!$H$13:$AQ$13,"&lt;="&amp;$I$7))&gt;'Sch D. Workings'!$D$13,MIN('Sch D. Workings'!J2081,'Sch D. Workings'!$D$13),'Sch D. Workings'!J2081)))</f>
        <v>0</v>
      </c>
      <c r="I580" s="184">
        <f>'Sch D. Workings'!O2081</f>
        <v>0</v>
      </c>
      <c r="J580" s="71">
        <f>IFERROR(LOOKUP('Sch D. Workings'!L2081,$C$10:$C$15,$B$10:$B$15),0)</f>
        <v>0</v>
      </c>
      <c r="K580" s="84">
        <f>COUNTIFS('Sch D. Workings'!L2081,"&gt;"&amp;$D$15)</f>
        <v>0</v>
      </c>
      <c r="L580" s="41"/>
      <c r="M580" s="85">
        <f>'Sch D. Workings'!Q2081</f>
        <v>0</v>
      </c>
      <c r="N580" s="259">
        <f>IF(OR('Sch D. Workings'!D574="",$D$7&lt;=I$7,M580=0),0,(IF(H580='Sch D. Workings'!$D$13,"Exceeded Cap",IF((SUMIFS('Sch A. Input'!H571:AQ571,'Sch A. Input'!$H$14:$AQ$14,"Total",'Sch A. Input'!$H$13:$AQ$13,"&lt;="&amp;$O$7))&gt;'Sch D. Workings'!$D$13,MIN('Sch D. Workings'!T2081,'Sch D. Workings'!$D$13-H580),'Sch D. Workings'!T2081))))</f>
        <v>0</v>
      </c>
      <c r="O580" s="184">
        <f>'Sch D. Workings'!Y2081</f>
        <v>0</v>
      </c>
      <c r="P580" s="71">
        <f>IFERROR(LOOKUP('Sch D. Workings'!V2081,$C$10:$C$15,$B$10:$B$15),0)</f>
        <v>0</v>
      </c>
      <c r="Q580" s="84">
        <f>COUNTIFS('Sch D. Workings'!R2081,"&gt;"&amp;$D$15)</f>
        <v>0</v>
      </c>
      <c r="R580" s="41"/>
      <c r="S580" s="70">
        <f>'Sch D. Workings'!AA2081</f>
        <v>0</v>
      </c>
      <c r="T580" s="258">
        <f>IF(OR('Sch D. Workings'!D574="",$D$7&lt;=O$7,S580=0),0,IF(OR(N580="Exceeded Cap",SUM(H580,N580)='Sch D. Workings'!$D$13),"Exceeded cap",IF((SUMIFS('Sch A. Input'!H571:AQ571,'Sch A. Input'!$H$14:$AQ$14,"Total",'Sch A. Input'!$H$13:$AQ$13,"&lt;="&amp;$U$7))&gt;'Sch D. Workings'!$D$13,MIN('Sch D. Workings'!AD2081,'Sch D. Workings'!$D$13-N580-H580),'Sch D. Workings'!AD2081)))</f>
        <v>0</v>
      </c>
      <c r="U580" s="184">
        <f>'Sch D. Workings'!AI2081</f>
        <v>0</v>
      </c>
      <c r="V580" s="71">
        <f>IFERROR(LOOKUP('Sch D. Workings'!AF2081,$C$10:$C$15,$B$10:$B$15),0)</f>
        <v>0</v>
      </c>
      <c r="W580" s="84">
        <f>COUNTIFS('Sch D. Workings'!X2081,"&gt;"&amp;$D$15)</f>
        <v>0</v>
      </c>
      <c r="X580" s="41"/>
      <c r="Y580" s="70">
        <f>'Sch D. Workings'!AK2081</f>
        <v>0</v>
      </c>
      <c r="Z580" s="258">
        <f>IF(OR('Sch D. Workings'!D574="",$D$7&lt;=U$7,Y580=0),0,IF(OR(T580="Exceeded Cap",N580="Exceeded Cap",SUM(H580,N580,T580)='Sch D. Workings'!$D$13),"Exceeded Cap",IF((SUMIFS('Sch A. Input'!H571:AQ571,'Sch A. Input'!$H$14:$AQ$14,"Total",'Sch A. Input'!$H$13:$AQ$13,"&lt;="&amp;$AA$7))&gt;'Sch D. Workings'!$D$13,MIN('Sch D. Workings'!AN2081,'Sch D. Workings'!$D$13-N580-T580-H580),'Sch D. Workings'!AN2081)))</f>
        <v>0</v>
      </c>
      <c r="AA580" s="184">
        <f>'Sch D. Workings'!AS2081</f>
        <v>0</v>
      </c>
      <c r="AB580" s="71">
        <f>IFERROR(LOOKUP('Sch D. Workings'!AP2081,$C$10:$C$15,$B$10:$B$15),0)</f>
        <v>0</v>
      </c>
      <c r="AC580" s="84">
        <f>COUNTIFS('Sch D. Workings'!AD2081,"&gt;"&amp;$D$15)</f>
        <v>0</v>
      </c>
    </row>
    <row r="581" spans="3:29" x14ac:dyDescent="0.25">
      <c r="C581" s="72" t="str">
        <f>IF('Sch A. Input'!B572="","",'Sch A. Input'!B572)</f>
        <v/>
      </c>
      <c r="D581" s="72" t="str">
        <f>IF('Sch A. Input'!C572="","",'Sch A. Input'!C572)</f>
        <v/>
      </c>
      <c r="E581" s="41"/>
      <c r="F581" s="41"/>
      <c r="G581" s="85">
        <f>'Sch D. Workings'!G2082</f>
        <v>0</v>
      </c>
      <c r="H581" s="259">
        <f>IF(OR('Sch D. Workings'!D575="",G581=0),0,(IF((SUMIFS('Sch A. Input'!H572:AQ572,'Sch A. Input'!$H$14:$AQ$14,"Total",'Sch A. Input'!$H$13:$AQ$13,"&lt;="&amp;$I$7))&gt;'Sch D. Workings'!$D$13,MIN('Sch D. Workings'!J2082,'Sch D. Workings'!$D$13),'Sch D. Workings'!J2082)))</f>
        <v>0</v>
      </c>
      <c r="I581" s="184">
        <f>'Sch D. Workings'!O2082</f>
        <v>0</v>
      </c>
      <c r="J581" s="71">
        <f>IFERROR(LOOKUP('Sch D. Workings'!L2082,$C$10:$C$15,$B$10:$B$15),0)</f>
        <v>0</v>
      </c>
      <c r="K581" s="84">
        <f>COUNTIFS('Sch D. Workings'!L2082,"&gt;"&amp;$D$15)</f>
        <v>0</v>
      </c>
      <c r="L581" s="41"/>
      <c r="M581" s="85">
        <f>'Sch D. Workings'!Q2082</f>
        <v>0</v>
      </c>
      <c r="N581" s="259">
        <f>IF(OR('Sch D. Workings'!D575="",$D$7&lt;=I$7,M581=0),0,(IF(H581='Sch D. Workings'!$D$13,"Exceeded Cap",IF((SUMIFS('Sch A. Input'!H572:AQ572,'Sch A. Input'!$H$14:$AQ$14,"Total",'Sch A. Input'!$H$13:$AQ$13,"&lt;="&amp;$O$7))&gt;'Sch D. Workings'!$D$13,MIN('Sch D. Workings'!T2082,'Sch D. Workings'!$D$13-H581),'Sch D. Workings'!T2082))))</f>
        <v>0</v>
      </c>
      <c r="O581" s="184">
        <f>'Sch D. Workings'!Y2082</f>
        <v>0</v>
      </c>
      <c r="P581" s="71">
        <f>IFERROR(LOOKUP('Sch D. Workings'!V2082,$C$10:$C$15,$B$10:$B$15),0)</f>
        <v>0</v>
      </c>
      <c r="Q581" s="84">
        <f>COUNTIFS('Sch D. Workings'!R2082,"&gt;"&amp;$D$15)</f>
        <v>0</v>
      </c>
      <c r="R581" s="41"/>
      <c r="S581" s="70">
        <f>'Sch D. Workings'!AA2082</f>
        <v>0</v>
      </c>
      <c r="T581" s="258">
        <f>IF(OR('Sch D. Workings'!D575="",$D$7&lt;=O$7,S581=0),0,IF(OR(N581="Exceeded Cap",SUM(H581,N581)='Sch D. Workings'!$D$13),"Exceeded cap",IF((SUMIFS('Sch A. Input'!H572:AQ572,'Sch A. Input'!$H$14:$AQ$14,"Total",'Sch A. Input'!$H$13:$AQ$13,"&lt;="&amp;$U$7))&gt;'Sch D. Workings'!$D$13,MIN('Sch D. Workings'!AD2082,'Sch D. Workings'!$D$13-N581-H581),'Sch D. Workings'!AD2082)))</f>
        <v>0</v>
      </c>
      <c r="U581" s="184">
        <f>'Sch D. Workings'!AI2082</f>
        <v>0</v>
      </c>
      <c r="V581" s="71">
        <f>IFERROR(LOOKUP('Sch D. Workings'!AF2082,$C$10:$C$15,$B$10:$B$15),0)</f>
        <v>0</v>
      </c>
      <c r="W581" s="84">
        <f>COUNTIFS('Sch D. Workings'!X2082,"&gt;"&amp;$D$15)</f>
        <v>0</v>
      </c>
      <c r="X581" s="41"/>
      <c r="Y581" s="70">
        <f>'Sch D. Workings'!AK2082</f>
        <v>0</v>
      </c>
      <c r="Z581" s="258">
        <f>IF(OR('Sch D. Workings'!D575="",$D$7&lt;=U$7,Y581=0),0,IF(OR(T581="Exceeded Cap",N581="Exceeded Cap",SUM(H581,N581,T581)='Sch D. Workings'!$D$13),"Exceeded Cap",IF((SUMIFS('Sch A. Input'!H572:AQ572,'Sch A. Input'!$H$14:$AQ$14,"Total",'Sch A. Input'!$H$13:$AQ$13,"&lt;="&amp;$AA$7))&gt;'Sch D. Workings'!$D$13,MIN('Sch D. Workings'!AN2082,'Sch D. Workings'!$D$13-N581-T581-H581),'Sch D. Workings'!AN2082)))</f>
        <v>0</v>
      </c>
      <c r="AA581" s="184">
        <f>'Sch D. Workings'!AS2082</f>
        <v>0</v>
      </c>
      <c r="AB581" s="71">
        <f>IFERROR(LOOKUP('Sch D. Workings'!AP2082,$C$10:$C$15,$B$10:$B$15),0)</f>
        <v>0</v>
      </c>
      <c r="AC581" s="84">
        <f>COUNTIFS('Sch D. Workings'!AD2082,"&gt;"&amp;$D$15)</f>
        <v>0</v>
      </c>
    </row>
    <row r="582" spans="3:29" x14ac:dyDescent="0.25">
      <c r="C582" s="72" t="str">
        <f>IF('Sch A. Input'!B573="","",'Sch A. Input'!B573)</f>
        <v/>
      </c>
      <c r="D582" s="72" t="str">
        <f>IF('Sch A. Input'!C573="","",'Sch A. Input'!C573)</f>
        <v/>
      </c>
      <c r="E582" s="41"/>
      <c r="F582" s="41"/>
      <c r="G582" s="85">
        <f>'Sch D. Workings'!G2083</f>
        <v>0</v>
      </c>
      <c r="H582" s="259">
        <f>IF(OR('Sch D. Workings'!D576="",G582=0),0,(IF((SUMIFS('Sch A. Input'!H573:AQ573,'Sch A. Input'!$H$14:$AQ$14,"Total",'Sch A. Input'!$H$13:$AQ$13,"&lt;="&amp;$I$7))&gt;'Sch D. Workings'!$D$13,MIN('Sch D. Workings'!J2083,'Sch D. Workings'!$D$13),'Sch D. Workings'!J2083)))</f>
        <v>0</v>
      </c>
      <c r="I582" s="184">
        <f>'Sch D. Workings'!O2083</f>
        <v>0</v>
      </c>
      <c r="J582" s="71">
        <f>IFERROR(LOOKUP('Sch D. Workings'!L2083,$C$10:$C$15,$B$10:$B$15),0)</f>
        <v>0</v>
      </c>
      <c r="K582" s="84">
        <f>COUNTIFS('Sch D. Workings'!L2083,"&gt;"&amp;$D$15)</f>
        <v>0</v>
      </c>
      <c r="L582" s="41"/>
      <c r="M582" s="85">
        <f>'Sch D. Workings'!Q2083</f>
        <v>0</v>
      </c>
      <c r="N582" s="259">
        <f>IF(OR('Sch D. Workings'!D576="",$D$7&lt;=I$7,M582=0),0,(IF(H582='Sch D. Workings'!$D$13,"Exceeded Cap",IF((SUMIFS('Sch A. Input'!H573:AQ573,'Sch A. Input'!$H$14:$AQ$14,"Total",'Sch A. Input'!$H$13:$AQ$13,"&lt;="&amp;$O$7))&gt;'Sch D. Workings'!$D$13,MIN('Sch D. Workings'!T2083,'Sch D. Workings'!$D$13-H582),'Sch D. Workings'!T2083))))</f>
        <v>0</v>
      </c>
      <c r="O582" s="184">
        <f>'Sch D. Workings'!Y2083</f>
        <v>0</v>
      </c>
      <c r="P582" s="71">
        <f>IFERROR(LOOKUP('Sch D. Workings'!V2083,$C$10:$C$15,$B$10:$B$15),0)</f>
        <v>0</v>
      </c>
      <c r="Q582" s="84">
        <f>COUNTIFS('Sch D. Workings'!R2083,"&gt;"&amp;$D$15)</f>
        <v>0</v>
      </c>
      <c r="R582" s="41"/>
      <c r="S582" s="70">
        <f>'Sch D. Workings'!AA2083</f>
        <v>0</v>
      </c>
      <c r="T582" s="258">
        <f>IF(OR('Sch D. Workings'!D576="",$D$7&lt;=O$7,S582=0),0,IF(OR(N582="Exceeded Cap",SUM(H582,N582)='Sch D. Workings'!$D$13),"Exceeded cap",IF((SUMIFS('Sch A. Input'!H573:AQ573,'Sch A. Input'!$H$14:$AQ$14,"Total",'Sch A. Input'!$H$13:$AQ$13,"&lt;="&amp;$U$7))&gt;'Sch D. Workings'!$D$13,MIN('Sch D. Workings'!AD2083,'Sch D. Workings'!$D$13-N582-H582),'Sch D. Workings'!AD2083)))</f>
        <v>0</v>
      </c>
      <c r="U582" s="184">
        <f>'Sch D. Workings'!AI2083</f>
        <v>0</v>
      </c>
      <c r="V582" s="71">
        <f>IFERROR(LOOKUP('Sch D. Workings'!AF2083,$C$10:$C$15,$B$10:$B$15),0)</f>
        <v>0</v>
      </c>
      <c r="W582" s="84">
        <f>COUNTIFS('Sch D. Workings'!X2083,"&gt;"&amp;$D$15)</f>
        <v>0</v>
      </c>
      <c r="X582" s="41"/>
      <c r="Y582" s="70">
        <f>'Sch D. Workings'!AK2083</f>
        <v>0</v>
      </c>
      <c r="Z582" s="258">
        <f>IF(OR('Sch D. Workings'!D576="",$D$7&lt;=U$7,Y582=0),0,IF(OR(T582="Exceeded Cap",N582="Exceeded Cap",SUM(H582,N582,T582)='Sch D. Workings'!$D$13),"Exceeded Cap",IF((SUMIFS('Sch A. Input'!H573:AQ573,'Sch A. Input'!$H$14:$AQ$14,"Total",'Sch A. Input'!$H$13:$AQ$13,"&lt;="&amp;$AA$7))&gt;'Sch D. Workings'!$D$13,MIN('Sch D. Workings'!AN2083,'Sch D. Workings'!$D$13-N582-T582-H582),'Sch D. Workings'!AN2083)))</f>
        <v>0</v>
      </c>
      <c r="AA582" s="184">
        <f>'Sch D. Workings'!AS2083</f>
        <v>0</v>
      </c>
      <c r="AB582" s="71">
        <f>IFERROR(LOOKUP('Sch D. Workings'!AP2083,$C$10:$C$15,$B$10:$B$15),0)</f>
        <v>0</v>
      </c>
      <c r="AC582" s="84">
        <f>COUNTIFS('Sch D. Workings'!AD2083,"&gt;"&amp;$D$15)</f>
        <v>0</v>
      </c>
    </row>
    <row r="583" spans="3:29" x14ac:dyDescent="0.25">
      <c r="C583" s="72" t="str">
        <f>IF('Sch A. Input'!B574="","",'Sch A. Input'!B574)</f>
        <v/>
      </c>
      <c r="D583" s="72" t="str">
        <f>IF('Sch A. Input'!C574="","",'Sch A. Input'!C574)</f>
        <v/>
      </c>
      <c r="E583" s="41"/>
      <c r="F583" s="41"/>
      <c r="G583" s="85">
        <f>'Sch D. Workings'!G2084</f>
        <v>0</v>
      </c>
      <c r="H583" s="259">
        <f>IF(OR('Sch D. Workings'!D577="",G583=0),0,(IF((SUMIFS('Sch A. Input'!H574:AQ574,'Sch A. Input'!$H$14:$AQ$14,"Total",'Sch A. Input'!$H$13:$AQ$13,"&lt;="&amp;$I$7))&gt;'Sch D. Workings'!$D$13,MIN('Sch D. Workings'!J2084,'Sch D. Workings'!$D$13),'Sch D. Workings'!J2084)))</f>
        <v>0</v>
      </c>
      <c r="I583" s="184">
        <f>'Sch D. Workings'!O2084</f>
        <v>0</v>
      </c>
      <c r="J583" s="71">
        <f>IFERROR(LOOKUP('Sch D. Workings'!L2084,$C$10:$C$15,$B$10:$B$15),0)</f>
        <v>0</v>
      </c>
      <c r="K583" s="84">
        <f>COUNTIFS('Sch D. Workings'!L2084,"&gt;"&amp;$D$15)</f>
        <v>0</v>
      </c>
      <c r="L583" s="41"/>
      <c r="M583" s="85">
        <f>'Sch D. Workings'!Q2084</f>
        <v>0</v>
      </c>
      <c r="N583" s="259">
        <f>IF(OR('Sch D. Workings'!D577="",$D$7&lt;=I$7,M583=0),0,(IF(H583='Sch D. Workings'!$D$13,"Exceeded Cap",IF((SUMIFS('Sch A. Input'!H574:AQ574,'Sch A. Input'!$H$14:$AQ$14,"Total",'Sch A. Input'!$H$13:$AQ$13,"&lt;="&amp;$O$7))&gt;'Sch D. Workings'!$D$13,MIN('Sch D. Workings'!T2084,'Sch D. Workings'!$D$13-H583),'Sch D. Workings'!T2084))))</f>
        <v>0</v>
      </c>
      <c r="O583" s="184">
        <f>'Sch D. Workings'!Y2084</f>
        <v>0</v>
      </c>
      <c r="P583" s="71">
        <f>IFERROR(LOOKUP('Sch D. Workings'!V2084,$C$10:$C$15,$B$10:$B$15),0)</f>
        <v>0</v>
      </c>
      <c r="Q583" s="84">
        <f>COUNTIFS('Sch D. Workings'!R2084,"&gt;"&amp;$D$15)</f>
        <v>0</v>
      </c>
      <c r="R583" s="41"/>
      <c r="S583" s="70">
        <f>'Sch D. Workings'!AA2084</f>
        <v>0</v>
      </c>
      <c r="T583" s="258">
        <f>IF(OR('Sch D. Workings'!D577="",$D$7&lt;=O$7,S583=0),0,IF(OR(N583="Exceeded Cap",SUM(H583,N583)='Sch D. Workings'!$D$13),"Exceeded cap",IF((SUMIFS('Sch A. Input'!H574:AQ574,'Sch A. Input'!$H$14:$AQ$14,"Total",'Sch A. Input'!$H$13:$AQ$13,"&lt;="&amp;$U$7))&gt;'Sch D. Workings'!$D$13,MIN('Sch D. Workings'!AD2084,'Sch D. Workings'!$D$13-N583-H583),'Sch D. Workings'!AD2084)))</f>
        <v>0</v>
      </c>
      <c r="U583" s="184">
        <f>'Sch D. Workings'!AI2084</f>
        <v>0</v>
      </c>
      <c r="V583" s="71">
        <f>IFERROR(LOOKUP('Sch D. Workings'!AF2084,$C$10:$C$15,$B$10:$B$15),0)</f>
        <v>0</v>
      </c>
      <c r="W583" s="84">
        <f>COUNTIFS('Sch D. Workings'!X2084,"&gt;"&amp;$D$15)</f>
        <v>0</v>
      </c>
      <c r="X583" s="41"/>
      <c r="Y583" s="70">
        <f>'Sch D. Workings'!AK2084</f>
        <v>0</v>
      </c>
      <c r="Z583" s="258">
        <f>IF(OR('Sch D. Workings'!D577="",$D$7&lt;=U$7,Y583=0),0,IF(OR(T583="Exceeded Cap",N583="Exceeded Cap",SUM(H583,N583,T583)='Sch D. Workings'!$D$13),"Exceeded Cap",IF((SUMIFS('Sch A. Input'!H574:AQ574,'Sch A. Input'!$H$14:$AQ$14,"Total",'Sch A. Input'!$H$13:$AQ$13,"&lt;="&amp;$AA$7))&gt;'Sch D. Workings'!$D$13,MIN('Sch D. Workings'!AN2084,'Sch D. Workings'!$D$13-N583-T583-H583),'Sch D. Workings'!AN2084)))</f>
        <v>0</v>
      </c>
      <c r="AA583" s="184">
        <f>'Sch D. Workings'!AS2084</f>
        <v>0</v>
      </c>
      <c r="AB583" s="71">
        <f>IFERROR(LOOKUP('Sch D. Workings'!AP2084,$C$10:$C$15,$B$10:$B$15),0)</f>
        <v>0</v>
      </c>
      <c r="AC583" s="84">
        <f>COUNTIFS('Sch D. Workings'!AD2084,"&gt;"&amp;$D$15)</f>
        <v>0</v>
      </c>
    </row>
    <row r="584" spans="3:29" x14ac:dyDescent="0.25">
      <c r="C584" s="72" t="str">
        <f>IF('Sch A. Input'!B575="","",'Sch A. Input'!B575)</f>
        <v/>
      </c>
      <c r="D584" s="72" t="str">
        <f>IF('Sch A. Input'!C575="","",'Sch A. Input'!C575)</f>
        <v/>
      </c>
      <c r="E584" s="41"/>
      <c r="F584" s="41"/>
      <c r="G584" s="85">
        <f>'Sch D. Workings'!G2085</f>
        <v>0</v>
      </c>
      <c r="H584" s="259">
        <f>IF(OR('Sch D. Workings'!D578="",G584=0),0,(IF((SUMIFS('Sch A. Input'!H575:AQ575,'Sch A. Input'!$H$14:$AQ$14,"Total",'Sch A. Input'!$H$13:$AQ$13,"&lt;="&amp;$I$7))&gt;'Sch D. Workings'!$D$13,MIN('Sch D. Workings'!J2085,'Sch D. Workings'!$D$13),'Sch D. Workings'!J2085)))</f>
        <v>0</v>
      </c>
      <c r="I584" s="184">
        <f>'Sch D. Workings'!O2085</f>
        <v>0</v>
      </c>
      <c r="J584" s="71">
        <f>IFERROR(LOOKUP('Sch D. Workings'!L2085,$C$10:$C$15,$B$10:$B$15),0)</f>
        <v>0</v>
      </c>
      <c r="K584" s="84">
        <f>COUNTIFS('Sch D. Workings'!L2085,"&gt;"&amp;$D$15)</f>
        <v>0</v>
      </c>
      <c r="L584" s="41"/>
      <c r="M584" s="85">
        <f>'Sch D. Workings'!Q2085</f>
        <v>0</v>
      </c>
      <c r="N584" s="259">
        <f>IF(OR('Sch D. Workings'!D578="",$D$7&lt;=I$7,M584=0),0,(IF(H584='Sch D. Workings'!$D$13,"Exceeded Cap",IF((SUMIFS('Sch A. Input'!H575:AQ575,'Sch A. Input'!$H$14:$AQ$14,"Total",'Sch A. Input'!$H$13:$AQ$13,"&lt;="&amp;$O$7))&gt;'Sch D. Workings'!$D$13,MIN('Sch D. Workings'!T2085,'Sch D. Workings'!$D$13-H584),'Sch D. Workings'!T2085))))</f>
        <v>0</v>
      </c>
      <c r="O584" s="184">
        <f>'Sch D. Workings'!Y2085</f>
        <v>0</v>
      </c>
      <c r="P584" s="71">
        <f>IFERROR(LOOKUP('Sch D. Workings'!V2085,$C$10:$C$15,$B$10:$B$15),0)</f>
        <v>0</v>
      </c>
      <c r="Q584" s="84">
        <f>COUNTIFS('Sch D. Workings'!R2085,"&gt;"&amp;$D$15)</f>
        <v>0</v>
      </c>
      <c r="R584" s="41"/>
      <c r="S584" s="70">
        <f>'Sch D. Workings'!AA2085</f>
        <v>0</v>
      </c>
      <c r="T584" s="258">
        <f>IF(OR('Sch D. Workings'!D578="",$D$7&lt;=O$7,S584=0),0,IF(OR(N584="Exceeded Cap",SUM(H584,N584)='Sch D. Workings'!$D$13),"Exceeded cap",IF((SUMIFS('Sch A. Input'!H575:AQ575,'Sch A. Input'!$H$14:$AQ$14,"Total",'Sch A. Input'!$H$13:$AQ$13,"&lt;="&amp;$U$7))&gt;'Sch D. Workings'!$D$13,MIN('Sch D. Workings'!AD2085,'Sch D. Workings'!$D$13-N584-H584),'Sch D. Workings'!AD2085)))</f>
        <v>0</v>
      </c>
      <c r="U584" s="184">
        <f>'Sch D. Workings'!AI2085</f>
        <v>0</v>
      </c>
      <c r="V584" s="71">
        <f>IFERROR(LOOKUP('Sch D. Workings'!AF2085,$C$10:$C$15,$B$10:$B$15),0)</f>
        <v>0</v>
      </c>
      <c r="W584" s="84">
        <f>COUNTIFS('Sch D. Workings'!X2085,"&gt;"&amp;$D$15)</f>
        <v>0</v>
      </c>
      <c r="X584" s="41"/>
      <c r="Y584" s="70">
        <f>'Sch D. Workings'!AK2085</f>
        <v>0</v>
      </c>
      <c r="Z584" s="258">
        <f>IF(OR('Sch D. Workings'!D578="",$D$7&lt;=U$7,Y584=0),0,IF(OR(T584="Exceeded Cap",N584="Exceeded Cap",SUM(H584,N584,T584)='Sch D. Workings'!$D$13),"Exceeded Cap",IF((SUMIFS('Sch A. Input'!H575:AQ575,'Sch A. Input'!$H$14:$AQ$14,"Total",'Sch A. Input'!$H$13:$AQ$13,"&lt;="&amp;$AA$7))&gt;'Sch D. Workings'!$D$13,MIN('Sch D. Workings'!AN2085,'Sch D. Workings'!$D$13-N584-T584-H584),'Sch D. Workings'!AN2085)))</f>
        <v>0</v>
      </c>
      <c r="AA584" s="184">
        <f>'Sch D. Workings'!AS2085</f>
        <v>0</v>
      </c>
      <c r="AB584" s="71">
        <f>IFERROR(LOOKUP('Sch D. Workings'!AP2085,$C$10:$C$15,$B$10:$B$15),0)</f>
        <v>0</v>
      </c>
      <c r="AC584" s="84">
        <f>COUNTIFS('Sch D. Workings'!AD2085,"&gt;"&amp;$D$15)</f>
        <v>0</v>
      </c>
    </row>
    <row r="585" spans="3:29" x14ac:dyDescent="0.25">
      <c r="C585" s="72" t="str">
        <f>IF('Sch A. Input'!B576="","",'Sch A. Input'!B576)</f>
        <v/>
      </c>
      <c r="D585" s="72" t="str">
        <f>IF('Sch A. Input'!C576="","",'Sch A. Input'!C576)</f>
        <v/>
      </c>
      <c r="E585" s="41"/>
      <c r="F585" s="41"/>
      <c r="G585" s="85">
        <f>'Sch D. Workings'!G2086</f>
        <v>0</v>
      </c>
      <c r="H585" s="259">
        <f>IF(OR('Sch D. Workings'!D579="",G585=0),0,(IF((SUMIFS('Sch A. Input'!H576:AQ576,'Sch A. Input'!$H$14:$AQ$14,"Total",'Sch A. Input'!$H$13:$AQ$13,"&lt;="&amp;$I$7))&gt;'Sch D. Workings'!$D$13,MIN('Sch D. Workings'!J2086,'Sch D. Workings'!$D$13),'Sch D. Workings'!J2086)))</f>
        <v>0</v>
      </c>
      <c r="I585" s="184">
        <f>'Sch D. Workings'!O2086</f>
        <v>0</v>
      </c>
      <c r="J585" s="71">
        <f>IFERROR(LOOKUP('Sch D. Workings'!L2086,$C$10:$C$15,$B$10:$B$15),0)</f>
        <v>0</v>
      </c>
      <c r="K585" s="84">
        <f>COUNTIFS('Sch D. Workings'!L2086,"&gt;"&amp;$D$15)</f>
        <v>0</v>
      </c>
      <c r="L585" s="41"/>
      <c r="M585" s="85">
        <f>'Sch D. Workings'!Q2086</f>
        <v>0</v>
      </c>
      <c r="N585" s="259">
        <f>IF(OR('Sch D. Workings'!D579="",$D$7&lt;=I$7,M585=0),0,(IF(H585='Sch D. Workings'!$D$13,"Exceeded Cap",IF((SUMIFS('Sch A. Input'!H576:AQ576,'Sch A. Input'!$H$14:$AQ$14,"Total",'Sch A. Input'!$H$13:$AQ$13,"&lt;="&amp;$O$7))&gt;'Sch D. Workings'!$D$13,MIN('Sch D. Workings'!T2086,'Sch D. Workings'!$D$13-H585),'Sch D. Workings'!T2086))))</f>
        <v>0</v>
      </c>
      <c r="O585" s="184">
        <f>'Sch D. Workings'!Y2086</f>
        <v>0</v>
      </c>
      <c r="P585" s="71">
        <f>IFERROR(LOOKUP('Sch D. Workings'!V2086,$C$10:$C$15,$B$10:$B$15),0)</f>
        <v>0</v>
      </c>
      <c r="Q585" s="84">
        <f>COUNTIFS('Sch D. Workings'!R2086,"&gt;"&amp;$D$15)</f>
        <v>0</v>
      </c>
      <c r="R585" s="41"/>
      <c r="S585" s="70">
        <f>'Sch D. Workings'!AA2086</f>
        <v>0</v>
      </c>
      <c r="T585" s="258">
        <f>IF(OR('Sch D. Workings'!D579="",$D$7&lt;=O$7,S585=0),0,IF(OR(N585="Exceeded Cap",SUM(H585,N585)='Sch D. Workings'!$D$13),"Exceeded cap",IF((SUMIFS('Sch A. Input'!H576:AQ576,'Sch A. Input'!$H$14:$AQ$14,"Total",'Sch A. Input'!$H$13:$AQ$13,"&lt;="&amp;$U$7))&gt;'Sch D. Workings'!$D$13,MIN('Sch D. Workings'!AD2086,'Sch D. Workings'!$D$13-N585-H585),'Sch D. Workings'!AD2086)))</f>
        <v>0</v>
      </c>
      <c r="U585" s="184">
        <f>'Sch D. Workings'!AI2086</f>
        <v>0</v>
      </c>
      <c r="V585" s="71">
        <f>IFERROR(LOOKUP('Sch D. Workings'!AF2086,$C$10:$C$15,$B$10:$B$15),0)</f>
        <v>0</v>
      </c>
      <c r="W585" s="84">
        <f>COUNTIFS('Sch D. Workings'!X2086,"&gt;"&amp;$D$15)</f>
        <v>0</v>
      </c>
      <c r="X585" s="41"/>
      <c r="Y585" s="70">
        <f>'Sch D. Workings'!AK2086</f>
        <v>0</v>
      </c>
      <c r="Z585" s="258">
        <f>IF(OR('Sch D. Workings'!D579="",$D$7&lt;=U$7,Y585=0),0,IF(OR(T585="Exceeded Cap",N585="Exceeded Cap",SUM(H585,N585,T585)='Sch D. Workings'!$D$13),"Exceeded Cap",IF((SUMIFS('Sch A. Input'!H576:AQ576,'Sch A. Input'!$H$14:$AQ$14,"Total",'Sch A. Input'!$H$13:$AQ$13,"&lt;="&amp;$AA$7))&gt;'Sch D. Workings'!$D$13,MIN('Sch D. Workings'!AN2086,'Sch D. Workings'!$D$13-N585-T585-H585),'Sch D. Workings'!AN2086)))</f>
        <v>0</v>
      </c>
      <c r="AA585" s="184">
        <f>'Sch D. Workings'!AS2086</f>
        <v>0</v>
      </c>
      <c r="AB585" s="71">
        <f>IFERROR(LOOKUP('Sch D. Workings'!AP2086,$C$10:$C$15,$B$10:$B$15),0)</f>
        <v>0</v>
      </c>
      <c r="AC585" s="84">
        <f>COUNTIFS('Sch D. Workings'!AD2086,"&gt;"&amp;$D$15)</f>
        <v>0</v>
      </c>
    </row>
    <row r="586" spans="3:29" x14ac:dyDescent="0.25">
      <c r="C586" s="72" t="str">
        <f>IF('Sch A. Input'!B577="","",'Sch A. Input'!B577)</f>
        <v/>
      </c>
      <c r="D586" s="72" t="str">
        <f>IF('Sch A. Input'!C577="","",'Sch A. Input'!C577)</f>
        <v/>
      </c>
      <c r="E586" s="41"/>
      <c r="F586" s="41"/>
      <c r="G586" s="85">
        <f>'Sch D. Workings'!G2087</f>
        <v>0</v>
      </c>
      <c r="H586" s="259">
        <f>IF(OR('Sch D. Workings'!D580="",G586=0),0,(IF((SUMIFS('Sch A. Input'!H577:AQ577,'Sch A. Input'!$H$14:$AQ$14,"Total",'Sch A. Input'!$H$13:$AQ$13,"&lt;="&amp;$I$7))&gt;'Sch D. Workings'!$D$13,MIN('Sch D. Workings'!J2087,'Sch D. Workings'!$D$13),'Sch D. Workings'!J2087)))</f>
        <v>0</v>
      </c>
      <c r="I586" s="184">
        <f>'Sch D. Workings'!O2087</f>
        <v>0</v>
      </c>
      <c r="J586" s="71">
        <f>IFERROR(LOOKUP('Sch D. Workings'!L2087,$C$10:$C$15,$B$10:$B$15),0)</f>
        <v>0</v>
      </c>
      <c r="K586" s="84">
        <f>COUNTIFS('Sch D. Workings'!L2087,"&gt;"&amp;$D$15)</f>
        <v>0</v>
      </c>
      <c r="L586" s="41"/>
      <c r="M586" s="85">
        <f>'Sch D. Workings'!Q2087</f>
        <v>0</v>
      </c>
      <c r="N586" s="259">
        <f>IF(OR('Sch D. Workings'!D580="",$D$7&lt;=I$7,M586=0),0,(IF(H586='Sch D. Workings'!$D$13,"Exceeded Cap",IF((SUMIFS('Sch A. Input'!H577:AQ577,'Sch A. Input'!$H$14:$AQ$14,"Total",'Sch A. Input'!$H$13:$AQ$13,"&lt;="&amp;$O$7))&gt;'Sch D. Workings'!$D$13,MIN('Sch D. Workings'!T2087,'Sch D. Workings'!$D$13-H586),'Sch D. Workings'!T2087))))</f>
        <v>0</v>
      </c>
      <c r="O586" s="184">
        <f>'Sch D. Workings'!Y2087</f>
        <v>0</v>
      </c>
      <c r="P586" s="71">
        <f>IFERROR(LOOKUP('Sch D. Workings'!V2087,$C$10:$C$15,$B$10:$B$15),0)</f>
        <v>0</v>
      </c>
      <c r="Q586" s="84">
        <f>COUNTIFS('Sch D. Workings'!R2087,"&gt;"&amp;$D$15)</f>
        <v>0</v>
      </c>
      <c r="R586" s="41"/>
      <c r="S586" s="70">
        <f>'Sch D. Workings'!AA2087</f>
        <v>0</v>
      </c>
      <c r="T586" s="258">
        <f>IF(OR('Sch D. Workings'!D580="",$D$7&lt;=O$7,S586=0),0,IF(OR(N586="Exceeded Cap",SUM(H586,N586)='Sch D. Workings'!$D$13),"Exceeded cap",IF((SUMIFS('Sch A. Input'!H577:AQ577,'Sch A. Input'!$H$14:$AQ$14,"Total",'Sch A. Input'!$H$13:$AQ$13,"&lt;="&amp;$U$7))&gt;'Sch D. Workings'!$D$13,MIN('Sch D. Workings'!AD2087,'Sch D. Workings'!$D$13-N586-H586),'Sch D. Workings'!AD2087)))</f>
        <v>0</v>
      </c>
      <c r="U586" s="184">
        <f>'Sch D. Workings'!AI2087</f>
        <v>0</v>
      </c>
      <c r="V586" s="71">
        <f>IFERROR(LOOKUP('Sch D. Workings'!AF2087,$C$10:$C$15,$B$10:$B$15),0)</f>
        <v>0</v>
      </c>
      <c r="W586" s="84">
        <f>COUNTIFS('Sch D. Workings'!X2087,"&gt;"&amp;$D$15)</f>
        <v>0</v>
      </c>
      <c r="X586" s="41"/>
      <c r="Y586" s="70">
        <f>'Sch D. Workings'!AK2087</f>
        <v>0</v>
      </c>
      <c r="Z586" s="258">
        <f>IF(OR('Sch D. Workings'!D580="",$D$7&lt;=U$7,Y586=0),0,IF(OR(T586="Exceeded Cap",N586="Exceeded Cap",SUM(H586,N586,T586)='Sch D. Workings'!$D$13),"Exceeded Cap",IF((SUMIFS('Sch A. Input'!H577:AQ577,'Sch A. Input'!$H$14:$AQ$14,"Total",'Sch A. Input'!$H$13:$AQ$13,"&lt;="&amp;$AA$7))&gt;'Sch D. Workings'!$D$13,MIN('Sch D. Workings'!AN2087,'Sch D. Workings'!$D$13-N586-T586-H586),'Sch D. Workings'!AN2087)))</f>
        <v>0</v>
      </c>
      <c r="AA586" s="184">
        <f>'Sch D. Workings'!AS2087</f>
        <v>0</v>
      </c>
      <c r="AB586" s="71">
        <f>IFERROR(LOOKUP('Sch D. Workings'!AP2087,$C$10:$C$15,$B$10:$B$15),0)</f>
        <v>0</v>
      </c>
      <c r="AC586" s="84">
        <f>COUNTIFS('Sch D. Workings'!AD2087,"&gt;"&amp;$D$15)</f>
        <v>0</v>
      </c>
    </row>
    <row r="587" spans="3:29" x14ac:dyDescent="0.25">
      <c r="C587" s="72" t="str">
        <f>IF('Sch A. Input'!B578="","",'Sch A. Input'!B578)</f>
        <v/>
      </c>
      <c r="D587" s="72" t="str">
        <f>IF('Sch A. Input'!C578="","",'Sch A. Input'!C578)</f>
        <v/>
      </c>
      <c r="E587" s="41"/>
      <c r="F587" s="41"/>
      <c r="G587" s="85">
        <f>'Sch D. Workings'!G2088</f>
        <v>0</v>
      </c>
      <c r="H587" s="259">
        <f>IF(OR('Sch D. Workings'!D581="",G587=0),0,(IF((SUMIFS('Sch A. Input'!H578:AQ578,'Sch A. Input'!$H$14:$AQ$14,"Total",'Sch A. Input'!$H$13:$AQ$13,"&lt;="&amp;$I$7))&gt;'Sch D. Workings'!$D$13,MIN('Sch D. Workings'!J2088,'Sch D. Workings'!$D$13),'Sch D. Workings'!J2088)))</f>
        <v>0</v>
      </c>
      <c r="I587" s="184">
        <f>'Sch D. Workings'!O2088</f>
        <v>0</v>
      </c>
      <c r="J587" s="71">
        <f>IFERROR(LOOKUP('Sch D. Workings'!L2088,$C$10:$C$15,$B$10:$B$15),0)</f>
        <v>0</v>
      </c>
      <c r="K587" s="84">
        <f>COUNTIFS('Sch D. Workings'!L2088,"&gt;"&amp;$D$15)</f>
        <v>0</v>
      </c>
      <c r="L587" s="41"/>
      <c r="M587" s="85">
        <f>'Sch D. Workings'!Q2088</f>
        <v>0</v>
      </c>
      <c r="N587" s="259">
        <f>IF(OR('Sch D. Workings'!D581="",$D$7&lt;=I$7,M587=0),0,(IF(H587='Sch D. Workings'!$D$13,"Exceeded Cap",IF((SUMIFS('Sch A. Input'!H578:AQ578,'Sch A. Input'!$H$14:$AQ$14,"Total",'Sch A. Input'!$H$13:$AQ$13,"&lt;="&amp;$O$7))&gt;'Sch D. Workings'!$D$13,MIN('Sch D. Workings'!T2088,'Sch D. Workings'!$D$13-H587),'Sch D. Workings'!T2088))))</f>
        <v>0</v>
      </c>
      <c r="O587" s="184">
        <f>'Sch D. Workings'!Y2088</f>
        <v>0</v>
      </c>
      <c r="P587" s="71">
        <f>IFERROR(LOOKUP('Sch D. Workings'!V2088,$C$10:$C$15,$B$10:$B$15),0)</f>
        <v>0</v>
      </c>
      <c r="Q587" s="84">
        <f>COUNTIFS('Sch D. Workings'!R2088,"&gt;"&amp;$D$15)</f>
        <v>0</v>
      </c>
      <c r="R587" s="41"/>
      <c r="S587" s="70">
        <f>'Sch D. Workings'!AA2088</f>
        <v>0</v>
      </c>
      <c r="T587" s="258">
        <f>IF(OR('Sch D. Workings'!D581="",$D$7&lt;=O$7,S587=0),0,IF(OR(N587="Exceeded Cap",SUM(H587,N587)='Sch D. Workings'!$D$13),"Exceeded cap",IF((SUMIFS('Sch A. Input'!H578:AQ578,'Sch A. Input'!$H$14:$AQ$14,"Total",'Sch A. Input'!$H$13:$AQ$13,"&lt;="&amp;$U$7))&gt;'Sch D. Workings'!$D$13,MIN('Sch D. Workings'!AD2088,'Sch D. Workings'!$D$13-N587-H587),'Sch D. Workings'!AD2088)))</f>
        <v>0</v>
      </c>
      <c r="U587" s="184">
        <f>'Sch D. Workings'!AI2088</f>
        <v>0</v>
      </c>
      <c r="V587" s="71">
        <f>IFERROR(LOOKUP('Sch D. Workings'!AF2088,$C$10:$C$15,$B$10:$B$15),0)</f>
        <v>0</v>
      </c>
      <c r="W587" s="84">
        <f>COUNTIFS('Sch D. Workings'!X2088,"&gt;"&amp;$D$15)</f>
        <v>0</v>
      </c>
      <c r="X587" s="41"/>
      <c r="Y587" s="70">
        <f>'Sch D. Workings'!AK2088</f>
        <v>0</v>
      </c>
      <c r="Z587" s="258">
        <f>IF(OR('Sch D. Workings'!D581="",$D$7&lt;=U$7,Y587=0),0,IF(OR(T587="Exceeded Cap",N587="Exceeded Cap",SUM(H587,N587,T587)='Sch D. Workings'!$D$13),"Exceeded Cap",IF((SUMIFS('Sch A. Input'!H578:AQ578,'Sch A. Input'!$H$14:$AQ$14,"Total",'Sch A. Input'!$H$13:$AQ$13,"&lt;="&amp;$AA$7))&gt;'Sch D. Workings'!$D$13,MIN('Sch D. Workings'!AN2088,'Sch D. Workings'!$D$13-N587-T587-H587),'Sch D. Workings'!AN2088)))</f>
        <v>0</v>
      </c>
      <c r="AA587" s="184">
        <f>'Sch D. Workings'!AS2088</f>
        <v>0</v>
      </c>
      <c r="AB587" s="71">
        <f>IFERROR(LOOKUP('Sch D. Workings'!AP2088,$C$10:$C$15,$B$10:$B$15),0)</f>
        <v>0</v>
      </c>
      <c r="AC587" s="84">
        <f>COUNTIFS('Sch D. Workings'!AD2088,"&gt;"&amp;$D$15)</f>
        <v>0</v>
      </c>
    </row>
    <row r="588" spans="3:29" x14ac:dyDescent="0.25">
      <c r="C588" s="72" t="str">
        <f>IF('Sch A. Input'!B579="","",'Sch A. Input'!B579)</f>
        <v/>
      </c>
      <c r="D588" s="72" t="str">
        <f>IF('Sch A. Input'!C579="","",'Sch A. Input'!C579)</f>
        <v/>
      </c>
      <c r="E588" s="41"/>
      <c r="F588" s="41"/>
      <c r="G588" s="85">
        <f>'Sch D. Workings'!G2089</f>
        <v>0</v>
      </c>
      <c r="H588" s="259">
        <f>IF(OR('Sch D. Workings'!D582="",G588=0),0,(IF((SUMIFS('Sch A. Input'!H579:AQ579,'Sch A. Input'!$H$14:$AQ$14,"Total",'Sch A. Input'!$H$13:$AQ$13,"&lt;="&amp;$I$7))&gt;'Sch D. Workings'!$D$13,MIN('Sch D. Workings'!J2089,'Sch D. Workings'!$D$13),'Sch D. Workings'!J2089)))</f>
        <v>0</v>
      </c>
      <c r="I588" s="184">
        <f>'Sch D. Workings'!O2089</f>
        <v>0</v>
      </c>
      <c r="J588" s="71">
        <f>IFERROR(LOOKUP('Sch D. Workings'!L2089,$C$10:$C$15,$B$10:$B$15),0)</f>
        <v>0</v>
      </c>
      <c r="K588" s="84">
        <f>COUNTIFS('Sch D. Workings'!L2089,"&gt;"&amp;$D$15)</f>
        <v>0</v>
      </c>
      <c r="L588" s="41"/>
      <c r="M588" s="85">
        <f>'Sch D. Workings'!Q2089</f>
        <v>0</v>
      </c>
      <c r="N588" s="259">
        <f>IF(OR('Sch D. Workings'!D582="",$D$7&lt;=I$7,M588=0),0,(IF(H588='Sch D. Workings'!$D$13,"Exceeded Cap",IF((SUMIFS('Sch A. Input'!H579:AQ579,'Sch A. Input'!$H$14:$AQ$14,"Total",'Sch A. Input'!$H$13:$AQ$13,"&lt;="&amp;$O$7))&gt;'Sch D. Workings'!$D$13,MIN('Sch D. Workings'!T2089,'Sch D. Workings'!$D$13-H588),'Sch D. Workings'!T2089))))</f>
        <v>0</v>
      </c>
      <c r="O588" s="184">
        <f>'Sch D. Workings'!Y2089</f>
        <v>0</v>
      </c>
      <c r="P588" s="71">
        <f>IFERROR(LOOKUP('Sch D. Workings'!V2089,$C$10:$C$15,$B$10:$B$15),0)</f>
        <v>0</v>
      </c>
      <c r="Q588" s="84">
        <f>COUNTIFS('Sch D. Workings'!R2089,"&gt;"&amp;$D$15)</f>
        <v>0</v>
      </c>
      <c r="R588" s="41"/>
      <c r="S588" s="70">
        <f>'Sch D. Workings'!AA2089</f>
        <v>0</v>
      </c>
      <c r="T588" s="258">
        <f>IF(OR('Sch D. Workings'!D582="",$D$7&lt;=O$7,S588=0),0,IF(OR(N588="Exceeded Cap",SUM(H588,N588)='Sch D. Workings'!$D$13),"Exceeded cap",IF((SUMIFS('Sch A. Input'!H579:AQ579,'Sch A. Input'!$H$14:$AQ$14,"Total",'Sch A. Input'!$H$13:$AQ$13,"&lt;="&amp;$U$7))&gt;'Sch D. Workings'!$D$13,MIN('Sch D. Workings'!AD2089,'Sch D. Workings'!$D$13-N588-H588),'Sch D. Workings'!AD2089)))</f>
        <v>0</v>
      </c>
      <c r="U588" s="184">
        <f>'Sch D. Workings'!AI2089</f>
        <v>0</v>
      </c>
      <c r="V588" s="71">
        <f>IFERROR(LOOKUP('Sch D. Workings'!AF2089,$C$10:$C$15,$B$10:$B$15),0)</f>
        <v>0</v>
      </c>
      <c r="W588" s="84">
        <f>COUNTIFS('Sch D. Workings'!X2089,"&gt;"&amp;$D$15)</f>
        <v>0</v>
      </c>
      <c r="X588" s="41"/>
      <c r="Y588" s="70">
        <f>'Sch D. Workings'!AK2089</f>
        <v>0</v>
      </c>
      <c r="Z588" s="258">
        <f>IF(OR('Sch D. Workings'!D582="",$D$7&lt;=U$7,Y588=0),0,IF(OR(T588="Exceeded Cap",N588="Exceeded Cap",SUM(H588,N588,T588)='Sch D. Workings'!$D$13),"Exceeded Cap",IF((SUMIFS('Sch A. Input'!H579:AQ579,'Sch A. Input'!$H$14:$AQ$14,"Total",'Sch A. Input'!$H$13:$AQ$13,"&lt;="&amp;$AA$7))&gt;'Sch D. Workings'!$D$13,MIN('Sch D. Workings'!AN2089,'Sch D. Workings'!$D$13-N588-T588-H588),'Sch D. Workings'!AN2089)))</f>
        <v>0</v>
      </c>
      <c r="AA588" s="184">
        <f>'Sch D. Workings'!AS2089</f>
        <v>0</v>
      </c>
      <c r="AB588" s="71">
        <f>IFERROR(LOOKUP('Sch D. Workings'!AP2089,$C$10:$C$15,$B$10:$B$15),0)</f>
        <v>0</v>
      </c>
      <c r="AC588" s="84">
        <f>COUNTIFS('Sch D. Workings'!AD2089,"&gt;"&amp;$D$15)</f>
        <v>0</v>
      </c>
    </row>
    <row r="589" spans="3:29" x14ac:dyDescent="0.25">
      <c r="C589" s="72" t="str">
        <f>IF('Sch A. Input'!B580="","",'Sch A. Input'!B580)</f>
        <v/>
      </c>
      <c r="D589" s="72" t="str">
        <f>IF('Sch A. Input'!C580="","",'Sch A. Input'!C580)</f>
        <v/>
      </c>
      <c r="E589" s="41"/>
      <c r="F589" s="41"/>
      <c r="G589" s="85">
        <f>'Sch D. Workings'!G2090</f>
        <v>0</v>
      </c>
      <c r="H589" s="259">
        <f>IF(OR('Sch D. Workings'!D583="",G589=0),0,(IF((SUMIFS('Sch A. Input'!H580:AQ580,'Sch A. Input'!$H$14:$AQ$14,"Total",'Sch A. Input'!$H$13:$AQ$13,"&lt;="&amp;$I$7))&gt;'Sch D. Workings'!$D$13,MIN('Sch D. Workings'!J2090,'Sch D. Workings'!$D$13),'Sch D. Workings'!J2090)))</f>
        <v>0</v>
      </c>
      <c r="I589" s="184">
        <f>'Sch D. Workings'!O2090</f>
        <v>0</v>
      </c>
      <c r="J589" s="71">
        <f>IFERROR(LOOKUP('Sch D. Workings'!L2090,$C$10:$C$15,$B$10:$B$15),0)</f>
        <v>0</v>
      </c>
      <c r="K589" s="84">
        <f>COUNTIFS('Sch D. Workings'!L2090,"&gt;"&amp;$D$15)</f>
        <v>0</v>
      </c>
      <c r="L589" s="41"/>
      <c r="M589" s="85">
        <f>'Sch D. Workings'!Q2090</f>
        <v>0</v>
      </c>
      <c r="N589" s="259">
        <f>IF(OR('Sch D. Workings'!D583="",$D$7&lt;=I$7,M589=0),0,(IF(H589='Sch D. Workings'!$D$13,"Exceeded Cap",IF((SUMIFS('Sch A. Input'!H580:AQ580,'Sch A. Input'!$H$14:$AQ$14,"Total",'Sch A. Input'!$H$13:$AQ$13,"&lt;="&amp;$O$7))&gt;'Sch D. Workings'!$D$13,MIN('Sch D. Workings'!T2090,'Sch D. Workings'!$D$13-H589),'Sch D. Workings'!T2090))))</f>
        <v>0</v>
      </c>
      <c r="O589" s="184">
        <f>'Sch D. Workings'!Y2090</f>
        <v>0</v>
      </c>
      <c r="P589" s="71">
        <f>IFERROR(LOOKUP('Sch D. Workings'!V2090,$C$10:$C$15,$B$10:$B$15),0)</f>
        <v>0</v>
      </c>
      <c r="Q589" s="84">
        <f>COUNTIFS('Sch D. Workings'!R2090,"&gt;"&amp;$D$15)</f>
        <v>0</v>
      </c>
      <c r="R589" s="41"/>
      <c r="S589" s="70">
        <f>'Sch D. Workings'!AA2090</f>
        <v>0</v>
      </c>
      <c r="T589" s="258">
        <f>IF(OR('Sch D. Workings'!D583="",$D$7&lt;=O$7,S589=0),0,IF(OR(N589="Exceeded Cap",SUM(H589,N589)='Sch D. Workings'!$D$13),"Exceeded cap",IF((SUMIFS('Sch A. Input'!H580:AQ580,'Sch A. Input'!$H$14:$AQ$14,"Total",'Sch A. Input'!$H$13:$AQ$13,"&lt;="&amp;$U$7))&gt;'Sch D. Workings'!$D$13,MIN('Sch D. Workings'!AD2090,'Sch D. Workings'!$D$13-N589-H589),'Sch D. Workings'!AD2090)))</f>
        <v>0</v>
      </c>
      <c r="U589" s="184">
        <f>'Sch D. Workings'!AI2090</f>
        <v>0</v>
      </c>
      <c r="V589" s="71">
        <f>IFERROR(LOOKUP('Sch D. Workings'!AF2090,$C$10:$C$15,$B$10:$B$15),0)</f>
        <v>0</v>
      </c>
      <c r="W589" s="84">
        <f>COUNTIFS('Sch D. Workings'!X2090,"&gt;"&amp;$D$15)</f>
        <v>0</v>
      </c>
      <c r="X589" s="41"/>
      <c r="Y589" s="70">
        <f>'Sch D. Workings'!AK2090</f>
        <v>0</v>
      </c>
      <c r="Z589" s="258">
        <f>IF(OR('Sch D. Workings'!D583="",$D$7&lt;=U$7,Y589=0),0,IF(OR(T589="Exceeded Cap",N589="Exceeded Cap",SUM(H589,N589,T589)='Sch D. Workings'!$D$13),"Exceeded Cap",IF((SUMIFS('Sch A. Input'!H580:AQ580,'Sch A. Input'!$H$14:$AQ$14,"Total",'Sch A. Input'!$H$13:$AQ$13,"&lt;="&amp;$AA$7))&gt;'Sch D. Workings'!$D$13,MIN('Sch D. Workings'!AN2090,'Sch D. Workings'!$D$13-N589-T589-H589),'Sch D. Workings'!AN2090)))</f>
        <v>0</v>
      </c>
      <c r="AA589" s="184">
        <f>'Sch D. Workings'!AS2090</f>
        <v>0</v>
      </c>
      <c r="AB589" s="71">
        <f>IFERROR(LOOKUP('Sch D. Workings'!AP2090,$C$10:$C$15,$B$10:$B$15),0)</f>
        <v>0</v>
      </c>
      <c r="AC589" s="84">
        <f>COUNTIFS('Sch D. Workings'!AD2090,"&gt;"&amp;$D$15)</f>
        <v>0</v>
      </c>
    </row>
    <row r="590" spans="3:29" x14ac:dyDescent="0.25">
      <c r="C590" s="72" t="str">
        <f>IF('Sch A. Input'!B581="","",'Sch A. Input'!B581)</f>
        <v/>
      </c>
      <c r="D590" s="72" t="str">
        <f>IF('Sch A. Input'!C581="","",'Sch A. Input'!C581)</f>
        <v/>
      </c>
      <c r="E590" s="41"/>
      <c r="F590" s="41"/>
      <c r="G590" s="85">
        <f>'Sch D. Workings'!G2091</f>
        <v>0</v>
      </c>
      <c r="H590" s="259">
        <f>IF(OR('Sch D. Workings'!D584="",G590=0),0,(IF((SUMIFS('Sch A. Input'!H581:AQ581,'Sch A. Input'!$H$14:$AQ$14,"Total",'Sch A. Input'!$H$13:$AQ$13,"&lt;="&amp;$I$7))&gt;'Sch D. Workings'!$D$13,MIN('Sch D. Workings'!J2091,'Sch D. Workings'!$D$13),'Sch D. Workings'!J2091)))</f>
        <v>0</v>
      </c>
      <c r="I590" s="184">
        <f>'Sch D. Workings'!O2091</f>
        <v>0</v>
      </c>
      <c r="J590" s="71">
        <f>IFERROR(LOOKUP('Sch D. Workings'!L2091,$C$10:$C$15,$B$10:$B$15),0)</f>
        <v>0</v>
      </c>
      <c r="K590" s="84">
        <f>COUNTIFS('Sch D. Workings'!L2091,"&gt;"&amp;$D$15)</f>
        <v>0</v>
      </c>
      <c r="L590" s="41"/>
      <c r="M590" s="85">
        <f>'Sch D. Workings'!Q2091</f>
        <v>0</v>
      </c>
      <c r="N590" s="259">
        <f>IF(OR('Sch D. Workings'!D584="",$D$7&lt;=I$7,M590=0),0,(IF(H590='Sch D. Workings'!$D$13,"Exceeded Cap",IF((SUMIFS('Sch A. Input'!H581:AQ581,'Sch A. Input'!$H$14:$AQ$14,"Total",'Sch A. Input'!$H$13:$AQ$13,"&lt;="&amp;$O$7))&gt;'Sch D. Workings'!$D$13,MIN('Sch D. Workings'!T2091,'Sch D. Workings'!$D$13-H590),'Sch D. Workings'!T2091))))</f>
        <v>0</v>
      </c>
      <c r="O590" s="184">
        <f>'Sch D. Workings'!Y2091</f>
        <v>0</v>
      </c>
      <c r="P590" s="71">
        <f>IFERROR(LOOKUP('Sch D. Workings'!V2091,$C$10:$C$15,$B$10:$B$15),0)</f>
        <v>0</v>
      </c>
      <c r="Q590" s="84">
        <f>COUNTIFS('Sch D. Workings'!R2091,"&gt;"&amp;$D$15)</f>
        <v>0</v>
      </c>
      <c r="R590" s="41"/>
      <c r="S590" s="70">
        <f>'Sch D. Workings'!AA2091</f>
        <v>0</v>
      </c>
      <c r="T590" s="258">
        <f>IF(OR('Sch D. Workings'!D584="",$D$7&lt;=O$7,S590=0),0,IF(OR(N590="Exceeded Cap",SUM(H590,N590)='Sch D. Workings'!$D$13),"Exceeded cap",IF((SUMIFS('Sch A. Input'!H581:AQ581,'Sch A. Input'!$H$14:$AQ$14,"Total",'Sch A. Input'!$H$13:$AQ$13,"&lt;="&amp;$U$7))&gt;'Sch D. Workings'!$D$13,MIN('Sch D. Workings'!AD2091,'Sch D. Workings'!$D$13-N590-H590),'Sch D. Workings'!AD2091)))</f>
        <v>0</v>
      </c>
      <c r="U590" s="184">
        <f>'Sch D. Workings'!AI2091</f>
        <v>0</v>
      </c>
      <c r="V590" s="71">
        <f>IFERROR(LOOKUP('Sch D. Workings'!AF2091,$C$10:$C$15,$B$10:$B$15),0)</f>
        <v>0</v>
      </c>
      <c r="W590" s="84">
        <f>COUNTIFS('Sch D. Workings'!X2091,"&gt;"&amp;$D$15)</f>
        <v>0</v>
      </c>
      <c r="X590" s="41"/>
      <c r="Y590" s="70">
        <f>'Sch D. Workings'!AK2091</f>
        <v>0</v>
      </c>
      <c r="Z590" s="258">
        <f>IF(OR('Sch D. Workings'!D584="",$D$7&lt;=U$7,Y590=0),0,IF(OR(T590="Exceeded Cap",N590="Exceeded Cap",SUM(H590,N590,T590)='Sch D. Workings'!$D$13),"Exceeded Cap",IF((SUMIFS('Sch A. Input'!H581:AQ581,'Sch A. Input'!$H$14:$AQ$14,"Total",'Sch A. Input'!$H$13:$AQ$13,"&lt;="&amp;$AA$7))&gt;'Sch D. Workings'!$D$13,MIN('Sch D. Workings'!AN2091,'Sch D. Workings'!$D$13-N590-T590-H590),'Sch D. Workings'!AN2091)))</f>
        <v>0</v>
      </c>
      <c r="AA590" s="184">
        <f>'Sch D. Workings'!AS2091</f>
        <v>0</v>
      </c>
      <c r="AB590" s="71">
        <f>IFERROR(LOOKUP('Sch D. Workings'!AP2091,$C$10:$C$15,$B$10:$B$15),0)</f>
        <v>0</v>
      </c>
      <c r="AC590" s="84">
        <f>COUNTIFS('Sch D. Workings'!AD2091,"&gt;"&amp;$D$15)</f>
        <v>0</v>
      </c>
    </row>
    <row r="591" spans="3:29" x14ac:dyDescent="0.25">
      <c r="C591" s="72" t="str">
        <f>IF('Sch A. Input'!B582="","",'Sch A. Input'!B582)</f>
        <v/>
      </c>
      <c r="D591" s="72" t="str">
        <f>IF('Sch A. Input'!C582="","",'Sch A. Input'!C582)</f>
        <v/>
      </c>
      <c r="E591" s="41"/>
      <c r="F591" s="41"/>
      <c r="G591" s="85">
        <f>'Sch D. Workings'!G2092</f>
        <v>0</v>
      </c>
      <c r="H591" s="259">
        <f>IF(OR('Sch D. Workings'!D585="",G591=0),0,(IF((SUMIFS('Sch A. Input'!H582:AQ582,'Sch A. Input'!$H$14:$AQ$14,"Total",'Sch A. Input'!$H$13:$AQ$13,"&lt;="&amp;$I$7))&gt;'Sch D. Workings'!$D$13,MIN('Sch D. Workings'!J2092,'Sch D. Workings'!$D$13),'Sch D. Workings'!J2092)))</f>
        <v>0</v>
      </c>
      <c r="I591" s="184">
        <f>'Sch D. Workings'!O2092</f>
        <v>0</v>
      </c>
      <c r="J591" s="71">
        <f>IFERROR(LOOKUP('Sch D. Workings'!L2092,$C$10:$C$15,$B$10:$B$15),0)</f>
        <v>0</v>
      </c>
      <c r="K591" s="84">
        <f>COUNTIFS('Sch D. Workings'!L2092,"&gt;"&amp;$D$15)</f>
        <v>0</v>
      </c>
      <c r="L591" s="41"/>
      <c r="M591" s="85">
        <f>'Sch D. Workings'!Q2092</f>
        <v>0</v>
      </c>
      <c r="N591" s="259">
        <f>IF(OR('Sch D. Workings'!D585="",$D$7&lt;=I$7,M591=0),0,(IF(H591='Sch D. Workings'!$D$13,"Exceeded Cap",IF((SUMIFS('Sch A. Input'!H582:AQ582,'Sch A. Input'!$H$14:$AQ$14,"Total",'Sch A. Input'!$H$13:$AQ$13,"&lt;="&amp;$O$7))&gt;'Sch D. Workings'!$D$13,MIN('Sch D. Workings'!T2092,'Sch D. Workings'!$D$13-H591),'Sch D. Workings'!T2092))))</f>
        <v>0</v>
      </c>
      <c r="O591" s="184">
        <f>'Sch D. Workings'!Y2092</f>
        <v>0</v>
      </c>
      <c r="P591" s="71">
        <f>IFERROR(LOOKUP('Sch D. Workings'!V2092,$C$10:$C$15,$B$10:$B$15),0)</f>
        <v>0</v>
      </c>
      <c r="Q591" s="84">
        <f>COUNTIFS('Sch D. Workings'!R2092,"&gt;"&amp;$D$15)</f>
        <v>0</v>
      </c>
      <c r="R591" s="41"/>
      <c r="S591" s="70">
        <f>'Sch D. Workings'!AA2092</f>
        <v>0</v>
      </c>
      <c r="T591" s="258">
        <f>IF(OR('Sch D. Workings'!D585="",$D$7&lt;=O$7,S591=0),0,IF(OR(N591="Exceeded Cap",SUM(H591,N591)='Sch D. Workings'!$D$13),"Exceeded cap",IF((SUMIFS('Sch A. Input'!H582:AQ582,'Sch A. Input'!$H$14:$AQ$14,"Total",'Sch A. Input'!$H$13:$AQ$13,"&lt;="&amp;$U$7))&gt;'Sch D. Workings'!$D$13,MIN('Sch D. Workings'!AD2092,'Sch D. Workings'!$D$13-N591-H591),'Sch D. Workings'!AD2092)))</f>
        <v>0</v>
      </c>
      <c r="U591" s="184">
        <f>'Sch D. Workings'!AI2092</f>
        <v>0</v>
      </c>
      <c r="V591" s="71">
        <f>IFERROR(LOOKUP('Sch D. Workings'!AF2092,$C$10:$C$15,$B$10:$B$15),0)</f>
        <v>0</v>
      </c>
      <c r="W591" s="84">
        <f>COUNTIFS('Sch D. Workings'!X2092,"&gt;"&amp;$D$15)</f>
        <v>0</v>
      </c>
      <c r="X591" s="41"/>
      <c r="Y591" s="70">
        <f>'Sch D. Workings'!AK2092</f>
        <v>0</v>
      </c>
      <c r="Z591" s="258">
        <f>IF(OR('Sch D. Workings'!D585="",$D$7&lt;=U$7,Y591=0),0,IF(OR(T591="Exceeded Cap",N591="Exceeded Cap",SUM(H591,N591,T591)='Sch D. Workings'!$D$13),"Exceeded Cap",IF((SUMIFS('Sch A. Input'!H582:AQ582,'Sch A. Input'!$H$14:$AQ$14,"Total",'Sch A. Input'!$H$13:$AQ$13,"&lt;="&amp;$AA$7))&gt;'Sch D. Workings'!$D$13,MIN('Sch D. Workings'!AN2092,'Sch D. Workings'!$D$13-N591-T591-H591),'Sch D. Workings'!AN2092)))</f>
        <v>0</v>
      </c>
      <c r="AA591" s="184">
        <f>'Sch D. Workings'!AS2092</f>
        <v>0</v>
      </c>
      <c r="AB591" s="71">
        <f>IFERROR(LOOKUP('Sch D. Workings'!AP2092,$C$10:$C$15,$B$10:$B$15),0)</f>
        <v>0</v>
      </c>
      <c r="AC591" s="84">
        <f>COUNTIFS('Sch D. Workings'!AD2092,"&gt;"&amp;$D$15)</f>
        <v>0</v>
      </c>
    </row>
    <row r="592" spans="3:29" x14ac:dyDescent="0.25">
      <c r="C592" s="72" t="str">
        <f>IF('Sch A. Input'!B583="","",'Sch A. Input'!B583)</f>
        <v/>
      </c>
      <c r="D592" s="72" t="str">
        <f>IF('Sch A. Input'!C583="","",'Sch A. Input'!C583)</f>
        <v/>
      </c>
      <c r="E592" s="41"/>
      <c r="F592" s="41"/>
      <c r="G592" s="85">
        <f>'Sch D. Workings'!G2093</f>
        <v>0</v>
      </c>
      <c r="H592" s="259">
        <f>IF(OR('Sch D. Workings'!D586="",G592=0),0,(IF((SUMIFS('Sch A. Input'!H583:AQ583,'Sch A. Input'!$H$14:$AQ$14,"Total",'Sch A. Input'!$H$13:$AQ$13,"&lt;="&amp;$I$7))&gt;'Sch D. Workings'!$D$13,MIN('Sch D. Workings'!J2093,'Sch D. Workings'!$D$13),'Sch D. Workings'!J2093)))</f>
        <v>0</v>
      </c>
      <c r="I592" s="184">
        <f>'Sch D. Workings'!O2093</f>
        <v>0</v>
      </c>
      <c r="J592" s="71">
        <f>IFERROR(LOOKUP('Sch D. Workings'!L2093,$C$10:$C$15,$B$10:$B$15),0)</f>
        <v>0</v>
      </c>
      <c r="K592" s="84">
        <f>COUNTIFS('Sch D. Workings'!L2093,"&gt;"&amp;$D$15)</f>
        <v>0</v>
      </c>
      <c r="L592" s="41"/>
      <c r="M592" s="85">
        <f>'Sch D. Workings'!Q2093</f>
        <v>0</v>
      </c>
      <c r="N592" s="259">
        <f>IF(OR('Sch D. Workings'!D586="",$D$7&lt;=I$7,M592=0),0,(IF(H592='Sch D. Workings'!$D$13,"Exceeded Cap",IF((SUMIFS('Sch A. Input'!H583:AQ583,'Sch A. Input'!$H$14:$AQ$14,"Total",'Sch A. Input'!$H$13:$AQ$13,"&lt;="&amp;$O$7))&gt;'Sch D. Workings'!$D$13,MIN('Sch D. Workings'!T2093,'Sch D. Workings'!$D$13-H592),'Sch D. Workings'!T2093))))</f>
        <v>0</v>
      </c>
      <c r="O592" s="184">
        <f>'Sch D. Workings'!Y2093</f>
        <v>0</v>
      </c>
      <c r="P592" s="71">
        <f>IFERROR(LOOKUP('Sch D. Workings'!V2093,$C$10:$C$15,$B$10:$B$15),0)</f>
        <v>0</v>
      </c>
      <c r="Q592" s="84">
        <f>COUNTIFS('Sch D. Workings'!R2093,"&gt;"&amp;$D$15)</f>
        <v>0</v>
      </c>
      <c r="R592" s="41"/>
      <c r="S592" s="70">
        <f>'Sch D. Workings'!AA2093</f>
        <v>0</v>
      </c>
      <c r="T592" s="258">
        <f>IF(OR('Sch D. Workings'!D586="",$D$7&lt;=O$7,S592=0),0,IF(OR(N592="Exceeded Cap",SUM(H592,N592)='Sch D. Workings'!$D$13),"Exceeded cap",IF((SUMIFS('Sch A. Input'!H583:AQ583,'Sch A. Input'!$H$14:$AQ$14,"Total",'Sch A. Input'!$H$13:$AQ$13,"&lt;="&amp;$U$7))&gt;'Sch D. Workings'!$D$13,MIN('Sch D. Workings'!AD2093,'Sch D. Workings'!$D$13-N592-H592),'Sch D. Workings'!AD2093)))</f>
        <v>0</v>
      </c>
      <c r="U592" s="184">
        <f>'Sch D. Workings'!AI2093</f>
        <v>0</v>
      </c>
      <c r="V592" s="71">
        <f>IFERROR(LOOKUP('Sch D. Workings'!AF2093,$C$10:$C$15,$B$10:$B$15),0)</f>
        <v>0</v>
      </c>
      <c r="W592" s="84">
        <f>COUNTIFS('Sch D. Workings'!X2093,"&gt;"&amp;$D$15)</f>
        <v>0</v>
      </c>
      <c r="X592" s="41"/>
      <c r="Y592" s="70">
        <f>'Sch D. Workings'!AK2093</f>
        <v>0</v>
      </c>
      <c r="Z592" s="258">
        <f>IF(OR('Sch D. Workings'!D586="",$D$7&lt;=U$7,Y592=0),0,IF(OR(T592="Exceeded Cap",N592="Exceeded Cap",SUM(H592,N592,T592)='Sch D. Workings'!$D$13),"Exceeded Cap",IF((SUMIFS('Sch A. Input'!H583:AQ583,'Sch A. Input'!$H$14:$AQ$14,"Total",'Sch A. Input'!$H$13:$AQ$13,"&lt;="&amp;$AA$7))&gt;'Sch D. Workings'!$D$13,MIN('Sch D. Workings'!AN2093,'Sch D. Workings'!$D$13-N592-T592-H592),'Sch D. Workings'!AN2093)))</f>
        <v>0</v>
      </c>
      <c r="AA592" s="184">
        <f>'Sch D. Workings'!AS2093</f>
        <v>0</v>
      </c>
      <c r="AB592" s="71">
        <f>IFERROR(LOOKUP('Sch D. Workings'!AP2093,$C$10:$C$15,$B$10:$B$15),0)</f>
        <v>0</v>
      </c>
      <c r="AC592" s="84">
        <f>COUNTIFS('Sch D. Workings'!AD2093,"&gt;"&amp;$D$15)</f>
        <v>0</v>
      </c>
    </row>
    <row r="593" spans="3:29" x14ac:dyDescent="0.25">
      <c r="C593" s="72" t="str">
        <f>IF('Sch A. Input'!B584="","",'Sch A. Input'!B584)</f>
        <v/>
      </c>
      <c r="D593" s="72" t="str">
        <f>IF('Sch A. Input'!C584="","",'Sch A. Input'!C584)</f>
        <v/>
      </c>
      <c r="E593" s="41"/>
      <c r="F593" s="41"/>
      <c r="G593" s="85">
        <f>'Sch D. Workings'!G2094</f>
        <v>0</v>
      </c>
      <c r="H593" s="259">
        <f>IF(OR('Sch D. Workings'!D587="",G593=0),0,(IF((SUMIFS('Sch A. Input'!H584:AQ584,'Sch A. Input'!$H$14:$AQ$14,"Total",'Sch A. Input'!$H$13:$AQ$13,"&lt;="&amp;$I$7))&gt;'Sch D. Workings'!$D$13,MIN('Sch D. Workings'!J2094,'Sch D. Workings'!$D$13),'Sch D. Workings'!J2094)))</f>
        <v>0</v>
      </c>
      <c r="I593" s="184">
        <f>'Sch D. Workings'!O2094</f>
        <v>0</v>
      </c>
      <c r="J593" s="71">
        <f>IFERROR(LOOKUP('Sch D. Workings'!L2094,$C$10:$C$15,$B$10:$B$15),0)</f>
        <v>0</v>
      </c>
      <c r="K593" s="84">
        <f>COUNTIFS('Sch D. Workings'!L2094,"&gt;"&amp;$D$15)</f>
        <v>0</v>
      </c>
      <c r="L593" s="41"/>
      <c r="M593" s="85">
        <f>'Sch D. Workings'!Q2094</f>
        <v>0</v>
      </c>
      <c r="N593" s="259">
        <f>IF(OR('Sch D. Workings'!D587="",$D$7&lt;=I$7,M593=0),0,(IF(H593='Sch D. Workings'!$D$13,"Exceeded Cap",IF((SUMIFS('Sch A. Input'!H584:AQ584,'Sch A. Input'!$H$14:$AQ$14,"Total",'Sch A. Input'!$H$13:$AQ$13,"&lt;="&amp;$O$7))&gt;'Sch D. Workings'!$D$13,MIN('Sch D. Workings'!T2094,'Sch D. Workings'!$D$13-H593),'Sch D. Workings'!T2094))))</f>
        <v>0</v>
      </c>
      <c r="O593" s="184">
        <f>'Sch D. Workings'!Y2094</f>
        <v>0</v>
      </c>
      <c r="P593" s="71">
        <f>IFERROR(LOOKUP('Sch D. Workings'!V2094,$C$10:$C$15,$B$10:$B$15),0)</f>
        <v>0</v>
      </c>
      <c r="Q593" s="84">
        <f>COUNTIFS('Sch D. Workings'!R2094,"&gt;"&amp;$D$15)</f>
        <v>0</v>
      </c>
      <c r="R593" s="41"/>
      <c r="S593" s="70">
        <f>'Sch D. Workings'!AA2094</f>
        <v>0</v>
      </c>
      <c r="T593" s="258">
        <f>IF(OR('Sch D. Workings'!D587="",$D$7&lt;=O$7,S593=0),0,IF(OR(N593="Exceeded Cap",SUM(H593,N593)='Sch D. Workings'!$D$13),"Exceeded cap",IF((SUMIFS('Sch A. Input'!H584:AQ584,'Sch A. Input'!$H$14:$AQ$14,"Total",'Sch A. Input'!$H$13:$AQ$13,"&lt;="&amp;$U$7))&gt;'Sch D. Workings'!$D$13,MIN('Sch D. Workings'!AD2094,'Sch D. Workings'!$D$13-N593-H593),'Sch D. Workings'!AD2094)))</f>
        <v>0</v>
      </c>
      <c r="U593" s="184">
        <f>'Sch D. Workings'!AI2094</f>
        <v>0</v>
      </c>
      <c r="V593" s="71">
        <f>IFERROR(LOOKUP('Sch D. Workings'!AF2094,$C$10:$C$15,$B$10:$B$15),0)</f>
        <v>0</v>
      </c>
      <c r="W593" s="84">
        <f>COUNTIFS('Sch D. Workings'!X2094,"&gt;"&amp;$D$15)</f>
        <v>0</v>
      </c>
      <c r="X593" s="41"/>
      <c r="Y593" s="70">
        <f>'Sch D. Workings'!AK2094</f>
        <v>0</v>
      </c>
      <c r="Z593" s="258">
        <f>IF(OR('Sch D. Workings'!D587="",$D$7&lt;=U$7,Y593=0),0,IF(OR(T593="Exceeded Cap",N593="Exceeded Cap",SUM(H593,N593,T593)='Sch D. Workings'!$D$13),"Exceeded Cap",IF((SUMIFS('Sch A. Input'!H584:AQ584,'Sch A. Input'!$H$14:$AQ$14,"Total",'Sch A. Input'!$H$13:$AQ$13,"&lt;="&amp;$AA$7))&gt;'Sch D. Workings'!$D$13,MIN('Sch D. Workings'!AN2094,'Sch D. Workings'!$D$13-N593-T593-H593),'Sch D. Workings'!AN2094)))</f>
        <v>0</v>
      </c>
      <c r="AA593" s="184">
        <f>'Sch D. Workings'!AS2094</f>
        <v>0</v>
      </c>
      <c r="AB593" s="71">
        <f>IFERROR(LOOKUP('Sch D. Workings'!AP2094,$C$10:$C$15,$B$10:$B$15),0)</f>
        <v>0</v>
      </c>
      <c r="AC593" s="84">
        <f>COUNTIFS('Sch D. Workings'!AD2094,"&gt;"&amp;$D$15)</f>
        <v>0</v>
      </c>
    </row>
    <row r="594" spans="3:29" x14ac:dyDescent="0.25">
      <c r="C594" s="72" t="str">
        <f>IF('Sch A. Input'!B585="","",'Sch A. Input'!B585)</f>
        <v/>
      </c>
      <c r="D594" s="72" t="str">
        <f>IF('Sch A. Input'!C585="","",'Sch A. Input'!C585)</f>
        <v/>
      </c>
      <c r="E594" s="41"/>
      <c r="F594" s="41"/>
      <c r="G594" s="85">
        <f>'Sch D. Workings'!G2095</f>
        <v>0</v>
      </c>
      <c r="H594" s="259">
        <f>IF(OR('Sch D. Workings'!D588="",G594=0),0,(IF((SUMIFS('Sch A. Input'!H585:AQ585,'Sch A. Input'!$H$14:$AQ$14,"Total",'Sch A. Input'!$H$13:$AQ$13,"&lt;="&amp;$I$7))&gt;'Sch D. Workings'!$D$13,MIN('Sch D. Workings'!J2095,'Sch D. Workings'!$D$13),'Sch D. Workings'!J2095)))</f>
        <v>0</v>
      </c>
      <c r="I594" s="184">
        <f>'Sch D. Workings'!O2095</f>
        <v>0</v>
      </c>
      <c r="J594" s="71">
        <f>IFERROR(LOOKUP('Sch D. Workings'!L2095,$C$10:$C$15,$B$10:$B$15),0)</f>
        <v>0</v>
      </c>
      <c r="K594" s="84">
        <f>COUNTIFS('Sch D. Workings'!L2095,"&gt;"&amp;$D$15)</f>
        <v>0</v>
      </c>
      <c r="L594" s="41"/>
      <c r="M594" s="85">
        <f>'Sch D. Workings'!Q2095</f>
        <v>0</v>
      </c>
      <c r="N594" s="259">
        <f>IF(OR('Sch D. Workings'!D588="",$D$7&lt;=I$7,M594=0),0,(IF(H594='Sch D. Workings'!$D$13,"Exceeded Cap",IF((SUMIFS('Sch A. Input'!H585:AQ585,'Sch A. Input'!$H$14:$AQ$14,"Total",'Sch A. Input'!$H$13:$AQ$13,"&lt;="&amp;$O$7))&gt;'Sch D. Workings'!$D$13,MIN('Sch D. Workings'!T2095,'Sch D. Workings'!$D$13-H594),'Sch D. Workings'!T2095))))</f>
        <v>0</v>
      </c>
      <c r="O594" s="184">
        <f>'Sch D. Workings'!Y2095</f>
        <v>0</v>
      </c>
      <c r="P594" s="71">
        <f>IFERROR(LOOKUP('Sch D. Workings'!V2095,$C$10:$C$15,$B$10:$B$15),0)</f>
        <v>0</v>
      </c>
      <c r="Q594" s="84">
        <f>COUNTIFS('Sch D. Workings'!R2095,"&gt;"&amp;$D$15)</f>
        <v>0</v>
      </c>
      <c r="R594" s="41"/>
      <c r="S594" s="70">
        <f>'Sch D. Workings'!AA2095</f>
        <v>0</v>
      </c>
      <c r="T594" s="258">
        <f>IF(OR('Sch D. Workings'!D588="",$D$7&lt;=O$7,S594=0),0,IF(OR(N594="Exceeded Cap",SUM(H594,N594)='Sch D. Workings'!$D$13),"Exceeded cap",IF((SUMIFS('Sch A. Input'!H585:AQ585,'Sch A. Input'!$H$14:$AQ$14,"Total",'Sch A. Input'!$H$13:$AQ$13,"&lt;="&amp;$U$7))&gt;'Sch D. Workings'!$D$13,MIN('Sch D. Workings'!AD2095,'Sch D. Workings'!$D$13-N594-H594),'Sch D. Workings'!AD2095)))</f>
        <v>0</v>
      </c>
      <c r="U594" s="184">
        <f>'Sch D. Workings'!AI2095</f>
        <v>0</v>
      </c>
      <c r="V594" s="71">
        <f>IFERROR(LOOKUP('Sch D. Workings'!AF2095,$C$10:$C$15,$B$10:$B$15),0)</f>
        <v>0</v>
      </c>
      <c r="W594" s="84">
        <f>COUNTIFS('Sch D. Workings'!X2095,"&gt;"&amp;$D$15)</f>
        <v>0</v>
      </c>
      <c r="X594" s="41"/>
      <c r="Y594" s="70">
        <f>'Sch D. Workings'!AK2095</f>
        <v>0</v>
      </c>
      <c r="Z594" s="258">
        <f>IF(OR('Sch D. Workings'!D588="",$D$7&lt;=U$7,Y594=0),0,IF(OR(T594="Exceeded Cap",N594="Exceeded Cap",SUM(H594,N594,T594)='Sch D. Workings'!$D$13),"Exceeded Cap",IF((SUMIFS('Sch A. Input'!H585:AQ585,'Sch A. Input'!$H$14:$AQ$14,"Total",'Sch A. Input'!$H$13:$AQ$13,"&lt;="&amp;$AA$7))&gt;'Sch D. Workings'!$D$13,MIN('Sch D. Workings'!AN2095,'Sch D. Workings'!$D$13-N594-T594-H594),'Sch D. Workings'!AN2095)))</f>
        <v>0</v>
      </c>
      <c r="AA594" s="184">
        <f>'Sch D. Workings'!AS2095</f>
        <v>0</v>
      </c>
      <c r="AB594" s="71">
        <f>IFERROR(LOOKUP('Sch D. Workings'!AP2095,$C$10:$C$15,$B$10:$B$15),0)</f>
        <v>0</v>
      </c>
      <c r="AC594" s="84">
        <f>COUNTIFS('Sch D. Workings'!AD2095,"&gt;"&amp;$D$15)</f>
        <v>0</v>
      </c>
    </row>
    <row r="595" spans="3:29" x14ac:dyDescent="0.25">
      <c r="C595" s="72" t="str">
        <f>IF('Sch A. Input'!B586="","",'Sch A. Input'!B586)</f>
        <v/>
      </c>
      <c r="D595" s="72" t="str">
        <f>IF('Sch A. Input'!C586="","",'Sch A. Input'!C586)</f>
        <v/>
      </c>
      <c r="E595" s="41"/>
      <c r="F595" s="41"/>
      <c r="G595" s="85">
        <f>'Sch D. Workings'!G2096</f>
        <v>0</v>
      </c>
      <c r="H595" s="259">
        <f>IF(OR('Sch D. Workings'!D589="",G595=0),0,(IF((SUMIFS('Sch A. Input'!H586:AQ586,'Sch A. Input'!$H$14:$AQ$14,"Total",'Sch A. Input'!$H$13:$AQ$13,"&lt;="&amp;$I$7))&gt;'Sch D. Workings'!$D$13,MIN('Sch D. Workings'!J2096,'Sch D. Workings'!$D$13),'Sch D. Workings'!J2096)))</f>
        <v>0</v>
      </c>
      <c r="I595" s="184">
        <f>'Sch D. Workings'!O2096</f>
        <v>0</v>
      </c>
      <c r="J595" s="71">
        <f>IFERROR(LOOKUP('Sch D. Workings'!L2096,$C$10:$C$15,$B$10:$B$15),0)</f>
        <v>0</v>
      </c>
      <c r="K595" s="84">
        <f>COUNTIFS('Sch D. Workings'!L2096,"&gt;"&amp;$D$15)</f>
        <v>0</v>
      </c>
      <c r="L595" s="41"/>
      <c r="M595" s="85">
        <f>'Sch D. Workings'!Q2096</f>
        <v>0</v>
      </c>
      <c r="N595" s="259">
        <f>IF(OR('Sch D. Workings'!D589="",$D$7&lt;=I$7,M595=0),0,(IF(H595='Sch D. Workings'!$D$13,"Exceeded Cap",IF((SUMIFS('Sch A. Input'!H586:AQ586,'Sch A. Input'!$H$14:$AQ$14,"Total",'Sch A. Input'!$H$13:$AQ$13,"&lt;="&amp;$O$7))&gt;'Sch D. Workings'!$D$13,MIN('Sch D. Workings'!T2096,'Sch D. Workings'!$D$13-H595),'Sch D. Workings'!T2096))))</f>
        <v>0</v>
      </c>
      <c r="O595" s="184">
        <f>'Sch D. Workings'!Y2096</f>
        <v>0</v>
      </c>
      <c r="P595" s="71">
        <f>IFERROR(LOOKUP('Sch D. Workings'!V2096,$C$10:$C$15,$B$10:$B$15),0)</f>
        <v>0</v>
      </c>
      <c r="Q595" s="84">
        <f>COUNTIFS('Sch D. Workings'!R2096,"&gt;"&amp;$D$15)</f>
        <v>0</v>
      </c>
      <c r="R595" s="41"/>
      <c r="S595" s="70">
        <f>'Sch D. Workings'!AA2096</f>
        <v>0</v>
      </c>
      <c r="T595" s="258">
        <f>IF(OR('Sch D. Workings'!D589="",$D$7&lt;=O$7,S595=0),0,IF(OR(N595="Exceeded Cap",SUM(H595,N595)='Sch D. Workings'!$D$13),"Exceeded cap",IF((SUMIFS('Sch A. Input'!H586:AQ586,'Sch A. Input'!$H$14:$AQ$14,"Total",'Sch A. Input'!$H$13:$AQ$13,"&lt;="&amp;$U$7))&gt;'Sch D. Workings'!$D$13,MIN('Sch D. Workings'!AD2096,'Sch D. Workings'!$D$13-N595-H595),'Sch D. Workings'!AD2096)))</f>
        <v>0</v>
      </c>
      <c r="U595" s="184">
        <f>'Sch D. Workings'!AI2096</f>
        <v>0</v>
      </c>
      <c r="V595" s="71">
        <f>IFERROR(LOOKUP('Sch D. Workings'!AF2096,$C$10:$C$15,$B$10:$B$15),0)</f>
        <v>0</v>
      </c>
      <c r="W595" s="84">
        <f>COUNTIFS('Sch D. Workings'!X2096,"&gt;"&amp;$D$15)</f>
        <v>0</v>
      </c>
      <c r="X595" s="41"/>
      <c r="Y595" s="70">
        <f>'Sch D. Workings'!AK2096</f>
        <v>0</v>
      </c>
      <c r="Z595" s="258">
        <f>IF(OR('Sch D. Workings'!D589="",$D$7&lt;=U$7,Y595=0),0,IF(OR(T595="Exceeded Cap",N595="Exceeded Cap",SUM(H595,N595,T595)='Sch D. Workings'!$D$13),"Exceeded Cap",IF((SUMIFS('Sch A. Input'!H586:AQ586,'Sch A. Input'!$H$14:$AQ$14,"Total",'Sch A. Input'!$H$13:$AQ$13,"&lt;="&amp;$AA$7))&gt;'Sch D. Workings'!$D$13,MIN('Sch D. Workings'!AN2096,'Sch D. Workings'!$D$13-N595-T595-H595),'Sch D. Workings'!AN2096)))</f>
        <v>0</v>
      </c>
      <c r="AA595" s="184">
        <f>'Sch D. Workings'!AS2096</f>
        <v>0</v>
      </c>
      <c r="AB595" s="71">
        <f>IFERROR(LOOKUP('Sch D. Workings'!AP2096,$C$10:$C$15,$B$10:$B$15),0)</f>
        <v>0</v>
      </c>
      <c r="AC595" s="84">
        <f>COUNTIFS('Sch D. Workings'!AD2096,"&gt;"&amp;$D$15)</f>
        <v>0</v>
      </c>
    </row>
    <row r="596" spans="3:29" x14ac:dyDescent="0.25">
      <c r="C596" s="72" t="str">
        <f>IF('Sch A. Input'!B587="","",'Sch A. Input'!B587)</f>
        <v/>
      </c>
      <c r="D596" s="72" t="str">
        <f>IF('Sch A. Input'!C587="","",'Sch A. Input'!C587)</f>
        <v/>
      </c>
      <c r="E596" s="41"/>
      <c r="F596" s="41"/>
      <c r="G596" s="85">
        <f>'Sch D. Workings'!G2097</f>
        <v>0</v>
      </c>
      <c r="H596" s="259">
        <f>IF(OR('Sch D. Workings'!D590="",G596=0),0,(IF((SUMIFS('Sch A. Input'!H587:AQ587,'Sch A. Input'!$H$14:$AQ$14,"Total",'Sch A. Input'!$H$13:$AQ$13,"&lt;="&amp;$I$7))&gt;'Sch D. Workings'!$D$13,MIN('Sch D. Workings'!J2097,'Sch D. Workings'!$D$13),'Sch D. Workings'!J2097)))</f>
        <v>0</v>
      </c>
      <c r="I596" s="184">
        <f>'Sch D. Workings'!O2097</f>
        <v>0</v>
      </c>
      <c r="J596" s="71">
        <f>IFERROR(LOOKUP('Sch D. Workings'!L2097,$C$10:$C$15,$B$10:$B$15),0)</f>
        <v>0</v>
      </c>
      <c r="K596" s="84">
        <f>COUNTIFS('Sch D. Workings'!L2097,"&gt;"&amp;$D$15)</f>
        <v>0</v>
      </c>
      <c r="L596" s="41"/>
      <c r="M596" s="85">
        <f>'Sch D. Workings'!Q2097</f>
        <v>0</v>
      </c>
      <c r="N596" s="259">
        <f>IF(OR('Sch D. Workings'!D590="",$D$7&lt;=I$7,M596=0),0,(IF(H596='Sch D. Workings'!$D$13,"Exceeded Cap",IF((SUMIFS('Sch A. Input'!H587:AQ587,'Sch A. Input'!$H$14:$AQ$14,"Total",'Sch A. Input'!$H$13:$AQ$13,"&lt;="&amp;$O$7))&gt;'Sch D. Workings'!$D$13,MIN('Sch D. Workings'!T2097,'Sch D. Workings'!$D$13-H596),'Sch D. Workings'!T2097))))</f>
        <v>0</v>
      </c>
      <c r="O596" s="184">
        <f>'Sch D. Workings'!Y2097</f>
        <v>0</v>
      </c>
      <c r="P596" s="71">
        <f>IFERROR(LOOKUP('Sch D. Workings'!V2097,$C$10:$C$15,$B$10:$B$15),0)</f>
        <v>0</v>
      </c>
      <c r="Q596" s="84">
        <f>COUNTIFS('Sch D. Workings'!R2097,"&gt;"&amp;$D$15)</f>
        <v>0</v>
      </c>
      <c r="R596" s="41"/>
      <c r="S596" s="70">
        <f>'Sch D. Workings'!AA2097</f>
        <v>0</v>
      </c>
      <c r="T596" s="258">
        <f>IF(OR('Sch D. Workings'!D590="",$D$7&lt;=O$7,S596=0),0,IF(OR(N596="Exceeded Cap",SUM(H596,N596)='Sch D. Workings'!$D$13),"Exceeded cap",IF((SUMIFS('Sch A. Input'!H587:AQ587,'Sch A. Input'!$H$14:$AQ$14,"Total",'Sch A. Input'!$H$13:$AQ$13,"&lt;="&amp;$U$7))&gt;'Sch D. Workings'!$D$13,MIN('Sch D. Workings'!AD2097,'Sch D. Workings'!$D$13-N596-H596),'Sch D. Workings'!AD2097)))</f>
        <v>0</v>
      </c>
      <c r="U596" s="184">
        <f>'Sch D. Workings'!AI2097</f>
        <v>0</v>
      </c>
      <c r="V596" s="71">
        <f>IFERROR(LOOKUP('Sch D. Workings'!AF2097,$C$10:$C$15,$B$10:$B$15),0)</f>
        <v>0</v>
      </c>
      <c r="W596" s="84">
        <f>COUNTIFS('Sch D. Workings'!X2097,"&gt;"&amp;$D$15)</f>
        <v>0</v>
      </c>
      <c r="X596" s="41"/>
      <c r="Y596" s="70">
        <f>'Sch D. Workings'!AK2097</f>
        <v>0</v>
      </c>
      <c r="Z596" s="258">
        <f>IF(OR('Sch D. Workings'!D590="",$D$7&lt;=U$7,Y596=0),0,IF(OR(T596="Exceeded Cap",N596="Exceeded Cap",SUM(H596,N596,T596)='Sch D. Workings'!$D$13),"Exceeded Cap",IF((SUMIFS('Sch A. Input'!H587:AQ587,'Sch A. Input'!$H$14:$AQ$14,"Total",'Sch A. Input'!$H$13:$AQ$13,"&lt;="&amp;$AA$7))&gt;'Sch D. Workings'!$D$13,MIN('Sch D. Workings'!AN2097,'Sch D. Workings'!$D$13-N596-T596-H596),'Sch D. Workings'!AN2097)))</f>
        <v>0</v>
      </c>
      <c r="AA596" s="184">
        <f>'Sch D. Workings'!AS2097</f>
        <v>0</v>
      </c>
      <c r="AB596" s="71">
        <f>IFERROR(LOOKUP('Sch D. Workings'!AP2097,$C$10:$C$15,$B$10:$B$15),0)</f>
        <v>0</v>
      </c>
      <c r="AC596" s="84">
        <f>COUNTIFS('Sch D. Workings'!AD2097,"&gt;"&amp;$D$15)</f>
        <v>0</v>
      </c>
    </row>
    <row r="597" spans="3:29" x14ac:dyDescent="0.25">
      <c r="C597" s="72" t="str">
        <f>IF('Sch A. Input'!B588="","",'Sch A. Input'!B588)</f>
        <v/>
      </c>
      <c r="D597" s="72" t="str">
        <f>IF('Sch A. Input'!C588="","",'Sch A. Input'!C588)</f>
        <v/>
      </c>
      <c r="E597" s="41"/>
      <c r="F597" s="41"/>
      <c r="G597" s="85">
        <f>'Sch D. Workings'!G2098</f>
        <v>0</v>
      </c>
      <c r="H597" s="259">
        <f>IF(OR('Sch D. Workings'!D591="",G597=0),0,(IF((SUMIFS('Sch A. Input'!H588:AQ588,'Sch A. Input'!$H$14:$AQ$14,"Total",'Sch A. Input'!$H$13:$AQ$13,"&lt;="&amp;$I$7))&gt;'Sch D. Workings'!$D$13,MIN('Sch D. Workings'!J2098,'Sch D. Workings'!$D$13),'Sch D. Workings'!J2098)))</f>
        <v>0</v>
      </c>
      <c r="I597" s="184">
        <f>'Sch D. Workings'!O2098</f>
        <v>0</v>
      </c>
      <c r="J597" s="71">
        <f>IFERROR(LOOKUP('Sch D. Workings'!L2098,$C$10:$C$15,$B$10:$B$15),0)</f>
        <v>0</v>
      </c>
      <c r="K597" s="84">
        <f>COUNTIFS('Sch D. Workings'!L2098,"&gt;"&amp;$D$15)</f>
        <v>0</v>
      </c>
      <c r="L597" s="41"/>
      <c r="M597" s="85">
        <f>'Sch D. Workings'!Q2098</f>
        <v>0</v>
      </c>
      <c r="N597" s="259">
        <f>IF(OR('Sch D. Workings'!D591="",$D$7&lt;=I$7,M597=0),0,(IF(H597='Sch D. Workings'!$D$13,"Exceeded Cap",IF((SUMIFS('Sch A. Input'!H588:AQ588,'Sch A. Input'!$H$14:$AQ$14,"Total",'Sch A. Input'!$H$13:$AQ$13,"&lt;="&amp;$O$7))&gt;'Sch D. Workings'!$D$13,MIN('Sch D. Workings'!T2098,'Sch D. Workings'!$D$13-H597),'Sch D. Workings'!T2098))))</f>
        <v>0</v>
      </c>
      <c r="O597" s="184">
        <f>'Sch D. Workings'!Y2098</f>
        <v>0</v>
      </c>
      <c r="P597" s="71">
        <f>IFERROR(LOOKUP('Sch D. Workings'!V2098,$C$10:$C$15,$B$10:$B$15),0)</f>
        <v>0</v>
      </c>
      <c r="Q597" s="84">
        <f>COUNTIFS('Sch D. Workings'!R2098,"&gt;"&amp;$D$15)</f>
        <v>0</v>
      </c>
      <c r="R597" s="41"/>
      <c r="S597" s="70">
        <f>'Sch D. Workings'!AA2098</f>
        <v>0</v>
      </c>
      <c r="T597" s="258">
        <f>IF(OR('Sch D. Workings'!D591="",$D$7&lt;=O$7,S597=0),0,IF(OR(N597="Exceeded Cap",SUM(H597,N597)='Sch D. Workings'!$D$13),"Exceeded cap",IF((SUMIFS('Sch A. Input'!H588:AQ588,'Sch A. Input'!$H$14:$AQ$14,"Total",'Sch A. Input'!$H$13:$AQ$13,"&lt;="&amp;$U$7))&gt;'Sch D. Workings'!$D$13,MIN('Sch D. Workings'!AD2098,'Sch D. Workings'!$D$13-N597-H597),'Sch D. Workings'!AD2098)))</f>
        <v>0</v>
      </c>
      <c r="U597" s="184">
        <f>'Sch D. Workings'!AI2098</f>
        <v>0</v>
      </c>
      <c r="V597" s="71">
        <f>IFERROR(LOOKUP('Sch D. Workings'!AF2098,$C$10:$C$15,$B$10:$B$15),0)</f>
        <v>0</v>
      </c>
      <c r="W597" s="84">
        <f>COUNTIFS('Sch D. Workings'!X2098,"&gt;"&amp;$D$15)</f>
        <v>0</v>
      </c>
      <c r="X597" s="41"/>
      <c r="Y597" s="70">
        <f>'Sch D. Workings'!AK2098</f>
        <v>0</v>
      </c>
      <c r="Z597" s="258">
        <f>IF(OR('Sch D. Workings'!D591="",$D$7&lt;=U$7,Y597=0),0,IF(OR(T597="Exceeded Cap",N597="Exceeded Cap",SUM(H597,N597,T597)='Sch D. Workings'!$D$13),"Exceeded Cap",IF((SUMIFS('Sch A. Input'!H588:AQ588,'Sch A. Input'!$H$14:$AQ$14,"Total",'Sch A. Input'!$H$13:$AQ$13,"&lt;="&amp;$AA$7))&gt;'Sch D. Workings'!$D$13,MIN('Sch D. Workings'!AN2098,'Sch D. Workings'!$D$13-N597-T597-H597),'Sch D. Workings'!AN2098)))</f>
        <v>0</v>
      </c>
      <c r="AA597" s="184">
        <f>'Sch D. Workings'!AS2098</f>
        <v>0</v>
      </c>
      <c r="AB597" s="71">
        <f>IFERROR(LOOKUP('Sch D. Workings'!AP2098,$C$10:$C$15,$B$10:$B$15),0)</f>
        <v>0</v>
      </c>
      <c r="AC597" s="84">
        <f>COUNTIFS('Sch D. Workings'!AD2098,"&gt;"&amp;$D$15)</f>
        <v>0</v>
      </c>
    </row>
    <row r="598" spans="3:29" x14ac:dyDescent="0.25">
      <c r="C598" s="72" t="str">
        <f>IF('Sch A. Input'!B589="","",'Sch A. Input'!B589)</f>
        <v/>
      </c>
      <c r="D598" s="72" t="str">
        <f>IF('Sch A. Input'!C589="","",'Sch A. Input'!C589)</f>
        <v/>
      </c>
      <c r="E598" s="41"/>
      <c r="F598" s="41"/>
      <c r="G598" s="85">
        <f>'Sch D. Workings'!G2099</f>
        <v>0</v>
      </c>
      <c r="H598" s="259">
        <f>IF(OR('Sch D. Workings'!D592="",G598=0),0,(IF((SUMIFS('Sch A. Input'!H589:AQ589,'Sch A. Input'!$H$14:$AQ$14,"Total",'Sch A. Input'!$H$13:$AQ$13,"&lt;="&amp;$I$7))&gt;'Sch D. Workings'!$D$13,MIN('Sch D. Workings'!J2099,'Sch D. Workings'!$D$13),'Sch D. Workings'!J2099)))</f>
        <v>0</v>
      </c>
      <c r="I598" s="184">
        <f>'Sch D. Workings'!O2099</f>
        <v>0</v>
      </c>
      <c r="J598" s="71">
        <f>IFERROR(LOOKUP('Sch D. Workings'!L2099,$C$10:$C$15,$B$10:$B$15),0)</f>
        <v>0</v>
      </c>
      <c r="K598" s="84">
        <f>COUNTIFS('Sch D. Workings'!L2099,"&gt;"&amp;$D$15)</f>
        <v>0</v>
      </c>
      <c r="L598" s="41"/>
      <c r="M598" s="85">
        <f>'Sch D. Workings'!Q2099</f>
        <v>0</v>
      </c>
      <c r="N598" s="259">
        <f>IF(OR('Sch D. Workings'!D592="",$D$7&lt;=I$7,M598=0),0,(IF(H598='Sch D. Workings'!$D$13,"Exceeded Cap",IF((SUMIFS('Sch A. Input'!H589:AQ589,'Sch A. Input'!$H$14:$AQ$14,"Total",'Sch A. Input'!$H$13:$AQ$13,"&lt;="&amp;$O$7))&gt;'Sch D. Workings'!$D$13,MIN('Sch D. Workings'!T2099,'Sch D. Workings'!$D$13-H598),'Sch D. Workings'!T2099))))</f>
        <v>0</v>
      </c>
      <c r="O598" s="184">
        <f>'Sch D. Workings'!Y2099</f>
        <v>0</v>
      </c>
      <c r="P598" s="71">
        <f>IFERROR(LOOKUP('Sch D. Workings'!V2099,$C$10:$C$15,$B$10:$B$15),0)</f>
        <v>0</v>
      </c>
      <c r="Q598" s="84">
        <f>COUNTIFS('Sch D. Workings'!R2099,"&gt;"&amp;$D$15)</f>
        <v>0</v>
      </c>
      <c r="R598" s="41"/>
      <c r="S598" s="70">
        <f>'Sch D. Workings'!AA2099</f>
        <v>0</v>
      </c>
      <c r="T598" s="258">
        <f>IF(OR('Sch D. Workings'!D592="",$D$7&lt;=O$7,S598=0),0,IF(OR(N598="Exceeded Cap",SUM(H598,N598)='Sch D. Workings'!$D$13),"Exceeded cap",IF((SUMIFS('Sch A. Input'!H589:AQ589,'Sch A. Input'!$H$14:$AQ$14,"Total",'Sch A. Input'!$H$13:$AQ$13,"&lt;="&amp;$U$7))&gt;'Sch D. Workings'!$D$13,MIN('Sch D. Workings'!AD2099,'Sch D. Workings'!$D$13-N598-H598),'Sch D. Workings'!AD2099)))</f>
        <v>0</v>
      </c>
      <c r="U598" s="184">
        <f>'Sch D. Workings'!AI2099</f>
        <v>0</v>
      </c>
      <c r="V598" s="71">
        <f>IFERROR(LOOKUP('Sch D. Workings'!AF2099,$C$10:$C$15,$B$10:$B$15),0)</f>
        <v>0</v>
      </c>
      <c r="W598" s="84">
        <f>COUNTIFS('Sch D. Workings'!X2099,"&gt;"&amp;$D$15)</f>
        <v>0</v>
      </c>
      <c r="X598" s="41"/>
      <c r="Y598" s="70">
        <f>'Sch D. Workings'!AK2099</f>
        <v>0</v>
      </c>
      <c r="Z598" s="258">
        <f>IF(OR('Sch D. Workings'!D592="",$D$7&lt;=U$7,Y598=0),0,IF(OR(T598="Exceeded Cap",N598="Exceeded Cap",SUM(H598,N598,T598)='Sch D. Workings'!$D$13),"Exceeded Cap",IF((SUMIFS('Sch A. Input'!H589:AQ589,'Sch A. Input'!$H$14:$AQ$14,"Total",'Sch A. Input'!$H$13:$AQ$13,"&lt;="&amp;$AA$7))&gt;'Sch D. Workings'!$D$13,MIN('Sch D. Workings'!AN2099,'Sch D. Workings'!$D$13-N598-T598-H598),'Sch D. Workings'!AN2099)))</f>
        <v>0</v>
      </c>
      <c r="AA598" s="184">
        <f>'Sch D. Workings'!AS2099</f>
        <v>0</v>
      </c>
      <c r="AB598" s="71">
        <f>IFERROR(LOOKUP('Sch D. Workings'!AP2099,$C$10:$C$15,$B$10:$B$15),0)</f>
        <v>0</v>
      </c>
      <c r="AC598" s="84">
        <f>COUNTIFS('Sch D. Workings'!AD2099,"&gt;"&amp;$D$15)</f>
        <v>0</v>
      </c>
    </row>
    <row r="599" spans="3:29" x14ac:dyDescent="0.25">
      <c r="C599" s="72" t="str">
        <f>IF('Sch A. Input'!B590="","",'Sch A. Input'!B590)</f>
        <v/>
      </c>
      <c r="D599" s="72" t="str">
        <f>IF('Sch A. Input'!C590="","",'Sch A. Input'!C590)</f>
        <v/>
      </c>
      <c r="E599" s="41"/>
      <c r="F599" s="41"/>
      <c r="G599" s="85">
        <f>'Sch D. Workings'!G2100</f>
        <v>0</v>
      </c>
      <c r="H599" s="259">
        <f>IF(OR('Sch D. Workings'!D593="",G599=0),0,(IF((SUMIFS('Sch A. Input'!H590:AQ590,'Sch A. Input'!$H$14:$AQ$14,"Total",'Sch A. Input'!$H$13:$AQ$13,"&lt;="&amp;$I$7))&gt;'Sch D. Workings'!$D$13,MIN('Sch D. Workings'!J2100,'Sch D. Workings'!$D$13),'Sch D. Workings'!J2100)))</f>
        <v>0</v>
      </c>
      <c r="I599" s="184">
        <f>'Sch D. Workings'!O2100</f>
        <v>0</v>
      </c>
      <c r="J599" s="71">
        <f>IFERROR(LOOKUP('Sch D. Workings'!L2100,$C$10:$C$15,$B$10:$B$15),0)</f>
        <v>0</v>
      </c>
      <c r="K599" s="84">
        <f>COUNTIFS('Sch D. Workings'!L2100,"&gt;"&amp;$D$15)</f>
        <v>0</v>
      </c>
      <c r="L599" s="41"/>
      <c r="M599" s="85">
        <f>'Sch D. Workings'!Q2100</f>
        <v>0</v>
      </c>
      <c r="N599" s="259">
        <f>IF(OR('Sch D. Workings'!D593="",$D$7&lt;=I$7,M599=0),0,(IF(H599='Sch D. Workings'!$D$13,"Exceeded Cap",IF((SUMIFS('Sch A. Input'!H590:AQ590,'Sch A. Input'!$H$14:$AQ$14,"Total",'Sch A. Input'!$H$13:$AQ$13,"&lt;="&amp;$O$7))&gt;'Sch D. Workings'!$D$13,MIN('Sch D. Workings'!T2100,'Sch D. Workings'!$D$13-H599),'Sch D. Workings'!T2100))))</f>
        <v>0</v>
      </c>
      <c r="O599" s="184">
        <f>'Sch D. Workings'!Y2100</f>
        <v>0</v>
      </c>
      <c r="P599" s="71">
        <f>IFERROR(LOOKUP('Sch D. Workings'!V2100,$C$10:$C$15,$B$10:$B$15),0)</f>
        <v>0</v>
      </c>
      <c r="Q599" s="84">
        <f>COUNTIFS('Sch D. Workings'!R2100,"&gt;"&amp;$D$15)</f>
        <v>0</v>
      </c>
      <c r="R599" s="41"/>
      <c r="S599" s="70">
        <f>'Sch D. Workings'!AA2100</f>
        <v>0</v>
      </c>
      <c r="T599" s="258">
        <f>IF(OR('Sch D. Workings'!D593="",$D$7&lt;=O$7,S599=0),0,IF(OR(N599="Exceeded Cap",SUM(H599,N599)='Sch D. Workings'!$D$13),"Exceeded cap",IF((SUMIFS('Sch A. Input'!H590:AQ590,'Sch A. Input'!$H$14:$AQ$14,"Total",'Sch A. Input'!$H$13:$AQ$13,"&lt;="&amp;$U$7))&gt;'Sch D. Workings'!$D$13,MIN('Sch D. Workings'!AD2100,'Sch D. Workings'!$D$13-N599-H599),'Sch D. Workings'!AD2100)))</f>
        <v>0</v>
      </c>
      <c r="U599" s="184">
        <f>'Sch D. Workings'!AI2100</f>
        <v>0</v>
      </c>
      <c r="V599" s="71">
        <f>IFERROR(LOOKUP('Sch D. Workings'!AF2100,$C$10:$C$15,$B$10:$B$15),0)</f>
        <v>0</v>
      </c>
      <c r="W599" s="84">
        <f>COUNTIFS('Sch D. Workings'!X2100,"&gt;"&amp;$D$15)</f>
        <v>0</v>
      </c>
      <c r="X599" s="41"/>
      <c r="Y599" s="70">
        <f>'Sch D. Workings'!AK2100</f>
        <v>0</v>
      </c>
      <c r="Z599" s="258">
        <f>IF(OR('Sch D. Workings'!D593="",$D$7&lt;=U$7,Y599=0),0,IF(OR(T599="Exceeded Cap",N599="Exceeded Cap",SUM(H599,N599,T599)='Sch D. Workings'!$D$13),"Exceeded Cap",IF((SUMIFS('Sch A. Input'!H590:AQ590,'Sch A. Input'!$H$14:$AQ$14,"Total",'Sch A. Input'!$H$13:$AQ$13,"&lt;="&amp;$AA$7))&gt;'Sch D. Workings'!$D$13,MIN('Sch D. Workings'!AN2100,'Sch D. Workings'!$D$13-N599-T599-H599),'Sch D. Workings'!AN2100)))</f>
        <v>0</v>
      </c>
      <c r="AA599" s="184">
        <f>'Sch D. Workings'!AS2100</f>
        <v>0</v>
      </c>
      <c r="AB599" s="71">
        <f>IFERROR(LOOKUP('Sch D. Workings'!AP2100,$C$10:$C$15,$B$10:$B$15),0)</f>
        <v>0</v>
      </c>
      <c r="AC599" s="84">
        <f>COUNTIFS('Sch D. Workings'!AD2100,"&gt;"&amp;$D$15)</f>
        <v>0</v>
      </c>
    </row>
    <row r="600" spans="3:29" x14ac:dyDescent="0.25">
      <c r="C600" s="72" t="str">
        <f>IF('Sch A. Input'!B591="","",'Sch A. Input'!B591)</f>
        <v/>
      </c>
      <c r="D600" s="72" t="str">
        <f>IF('Sch A. Input'!C591="","",'Sch A. Input'!C591)</f>
        <v/>
      </c>
      <c r="E600" s="41"/>
      <c r="F600" s="41"/>
      <c r="G600" s="85">
        <f>'Sch D. Workings'!G2101</f>
        <v>0</v>
      </c>
      <c r="H600" s="259">
        <f>IF(OR('Sch D. Workings'!D594="",G600=0),0,(IF((SUMIFS('Sch A. Input'!H591:AQ591,'Sch A. Input'!$H$14:$AQ$14,"Total",'Sch A. Input'!$H$13:$AQ$13,"&lt;="&amp;$I$7))&gt;'Sch D. Workings'!$D$13,MIN('Sch D. Workings'!J2101,'Sch D. Workings'!$D$13),'Sch D. Workings'!J2101)))</f>
        <v>0</v>
      </c>
      <c r="I600" s="184">
        <f>'Sch D. Workings'!O2101</f>
        <v>0</v>
      </c>
      <c r="J600" s="71">
        <f>IFERROR(LOOKUP('Sch D. Workings'!L2101,$C$10:$C$15,$B$10:$B$15),0)</f>
        <v>0</v>
      </c>
      <c r="K600" s="84">
        <f>COUNTIFS('Sch D. Workings'!L2101,"&gt;"&amp;$D$15)</f>
        <v>0</v>
      </c>
      <c r="L600" s="41"/>
      <c r="M600" s="85">
        <f>'Sch D. Workings'!Q2101</f>
        <v>0</v>
      </c>
      <c r="N600" s="259">
        <f>IF(OR('Sch D. Workings'!D594="",$D$7&lt;=I$7,M600=0),0,(IF(H600='Sch D. Workings'!$D$13,"Exceeded Cap",IF((SUMIFS('Sch A. Input'!H591:AQ591,'Sch A. Input'!$H$14:$AQ$14,"Total",'Sch A. Input'!$H$13:$AQ$13,"&lt;="&amp;$O$7))&gt;'Sch D. Workings'!$D$13,MIN('Sch D. Workings'!T2101,'Sch D. Workings'!$D$13-H600),'Sch D. Workings'!T2101))))</f>
        <v>0</v>
      </c>
      <c r="O600" s="184">
        <f>'Sch D. Workings'!Y2101</f>
        <v>0</v>
      </c>
      <c r="P600" s="71">
        <f>IFERROR(LOOKUP('Sch D. Workings'!V2101,$C$10:$C$15,$B$10:$B$15),0)</f>
        <v>0</v>
      </c>
      <c r="Q600" s="84">
        <f>COUNTIFS('Sch D. Workings'!R2101,"&gt;"&amp;$D$15)</f>
        <v>0</v>
      </c>
      <c r="R600" s="41"/>
      <c r="S600" s="70">
        <f>'Sch D. Workings'!AA2101</f>
        <v>0</v>
      </c>
      <c r="T600" s="258">
        <f>IF(OR('Sch D. Workings'!D594="",$D$7&lt;=O$7,S600=0),0,IF(OR(N600="Exceeded Cap",SUM(H600,N600)='Sch D. Workings'!$D$13),"Exceeded cap",IF((SUMIFS('Sch A. Input'!H591:AQ591,'Sch A. Input'!$H$14:$AQ$14,"Total",'Sch A. Input'!$H$13:$AQ$13,"&lt;="&amp;$U$7))&gt;'Sch D. Workings'!$D$13,MIN('Sch D. Workings'!AD2101,'Sch D. Workings'!$D$13-N600-H600),'Sch D. Workings'!AD2101)))</f>
        <v>0</v>
      </c>
      <c r="U600" s="184">
        <f>'Sch D. Workings'!AI2101</f>
        <v>0</v>
      </c>
      <c r="V600" s="71">
        <f>IFERROR(LOOKUP('Sch D. Workings'!AF2101,$C$10:$C$15,$B$10:$B$15),0)</f>
        <v>0</v>
      </c>
      <c r="W600" s="84">
        <f>COUNTIFS('Sch D. Workings'!X2101,"&gt;"&amp;$D$15)</f>
        <v>0</v>
      </c>
      <c r="X600" s="41"/>
      <c r="Y600" s="70">
        <f>'Sch D. Workings'!AK2101</f>
        <v>0</v>
      </c>
      <c r="Z600" s="258">
        <f>IF(OR('Sch D. Workings'!D594="",$D$7&lt;=U$7,Y600=0),0,IF(OR(T600="Exceeded Cap",N600="Exceeded Cap",SUM(H600,N600,T600)='Sch D. Workings'!$D$13),"Exceeded Cap",IF((SUMIFS('Sch A. Input'!H591:AQ591,'Sch A. Input'!$H$14:$AQ$14,"Total",'Sch A. Input'!$H$13:$AQ$13,"&lt;="&amp;$AA$7))&gt;'Sch D. Workings'!$D$13,MIN('Sch D. Workings'!AN2101,'Sch D. Workings'!$D$13-N600-T600-H600),'Sch D. Workings'!AN2101)))</f>
        <v>0</v>
      </c>
      <c r="AA600" s="184">
        <f>'Sch D. Workings'!AS2101</f>
        <v>0</v>
      </c>
      <c r="AB600" s="71">
        <f>IFERROR(LOOKUP('Sch D. Workings'!AP2101,$C$10:$C$15,$B$10:$B$15),0)</f>
        <v>0</v>
      </c>
      <c r="AC600" s="84">
        <f>COUNTIFS('Sch D. Workings'!AD2101,"&gt;"&amp;$D$15)</f>
        <v>0</v>
      </c>
    </row>
    <row r="601" spans="3:29" x14ac:dyDescent="0.25">
      <c r="C601" s="72" t="str">
        <f>IF('Sch A. Input'!B592="","",'Sch A. Input'!B592)</f>
        <v/>
      </c>
      <c r="D601" s="72" t="str">
        <f>IF('Sch A. Input'!C592="","",'Sch A. Input'!C592)</f>
        <v/>
      </c>
      <c r="E601" s="41"/>
      <c r="F601" s="41"/>
      <c r="G601" s="85">
        <f>'Sch D. Workings'!G2102</f>
        <v>0</v>
      </c>
      <c r="H601" s="259">
        <f>IF(OR('Sch D. Workings'!D595="",G601=0),0,(IF((SUMIFS('Sch A. Input'!H592:AQ592,'Sch A. Input'!$H$14:$AQ$14,"Total",'Sch A. Input'!$H$13:$AQ$13,"&lt;="&amp;$I$7))&gt;'Sch D. Workings'!$D$13,MIN('Sch D. Workings'!J2102,'Sch D. Workings'!$D$13),'Sch D. Workings'!J2102)))</f>
        <v>0</v>
      </c>
      <c r="I601" s="184">
        <f>'Sch D. Workings'!O2102</f>
        <v>0</v>
      </c>
      <c r="J601" s="71">
        <f>IFERROR(LOOKUP('Sch D. Workings'!L2102,$C$10:$C$15,$B$10:$B$15),0)</f>
        <v>0</v>
      </c>
      <c r="K601" s="84">
        <f>COUNTIFS('Sch D. Workings'!L2102,"&gt;"&amp;$D$15)</f>
        <v>0</v>
      </c>
      <c r="L601" s="41"/>
      <c r="M601" s="85">
        <f>'Sch D. Workings'!Q2102</f>
        <v>0</v>
      </c>
      <c r="N601" s="259">
        <f>IF(OR('Sch D. Workings'!D595="",$D$7&lt;=I$7,M601=0),0,(IF(H601='Sch D. Workings'!$D$13,"Exceeded Cap",IF((SUMIFS('Sch A. Input'!H592:AQ592,'Sch A. Input'!$H$14:$AQ$14,"Total",'Sch A. Input'!$H$13:$AQ$13,"&lt;="&amp;$O$7))&gt;'Sch D. Workings'!$D$13,MIN('Sch D. Workings'!T2102,'Sch D. Workings'!$D$13-H601),'Sch D. Workings'!T2102))))</f>
        <v>0</v>
      </c>
      <c r="O601" s="184">
        <f>'Sch D. Workings'!Y2102</f>
        <v>0</v>
      </c>
      <c r="P601" s="71">
        <f>IFERROR(LOOKUP('Sch D. Workings'!V2102,$C$10:$C$15,$B$10:$B$15),0)</f>
        <v>0</v>
      </c>
      <c r="Q601" s="84">
        <f>COUNTIFS('Sch D. Workings'!R2102,"&gt;"&amp;$D$15)</f>
        <v>0</v>
      </c>
      <c r="R601" s="41"/>
      <c r="S601" s="70">
        <f>'Sch D. Workings'!AA2102</f>
        <v>0</v>
      </c>
      <c r="T601" s="258">
        <f>IF(OR('Sch D. Workings'!D595="",$D$7&lt;=O$7,S601=0),0,IF(OR(N601="Exceeded Cap",SUM(H601,N601)='Sch D. Workings'!$D$13),"Exceeded cap",IF((SUMIFS('Sch A. Input'!H592:AQ592,'Sch A. Input'!$H$14:$AQ$14,"Total",'Sch A. Input'!$H$13:$AQ$13,"&lt;="&amp;$U$7))&gt;'Sch D. Workings'!$D$13,MIN('Sch D. Workings'!AD2102,'Sch D. Workings'!$D$13-N601-H601),'Sch D. Workings'!AD2102)))</f>
        <v>0</v>
      </c>
      <c r="U601" s="184">
        <f>'Sch D. Workings'!AI2102</f>
        <v>0</v>
      </c>
      <c r="V601" s="71">
        <f>IFERROR(LOOKUP('Sch D. Workings'!AF2102,$C$10:$C$15,$B$10:$B$15),0)</f>
        <v>0</v>
      </c>
      <c r="W601" s="84">
        <f>COUNTIFS('Sch D. Workings'!X2102,"&gt;"&amp;$D$15)</f>
        <v>0</v>
      </c>
      <c r="X601" s="41"/>
      <c r="Y601" s="70">
        <f>'Sch D. Workings'!AK2102</f>
        <v>0</v>
      </c>
      <c r="Z601" s="258">
        <f>IF(OR('Sch D. Workings'!D595="",$D$7&lt;=U$7,Y601=0),0,IF(OR(T601="Exceeded Cap",N601="Exceeded Cap",SUM(H601,N601,T601)='Sch D. Workings'!$D$13),"Exceeded Cap",IF((SUMIFS('Sch A. Input'!H592:AQ592,'Sch A. Input'!$H$14:$AQ$14,"Total",'Sch A. Input'!$H$13:$AQ$13,"&lt;="&amp;$AA$7))&gt;'Sch D. Workings'!$D$13,MIN('Sch D. Workings'!AN2102,'Sch D. Workings'!$D$13-N601-T601-H601),'Sch D. Workings'!AN2102)))</f>
        <v>0</v>
      </c>
      <c r="AA601" s="184">
        <f>'Sch D. Workings'!AS2102</f>
        <v>0</v>
      </c>
      <c r="AB601" s="71">
        <f>IFERROR(LOOKUP('Sch D. Workings'!AP2102,$C$10:$C$15,$B$10:$B$15),0)</f>
        <v>0</v>
      </c>
      <c r="AC601" s="84">
        <f>COUNTIFS('Sch D. Workings'!AD2102,"&gt;"&amp;$D$15)</f>
        <v>0</v>
      </c>
    </row>
    <row r="602" spans="3:29" x14ac:dyDescent="0.25">
      <c r="C602" s="72" t="str">
        <f>IF('Sch A. Input'!B593="","",'Sch A. Input'!B593)</f>
        <v/>
      </c>
      <c r="D602" s="72" t="str">
        <f>IF('Sch A. Input'!C593="","",'Sch A. Input'!C593)</f>
        <v/>
      </c>
      <c r="E602" s="41"/>
      <c r="F602" s="41"/>
      <c r="G602" s="85">
        <f>'Sch D. Workings'!G2103</f>
        <v>0</v>
      </c>
      <c r="H602" s="259">
        <f>IF(OR('Sch D. Workings'!D596="",G602=0),0,(IF((SUMIFS('Sch A. Input'!H593:AQ593,'Sch A. Input'!$H$14:$AQ$14,"Total",'Sch A. Input'!$H$13:$AQ$13,"&lt;="&amp;$I$7))&gt;'Sch D. Workings'!$D$13,MIN('Sch D. Workings'!J2103,'Sch D. Workings'!$D$13),'Sch D. Workings'!J2103)))</f>
        <v>0</v>
      </c>
      <c r="I602" s="184">
        <f>'Sch D. Workings'!O2103</f>
        <v>0</v>
      </c>
      <c r="J602" s="71">
        <f>IFERROR(LOOKUP('Sch D. Workings'!L2103,$C$10:$C$15,$B$10:$B$15),0)</f>
        <v>0</v>
      </c>
      <c r="K602" s="84">
        <f>COUNTIFS('Sch D. Workings'!L2103,"&gt;"&amp;$D$15)</f>
        <v>0</v>
      </c>
      <c r="L602" s="41"/>
      <c r="M602" s="85">
        <f>'Sch D. Workings'!Q2103</f>
        <v>0</v>
      </c>
      <c r="N602" s="259">
        <f>IF(OR('Sch D. Workings'!D596="",$D$7&lt;=I$7,M602=0),0,(IF(H602='Sch D. Workings'!$D$13,"Exceeded Cap",IF((SUMIFS('Sch A. Input'!H593:AQ593,'Sch A. Input'!$H$14:$AQ$14,"Total",'Sch A. Input'!$H$13:$AQ$13,"&lt;="&amp;$O$7))&gt;'Sch D. Workings'!$D$13,MIN('Sch D. Workings'!T2103,'Sch D. Workings'!$D$13-H602),'Sch D. Workings'!T2103))))</f>
        <v>0</v>
      </c>
      <c r="O602" s="184">
        <f>'Sch D. Workings'!Y2103</f>
        <v>0</v>
      </c>
      <c r="P602" s="71">
        <f>IFERROR(LOOKUP('Sch D. Workings'!V2103,$C$10:$C$15,$B$10:$B$15),0)</f>
        <v>0</v>
      </c>
      <c r="Q602" s="84">
        <f>COUNTIFS('Sch D. Workings'!R2103,"&gt;"&amp;$D$15)</f>
        <v>0</v>
      </c>
      <c r="R602" s="41"/>
      <c r="S602" s="70">
        <f>'Sch D. Workings'!AA2103</f>
        <v>0</v>
      </c>
      <c r="T602" s="258">
        <f>IF(OR('Sch D. Workings'!D596="",$D$7&lt;=O$7,S602=0),0,IF(OR(N602="Exceeded Cap",SUM(H602,N602)='Sch D. Workings'!$D$13),"Exceeded cap",IF((SUMIFS('Sch A. Input'!H593:AQ593,'Sch A. Input'!$H$14:$AQ$14,"Total",'Sch A. Input'!$H$13:$AQ$13,"&lt;="&amp;$U$7))&gt;'Sch D. Workings'!$D$13,MIN('Sch D. Workings'!AD2103,'Sch D. Workings'!$D$13-N602-H602),'Sch D. Workings'!AD2103)))</f>
        <v>0</v>
      </c>
      <c r="U602" s="184">
        <f>'Sch D. Workings'!AI2103</f>
        <v>0</v>
      </c>
      <c r="V602" s="71">
        <f>IFERROR(LOOKUP('Sch D. Workings'!AF2103,$C$10:$C$15,$B$10:$B$15),0)</f>
        <v>0</v>
      </c>
      <c r="W602" s="84">
        <f>COUNTIFS('Sch D. Workings'!X2103,"&gt;"&amp;$D$15)</f>
        <v>0</v>
      </c>
      <c r="X602" s="41"/>
      <c r="Y602" s="70">
        <f>'Sch D. Workings'!AK2103</f>
        <v>0</v>
      </c>
      <c r="Z602" s="258">
        <f>IF(OR('Sch D. Workings'!D596="",$D$7&lt;=U$7,Y602=0),0,IF(OR(T602="Exceeded Cap",N602="Exceeded Cap",SUM(H602,N602,T602)='Sch D. Workings'!$D$13),"Exceeded Cap",IF((SUMIFS('Sch A. Input'!H593:AQ593,'Sch A. Input'!$H$14:$AQ$14,"Total",'Sch A. Input'!$H$13:$AQ$13,"&lt;="&amp;$AA$7))&gt;'Sch D. Workings'!$D$13,MIN('Sch D. Workings'!AN2103,'Sch D. Workings'!$D$13-N602-T602-H602),'Sch D. Workings'!AN2103)))</f>
        <v>0</v>
      </c>
      <c r="AA602" s="184">
        <f>'Sch D. Workings'!AS2103</f>
        <v>0</v>
      </c>
      <c r="AB602" s="71">
        <f>IFERROR(LOOKUP('Sch D. Workings'!AP2103,$C$10:$C$15,$B$10:$B$15),0)</f>
        <v>0</v>
      </c>
      <c r="AC602" s="84">
        <f>COUNTIFS('Sch D. Workings'!AD2103,"&gt;"&amp;$D$15)</f>
        <v>0</v>
      </c>
    </row>
    <row r="603" spans="3:29" x14ac:dyDescent="0.25">
      <c r="C603" s="72" t="str">
        <f>IF('Sch A. Input'!B594="","",'Sch A. Input'!B594)</f>
        <v/>
      </c>
      <c r="D603" s="72" t="str">
        <f>IF('Sch A. Input'!C594="","",'Sch A. Input'!C594)</f>
        <v/>
      </c>
      <c r="E603" s="41"/>
      <c r="F603" s="41"/>
      <c r="G603" s="85">
        <f>'Sch D. Workings'!G2104</f>
        <v>0</v>
      </c>
      <c r="H603" s="259">
        <f>IF(OR('Sch D. Workings'!D597="",G603=0),0,(IF((SUMIFS('Sch A. Input'!H594:AQ594,'Sch A. Input'!$H$14:$AQ$14,"Total",'Sch A. Input'!$H$13:$AQ$13,"&lt;="&amp;$I$7))&gt;'Sch D. Workings'!$D$13,MIN('Sch D. Workings'!J2104,'Sch D. Workings'!$D$13),'Sch D. Workings'!J2104)))</f>
        <v>0</v>
      </c>
      <c r="I603" s="184">
        <f>'Sch D. Workings'!O2104</f>
        <v>0</v>
      </c>
      <c r="J603" s="71">
        <f>IFERROR(LOOKUP('Sch D. Workings'!L2104,$C$10:$C$15,$B$10:$B$15),0)</f>
        <v>0</v>
      </c>
      <c r="K603" s="84">
        <f>COUNTIFS('Sch D. Workings'!L2104,"&gt;"&amp;$D$15)</f>
        <v>0</v>
      </c>
      <c r="L603" s="41"/>
      <c r="M603" s="85">
        <f>'Sch D. Workings'!Q2104</f>
        <v>0</v>
      </c>
      <c r="N603" s="259">
        <f>IF(OR('Sch D. Workings'!D597="",$D$7&lt;=I$7,M603=0),0,(IF(H603='Sch D. Workings'!$D$13,"Exceeded Cap",IF((SUMIFS('Sch A. Input'!H594:AQ594,'Sch A. Input'!$H$14:$AQ$14,"Total",'Sch A. Input'!$H$13:$AQ$13,"&lt;="&amp;$O$7))&gt;'Sch D. Workings'!$D$13,MIN('Sch D. Workings'!T2104,'Sch D. Workings'!$D$13-H603),'Sch D. Workings'!T2104))))</f>
        <v>0</v>
      </c>
      <c r="O603" s="184">
        <f>'Sch D. Workings'!Y2104</f>
        <v>0</v>
      </c>
      <c r="P603" s="71">
        <f>IFERROR(LOOKUP('Sch D. Workings'!V2104,$C$10:$C$15,$B$10:$B$15),0)</f>
        <v>0</v>
      </c>
      <c r="Q603" s="84">
        <f>COUNTIFS('Sch D. Workings'!R2104,"&gt;"&amp;$D$15)</f>
        <v>0</v>
      </c>
      <c r="R603" s="41"/>
      <c r="S603" s="70">
        <f>'Sch D. Workings'!AA2104</f>
        <v>0</v>
      </c>
      <c r="T603" s="258">
        <f>IF(OR('Sch D. Workings'!D597="",$D$7&lt;=O$7,S603=0),0,IF(OR(N603="Exceeded Cap",SUM(H603,N603)='Sch D. Workings'!$D$13),"Exceeded cap",IF((SUMIFS('Sch A. Input'!H594:AQ594,'Sch A. Input'!$H$14:$AQ$14,"Total",'Sch A. Input'!$H$13:$AQ$13,"&lt;="&amp;$U$7))&gt;'Sch D. Workings'!$D$13,MIN('Sch D. Workings'!AD2104,'Sch D. Workings'!$D$13-N603-H603),'Sch D. Workings'!AD2104)))</f>
        <v>0</v>
      </c>
      <c r="U603" s="184">
        <f>'Sch D. Workings'!AI2104</f>
        <v>0</v>
      </c>
      <c r="V603" s="71">
        <f>IFERROR(LOOKUP('Sch D. Workings'!AF2104,$C$10:$C$15,$B$10:$B$15),0)</f>
        <v>0</v>
      </c>
      <c r="W603" s="84">
        <f>COUNTIFS('Sch D. Workings'!X2104,"&gt;"&amp;$D$15)</f>
        <v>0</v>
      </c>
      <c r="X603" s="41"/>
      <c r="Y603" s="70">
        <f>'Sch D. Workings'!AK2104</f>
        <v>0</v>
      </c>
      <c r="Z603" s="258">
        <f>IF(OR('Sch D. Workings'!D597="",$D$7&lt;=U$7,Y603=0),0,IF(OR(T603="Exceeded Cap",N603="Exceeded Cap",SUM(H603,N603,T603)='Sch D. Workings'!$D$13),"Exceeded Cap",IF((SUMIFS('Sch A. Input'!H594:AQ594,'Sch A. Input'!$H$14:$AQ$14,"Total",'Sch A. Input'!$H$13:$AQ$13,"&lt;="&amp;$AA$7))&gt;'Sch D. Workings'!$D$13,MIN('Sch D. Workings'!AN2104,'Sch D. Workings'!$D$13-N603-T603-H603),'Sch D. Workings'!AN2104)))</f>
        <v>0</v>
      </c>
      <c r="AA603" s="184">
        <f>'Sch D. Workings'!AS2104</f>
        <v>0</v>
      </c>
      <c r="AB603" s="71">
        <f>IFERROR(LOOKUP('Sch D. Workings'!AP2104,$C$10:$C$15,$B$10:$B$15),0)</f>
        <v>0</v>
      </c>
      <c r="AC603" s="84">
        <f>COUNTIFS('Sch D. Workings'!AD2104,"&gt;"&amp;$D$15)</f>
        <v>0</v>
      </c>
    </row>
    <row r="604" spans="3:29" x14ac:dyDescent="0.25">
      <c r="C604" s="72" t="str">
        <f>IF('Sch A. Input'!B595="","",'Sch A. Input'!B595)</f>
        <v/>
      </c>
      <c r="D604" s="72" t="str">
        <f>IF('Sch A. Input'!C595="","",'Sch A. Input'!C595)</f>
        <v/>
      </c>
      <c r="E604" s="41"/>
      <c r="F604" s="41"/>
      <c r="G604" s="85">
        <f>'Sch D. Workings'!G2105</f>
        <v>0</v>
      </c>
      <c r="H604" s="259">
        <f>IF(OR('Sch D. Workings'!D598="",G604=0),0,(IF((SUMIFS('Sch A. Input'!H595:AQ595,'Sch A. Input'!$H$14:$AQ$14,"Total",'Sch A. Input'!$H$13:$AQ$13,"&lt;="&amp;$I$7))&gt;'Sch D. Workings'!$D$13,MIN('Sch D. Workings'!J2105,'Sch D. Workings'!$D$13),'Sch D. Workings'!J2105)))</f>
        <v>0</v>
      </c>
      <c r="I604" s="184">
        <f>'Sch D. Workings'!O2105</f>
        <v>0</v>
      </c>
      <c r="J604" s="71">
        <f>IFERROR(LOOKUP('Sch D. Workings'!L2105,$C$10:$C$15,$B$10:$B$15),0)</f>
        <v>0</v>
      </c>
      <c r="K604" s="84">
        <f>COUNTIFS('Sch D. Workings'!L2105,"&gt;"&amp;$D$15)</f>
        <v>0</v>
      </c>
      <c r="L604" s="41"/>
      <c r="M604" s="85">
        <f>'Sch D. Workings'!Q2105</f>
        <v>0</v>
      </c>
      <c r="N604" s="259">
        <f>IF(OR('Sch D. Workings'!D598="",$D$7&lt;=I$7,M604=0),0,(IF(H604='Sch D. Workings'!$D$13,"Exceeded Cap",IF((SUMIFS('Sch A. Input'!H595:AQ595,'Sch A. Input'!$H$14:$AQ$14,"Total",'Sch A. Input'!$H$13:$AQ$13,"&lt;="&amp;$O$7))&gt;'Sch D. Workings'!$D$13,MIN('Sch D. Workings'!T2105,'Sch D. Workings'!$D$13-H604),'Sch D. Workings'!T2105))))</f>
        <v>0</v>
      </c>
      <c r="O604" s="184">
        <f>'Sch D. Workings'!Y2105</f>
        <v>0</v>
      </c>
      <c r="P604" s="71">
        <f>IFERROR(LOOKUP('Sch D. Workings'!V2105,$C$10:$C$15,$B$10:$B$15),0)</f>
        <v>0</v>
      </c>
      <c r="Q604" s="84">
        <f>COUNTIFS('Sch D. Workings'!R2105,"&gt;"&amp;$D$15)</f>
        <v>0</v>
      </c>
      <c r="R604" s="41"/>
      <c r="S604" s="70">
        <f>'Sch D. Workings'!AA2105</f>
        <v>0</v>
      </c>
      <c r="T604" s="258">
        <f>IF(OR('Sch D. Workings'!D598="",$D$7&lt;=O$7,S604=0),0,IF(OR(N604="Exceeded Cap",SUM(H604,N604)='Sch D. Workings'!$D$13),"Exceeded cap",IF((SUMIFS('Sch A. Input'!H595:AQ595,'Sch A. Input'!$H$14:$AQ$14,"Total",'Sch A. Input'!$H$13:$AQ$13,"&lt;="&amp;$U$7))&gt;'Sch D. Workings'!$D$13,MIN('Sch D. Workings'!AD2105,'Sch D. Workings'!$D$13-N604-H604),'Sch D. Workings'!AD2105)))</f>
        <v>0</v>
      </c>
      <c r="U604" s="184">
        <f>'Sch D. Workings'!AI2105</f>
        <v>0</v>
      </c>
      <c r="V604" s="71">
        <f>IFERROR(LOOKUP('Sch D. Workings'!AF2105,$C$10:$C$15,$B$10:$B$15),0)</f>
        <v>0</v>
      </c>
      <c r="W604" s="84">
        <f>COUNTIFS('Sch D. Workings'!X2105,"&gt;"&amp;$D$15)</f>
        <v>0</v>
      </c>
      <c r="X604" s="41"/>
      <c r="Y604" s="70">
        <f>'Sch D. Workings'!AK2105</f>
        <v>0</v>
      </c>
      <c r="Z604" s="258">
        <f>IF(OR('Sch D. Workings'!D598="",$D$7&lt;=U$7,Y604=0),0,IF(OR(T604="Exceeded Cap",N604="Exceeded Cap",SUM(H604,N604,T604)='Sch D. Workings'!$D$13),"Exceeded Cap",IF((SUMIFS('Sch A. Input'!H595:AQ595,'Sch A. Input'!$H$14:$AQ$14,"Total",'Sch A. Input'!$H$13:$AQ$13,"&lt;="&amp;$AA$7))&gt;'Sch D. Workings'!$D$13,MIN('Sch D. Workings'!AN2105,'Sch D. Workings'!$D$13-N604-T604-H604),'Sch D. Workings'!AN2105)))</f>
        <v>0</v>
      </c>
      <c r="AA604" s="184">
        <f>'Sch D. Workings'!AS2105</f>
        <v>0</v>
      </c>
      <c r="AB604" s="71">
        <f>IFERROR(LOOKUP('Sch D. Workings'!AP2105,$C$10:$C$15,$B$10:$B$15),0)</f>
        <v>0</v>
      </c>
      <c r="AC604" s="84">
        <f>COUNTIFS('Sch D. Workings'!AD2105,"&gt;"&amp;$D$15)</f>
        <v>0</v>
      </c>
    </row>
    <row r="605" spans="3:29" x14ac:dyDescent="0.25">
      <c r="C605" s="72" t="str">
        <f>IF('Sch A. Input'!B596="","",'Sch A. Input'!B596)</f>
        <v/>
      </c>
      <c r="D605" s="72" t="str">
        <f>IF('Sch A. Input'!C596="","",'Sch A. Input'!C596)</f>
        <v/>
      </c>
      <c r="E605" s="41"/>
      <c r="F605" s="41"/>
      <c r="G605" s="85">
        <f>'Sch D. Workings'!G2106</f>
        <v>0</v>
      </c>
      <c r="H605" s="259">
        <f>IF(OR('Sch D. Workings'!D599="",G605=0),0,(IF((SUMIFS('Sch A. Input'!H596:AQ596,'Sch A. Input'!$H$14:$AQ$14,"Total",'Sch A. Input'!$H$13:$AQ$13,"&lt;="&amp;$I$7))&gt;'Sch D. Workings'!$D$13,MIN('Sch D. Workings'!J2106,'Sch D. Workings'!$D$13),'Sch D. Workings'!J2106)))</f>
        <v>0</v>
      </c>
      <c r="I605" s="184">
        <f>'Sch D. Workings'!O2106</f>
        <v>0</v>
      </c>
      <c r="J605" s="71">
        <f>IFERROR(LOOKUP('Sch D. Workings'!L2106,$C$10:$C$15,$B$10:$B$15),0)</f>
        <v>0</v>
      </c>
      <c r="K605" s="84">
        <f>COUNTIFS('Sch D. Workings'!L2106,"&gt;"&amp;$D$15)</f>
        <v>0</v>
      </c>
      <c r="L605" s="41"/>
      <c r="M605" s="85">
        <f>'Sch D. Workings'!Q2106</f>
        <v>0</v>
      </c>
      <c r="N605" s="259">
        <f>IF(OR('Sch D. Workings'!D599="",$D$7&lt;=I$7,M605=0),0,(IF(H605='Sch D. Workings'!$D$13,"Exceeded Cap",IF((SUMIFS('Sch A. Input'!H596:AQ596,'Sch A. Input'!$H$14:$AQ$14,"Total",'Sch A. Input'!$H$13:$AQ$13,"&lt;="&amp;$O$7))&gt;'Sch D. Workings'!$D$13,MIN('Sch D. Workings'!T2106,'Sch D. Workings'!$D$13-H605),'Sch D. Workings'!T2106))))</f>
        <v>0</v>
      </c>
      <c r="O605" s="184">
        <f>'Sch D. Workings'!Y2106</f>
        <v>0</v>
      </c>
      <c r="P605" s="71">
        <f>IFERROR(LOOKUP('Sch D. Workings'!V2106,$C$10:$C$15,$B$10:$B$15),0)</f>
        <v>0</v>
      </c>
      <c r="Q605" s="84">
        <f>COUNTIFS('Sch D. Workings'!R2106,"&gt;"&amp;$D$15)</f>
        <v>0</v>
      </c>
      <c r="R605" s="41"/>
      <c r="S605" s="70">
        <f>'Sch D. Workings'!AA2106</f>
        <v>0</v>
      </c>
      <c r="T605" s="258">
        <f>IF(OR('Sch D. Workings'!D599="",$D$7&lt;=O$7,S605=0),0,IF(OR(N605="Exceeded Cap",SUM(H605,N605)='Sch D. Workings'!$D$13),"Exceeded cap",IF((SUMIFS('Sch A. Input'!H596:AQ596,'Sch A. Input'!$H$14:$AQ$14,"Total",'Sch A. Input'!$H$13:$AQ$13,"&lt;="&amp;$U$7))&gt;'Sch D. Workings'!$D$13,MIN('Sch D. Workings'!AD2106,'Sch D. Workings'!$D$13-N605-H605),'Sch D. Workings'!AD2106)))</f>
        <v>0</v>
      </c>
      <c r="U605" s="184">
        <f>'Sch D. Workings'!AI2106</f>
        <v>0</v>
      </c>
      <c r="V605" s="71">
        <f>IFERROR(LOOKUP('Sch D. Workings'!AF2106,$C$10:$C$15,$B$10:$B$15),0)</f>
        <v>0</v>
      </c>
      <c r="W605" s="84">
        <f>COUNTIFS('Sch D. Workings'!X2106,"&gt;"&amp;$D$15)</f>
        <v>0</v>
      </c>
      <c r="X605" s="41"/>
      <c r="Y605" s="70">
        <f>'Sch D. Workings'!AK2106</f>
        <v>0</v>
      </c>
      <c r="Z605" s="258">
        <f>IF(OR('Sch D. Workings'!D599="",$D$7&lt;=U$7,Y605=0),0,IF(OR(T605="Exceeded Cap",N605="Exceeded Cap",SUM(H605,N605,T605)='Sch D. Workings'!$D$13),"Exceeded Cap",IF((SUMIFS('Sch A. Input'!H596:AQ596,'Sch A. Input'!$H$14:$AQ$14,"Total",'Sch A. Input'!$H$13:$AQ$13,"&lt;="&amp;$AA$7))&gt;'Sch D. Workings'!$D$13,MIN('Sch D. Workings'!AN2106,'Sch D. Workings'!$D$13-N605-T605-H605),'Sch D. Workings'!AN2106)))</f>
        <v>0</v>
      </c>
      <c r="AA605" s="184">
        <f>'Sch D. Workings'!AS2106</f>
        <v>0</v>
      </c>
      <c r="AB605" s="71">
        <f>IFERROR(LOOKUP('Sch D. Workings'!AP2106,$C$10:$C$15,$B$10:$B$15),0)</f>
        <v>0</v>
      </c>
      <c r="AC605" s="84">
        <f>COUNTIFS('Sch D. Workings'!AD2106,"&gt;"&amp;$D$15)</f>
        <v>0</v>
      </c>
    </row>
    <row r="606" spans="3:29" x14ac:dyDescent="0.25">
      <c r="C606" s="72" t="str">
        <f>IF('Sch A. Input'!B597="","",'Sch A. Input'!B597)</f>
        <v/>
      </c>
      <c r="D606" s="72" t="str">
        <f>IF('Sch A. Input'!C597="","",'Sch A. Input'!C597)</f>
        <v/>
      </c>
      <c r="E606" s="41"/>
      <c r="F606" s="41"/>
      <c r="G606" s="85">
        <f>'Sch D. Workings'!G2107</f>
        <v>0</v>
      </c>
      <c r="H606" s="259">
        <f>IF(OR('Sch D. Workings'!D600="",G606=0),0,(IF((SUMIFS('Sch A. Input'!H597:AQ597,'Sch A. Input'!$H$14:$AQ$14,"Total",'Sch A. Input'!$H$13:$AQ$13,"&lt;="&amp;$I$7))&gt;'Sch D. Workings'!$D$13,MIN('Sch D. Workings'!J2107,'Sch D. Workings'!$D$13),'Sch D. Workings'!J2107)))</f>
        <v>0</v>
      </c>
      <c r="I606" s="184">
        <f>'Sch D. Workings'!O2107</f>
        <v>0</v>
      </c>
      <c r="J606" s="71">
        <f>IFERROR(LOOKUP('Sch D. Workings'!L2107,$C$10:$C$15,$B$10:$B$15),0)</f>
        <v>0</v>
      </c>
      <c r="K606" s="84">
        <f>COUNTIFS('Sch D. Workings'!L2107,"&gt;"&amp;$D$15)</f>
        <v>0</v>
      </c>
      <c r="L606" s="41"/>
      <c r="M606" s="85">
        <f>'Sch D. Workings'!Q2107</f>
        <v>0</v>
      </c>
      <c r="N606" s="259">
        <f>IF(OR('Sch D. Workings'!D600="",$D$7&lt;=I$7,M606=0),0,(IF(H606='Sch D. Workings'!$D$13,"Exceeded Cap",IF((SUMIFS('Sch A. Input'!H597:AQ597,'Sch A. Input'!$H$14:$AQ$14,"Total",'Sch A. Input'!$H$13:$AQ$13,"&lt;="&amp;$O$7))&gt;'Sch D. Workings'!$D$13,MIN('Sch D. Workings'!T2107,'Sch D. Workings'!$D$13-H606),'Sch D. Workings'!T2107))))</f>
        <v>0</v>
      </c>
      <c r="O606" s="184">
        <f>'Sch D. Workings'!Y2107</f>
        <v>0</v>
      </c>
      <c r="P606" s="71">
        <f>IFERROR(LOOKUP('Sch D. Workings'!V2107,$C$10:$C$15,$B$10:$B$15),0)</f>
        <v>0</v>
      </c>
      <c r="Q606" s="84">
        <f>COUNTIFS('Sch D. Workings'!R2107,"&gt;"&amp;$D$15)</f>
        <v>0</v>
      </c>
      <c r="R606" s="41"/>
      <c r="S606" s="70">
        <f>'Sch D. Workings'!AA2107</f>
        <v>0</v>
      </c>
      <c r="T606" s="258">
        <f>IF(OR('Sch D. Workings'!D600="",$D$7&lt;=O$7,S606=0),0,IF(OR(N606="Exceeded Cap",SUM(H606,N606)='Sch D. Workings'!$D$13),"Exceeded cap",IF((SUMIFS('Sch A. Input'!H597:AQ597,'Sch A. Input'!$H$14:$AQ$14,"Total",'Sch A. Input'!$H$13:$AQ$13,"&lt;="&amp;$U$7))&gt;'Sch D. Workings'!$D$13,MIN('Sch D. Workings'!AD2107,'Sch D. Workings'!$D$13-N606-H606),'Sch D. Workings'!AD2107)))</f>
        <v>0</v>
      </c>
      <c r="U606" s="184">
        <f>'Sch D. Workings'!AI2107</f>
        <v>0</v>
      </c>
      <c r="V606" s="71">
        <f>IFERROR(LOOKUP('Sch D. Workings'!AF2107,$C$10:$C$15,$B$10:$B$15),0)</f>
        <v>0</v>
      </c>
      <c r="W606" s="84">
        <f>COUNTIFS('Sch D. Workings'!X2107,"&gt;"&amp;$D$15)</f>
        <v>0</v>
      </c>
      <c r="X606" s="41"/>
      <c r="Y606" s="70">
        <f>'Sch D. Workings'!AK2107</f>
        <v>0</v>
      </c>
      <c r="Z606" s="258">
        <f>IF(OR('Sch D. Workings'!D600="",$D$7&lt;=U$7,Y606=0),0,IF(OR(T606="Exceeded Cap",N606="Exceeded Cap",SUM(H606,N606,T606)='Sch D. Workings'!$D$13),"Exceeded Cap",IF((SUMIFS('Sch A. Input'!H597:AQ597,'Sch A. Input'!$H$14:$AQ$14,"Total",'Sch A. Input'!$H$13:$AQ$13,"&lt;="&amp;$AA$7))&gt;'Sch D. Workings'!$D$13,MIN('Sch D. Workings'!AN2107,'Sch D. Workings'!$D$13-N606-T606-H606),'Sch D. Workings'!AN2107)))</f>
        <v>0</v>
      </c>
      <c r="AA606" s="184">
        <f>'Sch D. Workings'!AS2107</f>
        <v>0</v>
      </c>
      <c r="AB606" s="71">
        <f>IFERROR(LOOKUP('Sch D. Workings'!AP2107,$C$10:$C$15,$B$10:$B$15),0)</f>
        <v>0</v>
      </c>
      <c r="AC606" s="84">
        <f>COUNTIFS('Sch D. Workings'!AD2107,"&gt;"&amp;$D$15)</f>
        <v>0</v>
      </c>
    </row>
    <row r="607" spans="3:29" x14ac:dyDescent="0.25">
      <c r="C607" s="72" t="str">
        <f>IF('Sch A. Input'!B598="","",'Sch A. Input'!B598)</f>
        <v/>
      </c>
      <c r="D607" s="72" t="str">
        <f>IF('Sch A. Input'!C598="","",'Sch A. Input'!C598)</f>
        <v/>
      </c>
      <c r="E607" s="41"/>
      <c r="F607" s="41"/>
      <c r="G607" s="85">
        <f>'Sch D. Workings'!G2108</f>
        <v>0</v>
      </c>
      <c r="H607" s="259">
        <f>IF(OR('Sch D. Workings'!D601="",G607=0),0,(IF((SUMIFS('Sch A. Input'!H598:AQ598,'Sch A. Input'!$H$14:$AQ$14,"Total",'Sch A. Input'!$H$13:$AQ$13,"&lt;="&amp;$I$7))&gt;'Sch D. Workings'!$D$13,MIN('Sch D. Workings'!J2108,'Sch D. Workings'!$D$13),'Sch D. Workings'!J2108)))</f>
        <v>0</v>
      </c>
      <c r="I607" s="184">
        <f>'Sch D. Workings'!O2108</f>
        <v>0</v>
      </c>
      <c r="J607" s="71">
        <f>IFERROR(LOOKUP('Sch D. Workings'!L2108,$C$10:$C$15,$B$10:$B$15),0)</f>
        <v>0</v>
      </c>
      <c r="K607" s="84">
        <f>COUNTIFS('Sch D. Workings'!L2108,"&gt;"&amp;$D$15)</f>
        <v>0</v>
      </c>
      <c r="L607" s="41"/>
      <c r="M607" s="85">
        <f>'Sch D. Workings'!Q2108</f>
        <v>0</v>
      </c>
      <c r="N607" s="259">
        <f>IF(OR('Sch D. Workings'!D601="",$D$7&lt;=I$7,M607=0),0,(IF(H607='Sch D. Workings'!$D$13,"Exceeded Cap",IF((SUMIFS('Sch A. Input'!H598:AQ598,'Sch A. Input'!$H$14:$AQ$14,"Total",'Sch A. Input'!$H$13:$AQ$13,"&lt;="&amp;$O$7))&gt;'Sch D. Workings'!$D$13,MIN('Sch D. Workings'!T2108,'Sch D. Workings'!$D$13-H607),'Sch D. Workings'!T2108))))</f>
        <v>0</v>
      </c>
      <c r="O607" s="184">
        <f>'Sch D. Workings'!Y2108</f>
        <v>0</v>
      </c>
      <c r="P607" s="71">
        <f>IFERROR(LOOKUP('Sch D. Workings'!V2108,$C$10:$C$15,$B$10:$B$15),0)</f>
        <v>0</v>
      </c>
      <c r="Q607" s="84">
        <f>COUNTIFS('Sch D. Workings'!R2108,"&gt;"&amp;$D$15)</f>
        <v>0</v>
      </c>
      <c r="R607" s="41"/>
      <c r="S607" s="70">
        <f>'Sch D. Workings'!AA2108</f>
        <v>0</v>
      </c>
      <c r="T607" s="258">
        <f>IF(OR('Sch D. Workings'!D601="",$D$7&lt;=O$7,S607=0),0,IF(OR(N607="Exceeded Cap",SUM(H607,N607)='Sch D. Workings'!$D$13),"Exceeded cap",IF((SUMIFS('Sch A. Input'!H598:AQ598,'Sch A. Input'!$H$14:$AQ$14,"Total",'Sch A. Input'!$H$13:$AQ$13,"&lt;="&amp;$U$7))&gt;'Sch D. Workings'!$D$13,MIN('Sch D. Workings'!AD2108,'Sch D. Workings'!$D$13-N607-H607),'Sch D. Workings'!AD2108)))</f>
        <v>0</v>
      </c>
      <c r="U607" s="184">
        <f>'Sch D. Workings'!AI2108</f>
        <v>0</v>
      </c>
      <c r="V607" s="71">
        <f>IFERROR(LOOKUP('Sch D. Workings'!AF2108,$C$10:$C$15,$B$10:$B$15),0)</f>
        <v>0</v>
      </c>
      <c r="W607" s="84">
        <f>COUNTIFS('Sch D. Workings'!X2108,"&gt;"&amp;$D$15)</f>
        <v>0</v>
      </c>
      <c r="X607" s="41"/>
      <c r="Y607" s="70">
        <f>'Sch D. Workings'!AK2108</f>
        <v>0</v>
      </c>
      <c r="Z607" s="258">
        <f>IF(OR('Sch D. Workings'!D601="",$D$7&lt;=U$7,Y607=0),0,IF(OR(T607="Exceeded Cap",N607="Exceeded Cap",SUM(H607,N607,T607)='Sch D. Workings'!$D$13),"Exceeded Cap",IF((SUMIFS('Sch A. Input'!H598:AQ598,'Sch A. Input'!$H$14:$AQ$14,"Total",'Sch A. Input'!$H$13:$AQ$13,"&lt;="&amp;$AA$7))&gt;'Sch D. Workings'!$D$13,MIN('Sch D. Workings'!AN2108,'Sch D. Workings'!$D$13-N607-T607-H607),'Sch D. Workings'!AN2108)))</f>
        <v>0</v>
      </c>
      <c r="AA607" s="184">
        <f>'Sch D. Workings'!AS2108</f>
        <v>0</v>
      </c>
      <c r="AB607" s="71">
        <f>IFERROR(LOOKUP('Sch D. Workings'!AP2108,$C$10:$C$15,$B$10:$B$15),0)</f>
        <v>0</v>
      </c>
      <c r="AC607" s="84">
        <f>COUNTIFS('Sch D. Workings'!AD2108,"&gt;"&amp;$D$15)</f>
        <v>0</v>
      </c>
    </row>
    <row r="608" spans="3:29" x14ac:dyDescent="0.25">
      <c r="C608" s="72" t="str">
        <f>IF('Sch A. Input'!B599="","",'Sch A. Input'!B599)</f>
        <v/>
      </c>
      <c r="D608" s="72" t="str">
        <f>IF('Sch A. Input'!C599="","",'Sch A. Input'!C599)</f>
        <v/>
      </c>
      <c r="E608" s="41"/>
      <c r="F608" s="41"/>
      <c r="G608" s="85">
        <f>'Sch D. Workings'!G2109</f>
        <v>0</v>
      </c>
      <c r="H608" s="259">
        <f>IF(OR('Sch D. Workings'!D602="",G608=0),0,(IF((SUMIFS('Sch A. Input'!H599:AQ599,'Sch A. Input'!$H$14:$AQ$14,"Total",'Sch A. Input'!$H$13:$AQ$13,"&lt;="&amp;$I$7))&gt;'Sch D. Workings'!$D$13,MIN('Sch D. Workings'!J2109,'Sch D. Workings'!$D$13),'Sch D. Workings'!J2109)))</f>
        <v>0</v>
      </c>
      <c r="I608" s="184">
        <f>'Sch D. Workings'!O2109</f>
        <v>0</v>
      </c>
      <c r="J608" s="71">
        <f>IFERROR(LOOKUP('Sch D. Workings'!L2109,$C$10:$C$15,$B$10:$B$15),0)</f>
        <v>0</v>
      </c>
      <c r="K608" s="84">
        <f>COUNTIFS('Sch D. Workings'!L2109,"&gt;"&amp;$D$15)</f>
        <v>0</v>
      </c>
      <c r="L608" s="41"/>
      <c r="M608" s="85">
        <f>'Sch D. Workings'!Q2109</f>
        <v>0</v>
      </c>
      <c r="N608" s="259">
        <f>IF(OR('Sch D. Workings'!D602="",$D$7&lt;=I$7,M608=0),0,(IF(H608='Sch D. Workings'!$D$13,"Exceeded Cap",IF((SUMIFS('Sch A. Input'!H599:AQ599,'Sch A. Input'!$H$14:$AQ$14,"Total",'Sch A. Input'!$H$13:$AQ$13,"&lt;="&amp;$O$7))&gt;'Sch D. Workings'!$D$13,MIN('Sch D. Workings'!T2109,'Sch D. Workings'!$D$13-H608),'Sch D. Workings'!T2109))))</f>
        <v>0</v>
      </c>
      <c r="O608" s="184">
        <f>'Sch D. Workings'!Y2109</f>
        <v>0</v>
      </c>
      <c r="P608" s="71">
        <f>IFERROR(LOOKUP('Sch D. Workings'!V2109,$C$10:$C$15,$B$10:$B$15),0)</f>
        <v>0</v>
      </c>
      <c r="Q608" s="84">
        <f>COUNTIFS('Sch D. Workings'!R2109,"&gt;"&amp;$D$15)</f>
        <v>0</v>
      </c>
      <c r="R608" s="41"/>
      <c r="S608" s="70">
        <f>'Sch D. Workings'!AA2109</f>
        <v>0</v>
      </c>
      <c r="T608" s="258">
        <f>IF(OR('Sch D. Workings'!D602="",$D$7&lt;=O$7,S608=0),0,IF(OR(N608="Exceeded Cap",SUM(H608,N608)='Sch D. Workings'!$D$13),"Exceeded cap",IF((SUMIFS('Sch A. Input'!H599:AQ599,'Sch A. Input'!$H$14:$AQ$14,"Total",'Sch A. Input'!$H$13:$AQ$13,"&lt;="&amp;$U$7))&gt;'Sch D. Workings'!$D$13,MIN('Sch D. Workings'!AD2109,'Sch D. Workings'!$D$13-N608-H608),'Sch D. Workings'!AD2109)))</f>
        <v>0</v>
      </c>
      <c r="U608" s="184">
        <f>'Sch D. Workings'!AI2109</f>
        <v>0</v>
      </c>
      <c r="V608" s="71">
        <f>IFERROR(LOOKUP('Sch D. Workings'!AF2109,$C$10:$C$15,$B$10:$B$15),0)</f>
        <v>0</v>
      </c>
      <c r="W608" s="84">
        <f>COUNTIFS('Sch D. Workings'!X2109,"&gt;"&amp;$D$15)</f>
        <v>0</v>
      </c>
      <c r="X608" s="41"/>
      <c r="Y608" s="70">
        <f>'Sch D. Workings'!AK2109</f>
        <v>0</v>
      </c>
      <c r="Z608" s="258">
        <f>IF(OR('Sch D. Workings'!D602="",$D$7&lt;=U$7,Y608=0),0,IF(OR(T608="Exceeded Cap",N608="Exceeded Cap",SUM(H608,N608,T608)='Sch D. Workings'!$D$13),"Exceeded Cap",IF((SUMIFS('Sch A. Input'!H599:AQ599,'Sch A. Input'!$H$14:$AQ$14,"Total",'Sch A. Input'!$H$13:$AQ$13,"&lt;="&amp;$AA$7))&gt;'Sch D. Workings'!$D$13,MIN('Sch D. Workings'!AN2109,'Sch D. Workings'!$D$13-N608-T608-H608),'Sch D. Workings'!AN2109)))</f>
        <v>0</v>
      </c>
      <c r="AA608" s="184">
        <f>'Sch D. Workings'!AS2109</f>
        <v>0</v>
      </c>
      <c r="AB608" s="71">
        <f>IFERROR(LOOKUP('Sch D. Workings'!AP2109,$C$10:$C$15,$B$10:$B$15),0)</f>
        <v>0</v>
      </c>
      <c r="AC608" s="84">
        <f>COUNTIFS('Sch D. Workings'!AD2109,"&gt;"&amp;$D$15)</f>
        <v>0</v>
      </c>
    </row>
    <row r="609" spans="3:29" x14ac:dyDescent="0.25">
      <c r="C609" s="72" t="str">
        <f>IF('Sch A. Input'!B600="","",'Sch A. Input'!B600)</f>
        <v/>
      </c>
      <c r="D609" s="72" t="str">
        <f>IF('Sch A. Input'!C600="","",'Sch A. Input'!C600)</f>
        <v/>
      </c>
      <c r="E609" s="41"/>
      <c r="F609" s="41"/>
      <c r="G609" s="85">
        <f>'Sch D. Workings'!G2110</f>
        <v>0</v>
      </c>
      <c r="H609" s="259">
        <f>IF(OR('Sch D. Workings'!D603="",G609=0),0,(IF((SUMIFS('Sch A. Input'!H600:AQ600,'Sch A. Input'!$H$14:$AQ$14,"Total",'Sch A. Input'!$H$13:$AQ$13,"&lt;="&amp;$I$7))&gt;'Sch D. Workings'!$D$13,MIN('Sch D. Workings'!J2110,'Sch D. Workings'!$D$13),'Sch D. Workings'!J2110)))</f>
        <v>0</v>
      </c>
      <c r="I609" s="184">
        <f>'Sch D. Workings'!O2110</f>
        <v>0</v>
      </c>
      <c r="J609" s="71">
        <f>IFERROR(LOOKUP('Sch D. Workings'!L2110,$C$10:$C$15,$B$10:$B$15),0)</f>
        <v>0</v>
      </c>
      <c r="K609" s="84">
        <f>COUNTIFS('Sch D. Workings'!L2110,"&gt;"&amp;$D$15)</f>
        <v>0</v>
      </c>
      <c r="L609" s="41"/>
      <c r="M609" s="85">
        <f>'Sch D. Workings'!Q2110</f>
        <v>0</v>
      </c>
      <c r="N609" s="259">
        <f>IF(OR('Sch D. Workings'!D603="",$D$7&lt;=I$7,M609=0),0,(IF(H609='Sch D. Workings'!$D$13,"Exceeded Cap",IF((SUMIFS('Sch A. Input'!H600:AQ600,'Sch A. Input'!$H$14:$AQ$14,"Total",'Sch A. Input'!$H$13:$AQ$13,"&lt;="&amp;$O$7))&gt;'Sch D. Workings'!$D$13,MIN('Sch D. Workings'!T2110,'Sch D. Workings'!$D$13-H609),'Sch D. Workings'!T2110))))</f>
        <v>0</v>
      </c>
      <c r="O609" s="184">
        <f>'Sch D. Workings'!Y2110</f>
        <v>0</v>
      </c>
      <c r="P609" s="71">
        <f>IFERROR(LOOKUP('Sch D. Workings'!V2110,$C$10:$C$15,$B$10:$B$15),0)</f>
        <v>0</v>
      </c>
      <c r="Q609" s="84">
        <f>COUNTIFS('Sch D. Workings'!R2110,"&gt;"&amp;$D$15)</f>
        <v>0</v>
      </c>
      <c r="R609" s="41"/>
      <c r="S609" s="70">
        <f>'Sch D. Workings'!AA2110</f>
        <v>0</v>
      </c>
      <c r="T609" s="258">
        <f>IF(OR('Sch D. Workings'!D603="",$D$7&lt;=O$7,S609=0),0,IF(OR(N609="Exceeded Cap",SUM(H609,N609)='Sch D. Workings'!$D$13),"Exceeded cap",IF((SUMIFS('Sch A. Input'!H600:AQ600,'Sch A. Input'!$H$14:$AQ$14,"Total",'Sch A. Input'!$H$13:$AQ$13,"&lt;="&amp;$U$7))&gt;'Sch D. Workings'!$D$13,MIN('Sch D. Workings'!AD2110,'Sch D. Workings'!$D$13-N609-H609),'Sch D. Workings'!AD2110)))</f>
        <v>0</v>
      </c>
      <c r="U609" s="184">
        <f>'Sch D. Workings'!AI2110</f>
        <v>0</v>
      </c>
      <c r="V609" s="71">
        <f>IFERROR(LOOKUP('Sch D. Workings'!AF2110,$C$10:$C$15,$B$10:$B$15),0)</f>
        <v>0</v>
      </c>
      <c r="W609" s="84">
        <f>COUNTIFS('Sch D. Workings'!X2110,"&gt;"&amp;$D$15)</f>
        <v>0</v>
      </c>
      <c r="X609" s="41"/>
      <c r="Y609" s="70">
        <f>'Sch D. Workings'!AK2110</f>
        <v>0</v>
      </c>
      <c r="Z609" s="258">
        <f>IF(OR('Sch D. Workings'!D603="",$D$7&lt;=U$7,Y609=0),0,IF(OR(T609="Exceeded Cap",N609="Exceeded Cap",SUM(H609,N609,T609)='Sch D. Workings'!$D$13),"Exceeded Cap",IF((SUMIFS('Sch A. Input'!H600:AQ600,'Sch A. Input'!$H$14:$AQ$14,"Total",'Sch A. Input'!$H$13:$AQ$13,"&lt;="&amp;$AA$7))&gt;'Sch D. Workings'!$D$13,MIN('Sch D. Workings'!AN2110,'Sch D. Workings'!$D$13-N609-T609-H609),'Sch D. Workings'!AN2110)))</f>
        <v>0</v>
      </c>
      <c r="AA609" s="184">
        <f>'Sch D. Workings'!AS2110</f>
        <v>0</v>
      </c>
      <c r="AB609" s="71">
        <f>IFERROR(LOOKUP('Sch D. Workings'!AP2110,$C$10:$C$15,$B$10:$B$15),0)</f>
        <v>0</v>
      </c>
      <c r="AC609" s="84">
        <f>COUNTIFS('Sch D. Workings'!AD2110,"&gt;"&amp;$D$15)</f>
        <v>0</v>
      </c>
    </row>
    <row r="610" spans="3:29" x14ac:dyDescent="0.25">
      <c r="C610" s="72" t="str">
        <f>IF('Sch A. Input'!B601="","",'Sch A. Input'!B601)</f>
        <v/>
      </c>
      <c r="D610" s="72" t="str">
        <f>IF('Sch A. Input'!C601="","",'Sch A. Input'!C601)</f>
        <v/>
      </c>
      <c r="E610" s="41"/>
      <c r="F610" s="41"/>
      <c r="G610" s="85">
        <f>'Sch D. Workings'!G2111</f>
        <v>0</v>
      </c>
      <c r="H610" s="259">
        <f>IF(OR('Sch D. Workings'!D604="",G610=0),0,(IF((SUMIFS('Sch A. Input'!H601:AQ601,'Sch A. Input'!$H$14:$AQ$14,"Total",'Sch A. Input'!$H$13:$AQ$13,"&lt;="&amp;$I$7))&gt;'Sch D. Workings'!$D$13,MIN('Sch D. Workings'!J2111,'Sch D. Workings'!$D$13),'Sch D. Workings'!J2111)))</f>
        <v>0</v>
      </c>
      <c r="I610" s="184">
        <f>'Sch D. Workings'!O2111</f>
        <v>0</v>
      </c>
      <c r="J610" s="71">
        <f>IFERROR(LOOKUP('Sch D. Workings'!L2111,$C$10:$C$15,$B$10:$B$15),0)</f>
        <v>0</v>
      </c>
      <c r="K610" s="84">
        <f>COUNTIFS('Sch D. Workings'!L2111,"&gt;"&amp;$D$15)</f>
        <v>0</v>
      </c>
      <c r="L610" s="41"/>
      <c r="M610" s="85">
        <f>'Sch D. Workings'!Q2111</f>
        <v>0</v>
      </c>
      <c r="N610" s="259">
        <f>IF(OR('Sch D. Workings'!D604="",$D$7&lt;=I$7,M610=0),0,(IF(H610='Sch D. Workings'!$D$13,"Exceeded Cap",IF((SUMIFS('Sch A. Input'!H601:AQ601,'Sch A. Input'!$H$14:$AQ$14,"Total",'Sch A. Input'!$H$13:$AQ$13,"&lt;="&amp;$O$7))&gt;'Sch D. Workings'!$D$13,MIN('Sch D. Workings'!T2111,'Sch D. Workings'!$D$13-H610),'Sch D. Workings'!T2111))))</f>
        <v>0</v>
      </c>
      <c r="O610" s="184">
        <f>'Sch D. Workings'!Y2111</f>
        <v>0</v>
      </c>
      <c r="P610" s="71">
        <f>IFERROR(LOOKUP('Sch D. Workings'!V2111,$C$10:$C$15,$B$10:$B$15),0)</f>
        <v>0</v>
      </c>
      <c r="Q610" s="84">
        <f>COUNTIFS('Sch D. Workings'!R2111,"&gt;"&amp;$D$15)</f>
        <v>0</v>
      </c>
      <c r="R610" s="41"/>
      <c r="S610" s="70">
        <f>'Sch D. Workings'!AA2111</f>
        <v>0</v>
      </c>
      <c r="T610" s="258">
        <f>IF(OR('Sch D. Workings'!D604="",$D$7&lt;=O$7,S610=0),0,IF(OR(N610="Exceeded Cap",SUM(H610,N610)='Sch D. Workings'!$D$13),"Exceeded cap",IF((SUMIFS('Sch A. Input'!H601:AQ601,'Sch A. Input'!$H$14:$AQ$14,"Total",'Sch A. Input'!$H$13:$AQ$13,"&lt;="&amp;$U$7))&gt;'Sch D. Workings'!$D$13,MIN('Sch D. Workings'!AD2111,'Sch D. Workings'!$D$13-N610-H610),'Sch D. Workings'!AD2111)))</f>
        <v>0</v>
      </c>
      <c r="U610" s="184">
        <f>'Sch D. Workings'!AI2111</f>
        <v>0</v>
      </c>
      <c r="V610" s="71">
        <f>IFERROR(LOOKUP('Sch D. Workings'!AF2111,$C$10:$C$15,$B$10:$B$15),0)</f>
        <v>0</v>
      </c>
      <c r="W610" s="84">
        <f>COUNTIFS('Sch D. Workings'!X2111,"&gt;"&amp;$D$15)</f>
        <v>0</v>
      </c>
      <c r="X610" s="41"/>
      <c r="Y610" s="70">
        <f>'Sch D. Workings'!AK2111</f>
        <v>0</v>
      </c>
      <c r="Z610" s="258">
        <f>IF(OR('Sch D. Workings'!D604="",$D$7&lt;=U$7,Y610=0),0,IF(OR(T610="Exceeded Cap",N610="Exceeded Cap",SUM(H610,N610,T610)='Sch D. Workings'!$D$13),"Exceeded Cap",IF((SUMIFS('Sch A. Input'!H601:AQ601,'Sch A. Input'!$H$14:$AQ$14,"Total",'Sch A. Input'!$H$13:$AQ$13,"&lt;="&amp;$AA$7))&gt;'Sch D. Workings'!$D$13,MIN('Sch D. Workings'!AN2111,'Sch D. Workings'!$D$13-N610-T610-H610),'Sch D. Workings'!AN2111)))</f>
        <v>0</v>
      </c>
      <c r="AA610" s="184">
        <f>'Sch D. Workings'!AS2111</f>
        <v>0</v>
      </c>
      <c r="AB610" s="71">
        <f>IFERROR(LOOKUP('Sch D. Workings'!AP2111,$C$10:$C$15,$B$10:$B$15),0)</f>
        <v>0</v>
      </c>
      <c r="AC610" s="84">
        <f>COUNTIFS('Sch D. Workings'!AD2111,"&gt;"&amp;$D$15)</f>
        <v>0</v>
      </c>
    </row>
    <row r="611" spans="3:29" x14ac:dyDescent="0.25">
      <c r="C611" s="72" t="str">
        <f>IF('Sch A. Input'!B602="","",'Sch A. Input'!B602)</f>
        <v/>
      </c>
      <c r="D611" s="72" t="str">
        <f>IF('Sch A. Input'!C602="","",'Sch A. Input'!C602)</f>
        <v/>
      </c>
      <c r="E611" s="41"/>
      <c r="F611" s="41"/>
      <c r="G611" s="85">
        <f>'Sch D. Workings'!G2112</f>
        <v>0</v>
      </c>
      <c r="H611" s="259">
        <f>IF(OR('Sch D. Workings'!D605="",G611=0),0,(IF((SUMIFS('Sch A. Input'!H602:AQ602,'Sch A. Input'!$H$14:$AQ$14,"Total",'Sch A. Input'!$H$13:$AQ$13,"&lt;="&amp;$I$7))&gt;'Sch D. Workings'!$D$13,MIN('Sch D. Workings'!J2112,'Sch D. Workings'!$D$13),'Sch D. Workings'!J2112)))</f>
        <v>0</v>
      </c>
      <c r="I611" s="184">
        <f>'Sch D. Workings'!O2112</f>
        <v>0</v>
      </c>
      <c r="J611" s="71">
        <f>IFERROR(LOOKUP('Sch D. Workings'!L2112,$C$10:$C$15,$B$10:$B$15),0)</f>
        <v>0</v>
      </c>
      <c r="K611" s="84">
        <f>COUNTIFS('Sch D. Workings'!L2112,"&gt;"&amp;$D$15)</f>
        <v>0</v>
      </c>
      <c r="L611" s="41"/>
      <c r="M611" s="85">
        <f>'Sch D. Workings'!Q2112</f>
        <v>0</v>
      </c>
      <c r="N611" s="259">
        <f>IF(OR('Sch D. Workings'!D605="",$D$7&lt;=I$7,M611=0),0,(IF(H611='Sch D. Workings'!$D$13,"Exceeded Cap",IF((SUMIFS('Sch A. Input'!H602:AQ602,'Sch A. Input'!$H$14:$AQ$14,"Total",'Sch A. Input'!$H$13:$AQ$13,"&lt;="&amp;$O$7))&gt;'Sch D. Workings'!$D$13,MIN('Sch D. Workings'!T2112,'Sch D. Workings'!$D$13-H611),'Sch D. Workings'!T2112))))</f>
        <v>0</v>
      </c>
      <c r="O611" s="184">
        <f>'Sch D. Workings'!Y2112</f>
        <v>0</v>
      </c>
      <c r="P611" s="71">
        <f>IFERROR(LOOKUP('Sch D. Workings'!V2112,$C$10:$C$15,$B$10:$B$15),0)</f>
        <v>0</v>
      </c>
      <c r="Q611" s="84">
        <f>COUNTIFS('Sch D. Workings'!R2112,"&gt;"&amp;$D$15)</f>
        <v>0</v>
      </c>
      <c r="R611" s="41"/>
      <c r="S611" s="70">
        <f>'Sch D. Workings'!AA2112</f>
        <v>0</v>
      </c>
      <c r="T611" s="258">
        <f>IF(OR('Sch D. Workings'!D605="",$D$7&lt;=O$7,S611=0),0,IF(OR(N611="Exceeded Cap",SUM(H611,N611)='Sch D. Workings'!$D$13),"Exceeded cap",IF((SUMIFS('Sch A. Input'!H602:AQ602,'Sch A. Input'!$H$14:$AQ$14,"Total",'Sch A. Input'!$H$13:$AQ$13,"&lt;="&amp;$U$7))&gt;'Sch D. Workings'!$D$13,MIN('Sch D. Workings'!AD2112,'Sch D. Workings'!$D$13-N611-H611),'Sch D. Workings'!AD2112)))</f>
        <v>0</v>
      </c>
      <c r="U611" s="184">
        <f>'Sch D. Workings'!AI2112</f>
        <v>0</v>
      </c>
      <c r="V611" s="71">
        <f>IFERROR(LOOKUP('Sch D. Workings'!AF2112,$C$10:$C$15,$B$10:$B$15),0)</f>
        <v>0</v>
      </c>
      <c r="W611" s="84">
        <f>COUNTIFS('Sch D. Workings'!X2112,"&gt;"&amp;$D$15)</f>
        <v>0</v>
      </c>
      <c r="X611" s="41"/>
      <c r="Y611" s="70">
        <f>'Sch D. Workings'!AK2112</f>
        <v>0</v>
      </c>
      <c r="Z611" s="258">
        <f>IF(OR('Sch D. Workings'!D605="",$D$7&lt;=U$7,Y611=0),0,IF(OR(T611="Exceeded Cap",N611="Exceeded Cap",SUM(H611,N611,T611)='Sch D. Workings'!$D$13),"Exceeded Cap",IF((SUMIFS('Sch A. Input'!H602:AQ602,'Sch A. Input'!$H$14:$AQ$14,"Total",'Sch A. Input'!$H$13:$AQ$13,"&lt;="&amp;$AA$7))&gt;'Sch D. Workings'!$D$13,MIN('Sch D. Workings'!AN2112,'Sch D. Workings'!$D$13-N611-T611-H611),'Sch D. Workings'!AN2112)))</f>
        <v>0</v>
      </c>
      <c r="AA611" s="184">
        <f>'Sch D. Workings'!AS2112</f>
        <v>0</v>
      </c>
      <c r="AB611" s="71">
        <f>IFERROR(LOOKUP('Sch D. Workings'!AP2112,$C$10:$C$15,$B$10:$B$15),0)</f>
        <v>0</v>
      </c>
      <c r="AC611" s="84">
        <f>COUNTIFS('Sch D. Workings'!AD2112,"&gt;"&amp;$D$15)</f>
        <v>0</v>
      </c>
    </row>
    <row r="612" spans="3:29" x14ac:dyDescent="0.25">
      <c r="C612" s="72" t="str">
        <f>IF('Sch A. Input'!B603="","",'Sch A. Input'!B603)</f>
        <v/>
      </c>
      <c r="D612" s="72" t="str">
        <f>IF('Sch A. Input'!C603="","",'Sch A. Input'!C603)</f>
        <v/>
      </c>
      <c r="E612" s="41"/>
      <c r="F612" s="41"/>
      <c r="G612" s="85">
        <f>'Sch D. Workings'!G2113</f>
        <v>0</v>
      </c>
      <c r="H612" s="259">
        <f>IF(OR('Sch D. Workings'!D606="",G612=0),0,(IF((SUMIFS('Sch A. Input'!H603:AQ603,'Sch A. Input'!$H$14:$AQ$14,"Total",'Sch A. Input'!$H$13:$AQ$13,"&lt;="&amp;$I$7))&gt;'Sch D. Workings'!$D$13,MIN('Sch D. Workings'!J2113,'Sch D. Workings'!$D$13),'Sch D. Workings'!J2113)))</f>
        <v>0</v>
      </c>
      <c r="I612" s="184">
        <f>'Sch D. Workings'!O2113</f>
        <v>0</v>
      </c>
      <c r="J612" s="71">
        <f>IFERROR(LOOKUP('Sch D. Workings'!L2113,$C$10:$C$15,$B$10:$B$15),0)</f>
        <v>0</v>
      </c>
      <c r="K612" s="84">
        <f>COUNTIFS('Sch D. Workings'!L2113,"&gt;"&amp;$D$15)</f>
        <v>0</v>
      </c>
      <c r="L612" s="41"/>
      <c r="M612" s="85">
        <f>'Sch D. Workings'!Q2113</f>
        <v>0</v>
      </c>
      <c r="N612" s="259">
        <f>IF(OR('Sch D. Workings'!D606="",$D$7&lt;=I$7,M612=0),0,(IF(H612='Sch D. Workings'!$D$13,"Exceeded Cap",IF((SUMIFS('Sch A. Input'!H603:AQ603,'Sch A. Input'!$H$14:$AQ$14,"Total",'Sch A. Input'!$H$13:$AQ$13,"&lt;="&amp;$O$7))&gt;'Sch D. Workings'!$D$13,MIN('Sch D. Workings'!T2113,'Sch D. Workings'!$D$13-H612),'Sch D. Workings'!T2113))))</f>
        <v>0</v>
      </c>
      <c r="O612" s="184">
        <f>'Sch D. Workings'!Y2113</f>
        <v>0</v>
      </c>
      <c r="P612" s="71">
        <f>IFERROR(LOOKUP('Sch D. Workings'!V2113,$C$10:$C$15,$B$10:$B$15),0)</f>
        <v>0</v>
      </c>
      <c r="Q612" s="84">
        <f>COUNTIFS('Sch D. Workings'!R2113,"&gt;"&amp;$D$15)</f>
        <v>0</v>
      </c>
      <c r="R612" s="41"/>
      <c r="S612" s="70">
        <f>'Sch D. Workings'!AA2113</f>
        <v>0</v>
      </c>
      <c r="T612" s="258">
        <f>IF(OR('Sch D. Workings'!D606="",$D$7&lt;=O$7,S612=0),0,IF(OR(N612="Exceeded Cap",SUM(H612,N612)='Sch D. Workings'!$D$13),"Exceeded cap",IF((SUMIFS('Sch A. Input'!H603:AQ603,'Sch A. Input'!$H$14:$AQ$14,"Total",'Sch A. Input'!$H$13:$AQ$13,"&lt;="&amp;$U$7))&gt;'Sch D. Workings'!$D$13,MIN('Sch D. Workings'!AD2113,'Sch D. Workings'!$D$13-N612-H612),'Sch D. Workings'!AD2113)))</f>
        <v>0</v>
      </c>
      <c r="U612" s="184">
        <f>'Sch D. Workings'!AI2113</f>
        <v>0</v>
      </c>
      <c r="V612" s="71">
        <f>IFERROR(LOOKUP('Sch D. Workings'!AF2113,$C$10:$C$15,$B$10:$B$15),0)</f>
        <v>0</v>
      </c>
      <c r="W612" s="84">
        <f>COUNTIFS('Sch D. Workings'!X2113,"&gt;"&amp;$D$15)</f>
        <v>0</v>
      </c>
      <c r="X612" s="41"/>
      <c r="Y612" s="70">
        <f>'Sch D. Workings'!AK2113</f>
        <v>0</v>
      </c>
      <c r="Z612" s="258">
        <f>IF(OR('Sch D. Workings'!D606="",$D$7&lt;=U$7,Y612=0),0,IF(OR(T612="Exceeded Cap",N612="Exceeded Cap",SUM(H612,N612,T612)='Sch D. Workings'!$D$13),"Exceeded Cap",IF((SUMIFS('Sch A. Input'!H603:AQ603,'Sch A. Input'!$H$14:$AQ$14,"Total",'Sch A. Input'!$H$13:$AQ$13,"&lt;="&amp;$AA$7))&gt;'Sch D. Workings'!$D$13,MIN('Sch D. Workings'!AN2113,'Sch D. Workings'!$D$13-N612-T612-H612),'Sch D. Workings'!AN2113)))</f>
        <v>0</v>
      </c>
      <c r="AA612" s="184">
        <f>'Sch D. Workings'!AS2113</f>
        <v>0</v>
      </c>
      <c r="AB612" s="71">
        <f>IFERROR(LOOKUP('Sch D. Workings'!AP2113,$C$10:$C$15,$B$10:$B$15),0)</f>
        <v>0</v>
      </c>
      <c r="AC612" s="84">
        <f>COUNTIFS('Sch D. Workings'!AD2113,"&gt;"&amp;$D$15)</f>
        <v>0</v>
      </c>
    </row>
    <row r="613" spans="3:29" x14ac:dyDescent="0.25">
      <c r="C613" s="72" t="str">
        <f>IF('Sch A. Input'!B604="","",'Sch A. Input'!B604)</f>
        <v/>
      </c>
      <c r="D613" s="72" t="str">
        <f>IF('Sch A. Input'!C604="","",'Sch A. Input'!C604)</f>
        <v/>
      </c>
      <c r="E613" s="41"/>
      <c r="F613" s="41"/>
      <c r="G613" s="85">
        <f>'Sch D. Workings'!G2114</f>
        <v>0</v>
      </c>
      <c r="H613" s="259">
        <f>IF(OR('Sch D. Workings'!D607="",G613=0),0,(IF((SUMIFS('Sch A. Input'!H604:AQ604,'Sch A. Input'!$H$14:$AQ$14,"Total",'Sch A. Input'!$H$13:$AQ$13,"&lt;="&amp;$I$7))&gt;'Sch D. Workings'!$D$13,MIN('Sch D. Workings'!J2114,'Sch D. Workings'!$D$13),'Sch D. Workings'!J2114)))</f>
        <v>0</v>
      </c>
      <c r="I613" s="184">
        <f>'Sch D. Workings'!O2114</f>
        <v>0</v>
      </c>
      <c r="J613" s="71">
        <f>IFERROR(LOOKUP('Sch D. Workings'!L2114,$C$10:$C$15,$B$10:$B$15),0)</f>
        <v>0</v>
      </c>
      <c r="K613" s="84">
        <f>COUNTIFS('Sch D. Workings'!L2114,"&gt;"&amp;$D$15)</f>
        <v>0</v>
      </c>
      <c r="L613" s="41"/>
      <c r="M613" s="85">
        <f>'Sch D. Workings'!Q2114</f>
        <v>0</v>
      </c>
      <c r="N613" s="259">
        <f>IF(OR('Sch D. Workings'!D607="",$D$7&lt;=I$7,M613=0),0,(IF(H613='Sch D. Workings'!$D$13,"Exceeded Cap",IF((SUMIFS('Sch A. Input'!H604:AQ604,'Sch A. Input'!$H$14:$AQ$14,"Total",'Sch A. Input'!$H$13:$AQ$13,"&lt;="&amp;$O$7))&gt;'Sch D. Workings'!$D$13,MIN('Sch D. Workings'!T2114,'Sch D. Workings'!$D$13-H613),'Sch D. Workings'!T2114))))</f>
        <v>0</v>
      </c>
      <c r="O613" s="184">
        <f>'Sch D. Workings'!Y2114</f>
        <v>0</v>
      </c>
      <c r="P613" s="71">
        <f>IFERROR(LOOKUP('Sch D. Workings'!V2114,$C$10:$C$15,$B$10:$B$15),0)</f>
        <v>0</v>
      </c>
      <c r="Q613" s="84">
        <f>COUNTIFS('Sch D. Workings'!R2114,"&gt;"&amp;$D$15)</f>
        <v>0</v>
      </c>
      <c r="R613" s="41"/>
      <c r="S613" s="70">
        <f>'Sch D. Workings'!AA2114</f>
        <v>0</v>
      </c>
      <c r="T613" s="258">
        <f>IF(OR('Sch D. Workings'!D607="",$D$7&lt;=O$7,S613=0),0,IF(OR(N613="Exceeded Cap",SUM(H613,N613)='Sch D. Workings'!$D$13),"Exceeded cap",IF((SUMIFS('Sch A. Input'!H604:AQ604,'Sch A. Input'!$H$14:$AQ$14,"Total",'Sch A. Input'!$H$13:$AQ$13,"&lt;="&amp;$U$7))&gt;'Sch D. Workings'!$D$13,MIN('Sch D. Workings'!AD2114,'Sch D. Workings'!$D$13-N613-H613),'Sch D. Workings'!AD2114)))</f>
        <v>0</v>
      </c>
      <c r="U613" s="184">
        <f>'Sch D. Workings'!AI2114</f>
        <v>0</v>
      </c>
      <c r="V613" s="71">
        <f>IFERROR(LOOKUP('Sch D. Workings'!AF2114,$C$10:$C$15,$B$10:$B$15),0)</f>
        <v>0</v>
      </c>
      <c r="W613" s="84">
        <f>COUNTIFS('Sch D. Workings'!X2114,"&gt;"&amp;$D$15)</f>
        <v>0</v>
      </c>
      <c r="X613" s="41"/>
      <c r="Y613" s="70">
        <f>'Sch D. Workings'!AK2114</f>
        <v>0</v>
      </c>
      <c r="Z613" s="258">
        <f>IF(OR('Sch D. Workings'!D607="",$D$7&lt;=U$7,Y613=0),0,IF(OR(T613="Exceeded Cap",N613="Exceeded Cap",SUM(H613,N613,T613)='Sch D. Workings'!$D$13),"Exceeded Cap",IF((SUMIFS('Sch A. Input'!H604:AQ604,'Sch A. Input'!$H$14:$AQ$14,"Total",'Sch A. Input'!$H$13:$AQ$13,"&lt;="&amp;$AA$7))&gt;'Sch D. Workings'!$D$13,MIN('Sch D. Workings'!AN2114,'Sch D. Workings'!$D$13-N613-T613-H613),'Sch D. Workings'!AN2114)))</f>
        <v>0</v>
      </c>
      <c r="AA613" s="184">
        <f>'Sch D. Workings'!AS2114</f>
        <v>0</v>
      </c>
      <c r="AB613" s="71">
        <f>IFERROR(LOOKUP('Sch D. Workings'!AP2114,$C$10:$C$15,$B$10:$B$15),0)</f>
        <v>0</v>
      </c>
      <c r="AC613" s="84">
        <f>COUNTIFS('Sch D. Workings'!AD2114,"&gt;"&amp;$D$15)</f>
        <v>0</v>
      </c>
    </row>
    <row r="614" spans="3:29" x14ac:dyDescent="0.25">
      <c r="C614" s="72" t="str">
        <f>IF('Sch A. Input'!B605="","",'Sch A. Input'!B605)</f>
        <v/>
      </c>
      <c r="D614" s="72" t="str">
        <f>IF('Sch A. Input'!C605="","",'Sch A. Input'!C605)</f>
        <v/>
      </c>
      <c r="E614" s="41"/>
      <c r="F614" s="41"/>
      <c r="G614" s="85">
        <f>'Sch D. Workings'!G2115</f>
        <v>0</v>
      </c>
      <c r="H614" s="259">
        <f>IF(OR('Sch D. Workings'!D608="",G614=0),0,(IF((SUMIFS('Sch A. Input'!H605:AQ605,'Sch A. Input'!$H$14:$AQ$14,"Total",'Sch A. Input'!$H$13:$AQ$13,"&lt;="&amp;$I$7))&gt;'Sch D. Workings'!$D$13,MIN('Sch D. Workings'!J2115,'Sch D. Workings'!$D$13),'Sch D. Workings'!J2115)))</f>
        <v>0</v>
      </c>
      <c r="I614" s="184">
        <f>'Sch D. Workings'!O2115</f>
        <v>0</v>
      </c>
      <c r="J614" s="71">
        <f>IFERROR(LOOKUP('Sch D. Workings'!L2115,$C$10:$C$15,$B$10:$B$15),0)</f>
        <v>0</v>
      </c>
      <c r="K614" s="84">
        <f>COUNTIFS('Sch D. Workings'!L2115,"&gt;"&amp;$D$15)</f>
        <v>0</v>
      </c>
      <c r="L614" s="41"/>
      <c r="M614" s="85">
        <f>'Sch D. Workings'!Q2115</f>
        <v>0</v>
      </c>
      <c r="N614" s="259">
        <f>IF(OR('Sch D. Workings'!D608="",$D$7&lt;=I$7,M614=0),0,(IF(H614='Sch D. Workings'!$D$13,"Exceeded Cap",IF((SUMIFS('Sch A. Input'!H605:AQ605,'Sch A. Input'!$H$14:$AQ$14,"Total",'Sch A. Input'!$H$13:$AQ$13,"&lt;="&amp;$O$7))&gt;'Sch D. Workings'!$D$13,MIN('Sch D. Workings'!T2115,'Sch D. Workings'!$D$13-H614),'Sch D. Workings'!T2115))))</f>
        <v>0</v>
      </c>
      <c r="O614" s="184">
        <f>'Sch D. Workings'!Y2115</f>
        <v>0</v>
      </c>
      <c r="P614" s="71">
        <f>IFERROR(LOOKUP('Sch D. Workings'!V2115,$C$10:$C$15,$B$10:$B$15),0)</f>
        <v>0</v>
      </c>
      <c r="Q614" s="84">
        <f>COUNTIFS('Sch D. Workings'!R2115,"&gt;"&amp;$D$15)</f>
        <v>0</v>
      </c>
      <c r="R614" s="41"/>
      <c r="S614" s="70">
        <f>'Sch D. Workings'!AA2115</f>
        <v>0</v>
      </c>
      <c r="T614" s="258">
        <f>IF(OR('Sch D. Workings'!D608="",$D$7&lt;=O$7,S614=0),0,IF(OR(N614="Exceeded Cap",SUM(H614,N614)='Sch D. Workings'!$D$13),"Exceeded cap",IF((SUMIFS('Sch A. Input'!H605:AQ605,'Sch A. Input'!$H$14:$AQ$14,"Total",'Sch A. Input'!$H$13:$AQ$13,"&lt;="&amp;$U$7))&gt;'Sch D. Workings'!$D$13,MIN('Sch D. Workings'!AD2115,'Sch D. Workings'!$D$13-N614-H614),'Sch D. Workings'!AD2115)))</f>
        <v>0</v>
      </c>
      <c r="U614" s="184">
        <f>'Sch D. Workings'!AI2115</f>
        <v>0</v>
      </c>
      <c r="V614" s="71">
        <f>IFERROR(LOOKUP('Sch D. Workings'!AF2115,$C$10:$C$15,$B$10:$B$15),0)</f>
        <v>0</v>
      </c>
      <c r="W614" s="84">
        <f>COUNTIFS('Sch D. Workings'!X2115,"&gt;"&amp;$D$15)</f>
        <v>0</v>
      </c>
      <c r="X614" s="41"/>
      <c r="Y614" s="70">
        <f>'Sch D. Workings'!AK2115</f>
        <v>0</v>
      </c>
      <c r="Z614" s="258">
        <f>IF(OR('Sch D. Workings'!D608="",$D$7&lt;=U$7,Y614=0),0,IF(OR(T614="Exceeded Cap",N614="Exceeded Cap",SUM(H614,N614,T614)='Sch D. Workings'!$D$13),"Exceeded Cap",IF((SUMIFS('Sch A. Input'!H605:AQ605,'Sch A. Input'!$H$14:$AQ$14,"Total",'Sch A. Input'!$H$13:$AQ$13,"&lt;="&amp;$AA$7))&gt;'Sch D. Workings'!$D$13,MIN('Sch D. Workings'!AN2115,'Sch D. Workings'!$D$13-N614-T614-H614),'Sch D. Workings'!AN2115)))</f>
        <v>0</v>
      </c>
      <c r="AA614" s="184">
        <f>'Sch D. Workings'!AS2115</f>
        <v>0</v>
      </c>
      <c r="AB614" s="71">
        <f>IFERROR(LOOKUP('Sch D. Workings'!AP2115,$C$10:$C$15,$B$10:$B$15),0)</f>
        <v>0</v>
      </c>
      <c r="AC614" s="84">
        <f>COUNTIFS('Sch D. Workings'!AD2115,"&gt;"&amp;$D$15)</f>
        <v>0</v>
      </c>
    </row>
    <row r="615" spans="3:29" x14ac:dyDescent="0.25">
      <c r="C615" s="72" t="str">
        <f>IF('Sch A. Input'!B606="","",'Sch A. Input'!B606)</f>
        <v/>
      </c>
      <c r="D615" s="72" t="str">
        <f>IF('Sch A. Input'!C606="","",'Sch A. Input'!C606)</f>
        <v/>
      </c>
      <c r="E615" s="41"/>
      <c r="F615" s="41"/>
      <c r="G615" s="85">
        <f>'Sch D. Workings'!G2116</f>
        <v>0</v>
      </c>
      <c r="H615" s="259">
        <f>IF(OR('Sch D. Workings'!D609="",G615=0),0,(IF((SUMIFS('Sch A. Input'!H606:AQ606,'Sch A. Input'!$H$14:$AQ$14,"Total",'Sch A. Input'!$H$13:$AQ$13,"&lt;="&amp;$I$7))&gt;'Sch D. Workings'!$D$13,MIN('Sch D. Workings'!J2116,'Sch D. Workings'!$D$13),'Sch D. Workings'!J2116)))</f>
        <v>0</v>
      </c>
      <c r="I615" s="184">
        <f>'Sch D. Workings'!O2116</f>
        <v>0</v>
      </c>
      <c r="J615" s="71">
        <f>IFERROR(LOOKUP('Sch D. Workings'!L2116,$C$10:$C$15,$B$10:$B$15),0)</f>
        <v>0</v>
      </c>
      <c r="K615" s="84">
        <f>COUNTIFS('Sch D. Workings'!L2116,"&gt;"&amp;$D$15)</f>
        <v>0</v>
      </c>
      <c r="L615" s="41"/>
      <c r="M615" s="85">
        <f>'Sch D. Workings'!Q2116</f>
        <v>0</v>
      </c>
      <c r="N615" s="259">
        <f>IF(OR('Sch D. Workings'!D609="",$D$7&lt;=I$7,M615=0),0,(IF(H615='Sch D. Workings'!$D$13,"Exceeded Cap",IF((SUMIFS('Sch A. Input'!H606:AQ606,'Sch A. Input'!$H$14:$AQ$14,"Total",'Sch A. Input'!$H$13:$AQ$13,"&lt;="&amp;$O$7))&gt;'Sch D. Workings'!$D$13,MIN('Sch D. Workings'!T2116,'Sch D. Workings'!$D$13-H615),'Sch D. Workings'!T2116))))</f>
        <v>0</v>
      </c>
      <c r="O615" s="184">
        <f>'Sch D. Workings'!Y2116</f>
        <v>0</v>
      </c>
      <c r="P615" s="71">
        <f>IFERROR(LOOKUP('Sch D. Workings'!V2116,$C$10:$C$15,$B$10:$B$15),0)</f>
        <v>0</v>
      </c>
      <c r="Q615" s="84">
        <f>COUNTIFS('Sch D. Workings'!R2116,"&gt;"&amp;$D$15)</f>
        <v>0</v>
      </c>
      <c r="R615" s="41"/>
      <c r="S615" s="70">
        <f>'Sch D. Workings'!AA2116</f>
        <v>0</v>
      </c>
      <c r="T615" s="258">
        <f>IF(OR('Sch D. Workings'!D609="",$D$7&lt;=O$7,S615=0),0,IF(OR(N615="Exceeded Cap",SUM(H615,N615)='Sch D. Workings'!$D$13),"Exceeded cap",IF((SUMIFS('Sch A. Input'!H606:AQ606,'Sch A. Input'!$H$14:$AQ$14,"Total",'Sch A. Input'!$H$13:$AQ$13,"&lt;="&amp;$U$7))&gt;'Sch D. Workings'!$D$13,MIN('Sch D. Workings'!AD2116,'Sch D. Workings'!$D$13-N615-H615),'Sch D. Workings'!AD2116)))</f>
        <v>0</v>
      </c>
      <c r="U615" s="184">
        <f>'Sch D. Workings'!AI2116</f>
        <v>0</v>
      </c>
      <c r="V615" s="71">
        <f>IFERROR(LOOKUP('Sch D. Workings'!AF2116,$C$10:$C$15,$B$10:$B$15),0)</f>
        <v>0</v>
      </c>
      <c r="W615" s="84">
        <f>COUNTIFS('Sch D. Workings'!X2116,"&gt;"&amp;$D$15)</f>
        <v>0</v>
      </c>
      <c r="X615" s="41"/>
      <c r="Y615" s="70">
        <f>'Sch D. Workings'!AK2116</f>
        <v>0</v>
      </c>
      <c r="Z615" s="258">
        <f>IF(OR('Sch D. Workings'!D609="",$D$7&lt;=U$7,Y615=0),0,IF(OR(T615="Exceeded Cap",N615="Exceeded Cap",SUM(H615,N615,T615)='Sch D. Workings'!$D$13),"Exceeded Cap",IF((SUMIFS('Sch A. Input'!H606:AQ606,'Sch A. Input'!$H$14:$AQ$14,"Total",'Sch A. Input'!$H$13:$AQ$13,"&lt;="&amp;$AA$7))&gt;'Sch D. Workings'!$D$13,MIN('Sch D. Workings'!AN2116,'Sch D. Workings'!$D$13-N615-T615-H615),'Sch D. Workings'!AN2116)))</f>
        <v>0</v>
      </c>
      <c r="AA615" s="184">
        <f>'Sch D. Workings'!AS2116</f>
        <v>0</v>
      </c>
      <c r="AB615" s="71">
        <f>IFERROR(LOOKUP('Sch D. Workings'!AP2116,$C$10:$C$15,$B$10:$B$15),0)</f>
        <v>0</v>
      </c>
      <c r="AC615" s="84">
        <f>COUNTIFS('Sch D. Workings'!AD2116,"&gt;"&amp;$D$15)</f>
        <v>0</v>
      </c>
    </row>
    <row r="616" spans="3:29" x14ac:dyDescent="0.25">
      <c r="C616" s="72" t="str">
        <f>IF('Sch A. Input'!B607="","",'Sch A. Input'!B607)</f>
        <v/>
      </c>
      <c r="D616" s="72" t="str">
        <f>IF('Sch A. Input'!C607="","",'Sch A. Input'!C607)</f>
        <v/>
      </c>
      <c r="E616" s="41"/>
      <c r="F616" s="41"/>
      <c r="G616" s="85">
        <f>'Sch D. Workings'!G2117</f>
        <v>0</v>
      </c>
      <c r="H616" s="259">
        <f>IF(OR('Sch D. Workings'!D610="",G616=0),0,(IF((SUMIFS('Sch A. Input'!H607:AQ607,'Sch A. Input'!$H$14:$AQ$14,"Total",'Sch A. Input'!$H$13:$AQ$13,"&lt;="&amp;$I$7))&gt;'Sch D. Workings'!$D$13,MIN('Sch D. Workings'!J2117,'Sch D. Workings'!$D$13),'Sch D. Workings'!J2117)))</f>
        <v>0</v>
      </c>
      <c r="I616" s="184">
        <f>'Sch D. Workings'!O2117</f>
        <v>0</v>
      </c>
      <c r="J616" s="71">
        <f>IFERROR(LOOKUP('Sch D. Workings'!L2117,$C$10:$C$15,$B$10:$B$15),0)</f>
        <v>0</v>
      </c>
      <c r="K616" s="84">
        <f>COUNTIFS('Sch D. Workings'!L2117,"&gt;"&amp;$D$15)</f>
        <v>0</v>
      </c>
      <c r="L616" s="41"/>
      <c r="M616" s="85">
        <f>'Sch D. Workings'!Q2117</f>
        <v>0</v>
      </c>
      <c r="N616" s="259">
        <f>IF(OR('Sch D. Workings'!D610="",$D$7&lt;=I$7,M616=0),0,(IF(H616='Sch D. Workings'!$D$13,"Exceeded Cap",IF((SUMIFS('Sch A. Input'!H607:AQ607,'Sch A. Input'!$H$14:$AQ$14,"Total",'Sch A. Input'!$H$13:$AQ$13,"&lt;="&amp;$O$7))&gt;'Sch D. Workings'!$D$13,MIN('Sch D. Workings'!T2117,'Sch D. Workings'!$D$13-H616),'Sch D. Workings'!T2117))))</f>
        <v>0</v>
      </c>
      <c r="O616" s="184">
        <f>'Sch D. Workings'!Y2117</f>
        <v>0</v>
      </c>
      <c r="P616" s="71">
        <f>IFERROR(LOOKUP('Sch D. Workings'!V2117,$C$10:$C$15,$B$10:$B$15),0)</f>
        <v>0</v>
      </c>
      <c r="Q616" s="84">
        <f>COUNTIFS('Sch D. Workings'!R2117,"&gt;"&amp;$D$15)</f>
        <v>0</v>
      </c>
      <c r="R616" s="41"/>
      <c r="S616" s="70">
        <f>'Sch D. Workings'!AA2117</f>
        <v>0</v>
      </c>
      <c r="T616" s="258">
        <f>IF(OR('Sch D. Workings'!D610="",$D$7&lt;=O$7,S616=0),0,IF(OR(N616="Exceeded Cap",SUM(H616,N616)='Sch D. Workings'!$D$13),"Exceeded cap",IF((SUMIFS('Sch A. Input'!H607:AQ607,'Sch A. Input'!$H$14:$AQ$14,"Total",'Sch A. Input'!$H$13:$AQ$13,"&lt;="&amp;$U$7))&gt;'Sch D. Workings'!$D$13,MIN('Sch D. Workings'!AD2117,'Sch D. Workings'!$D$13-N616-H616),'Sch D. Workings'!AD2117)))</f>
        <v>0</v>
      </c>
      <c r="U616" s="184">
        <f>'Sch D. Workings'!AI2117</f>
        <v>0</v>
      </c>
      <c r="V616" s="71">
        <f>IFERROR(LOOKUP('Sch D. Workings'!AF2117,$C$10:$C$15,$B$10:$B$15),0)</f>
        <v>0</v>
      </c>
      <c r="W616" s="84">
        <f>COUNTIFS('Sch D. Workings'!X2117,"&gt;"&amp;$D$15)</f>
        <v>0</v>
      </c>
      <c r="X616" s="41"/>
      <c r="Y616" s="70">
        <f>'Sch D. Workings'!AK2117</f>
        <v>0</v>
      </c>
      <c r="Z616" s="258">
        <f>IF(OR('Sch D. Workings'!D610="",$D$7&lt;=U$7,Y616=0),0,IF(OR(T616="Exceeded Cap",N616="Exceeded Cap",SUM(H616,N616,T616)='Sch D. Workings'!$D$13),"Exceeded Cap",IF((SUMIFS('Sch A. Input'!H607:AQ607,'Sch A. Input'!$H$14:$AQ$14,"Total",'Sch A. Input'!$H$13:$AQ$13,"&lt;="&amp;$AA$7))&gt;'Sch D. Workings'!$D$13,MIN('Sch D. Workings'!AN2117,'Sch D. Workings'!$D$13-N616-T616-H616),'Sch D. Workings'!AN2117)))</f>
        <v>0</v>
      </c>
      <c r="AA616" s="184">
        <f>'Sch D. Workings'!AS2117</f>
        <v>0</v>
      </c>
      <c r="AB616" s="71">
        <f>IFERROR(LOOKUP('Sch D. Workings'!AP2117,$C$10:$C$15,$B$10:$B$15),0)</f>
        <v>0</v>
      </c>
      <c r="AC616" s="84">
        <f>COUNTIFS('Sch D. Workings'!AD2117,"&gt;"&amp;$D$15)</f>
        <v>0</v>
      </c>
    </row>
    <row r="617" spans="3:29" x14ac:dyDescent="0.25">
      <c r="C617" s="72" t="str">
        <f>IF('Sch A. Input'!B608="","",'Sch A. Input'!B608)</f>
        <v/>
      </c>
      <c r="D617" s="72" t="str">
        <f>IF('Sch A. Input'!C608="","",'Sch A. Input'!C608)</f>
        <v/>
      </c>
      <c r="E617" s="41"/>
      <c r="F617" s="41"/>
      <c r="G617" s="85">
        <f>'Sch D. Workings'!G2118</f>
        <v>0</v>
      </c>
      <c r="H617" s="259">
        <f>IF(OR('Sch D. Workings'!D611="",G617=0),0,(IF((SUMIFS('Sch A. Input'!H608:AQ608,'Sch A. Input'!$H$14:$AQ$14,"Total",'Sch A. Input'!$H$13:$AQ$13,"&lt;="&amp;$I$7))&gt;'Sch D. Workings'!$D$13,MIN('Sch D. Workings'!J2118,'Sch D. Workings'!$D$13),'Sch D. Workings'!J2118)))</f>
        <v>0</v>
      </c>
      <c r="I617" s="184">
        <f>'Sch D. Workings'!O2118</f>
        <v>0</v>
      </c>
      <c r="J617" s="71">
        <f>IFERROR(LOOKUP('Sch D. Workings'!L2118,$C$10:$C$15,$B$10:$B$15),0)</f>
        <v>0</v>
      </c>
      <c r="K617" s="84">
        <f>COUNTIFS('Sch D. Workings'!L2118,"&gt;"&amp;$D$15)</f>
        <v>0</v>
      </c>
      <c r="L617" s="41"/>
      <c r="M617" s="85">
        <f>'Sch D. Workings'!Q2118</f>
        <v>0</v>
      </c>
      <c r="N617" s="259">
        <f>IF(OR('Sch D. Workings'!D611="",$D$7&lt;=I$7,M617=0),0,(IF(H617='Sch D. Workings'!$D$13,"Exceeded Cap",IF((SUMIFS('Sch A. Input'!H608:AQ608,'Sch A. Input'!$H$14:$AQ$14,"Total",'Sch A. Input'!$H$13:$AQ$13,"&lt;="&amp;$O$7))&gt;'Sch D. Workings'!$D$13,MIN('Sch D. Workings'!T2118,'Sch D. Workings'!$D$13-H617),'Sch D. Workings'!T2118))))</f>
        <v>0</v>
      </c>
      <c r="O617" s="184">
        <f>'Sch D. Workings'!Y2118</f>
        <v>0</v>
      </c>
      <c r="P617" s="71">
        <f>IFERROR(LOOKUP('Sch D. Workings'!V2118,$C$10:$C$15,$B$10:$B$15),0)</f>
        <v>0</v>
      </c>
      <c r="Q617" s="84">
        <f>COUNTIFS('Sch D. Workings'!R2118,"&gt;"&amp;$D$15)</f>
        <v>0</v>
      </c>
      <c r="R617" s="41"/>
      <c r="S617" s="70">
        <f>'Sch D. Workings'!AA2118</f>
        <v>0</v>
      </c>
      <c r="T617" s="258">
        <f>IF(OR('Sch D. Workings'!D611="",$D$7&lt;=O$7,S617=0),0,IF(OR(N617="Exceeded Cap",SUM(H617,N617)='Sch D. Workings'!$D$13),"Exceeded cap",IF((SUMIFS('Sch A. Input'!H608:AQ608,'Sch A. Input'!$H$14:$AQ$14,"Total",'Sch A. Input'!$H$13:$AQ$13,"&lt;="&amp;$U$7))&gt;'Sch D. Workings'!$D$13,MIN('Sch D. Workings'!AD2118,'Sch D. Workings'!$D$13-N617-H617),'Sch D. Workings'!AD2118)))</f>
        <v>0</v>
      </c>
      <c r="U617" s="184">
        <f>'Sch D. Workings'!AI2118</f>
        <v>0</v>
      </c>
      <c r="V617" s="71">
        <f>IFERROR(LOOKUP('Sch D. Workings'!AF2118,$C$10:$C$15,$B$10:$B$15),0)</f>
        <v>0</v>
      </c>
      <c r="W617" s="84">
        <f>COUNTIFS('Sch D. Workings'!X2118,"&gt;"&amp;$D$15)</f>
        <v>0</v>
      </c>
      <c r="X617" s="41"/>
      <c r="Y617" s="70">
        <f>'Sch D. Workings'!AK2118</f>
        <v>0</v>
      </c>
      <c r="Z617" s="258">
        <f>IF(OR('Sch D. Workings'!D611="",$D$7&lt;=U$7,Y617=0),0,IF(OR(T617="Exceeded Cap",N617="Exceeded Cap",SUM(H617,N617,T617)='Sch D. Workings'!$D$13),"Exceeded Cap",IF((SUMIFS('Sch A. Input'!H608:AQ608,'Sch A. Input'!$H$14:$AQ$14,"Total",'Sch A. Input'!$H$13:$AQ$13,"&lt;="&amp;$AA$7))&gt;'Sch D. Workings'!$D$13,MIN('Sch D. Workings'!AN2118,'Sch D. Workings'!$D$13-N617-T617-H617),'Sch D. Workings'!AN2118)))</f>
        <v>0</v>
      </c>
      <c r="AA617" s="184">
        <f>'Sch D. Workings'!AS2118</f>
        <v>0</v>
      </c>
      <c r="AB617" s="71">
        <f>IFERROR(LOOKUP('Sch D. Workings'!AP2118,$C$10:$C$15,$B$10:$B$15),0)</f>
        <v>0</v>
      </c>
      <c r="AC617" s="84">
        <f>COUNTIFS('Sch D. Workings'!AD2118,"&gt;"&amp;$D$15)</f>
        <v>0</v>
      </c>
    </row>
    <row r="618" spans="3:29" x14ac:dyDescent="0.25">
      <c r="C618" s="72" t="str">
        <f>IF('Sch A. Input'!B609="","",'Sch A. Input'!B609)</f>
        <v/>
      </c>
      <c r="D618" s="72" t="str">
        <f>IF('Sch A. Input'!C609="","",'Sch A. Input'!C609)</f>
        <v/>
      </c>
      <c r="E618" s="41"/>
      <c r="F618" s="41"/>
      <c r="G618" s="85">
        <f>'Sch D. Workings'!G2119</f>
        <v>0</v>
      </c>
      <c r="H618" s="259">
        <f>IF(OR('Sch D. Workings'!D612="",G618=0),0,(IF((SUMIFS('Sch A. Input'!H609:AQ609,'Sch A. Input'!$H$14:$AQ$14,"Total",'Sch A. Input'!$H$13:$AQ$13,"&lt;="&amp;$I$7))&gt;'Sch D. Workings'!$D$13,MIN('Sch D. Workings'!J2119,'Sch D. Workings'!$D$13),'Sch D. Workings'!J2119)))</f>
        <v>0</v>
      </c>
      <c r="I618" s="184">
        <f>'Sch D. Workings'!O2119</f>
        <v>0</v>
      </c>
      <c r="J618" s="71">
        <f>IFERROR(LOOKUP('Sch D. Workings'!L2119,$C$10:$C$15,$B$10:$B$15),0)</f>
        <v>0</v>
      </c>
      <c r="K618" s="84">
        <f>COUNTIFS('Sch D. Workings'!L2119,"&gt;"&amp;$D$15)</f>
        <v>0</v>
      </c>
      <c r="L618" s="41"/>
      <c r="M618" s="85">
        <f>'Sch D. Workings'!Q2119</f>
        <v>0</v>
      </c>
      <c r="N618" s="259">
        <f>IF(OR('Sch D. Workings'!D612="",$D$7&lt;=I$7,M618=0),0,(IF(H618='Sch D. Workings'!$D$13,"Exceeded Cap",IF((SUMIFS('Sch A. Input'!H609:AQ609,'Sch A. Input'!$H$14:$AQ$14,"Total",'Sch A. Input'!$H$13:$AQ$13,"&lt;="&amp;$O$7))&gt;'Sch D. Workings'!$D$13,MIN('Sch D. Workings'!T2119,'Sch D. Workings'!$D$13-H618),'Sch D. Workings'!T2119))))</f>
        <v>0</v>
      </c>
      <c r="O618" s="184">
        <f>'Sch D. Workings'!Y2119</f>
        <v>0</v>
      </c>
      <c r="P618" s="71">
        <f>IFERROR(LOOKUP('Sch D. Workings'!V2119,$C$10:$C$15,$B$10:$B$15),0)</f>
        <v>0</v>
      </c>
      <c r="Q618" s="84">
        <f>COUNTIFS('Sch D. Workings'!R2119,"&gt;"&amp;$D$15)</f>
        <v>0</v>
      </c>
      <c r="R618" s="41"/>
      <c r="S618" s="70">
        <f>'Sch D. Workings'!AA2119</f>
        <v>0</v>
      </c>
      <c r="T618" s="258">
        <f>IF(OR('Sch D. Workings'!D612="",$D$7&lt;=O$7,S618=0),0,IF(OR(N618="Exceeded Cap",SUM(H618,N618)='Sch D. Workings'!$D$13),"Exceeded cap",IF((SUMIFS('Sch A. Input'!H609:AQ609,'Sch A. Input'!$H$14:$AQ$14,"Total",'Sch A. Input'!$H$13:$AQ$13,"&lt;="&amp;$U$7))&gt;'Sch D. Workings'!$D$13,MIN('Sch D. Workings'!AD2119,'Sch D. Workings'!$D$13-N618-H618),'Sch D. Workings'!AD2119)))</f>
        <v>0</v>
      </c>
      <c r="U618" s="184">
        <f>'Sch D. Workings'!AI2119</f>
        <v>0</v>
      </c>
      <c r="V618" s="71">
        <f>IFERROR(LOOKUP('Sch D. Workings'!AF2119,$C$10:$C$15,$B$10:$B$15),0)</f>
        <v>0</v>
      </c>
      <c r="W618" s="84">
        <f>COUNTIFS('Sch D. Workings'!X2119,"&gt;"&amp;$D$15)</f>
        <v>0</v>
      </c>
      <c r="X618" s="41"/>
      <c r="Y618" s="70">
        <f>'Sch D. Workings'!AK2119</f>
        <v>0</v>
      </c>
      <c r="Z618" s="258">
        <f>IF(OR('Sch D. Workings'!D612="",$D$7&lt;=U$7,Y618=0),0,IF(OR(T618="Exceeded Cap",N618="Exceeded Cap",SUM(H618,N618,T618)='Sch D. Workings'!$D$13),"Exceeded Cap",IF((SUMIFS('Sch A. Input'!H609:AQ609,'Sch A. Input'!$H$14:$AQ$14,"Total",'Sch A. Input'!$H$13:$AQ$13,"&lt;="&amp;$AA$7))&gt;'Sch D. Workings'!$D$13,MIN('Sch D. Workings'!AN2119,'Sch D. Workings'!$D$13-N618-T618-H618),'Sch D. Workings'!AN2119)))</f>
        <v>0</v>
      </c>
      <c r="AA618" s="184">
        <f>'Sch D. Workings'!AS2119</f>
        <v>0</v>
      </c>
      <c r="AB618" s="71">
        <f>IFERROR(LOOKUP('Sch D. Workings'!AP2119,$C$10:$C$15,$B$10:$B$15),0)</f>
        <v>0</v>
      </c>
      <c r="AC618" s="84">
        <f>COUNTIFS('Sch D. Workings'!AD2119,"&gt;"&amp;$D$15)</f>
        <v>0</v>
      </c>
    </row>
    <row r="619" spans="3:29" x14ac:dyDescent="0.25">
      <c r="C619" s="72" t="str">
        <f>IF('Sch A. Input'!B610="","",'Sch A. Input'!B610)</f>
        <v/>
      </c>
      <c r="D619" s="72" t="str">
        <f>IF('Sch A. Input'!C610="","",'Sch A. Input'!C610)</f>
        <v/>
      </c>
      <c r="E619" s="41"/>
      <c r="F619" s="41"/>
      <c r="G619" s="85">
        <f>'Sch D. Workings'!G2120</f>
        <v>0</v>
      </c>
      <c r="H619" s="259">
        <f>IF(OR('Sch D. Workings'!D613="",G619=0),0,(IF((SUMIFS('Sch A. Input'!H610:AQ610,'Sch A. Input'!$H$14:$AQ$14,"Total",'Sch A. Input'!$H$13:$AQ$13,"&lt;="&amp;$I$7))&gt;'Sch D. Workings'!$D$13,MIN('Sch D. Workings'!J2120,'Sch D. Workings'!$D$13),'Sch D. Workings'!J2120)))</f>
        <v>0</v>
      </c>
      <c r="I619" s="184">
        <f>'Sch D. Workings'!O2120</f>
        <v>0</v>
      </c>
      <c r="J619" s="71">
        <f>IFERROR(LOOKUP('Sch D. Workings'!L2120,$C$10:$C$15,$B$10:$B$15),0)</f>
        <v>0</v>
      </c>
      <c r="K619" s="84">
        <f>COUNTIFS('Sch D. Workings'!L2120,"&gt;"&amp;$D$15)</f>
        <v>0</v>
      </c>
      <c r="L619" s="41"/>
      <c r="M619" s="85">
        <f>'Sch D. Workings'!Q2120</f>
        <v>0</v>
      </c>
      <c r="N619" s="259">
        <f>IF(OR('Sch D. Workings'!D613="",$D$7&lt;=I$7,M619=0),0,(IF(H619='Sch D. Workings'!$D$13,"Exceeded Cap",IF((SUMIFS('Sch A. Input'!H610:AQ610,'Sch A. Input'!$H$14:$AQ$14,"Total",'Sch A. Input'!$H$13:$AQ$13,"&lt;="&amp;$O$7))&gt;'Sch D. Workings'!$D$13,MIN('Sch D. Workings'!T2120,'Sch D. Workings'!$D$13-H619),'Sch D. Workings'!T2120))))</f>
        <v>0</v>
      </c>
      <c r="O619" s="184">
        <f>'Sch D. Workings'!Y2120</f>
        <v>0</v>
      </c>
      <c r="P619" s="71">
        <f>IFERROR(LOOKUP('Sch D. Workings'!V2120,$C$10:$C$15,$B$10:$B$15),0)</f>
        <v>0</v>
      </c>
      <c r="Q619" s="84">
        <f>COUNTIFS('Sch D. Workings'!R2120,"&gt;"&amp;$D$15)</f>
        <v>0</v>
      </c>
      <c r="R619" s="41"/>
      <c r="S619" s="70">
        <f>'Sch D. Workings'!AA2120</f>
        <v>0</v>
      </c>
      <c r="T619" s="258">
        <f>IF(OR('Sch D. Workings'!D613="",$D$7&lt;=O$7,S619=0),0,IF(OR(N619="Exceeded Cap",SUM(H619,N619)='Sch D. Workings'!$D$13),"Exceeded cap",IF((SUMIFS('Sch A. Input'!H610:AQ610,'Sch A. Input'!$H$14:$AQ$14,"Total",'Sch A. Input'!$H$13:$AQ$13,"&lt;="&amp;$U$7))&gt;'Sch D. Workings'!$D$13,MIN('Sch D. Workings'!AD2120,'Sch D. Workings'!$D$13-N619-H619),'Sch D. Workings'!AD2120)))</f>
        <v>0</v>
      </c>
      <c r="U619" s="184">
        <f>'Sch D. Workings'!AI2120</f>
        <v>0</v>
      </c>
      <c r="V619" s="71">
        <f>IFERROR(LOOKUP('Sch D. Workings'!AF2120,$C$10:$C$15,$B$10:$B$15),0)</f>
        <v>0</v>
      </c>
      <c r="W619" s="84">
        <f>COUNTIFS('Sch D. Workings'!X2120,"&gt;"&amp;$D$15)</f>
        <v>0</v>
      </c>
      <c r="X619" s="41"/>
      <c r="Y619" s="70">
        <f>'Sch D. Workings'!AK2120</f>
        <v>0</v>
      </c>
      <c r="Z619" s="258">
        <f>IF(OR('Sch D. Workings'!D613="",$D$7&lt;=U$7,Y619=0),0,IF(OR(T619="Exceeded Cap",N619="Exceeded Cap",SUM(H619,N619,T619)='Sch D. Workings'!$D$13),"Exceeded Cap",IF((SUMIFS('Sch A. Input'!H610:AQ610,'Sch A. Input'!$H$14:$AQ$14,"Total",'Sch A. Input'!$H$13:$AQ$13,"&lt;="&amp;$AA$7))&gt;'Sch D. Workings'!$D$13,MIN('Sch D. Workings'!AN2120,'Sch D. Workings'!$D$13-N619-T619-H619),'Sch D. Workings'!AN2120)))</f>
        <v>0</v>
      </c>
      <c r="AA619" s="184">
        <f>'Sch D. Workings'!AS2120</f>
        <v>0</v>
      </c>
      <c r="AB619" s="71">
        <f>IFERROR(LOOKUP('Sch D. Workings'!AP2120,$C$10:$C$15,$B$10:$B$15),0)</f>
        <v>0</v>
      </c>
      <c r="AC619" s="84">
        <f>COUNTIFS('Sch D. Workings'!AD2120,"&gt;"&amp;$D$15)</f>
        <v>0</v>
      </c>
    </row>
    <row r="620" spans="3:29" x14ac:dyDescent="0.25">
      <c r="C620" s="72" t="str">
        <f>IF('Sch A. Input'!B611="","",'Sch A. Input'!B611)</f>
        <v/>
      </c>
      <c r="D620" s="72" t="str">
        <f>IF('Sch A. Input'!C611="","",'Sch A. Input'!C611)</f>
        <v/>
      </c>
      <c r="E620" s="41"/>
      <c r="F620" s="41"/>
      <c r="G620" s="85">
        <f>'Sch D. Workings'!G2121</f>
        <v>0</v>
      </c>
      <c r="H620" s="259">
        <f>IF(OR('Sch D. Workings'!D614="",G620=0),0,(IF((SUMIFS('Sch A. Input'!H611:AQ611,'Sch A. Input'!$H$14:$AQ$14,"Total",'Sch A. Input'!$H$13:$AQ$13,"&lt;="&amp;$I$7))&gt;'Sch D. Workings'!$D$13,MIN('Sch D. Workings'!J2121,'Sch D. Workings'!$D$13),'Sch D. Workings'!J2121)))</f>
        <v>0</v>
      </c>
      <c r="I620" s="184">
        <f>'Sch D. Workings'!O2121</f>
        <v>0</v>
      </c>
      <c r="J620" s="71">
        <f>IFERROR(LOOKUP('Sch D. Workings'!L2121,$C$10:$C$15,$B$10:$B$15),0)</f>
        <v>0</v>
      </c>
      <c r="K620" s="84">
        <f>COUNTIFS('Sch D. Workings'!L2121,"&gt;"&amp;$D$15)</f>
        <v>0</v>
      </c>
      <c r="L620" s="41"/>
      <c r="M620" s="85">
        <f>'Sch D. Workings'!Q2121</f>
        <v>0</v>
      </c>
      <c r="N620" s="259">
        <f>IF(OR('Sch D. Workings'!D614="",$D$7&lt;=I$7,M620=0),0,(IF(H620='Sch D. Workings'!$D$13,"Exceeded Cap",IF((SUMIFS('Sch A. Input'!H611:AQ611,'Sch A. Input'!$H$14:$AQ$14,"Total",'Sch A. Input'!$H$13:$AQ$13,"&lt;="&amp;$O$7))&gt;'Sch D. Workings'!$D$13,MIN('Sch D. Workings'!T2121,'Sch D. Workings'!$D$13-H620),'Sch D. Workings'!T2121))))</f>
        <v>0</v>
      </c>
      <c r="O620" s="184">
        <f>'Sch D. Workings'!Y2121</f>
        <v>0</v>
      </c>
      <c r="P620" s="71">
        <f>IFERROR(LOOKUP('Sch D. Workings'!V2121,$C$10:$C$15,$B$10:$B$15),0)</f>
        <v>0</v>
      </c>
      <c r="Q620" s="84">
        <f>COUNTIFS('Sch D. Workings'!R2121,"&gt;"&amp;$D$15)</f>
        <v>0</v>
      </c>
      <c r="R620" s="41"/>
      <c r="S620" s="70">
        <f>'Sch D. Workings'!AA2121</f>
        <v>0</v>
      </c>
      <c r="T620" s="258">
        <f>IF(OR('Sch D. Workings'!D614="",$D$7&lt;=O$7,S620=0),0,IF(OR(N620="Exceeded Cap",SUM(H620,N620)='Sch D. Workings'!$D$13),"Exceeded cap",IF((SUMIFS('Sch A. Input'!H611:AQ611,'Sch A. Input'!$H$14:$AQ$14,"Total",'Sch A. Input'!$H$13:$AQ$13,"&lt;="&amp;$U$7))&gt;'Sch D. Workings'!$D$13,MIN('Sch D. Workings'!AD2121,'Sch D. Workings'!$D$13-N620-H620),'Sch D. Workings'!AD2121)))</f>
        <v>0</v>
      </c>
      <c r="U620" s="184">
        <f>'Sch D. Workings'!AI2121</f>
        <v>0</v>
      </c>
      <c r="V620" s="71">
        <f>IFERROR(LOOKUP('Sch D. Workings'!AF2121,$C$10:$C$15,$B$10:$B$15),0)</f>
        <v>0</v>
      </c>
      <c r="W620" s="84">
        <f>COUNTIFS('Sch D. Workings'!X2121,"&gt;"&amp;$D$15)</f>
        <v>0</v>
      </c>
      <c r="X620" s="41"/>
      <c r="Y620" s="70">
        <f>'Sch D. Workings'!AK2121</f>
        <v>0</v>
      </c>
      <c r="Z620" s="258">
        <f>IF(OR('Sch D. Workings'!D614="",$D$7&lt;=U$7,Y620=0),0,IF(OR(T620="Exceeded Cap",N620="Exceeded Cap",SUM(H620,N620,T620)='Sch D. Workings'!$D$13),"Exceeded Cap",IF((SUMIFS('Sch A. Input'!H611:AQ611,'Sch A. Input'!$H$14:$AQ$14,"Total",'Sch A. Input'!$H$13:$AQ$13,"&lt;="&amp;$AA$7))&gt;'Sch D. Workings'!$D$13,MIN('Sch D. Workings'!AN2121,'Sch D. Workings'!$D$13-N620-T620-H620),'Sch D. Workings'!AN2121)))</f>
        <v>0</v>
      </c>
      <c r="AA620" s="184">
        <f>'Sch D. Workings'!AS2121</f>
        <v>0</v>
      </c>
      <c r="AB620" s="71">
        <f>IFERROR(LOOKUP('Sch D. Workings'!AP2121,$C$10:$C$15,$B$10:$B$15),0)</f>
        <v>0</v>
      </c>
      <c r="AC620" s="84">
        <f>COUNTIFS('Sch D. Workings'!AD2121,"&gt;"&amp;$D$15)</f>
        <v>0</v>
      </c>
    </row>
    <row r="621" spans="3:29" x14ac:dyDescent="0.25">
      <c r="C621" s="72" t="str">
        <f>IF('Sch A. Input'!B612="","",'Sch A. Input'!B612)</f>
        <v/>
      </c>
      <c r="D621" s="72" t="str">
        <f>IF('Sch A. Input'!C612="","",'Sch A. Input'!C612)</f>
        <v/>
      </c>
      <c r="E621" s="41"/>
      <c r="F621" s="41"/>
      <c r="G621" s="85">
        <f>'Sch D. Workings'!G2122</f>
        <v>0</v>
      </c>
      <c r="H621" s="259">
        <f>IF(OR('Sch D. Workings'!D615="",G621=0),0,(IF((SUMIFS('Sch A. Input'!H612:AQ612,'Sch A. Input'!$H$14:$AQ$14,"Total",'Sch A. Input'!$H$13:$AQ$13,"&lt;="&amp;$I$7))&gt;'Sch D. Workings'!$D$13,MIN('Sch D. Workings'!J2122,'Sch D. Workings'!$D$13),'Sch D. Workings'!J2122)))</f>
        <v>0</v>
      </c>
      <c r="I621" s="184">
        <f>'Sch D. Workings'!O2122</f>
        <v>0</v>
      </c>
      <c r="J621" s="71">
        <f>IFERROR(LOOKUP('Sch D. Workings'!L2122,$C$10:$C$15,$B$10:$B$15),0)</f>
        <v>0</v>
      </c>
      <c r="K621" s="84">
        <f>COUNTIFS('Sch D. Workings'!L2122,"&gt;"&amp;$D$15)</f>
        <v>0</v>
      </c>
      <c r="L621" s="41"/>
      <c r="M621" s="85">
        <f>'Sch D. Workings'!Q2122</f>
        <v>0</v>
      </c>
      <c r="N621" s="259">
        <f>IF(OR('Sch D. Workings'!D615="",$D$7&lt;=I$7,M621=0),0,(IF(H621='Sch D. Workings'!$D$13,"Exceeded Cap",IF((SUMIFS('Sch A. Input'!H612:AQ612,'Sch A. Input'!$H$14:$AQ$14,"Total",'Sch A. Input'!$H$13:$AQ$13,"&lt;="&amp;$O$7))&gt;'Sch D. Workings'!$D$13,MIN('Sch D. Workings'!T2122,'Sch D. Workings'!$D$13-H621),'Sch D. Workings'!T2122))))</f>
        <v>0</v>
      </c>
      <c r="O621" s="184">
        <f>'Sch D. Workings'!Y2122</f>
        <v>0</v>
      </c>
      <c r="P621" s="71">
        <f>IFERROR(LOOKUP('Sch D. Workings'!V2122,$C$10:$C$15,$B$10:$B$15),0)</f>
        <v>0</v>
      </c>
      <c r="Q621" s="84">
        <f>COUNTIFS('Sch D. Workings'!R2122,"&gt;"&amp;$D$15)</f>
        <v>0</v>
      </c>
      <c r="R621" s="41"/>
      <c r="S621" s="70">
        <f>'Sch D. Workings'!AA2122</f>
        <v>0</v>
      </c>
      <c r="T621" s="258">
        <f>IF(OR('Sch D. Workings'!D615="",$D$7&lt;=O$7,S621=0),0,IF(OR(N621="Exceeded Cap",SUM(H621,N621)='Sch D. Workings'!$D$13),"Exceeded cap",IF((SUMIFS('Sch A. Input'!H612:AQ612,'Sch A. Input'!$H$14:$AQ$14,"Total",'Sch A. Input'!$H$13:$AQ$13,"&lt;="&amp;$U$7))&gt;'Sch D. Workings'!$D$13,MIN('Sch D. Workings'!AD2122,'Sch D. Workings'!$D$13-N621-H621),'Sch D. Workings'!AD2122)))</f>
        <v>0</v>
      </c>
      <c r="U621" s="184">
        <f>'Sch D. Workings'!AI2122</f>
        <v>0</v>
      </c>
      <c r="V621" s="71">
        <f>IFERROR(LOOKUP('Sch D. Workings'!AF2122,$C$10:$C$15,$B$10:$B$15),0)</f>
        <v>0</v>
      </c>
      <c r="W621" s="84">
        <f>COUNTIFS('Sch D. Workings'!X2122,"&gt;"&amp;$D$15)</f>
        <v>0</v>
      </c>
      <c r="X621" s="41"/>
      <c r="Y621" s="70">
        <f>'Sch D. Workings'!AK2122</f>
        <v>0</v>
      </c>
      <c r="Z621" s="258">
        <f>IF(OR('Sch D. Workings'!D615="",$D$7&lt;=U$7,Y621=0),0,IF(OR(T621="Exceeded Cap",N621="Exceeded Cap",SUM(H621,N621,T621)='Sch D. Workings'!$D$13),"Exceeded Cap",IF((SUMIFS('Sch A. Input'!H612:AQ612,'Sch A. Input'!$H$14:$AQ$14,"Total",'Sch A. Input'!$H$13:$AQ$13,"&lt;="&amp;$AA$7))&gt;'Sch D. Workings'!$D$13,MIN('Sch D. Workings'!AN2122,'Sch D. Workings'!$D$13-N621-T621-H621),'Sch D. Workings'!AN2122)))</f>
        <v>0</v>
      </c>
      <c r="AA621" s="184">
        <f>'Sch D. Workings'!AS2122</f>
        <v>0</v>
      </c>
      <c r="AB621" s="71">
        <f>IFERROR(LOOKUP('Sch D. Workings'!AP2122,$C$10:$C$15,$B$10:$B$15),0)</f>
        <v>0</v>
      </c>
      <c r="AC621" s="84">
        <f>COUNTIFS('Sch D. Workings'!AD2122,"&gt;"&amp;$D$15)</f>
        <v>0</v>
      </c>
    </row>
    <row r="622" spans="3:29" x14ac:dyDescent="0.25">
      <c r="C622" s="72" t="str">
        <f>IF('Sch A. Input'!B613="","",'Sch A. Input'!B613)</f>
        <v/>
      </c>
      <c r="D622" s="72" t="str">
        <f>IF('Sch A. Input'!C613="","",'Sch A. Input'!C613)</f>
        <v/>
      </c>
      <c r="E622" s="41"/>
      <c r="F622" s="41"/>
      <c r="G622" s="85">
        <f>'Sch D. Workings'!G2123</f>
        <v>0</v>
      </c>
      <c r="H622" s="259">
        <f>IF(OR('Sch D. Workings'!D616="",G622=0),0,(IF((SUMIFS('Sch A. Input'!H613:AQ613,'Sch A. Input'!$H$14:$AQ$14,"Total",'Sch A. Input'!$H$13:$AQ$13,"&lt;="&amp;$I$7))&gt;'Sch D. Workings'!$D$13,MIN('Sch D. Workings'!J2123,'Sch D. Workings'!$D$13),'Sch D. Workings'!J2123)))</f>
        <v>0</v>
      </c>
      <c r="I622" s="184">
        <f>'Sch D. Workings'!O2123</f>
        <v>0</v>
      </c>
      <c r="J622" s="71">
        <f>IFERROR(LOOKUP('Sch D. Workings'!L2123,$C$10:$C$15,$B$10:$B$15),0)</f>
        <v>0</v>
      </c>
      <c r="K622" s="84">
        <f>COUNTIFS('Sch D. Workings'!L2123,"&gt;"&amp;$D$15)</f>
        <v>0</v>
      </c>
      <c r="L622" s="41"/>
      <c r="M622" s="85">
        <f>'Sch D. Workings'!Q2123</f>
        <v>0</v>
      </c>
      <c r="N622" s="259">
        <f>IF(OR('Sch D. Workings'!D616="",$D$7&lt;=I$7,M622=0),0,(IF(H622='Sch D. Workings'!$D$13,"Exceeded Cap",IF((SUMIFS('Sch A. Input'!H613:AQ613,'Sch A. Input'!$H$14:$AQ$14,"Total",'Sch A. Input'!$H$13:$AQ$13,"&lt;="&amp;$O$7))&gt;'Sch D. Workings'!$D$13,MIN('Sch D. Workings'!T2123,'Sch D. Workings'!$D$13-H622),'Sch D. Workings'!T2123))))</f>
        <v>0</v>
      </c>
      <c r="O622" s="184">
        <f>'Sch D. Workings'!Y2123</f>
        <v>0</v>
      </c>
      <c r="P622" s="71">
        <f>IFERROR(LOOKUP('Sch D. Workings'!V2123,$C$10:$C$15,$B$10:$B$15),0)</f>
        <v>0</v>
      </c>
      <c r="Q622" s="84">
        <f>COUNTIFS('Sch D. Workings'!R2123,"&gt;"&amp;$D$15)</f>
        <v>0</v>
      </c>
      <c r="R622" s="41"/>
      <c r="S622" s="70">
        <f>'Sch D. Workings'!AA2123</f>
        <v>0</v>
      </c>
      <c r="T622" s="258">
        <f>IF(OR('Sch D. Workings'!D616="",$D$7&lt;=O$7,S622=0),0,IF(OR(N622="Exceeded Cap",SUM(H622,N622)='Sch D. Workings'!$D$13),"Exceeded cap",IF((SUMIFS('Sch A. Input'!H613:AQ613,'Sch A. Input'!$H$14:$AQ$14,"Total",'Sch A. Input'!$H$13:$AQ$13,"&lt;="&amp;$U$7))&gt;'Sch D. Workings'!$D$13,MIN('Sch D. Workings'!AD2123,'Sch D. Workings'!$D$13-N622-H622),'Sch D. Workings'!AD2123)))</f>
        <v>0</v>
      </c>
      <c r="U622" s="184">
        <f>'Sch D. Workings'!AI2123</f>
        <v>0</v>
      </c>
      <c r="V622" s="71">
        <f>IFERROR(LOOKUP('Sch D. Workings'!AF2123,$C$10:$C$15,$B$10:$B$15),0)</f>
        <v>0</v>
      </c>
      <c r="W622" s="84">
        <f>COUNTIFS('Sch D. Workings'!X2123,"&gt;"&amp;$D$15)</f>
        <v>0</v>
      </c>
      <c r="X622" s="41"/>
      <c r="Y622" s="70">
        <f>'Sch D. Workings'!AK2123</f>
        <v>0</v>
      </c>
      <c r="Z622" s="258">
        <f>IF(OR('Sch D. Workings'!D616="",$D$7&lt;=U$7,Y622=0),0,IF(OR(T622="Exceeded Cap",N622="Exceeded Cap",SUM(H622,N622,T622)='Sch D. Workings'!$D$13),"Exceeded Cap",IF((SUMIFS('Sch A. Input'!H613:AQ613,'Sch A. Input'!$H$14:$AQ$14,"Total",'Sch A. Input'!$H$13:$AQ$13,"&lt;="&amp;$AA$7))&gt;'Sch D. Workings'!$D$13,MIN('Sch D. Workings'!AN2123,'Sch D. Workings'!$D$13-N622-T622-H622),'Sch D. Workings'!AN2123)))</f>
        <v>0</v>
      </c>
      <c r="AA622" s="184">
        <f>'Sch D. Workings'!AS2123</f>
        <v>0</v>
      </c>
      <c r="AB622" s="71">
        <f>IFERROR(LOOKUP('Sch D. Workings'!AP2123,$C$10:$C$15,$B$10:$B$15),0)</f>
        <v>0</v>
      </c>
      <c r="AC622" s="84">
        <f>COUNTIFS('Sch D. Workings'!AD2123,"&gt;"&amp;$D$15)</f>
        <v>0</v>
      </c>
    </row>
    <row r="623" spans="3:29" x14ac:dyDescent="0.25">
      <c r="C623" s="72" t="str">
        <f>IF('Sch A. Input'!B614="","",'Sch A. Input'!B614)</f>
        <v/>
      </c>
      <c r="D623" s="72" t="str">
        <f>IF('Sch A. Input'!C614="","",'Sch A. Input'!C614)</f>
        <v/>
      </c>
      <c r="E623" s="41"/>
      <c r="F623" s="41"/>
      <c r="G623" s="85">
        <f>'Sch D. Workings'!G2124</f>
        <v>0</v>
      </c>
      <c r="H623" s="259">
        <f>IF(OR('Sch D. Workings'!D617="",G623=0),0,(IF((SUMIFS('Sch A. Input'!H614:AQ614,'Sch A. Input'!$H$14:$AQ$14,"Total",'Sch A. Input'!$H$13:$AQ$13,"&lt;="&amp;$I$7))&gt;'Sch D. Workings'!$D$13,MIN('Sch D. Workings'!J2124,'Sch D. Workings'!$D$13),'Sch D. Workings'!J2124)))</f>
        <v>0</v>
      </c>
      <c r="I623" s="184">
        <f>'Sch D. Workings'!O2124</f>
        <v>0</v>
      </c>
      <c r="J623" s="71">
        <f>IFERROR(LOOKUP('Sch D. Workings'!L2124,$C$10:$C$15,$B$10:$B$15),0)</f>
        <v>0</v>
      </c>
      <c r="K623" s="84">
        <f>COUNTIFS('Sch D. Workings'!L2124,"&gt;"&amp;$D$15)</f>
        <v>0</v>
      </c>
      <c r="L623" s="41"/>
      <c r="M623" s="85">
        <f>'Sch D. Workings'!Q2124</f>
        <v>0</v>
      </c>
      <c r="N623" s="259">
        <f>IF(OR('Sch D. Workings'!D617="",$D$7&lt;=I$7,M623=0),0,(IF(H623='Sch D. Workings'!$D$13,"Exceeded Cap",IF((SUMIFS('Sch A. Input'!H614:AQ614,'Sch A. Input'!$H$14:$AQ$14,"Total",'Sch A. Input'!$H$13:$AQ$13,"&lt;="&amp;$O$7))&gt;'Sch D. Workings'!$D$13,MIN('Sch D. Workings'!T2124,'Sch D. Workings'!$D$13-H623),'Sch D. Workings'!T2124))))</f>
        <v>0</v>
      </c>
      <c r="O623" s="184">
        <f>'Sch D. Workings'!Y2124</f>
        <v>0</v>
      </c>
      <c r="P623" s="71">
        <f>IFERROR(LOOKUP('Sch D. Workings'!V2124,$C$10:$C$15,$B$10:$B$15),0)</f>
        <v>0</v>
      </c>
      <c r="Q623" s="84">
        <f>COUNTIFS('Sch D. Workings'!R2124,"&gt;"&amp;$D$15)</f>
        <v>0</v>
      </c>
      <c r="R623" s="41"/>
      <c r="S623" s="70">
        <f>'Sch D. Workings'!AA2124</f>
        <v>0</v>
      </c>
      <c r="T623" s="258">
        <f>IF(OR('Sch D. Workings'!D617="",$D$7&lt;=O$7,S623=0),0,IF(OR(N623="Exceeded Cap",SUM(H623,N623)='Sch D. Workings'!$D$13),"Exceeded cap",IF((SUMIFS('Sch A. Input'!H614:AQ614,'Sch A. Input'!$H$14:$AQ$14,"Total",'Sch A. Input'!$H$13:$AQ$13,"&lt;="&amp;$U$7))&gt;'Sch D. Workings'!$D$13,MIN('Sch D. Workings'!AD2124,'Sch D. Workings'!$D$13-N623-H623),'Sch D. Workings'!AD2124)))</f>
        <v>0</v>
      </c>
      <c r="U623" s="184">
        <f>'Sch D. Workings'!AI2124</f>
        <v>0</v>
      </c>
      <c r="V623" s="71">
        <f>IFERROR(LOOKUP('Sch D. Workings'!AF2124,$C$10:$C$15,$B$10:$B$15),0)</f>
        <v>0</v>
      </c>
      <c r="W623" s="84">
        <f>COUNTIFS('Sch D. Workings'!X2124,"&gt;"&amp;$D$15)</f>
        <v>0</v>
      </c>
      <c r="X623" s="41"/>
      <c r="Y623" s="70">
        <f>'Sch D. Workings'!AK2124</f>
        <v>0</v>
      </c>
      <c r="Z623" s="258">
        <f>IF(OR('Sch D. Workings'!D617="",$D$7&lt;=U$7,Y623=0),0,IF(OR(T623="Exceeded Cap",N623="Exceeded Cap",SUM(H623,N623,T623)='Sch D. Workings'!$D$13),"Exceeded Cap",IF((SUMIFS('Sch A. Input'!H614:AQ614,'Sch A. Input'!$H$14:$AQ$14,"Total",'Sch A. Input'!$H$13:$AQ$13,"&lt;="&amp;$AA$7))&gt;'Sch D. Workings'!$D$13,MIN('Sch D. Workings'!AN2124,'Sch D. Workings'!$D$13-N623-T623-H623),'Sch D. Workings'!AN2124)))</f>
        <v>0</v>
      </c>
      <c r="AA623" s="184">
        <f>'Sch D. Workings'!AS2124</f>
        <v>0</v>
      </c>
      <c r="AB623" s="71">
        <f>IFERROR(LOOKUP('Sch D. Workings'!AP2124,$C$10:$C$15,$B$10:$B$15),0)</f>
        <v>0</v>
      </c>
      <c r="AC623" s="84">
        <f>COUNTIFS('Sch D. Workings'!AD2124,"&gt;"&amp;$D$15)</f>
        <v>0</v>
      </c>
    </row>
    <row r="624" spans="3:29" x14ac:dyDescent="0.25">
      <c r="C624" s="72" t="str">
        <f>IF('Sch A. Input'!B615="","",'Sch A. Input'!B615)</f>
        <v/>
      </c>
      <c r="D624" s="72" t="str">
        <f>IF('Sch A. Input'!C615="","",'Sch A. Input'!C615)</f>
        <v/>
      </c>
      <c r="E624" s="41"/>
      <c r="F624" s="41"/>
      <c r="G624" s="85">
        <f>'Sch D. Workings'!G2125</f>
        <v>0</v>
      </c>
      <c r="H624" s="259">
        <f>IF(OR('Sch D. Workings'!D618="",G624=0),0,(IF((SUMIFS('Sch A. Input'!H615:AQ615,'Sch A. Input'!$H$14:$AQ$14,"Total",'Sch A. Input'!$H$13:$AQ$13,"&lt;="&amp;$I$7))&gt;'Sch D. Workings'!$D$13,MIN('Sch D. Workings'!J2125,'Sch D. Workings'!$D$13),'Sch D. Workings'!J2125)))</f>
        <v>0</v>
      </c>
      <c r="I624" s="184">
        <f>'Sch D. Workings'!O2125</f>
        <v>0</v>
      </c>
      <c r="J624" s="71">
        <f>IFERROR(LOOKUP('Sch D. Workings'!L2125,$C$10:$C$15,$B$10:$B$15),0)</f>
        <v>0</v>
      </c>
      <c r="K624" s="84">
        <f>COUNTIFS('Sch D. Workings'!L2125,"&gt;"&amp;$D$15)</f>
        <v>0</v>
      </c>
      <c r="L624" s="41"/>
      <c r="M624" s="85">
        <f>'Sch D. Workings'!Q2125</f>
        <v>0</v>
      </c>
      <c r="N624" s="259">
        <f>IF(OR('Sch D. Workings'!D618="",$D$7&lt;=I$7,M624=0),0,(IF(H624='Sch D. Workings'!$D$13,"Exceeded Cap",IF((SUMIFS('Sch A. Input'!H615:AQ615,'Sch A. Input'!$H$14:$AQ$14,"Total",'Sch A. Input'!$H$13:$AQ$13,"&lt;="&amp;$O$7))&gt;'Sch D. Workings'!$D$13,MIN('Sch D. Workings'!T2125,'Sch D. Workings'!$D$13-H624),'Sch D. Workings'!T2125))))</f>
        <v>0</v>
      </c>
      <c r="O624" s="184">
        <f>'Sch D. Workings'!Y2125</f>
        <v>0</v>
      </c>
      <c r="P624" s="71">
        <f>IFERROR(LOOKUP('Sch D. Workings'!V2125,$C$10:$C$15,$B$10:$B$15),0)</f>
        <v>0</v>
      </c>
      <c r="Q624" s="84">
        <f>COUNTIFS('Sch D. Workings'!R2125,"&gt;"&amp;$D$15)</f>
        <v>0</v>
      </c>
      <c r="R624" s="41"/>
      <c r="S624" s="70">
        <f>'Sch D. Workings'!AA2125</f>
        <v>0</v>
      </c>
      <c r="T624" s="258">
        <f>IF(OR('Sch D. Workings'!D618="",$D$7&lt;=O$7,S624=0),0,IF(OR(N624="Exceeded Cap",SUM(H624,N624)='Sch D. Workings'!$D$13),"Exceeded cap",IF((SUMIFS('Sch A. Input'!H615:AQ615,'Sch A. Input'!$H$14:$AQ$14,"Total",'Sch A. Input'!$H$13:$AQ$13,"&lt;="&amp;$U$7))&gt;'Sch D. Workings'!$D$13,MIN('Sch D. Workings'!AD2125,'Sch D. Workings'!$D$13-N624-H624),'Sch D. Workings'!AD2125)))</f>
        <v>0</v>
      </c>
      <c r="U624" s="184">
        <f>'Sch D. Workings'!AI2125</f>
        <v>0</v>
      </c>
      <c r="V624" s="71">
        <f>IFERROR(LOOKUP('Sch D. Workings'!AF2125,$C$10:$C$15,$B$10:$B$15),0)</f>
        <v>0</v>
      </c>
      <c r="W624" s="84">
        <f>COUNTIFS('Sch D. Workings'!X2125,"&gt;"&amp;$D$15)</f>
        <v>0</v>
      </c>
      <c r="X624" s="41"/>
      <c r="Y624" s="70">
        <f>'Sch D. Workings'!AK2125</f>
        <v>0</v>
      </c>
      <c r="Z624" s="258">
        <f>IF(OR('Sch D. Workings'!D618="",$D$7&lt;=U$7,Y624=0),0,IF(OR(T624="Exceeded Cap",N624="Exceeded Cap",SUM(H624,N624,T624)='Sch D. Workings'!$D$13),"Exceeded Cap",IF((SUMIFS('Sch A. Input'!H615:AQ615,'Sch A. Input'!$H$14:$AQ$14,"Total",'Sch A. Input'!$H$13:$AQ$13,"&lt;="&amp;$AA$7))&gt;'Sch D. Workings'!$D$13,MIN('Sch D. Workings'!AN2125,'Sch D. Workings'!$D$13-N624-T624-H624),'Sch D. Workings'!AN2125)))</f>
        <v>0</v>
      </c>
      <c r="AA624" s="184">
        <f>'Sch D. Workings'!AS2125</f>
        <v>0</v>
      </c>
      <c r="AB624" s="71">
        <f>IFERROR(LOOKUP('Sch D. Workings'!AP2125,$C$10:$C$15,$B$10:$B$15),0)</f>
        <v>0</v>
      </c>
      <c r="AC624" s="84">
        <f>COUNTIFS('Sch D. Workings'!AD2125,"&gt;"&amp;$D$15)</f>
        <v>0</v>
      </c>
    </row>
    <row r="625" spans="3:29" x14ac:dyDescent="0.25">
      <c r="C625" s="72" t="str">
        <f>IF('Sch A. Input'!B616="","",'Sch A. Input'!B616)</f>
        <v/>
      </c>
      <c r="D625" s="72" t="str">
        <f>IF('Sch A. Input'!C616="","",'Sch A. Input'!C616)</f>
        <v/>
      </c>
      <c r="E625" s="41"/>
      <c r="F625" s="41"/>
      <c r="G625" s="85">
        <f>'Sch D. Workings'!G2126</f>
        <v>0</v>
      </c>
      <c r="H625" s="259">
        <f>IF(OR('Sch D. Workings'!D619="",G625=0),0,(IF((SUMIFS('Sch A. Input'!H616:AQ616,'Sch A. Input'!$H$14:$AQ$14,"Total",'Sch A. Input'!$H$13:$AQ$13,"&lt;="&amp;$I$7))&gt;'Sch D. Workings'!$D$13,MIN('Sch D. Workings'!J2126,'Sch D. Workings'!$D$13),'Sch D. Workings'!J2126)))</f>
        <v>0</v>
      </c>
      <c r="I625" s="184">
        <f>'Sch D. Workings'!O2126</f>
        <v>0</v>
      </c>
      <c r="J625" s="71">
        <f>IFERROR(LOOKUP('Sch D. Workings'!L2126,$C$10:$C$15,$B$10:$B$15),0)</f>
        <v>0</v>
      </c>
      <c r="K625" s="84">
        <f>COUNTIFS('Sch D. Workings'!L2126,"&gt;"&amp;$D$15)</f>
        <v>0</v>
      </c>
      <c r="L625" s="41"/>
      <c r="M625" s="85">
        <f>'Sch D. Workings'!Q2126</f>
        <v>0</v>
      </c>
      <c r="N625" s="259">
        <f>IF(OR('Sch D. Workings'!D619="",$D$7&lt;=I$7,M625=0),0,(IF(H625='Sch D. Workings'!$D$13,"Exceeded Cap",IF((SUMIFS('Sch A. Input'!H616:AQ616,'Sch A. Input'!$H$14:$AQ$14,"Total",'Sch A. Input'!$H$13:$AQ$13,"&lt;="&amp;$O$7))&gt;'Sch D. Workings'!$D$13,MIN('Sch D. Workings'!T2126,'Sch D. Workings'!$D$13-H625),'Sch D. Workings'!T2126))))</f>
        <v>0</v>
      </c>
      <c r="O625" s="184">
        <f>'Sch D. Workings'!Y2126</f>
        <v>0</v>
      </c>
      <c r="P625" s="71">
        <f>IFERROR(LOOKUP('Sch D. Workings'!V2126,$C$10:$C$15,$B$10:$B$15),0)</f>
        <v>0</v>
      </c>
      <c r="Q625" s="84">
        <f>COUNTIFS('Sch D. Workings'!R2126,"&gt;"&amp;$D$15)</f>
        <v>0</v>
      </c>
      <c r="R625" s="41"/>
      <c r="S625" s="70">
        <f>'Sch D. Workings'!AA2126</f>
        <v>0</v>
      </c>
      <c r="T625" s="258">
        <f>IF(OR('Sch D. Workings'!D619="",$D$7&lt;=O$7,S625=0),0,IF(OR(N625="Exceeded Cap",SUM(H625,N625)='Sch D. Workings'!$D$13),"Exceeded cap",IF((SUMIFS('Sch A. Input'!H616:AQ616,'Sch A. Input'!$H$14:$AQ$14,"Total",'Sch A. Input'!$H$13:$AQ$13,"&lt;="&amp;$U$7))&gt;'Sch D. Workings'!$D$13,MIN('Sch D. Workings'!AD2126,'Sch D. Workings'!$D$13-N625-H625),'Sch D. Workings'!AD2126)))</f>
        <v>0</v>
      </c>
      <c r="U625" s="184">
        <f>'Sch D. Workings'!AI2126</f>
        <v>0</v>
      </c>
      <c r="V625" s="71">
        <f>IFERROR(LOOKUP('Sch D. Workings'!AF2126,$C$10:$C$15,$B$10:$B$15),0)</f>
        <v>0</v>
      </c>
      <c r="W625" s="84">
        <f>COUNTIFS('Sch D. Workings'!X2126,"&gt;"&amp;$D$15)</f>
        <v>0</v>
      </c>
      <c r="X625" s="41"/>
      <c r="Y625" s="70">
        <f>'Sch D. Workings'!AK2126</f>
        <v>0</v>
      </c>
      <c r="Z625" s="258">
        <f>IF(OR('Sch D. Workings'!D619="",$D$7&lt;=U$7,Y625=0),0,IF(OR(T625="Exceeded Cap",N625="Exceeded Cap",SUM(H625,N625,T625)='Sch D. Workings'!$D$13),"Exceeded Cap",IF((SUMIFS('Sch A. Input'!H616:AQ616,'Sch A. Input'!$H$14:$AQ$14,"Total",'Sch A. Input'!$H$13:$AQ$13,"&lt;="&amp;$AA$7))&gt;'Sch D. Workings'!$D$13,MIN('Sch D. Workings'!AN2126,'Sch D. Workings'!$D$13-N625-T625-H625),'Sch D. Workings'!AN2126)))</f>
        <v>0</v>
      </c>
      <c r="AA625" s="184">
        <f>'Sch D. Workings'!AS2126</f>
        <v>0</v>
      </c>
      <c r="AB625" s="71">
        <f>IFERROR(LOOKUP('Sch D. Workings'!AP2126,$C$10:$C$15,$B$10:$B$15),0)</f>
        <v>0</v>
      </c>
      <c r="AC625" s="84">
        <f>COUNTIFS('Sch D. Workings'!AD2126,"&gt;"&amp;$D$15)</f>
        <v>0</v>
      </c>
    </row>
    <row r="626" spans="3:29" x14ac:dyDescent="0.25">
      <c r="C626" s="72" t="str">
        <f>IF('Sch A. Input'!B617="","",'Sch A. Input'!B617)</f>
        <v/>
      </c>
      <c r="D626" s="72" t="str">
        <f>IF('Sch A. Input'!C617="","",'Sch A. Input'!C617)</f>
        <v/>
      </c>
      <c r="E626" s="41"/>
      <c r="F626" s="41"/>
      <c r="G626" s="85">
        <f>'Sch D. Workings'!G2127</f>
        <v>0</v>
      </c>
      <c r="H626" s="259">
        <f>IF(OR('Sch D. Workings'!D620="",G626=0),0,(IF((SUMIFS('Sch A. Input'!H617:AQ617,'Sch A. Input'!$H$14:$AQ$14,"Total",'Sch A. Input'!$H$13:$AQ$13,"&lt;="&amp;$I$7))&gt;'Sch D. Workings'!$D$13,MIN('Sch D. Workings'!J2127,'Sch D. Workings'!$D$13),'Sch D. Workings'!J2127)))</f>
        <v>0</v>
      </c>
      <c r="I626" s="184">
        <f>'Sch D. Workings'!O2127</f>
        <v>0</v>
      </c>
      <c r="J626" s="71">
        <f>IFERROR(LOOKUP('Sch D. Workings'!L2127,$C$10:$C$15,$B$10:$B$15),0)</f>
        <v>0</v>
      </c>
      <c r="K626" s="84">
        <f>COUNTIFS('Sch D. Workings'!L2127,"&gt;"&amp;$D$15)</f>
        <v>0</v>
      </c>
      <c r="L626" s="41"/>
      <c r="M626" s="85">
        <f>'Sch D. Workings'!Q2127</f>
        <v>0</v>
      </c>
      <c r="N626" s="259">
        <f>IF(OR('Sch D. Workings'!D620="",$D$7&lt;=I$7,M626=0),0,(IF(H626='Sch D. Workings'!$D$13,"Exceeded Cap",IF((SUMIFS('Sch A. Input'!H617:AQ617,'Sch A. Input'!$H$14:$AQ$14,"Total",'Sch A. Input'!$H$13:$AQ$13,"&lt;="&amp;$O$7))&gt;'Sch D. Workings'!$D$13,MIN('Sch D. Workings'!T2127,'Sch D. Workings'!$D$13-H626),'Sch D. Workings'!T2127))))</f>
        <v>0</v>
      </c>
      <c r="O626" s="184">
        <f>'Sch D. Workings'!Y2127</f>
        <v>0</v>
      </c>
      <c r="P626" s="71">
        <f>IFERROR(LOOKUP('Sch D. Workings'!V2127,$C$10:$C$15,$B$10:$B$15),0)</f>
        <v>0</v>
      </c>
      <c r="Q626" s="84">
        <f>COUNTIFS('Sch D. Workings'!R2127,"&gt;"&amp;$D$15)</f>
        <v>0</v>
      </c>
      <c r="R626" s="41"/>
      <c r="S626" s="70">
        <f>'Sch D. Workings'!AA2127</f>
        <v>0</v>
      </c>
      <c r="T626" s="258">
        <f>IF(OR('Sch D. Workings'!D620="",$D$7&lt;=O$7,S626=0),0,IF(OR(N626="Exceeded Cap",SUM(H626,N626)='Sch D. Workings'!$D$13),"Exceeded cap",IF((SUMIFS('Sch A. Input'!H617:AQ617,'Sch A. Input'!$H$14:$AQ$14,"Total",'Sch A. Input'!$H$13:$AQ$13,"&lt;="&amp;$U$7))&gt;'Sch D. Workings'!$D$13,MIN('Sch D. Workings'!AD2127,'Sch D. Workings'!$D$13-N626-H626),'Sch D. Workings'!AD2127)))</f>
        <v>0</v>
      </c>
      <c r="U626" s="184">
        <f>'Sch D. Workings'!AI2127</f>
        <v>0</v>
      </c>
      <c r="V626" s="71">
        <f>IFERROR(LOOKUP('Sch D. Workings'!AF2127,$C$10:$C$15,$B$10:$B$15),0)</f>
        <v>0</v>
      </c>
      <c r="W626" s="84">
        <f>COUNTIFS('Sch D. Workings'!X2127,"&gt;"&amp;$D$15)</f>
        <v>0</v>
      </c>
      <c r="X626" s="41"/>
      <c r="Y626" s="70">
        <f>'Sch D. Workings'!AK2127</f>
        <v>0</v>
      </c>
      <c r="Z626" s="258">
        <f>IF(OR('Sch D. Workings'!D620="",$D$7&lt;=U$7,Y626=0),0,IF(OR(T626="Exceeded Cap",N626="Exceeded Cap",SUM(H626,N626,T626)='Sch D. Workings'!$D$13),"Exceeded Cap",IF((SUMIFS('Sch A. Input'!H617:AQ617,'Sch A. Input'!$H$14:$AQ$14,"Total",'Sch A. Input'!$H$13:$AQ$13,"&lt;="&amp;$AA$7))&gt;'Sch D. Workings'!$D$13,MIN('Sch D. Workings'!AN2127,'Sch D. Workings'!$D$13-N626-T626-H626),'Sch D. Workings'!AN2127)))</f>
        <v>0</v>
      </c>
      <c r="AA626" s="184">
        <f>'Sch D. Workings'!AS2127</f>
        <v>0</v>
      </c>
      <c r="AB626" s="71">
        <f>IFERROR(LOOKUP('Sch D. Workings'!AP2127,$C$10:$C$15,$B$10:$B$15),0)</f>
        <v>0</v>
      </c>
      <c r="AC626" s="84">
        <f>COUNTIFS('Sch D. Workings'!AD2127,"&gt;"&amp;$D$15)</f>
        <v>0</v>
      </c>
    </row>
    <row r="627" spans="3:29" x14ac:dyDescent="0.25">
      <c r="C627" s="72" t="str">
        <f>IF('Sch A. Input'!B618="","",'Sch A. Input'!B618)</f>
        <v/>
      </c>
      <c r="D627" s="72" t="str">
        <f>IF('Sch A. Input'!C618="","",'Sch A. Input'!C618)</f>
        <v/>
      </c>
      <c r="E627" s="41"/>
      <c r="F627" s="41"/>
      <c r="G627" s="85">
        <f>'Sch D. Workings'!G2128</f>
        <v>0</v>
      </c>
      <c r="H627" s="259">
        <f>IF(OR('Sch D. Workings'!D621="",G627=0),0,(IF((SUMIFS('Sch A. Input'!H618:AQ618,'Sch A. Input'!$H$14:$AQ$14,"Total",'Sch A. Input'!$H$13:$AQ$13,"&lt;="&amp;$I$7))&gt;'Sch D. Workings'!$D$13,MIN('Sch D. Workings'!J2128,'Sch D. Workings'!$D$13),'Sch D. Workings'!J2128)))</f>
        <v>0</v>
      </c>
      <c r="I627" s="184">
        <f>'Sch D. Workings'!O2128</f>
        <v>0</v>
      </c>
      <c r="J627" s="71">
        <f>IFERROR(LOOKUP('Sch D. Workings'!L2128,$C$10:$C$15,$B$10:$B$15),0)</f>
        <v>0</v>
      </c>
      <c r="K627" s="84">
        <f>COUNTIFS('Sch D. Workings'!L2128,"&gt;"&amp;$D$15)</f>
        <v>0</v>
      </c>
      <c r="L627" s="41"/>
      <c r="M627" s="85">
        <f>'Sch D. Workings'!Q2128</f>
        <v>0</v>
      </c>
      <c r="N627" s="259">
        <f>IF(OR('Sch D. Workings'!D621="",$D$7&lt;=I$7,M627=0),0,(IF(H627='Sch D. Workings'!$D$13,"Exceeded Cap",IF((SUMIFS('Sch A. Input'!H618:AQ618,'Sch A. Input'!$H$14:$AQ$14,"Total",'Sch A. Input'!$H$13:$AQ$13,"&lt;="&amp;$O$7))&gt;'Sch D. Workings'!$D$13,MIN('Sch D. Workings'!T2128,'Sch D. Workings'!$D$13-H627),'Sch D. Workings'!T2128))))</f>
        <v>0</v>
      </c>
      <c r="O627" s="184">
        <f>'Sch D. Workings'!Y2128</f>
        <v>0</v>
      </c>
      <c r="P627" s="71">
        <f>IFERROR(LOOKUP('Sch D. Workings'!V2128,$C$10:$C$15,$B$10:$B$15),0)</f>
        <v>0</v>
      </c>
      <c r="Q627" s="84">
        <f>COUNTIFS('Sch D. Workings'!R2128,"&gt;"&amp;$D$15)</f>
        <v>0</v>
      </c>
      <c r="R627" s="41"/>
      <c r="S627" s="70">
        <f>'Sch D. Workings'!AA2128</f>
        <v>0</v>
      </c>
      <c r="T627" s="258">
        <f>IF(OR('Sch D. Workings'!D621="",$D$7&lt;=O$7,S627=0),0,IF(OR(N627="Exceeded Cap",SUM(H627,N627)='Sch D. Workings'!$D$13),"Exceeded cap",IF((SUMIFS('Sch A. Input'!H618:AQ618,'Sch A. Input'!$H$14:$AQ$14,"Total",'Sch A. Input'!$H$13:$AQ$13,"&lt;="&amp;$U$7))&gt;'Sch D. Workings'!$D$13,MIN('Sch D. Workings'!AD2128,'Sch D. Workings'!$D$13-N627-H627),'Sch D. Workings'!AD2128)))</f>
        <v>0</v>
      </c>
      <c r="U627" s="184">
        <f>'Sch D. Workings'!AI2128</f>
        <v>0</v>
      </c>
      <c r="V627" s="71">
        <f>IFERROR(LOOKUP('Sch D. Workings'!AF2128,$C$10:$C$15,$B$10:$B$15),0)</f>
        <v>0</v>
      </c>
      <c r="W627" s="84">
        <f>COUNTIFS('Sch D. Workings'!X2128,"&gt;"&amp;$D$15)</f>
        <v>0</v>
      </c>
      <c r="X627" s="41"/>
      <c r="Y627" s="70">
        <f>'Sch D. Workings'!AK2128</f>
        <v>0</v>
      </c>
      <c r="Z627" s="258">
        <f>IF(OR('Sch D. Workings'!D621="",$D$7&lt;=U$7,Y627=0),0,IF(OR(T627="Exceeded Cap",N627="Exceeded Cap",SUM(H627,N627,T627)='Sch D. Workings'!$D$13),"Exceeded Cap",IF((SUMIFS('Sch A. Input'!H618:AQ618,'Sch A. Input'!$H$14:$AQ$14,"Total",'Sch A. Input'!$H$13:$AQ$13,"&lt;="&amp;$AA$7))&gt;'Sch D. Workings'!$D$13,MIN('Sch D. Workings'!AN2128,'Sch D. Workings'!$D$13-N627-T627-H627),'Sch D. Workings'!AN2128)))</f>
        <v>0</v>
      </c>
      <c r="AA627" s="184">
        <f>'Sch D. Workings'!AS2128</f>
        <v>0</v>
      </c>
      <c r="AB627" s="71">
        <f>IFERROR(LOOKUP('Sch D. Workings'!AP2128,$C$10:$C$15,$B$10:$B$15),0)</f>
        <v>0</v>
      </c>
      <c r="AC627" s="84">
        <f>COUNTIFS('Sch D. Workings'!AD2128,"&gt;"&amp;$D$15)</f>
        <v>0</v>
      </c>
    </row>
    <row r="628" spans="3:29" x14ac:dyDescent="0.25">
      <c r="C628" s="72" t="str">
        <f>IF('Sch A. Input'!B619="","",'Sch A. Input'!B619)</f>
        <v/>
      </c>
      <c r="D628" s="72" t="str">
        <f>IF('Sch A. Input'!C619="","",'Sch A. Input'!C619)</f>
        <v/>
      </c>
      <c r="E628" s="41"/>
      <c r="F628" s="41"/>
      <c r="G628" s="85">
        <f>'Sch D. Workings'!G2129</f>
        <v>0</v>
      </c>
      <c r="H628" s="259">
        <f>IF(OR('Sch D. Workings'!D622="",G628=0),0,(IF((SUMIFS('Sch A. Input'!H619:AQ619,'Sch A. Input'!$H$14:$AQ$14,"Total",'Sch A. Input'!$H$13:$AQ$13,"&lt;="&amp;$I$7))&gt;'Sch D. Workings'!$D$13,MIN('Sch D. Workings'!J2129,'Sch D. Workings'!$D$13),'Sch D. Workings'!J2129)))</f>
        <v>0</v>
      </c>
      <c r="I628" s="184">
        <f>'Sch D. Workings'!O2129</f>
        <v>0</v>
      </c>
      <c r="J628" s="71">
        <f>IFERROR(LOOKUP('Sch D. Workings'!L2129,$C$10:$C$15,$B$10:$B$15),0)</f>
        <v>0</v>
      </c>
      <c r="K628" s="84">
        <f>COUNTIFS('Sch D. Workings'!L2129,"&gt;"&amp;$D$15)</f>
        <v>0</v>
      </c>
      <c r="L628" s="41"/>
      <c r="M628" s="85">
        <f>'Sch D. Workings'!Q2129</f>
        <v>0</v>
      </c>
      <c r="N628" s="259">
        <f>IF(OR('Sch D. Workings'!D622="",$D$7&lt;=I$7,M628=0),0,(IF(H628='Sch D. Workings'!$D$13,"Exceeded Cap",IF((SUMIFS('Sch A. Input'!H619:AQ619,'Sch A. Input'!$H$14:$AQ$14,"Total",'Sch A. Input'!$H$13:$AQ$13,"&lt;="&amp;$O$7))&gt;'Sch D. Workings'!$D$13,MIN('Sch D. Workings'!T2129,'Sch D. Workings'!$D$13-H628),'Sch D. Workings'!T2129))))</f>
        <v>0</v>
      </c>
      <c r="O628" s="184">
        <f>'Sch D. Workings'!Y2129</f>
        <v>0</v>
      </c>
      <c r="P628" s="71">
        <f>IFERROR(LOOKUP('Sch D. Workings'!V2129,$C$10:$C$15,$B$10:$B$15),0)</f>
        <v>0</v>
      </c>
      <c r="Q628" s="84">
        <f>COUNTIFS('Sch D. Workings'!R2129,"&gt;"&amp;$D$15)</f>
        <v>0</v>
      </c>
      <c r="R628" s="41"/>
      <c r="S628" s="70">
        <f>'Sch D. Workings'!AA2129</f>
        <v>0</v>
      </c>
      <c r="T628" s="258">
        <f>IF(OR('Sch D. Workings'!D622="",$D$7&lt;=O$7,S628=0),0,IF(OR(N628="Exceeded Cap",SUM(H628,N628)='Sch D. Workings'!$D$13),"Exceeded cap",IF((SUMIFS('Sch A. Input'!H619:AQ619,'Sch A. Input'!$H$14:$AQ$14,"Total",'Sch A. Input'!$H$13:$AQ$13,"&lt;="&amp;$U$7))&gt;'Sch D. Workings'!$D$13,MIN('Sch D. Workings'!AD2129,'Sch D. Workings'!$D$13-N628-H628),'Sch D. Workings'!AD2129)))</f>
        <v>0</v>
      </c>
      <c r="U628" s="184">
        <f>'Sch D. Workings'!AI2129</f>
        <v>0</v>
      </c>
      <c r="V628" s="71">
        <f>IFERROR(LOOKUP('Sch D. Workings'!AF2129,$C$10:$C$15,$B$10:$B$15),0)</f>
        <v>0</v>
      </c>
      <c r="W628" s="84">
        <f>COUNTIFS('Sch D. Workings'!X2129,"&gt;"&amp;$D$15)</f>
        <v>0</v>
      </c>
      <c r="X628" s="41"/>
      <c r="Y628" s="70">
        <f>'Sch D. Workings'!AK2129</f>
        <v>0</v>
      </c>
      <c r="Z628" s="258">
        <f>IF(OR('Sch D. Workings'!D622="",$D$7&lt;=U$7,Y628=0),0,IF(OR(T628="Exceeded Cap",N628="Exceeded Cap",SUM(H628,N628,T628)='Sch D. Workings'!$D$13),"Exceeded Cap",IF((SUMIFS('Sch A. Input'!H619:AQ619,'Sch A. Input'!$H$14:$AQ$14,"Total",'Sch A. Input'!$H$13:$AQ$13,"&lt;="&amp;$AA$7))&gt;'Sch D. Workings'!$D$13,MIN('Sch D. Workings'!AN2129,'Sch D. Workings'!$D$13-N628-T628-H628),'Sch D. Workings'!AN2129)))</f>
        <v>0</v>
      </c>
      <c r="AA628" s="184">
        <f>'Sch D. Workings'!AS2129</f>
        <v>0</v>
      </c>
      <c r="AB628" s="71">
        <f>IFERROR(LOOKUP('Sch D. Workings'!AP2129,$C$10:$C$15,$B$10:$B$15),0)</f>
        <v>0</v>
      </c>
      <c r="AC628" s="84">
        <f>COUNTIFS('Sch D. Workings'!AD2129,"&gt;"&amp;$D$15)</f>
        <v>0</v>
      </c>
    </row>
    <row r="629" spans="3:29" x14ac:dyDescent="0.25">
      <c r="C629" s="72" t="str">
        <f>IF('Sch A. Input'!B620="","",'Sch A. Input'!B620)</f>
        <v/>
      </c>
      <c r="D629" s="72" t="str">
        <f>IF('Sch A. Input'!C620="","",'Sch A. Input'!C620)</f>
        <v/>
      </c>
      <c r="E629" s="41"/>
      <c r="F629" s="41"/>
      <c r="G629" s="85">
        <f>'Sch D. Workings'!G2130</f>
        <v>0</v>
      </c>
      <c r="H629" s="259">
        <f>IF(OR('Sch D. Workings'!D623="",G629=0),0,(IF((SUMIFS('Sch A. Input'!H620:AQ620,'Sch A. Input'!$H$14:$AQ$14,"Total",'Sch A. Input'!$H$13:$AQ$13,"&lt;="&amp;$I$7))&gt;'Sch D. Workings'!$D$13,MIN('Sch D. Workings'!J2130,'Sch D. Workings'!$D$13),'Sch D. Workings'!J2130)))</f>
        <v>0</v>
      </c>
      <c r="I629" s="184">
        <f>'Sch D. Workings'!O2130</f>
        <v>0</v>
      </c>
      <c r="J629" s="71">
        <f>IFERROR(LOOKUP('Sch D. Workings'!L2130,$C$10:$C$15,$B$10:$B$15),0)</f>
        <v>0</v>
      </c>
      <c r="K629" s="84">
        <f>COUNTIFS('Sch D. Workings'!L2130,"&gt;"&amp;$D$15)</f>
        <v>0</v>
      </c>
      <c r="L629" s="41"/>
      <c r="M629" s="85">
        <f>'Sch D. Workings'!Q2130</f>
        <v>0</v>
      </c>
      <c r="N629" s="259">
        <f>IF(OR('Sch D. Workings'!D623="",$D$7&lt;=I$7,M629=0),0,(IF(H629='Sch D. Workings'!$D$13,"Exceeded Cap",IF((SUMIFS('Sch A. Input'!H620:AQ620,'Sch A. Input'!$H$14:$AQ$14,"Total",'Sch A. Input'!$H$13:$AQ$13,"&lt;="&amp;$O$7))&gt;'Sch D. Workings'!$D$13,MIN('Sch D. Workings'!T2130,'Sch D. Workings'!$D$13-H629),'Sch D. Workings'!T2130))))</f>
        <v>0</v>
      </c>
      <c r="O629" s="184">
        <f>'Sch D. Workings'!Y2130</f>
        <v>0</v>
      </c>
      <c r="P629" s="71">
        <f>IFERROR(LOOKUP('Sch D. Workings'!V2130,$C$10:$C$15,$B$10:$B$15),0)</f>
        <v>0</v>
      </c>
      <c r="Q629" s="84">
        <f>COUNTIFS('Sch D. Workings'!R2130,"&gt;"&amp;$D$15)</f>
        <v>0</v>
      </c>
      <c r="R629" s="41"/>
      <c r="S629" s="70">
        <f>'Sch D. Workings'!AA2130</f>
        <v>0</v>
      </c>
      <c r="T629" s="258">
        <f>IF(OR('Sch D. Workings'!D623="",$D$7&lt;=O$7,S629=0),0,IF(OR(N629="Exceeded Cap",SUM(H629,N629)='Sch D. Workings'!$D$13),"Exceeded cap",IF((SUMIFS('Sch A. Input'!H620:AQ620,'Sch A. Input'!$H$14:$AQ$14,"Total",'Sch A. Input'!$H$13:$AQ$13,"&lt;="&amp;$U$7))&gt;'Sch D. Workings'!$D$13,MIN('Sch D. Workings'!AD2130,'Sch D. Workings'!$D$13-N629-H629),'Sch D. Workings'!AD2130)))</f>
        <v>0</v>
      </c>
      <c r="U629" s="184">
        <f>'Sch D. Workings'!AI2130</f>
        <v>0</v>
      </c>
      <c r="V629" s="71">
        <f>IFERROR(LOOKUP('Sch D. Workings'!AF2130,$C$10:$C$15,$B$10:$B$15),0)</f>
        <v>0</v>
      </c>
      <c r="W629" s="84">
        <f>COUNTIFS('Sch D. Workings'!X2130,"&gt;"&amp;$D$15)</f>
        <v>0</v>
      </c>
      <c r="X629" s="41"/>
      <c r="Y629" s="70">
        <f>'Sch D. Workings'!AK2130</f>
        <v>0</v>
      </c>
      <c r="Z629" s="258">
        <f>IF(OR('Sch D. Workings'!D623="",$D$7&lt;=U$7,Y629=0),0,IF(OR(T629="Exceeded Cap",N629="Exceeded Cap",SUM(H629,N629,T629)='Sch D. Workings'!$D$13),"Exceeded Cap",IF((SUMIFS('Sch A. Input'!H620:AQ620,'Sch A. Input'!$H$14:$AQ$14,"Total",'Sch A. Input'!$H$13:$AQ$13,"&lt;="&amp;$AA$7))&gt;'Sch D. Workings'!$D$13,MIN('Sch D. Workings'!AN2130,'Sch D. Workings'!$D$13-N629-T629-H629),'Sch D. Workings'!AN2130)))</f>
        <v>0</v>
      </c>
      <c r="AA629" s="184">
        <f>'Sch D. Workings'!AS2130</f>
        <v>0</v>
      </c>
      <c r="AB629" s="71">
        <f>IFERROR(LOOKUP('Sch D. Workings'!AP2130,$C$10:$C$15,$B$10:$B$15),0)</f>
        <v>0</v>
      </c>
      <c r="AC629" s="84">
        <f>COUNTIFS('Sch D. Workings'!AD2130,"&gt;"&amp;$D$15)</f>
        <v>0</v>
      </c>
    </row>
    <row r="630" spans="3:29" x14ac:dyDescent="0.25">
      <c r="C630" s="72" t="str">
        <f>IF('Sch A. Input'!B621="","",'Sch A. Input'!B621)</f>
        <v/>
      </c>
      <c r="D630" s="72" t="str">
        <f>IF('Sch A. Input'!C621="","",'Sch A. Input'!C621)</f>
        <v/>
      </c>
      <c r="E630" s="41"/>
      <c r="F630" s="41"/>
      <c r="G630" s="85">
        <f>'Sch D. Workings'!G2131</f>
        <v>0</v>
      </c>
      <c r="H630" s="259">
        <f>IF(OR('Sch D. Workings'!D624="",G630=0),0,(IF((SUMIFS('Sch A. Input'!H621:AQ621,'Sch A. Input'!$H$14:$AQ$14,"Total",'Sch A. Input'!$H$13:$AQ$13,"&lt;="&amp;$I$7))&gt;'Sch D. Workings'!$D$13,MIN('Sch D. Workings'!J2131,'Sch D. Workings'!$D$13),'Sch D. Workings'!J2131)))</f>
        <v>0</v>
      </c>
      <c r="I630" s="184">
        <f>'Sch D. Workings'!O2131</f>
        <v>0</v>
      </c>
      <c r="J630" s="71">
        <f>IFERROR(LOOKUP('Sch D. Workings'!L2131,$C$10:$C$15,$B$10:$B$15),0)</f>
        <v>0</v>
      </c>
      <c r="K630" s="84">
        <f>COUNTIFS('Sch D. Workings'!L2131,"&gt;"&amp;$D$15)</f>
        <v>0</v>
      </c>
      <c r="L630" s="41"/>
      <c r="M630" s="85">
        <f>'Sch D. Workings'!Q2131</f>
        <v>0</v>
      </c>
      <c r="N630" s="259">
        <f>IF(OR('Sch D. Workings'!D624="",$D$7&lt;=I$7,M630=0),0,(IF(H630='Sch D. Workings'!$D$13,"Exceeded Cap",IF((SUMIFS('Sch A. Input'!H621:AQ621,'Sch A. Input'!$H$14:$AQ$14,"Total",'Sch A. Input'!$H$13:$AQ$13,"&lt;="&amp;$O$7))&gt;'Sch D. Workings'!$D$13,MIN('Sch D. Workings'!T2131,'Sch D. Workings'!$D$13-H630),'Sch D. Workings'!T2131))))</f>
        <v>0</v>
      </c>
      <c r="O630" s="184">
        <f>'Sch D. Workings'!Y2131</f>
        <v>0</v>
      </c>
      <c r="P630" s="71">
        <f>IFERROR(LOOKUP('Sch D. Workings'!V2131,$C$10:$C$15,$B$10:$B$15),0)</f>
        <v>0</v>
      </c>
      <c r="Q630" s="84">
        <f>COUNTIFS('Sch D. Workings'!R2131,"&gt;"&amp;$D$15)</f>
        <v>0</v>
      </c>
      <c r="R630" s="41"/>
      <c r="S630" s="70">
        <f>'Sch D. Workings'!AA2131</f>
        <v>0</v>
      </c>
      <c r="T630" s="258">
        <f>IF(OR('Sch D. Workings'!D624="",$D$7&lt;=O$7,S630=0),0,IF(OR(N630="Exceeded Cap",SUM(H630,N630)='Sch D. Workings'!$D$13),"Exceeded cap",IF((SUMIFS('Sch A. Input'!H621:AQ621,'Sch A. Input'!$H$14:$AQ$14,"Total",'Sch A. Input'!$H$13:$AQ$13,"&lt;="&amp;$U$7))&gt;'Sch D. Workings'!$D$13,MIN('Sch D. Workings'!AD2131,'Sch D. Workings'!$D$13-N630-H630),'Sch D. Workings'!AD2131)))</f>
        <v>0</v>
      </c>
      <c r="U630" s="184">
        <f>'Sch D. Workings'!AI2131</f>
        <v>0</v>
      </c>
      <c r="V630" s="71">
        <f>IFERROR(LOOKUP('Sch D. Workings'!AF2131,$C$10:$C$15,$B$10:$B$15),0)</f>
        <v>0</v>
      </c>
      <c r="W630" s="84">
        <f>COUNTIFS('Sch D. Workings'!X2131,"&gt;"&amp;$D$15)</f>
        <v>0</v>
      </c>
      <c r="X630" s="41"/>
      <c r="Y630" s="70">
        <f>'Sch D. Workings'!AK2131</f>
        <v>0</v>
      </c>
      <c r="Z630" s="258">
        <f>IF(OR('Sch D. Workings'!D624="",$D$7&lt;=U$7,Y630=0),0,IF(OR(T630="Exceeded Cap",N630="Exceeded Cap",SUM(H630,N630,T630)='Sch D. Workings'!$D$13),"Exceeded Cap",IF((SUMIFS('Sch A. Input'!H621:AQ621,'Sch A. Input'!$H$14:$AQ$14,"Total",'Sch A. Input'!$H$13:$AQ$13,"&lt;="&amp;$AA$7))&gt;'Sch D. Workings'!$D$13,MIN('Sch D. Workings'!AN2131,'Sch D. Workings'!$D$13-N630-T630-H630),'Sch D. Workings'!AN2131)))</f>
        <v>0</v>
      </c>
      <c r="AA630" s="184">
        <f>'Sch D. Workings'!AS2131</f>
        <v>0</v>
      </c>
      <c r="AB630" s="71">
        <f>IFERROR(LOOKUP('Sch D. Workings'!AP2131,$C$10:$C$15,$B$10:$B$15),0)</f>
        <v>0</v>
      </c>
      <c r="AC630" s="84">
        <f>COUNTIFS('Sch D. Workings'!AD2131,"&gt;"&amp;$D$15)</f>
        <v>0</v>
      </c>
    </row>
    <row r="631" spans="3:29" x14ac:dyDescent="0.25">
      <c r="C631" s="72" t="str">
        <f>IF('Sch A. Input'!B622="","",'Sch A. Input'!B622)</f>
        <v/>
      </c>
      <c r="D631" s="72" t="str">
        <f>IF('Sch A. Input'!C622="","",'Sch A. Input'!C622)</f>
        <v/>
      </c>
      <c r="E631" s="41"/>
      <c r="F631" s="41"/>
      <c r="G631" s="85">
        <f>'Sch D. Workings'!G2132</f>
        <v>0</v>
      </c>
      <c r="H631" s="259">
        <f>IF(OR('Sch D. Workings'!D625="",G631=0),0,(IF((SUMIFS('Sch A. Input'!H622:AQ622,'Sch A. Input'!$H$14:$AQ$14,"Total",'Sch A. Input'!$H$13:$AQ$13,"&lt;="&amp;$I$7))&gt;'Sch D. Workings'!$D$13,MIN('Sch D. Workings'!J2132,'Sch D. Workings'!$D$13),'Sch D. Workings'!J2132)))</f>
        <v>0</v>
      </c>
      <c r="I631" s="184">
        <f>'Sch D. Workings'!O2132</f>
        <v>0</v>
      </c>
      <c r="J631" s="71">
        <f>IFERROR(LOOKUP('Sch D. Workings'!L2132,$C$10:$C$15,$B$10:$B$15),0)</f>
        <v>0</v>
      </c>
      <c r="K631" s="84">
        <f>COUNTIFS('Sch D. Workings'!L2132,"&gt;"&amp;$D$15)</f>
        <v>0</v>
      </c>
      <c r="L631" s="41"/>
      <c r="M631" s="85">
        <f>'Sch D. Workings'!Q2132</f>
        <v>0</v>
      </c>
      <c r="N631" s="259">
        <f>IF(OR('Sch D. Workings'!D625="",$D$7&lt;=I$7,M631=0),0,(IF(H631='Sch D. Workings'!$D$13,"Exceeded Cap",IF((SUMIFS('Sch A. Input'!H622:AQ622,'Sch A. Input'!$H$14:$AQ$14,"Total",'Sch A. Input'!$H$13:$AQ$13,"&lt;="&amp;$O$7))&gt;'Sch D. Workings'!$D$13,MIN('Sch D. Workings'!T2132,'Sch D. Workings'!$D$13-H631),'Sch D. Workings'!T2132))))</f>
        <v>0</v>
      </c>
      <c r="O631" s="184">
        <f>'Sch D. Workings'!Y2132</f>
        <v>0</v>
      </c>
      <c r="P631" s="71">
        <f>IFERROR(LOOKUP('Sch D. Workings'!V2132,$C$10:$C$15,$B$10:$B$15),0)</f>
        <v>0</v>
      </c>
      <c r="Q631" s="84">
        <f>COUNTIFS('Sch D. Workings'!R2132,"&gt;"&amp;$D$15)</f>
        <v>0</v>
      </c>
      <c r="R631" s="41"/>
      <c r="S631" s="70">
        <f>'Sch D. Workings'!AA2132</f>
        <v>0</v>
      </c>
      <c r="T631" s="258">
        <f>IF(OR('Sch D. Workings'!D625="",$D$7&lt;=O$7,S631=0),0,IF(OR(N631="Exceeded Cap",SUM(H631,N631)='Sch D. Workings'!$D$13),"Exceeded cap",IF((SUMIFS('Sch A. Input'!H622:AQ622,'Sch A. Input'!$H$14:$AQ$14,"Total",'Sch A. Input'!$H$13:$AQ$13,"&lt;="&amp;$U$7))&gt;'Sch D. Workings'!$D$13,MIN('Sch D. Workings'!AD2132,'Sch D. Workings'!$D$13-N631-H631),'Sch D. Workings'!AD2132)))</f>
        <v>0</v>
      </c>
      <c r="U631" s="184">
        <f>'Sch D. Workings'!AI2132</f>
        <v>0</v>
      </c>
      <c r="V631" s="71">
        <f>IFERROR(LOOKUP('Sch D. Workings'!AF2132,$C$10:$C$15,$B$10:$B$15),0)</f>
        <v>0</v>
      </c>
      <c r="W631" s="84">
        <f>COUNTIFS('Sch D. Workings'!X2132,"&gt;"&amp;$D$15)</f>
        <v>0</v>
      </c>
      <c r="X631" s="41"/>
      <c r="Y631" s="70">
        <f>'Sch D. Workings'!AK2132</f>
        <v>0</v>
      </c>
      <c r="Z631" s="258">
        <f>IF(OR('Sch D. Workings'!D625="",$D$7&lt;=U$7,Y631=0),0,IF(OR(T631="Exceeded Cap",N631="Exceeded Cap",SUM(H631,N631,T631)='Sch D. Workings'!$D$13),"Exceeded Cap",IF((SUMIFS('Sch A. Input'!H622:AQ622,'Sch A. Input'!$H$14:$AQ$14,"Total",'Sch A. Input'!$H$13:$AQ$13,"&lt;="&amp;$AA$7))&gt;'Sch D. Workings'!$D$13,MIN('Sch D. Workings'!AN2132,'Sch D. Workings'!$D$13-N631-T631-H631),'Sch D. Workings'!AN2132)))</f>
        <v>0</v>
      </c>
      <c r="AA631" s="184">
        <f>'Sch D. Workings'!AS2132</f>
        <v>0</v>
      </c>
      <c r="AB631" s="71">
        <f>IFERROR(LOOKUP('Sch D. Workings'!AP2132,$C$10:$C$15,$B$10:$B$15),0)</f>
        <v>0</v>
      </c>
      <c r="AC631" s="84">
        <f>COUNTIFS('Sch D. Workings'!AD2132,"&gt;"&amp;$D$15)</f>
        <v>0</v>
      </c>
    </row>
    <row r="632" spans="3:29" x14ac:dyDescent="0.25">
      <c r="C632" s="72" t="str">
        <f>IF('Sch A. Input'!B623="","",'Sch A. Input'!B623)</f>
        <v/>
      </c>
      <c r="D632" s="72" t="str">
        <f>IF('Sch A. Input'!C623="","",'Sch A. Input'!C623)</f>
        <v/>
      </c>
      <c r="E632" s="41"/>
      <c r="F632" s="41"/>
      <c r="G632" s="85">
        <f>'Sch D. Workings'!G2133</f>
        <v>0</v>
      </c>
      <c r="H632" s="259">
        <f>IF(OR('Sch D. Workings'!D626="",G632=0),0,(IF((SUMIFS('Sch A. Input'!H623:AQ623,'Sch A. Input'!$H$14:$AQ$14,"Total",'Sch A. Input'!$H$13:$AQ$13,"&lt;="&amp;$I$7))&gt;'Sch D. Workings'!$D$13,MIN('Sch D. Workings'!J2133,'Sch D. Workings'!$D$13),'Sch D. Workings'!J2133)))</f>
        <v>0</v>
      </c>
      <c r="I632" s="184">
        <f>'Sch D. Workings'!O2133</f>
        <v>0</v>
      </c>
      <c r="J632" s="71">
        <f>IFERROR(LOOKUP('Sch D. Workings'!L2133,$C$10:$C$15,$B$10:$B$15),0)</f>
        <v>0</v>
      </c>
      <c r="K632" s="84">
        <f>COUNTIFS('Sch D. Workings'!L2133,"&gt;"&amp;$D$15)</f>
        <v>0</v>
      </c>
      <c r="L632" s="41"/>
      <c r="M632" s="85">
        <f>'Sch D. Workings'!Q2133</f>
        <v>0</v>
      </c>
      <c r="N632" s="259">
        <f>IF(OR('Sch D. Workings'!D626="",$D$7&lt;=I$7,M632=0),0,(IF(H632='Sch D. Workings'!$D$13,"Exceeded Cap",IF((SUMIFS('Sch A. Input'!H623:AQ623,'Sch A. Input'!$H$14:$AQ$14,"Total",'Sch A. Input'!$H$13:$AQ$13,"&lt;="&amp;$O$7))&gt;'Sch D. Workings'!$D$13,MIN('Sch D. Workings'!T2133,'Sch D. Workings'!$D$13-H632),'Sch D. Workings'!T2133))))</f>
        <v>0</v>
      </c>
      <c r="O632" s="184">
        <f>'Sch D. Workings'!Y2133</f>
        <v>0</v>
      </c>
      <c r="P632" s="71">
        <f>IFERROR(LOOKUP('Sch D. Workings'!V2133,$C$10:$C$15,$B$10:$B$15),0)</f>
        <v>0</v>
      </c>
      <c r="Q632" s="84">
        <f>COUNTIFS('Sch D. Workings'!R2133,"&gt;"&amp;$D$15)</f>
        <v>0</v>
      </c>
      <c r="R632" s="41"/>
      <c r="S632" s="70">
        <f>'Sch D. Workings'!AA2133</f>
        <v>0</v>
      </c>
      <c r="T632" s="258">
        <f>IF(OR('Sch D. Workings'!D626="",$D$7&lt;=O$7,S632=0),0,IF(OR(N632="Exceeded Cap",SUM(H632,N632)='Sch D. Workings'!$D$13),"Exceeded cap",IF((SUMIFS('Sch A. Input'!H623:AQ623,'Sch A. Input'!$H$14:$AQ$14,"Total",'Sch A. Input'!$H$13:$AQ$13,"&lt;="&amp;$U$7))&gt;'Sch D. Workings'!$D$13,MIN('Sch D. Workings'!AD2133,'Sch D. Workings'!$D$13-N632-H632),'Sch D. Workings'!AD2133)))</f>
        <v>0</v>
      </c>
      <c r="U632" s="184">
        <f>'Sch D. Workings'!AI2133</f>
        <v>0</v>
      </c>
      <c r="V632" s="71">
        <f>IFERROR(LOOKUP('Sch D. Workings'!AF2133,$C$10:$C$15,$B$10:$B$15),0)</f>
        <v>0</v>
      </c>
      <c r="W632" s="84">
        <f>COUNTIFS('Sch D. Workings'!X2133,"&gt;"&amp;$D$15)</f>
        <v>0</v>
      </c>
      <c r="X632" s="41"/>
      <c r="Y632" s="70">
        <f>'Sch D. Workings'!AK2133</f>
        <v>0</v>
      </c>
      <c r="Z632" s="258">
        <f>IF(OR('Sch D. Workings'!D626="",$D$7&lt;=U$7,Y632=0),0,IF(OR(T632="Exceeded Cap",N632="Exceeded Cap",SUM(H632,N632,T632)='Sch D. Workings'!$D$13),"Exceeded Cap",IF((SUMIFS('Sch A. Input'!H623:AQ623,'Sch A. Input'!$H$14:$AQ$14,"Total",'Sch A. Input'!$H$13:$AQ$13,"&lt;="&amp;$AA$7))&gt;'Sch D. Workings'!$D$13,MIN('Sch D. Workings'!AN2133,'Sch D. Workings'!$D$13-N632-T632-H632),'Sch D. Workings'!AN2133)))</f>
        <v>0</v>
      </c>
      <c r="AA632" s="184">
        <f>'Sch D. Workings'!AS2133</f>
        <v>0</v>
      </c>
      <c r="AB632" s="71">
        <f>IFERROR(LOOKUP('Sch D. Workings'!AP2133,$C$10:$C$15,$B$10:$B$15),0)</f>
        <v>0</v>
      </c>
      <c r="AC632" s="84">
        <f>COUNTIFS('Sch D. Workings'!AD2133,"&gt;"&amp;$D$15)</f>
        <v>0</v>
      </c>
    </row>
    <row r="633" spans="3:29" x14ac:dyDescent="0.25">
      <c r="C633" s="72" t="str">
        <f>IF('Sch A. Input'!B624="","",'Sch A. Input'!B624)</f>
        <v/>
      </c>
      <c r="D633" s="72" t="str">
        <f>IF('Sch A. Input'!C624="","",'Sch A. Input'!C624)</f>
        <v/>
      </c>
      <c r="E633" s="41"/>
      <c r="F633" s="41"/>
      <c r="G633" s="85">
        <f>'Sch D. Workings'!G2134</f>
        <v>0</v>
      </c>
      <c r="H633" s="259">
        <f>IF(OR('Sch D. Workings'!D627="",G633=0),0,(IF((SUMIFS('Sch A. Input'!H624:AQ624,'Sch A. Input'!$H$14:$AQ$14,"Total",'Sch A. Input'!$H$13:$AQ$13,"&lt;="&amp;$I$7))&gt;'Sch D. Workings'!$D$13,MIN('Sch D. Workings'!J2134,'Sch D. Workings'!$D$13),'Sch D. Workings'!J2134)))</f>
        <v>0</v>
      </c>
      <c r="I633" s="184">
        <f>'Sch D. Workings'!O2134</f>
        <v>0</v>
      </c>
      <c r="J633" s="71">
        <f>IFERROR(LOOKUP('Sch D. Workings'!L2134,$C$10:$C$15,$B$10:$B$15),0)</f>
        <v>0</v>
      </c>
      <c r="K633" s="84">
        <f>COUNTIFS('Sch D. Workings'!L2134,"&gt;"&amp;$D$15)</f>
        <v>0</v>
      </c>
      <c r="L633" s="41"/>
      <c r="M633" s="85">
        <f>'Sch D. Workings'!Q2134</f>
        <v>0</v>
      </c>
      <c r="N633" s="259">
        <f>IF(OR('Sch D. Workings'!D627="",$D$7&lt;=I$7,M633=0),0,(IF(H633='Sch D. Workings'!$D$13,"Exceeded Cap",IF((SUMIFS('Sch A. Input'!H624:AQ624,'Sch A. Input'!$H$14:$AQ$14,"Total",'Sch A. Input'!$H$13:$AQ$13,"&lt;="&amp;$O$7))&gt;'Sch D. Workings'!$D$13,MIN('Sch D. Workings'!T2134,'Sch D. Workings'!$D$13-H633),'Sch D. Workings'!T2134))))</f>
        <v>0</v>
      </c>
      <c r="O633" s="184">
        <f>'Sch D. Workings'!Y2134</f>
        <v>0</v>
      </c>
      <c r="P633" s="71">
        <f>IFERROR(LOOKUP('Sch D. Workings'!V2134,$C$10:$C$15,$B$10:$B$15),0)</f>
        <v>0</v>
      </c>
      <c r="Q633" s="84">
        <f>COUNTIFS('Sch D. Workings'!R2134,"&gt;"&amp;$D$15)</f>
        <v>0</v>
      </c>
      <c r="R633" s="41"/>
      <c r="S633" s="70">
        <f>'Sch D. Workings'!AA2134</f>
        <v>0</v>
      </c>
      <c r="T633" s="258">
        <f>IF(OR('Sch D. Workings'!D627="",$D$7&lt;=O$7,S633=0),0,IF(OR(N633="Exceeded Cap",SUM(H633,N633)='Sch D. Workings'!$D$13),"Exceeded cap",IF((SUMIFS('Sch A. Input'!H624:AQ624,'Sch A. Input'!$H$14:$AQ$14,"Total",'Sch A. Input'!$H$13:$AQ$13,"&lt;="&amp;$U$7))&gt;'Sch D. Workings'!$D$13,MIN('Sch D. Workings'!AD2134,'Sch D. Workings'!$D$13-N633-H633),'Sch D. Workings'!AD2134)))</f>
        <v>0</v>
      </c>
      <c r="U633" s="184">
        <f>'Sch D. Workings'!AI2134</f>
        <v>0</v>
      </c>
      <c r="V633" s="71">
        <f>IFERROR(LOOKUP('Sch D. Workings'!AF2134,$C$10:$C$15,$B$10:$B$15),0)</f>
        <v>0</v>
      </c>
      <c r="W633" s="84">
        <f>COUNTIFS('Sch D. Workings'!X2134,"&gt;"&amp;$D$15)</f>
        <v>0</v>
      </c>
      <c r="X633" s="41"/>
      <c r="Y633" s="70">
        <f>'Sch D. Workings'!AK2134</f>
        <v>0</v>
      </c>
      <c r="Z633" s="258">
        <f>IF(OR('Sch D. Workings'!D627="",$D$7&lt;=U$7,Y633=0),0,IF(OR(T633="Exceeded Cap",N633="Exceeded Cap",SUM(H633,N633,T633)='Sch D. Workings'!$D$13),"Exceeded Cap",IF((SUMIFS('Sch A. Input'!H624:AQ624,'Sch A. Input'!$H$14:$AQ$14,"Total",'Sch A. Input'!$H$13:$AQ$13,"&lt;="&amp;$AA$7))&gt;'Sch D. Workings'!$D$13,MIN('Sch D. Workings'!AN2134,'Sch D. Workings'!$D$13-N633-T633-H633),'Sch D. Workings'!AN2134)))</f>
        <v>0</v>
      </c>
      <c r="AA633" s="184">
        <f>'Sch D. Workings'!AS2134</f>
        <v>0</v>
      </c>
      <c r="AB633" s="71">
        <f>IFERROR(LOOKUP('Sch D. Workings'!AP2134,$C$10:$C$15,$B$10:$B$15),0)</f>
        <v>0</v>
      </c>
      <c r="AC633" s="84">
        <f>COUNTIFS('Sch D. Workings'!AD2134,"&gt;"&amp;$D$15)</f>
        <v>0</v>
      </c>
    </row>
    <row r="634" spans="3:29" x14ac:dyDescent="0.25">
      <c r="C634" s="72" t="str">
        <f>IF('Sch A. Input'!B625="","",'Sch A. Input'!B625)</f>
        <v/>
      </c>
      <c r="D634" s="72" t="str">
        <f>IF('Sch A. Input'!C625="","",'Sch A. Input'!C625)</f>
        <v/>
      </c>
      <c r="E634" s="41"/>
      <c r="F634" s="41"/>
      <c r="G634" s="85">
        <f>'Sch D. Workings'!G2135</f>
        <v>0</v>
      </c>
      <c r="H634" s="259">
        <f>IF(OR('Sch D. Workings'!D628="",G634=0),0,(IF((SUMIFS('Sch A. Input'!H625:AQ625,'Sch A. Input'!$H$14:$AQ$14,"Total",'Sch A. Input'!$H$13:$AQ$13,"&lt;="&amp;$I$7))&gt;'Sch D. Workings'!$D$13,MIN('Sch D. Workings'!J2135,'Sch D. Workings'!$D$13),'Sch D. Workings'!J2135)))</f>
        <v>0</v>
      </c>
      <c r="I634" s="184">
        <f>'Sch D. Workings'!O2135</f>
        <v>0</v>
      </c>
      <c r="J634" s="71">
        <f>IFERROR(LOOKUP('Sch D. Workings'!L2135,$C$10:$C$15,$B$10:$B$15),0)</f>
        <v>0</v>
      </c>
      <c r="K634" s="84">
        <f>COUNTIFS('Sch D. Workings'!L2135,"&gt;"&amp;$D$15)</f>
        <v>0</v>
      </c>
      <c r="L634" s="41"/>
      <c r="M634" s="85">
        <f>'Sch D. Workings'!Q2135</f>
        <v>0</v>
      </c>
      <c r="N634" s="259">
        <f>IF(OR('Sch D. Workings'!D628="",$D$7&lt;=I$7,M634=0),0,(IF(H634='Sch D. Workings'!$D$13,"Exceeded Cap",IF((SUMIFS('Sch A. Input'!H625:AQ625,'Sch A. Input'!$H$14:$AQ$14,"Total",'Sch A. Input'!$H$13:$AQ$13,"&lt;="&amp;$O$7))&gt;'Sch D. Workings'!$D$13,MIN('Sch D. Workings'!T2135,'Sch D. Workings'!$D$13-H634),'Sch D. Workings'!T2135))))</f>
        <v>0</v>
      </c>
      <c r="O634" s="184">
        <f>'Sch D. Workings'!Y2135</f>
        <v>0</v>
      </c>
      <c r="P634" s="71">
        <f>IFERROR(LOOKUP('Sch D. Workings'!V2135,$C$10:$C$15,$B$10:$B$15),0)</f>
        <v>0</v>
      </c>
      <c r="Q634" s="84">
        <f>COUNTIFS('Sch D. Workings'!R2135,"&gt;"&amp;$D$15)</f>
        <v>0</v>
      </c>
      <c r="R634" s="41"/>
      <c r="S634" s="70">
        <f>'Sch D. Workings'!AA2135</f>
        <v>0</v>
      </c>
      <c r="T634" s="258">
        <f>IF(OR('Sch D. Workings'!D628="",$D$7&lt;=O$7,S634=0),0,IF(OR(N634="Exceeded Cap",SUM(H634,N634)='Sch D. Workings'!$D$13),"Exceeded cap",IF((SUMIFS('Sch A. Input'!H625:AQ625,'Sch A. Input'!$H$14:$AQ$14,"Total",'Sch A. Input'!$H$13:$AQ$13,"&lt;="&amp;$U$7))&gt;'Sch D. Workings'!$D$13,MIN('Sch D. Workings'!AD2135,'Sch D. Workings'!$D$13-N634-H634),'Sch D. Workings'!AD2135)))</f>
        <v>0</v>
      </c>
      <c r="U634" s="184">
        <f>'Sch D. Workings'!AI2135</f>
        <v>0</v>
      </c>
      <c r="V634" s="71">
        <f>IFERROR(LOOKUP('Sch D. Workings'!AF2135,$C$10:$C$15,$B$10:$B$15),0)</f>
        <v>0</v>
      </c>
      <c r="W634" s="84">
        <f>COUNTIFS('Sch D. Workings'!X2135,"&gt;"&amp;$D$15)</f>
        <v>0</v>
      </c>
      <c r="X634" s="41"/>
      <c r="Y634" s="70">
        <f>'Sch D. Workings'!AK2135</f>
        <v>0</v>
      </c>
      <c r="Z634" s="258">
        <f>IF(OR('Sch D. Workings'!D628="",$D$7&lt;=U$7,Y634=0),0,IF(OR(T634="Exceeded Cap",N634="Exceeded Cap",SUM(H634,N634,T634)='Sch D. Workings'!$D$13),"Exceeded Cap",IF((SUMIFS('Sch A. Input'!H625:AQ625,'Sch A. Input'!$H$14:$AQ$14,"Total",'Sch A. Input'!$H$13:$AQ$13,"&lt;="&amp;$AA$7))&gt;'Sch D. Workings'!$D$13,MIN('Sch D. Workings'!AN2135,'Sch D. Workings'!$D$13-N634-T634-H634),'Sch D. Workings'!AN2135)))</f>
        <v>0</v>
      </c>
      <c r="AA634" s="184">
        <f>'Sch D. Workings'!AS2135</f>
        <v>0</v>
      </c>
      <c r="AB634" s="71">
        <f>IFERROR(LOOKUP('Sch D. Workings'!AP2135,$C$10:$C$15,$B$10:$B$15),0)</f>
        <v>0</v>
      </c>
      <c r="AC634" s="84">
        <f>COUNTIFS('Sch D. Workings'!AD2135,"&gt;"&amp;$D$15)</f>
        <v>0</v>
      </c>
    </row>
    <row r="635" spans="3:29" x14ac:dyDescent="0.25">
      <c r="C635" s="72" t="str">
        <f>IF('Sch A. Input'!B626="","",'Sch A. Input'!B626)</f>
        <v/>
      </c>
      <c r="D635" s="72" t="str">
        <f>IF('Sch A. Input'!C626="","",'Sch A. Input'!C626)</f>
        <v/>
      </c>
      <c r="E635" s="41"/>
      <c r="F635" s="41"/>
      <c r="G635" s="85">
        <f>'Sch D. Workings'!G2136</f>
        <v>0</v>
      </c>
      <c r="H635" s="259">
        <f>IF(OR('Sch D. Workings'!D629="",G635=0),0,(IF((SUMIFS('Sch A. Input'!H626:AQ626,'Sch A. Input'!$H$14:$AQ$14,"Total",'Sch A. Input'!$H$13:$AQ$13,"&lt;="&amp;$I$7))&gt;'Sch D. Workings'!$D$13,MIN('Sch D. Workings'!J2136,'Sch D. Workings'!$D$13),'Sch D. Workings'!J2136)))</f>
        <v>0</v>
      </c>
      <c r="I635" s="184">
        <f>'Sch D. Workings'!O2136</f>
        <v>0</v>
      </c>
      <c r="J635" s="71">
        <f>IFERROR(LOOKUP('Sch D. Workings'!L2136,$C$10:$C$15,$B$10:$B$15),0)</f>
        <v>0</v>
      </c>
      <c r="K635" s="84">
        <f>COUNTIFS('Sch D. Workings'!L2136,"&gt;"&amp;$D$15)</f>
        <v>0</v>
      </c>
      <c r="L635" s="41"/>
      <c r="M635" s="85">
        <f>'Sch D. Workings'!Q2136</f>
        <v>0</v>
      </c>
      <c r="N635" s="259">
        <f>IF(OR('Sch D. Workings'!D629="",$D$7&lt;=I$7,M635=0),0,(IF(H635='Sch D. Workings'!$D$13,"Exceeded Cap",IF((SUMIFS('Sch A. Input'!H626:AQ626,'Sch A. Input'!$H$14:$AQ$14,"Total",'Sch A. Input'!$H$13:$AQ$13,"&lt;="&amp;$O$7))&gt;'Sch D. Workings'!$D$13,MIN('Sch D. Workings'!T2136,'Sch D. Workings'!$D$13-H635),'Sch D. Workings'!T2136))))</f>
        <v>0</v>
      </c>
      <c r="O635" s="184">
        <f>'Sch D. Workings'!Y2136</f>
        <v>0</v>
      </c>
      <c r="P635" s="71">
        <f>IFERROR(LOOKUP('Sch D. Workings'!V2136,$C$10:$C$15,$B$10:$B$15),0)</f>
        <v>0</v>
      </c>
      <c r="Q635" s="84">
        <f>COUNTIFS('Sch D. Workings'!R2136,"&gt;"&amp;$D$15)</f>
        <v>0</v>
      </c>
      <c r="R635" s="41"/>
      <c r="S635" s="70">
        <f>'Sch D. Workings'!AA2136</f>
        <v>0</v>
      </c>
      <c r="T635" s="258">
        <f>IF(OR('Sch D. Workings'!D629="",$D$7&lt;=O$7,S635=0),0,IF(OR(N635="Exceeded Cap",SUM(H635,N635)='Sch D. Workings'!$D$13),"Exceeded cap",IF((SUMIFS('Sch A. Input'!H626:AQ626,'Sch A. Input'!$H$14:$AQ$14,"Total",'Sch A. Input'!$H$13:$AQ$13,"&lt;="&amp;$U$7))&gt;'Sch D. Workings'!$D$13,MIN('Sch D. Workings'!AD2136,'Sch D. Workings'!$D$13-N635-H635),'Sch D. Workings'!AD2136)))</f>
        <v>0</v>
      </c>
      <c r="U635" s="184">
        <f>'Sch D. Workings'!AI2136</f>
        <v>0</v>
      </c>
      <c r="V635" s="71">
        <f>IFERROR(LOOKUP('Sch D. Workings'!AF2136,$C$10:$C$15,$B$10:$B$15),0)</f>
        <v>0</v>
      </c>
      <c r="W635" s="84">
        <f>COUNTIFS('Sch D. Workings'!X2136,"&gt;"&amp;$D$15)</f>
        <v>0</v>
      </c>
      <c r="X635" s="41"/>
      <c r="Y635" s="70">
        <f>'Sch D. Workings'!AK2136</f>
        <v>0</v>
      </c>
      <c r="Z635" s="258">
        <f>IF(OR('Sch D. Workings'!D629="",$D$7&lt;=U$7,Y635=0),0,IF(OR(T635="Exceeded Cap",N635="Exceeded Cap",SUM(H635,N635,T635)='Sch D. Workings'!$D$13),"Exceeded Cap",IF((SUMIFS('Sch A. Input'!H626:AQ626,'Sch A. Input'!$H$14:$AQ$14,"Total",'Sch A. Input'!$H$13:$AQ$13,"&lt;="&amp;$AA$7))&gt;'Sch D. Workings'!$D$13,MIN('Sch D. Workings'!AN2136,'Sch D. Workings'!$D$13-N635-T635-H635),'Sch D. Workings'!AN2136)))</f>
        <v>0</v>
      </c>
      <c r="AA635" s="184">
        <f>'Sch D. Workings'!AS2136</f>
        <v>0</v>
      </c>
      <c r="AB635" s="71">
        <f>IFERROR(LOOKUP('Sch D. Workings'!AP2136,$C$10:$C$15,$B$10:$B$15),0)</f>
        <v>0</v>
      </c>
      <c r="AC635" s="84">
        <f>COUNTIFS('Sch D. Workings'!AD2136,"&gt;"&amp;$D$15)</f>
        <v>0</v>
      </c>
    </row>
    <row r="636" spans="3:29" x14ac:dyDescent="0.25">
      <c r="C636" s="72" t="str">
        <f>IF('Sch A. Input'!B627="","",'Sch A. Input'!B627)</f>
        <v/>
      </c>
      <c r="D636" s="72" t="str">
        <f>IF('Sch A. Input'!C627="","",'Sch A. Input'!C627)</f>
        <v/>
      </c>
      <c r="E636" s="41"/>
      <c r="F636" s="41"/>
      <c r="G636" s="85">
        <f>'Sch D. Workings'!G2137</f>
        <v>0</v>
      </c>
      <c r="H636" s="259">
        <f>IF(OR('Sch D. Workings'!D630="",G636=0),0,(IF((SUMIFS('Sch A. Input'!H627:AQ627,'Sch A. Input'!$H$14:$AQ$14,"Total",'Sch A. Input'!$H$13:$AQ$13,"&lt;="&amp;$I$7))&gt;'Sch D. Workings'!$D$13,MIN('Sch D. Workings'!J2137,'Sch D. Workings'!$D$13),'Sch D. Workings'!J2137)))</f>
        <v>0</v>
      </c>
      <c r="I636" s="184">
        <f>'Sch D. Workings'!O2137</f>
        <v>0</v>
      </c>
      <c r="J636" s="71">
        <f>IFERROR(LOOKUP('Sch D. Workings'!L2137,$C$10:$C$15,$B$10:$B$15),0)</f>
        <v>0</v>
      </c>
      <c r="K636" s="84">
        <f>COUNTIFS('Sch D. Workings'!L2137,"&gt;"&amp;$D$15)</f>
        <v>0</v>
      </c>
      <c r="L636" s="41"/>
      <c r="M636" s="85">
        <f>'Sch D. Workings'!Q2137</f>
        <v>0</v>
      </c>
      <c r="N636" s="259">
        <f>IF(OR('Sch D. Workings'!D630="",$D$7&lt;=I$7,M636=0),0,(IF(H636='Sch D. Workings'!$D$13,"Exceeded Cap",IF((SUMIFS('Sch A. Input'!H627:AQ627,'Sch A. Input'!$H$14:$AQ$14,"Total",'Sch A. Input'!$H$13:$AQ$13,"&lt;="&amp;$O$7))&gt;'Sch D. Workings'!$D$13,MIN('Sch D. Workings'!T2137,'Sch D. Workings'!$D$13-H636),'Sch D. Workings'!T2137))))</f>
        <v>0</v>
      </c>
      <c r="O636" s="184">
        <f>'Sch D. Workings'!Y2137</f>
        <v>0</v>
      </c>
      <c r="P636" s="71">
        <f>IFERROR(LOOKUP('Sch D. Workings'!V2137,$C$10:$C$15,$B$10:$B$15),0)</f>
        <v>0</v>
      </c>
      <c r="Q636" s="84">
        <f>COUNTIFS('Sch D. Workings'!R2137,"&gt;"&amp;$D$15)</f>
        <v>0</v>
      </c>
      <c r="R636" s="41"/>
      <c r="S636" s="70">
        <f>'Sch D. Workings'!AA2137</f>
        <v>0</v>
      </c>
      <c r="T636" s="258">
        <f>IF(OR('Sch D. Workings'!D630="",$D$7&lt;=O$7,S636=0),0,IF(OR(N636="Exceeded Cap",SUM(H636,N636)='Sch D. Workings'!$D$13),"Exceeded cap",IF((SUMIFS('Sch A. Input'!H627:AQ627,'Sch A. Input'!$H$14:$AQ$14,"Total",'Sch A. Input'!$H$13:$AQ$13,"&lt;="&amp;$U$7))&gt;'Sch D. Workings'!$D$13,MIN('Sch D. Workings'!AD2137,'Sch D. Workings'!$D$13-N636-H636),'Sch D. Workings'!AD2137)))</f>
        <v>0</v>
      </c>
      <c r="U636" s="184">
        <f>'Sch D. Workings'!AI2137</f>
        <v>0</v>
      </c>
      <c r="V636" s="71">
        <f>IFERROR(LOOKUP('Sch D. Workings'!AF2137,$C$10:$C$15,$B$10:$B$15),0)</f>
        <v>0</v>
      </c>
      <c r="W636" s="84">
        <f>COUNTIFS('Sch D. Workings'!X2137,"&gt;"&amp;$D$15)</f>
        <v>0</v>
      </c>
      <c r="X636" s="41"/>
      <c r="Y636" s="70">
        <f>'Sch D. Workings'!AK2137</f>
        <v>0</v>
      </c>
      <c r="Z636" s="258">
        <f>IF(OR('Sch D. Workings'!D630="",$D$7&lt;=U$7,Y636=0),0,IF(OR(T636="Exceeded Cap",N636="Exceeded Cap",SUM(H636,N636,T636)='Sch D. Workings'!$D$13),"Exceeded Cap",IF((SUMIFS('Sch A. Input'!H627:AQ627,'Sch A. Input'!$H$14:$AQ$14,"Total",'Sch A. Input'!$H$13:$AQ$13,"&lt;="&amp;$AA$7))&gt;'Sch D. Workings'!$D$13,MIN('Sch D. Workings'!AN2137,'Sch D. Workings'!$D$13-N636-T636-H636),'Sch D. Workings'!AN2137)))</f>
        <v>0</v>
      </c>
      <c r="AA636" s="184">
        <f>'Sch D. Workings'!AS2137</f>
        <v>0</v>
      </c>
      <c r="AB636" s="71">
        <f>IFERROR(LOOKUP('Sch D. Workings'!AP2137,$C$10:$C$15,$B$10:$B$15),0)</f>
        <v>0</v>
      </c>
      <c r="AC636" s="84">
        <f>COUNTIFS('Sch D. Workings'!AD2137,"&gt;"&amp;$D$15)</f>
        <v>0</v>
      </c>
    </row>
    <row r="637" spans="3:29" x14ac:dyDescent="0.25">
      <c r="C637" s="72" t="str">
        <f>IF('Sch A. Input'!B628="","",'Sch A. Input'!B628)</f>
        <v/>
      </c>
      <c r="D637" s="72" t="str">
        <f>IF('Sch A. Input'!C628="","",'Sch A. Input'!C628)</f>
        <v/>
      </c>
      <c r="E637" s="41"/>
      <c r="F637" s="41"/>
      <c r="G637" s="85">
        <f>'Sch D. Workings'!G2138</f>
        <v>0</v>
      </c>
      <c r="H637" s="259">
        <f>IF(OR('Sch D. Workings'!D631="",G637=0),0,(IF((SUMIFS('Sch A. Input'!H628:AQ628,'Sch A. Input'!$H$14:$AQ$14,"Total",'Sch A. Input'!$H$13:$AQ$13,"&lt;="&amp;$I$7))&gt;'Sch D. Workings'!$D$13,MIN('Sch D. Workings'!J2138,'Sch D. Workings'!$D$13),'Sch D. Workings'!J2138)))</f>
        <v>0</v>
      </c>
      <c r="I637" s="184">
        <f>'Sch D. Workings'!O2138</f>
        <v>0</v>
      </c>
      <c r="J637" s="71">
        <f>IFERROR(LOOKUP('Sch D. Workings'!L2138,$C$10:$C$15,$B$10:$B$15),0)</f>
        <v>0</v>
      </c>
      <c r="K637" s="84">
        <f>COUNTIFS('Sch D. Workings'!L2138,"&gt;"&amp;$D$15)</f>
        <v>0</v>
      </c>
      <c r="L637" s="41"/>
      <c r="M637" s="85">
        <f>'Sch D. Workings'!Q2138</f>
        <v>0</v>
      </c>
      <c r="N637" s="259">
        <f>IF(OR('Sch D. Workings'!D631="",$D$7&lt;=I$7,M637=0),0,(IF(H637='Sch D. Workings'!$D$13,"Exceeded Cap",IF((SUMIFS('Sch A. Input'!H628:AQ628,'Sch A. Input'!$H$14:$AQ$14,"Total",'Sch A. Input'!$H$13:$AQ$13,"&lt;="&amp;$O$7))&gt;'Sch D. Workings'!$D$13,MIN('Sch D. Workings'!T2138,'Sch D. Workings'!$D$13-H637),'Sch D. Workings'!T2138))))</f>
        <v>0</v>
      </c>
      <c r="O637" s="184">
        <f>'Sch D. Workings'!Y2138</f>
        <v>0</v>
      </c>
      <c r="P637" s="71">
        <f>IFERROR(LOOKUP('Sch D. Workings'!V2138,$C$10:$C$15,$B$10:$B$15),0)</f>
        <v>0</v>
      </c>
      <c r="Q637" s="84">
        <f>COUNTIFS('Sch D. Workings'!R2138,"&gt;"&amp;$D$15)</f>
        <v>0</v>
      </c>
      <c r="R637" s="41"/>
      <c r="S637" s="70">
        <f>'Sch D. Workings'!AA2138</f>
        <v>0</v>
      </c>
      <c r="T637" s="258">
        <f>IF(OR('Sch D. Workings'!D631="",$D$7&lt;=O$7,S637=0),0,IF(OR(N637="Exceeded Cap",SUM(H637,N637)='Sch D. Workings'!$D$13),"Exceeded cap",IF((SUMIFS('Sch A. Input'!H628:AQ628,'Sch A. Input'!$H$14:$AQ$14,"Total",'Sch A. Input'!$H$13:$AQ$13,"&lt;="&amp;$U$7))&gt;'Sch D. Workings'!$D$13,MIN('Sch D. Workings'!AD2138,'Sch D. Workings'!$D$13-N637-H637),'Sch D. Workings'!AD2138)))</f>
        <v>0</v>
      </c>
      <c r="U637" s="184">
        <f>'Sch D. Workings'!AI2138</f>
        <v>0</v>
      </c>
      <c r="V637" s="71">
        <f>IFERROR(LOOKUP('Sch D. Workings'!AF2138,$C$10:$C$15,$B$10:$B$15),0)</f>
        <v>0</v>
      </c>
      <c r="W637" s="84">
        <f>COUNTIFS('Sch D. Workings'!X2138,"&gt;"&amp;$D$15)</f>
        <v>0</v>
      </c>
      <c r="X637" s="41"/>
      <c r="Y637" s="70">
        <f>'Sch D. Workings'!AK2138</f>
        <v>0</v>
      </c>
      <c r="Z637" s="258">
        <f>IF(OR('Sch D. Workings'!D631="",$D$7&lt;=U$7,Y637=0),0,IF(OR(T637="Exceeded Cap",N637="Exceeded Cap",SUM(H637,N637,T637)='Sch D. Workings'!$D$13),"Exceeded Cap",IF((SUMIFS('Sch A. Input'!H628:AQ628,'Sch A. Input'!$H$14:$AQ$14,"Total",'Sch A. Input'!$H$13:$AQ$13,"&lt;="&amp;$AA$7))&gt;'Sch D. Workings'!$D$13,MIN('Sch D. Workings'!AN2138,'Sch D. Workings'!$D$13-N637-T637-H637),'Sch D. Workings'!AN2138)))</f>
        <v>0</v>
      </c>
      <c r="AA637" s="184">
        <f>'Sch D. Workings'!AS2138</f>
        <v>0</v>
      </c>
      <c r="AB637" s="71">
        <f>IFERROR(LOOKUP('Sch D. Workings'!AP2138,$C$10:$C$15,$B$10:$B$15),0)</f>
        <v>0</v>
      </c>
      <c r="AC637" s="84">
        <f>COUNTIFS('Sch D. Workings'!AD2138,"&gt;"&amp;$D$15)</f>
        <v>0</v>
      </c>
    </row>
    <row r="638" spans="3:29" x14ac:dyDescent="0.25">
      <c r="C638" s="72" t="str">
        <f>IF('Sch A. Input'!B629="","",'Sch A. Input'!B629)</f>
        <v/>
      </c>
      <c r="D638" s="72" t="str">
        <f>IF('Sch A. Input'!C629="","",'Sch A. Input'!C629)</f>
        <v/>
      </c>
      <c r="E638" s="41"/>
      <c r="F638" s="41"/>
      <c r="G638" s="85">
        <f>'Sch D. Workings'!G2139</f>
        <v>0</v>
      </c>
      <c r="H638" s="259">
        <f>IF(OR('Sch D. Workings'!D632="",G638=0),0,(IF((SUMIFS('Sch A. Input'!H629:AQ629,'Sch A. Input'!$H$14:$AQ$14,"Total",'Sch A. Input'!$H$13:$AQ$13,"&lt;="&amp;$I$7))&gt;'Sch D. Workings'!$D$13,MIN('Sch D. Workings'!J2139,'Sch D. Workings'!$D$13),'Sch D. Workings'!J2139)))</f>
        <v>0</v>
      </c>
      <c r="I638" s="184">
        <f>'Sch D. Workings'!O2139</f>
        <v>0</v>
      </c>
      <c r="J638" s="71">
        <f>IFERROR(LOOKUP('Sch D. Workings'!L2139,$C$10:$C$15,$B$10:$B$15),0)</f>
        <v>0</v>
      </c>
      <c r="K638" s="84">
        <f>COUNTIFS('Sch D. Workings'!L2139,"&gt;"&amp;$D$15)</f>
        <v>0</v>
      </c>
      <c r="L638" s="41"/>
      <c r="M638" s="85">
        <f>'Sch D. Workings'!Q2139</f>
        <v>0</v>
      </c>
      <c r="N638" s="259">
        <f>IF(OR('Sch D. Workings'!D632="",$D$7&lt;=I$7,M638=0),0,(IF(H638='Sch D. Workings'!$D$13,"Exceeded Cap",IF((SUMIFS('Sch A. Input'!H629:AQ629,'Sch A. Input'!$H$14:$AQ$14,"Total",'Sch A. Input'!$H$13:$AQ$13,"&lt;="&amp;$O$7))&gt;'Sch D. Workings'!$D$13,MIN('Sch D. Workings'!T2139,'Sch D. Workings'!$D$13-H638),'Sch D. Workings'!T2139))))</f>
        <v>0</v>
      </c>
      <c r="O638" s="184">
        <f>'Sch D. Workings'!Y2139</f>
        <v>0</v>
      </c>
      <c r="P638" s="71">
        <f>IFERROR(LOOKUP('Sch D. Workings'!V2139,$C$10:$C$15,$B$10:$B$15),0)</f>
        <v>0</v>
      </c>
      <c r="Q638" s="84">
        <f>COUNTIFS('Sch D. Workings'!R2139,"&gt;"&amp;$D$15)</f>
        <v>0</v>
      </c>
      <c r="R638" s="41"/>
      <c r="S638" s="70">
        <f>'Sch D. Workings'!AA2139</f>
        <v>0</v>
      </c>
      <c r="T638" s="258">
        <f>IF(OR('Sch D. Workings'!D632="",$D$7&lt;=O$7,S638=0),0,IF(OR(N638="Exceeded Cap",SUM(H638,N638)='Sch D. Workings'!$D$13),"Exceeded cap",IF((SUMIFS('Sch A. Input'!H629:AQ629,'Sch A. Input'!$H$14:$AQ$14,"Total",'Sch A. Input'!$H$13:$AQ$13,"&lt;="&amp;$U$7))&gt;'Sch D. Workings'!$D$13,MIN('Sch D. Workings'!AD2139,'Sch D. Workings'!$D$13-N638-H638),'Sch D. Workings'!AD2139)))</f>
        <v>0</v>
      </c>
      <c r="U638" s="184">
        <f>'Sch D. Workings'!AI2139</f>
        <v>0</v>
      </c>
      <c r="V638" s="71">
        <f>IFERROR(LOOKUP('Sch D. Workings'!AF2139,$C$10:$C$15,$B$10:$B$15),0)</f>
        <v>0</v>
      </c>
      <c r="W638" s="84">
        <f>COUNTIFS('Sch D. Workings'!X2139,"&gt;"&amp;$D$15)</f>
        <v>0</v>
      </c>
      <c r="X638" s="41"/>
      <c r="Y638" s="70">
        <f>'Sch D. Workings'!AK2139</f>
        <v>0</v>
      </c>
      <c r="Z638" s="258">
        <f>IF(OR('Sch D. Workings'!D632="",$D$7&lt;=U$7,Y638=0),0,IF(OR(T638="Exceeded Cap",N638="Exceeded Cap",SUM(H638,N638,T638)='Sch D. Workings'!$D$13),"Exceeded Cap",IF((SUMIFS('Sch A. Input'!H629:AQ629,'Sch A. Input'!$H$14:$AQ$14,"Total",'Sch A. Input'!$H$13:$AQ$13,"&lt;="&amp;$AA$7))&gt;'Sch D. Workings'!$D$13,MIN('Sch D. Workings'!AN2139,'Sch D. Workings'!$D$13-N638-T638-H638),'Sch D. Workings'!AN2139)))</f>
        <v>0</v>
      </c>
      <c r="AA638" s="184">
        <f>'Sch D. Workings'!AS2139</f>
        <v>0</v>
      </c>
      <c r="AB638" s="71">
        <f>IFERROR(LOOKUP('Sch D. Workings'!AP2139,$C$10:$C$15,$B$10:$B$15),0)</f>
        <v>0</v>
      </c>
      <c r="AC638" s="84">
        <f>COUNTIFS('Sch D. Workings'!AD2139,"&gt;"&amp;$D$15)</f>
        <v>0</v>
      </c>
    </row>
    <row r="639" spans="3:29" x14ac:dyDescent="0.25">
      <c r="C639" s="72" t="str">
        <f>IF('Sch A. Input'!B630="","",'Sch A. Input'!B630)</f>
        <v/>
      </c>
      <c r="D639" s="72" t="str">
        <f>IF('Sch A. Input'!C630="","",'Sch A. Input'!C630)</f>
        <v/>
      </c>
      <c r="E639" s="41"/>
      <c r="F639" s="41"/>
      <c r="G639" s="85">
        <f>'Sch D. Workings'!G2140</f>
        <v>0</v>
      </c>
      <c r="H639" s="259">
        <f>IF(OR('Sch D. Workings'!D633="",G639=0),0,(IF((SUMIFS('Sch A. Input'!H630:AQ630,'Sch A. Input'!$H$14:$AQ$14,"Total",'Sch A. Input'!$H$13:$AQ$13,"&lt;="&amp;$I$7))&gt;'Sch D. Workings'!$D$13,MIN('Sch D. Workings'!J2140,'Sch D. Workings'!$D$13),'Sch D. Workings'!J2140)))</f>
        <v>0</v>
      </c>
      <c r="I639" s="184">
        <f>'Sch D. Workings'!O2140</f>
        <v>0</v>
      </c>
      <c r="J639" s="71">
        <f>IFERROR(LOOKUP('Sch D. Workings'!L2140,$C$10:$C$15,$B$10:$B$15),0)</f>
        <v>0</v>
      </c>
      <c r="K639" s="84">
        <f>COUNTIFS('Sch D. Workings'!L2140,"&gt;"&amp;$D$15)</f>
        <v>0</v>
      </c>
      <c r="L639" s="41"/>
      <c r="M639" s="85">
        <f>'Sch D. Workings'!Q2140</f>
        <v>0</v>
      </c>
      <c r="N639" s="259">
        <f>IF(OR('Sch D. Workings'!D633="",$D$7&lt;=I$7,M639=0),0,(IF(H639='Sch D. Workings'!$D$13,"Exceeded Cap",IF((SUMIFS('Sch A. Input'!H630:AQ630,'Sch A. Input'!$H$14:$AQ$14,"Total",'Sch A. Input'!$H$13:$AQ$13,"&lt;="&amp;$O$7))&gt;'Sch D. Workings'!$D$13,MIN('Sch D. Workings'!T2140,'Sch D. Workings'!$D$13-H639),'Sch D. Workings'!T2140))))</f>
        <v>0</v>
      </c>
      <c r="O639" s="184">
        <f>'Sch D. Workings'!Y2140</f>
        <v>0</v>
      </c>
      <c r="P639" s="71">
        <f>IFERROR(LOOKUP('Sch D. Workings'!V2140,$C$10:$C$15,$B$10:$B$15),0)</f>
        <v>0</v>
      </c>
      <c r="Q639" s="84">
        <f>COUNTIFS('Sch D. Workings'!R2140,"&gt;"&amp;$D$15)</f>
        <v>0</v>
      </c>
      <c r="R639" s="41"/>
      <c r="S639" s="70">
        <f>'Sch D. Workings'!AA2140</f>
        <v>0</v>
      </c>
      <c r="T639" s="258">
        <f>IF(OR('Sch D. Workings'!D633="",$D$7&lt;=O$7,S639=0),0,IF(OR(N639="Exceeded Cap",SUM(H639,N639)='Sch D. Workings'!$D$13),"Exceeded cap",IF((SUMIFS('Sch A. Input'!H630:AQ630,'Sch A. Input'!$H$14:$AQ$14,"Total",'Sch A. Input'!$H$13:$AQ$13,"&lt;="&amp;$U$7))&gt;'Sch D. Workings'!$D$13,MIN('Sch D. Workings'!AD2140,'Sch D. Workings'!$D$13-N639-H639),'Sch D. Workings'!AD2140)))</f>
        <v>0</v>
      </c>
      <c r="U639" s="184">
        <f>'Sch D. Workings'!AI2140</f>
        <v>0</v>
      </c>
      <c r="V639" s="71">
        <f>IFERROR(LOOKUP('Sch D. Workings'!AF2140,$C$10:$C$15,$B$10:$B$15),0)</f>
        <v>0</v>
      </c>
      <c r="W639" s="84">
        <f>COUNTIFS('Sch D. Workings'!X2140,"&gt;"&amp;$D$15)</f>
        <v>0</v>
      </c>
      <c r="X639" s="41"/>
      <c r="Y639" s="70">
        <f>'Sch D. Workings'!AK2140</f>
        <v>0</v>
      </c>
      <c r="Z639" s="258">
        <f>IF(OR('Sch D. Workings'!D633="",$D$7&lt;=U$7,Y639=0),0,IF(OR(T639="Exceeded Cap",N639="Exceeded Cap",SUM(H639,N639,T639)='Sch D. Workings'!$D$13),"Exceeded Cap",IF((SUMIFS('Sch A. Input'!H630:AQ630,'Sch A. Input'!$H$14:$AQ$14,"Total",'Sch A. Input'!$H$13:$AQ$13,"&lt;="&amp;$AA$7))&gt;'Sch D. Workings'!$D$13,MIN('Sch D. Workings'!AN2140,'Sch D. Workings'!$D$13-N639-T639-H639),'Sch D. Workings'!AN2140)))</f>
        <v>0</v>
      </c>
      <c r="AA639" s="184">
        <f>'Sch D. Workings'!AS2140</f>
        <v>0</v>
      </c>
      <c r="AB639" s="71">
        <f>IFERROR(LOOKUP('Sch D. Workings'!AP2140,$C$10:$C$15,$B$10:$B$15),0)</f>
        <v>0</v>
      </c>
      <c r="AC639" s="84">
        <f>COUNTIFS('Sch D. Workings'!AD2140,"&gt;"&amp;$D$15)</f>
        <v>0</v>
      </c>
    </row>
    <row r="640" spans="3:29" x14ac:dyDescent="0.25">
      <c r="C640" s="72" t="str">
        <f>IF('Sch A. Input'!B631="","",'Sch A. Input'!B631)</f>
        <v/>
      </c>
      <c r="D640" s="72" t="str">
        <f>IF('Sch A. Input'!C631="","",'Sch A. Input'!C631)</f>
        <v/>
      </c>
      <c r="E640" s="41"/>
      <c r="F640" s="41"/>
      <c r="G640" s="85">
        <f>'Sch D. Workings'!G2141</f>
        <v>0</v>
      </c>
      <c r="H640" s="259">
        <f>IF(OR('Sch D. Workings'!D634="",G640=0),0,(IF((SUMIFS('Sch A. Input'!H631:AQ631,'Sch A. Input'!$H$14:$AQ$14,"Total",'Sch A. Input'!$H$13:$AQ$13,"&lt;="&amp;$I$7))&gt;'Sch D. Workings'!$D$13,MIN('Sch D. Workings'!J2141,'Sch D. Workings'!$D$13),'Sch D. Workings'!J2141)))</f>
        <v>0</v>
      </c>
      <c r="I640" s="184">
        <f>'Sch D. Workings'!O2141</f>
        <v>0</v>
      </c>
      <c r="J640" s="71">
        <f>IFERROR(LOOKUP('Sch D. Workings'!L2141,$C$10:$C$15,$B$10:$B$15),0)</f>
        <v>0</v>
      </c>
      <c r="K640" s="84">
        <f>COUNTIFS('Sch D. Workings'!L2141,"&gt;"&amp;$D$15)</f>
        <v>0</v>
      </c>
      <c r="L640" s="41"/>
      <c r="M640" s="85">
        <f>'Sch D. Workings'!Q2141</f>
        <v>0</v>
      </c>
      <c r="N640" s="259">
        <f>IF(OR('Sch D. Workings'!D634="",$D$7&lt;=I$7,M640=0),0,(IF(H640='Sch D. Workings'!$D$13,"Exceeded Cap",IF((SUMIFS('Sch A. Input'!H631:AQ631,'Sch A. Input'!$H$14:$AQ$14,"Total",'Sch A. Input'!$H$13:$AQ$13,"&lt;="&amp;$O$7))&gt;'Sch D. Workings'!$D$13,MIN('Sch D. Workings'!T2141,'Sch D. Workings'!$D$13-H640),'Sch D. Workings'!T2141))))</f>
        <v>0</v>
      </c>
      <c r="O640" s="184">
        <f>'Sch D. Workings'!Y2141</f>
        <v>0</v>
      </c>
      <c r="P640" s="71">
        <f>IFERROR(LOOKUP('Sch D. Workings'!V2141,$C$10:$C$15,$B$10:$B$15),0)</f>
        <v>0</v>
      </c>
      <c r="Q640" s="84">
        <f>COUNTIFS('Sch D. Workings'!R2141,"&gt;"&amp;$D$15)</f>
        <v>0</v>
      </c>
      <c r="R640" s="41"/>
      <c r="S640" s="70">
        <f>'Sch D. Workings'!AA2141</f>
        <v>0</v>
      </c>
      <c r="T640" s="258">
        <f>IF(OR('Sch D. Workings'!D634="",$D$7&lt;=O$7,S640=0),0,IF(OR(N640="Exceeded Cap",SUM(H640,N640)='Sch D. Workings'!$D$13),"Exceeded cap",IF((SUMIFS('Sch A. Input'!H631:AQ631,'Sch A. Input'!$H$14:$AQ$14,"Total",'Sch A. Input'!$H$13:$AQ$13,"&lt;="&amp;$U$7))&gt;'Sch D. Workings'!$D$13,MIN('Sch D. Workings'!AD2141,'Sch D. Workings'!$D$13-N640-H640),'Sch D. Workings'!AD2141)))</f>
        <v>0</v>
      </c>
      <c r="U640" s="184">
        <f>'Sch D. Workings'!AI2141</f>
        <v>0</v>
      </c>
      <c r="V640" s="71">
        <f>IFERROR(LOOKUP('Sch D. Workings'!AF2141,$C$10:$C$15,$B$10:$B$15),0)</f>
        <v>0</v>
      </c>
      <c r="W640" s="84">
        <f>COUNTIFS('Sch D. Workings'!X2141,"&gt;"&amp;$D$15)</f>
        <v>0</v>
      </c>
      <c r="X640" s="41"/>
      <c r="Y640" s="70">
        <f>'Sch D. Workings'!AK2141</f>
        <v>0</v>
      </c>
      <c r="Z640" s="258">
        <f>IF(OR('Sch D. Workings'!D634="",$D$7&lt;=U$7,Y640=0),0,IF(OR(T640="Exceeded Cap",N640="Exceeded Cap",SUM(H640,N640,T640)='Sch D. Workings'!$D$13),"Exceeded Cap",IF((SUMIFS('Sch A. Input'!H631:AQ631,'Sch A. Input'!$H$14:$AQ$14,"Total",'Sch A. Input'!$H$13:$AQ$13,"&lt;="&amp;$AA$7))&gt;'Sch D. Workings'!$D$13,MIN('Sch D. Workings'!AN2141,'Sch D. Workings'!$D$13-N640-T640-H640),'Sch D. Workings'!AN2141)))</f>
        <v>0</v>
      </c>
      <c r="AA640" s="184">
        <f>'Sch D. Workings'!AS2141</f>
        <v>0</v>
      </c>
      <c r="AB640" s="71">
        <f>IFERROR(LOOKUP('Sch D. Workings'!AP2141,$C$10:$C$15,$B$10:$B$15),0)</f>
        <v>0</v>
      </c>
      <c r="AC640" s="84">
        <f>COUNTIFS('Sch D. Workings'!AD2141,"&gt;"&amp;$D$15)</f>
        <v>0</v>
      </c>
    </row>
    <row r="641" spans="3:29" x14ac:dyDescent="0.25">
      <c r="C641" s="72" t="str">
        <f>IF('Sch A. Input'!B632="","",'Sch A. Input'!B632)</f>
        <v/>
      </c>
      <c r="D641" s="72" t="str">
        <f>IF('Sch A. Input'!C632="","",'Sch A. Input'!C632)</f>
        <v/>
      </c>
      <c r="E641" s="41"/>
      <c r="F641" s="41"/>
      <c r="G641" s="85">
        <f>'Sch D. Workings'!G2142</f>
        <v>0</v>
      </c>
      <c r="H641" s="259">
        <f>IF(OR('Sch D. Workings'!D635="",G641=0),0,(IF((SUMIFS('Sch A. Input'!H632:AQ632,'Sch A. Input'!$H$14:$AQ$14,"Total",'Sch A. Input'!$H$13:$AQ$13,"&lt;="&amp;$I$7))&gt;'Sch D. Workings'!$D$13,MIN('Sch D. Workings'!J2142,'Sch D. Workings'!$D$13),'Sch D. Workings'!J2142)))</f>
        <v>0</v>
      </c>
      <c r="I641" s="184">
        <f>'Sch D. Workings'!O2142</f>
        <v>0</v>
      </c>
      <c r="J641" s="71">
        <f>IFERROR(LOOKUP('Sch D. Workings'!L2142,$C$10:$C$15,$B$10:$B$15),0)</f>
        <v>0</v>
      </c>
      <c r="K641" s="84">
        <f>COUNTIFS('Sch D. Workings'!L2142,"&gt;"&amp;$D$15)</f>
        <v>0</v>
      </c>
      <c r="L641" s="41"/>
      <c r="M641" s="85">
        <f>'Sch D. Workings'!Q2142</f>
        <v>0</v>
      </c>
      <c r="N641" s="259">
        <f>IF(OR('Sch D. Workings'!D635="",$D$7&lt;=I$7,M641=0),0,(IF(H641='Sch D. Workings'!$D$13,"Exceeded Cap",IF((SUMIFS('Sch A. Input'!H632:AQ632,'Sch A. Input'!$H$14:$AQ$14,"Total",'Sch A. Input'!$H$13:$AQ$13,"&lt;="&amp;$O$7))&gt;'Sch D. Workings'!$D$13,MIN('Sch D. Workings'!T2142,'Sch D. Workings'!$D$13-H641),'Sch D. Workings'!T2142))))</f>
        <v>0</v>
      </c>
      <c r="O641" s="184">
        <f>'Sch D. Workings'!Y2142</f>
        <v>0</v>
      </c>
      <c r="P641" s="71">
        <f>IFERROR(LOOKUP('Sch D. Workings'!V2142,$C$10:$C$15,$B$10:$B$15),0)</f>
        <v>0</v>
      </c>
      <c r="Q641" s="84">
        <f>COUNTIFS('Sch D. Workings'!R2142,"&gt;"&amp;$D$15)</f>
        <v>0</v>
      </c>
      <c r="R641" s="41"/>
      <c r="S641" s="70">
        <f>'Sch D. Workings'!AA2142</f>
        <v>0</v>
      </c>
      <c r="T641" s="258">
        <f>IF(OR('Sch D. Workings'!D635="",$D$7&lt;=O$7,S641=0),0,IF(OR(N641="Exceeded Cap",SUM(H641,N641)='Sch D. Workings'!$D$13),"Exceeded cap",IF((SUMIFS('Sch A. Input'!H632:AQ632,'Sch A. Input'!$H$14:$AQ$14,"Total",'Sch A. Input'!$H$13:$AQ$13,"&lt;="&amp;$U$7))&gt;'Sch D. Workings'!$D$13,MIN('Sch D. Workings'!AD2142,'Sch D. Workings'!$D$13-N641-H641),'Sch D. Workings'!AD2142)))</f>
        <v>0</v>
      </c>
      <c r="U641" s="184">
        <f>'Sch D. Workings'!AI2142</f>
        <v>0</v>
      </c>
      <c r="V641" s="71">
        <f>IFERROR(LOOKUP('Sch D. Workings'!AF2142,$C$10:$C$15,$B$10:$B$15),0)</f>
        <v>0</v>
      </c>
      <c r="W641" s="84">
        <f>COUNTIFS('Sch D. Workings'!X2142,"&gt;"&amp;$D$15)</f>
        <v>0</v>
      </c>
      <c r="X641" s="41"/>
      <c r="Y641" s="70">
        <f>'Sch D. Workings'!AK2142</f>
        <v>0</v>
      </c>
      <c r="Z641" s="258">
        <f>IF(OR('Sch D. Workings'!D635="",$D$7&lt;=U$7,Y641=0),0,IF(OR(T641="Exceeded Cap",N641="Exceeded Cap",SUM(H641,N641,T641)='Sch D. Workings'!$D$13),"Exceeded Cap",IF((SUMIFS('Sch A. Input'!H632:AQ632,'Sch A. Input'!$H$14:$AQ$14,"Total",'Sch A. Input'!$H$13:$AQ$13,"&lt;="&amp;$AA$7))&gt;'Sch D. Workings'!$D$13,MIN('Sch D. Workings'!AN2142,'Sch D. Workings'!$D$13-N641-T641-H641),'Sch D. Workings'!AN2142)))</f>
        <v>0</v>
      </c>
      <c r="AA641" s="184">
        <f>'Sch D. Workings'!AS2142</f>
        <v>0</v>
      </c>
      <c r="AB641" s="71">
        <f>IFERROR(LOOKUP('Sch D. Workings'!AP2142,$C$10:$C$15,$B$10:$B$15),0)</f>
        <v>0</v>
      </c>
      <c r="AC641" s="84">
        <f>COUNTIFS('Sch D. Workings'!AD2142,"&gt;"&amp;$D$15)</f>
        <v>0</v>
      </c>
    </row>
    <row r="642" spans="3:29" x14ac:dyDescent="0.25">
      <c r="C642" s="72" t="str">
        <f>IF('Sch A. Input'!B633="","",'Sch A. Input'!B633)</f>
        <v/>
      </c>
      <c r="D642" s="72" t="str">
        <f>IF('Sch A. Input'!C633="","",'Sch A. Input'!C633)</f>
        <v/>
      </c>
      <c r="E642" s="41"/>
      <c r="F642" s="41"/>
      <c r="G642" s="85">
        <f>'Sch D. Workings'!G2143</f>
        <v>0</v>
      </c>
      <c r="H642" s="259">
        <f>IF(OR('Sch D. Workings'!D636="",G642=0),0,(IF((SUMIFS('Sch A. Input'!H633:AQ633,'Sch A. Input'!$H$14:$AQ$14,"Total",'Sch A. Input'!$H$13:$AQ$13,"&lt;="&amp;$I$7))&gt;'Sch D. Workings'!$D$13,MIN('Sch D. Workings'!J2143,'Sch D. Workings'!$D$13),'Sch D. Workings'!J2143)))</f>
        <v>0</v>
      </c>
      <c r="I642" s="184">
        <f>'Sch D. Workings'!O2143</f>
        <v>0</v>
      </c>
      <c r="J642" s="71">
        <f>IFERROR(LOOKUP('Sch D. Workings'!L2143,$C$10:$C$15,$B$10:$B$15),0)</f>
        <v>0</v>
      </c>
      <c r="K642" s="84">
        <f>COUNTIFS('Sch D. Workings'!L2143,"&gt;"&amp;$D$15)</f>
        <v>0</v>
      </c>
      <c r="L642" s="41"/>
      <c r="M642" s="85">
        <f>'Sch D. Workings'!Q2143</f>
        <v>0</v>
      </c>
      <c r="N642" s="259">
        <f>IF(OR('Sch D. Workings'!D636="",$D$7&lt;=I$7,M642=0),0,(IF(H642='Sch D. Workings'!$D$13,"Exceeded Cap",IF((SUMIFS('Sch A. Input'!H633:AQ633,'Sch A. Input'!$H$14:$AQ$14,"Total",'Sch A. Input'!$H$13:$AQ$13,"&lt;="&amp;$O$7))&gt;'Sch D. Workings'!$D$13,MIN('Sch D. Workings'!T2143,'Sch D. Workings'!$D$13-H642),'Sch D. Workings'!T2143))))</f>
        <v>0</v>
      </c>
      <c r="O642" s="184">
        <f>'Sch D. Workings'!Y2143</f>
        <v>0</v>
      </c>
      <c r="P642" s="71">
        <f>IFERROR(LOOKUP('Sch D. Workings'!V2143,$C$10:$C$15,$B$10:$B$15),0)</f>
        <v>0</v>
      </c>
      <c r="Q642" s="84">
        <f>COUNTIFS('Sch D. Workings'!R2143,"&gt;"&amp;$D$15)</f>
        <v>0</v>
      </c>
      <c r="R642" s="41"/>
      <c r="S642" s="70">
        <f>'Sch D. Workings'!AA2143</f>
        <v>0</v>
      </c>
      <c r="T642" s="258">
        <f>IF(OR('Sch D. Workings'!D636="",$D$7&lt;=O$7,S642=0),0,IF(OR(N642="Exceeded Cap",SUM(H642,N642)='Sch D. Workings'!$D$13),"Exceeded cap",IF((SUMIFS('Sch A. Input'!H633:AQ633,'Sch A. Input'!$H$14:$AQ$14,"Total",'Sch A. Input'!$H$13:$AQ$13,"&lt;="&amp;$U$7))&gt;'Sch D. Workings'!$D$13,MIN('Sch D. Workings'!AD2143,'Sch D. Workings'!$D$13-N642-H642),'Sch D. Workings'!AD2143)))</f>
        <v>0</v>
      </c>
      <c r="U642" s="184">
        <f>'Sch D. Workings'!AI2143</f>
        <v>0</v>
      </c>
      <c r="V642" s="71">
        <f>IFERROR(LOOKUP('Sch D. Workings'!AF2143,$C$10:$C$15,$B$10:$B$15),0)</f>
        <v>0</v>
      </c>
      <c r="W642" s="84">
        <f>COUNTIFS('Sch D. Workings'!X2143,"&gt;"&amp;$D$15)</f>
        <v>0</v>
      </c>
      <c r="X642" s="41"/>
      <c r="Y642" s="70">
        <f>'Sch D. Workings'!AK2143</f>
        <v>0</v>
      </c>
      <c r="Z642" s="258">
        <f>IF(OR('Sch D. Workings'!D636="",$D$7&lt;=U$7,Y642=0),0,IF(OR(T642="Exceeded Cap",N642="Exceeded Cap",SUM(H642,N642,T642)='Sch D. Workings'!$D$13),"Exceeded Cap",IF((SUMIFS('Sch A. Input'!H633:AQ633,'Sch A. Input'!$H$14:$AQ$14,"Total",'Sch A. Input'!$H$13:$AQ$13,"&lt;="&amp;$AA$7))&gt;'Sch D. Workings'!$D$13,MIN('Sch D. Workings'!AN2143,'Sch D. Workings'!$D$13-N642-T642-H642),'Sch D. Workings'!AN2143)))</f>
        <v>0</v>
      </c>
      <c r="AA642" s="184">
        <f>'Sch D. Workings'!AS2143</f>
        <v>0</v>
      </c>
      <c r="AB642" s="71">
        <f>IFERROR(LOOKUP('Sch D. Workings'!AP2143,$C$10:$C$15,$B$10:$B$15),0)</f>
        <v>0</v>
      </c>
      <c r="AC642" s="84">
        <f>COUNTIFS('Sch D. Workings'!AD2143,"&gt;"&amp;$D$15)</f>
        <v>0</v>
      </c>
    </row>
    <row r="643" spans="3:29" x14ac:dyDescent="0.25">
      <c r="C643" s="72" t="str">
        <f>IF('Sch A. Input'!B634="","",'Sch A. Input'!B634)</f>
        <v/>
      </c>
      <c r="D643" s="72" t="str">
        <f>IF('Sch A. Input'!C634="","",'Sch A. Input'!C634)</f>
        <v/>
      </c>
      <c r="E643" s="41"/>
      <c r="F643" s="41"/>
      <c r="G643" s="85">
        <f>'Sch D. Workings'!G2144</f>
        <v>0</v>
      </c>
      <c r="H643" s="259">
        <f>IF(OR('Sch D. Workings'!D637="",G643=0),0,(IF((SUMIFS('Sch A. Input'!H634:AQ634,'Sch A. Input'!$H$14:$AQ$14,"Total",'Sch A. Input'!$H$13:$AQ$13,"&lt;="&amp;$I$7))&gt;'Sch D. Workings'!$D$13,MIN('Sch D. Workings'!J2144,'Sch D. Workings'!$D$13),'Sch D. Workings'!J2144)))</f>
        <v>0</v>
      </c>
      <c r="I643" s="184">
        <f>'Sch D. Workings'!O2144</f>
        <v>0</v>
      </c>
      <c r="J643" s="71">
        <f>IFERROR(LOOKUP('Sch D. Workings'!L2144,$C$10:$C$15,$B$10:$B$15),0)</f>
        <v>0</v>
      </c>
      <c r="K643" s="84">
        <f>COUNTIFS('Sch D. Workings'!L2144,"&gt;"&amp;$D$15)</f>
        <v>0</v>
      </c>
      <c r="L643" s="41"/>
      <c r="M643" s="85">
        <f>'Sch D. Workings'!Q2144</f>
        <v>0</v>
      </c>
      <c r="N643" s="259">
        <f>IF(OR('Sch D. Workings'!D637="",$D$7&lt;=I$7,M643=0),0,(IF(H643='Sch D. Workings'!$D$13,"Exceeded Cap",IF((SUMIFS('Sch A. Input'!H634:AQ634,'Sch A. Input'!$H$14:$AQ$14,"Total",'Sch A. Input'!$H$13:$AQ$13,"&lt;="&amp;$O$7))&gt;'Sch D. Workings'!$D$13,MIN('Sch D. Workings'!T2144,'Sch D. Workings'!$D$13-H643),'Sch D. Workings'!T2144))))</f>
        <v>0</v>
      </c>
      <c r="O643" s="184">
        <f>'Sch D. Workings'!Y2144</f>
        <v>0</v>
      </c>
      <c r="P643" s="71">
        <f>IFERROR(LOOKUP('Sch D. Workings'!V2144,$C$10:$C$15,$B$10:$B$15),0)</f>
        <v>0</v>
      </c>
      <c r="Q643" s="84">
        <f>COUNTIFS('Sch D. Workings'!R2144,"&gt;"&amp;$D$15)</f>
        <v>0</v>
      </c>
      <c r="R643" s="41"/>
      <c r="S643" s="70">
        <f>'Sch D. Workings'!AA2144</f>
        <v>0</v>
      </c>
      <c r="T643" s="258">
        <f>IF(OR('Sch D. Workings'!D637="",$D$7&lt;=O$7,S643=0),0,IF(OR(N643="Exceeded Cap",SUM(H643,N643)='Sch D. Workings'!$D$13),"Exceeded cap",IF((SUMIFS('Sch A. Input'!H634:AQ634,'Sch A. Input'!$H$14:$AQ$14,"Total",'Sch A. Input'!$H$13:$AQ$13,"&lt;="&amp;$U$7))&gt;'Sch D. Workings'!$D$13,MIN('Sch D. Workings'!AD2144,'Sch D. Workings'!$D$13-N643-H643),'Sch D. Workings'!AD2144)))</f>
        <v>0</v>
      </c>
      <c r="U643" s="184">
        <f>'Sch D. Workings'!AI2144</f>
        <v>0</v>
      </c>
      <c r="V643" s="71">
        <f>IFERROR(LOOKUP('Sch D. Workings'!AF2144,$C$10:$C$15,$B$10:$B$15),0)</f>
        <v>0</v>
      </c>
      <c r="W643" s="84">
        <f>COUNTIFS('Sch D. Workings'!X2144,"&gt;"&amp;$D$15)</f>
        <v>0</v>
      </c>
      <c r="X643" s="41"/>
      <c r="Y643" s="70">
        <f>'Sch D. Workings'!AK2144</f>
        <v>0</v>
      </c>
      <c r="Z643" s="258">
        <f>IF(OR('Sch D. Workings'!D637="",$D$7&lt;=U$7,Y643=0),0,IF(OR(T643="Exceeded Cap",N643="Exceeded Cap",SUM(H643,N643,T643)='Sch D. Workings'!$D$13),"Exceeded Cap",IF((SUMIFS('Sch A. Input'!H634:AQ634,'Sch A. Input'!$H$14:$AQ$14,"Total",'Sch A. Input'!$H$13:$AQ$13,"&lt;="&amp;$AA$7))&gt;'Sch D. Workings'!$D$13,MIN('Sch D. Workings'!AN2144,'Sch D. Workings'!$D$13-N643-T643-H643),'Sch D. Workings'!AN2144)))</f>
        <v>0</v>
      </c>
      <c r="AA643" s="184">
        <f>'Sch D. Workings'!AS2144</f>
        <v>0</v>
      </c>
      <c r="AB643" s="71">
        <f>IFERROR(LOOKUP('Sch D. Workings'!AP2144,$C$10:$C$15,$B$10:$B$15),0)</f>
        <v>0</v>
      </c>
      <c r="AC643" s="84">
        <f>COUNTIFS('Sch D. Workings'!AD2144,"&gt;"&amp;$D$15)</f>
        <v>0</v>
      </c>
    </row>
    <row r="644" spans="3:29" x14ac:dyDescent="0.25">
      <c r="C644" s="72" t="str">
        <f>IF('Sch A. Input'!B635="","",'Sch A. Input'!B635)</f>
        <v/>
      </c>
      <c r="D644" s="72" t="str">
        <f>IF('Sch A. Input'!C635="","",'Sch A. Input'!C635)</f>
        <v/>
      </c>
      <c r="E644" s="41"/>
      <c r="F644" s="41"/>
      <c r="G644" s="85">
        <f>'Sch D. Workings'!G2145</f>
        <v>0</v>
      </c>
      <c r="H644" s="259">
        <f>IF(OR('Sch D. Workings'!D638="",G644=0),0,(IF((SUMIFS('Sch A. Input'!H635:AQ635,'Sch A. Input'!$H$14:$AQ$14,"Total",'Sch A. Input'!$H$13:$AQ$13,"&lt;="&amp;$I$7))&gt;'Sch D. Workings'!$D$13,MIN('Sch D. Workings'!J2145,'Sch D. Workings'!$D$13),'Sch D. Workings'!J2145)))</f>
        <v>0</v>
      </c>
      <c r="I644" s="184">
        <f>'Sch D. Workings'!O2145</f>
        <v>0</v>
      </c>
      <c r="J644" s="71">
        <f>IFERROR(LOOKUP('Sch D. Workings'!L2145,$C$10:$C$15,$B$10:$B$15),0)</f>
        <v>0</v>
      </c>
      <c r="K644" s="84">
        <f>COUNTIFS('Sch D. Workings'!L2145,"&gt;"&amp;$D$15)</f>
        <v>0</v>
      </c>
      <c r="L644" s="41"/>
      <c r="M644" s="85">
        <f>'Sch D. Workings'!Q2145</f>
        <v>0</v>
      </c>
      <c r="N644" s="259">
        <f>IF(OR('Sch D. Workings'!D638="",$D$7&lt;=I$7,M644=0),0,(IF(H644='Sch D. Workings'!$D$13,"Exceeded Cap",IF((SUMIFS('Sch A. Input'!H635:AQ635,'Sch A. Input'!$H$14:$AQ$14,"Total",'Sch A. Input'!$H$13:$AQ$13,"&lt;="&amp;$O$7))&gt;'Sch D. Workings'!$D$13,MIN('Sch D. Workings'!T2145,'Sch D. Workings'!$D$13-H644),'Sch D. Workings'!T2145))))</f>
        <v>0</v>
      </c>
      <c r="O644" s="184">
        <f>'Sch D. Workings'!Y2145</f>
        <v>0</v>
      </c>
      <c r="P644" s="71">
        <f>IFERROR(LOOKUP('Sch D. Workings'!V2145,$C$10:$C$15,$B$10:$B$15),0)</f>
        <v>0</v>
      </c>
      <c r="Q644" s="84">
        <f>COUNTIFS('Sch D. Workings'!R2145,"&gt;"&amp;$D$15)</f>
        <v>0</v>
      </c>
      <c r="R644" s="41"/>
      <c r="S644" s="70">
        <f>'Sch D. Workings'!AA2145</f>
        <v>0</v>
      </c>
      <c r="T644" s="258">
        <f>IF(OR('Sch D. Workings'!D638="",$D$7&lt;=O$7,S644=0),0,IF(OR(N644="Exceeded Cap",SUM(H644,N644)='Sch D. Workings'!$D$13),"Exceeded cap",IF((SUMIFS('Sch A. Input'!H635:AQ635,'Sch A. Input'!$H$14:$AQ$14,"Total",'Sch A. Input'!$H$13:$AQ$13,"&lt;="&amp;$U$7))&gt;'Sch D. Workings'!$D$13,MIN('Sch D. Workings'!AD2145,'Sch D. Workings'!$D$13-N644-H644),'Sch D. Workings'!AD2145)))</f>
        <v>0</v>
      </c>
      <c r="U644" s="184">
        <f>'Sch D. Workings'!AI2145</f>
        <v>0</v>
      </c>
      <c r="V644" s="71">
        <f>IFERROR(LOOKUP('Sch D. Workings'!AF2145,$C$10:$C$15,$B$10:$B$15),0)</f>
        <v>0</v>
      </c>
      <c r="W644" s="84">
        <f>COUNTIFS('Sch D. Workings'!X2145,"&gt;"&amp;$D$15)</f>
        <v>0</v>
      </c>
      <c r="X644" s="41"/>
      <c r="Y644" s="70">
        <f>'Sch D. Workings'!AK2145</f>
        <v>0</v>
      </c>
      <c r="Z644" s="258">
        <f>IF(OR('Sch D. Workings'!D638="",$D$7&lt;=U$7,Y644=0),0,IF(OR(T644="Exceeded Cap",N644="Exceeded Cap",SUM(H644,N644,T644)='Sch D. Workings'!$D$13),"Exceeded Cap",IF((SUMIFS('Sch A. Input'!H635:AQ635,'Sch A. Input'!$H$14:$AQ$14,"Total",'Sch A. Input'!$H$13:$AQ$13,"&lt;="&amp;$AA$7))&gt;'Sch D. Workings'!$D$13,MIN('Sch D. Workings'!AN2145,'Sch D. Workings'!$D$13-N644-T644-H644),'Sch D. Workings'!AN2145)))</f>
        <v>0</v>
      </c>
      <c r="AA644" s="184">
        <f>'Sch D. Workings'!AS2145</f>
        <v>0</v>
      </c>
      <c r="AB644" s="71">
        <f>IFERROR(LOOKUP('Sch D. Workings'!AP2145,$C$10:$C$15,$B$10:$B$15),0)</f>
        <v>0</v>
      </c>
      <c r="AC644" s="84">
        <f>COUNTIFS('Sch D. Workings'!AD2145,"&gt;"&amp;$D$15)</f>
        <v>0</v>
      </c>
    </row>
    <row r="645" spans="3:29" x14ac:dyDescent="0.25">
      <c r="C645" s="72" t="str">
        <f>IF('Sch A. Input'!B636="","",'Sch A. Input'!B636)</f>
        <v/>
      </c>
      <c r="D645" s="72" t="str">
        <f>IF('Sch A. Input'!C636="","",'Sch A. Input'!C636)</f>
        <v/>
      </c>
      <c r="E645" s="41"/>
      <c r="F645" s="41"/>
      <c r="G645" s="85">
        <f>'Sch D. Workings'!G2146</f>
        <v>0</v>
      </c>
      <c r="H645" s="259">
        <f>IF(OR('Sch D. Workings'!D639="",G645=0),0,(IF((SUMIFS('Sch A. Input'!H636:AQ636,'Sch A. Input'!$H$14:$AQ$14,"Total",'Sch A. Input'!$H$13:$AQ$13,"&lt;="&amp;$I$7))&gt;'Sch D. Workings'!$D$13,MIN('Sch D. Workings'!J2146,'Sch D. Workings'!$D$13),'Sch D. Workings'!J2146)))</f>
        <v>0</v>
      </c>
      <c r="I645" s="184">
        <f>'Sch D. Workings'!O2146</f>
        <v>0</v>
      </c>
      <c r="J645" s="71">
        <f>IFERROR(LOOKUP('Sch D. Workings'!L2146,$C$10:$C$15,$B$10:$B$15),0)</f>
        <v>0</v>
      </c>
      <c r="K645" s="84">
        <f>COUNTIFS('Sch D. Workings'!L2146,"&gt;"&amp;$D$15)</f>
        <v>0</v>
      </c>
      <c r="L645" s="41"/>
      <c r="M645" s="85">
        <f>'Sch D. Workings'!Q2146</f>
        <v>0</v>
      </c>
      <c r="N645" s="259">
        <f>IF(OR('Sch D. Workings'!D639="",$D$7&lt;=I$7,M645=0),0,(IF(H645='Sch D. Workings'!$D$13,"Exceeded Cap",IF((SUMIFS('Sch A. Input'!H636:AQ636,'Sch A. Input'!$H$14:$AQ$14,"Total",'Sch A. Input'!$H$13:$AQ$13,"&lt;="&amp;$O$7))&gt;'Sch D. Workings'!$D$13,MIN('Sch D. Workings'!T2146,'Sch D. Workings'!$D$13-H645),'Sch D. Workings'!T2146))))</f>
        <v>0</v>
      </c>
      <c r="O645" s="184">
        <f>'Sch D. Workings'!Y2146</f>
        <v>0</v>
      </c>
      <c r="P645" s="71">
        <f>IFERROR(LOOKUP('Sch D. Workings'!V2146,$C$10:$C$15,$B$10:$B$15),0)</f>
        <v>0</v>
      </c>
      <c r="Q645" s="84">
        <f>COUNTIFS('Sch D. Workings'!R2146,"&gt;"&amp;$D$15)</f>
        <v>0</v>
      </c>
      <c r="R645" s="41"/>
      <c r="S645" s="70">
        <f>'Sch D. Workings'!AA2146</f>
        <v>0</v>
      </c>
      <c r="T645" s="258">
        <f>IF(OR('Sch D. Workings'!D639="",$D$7&lt;=O$7,S645=0),0,IF(OR(N645="Exceeded Cap",SUM(H645,N645)='Sch D. Workings'!$D$13),"Exceeded cap",IF((SUMIFS('Sch A. Input'!H636:AQ636,'Sch A. Input'!$H$14:$AQ$14,"Total",'Sch A. Input'!$H$13:$AQ$13,"&lt;="&amp;$U$7))&gt;'Sch D. Workings'!$D$13,MIN('Sch D. Workings'!AD2146,'Sch D. Workings'!$D$13-N645-H645),'Sch D. Workings'!AD2146)))</f>
        <v>0</v>
      </c>
      <c r="U645" s="184">
        <f>'Sch D. Workings'!AI2146</f>
        <v>0</v>
      </c>
      <c r="V645" s="71">
        <f>IFERROR(LOOKUP('Sch D. Workings'!AF2146,$C$10:$C$15,$B$10:$B$15),0)</f>
        <v>0</v>
      </c>
      <c r="W645" s="84">
        <f>COUNTIFS('Sch D. Workings'!X2146,"&gt;"&amp;$D$15)</f>
        <v>0</v>
      </c>
      <c r="X645" s="41"/>
      <c r="Y645" s="70">
        <f>'Sch D. Workings'!AK2146</f>
        <v>0</v>
      </c>
      <c r="Z645" s="258">
        <f>IF(OR('Sch D. Workings'!D639="",$D$7&lt;=U$7,Y645=0),0,IF(OR(T645="Exceeded Cap",N645="Exceeded Cap",SUM(H645,N645,T645)='Sch D. Workings'!$D$13),"Exceeded Cap",IF((SUMIFS('Sch A. Input'!H636:AQ636,'Sch A. Input'!$H$14:$AQ$14,"Total",'Sch A. Input'!$H$13:$AQ$13,"&lt;="&amp;$AA$7))&gt;'Sch D. Workings'!$D$13,MIN('Sch D. Workings'!AN2146,'Sch D. Workings'!$D$13-N645-T645-H645),'Sch D. Workings'!AN2146)))</f>
        <v>0</v>
      </c>
      <c r="AA645" s="184">
        <f>'Sch D. Workings'!AS2146</f>
        <v>0</v>
      </c>
      <c r="AB645" s="71">
        <f>IFERROR(LOOKUP('Sch D. Workings'!AP2146,$C$10:$C$15,$B$10:$B$15),0)</f>
        <v>0</v>
      </c>
      <c r="AC645" s="84">
        <f>COUNTIFS('Sch D. Workings'!AD2146,"&gt;"&amp;$D$15)</f>
        <v>0</v>
      </c>
    </row>
    <row r="646" spans="3:29" x14ac:dyDescent="0.25">
      <c r="C646" s="72" t="str">
        <f>IF('Sch A. Input'!B637="","",'Sch A. Input'!B637)</f>
        <v/>
      </c>
      <c r="D646" s="72" t="str">
        <f>IF('Sch A. Input'!C637="","",'Sch A. Input'!C637)</f>
        <v/>
      </c>
      <c r="E646" s="41"/>
      <c r="F646" s="41"/>
      <c r="G646" s="85">
        <f>'Sch D. Workings'!G2147</f>
        <v>0</v>
      </c>
      <c r="H646" s="259">
        <f>IF(OR('Sch D. Workings'!D640="",G646=0),0,(IF((SUMIFS('Sch A. Input'!H637:AQ637,'Sch A. Input'!$H$14:$AQ$14,"Total",'Sch A. Input'!$H$13:$AQ$13,"&lt;="&amp;$I$7))&gt;'Sch D. Workings'!$D$13,MIN('Sch D. Workings'!J2147,'Sch D. Workings'!$D$13),'Sch D. Workings'!J2147)))</f>
        <v>0</v>
      </c>
      <c r="I646" s="184">
        <f>'Sch D. Workings'!O2147</f>
        <v>0</v>
      </c>
      <c r="J646" s="71">
        <f>IFERROR(LOOKUP('Sch D. Workings'!L2147,$C$10:$C$15,$B$10:$B$15),0)</f>
        <v>0</v>
      </c>
      <c r="K646" s="84">
        <f>COUNTIFS('Sch D. Workings'!L2147,"&gt;"&amp;$D$15)</f>
        <v>0</v>
      </c>
      <c r="L646" s="41"/>
      <c r="M646" s="85">
        <f>'Sch D. Workings'!Q2147</f>
        <v>0</v>
      </c>
      <c r="N646" s="259">
        <f>IF(OR('Sch D. Workings'!D640="",$D$7&lt;=I$7,M646=0),0,(IF(H646='Sch D. Workings'!$D$13,"Exceeded Cap",IF((SUMIFS('Sch A. Input'!H637:AQ637,'Sch A. Input'!$H$14:$AQ$14,"Total",'Sch A. Input'!$H$13:$AQ$13,"&lt;="&amp;$O$7))&gt;'Sch D. Workings'!$D$13,MIN('Sch D. Workings'!T2147,'Sch D. Workings'!$D$13-H646),'Sch D. Workings'!T2147))))</f>
        <v>0</v>
      </c>
      <c r="O646" s="184">
        <f>'Sch D. Workings'!Y2147</f>
        <v>0</v>
      </c>
      <c r="P646" s="71">
        <f>IFERROR(LOOKUP('Sch D. Workings'!V2147,$C$10:$C$15,$B$10:$B$15),0)</f>
        <v>0</v>
      </c>
      <c r="Q646" s="84">
        <f>COUNTIFS('Sch D. Workings'!R2147,"&gt;"&amp;$D$15)</f>
        <v>0</v>
      </c>
      <c r="R646" s="41"/>
      <c r="S646" s="70">
        <f>'Sch D. Workings'!AA2147</f>
        <v>0</v>
      </c>
      <c r="T646" s="258">
        <f>IF(OR('Sch D. Workings'!D640="",$D$7&lt;=O$7,S646=0),0,IF(OR(N646="Exceeded Cap",SUM(H646,N646)='Sch D. Workings'!$D$13),"Exceeded cap",IF((SUMIFS('Sch A. Input'!H637:AQ637,'Sch A. Input'!$H$14:$AQ$14,"Total",'Sch A. Input'!$H$13:$AQ$13,"&lt;="&amp;$U$7))&gt;'Sch D. Workings'!$D$13,MIN('Sch D. Workings'!AD2147,'Sch D. Workings'!$D$13-N646-H646),'Sch D. Workings'!AD2147)))</f>
        <v>0</v>
      </c>
      <c r="U646" s="184">
        <f>'Sch D. Workings'!AI2147</f>
        <v>0</v>
      </c>
      <c r="V646" s="71">
        <f>IFERROR(LOOKUP('Sch D. Workings'!AF2147,$C$10:$C$15,$B$10:$B$15),0)</f>
        <v>0</v>
      </c>
      <c r="W646" s="84">
        <f>COUNTIFS('Sch D. Workings'!X2147,"&gt;"&amp;$D$15)</f>
        <v>0</v>
      </c>
      <c r="X646" s="41"/>
      <c r="Y646" s="70">
        <f>'Sch D. Workings'!AK2147</f>
        <v>0</v>
      </c>
      <c r="Z646" s="258">
        <f>IF(OR('Sch D. Workings'!D640="",$D$7&lt;=U$7,Y646=0),0,IF(OR(T646="Exceeded Cap",N646="Exceeded Cap",SUM(H646,N646,T646)='Sch D. Workings'!$D$13),"Exceeded Cap",IF((SUMIFS('Sch A. Input'!H637:AQ637,'Sch A. Input'!$H$14:$AQ$14,"Total",'Sch A. Input'!$H$13:$AQ$13,"&lt;="&amp;$AA$7))&gt;'Sch D. Workings'!$D$13,MIN('Sch D. Workings'!AN2147,'Sch D. Workings'!$D$13-N646-T646-H646),'Sch D. Workings'!AN2147)))</f>
        <v>0</v>
      </c>
      <c r="AA646" s="184">
        <f>'Sch D. Workings'!AS2147</f>
        <v>0</v>
      </c>
      <c r="AB646" s="71">
        <f>IFERROR(LOOKUP('Sch D. Workings'!AP2147,$C$10:$C$15,$B$10:$B$15),0)</f>
        <v>0</v>
      </c>
      <c r="AC646" s="84">
        <f>COUNTIFS('Sch D. Workings'!AD2147,"&gt;"&amp;$D$15)</f>
        <v>0</v>
      </c>
    </row>
    <row r="647" spans="3:29" x14ac:dyDescent="0.25">
      <c r="C647" s="72" t="str">
        <f>IF('Sch A. Input'!B638="","",'Sch A. Input'!B638)</f>
        <v/>
      </c>
      <c r="D647" s="72" t="str">
        <f>IF('Sch A. Input'!C638="","",'Sch A. Input'!C638)</f>
        <v/>
      </c>
      <c r="E647" s="41"/>
      <c r="F647" s="41"/>
      <c r="G647" s="85">
        <f>'Sch D. Workings'!G2148</f>
        <v>0</v>
      </c>
      <c r="H647" s="259">
        <f>IF(OR('Sch D. Workings'!D641="",G647=0),0,(IF((SUMIFS('Sch A. Input'!H638:AQ638,'Sch A. Input'!$H$14:$AQ$14,"Total",'Sch A. Input'!$H$13:$AQ$13,"&lt;="&amp;$I$7))&gt;'Sch D. Workings'!$D$13,MIN('Sch D. Workings'!J2148,'Sch D. Workings'!$D$13),'Sch D. Workings'!J2148)))</f>
        <v>0</v>
      </c>
      <c r="I647" s="184">
        <f>'Sch D. Workings'!O2148</f>
        <v>0</v>
      </c>
      <c r="J647" s="71">
        <f>IFERROR(LOOKUP('Sch D. Workings'!L2148,$C$10:$C$15,$B$10:$B$15),0)</f>
        <v>0</v>
      </c>
      <c r="K647" s="84">
        <f>COUNTIFS('Sch D. Workings'!L2148,"&gt;"&amp;$D$15)</f>
        <v>0</v>
      </c>
      <c r="L647" s="41"/>
      <c r="M647" s="85">
        <f>'Sch D. Workings'!Q2148</f>
        <v>0</v>
      </c>
      <c r="N647" s="259">
        <f>IF(OR('Sch D. Workings'!D641="",$D$7&lt;=I$7,M647=0),0,(IF(H647='Sch D. Workings'!$D$13,"Exceeded Cap",IF((SUMIFS('Sch A. Input'!H638:AQ638,'Sch A. Input'!$H$14:$AQ$14,"Total",'Sch A. Input'!$H$13:$AQ$13,"&lt;="&amp;$O$7))&gt;'Sch D. Workings'!$D$13,MIN('Sch D. Workings'!T2148,'Sch D. Workings'!$D$13-H647),'Sch D. Workings'!T2148))))</f>
        <v>0</v>
      </c>
      <c r="O647" s="184">
        <f>'Sch D. Workings'!Y2148</f>
        <v>0</v>
      </c>
      <c r="P647" s="71">
        <f>IFERROR(LOOKUP('Sch D. Workings'!V2148,$C$10:$C$15,$B$10:$B$15),0)</f>
        <v>0</v>
      </c>
      <c r="Q647" s="84">
        <f>COUNTIFS('Sch D. Workings'!R2148,"&gt;"&amp;$D$15)</f>
        <v>0</v>
      </c>
      <c r="R647" s="41"/>
      <c r="S647" s="70">
        <f>'Sch D. Workings'!AA2148</f>
        <v>0</v>
      </c>
      <c r="T647" s="258">
        <f>IF(OR('Sch D. Workings'!D641="",$D$7&lt;=O$7,S647=0),0,IF(OR(N647="Exceeded Cap",SUM(H647,N647)='Sch D. Workings'!$D$13),"Exceeded cap",IF((SUMIFS('Sch A. Input'!H638:AQ638,'Sch A. Input'!$H$14:$AQ$14,"Total",'Sch A. Input'!$H$13:$AQ$13,"&lt;="&amp;$U$7))&gt;'Sch D. Workings'!$D$13,MIN('Sch D. Workings'!AD2148,'Sch D. Workings'!$D$13-N647-H647),'Sch D. Workings'!AD2148)))</f>
        <v>0</v>
      </c>
      <c r="U647" s="184">
        <f>'Sch D. Workings'!AI2148</f>
        <v>0</v>
      </c>
      <c r="V647" s="71">
        <f>IFERROR(LOOKUP('Sch D. Workings'!AF2148,$C$10:$C$15,$B$10:$B$15),0)</f>
        <v>0</v>
      </c>
      <c r="W647" s="84">
        <f>COUNTIFS('Sch D. Workings'!X2148,"&gt;"&amp;$D$15)</f>
        <v>0</v>
      </c>
      <c r="X647" s="41"/>
      <c r="Y647" s="70">
        <f>'Sch D. Workings'!AK2148</f>
        <v>0</v>
      </c>
      <c r="Z647" s="258">
        <f>IF(OR('Sch D. Workings'!D641="",$D$7&lt;=U$7,Y647=0),0,IF(OR(T647="Exceeded Cap",N647="Exceeded Cap",SUM(H647,N647,T647)='Sch D. Workings'!$D$13),"Exceeded Cap",IF((SUMIFS('Sch A. Input'!H638:AQ638,'Sch A. Input'!$H$14:$AQ$14,"Total",'Sch A. Input'!$H$13:$AQ$13,"&lt;="&amp;$AA$7))&gt;'Sch D. Workings'!$D$13,MIN('Sch D. Workings'!AN2148,'Sch D. Workings'!$D$13-N647-T647-H647),'Sch D. Workings'!AN2148)))</f>
        <v>0</v>
      </c>
      <c r="AA647" s="184">
        <f>'Sch D. Workings'!AS2148</f>
        <v>0</v>
      </c>
      <c r="AB647" s="71">
        <f>IFERROR(LOOKUP('Sch D. Workings'!AP2148,$C$10:$C$15,$B$10:$B$15),0)</f>
        <v>0</v>
      </c>
      <c r="AC647" s="84">
        <f>COUNTIFS('Sch D. Workings'!AD2148,"&gt;"&amp;$D$15)</f>
        <v>0</v>
      </c>
    </row>
    <row r="648" spans="3:29" x14ac:dyDescent="0.25">
      <c r="C648" s="72" t="str">
        <f>IF('Sch A. Input'!B639="","",'Sch A. Input'!B639)</f>
        <v/>
      </c>
      <c r="D648" s="72" t="str">
        <f>IF('Sch A. Input'!C639="","",'Sch A. Input'!C639)</f>
        <v/>
      </c>
      <c r="E648" s="41"/>
      <c r="F648" s="41"/>
      <c r="G648" s="85">
        <f>'Sch D. Workings'!G2149</f>
        <v>0</v>
      </c>
      <c r="H648" s="259">
        <f>IF(OR('Sch D. Workings'!D642="",G648=0),0,(IF((SUMIFS('Sch A. Input'!H639:AQ639,'Sch A. Input'!$H$14:$AQ$14,"Total",'Sch A. Input'!$H$13:$AQ$13,"&lt;="&amp;$I$7))&gt;'Sch D. Workings'!$D$13,MIN('Sch D. Workings'!J2149,'Sch D. Workings'!$D$13),'Sch D. Workings'!J2149)))</f>
        <v>0</v>
      </c>
      <c r="I648" s="184">
        <f>'Sch D. Workings'!O2149</f>
        <v>0</v>
      </c>
      <c r="J648" s="71">
        <f>IFERROR(LOOKUP('Sch D. Workings'!L2149,$C$10:$C$15,$B$10:$B$15),0)</f>
        <v>0</v>
      </c>
      <c r="K648" s="84">
        <f>COUNTIFS('Sch D. Workings'!L2149,"&gt;"&amp;$D$15)</f>
        <v>0</v>
      </c>
      <c r="L648" s="41"/>
      <c r="M648" s="85">
        <f>'Sch D. Workings'!Q2149</f>
        <v>0</v>
      </c>
      <c r="N648" s="259">
        <f>IF(OR('Sch D. Workings'!D642="",$D$7&lt;=I$7,M648=0),0,(IF(H648='Sch D. Workings'!$D$13,"Exceeded Cap",IF((SUMIFS('Sch A. Input'!H639:AQ639,'Sch A. Input'!$H$14:$AQ$14,"Total",'Sch A. Input'!$H$13:$AQ$13,"&lt;="&amp;$O$7))&gt;'Sch D. Workings'!$D$13,MIN('Sch D. Workings'!T2149,'Sch D. Workings'!$D$13-H648),'Sch D. Workings'!T2149))))</f>
        <v>0</v>
      </c>
      <c r="O648" s="184">
        <f>'Sch D. Workings'!Y2149</f>
        <v>0</v>
      </c>
      <c r="P648" s="71">
        <f>IFERROR(LOOKUP('Sch D. Workings'!V2149,$C$10:$C$15,$B$10:$B$15),0)</f>
        <v>0</v>
      </c>
      <c r="Q648" s="84">
        <f>COUNTIFS('Sch D. Workings'!R2149,"&gt;"&amp;$D$15)</f>
        <v>0</v>
      </c>
      <c r="R648" s="41"/>
      <c r="S648" s="70">
        <f>'Sch D. Workings'!AA2149</f>
        <v>0</v>
      </c>
      <c r="T648" s="258">
        <f>IF(OR('Sch D. Workings'!D642="",$D$7&lt;=O$7,S648=0),0,IF(OR(N648="Exceeded Cap",SUM(H648,N648)='Sch D. Workings'!$D$13),"Exceeded cap",IF((SUMIFS('Sch A. Input'!H639:AQ639,'Sch A. Input'!$H$14:$AQ$14,"Total",'Sch A. Input'!$H$13:$AQ$13,"&lt;="&amp;$U$7))&gt;'Sch D. Workings'!$D$13,MIN('Sch D. Workings'!AD2149,'Sch D. Workings'!$D$13-N648-H648),'Sch D. Workings'!AD2149)))</f>
        <v>0</v>
      </c>
      <c r="U648" s="184">
        <f>'Sch D. Workings'!AI2149</f>
        <v>0</v>
      </c>
      <c r="V648" s="71">
        <f>IFERROR(LOOKUP('Sch D. Workings'!AF2149,$C$10:$C$15,$B$10:$B$15),0)</f>
        <v>0</v>
      </c>
      <c r="W648" s="84">
        <f>COUNTIFS('Sch D. Workings'!X2149,"&gt;"&amp;$D$15)</f>
        <v>0</v>
      </c>
      <c r="X648" s="41"/>
      <c r="Y648" s="70">
        <f>'Sch D. Workings'!AK2149</f>
        <v>0</v>
      </c>
      <c r="Z648" s="258">
        <f>IF(OR('Sch D. Workings'!D642="",$D$7&lt;=U$7,Y648=0),0,IF(OR(T648="Exceeded Cap",N648="Exceeded Cap",SUM(H648,N648,T648)='Sch D. Workings'!$D$13),"Exceeded Cap",IF((SUMIFS('Sch A. Input'!H639:AQ639,'Sch A. Input'!$H$14:$AQ$14,"Total",'Sch A. Input'!$H$13:$AQ$13,"&lt;="&amp;$AA$7))&gt;'Sch D. Workings'!$D$13,MIN('Sch D. Workings'!AN2149,'Sch D. Workings'!$D$13-N648-T648-H648),'Sch D. Workings'!AN2149)))</f>
        <v>0</v>
      </c>
      <c r="AA648" s="184">
        <f>'Sch D. Workings'!AS2149</f>
        <v>0</v>
      </c>
      <c r="AB648" s="71">
        <f>IFERROR(LOOKUP('Sch D. Workings'!AP2149,$C$10:$C$15,$B$10:$B$15),0)</f>
        <v>0</v>
      </c>
      <c r="AC648" s="84">
        <f>COUNTIFS('Sch D. Workings'!AD2149,"&gt;"&amp;$D$15)</f>
        <v>0</v>
      </c>
    </row>
    <row r="649" spans="3:29" x14ac:dyDescent="0.25">
      <c r="C649" s="72" t="str">
        <f>IF('Sch A. Input'!B640="","",'Sch A. Input'!B640)</f>
        <v/>
      </c>
      <c r="D649" s="72" t="str">
        <f>IF('Sch A. Input'!C640="","",'Sch A. Input'!C640)</f>
        <v/>
      </c>
      <c r="E649" s="41"/>
      <c r="F649" s="41"/>
      <c r="G649" s="85">
        <f>'Sch D. Workings'!G2150</f>
        <v>0</v>
      </c>
      <c r="H649" s="259">
        <f>IF(OR('Sch D. Workings'!D643="",G649=0),0,(IF((SUMIFS('Sch A. Input'!H640:AQ640,'Sch A. Input'!$H$14:$AQ$14,"Total",'Sch A. Input'!$H$13:$AQ$13,"&lt;="&amp;$I$7))&gt;'Sch D. Workings'!$D$13,MIN('Sch D. Workings'!J2150,'Sch D. Workings'!$D$13),'Sch D. Workings'!J2150)))</f>
        <v>0</v>
      </c>
      <c r="I649" s="184">
        <f>'Sch D. Workings'!O2150</f>
        <v>0</v>
      </c>
      <c r="J649" s="71">
        <f>IFERROR(LOOKUP('Sch D. Workings'!L2150,$C$10:$C$15,$B$10:$B$15),0)</f>
        <v>0</v>
      </c>
      <c r="K649" s="84">
        <f>COUNTIFS('Sch D. Workings'!L2150,"&gt;"&amp;$D$15)</f>
        <v>0</v>
      </c>
      <c r="L649" s="41"/>
      <c r="M649" s="85">
        <f>'Sch D. Workings'!Q2150</f>
        <v>0</v>
      </c>
      <c r="N649" s="259">
        <f>IF(OR('Sch D. Workings'!D643="",$D$7&lt;=I$7,M649=0),0,(IF(H649='Sch D. Workings'!$D$13,"Exceeded Cap",IF((SUMIFS('Sch A. Input'!H640:AQ640,'Sch A. Input'!$H$14:$AQ$14,"Total",'Sch A. Input'!$H$13:$AQ$13,"&lt;="&amp;$O$7))&gt;'Sch D. Workings'!$D$13,MIN('Sch D. Workings'!T2150,'Sch D. Workings'!$D$13-H649),'Sch D. Workings'!T2150))))</f>
        <v>0</v>
      </c>
      <c r="O649" s="184">
        <f>'Sch D. Workings'!Y2150</f>
        <v>0</v>
      </c>
      <c r="P649" s="71">
        <f>IFERROR(LOOKUP('Sch D. Workings'!V2150,$C$10:$C$15,$B$10:$B$15),0)</f>
        <v>0</v>
      </c>
      <c r="Q649" s="84">
        <f>COUNTIFS('Sch D. Workings'!R2150,"&gt;"&amp;$D$15)</f>
        <v>0</v>
      </c>
      <c r="R649" s="41"/>
      <c r="S649" s="70">
        <f>'Sch D. Workings'!AA2150</f>
        <v>0</v>
      </c>
      <c r="T649" s="258">
        <f>IF(OR('Sch D. Workings'!D643="",$D$7&lt;=O$7,S649=0),0,IF(OR(N649="Exceeded Cap",SUM(H649,N649)='Sch D. Workings'!$D$13),"Exceeded cap",IF((SUMIFS('Sch A. Input'!H640:AQ640,'Sch A. Input'!$H$14:$AQ$14,"Total",'Sch A. Input'!$H$13:$AQ$13,"&lt;="&amp;$U$7))&gt;'Sch D. Workings'!$D$13,MIN('Sch D. Workings'!AD2150,'Sch D. Workings'!$D$13-N649-H649),'Sch D. Workings'!AD2150)))</f>
        <v>0</v>
      </c>
      <c r="U649" s="184">
        <f>'Sch D. Workings'!AI2150</f>
        <v>0</v>
      </c>
      <c r="V649" s="71">
        <f>IFERROR(LOOKUP('Sch D. Workings'!AF2150,$C$10:$C$15,$B$10:$B$15),0)</f>
        <v>0</v>
      </c>
      <c r="W649" s="84">
        <f>COUNTIFS('Sch D. Workings'!X2150,"&gt;"&amp;$D$15)</f>
        <v>0</v>
      </c>
      <c r="X649" s="41"/>
      <c r="Y649" s="70">
        <f>'Sch D. Workings'!AK2150</f>
        <v>0</v>
      </c>
      <c r="Z649" s="258">
        <f>IF(OR('Sch D. Workings'!D643="",$D$7&lt;=U$7,Y649=0),0,IF(OR(T649="Exceeded Cap",N649="Exceeded Cap",SUM(H649,N649,T649)='Sch D. Workings'!$D$13),"Exceeded Cap",IF((SUMIFS('Sch A. Input'!H640:AQ640,'Sch A. Input'!$H$14:$AQ$14,"Total",'Sch A. Input'!$H$13:$AQ$13,"&lt;="&amp;$AA$7))&gt;'Sch D. Workings'!$D$13,MIN('Sch D. Workings'!AN2150,'Sch D. Workings'!$D$13-N649-T649-H649),'Sch D. Workings'!AN2150)))</f>
        <v>0</v>
      </c>
      <c r="AA649" s="184">
        <f>'Sch D. Workings'!AS2150</f>
        <v>0</v>
      </c>
      <c r="AB649" s="71">
        <f>IFERROR(LOOKUP('Sch D. Workings'!AP2150,$C$10:$C$15,$B$10:$B$15),0)</f>
        <v>0</v>
      </c>
      <c r="AC649" s="84">
        <f>COUNTIFS('Sch D. Workings'!AD2150,"&gt;"&amp;$D$15)</f>
        <v>0</v>
      </c>
    </row>
    <row r="650" spans="3:29" x14ac:dyDescent="0.25">
      <c r="C650" s="72" t="str">
        <f>IF('Sch A. Input'!B641="","",'Sch A. Input'!B641)</f>
        <v/>
      </c>
      <c r="D650" s="72" t="str">
        <f>IF('Sch A. Input'!C641="","",'Sch A. Input'!C641)</f>
        <v/>
      </c>
      <c r="E650" s="41"/>
      <c r="F650" s="41"/>
      <c r="G650" s="85">
        <f>'Sch D. Workings'!G2151</f>
        <v>0</v>
      </c>
      <c r="H650" s="259">
        <f>IF(OR('Sch D. Workings'!D644="",G650=0),0,(IF((SUMIFS('Sch A. Input'!H641:AQ641,'Sch A. Input'!$H$14:$AQ$14,"Total",'Sch A. Input'!$H$13:$AQ$13,"&lt;="&amp;$I$7))&gt;'Sch D. Workings'!$D$13,MIN('Sch D. Workings'!J2151,'Sch D. Workings'!$D$13),'Sch D. Workings'!J2151)))</f>
        <v>0</v>
      </c>
      <c r="I650" s="184">
        <f>'Sch D. Workings'!O2151</f>
        <v>0</v>
      </c>
      <c r="J650" s="71">
        <f>IFERROR(LOOKUP('Sch D. Workings'!L2151,$C$10:$C$15,$B$10:$B$15),0)</f>
        <v>0</v>
      </c>
      <c r="K650" s="84">
        <f>COUNTIFS('Sch D. Workings'!L2151,"&gt;"&amp;$D$15)</f>
        <v>0</v>
      </c>
      <c r="L650" s="41"/>
      <c r="M650" s="85">
        <f>'Sch D. Workings'!Q2151</f>
        <v>0</v>
      </c>
      <c r="N650" s="259">
        <f>IF(OR('Sch D. Workings'!D644="",$D$7&lt;=I$7,M650=0),0,(IF(H650='Sch D. Workings'!$D$13,"Exceeded Cap",IF((SUMIFS('Sch A. Input'!H641:AQ641,'Sch A. Input'!$H$14:$AQ$14,"Total",'Sch A. Input'!$H$13:$AQ$13,"&lt;="&amp;$O$7))&gt;'Sch D. Workings'!$D$13,MIN('Sch D. Workings'!T2151,'Sch D. Workings'!$D$13-H650),'Sch D. Workings'!T2151))))</f>
        <v>0</v>
      </c>
      <c r="O650" s="184">
        <f>'Sch D. Workings'!Y2151</f>
        <v>0</v>
      </c>
      <c r="P650" s="71">
        <f>IFERROR(LOOKUP('Sch D. Workings'!V2151,$C$10:$C$15,$B$10:$B$15),0)</f>
        <v>0</v>
      </c>
      <c r="Q650" s="84">
        <f>COUNTIFS('Sch D. Workings'!R2151,"&gt;"&amp;$D$15)</f>
        <v>0</v>
      </c>
      <c r="R650" s="41"/>
      <c r="S650" s="70">
        <f>'Sch D. Workings'!AA2151</f>
        <v>0</v>
      </c>
      <c r="T650" s="258">
        <f>IF(OR('Sch D. Workings'!D644="",$D$7&lt;=O$7,S650=0),0,IF(OR(N650="Exceeded Cap",SUM(H650,N650)='Sch D. Workings'!$D$13),"Exceeded cap",IF((SUMIFS('Sch A. Input'!H641:AQ641,'Sch A. Input'!$H$14:$AQ$14,"Total",'Sch A. Input'!$H$13:$AQ$13,"&lt;="&amp;$U$7))&gt;'Sch D. Workings'!$D$13,MIN('Sch D. Workings'!AD2151,'Sch D. Workings'!$D$13-N650-H650),'Sch D. Workings'!AD2151)))</f>
        <v>0</v>
      </c>
      <c r="U650" s="184">
        <f>'Sch D. Workings'!AI2151</f>
        <v>0</v>
      </c>
      <c r="V650" s="71">
        <f>IFERROR(LOOKUP('Sch D. Workings'!AF2151,$C$10:$C$15,$B$10:$B$15),0)</f>
        <v>0</v>
      </c>
      <c r="W650" s="84">
        <f>COUNTIFS('Sch D. Workings'!X2151,"&gt;"&amp;$D$15)</f>
        <v>0</v>
      </c>
      <c r="X650" s="41"/>
      <c r="Y650" s="70">
        <f>'Sch D. Workings'!AK2151</f>
        <v>0</v>
      </c>
      <c r="Z650" s="258">
        <f>IF(OR('Sch D. Workings'!D644="",$D$7&lt;=U$7,Y650=0),0,IF(OR(T650="Exceeded Cap",N650="Exceeded Cap",SUM(H650,N650,T650)='Sch D. Workings'!$D$13),"Exceeded Cap",IF((SUMIFS('Sch A. Input'!H641:AQ641,'Sch A. Input'!$H$14:$AQ$14,"Total",'Sch A. Input'!$H$13:$AQ$13,"&lt;="&amp;$AA$7))&gt;'Sch D. Workings'!$D$13,MIN('Sch D. Workings'!AN2151,'Sch D. Workings'!$D$13-N650-T650-H650),'Sch D. Workings'!AN2151)))</f>
        <v>0</v>
      </c>
      <c r="AA650" s="184">
        <f>'Sch D. Workings'!AS2151</f>
        <v>0</v>
      </c>
      <c r="AB650" s="71">
        <f>IFERROR(LOOKUP('Sch D. Workings'!AP2151,$C$10:$C$15,$B$10:$B$15),0)</f>
        <v>0</v>
      </c>
      <c r="AC650" s="84">
        <f>COUNTIFS('Sch D. Workings'!AD2151,"&gt;"&amp;$D$15)</f>
        <v>0</v>
      </c>
    </row>
    <row r="651" spans="3:29" x14ac:dyDescent="0.25">
      <c r="C651" s="72" t="str">
        <f>IF('Sch A. Input'!B642="","",'Sch A. Input'!B642)</f>
        <v/>
      </c>
      <c r="D651" s="72" t="str">
        <f>IF('Sch A. Input'!C642="","",'Sch A. Input'!C642)</f>
        <v/>
      </c>
      <c r="E651" s="41"/>
      <c r="F651" s="41"/>
      <c r="G651" s="85">
        <f>'Sch D. Workings'!G2152</f>
        <v>0</v>
      </c>
      <c r="H651" s="259">
        <f>IF(OR('Sch D. Workings'!D645="",G651=0),0,(IF((SUMIFS('Sch A. Input'!H642:AQ642,'Sch A. Input'!$H$14:$AQ$14,"Total",'Sch A. Input'!$H$13:$AQ$13,"&lt;="&amp;$I$7))&gt;'Sch D. Workings'!$D$13,MIN('Sch D. Workings'!J2152,'Sch D. Workings'!$D$13),'Sch D. Workings'!J2152)))</f>
        <v>0</v>
      </c>
      <c r="I651" s="184">
        <f>'Sch D. Workings'!O2152</f>
        <v>0</v>
      </c>
      <c r="J651" s="71">
        <f>IFERROR(LOOKUP('Sch D. Workings'!L2152,$C$10:$C$15,$B$10:$B$15),0)</f>
        <v>0</v>
      </c>
      <c r="K651" s="84">
        <f>COUNTIFS('Sch D. Workings'!L2152,"&gt;"&amp;$D$15)</f>
        <v>0</v>
      </c>
      <c r="L651" s="41"/>
      <c r="M651" s="85">
        <f>'Sch D. Workings'!Q2152</f>
        <v>0</v>
      </c>
      <c r="N651" s="259">
        <f>IF(OR('Sch D. Workings'!D645="",$D$7&lt;=I$7,M651=0),0,(IF(H651='Sch D. Workings'!$D$13,"Exceeded Cap",IF((SUMIFS('Sch A. Input'!H642:AQ642,'Sch A. Input'!$H$14:$AQ$14,"Total",'Sch A. Input'!$H$13:$AQ$13,"&lt;="&amp;$O$7))&gt;'Sch D. Workings'!$D$13,MIN('Sch D. Workings'!T2152,'Sch D. Workings'!$D$13-H651),'Sch D. Workings'!T2152))))</f>
        <v>0</v>
      </c>
      <c r="O651" s="184">
        <f>'Sch D. Workings'!Y2152</f>
        <v>0</v>
      </c>
      <c r="P651" s="71">
        <f>IFERROR(LOOKUP('Sch D. Workings'!V2152,$C$10:$C$15,$B$10:$B$15),0)</f>
        <v>0</v>
      </c>
      <c r="Q651" s="84">
        <f>COUNTIFS('Sch D. Workings'!R2152,"&gt;"&amp;$D$15)</f>
        <v>0</v>
      </c>
      <c r="R651" s="41"/>
      <c r="S651" s="70">
        <f>'Sch D. Workings'!AA2152</f>
        <v>0</v>
      </c>
      <c r="T651" s="258">
        <f>IF(OR('Sch D. Workings'!D645="",$D$7&lt;=O$7,S651=0),0,IF(OR(N651="Exceeded Cap",SUM(H651,N651)='Sch D. Workings'!$D$13),"Exceeded cap",IF((SUMIFS('Sch A. Input'!H642:AQ642,'Sch A. Input'!$H$14:$AQ$14,"Total",'Sch A. Input'!$H$13:$AQ$13,"&lt;="&amp;$U$7))&gt;'Sch D. Workings'!$D$13,MIN('Sch D. Workings'!AD2152,'Sch D. Workings'!$D$13-N651-H651),'Sch D. Workings'!AD2152)))</f>
        <v>0</v>
      </c>
      <c r="U651" s="184">
        <f>'Sch D. Workings'!AI2152</f>
        <v>0</v>
      </c>
      <c r="V651" s="71">
        <f>IFERROR(LOOKUP('Sch D. Workings'!AF2152,$C$10:$C$15,$B$10:$B$15),0)</f>
        <v>0</v>
      </c>
      <c r="W651" s="84">
        <f>COUNTIFS('Sch D. Workings'!X2152,"&gt;"&amp;$D$15)</f>
        <v>0</v>
      </c>
      <c r="X651" s="41"/>
      <c r="Y651" s="70">
        <f>'Sch D. Workings'!AK2152</f>
        <v>0</v>
      </c>
      <c r="Z651" s="258">
        <f>IF(OR('Sch D. Workings'!D645="",$D$7&lt;=U$7,Y651=0),0,IF(OR(T651="Exceeded Cap",N651="Exceeded Cap",SUM(H651,N651,T651)='Sch D. Workings'!$D$13),"Exceeded Cap",IF((SUMIFS('Sch A. Input'!H642:AQ642,'Sch A. Input'!$H$14:$AQ$14,"Total",'Sch A. Input'!$H$13:$AQ$13,"&lt;="&amp;$AA$7))&gt;'Sch D. Workings'!$D$13,MIN('Sch D. Workings'!AN2152,'Sch D. Workings'!$D$13-N651-T651-H651),'Sch D. Workings'!AN2152)))</f>
        <v>0</v>
      </c>
      <c r="AA651" s="184">
        <f>'Sch D. Workings'!AS2152</f>
        <v>0</v>
      </c>
      <c r="AB651" s="71">
        <f>IFERROR(LOOKUP('Sch D. Workings'!AP2152,$C$10:$C$15,$B$10:$B$15),0)</f>
        <v>0</v>
      </c>
      <c r="AC651" s="84">
        <f>COUNTIFS('Sch D. Workings'!AD2152,"&gt;"&amp;$D$15)</f>
        <v>0</v>
      </c>
    </row>
    <row r="652" spans="3:29" x14ac:dyDescent="0.25">
      <c r="C652" s="72" t="str">
        <f>IF('Sch A. Input'!B643="","",'Sch A. Input'!B643)</f>
        <v/>
      </c>
      <c r="D652" s="72" t="str">
        <f>IF('Sch A. Input'!C643="","",'Sch A. Input'!C643)</f>
        <v/>
      </c>
      <c r="E652" s="41"/>
      <c r="F652" s="41"/>
      <c r="G652" s="85">
        <f>'Sch D. Workings'!G2153</f>
        <v>0</v>
      </c>
      <c r="H652" s="259">
        <f>IF(OR('Sch D. Workings'!D646="",G652=0),0,(IF((SUMIFS('Sch A. Input'!H643:AQ643,'Sch A. Input'!$H$14:$AQ$14,"Total",'Sch A. Input'!$H$13:$AQ$13,"&lt;="&amp;$I$7))&gt;'Sch D. Workings'!$D$13,MIN('Sch D. Workings'!J2153,'Sch D. Workings'!$D$13),'Sch D. Workings'!J2153)))</f>
        <v>0</v>
      </c>
      <c r="I652" s="184">
        <f>'Sch D. Workings'!O2153</f>
        <v>0</v>
      </c>
      <c r="J652" s="71">
        <f>IFERROR(LOOKUP('Sch D. Workings'!L2153,$C$10:$C$15,$B$10:$B$15),0)</f>
        <v>0</v>
      </c>
      <c r="K652" s="84">
        <f>COUNTIFS('Sch D. Workings'!L2153,"&gt;"&amp;$D$15)</f>
        <v>0</v>
      </c>
      <c r="L652" s="41"/>
      <c r="M652" s="85">
        <f>'Sch D. Workings'!Q2153</f>
        <v>0</v>
      </c>
      <c r="N652" s="259">
        <f>IF(OR('Sch D. Workings'!D646="",$D$7&lt;=I$7,M652=0),0,(IF(H652='Sch D. Workings'!$D$13,"Exceeded Cap",IF((SUMIFS('Sch A. Input'!H643:AQ643,'Sch A. Input'!$H$14:$AQ$14,"Total",'Sch A. Input'!$H$13:$AQ$13,"&lt;="&amp;$O$7))&gt;'Sch D. Workings'!$D$13,MIN('Sch D. Workings'!T2153,'Sch D. Workings'!$D$13-H652),'Sch D. Workings'!T2153))))</f>
        <v>0</v>
      </c>
      <c r="O652" s="184">
        <f>'Sch D. Workings'!Y2153</f>
        <v>0</v>
      </c>
      <c r="P652" s="71">
        <f>IFERROR(LOOKUP('Sch D. Workings'!V2153,$C$10:$C$15,$B$10:$B$15),0)</f>
        <v>0</v>
      </c>
      <c r="Q652" s="84">
        <f>COUNTIFS('Sch D. Workings'!R2153,"&gt;"&amp;$D$15)</f>
        <v>0</v>
      </c>
      <c r="R652" s="41"/>
      <c r="S652" s="70">
        <f>'Sch D. Workings'!AA2153</f>
        <v>0</v>
      </c>
      <c r="T652" s="258">
        <f>IF(OR('Sch D. Workings'!D646="",$D$7&lt;=O$7,S652=0),0,IF(OR(N652="Exceeded Cap",SUM(H652,N652)='Sch D. Workings'!$D$13),"Exceeded cap",IF((SUMIFS('Sch A. Input'!H643:AQ643,'Sch A. Input'!$H$14:$AQ$14,"Total",'Sch A. Input'!$H$13:$AQ$13,"&lt;="&amp;$U$7))&gt;'Sch D. Workings'!$D$13,MIN('Sch D. Workings'!AD2153,'Sch D. Workings'!$D$13-N652-H652),'Sch D. Workings'!AD2153)))</f>
        <v>0</v>
      </c>
      <c r="U652" s="184">
        <f>'Sch D. Workings'!AI2153</f>
        <v>0</v>
      </c>
      <c r="V652" s="71">
        <f>IFERROR(LOOKUP('Sch D. Workings'!AF2153,$C$10:$C$15,$B$10:$B$15),0)</f>
        <v>0</v>
      </c>
      <c r="W652" s="84">
        <f>COUNTIFS('Sch D. Workings'!X2153,"&gt;"&amp;$D$15)</f>
        <v>0</v>
      </c>
      <c r="X652" s="41"/>
      <c r="Y652" s="70">
        <f>'Sch D. Workings'!AK2153</f>
        <v>0</v>
      </c>
      <c r="Z652" s="258">
        <f>IF(OR('Sch D. Workings'!D646="",$D$7&lt;=U$7,Y652=0),0,IF(OR(T652="Exceeded Cap",N652="Exceeded Cap",SUM(H652,N652,T652)='Sch D. Workings'!$D$13),"Exceeded Cap",IF((SUMIFS('Sch A. Input'!H643:AQ643,'Sch A. Input'!$H$14:$AQ$14,"Total",'Sch A. Input'!$H$13:$AQ$13,"&lt;="&amp;$AA$7))&gt;'Sch D. Workings'!$D$13,MIN('Sch D. Workings'!AN2153,'Sch D. Workings'!$D$13-N652-T652-H652),'Sch D. Workings'!AN2153)))</f>
        <v>0</v>
      </c>
      <c r="AA652" s="184">
        <f>'Sch D. Workings'!AS2153</f>
        <v>0</v>
      </c>
      <c r="AB652" s="71">
        <f>IFERROR(LOOKUP('Sch D. Workings'!AP2153,$C$10:$C$15,$B$10:$B$15),0)</f>
        <v>0</v>
      </c>
      <c r="AC652" s="84">
        <f>COUNTIFS('Sch D. Workings'!AD2153,"&gt;"&amp;$D$15)</f>
        <v>0</v>
      </c>
    </row>
    <row r="653" spans="3:29" x14ac:dyDescent="0.25">
      <c r="C653" s="72" t="str">
        <f>IF('Sch A. Input'!B644="","",'Sch A. Input'!B644)</f>
        <v/>
      </c>
      <c r="D653" s="72" t="str">
        <f>IF('Sch A. Input'!C644="","",'Sch A. Input'!C644)</f>
        <v/>
      </c>
      <c r="E653" s="41"/>
      <c r="F653" s="41"/>
      <c r="G653" s="85">
        <f>'Sch D. Workings'!G2154</f>
        <v>0</v>
      </c>
      <c r="H653" s="259">
        <f>IF(OR('Sch D. Workings'!D647="",G653=0),0,(IF((SUMIFS('Sch A. Input'!H644:AQ644,'Sch A. Input'!$H$14:$AQ$14,"Total",'Sch A. Input'!$H$13:$AQ$13,"&lt;="&amp;$I$7))&gt;'Sch D. Workings'!$D$13,MIN('Sch D. Workings'!J2154,'Sch D. Workings'!$D$13),'Sch D. Workings'!J2154)))</f>
        <v>0</v>
      </c>
      <c r="I653" s="184">
        <f>'Sch D. Workings'!O2154</f>
        <v>0</v>
      </c>
      <c r="J653" s="71">
        <f>IFERROR(LOOKUP('Sch D. Workings'!L2154,$C$10:$C$15,$B$10:$B$15),0)</f>
        <v>0</v>
      </c>
      <c r="K653" s="84">
        <f>COUNTIFS('Sch D. Workings'!L2154,"&gt;"&amp;$D$15)</f>
        <v>0</v>
      </c>
      <c r="L653" s="41"/>
      <c r="M653" s="85">
        <f>'Sch D. Workings'!Q2154</f>
        <v>0</v>
      </c>
      <c r="N653" s="259">
        <f>IF(OR('Sch D. Workings'!D647="",$D$7&lt;=I$7,M653=0),0,(IF(H653='Sch D. Workings'!$D$13,"Exceeded Cap",IF((SUMIFS('Sch A. Input'!H644:AQ644,'Sch A. Input'!$H$14:$AQ$14,"Total",'Sch A. Input'!$H$13:$AQ$13,"&lt;="&amp;$O$7))&gt;'Sch D. Workings'!$D$13,MIN('Sch D. Workings'!T2154,'Sch D. Workings'!$D$13-H653),'Sch D. Workings'!T2154))))</f>
        <v>0</v>
      </c>
      <c r="O653" s="184">
        <f>'Sch D. Workings'!Y2154</f>
        <v>0</v>
      </c>
      <c r="P653" s="71">
        <f>IFERROR(LOOKUP('Sch D. Workings'!V2154,$C$10:$C$15,$B$10:$B$15),0)</f>
        <v>0</v>
      </c>
      <c r="Q653" s="84">
        <f>COUNTIFS('Sch D. Workings'!R2154,"&gt;"&amp;$D$15)</f>
        <v>0</v>
      </c>
      <c r="R653" s="41"/>
      <c r="S653" s="70">
        <f>'Sch D. Workings'!AA2154</f>
        <v>0</v>
      </c>
      <c r="T653" s="258">
        <f>IF(OR('Sch D. Workings'!D647="",$D$7&lt;=O$7,S653=0),0,IF(OR(N653="Exceeded Cap",SUM(H653,N653)='Sch D. Workings'!$D$13),"Exceeded cap",IF((SUMIFS('Sch A. Input'!H644:AQ644,'Sch A. Input'!$H$14:$AQ$14,"Total",'Sch A. Input'!$H$13:$AQ$13,"&lt;="&amp;$U$7))&gt;'Sch D. Workings'!$D$13,MIN('Sch D. Workings'!AD2154,'Sch D. Workings'!$D$13-N653-H653),'Sch D. Workings'!AD2154)))</f>
        <v>0</v>
      </c>
      <c r="U653" s="184">
        <f>'Sch D. Workings'!AI2154</f>
        <v>0</v>
      </c>
      <c r="V653" s="71">
        <f>IFERROR(LOOKUP('Sch D. Workings'!AF2154,$C$10:$C$15,$B$10:$B$15),0)</f>
        <v>0</v>
      </c>
      <c r="W653" s="84">
        <f>COUNTIFS('Sch D. Workings'!X2154,"&gt;"&amp;$D$15)</f>
        <v>0</v>
      </c>
      <c r="X653" s="41"/>
      <c r="Y653" s="70">
        <f>'Sch D. Workings'!AK2154</f>
        <v>0</v>
      </c>
      <c r="Z653" s="258">
        <f>IF(OR('Sch D. Workings'!D647="",$D$7&lt;=U$7,Y653=0),0,IF(OR(T653="Exceeded Cap",N653="Exceeded Cap",SUM(H653,N653,T653)='Sch D. Workings'!$D$13),"Exceeded Cap",IF((SUMIFS('Sch A. Input'!H644:AQ644,'Sch A. Input'!$H$14:$AQ$14,"Total",'Sch A. Input'!$H$13:$AQ$13,"&lt;="&amp;$AA$7))&gt;'Sch D. Workings'!$D$13,MIN('Sch D. Workings'!AN2154,'Sch D. Workings'!$D$13-N653-T653-H653),'Sch D. Workings'!AN2154)))</f>
        <v>0</v>
      </c>
      <c r="AA653" s="184">
        <f>'Sch D. Workings'!AS2154</f>
        <v>0</v>
      </c>
      <c r="AB653" s="71">
        <f>IFERROR(LOOKUP('Sch D. Workings'!AP2154,$C$10:$C$15,$B$10:$B$15),0)</f>
        <v>0</v>
      </c>
      <c r="AC653" s="84">
        <f>COUNTIFS('Sch D. Workings'!AD2154,"&gt;"&amp;$D$15)</f>
        <v>0</v>
      </c>
    </row>
    <row r="654" spans="3:29" x14ac:dyDescent="0.25">
      <c r="C654" s="72" t="str">
        <f>IF('Sch A. Input'!B645="","",'Sch A. Input'!B645)</f>
        <v/>
      </c>
      <c r="D654" s="72" t="str">
        <f>IF('Sch A. Input'!C645="","",'Sch A. Input'!C645)</f>
        <v/>
      </c>
      <c r="E654" s="41"/>
      <c r="F654" s="41"/>
      <c r="G654" s="85">
        <f>'Sch D. Workings'!G2155</f>
        <v>0</v>
      </c>
      <c r="H654" s="259">
        <f>IF(OR('Sch D. Workings'!D648="",G654=0),0,(IF((SUMIFS('Sch A. Input'!H645:AQ645,'Sch A. Input'!$H$14:$AQ$14,"Total",'Sch A. Input'!$H$13:$AQ$13,"&lt;="&amp;$I$7))&gt;'Sch D. Workings'!$D$13,MIN('Sch D. Workings'!J2155,'Sch D. Workings'!$D$13),'Sch D. Workings'!J2155)))</f>
        <v>0</v>
      </c>
      <c r="I654" s="184">
        <f>'Sch D. Workings'!O2155</f>
        <v>0</v>
      </c>
      <c r="J654" s="71">
        <f>IFERROR(LOOKUP('Sch D. Workings'!L2155,$C$10:$C$15,$B$10:$B$15),0)</f>
        <v>0</v>
      </c>
      <c r="K654" s="84">
        <f>COUNTIFS('Sch D. Workings'!L2155,"&gt;"&amp;$D$15)</f>
        <v>0</v>
      </c>
      <c r="L654" s="41"/>
      <c r="M654" s="85">
        <f>'Sch D. Workings'!Q2155</f>
        <v>0</v>
      </c>
      <c r="N654" s="259">
        <f>IF(OR('Sch D. Workings'!D648="",$D$7&lt;=I$7,M654=0),0,(IF(H654='Sch D. Workings'!$D$13,"Exceeded Cap",IF((SUMIFS('Sch A. Input'!H645:AQ645,'Sch A. Input'!$H$14:$AQ$14,"Total",'Sch A. Input'!$H$13:$AQ$13,"&lt;="&amp;$O$7))&gt;'Sch D. Workings'!$D$13,MIN('Sch D. Workings'!T2155,'Sch D. Workings'!$D$13-H654),'Sch D. Workings'!T2155))))</f>
        <v>0</v>
      </c>
      <c r="O654" s="184">
        <f>'Sch D. Workings'!Y2155</f>
        <v>0</v>
      </c>
      <c r="P654" s="71">
        <f>IFERROR(LOOKUP('Sch D. Workings'!V2155,$C$10:$C$15,$B$10:$B$15),0)</f>
        <v>0</v>
      </c>
      <c r="Q654" s="84">
        <f>COUNTIFS('Sch D. Workings'!R2155,"&gt;"&amp;$D$15)</f>
        <v>0</v>
      </c>
      <c r="R654" s="41"/>
      <c r="S654" s="70">
        <f>'Sch D. Workings'!AA2155</f>
        <v>0</v>
      </c>
      <c r="T654" s="258">
        <f>IF(OR('Sch D. Workings'!D648="",$D$7&lt;=O$7,S654=0),0,IF(OR(N654="Exceeded Cap",SUM(H654,N654)='Sch D. Workings'!$D$13),"Exceeded cap",IF((SUMIFS('Sch A. Input'!H645:AQ645,'Sch A. Input'!$H$14:$AQ$14,"Total",'Sch A. Input'!$H$13:$AQ$13,"&lt;="&amp;$U$7))&gt;'Sch D. Workings'!$D$13,MIN('Sch D. Workings'!AD2155,'Sch D. Workings'!$D$13-N654-H654),'Sch D. Workings'!AD2155)))</f>
        <v>0</v>
      </c>
      <c r="U654" s="184">
        <f>'Sch D. Workings'!AI2155</f>
        <v>0</v>
      </c>
      <c r="V654" s="71">
        <f>IFERROR(LOOKUP('Sch D. Workings'!AF2155,$C$10:$C$15,$B$10:$B$15),0)</f>
        <v>0</v>
      </c>
      <c r="W654" s="84">
        <f>COUNTIFS('Sch D. Workings'!X2155,"&gt;"&amp;$D$15)</f>
        <v>0</v>
      </c>
      <c r="X654" s="41"/>
      <c r="Y654" s="70">
        <f>'Sch D. Workings'!AK2155</f>
        <v>0</v>
      </c>
      <c r="Z654" s="258">
        <f>IF(OR('Sch D. Workings'!D648="",$D$7&lt;=U$7,Y654=0),0,IF(OR(T654="Exceeded Cap",N654="Exceeded Cap",SUM(H654,N654,T654)='Sch D. Workings'!$D$13),"Exceeded Cap",IF((SUMIFS('Sch A. Input'!H645:AQ645,'Sch A. Input'!$H$14:$AQ$14,"Total",'Sch A. Input'!$H$13:$AQ$13,"&lt;="&amp;$AA$7))&gt;'Sch D. Workings'!$D$13,MIN('Sch D. Workings'!AN2155,'Sch D. Workings'!$D$13-N654-T654-H654),'Sch D. Workings'!AN2155)))</f>
        <v>0</v>
      </c>
      <c r="AA654" s="184">
        <f>'Sch D. Workings'!AS2155</f>
        <v>0</v>
      </c>
      <c r="AB654" s="71">
        <f>IFERROR(LOOKUP('Sch D. Workings'!AP2155,$C$10:$C$15,$B$10:$B$15),0)</f>
        <v>0</v>
      </c>
      <c r="AC654" s="84">
        <f>COUNTIFS('Sch D. Workings'!AD2155,"&gt;"&amp;$D$15)</f>
        <v>0</v>
      </c>
    </row>
    <row r="655" spans="3:29" x14ac:dyDescent="0.25">
      <c r="C655" s="72" t="str">
        <f>IF('Sch A. Input'!B646="","",'Sch A. Input'!B646)</f>
        <v/>
      </c>
      <c r="D655" s="72" t="str">
        <f>IF('Sch A. Input'!C646="","",'Sch A. Input'!C646)</f>
        <v/>
      </c>
      <c r="E655" s="41"/>
      <c r="F655" s="41"/>
      <c r="G655" s="85">
        <f>'Sch D. Workings'!G2156</f>
        <v>0</v>
      </c>
      <c r="H655" s="259">
        <f>IF(OR('Sch D. Workings'!D649="",G655=0),0,(IF((SUMIFS('Sch A. Input'!H646:AQ646,'Sch A. Input'!$H$14:$AQ$14,"Total",'Sch A. Input'!$H$13:$AQ$13,"&lt;="&amp;$I$7))&gt;'Sch D. Workings'!$D$13,MIN('Sch D. Workings'!J2156,'Sch D. Workings'!$D$13),'Sch D. Workings'!J2156)))</f>
        <v>0</v>
      </c>
      <c r="I655" s="184">
        <f>'Sch D. Workings'!O2156</f>
        <v>0</v>
      </c>
      <c r="J655" s="71">
        <f>IFERROR(LOOKUP('Sch D. Workings'!L2156,$C$10:$C$15,$B$10:$B$15),0)</f>
        <v>0</v>
      </c>
      <c r="K655" s="84">
        <f>COUNTIFS('Sch D. Workings'!L2156,"&gt;"&amp;$D$15)</f>
        <v>0</v>
      </c>
      <c r="L655" s="41"/>
      <c r="M655" s="85">
        <f>'Sch D. Workings'!Q2156</f>
        <v>0</v>
      </c>
      <c r="N655" s="259">
        <f>IF(OR('Sch D. Workings'!D649="",$D$7&lt;=I$7,M655=0),0,(IF(H655='Sch D. Workings'!$D$13,"Exceeded Cap",IF((SUMIFS('Sch A. Input'!H646:AQ646,'Sch A. Input'!$H$14:$AQ$14,"Total",'Sch A. Input'!$H$13:$AQ$13,"&lt;="&amp;$O$7))&gt;'Sch D. Workings'!$D$13,MIN('Sch D. Workings'!T2156,'Sch D. Workings'!$D$13-H655),'Sch D. Workings'!T2156))))</f>
        <v>0</v>
      </c>
      <c r="O655" s="184">
        <f>'Sch D. Workings'!Y2156</f>
        <v>0</v>
      </c>
      <c r="P655" s="71">
        <f>IFERROR(LOOKUP('Sch D. Workings'!V2156,$C$10:$C$15,$B$10:$B$15),0)</f>
        <v>0</v>
      </c>
      <c r="Q655" s="84">
        <f>COUNTIFS('Sch D. Workings'!R2156,"&gt;"&amp;$D$15)</f>
        <v>0</v>
      </c>
      <c r="R655" s="41"/>
      <c r="S655" s="70">
        <f>'Sch D. Workings'!AA2156</f>
        <v>0</v>
      </c>
      <c r="T655" s="258">
        <f>IF(OR('Sch D. Workings'!D649="",$D$7&lt;=O$7,S655=0),0,IF(OR(N655="Exceeded Cap",SUM(H655,N655)='Sch D. Workings'!$D$13),"Exceeded cap",IF((SUMIFS('Sch A. Input'!H646:AQ646,'Sch A. Input'!$H$14:$AQ$14,"Total",'Sch A. Input'!$H$13:$AQ$13,"&lt;="&amp;$U$7))&gt;'Sch D. Workings'!$D$13,MIN('Sch D. Workings'!AD2156,'Sch D. Workings'!$D$13-N655-H655),'Sch D. Workings'!AD2156)))</f>
        <v>0</v>
      </c>
      <c r="U655" s="184">
        <f>'Sch D. Workings'!AI2156</f>
        <v>0</v>
      </c>
      <c r="V655" s="71">
        <f>IFERROR(LOOKUP('Sch D. Workings'!AF2156,$C$10:$C$15,$B$10:$B$15),0)</f>
        <v>0</v>
      </c>
      <c r="W655" s="84">
        <f>COUNTIFS('Sch D. Workings'!X2156,"&gt;"&amp;$D$15)</f>
        <v>0</v>
      </c>
      <c r="X655" s="41"/>
      <c r="Y655" s="70">
        <f>'Sch D. Workings'!AK2156</f>
        <v>0</v>
      </c>
      <c r="Z655" s="258">
        <f>IF(OR('Sch D. Workings'!D649="",$D$7&lt;=U$7,Y655=0),0,IF(OR(T655="Exceeded Cap",N655="Exceeded Cap",SUM(H655,N655,T655)='Sch D. Workings'!$D$13),"Exceeded Cap",IF((SUMIFS('Sch A. Input'!H646:AQ646,'Sch A. Input'!$H$14:$AQ$14,"Total",'Sch A. Input'!$H$13:$AQ$13,"&lt;="&amp;$AA$7))&gt;'Sch D. Workings'!$D$13,MIN('Sch D. Workings'!AN2156,'Sch D. Workings'!$D$13-N655-T655-H655),'Sch D. Workings'!AN2156)))</f>
        <v>0</v>
      </c>
      <c r="AA655" s="184">
        <f>'Sch D. Workings'!AS2156</f>
        <v>0</v>
      </c>
      <c r="AB655" s="71">
        <f>IFERROR(LOOKUP('Sch D. Workings'!AP2156,$C$10:$C$15,$B$10:$B$15),0)</f>
        <v>0</v>
      </c>
      <c r="AC655" s="84">
        <f>COUNTIFS('Sch D. Workings'!AD2156,"&gt;"&amp;$D$15)</f>
        <v>0</v>
      </c>
    </row>
    <row r="656" spans="3:29" x14ac:dyDescent="0.25">
      <c r="C656" s="72" t="str">
        <f>IF('Sch A. Input'!B647="","",'Sch A. Input'!B647)</f>
        <v/>
      </c>
      <c r="D656" s="72" t="str">
        <f>IF('Sch A. Input'!C647="","",'Sch A. Input'!C647)</f>
        <v/>
      </c>
      <c r="E656" s="41"/>
      <c r="F656" s="41"/>
      <c r="G656" s="85">
        <f>'Sch D. Workings'!G2157</f>
        <v>0</v>
      </c>
      <c r="H656" s="259">
        <f>IF(OR('Sch D. Workings'!D650="",G656=0),0,(IF((SUMIFS('Sch A. Input'!H647:AQ647,'Sch A. Input'!$H$14:$AQ$14,"Total",'Sch A. Input'!$H$13:$AQ$13,"&lt;="&amp;$I$7))&gt;'Sch D. Workings'!$D$13,MIN('Sch D. Workings'!J2157,'Sch D. Workings'!$D$13),'Sch D. Workings'!J2157)))</f>
        <v>0</v>
      </c>
      <c r="I656" s="184">
        <f>'Sch D. Workings'!O2157</f>
        <v>0</v>
      </c>
      <c r="J656" s="71">
        <f>IFERROR(LOOKUP('Sch D. Workings'!L2157,$C$10:$C$15,$B$10:$B$15),0)</f>
        <v>0</v>
      </c>
      <c r="K656" s="84">
        <f>COUNTIFS('Sch D. Workings'!L2157,"&gt;"&amp;$D$15)</f>
        <v>0</v>
      </c>
      <c r="L656" s="41"/>
      <c r="M656" s="85">
        <f>'Sch D. Workings'!Q2157</f>
        <v>0</v>
      </c>
      <c r="N656" s="259">
        <f>IF(OR('Sch D. Workings'!D650="",$D$7&lt;=I$7,M656=0),0,(IF(H656='Sch D. Workings'!$D$13,"Exceeded Cap",IF((SUMIFS('Sch A. Input'!H647:AQ647,'Sch A. Input'!$H$14:$AQ$14,"Total",'Sch A. Input'!$H$13:$AQ$13,"&lt;="&amp;$O$7))&gt;'Sch D. Workings'!$D$13,MIN('Sch D. Workings'!T2157,'Sch D. Workings'!$D$13-H656),'Sch D. Workings'!T2157))))</f>
        <v>0</v>
      </c>
      <c r="O656" s="184">
        <f>'Sch D. Workings'!Y2157</f>
        <v>0</v>
      </c>
      <c r="P656" s="71">
        <f>IFERROR(LOOKUP('Sch D. Workings'!V2157,$C$10:$C$15,$B$10:$B$15),0)</f>
        <v>0</v>
      </c>
      <c r="Q656" s="84">
        <f>COUNTIFS('Sch D. Workings'!R2157,"&gt;"&amp;$D$15)</f>
        <v>0</v>
      </c>
      <c r="R656" s="41"/>
      <c r="S656" s="70">
        <f>'Sch D. Workings'!AA2157</f>
        <v>0</v>
      </c>
      <c r="T656" s="258">
        <f>IF(OR('Sch D. Workings'!D650="",$D$7&lt;=O$7,S656=0),0,IF(OR(N656="Exceeded Cap",SUM(H656,N656)='Sch D. Workings'!$D$13),"Exceeded cap",IF((SUMIFS('Sch A. Input'!H647:AQ647,'Sch A. Input'!$H$14:$AQ$14,"Total",'Sch A. Input'!$H$13:$AQ$13,"&lt;="&amp;$U$7))&gt;'Sch D. Workings'!$D$13,MIN('Sch D. Workings'!AD2157,'Sch D. Workings'!$D$13-N656-H656),'Sch D. Workings'!AD2157)))</f>
        <v>0</v>
      </c>
      <c r="U656" s="184">
        <f>'Sch D. Workings'!AI2157</f>
        <v>0</v>
      </c>
      <c r="V656" s="71">
        <f>IFERROR(LOOKUP('Sch D. Workings'!AF2157,$C$10:$C$15,$B$10:$B$15),0)</f>
        <v>0</v>
      </c>
      <c r="W656" s="84">
        <f>COUNTIFS('Sch D. Workings'!X2157,"&gt;"&amp;$D$15)</f>
        <v>0</v>
      </c>
      <c r="X656" s="41"/>
      <c r="Y656" s="70">
        <f>'Sch D. Workings'!AK2157</f>
        <v>0</v>
      </c>
      <c r="Z656" s="258">
        <f>IF(OR('Sch D. Workings'!D650="",$D$7&lt;=U$7,Y656=0),0,IF(OR(T656="Exceeded Cap",N656="Exceeded Cap",SUM(H656,N656,T656)='Sch D. Workings'!$D$13),"Exceeded Cap",IF((SUMIFS('Sch A. Input'!H647:AQ647,'Sch A. Input'!$H$14:$AQ$14,"Total",'Sch A. Input'!$H$13:$AQ$13,"&lt;="&amp;$AA$7))&gt;'Sch D. Workings'!$D$13,MIN('Sch D. Workings'!AN2157,'Sch D. Workings'!$D$13-N656-T656-H656),'Sch D. Workings'!AN2157)))</f>
        <v>0</v>
      </c>
      <c r="AA656" s="184">
        <f>'Sch D. Workings'!AS2157</f>
        <v>0</v>
      </c>
      <c r="AB656" s="71">
        <f>IFERROR(LOOKUP('Sch D. Workings'!AP2157,$C$10:$C$15,$B$10:$B$15),0)</f>
        <v>0</v>
      </c>
      <c r="AC656" s="84">
        <f>COUNTIFS('Sch D. Workings'!AD2157,"&gt;"&amp;$D$15)</f>
        <v>0</v>
      </c>
    </row>
    <row r="657" spans="3:29" x14ac:dyDescent="0.25">
      <c r="C657" s="72" t="str">
        <f>IF('Sch A. Input'!B648="","",'Sch A. Input'!B648)</f>
        <v/>
      </c>
      <c r="D657" s="72" t="str">
        <f>IF('Sch A. Input'!C648="","",'Sch A. Input'!C648)</f>
        <v/>
      </c>
      <c r="E657" s="41"/>
      <c r="F657" s="41"/>
      <c r="G657" s="85">
        <f>'Sch D. Workings'!G2158</f>
        <v>0</v>
      </c>
      <c r="H657" s="259">
        <f>IF(OR('Sch D. Workings'!D651="",G657=0),0,(IF((SUMIFS('Sch A. Input'!H648:AQ648,'Sch A. Input'!$H$14:$AQ$14,"Total",'Sch A. Input'!$H$13:$AQ$13,"&lt;="&amp;$I$7))&gt;'Sch D. Workings'!$D$13,MIN('Sch D. Workings'!J2158,'Sch D. Workings'!$D$13),'Sch D. Workings'!J2158)))</f>
        <v>0</v>
      </c>
      <c r="I657" s="184">
        <f>'Sch D. Workings'!O2158</f>
        <v>0</v>
      </c>
      <c r="J657" s="71">
        <f>IFERROR(LOOKUP('Sch D. Workings'!L2158,$C$10:$C$15,$B$10:$B$15),0)</f>
        <v>0</v>
      </c>
      <c r="K657" s="84">
        <f>COUNTIFS('Sch D. Workings'!L2158,"&gt;"&amp;$D$15)</f>
        <v>0</v>
      </c>
      <c r="L657" s="41"/>
      <c r="M657" s="85">
        <f>'Sch D. Workings'!Q2158</f>
        <v>0</v>
      </c>
      <c r="N657" s="259">
        <f>IF(OR('Sch D. Workings'!D651="",$D$7&lt;=I$7,M657=0),0,(IF(H657='Sch D. Workings'!$D$13,"Exceeded Cap",IF((SUMIFS('Sch A. Input'!H648:AQ648,'Sch A. Input'!$H$14:$AQ$14,"Total",'Sch A. Input'!$H$13:$AQ$13,"&lt;="&amp;$O$7))&gt;'Sch D. Workings'!$D$13,MIN('Sch D. Workings'!T2158,'Sch D. Workings'!$D$13-H657),'Sch D. Workings'!T2158))))</f>
        <v>0</v>
      </c>
      <c r="O657" s="184">
        <f>'Sch D. Workings'!Y2158</f>
        <v>0</v>
      </c>
      <c r="P657" s="71">
        <f>IFERROR(LOOKUP('Sch D. Workings'!V2158,$C$10:$C$15,$B$10:$B$15),0)</f>
        <v>0</v>
      </c>
      <c r="Q657" s="84">
        <f>COUNTIFS('Sch D. Workings'!R2158,"&gt;"&amp;$D$15)</f>
        <v>0</v>
      </c>
      <c r="R657" s="41"/>
      <c r="S657" s="70">
        <f>'Sch D. Workings'!AA2158</f>
        <v>0</v>
      </c>
      <c r="T657" s="258">
        <f>IF(OR('Sch D. Workings'!D651="",$D$7&lt;=O$7,S657=0),0,IF(OR(N657="Exceeded Cap",SUM(H657,N657)='Sch D. Workings'!$D$13),"Exceeded cap",IF((SUMIFS('Sch A. Input'!H648:AQ648,'Sch A. Input'!$H$14:$AQ$14,"Total",'Sch A. Input'!$H$13:$AQ$13,"&lt;="&amp;$U$7))&gt;'Sch D. Workings'!$D$13,MIN('Sch D. Workings'!AD2158,'Sch D. Workings'!$D$13-N657-H657),'Sch D. Workings'!AD2158)))</f>
        <v>0</v>
      </c>
      <c r="U657" s="184">
        <f>'Sch D. Workings'!AI2158</f>
        <v>0</v>
      </c>
      <c r="V657" s="71">
        <f>IFERROR(LOOKUP('Sch D. Workings'!AF2158,$C$10:$C$15,$B$10:$B$15),0)</f>
        <v>0</v>
      </c>
      <c r="W657" s="84">
        <f>COUNTIFS('Sch D. Workings'!X2158,"&gt;"&amp;$D$15)</f>
        <v>0</v>
      </c>
      <c r="X657" s="41"/>
      <c r="Y657" s="70">
        <f>'Sch D. Workings'!AK2158</f>
        <v>0</v>
      </c>
      <c r="Z657" s="258">
        <f>IF(OR('Sch D. Workings'!D651="",$D$7&lt;=U$7,Y657=0),0,IF(OR(T657="Exceeded Cap",N657="Exceeded Cap",SUM(H657,N657,T657)='Sch D. Workings'!$D$13),"Exceeded Cap",IF((SUMIFS('Sch A. Input'!H648:AQ648,'Sch A. Input'!$H$14:$AQ$14,"Total",'Sch A. Input'!$H$13:$AQ$13,"&lt;="&amp;$AA$7))&gt;'Sch D. Workings'!$D$13,MIN('Sch D. Workings'!AN2158,'Sch D. Workings'!$D$13-N657-T657-H657),'Sch D. Workings'!AN2158)))</f>
        <v>0</v>
      </c>
      <c r="AA657" s="184">
        <f>'Sch D. Workings'!AS2158</f>
        <v>0</v>
      </c>
      <c r="AB657" s="71">
        <f>IFERROR(LOOKUP('Sch D. Workings'!AP2158,$C$10:$C$15,$B$10:$B$15),0)</f>
        <v>0</v>
      </c>
      <c r="AC657" s="84">
        <f>COUNTIFS('Sch D. Workings'!AD2158,"&gt;"&amp;$D$15)</f>
        <v>0</v>
      </c>
    </row>
    <row r="658" spans="3:29" x14ac:dyDescent="0.25">
      <c r="C658" s="72" t="str">
        <f>IF('Sch A. Input'!B649="","",'Sch A. Input'!B649)</f>
        <v/>
      </c>
      <c r="D658" s="72" t="str">
        <f>IF('Sch A. Input'!C649="","",'Sch A. Input'!C649)</f>
        <v/>
      </c>
      <c r="E658" s="41"/>
      <c r="F658" s="41"/>
      <c r="G658" s="85">
        <f>'Sch D. Workings'!G2159</f>
        <v>0</v>
      </c>
      <c r="H658" s="259">
        <f>IF(OR('Sch D. Workings'!D652="",G658=0),0,(IF((SUMIFS('Sch A. Input'!H649:AQ649,'Sch A. Input'!$H$14:$AQ$14,"Total",'Sch A. Input'!$H$13:$AQ$13,"&lt;="&amp;$I$7))&gt;'Sch D. Workings'!$D$13,MIN('Sch D. Workings'!J2159,'Sch D. Workings'!$D$13),'Sch D. Workings'!J2159)))</f>
        <v>0</v>
      </c>
      <c r="I658" s="184">
        <f>'Sch D. Workings'!O2159</f>
        <v>0</v>
      </c>
      <c r="J658" s="71">
        <f>IFERROR(LOOKUP('Sch D. Workings'!L2159,$C$10:$C$15,$B$10:$B$15),0)</f>
        <v>0</v>
      </c>
      <c r="K658" s="84">
        <f>COUNTIFS('Sch D. Workings'!L2159,"&gt;"&amp;$D$15)</f>
        <v>0</v>
      </c>
      <c r="L658" s="41"/>
      <c r="M658" s="85">
        <f>'Sch D. Workings'!Q2159</f>
        <v>0</v>
      </c>
      <c r="N658" s="259">
        <f>IF(OR('Sch D. Workings'!D652="",$D$7&lt;=I$7,M658=0),0,(IF(H658='Sch D. Workings'!$D$13,"Exceeded Cap",IF((SUMIFS('Sch A. Input'!H649:AQ649,'Sch A. Input'!$H$14:$AQ$14,"Total",'Sch A. Input'!$H$13:$AQ$13,"&lt;="&amp;$O$7))&gt;'Sch D. Workings'!$D$13,MIN('Sch D. Workings'!T2159,'Sch D. Workings'!$D$13-H658),'Sch D. Workings'!T2159))))</f>
        <v>0</v>
      </c>
      <c r="O658" s="184">
        <f>'Sch D. Workings'!Y2159</f>
        <v>0</v>
      </c>
      <c r="P658" s="71">
        <f>IFERROR(LOOKUP('Sch D. Workings'!V2159,$C$10:$C$15,$B$10:$B$15),0)</f>
        <v>0</v>
      </c>
      <c r="Q658" s="84">
        <f>COUNTIFS('Sch D. Workings'!R2159,"&gt;"&amp;$D$15)</f>
        <v>0</v>
      </c>
      <c r="R658" s="41"/>
      <c r="S658" s="70">
        <f>'Sch D. Workings'!AA2159</f>
        <v>0</v>
      </c>
      <c r="T658" s="258">
        <f>IF(OR('Sch D. Workings'!D652="",$D$7&lt;=O$7,S658=0),0,IF(OR(N658="Exceeded Cap",SUM(H658,N658)='Sch D. Workings'!$D$13),"Exceeded cap",IF((SUMIFS('Sch A. Input'!H649:AQ649,'Sch A. Input'!$H$14:$AQ$14,"Total",'Sch A. Input'!$H$13:$AQ$13,"&lt;="&amp;$U$7))&gt;'Sch D. Workings'!$D$13,MIN('Sch D. Workings'!AD2159,'Sch D. Workings'!$D$13-N658-H658),'Sch D. Workings'!AD2159)))</f>
        <v>0</v>
      </c>
      <c r="U658" s="184">
        <f>'Sch D. Workings'!AI2159</f>
        <v>0</v>
      </c>
      <c r="V658" s="71">
        <f>IFERROR(LOOKUP('Sch D. Workings'!AF2159,$C$10:$C$15,$B$10:$B$15),0)</f>
        <v>0</v>
      </c>
      <c r="W658" s="84">
        <f>COUNTIFS('Sch D. Workings'!X2159,"&gt;"&amp;$D$15)</f>
        <v>0</v>
      </c>
      <c r="X658" s="41"/>
      <c r="Y658" s="70">
        <f>'Sch D. Workings'!AK2159</f>
        <v>0</v>
      </c>
      <c r="Z658" s="258">
        <f>IF(OR('Sch D. Workings'!D652="",$D$7&lt;=U$7,Y658=0),0,IF(OR(T658="Exceeded Cap",N658="Exceeded Cap",SUM(H658,N658,T658)='Sch D. Workings'!$D$13),"Exceeded Cap",IF((SUMIFS('Sch A. Input'!H649:AQ649,'Sch A. Input'!$H$14:$AQ$14,"Total",'Sch A. Input'!$H$13:$AQ$13,"&lt;="&amp;$AA$7))&gt;'Sch D. Workings'!$D$13,MIN('Sch D. Workings'!AN2159,'Sch D. Workings'!$D$13-N658-T658-H658),'Sch D. Workings'!AN2159)))</f>
        <v>0</v>
      </c>
      <c r="AA658" s="184">
        <f>'Sch D. Workings'!AS2159</f>
        <v>0</v>
      </c>
      <c r="AB658" s="71">
        <f>IFERROR(LOOKUP('Sch D. Workings'!AP2159,$C$10:$C$15,$B$10:$B$15),0)</f>
        <v>0</v>
      </c>
      <c r="AC658" s="84">
        <f>COUNTIFS('Sch D. Workings'!AD2159,"&gt;"&amp;$D$15)</f>
        <v>0</v>
      </c>
    </row>
    <row r="659" spans="3:29" x14ac:dyDescent="0.25">
      <c r="C659" s="72" t="str">
        <f>IF('Sch A. Input'!B650="","",'Sch A. Input'!B650)</f>
        <v/>
      </c>
      <c r="D659" s="72" t="str">
        <f>IF('Sch A. Input'!C650="","",'Sch A. Input'!C650)</f>
        <v/>
      </c>
      <c r="E659" s="41"/>
      <c r="F659" s="41"/>
      <c r="G659" s="85">
        <f>'Sch D. Workings'!G2160</f>
        <v>0</v>
      </c>
      <c r="H659" s="259">
        <f>IF(OR('Sch D. Workings'!D653="",G659=0),0,(IF((SUMIFS('Sch A. Input'!H650:AQ650,'Sch A. Input'!$H$14:$AQ$14,"Total",'Sch A. Input'!$H$13:$AQ$13,"&lt;="&amp;$I$7))&gt;'Sch D. Workings'!$D$13,MIN('Sch D. Workings'!J2160,'Sch D. Workings'!$D$13),'Sch D. Workings'!J2160)))</f>
        <v>0</v>
      </c>
      <c r="I659" s="184">
        <f>'Sch D. Workings'!O2160</f>
        <v>0</v>
      </c>
      <c r="J659" s="71">
        <f>IFERROR(LOOKUP('Sch D. Workings'!L2160,$C$10:$C$15,$B$10:$B$15),0)</f>
        <v>0</v>
      </c>
      <c r="K659" s="84">
        <f>COUNTIFS('Sch D. Workings'!L2160,"&gt;"&amp;$D$15)</f>
        <v>0</v>
      </c>
      <c r="L659" s="41"/>
      <c r="M659" s="85">
        <f>'Sch D. Workings'!Q2160</f>
        <v>0</v>
      </c>
      <c r="N659" s="259">
        <f>IF(OR('Sch D. Workings'!D653="",$D$7&lt;=I$7,M659=0),0,(IF(H659='Sch D. Workings'!$D$13,"Exceeded Cap",IF((SUMIFS('Sch A. Input'!H650:AQ650,'Sch A. Input'!$H$14:$AQ$14,"Total",'Sch A. Input'!$H$13:$AQ$13,"&lt;="&amp;$O$7))&gt;'Sch D. Workings'!$D$13,MIN('Sch D. Workings'!T2160,'Sch D. Workings'!$D$13-H659),'Sch D. Workings'!T2160))))</f>
        <v>0</v>
      </c>
      <c r="O659" s="184">
        <f>'Sch D. Workings'!Y2160</f>
        <v>0</v>
      </c>
      <c r="P659" s="71">
        <f>IFERROR(LOOKUP('Sch D. Workings'!V2160,$C$10:$C$15,$B$10:$B$15),0)</f>
        <v>0</v>
      </c>
      <c r="Q659" s="84">
        <f>COUNTIFS('Sch D. Workings'!R2160,"&gt;"&amp;$D$15)</f>
        <v>0</v>
      </c>
      <c r="R659" s="41"/>
      <c r="S659" s="70">
        <f>'Sch D. Workings'!AA2160</f>
        <v>0</v>
      </c>
      <c r="T659" s="258">
        <f>IF(OR('Sch D. Workings'!D653="",$D$7&lt;=O$7,S659=0),0,IF(OR(N659="Exceeded Cap",SUM(H659,N659)='Sch D. Workings'!$D$13),"Exceeded cap",IF((SUMIFS('Sch A. Input'!H650:AQ650,'Sch A. Input'!$H$14:$AQ$14,"Total",'Sch A. Input'!$H$13:$AQ$13,"&lt;="&amp;$U$7))&gt;'Sch D. Workings'!$D$13,MIN('Sch D. Workings'!AD2160,'Sch D. Workings'!$D$13-N659-H659),'Sch D. Workings'!AD2160)))</f>
        <v>0</v>
      </c>
      <c r="U659" s="184">
        <f>'Sch D. Workings'!AI2160</f>
        <v>0</v>
      </c>
      <c r="V659" s="71">
        <f>IFERROR(LOOKUP('Sch D. Workings'!AF2160,$C$10:$C$15,$B$10:$B$15),0)</f>
        <v>0</v>
      </c>
      <c r="W659" s="84">
        <f>COUNTIFS('Sch D. Workings'!X2160,"&gt;"&amp;$D$15)</f>
        <v>0</v>
      </c>
      <c r="X659" s="41"/>
      <c r="Y659" s="70">
        <f>'Sch D. Workings'!AK2160</f>
        <v>0</v>
      </c>
      <c r="Z659" s="258">
        <f>IF(OR('Sch D. Workings'!D653="",$D$7&lt;=U$7,Y659=0),0,IF(OR(T659="Exceeded Cap",N659="Exceeded Cap",SUM(H659,N659,T659)='Sch D. Workings'!$D$13),"Exceeded Cap",IF((SUMIFS('Sch A. Input'!H650:AQ650,'Sch A. Input'!$H$14:$AQ$14,"Total",'Sch A. Input'!$H$13:$AQ$13,"&lt;="&amp;$AA$7))&gt;'Sch D. Workings'!$D$13,MIN('Sch D. Workings'!AN2160,'Sch D. Workings'!$D$13-N659-T659-H659),'Sch D. Workings'!AN2160)))</f>
        <v>0</v>
      </c>
      <c r="AA659" s="184">
        <f>'Sch D. Workings'!AS2160</f>
        <v>0</v>
      </c>
      <c r="AB659" s="71">
        <f>IFERROR(LOOKUP('Sch D. Workings'!AP2160,$C$10:$C$15,$B$10:$B$15),0)</f>
        <v>0</v>
      </c>
      <c r="AC659" s="84">
        <f>COUNTIFS('Sch D. Workings'!AD2160,"&gt;"&amp;$D$15)</f>
        <v>0</v>
      </c>
    </row>
    <row r="660" spans="3:29" x14ac:dyDescent="0.25">
      <c r="C660" s="72" t="str">
        <f>IF('Sch A. Input'!B651="","",'Sch A. Input'!B651)</f>
        <v/>
      </c>
      <c r="D660" s="72" t="str">
        <f>IF('Sch A. Input'!C651="","",'Sch A. Input'!C651)</f>
        <v/>
      </c>
      <c r="E660" s="41"/>
      <c r="F660" s="41"/>
      <c r="G660" s="85">
        <f>'Sch D. Workings'!G2161</f>
        <v>0</v>
      </c>
      <c r="H660" s="259">
        <f>IF(OR('Sch D. Workings'!D654="",G660=0),0,(IF((SUMIFS('Sch A. Input'!H651:AQ651,'Sch A. Input'!$H$14:$AQ$14,"Total",'Sch A. Input'!$H$13:$AQ$13,"&lt;="&amp;$I$7))&gt;'Sch D. Workings'!$D$13,MIN('Sch D. Workings'!J2161,'Sch D. Workings'!$D$13),'Sch D. Workings'!J2161)))</f>
        <v>0</v>
      </c>
      <c r="I660" s="184">
        <f>'Sch D. Workings'!O2161</f>
        <v>0</v>
      </c>
      <c r="J660" s="71">
        <f>IFERROR(LOOKUP('Sch D. Workings'!L2161,$C$10:$C$15,$B$10:$B$15),0)</f>
        <v>0</v>
      </c>
      <c r="K660" s="84">
        <f>COUNTIFS('Sch D. Workings'!L2161,"&gt;"&amp;$D$15)</f>
        <v>0</v>
      </c>
      <c r="L660" s="41"/>
      <c r="M660" s="85">
        <f>'Sch D. Workings'!Q2161</f>
        <v>0</v>
      </c>
      <c r="N660" s="259">
        <f>IF(OR('Sch D. Workings'!D654="",$D$7&lt;=I$7,M660=0),0,(IF(H660='Sch D. Workings'!$D$13,"Exceeded Cap",IF((SUMIFS('Sch A. Input'!H651:AQ651,'Sch A. Input'!$H$14:$AQ$14,"Total",'Sch A. Input'!$H$13:$AQ$13,"&lt;="&amp;$O$7))&gt;'Sch D. Workings'!$D$13,MIN('Sch D. Workings'!T2161,'Sch D. Workings'!$D$13-H660),'Sch D. Workings'!T2161))))</f>
        <v>0</v>
      </c>
      <c r="O660" s="184">
        <f>'Sch D. Workings'!Y2161</f>
        <v>0</v>
      </c>
      <c r="P660" s="71">
        <f>IFERROR(LOOKUP('Sch D. Workings'!V2161,$C$10:$C$15,$B$10:$B$15),0)</f>
        <v>0</v>
      </c>
      <c r="Q660" s="84">
        <f>COUNTIFS('Sch D. Workings'!R2161,"&gt;"&amp;$D$15)</f>
        <v>0</v>
      </c>
      <c r="R660" s="41"/>
      <c r="S660" s="70">
        <f>'Sch D. Workings'!AA2161</f>
        <v>0</v>
      </c>
      <c r="T660" s="258">
        <f>IF(OR('Sch D. Workings'!D654="",$D$7&lt;=O$7,S660=0),0,IF(OR(N660="Exceeded Cap",SUM(H660,N660)='Sch D. Workings'!$D$13),"Exceeded cap",IF((SUMIFS('Sch A. Input'!H651:AQ651,'Sch A. Input'!$H$14:$AQ$14,"Total",'Sch A. Input'!$H$13:$AQ$13,"&lt;="&amp;$U$7))&gt;'Sch D. Workings'!$D$13,MIN('Sch D. Workings'!AD2161,'Sch D. Workings'!$D$13-N660-H660),'Sch D. Workings'!AD2161)))</f>
        <v>0</v>
      </c>
      <c r="U660" s="184">
        <f>'Sch D. Workings'!AI2161</f>
        <v>0</v>
      </c>
      <c r="V660" s="71">
        <f>IFERROR(LOOKUP('Sch D. Workings'!AF2161,$C$10:$C$15,$B$10:$B$15),0)</f>
        <v>0</v>
      </c>
      <c r="W660" s="84">
        <f>COUNTIFS('Sch D. Workings'!X2161,"&gt;"&amp;$D$15)</f>
        <v>0</v>
      </c>
      <c r="X660" s="41"/>
      <c r="Y660" s="70">
        <f>'Sch D. Workings'!AK2161</f>
        <v>0</v>
      </c>
      <c r="Z660" s="258">
        <f>IF(OR('Sch D. Workings'!D654="",$D$7&lt;=U$7,Y660=0),0,IF(OR(T660="Exceeded Cap",N660="Exceeded Cap",SUM(H660,N660,T660)='Sch D. Workings'!$D$13),"Exceeded Cap",IF((SUMIFS('Sch A. Input'!H651:AQ651,'Sch A. Input'!$H$14:$AQ$14,"Total",'Sch A. Input'!$H$13:$AQ$13,"&lt;="&amp;$AA$7))&gt;'Sch D. Workings'!$D$13,MIN('Sch D. Workings'!AN2161,'Sch D. Workings'!$D$13-N660-T660-H660),'Sch D. Workings'!AN2161)))</f>
        <v>0</v>
      </c>
      <c r="AA660" s="184">
        <f>'Sch D. Workings'!AS2161</f>
        <v>0</v>
      </c>
      <c r="AB660" s="71">
        <f>IFERROR(LOOKUP('Sch D. Workings'!AP2161,$C$10:$C$15,$B$10:$B$15),0)</f>
        <v>0</v>
      </c>
      <c r="AC660" s="84">
        <f>COUNTIFS('Sch D. Workings'!AD2161,"&gt;"&amp;$D$15)</f>
        <v>0</v>
      </c>
    </row>
    <row r="661" spans="3:29" x14ac:dyDescent="0.25">
      <c r="C661" s="72" t="str">
        <f>IF('Sch A. Input'!B652="","",'Sch A. Input'!B652)</f>
        <v/>
      </c>
      <c r="D661" s="72" t="str">
        <f>IF('Sch A. Input'!C652="","",'Sch A. Input'!C652)</f>
        <v/>
      </c>
      <c r="E661" s="41"/>
      <c r="F661" s="41"/>
      <c r="G661" s="85">
        <f>'Sch D. Workings'!G2162</f>
        <v>0</v>
      </c>
      <c r="H661" s="259">
        <f>IF(OR('Sch D. Workings'!D655="",G661=0),0,(IF((SUMIFS('Sch A. Input'!H652:AQ652,'Sch A. Input'!$H$14:$AQ$14,"Total",'Sch A. Input'!$H$13:$AQ$13,"&lt;="&amp;$I$7))&gt;'Sch D. Workings'!$D$13,MIN('Sch D. Workings'!J2162,'Sch D. Workings'!$D$13),'Sch D. Workings'!J2162)))</f>
        <v>0</v>
      </c>
      <c r="I661" s="184">
        <f>'Sch D. Workings'!O2162</f>
        <v>0</v>
      </c>
      <c r="J661" s="71">
        <f>IFERROR(LOOKUP('Sch D. Workings'!L2162,$C$10:$C$15,$B$10:$B$15),0)</f>
        <v>0</v>
      </c>
      <c r="K661" s="84">
        <f>COUNTIFS('Sch D. Workings'!L2162,"&gt;"&amp;$D$15)</f>
        <v>0</v>
      </c>
      <c r="L661" s="41"/>
      <c r="M661" s="85">
        <f>'Sch D. Workings'!Q2162</f>
        <v>0</v>
      </c>
      <c r="N661" s="259">
        <f>IF(OR('Sch D. Workings'!D655="",$D$7&lt;=I$7,M661=0),0,(IF(H661='Sch D. Workings'!$D$13,"Exceeded Cap",IF((SUMIFS('Sch A. Input'!H652:AQ652,'Sch A. Input'!$H$14:$AQ$14,"Total",'Sch A. Input'!$H$13:$AQ$13,"&lt;="&amp;$O$7))&gt;'Sch D. Workings'!$D$13,MIN('Sch D. Workings'!T2162,'Sch D. Workings'!$D$13-H661),'Sch D. Workings'!T2162))))</f>
        <v>0</v>
      </c>
      <c r="O661" s="184">
        <f>'Sch D. Workings'!Y2162</f>
        <v>0</v>
      </c>
      <c r="P661" s="71">
        <f>IFERROR(LOOKUP('Sch D. Workings'!V2162,$C$10:$C$15,$B$10:$B$15),0)</f>
        <v>0</v>
      </c>
      <c r="Q661" s="84">
        <f>COUNTIFS('Sch D. Workings'!R2162,"&gt;"&amp;$D$15)</f>
        <v>0</v>
      </c>
      <c r="R661" s="41"/>
      <c r="S661" s="70">
        <f>'Sch D. Workings'!AA2162</f>
        <v>0</v>
      </c>
      <c r="T661" s="258">
        <f>IF(OR('Sch D. Workings'!D655="",$D$7&lt;=O$7,S661=0),0,IF(OR(N661="Exceeded Cap",SUM(H661,N661)='Sch D. Workings'!$D$13),"Exceeded cap",IF((SUMIFS('Sch A. Input'!H652:AQ652,'Sch A. Input'!$H$14:$AQ$14,"Total",'Sch A. Input'!$H$13:$AQ$13,"&lt;="&amp;$U$7))&gt;'Sch D. Workings'!$D$13,MIN('Sch D. Workings'!AD2162,'Sch D. Workings'!$D$13-N661-H661),'Sch D. Workings'!AD2162)))</f>
        <v>0</v>
      </c>
      <c r="U661" s="184">
        <f>'Sch D. Workings'!AI2162</f>
        <v>0</v>
      </c>
      <c r="V661" s="71">
        <f>IFERROR(LOOKUP('Sch D. Workings'!AF2162,$C$10:$C$15,$B$10:$B$15),0)</f>
        <v>0</v>
      </c>
      <c r="W661" s="84">
        <f>COUNTIFS('Sch D. Workings'!X2162,"&gt;"&amp;$D$15)</f>
        <v>0</v>
      </c>
      <c r="X661" s="41"/>
      <c r="Y661" s="70">
        <f>'Sch D. Workings'!AK2162</f>
        <v>0</v>
      </c>
      <c r="Z661" s="258">
        <f>IF(OR('Sch D. Workings'!D655="",$D$7&lt;=U$7,Y661=0),0,IF(OR(T661="Exceeded Cap",N661="Exceeded Cap",SUM(H661,N661,T661)='Sch D. Workings'!$D$13),"Exceeded Cap",IF((SUMIFS('Sch A. Input'!H652:AQ652,'Sch A. Input'!$H$14:$AQ$14,"Total",'Sch A. Input'!$H$13:$AQ$13,"&lt;="&amp;$AA$7))&gt;'Sch D. Workings'!$D$13,MIN('Sch D. Workings'!AN2162,'Sch D. Workings'!$D$13-N661-T661-H661),'Sch D. Workings'!AN2162)))</f>
        <v>0</v>
      </c>
      <c r="AA661" s="184">
        <f>'Sch D. Workings'!AS2162</f>
        <v>0</v>
      </c>
      <c r="AB661" s="71">
        <f>IFERROR(LOOKUP('Sch D. Workings'!AP2162,$C$10:$C$15,$B$10:$B$15),0)</f>
        <v>0</v>
      </c>
      <c r="AC661" s="84">
        <f>COUNTIFS('Sch D. Workings'!AD2162,"&gt;"&amp;$D$15)</f>
        <v>0</v>
      </c>
    </row>
    <row r="662" spans="3:29" x14ac:dyDescent="0.25">
      <c r="C662" s="72" t="str">
        <f>IF('Sch A. Input'!B653="","",'Sch A. Input'!B653)</f>
        <v/>
      </c>
      <c r="D662" s="72" t="str">
        <f>IF('Sch A. Input'!C653="","",'Sch A. Input'!C653)</f>
        <v/>
      </c>
      <c r="E662" s="41"/>
      <c r="F662" s="41"/>
      <c r="G662" s="85">
        <f>'Sch D. Workings'!G2163</f>
        <v>0</v>
      </c>
      <c r="H662" s="259">
        <f>IF(OR('Sch D. Workings'!D656="",G662=0),0,(IF((SUMIFS('Sch A. Input'!H653:AQ653,'Sch A. Input'!$H$14:$AQ$14,"Total",'Sch A. Input'!$H$13:$AQ$13,"&lt;="&amp;$I$7))&gt;'Sch D. Workings'!$D$13,MIN('Sch D. Workings'!J2163,'Sch D. Workings'!$D$13),'Sch D. Workings'!J2163)))</f>
        <v>0</v>
      </c>
      <c r="I662" s="184">
        <f>'Sch D. Workings'!O2163</f>
        <v>0</v>
      </c>
      <c r="J662" s="71">
        <f>IFERROR(LOOKUP('Sch D. Workings'!L2163,$C$10:$C$15,$B$10:$B$15),0)</f>
        <v>0</v>
      </c>
      <c r="K662" s="84">
        <f>COUNTIFS('Sch D. Workings'!L2163,"&gt;"&amp;$D$15)</f>
        <v>0</v>
      </c>
      <c r="L662" s="41"/>
      <c r="M662" s="85">
        <f>'Sch D. Workings'!Q2163</f>
        <v>0</v>
      </c>
      <c r="N662" s="259">
        <f>IF(OR('Sch D. Workings'!D656="",$D$7&lt;=I$7,M662=0),0,(IF(H662='Sch D. Workings'!$D$13,"Exceeded Cap",IF((SUMIFS('Sch A. Input'!H653:AQ653,'Sch A. Input'!$H$14:$AQ$14,"Total",'Sch A. Input'!$H$13:$AQ$13,"&lt;="&amp;$O$7))&gt;'Sch D. Workings'!$D$13,MIN('Sch D. Workings'!T2163,'Sch D. Workings'!$D$13-H662),'Sch D. Workings'!T2163))))</f>
        <v>0</v>
      </c>
      <c r="O662" s="184">
        <f>'Sch D. Workings'!Y2163</f>
        <v>0</v>
      </c>
      <c r="P662" s="71">
        <f>IFERROR(LOOKUP('Sch D. Workings'!V2163,$C$10:$C$15,$B$10:$B$15),0)</f>
        <v>0</v>
      </c>
      <c r="Q662" s="84">
        <f>COUNTIFS('Sch D. Workings'!R2163,"&gt;"&amp;$D$15)</f>
        <v>0</v>
      </c>
      <c r="R662" s="41"/>
      <c r="S662" s="70">
        <f>'Sch D. Workings'!AA2163</f>
        <v>0</v>
      </c>
      <c r="T662" s="258">
        <f>IF(OR('Sch D. Workings'!D656="",$D$7&lt;=O$7,S662=0),0,IF(OR(N662="Exceeded Cap",SUM(H662,N662)='Sch D. Workings'!$D$13),"Exceeded cap",IF((SUMIFS('Sch A. Input'!H653:AQ653,'Sch A. Input'!$H$14:$AQ$14,"Total",'Sch A. Input'!$H$13:$AQ$13,"&lt;="&amp;$U$7))&gt;'Sch D. Workings'!$D$13,MIN('Sch D. Workings'!AD2163,'Sch D. Workings'!$D$13-N662-H662),'Sch D. Workings'!AD2163)))</f>
        <v>0</v>
      </c>
      <c r="U662" s="184">
        <f>'Sch D. Workings'!AI2163</f>
        <v>0</v>
      </c>
      <c r="V662" s="71">
        <f>IFERROR(LOOKUP('Sch D. Workings'!AF2163,$C$10:$C$15,$B$10:$B$15),0)</f>
        <v>0</v>
      </c>
      <c r="W662" s="84">
        <f>COUNTIFS('Sch D. Workings'!X2163,"&gt;"&amp;$D$15)</f>
        <v>0</v>
      </c>
      <c r="X662" s="41"/>
      <c r="Y662" s="70">
        <f>'Sch D. Workings'!AK2163</f>
        <v>0</v>
      </c>
      <c r="Z662" s="258">
        <f>IF(OR('Sch D. Workings'!D656="",$D$7&lt;=U$7,Y662=0),0,IF(OR(T662="Exceeded Cap",N662="Exceeded Cap",SUM(H662,N662,T662)='Sch D. Workings'!$D$13),"Exceeded Cap",IF((SUMIFS('Sch A. Input'!H653:AQ653,'Sch A. Input'!$H$14:$AQ$14,"Total",'Sch A. Input'!$H$13:$AQ$13,"&lt;="&amp;$AA$7))&gt;'Sch D. Workings'!$D$13,MIN('Sch D. Workings'!AN2163,'Sch D. Workings'!$D$13-N662-T662-H662),'Sch D. Workings'!AN2163)))</f>
        <v>0</v>
      </c>
      <c r="AA662" s="184">
        <f>'Sch D. Workings'!AS2163</f>
        <v>0</v>
      </c>
      <c r="AB662" s="71">
        <f>IFERROR(LOOKUP('Sch D. Workings'!AP2163,$C$10:$C$15,$B$10:$B$15),0)</f>
        <v>0</v>
      </c>
      <c r="AC662" s="84">
        <f>COUNTIFS('Sch D. Workings'!AD2163,"&gt;"&amp;$D$15)</f>
        <v>0</v>
      </c>
    </row>
    <row r="663" spans="3:29" x14ac:dyDescent="0.25">
      <c r="C663" s="72" t="str">
        <f>IF('Sch A. Input'!B654="","",'Sch A. Input'!B654)</f>
        <v/>
      </c>
      <c r="D663" s="72" t="str">
        <f>IF('Sch A. Input'!C654="","",'Sch A. Input'!C654)</f>
        <v/>
      </c>
      <c r="E663" s="41"/>
      <c r="F663" s="41"/>
      <c r="G663" s="85">
        <f>'Sch D. Workings'!G2164</f>
        <v>0</v>
      </c>
      <c r="H663" s="259">
        <f>IF(OR('Sch D. Workings'!D657="",G663=0),0,(IF((SUMIFS('Sch A. Input'!H654:AQ654,'Sch A. Input'!$H$14:$AQ$14,"Total",'Sch A. Input'!$H$13:$AQ$13,"&lt;="&amp;$I$7))&gt;'Sch D. Workings'!$D$13,MIN('Sch D. Workings'!J2164,'Sch D. Workings'!$D$13),'Sch D. Workings'!J2164)))</f>
        <v>0</v>
      </c>
      <c r="I663" s="184">
        <f>'Sch D. Workings'!O2164</f>
        <v>0</v>
      </c>
      <c r="J663" s="71">
        <f>IFERROR(LOOKUP('Sch D. Workings'!L2164,$C$10:$C$15,$B$10:$B$15),0)</f>
        <v>0</v>
      </c>
      <c r="K663" s="84">
        <f>COUNTIFS('Sch D. Workings'!L2164,"&gt;"&amp;$D$15)</f>
        <v>0</v>
      </c>
      <c r="L663" s="41"/>
      <c r="M663" s="85">
        <f>'Sch D. Workings'!Q2164</f>
        <v>0</v>
      </c>
      <c r="N663" s="259">
        <f>IF(OR('Sch D. Workings'!D657="",$D$7&lt;=I$7,M663=0),0,(IF(H663='Sch D. Workings'!$D$13,"Exceeded Cap",IF((SUMIFS('Sch A. Input'!H654:AQ654,'Sch A. Input'!$H$14:$AQ$14,"Total",'Sch A. Input'!$H$13:$AQ$13,"&lt;="&amp;$O$7))&gt;'Sch D. Workings'!$D$13,MIN('Sch D. Workings'!T2164,'Sch D. Workings'!$D$13-H663),'Sch D. Workings'!T2164))))</f>
        <v>0</v>
      </c>
      <c r="O663" s="184">
        <f>'Sch D. Workings'!Y2164</f>
        <v>0</v>
      </c>
      <c r="P663" s="71">
        <f>IFERROR(LOOKUP('Sch D. Workings'!V2164,$C$10:$C$15,$B$10:$B$15),0)</f>
        <v>0</v>
      </c>
      <c r="Q663" s="84">
        <f>COUNTIFS('Sch D. Workings'!R2164,"&gt;"&amp;$D$15)</f>
        <v>0</v>
      </c>
      <c r="R663" s="41"/>
      <c r="S663" s="70">
        <f>'Sch D. Workings'!AA2164</f>
        <v>0</v>
      </c>
      <c r="T663" s="258">
        <f>IF(OR('Sch D. Workings'!D657="",$D$7&lt;=O$7,S663=0),0,IF(OR(N663="Exceeded Cap",SUM(H663,N663)='Sch D. Workings'!$D$13),"Exceeded cap",IF((SUMIFS('Sch A. Input'!H654:AQ654,'Sch A. Input'!$H$14:$AQ$14,"Total",'Sch A. Input'!$H$13:$AQ$13,"&lt;="&amp;$U$7))&gt;'Sch D. Workings'!$D$13,MIN('Sch D. Workings'!AD2164,'Sch D. Workings'!$D$13-N663-H663),'Sch D. Workings'!AD2164)))</f>
        <v>0</v>
      </c>
      <c r="U663" s="184">
        <f>'Sch D. Workings'!AI2164</f>
        <v>0</v>
      </c>
      <c r="V663" s="71">
        <f>IFERROR(LOOKUP('Sch D. Workings'!AF2164,$C$10:$C$15,$B$10:$B$15),0)</f>
        <v>0</v>
      </c>
      <c r="W663" s="84">
        <f>COUNTIFS('Sch D. Workings'!X2164,"&gt;"&amp;$D$15)</f>
        <v>0</v>
      </c>
      <c r="X663" s="41"/>
      <c r="Y663" s="70">
        <f>'Sch D. Workings'!AK2164</f>
        <v>0</v>
      </c>
      <c r="Z663" s="258">
        <f>IF(OR('Sch D. Workings'!D657="",$D$7&lt;=U$7,Y663=0),0,IF(OR(T663="Exceeded Cap",N663="Exceeded Cap",SUM(H663,N663,T663)='Sch D. Workings'!$D$13),"Exceeded Cap",IF((SUMIFS('Sch A. Input'!H654:AQ654,'Sch A. Input'!$H$14:$AQ$14,"Total",'Sch A. Input'!$H$13:$AQ$13,"&lt;="&amp;$AA$7))&gt;'Sch D. Workings'!$D$13,MIN('Sch D. Workings'!AN2164,'Sch D. Workings'!$D$13-N663-T663-H663),'Sch D. Workings'!AN2164)))</f>
        <v>0</v>
      </c>
      <c r="AA663" s="184">
        <f>'Sch D. Workings'!AS2164</f>
        <v>0</v>
      </c>
      <c r="AB663" s="71">
        <f>IFERROR(LOOKUP('Sch D. Workings'!AP2164,$C$10:$C$15,$B$10:$B$15),0)</f>
        <v>0</v>
      </c>
      <c r="AC663" s="84">
        <f>COUNTIFS('Sch D. Workings'!AD2164,"&gt;"&amp;$D$15)</f>
        <v>0</v>
      </c>
    </row>
    <row r="664" spans="3:29" x14ac:dyDescent="0.25">
      <c r="C664" s="72" t="str">
        <f>IF('Sch A. Input'!B655="","",'Sch A. Input'!B655)</f>
        <v/>
      </c>
      <c r="D664" s="72" t="str">
        <f>IF('Sch A. Input'!C655="","",'Sch A. Input'!C655)</f>
        <v/>
      </c>
      <c r="E664" s="41"/>
      <c r="F664" s="41"/>
      <c r="G664" s="85">
        <f>'Sch D. Workings'!G2165</f>
        <v>0</v>
      </c>
      <c r="H664" s="259">
        <f>IF(OR('Sch D. Workings'!D658="",G664=0),0,(IF((SUMIFS('Sch A. Input'!H655:AQ655,'Sch A. Input'!$H$14:$AQ$14,"Total",'Sch A. Input'!$H$13:$AQ$13,"&lt;="&amp;$I$7))&gt;'Sch D. Workings'!$D$13,MIN('Sch D. Workings'!J2165,'Sch D. Workings'!$D$13),'Sch D. Workings'!J2165)))</f>
        <v>0</v>
      </c>
      <c r="I664" s="184">
        <f>'Sch D. Workings'!O2165</f>
        <v>0</v>
      </c>
      <c r="J664" s="71">
        <f>IFERROR(LOOKUP('Sch D. Workings'!L2165,$C$10:$C$15,$B$10:$B$15),0)</f>
        <v>0</v>
      </c>
      <c r="K664" s="84">
        <f>COUNTIFS('Sch D. Workings'!L2165,"&gt;"&amp;$D$15)</f>
        <v>0</v>
      </c>
      <c r="L664" s="41"/>
      <c r="M664" s="85">
        <f>'Sch D. Workings'!Q2165</f>
        <v>0</v>
      </c>
      <c r="N664" s="259">
        <f>IF(OR('Sch D. Workings'!D658="",$D$7&lt;=I$7,M664=0),0,(IF(H664='Sch D. Workings'!$D$13,"Exceeded Cap",IF((SUMIFS('Sch A. Input'!H655:AQ655,'Sch A. Input'!$H$14:$AQ$14,"Total",'Sch A. Input'!$H$13:$AQ$13,"&lt;="&amp;$O$7))&gt;'Sch D. Workings'!$D$13,MIN('Sch D. Workings'!T2165,'Sch D. Workings'!$D$13-H664),'Sch D. Workings'!T2165))))</f>
        <v>0</v>
      </c>
      <c r="O664" s="184">
        <f>'Sch D. Workings'!Y2165</f>
        <v>0</v>
      </c>
      <c r="P664" s="71">
        <f>IFERROR(LOOKUP('Sch D. Workings'!V2165,$C$10:$C$15,$B$10:$B$15),0)</f>
        <v>0</v>
      </c>
      <c r="Q664" s="84">
        <f>COUNTIFS('Sch D. Workings'!R2165,"&gt;"&amp;$D$15)</f>
        <v>0</v>
      </c>
      <c r="R664" s="41"/>
      <c r="S664" s="70">
        <f>'Sch D. Workings'!AA2165</f>
        <v>0</v>
      </c>
      <c r="T664" s="258">
        <f>IF(OR('Sch D. Workings'!D658="",$D$7&lt;=O$7,S664=0),0,IF(OR(N664="Exceeded Cap",SUM(H664,N664)='Sch D. Workings'!$D$13),"Exceeded cap",IF((SUMIFS('Sch A. Input'!H655:AQ655,'Sch A. Input'!$H$14:$AQ$14,"Total",'Sch A. Input'!$H$13:$AQ$13,"&lt;="&amp;$U$7))&gt;'Sch D. Workings'!$D$13,MIN('Sch D. Workings'!AD2165,'Sch D. Workings'!$D$13-N664-H664),'Sch D. Workings'!AD2165)))</f>
        <v>0</v>
      </c>
      <c r="U664" s="184">
        <f>'Sch D. Workings'!AI2165</f>
        <v>0</v>
      </c>
      <c r="V664" s="71">
        <f>IFERROR(LOOKUP('Sch D. Workings'!AF2165,$C$10:$C$15,$B$10:$B$15),0)</f>
        <v>0</v>
      </c>
      <c r="W664" s="84">
        <f>COUNTIFS('Sch D. Workings'!X2165,"&gt;"&amp;$D$15)</f>
        <v>0</v>
      </c>
      <c r="X664" s="41"/>
      <c r="Y664" s="70">
        <f>'Sch D. Workings'!AK2165</f>
        <v>0</v>
      </c>
      <c r="Z664" s="258">
        <f>IF(OR('Sch D. Workings'!D658="",$D$7&lt;=U$7,Y664=0),0,IF(OR(T664="Exceeded Cap",N664="Exceeded Cap",SUM(H664,N664,T664)='Sch D. Workings'!$D$13),"Exceeded Cap",IF((SUMIFS('Sch A. Input'!H655:AQ655,'Sch A. Input'!$H$14:$AQ$14,"Total",'Sch A. Input'!$H$13:$AQ$13,"&lt;="&amp;$AA$7))&gt;'Sch D. Workings'!$D$13,MIN('Sch D. Workings'!AN2165,'Sch D. Workings'!$D$13-N664-T664-H664),'Sch D. Workings'!AN2165)))</f>
        <v>0</v>
      </c>
      <c r="AA664" s="184">
        <f>'Sch D. Workings'!AS2165</f>
        <v>0</v>
      </c>
      <c r="AB664" s="71">
        <f>IFERROR(LOOKUP('Sch D. Workings'!AP2165,$C$10:$C$15,$B$10:$B$15),0)</f>
        <v>0</v>
      </c>
      <c r="AC664" s="84">
        <f>COUNTIFS('Sch D. Workings'!AD2165,"&gt;"&amp;$D$15)</f>
        <v>0</v>
      </c>
    </row>
    <row r="665" spans="3:29" x14ac:dyDescent="0.25">
      <c r="C665" s="72" t="str">
        <f>IF('Sch A. Input'!B656="","",'Sch A. Input'!B656)</f>
        <v/>
      </c>
      <c r="D665" s="72" t="str">
        <f>IF('Sch A. Input'!C656="","",'Sch A. Input'!C656)</f>
        <v/>
      </c>
      <c r="E665" s="41"/>
      <c r="F665" s="41"/>
      <c r="G665" s="85">
        <f>'Sch D. Workings'!G2166</f>
        <v>0</v>
      </c>
      <c r="H665" s="259">
        <f>IF(OR('Sch D. Workings'!D659="",G665=0),0,(IF((SUMIFS('Sch A. Input'!H656:AQ656,'Sch A. Input'!$H$14:$AQ$14,"Total",'Sch A. Input'!$H$13:$AQ$13,"&lt;="&amp;$I$7))&gt;'Sch D. Workings'!$D$13,MIN('Sch D. Workings'!J2166,'Sch D. Workings'!$D$13),'Sch D. Workings'!J2166)))</f>
        <v>0</v>
      </c>
      <c r="I665" s="184">
        <f>'Sch D. Workings'!O2166</f>
        <v>0</v>
      </c>
      <c r="J665" s="71">
        <f>IFERROR(LOOKUP('Sch D. Workings'!L2166,$C$10:$C$15,$B$10:$B$15),0)</f>
        <v>0</v>
      </c>
      <c r="K665" s="84">
        <f>COUNTIFS('Sch D. Workings'!L2166,"&gt;"&amp;$D$15)</f>
        <v>0</v>
      </c>
      <c r="L665" s="41"/>
      <c r="M665" s="85">
        <f>'Sch D. Workings'!Q2166</f>
        <v>0</v>
      </c>
      <c r="N665" s="259">
        <f>IF(OR('Sch D. Workings'!D659="",$D$7&lt;=I$7,M665=0),0,(IF(H665='Sch D. Workings'!$D$13,"Exceeded Cap",IF((SUMIFS('Sch A. Input'!H656:AQ656,'Sch A. Input'!$H$14:$AQ$14,"Total",'Sch A. Input'!$H$13:$AQ$13,"&lt;="&amp;$O$7))&gt;'Sch D. Workings'!$D$13,MIN('Sch D. Workings'!T2166,'Sch D. Workings'!$D$13-H665),'Sch D. Workings'!T2166))))</f>
        <v>0</v>
      </c>
      <c r="O665" s="184">
        <f>'Sch D. Workings'!Y2166</f>
        <v>0</v>
      </c>
      <c r="P665" s="71">
        <f>IFERROR(LOOKUP('Sch D. Workings'!V2166,$C$10:$C$15,$B$10:$B$15),0)</f>
        <v>0</v>
      </c>
      <c r="Q665" s="84">
        <f>COUNTIFS('Sch D. Workings'!R2166,"&gt;"&amp;$D$15)</f>
        <v>0</v>
      </c>
      <c r="R665" s="41"/>
      <c r="S665" s="70">
        <f>'Sch D. Workings'!AA2166</f>
        <v>0</v>
      </c>
      <c r="T665" s="258">
        <f>IF(OR('Sch D. Workings'!D659="",$D$7&lt;=O$7,S665=0),0,IF(OR(N665="Exceeded Cap",SUM(H665,N665)='Sch D. Workings'!$D$13),"Exceeded cap",IF((SUMIFS('Sch A. Input'!H656:AQ656,'Sch A. Input'!$H$14:$AQ$14,"Total",'Sch A. Input'!$H$13:$AQ$13,"&lt;="&amp;$U$7))&gt;'Sch D. Workings'!$D$13,MIN('Sch D. Workings'!AD2166,'Sch D. Workings'!$D$13-N665-H665),'Sch D. Workings'!AD2166)))</f>
        <v>0</v>
      </c>
      <c r="U665" s="184">
        <f>'Sch D. Workings'!AI2166</f>
        <v>0</v>
      </c>
      <c r="V665" s="71">
        <f>IFERROR(LOOKUP('Sch D. Workings'!AF2166,$C$10:$C$15,$B$10:$B$15),0)</f>
        <v>0</v>
      </c>
      <c r="W665" s="84">
        <f>COUNTIFS('Sch D. Workings'!X2166,"&gt;"&amp;$D$15)</f>
        <v>0</v>
      </c>
      <c r="X665" s="41"/>
      <c r="Y665" s="70">
        <f>'Sch D. Workings'!AK2166</f>
        <v>0</v>
      </c>
      <c r="Z665" s="258">
        <f>IF(OR('Sch D. Workings'!D659="",$D$7&lt;=U$7,Y665=0),0,IF(OR(T665="Exceeded Cap",N665="Exceeded Cap",SUM(H665,N665,T665)='Sch D. Workings'!$D$13),"Exceeded Cap",IF((SUMIFS('Sch A. Input'!H656:AQ656,'Sch A. Input'!$H$14:$AQ$14,"Total",'Sch A. Input'!$H$13:$AQ$13,"&lt;="&amp;$AA$7))&gt;'Sch D. Workings'!$D$13,MIN('Sch D. Workings'!AN2166,'Sch D. Workings'!$D$13-N665-T665-H665),'Sch D. Workings'!AN2166)))</f>
        <v>0</v>
      </c>
      <c r="AA665" s="184">
        <f>'Sch D. Workings'!AS2166</f>
        <v>0</v>
      </c>
      <c r="AB665" s="71">
        <f>IFERROR(LOOKUP('Sch D. Workings'!AP2166,$C$10:$C$15,$B$10:$B$15),0)</f>
        <v>0</v>
      </c>
      <c r="AC665" s="84">
        <f>COUNTIFS('Sch D. Workings'!AD2166,"&gt;"&amp;$D$15)</f>
        <v>0</v>
      </c>
    </row>
    <row r="666" spans="3:29" x14ac:dyDescent="0.25">
      <c r="C666" s="72" t="str">
        <f>IF('Sch A. Input'!B657="","",'Sch A. Input'!B657)</f>
        <v/>
      </c>
      <c r="D666" s="72" t="str">
        <f>IF('Sch A. Input'!C657="","",'Sch A. Input'!C657)</f>
        <v/>
      </c>
      <c r="E666" s="41"/>
      <c r="F666" s="41"/>
      <c r="G666" s="85">
        <f>'Sch D. Workings'!G2167</f>
        <v>0</v>
      </c>
      <c r="H666" s="259">
        <f>IF(OR('Sch D. Workings'!D660="",G666=0),0,(IF((SUMIFS('Sch A. Input'!H657:AQ657,'Sch A. Input'!$H$14:$AQ$14,"Total",'Sch A. Input'!$H$13:$AQ$13,"&lt;="&amp;$I$7))&gt;'Sch D. Workings'!$D$13,MIN('Sch D. Workings'!J2167,'Sch D. Workings'!$D$13),'Sch D. Workings'!J2167)))</f>
        <v>0</v>
      </c>
      <c r="I666" s="184">
        <f>'Sch D. Workings'!O2167</f>
        <v>0</v>
      </c>
      <c r="J666" s="71">
        <f>IFERROR(LOOKUP('Sch D. Workings'!L2167,$C$10:$C$15,$B$10:$B$15),0)</f>
        <v>0</v>
      </c>
      <c r="K666" s="84">
        <f>COUNTIFS('Sch D. Workings'!L2167,"&gt;"&amp;$D$15)</f>
        <v>0</v>
      </c>
      <c r="L666" s="41"/>
      <c r="M666" s="85">
        <f>'Sch D. Workings'!Q2167</f>
        <v>0</v>
      </c>
      <c r="N666" s="259">
        <f>IF(OR('Sch D. Workings'!D660="",$D$7&lt;=I$7,M666=0),0,(IF(H666='Sch D. Workings'!$D$13,"Exceeded Cap",IF((SUMIFS('Sch A. Input'!H657:AQ657,'Sch A. Input'!$H$14:$AQ$14,"Total",'Sch A. Input'!$H$13:$AQ$13,"&lt;="&amp;$O$7))&gt;'Sch D. Workings'!$D$13,MIN('Sch D. Workings'!T2167,'Sch D. Workings'!$D$13-H666),'Sch D. Workings'!T2167))))</f>
        <v>0</v>
      </c>
      <c r="O666" s="184">
        <f>'Sch D. Workings'!Y2167</f>
        <v>0</v>
      </c>
      <c r="P666" s="71">
        <f>IFERROR(LOOKUP('Sch D. Workings'!V2167,$C$10:$C$15,$B$10:$B$15),0)</f>
        <v>0</v>
      </c>
      <c r="Q666" s="84">
        <f>COUNTIFS('Sch D. Workings'!R2167,"&gt;"&amp;$D$15)</f>
        <v>0</v>
      </c>
      <c r="R666" s="41"/>
      <c r="S666" s="70">
        <f>'Sch D. Workings'!AA2167</f>
        <v>0</v>
      </c>
      <c r="T666" s="258">
        <f>IF(OR('Sch D. Workings'!D660="",$D$7&lt;=O$7,S666=0),0,IF(OR(N666="Exceeded Cap",SUM(H666,N666)='Sch D. Workings'!$D$13),"Exceeded cap",IF((SUMIFS('Sch A. Input'!H657:AQ657,'Sch A. Input'!$H$14:$AQ$14,"Total",'Sch A. Input'!$H$13:$AQ$13,"&lt;="&amp;$U$7))&gt;'Sch D. Workings'!$D$13,MIN('Sch D. Workings'!AD2167,'Sch D. Workings'!$D$13-N666-H666),'Sch D. Workings'!AD2167)))</f>
        <v>0</v>
      </c>
      <c r="U666" s="184">
        <f>'Sch D. Workings'!AI2167</f>
        <v>0</v>
      </c>
      <c r="V666" s="71">
        <f>IFERROR(LOOKUP('Sch D. Workings'!AF2167,$C$10:$C$15,$B$10:$B$15),0)</f>
        <v>0</v>
      </c>
      <c r="W666" s="84">
        <f>COUNTIFS('Sch D. Workings'!X2167,"&gt;"&amp;$D$15)</f>
        <v>0</v>
      </c>
      <c r="X666" s="41"/>
      <c r="Y666" s="70">
        <f>'Sch D. Workings'!AK2167</f>
        <v>0</v>
      </c>
      <c r="Z666" s="258">
        <f>IF(OR('Sch D. Workings'!D660="",$D$7&lt;=U$7,Y666=0),0,IF(OR(T666="Exceeded Cap",N666="Exceeded Cap",SUM(H666,N666,T666)='Sch D. Workings'!$D$13),"Exceeded Cap",IF((SUMIFS('Sch A. Input'!H657:AQ657,'Sch A. Input'!$H$14:$AQ$14,"Total",'Sch A. Input'!$H$13:$AQ$13,"&lt;="&amp;$AA$7))&gt;'Sch D. Workings'!$D$13,MIN('Sch D. Workings'!AN2167,'Sch D. Workings'!$D$13-N666-T666-H666),'Sch D. Workings'!AN2167)))</f>
        <v>0</v>
      </c>
      <c r="AA666" s="184">
        <f>'Sch D. Workings'!AS2167</f>
        <v>0</v>
      </c>
      <c r="AB666" s="71">
        <f>IFERROR(LOOKUP('Sch D. Workings'!AP2167,$C$10:$C$15,$B$10:$B$15),0)</f>
        <v>0</v>
      </c>
      <c r="AC666" s="84">
        <f>COUNTIFS('Sch D. Workings'!AD2167,"&gt;"&amp;$D$15)</f>
        <v>0</v>
      </c>
    </row>
    <row r="667" spans="3:29" x14ac:dyDescent="0.25">
      <c r="C667" s="72" t="str">
        <f>IF('Sch A. Input'!B658="","",'Sch A. Input'!B658)</f>
        <v/>
      </c>
      <c r="D667" s="72" t="str">
        <f>IF('Sch A. Input'!C658="","",'Sch A. Input'!C658)</f>
        <v/>
      </c>
      <c r="E667" s="41"/>
      <c r="F667" s="41"/>
      <c r="G667" s="85">
        <f>'Sch D. Workings'!G2168</f>
        <v>0</v>
      </c>
      <c r="H667" s="259">
        <f>IF(OR('Sch D. Workings'!D661="",G667=0),0,(IF((SUMIFS('Sch A. Input'!H658:AQ658,'Sch A. Input'!$H$14:$AQ$14,"Total",'Sch A. Input'!$H$13:$AQ$13,"&lt;="&amp;$I$7))&gt;'Sch D. Workings'!$D$13,MIN('Sch D. Workings'!J2168,'Sch D. Workings'!$D$13),'Sch D. Workings'!J2168)))</f>
        <v>0</v>
      </c>
      <c r="I667" s="184">
        <f>'Sch D. Workings'!O2168</f>
        <v>0</v>
      </c>
      <c r="J667" s="71">
        <f>IFERROR(LOOKUP('Sch D. Workings'!L2168,$C$10:$C$15,$B$10:$B$15),0)</f>
        <v>0</v>
      </c>
      <c r="K667" s="84">
        <f>COUNTIFS('Sch D. Workings'!L2168,"&gt;"&amp;$D$15)</f>
        <v>0</v>
      </c>
      <c r="L667" s="41"/>
      <c r="M667" s="85">
        <f>'Sch D. Workings'!Q2168</f>
        <v>0</v>
      </c>
      <c r="N667" s="259">
        <f>IF(OR('Sch D. Workings'!D661="",$D$7&lt;=I$7,M667=0),0,(IF(H667='Sch D. Workings'!$D$13,"Exceeded Cap",IF((SUMIFS('Sch A. Input'!H658:AQ658,'Sch A. Input'!$H$14:$AQ$14,"Total",'Sch A. Input'!$H$13:$AQ$13,"&lt;="&amp;$O$7))&gt;'Sch D. Workings'!$D$13,MIN('Sch D. Workings'!T2168,'Sch D. Workings'!$D$13-H667),'Sch D. Workings'!T2168))))</f>
        <v>0</v>
      </c>
      <c r="O667" s="184">
        <f>'Sch D. Workings'!Y2168</f>
        <v>0</v>
      </c>
      <c r="P667" s="71">
        <f>IFERROR(LOOKUP('Sch D. Workings'!V2168,$C$10:$C$15,$B$10:$B$15),0)</f>
        <v>0</v>
      </c>
      <c r="Q667" s="84">
        <f>COUNTIFS('Sch D. Workings'!R2168,"&gt;"&amp;$D$15)</f>
        <v>0</v>
      </c>
      <c r="R667" s="41"/>
      <c r="S667" s="70">
        <f>'Sch D. Workings'!AA2168</f>
        <v>0</v>
      </c>
      <c r="T667" s="258">
        <f>IF(OR('Sch D. Workings'!D661="",$D$7&lt;=O$7,S667=0),0,IF(OR(N667="Exceeded Cap",SUM(H667,N667)='Sch D. Workings'!$D$13),"Exceeded cap",IF((SUMIFS('Sch A. Input'!H658:AQ658,'Sch A. Input'!$H$14:$AQ$14,"Total",'Sch A. Input'!$H$13:$AQ$13,"&lt;="&amp;$U$7))&gt;'Sch D. Workings'!$D$13,MIN('Sch D. Workings'!AD2168,'Sch D. Workings'!$D$13-N667-H667),'Sch D. Workings'!AD2168)))</f>
        <v>0</v>
      </c>
      <c r="U667" s="184">
        <f>'Sch D. Workings'!AI2168</f>
        <v>0</v>
      </c>
      <c r="V667" s="71">
        <f>IFERROR(LOOKUP('Sch D. Workings'!AF2168,$C$10:$C$15,$B$10:$B$15),0)</f>
        <v>0</v>
      </c>
      <c r="W667" s="84">
        <f>COUNTIFS('Sch D. Workings'!X2168,"&gt;"&amp;$D$15)</f>
        <v>0</v>
      </c>
      <c r="X667" s="41"/>
      <c r="Y667" s="70">
        <f>'Sch D. Workings'!AK2168</f>
        <v>0</v>
      </c>
      <c r="Z667" s="258">
        <f>IF(OR('Sch D. Workings'!D661="",$D$7&lt;=U$7,Y667=0),0,IF(OR(T667="Exceeded Cap",N667="Exceeded Cap",SUM(H667,N667,T667)='Sch D. Workings'!$D$13),"Exceeded Cap",IF((SUMIFS('Sch A. Input'!H658:AQ658,'Sch A. Input'!$H$14:$AQ$14,"Total",'Sch A. Input'!$H$13:$AQ$13,"&lt;="&amp;$AA$7))&gt;'Sch D. Workings'!$D$13,MIN('Sch D. Workings'!AN2168,'Sch D. Workings'!$D$13-N667-T667-H667),'Sch D. Workings'!AN2168)))</f>
        <v>0</v>
      </c>
      <c r="AA667" s="184">
        <f>'Sch D. Workings'!AS2168</f>
        <v>0</v>
      </c>
      <c r="AB667" s="71">
        <f>IFERROR(LOOKUP('Sch D. Workings'!AP2168,$C$10:$C$15,$B$10:$B$15),0)</f>
        <v>0</v>
      </c>
      <c r="AC667" s="84">
        <f>COUNTIFS('Sch D. Workings'!AD2168,"&gt;"&amp;$D$15)</f>
        <v>0</v>
      </c>
    </row>
    <row r="668" spans="3:29" x14ac:dyDescent="0.25">
      <c r="C668" s="72" t="str">
        <f>IF('Sch A. Input'!B659="","",'Sch A. Input'!B659)</f>
        <v/>
      </c>
      <c r="D668" s="72" t="str">
        <f>IF('Sch A. Input'!C659="","",'Sch A. Input'!C659)</f>
        <v/>
      </c>
      <c r="E668" s="41"/>
      <c r="F668" s="41"/>
      <c r="G668" s="85">
        <f>'Sch D. Workings'!G2169</f>
        <v>0</v>
      </c>
      <c r="H668" s="259">
        <f>IF(OR('Sch D. Workings'!D662="",G668=0),0,(IF((SUMIFS('Sch A. Input'!H659:AQ659,'Sch A. Input'!$H$14:$AQ$14,"Total",'Sch A. Input'!$H$13:$AQ$13,"&lt;="&amp;$I$7))&gt;'Sch D. Workings'!$D$13,MIN('Sch D. Workings'!J2169,'Sch D. Workings'!$D$13),'Sch D. Workings'!J2169)))</f>
        <v>0</v>
      </c>
      <c r="I668" s="184">
        <f>'Sch D. Workings'!O2169</f>
        <v>0</v>
      </c>
      <c r="J668" s="71">
        <f>IFERROR(LOOKUP('Sch D. Workings'!L2169,$C$10:$C$15,$B$10:$B$15),0)</f>
        <v>0</v>
      </c>
      <c r="K668" s="84">
        <f>COUNTIFS('Sch D. Workings'!L2169,"&gt;"&amp;$D$15)</f>
        <v>0</v>
      </c>
      <c r="L668" s="41"/>
      <c r="M668" s="85">
        <f>'Sch D. Workings'!Q2169</f>
        <v>0</v>
      </c>
      <c r="N668" s="259">
        <f>IF(OR('Sch D. Workings'!D662="",$D$7&lt;=I$7,M668=0),0,(IF(H668='Sch D. Workings'!$D$13,"Exceeded Cap",IF((SUMIFS('Sch A. Input'!H659:AQ659,'Sch A. Input'!$H$14:$AQ$14,"Total",'Sch A. Input'!$H$13:$AQ$13,"&lt;="&amp;$O$7))&gt;'Sch D. Workings'!$D$13,MIN('Sch D. Workings'!T2169,'Sch D. Workings'!$D$13-H668),'Sch D. Workings'!T2169))))</f>
        <v>0</v>
      </c>
      <c r="O668" s="184">
        <f>'Sch D. Workings'!Y2169</f>
        <v>0</v>
      </c>
      <c r="P668" s="71">
        <f>IFERROR(LOOKUP('Sch D. Workings'!V2169,$C$10:$C$15,$B$10:$B$15),0)</f>
        <v>0</v>
      </c>
      <c r="Q668" s="84">
        <f>COUNTIFS('Sch D. Workings'!R2169,"&gt;"&amp;$D$15)</f>
        <v>0</v>
      </c>
      <c r="R668" s="41"/>
      <c r="S668" s="70">
        <f>'Sch D. Workings'!AA2169</f>
        <v>0</v>
      </c>
      <c r="T668" s="258">
        <f>IF(OR('Sch D. Workings'!D662="",$D$7&lt;=O$7,S668=0),0,IF(OR(N668="Exceeded Cap",SUM(H668,N668)='Sch D. Workings'!$D$13),"Exceeded cap",IF((SUMIFS('Sch A. Input'!H659:AQ659,'Sch A. Input'!$H$14:$AQ$14,"Total",'Sch A. Input'!$H$13:$AQ$13,"&lt;="&amp;$U$7))&gt;'Sch D. Workings'!$D$13,MIN('Sch D. Workings'!AD2169,'Sch D. Workings'!$D$13-N668-H668),'Sch D. Workings'!AD2169)))</f>
        <v>0</v>
      </c>
      <c r="U668" s="184">
        <f>'Sch D. Workings'!AI2169</f>
        <v>0</v>
      </c>
      <c r="V668" s="71">
        <f>IFERROR(LOOKUP('Sch D. Workings'!AF2169,$C$10:$C$15,$B$10:$B$15),0)</f>
        <v>0</v>
      </c>
      <c r="W668" s="84">
        <f>COUNTIFS('Sch D. Workings'!X2169,"&gt;"&amp;$D$15)</f>
        <v>0</v>
      </c>
      <c r="X668" s="41"/>
      <c r="Y668" s="70">
        <f>'Sch D. Workings'!AK2169</f>
        <v>0</v>
      </c>
      <c r="Z668" s="258">
        <f>IF(OR('Sch D. Workings'!D662="",$D$7&lt;=U$7,Y668=0),0,IF(OR(T668="Exceeded Cap",N668="Exceeded Cap",SUM(H668,N668,T668)='Sch D. Workings'!$D$13),"Exceeded Cap",IF((SUMIFS('Sch A. Input'!H659:AQ659,'Sch A. Input'!$H$14:$AQ$14,"Total",'Sch A. Input'!$H$13:$AQ$13,"&lt;="&amp;$AA$7))&gt;'Sch D. Workings'!$D$13,MIN('Sch D. Workings'!AN2169,'Sch D. Workings'!$D$13-N668-T668-H668),'Sch D. Workings'!AN2169)))</f>
        <v>0</v>
      </c>
      <c r="AA668" s="184">
        <f>'Sch D. Workings'!AS2169</f>
        <v>0</v>
      </c>
      <c r="AB668" s="71">
        <f>IFERROR(LOOKUP('Sch D. Workings'!AP2169,$C$10:$C$15,$B$10:$B$15),0)</f>
        <v>0</v>
      </c>
      <c r="AC668" s="84">
        <f>COUNTIFS('Sch D. Workings'!AD2169,"&gt;"&amp;$D$15)</f>
        <v>0</v>
      </c>
    </row>
    <row r="669" spans="3:29" x14ac:dyDescent="0.25">
      <c r="C669" s="72" t="str">
        <f>IF('Sch A. Input'!B660="","",'Sch A. Input'!B660)</f>
        <v/>
      </c>
      <c r="D669" s="72" t="str">
        <f>IF('Sch A. Input'!C660="","",'Sch A. Input'!C660)</f>
        <v/>
      </c>
      <c r="E669" s="41"/>
      <c r="F669" s="41"/>
      <c r="G669" s="85">
        <f>'Sch D. Workings'!G2170</f>
        <v>0</v>
      </c>
      <c r="H669" s="259">
        <f>IF(OR('Sch D. Workings'!D663="",G669=0),0,(IF((SUMIFS('Sch A. Input'!H660:AQ660,'Sch A. Input'!$H$14:$AQ$14,"Total",'Sch A. Input'!$H$13:$AQ$13,"&lt;="&amp;$I$7))&gt;'Sch D. Workings'!$D$13,MIN('Sch D. Workings'!J2170,'Sch D. Workings'!$D$13),'Sch D. Workings'!J2170)))</f>
        <v>0</v>
      </c>
      <c r="I669" s="184">
        <f>'Sch D. Workings'!O2170</f>
        <v>0</v>
      </c>
      <c r="J669" s="71">
        <f>IFERROR(LOOKUP('Sch D. Workings'!L2170,$C$10:$C$15,$B$10:$B$15),0)</f>
        <v>0</v>
      </c>
      <c r="K669" s="84">
        <f>COUNTIFS('Sch D. Workings'!L2170,"&gt;"&amp;$D$15)</f>
        <v>0</v>
      </c>
      <c r="L669" s="41"/>
      <c r="M669" s="85">
        <f>'Sch D. Workings'!Q2170</f>
        <v>0</v>
      </c>
      <c r="N669" s="259">
        <f>IF(OR('Sch D. Workings'!D663="",$D$7&lt;=I$7,M669=0),0,(IF(H669='Sch D. Workings'!$D$13,"Exceeded Cap",IF((SUMIFS('Sch A. Input'!H660:AQ660,'Sch A. Input'!$H$14:$AQ$14,"Total",'Sch A. Input'!$H$13:$AQ$13,"&lt;="&amp;$O$7))&gt;'Sch D. Workings'!$D$13,MIN('Sch D. Workings'!T2170,'Sch D. Workings'!$D$13-H669),'Sch D. Workings'!T2170))))</f>
        <v>0</v>
      </c>
      <c r="O669" s="184">
        <f>'Sch D. Workings'!Y2170</f>
        <v>0</v>
      </c>
      <c r="P669" s="71">
        <f>IFERROR(LOOKUP('Sch D. Workings'!V2170,$C$10:$C$15,$B$10:$B$15),0)</f>
        <v>0</v>
      </c>
      <c r="Q669" s="84">
        <f>COUNTIFS('Sch D. Workings'!R2170,"&gt;"&amp;$D$15)</f>
        <v>0</v>
      </c>
      <c r="R669" s="41"/>
      <c r="S669" s="70">
        <f>'Sch D. Workings'!AA2170</f>
        <v>0</v>
      </c>
      <c r="T669" s="258">
        <f>IF(OR('Sch D. Workings'!D663="",$D$7&lt;=O$7,S669=0),0,IF(OR(N669="Exceeded Cap",SUM(H669,N669)='Sch D. Workings'!$D$13),"Exceeded cap",IF((SUMIFS('Sch A. Input'!H660:AQ660,'Sch A. Input'!$H$14:$AQ$14,"Total",'Sch A. Input'!$H$13:$AQ$13,"&lt;="&amp;$U$7))&gt;'Sch D. Workings'!$D$13,MIN('Sch D. Workings'!AD2170,'Sch D. Workings'!$D$13-N669-H669),'Sch D. Workings'!AD2170)))</f>
        <v>0</v>
      </c>
      <c r="U669" s="184">
        <f>'Sch D. Workings'!AI2170</f>
        <v>0</v>
      </c>
      <c r="V669" s="71">
        <f>IFERROR(LOOKUP('Sch D. Workings'!AF2170,$C$10:$C$15,$B$10:$B$15),0)</f>
        <v>0</v>
      </c>
      <c r="W669" s="84">
        <f>COUNTIFS('Sch D. Workings'!X2170,"&gt;"&amp;$D$15)</f>
        <v>0</v>
      </c>
      <c r="X669" s="41"/>
      <c r="Y669" s="70">
        <f>'Sch D. Workings'!AK2170</f>
        <v>0</v>
      </c>
      <c r="Z669" s="258">
        <f>IF(OR('Sch D. Workings'!D663="",$D$7&lt;=U$7,Y669=0),0,IF(OR(T669="Exceeded Cap",N669="Exceeded Cap",SUM(H669,N669,T669)='Sch D. Workings'!$D$13),"Exceeded Cap",IF((SUMIFS('Sch A. Input'!H660:AQ660,'Sch A. Input'!$H$14:$AQ$14,"Total",'Sch A. Input'!$H$13:$AQ$13,"&lt;="&amp;$AA$7))&gt;'Sch D. Workings'!$D$13,MIN('Sch D. Workings'!AN2170,'Sch D. Workings'!$D$13-N669-T669-H669),'Sch D. Workings'!AN2170)))</f>
        <v>0</v>
      </c>
      <c r="AA669" s="184">
        <f>'Sch D. Workings'!AS2170</f>
        <v>0</v>
      </c>
      <c r="AB669" s="71">
        <f>IFERROR(LOOKUP('Sch D. Workings'!AP2170,$C$10:$C$15,$B$10:$B$15),0)</f>
        <v>0</v>
      </c>
      <c r="AC669" s="84">
        <f>COUNTIFS('Sch D. Workings'!AD2170,"&gt;"&amp;$D$15)</f>
        <v>0</v>
      </c>
    </row>
    <row r="670" spans="3:29" x14ac:dyDescent="0.25">
      <c r="C670" s="72" t="str">
        <f>IF('Sch A. Input'!B661="","",'Sch A. Input'!B661)</f>
        <v/>
      </c>
      <c r="D670" s="72" t="str">
        <f>IF('Sch A. Input'!C661="","",'Sch A. Input'!C661)</f>
        <v/>
      </c>
      <c r="E670" s="41"/>
      <c r="F670" s="41"/>
      <c r="G670" s="85">
        <f>'Sch D. Workings'!G2171</f>
        <v>0</v>
      </c>
      <c r="H670" s="259">
        <f>IF(OR('Sch D. Workings'!D664="",G670=0),0,(IF((SUMIFS('Sch A. Input'!H661:AQ661,'Sch A. Input'!$H$14:$AQ$14,"Total",'Sch A. Input'!$H$13:$AQ$13,"&lt;="&amp;$I$7))&gt;'Sch D. Workings'!$D$13,MIN('Sch D. Workings'!J2171,'Sch D. Workings'!$D$13),'Sch D. Workings'!J2171)))</f>
        <v>0</v>
      </c>
      <c r="I670" s="184">
        <f>'Sch D. Workings'!O2171</f>
        <v>0</v>
      </c>
      <c r="J670" s="71">
        <f>IFERROR(LOOKUP('Sch D. Workings'!L2171,$C$10:$C$15,$B$10:$B$15),0)</f>
        <v>0</v>
      </c>
      <c r="K670" s="84">
        <f>COUNTIFS('Sch D. Workings'!L2171,"&gt;"&amp;$D$15)</f>
        <v>0</v>
      </c>
      <c r="L670" s="41"/>
      <c r="M670" s="85">
        <f>'Sch D. Workings'!Q2171</f>
        <v>0</v>
      </c>
      <c r="N670" s="259">
        <f>IF(OR('Sch D. Workings'!D664="",$D$7&lt;=I$7,M670=0),0,(IF(H670='Sch D. Workings'!$D$13,"Exceeded Cap",IF((SUMIFS('Sch A. Input'!H661:AQ661,'Sch A. Input'!$H$14:$AQ$14,"Total",'Sch A. Input'!$H$13:$AQ$13,"&lt;="&amp;$O$7))&gt;'Sch D. Workings'!$D$13,MIN('Sch D. Workings'!T2171,'Sch D. Workings'!$D$13-H670),'Sch D. Workings'!T2171))))</f>
        <v>0</v>
      </c>
      <c r="O670" s="184">
        <f>'Sch D. Workings'!Y2171</f>
        <v>0</v>
      </c>
      <c r="P670" s="71">
        <f>IFERROR(LOOKUP('Sch D. Workings'!V2171,$C$10:$C$15,$B$10:$B$15),0)</f>
        <v>0</v>
      </c>
      <c r="Q670" s="84">
        <f>COUNTIFS('Sch D. Workings'!R2171,"&gt;"&amp;$D$15)</f>
        <v>0</v>
      </c>
      <c r="R670" s="41"/>
      <c r="S670" s="70">
        <f>'Sch D. Workings'!AA2171</f>
        <v>0</v>
      </c>
      <c r="T670" s="258">
        <f>IF(OR('Sch D. Workings'!D664="",$D$7&lt;=O$7,S670=0),0,IF(OR(N670="Exceeded Cap",SUM(H670,N670)='Sch D. Workings'!$D$13),"Exceeded cap",IF((SUMIFS('Sch A. Input'!H661:AQ661,'Sch A. Input'!$H$14:$AQ$14,"Total",'Sch A. Input'!$H$13:$AQ$13,"&lt;="&amp;$U$7))&gt;'Sch D. Workings'!$D$13,MIN('Sch D. Workings'!AD2171,'Sch D. Workings'!$D$13-N670-H670),'Sch D. Workings'!AD2171)))</f>
        <v>0</v>
      </c>
      <c r="U670" s="184">
        <f>'Sch D. Workings'!AI2171</f>
        <v>0</v>
      </c>
      <c r="V670" s="71">
        <f>IFERROR(LOOKUP('Sch D. Workings'!AF2171,$C$10:$C$15,$B$10:$B$15),0)</f>
        <v>0</v>
      </c>
      <c r="W670" s="84">
        <f>COUNTIFS('Sch D. Workings'!X2171,"&gt;"&amp;$D$15)</f>
        <v>0</v>
      </c>
      <c r="X670" s="41"/>
      <c r="Y670" s="70">
        <f>'Sch D. Workings'!AK2171</f>
        <v>0</v>
      </c>
      <c r="Z670" s="258">
        <f>IF(OR('Sch D. Workings'!D664="",$D$7&lt;=U$7,Y670=0),0,IF(OR(T670="Exceeded Cap",N670="Exceeded Cap",SUM(H670,N670,T670)='Sch D. Workings'!$D$13),"Exceeded Cap",IF((SUMIFS('Sch A. Input'!H661:AQ661,'Sch A. Input'!$H$14:$AQ$14,"Total",'Sch A. Input'!$H$13:$AQ$13,"&lt;="&amp;$AA$7))&gt;'Sch D. Workings'!$D$13,MIN('Sch D. Workings'!AN2171,'Sch D. Workings'!$D$13-N670-T670-H670),'Sch D. Workings'!AN2171)))</f>
        <v>0</v>
      </c>
      <c r="AA670" s="184">
        <f>'Sch D. Workings'!AS2171</f>
        <v>0</v>
      </c>
      <c r="AB670" s="71">
        <f>IFERROR(LOOKUP('Sch D. Workings'!AP2171,$C$10:$C$15,$B$10:$B$15),0)</f>
        <v>0</v>
      </c>
      <c r="AC670" s="84">
        <f>COUNTIFS('Sch D. Workings'!AD2171,"&gt;"&amp;$D$15)</f>
        <v>0</v>
      </c>
    </row>
    <row r="671" spans="3:29" x14ac:dyDescent="0.25">
      <c r="C671" s="72" t="str">
        <f>IF('Sch A. Input'!B662="","",'Sch A. Input'!B662)</f>
        <v/>
      </c>
      <c r="D671" s="72" t="str">
        <f>IF('Sch A. Input'!C662="","",'Sch A. Input'!C662)</f>
        <v/>
      </c>
      <c r="E671" s="41"/>
      <c r="F671" s="41"/>
      <c r="G671" s="85">
        <f>'Sch D. Workings'!G2172</f>
        <v>0</v>
      </c>
      <c r="H671" s="259">
        <f>IF(OR('Sch D. Workings'!D665="",G671=0),0,(IF((SUMIFS('Sch A. Input'!H662:AQ662,'Sch A. Input'!$H$14:$AQ$14,"Total",'Sch A. Input'!$H$13:$AQ$13,"&lt;="&amp;$I$7))&gt;'Sch D. Workings'!$D$13,MIN('Sch D. Workings'!J2172,'Sch D. Workings'!$D$13),'Sch D. Workings'!J2172)))</f>
        <v>0</v>
      </c>
      <c r="I671" s="184">
        <f>'Sch D. Workings'!O2172</f>
        <v>0</v>
      </c>
      <c r="J671" s="71">
        <f>IFERROR(LOOKUP('Sch D. Workings'!L2172,$C$10:$C$15,$B$10:$B$15),0)</f>
        <v>0</v>
      </c>
      <c r="K671" s="84">
        <f>COUNTIFS('Sch D. Workings'!L2172,"&gt;"&amp;$D$15)</f>
        <v>0</v>
      </c>
      <c r="L671" s="41"/>
      <c r="M671" s="85">
        <f>'Sch D. Workings'!Q2172</f>
        <v>0</v>
      </c>
      <c r="N671" s="259">
        <f>IF(OR('Sch D. Workings'!D665="",$D$7&lt;=I$7,M671=0),0,(IF(H671='Sch D. Workings'!$D$13,"Exceeded Cap",IF((SUMIFS('Sch A. Input'!H662:AQ662,'Sch A. Input'!$H$14:$AQ$14,"Total",'Sch A. Input'!$H$13:$AQ$13,"&lt;="&amp;$O$7))&gt;'Sch D. Workings'!$D$13,MIN('Sch D. Workings'!T2172,'Sch D. Workings'!$D$13-H671),'Sch D. Workings'!T2172))))</f>
        <v>0</v>
      </c>
      <c r="O671" s="184">
        <f>'Sch D. Workings'!Y2172</f>
        <v>0</v>
      </c>
      <c r="P671" s="71">
        <f>IFERROR(LOOKUP('Sch D. Workings'!V2172,$C$10:$C$15,$B$10:$B$15),0)</f>
        <v>0</v>
      </c>
      <c r="Q671" s="84">
        <f>COUNTIFS('Sch D. Workings'!R2172,"&gt;"&amp;$D$15)</f>
        <v>0</v>
      </c>
      <c r="R671" s="41"/>
      <c r="S671" s="70">
        <f>'Sch D. Workings'!AA2172</f>
        <v>0</v>
      </c>
      <c r="T671" s="258">
        <f>IF(OR('Sch D. Workings'!D665="",$D$7&lt;=O$7,S671=0),0,IF(OR(N671="Exceeded Cap",SUM(H671,N671)='Sch D. Workings'!$D$13),"Exceeded cap",IF((SUMIFS('Sch A. Input'!H662:AQ662,'Sch A. Input'!$H$14:$AQ$14,"Total",'Sch A. Input'!$H$13:$AQ$13,"&lt;="&amp;$U$7))&gt;'Sch D. Workings'!$D$13,MIN('Sch D. Workings'!AD2172,'Sch D. Workings'!$D$13-N671-H671),'Sch D. Workings'!AD2172)))</f>
        <v>0</v>
      </c>
      <c r="U671" s="184">
        <f>'Sch D. Workings'!AI2172</f>
        <v>0</v>
      </c>
      <c r="V671" s="71">
        <f>IFERROR(LOOKUP('Sch D. Workings'!AF2172,$C$10:$C$15,$B$10:$B$15),0)</f>
        <v>0</v>
      </c>
      <c r="W671" s="84">
        <f>COUNTIFS('Sch D. Workings'!X2172,"&gt;"&amp;$D$15)</f>
        <v>0</v>
      </c>
      <c r="X671" s="41"/>
      <c r="Y671" s="70">
        <f>'Sch D. Workings'!AK2172</f>
        <v>0</v>
      </c>
      <c r="Z671" s="258">
        <f>IF(OR('Sch D. Workings'!D665="",$D$7&lt;=U$7,Y671=0),0,IF(OR(T671="Exceeded Cap",N671="Exceeded Cap",SUM(H671,N671,T671)='Sch D. Workings'!$D$13),"Exceeded Cap",IF((SUMIFS('Sch A. Input'!H662:AQ662,'Sch A. Input'!$H$14:$AQ$14,"Total",'Sch A. Input'!$H$13:$AQ$13,"&lt;="&amp;$AA$7))&gt;'Sch D. Workings'!$D$13,MIN('Sch D. Workings'!AN2172,'Sch D. Workings'!$D$13-N671-T671-H671),'Sch D. Workings'!AN2172)))</f>
        <v>0</v>
      </c>
      <c r="AA671" s="184">
        <f>'Sch D. Workings'!AS2172</f>
        <v>0</v>
      </c>
      <c r="AB671" s="71">
        <f>IFERROR(LOOKUP('Sch D. Workings'!AP2172,$C$10:$C$15,$B$10:$B$15),0)</f>
        <v>0</v>
      </c>
      <c r="AC671" s="84">
        <f>COUNTIFS('Sch D. Workings'!AD2172,"&gt;"&amp;$D$15)</f>
        <v>0</v>
      </c>
    </row>
    <row r="672" spans="3:29" x14ac:dyDescent="0.25">
      <c r="C672" s="72" t="str">
        <f>IF('Sch A. Input'!B663="","",'Sch A. Input'!B663)</f>
        <v/>
      </c>
      <c r="D672" s="72" t="str">
        <f>IF('Sch A. Input'!C663="","",'Sch A. Input'!C663)</f>
        <v/>
      </c>
      <c r="E672" s="41"/>
      <c r="F672" s="41"/>
      <c r="G672" s="85">
        <f>'Sch D. Workings'!G2173</f>
        <v>0</v>
      </c>
      <c r="H672" s="259">
        <f>IF(OR('Sch D. Workings'!D666="",G672=0),0,(IF((SUMIFS('Sch A. Input'!H663:AQ663,'Sch A. Input'!$H$14:$AQ$14,"Total",'Sch A. Input'!$H$13:$AQ$13,"&lt;="&amp;$I$7))&gt;'Sch D. Workings'!$D$13,MIN('Sch D. Workings'!J2173,'Sch D. Workings'!$D$13),'Sch D. Workings'!J2173)))</f>
        <v>0</v>
      </c>
      <c r="I672" s="184">
        <f>'Sch D. Workings'!O2173</f>
        <v>0</v>
      </c>
      <c r="J672" s="71">
        <f>IFERROR(LOOKUP('Sch D. Workings'!L2173,$C$10:$C$15,$B$10:$B$15),0)</f>
        <v>0</v>
      </c>
      <c r="K672" s="84">
        <f>COUNTIFS('Sch D. Workings'!L2173,"&gt;"&amp;$D$15)</f>
        <v>0</v>
      </c>
      <c r="L672" s="41"/>
      <c r="M672" s="85">
        <f>'Sch D. Workings'!Q2173</f>
        <v>0</v>
      </c>
      <c r="N672" s="259">
        <f>IF(OR('Sch D. Workings'!D666="",$D$7&lt;=I$7,M672=0),0,(IF(H672='Sch D. Workings'!$D$13,"Exceeded Cap",IF((SUMIFS('Sch A. Input'!H663:AQ663,'Sch A. Input'!$H$14:$AQ$14,"Total",'Sch A. Input'!$H$13:$AQ$13,"&lt;="&amp;$O$7))&gt;'Sch D. Workings'!$D$13,MIN('Sch D. Workings'!T2173,'Sch D. Workings'!$D$13-H672),'Sch D. Workings'!T2173))))</f>
        <v>0</v>
      </c>
      <c r="O672" s="184">
        <f>'Sch D. Workings'!Y2173</f>
        <v>0</v>
      </c>
      <c r="P672" s="71">
        <f>IFERROR(LOOKUP('Sch D. Workings'!V2173,$C$10:$C$15,$B$10:$B$15),0)</f>
        <v>0</v>
      </c>
      <c r="Q672" s="84">
        <f>COUNTIFS('Sch D. Workings'!R2173,"&gt;"&amp;$D$15)</f>
        <v>0</v>
      </c>
      <c r="R672" s="41"/>
      <c r="S672" s="70">
        <f>'Sch D. Workings'!AA2173</f>
        <v>0</v>
      </c>
      <c r="T672" s="258">
        <f>IF(OR('Sch D. Workings'!D666="",$D$7&lt;=O$7,S672=0),0,IF(OR(N672="Exceeded Cap",SUM(H672,N672)='Sch D. Workings'!$D$13),"Exceeded cap",IF((SUMIFS('Sch A. Input'!H663:AQ663,'Sch A. Input'!$H$14:$AQ$14,"Total",'Sch A. Input'!$H$13:$AQ$13,"&lt;="&amp;$U$7))&gt;'Sch D. Workings'!$D$13,MIN('Sch D. Workings'!AD2173,'Sch D. Workings'!$D$13-N672-H672),'Sch D. Workings'!AD2173)))</f>
        <v>0</v>
      </c>
      <c r="U672" s="184">
        <f>'Sch D. Workings'!AI2173</f>
        <v>0</v>
      </c>
      <c r="V672" s="71">
        <f>IFERROR(LOOKUP('Sch D. Workings'!AF2173,$C$10:$C$15,$B$10:$B$15),0)</f>
        <v>0</v>
      </c>
      <c r="W672" s="84">
        <f>COUNTIFS('Sch D. Workings'!X2173,"&gt;"&amp;$D$15)</f>
        <v>0</v>
      </c>
      <c r="X672" s="41"/>
      <c r="Y672" s="70">
        <f>'Sch D. Workings'!AK2173</f>
        <v>0</v>
      </c>
      <c r="Z672" s="258">
        <f>IF(OR('Sch D. Workings'!D666="",$D$7&lt;=U$7,Y672=0),0,IF(OR(T672="Exceeded Cap",N672="Exceeded Cap",SUM(H672,N672,T672)='Sch D. Workings'!$D$13),"Exceeded Cap",IF((SUMIFS('Sch A. Input'!H663:AQ663,'Sch A. Input'!$H$14:$AQ$14,"Total",'Sch A. Input'!$H$13:$AQ$13,"&lt;="&amp;$AA$7))&gt;'Sch D. Workings'!$D$13,MIN('Sch D. Workings'!AN2173,'Sch D. Workings'!$D$13-N672-T672-H672),'Sch D. Workings'!AN2173)))</f>
        <v>0</v>
      </c>
      <c r="AA672" s="184">
        <f>'Sch D. Workings'!AS2173</f>
        <v>0</v>
      </c>
      <c r="AB672" s="71">
        <f>IFERROR(LOOKUP('Sch D. Workings'!AP2173,$C$10:$C$15,$B$10:$B$15),0)</f>
        <v>0</v>
      </c>
      <c r="AC672" s="84">
        <f>COUNTIFS('Sch D. Workings'!AD2173,"&gt;"&amp;$D$15)</f>
        <v>0</v>
      </c>
    </row>
    <row r="673" spans="3:29" x14ac:dyDescent="0.25">
      <c r="C673" s="72" t="str">
        <f>IF('Sch A. Input'!B664="","",'Sch A. Input'!B664)</f>
        <v/>
      </c>
      <c r="D673" s="72" t="str">
        <f>IF('Sch A. Input'!C664="","",'Sch A. Input'!C664)</f>
        <v/>
      </c>
      <c r="E673" s="41"/>
      <c r="F673" s="41"/>
      <c r="G673" s="85">
        <f>'Sch D. Workings'!G2174</f>
        <v>0</v>
      </c>
      <c r="H673" s="259">
        <f>IF(OR('Sch D. Workings'!D667="",G673=0),0,(IF((SUMIFS('Sch A. Input'!H664:AQ664,'Sch A. Input'!$H$14:$AQ$14,"Total",'Sch A. Input'!$H$13:$AQ$13,"&lt;="&amp;$I$7))&gt;'Sch D. Workings'!$D$13,MIN('Sch D. Workings'!J2174,'Sch D. Workings'!$D$13),'Sch D. Workings'!J2174)))</f>
        <v>0</v>
      </c>
      <c r="I673" s="184">
        <f>'Sch D. Workings'!O2174</f>
        <v>0</v>
      </c>
      <c r="J673" s="71">
        <f>IFERROR(LOOKUP('Sch D. Workings'!L2174,$C$10:$C$15,$B$10:$B$15),0)</f>
        <v>0</v>
      </c>
      <c r="K673" s="84">
        <f>COUNTIFS('Sch D. Workings'!L2174,"&gt;"&amp;$D$15)</f>
        <v>0</v>
      </c>
      <c r="L673" s="41"/>
      <c r="M673" s="85">
        <f>'Sch D. Workings'!Q2174</f>
        <v>0</v>
      </c>
      <c r="N673" s="259">
        <f>IF(OR('Sch D. Workings'!D667="",$D$7&lt;=I$7,M673=0),0,(IF(H673='Sch D. Workings'!$D$13,"Exceeded Cap",IF((SUMIFS('Sch A. Input'!H664:AQ664,'Sch A. Input'!$H$14:$AQ$14,"Total",'Sch A. Input'!$H$13:$AQ$13,"&lt;="&amp;$O$7))&gt;'Sch D. Workings'!$D$13,MIN('Sch D. Workings'!T2174,'Sch D. Workings'!$D$13-H673),'Sch D. Workings'!T2174))))</f>
        <v>0</v>
      </c>
      <c r="O673" s="184">
        <f>'Sch D. Workings'!Y2174</f>
        <v>0</v>
      </c>
      <c r="P673" s="71">
        <f>IFERROR(LOOKUP('Sch D. Workings'!V2174,$C$10:$C$15,$B$10:$B$15),0)</f>
        <v>0</v>
      </c>
      <c r="Q673" s="84">
        <f>COUNTIFS('Sch D. Workings'!R2174,"&gt;"&amp;$D$15)</f>
        <v>0</v>
      </c>
      <c r="R673" s="41"/>
      <c r="S673" s="70">
        <f>'Sch D. Workings'!AA2174</f>
        <v>0</v>
      </c>
      <c r="T673" s="258">
        <f>IF(OR('Sch D. Workings'!D667="",$D$7&lt;=O$7,S673=0),0,IF(OR(N673="Exceeded Cap",SUM(H673,N673)='Sch D. Workings'!$D$13),"Exceeded cap",IF((SUMIFS('Sch A. Input'!H664:AQ664,'Sch A. Input'!$H$14:$AQ$14,"Total",'Sch A. Input'!$H$13:$AQ$13,"&lt;="&amp;$U$7))&gt;'Sch D. Workings'!$D$13,MIN('Sch D. Workings'!AD2174,'Sch D. Workings'!$D$13-N673-H673),'Sch D. Workings'!AD2174)))</f>
        <v>0</v>
      </c>
      <c r="U673" s="184">
        <f>'Sch D. Workings'!AI2174</f>
        <v>0</v>
      </c>
      <c r="V673" s="71">
        <f>IFERROR(LOOKUP('Sch D. Workings'!AF2174,$C$10:$C$15,$B$10:$B$15),0)</f>
        <v>0</v>
      </c>
      <c r="W673" s="84">
        <f>COUNTIFS('Sch D. Workings'!X2174,"&gt;"&amp;$D$15)</f>
        <v>0</v>
      </c>
      <c r="X673" s="41"/>
      <c r="Y673" s="70">
        <f>'Sch D. Workings'!AK2174</f>
        <v>0</v>
      </c>
      <c r="Z673" s="258">
        <f>IF(OR('Sch D. Workings'!D667="",$D$7&lt;=U$7,Y673=0),0,IF(OR(T673="Exceeded Cap",N673="Exceeded Cap",SUM(H673,N673,T673)='Sch D. Workings'!$D$13),"Exceeded Cap",IF((SUMIFS('Sch A. Input'!H664:AQ664,'Sch A. Input'!$H$14:$AQ$14,"Total",'Sch A. Input'!$H$13:$AQ$13,"&lt;="&amp;$AA$7))&gt;'Sch D. Workings'!$D$13,MIN('Sch D. Workings'!AN2174,'Sch D. Workings'!$D$13-N673-T673-H673),'Sch D. Workings'!AN2174)))</f>
        <v>0</v>
      </c>
      <c r="AA673" s="184">
        <f>'Sch D. Workings'!AS2174</f>
        <v>0</v>
      </c>
      <c r="AB673" s="71">
        <f>IFERROR(LOOKUP('Sch D. Workings'!AP2174,$C$10:$C$15,$B$10:$B$15),0)</f>
        <v>0</v>
      </c>
      <c r="AC673" s="84">
        <f>COUNTIFS('Sch D. Workings'!AD2174,"&gt;"&amp;$D$15)</f>
        <v>0</v>
      </c>
    </row>
    <row r="674" spans="3:29" x14ac:dyDescent="0.25">
      <c r="C674" s="72" t="str">
        <f>IF('Sch A. Input'!B665="","",'Sch A. Input'!B665)</f>
        <v/>
      </c>
      <c r="D674" s="72" t="str">
        <f>IF('Sch A. Input'!C665="","",'Sch A. Input'!C665)</f>
        <v/>
      </c>
      <c r="E674" s="41"/>
      <c r="F674" s="41"/>
      <c r="G674" s="85">
        <f>'Sch D. Workings'!G2175</f>
        <v>0</v>
      </c>
      <c r="H674" s="259">
        <f>IF(OR('Sch D. Workings'!D668="",G674=0),0,(IF((SUMIFS('Sch A. Input'!H665:AQ665,'Sch A. Input'!$H$14:$AQ$14,"Total",'Sch A. Input'!$H$13:$AQ$13,"&lt;="&amp;$I$7))&gt;'Sch D. Workings'!$D$13,MIN('Sch D. Workings'!J2175,'Sch D. Workings'!$D$13),'Sch D. Workings'!J2175)))</f>
        <v>0</v>
      </c>
      <c r="I674" s="184">
        <f>'Sch D. Workings'!O2175</f>
        <v>0</v>
      </c>
      <c r="J674" s="71">
        <f>IFERROR(LOOKUP('Sch D. Workings'!L2175,$C$10:$C$15,$B$10:$B$15),0)</f>
        <v>0</v>
      </c>
      <c r="K674" s="84">
        <f>COUNTIFS('Sch D. Workings'!L2175,"&gt;"&amp;$D$15)</f>
        <v>0</v>
      </c>
      <c r="L674" s="41"/>
      <c r="M674" s="85">
        <f>'Sch D. Workings'!Q2175</f>
        <v>0</v>
      </c>
      <c r="N674" s="259">
        <f>IF(OR('Sch D. Workings'!D668="",$D$7&lt;=I$7,M674=0),0,(IF(H674='Sch D. Workings'!$D$13,"Exceeded Cap",IF((SUMIFS('Sch A. Input'!H665:AQ665,'Sch A. Input'!$H$14:$AQ$14,"Total",'Sch A. Input'!$H$13:$AQ$13,"&lt;="&amp;$O$7))&gt;'Sch D. Workings'!$D$13,MIN('Sch D. Workings'!T2175,'Sch D. Workings'!$D$13-H674),'Sch D. Workings'!T2175))))</f>
        <v>0</v>
      </c>
      <c r="O674" s="184">
        <f>'Sch D. Workings'!Y2175</f>
        <v>0</v>
      </c>
      <c r="P674" s="71">
        <f>IFERROR(LOOKUP('Sch D. Workings'!V2175,$C$10:$C$15,$B$10:$B$15),0)</f>
        <v>0</v>
      </c>
      <c r="Q674" s="84">
        <f>COUNTIFS('Sch D. Workings'!R2175,"&gt;"&amp;$D$15)</f>
        <v>0</v>
      </c>
      <c r="R674" s="41"/>
      <c r="S674" s="70">
        <f>'Sch D. Workings'!AA2175</f>
        <v>0</v>
      </c>
      <c r="T674" s="258">
        <f>IF(OR('Sch D. Workings'!D668="",$D$7&lt;=O$7,S674=0),0,IF(OR(N674="Exceeded Cap",SUM(H674,N674)='Sch D. Workings'!$D$13),"Exceeded cap",IF((SUMIFS('Sch A. Input'!H665:AQ665,'Sch A. Input'!$H$14:$AQ$14,"Total",'Sch A. Input'!$H$13:$AQ$13,"&lt;="&amp;$U$7))&gt;'Sch D. Workings'!$D$13,MIN('Sch D. Workings'!AD2175,'Sch D. Workings'!$D$13-N674-H674),'Sch D. Workings'!AD2175)))</f>
        <v>0</v>
      </c>
      <c r="U674" s="184">
        <f>'Sch D. Workings'!AI2175</f>
        <v>0</v>
      </c>
      <c r="V674" s="71">
        <f>IFERROR(LOOKUP('Sch D. Workings'!AF2175,$C$10:$C$15,$B$10:$B$15),0)</f>
        <v>0</v>
      </c>
      <c r="W674" s="84">
        <f>COUNTIFS('Sch D. Workings'!X2175,"&gt;"&amp;$D$15)</f>
        <v>0</v>
      </c>
      <c r="X674" s="41"/>
      <c r="Y674" s="70">
        <f>'Sch D. Workings'!AK2175</f>
        <v>0</v>
      </c>
      <c r="Z674" s="258">
        <f>IF(OR('Sch D. Workings'!D668="",$D$7&lt;=U$7,Y674=0),0,IF(OR(T674="Exceeded Cap",N674="Exceeded Cap",SUM(H674,N674,T674)='Sch D. Workings'!$D$13),"Exceeded Cap",IF((SUMIFS('Sch A. Input'!H665:AQ665,'Sch A. Input'!$H$14:$AQ$14,"Total",'Sch A. Input'!$H$13:$AQ$13,"&lt;="&amp;$AA$7))&gt;'Sch D. Workings'!$D$13,MIN('Sch D. Workings'!AN2175,'Sch D. Workings'!$D$13-N674-T674-H674),'Sch D. Workings'!AN2175)))</f>
        <v>0</v>
      </c>
      <c r="AA674" s="184">
        <f>'Sch D. Workings'!AS2175</f>
        <v>0</v>
      </c>
      <c r="AB674" s="71">
        <f>IFERROR(LOOKUP('Sch D. Workings'!AP2175,$C$10:$C$15,$B$10:$B$15),0)</f>
        <v>0</v>
      </c>
      <c r="AC674" s="84">
        <f>COUNTIFS('Sch D. Workings'!AD2175,"&gt;"&amp;$D$15)</f>
        <v>0</v>
      </c>
    </row>
    <row r="675" spans="3:29" x14ac:dyDescent="0.25">
      <c r="C675" s="72" t="str">
        <f>IF('Sch A. Input'!B666="","",'Sch A. Input'!B666)</f>
        <v/>
      </c>
      <c r="D675" s="72" t="str">
        <f>IF('Sch A. Input'!C666="","",'Sch A. Input'!C666)</f>
        <v/>
      </c>
      <c r="E675" s="41"/>
      <c r="F675" s="41"/>
      <c r="G675" s="85">
        <f>'Sch D. Workings'!G2176</f>
        <v>0</v>
      </c>
      <c r="H675" s="259">
        <f>IF(OR('Sch D. Workings'!D669="",G675=0),0,(IF((SUMIFS('Sch A. Input'!H666:AQ666,'Sch A. Input'!$H$14:$AQ$14,"Total",'Sch A. Input'!$H$13:$AQ$13,"&lt;="&amp;$I$7))&gt;'Sch D. Workings'!$D$13,MIN('Sch D. Workings'!J2176,'Sch D. Workings'!$D$13),'Sch D. Workings'!J2176)))</f>
        <v>0</v>
      </c>
      <c r="I675" s="184">
        <f>'Sch D. Workings'!O2176</f>
        <v>0</v>
      </c>
      <c r="J675" s="71">
        <f>IFERROR(LOOKUP('Sch D. Workings'!L2176,$C$10:$C$15,$B$10:$B$15),0)</f>
        <v>0</v>
      </c>
      <c r="K675" s="84">
        <f>COUNTIFS('Sch D. Workings'!L2176,"&gt;"&amp;$D$15)</f>
        <v>0</v>
      </c>
      <c r="L675" s="41"/>
      <c r="M675" s="85">
        <f>'Sch D. Workings'!Q2176</f>
        <v>0</v>
      </c>
      <c r="N675" s="259">
        <f>IF(OR('Sch D. Workings'!D669="",$D$7&lt;=I$7,M675=0),0,(IF(H675='Sch D. Workings'!$D$13,"Exceeded Cap",IF((SUMIFS('Sch A. Input'!H666:AQ666,'Sch A. Input'!$H$14:$AQ$14,"Total",'Sch A. Input'!$H$13:$AQ$13,"&lt;="&amp;$O$7))&gt;'Sch D. Workings'!$D$13,MIN('Sch D. Workings'!T2176,'Sch D. Workings'!$D$13-H675),'Sch D. Workings'!T2176))))</f>
        <v>0</v>
      </c>
      <c r="O675" s="184">
        <f>'Sch D. Workings'!Y2176</f>
        <v>0</v>
      </c>
      <c r="P675" s="71">
        <f>IFERROR(LOOKUP('Sch D. Workings'!V2176,$C$10:$C$15,$B$10:$B$15),0)</f>
        <v>0</v>
      </c>
      <c r="Q675" s="84">
        <f>COUNTIFS('Sch D. Workings'!R2176,"&gt;"&amp;$D$15)</f>
        <v>0</v>
      </c>
      <c r="R675" s="41"/>
      <c r="S675" s="70">
        <f>'Sch D. Workings'!AA2176</f>
        <v>0</v>
      </c>
      <c r="T675" s="258">
        <f>IF(OR('Sch D. Workings'!D669="",$D$7&lt;=O$7,S675=0),0,IF(OR(N675="Exceeded Cap",SUM(H675,N675)='Sch D. Workings'!$D$13),"Exceeded cap",IF((SUMIFS('Sch A. Input'!H666:AQ666,'Sch A. Input'!$H$14:$AQ$14,"Total",'Sch A. Input'!$H$13:$AQ$13,"&lt;="&amp;$U$7))&gt;'Sch D. Workings'!$D$13,MIN('Sch D. Workings'!AD2176,'Sch D. Workings'!$D$13-N675-H675),'Sch D. Workings'!AD2176)))</f>
        <v>0</v>
      </c>
      <c r="U675" s="184">
        <f>'Sch D. Workings'!AI2176</f>
        <v>0</v>
      </c>
      <c r="V675" s="71">
        <f>IFERROR(LOOKUP('Sch D. Workings'!AF2176,$C$10:$C$15,$B$10:$B$15),0)</f>
        <v>0</v>
      </c>
      <c r="W675" s="84">
        <f>COUNTIFS('Sch D. Workings'!X2176,"&gt;"&amp;$D$15)</f>
        <v>0</v>
      </c>
      <c r="X675" s="41"/>
      <c r="Y675" s="70">
        <f>'Sch D. Workings'!AK2176</f>
        <v>0</v>
      </c>
      <c r="Z675" s="258">
        <f>IF(OR('Sch D. Workings'!D669="",$D$7&lt;=U$7,Y675=0),0,IF(OR(T675="Exceeded Cap",N675="Exceeded Cap",SUM(H675,N675,T675)='Sch D. Workings'!$D$13),"Exceeded Cap",IF((SUMIFS('Sch A. Input'!H666:AQ666,'Sch A. Input'!$H$14:$AQ$14,"Total",'Sch A. Input'!$H$13:$AQ$13,"&lt;="&amp;$AA$7))&gt;'Sch D. Workings'!$D$13,MIN('Sch D. Workings'!AN2176,'Sch D. Workings'!$D$13-N675-T675-H675),'Sch D. Workings'!AN2176)))</f>
        <v>0</v>
      </c>
      <c r="AA675" s="184">
        <f>'Sch D. Workings'!AS2176</f>
        <v>0</v>
      </c>
      <c r="AB675" s="71">
        <f>IFERROR(LOOKUP('Sch D. Workings'!AP2176,$C$10:$C$15,$B$10:$B$15),0)</f>
        <v>0</v>
      </c>
      <c r="AC675" s="84">
        <f>COUNTIFS('Sch D. Workings'!AD2176,"&gt;"&amp;$D$15)</f>
        <v>0</v>
      </c>
    </row>
    <row r="676" spans="3:29" x14ac:dyDescent="0.25">
      <c r="C676" s="72" t="str">
        <f>IF('Sch A. Input'!B667="","",'Sch A. Input'!B667)</f>
        <v/>
      </c>
      <c r="D676" s="72" t="str">
        <f>IF('Sch A. Input'!C667="","",'Sch A. Input'!C667)</f>
        <v/>
      </c>
      <c r="E676" s="41"/>
      <c r="F676" s="41"/>
      <c r="G676" s="85">
        <f>'Sch D. Workings'!G2177</f>
        <v>0</v>
      </c>
      <c r="H676" s="259">
        <f>IF(OR('Sch D. Workings'!D670="",G676=0),0,(IF((SUMIFS('Sch A. Input'!H667:AQ667,'Sch A. Input'!$H$14:$AQ$14,"Total",'Sch A. Input'!$H$13:$AQ$13,"&lt;="&amp;$I$7))&gt;'Sch D. Workings'!$D$13,MIN('Sch D. Workings'!J2177,'Sch D. Workings'!$D$13),'Sch D. Workings'!J2177)))</f>
        <v>0</v>
      </c>
      <c r="I676" s="184">
        <f>'Sch D. Workings'!O2177</f>
        <v>0</v>
      </c>
      <c r="J676" s="71">
        <f>IFERROR(LOOKUP('Sch D. Workings'!L2177,$C$10:$C$15,$B$10:$B$15),0)</f>
        <v>0</v>
      </c>
      <c r="K676" s="84">
        <f>COUNTIFS('Sch D. Workings'!L2177,"&gt;"&amp;$D$15)</f>
        <v>0</v>
      </c>
      <c r="L676" s="41"/>
      <c r="M676" s="85">
        <f>'Sch D. Workings'!Q2177</f>
        <v>0</v>
      </c>
      <c r="N676" s="259">
        <f>IF(OR('Sch D. Workings'!D670="",$D$7&lt;=I$7,M676=0),0,(IF(H676='Sch D. Workings'!$D$13,"Exceeded Cap",IF((SUMIFS('Sch A. Input'!H667:AQ667,'Sch A. Input'!$H$14:$AQ$14,"Total",'Sch A. Input'!$H$13:$AQ$13,"&lt;="&amp;$O$7))&gt;'Sch D. Workings'!$D$13,MIN('Sch D. Workings'!T2177,'Sch D. Workings'!$D$13-H676),'Sch D. Workings'!T2177))))</f>
        <v>0</v>
      </c>
      <c r="O676" s="184">
        <f>'Sch D. Workings'!Y2177</f>
        <v>0</v>
      </c>
      <c r="P676" s="71">
        <f>IFERROR(LOOKUP('Sch D. Workings'!V2177,$C$10:$C$15,$B$10:$B$15),0)</f>
        <v>0</v>
      </c>
      <c r="Q676" s="84">
        <f>COUNTIFS('Sch D. Workings'!R2177,"&gt;"&amp;$D$15)</f>
        <v>0</v>
      </c>
      <c r="R676" s="41"/>
      <c r="S676" s="70">
        <f>'Sch D. Workings'!AA2177</f>
        <v>0</v>
      </c>
      <c r="T676" s="258">
        <f>IF(OR('Sch D. Workings'!D670="",$D$7&lt;=O$7,S676=0),0,IF(OR(N676="Exceeded Cap",SUM(H676,N676)='Sch D. Workings'!$D$13),"Exceeded cap",IF((SUMIFS('Sch A. Input'!H667:AQ667,'Sch A. Input'!$H$14:$AQ$14,"Total",'Sch A. Input'!$H$13:$AQ$13,"&lt;="&amp;$U$7))&gt;'Sch D. Workings'!$D$13,MIN('Sch D. Workings'!AD2177,'Sch D. Workings'!$D$13-N676-H676),'Sch D. Workings'!AD2177)))</f>
        <v>0</v>
      </c>
      <c r="U676" s="184">
        <f>'Sch D. Workings'!AI2177</f>
        <v>0</v>
      </c>
      <c r="V676" s="71">
        <f>IFERROR(LOOKUP('Sch D. Workings'!AF2177,$C$10:$C$15,$B$10:$B$15),0)</f>
        <v>0</v>
      </c>
      <c r="W676" s="84">
        <f>COUNTIFS('Sch D. Workings'!X2177,"&gt;"&amp;$D$15)</f>
        <v>0</v>
      </c>
      <c r="X676" s="41"/>
      <c r="Y676" s="70">
        <f>'Sch D. Workings'!AK2177</f>
        <v>0</v>
      </c>
      <c r="Z676" s="258">
        <f>IF(OR('Sch D. Workings'!D670="",$D$7&lt;=U$7,Y676=0),0,IF(OR(T676="Exceeded Cap",N676="Exceeded Cap",SUM(H676,N676,T676)='Sch D. Workings'!$D$13),"Exceeded Cap",IF((SUMIFS('Sch A. Input'!H667:AQ667,'Sch A. Input'!$H$14:$AQ$14,"Total",'Sch A. Input'!$H$13:$AQ$13,"&lt;="&amp;$AA$7))&gt;'Sch D. Workings'!$D$13,MIN('Sch D. Workings'!AN2177,'Sch D. Workings'!$D$13-N676-T676-H676),'Sch D. Workings'!AN2177)))</f>
        <v>0</v>
      </c>
      <c r="AA676" s="184">
        <f>'Sch D. Workings'!AS2177</f>
        <v>0</v>
      </c>
      <c r="AB676" s="71">
        <f>IFERROR(LOOKUP('Sch D. Workings'!AP2177,$C$10:$C$15,$B$10:$B$15),0)</f>
        <v>0</v>
      </c>
      <c r="AC676" s="84">
        <f>COUNTIFS('Sch D. Workings'!AD2177,"&gt;"&amp;$D$15)</f>
        <v>0</v>
      </c>
    </row>
    <row r="677" spans="3:29" x14ac:dyDescent="0.25">
      <c r="C677" s="72" t="str">
        <f>IF('Sch A. Input'!B668="","",'Sch A. Input'!B668)</f>
        <v/>
      </c>
      <c r="D677" s="72" t="str">
        <f>IF('Sch A. Input'!C668="","",'Sch A. Input'!C668)</f>
        <v/>
      </c>
      <c r="E677" s="41"/>
      <c r="F677" s="41"/>
      <c r="G677" s="85">
        <f>'Sch D. Workings'!G2178</f>
        <v>0</v>
      </c>
      <c r="H677" s="259">
        <f>IF(OR('Sch D. Workings'!D671="",G677=0),0,(IF((SUMIFS('Sch A. Input'!H668:AQ668,'Sch A. Input'!$H$14:$AQ$14,"Total",'Sch A. Input'!$H$13:$AQ$13,"&lt;="&amp;$I$7))&gt;'Sch D. Workings'!$D$13,MIN('Sch D. Workings'!J2178,'Sch D. Workings'!$D$13),'Sch D. Workings'!J2178)))</f>
        <v>0</v>
      </c>
      <c r="I677" s="184">
        <f>'Sch D. Workings'!O2178</f>
        <v>0</v>
      </c>
      <c r="J677" s="71">
        <f>IFERROR(LOOKUP('Sch D. Workings'!L2178,$C$10:$C$15,$B$10:$B$15),0)</f>
        <v>0</v>
      </c>
      <c r="K677" s="84">
        <f>COUNTIFS('Sch D. Workings'!L2178,"&gt;"&amp;$D$15)</f>
        <v>0</v>
      </c>
      <c r="L677" s="41"/>
      <c r="M677" s="85">
        <f>'Sch D. Workings'!Q2178</f>
        <v>0</v>
      </c>
      <c r="N677" s="259">
        <f>IF(OR('Sch D. Workings'!D671="",$D$7&lt;=I$7,M677=0),0,(IF(H677='Sch D. Workings'!$D$13,"Exceeded Cap",IF((SUMIFS('Sch A. Input'!H668:AQ668,'Sch A. Input'!$H$14:$AQ$14,"Total",'Sch A. Input'!$H$13:$AQ$13,"&lt;="&amp;$O$7))&gt;'Sch D. Workings'!$D$13,MIN('Sch D. Workings'!T2178,'Sch D. Workings'!$D$13-H677),'Sch D. Workings'!T2178))))</f>
        <v>0</v>
      </c>
      <c r="O677" s="184">
        <f>'Sch D. Workings'!Y2178</f>
        <v>0</v>
      </c>
      <c r="P677" s="71">
        <f>IFERROR(LOOKUP('Sch D. Workings'!V2178,$C$10:$C$15,$B$10:$B$15),0)</f>
        <v>0</v>
      </c>
      <c r="Q677" s="84">
        <f>COUNTIFS('Sch D. Workings'!R2178,"&gt;"&amp;$D$15)</f>
        <v>0</v>
      </c>
      <c r="R677" s="41"/>
      <c r="S677" s="70">
        <f>'Sch D. Workings'!AA2178</f>
        <v>0</v>
      </c>
      <c r="T677" s="258">
        <f>IF(OR('Sch D. Workings'!D671="",$D$7&lt;=O$7,S677=0),0,IF(OR(N677="Exceeded Cap",SUM(H677,N677)='Sch D. Workings'!$D$13),"Exceeded cap",IF((SUMIFS('Sch A. Input'!H668:AQ668,'Sch A. Input'!$H$14:$AQ$14,"Total",'Sch A. Input'!$H$13:$AQ$13,"&lt;="&amp;$U$7))&gt;'Sch D. Workings'!$D$13,MIN('Sch D. Workings'!AD2178,'Sch D. Workings'!$D$13-N677-H677),'Sch D. Workings'!AD2178)))</f>
        <v>0</v>
      </c>
      <c r="U677" s="184">
        <f>'Sch D. Workings'!AI2178</f>
        <v>0</v>
      </c>
      <c r="V677" s="71">
        <f>IFERROR(LOOKUP('Sch D. Workings'!AF2178,$C$10:$C$15,$B$10:$B$15),0)</f>
        <v>0</v>
      </c>
      <c r="W677" s="84">
        <f>COUNTIFS('Sch D. Workings'!X2178,"&gt;"&amp;$D$15)</f>
        <v>0</v>
      </c>
      <c r="X677" s="41"/>
      <c r="Y677" s="70">
        <f>'Sch D. Workings'!AK2178</f>
        <v>0</v>
      </c>
      <c r="Z677" s="258">
        <f>IF(OR('Sch D. Workings'!D671="",$D$7&lt;=U$7,Y677=0),0,IF(OR(T677="Exceeded Cap",N677="Exceeded Cap",SUM(H677,N677,T677)='Sch D. Workings'!$D$13),"Exceeded Cap",IF((SUMIFS('Sch A. Input'!H668:AQ668,'Sch A. Input'!$H$14:$AQ$14,"Total",'Sch A. Input'!$H$13:$AQ$13,"&lt;="&amp;$AA$7))&gt;'Sch D. Workings'!$D$13,MIN('Sch D. Workings'!AN2178,'Sch D. Workings'!$D$13-N677-T677-H677),'Sch D. Workings'!AN2178)))</f>
        <v>0</v>
      </c>
      <c r="AA677" s="184">
        <f>'Sch D. Workings'!AS2178</f>
        <v>0</v>
      </c>
      <c r="AB677" s="71">
        <f>IFERROR(LOOKUP('Sch D. Workings'!AP2178,$C$10:$C$15,$B$10:$B$15),0)</f>
        <v>0</v>
      </c>
      <c r="AC677" s="84">
        <f>COUNTIFS('Sch D. Workings'!AD2178,"&gt;"&amp;$D$15)</f>
        <v>0</v>
      </c>
    </row>
    <row r="678" spans="3:29" x14ac:dyDescent="0.25">
      <c r="C678" s="72" t="str">
        <f>IF('Sch A. Input'!B669="","",'Sch A. Input'!B669)</f>
        <v/>
      </c>
      <c r="D678" s="72" t="str">
        <f>IF('Sch A. Input'!C669="","",'Sch A. Input'!C669)</f>
        <v/>
      </c>
      <c r="E678" s="41"/>
      <c r="F678" s="41"/>
      <c r="G678" s="85">
        <f>'Sch D. Workings'!G2179</f>
        <v>0</v>
      </c>
      <c r="H678" s="259">
        <f>IF(OR('Sch D. Workings'!D672="",G678=0),0,(IF((SUMIFS('Sch A. Input'!H669:AQ669,'Sch A. Input'!$H$14:$AQ$14,"Total",'Sch A. Input'!$H$13:$AQ$13,"&lt;="&amp;$I$7))&gt;'Sch D. Workings'!$D$13,MIN('Sch D. Workings'!J2179,'Sch D. Workings'!$D$13),'Sch D. Workings'!J2179)))</f>
        <v>0</v>
      </c>
      <c r="I678" s="184">
        <f>'Sch D. Workings'!O2179</f>
        <v>0</v>
      </c>
      <c r="J678" s="71">
        <f>IFERROR(LOOKUP('Sch D. Workings'!L2179,$C$10:$C$15,$B$10:$B$15),0)</f>
        <v>0</v>
      </c>
      <c r="K678" s="84">
        <f>COUNTIFS('Sch D. Workings'!L2179,"&gt;"&amp;$D$15)</f>
        <v>0</v>
      </c>
      <c r="L678" s="41"/>
      <c r="M678" s="85">
        <f>'Sch D. Workings'!Q2179</f>
        <v>0</v>
      </c>
      <c r="N678" s="259">
        <f>IF(OR('Sch D. Workings'!D672="",$D$7&lt;=I$7,M678=0),0,(IF(H678='Sch D. Workings'!$D$13,"Exceeded Cap",IF((SUMIFS('Sch A. Input'!H669:AQ669,'Sch A. Input'!$H$14:$AQ$14,"Total",'Sch A. Input'!$H$13:$AQ$13,"&lt;="&amp;$O$7))&gt;'Sch D. Workings'!$D$13,MIN('Sch D. Workings'!T2179,'Sch D. Workings'!$D$13-H678),'Sch D. Workings'!T2179))))</f>
        <v>0</v>
      </c>
      <c r="O678" s="184">
        <f>'Sch D. Workings'!Y2179</f>
        <v>0</v>
      </c>
      <c r="P678" s="71">
        <f>IFERROR(LOOKUP('Sch D. Workings'!V2179,$C$10:$C$15,$B$10:$B$15),0)</f>
        <v>0</v>
      </c>
      <c r="Q678" s="84">
        <f>COUNTIFS('Sch D. Workings'!R2179,"&gt;"&amp;$D$15)</f>
        <v>0</v>
      </c>
      <c r="R678" s="41"/>
      <c r="S678" s="70">
        <f>'Sch D. Workings'!AA2179</f>
        <v>0</v>
      </c>
      <c r="T678" s="258">
        <f>IF(OR('Sch D. Workings'!D672="",$D$7&lt;=O$7,S678=0),0,IF(OR(N678="Exceeded Cap",SUM(H678,N678)='Sch D. Workings'!$D$13),"Exceeded cap",IF((SUMIFS('Sch A. Input'!H669:AQ669,'Sch A. Input'!$H$14:$AQ$14,"Total",'Sch A. Input'!$H$13:$AQ$13,"&lt;="&amp;$U$7))&gt;'Sch D. Workings'!$D$13,MIN('Sch D. Workings'!AD2179,'Sch D. Workings'!$D$13-N678-H678),'Sch D. Workings'!AD2179)))</f>
        <v>0</v>
      </c>
      <c r="U678" s="184">
        <f>'Sch D. Workings'!AI2179</f>
        <v>0</v>
      </c>
      <c r="V678" s="71">
        <f>IFERROR(LOOKUP('Sch D. Workings'!AF2179,$C$10:$C$15,$B$10:$B$15),0)</f>
        <v>0</v>
      </c>
      <c r="W678" s="84">
        <f>COUNTIFS('Sch D. Workings'!X2179,"&gt;"&amp;$D$15)</f>
        <v>0</v>
      </c>
      <c r="X678" s="41"/>
      <c r="Y678" s="70">
        <f>'Sch D. Workings'!AK2179</f>
        <v>0</v>
      </c>
      <c r="Z678" s="258">
        <f>IF(OR('Sch D. Workings'!D672="",$D$7&lt;=U$7,Y678=0),0,IF(OR(T678="Exceeded Cap",N678="Exceeded Cap",SUM(H678,N678,T678)='Sch D. Workings'!$D$13),"Exceeded Cap",IF((SUMIFS('Sch A. Input'!H669:AQ669,'Sch A. Input'!$H$14:$AQ$14,"Total",'Sch A. Input'!$H$13:$AQ$13,"&lt;="&amp;$AA$7))&gt;'Sch D. Workings'!$D$13,MIN('Sch D. Workings'!AN2179,'Sch D. Workings'!$D$13-N678-T678-H678),'Sch D. Workings'!AN2179)))</f>
        <v>0</v>
      </c>
      <c r="AA678" s="184">
        <f>'Sch D. Workings'!AS2179</f>
        <v>0</v>
      </c>
      <c r="AB678" s="71">
        <f>IFERROR(LOOKUP('Sch D. Workings'!AP2179,$C$10:$C$15,$B$10:$B$15),0)</f>
        <v>0</v>
      </c>
      <c r="AC678" s="84">
        <f>COUNTIFS('Sch D. Workings'!AD2179,"&gt;"&amp;$D$15)</f>
        <v>0</v>
      </c>
    </row>
    <row r="679" spans="3:29" x14ac:dyDescent="0.25">
      <c r="C679" s="72" t="str">
        <f>IF('Sch A. Input'!B670="","",'Sch A. Input'!B670)</f>
        <v/>
      </c>
      <c r="D679" s="72" t="str">
        <f>IF('Sch A. Input'!C670="","",'Sch A. Input'!C670)</f>
        <v/>
      </c>
      <c r="E679" s="41"/>
      <c r="F679" s="41"/>
      <c r="G679" s="85">
        <f>'Sch D. Workings'!G2180</f>
        <v>0</v>
      </c>
      <c r="H679" s="259">
        <f>IF(OR('Sch D. Workings'!D673="",G679=0),0,(IF((SUMIFS('Sch A. Input'!H670:AQ670,'Sch A. Input'!$H$14:$AQ$14,"Total",'Sch A. Input'!$H$13:$AQ$13,"&lt;="&amp;$I$7))&gt;'Sch D. Workings'!$D$13,MIN('Sch D. Workings'!J2180,'Sch D. Workings'!$D$13),'Sch D. Workings'!J2180)))</f>
        <v>0</v>
      </c>
      <c r="I679" s="184">
        <f>'Sch D. Workings'!O2180</f>
        <v>0</v>
      </c>
      <c r="J679" s="71">
        <f>IFERROR(LOOKUP('Sch D. Workings'!L2180,$C$10:$C$15,$B$10:$B$15),0)</f>
        <v>0</v>
      </c>
      <c r="K679" s="84">
        <f>COUNTIFS('Sch D. Workings'!L2180,"&gt;"&amp;$D$15)</f>
        <v>0</v>
      </c>
      <c r="L679" s="41"/>
      <c r="M679" s="85">
        <f>'Sch D. Workings'!Q2180</f>
        <v>0</v>
      </c>
      <c r="N679" s="259">
        <f>IF(OR('Sch D. Workings'!D673="",$D$7&lt;=I$7,M679=0),0,(IF(H679='Sch D. Workings'!$D$13,"Exceeded Cap",IF((SUMIFS('Sch A. Input'!H670:AQ670,'Sch A. Input'!$H$14:$AQ$14,"Total",'Sch A. Input'!$H$13:$AQ$13,"&lt;="&amp;$O$7))&gt;'Sch D. Workings'!$D$13,MIN('Sch D. Workings'!T2180,'Sch D. Workings'!$D$13-H679),'Sch D. Workings'!T2180))))</f>
        <v>0</v>
      </c>
      <c r="O679" s="184">
        <f>'Sch D. Workings'!Y2180</f>
        <v>0</v>
      </c>
      <c r="P679" s="71">
        <f>IFERROR(LOOKUP('Sch D. Workings'!V2180,$C$10:$C$15,$B$10:$B$15),0)</f>
        <v>0</v>
      </c>
      <c r="Q679" s="84">
        <f>COUNTIFS('Sch D. Workings'!R2180,"&gt;"&amp;$D$15)</f>
        <v>0</v>
      </c>
      <c r="R679" s="41"/>
      <c r="S679" s="70">
        <f>'Sch D. Workings'!AA2180</f>
        <v>0</v>
      </c>
      <c r="T679" s="258">
        <f>IF(OR('Sch D. Workings'!D673="",$D$7&lt;=O$7,S679=0),0,IF(OR(N679="Exceeded Cap",SUM(H679,N679)='Sch D. Workings'!$D$13),"Exceeded cap",IF((SUMIFS('Sch A. Input'!H670:AQ670,'Sch A. Input'!$H$14:$AQ$14,"Total",'Sch A. Input'!$H$13:$AQ$13,"&lt;="&amp;$U$7))&gt;'Sch D. Workings'!$D$13,MIN('Sch D. Workings'!AD2180,'Sch D. Workings'!$D$13-N679-H679),'Sch D. Workings'!AD2180)))</f>
        <v>0</v>
      </c>
      <c r="U679" s="184">
        <f>'Sch D. Workings'!AI2180</f>
        <v>0</v>
      </c>
      <c r="V679" s="71">
        <f>IFERROR(LOOKUP('Sch D. Workings'!AF2180,$C$10:$C$15,$B$10:$B$15),0)</f>
        <v>0</v>
      </c>
      <c r="W679" s="84">
        <f>COUNTIFS('Sch D. Workings'!X2180,"&gt;"&amp;$D$15)</f>
        <v>0</v>
      </c>
      <c r="X679" s="41"/>
      <c r="Y679" s="70">
        <f>'Sch D. Workings'!AK2180</f>
        <v>0</v>
      </c>
      <c r="Z679" s="258">
        <f>IF(OR('Sch D. Workings'!D673="",$D$7&lt;=U$7,Y679=0),0,IF(OR(T679="Exceeded Cap",N679="Exceeded Cap",SUM(H679,N679,T679)='Sch D. Workings'!$D$13),"Exceeded Cap",IF((SUMIFS('Sch A. Input'!H670:AQ670,'Sch A. Input'!$H$14:$AQ$14,"Total",'Sch A. Input'!$H$13:$AQ$13,"&lt;="&amp;$AA$7))&gt;'Sch D. Workings'!$D$13,MIN('Sch D. Workings'!AN2180,'Sch D. Workings'!$D$13-N679-T679-H679),'Sch D. Workings'!AN2180)))</f>
        <v>0</v>
      </c>
      <c r="AA679" s="184">
        <f>'Sch D. Workings'!AS2180</f>
        <v>0</v>
      </c>
      <c r="AB679" s="71">
        <f>IFERROR(LOOKUP('Sch D. Workings'!AP2180,$C$10:$C$15,$B$10:$B$15),0)</f>
        <v>0</v>
      </c>
      <c r="AC679" s="84">
        <f>COUNTIFS('Sch D. Workings'!AD2180,"&gt;"&amp;$D$15)</f>
        <v>0</v>
      </c>
    </row>
    <row r="680" spans="3:29" x14ac:dyDescent="0.25">
      <c r="C680" s="72" t="str">
        <f>IF('Sch A. Input'!B671="","",'Sch A. Input'!B671)</f>
        <v/>
      </c>
      <c r="D680" s="72" t="str">
        <f>IF('Sch A. Input'!C671="","",'Sch A. Input'!C671)</f>
        <v/>
      </c>
      <c r="E680" s="41"/>
      <c r="F680" s="41"/>
      <c r="G680" s="85">
        <f>'Sch D. Workings'!G2181</f>
        <v>0</v>
      </c>
      <c r="H680" s="259">
        <f>IF(OR('Sch D. Workings'!D674="",G680=0),0,(IF((SUMIFS('Sch A. Input'!H671:AQ671,'Sch A. Input'!$H$14:$AQ$14,"Total",'Sch A. Input'!$H$13:$AQ$13,"&lt;="&amp;$I$7))&gt;'Sch D. Workings'!$D$13,MIN('Sch D. Workings'!J2181,'Sch D. Workings'!$D$13),'Sch D. Workings'!J2181)))</f>
        <v>0</v>
      </c>
      <c r="I680" s="184">
        <f>'Sch D. Workings'!O2181</f>
        <v>0</v>
      </c>
      <c r="J680" s="71">
        <f>IFERROR(LOOKUP('Sch D. Workings'!L2181,$C$10:$C$15,$B$10:$B$15),0)</f>
        <v>0</v>
      </c>
      <c r="K680" s="84">
        <f>COUNTIFS('Sch D. Workings'!L2181,"&gt;"&amp;$D$15)</f>
        <v>0</v>
      </c>
      <c r="L680" s="41"/>
      <c r="M680" s="85">
        <f>'Sch D. Workings'!Q2181</f>
        <v>0</v>
      </c>
      <c r="N680" s="259">
        <f>IF(OR('Sch D. Workings'!D674="",$D$7&lt;=I$7,M680=0),0,(IF(H680='Sch D. Workings'!$D$13,"Exceeded Cap",IF((SUMIFS('Sch A. Input'!H671:AQ671,'Sch A. Input'!$H$14:$AQ$14,"Total",'Sch A. Input'!$H$13:$AQ$13,"&lt;="&amp;$O$7))&gt;'Sch D. Workings'!$D$13,MIN('Sch D. Workings'!T2181,'Sch D. Workings'!$D$13-H680),'Sch D. Workings'!T2181))))</f>
        <v>0</v>
      </c>
      <c r="O680" s="184">
        <f>'Sch D. Workings'!Y2181</f>
        <v>0</v>
      </c>
      <c r="P680" s="71">
        <f>IFERROR(LOOKUP('Sch D. Workings'!V2181,$C$10:$C$15,$B$10:$B$15),0)</f>
        <v>0</v>
      </c>
      <c r="Q680" s="84">
        <f>COUNTIFS('Sch D. Workings'!R2181,"&gt;"&amp;$D$15)</f>
        <v>0</v>
      </c>
      <c r="R680" s="41"/>
      <c r="S680" s="70">
        <f>'Sch D. Workings'!AA2181</f>
        <v>0</v>
      </c>
      <c r="T680" s="258">
        <f>IF(OR('Sch D. Workings'!D674="",$D$7&lt;=O$7,S680=0),0,IF(OR(N680="Exceeded Cap",SUM(H680,N680)='Sch D. Workings'!$D$13),"Exceeded cap",IF((SUMIFS('Sch A. Input'!H671:AQ671,'Sch A. Input'!$H$14:$AQ$14,"Total",'Sch A. Input'!$H$13:$AQ$13,"&lt;="&amp;$U$7))&gt;'Sch D. Workings'!$D$13,MIN('Sch D. Workings'!AD2181,'Sch D. Workings'!$D$13-N680-H680),'Sch D. Workings'!AD2181)))</f>
        <v>0</v>
      </c>
      <c r="U680" s="184">
        <f>'Sch D. Workings'!AI2181</f>
        <v>0</v>
      </c>
      <c r="V680" s="71">
        <f>IFERROR(LOOKUP('Sch D. Workings'!AF2181,$C$10:$C$15,$B$10:$B$15),0)</f>
        <v>0</v>
      </c>
      <c r="W680" s="84">
        <f>COUNTIFS('Sch D. Workings'!X2181,"&gt;"&amp;$D$15)</f>
        <v>0</v>
      </c>
      <c r="X680" s="41"/>
      <c r="Y680" s="70">
        <f>'Sch D. Workings'!AK2181</f>
        <v>0</v>
      </c>
      <c r="Z680" s="258">
        <f>IF(OR('Sch D. Workings'!D674="",$D$7&lt;=U$7,Y680=0),0,IF(OR(T680="Exceeded Cap",N680="Exceeded Cap",SUM(H680,N680,T680)='Sch D. Workings'!$D$13),"Exceeded Cap",IF((SUMIFS('Sch A. Input'!H671:AQ671,'Sch A. Input'!$H$14:$AQ$14,"Total",'Sch A. Input'!$H$13:$AQ$13,"&lt;="&amp;$AA$7))&gt;'Sch D. Workings'!$D$13,MIN('Sch D. Workings'!AN2181,'Sch D. Workings'!$D$13-N680-T680-H680),'Sch D. Workings'!AN2181)))</f>
        <v>0</v>
      </c>
      <c r="AA680" s="184">
        <f>'Sch D. Workings'!AS2181</f>
        <v>0</v>
      </c>
      <c r="AB680" s="71">
        <f>IFERROR(LOOKUP('Sch D. Workings'!AP2181,$C$10:$C$15,$B$10:$B$15),0)</f>
        <v>0</v>
      </c>
      <c r="AC680" s="84">
        <f>COUNTIFS('Sch D. Workings'!AD2181,"&gt;"&amp;$D$15)</f>
        <v>0</v>
      </c>
    </row>
    <row r="681" spans="3:29" x14ac:dyDescent="0.25">
      <c r="C681" s="72" t="str">
        <f>IF('Sch A. Input'!B672="","",'Sch A. Input'!B672)</f>
        <v/>
      </c>
      <c r="D681" s="72" t="str">
        <f>IF('Sch A. Input'!C672="","",'Sch A. Input'!C672)</f>
        <v/>
      </c>
      <c r="E681" s="41"/>
      <c r="F681" s="41"/>
      <c r="G681" s="85">
        <f>'Sch D. Workings'!G2182</f>
        <v>0</v>
      </c>
      <c r="H681" s="259">
        <f>IF(OR('Sch D. Workings'!D675="",G681=0),0,(IF((SUMIFS('Sch A. Input'!H672:AQ672,'Sch A. Input'!$H$14:$AQ$14,"Total",'Sch A. Input'!$H$13:$AQ$13,"&lt;="&amp;$I$7))&gt;'Sch D. Workings'!$D$13,MIN('Sch D. Workings'!J2182,'Sch D. Workings'!$D$13),'Sch D. Workings'!J2182)))</f>
        <v>0</v>
      </c>
      <c r="I681" s="184">
        <f>'Sch D. Workings'!O2182</f>
        <v>0</v>
      </c>
      <c r="J681" s="71">
        <f>IFERROR(LOOKUP('Sch D. Workings'!L2182,$C$10:$C$15,$B$10:$B$15),0)</f>
        <v>0</v>
      </c>
      <c r="K681" s="84">
        <f>COUNTIFS('Sch D. Workings'!L2182,"&gt;"&amp;$D$15)</f>
        <v>0</v>
      </c>
      <c r="L681" s="41"/>
      <c r="M681" s="85">
        <f>'Sch D. Workings'!Q2182</f>
        <v>0</v>
      </c>
      <c r="N681" s="259">
        <f>IF(OR('Sch D. Workings'!D675="",$D$7&lt;=I$7,M681=0),0,(IF(H681='Sch D. Workings'!$D$13,"Exceeded Cap",IF((SUMIFS('Sch A. Input'!H672:AQ672,'Sch A. Input'!$H$14:$AQ$14,"Total",'Sch A. Input'!$H$13:$AQ$13,"&lt;="&amp;$O$7))&gt;'Sch D. Workings'!$D$13,MIN('Sch D. Workings'!T2182,'Sch D. Workings'!$D$13-H681),'Sch D. Workings'!T2182))))</f>
        <v>0</v>
      </c>
      <c r="O681" s="184">
        <f>'Sch D. Workings'!Y2182</f>
        <v>0</v>
      </c>
      <c r="P681" s="71">
        <f>IFERROR(LOOKUP('Sch D. Workings'!V2182,$C$10:$C$15,$B$10:$B$15),0)</f>
        <v>0</v>
      </c>
      <c r="Q681" s="84">
        <f>COUNTIFS('Sch D. Workings'!R2182,"&gt;"&amp;$D$15)</f>
        <v>0</v>
      </c>
      <c r="R681" s="41"/>
      <c r="S681" s="70">
        <f>'Sch D. Workings'!AA2182</f>
        <v>0</v>
      </c>
      <c r="T681" s="258">
        <f>IF(OR('Sch D. Workings'!D675="",$D$7&lt;=O$7,S681=0),0,IF(OR(N681="Exceeded Cap",SUM(H681,N681)='Sch D. Workings'!$D$13),"Exceeded cap",IF((SUMIFS('Sch A. Input'!H672:AQ672,'Sch A. Input'!$H$14:$AQ$14,"Total",'Sch A. Input'!$H$13:$AQ$13,"&lt;="&amp;$U$7))&gt;'Sch D. Workings'!$D$13,MIN('Sch D. Workings'!AD2182,'Sch D. Workings'!$D$13-N681-H681),'Sch D. Workings'!AD2182)))</f>
        <v>0</v>
      </c>
      <c r="U681" s="184">
        <f>'Sch D. Workings'!AI2182</f>
        <v>0</v>
      </c>
      <c r="V681" s="71">
        <f>IFERROR(LOOKUP('Sch D. Workings'!AF2182,$C$10:$C$15,$B$10:$B$15),0)</f>
        <v>0</v>
      </c>
      <c r="W681" s="84">
        <f>COUNTIFS('Sch D. Workings'!X2182,"&gt;"&amp;$D$15)</f>
        <v>0</v>
      </c>
      <c r="X681" s="41"/>
      <c r="Y681" s="70">
        <f>'Sch D. Workings'!AK2182</f>
        <v>0</v>
      </c>
      <c r="Z681" s="258">
        <f>IF(OR('Sch D. Workings'!D675="",$D$7&lt;=U$7,Y681=0),0,IF(OR(T681="Exceeded Cap",N681="Exceeded Cap",SUM(H681,N681,T681)='Sch D. Workings'!$D$13),"Exceeded Cap",IF((SUMIFS('Sch A. Input'!H672:AQ672,'Sch A. Input'!$H$14:$AQ$14,"Total",'Sch A. Input'!$H$13:$AQ$13,"&lt;="&amp;$AA$7))&gt;'Sch D. Workings'!$D$13,MIN('Sch D. Workings'!AN2182,'Sch D. Workings'!$D$13-N681-T681-H681),'Sch D. Workings'!AN2182)))</f>
        <v>0</v>
      </c>
      <c r="AA681" s="184">
        <f>'Sch D. Workings'!AS2182</f>
        <v>0</v>
      </c>
      <c r="AB681" s="71">
        <f>IFERROR(LOOKUP('Sch D. Workings'!AP2182,$C$10:$C$15,$B$10:$B$15),0)</f>
        <v>0</v>
      </c>
      <c r="AC681" s="84">
        <f>COUNTIFS('Sch D. Workings'!AD2182,"&gt;"&amp;$D$15)</f>
        <v>0</v>
      </c>
    </row>
    <row r="682" spans="3:29" x14ac:dyDescent="0.25">
      <c r="C682" s="72" t="str">
        <f>IF('Sch A. Input'!B673="","",'Sch A. Input'!B673)</f>
        <v/>
      </c>
      <c r="D682" s="72" t="str">
        <f>IF('Sch A. Input'!C673="","",'Sch A. Input'!C673)</f>
        <v/>
      </c>
      <c r="E682" s="41"/>
      <c r="F682" s="41"/>
      <c r="G682" s="85">
        <f>'Sch D. Workings'!G2183</f>
        <v>0</v>
      </c>
      <c r="H682" s="259">
        <f>IF(OR('Sch D. Workings'!D676="",G682=0),0,(IF((SUMIFS('Sch A. Input'!H673:AQ673,'Sch A. Input'!$H$14:$AQ$14,"Total",'Sch A. Input'!$H$13:$AQ$13,"&lt;="&amp;$I$7))&gt;'Sch D. Workings'!$D$13,MIN('Sch D. Workings'!J2183,'Sch D. Workings'!$D$13),'Sch D. Workings'!J2183)))</f>
        <v>0</v>
      </c>
      <c r="I682" s="184">
        <f>'Sch D. Workings'!O2183</f>
        <v>0</v>
      </c>
      <c r="J682" s="71">
        <f>IFERROR(LOOKUP('Sch D. Workings'!L2183,$C$10:$C$15,$B$10:$B$15),0)</f>
        <v>0</v>
      </c>
      <c r="K682" s="84">
        <f>COUNTIFS('Sch D. Workings'!L2183,"&gt;"&amp;$D$15)</f>
        <v>0</v>
      </c>
      <c r="L682" s="41"/>
      <c r="M682" s="85">
        <f>'Sch D. Workings'!Q2183</f>
        <v>0</v>
      </c>
      <c r="N682" s="259">
        <f>IF(OR('Sch D. Workings'!D676="",$D$7&lt;=I$7,M682=0),0,(IF(H682='Sch D. Workings'!$D$13,"Exceeded Cap",IF((SUMIFS('Sch A. Input'!H673:AQ673,'Sch A. Input'!$H$14:$AQ$14,"Total",'Sch A. Input'!$H$13:$AQ$13,"&lt;="&amp;$O$7))&gt;'Sch D. Workings'!$D$13,MIN('Sch D. Workings'!T2183,'Sch D. Workings'!$D$13-H682),'Sch D. Workings'!T2183))))</f>
        <v>0</v>
      </c>
      <c r="O682" s="184">
        <f>'Sch D. Workings'!Y2183</f>
        <v>0</v>
      </c>
      <c r="P682" s="71">
        <f>IFERROR(LOOKUP('Sch D. Workings'!V2183,$C$10:$C$15,$B$10:$B$15),0)</f>
        <v>0</v>
      </c>
      <c r="Q682" s="84">
        <f>COUNTIFS('Sch D. Workings'!R2183,"&gt;"&amp;$D$15)</f>
        <v>0</v>
      </c>
      <c r="R682" s="41"/>
      <c r="S682" s="70">
        <f>'Sch D. Workings'!AA2183</f>
        <v>0</v>
      </c>
      <c r="T682" s="258">
        <f>IF(OR('Sch D. Workings'!D676="",$D$7&lt;=O$7,S682=0),0,IF(OR(N682="Exceeded Cap",SUM(H682,N682)='Sch D. Workings'!$D$13),"Exceeded cap",IF((SUMIFS('Sch A. Input'!H673:AQ673,'Sch A. Input'!$H$14:$AQ$14,"Total",'Sch A. Input'!$H$13:$AQ$13,"&lt;="&amp;$U$7))&gt;'Sch D. Workings'!$D$13,MIN('Sch D. Workings'!AD2183,'Sch D. Workings'!$D$13-N682-H682),'Sch D. Workings'!AD2183)))</f>
        <v>0</v>
      </c>
      <c r="U682" s="184">
        <f>'Sch D. Workings'!AI2183</f>
        <v>0</v>
      </c>
      <c r="V682" s="71">
        <f>IFERROR(LOOKUP('Sch D. Workings'!AF2183,$C$10:$C$15,$B$10:$B$15),0)</f>
        <v>0</v>
      </c>
      <c r="W682" s="84">
        <f>COUNTIFS('Sch D. Workings'!X2183,"&gt;"&amp;$D$15)</f>
        <v>0</v>
      </c>
      <c r="X682" s="41"/>
      <c r="Y682" s="70">
        <f>'Sch D. Workings'!AK2183</f>
        <v>0</v>
      </c>
      <c r="Z682" s="258">
        <f>IF(OR('Sch D. Workings'!D676="",$D$7&lt;=U$7,Y682=0),0,IF(OR(T682="Exceeded Cap",N682="Exceeded Cap",SUM(H682,N682,T682)='Sch D. Workings'!$D$13),"Exceeded Cap",IF((SUMIFS('Sch A. Input'!H673:AQ673,'Sch A. Input'!$H$14:$AQ$14,"Total",'Sch A. Input'!$H$13:$AQ$13,"&lt;="&amp;$AA$7))&gt;'Sch D. Workings'!$D$13,MIN('Sch D. Workings'!AN2183,'Sch D. Workings'!$D$13-N682-T682-H682),'Sch D. Workings'!AN2183)))</f>
        <v>0</v>
      </c>
      <c r="AA682" s="184">
        <f>'Sch D. Workings'!AS2183</f>
        <v>0</v>
      </c>
      <c r="AB682" s="71">
        <f>IFERROR(LOOKUP('Sch D. Workings'!AP2183,$C$10:$C$15,$B$10:$B$15),0)</f>
        <v>0</v>
      </c>
      <c r="AC682" s="84">
        <f>COUNTIFS('Sch D. Workings'!AD2183,"&gt;"&amp;$D$15)</f>
        <v>0</v>
      </c>
    </row>
    <row r="683" spans="3:29" x14ac:dyDescent="0.25">
      <c r="C683" s="72" t="str">
        <f>IF('Sch A. Input'!B674="","",'Sch A. Input'!B674)</f>
        <v/>
      </c>
      <c r="D683" s="72" t="str">
        <f>IF('Sch A. Input'!C674="","",'Sch A. Input'!C674)</f>
        <v/>
      </c>
      <c r="E683" s="41"/>
      <c r="F683" s="41"/>
      <c r="G683" s="85">
        <f>'Sch D. Workings'!G2184</f>
        <v>0</v>
      </c>
      <c r="H683" s="259">
        <f>IF(OR('Sch D. Workings'!D677="",G683=0),0,(IF((SUMIFS('Sch A. Input'!H674:AQ674,'Sch A. Input'!$H$14:$AQ$14,"Total",'Sch A. Input'!$H$13:$AQ$13,"&lt;="&amp;$I$7))&gt;'Sch D. Workings'!$D$13,MIN('Sch D. Workings'!J2184,'Sch D. Workings'!$D$13),'Sch D. Workings'!J2184)))</f>
        <v>0</v>
      </c>
      <c r="I683" s="184">
        <f>'Sch D. Workings'!O2184</f>
        <v>0</v>
      </c>
      <c r="J683" s="71">
        <f>IFERROR(LOOKUP('Sch D. Workings'!L2184,$C$10:$C$15,$B$10:$B$15),0)</f>
        <v>0</v>
      </c>
      <c r="K683" s="84">
        <f>COUNTIFS('Sch D. Workings'!L2184,"&gt;"&amp;$D$15)</f>
        <v>0</v>
      </c>
      <c r="L683" s="41"/>
      <c r="M683" s="85">
        <f>'Sch D. Workings'!Q2184</f>
        <v>0</v>
      </c>
      <c r="N683" s="259">
        <f>IF(OR('Sch D. Workings'!D677="",$D$7&lt;=I$7,M683=0),0,(IF(H683='Sch D. Workings'!$D$13,"Exceeded Cap",IF((SUMIFS('Sch A. Input'!H674:AQ674,'Sch A. Input'!$H$14:$AQ$14,"Total",'Sch A. Input'!$H$13:$AQ$13,"&lt;="&amp;$O$7))&gt;'Sch D. Workings'!$D$13,MIN('Sch D. Workings'!T2184,'Sch D. Workings'!$D$13-H683),'Sch D. Workings'!T2184))))</f>
        <v>0</v>
      </c>
      <c r="O683" s="184">
        <f>'Sch D. Workings'!Y2184</f>
        <v>0</v>
      </c>
      <c r="P683" s="71">
        <f>IFERROR(LOOKUP('Sch D. Workings'!V2184,$C$10:$C$15,$B$10:$B$15),0)</f>
        <v>0</v>
      </c>
      <c r="Q683" s="84">
        <f>COUNTIFS('Sch D. Workings'!R2184,"&gt;"&amp;$D$15)</f>
        <v>0</v>
      </c>
      <c r="R683" s="41"/>
      <c r="S683" s="70">
        <f>'Sch D. Workings'!AA2184</f>
        <v>0</v>
      </c>
      <c r="T683" s="258">
        <f>IF(OR('Sch D. Workings'!D677="",$D$7&lt;=O$7,S683=0),0,IF(OR(N683="Exceeded Cap",SUM(H683,N683)='Sch D. Workings'!$D$13),"Exceeded cap",IF((SUMIFS('Sch A. Input'!H674:AQ674,'Sch A. Input'!$H$14:$AQ$14,"Total",'Sch A. Input'!$H$13:$AQ$13,"&lt;="&amp;$U$7))&gt;'Sch D. Workings'!$D$13,MIN('Sch D. Workings'!AD2184,'Sch D. Workings'!$D$13-N683-H683),'Sch D. Workings'!AD2184)))</f>
        <v>0</v>
      </c>
      <c r="U683" s="184">
        <f>'Sch D. Workings'!AI2184</f>
        <v>0</v>
      </c>
      <c r="V683" s="71">
        <f>IFERROR(LOOKUP('Sch D. Workings'!AF2184,$C$10:$C$15,$B$10:$B$15),0)</f>
        <v>0</v>
      </c>
      <c r="W683" s="84">
        <f>COUNTIFS('Sch D. Workings'!X2184,"&gt;"&amp;$D$15)</f>
        <v>0</v>
      </c>
      <c r="X683" s="41"/>
      <c r="Y683" s="70">
        <f>'Sch D. Workings'!AK2184</f>
        <v>0</v>
      </c>
      <c r="Z683" s="258">
        <f>IF(OR('Sch D. Workings'!D677="",$D$7&lt;=U$7,Y683=0),0,IF(OR(T683="Exceeded Cap",N683="Exceeded Cap",SUM(H683,N683,T683)='Sch D. Workings'!$D$13),"Exceeded Cap",IF((SUMIFS('Sch A. Input'!H674:AQ674,'Sch A. Input'!$H$14:$AQ$14,"Total",'Sch A. Input'!$H$13:$AQ$13,"&lt;="&amp;$AA$7))&gt;'Sch D. Workings'!$D$13,MIN('Sch D. Workings'!AN2184,'Sch D. Workings'!$D$13-N683-T683-H683),'Sch D. Workings'!AN2184)))</f>
        <v>0</v>
      </c>
      <c r="AA683" s="184">
        <f>'Sch D. Workings'!AS2184</f>
        <v>0</v>
      </c>
      <c r="AB683" s="71">
        <f>IFERROR(LOOKUP('Sch D. Workings'!AP2184,$C$10:$C$15,$B$10:$B$15),0)</f>
        <v>0</v>
      </c>
      <c r="AC683" s="84">
        <f>COUNTIFS('Sch D. Workings'!AD2184,"&gt;"&amp;$D$15)</f>
        <v>0</v>
      </c>
    </row>
    <row r="684" spans="3:29" x14ac:dyDescent="0.25">
      <c r="C684" s="72" t="str">
        <f>IF('Sch A. Input'!B675="","",'Sch A. Input'!B675)</f>
        <v/>
      </c>
      <c r="D684" s="72" t="str">
        <f>IF('Sch A. Input'!C675="","",'Sch A. Input'!C675)</f>
        <v/>
      </c>
      <c r="E684" s="41"/>
      <c r="F684" s="41"/>
      <c r="G684" s="85">
        <f>'Sch D. Workings'!G2185</f>
        <v>0</v>
      </c>
      <c r="H684" s="259">
        <f>IF(OR('Sch D. Workings'!D678="",G684=0),0,(IF((SUMIFS('Sch A. Input'!H675:AQ675,'Sch A. Input'!$H$14:$AQ$14,"Total",'Sch A. Input'!$H$13:$AQ$13,"&lt;="&amp;$I$7))&gt;'Sch D. Workings'!$D$13,MIN('Sch D. Workings'!J2185,'Sch D. Workings'!$D$13),'Sch D. Workings'!J2185)))</f>
        <v>0</v>
      </c>
      <c r="I684" s="184">
        <f>'Sch D. Workings'!O2185</f>
        <v>0</v>
      </c>
      <c r="J684" s="71">
        <f>IFERROR(LOOKUP('Sch D. Workings'!L2185,$C$10:$C$15,$B$10:$B$15),0)</f>
        <v>0</v>
      </c>
      <c r="K684" s="84">
        <f>COUNTIFS('Sch D. Workings'!L2185,"&gt;"&amp;$D$15)</f>
        <v>0</v>
      </c>
      <c r="L684" s="41"/>
      <c r="M684" s="85">
        <f>'Sch D. Workings'!Q2185</f>
        <v>0</v>
      </c>
      <c r="N684" s="259">
        <f>IF(OR('Sch D. Workings'!D678="",$D$7&lt;=I$7,M684=0),0,(IF(H684='Sch D. Workings'!$D$13,"Exceeded Cap",IF((SUMIFS('Sch A. Input'!H675:AQ675,'Sch A. Input'!$H$14:$AQ$14,"Total",'Sch A. Input'!$H$13:$AQ$13,"&lt;="&amp;$O$7))&gt;'Sch D. Workings'!$D$13,MIN('Sch D. Workings'!T2185,'Sch D. Workings'!$D$13-H684),'Sch D. Workings'!T2185))))</f>
        <v>0</v>
      </c>
      <c r="O684" s="184">
        <f>'Sch D. Workings'!Y2185</f>
        <v>0</v>
      </c>
      <c r="P684" s="71">
        <f>IFERROR(LOOKUP('Sch D. Workings'!V2185,$C$10:$C$15,$B$10:$B$15),0)</f>
        <v>0</v>
      </c>
      <c r="Q684" s="84">
        <f>COUNTIFS('Sch D. Workings'!R2185,"&gt;"&amp;$D$15)</f>
        <v>0</v>
      </c>
      <c r="R684" s="41"/>
      <c r="S684" s="70">
        <f>'Sch D. Workings'!AA2185</f>
        <v>0</v>
      </c>
      <c r="T684" s="258">
        <f>IF(OR('Sch D. Workings'!D678="",$D$7&lt;=O$7,S684=0),0,IF(OR(N684="Exceeded Cap",SUM(H684,N684)='Sch D. Workings'!$D$13),"Exceeded cap",IF((SUMIFS('Sch A. Input'!H675:AQ675,'Sch A. Input'!$H$14:$AQ$14,"Total",'Sch A. Input'!$H$13:$AQ$13,"&lt;="&amp;$U$7))&gt;'Sch D. Workings'!$D$13,MIN('Sch D. Workings'!AD2185,'Sch D. Workings'!$D$13-N684-H684),'Sch D. Workings'!AD2185)))</f>
        <v>0</v>
      </c>
      <c r="U684" s="184">
        <f>'Sch D. Workings'!AI2185</f>
        <v>0</v>
      </c>
      <c r="V684" s="71">
        <f>IFERROR(LOOKUP('Sch D. Workings'!AF2185,$C$10:$C$15,$B$10:$B$15),0)</f>
        <v>0</v>
      </c>
      <c r="W684" s="84">
        <f>COUNTIFS('Sch D. Workings'!X2185,"&gt;"&amp;$D$15)</f>
        <v>0</v>
      </c>
      <c r="X684" s="41"/>
      <c r="Y684" s="70">
        <f>'Sch D. Workings'!AK2185</f>
        <v>0</v>
      </c>
      <c r="Z684" s="258">
        <f>IF(OR('Sch D. Workings'!D678="",$D$7&lt;=U$7,Y684=0),0,IF(OR(T684="Exceeded Cap",N684="Exceeded Cap",SUM(H684,N684,T684)='Sch D. Workings'!$D$13),"Exceeded Cap",IF((SUMIFS('Sch A. Input'!H675:AQ675,'Sch A. Input'!$H$14:$AQ$14,"Total",'Sch A. Input'!$H$13:$AQ$13,"&lt;="&amp;$AA$7))&gt;'Sch D. Workings'!$D$13,MIN('Sch D. Workings'!AN2185,'Sch D. Workings'!$D$13-N684-T684-H684),'Sch D. Workings'!AN2185)))</f>
        <v>0</v>
      </c>
      <c r="AA684" s="184">
        <f>'Sch D. Workings'!AS2185</f>
        <v>0</v>
      </c>
      <c r="AB684" s="71">
        <f>IFERROR(LOOKUP('Sch D. Workings'!AP2185,$C$10:$C$15,$B$10:$B$15),0)</f>
        <v>0</v>
      </c>
      <c r="AC684" s="84">
        <f>COUNTIFS('Sch D. Workings'!AD2185,"&gt;"&amp;$D$15)</f>
        <v>0</v>
      </c>
    </row>
    <row r="685" spans="3:29" x14ac:dyDescent="0.25">
      <c r="C685" s="72" t="str">
        <f>IF('Sch A. Input'!B676="","",'Sch A. Input'!B676)</f>
        <v/>
      </c>
      <c r="D685" s="72" t="str">
        <f>IF('Sch A. Input'!C676="","",'Sch A. Input'!C676)</f>
        <v/>
      </c>
      <c r="E685" s="41"/>
      <c r="F685" s="41"/>
      <c r="G685" s="85">
        <f>'Sch D. Workings'!G2186</f>
        <v>0</v>
      </c>
      <c r="H685" s="259">
        <f>IF(OR('Sch D. Workings'!D679="",G685=0),0,(IF((SUMIFS('Sch A. Input'!H676:AQ676,'Sch A. Input'!$H$14:$AQ$14,"Total",'Sch A. Input'!$H$13:$AQ$13,"&lt;="&amp;$I$7))&gt;'Sch D. Workings'!$D$13,MIN('Sch D. Workings'!J2186,'Sch D. Workings'!$D$13),'Sch D. Workings'!J2186)))</f>
        <v>0</v>
      </c>
      <c r="I685" s="184">
        <f>'Sch D. Workings'!O2186</f>
        <v>0</v>
      </c>
      <c r="J685" s="71">
        <f>IFERROR(LOOKUP('Sch D. Workings'!L2186,$C$10:$C$15,$B$10:$B$15),0)</f>
        <v>0</v>
      </c>
      <c r="K685" s="84">
        <f>COUNTIFS('Sch D. Workings'!L2186,"&gt;"&amp;$D$15)</f>
        <v>0</v>
      </c>
      <c r="L685" s="41"/>
      <c r="M685" s="85">
        <f>'Sch D. Workings'!Q2186</f>
        <v>0</v>
      </c>
      <c r="N685" s="259">
        <f>IF(OR('Sch D. Workings'!D679="",$D$7&lt;=I$7,M685=0),0,(IF(H685='Sch D. Workings'!$D$13,"Exceeded Cap",IF((SUMIFS('Sch A. Input'!H676:AQ676,'Sch A. Input'!$H$14:$AQ$14,"Total",'Sch A. Input'!$H$13:$AQ$13,"&lt;="&amp;$O$7))&gt;'Sch D. Workings'!$D$13,MIN('Sch D. Workings'!T2186,'Sch D. Workings'!$D$13-H685),'Sch D. Workings'!T2186))))</f>
        <v>0</v>
      </c>
      <c r="O685" s="184">
        <f>'Sch D. Workings'!Y2186</f>
        <v>0</v>
      </c>
      <c r="P685" s="71">
        <f>IFERROR(LOOKUP('Sch D. Workings'!V2186,$C$10:$C$15,$B$10:$B$15),0)</f>
        <v>0</v>
      </c>
      <c r="Q685" s="84">
        <f>COUNTIFS('Sch D. Workings'!R2186,"&gt;"&amp;$D$15)</f>
        <v>0</v>
      </c>
      <c r="R685" s="41"/>
      <c r="S685" s="70">
        <f>'Sch D. Workings'!AA2186</f>
        <v>0</v>
      </c>
      <c r="T685" s="258">
        <f>IF(OR('Sch D. Workings'!D679="",$D$7&lt;=O$7,S685=0),0,IF(OR(N685="Exceeded Cap",SUM(H685,N685)='Sch D. Workings'!$D$13),"Exceeded cap",IF((SUMIFS('Sch A. Input'!H676:AQ676,'Sch A. Input'!$H$14:$AQ$14,"Total",'Sch A. Input'!$H$13:$AQ$13,"&lt;="&amp;$U$7))&gt;'Sch D. Workings'!$D$13,MIN('Sch D. Workings'!AD2186,'Sch D. Workings'!$D$13-N685-H685),'Sch D. Workings'!AD2186)))</f>
        <v>0</v>
      </c>
      <c r="U685" s="184">
        <f>'Sch D. Workings'!AI2186</f>
        <v>0</v>
      </c>
      <c r="V685" s="71">
        <f>IFERROR(LOOKUP('Sch D. Workings'!AF2186,$C$10:$C$15,$B$10:$B$15),0)</f>
        <v>0</v>
      </c>
      <c r="W685" s="84">
        <f>COUNTIFS('Sch D. Workings'!X2186,"&gt;"&amp;$D$15)</f>
        <v>0</v>
      </c>
      <c r="X685" s="41"/>
      <c r="Y685" s="70">
        <f>'Sch D. Workings'!AK2186</f>
        <v>0</v>
      </c>
      <c r="Z685" s="258">
        <f>IF(OR('Sch D. Workings'!D679="",$D$7&lt;=U$7,Y685=0),0,IF(OR(T685="Exceeded Cap",N685="Exceeded Cap",SUM(H685,N685,T685)='Sch D. Workings'!$D$13),"Exceeded Cap",IF((SUMIFS('Sch A. Input'!H676:AQ676,'Sch A. Input'!$H$14:$AQ$14,"Total",'Sch A. Input'!$H$13:$AQ$13,"&lt;="&amp;$AA$7))&gt;'Sch D. Workings'!$D$13,MIN('Sch D. Workings'!AN2186,'Sch D. Workings'!$D$13-N685-T685-H685),'Sch D. Workings'!AN2186)))</f>
        <v>0</v>
      </c>
      <c r="AA685" s="184">
        <f>'Sch D. Workings'!AS2186</f>
        <v>0</v>
      </c>
      <c r="AB685" s="71">
        <f>IFERROR(LOOKUP('Sch D. Workings'!AP2186,$C$10:$C$15,$B$10:$B$15),0)</f>
        <v>0</v>
      </c>
      <c r="AC685" s="84">
        <f>COUNTIFS('Sch D. Workings'!AD2186,"&gt;"&amp;$D$15)</f>
        <v>0</v>
      </c>
    </row>
    <row r="686" spans="3:29" x14ac:dyDescent="0.25">
      <c r="C686" s="72" t="str">
        <f>IF('Sch A. Input'!B677="","",'Sch A. Input'!B677)</f>
        <v/>
      </c>
      <c r="D686" s="72" t="str">
        <f>IF('Sch A. Input'!C677="","",'Sch A. Input'!C677)</f>
        <v/>
      </c>
      <c r="E686" s="41"/>
      <c r="F686" s="41"/>
      <c r="G686" s="85">
        <f>'Sch D. Workings'!G2187</f>
        <v>0</v>
      </c>
      <c r="H686" s="259">
        <f>IF(OR('Sch D. Workings'!D680="",G686=0),0,(IF((SUMIFS('Sch A. Input'!H677:AQ677,'Sch A. Input'!$H$14:$AQ$14,"Total",'Sch A. Input'!$H$13:$AQ$13,"&lt;="&amp;$I$7))&gt;'Sch D. Workings'!$D$13,MIN('Sch D. Workings'!J2187,'Sch D. Workings'!$D$13),'Sch D. Workings'!J2187)))</f>
        <v>0</v>
      </c>
      <c r="I686" s="184">
        <f>'Sch D. Workings'!O2187</f>
        <v>0</v>
      </c>
      <c r="J686" s="71">
        <f>IFERROR(LOOKUP('Sch D. Workings'!L2187,$C$10:$C$15,$B$10:$B$15),0)</f>
        <v>0</v>
      </c>
      <c r="K686" s="84">
        <f>COUNTIFS('Sch D. Workings'!L2187,"&gt;"&amp;$D$15)</f>
        <v>0</v>
      </c>
      <c r="L686" s="41"/>
      <c r="M686" s="85">
        <f>'Sch D. Workings'!Q2187</f>
        <v>0</v>
      </c>
      <c r="N686" s="259">
        <f>IF(OR('Sch D. Workings'!D680="",$D$7&lt;=I$7,M686=0),0,(IF(H686='Sch D. Workings'!$D$13,"Exceeded Cap",IF((SUMIFS('Sch A. Input'!H677:AQ677,'Sch A. Input'!$H$14:$AQ$14,"Total",'Sch A. Input'!$H$13:$AQ$13,"&lt;="&amp;$O$7))&gt;'Sch D. Workings'!$D$13,MIN('Sch D. Workings'!T2187,'Sch D. Workings'!$D$13-H686),'Sch D. Workings'!T2187))))</f>
        <v>0</v>
      </c>
      <c r="O686" s="184">
        <f>'Sch D. Workings'!Y2187</f>
        <v>0</v>
      </c>
      <c r="P686" s="71">
        <f>IFERROR(LOOKUP('Sch D. Workings'!V2187,$C$10:$C$15,$B$10:$B$15),0)</f>
        <v>0</v>
      </c>
      <c r="Q686" s="84">
        <f>COUNTIFS('Sch D. Workings'!R2187,"&gt;"&amp;$D$15)</f>
        <v>0</v>
      </c>
      <c r="R686" s="41"/>
      <c r="S686" s="70">
        <f>'Sch D. Workings'!AA2187</f>
        <v>0</v>
      </c>
      <c r="T686" s="258">
        <f>IF(OR('Sch D. Workings'!D680="",$D$7&lt;=O$7,S686=0),0,IF(OR(N686="Exceeded Cap",SUM(H686,N686)='Sch D. Workings'!$D$13),"Exceeded cap",IF((SUMIFS('Sch A. Input'!H677:AQ677,'Sch A. Input'!$H$14:$AQ$14,"Total",'Sch A. Input'!$H$13:$AQ$13,"&lt;="&amp;$U$7))&gt;'Sch D. Workings'!$D$13,MIN('Sch D. Workings'!AD2187,'Sch D. Workings'!$D$13-N686-H686),'Sch D. Workings'!AD2187)))</f>
        <v>0</v>
      </c>
      <c r="U686" s="184">
        <f>'Sch D. Workings'!AI2187</f>
        <v>0</v>
      </c>
      <c r="V686" s="71">
        <f>IFERROR(LOOKUP('Sch D. Workings'!AF2187,$C$10:$C$15,$B$10:$B$15),0)</f>
        <v>0</v>
      </c>
      <c r="W686" s="84">
        <f>COUNTIFS('Sch D. Workings'!X2187,"&gt;"&amp;$D$15)</f>
        <v>0</v>
      </c>
      <c r="X686" s="41"/>
      <c r="Y686" s="70">
        <f>'Sch D. Workings'!AK2187</f>
        <v>0</v>
      </c>
      <c r="Z686" s="258">
        <f>IF(OR('Sch D. Workings'!D680="",$D$7&lt;=U$7,Y686=0),0,IF(OR(T686="Exceeded Cap",N686="Exceeded Cap",SUM(H686,N686,T686)='Sch D. Workings'!$D$13),"Exceeded Cap",IF((SUMIFS('Sch A. Input'!H677:AQ677,'Sch A. Input'!$H$14:$AQ$14,"Total",'Sch A. Input'!$H$13:$AQ$13,"&lt;="&amp;$AA$7))&gt;'Sch D. Workings'!$D$13,MIN('Sch D. Workings'!AN2187,'Sch D. Workings'!$D$13-N686-T686-H686),'Sch D. Workings'!AN2187)))</f>
        <v>0</v>
      </c>
      <c r="AA686" s="184">
        <f>'Sch D. Workings'!AS2187</f>
        <v>0</v>
      </c>
      <c r="AB686" s="71">
        <f>IFERROR(LOOKUP('Sch D. Workings'!AP2187,$C$10:$C$15,$B$10:$B$15),0)</f>
        <v>0</v>
      </c>
      <c r="AC686" s="84">
        <f>COUNTIFS('Sch D. Workings'!AD2187,"&gt;"&amp;$D$15)</f>
        <v>0</v>
      </c>
    </row>
    <row r="687" spans="3:29" x14ac:dyDescent="0.25">
      <c r="C687" s="72" t="str">
        <f>IF('Sch A. Input'!B678="","",'Sch A. Input'!B678)</f>
        <v/>
      </c>
      <c r="D687" s="72" t="str">
        <f>IF('Sch A. Input'!C678="","",'Sch A. Input'!C678)</f>
        <v/>
      </c>
      <c r="E687" s="41"/>
      <c r="F687" s="41"/>
      <c r="G687" s="85">
        <f>'Sch D. Workings'!G2188</f>
        <v>0</v>
      </c>
      <c r="H687" s="259">
        <f>IF(OR('Sch D. Workings'!D681="",G687=0),0,(IF((SUMIFS('Sch A. Input'!H678:AQ678,'Sch A. Input'!$H$14:$AQ$14,"Total",'Sch A. Input'!$H$13:$AQ$13,"&lt;="&amp;$I$7))&gt;'Sch D. Workings'!$D$13,MIN('Sch D. Workings'!J2188,'Sch D. Workings'!$D$13),'Sch D. Workings'!J2188)))</f>
        <v>0</v>
      </c>
      <c r="I687" s="184">
        <f>'Sch D. Workings'!O2188</f>
        <v>0</v>
      </c>
      <c r="J687" s="71">
        <f>IFERROR(LOOKUP('Sch D. Workings'!L2188,$C$10:$C$15,$B$10:$B$15),0)</f>
        <v>0</v>
      </c>
      <c r="K687" s="84">
        <f>COUNTIFS('Sch D. Workings'!L2188,"&gt;"&amp;$D$15)</f>
        <v>0</v>
      </c>
      <c r="L687" s="41"/>
      <c r="M687" s="85">
        <f>'Sch D. Workings'!Q2188</f>
        <v>0</v>
      </c>
      <c r="N687" s="259">
        <f>IF(OR('Sch D. Workings'!D681="",$D$7&lt;=I$7,M687=0),0,(IF(H687='Sch D. Workings'!$D$13,"Exceeded Cap",IF((SUMIFS('Sch A. Input'!H678:AQ678,'Sch A. Input'!$H$14:$AQ$14,"Total",'Sch A. Input'!$H$13:$AQ$13,"&lt;="&amp;$O$7))&gt;'Sch D. Workings'!$D$13,MIN('Sch D. Workings'!T2188,'Sch D. Workings'!$D$13-H687),'Sch D. Workings'!T2188))))</f>
        <v>0</v>
      </c>
      <c r="O687" s="184">
        <f>'Sch D. Workings'!Y2188</f>
        <v>0</v>
      </c>
      <c r="P687" s="71">
        <f>IFERROR(LOOKUP('Sch D. Workings'!V2188,$C$10:$C$15,$B$10:$B$15),0)</f>
        <v>0</v>
      </c>
      <c r="Q687" s="84">
        <f>COUNTIFS('Sch D. Workings'!R2188,"&gt;"&amp;$D$15)</f>
        <v>0</v>
      </c>
      <c r="R687" s="41"/>
      <c r="S687" s="70">
        <f>'Sch D. Workings'!AA2188</f>
        <v>0</v>
      </c>
      <c r="T687" s="258">
        <f>IF(OR('Sch D. Workings'!D681="",$D$7&lt;=O$7,S687=0),0,IF(OR(N687="Exceeded Cap",SUM(H687,N687)='Sch D. Workings'!$D$13),"Exceeded cap",IF((SUMIFS('Sch A. Input'!H678:AQ678,'Sch A. Input'!$H$14:$AQ$14,"Total",'Sch A. Input'!$H$13:$AQ$13,"&lt;="&amp;$U$7))&gt;'Sch D. Workings'!$D$13,MIN('Sch D. Workings'!AD2188,'Sch D. Workings'!$D$13-N687-H687),'Sch D. Workings'!AD2188)))</f>
        <v>0</v>
      </c>
      <c r="U687" s="184">
        <f>'Sch D. Workings'!AI2188</f>
        <v>0</v>
      </c>
      <c r="V687" s="71">
        <f>IFERROR(LOOKUP('Sch D. Workings'!AF2188,$C$10:$C$15,$B$10:$B$15),0)</f>
        <v>0</v>
      </c>
      <c r="W687" s="84">
        <f>COUNTIFS('Sch D. Workings'!X2188,"&gt;"&amp;$D$15)</f>
        <v>0</v>
      </c>
      <c r="X687" s="41"/>
      <c r="Y687" s="70">
        <f>'Sch D. Workings'!AK2188</f>
        <v>0</v>
      </c>
      <c r="Z687" s="258">
        <f>IF(OR('Sch D. Workings'!D681="",$D$7&lt;=U$7,Y687=0),0,IF(OR(T687="Exceeded Cap",N687="Exceeded Cap",SUM(H687,N687,T687)='Sch D. Workings'!$D$13),"Exceeded Cap",IF((SUMIFS('Sch A. Input'!H678:AQ678,'Sch A. Input'!$H$14:$AQ$14,"Total",'Sch A. Input'!$H$13:$AQ$13,"&lt;="&amp;$AA$7))&gt;'Sch D. Workings'!$D$13,MIN('Sch D. Workings'!AN2188,'Sch D. Workings'!$D$13-N687-T687-H687),'Sch D. Workings'!AN2188)))</f>
        <v>0</v>
      </c>
      <c r="AA687" s="184">
        <f>'Sch D. Workings'!AS2188</f>
        <v>0</v>
      </c>
      <c r="AB687" s="71">
        <f>IFERROR(LOOKUP('Sch D. Workings'!AP2188,$C$10:$C$15,$B$10:$B$15),0)</f>
        <v>0</v>
      </c>
      <c r="AC687" s="84">
        <f>COUNTIFS('Sch D. Workings'!AD2188,"&gt;"&amp;$D$15)</f>
        <v>0</v>
      </c>
    </row>
    <row r="688" spans="3:29" x14ac:dyDescent="0.25">
      <c r="C688" s="72" t="str">
        <f>IF('Sch A. Input'!B679="","",'Sch A. Input'!B679)</f>
        <v/>
      </c>
      <c r="D688" s="72" t="str">
        <f>IF('Sch A. Input'!C679="","",'Sch A. Input'!C679)</f>
        <v/>
      </c>
      <c r="E688" s="41"/>
      <c r="F688" s="41"/>
      <c r="G688" s="85">
        <f>'Sch D. Workings'!G2189</f>
        <v>0</v>
      </c>
      <c r="H688" s="259">
        <f>IF(OR('Sch D. Workings'!D682="",G688=0),0,(IF((SUMIFS('Sch A. Input'!H679:AQ679,'Sch A. Input'!$H$14:$AQ$14,"Total",'Sch A. Input'!$H$13:$AQ$13,"&lt;="&amp;$I$7))&gt;'Sch D. Workings'!$D$13,MIN('Sch D. Workings'!J2189,'Sch D. Workings'!$D$13),'Sch D. Workings'!J2189)))</f>
        <v>0</v>
      </c>
      <c r="I688" s="184">
        <f>'Sch D. Workings'!O2189</f>
        <v>0</v>
      </c>
      <c r="J688" s="71">
        <f>IFERROR(LOOKUP('Sch D. Workings'!L2189,$C$10:$C$15,$B$10:$B$15),0)</f>
        <v>0</v>
      </c>
      <c r="K688" s="84">
        <f>COUNTIFS('Sch D. Workings'!L2189,"&gt;"&amp;$D$15)</f>
        <v>0</v>
      </c>
      <c r="L688" s="41"/>
      <c r="M688" s="85">
        <f>'Sch D. Workings'!Q2189</f>
        <v>0</v>
      </c>
      <c r="N688" s="259">
        <f>IF(OR('Sch D. Workings'!D682="",$D$7&lt;=I$7,M688=0),0,(IF(H688='Sch D. Workings'!$D$13,"Exceeded Cap",IF((SUMIFS('Sch A. Input'!H679:AQ679,'Sch A. Input'!$H$14:$AQ$14,"Total",'Sch A. Input'!$H$13:$AQ$13,"&lt;="&amp;$O$7))&gt;'Sch D. Workings'!$D$13,MIN('Sch D. Workings'!T2189,'Sch D. Workings'!$D$13-H688),'Sch D. Workings'!T2189))))</f>
        <v>0</v>
      </c>
      <c r="O688" s="184">
        <f>'Sch D. Workings'!Y2189</f>
        <v>0</v>
      </c>
      <c r="P688" s="71">
        <f>IFERROR(LOOKUP('Sch D. Workings'!V2189,$C$10:$C$15,$B$10:$B$15),0)</f>
        <v>0</v>
      </c>
      <c r="Q688" s="84">
        <f>COUNTIFS('Sch D. Workings'!R2189,"&gt;"&amp;$D$15)</f>
        <v>0</v>
      </c>
      <c r="R688" s="41"/>
      <c r="S688" s="70">
        <f>'Sch D. Workings'!AA2189</f>
        <v>0</v>
      </c>
      <c r="T688" s="258">
        <f>IF(OR('Sch D. Workings'!D682="",$D$7&lt;=O$7,S688=0),0,IF(OR(N688="Exceeded Cap",SUM(H688,N688)='Sch D. Workings'!$D$13),"Exceeded cap",IF((SUMIFS('Sch A. Input'!H679:AQ679,'Sch A. Input'!$H$14:$AQ$14,"Total",'Sch A. Input'!$H$13:$AQ$13,"&lt;="&amp;$U$7))&gt;'Sch D. Workings'!$D$13,MIN('Sch D. Workings'!AD2189,'Sch D. Workings'!$D$13-N688-H688),'Sch D. Workings'!AD2189)))</f>
        <v>0</v>
      </c>
      <c r="U688" s="184">
        <f>'Sch D. Workings'!AI2189</f>
        <v>0</v>
      </c>
      <c r="V688" s="71">
        <f>IFERROR(LOOKUP('Sch D. Workings'!AF2189,$C$10:$C$15,$B$10:$B$15),0)</f>
        <v>0</v>
      </c>
      <c r="W688" s="84">
        <f>COUNTIFS('Sch D. Workings'!X2189,"&gt;"&amp;$D$15)</f>
        <v>0</v>
      </c>
      <c r="X688" s="41"/>
      <c r="Y688" s="70">
        <f>'Sch D. Workings'!AK2189</f>
        <v>0</v>
      </c>
      <c r="Z688" s="258">
        <f>IF(OR('Sch D. Workings'!D682="",$D$7&lt;=U$7,Y688=0),0,IF(OR(T688="Exceeded Cap",N688="Exceeded Cap",SUM(H688,N688,T688)='Sch D. Workings'!$D$13),"Exceeded Cap",IF((SUMIFS('Sch A. Input'!H679:AQ679,'Sch A. Input'!$H$14:$AQ$14,"Total",'Sch A. Input'!$H$13:$AQ$13,"&lt;="&amp;$AA$7))&gt;'Sch D. Workings'!$D$13,MIN('Sch D. Workings'!AN2189,'Sch D. Workings'!$D$13-N688-T688-H688),'Sch D. Workings'!AN2189)))</f>
        <v>0</v>
      </c>
      <c r="AA688" s="184">
        <f>'Sch D. Workings'!AS2189</f>
        <v>0</v>
      </c>
      <c r="AB688" s="71">
        <f>IFERROR(LOOKUP('Sch D. Workings'!AP2189,$C$10:$C$15,$B$10:$B$15),0)</f>
        <v>0</v>
      </c>
      <c r="AC688" s="84">
        <f>COUNTIFS('Sch D. Workings'!AD2189,"&gt;"&amp;$D$15)</f>
        <v>0</v>
      </c>
    </row>
    <row r="689" spans="3:29" x14ac:dyDescent="0.25">
      <c r="C689" s="72" t="str">
        <f>IF('Sch A. Input'!B680="","",'Sch A. Input'!B680)</f>
        <v/>
      </c>
      <c r="D689" s="72" t="str">
        <f>IF('Sch A. Input'!C680="","",'Sch A. Input'!C680)</f>
        <v/>
      </c>
      <c r="E689" s="41"/>
      <c r="F689" s="41"/>
      <c r="G689" s="85">
        <f>'Sch D. Workings'!G2190</f>
        <v>0</v>
      </c>
      <c r="H689" s="259">
        <f>IF(OR('Sch D. Workings'!D683="",G689=0),0,(IF((SUMIFS('Sch A. Input'!H680:AQ680,'Sch A. Input'!$H$14:$AQ$14,"Total",'Sch A. Input'!$H$13:$AQ$13,"&lt;="&amp;$I$7))&gt;'Sch D. Workings'!$D$13,MIN('Sch D. Workings'!J2190,'Sch D. Workings'!$D$13),'Sch D. Workings'!J2190)))</f>
        <v>0</v>
      </c>
      <c r="I689" s="184">
        <f>'Sch D. Workings'!O2190</f>
        <v>0</v>
      </c>
      <c r="J689" s="71">
        <f>IFERROR(LOOKUP('Sch D. Workings'!L2190,$C$10:$C$15,$B$10:$B$15),0)</f>
        <v>0</v>
      </c>
      <c r="K689" s="84">
        <f>COUNTIFS('Sch D. Workings'!L2190,"&gt;"&amp;$D$15)</f>
        <v>0</v>
      </c>
      <c r="L689" s="41"/>
      <c r="M689" s="85">
        <f>'Sch D. Workings'!Q2190</f>
        <v>0</v>
      </c>
      <c r="N689" s="259">
        <f>IF(OR('Sch D. Workings'!D683="",$D$7&lt;=I$7,M689=0),0,(IF(H689='Sch D. Workings'!$D$13,"Exceeded Cap",IF((SUMIFS('Sch A. Input'!H680:AQ680,'Sch A. Input'!$H$14:$AQ$14,"Total",'Sch A. Input'!$H$13:$AQ$13,"&lt;="&amp;$O$7))&gt;'Sch D. Workings'!$D$13,MIN('Sch D. Workings'!T2190,'Sch D. Workings'!$D$13-H689),'Sch D. Workings'!T2190))))</f>
        <v>0</v>
      </c>
      <c r="O689" s="184">
        <f>'Sch D. Workings'!Y2190</f>
        <v>0</v>
      </c>
      <c r="P689" s="71">
        <f>IFERROR(LOOKUP('Sch D. Workings'!V2190,$C$10:$C$15,$B$10:$B$15),0)</f>
        <v>0</v>
      </c>
      <c r="Q689" s="84">
        <f>COUNTIFS('Sch D. Workings'!R2190,"&gt;"&amp;$D$15)</f>
        <v>0</v>
      </c>
      <c r="R689" s="41"/>
      <c r="S689" s="70">
        <f>'Sch D. Workings'!AA2190</f>
        <v>0</v>
      </c>
      <c r="T689" s="258">
        <f>IF(OR('Sch D. Workings'!D683="",$D$7&lt;=O$7,S689=0),0,IF(OR(N689="Exceeded Cap",SUM(H689,N689)='Sch D. Workings'!$D$13),"Exceeded cap",IF((SUMIFS('Sch A. Input'!H680:AQ680,'Sch A. Input'!$H$14:$AQ$14,"Total",'Sch A. Input'!$H$13:$AQ$13,"&lt;="&amp;$U$7))&gt;'Sch D. Workings'!$D$13,MIN('Sch D. Workings'!AD2190,'Sch D. Workings'!$D$13-N689-H689),'Sch D. Workings'!AD2190)))</f>
        <v>0</v>
      </c>
      <c r="U689" s="184">
        <f>'Sch D. Workings'!AI2190</f>
        <v>0</v>
      </c>
      <c r="V689" s="71">
        <f>IFERROR(LOOKUP('Sch D. Workings'!AF2190,$C$10:$C$15,$B$10:$B$15),0)</f>
        <v>0</v>
      </c>
      <c r="W689" s="84">
        <f>COUNTIFS('Sch D. Workings'!X2190,"&gt;"&amp;$D$15)</f>
        <v>0</v>
      </c>
      <c r="X689" s="41"/>
      <c r="Y689" s="70">
        <f>'Sch D. Workings'!AK2190</f>
        <v>0</v>
      </c>
      <c r="Z689" s="258">
        <f>IF(OR('Sch D. Workings'!D683="",$D$7&lt;=U$7,Y689=0),0,IF(OR(T689="Exceeded Cap",N689="Exceeded Cap",SUM(H689,N689,T689)='Sch D. Workings'!$D$13),"Exceeded Cap",IF((SUMIFS('Sch A. Input'!H680:AQ680,'Sch A. Input'!$H$14:$AQ$14,"Total",'Sch A. Input'!$H$13:$AQ$13,"&lt;="&amp;$AA$7))&gt;'Sch D. Workings'!$D$13,MIN('Sch D. Workings'!AN2190,'Sch D. Workings'!$D$13-N689-T689-H689),'Sch D. Workings'!AN2190)))</f>
        <v>0</v>
      </c>
      <c r="AA689" s="184">
        <f>'Sch D. Workings'!AS2190</f>
        <v>0</v>
      </c>
      <c r="AB689" s="71">
        <f>IFERROR(LOOKUP('Sch D. Workings'!AP2190,$C$10:$C$15,$B$10:$B$15),0)</f>
        <v>0</v>
      </c>
      <c r="AC689" s="84">
        <f>COUNTIFS('Sch D. Workings'!AD2190,"&gt;"&amp;$D$15)</f>
        <v>0</v>
      </c>
    </row>
    <row r="690" spans="3:29" x14ac:dyDescent="0.25">
      <c r="C690" s="72" t="str">
        <f>IF('Sch A. Input'!B681="","",'Sch A. Input'!B681)</f>
        <v/>
      </c>
      <c r="D690" s="72" t="str">
        <f>IF('Sch A. Input'!C681="","",'Sch A. Input'!C681)</f>
        <v/>
      </c>
      <c r="E690" s="41"/>
      <c r="F690" s="41"/>
      <c r="G690" s="85">
        <f>'Sch D. Workings'!G2191</f>
        <v>0</v>
      </c>
      <c r="H690" s="259">
        <f>IF(OR('Sch D. Workings'!D684="",G690=0),0,(IF((SUMIFS('Sch A. Input'!H681:AQ681,'Sch A. Input'!$H$14:$AQ$14,"Total",'Sch A. Input'!$H$13:$AQ$13,"&lt;="&amp;$I$7))&gt;'Sch D. Workings'!$D$13,MIN('Sch D. Workings'!J2191,'Sch D. Workings'!$D$13),'Sch D. Workings'!J2191)))</f>
        <v>0</v>
      </c>
      <c r="I690" s="184">
        <f>'Sch D. Workings'!O2191</f>
        <v>0</v>
      </c>
      <c r="J690" s="71">
        <f>IFERROR(LOOKUP('Sch D. Workings'!L2191,$C$10:$C$15,$B$10:$B$15),0)</f>
        <v>0</v>
      </c>
      <c r="K690" s="84">
        <f>COUNTIFS('Sch D. Workings'!L2191,"&gt;"&amp;$D$15)</f>
        <v>0</v>
      </c>
      <c r="L690" s="41"/>
      <c r="M690" s="85">
        <f>'Sch D. Workings'!Q2191</f>
        <v>0</v>
      </c>
      <c r="N690" s="259">
        <f>IF(OR('Sch D. Workings'!D684="",$D$7&lt;=I$7,M690=0),0,(IF(H690='Sch D. Workings'!$D$13,"Exceeded Cap",IF((SUMIFS('Sch A. Input'!H681:AQ681,'Sch A. Input'!$H$14:$AQ$14,"Total",'Sch A. Input'!$H$13:$AQ$13,"&lt;="&amp;$O$7))&gt;'Sch D. Workings'!$D$13,MIN('Sch D. Workings'!T2191,'Sch D. Workings'!$D$13-H690),'Sch D. Workings'!T2191))))</f>
        <v>0</v>
      </c>
      <c r="O690" s="184">
        <f>'Sch D. Workings'!Y2191</f>
        <v>0</v>
      </c>
      <c r="P690" s="71">
        <f>IFERROR(LOOKUP('Sch D. Workings'!V2191,$C$10:$C$15,$B$10:$B$15),0)</f>
        <v>0</v>
      </c>
      <c r="Q690" s="84">
        <f>COUNTIFS('Sch D. Workings'!R2191,"&gt;"&amp;$D$15)</f>
        <v>0</v>
      </c>
      <c r="R690" s="41"/>
      <c r="S690" s="70">
        <f>'Sch D. Workings'!AA2191</f>
        <v>0</v>
      </c>
      <c r="T690" s="258">
        <f>IF(OR('Sch D. Workings'!D684="",$D$7&lt;=O$7,S690=0),0,IF(OR(N690="Exceeded Cap",SUM(H690,N690)='Sch D. Workings'!$D$13),"Exceeded cap",IF((SUMIFS('Sch A. Input'!H681:AQ681,'Sch A. Input'!$H$14:$AQ$14,"Total",'Sch A. Input'!$H$13:$AQ$13,"&lt;="&amp;$U$7))&gt;'Sch D. Workings'!$D$13,MIN('Sch D. Workings'!AD2191,'Sch D. Workings'!$D$13-N690-H690),'Sch D. Workings'!AD2191)))</f>
        <v>0</v>
      </c>
      <c r="U690" s="184">
        <f>'Sch D. Workings'!AI2191</f>
        <v>0</v>
      </c>
      <c r="V690" s="71">
        <f>IFERROR(LOOKUP('Sch D. Workings'!AF2191,$C$10:$C$15,$B$10:$B$15),0)</f>
        <v>0</v>
      </c>
      <c r="W690" s="84">
        <f>COUNTIFS('Sch D. Workings'!X2191,"&gt;"&amp;$D$15)</f>
        <v>0</v>
      </c>
      <c r="X690" s="41"/>
      <c r="Y690" s="70">
        <f>'Sch D. Workings'!AK2191</f>
        <v>0</v>
      </c>
      <c r="Z690" s="258">
        <f>IF(OR('Sch D. Workings'!D684="",$D$7&lt;=U$7,Y690=0),0,IF(OR(T690="Exceeded Cap",N690="Exceeded Cap",SUM(H690,N690,T690)='Sch D. Workings'!$D$13),"Exceeded Cap",IF((SUMIFS('Sch A. Input'!H681:AQ681,'Sch A. Input'!$H$14:$AQ$14,"Total",'Sch A. Input'!$H$13:$AQ$13,"&lt;="&amp;$AA$7))&gt;'Sch D. Workings'!$D$13,MIN('Sch D. Workings'!AN2191,'Sch D. Workings'!$D$13-N690-T690-H690),'Sch D. Workings'!AN2191)))</f>
        <v>0</v>
      </c>
      <c r="AA690" s="184">
        <f>'Sch D. Workings'!AS2191</f>
        <v>0</v>
      </c>
      <c r="AB690" s="71">
        <f>IFERROR(LOOKUP('Sch D. Workings'!AP2191,$C$10:$C$15,$B$10:$B$15),0)</f>
        <v>0</v>
      </c>
      <c r="AC690" s="84">
        <f>COUNTIFS('Sch D. Workings'!AD2191,"&gt;"&amp;$D$15)</f>
        <v>0</v>
      </c>
    </row>
    <row r="691" spans="3:29" x14ac:dyDescent="0.25">
      <c r="C691" s="72" t="str">
        <f>IF('Sch A. Input'!B682="","",'Sch A. Input'!B682)</f>
        <v/>
      </c>
      <c r="D691" s="72" t="str">
        <f>IF('Sch A. Input'!C682="","",'Sch A. Input'!C682)</f>
        <v/>
      </c>
      <c r="E691" s="41"/>
      <c r="F691" s="41"/>
      <c r="G691" s="85">
        <f>'Sch D. Workings'!G2192</f>
        <v>0</v>
      </c>
      <c r="H691" s="259">
        <f>IF(OR('Sch D. Workings'!D685="",G691=0),0,(IF((SUMIFS('Sch A. Input'!H682:AQ682,'Sch A. Input'!$H$14:$AQ$14,"Total",'Sch A. Input'!$H$13:$AQ$13,"&lt;="&amp;$I$7))&gt;'Sch D. Workings'!$D$13,MIN('Sch D. Workings'!J2192,'Sch D. Workings'!$D$13),'Sch D. Workings'!J2192)))</f>
        <v>0</v>
      </c>
      <c r="I691" s="184">
        <f>'Sch D. Workings'!O2192</f>
        <v>0</v>
      </c>
      <c r="J691" s="71">
        <f>IFERROR(LOOKUP('Sch D. Workings'!L2192,$C$10:$C$15,$B$10:$B$15),0)</f>
        <v>0</v>
      </c>
      <c r="K691" s="84">
        <f>COUNTIFS('Sch D. Workings'!L2192,"&gt;"&amp;$D$15)</f>
        <v>0</v>
      </c>
      <c r="L691" s="41"/>
      <c r="M691" s="85">
        <f>'Sch D. Workings'!Q2192</f>
        <v>0</v>
      </c>
      <c r="N691" s="259">
        <f>IF(OR('Sch D. Workings'!D685="",$D$7&lt;=I$7,M691=0),0,(IF(H691='Sch D. Workings'!$D$13,"Exceeded Cap",IF((SUMIFS('Sch A. Input'!H682:AQ682,'Sch A. Input'!$H$14:$AQ$14,"Total",'Sch A. Input'!$H$13:$AQ$13,"&lt;="&amp;$O$7))&gt;'Sch D. Workings'!$D$13,MIN('Sch D. Workings'!T2192,'Sch D. Workings'!$D$13-H691),'Sch D. Workings'!T2192))))</f>
        <v>0</v>
      </c>
      <c r="O691" s="184">
        <f>'Sch D. Workings'!Y2192</f>
        <v>0</v>
      </c>
      <c r="P691" s="71">
        <f>IFERROR(LOOKUP('Sch D. Workings'!V2192,$C$10:$C$15,$B$10:$B$15),0)</f>
        <v>0</v>
      </c>
      <c r="Q691" s="84">
        <f>COUNTIFS('Sch D. Workings'!R2192,"&gt;"&amp;$D$15)</f>
        <v>0</v>
      </c>
      <c r="R691" s="41"/>
      <c r="S691" s="70">
        <f>'Sch D. Workings'!AA2192</f>
        <v>0</v>
      </c>
      <c r="T691" s="258">
        <f>IF(OR('Sch D. Workings'!D685="",$D$7&lt;=O$7,S691=0),0,IF(OR(N691="Exceeded Cap",SUM(H691,N691)='Sch D. Workings'!$D$13),"Exceeded cap",IF((SUMIFS('Sch A. Input'!H682:AQ682,'Sch A. Input'!$H$14:$AQ$14,"Total",'Sch A. Input'!$H$13:$AQ$13,"&lt;="&amp;$U$7))&gt;'Sch D. Workings'!$D$13,MIN('Sch D. Workings'!AD2192,'Sch D. Workings'!$D$13-N691-H691),'Sch D. Workings'!AD2192)))</f>
        <v>0</v>
      </c>
      <c r="U691" s="184">
        <f>'Sch D. Workings'!AI2192</f>
        <v>0</v>
      </c>
      <c r="V691" s="71">
        <f>IFERROR(LOOKUP('Sch D. Workings'!AF2192,$C$10:$C$15,$B$10:$B$15),0)</f>
        <v>0</v>
      </c>
      <c r="W691" s="84">
        <f>COUNTIFS('Sch D. Workings'!X2192,"&gt;"&amp;$D$15)</f>
        <v>0</v>
      </c>
      <c r="X691" s="41"/>
      <c r="Y691" s="70">
        <f>'Sch D. Workings'!AK2192</f>
        <v>0</v>
      </c>
      <c r="Z691" s="258">
        <f>IF(OR('Sch D. Workings'!D685="",$D$7&lt;=U$7,Y691=0),0,IF(OR(T691="Exceeded Cap",N691="Exceeded Cap",SUM(H691,N691,T691)='Sch D. Workings'!$D$13),"Exceeded Cap",IF((SUMIFS('Sch A. Input'!H682:AQ682,'Sch A. Input'!$H$14:$AQ$14,"Total",'Sch A. Input'!$H$13:$AQ$13,"&lt;="&amp;$AA$7))&gt;'Sch D. Workings'!$D$13,MIN('Sch D. Workings'!AN2192,'Sch D. Workings'!$D$13-N691-T691-H691),'Sch D. Workings'!AN2192)))</f>
        <v>0</v>
      </c>
      <c r="AA691" s="184">
        <f>'Sch D. Workings'!AS2192</f>
        <v>0</v>
      </c>
      <c r="AB691" s="71">
        <f>IFERROR(LOOKUP('Sch D. Workings'!AP2192,$C$10:$C$15,$B$10:$B$15),0)</f>
        <v>0</v>
      </c>
      <c r="AC691" s="84">
        <f>COUNTIFS('Sch D. Workings'!AD2192,"&gt;"&amp;$D$15)</f>
        <v>0</v>
      </c>
    </row>
    <row r="692" spans="3:29" x14ac:dyDescent="0.25">
      <c r="C692" s="72" t="str">
        <f>IF('Sch A. Input'!B683="","",'Sch A. Input'!B683)</f>
        <v/>
      </c>
      <c r="D692" s="72" t="str">
        <f>IF('Sch A. Input'!C683="","",'Sch A. Input'!C683)</f>
        <v/>
      </c>
      <c r="E692" s="41"/>
      <c r="F692" s="41"/>
      <c r="G692" s="85">
        <f>'Sch D. Workings'!G2193</f>
        <v>0</v>
      </c>
      <c r="H692" s="259">
        <f>IF(OR('Sch D. Workings'!D686="",G692=0),0,(IF((SUMIFS('Sch A. Input'!H683:AQ683,'Sch A. Input'!$H$14:$AQ$14,"Total",'Sch A. Input'!$H$13:$AQ$13,"&lt;="&amp;$I$7))&gt;'Sch D. Workings'!$D$13,MIN('Sch D. Workings'!J2193,'Sch D. Workings'!$D$13),'Sch D. Workings'!J2193)))</f>
        <v>0</v>
      </c>
      <c r="I692" s="184">
        <f>'Sch D. Workings'!O2193</f>
        <v>0</v>
      </c>
      <c r="J692" s="71">
        <f>IFERROR(LOOKUP('Sch D. Workings'!L2193,$C$10:$C$15,$B$10:$B$15),0)</f>
        <v>0</v>
      </c>
      <c r="K692" s="84">
        <f>COUNTIFS('Sch D. Workings'!L2193,"&gt;"&amp;$D$15)</f>
        <v>0</v>
      </c>
      <c r="L692" s="41"/>
      <c r="M692" s="85">
        <f>'Sch D. Workings'!Q2193</f>
        <v>0</v>
      </c>
      <c r="N692" s="259">
        <f>IF(OR('Sch D. Workings'!D686="",$D$7&lt;=I$7,M692=0),0,(IF(H692='Sch D. Workings'!$D$13,"Exceeded Cap",IF((SUMIFS('Sch A. Input'!H683:AQ683,'Sch A. Input'!$H$14:$AQ$14,"Total",'Sch A. Input'!$H$13:$AQ$13,"&lt;="&amp;$O$7))&gt;'Sch D. Workings'!$D$13,MIN('Sch D. Workings'!T2193,'Sch D. Workings'!$D$13-H692),'Sch D. Workings'!T2193))))</f>
        <v>0</v>
      </c>
      <c r="O692" s="184">
        <f>'Sch D. Workings'!Y2193</f>
        <v>0</v>
      </c>
      <c r="P692" s="71">
        <f>IFERROR(LOOKUP('Sch D. Workings'!V2193,$C$10:$C$15,$B$10:$B$15),0)</f>
        <v>0</v>
      </c>
      <c r="Q692" s="84">
        <f>COUNTIFS('Sch D. Workings'!R2193,"&gt;"&amp;$D$15)</f>
        <v>0</v>
      </c>
      <c r="R692" s="41"/>
      <c r="S692" s="70">
        <f>'Sch D. Workings'!AA2193</f>
        <v>0</v>
      </c>
      <c r="T692" s="258">
        <f>IF(OR('Sch D. Workings'!D686="",$D$7&lt;=O$7,S692=0),0,IF(OR(N692="Exceeded Cap",SUM(H692,N692)='Sch D. Workings'!$D$13),"Exceeded cap",IF((SUMIFS('Sch A. Input'!H683:AQ683,'Sch A. Input'!$H$14:$AQ$14,"Total",'Sch A. Input'!$H$13:$AQ$13,"&lt;="&amp;$U$7))&gt;'Sch D. Workings'!$D$13,MIN('Sch D. Workings'!AD2193,'Sch D. Workings'!$D$13-N692-H692),'Sch D. Workings'!AD2193)))</f>
        <v>0</v>
      </c>
      <c r="U692" s="184">
        <f>'Sch D. Workings'!AI2193</f>
        <v>0</v>
      </c>
      <c r="V692" s="71">
        <f>IFERROR(LOOKUP('Sch D. Workings'!AF2193,$C$10:$C$15,$B$10:$B$15),0)</f>
        <v>0</v>
      </c>
      <c r="W692" s="84">
        <f>COUNTIFS('Sch D. Workings'!X2193,"&gt;"&amp;$D$15)</f>
        <v>0</v>
      </c>
      <c r="X692" s="41"/>
      <c r="Y692" s="70">
        <f>'Sch D. Workings'!AK2193</f>
        <v>0</v>
      </c>
      <c r="Z692" s="258">
        <f>IF(OR('Sch D. Workings'!D686="",$D$7&lt;=U$7,Y692=0),0,IF(OR(T692="Exceeded Cap",N692="Exceeded Cap",SUM(H692,N692,T692)='Sch D. Workings'!$D$13),"Exceeded Cap",IF((SUMIFS('Sch A. Input'!H683:AQ683,'Sch A. Input'!$H$14:$AQ$14,"Total",'Sch A. Input'!$H$13:$AQ$13,"&lt;="&amp;$AA$7))&gt;'Sch D. Workings'!$D$13,MIN('Sch D. Workings'!AN2193,'Sch D. Workings'!$D$13-N692-T692-H692),'Sch D. Workings'!AN2193)))</f>
        <v>0</v>
      </c>
      <c r="AA692" s="184">
        <f>'Sch D. Workings'!AS2193</f>
        <v>0</v>
      </c>
      <c r="AB692" s="71">
        <f>IFERROR(LOOKUP('Sch D. Workings'!AP2193,$C$10:$C$15,$B$10:$B$15),0)</f>
        <v>0</v>
      </c>
      <c r="AC692" s="84">
        <f>COUNTIFS('Sch D. Workings'!AD2193,"&gt;"&amp;$D$15)</f>
        <v>0</v>
      </c>
    </row>
    <row r="693" spans="3:29" x14ac:dyDescent="0.25">
      <c r="C693" s="72" t="str">
        <f>IF('Sch A. Input'!B684="","",'Sch A. Input'!B684)</f>
        <v/>
      </c>
      <c r="D693" s="72" t="str">
        <f>IF('Sch A. Input'!C684="","",'Sch A. Input'!C684)</f>
        <v/>
      </c>
      <c r="E693" s="41"/>
      <c r="F693" s="41"/>
      <c r="G693" s="85">
        <f>'Sch D. Workings'!G2194</f>
        <v>0</v>
      </c>
      <c r="H693" s="259">
        <f>IF(OR('Sch D. Workings'!D687="",G693=0),0,(IF((SUMIFS('Sch A. Input'!H684:AQ684,'Sch A. Input'!$H$14:$AQ$14,"Total",'Sch A. Input'!$H$13:$AQ$13,"&lt;="&amp;$I$7))&gt;'Sch D. Workings'!$D$13,MIN('Sch D. Workings'!J2194,'Sch D. Workings'!$D$13),'Sch D. Workings'!J2194)))</f>
        <v>0</v>
      </c>
      <c r="I693" s="184">
        <f>'Sch D. Workings'!O2194</f>
        <v>0</v>
      </c>
      <c r="J693" s="71">
        <f>IFERROR(LOOKUP('Sch D. Workings'!L2194,$C$10:$C$15,$B$10:$B$15),0)</f>
        <v>0</v>
      </c>
      <c r="K693" s="84">
        <f>COUNTIFS('Sch D. Workings'!L2194,"&gt;"&amp;$D$15)</f>
        <v>0</v>
      </c>
      <c r="L693" s="41"/>
      <c r="M693" s="85">
        <f>'Sch D. Workings'!Q2194</f>
        <v>0</v>
      </c>
      <c r="N693" s="259">
        <f>IF(OR('Sch D. Workings'!D687="",$D$7&lt;=I$7,M693=0),0,(IF(H693='Sch D. Workings'!$D$13,"Exceeded Cap",IF((SUMIFS('Sch A. Input'!H684:AQ684,'Sch A. Input'!$H$14:$AQ$14,"Total",'Sch A. Input'!$H$13:$AQ$13,"&lt;="&amp;$O$7))&gt;'Sch D. Workings'!$D$13,MIN('Sch D. Workings'!T2194,'Sch D. Workings'!$D$13-H693),'Sch D. Workings'!T2194))))</f>
        <v>0</v>
      </c>
      <c r="O693" s="184">
        <f>'Sch D. Workings'!Y2194</f>
        <v>0</v>
      </c>
      <c r="P693" s="71">
        <f>IFERROR(LOOKUP('Sch D. Workings'!V2194,$C$10:$C$15,$B$10:$B$15),0)</f>
        <v>0</v>
      </c>
      <c r="Q693" s="84">
        <f>COUNTIFS('Sch D. Workings'!R2194,"&gt;"&amp;$D$15)</f>
        <v>0</v>
      </c>
      <c r="R693" s="41"/>
      <c r="S693" s="70">
        <f>'Sch D. Workings'!AA2194</f>
        <v>0</v>
      </c>
      <c r="T693" s="258">
        <f>IF(OR('Sch D. Workings'!D687="",$D$7&lt;=O$7,S693=0),0,IF(OR(N693="Exceeded Cap",SUM(H693,N693)='Sch D. Workings'!$D$13),"Exceeded cap",IF((SUMIFS('Sch A. Input'!H684:AQ684,'Sch A. Input'!$H$14:$AQ$14,"Total",'Sch A. Input'!$H$13:$AQ$13,"&lt;="&amp;$U$7))&gt;'Sch D. Workings'!$D$13,MIN('Sch D. Workings'!AD2194,'Sch D. Workings'!$D$13-N693-H693),'Sch D. Workings'!AD2194)))</f>
        <v>0</v>
      </c>
      <c r="U693" s="184">
        <f>'Sch D. Workings'!AI2194</f>
        <v>0</v>
      </c>
      <c r="V693" s="71">
        <f>IFERROR(LOOKUP('Sch D. Workings'!AF2194,$C$10:$C$15,$B$10:$B$15),0)</f>
        <v>0</v>
      </c>
      <c r="W693" s="84">
        <f>COUNTIFS('Sch D. Workings'!X2194,"&gt;"&amp;$D$15)</f>
        <v>0</v>
      </c>
      <c r="X693" s="41"/>
      <c r="Y693" s="70">
        <f>'Sch D. Workings'!AK2194</f>
        <v>0</v>
      </c>
      <c r="Z693" s="258">
        <f>IF(OR('Sch D. Workings'!D687="",$D$7&lt;=U$7,Y693=0),0,IF(OR(T693="Exceeded Cap",N693="Exceeded Cap",SUM(H693,N693,T693)='Sch D. Workings'!$D$13),"Exceeded Cap",IF((SUMIFS('Sch A. Input'!H684:AQ684,'Sch A. Input'!$H$14:$AQ$14,"Total",'Sch A. Input'!$H$13:$AQ$13,"&lt;="&amp;$AA$7))&gt;'Sch D. Workings'!$D$13,MIN('Sch D. Workings'!AN2194,'Sch D. Workings'!$D$13-N693-T693-H693),'Sch D. Workings'!AN2194)))</f>
        <v>0</v>
      </c>
      <c r="AA693" s="184">
        <f>'Sch D. Workings'!AS2194</f>
        <v>0</v>
      </c>
      <c r="AB693" s="71">
        <f>IFERROR(LOOKUP('Sch D. Workings'!AP2194,$C$10:$C$15,$B$10:$B$15),0)</f>
        <v>0</v>
      </c>
      <c r="AC693" s="84">
        <f>COUNTIFS('Sch D. Workings'!AD2194,"&gt;"&amp;$D$15)</f>
        <v>0</v>
      </c>
    </row>
    <row r="694" spans="3:29" x14ac:dyDescent="0.25">
      <c r="C694" s="72" t="str">
        <f>IF('Sch A. Input'!B685="","",'Sch A. Input'!B685)</f>
        <v/>
      </c>
      <c r="D694" s="72" t="str">
        <f>IF('Sch A. Input'!C685="","",'Sch A. Input'!C685)</f>
        <v/>
      </c>
      <c r="E694" s="41"/>
      <c r="F694" s="41"/>
      <c r="G694" s="85">
        <f>'Sch D. Workings'!G2195</f>
        <v>0</v>
      </c>
      <c r="H694" s="259">
        <f>IF(OR('Sch D. Workings'!D688="",G694=0),0,(IF((SUMIFS('Sch A. Input'!H685:AQ685,'Sch A. Input'!$H$14:$AQ$14,"Total",'Sch A. Input'!$H$13:$AQ$13,"&lt;="&amp;$I$7))&gt;'Sch D. Workings'!$D$13,MIN('Sch D. Workings'!J2195,'Sch D. Workings'!$D$13),'Sch D. Workings'!J2195)))</f>
        <v>0</v>
      </c>
      <c r="I694" s="184">
        <f>'Sch D. Workings'!O2195</f>
        <v>0</v>
      </c>
      <c r="J694" s="71">
        <f>IFERROR(LOOKUP('Sch D. Workings'!L2195,$C$10:$C$15,$B$10:$B$15),0)</f>
        <v>0</v>
      </c>
      <c r="K694" s="84">
        <f>COUNTIFS('Sch D. Workings'!L2195,"&gt;"&amp;$D$15)</f>
        <v>0</v>
      </c>
      <c r="L694" s="41"/>
      <c r="M694" s="85">
        <f>'Sch D. Workings'!Q2195</f>
        <v>0</v>
      </c>
      <c r="N694" s="259">
        <f>IF(OR('Sch D. Workings'!D688="",$D$7&lt;=I$7,M694=0),0,(IF(H694='Sch D. Workings'!$D$13,"Exceeded Cap",IF((SUMIFS('Sch A. Input'!H685:AQ685,'Sch A. Input'!$H$14:$AQ$14,"Total",'Sch A. Input'!$H$13:$AQ$13,"&lt;="&amp;$O$7))&gt;'Sch D. Workings'!$D$13,MIN('Sch D. Workings'!T2195,'Sch D. Workings'!$D$13-H694),'Sch D. Workings'!T2195))))</f>
        <v>0</v>
      </c>
      <c r="O694" s="184">
        <f>'Sch D. Workings'!Y2195</f>
        <v>0</v>
      </c>
      <c r="P694" s="71">
        <f>IFERROR(LOOKUP('Sch D. Workings'!V2195,$C$10:$C$15,$B$10:$B$15),0)</f>
        <v>0</v>
      </c>
      <c r="Q694" s="84">
        <f>COUNTIFS('Sch D. Workings'!R2195,"&gt;"&amp;$D$15)</f>
        <v>0</v>
      </c>
      <c r="R694" s="41"/>
      <c r="S694" s="70">
        <f>'Sch D. Workings'!AA2195</f>
        <v>0</v>
      </c>
      <c r="T694" s="258">
        <f>IF(OR('Sch D. Workings'!D688="",$D$7&lt;=O$7,S694=0),0,IF(OR(N694="Exceeded Cap",SUM(H694,N694)='Sch D. Workings'!$D$13),"Exceeded cap",IF((SUMIFS('Sch A. Input'!H685:AQ685,'Sch A. Input'!$H$14:$AQ$14,"Total",'Sch A. Input'!$H$13:$AQ$13,"&lt;="&amp;$U$7))&gt;'Sch D. Workings'!$D$13,MIN('Sch D. Workings'!AD2195,'Sch D. Workings'!$D$13-N694-H694),'Sch D. Workings'!AD2195)))</f>
        <v>0</v>
      </c>
      <c r="U694" s="184">
        <f>'Sch D. Workings'!AI2195</f>
        <v>0</v>
      </c>
      <c r="V694" s="71">
        <f>IFERROR(LOOKUP('Sch D. Workings'!AF2195,$C$10:$C$15,$B$10:$B$15),0)</f>
        <v>0</v>
      </c>
      <c r="W694" s="84">
        <f>COUNTIFS('Sch D. Workings'!X2195,"&gt;"&amp;$D$15)</f>
        <v>0</v>
      </c>
      <c r="X694" s="41"/>
      <c r="Y694" s="70">
        <f>'Sch D. Workings'!AK2195</f>
        <v>0</v>
      </c>
      <c r="Z694" s="258">
        <f>IF(OR('Sch D. Workings'!D688="",$D$7&lt;=U$7,Y694=0),0,IF(OR(T694="Exceeded Cap",N694="Exceeded Cap",SUM(H694,N694,T694)='Sch D. Workings'!$D$13),"Exceeded Cap",IF((SUMIFS('Sch A. Input'!H685:AQ685,'Sch A. Input'!$H$14:$AQ$14,"Total",'Sch A. Input'!$H$13:$AQ$13,"&lt;="&amp;$AA$7))&gt;'Sch D. Workings'!$D$13,MIN('Sch D. Workings'!AN2195,'Sch D. Workings'!$D$13-N694-T694-H694),'Sch D. Workings'!AN2195)))</f>
        <v>0</v>
      </c>
      <c r="AA694" s="184">
        <f>'Sch D. Workings'!AS2195</f>
        <v>0</v>
      </c>
      <c r="AB694" s="71">
        <f>IFERROR(LOOKUP('Sch D. Workings'!AP2195,$C$10:$C$15,$B$10:$B$15),0)</f>
        <v>0</v>
      </c>
      <c r="AC694" s="84">
        <f>COUNTIFS('Sch D. Workings'!AD2195,"&gt;"&amp;$D$15)</f>
        <v>0</v>
      </c>
    </row>
    <row r="695" spans="3:29" x14ac:dyDescent="0.25">
      <c r="C695" s="72" t="str">
        <f>IF('Sch A. Input'!B686="","",'Sch A. Input'!B686)</f>
        <v/>
      </c>
      <c r="D695" s="72" t="str">
        <f>IF('Sch A. Input'!C686="","",'Sch A. Input'!C686)</f>
        <v/>
      </c>
      <c r="E695" s="41"/>
      <c r="F695" s="41"/>
      <c r="G695" s="85">
        <f>'Sch D. Workings'!G2196</f>
        <v>0</v>
      </c>
      <c r="H695" s="259">
        <f>IF(OR('Sch D. Workings'!D689="",G695=0),0,(IF((SUMIFS('Sch A. Input'!H686:AQ686,'Sch A. Input'!$H$14:$AQ$14,"Total",'Sch A. Input'!$H$13:$AQ$13,"&lt;="&amp;$I$7))&gt;'Sch D. Workings'!$D$13,MIN('Sch D. Workings'!J2196,'Sch D. Workings'!$D$13),'Sch D. Workings'!J2196)))</f>
        <v>0</v>
      </c>
      <c r="I695" s="184">
        <f>'Sch D. Workings'!O2196</f>
        <v>0</v>
      </c>
      <c r="J695" s="71">
        <f>IFERROR(LOOKUP('Sch D. Workings'!L2196,$C$10:$C$15,$B$10:$B$15),0)</f>
        <v>0</v>
      </c>
      <c r="K695" s="84">
        <f>COUNTIFS('Sch D. Workings'!L2196,"&gt;"&amp;$D$15)</f>
        <v>0</v>
      </c>
      <c r="L695" s="41"/>
      <c r="M695" s="85">
        <f>'Sch D. Workings'!Q2196</f>
        <v>0</v>
      </c>
      <c r="N695" s="259">
        <f>IF(OR('Sch D. Workings'!D689="",$D$7&lt;=I$7,M695=0),0,(IF(H695='Sch D. Workings'!$D$13,"Exceeded Cap",IF((SUMIFS('Sch A. Input'!H686:AQ686,'Sch A. Input'!$H$14:$AQ$14,"Total",'Sch A. Input'!$H$13:$AQ$13,"&lt;="&amp;$O$7))&gt;'Sch D. Workings'!$D$13,MIN('Sch D. Workings'!T2196,'Sch D. Workings'!$D$13-H695),'Sch D. Workings'!T2196))))</f>
        <v>0</v>
      </c>
      <c r="O695" s="184">
        <f>'Sch D. Workings'!Y2196</f>
        <v>0</v>
      </c>
      <c r="P695" s="71">
        <f>IFERROR(LOOKUP('Sch D. Workings'!V2196,$C$10:$C$15,$B$10:$B$15),0)</f>
        <v>0</v>
      </c>
      <c r="Q695" s="84">
        <f>COUNTIFS('Sch D. Workings'!R2196,"&gt;"&amp;$D$15)</f>
        <v>0</v>
      </c>
      <c r="R695" s="41"/>
      <c r="S695" s="70">
        <f>'Sch D. Workings'!AA2196</f>
        <v>0</v>
      </c>
      <c r="T695" s="258">
        <f>IF(OR('Sch D. Workings'!D689="",$D$7&lt;=O$7,S695=0),0,IF(OR(N695="Exceeded Cap",SUM(H695,N695)='Sch D. Workings'!$D$13),"Exceeded cap",IF((SUMIFS('Sch A. Input'!H686:AQ686,'Sch A. Input'!$H$14:$AQ$14,"Total",'Sch A. Input'!$H$13:$AQ$13,"&lt;="&amp;$U$7))&gt;'Sch D. Workings'!$D$13,MIN('Sch D. Workings'!AD2196,'Sch D. Workings'!$D$13-N695-H695),'Sch D. Workings'!AD2196)))</f>
        <v>0</v>
      </c>
      <c r="U695" s="184">
        <f>'Sch D. Workings'!AI2196</f>
        <v>0</v>
      </c>
      <c r="V695" s="71">
        <f>IFERROR(LOOKUP('Sch D. Workings'!AF2196,$C$10:$C$15,$B$10:$B$15),0)</f>
        <v>0</v>
      </c>
      <c r="W695" s="84">
        <f>COUNTIFS('Sch D. Workings'!X2196,"&gt;"&amp;$D$15)</f>
        <v>0</v>
      </c>
      <c r="X695" s="41"/>
      <c r="Y695" s="70">
        <f>'Sch D. Workings'!AK2196</f>
        <v>0</v>
      </c>
      <c r="Z695" s="258">
        <f>IF(OR('Sch D. Workings'!D689="",$D$7&lt;=U$7,Y695=0),0,IF(OR(T695="Exceeded Cap",N695="Exceeded Cap",SUM(H695,N695,T695)='Sch D. Workings'!$D$13),"Exceeded Cap",IF((SUMIFS('Sch A. Input'!H686:AQ686,'Sch A. Input'!$H$14:$AQ$14,"Total",'Sch A. Input'!$H$13:$AQ$13,"&lt;="&amp;$AA$7))&gt;'Sch D. Workings'!$D$13,MIN('Sch D. Workings'!AN2196,'Sch D. Workings'!$D$13-N695-T695-H695),'Sch D. Workings'!AN2196)))</f>
        <v>0</v>
      </c>
      <c r="AA695" s="184">
        <f>'Sch D. Workings'!AS2196</f>
        <v>0</v>
      </c>
      <c r="AB695" s="71">
        <f>IFERROR(LOOKUP('Sch D. Workings'!AP2196,$C$10:$C$15,$B$10:$B$15),0)</f>
        <v>0</v>
      </c>
      <c r="AC695" s="84">
        <f>COUNTIFS('Sch D. Workings'!AD2196,"&gt;"&amp;$D$15)</f>
        <v>0</v>
      </c>
    </row>
    <row r="696" spans="3:29" x14ac:dyDescent="0.25">
      <c r="C696" s="72" t="str">
        <f>IF('Sch A. Input'!B687="","",'Sch A. Input'!B687)</f>
        <v/>
      </c>
      <c r="D696" s="72" t="str">
        <f>IF('Sch A. Input'!C687="","",'Sch A. Input'!C687)</f>
        <v/>
      </c>
      <c r="E696" s="41"/>
      <c r="F696" s="41"/>
      <c r="G696" s="85">
        <f>'Sch D. Workings'!G2197</f>
        <v>0</v>
      </c>
      <c r="H696" s="259">
        <f>IF(OR('Sch D. Workings'!D690="",G696=0),0,(IF((SUMIFS('Sch A. Input'!H687:AQ687,'Sch A. Input'!$H$14:$AQ$14,"Total",'Sch A. Input'!$H$13:$AQ$13,"&lt;="&amp;$I$7))&gt;'Sch D. Workings'!$D$13,MIN('Sch D. Workings'!J2197,'Sch D. Workings'!$D$13),'Sch D. Workings'!J2197)))</f>
        <v>0</v>
      </c>
      <c r="I696" s="184">
        <f>'Sch D. Workings'!O2197</f>
        <v>0</v>
      </c>
      <c r="J696" s="71">
        <f>IFERROR(LOOKUP('Sch D. Workings'!L2197,$C$10:$C$15,$B$10:$B$15),0)</f>
        <v>0</v>
      </c>
      <c r="K696" s="84">
        <f>COUNTIFS('Sch D. Workings'!L2197,"&gt;"&amp;$D$15)</f>
        <v>0</v>
      </c>
      <c r="L696" s="41"/>
      <c r="M696" s="85">
        <f>'Sch D. Workings'!Q2197</f>
        <v>0</v>
      </c>
      <c r="N696" s="259">
        <f>IF(OR('Sch D. Workings'!D690="",$D$7&lt;=I$7,M696=0),0,(IF(H696='Sch D. Workings'!$D$13,"Exceeded Cap",IF((SUMIFS('Sch A. Input'!H687:AQ687,'Sch A. Input'!$H$14:$AQ$14,"Total",'Sch A. Input'!$H$13:$AQ$13,"&lt;="&amp;$O$7))&gt;'Sch D. Workings'!$D$13,MIN('Sch D. Workings'!T2197,'Sch D. Workings'!$D$13-H696),'Sch D. Workings'!T2197))))</f>
        <v>0</v>
      </c>
      <c r="O696" s="184">
        <f>'Sch D. Workings'!Y2197</f>
        <v>0</v>
      </c>
      <c r="P696" s="71">
        <f>IFERROR(LOOKUP('Sch D. Workings'!V2197,$C$10:$C$15,$B$10:$B$15),0)</f>
        <v>0</v>
      </c>
      <c r="Q696" s="84">
        <f>COUNTIFS('Sch D. Workings'!R2197,"&gt;"&amp;$D$15)</f>
        <v>0</v>
      </c>
      <c r="R696" s="41"/>
      <c r="S696" s="70">
        <f>'Sch D. Workings'!AA2197</f>
        <v>0</v>
      </c>
      <c r="T696" s="258">
        <f>IF(OR('Sch D. Workings'!D690="",$D$7&lt;=O$7,S696=0),0,IF(OR(N696="Exceeded Cap",SUM(H696,N696)='Sch D. Workings'!$D$13),"Exceeded cap",IF((SUMIFS('Sch A. Input'!H687:AQ687,'Sch A. Input'!$H$14:$AQ$14,"Total",'Sch A. Input'!$H$13:$AQ$13,"&lt;="&amp;$U$7))&gt;'Sch D. Workings'!$D$13,MIN('Sch D. Workings'!AD2197,'Sch D. Workings'!$D$13-N696-H696),'Sch D. Workings'!AD2197)))</f>
        <v>0</v>
      </c>
      <c r="U696" s="184">
        <f>'Sch D. Workings'!AI2197</f>
        <v>0</v>
      </c>
      <c r="V696" s="71">
        <f>IFERROR(LOOKUP('Sch D. Workings'!AF2197,$C$10:$C$15,$B$10:$B$15),0)</f>
        <v>0</v>
      </c>
      <c r="W696" s="84">
        <f>COUNTIFS('Sch D. Workings'!X2197,"&gt;"&amp;$D$15)</f>
        <v>0</v>
      </c>
      <c r="X696" s="41"/>
      <c r="Y696" s="70">
        <f>'Sch D. Workings'!AK2197</f>
        <v>0</v>
      </c>
      <c r="Z696" s="258">
        <f>IF(OR('Sch D. Workings'!D690="",$D$7&lt;=U$7,Y696=0),0,IF(OR(T696="Exceeded Cap",N696="Exceeded Cap",SUM(H696,N696,T696)='Sch D. Workings'!$D$13),"Exceeded Cap",IF((SUMIFS('Sch A. Input'!H687:AQ687,'Sch A. Input'!$H$14:$AQ$14,"Total",'Sch A. Input'!$H$13:$AQ$13,"&lt;="&amp;$AA$7))&gt;'Sch D. Workings'!$D$13,MIN('Sch D. Workings'!AN2197,'Sch D. Workings'!$D$13-N696-T696-H696),'Sch D. Workings'!AN2197)))</f>
        <v>0</v>
      </c>
      <c r="AA696" s="184">
        <f>'Sch D. Workings'!AS2197</f>
        <v>0</v>
      </c>
      <c r="AB696" s="71">
        <f>IFERROR(LOOKUP('Sch D. Workings'!AP2197,$C$10:$C$15,$B$10:$B$15),0)</f>
        <v>0</v>
      </c>
      <c r="AC696" s="84">
        <f>COUNTIFS('Sch D. Workings'!AD2197,"&gt;"&amp;$D$15)</f>
        <v>0</v>
      </c>
    </row>
    <row r="697" spans="3:29" x14ac:dyDescent="0.25">
      <c r="C697" s="72" t="str">
        <f>IF('Sch A. Input'!B688="","",'Sch A. Input'!B688)</f>
        <v/>
      </c>
      <c r="D697" s="72" t="str">
        <f>IF('Sch A. Input'!C688="","",'Sch A. Input'!C688)</f>
        <v/>
      </c>
      <c r="E697" s="41"/>
      <c r="F697" s="41"/>
      <c r="G697" s="85">
        <f>'Sch D. Workings'!G2198</f>
        <v>0</v>
      </c>
      <c r="H697" s="259">
        <f>IF(OR('Sch D. Workings'!D691="",G697=0),0,(IF((SUMIFS('Sch A. Input'!H688:AQ688,'Sch A. Input'!$H$14:$AQ$14,"Total",'Sch A. Input'!$H$13:$AQ$13,"&lt;="&amp;$I$7))&gt;'Sch D. Workings'!$D$13,MIN('Sch D. Workings'!J2198,'Sch D. Workings'!$D$13),'Sch D. Workings'!J2198)))</f>
        <v>0</v>
      </c>
      <c r="I697" s="184">
        <f>'Sch D. Workings'!O2198</f>
        <v>0</v>
      </c>
      <c r="J697" s="71">
        <f>IFERROR(LOOKUP('Sch D. Workings'!L2198,$C$10:$C$15,$B$10:$B$15),0)</f>
        <v>0</v>
      </c>
      <c r="K697" s="84">
        <f>COUNTIFS('Sch D. Workings'!L2198,"&gt;"&amp;$D$15)</f>
        <v>0</v>
      </c>
      <c r="L697" s="41"/>
      <c r="M697" s="85">
        <f>'Sch D. Workings'!Q2198</f>
        <v>0</v>
      </c>
      <c r="N697" s="259">
        <f>IF(OR('Sch D. Workings'!D691="",$D$7&lt;=I$7,M697=0),0,(IF(H697='Sch D. Workings'!$D$13,"Exceeded Cap",IF((SUMIFS('Sch A. Input'!H688:AQ688,'Sch A. Input'!$H$14:$AQ$14,"Total",'Sch A. Input'!$H$13:$AQ$13,"&lt;="&amp;$O$7))&gt;'Sch D. Workings'!$D$13,MIN('Sch D. Workings'!T2198,'Sch D. Workings'!$D$13-H697),'Sch D. Workings'!T2198))))</f>
        <v>0</v>
      </c>
      <c r="O697" s="184">
        <f>'Sch D. Workings'!Y2198</f>
        <v>0</v>
      </c>
      <c r="P697" s="71">
        <f>IFERROR(LOOKUP('Sch D. Workings'!V2198,$C$10:$C$15,$B$10:$B$15),0)</f>
        <v>0</v>
      </c>
      <c r="Q697" s="84">
        <f>COUNTIFS('Sch D. Workings'!R2198,"&gt;"&amp;$D$15)</f>
        <v>0</v>
      </c>
      <c r="R697" s="41"/>
      <c r="S697" s="70">
        <f>'Sch D. Workings'!AA2198</f>
        <v>0</v>
      </c>
      <c r="T697" s="258">
        <f>IF(OR('Sch D. Workings'!D691="",$D$7&lt;=O$7,S697=0),0,IF(OR(N697="Exceeded Cap",SUM(H697,N697)='Sch D. Workings'!$D$13),"Exceeded cap",IF((SUMIFS('Sch A. Input'!H688:AQ688,'Sch A. Input'!$H$14:$AQ$14,"Total",'Sch A. Input'!$H$13:$AQ$13,"&lt;="&amp;$U$7))&gt;'Sch D. Workings'!$D$13,MIN('Sch D. Workings'!AD2198,'Sch D. Workings'!$D$13-N697-H697),'Sch D. Workings'!AD2198)))</f>
        <v>0</v>
      </c>
      <c r="U697" s="184">
        <f>'Sch D. Workings'!AI2198</f>
        <v>0</v>
      </c>
      <c r="V697" s="71">
        <f>IFERROR(LOOKUP('Sch D. Workings'!AF2198,$C$10:$C$15,$B$10:$B$15),0)</f>
        <v>0</v>
      </c>
      <c r="W697" s="84">
        <f>COUNTIFS('Sch D. Workings'!X2198,"&gt;"&amp;$D$15)</f>
        <v>0</v>
      </c>
      <c r="X697" s="41"/>
      <c r="Y697" s="70">
        <f>'Sch D. Workings'!AK2198</f>
        <v>0</v>
      </c>
      <c r="Z697" s="258">
        <f>IF(OR('Sch D. Workings'!D691="",$D$7&lt;=U$7,Y697=0),0,IF(OR(T697="Exceeded Cap",N697="Exceeded Cap",SUM(H697,N697,T697)='Sch D. Workings'!$D$13),"Exceeded Cap",IF((SUMIFS('Sch A. Input'!H688:AQ688,'Sch A. Input'!$H$14:$AQ$14,"Total",'Sch A. Input'!$H$13:$AQ$13,"&lt;="&amp;$AA$7))&gt;'Sch D. Workings'!$D$13,MIN('Sch D. Workings'!AN2198,'Sch D. Workings'!$D$13-N697-T697-H697),'Sch D. Workings'!AN2198)))</f>
        <v>0</v>
      </c>
      <c r="AA697" s="184">
        <f>'Sch D. Workings'!AS2198</f>
        <v>0</v>
      </c>
      <c r="AB697" s="71">
        <f>IFERROR(LOOKUP('Sch D. Workings'!AP2198,$C$10:$C$15,$B$10:$B$15),0)</f>
        <v>0</v>
      </c>
      <c r="AC697" s="84">
        <f>COUNTIFS('Sch D. Workings'!AD2198,"&gt;"&amp;$D$15)</f>
        <v>0</v>
      </c>
    </row>
    <row r="698" spans="3:29" x14ac:dyDescent="0.25">
      <c r="C698" s="72" t="str">
        <f>IF('Sch A. Input'!B689="","",'Sch A. Input'!B689)</f>
        <v/>
      </c>
      <c r="D698" s="72" t="str">
        <f>IF('Sch A. Input'!C689="","",'Sch A. Input'!C689)</f>
        <v/>
      </c>
      <c r="E698" s="41"/>
      <c r="F698" s="41"/>
      <c r="G698" s="85">
        <f>'Sch D. Workings'!G2199</f>
        <v>0</v>
      </c>
      <c r="H698" s="259">
        <f>IF(OR('Sch D. Workings'!D692="",G698=0),0,(IF((SUMIFS('Sch A. Input'!H689:AQ689,'Sch A. Input'!$H$14:$AQ$14,"Total",'Sch A. Input'!$H$13:$AQ$13,"&lt;="&amp;$I$7))&gt;'Sch D. Workings'!$D$13,MIN('Sch D. Workings'!J2199,'Sch D. Workings'!$D$13),'Sch D. Workings'!J2199)))</f>
        <v>0</v>
      </c>
      <c r="I698" s="184">
        <f>'Sch D. Workings'!O2199</f>
        <v>0</v>
      </c>
      <c r="J698" s="71">
        <f>IFERROR(LOOKUP('Sch D. Workings'!L2199,$C$10:$C$15,$B$10:$B$15),0)</f>
        <v>0</v>
      </c>
      <c r="K698" s="84">
        <f>COUNTIFS('Sch D. Workings'!L2199,"&gt;"&amp;$D$15)</f>
        <v>0</v>
      </c>
      <c r="L698" s="41"/>
      <c r="M698" s="85">
        <f>'Sch D. Workings'!Q2199</f>
        <v>0</v>
      </c>
      <c r="N698" s="259">
        <f>IF(OR('Sch D. Workings'!D692="",$D$7&lt;=I$7,M698=0),0,(IF(H698='Sch D. Workings'!$D$13,"Exceeded Cap",IF((SUMIFS('Sch A. Input'!H689:AQ689,'Sch A. Input'!$H$14:$AQ$14,"Total",'Sch A. Input'!$H$13:$AQ$13,"&lt;="&amp;$O$7))&gt;'Sch D. Workings'!$D$13,MIN('Sch D. Workings'!T2199,'Sch D. Workings'!$D$13-H698),'Sch D. Workings'!T2199))))</f>
        <v>0</v>
      </c>
      <c r="O698" s="184">
        <f>'Sch D. Workings'!Y2199</f>
        <v>0</v>
      </c>
      <c r="P698" s="71">
        <f>IFERROR(LOOKUP('Sch D. Workings'!V2199,$C$10:$C$15,$B$10:$B$15),0)</f>
        <v>0</v>
      </c>
      <c r="Q698" s="84">
        <f>COUNTIFS('Sch D. Workings'!R2199,"&gt;"&amp;$D$15)</f>
        <v>0</v>
      </c>
      <c r="R698" s="41"/>
      <c r="S698" s="70">
        <f>'Sch D. Workings'!AA2199</f>
        <v>0</v>
      </c>
      <c r="T698" s="258">
        <f>IF(OR('Sch D. Workings'!D692="",$D$7&lt;=O$7,S698=0),0,IF(OR(N698="Exceeded Cap",SUM(H698,N698)='Sch D. Workings'!$D$13),"Exceeded cap",IF((SUMIFS('Sch A. Input'!H689:AQ689,'Sch A. Input'!$H$14:$AQ$14,"Total",'Sch A. Input'!$H$13:$AQ$13,"&lt;="&amp;$U$7))&gt;'Sch D. Workings'!$D$13,MIN('Sch D. Workings'!AD2199,'Sch D. Workings'!$D$13-N698-H698),'Sch D. Workings'!AD2199)))</f>
        <v>0</v>
      </c>
      <c r="U698" s="184">
        <f>'Sch D. Workings'!AI2199</f>
        <v>0</v>
      </c>
      <c r="V698" s="71">
        <f>IFERROR(LOOKUP('Sch D. Workings'!AF2199,$C$10:$C$15,$B$10:$B$15),0)</f>
        <v>0</v>
      </c>
      <c r="W698" s="84">
        <f>COUNTIFS('Sch D. Workings'!X2199,"&gt;"&amp;$D$15)</f>
        <v>0</v>
      </c>
      <c r="X698" s="41"/>
      <c r="Y698" s="70">
        <f>'Sch D. Workings'!AK2199</f>
        <v>0</v>
      </c>
      <c r="Z698" s="258">
        <f>IF(OR('Sch D. Workings'!D692="",$D$7&lt;=U$7,Y698=0),0,IF(OR(T698="Exceeded Cap",N698="Exceeded Cap",SUM(H698,N698,T698)='Sch D. Workings'!$D$13),"Exceeded Cap",IF((SUMIFS('Sch A. Input'!H689:AQ689,'Sch A. Input'!$H$14:$AQ$14,"Total",'Sch A. Input'!$H$13:$AQ$13,"&lt;="&amp;$AA$7))&gt;'Sch D. Workings'!$D$13,MIN('Sch D. Workings'!AN2199,'Sch D. Workings'!$D$13-N698-T698-H698),'Sch D. Workings'!AN2199)))</f>
        <v>0</v>
      </c>
      <c r="AA698" s="184">
        <f>'Sch D. Workings'!AS2199</f>
        <v>0</v>
      </c>
      <c r="AB698" s="71">
        <f>IFERROR(LOOKUP('Sch D. Workings'!AP2199,$C$10:$C$15,$B$10:$B$15),0)</f>
        <v>0</v>
      </c>
      <c r="AC698" s="84">
        <f>COUNTIFS('Sch D. Workings'!AD2199,"&gt;"&amp;$D$15)</f>
        <v>0</v>
      </c>
    </row>
    <row r="699" spans="3:29" x14ac:dyDescent="0.25">
      <c r="C699" s="72" t="str">
        <f>IF('Sch A. Input'!B690="","",'Sch A. Input'!B690)</f>
        <v/>
      </c>
      <c r="D699" s="72" t="str">
        <f>IF('Sch A. Input'!C690="","",'Sch A. Input'!C690)</f>
        <v/>
      </c>
      <c r="E699" s="41"/>
      <c r="F699" s="41"/>
      <c r="G699" s="85">
        <f>'Sch D. Workings'!G2200</f>
        <v>0</v>
      </c>
      <c r="H699" s="259">
        <f>IF(OR('Sch D. Workings'!D693="",G699=0),0,(IF((SUMIFS('Sch A. Input'!H690:AQ690,'Sch A. Input'!$H$14:$AQ$14,"Total",'Sch A. Input'!$H$13:$AQ$13,"&lt;="&amp;$I$7))&gt;'Sch D. Workings'!$D$13,MIN('Sch D. Workings'!J2200,'Sch D. Workings'!$D$13),'Sch D. Workings'!J2200)))</f>
        <v>0</v>
      </c>
      <c r="I699" s="184">
        <f>'Sch D. Workings'!O2200</f>
        <v>0</v>
      </c>
      <c r="J699" s="71">
        <f>IFERROR(LOOKUP('Sch D. Workings'!L2200,$C$10:$C$15,$B$10:$B$15),0)</f>
        <v>0</v>
      </c>
      <c r="K699" s="84">
        <f>COUNTIFS('Sch D. Workings'!L2200,"&gt;"&amp;$D$15)</f>
        <v>0</v>
      </c>
      <c r="L699" s="41"/>
      <c r="M699" s="85">
        <f>'Sch D. Workings'!Q2200</f>
        <v>0</v>
      </c>
      <c r="N699" s="259">
        <f>IF(OR('Sch D. Workings'!D693="",$D$7&lt;=I$7,M699=0),0,(IF(H699='Sch D. Workings'!$D$13,"Exceeded Cap",IF((SUMIFS('Sch A. Input'!H690:AQ690,'Sch A. Input'!$H$14:$AQ$14,"Total",'Sch A. Input'!$H$13:$AQ$13,"&lt;="&amp;$O$7))&gt;'Sch D. Workings'!$D$13,MIN('Sch D. Workings'!T2200,'Sch D. Workings'!$D$13-H699),'Sch D. Workings'!T2200))))</f>
        <v>0</v>
      </c>
      <c r="O699" s="184">
        <f>'Sch D. Workings'!Y2200</f>
        <v>0</v>
      </c>
      <c r="P699" s="71">
        <f>IFERROR(LOOKUP('Sch D. Workings'!V2200,$C$10:$C$15,$B$10:$B$15),0)</f>
        <v>0</v>
      </c>
      <c r="Q699" s="84">
        <f>COUNTIFS('Sch D. Workings'!R2200,"&gt;"&amp;$D$15)</f>
        <v>0</v>
      </c>
      <c r="R699" s="41"/>
      <c r="S699" s="70">
        <f>'Sch D. Workings'!AA2200</f>
        <v>0</v>
      </c>
      <c r="T699" s="258">
        <f>IF(OR('Sch D. Workings'!D693="",$D$7&lt;=O$7,S699=0),0,IF(OR(N699="Exceeded Cap",SUM(H699,N699)='Sch D. Workings'!$D$13),"Exceeded cap",IF((SUMIFS('Sch A. Input'!H690:AQ690,'Sch A. Input'!$H$14:$AQ$14,"Total",'Sch A. Input'!$H$13:$AQ$13,"&lt;="&amp;$U$7))&gt;'Sch D. Workings'!$D$13,MIN('Sch D. Workings'!AD2200,'Sch D. Workings'!$D$13-N699-H699),'Sch D. Workings'!AD2200)))</f>
        <v>0</v>
      </c>
      <c r="U699" s="184">
        <f>'Sch D. Workings'!AI2200</f>
        <v>0</v>
      </c>
      <c r="V699" s="71">
        <f>IFERROR(LOOKUP('Sch D. Workings'!AF2200,$C$10:$C$15,$B$10:$B$15),0)</f>
        <v>0</v>
      </c>
      <c r="W699" s="84">
        <f>COUNTIFS('Sch D. Workings'!X2200,"&gt;"&amp;$D$15)</f>
        <v>0</v>
      </c>
      <c r="X699" s="41"/>
      <c r="Y699" s="70">
        <f>'Sch D. Workings'!AK2200</f>
        <v>0</v>
      </c>
      <c r="Z699" s="258">
        <f>IF(OR('Sch D. Workings'!D693="",$D$7&lt;=U$7,Y699=0),0,IF(OR(T699="Exceeded Cap",N699="Exceeded Cap",SUM(H699,N699,T699)='Sch D. Workings'!$D$13),"Exceeded Cap",IF((SUMIFS('Sch A. Input'!H690:AQ690,'Sch A. Input'!$H$14:$AQ$14,"Total",'Sch A. Input'!$H$13:$AQ$13,"&lt;="&amp;$AA$7))&gt;'Sch D. Workings'!$D$13,MIN('Sch D. Workings'!AN2200,'Sch D. Workings'!$D$13-N699-T699-H699),'Sch D. Workings'!AN2200)))</f>
        <v>0</v>
      </c>
      <c r="AA699" s="184">
        <f>'Sch D. Workings'!AS2200</f>
        <v>0</v>
      </c>
      <c r="AB699" s="71">
        <f>IFERROR(LOOKUP('Sch D. Workings'!AP2200,$C$10:$C$15,$B$10:$B$15),0)</f>
        <v>0</v>
      </c>
      <c r="AC699" s="84">
        <f>COUNTIFS('Sch D. Workings'!AD2200,"&gt;"&amp;$D$15)</f>
        <v>0</v>
      </c>
    </row>
    <row r="700" spans="3:29" x14ac:dyDescent="0.25">
      <c r="C700" s="72" t="str">
        <f>IF('Sch A. Input'!B691="","",'Sch A. Input'!B691)</f>
        <v/>
      </c>
      <c r="D700" s="72" t="str">
        <f>IF('Sch A. Input'!C691="","",'Sch A. Input'!C691)</f>
        <v/>
      </c>
      <c r="E700" s="41"/>
      <c r="F700" s="41"/>
      <c r="G700" s="85">
        <f>'Sch D. Workings'!G2201</f>
        <v>0</v>
      </c>
      <c r="H700" s="259">
        <f>IF(OR('Sch D. Workings'!D694="",G700=0),0,(IF((SUMIFS('Sch A. Input'!H691:AQ691,'Sch A. Input'!$H$14:$AQ$14,"Total",'Sch A. Input'!$H$13:$AQ$13,"&lt;="&amp;$I$7))&gt;'Sch D. Workings'!$D$13,MIN('Sch D. Workings'!J2201,'Sch D. Workings'!$D$13),'Sch D. Workings'!J2201)))</f>
        <v>0</v>
      </c>
      <c r="I700" s="184">
        <f>'Sch D. Workings'!O2201</f>
        <v>0</v>
      </c>
      <c r="J700" s="71">
        <f>IFERROR(LOOKUP('Sch D. Workings'!L2201,$C$10:$C$15,$B$10:$B$15),0)</f>
        <v>0</v>
      </c>
      <c r="K700" s="84">
        <f>COUNTIFS('Sch D. Workings'!L2201,"&gt;"&amp;$D$15)</f>
        <v>0</v>
      </c>
      <c r="L700" s="41"/>
      <c r="M700" s="85">
        <f>'Sch D. Workings'!Q2201</f>
        <v>0</v>
      </c>
      <c r="N700" s="259">
        <f>IF(OR('Sch D. Workings'!D694="",$D$7&lt;=I$7,M700=0),0,(IF(H700='Sch D. Workings'!$D$13,"Exceeded Cap",IF((SUMIFS('Sch A. Input'!H691:AQ691,'Sch A. Input'!$H$14:$AQ$14,"Total",'Sch A. Input'!$H$13:$AQ$13,"&lt;="&amp;$O$7))&gt;'Sch D. Workings'!$D$13,MIN('Sch D. Workings'!T2201,'Sch D. Workings'!$D$13-H700),'Sch D. Workings'!T2201))))</f>
        <v>0</v>
      </c>
      <c r="O700" s="184">
        <f>'Sch D. Workings'!Y2201</f>
        <v>0</v>
      </c>
      <c r="P700" s="71">
        <f>IFERROR(LOOKUP('Sch D. Workings'!V2201,$C$10:$C$15,$B$10:$B$15),0)</f>
        <v>0</v>
      </c>
      <c r="Q700" s="84">
        <f>COUNTIFS('Sch D. Workings'!R2201,"&gt;"&amp;$D$15)</f>
        <v>0</v>
      </c>
      <c r="R700" s="41"/>
      <c r="S700" s="70">
        <f>'Sch D. Workings'!AA2201</f>
        <v>0</v>
      </c>
      <c r="T700" s="258">
        <f>IF(OR('Sch D. Workings'!D694="",$D$7&lt;=O$7,S700=0),0,IF(OR(N700="Exceeded Cap",SUM(H700,N700)='Sch D. Workings'!$D$13),"Exceeded cap",IF((SUMIFS('Sch A. Input'!H691:AQ691,'Sch A. Input'!$H$14:$AQ$14,"Total",'Sch A. Input'!$H$13:$AQ$13,"&lt;="&amp;$U$7))&gt;'Sch D. Workings'!$D$13,MIN('Sch D. Workings'!AD2201,'Sch D. Workings'!$D$13-N700-H700),'Sch D. Workings'!AD2201)))</f>
        <v>0</v>
      </c>
      <c r="U700" s="184">
        <f>'Sch D. Workings'!AI2201</f>
        <v>0</v>
      </c>
      <c r="V700" s="71">
        <f>IFERROR(LOOKUP('Sch D. Workings'!AF2201,$C$10:$C$15,$B$10:$B$15),0)</f>
        <v>0</v>
      </c>
      <c r="W700" s="84">
        <f>COUNTIFS('Sch D. Workings'!X2201,"&gt;"&amp;$D$15)</f>
        <v>0</v>
      </c>
      <c r="X700" s="41"/>
      <c r="Y700" s="70">
        <f>'Sch D. Workings'!AK2201</f>
        <v>0</v>
      </c>
      <c r="Z700" s="258">
        <f>IF(OR('Sch D. Workings'!D694="",$D$7&lt;=U$7,Y700=0),0,IF(OR(T700="Exceeded Cap",N700="Exceeded Cap",SUM(H700,N700,T700)='Sch D. Workings'!$D$13),"Exceeded Cap",IF((SUMIFS('Sch A. Input'!H691:AQ691,'Sch A. Input'!$H$14:$AQ$14,"Total",'Sch A. Input'!$H$13:$AQ$13,"&lt;="&amp;$AA$7))&gt;'Sch D. Workings'!$D$13,MIN('Sch D. Workings'!AN2201,'Sch D. Workings'!$D$13-N700-T700-H700),'Sch D. Workings'!AN2201)))</f>
        <v>0</v>
      </c>
      <c r="AA700" s="184">
        <f>'Sch D. Workings'!AS2201</f>
        <v>0</v>
      </c>
      <c r="AB700" s="71">
        <f>IFERROR(LOOKUP('Sch D. Workings'!AP2201,$C$10:$C$15,$B$10:$B$15),0)</f>
        <v>0</v>
      </c>
      <c r="AC700" s="84">
        <f>COUNTIFS('Sch D. Workings'!AD2201,"&gt;"&amp;$D$15)</f>
        <v>0</v>
      </c>
    </row>
    <row r="701" spans="3:29" x14ac:dyDescent="0.25">
      <c r="C701" s="72" t="str">
        <f>IF('Sch A. Input'!B692="","",'Sch A. Input'!B692)</f>
        <v/>
      </c>
      <c r="D701" s="72" t="str">
        <f>IF('Sch A. Input'!C692="","",'Sch A. Input'!C692)</f>
        <v/>
      </c>
      <c r="E701" s="41"/>
      <c r="F701" s="41"/>
      <c r="G701" s="85">
        <f>'Sch D. Workings'!G2202</f>
        <v>0</v>
      </c>
      <c r="H701" s="259">
        <f>IF(OR('Sch D. Workings'!D695="",G701=0),0,(IF((SUMIFS('Sch A. Input'!H692:AQ692,'Sch A. Input'!$H$14:$AQ$14,"Total",'Sch A. Input'!$H$13:$AQ$13,"&lt;="&amp;$I$7))&gt;'Sch D. Workings'!$D$13,MIN('Sch D. Workings'!J2202,'Sch D. Workings'!$D$13),'Sch D. Workings'!J2202)))</f>
        <v>0</v>
      </c>
      <c r="I701" s="184">
        <f>'Sch D. Workings'!O2202</f>
        <v>0</v>
      </c>
      <c r="J701" s="71">
        <f>IFERROR(LOOKUP('Sch D. Workings'!L2202,$C$10:$C$15,$B$10:$B$15),0)</f>
        <v>0</v>
      </c>
      <c r="K701" s="84">
        <f>COUNTIFS('Sch D. Workings'!L2202,"&gt;"&amp;$D$15)</f>
        <v>0</v>
      </c>
      <c r="L701" s="41"/>
      <c r="M701" s="85">
        <f>'Sch D. Workings'!Q2202</f>
        <v>0</v>
      </c>
      <c r="N701" s="259">
        <f>IF(OR('Sch D. Workings'!D695="",$D$7&lt;=I$7,M701=0),0,(IF(H701='Sch D. Workings'!$D$13,"Exceeded Cap",IF((SUMIFS('Sch A. Input'!H692:AQ692,'Sch A. Input'!$H$14:$AQ$14,"Total",'Sch A. Input'!$H$13:$AQ$13,"&lt;="&amp;$O$7))&gt;'Sch D. Workings'!$D$13,MIN('Sch D. Workings'!T2202,'Sch D. Workings'!$D$13-H701),'Sch D. Workings'!T2202))))</f>
        <v>0</v>
      </c>
      <c r="O701" s="184">
        <f>'Sch D. Workings'!Y2202</f>
        <v>0</v>
      </c>
      <c r="P701" s="71">
        <f>IFERROR(LOOKUP('Sch D. Workings'!V2202,$C$10:$C$15,$B$10:$B$15),0)</f>
        <v>0</v>
      </c>
      <c r="Q701" s="84">
        <f>COUNTIFS('Sch D. Workings'!R2202,"&gt;"&amp;$D$15)</f>
        <v>0</v>
      </c>
      <c r="R701" s="41"/>
      <c r="S701" s="70">
        <f>'Sch D. Workings'!AA2202</f>
        <v>0</v>
      </c>
      <c r="T701" s="258">
        <f>IF(OR('Sch D. Workings'!D695="",$D$7&lt;=O$7,S701=0),0,IF(OR(N701="Exceeded Cap",SUM(H701,N701)='Sch D. Workings'!$D$13),"Exceeded cap",IF((SUMIFS('Sch A. Input'!H692:AQ692,'Sch A. Input'!$H$14:$AQ$14,"Total",'Sch A. Input'!$H$13:$AQ$13,"&lt;="&amp;$U$7))&gt;'Sch D. Workings'!$D$13,MIN('Sch D. Workings'!AD2202,'Sch D. Workings'!$D$13-N701-H701),'Sch D. Workings'!AD2202)))</f>
        <v>0</v>
      </c>
      <c r="U701" s="184">
        <f>'Sch D. Workings'!AI2202</f>
        <v>0</v>
      </c>
      <c r="V701" s="71">
        <f>IFERROR(LOOKUP('Sch D. Workings'!AF2202,$C$10:$C$15,$B$10:$B$15),0)</f>
        <v>0</v>
      </c>
      <c r="W701" s="84">
        <f>COUNTIFS('Sch D. Workings'!X2202,"&gt;"&amp;$D$15)</f>
        <v>0</v>
      </c>
      <c r="X701" s="41"/>
      <c r="Y701" s="70">
        <f>'Sch D. Workings'!AK2202</f>
        <v>0</v>
      </c>
      <c r="Z701" s="258">
        <f>IF(OR('Sch D. Workings'!D695="",$D$7&lt;=U$7,Y701=0),0,IF(OR(T701="Exceeded Cap",N701="Exceeded Cap",SUM(H701,N701,T701)='Sch D. Workings'!$D$13),"Exceeded Cap",IF((SUMIFS('Sch A. Input'!H692:AQ692,'Sch A. Input'!$H$14:$AQ$14,"Total",'Sch A. Input'!$H$13:$AQ$13,"&lt;="&amp;$AA$7))&gt;'Sch D. Workings'!$D$13,MIN('Sch D. Workings'!AN2202,'Sch D. Workings'!$D$13-N701-T701-H701),'Sch D. Workings'!AN2202)))</f>
        <v>0</v>
      </c>
      <c r="AA701" s="184">
        <f>'Sch D. Workings'!AS2202</f>
        <v>0</v>
      </c>
      <c r="AB701" s="71">
        <f>IFERROR(LOOKUP('Sch D. Workings'!AP2202,$C$10:$C$15,$B$10:$B$15),0)</f>
        <v>0</v>
      </c>
      <c r="AC701" s="84">
        <f>COUNTIFS('Sch D. Workings'!AD2202,"&gt;"&amp;$D$15)</f>
        <v>0</v>
      </c>
    </row>
    <row r="702" spans="3:29" x14ac:dyDescent="0.25">
      <c r="C702" s="72" t="str">
        <f>IF('Sch A. Input'!B693="","",'Sch A. Input'!B693)</f>
        <v/>
      </c>
      <c r="D702" s="72" t="str">
        <f>IF('Sch A. Input'!C693="","",'Sch A. Input'!C693)</f>
        <v/>
      </c>
      <c r="E702" s="41"/>
      <c r="F702" s="41"/>
      <c r="G702" s="85">
        <f>'Sch D. Workings'!G2203</f>
        <v>0</v>
      </c>
      <c r="H702" s="259">
        <f>IF(OR('Sch D. Workings'!D696="",G702=0),0,(IF((SUMIFS('Sch A. Input'!H693:AQ693,'Sch A. Input'!$H$14:$AQ$14,"Total",'Sch A. Input'!$H$13:$AQ$13,"&lt;="&amp;$I$7))&gt;'Sch D. Workings'!$D$13,MIN('Sch D. Workings'!J2203,'Sch D. Workings'!$D$13),'Sch D. Workings'!J2203)))</f>
        <v>0</v>
      </c>
      <c r="I702" s="184">
        <f>'Sch D. Workings'!O2203</f>
        <v>0</v>
      </c>
      <c r="J702" s="71">
        <f>IFERROR(LOOKUP('Sch D. Workings'!L2203,$C$10:$C$15,$B$10:$B$15),0)</f>
        <v>0</v>
      </c>
      <c r="K702" s="84">
        <f>COUNTIFS('Sch D. Workings'!L2203,"&gt;"&amp;$D$15)</f>
        <v>0</v>
      </c>
      <c r="L702" s="41"/>
      <c r="M702" s="85">
        <f>'Sch D. Workings'!Q2203</f>
        <v>0</v>
      </c>
      <c r="N702" s="259">
        <f>IF(OR('Sch D. Workings'!D696="",$D$7&lt;=I$7,M702=0),0,(IF(H702='Sch D. Workings'!$D$13,"Exceeded Cap",IF((SUMIFS('Sch A. Input'!H693:AQ693,'Sch A. Input'!$H$14:$AQ$14,"Total",'Sch A. Input'!$H$13:$AQ$13,"&lt;="&amp;$O$7))&gt;'Sch D. Workings'!$D$13,MIN('Sch D. Workings'!T2203,'Sch D. Workings'!$D$13-H702),'Sch D. Workings'!T2203))))</f>
        <v>0</v>
      </c>
      <c r="O702" s="184">
        <f>'Sch D. Workings'!Y2203</f>
        <v>0</v>
      </c>
      <c r="P702" s="71">
        <f>IFERROR(LOOKUP('Sch D. Workings'!V2203,$C$10:$C$15,$B$10:$B$15),0)</f>
        <v>0</v>
      </c>
      <c r="Q702" s="84">
        <f>COUNTIFS('Sch D. Workings'!R2203,"&gt;"&amp;$D$15)</f>
        <v>0</v>
      </c>
      <c r="R702" s="41"/>
      <c r="S702" s="70">
        <f>'Sch D. Workings'!AA2203</f>
        <v>0</v>
      </c>
      <c r="T702" s="258">
        <f>IF(OR('Sch D. Workings'!D696="",$D$7&lt;=O$7,S702=0),0,IF(OR(N702="Exceeded Cap",SUM(H702,N702)='Sch D. Workings'!$D$13),"Exceeded cap",IF((SUMIFS('Sch A. Input'!H693:AQ693,'Sch A. Input'!$H$14:$AQ$14,"Total",'Sch A. Input'!$H$13:$AQ$13,"&lt;="&amp;$U$7))&gt;'Sch D. Workings'!$D$13,MIN('Sch D. Workings'!AD2203,'Sch D. Workings'!$D$13-N702-H702),'Sch D. Workings'!AD2203)))</f>
        <v>0</v>
      </c>
      <c r="U702" s="184">
        <f>'Sch D. Workings'!AI2203</f>
        <v>0</v>
      </c>
      <c r="V702" s="71">
        <f>IFERROR(LOOKUP('Sch D. Workings'!AF2203,$C$10:$C$15,$B$10:$B$15),0)</f>
        <v>0</v>
      </c>
      <c r="W702" s="84">
        <f>COUNTIFS('Sch D. Workings'!X2203,"&gt;"&amp;$D$15)</f>
        <v>0</v>
      </c>
      <c r="X702" s="41"/>
      <c r="Y702" s="70">
        <f>'Sch D. Workings'!AK2203</f>
        <v>0</v>
      </c>
      <c r="Z702" s="258">
        <f>IF(OR('Sch D. Workings'!D696="",$D$7&lt;=U$7,Y702=0),0,IF(OR(T702="Exceeded Cap",N702="Exceeded Cap",SUM(H702,N702,T702)='Sch D. Workings'!$D$13),"Exceeded Cap",IF((SUMIFS('Sch A. Input'!H693:AQ693,'Sch A. Input'!$H$14:$AQ$14,"Total",'Sch A. Input'!$H$13:$AQ$13,"&lt;="&amp;$AA$7))&gt;'Sch D. Workings'!$D$13,MIN('Sch D. Workings'!AN2203,'Sch D. Workings'!$D$13-N702-T702-H702),'Sch D. Workings'!AN2203)))</f>
        <v>0</v>
      </c>
      <c r="AA702" s="184">
        <f>'Sch D. Workings'!AS2203</f>
        <v>0</v>
      </c>
      <c r="AB702" s="71">
        <f>IFERROR(LOOKUP('Sch D. Workings'!AP2203,$C$10:$C$15,$B$10:$B$15),0)</f>
        <v>0</v>
      </c>
      <c r="AC702" s="84">
        <f>COUNTIFS('Sch D. Workings'!AD2203,"&gt;"&amp;$D$15)</f>
        <v>0</v>
      </c>
    </row>
    <row r="703" spans="3:29" x14ac:dyDescent="0.25">
      <c r="C703" s="72" t="str">
        <f>IF('Sch A. Input'!B694="","",'Sch A. Input'!B694)</f>
        <v/>
      </c>
      <c r="D703" s="72" t="str">
        <f>IF('Sch A. Input'!C694="","",'Sch A. Input'!C694)</f>
        <v/>
      </c>
      <c r="E703" s="41"/>
      <c r="F703" s="41"/>
      <c r="G703" s="85">
        <f>'Sch D. Workings'!G2204</f>
        <v>0</v>
      </c>
      <c r="H703" s="259">
        <f>IF(OR('Sch D. Workings'!D697="",G703=0),0,(IF((SUMIFS('Sch A. Input'!H694:AQ694,'Sch A. Input'!$H$14:$AQ$14,"Total",'Sch A. Input'!$H$13:$AQ$13,"&lt;="&amp;$I$7))&gt;'Sch D. Workings'!$D$13,MIN('Sch D. Workings'!J2204,'Sch D. Workings'!$D$13),'Sch D. Workings'!J2204)))</f>
        <v>0</v>
      </c>
      <c r="I703" s="184">
        <f>'Sch D. Workings'!O2204</f>
        <v>0</v>
      </c>
      <c r="J703" s="71">
        <f>IFERROR(LOOKUP('Sch D. Workings'!L2204,$C$10:$C$15,$B$10:$B$15),0)</f>
        <v>0</v>
      </c>
      <c r="K703" s="84">
        <f>COUNTIFS('Sch D. Workings'!L2204,"&gt;"&amp;$D$15)</f>
        <v>0</v>
      </c>
      <c r="L703" s="41"/>
      <c r="M703" s="85">
        <f>'Sch D. Workings'!Q2204</f>
        <v>0</v>
      </c>
      <c r="N703" s="259">
        <f>IF(OR('Sch D. Workings'!D697="",$D$7&lt;=I$7,M703=0),0,(IF(H703='Sch D. Workings'!$D$13,"Exceeded Cap",IF((SUMIFS('Sch A. Input'!H694:AQ694,'Sch A. Input'!$H$14:$AQ$14,"Total",'Sch A. Input'!$H$13:$AQ$13,"&lt;="&amp;$O$7))&gt;'Sch D. Workings'!$D$13,MIN('Sch D. Workings'!T2204,'Sch D. Workings'!$D$13-H703),'Sch D. Workings'!T2204))))</f>
        <v>0</v>
      </c>
      <c r="O703" s="184">
        <f>'Sch D. Workings'!Y2204</f>
        <v>0</v>
      </c>
      <c r="P703" s="71">
        <f>IFERROR(LOOKUP('Sch D. Workings'!V2204,$C$10:$C$15,$B$10:$B$15),0)</f>
        <v>0</v>
      </c>
      <c r="Q703" s="84">
        <f>COUNTIFS('Sch D. Workings'!R2204,"&gt;"&amp;$D$15)</f>
        <v>0</v>
      </c>
      <c r="R703" s="41"/>
      <c r="S703" s="70">
        <f>'Sch D. Workings'!AA2204</f>
        <v>0</v>
      </c>
      <c r="T703" s="258">
        <f>IF(OR('Sch D. Workings'!D697="",$D$7&lt;=O$7,S703=0),0,IF(OR(N703="Exceeded Cap",SUM(H703,N703)='Sch D. Workings'!$D$13),"Exceeded cap",IF((SUMIFS('Sch A. Input'!H694:AQ694,'Sch A. Input'!$H$14:$AQ$14,"Total",'Sch A. Input'!$H$13:$AQ$13,"&lt;="&amp;$U$7))&gt;'Sch D. Workings'!$D$13,MIN('Sch D. Workings'!AD2204,'Sch D. Workings'!$D$13-N703-H703),'Sch D. Workings'!AD2204)))</f>
        <v>0</v>
      </c>
      <c r="U703" s="184">
        <f>'Sch D. Workings'!AI2204</f>
        <v>0</v>
      </c>
      <c r="V703" s="71">
        <f>IFERROR(LOOKUP('Sch D. Workings'!AF2204,$C$10:$C$15,$B$10:$B$15),0)</f>
        <v>0</v>
      </c>
      <c r="W703" s="84">
        <f>COUNTIFS('Sch D. Workings'!X2204,"&gt;"&amp;$D$15)</f>
        <v>0</v>
      </c>
      <c r="X703" s="41"/>
      <c r="Y703" s="70">
        <f>'Sch D. Workings'!AK2204</f>
        <v>0</v>
      </c>
      <c r="Z703" s="258">
        <f>IF(OR('Sch D. Workings'!D697="",$D$7&lt;=U$7,Y703=0),0,IF(OR(T703="Exceeded Cap",N703="Exceeded Cap",SUM(H703,N703,T703)='Sch D. Workings'!$D$13),"Exceeded Cap",IF((SUMIFS('Sch A. Input'!H694:AQ694,'Sch A. Input'!$H$14:$AQ$14,"Total",'Sch A. Input'!$H$13:$AQ$13,"&lt;="&amp;$AA$7))&gt;'Sch D. Workings'!$D$13,MIN('Sch D. Workings'!AN2204,'Sch D. Workings'!$D$13-N703-T703-H703),'Sch D. Workings'!AN2204)))</f>
        <v>0</v>
      </c>
      <c r="AA703" s="184">
        <f>'Sch D. Workings'!AS2204</f>
        <v>0</v>
      </c>
      <c r="AB703" s="71">
        <f>IFERROR(LOOKUP('Sch D. Workings'!AP2204,$C$10:$C$15,$B$10:$B$15),0)</f>
        <v>0</v>
      </c>
      <c r="AC703" s="84">
        <f>COUNTIFS('Sch D. Workings'!AD2204,"&gt;"&amp;$D$15)</f>
        <v>0</v>
      </c>
    </row>
    <row r="704" spans="3:29" x14ac:dyDescent="0.25">
      <c r="C704" s="72" t="str">
        <f>IF('Sch A. Input'!B695="","",'Sch A. Input'!B695)</f>
        <v/>
      </c>
      <c r="D704" s="72" t="str">
        <f>IF('Sch A. Input'!C695="","",'Sch A. Input'!C695)</f>
        <v/>
      </c>
      <c r="E704" s="41"/>
      <c r="F704" s="41"/>
      <c r="G704" s="85">
        <f>'Sch D. Workings'!G2205</f>
        <v>0</v>
      </c>
      <c r="H704" s="259">
        <f>IF(OR('Sch D. Workings'!D698="",G704=0),0,(IF((SUMIFS('Sch A. Input'!H695:AQ695,'Sch A. Input'!$H$14:$AQ$14,"Total",'Sch A. Input'!$H$13:$AQ$13,"&lt;="&amp;$I$7))&gt;'Sch D. Workings'!$D$13,MIN('Sch D. Workings'!J2205,'Sch D. Workings'!$D$13),'Sch D. Workings'!J2205)))</f>
        <v>0</v>
      </c>
      <c r="I704" s="184">
        <f>'Sch D. Workings'!O2205</f>
        <v>0</v>
      </c>
      <c r="J704" s="71">
        <f>IFERROR(LOOKUP('Sch D. Workings'!L2205,$C$10:$C$15,$B$10:$B$15),0)</f>
        <v>0</v>
      </c>
      <c r="K704" s="84">
        <f>COUNTIFS('Sch D. Workings'!L2205,"&gt;"&amp;$D$15)</f>
        <v>0</v>
      </c>
      <c r="L704" s="41"/>
      <c r="M704" s="85">
        <f>'Sch D. Workings'!Q2205</f>
        <v>0</v>
      </c>
      <c r="N704" s="259">
        <f>IF(OR('Sch D. Workings'!D698="",$D$7&lt;=I$7,M704=0),0,(IF(H704='Sch D. Workings'!$D$13,"Exceeded Cap",IF((SUMIFS('Sch A. Input'!H695:AQ695,'Sch A. Input'!$H$14:$AQ$14,"Total",'Sch A. Input'!$H$13:$AQ$13,"&lt;="&amp;$O$7))&gt;'Sch D. Workings'!$D$13,MIN('Sch D. Workings'!T2205,'Sch D. Workings'!$D$13-H704),'Sch D. Workings'!T2205))))</f>
        <v>0</v>
      </c>
      <c r="O704" s="184">
        <f>'Sch D. Workings'!Y2205</f>
        <v>0</v>
      </c>
      <c r="P704" s="71">
        <f>IFERROR(LOOKUP('Sch D. Workings'!V2205,$C$10:$C$15,$B$10:$B$15),0)</f>
        <v>0</v>
      </c>
      <c r="Q704" s="84">
        <f>COUNTIFS('Sch D. Workings'!R2205,"&gt;"&amp;$D$15)</f>
        <v>0</v>
      </c>
      <c r="R704" s="41"/>
      <c r="S704" s="70">
        <f>'Sch D. Workings'!AA2205</f>
        <v>0</v>
      </c>
      <c r="T704" s="258">
        <f>IF(OR('Sch D. Workings'!D698="",$D$7&lt;=O$7,S704=0),0,IF(OR(N704="Exceeded Cap",SUM(H704,N704)='Sch D. Workings'!$D$13),"Exceeded cap",IF((SUMIFS('Sch A. Input'!H695:AQ695,'Sch A. Input'!$H$14:$AQ$14,"Total",'Sch A. Input'!$H$13:$AQ$13,"&lt;="&amp;$U$7))&gt;'Sch D. Workings'!$D$13,MIN('Sch D. Workings'!AD2205,'Sch D. Workings'!$D$13-N704-H704),'Sch D. Workings'!AD2205)))</f>
        <v>0</v>
      </c>
      <c r="U704" s="184">
        <f>'Sch D. Workings'!AI2205</f>
        <v>0</v>
      </c>
      <c r="V704" s="71">
        <f>IFERROR(LOOKUP('Sch D. Workings'!AF2205,$C$10:$C$15,$B$10:$B$15),0)</f>
        <v>0</v>
      </c>
      <c r="W704" s="84">
        <f>COUNTIFS('Sch D. Workings'!X2205,"&gt;"&amp;$D$15)</f>
        <v>0</v>
      </c>
      <c r="X704" s="41"/>
      <c r="Y704" s="70">
        <f>'Sch D. Workings'!AK2205</f>
        <v>0</v>
      </c>
      <c r="Z704" s="258">
        <f>IF(OR('Sch D. Workings'!D698="",$D$7&lt;=U$7,Y704=0),0,IF(OR(T704="Exceeded Cap",N704="Exceeded Cap",SUM(H704,N704,T704)='Sch D. Workings'!$D$13),"Exceeded Cap",IF((SUMIFS('Sch A. Input'!H695:AQ695,'Sch A. Input'!$H$14:$AQ$14,"Total",'Sch A. Input'!$H$13:$AQ$13,"&lt;="&amp;$AA$7))&gt;'Sch D. Workings'!$D$13,MIN('Sch D. Workings'!AN2205,'Sch D. Workings'!$D$13-N704-T704-H704),'Sch D. Workings'!AN2205)))</f>
        <v>0</v>
      </c>
      <c r="AA704" s="184">
        <f>'Sch D. Workings'!AS2205</f>
        <v>0</v>
      </c>
      <c r="AB704" s="71">
        <f>IFERROR(LOOKUP('Sch D. Workings'!AP2205,$C$10:$C$15,$B$10:$B$15),0)</f>
        <v>0</v>
      </c>
      <c r="AC704" s="84">
        <f>COUNTIFS('Sch D. Workings'!AD2205,"&gt;"&amp;$D$15)</f>
        <v>0</v>
      </c>
    </row>
    <row r="705" spans="3:29" x14ac:dyDescent="0.25">
      <c r="C705" s="72" t="str">
        <f>IF('Sch A. Input'!B696="","",'Sch A. Input'!B696)</f>
        <v/>
      </c>
      <c r="D705" s="72" t="str">
        <f>IF('Sch A. Input'!C696="","",'Sch A. Input'!C696)</f>
        <v/>
      </c>
      <c r="E705" s="41"/>
      <c r="F705" s="41"/>
      <c r="G705" s="85">
        <f>'Sch D. Workings'!G2206</f>
        <v>0</v>
      </c>
      <c r="H705" s="259">
        <f>IF(OR('Sch D. Workings'!D699="",G705=0),0,(IF((SUMIFS('Sch A. Input'!H696:AQ696,'Sch A. Input'!$H$14:$AQ$14,"Total",'Sch A. Input'!$H$13:$AQ$13,"&lt;="&amp;$I$7))&gt;'Sch D. Workings'!$D$13,MIN('Sch D. Workings'!J2206,'Sch D. Workings'!$D$13),'Sch D. Workings'!J2206)))</f>
        <v>0</v>
      </c>
      <c r="I705" s="184">
        <f>'Sch D. Workings'!O2206</f>
        <v>0</v>
      </c>
      <c r="J705" s="71">
        <f>IFERROR(LOOKUP('Sch D. Workings'!L2206,$C$10:$C$15,$B$10:$B$15),0)</f>
        <v>0</v>
      </c>
      <c r="K705" s="84">
        <f>COUNTIFS('Sch D. Workings'!L2206,"&gt;"&amp;$D$15)</f>
        <v>0</v>
      </c>
      <c r="L705" s="41"/>
      <c r="M705" s="85">
        <f>'Sch D. Workings'!Q2206</f>
        <v>0</v>
      </c>
      <c r="N705" s="259">
        <f>IF(OR('Sch D. Workings'!D699="",$D$7&lt;=I$7,M705=0),0,(IF(H705='Sch D. Workings'!$D$13,"Exceeded Cap",IF((SUMIFS('Sch A. Input'!H696:AQ696,'Sch A. Input'!$H$14:$AQ$14,"Total",'Sch A. Input'!$H$13:$AQ$13,"&lt;="&amp;$O$7))&gt;'Sch D. Workings'!$D$13,MIN('Sch D. Workings'!T2206,'Sch D. Workings'!$D$13-H705),'Sch D. Workings'!T2206))))</f>
        <v>0</v>
      </c>
      <c r="O705" s="184">
        <f>'Sch D. Workings'!Y2206</f>
        <v>0</v>
      </c>
      <c r="P705" s="71">
        <f>IFERROR(LOOKUP('Sch D. Workings'!V2206,$C$10:$C$15,$B$10:$B$15),0)</f>
        <v>0</v>
      </c>
      <c r="Q705" s="84">
        <f>COUNTIFS('Sch D. Workings'!R2206,"&gt;"&amp;$D$15)</f>
        <v>0</v>
      </c>
      <c r="R705" s="41"/>
      <c r="S705" s="70">
        <f>'Sch D. Workings'!AA2206</f>
        <v>0</v>
      </c>
      <c r="T705" s="258">
        <f>IF(OR('Sch D. Workings'!D699="",$D$7&lt;=O$7,S705=0),0,IF(OR(N705="Exceeded Cap",SUM(H705,N705)='Sch D. Workings'!$D$13),"Exceeded cap",IF((SUMIFS('Sch A. Input'!H696:AQ696,'Sch A. Input'!$H$14:$AQ$14,"Total",'Sch A. Input'!$H$13:$AQ$13,"&lt;="&amp;$U$7))&gt;'Sch D. Workings'!$D$13,MIN('Sch D. Workings'!AD2206,'Sch D. Workings'!$D$13-N705-H705),'Sch D. Workings'!AD2206)))</f>
        <v>0</v>
      </c>
      <c r="U705" s="184">
        <f>'Sch D. Workings'!AI2206</f>
        <v>0</v>
      </c>
      <c r="V705" s="71">
        <f>IFERROR(LOOKUP('Sch D. Workings'!AF2206,$C$10:$C$15,$B$10:$B$15),0)</f>
        <v>0</v>
      </c>
      <c r="W705" s="84">
        <f>COUNTIFS('Sch D. Workings'!X2206,"&gt;"&amp;$D$15)</f>
        <v>0</v>
      </c>
      <c r="X705" s="41"/>
      <c r="Y705" s="70">
        <f>'Sch D. Workings'!AK2206</f>
        <v>0</v>
      </c>
      <c r="Z705" s="258">
        <f>IF(OR('Sch D. Workings'!D699="",$D$7&lt;=U$7,Y705=0),0,IF(OR(T705="Exceeded Cap",N705="Exceeded Cap",SUM(H705,N705,T705)='Sch D. Workings'!$D$13),"Exceeded Cap",IF((SUMIFS('Sch A. Input'!H696:AQ696,'Sch A. Input'!$H$14:$AQ$14,"Total",'Sch A. Input'!$H$13:$AQ$13,"&lt;="&amp;$AA$7))&gt;'Sch D. Workings'!$D$13,MIN('Sch D. Workings'!AN2206,'Sch D. Workings'!$D$13-N705-T705-H705),'Sch D. Workings'!AN2206)))</f>
        <v>0</v>
      </c>
      <c r="AA705" s="184">
        <f>'Sch D. Workings'!AS2206</f>
        <v>0</v>
      </c>
      <c r="AB705" s="71">
        <f>IFERROR(LOOKUP('Sch D. Workings'!AP2206,$C$10:$C$15,$B$10:$B$15),0)</f>
        <v>0</v>
      </c>
      <c r="AC705" s="84">
        <f>COUNTIFS('Sch D. Workings'!AD2206,"&gt;"&amp;$D$15)</f>
        <v>0</v>
      </c>
    </row>
    <row r="706" spans="3:29" x14ac:dyDescent="0.25">
      <c r="C706" s="72" t="str">
        <f>IF('Sch A. Input'!B697="","",'Sch A. Input'!B697)</f>
        <v/>
      </c>
      <c r="D706" s="72" t="str">
        <f>IF('Sch A. Input'!C697="","",'Sch A. Input'!C697)</f>
        <v/>
      </c>
      <c r="E706" s="41"/>
      <c r="F706" s="41"/>
      <c r="G706" s="85">
        <f>'Sch D. Workings'!G2207</f>
        <v>0</v>
      </c>
      <c r="H706" s="259">
        <f>IF(OR('Sch D. Workings'!D700="",G706=0),0,(IF((SUMIFS('Sch A. Input'!H697:AQ697,'Sch A. Input'!$H$14:$AQ$14,"Total",'Sch A. Input'!$H$13:$AQ$13,"&lt;="&amp;$I$7))&gt;'Sch D. Workings'!$D$13,MIN('Sch D. Workings'!J2207,'Sch D. Workings'!$D$13),'Sch D. Workings'!J2207)))</f>
        <v>0</v>
      </c>
      <c r="I706" s="184">
        <f>'Sch D. Workings'!O2207</f>
        <v>0</v>
      </c>
      <c r="J706" s="71">
        <f>IFERROR(LOOKUP('Sch D. Workings'!L2207,$C$10:$C$15,$B$10:$B$15),0)</f>
        <v>0</v>
      </c>
      <c r="K706" s="84">
        <f>COUNTIFS('Sch D. Workings'!L2207,"&gt;"&amp;$D$15)</f>
        <v>0</v>
      </c>
      <c r="L706" s="41"/>
      <c r="M706" s="85">
        <f>'Sch D. Workings'!Q2207</f>
        <v>0</v>
      </c>
      <c r="N706" s="259">
        <f>IF(OR('Sch D. Workings'!D700="",$D$7&lt;=I$7,M706=0),0,(IF(H706='Sch D. Workings'!$D$13,"Exceeded Cap",IF((SUMIFS('Sch A. Input'!H697:AQ697,'Sch A. Input'!$H$14:$AQ$14,"Total",'Sch A. Input'!$H$13:$AQ$13,"&lt;="&amp;$O$7))&gt;'Sch D. Workings'!$D$13,MIN('Sch D. Workings'!T2207,'Sch D. Workings'!$D$13-H706),'Sch D. Workings'!T2207))))</f>
        <v>0</v>
      </c>
      <c r="O706" s="184">
        <f>'Sch D. Workings'!Y2207</f>
        <v>0</v>
      </c>
      <c r="P706" s="71">
        <f>IFERROR(LOOKUP('Sch D. Workings'!V2207,$C$10:$C$15,$B$10:$B$15),0)</f>
        <v>0</v>
      </c>
      <c r="Q706" s="84">
        <f>COUNTIFS('Sch D. Workings'!R2207,"&gt;"&amp;$D$15)</f>
        <v>0</v>
      </c>
      <c r="R706" s="41"/>
      <c r="S706" s="70">
        <f>'Sch D. Workings'!AA2207</f>
        <v>0</v>
      </c>
      <c r="T706" s="258">
        <f>IF(OR('Sch D. Workings'!D700="",$D$7&lt;=O$7,S706=0),0,IF(OR(N706="Exceeded Cap",SUM(H706,N706)='Sch D. Workings'!$D$13),"Exceeded cap",IF((SUMIFS('Sch A. Input'!H697:AQ697,'Sch A. Input'!$H$14:$AQ$14,"Total",'Sch A. Input'!$H$13:$AQ$13,"&lt;="&amp;$U$7))&gt;'Sch D. Workings'!$D$13,MIN('Sch D. Workings'!AD2207,'Sch D. Workings'!$D$13-N706-H706),'Sch D. Workings'!AD2207)))</f>
        <v>0</v>
      </c>
      <c r="U706" s="184">
        <f>'Sch D. Workings'!AI2207</f>
        <v>0</v>
      </c>
      <c r="V706" s="71">
        <f>IFERROR(LOOKUP('Sch D. Workings'!AF2207,$C$10:$C$15,$B$10:$B$15),0)</f>
        <v>0</v>
      </c>
      <c r="W706" s="84">
        <f>COUNTIFS('Sch D. Workings'!X2207,"&gt;"&amp;$D$15)</f>
        <v>0</v>
      </c>
      <c r="X706" s="41"/>
      <c r="Y706" s="70">
        <f>'Sch D. Workings'!AK2207</f>
        <v>0</v>
      </c>
      <c r="Z706" s="258">
        <f>IF(OR('Sch D. Workings'!D700="",$D$7&lt;=U$7,Y706=0),0,IF(OR(T706="Exceeded Cap",N706="Exceeded Cap",SUM(H706,N706,T706)='Sch D. Workings'!$D$13),"Exceeded Cap",IF((SUMIFS('Sch A. Input'!H697:AQ697,'Sch A. Input'!$H$14:$AQ$14,"Total",'Sch A. Input'!$H$13:$AQ$13,"&lt;="&amp;$AA$7))&gt;'Sch D. Workings'!$D$13,MIN('Sch D. Workings'!AN2207,'Sch D. Workings'!$D$13-N706-T706-H706),'Sch D. Workings'!AN2207)))</f>
        <v>0</v>
      </c>
      <c r="AA706" s="184">
        <f>'Sch D. Workings'!AS2207</f>
        <v>0</v>
      </c>
      <c r="AB706" s="71">
        <f>IFERROR(LOOKUP('Sch D. Workings'!AP2207,$C$10:$C$15,$B$10:$B$15),0)</f>
        <v>0</v>
      </c>
      <c r="AC706" s="84">
        <f>COUNTIFS('Sch D. Workings'!AD2207,"&gt;"&amp;$D$15)</f>
        <v>0</v>
      </c>
    </row>
    <row r="707" spans="3:29" x14ac:dyDescent="0.25">
      <c r="C707" s="72" t="str">
        <f>IF('Sch A. Input'!B698="","",'Sch A. Input'!B698)</f>
        <v/>
      </c>
      <c r="D707" s="72" t="str">
        <f>IF('Sch A. Input'!C698="","",'Sch A. Input'!C698)</f>
        <v/>
      </c>
      <c r="E707" s="41"/>
      <c r="F707" s="41"/>
      <c r="G707" s="85">
        <f>'Sch D. Workings'!G2208</f>
        <v>0</v>
      </c>
      <c r="H707" s="259">
        <f>IF(OR('Sch D. Workings'!D701="",G707=0),0,(IF((SUMIFS('Sch A. Input'!H698:AQ698,'Sch A. Input'!$H$14:$AQ$14,"Total",'Sch A. Input'!$H$13:$AQ$13,"&lt;="&amp;$I$7))&gt;'Sch D. Workings'!$D$13,MIN('Sch D. Workings'!J2208,'Sch D. Workings'!$D$13),'Sch D. Workings'!J2208)))</f>
        <v>0</v>
      </c>
      <c r="I707" s="184">
        <f>'Sch D. Workings'!O2208</f>
        <v>0</v>
      </c>
      <c r="J707" s="71">
        <f>IFERROR(LOOKUP('Sch D. Workings'!L2208,$C$10:$C$15,$B$10:$B$15),0)</f>
        <v>0</v>
      </c>
      <c r="K707" s="84">
        <f>COUNTIFS('Sch D. Workings'!L2208,"&gt;"&amp;$D$15)</f>
        <v>0</v>
      </c>
      <c r="L707" s="41"/>
      <c r="M707" s="85">
        <f>'Sch D. Workings'!Q2208</f>
        <v>0</v>
      </c>
      <c r="N707" s="259">
        <f>IF(OR('Sch D. Workings'!D701="",$D$7&lt;=I$7,M707=0),0,(IF(H707='Sch D. Workings'!$D$13,"Exceeded Cap",IF((SUMIFS('Sch A. Input'!H698:AQ698,'Sch A. Input'!$H$14:$AQ$14,"Total",'Sch A. Input'!$H$13:$AQ$13,"&lt;="&amp;$O$7))&gt;'Sch D. Workings'!$D$13,MIN('Sch D. Workings'!T2208,'Sch D. Workings'!$D$13-H707),'Sch D. Workings'!T2208))))</f>
        <v>0</v>
      </c>
      <c r="O707" s="184">
        <f>'Sch D. Workings'!Y2208</f>
        <v>0</v>
      </c>
      <c r="P707" s="71">
        <f>IFERROR(LOOKUP('Sch D. Workings'!V2208,$C$10:$C$15,$B$10:$B$15),0)</f>
        <v>0</v>
      </c>
      <c r="Q707" s="84">
        <f>COUNTIFS('Sch D. Workings'!R2208,"&gt;"&amp;$D$15)</f>
        <v>0</v>
      </c>
      <c r="R707" s="41"/>
      <c r="S707" s="70">
        <f>'Sch D. Workings'!AA2208</f>
        <v>0</v>
      </c>
      <c r="T707" s="258">
        <f>IF(OR('Sch D. Workings'!D701="",$D$7&lt;=O$7,S707=0),0,IF(OR(N707="Exceeded Cap",SUM(H707,N707)='Sch D. Workings'!$D$13),"Exceeded cap",IF((SUMIFS('Sch A. Input'!H698:AQ698,'Sch A. Input'!$H$14:$AQ$14,"Total",'Sch A. Input'!$H$13:$AQ$13,"&lt;="&amp;$U$7))&gt;'Sch D. Workings'!$D$13,MIN('Sch D. Workings'!AD2208,'Sch D. Workings'!$D$13-N707-H707),'Sch D. Workings'!AD2208)))</f>
        <v>0</v>
      </c>
      <c r="U707" s="184">
        <f>'Sch D. Workings'!AI2208</f>
        <v>0</v>
      </c>
      <c r="V707" s="71">
        <f>IFERROR(LOOKUP('Sch D. Workings'!AF2208,$C$10:$C$15,$B$10:$B$15),0)</f>
        <v>0</v>
      </c>
      <c r="W707" s="84">
        <f>COUNTIFS('Sch D. Workings'!X2208,"&gt;"&amp;$D$15)</f>
        <v>0</v>
      </c>
      <c r="X707" s="41"/>
      <c r="Y707" s="70">
        <f>'Sch D. Workings'!AK2208</f>
        <v>0</v>
      </c>
      <c r="Z707" s="258">
        <f>IF(OR('Sch D. Workings'!D701="",$D$7&lt;=U$7,Y707=0),0,IF(OR(T707="Exceeded Cap",N707="Exceeded Cap",SUM(H707,N707,T707)='Sch D. Workings'!$D$13),"Exceeded Cap",IF((SUMIFS('Sch A. Input'!H698:AQ698,'Sch A. Input'!$H$14:$AQ$14,"Total",'Sch A. Input'!$H$13:$AQ$13,"&lt;="&amp;$AA$7))&gt;'Sch D. Workings'!$D$13,MIN('Sch D. Workings'!AN2208,'Sch D. Workings'!$D$13-N707-T707-H707),'Sch D. Workings'!AN2208)))</f>
        <v>0</v>
      </c>
      <c r="AA707" s="184">
        <f>'Sch D. Workings'!AS2208</f>
        <v>0</v>
      </c>
      <c r="AB707" s="71">
        <f>IFERROR(LOOKUP('Sch D. Workings'!AP2208,$C$10:$C$15,$B$10:$B$15),0)</f>
        <v>0</v>
      </c>
      <c r="AC707" s="84">
        <f>COUNTIFS('Sch D. Workings'!AD2208,"&gt;"&amp;$D$15)</f>
        <v>0</v>
      </c>
    </row>
    <row r="708" spans="3:29" x14ac:dyDescent="0.25">
      <c r="C708" s="72" t="str">
        <f>IF('Sch A. Input'!B699="","",'Sch A. Input'!B699)</f>
        <v/>
      </c>
      <c r="D708" s="72" t="str">
        <f>IF('Sch A. Input'!C699="","",'Sch A. Input'!C699)</f>
        <v/>
      </c>
      <c r="E708" s="41"/>
      <c r="F708" s="41"/>
      <c r="G708" s="85">
        <f>'Sch D. Workings'!G2209</f>
        <v>0</v>
      </c>
      <c r="H708" s="259">
        <f>IF(OR('Sch D. Workings'!D702="",G708=0),0,(IF((SUMIFS('Sch A. Input'!H699:AQ699,'Sch A. Input'!$H$14:$AQ$14,"Total",'Sch A. Input'!$H$13:$AQ$13,"&lt;="&amp;$I$7))&gt;'Sch D. Workings'!$D$13,MIN('Sch D. Workings'!J2209,'Sch D. Workings'!$D$13),'Sch D. Workings'!J2209)))</f>
        <v>0</v>
      </c>
      <c r="I708" s="184">
        <f>'Sch D. Workings'!O2209</f>
        <v>0</v>
      </c>
      <c r="J708" s="71">
        <f>IFERROR(LOOKUP('Sch D. Workings'!L2209,$C$10:$C$15,$B$10:$B$15),0)</f>
        <v>0</v>
      </c>
      <c r="K708" s="84">
        <f>COUNTIFS('Sch D. Workings'!L2209,"&gt;"&amp;$D$15)</f>
        <v>0</v>
      </c>
      <c r="L708" s="41"/>
      <c r="M708" s="85">
        <f>'Sch D. Workings'!Q2209</f>
        <v>0</v>
      </c>
      <c r="N708" s="259">
        <f>IF(OR('Sch D. Workings'!D702="",$D$7&lt;=I$7,M708=0),0,(IF(H708='Sch D. Workings'!$D$13,"Exceeded Cap",IF((SUMIFS('Sch A. Input'!H699:AQ699,'Sch A. Input'!$H$14:$AQ$14,"Total",'Sch A. Input'!$H$13:$AQ$13,"&lt;="&amp;$O$7))&gt;'Sch D. Workings'!$D$13,MIN('Sch D. Workings'!T2209,'Sch D. Workings'!$D$13-H708),'Sch D. Workings'!T2209))))</f>
        <v>0</v>
      </c>
      <c r="O708" s="184">
        <f>'Sch D. Workings'!Y2209</f>
        <v>0</v>
      </c>
      <c r="P708" s="71">
        <f>IFERROR(LOOKUP('Sch D. Workings'!V2209,$C$10:$C$15,$B$10:$B$15),0)</f>
        <v>0</v>
      </c>
      <c r="Q708" s="84">
        <f>COUNTIFS('Sch D. Workings'!R2209,"&gt;"&amp;$D$15)</f>
        <v>0</v>
      </c>
      <c r="R708" s="41"/>
      <c r="S708" s="70">
        <f>'Sch D. Workings'!AA2209</f>
        <v>0</v>
      </c>
      <c r="T708" s="258">
        <f>IF(OR('Sch D. Workings'!D702="",$D$7&lt;=O$7,S708=0),0,IF(OR(N708="Exceeded Cap",SUM(H708,N708)='Sch D. Workings'!$D$13),"Exceeded cap",IF((SUMIFS('Sch A. Input'!H699:AQ699,'Sch A. Input'!$H$14:$AQ$14,"Total",'Sch A. Input'!$H$13:$AQ$13,"&lt;="&amp;$U$7))&gt;'Sch D. Workings'!$D$13,MIN('Sch D. Workings'!AD2209,'Sch D. Workings'!$D$13-N708-H708),'Sch D. Workings'!AD2209)))</f>
        <v>0</v>
      </c>
      <c r="U708" s="184">
        <f>'Sch D. Workings'!AI2209</f>
        <v>0</v>
      </c>
      <c r="V708" s="71">
        <f>IFERROR(LOOKUP('Sch D. Workings'!AF2209,$C$10:$C$15,$B$10:$B$15),0)</f>
        <v>0</v>
      </c>
      <c r="W708" s="84">
        <f>COUNTIFS('Sch D. Workings'!X2209,"&gt;"&amp;$D$15)</f>
        <v>0</v>
      </c>
      <c r="X708" s="41"/>
      <c r="Y708" s="70">
        <f>'Sch D. Workings'!AK2209</f>
        <v>0</v>
      </c>
      <c r="Z708" s="258">
        <f>IF(OR('Sch D. Workings'!D702="",$D$7&lt;=U$7,Y708=0),0,IF(OR(T708="Exceeded Cap",N708="Exceeded Cap",SUM(H708,N708,T708)='Sch D. Workings'!$D$13),"Exceeded Cap",IF((SUMIFS('Sch A. Input'!H699:AQ699,'Sch A. Input'!$H$14:$AQ$14,"Total",'Sch A. Input'!$H$13:$AQ$13,"&lt;="&amp;$AA$7))&gt;'Sch D. Workings'!$D$13,MIN('Sch D. Workings'!AN2209,'Sch D. Workings'!$D$13-N708-T708-H708),'Sch D. Workings'!AN2209)))</f>
        <v>0</v>
      </c>
      <c r="AA708" s="184">
        <f>'Sch D. Workings'!AS2209</f>
        <v>0</v>
      </c>
      <c r="AB708" s="71">
        <f>IFERROR(LOOKUP('Sch D. Workings'!AP2209,$C$10:$C$15,$B$10:$B$15),0)</f>
        <v>0</v>
      </c>
      <c r="AC708" s="84">
        <f>COUNTIFS('Sch D. Workings'!AD2209,"&gt;"&amp;$D$15)</f>
        <v>0</v>
      </c>
    </row>
    <row r="709" spans="3:29" x14ac:dyDescent="0.25">
      <c r="C709" s="72" t="str">
        <f>IF('Sch A. Input'!B700="","",'Sch A. Input'!B700)</f>
        <v/>
      </c>
      <c r="D709" s="72" t="str">
        <f>IF('Sch A. Input'!C700="","",'Sch A. Input'!C700)</f>
        <v/>
      </c>
      <c r="E709" s="41"/>
      <c r="F709" s="41"/>
      <c r="G709" s="85">
        <f>'Sch D. Workings'!G2210</f>
        <v>0</v>
      </c>
      <c r="H709" s="259">
        <f>IF(OR('Sch D. Workings'!D703="",G709=0),0,(IF((SUMIFS('Sch A. Input'!H700:AQ700,'Sch A. Input'!$H$14:$AQ$14,"Total",'Sch A. Input'!$H$13:$AQ$13,"&lt;="&amp;$I$7))&gt;'Sch D. Workings'!$D$13,MIN('Sch D. Workings'!J2210,'Sch D. Workings'!$D$13),'Sch D. Workings'!J2210)))</f>
        <v>0</v>
      </c>
      <c r="I709" s="184">
        <f>'Sch D. Workings'!O2210</f>
        <v>0</v>
      </c>
      <c r="J709" s="71">
        <f>IFERROR(LOOKUP('Sch D. Workings'!L2210,$C$10:$C$15,$B$10:$B$15),0)</f>
        <v>0</v>
      </c>
      <c r="K709" s="84">
        <f>COUNTIFS('Sch D. Workings'!L2210,"&gt;"&amp;$D$15)</f>
        <v>0</v>
      </c>
      <c r="L709" s="41"/>
      <c r="M709" s="85">
        <f>'Sch D. Workings'!Q2210</f>
        <v>0</v>
      </c>
      <c r="N709" s="259">
        <f>IF(OR('Sch D. Workings'!D703="",$D$7&lt;=I$7,M709=0),0,(IF(H709='Sch D. Workings'!$D$13,"Exceeded Cap",IF((SUMIFS('Sch A. Input'!H700:AQ700,'Sch A. Input'!$H$14:$AQ$14,"Total",'Sch A. Input'!$H$13:$AQ$13,"&lt;="&amp;$O$7))&gt;'Sch D. Workings'!$D$13,MIN('Sch D. Workings'!T2210,'Sch D. Workings'!$D$13-H709),'Sch D. Workings'!T2210))))</f>
        <v>0</v>
      </c>
      <c r="O709" s="184">
        <f>'Sch D. Workings'!Y2210</f>
        <v>0</v>
      </c>
      <c r="P709" s="71">
        <f>IFERROR(LOOKUP('Sch D. Workings'!V2210,$C$10:$C$15,$B$10:$B$15),0)</f>
        <v>0</v>
      </c>
      <c r="Q709" s="84">
        <f>COUNTIFS('Sch D. Workings'!R2210,"&gt;"&amp;$D$15)</f>
        <v>0</v>
      </c>
      <c r="R709" s="41"/>
      <c r="S709" s="70">
        <f>'Sch D. Workings'!AA2210</f>
        <v>0</v>
      </c>
      <c r="T709" s="258">
        <f>IF(OR('Sch D. Workings'!D703="",$D$7&lt;=O$7,S709=0),0,IF(OR(N709="Exceeded Cap",SUM(H709,N709)='Sch D. Workings'!$D$13),"Exceeded cap",IF((SUMIFS('Sch A. Input'!H700:AQ700,'Sch A. Input'!$H$14:$AQ$14,"Total",'Sch A. Input'!$H$13:$AQ$13,"&lt;="&amp;$U$7))&gt;'Sch D. Workings'!$D$13,MIN('Sch D. Workings'!AD2210,'Sch D. Workings'!$D$13-N709-H709),'Sch D. Workings'!AD2210)))</f>
        <v>0</v>
      </c>
      <c r="U709" s="184">
        <f>'Sch D. Workings'!AI2210</f>
        <v>0</v>
      </c>
      <c r="V709" s="71">
        <f>IFERROR(LOOKUP('Sch D. Workings'!AF2210,$C$10:$C$15,$B$10:$B$15),0)</f>
        <v>0</v>
      </c>
      <c r="W709" s="84">
        <f>COUNTIFS('Sch D. Workings'!X2210,"&gt;"&amp;$D$15)</f>
        <v>0</v>
      </c>
      <c r="X709" s="41"/>
      <c r="Y709" s="70">
        <f>'Sch D. Workings'!AK2210</f>
        <v>0</v>
      </c>
      <c r="Z709" s="258">
        <f>IF(OR('Sch D. Workings'!D703="",$D$7&lt;=U$7,Y709=0),0,IF(OR(T709="Exceeded Cap",N709="Exceeded Cap",SUM(H709,N709,T709)='Sch D. Workings'!$D$13),"Exceeded Cap",IF((SUMIFS('Sch A. Input'!H700:AQ700,'Sch A. Input'!$H$14:$AQ$14,"Total",'Sch A. Input'!$H$13:$AQ$13,"&lt;="&amp;$AA$7))&gt;'Sch D. Workings'!$D$13,MIN('Sch D. Workings'!AN2210,'Sch D. Workings'!$D$13-N709-T709-H709),'Sch D. Workings'!AN2210)))</f>
        <v>0</v>
      </c>
      <c r="AA709" s="184">
        <f>'Sch D. Workings'!AS2210</f>
        <v>0</v>
      </c>
      <c r="AB709" s="71">
        <f>IFERROR(LOOKUP('Sch D. Workings'!AP2210,$C$10:$C$15,$B$10:$B$15),0)</f>
        <v>0</v>
      </c>
      <c r="AC709" s="84">
        <f>COUNTIFS('Sch D. Workings'!AD2210,"&gt;"&amp;$D$15)</f>
        <v>0</v>
      </c>
    </row>
    <row r="710" spans="3:29" x14ac:dyDescent="0.25">
      <c r="C710" s="72" t="str">
        <f>IF('Sch A. Input'!B701="","",'Sch A. Input'!B701)</f>
        <v/>
      </c>
      <c r="D710" s="72" t="str">
        <f>IF('Sch A. Input'!C701="","",'Sch A. Input'!C701)</f>
        <v/>
      </c>
      <c r="E710" s="41"/>
      <c r="F710" s="41"/>
      <c r="G710" s="85">
        <f>'Sch D. Workings'!G2211</f>
        <v>0</v>
      </c>
      <c r="H710" s="259">
        <f>IF(OR('Sch D. Workings'!D704="",G710=0),0,(IF((SUMIFS('Sch A. Input'!H701:AQ701,'Sch A. Input'!$H$14:$AQ$14,"Total",'Sch A. Input'!$H$13:$AQ$13,"&lt;="&amp;$I$7))&gt;'Sch D. Workings'!$D$13,MIN('Sch D. Workings'!J2211,'Sch D. Workings'!$D$13),'Sch D. Workings'!J2211)))</f>
        <v>0</v>
      </c>
      <c r="I710" s="184">
        <f>'Sch D. Workings'!O2211</f>
        <v>0</v>
      </c>
      <c r="J710" s="71">
        <f>IFERROR(LOOKUP('Sch D. Workings'!L2211,$C$10:$C$15,$B$10:$B$15),0)</f>
        <v>0</v>
      </c>
      <c r="K710" s="84">
        <f>COUNTIFS('Sch D. Workings'!L2211,"&gt;"&amp;$D$15)</f>
        <v>0</v>
      </c>
      <c r="L710" s="41"/>
      <c r="M710" s="85">
        <f>'Sch D. Workings'!Q2211</f>
        <v>0</v>
      </c>
      <c r="N710" s="259">
        <f>IF(OR('Sch D. Workings'!D704="",$D$7&lt;=I$7,M710=0),0,(IF(H710='Sch D. Workings'!$D$13,"Exceeded Cap",IF((SUMIFS('Sch A. Input'!H701:AQ701,'Sch A. Input'!$H$14:$AQ$14,"Total",'Sch A. Input'!$H$13:$AQ$13,"&lt;="&amp;$O$7))&gt;'Sch D. Workings'!$D$13,MIN('Sch D. Workings'!T2211,'Sch D. Workings'!$D$13-H710),'Sch D. Workings'!T2211))))</f>
        <v>0</v>
      </c>
      <c r="O710" s="184">
        <f>'Sch D. Workings'!Y2211</f>
        <v>0</v>
      </c>
      <c r="P710" s="71">
        <f>IFERROR(LOOKUP('Sch D. Workings'!V2211,$C$10:$C$15,$B$10:$B$15),0)</f>
        <v>0</v>
      </c>
      <c r="Q710" s="84">
        <f>COUNTIFS('Sch D. Workings'!R2211,"&gt;"&amp;$D$15)</f>
        <v>0</v>
      </c>
      <c r="R710" s="41"/>
      <c r="S710" s="70">
        <f>'Sch D. Workings'!AA2211</f>
        <v>0</v>
      </c>
      <c r="T710" s="258">
        <f>IF(OR('Sch D. Workings'!D704="",$D$7&lt;=O$7,S710=0),0,IF(OR(N710="Exceeded Cap",SUM(H710,N710)='Sch D. Workings'!$D$13),"Exceeded cap",IF((SUMIFS('Sch A. Input'!H701:AQ701,'Sch A. Input'!$H$14:$AQ$14,"Total",'Sch A. Input'!$H$13:$AQ$13,"&lt;="&amp;$U$7))&gt;'Sch D. Workings'!$D$13,MIN('Sch D. Workings'!AD2211,'Sch D. Workings'!$D$13-N710-H710),'Sch D. Workings'!AD2211)))</f>
        <v>0</v>
      </c>
      <c r="U710" s="184">
        <f>'Sch D. Workings'!AI2211</f>
        <v>0</v>
      </c>
      <c r="V710" s="71">
        <f>IFERROR(LOOKUP('Sch D. Workings'!AF2211,$C$10:$C$15,$B$10:$B$15),0)</f>
        <v>0</v>
      </c>
      <c r="W710" s="84">
        <f>COUNTIFS('Sch D. Workings'!X2211,"&gt;"&amp;$D$15)</f>
        <v>0</v>
      </c>
      <c r="X710" s="41"/>
      <c r="Y710" s="70">
        <f>'Sch D. Workings'!AK2211</f>
        <v>0</v>
      </c>
      <c r="Z710" s="258">
        <f>IF(OR('Sch D. Workings'!D704="",$D$7&lt;=U$7,Y710=0),0,IF(OR(T710="Exceeded Cap",N710="Exceeded Cap",SUM(H710,N710,T710)='Sch D. Workings'!$D$13),"Exceeded Cap",IF((SUMIFS('Sch A. Input'!H701:AQ701,'Sch A. Input'!$H$14:$AQ$14,"Total",'Sch A. Input'!$H$13:$AQ$13,"&lt;="&amp;$AA$7))&gt;'Sch D. Workings'!$D$13,MIN('Sch D. Workings'!AN2211,'Sch D. Workings'!$D$13-N710-T710-H710),'Sch D. Workings'!AN2211)))</f>
        <v>0</v>
      </c>
      <c r="AA710" s="184">
        <f>'Sch D. Workings'!AS2211</f>
        <v>0</v>
      </c>
      <c r="AB710" s="71">
        <f>IFERROR(LOOKUP('Sch D. Workings'!AP2211,$C$10:$C$15,$B$10:$B$15),0)</f>
        <v>0</v>
      </c>
      <c r="AC710" s="84">
        <f>COUNTIFS('Sch D. Workings'!AD2211,"&gt;"&amp;$D$15)</f>
        <v>0</v>
      </c>
    </row>
    <row r="711" spans="3:29" x14ac:dyDescent="0.25">
      <c r="C711" s="72" t="str">
        <f>IF('Sch A. Input'!B702="","",'Sch A. Input'!B702)</f>
        <v/>
      </c>
      <c r="D711" s="72" t="str">
        <f>IF('Sch A. Input'!C702="","",'Sch A. Input'!C702)</f>
        <v/>
      </c>
      <c r="E711" s="41"/>
      <c r="F711" s="41"/>
      <c r="G711" s="85">
        <f>'Sch D. Workings'!G2212</f>
        <v>0</v>
      </c>
      <c r="H711" s="259">
        <f>IF(OR('Sch D. Workings'!D705="",G711=0),0,(IF((SUMIFS('Sch A. Input'!H702:AQ702,'Sch A. Input'!$H$14:$AQ$14,"Total",'Sch A. Input'!$H$13:$AQ$13,"&lt;="&amp;$I$7))&gt;'Sch D. Workings'!$D$13,MIN('Sch D. Workings'!J2212,'Sch D. Workings'!$D$13),'Sch D. Workings'!J2212)))</f>
        <v>0</v>
      </c>
      <c r="I711" s="184">
        <f>'Sch D. Workings'!O2212</f>
        <v>0</v>
      </c>
      <c r="J711" s="71">
        <f>IFERROR(LOOKUP('Sch D. Workings'!L2212,$C$10:$C$15,$B$10:$B$15),0)</f>
        <v>0</v>
      </c>
      <c r="K711" s="84">
        <f>COUNTIFS('Sch D. Workings'!L2212,"&gt;"&amp;$D$15)</f>
        <v>0</v>
      </c>
      <c r="L711" s="41"/>
      <c r="M711" s="85">
        <f>'Sch D. Workings'!Q2212</f>
        <v>0</v>
      </c>
      <c r="N711" s="259">
        <f>IF(OR('Sch D. Workings'!D705="",$D$7&lt;=I$7,M711=0),0,(IF(H711='Sch D. Workings'!$D$13,"Exceeded Cap",IF((SUMIFS('Sch A. Input'!H702:AQ702,'Sch A. Input'!$H$14:$AQ$14,"Total",'Sch A. Input'!$H$13:$AQ$13,"&lt;="&amp;$O$7))&gt;'Sch D. Workings'!$D$13,MIN('Sch D. Workings'!T2212,'Sch D. Workings'!$D$13-H711),'Sch D. Workings'!T2212))))</f>
        <v>0</v>
      </c>
      <c r="O711" s="184">
        <f>'Sch D. Workings'!Y2212</f>
        <v>0</v>
      </c>
      <c r="P711" s="71">
        <f>IFERROR(LOOKUP('Sch D. Workings'!V2212,$C$10:$C$15,$B$10:$B$15),0)</f>
        <v>0</v>
      </c>
      <c r="Q711" s="84">
        <f>COUNTIFS('Sch D. Workings'!R2212,"&gt;"&amp;$D$15)</f>
        <v>0</v>
      </c>
      <c r="R711" s="41"/>
      <c r="S711" s="70">
        <f>'Sch D. Workings'!AA2212</f>
        <v>0</v>
      </c>
      <c r="T711" s="258">
        <f>IF(OR('Sch D. Workings'!D705="",$D$7&lt;=O$7,S711=0),0,IF(OR(N711="Exceeded Cap",SUM(H711,N711)='Sch D. Workings'!$D$13),"Exceeded cap",IF((SUMIFS('Sch A. Input'!H702:AQ702,'Sch A. Input'!$H$14:$AQ$14,"Total",'Sch A. Input'!$H$13:$AQ$13,"&lt;="&amp;$U$7))&gt;'Sch D. Workings'!$D$13,MIN('Sch D. Workings'!AD2212,'Sch D. Workings'!$D$13-N711-H711),'Sch D. Workings'!AD2212)))</f>
        <v>0</v>
      </c>
      <c r="U711" s="184">
        <f>'Sch D. Workings'!AI2212</f>
        <v>0</v>
      </c>
      <c r="V711" s="71">
        <f>IFERROR(LOOKUP('Sch D. Workings'!AF2212,$C$10:$C$15,$B$10:$B$15),0)</f>
        <v>0</v>
      </c>
      <c r="W711" s="84">
        <f>COUNTIFS('Sch D. Workings'!X2212,"&gt;"&amp;$D$15)</f>
        <v>0</v>
      </c>
      <c r="X711" s="41"/>
      <c r="Y711" s="70">
        <f>'Sch D. Workings'!AK2212</f>
        <v>0</v>
      </c>
      <c r="Z711" s="258">
        <f>IF(OR('Sch D. Workings'!D705="",$D$7&lt;=U$7,Y711=0),0,IF(OR(T711="Exceeded Cap",N711="Exceeded Cap",SUM(H711,N711,T711)='Sch D. Workings'!$D$13),"Exceeded Cap",IF((SUMIFS('Sch A. Input'!H702:AQ702,'Sch A. Input'!$H$14:$AQ$14,"Total",'Sch A. Input'!$H$13:$AQ$13,"&lt;="&amp;$AA$7))&gt;'Sch D. Workings'!$D$13,MIN('Sch D. Workings'!AN2212,'Sch D. Workings'!$D$13-N711-T711-H711),'Sch D. Workings'!AN2212)))</f>
        <v>0</v>
      </c>
      <c r="AA711" s="184">
        <f>'Sch D. Workings'!AS2212</f>
        <v>0</v>
      </c>
      <c r="AB711" s="71">
        <f>IFERROR(LOOKUP('Sch D. Workings'!AP2212,$C$10:$C$15,$B$10:$B$15),0)</f>
        <v>0</v>
      </c>
      <c r="AC711" s="84">
        <f>COUNTIFS('Sch D. Workings'!AD2212,"&gt;"&amp;$D$15)</f>
        <v>0</v>
      </c>
    </row>
    <row r="712" spans="3:29" x14ac:dyDescent="0.25">
      <c r="C712" s="72" t="str">
        <f>IF('Sch A. Input'!B703="","",'Sch A. Input'!B703)</f>
        <v/>
      </c>
      <c r="D712" s="72" t="str">
        <f>IF('Sch A. Input'!C703="","",'Sch A. Input'!C703)</f>
        <v/>
      </c>
      <c r="E712" s="41"/>
      <c r="F712" s="41"/>
      <c r="G712" s="85">
        <f>'Sch D. Workings'!G2213</f>
        <v>0</v>
      </c>
      <c r="H712" s="259">
        <f>IF(OR('Sch D. Workings'!D706="",G712=0),0,(IF((SUMIFS('Sch A. Input'!H703:AQ703,'Sch A. Input'!$H$14:$AQ$14,"Total",'Sch A. Input'!$H$13:$AQ$13,"&lt;="&amp;$I$7))&gt;'Sch D. Workings'!$D$13,MIN('Sch D. Workings'!J2213,'Sch D. Workings'!$D$13),'Sch D. Workings'!J2213)))</f>
        <v>0</v>
      </c>
      <c r="I712" s="184">
        <f>'Sch D. Workings'!O2213</f>
        <v>0</v>
      </c>
      <c r="J712" s="71">
        <f>IFERROR(LOOKUP('Sch D. Workings'!L2213,$C$10:$C$15,$B$10:$B$15),0)</f>
        <v>0</v>
      </c>
      <c r="K712" s="84">
        <f>COUNTIFS('Sch D. Workings'!L2213,"&gt;"&amp;$D$15)</f>
        <v>0</v>
      </c>
      <c r="L712" s="41"/>
      <c r="M712" s="85">
        <f>'Sch D. Workings'!Q2213</f>
        <v>0</v>
      </c>
      <c r="N712" s="259">
        <f>IF(OR('Sch D. Workings'!D706="",$D$7&lt;=I$7,M712=0),0,(IF(H712='Sch D. Workings'!$D$13,"Exceeded Cap",IF((SUMIFS('Sch A. Input'!H703:AQ703,'Sch A. Input'!$H$14:$AQ$14,"Total",'Sch A. Input'!$H$13:$AQ$13,"&lt;="&amp;$O$7))&gt;'Sch D. Workings'!$D$13,MIN('Sch D. Workings'!T2213,'Sch D. Workings'!$D$13-H712),'Sch D. Workings'!T2213))))</f>
        <v>0</v>
      </c>
      <c r="O712" s="184">
        <f>'Sch D. Workings'!Y2213</f>
        <v>0</v>
      </c>
      <c r="P712" s="71">
        <f>IFERROR(LOOKUP('Sch D. Workings'!V2213,$C$10:$C$15,$B$10:$B$15),0)</f>
        <v>0</v>
      </c>
      <c r="Q712" s="84">
        <f>COUNTIFS('Sch D. Workings'!R2213,"&gt;"&amp;$D$15)</f>
        <v>0</v>
      </c>
      <c r="R712" s="41"/>
      <c r="S712" s="70">
        <f>'Sch D. Workings'!AA2213</f>
        <v>0</v>
      </c>
      <c r="T712" s="258">
        <f>IF(OR('Sch D. Workings'!D706="",$D$7&lt;=O$7,S712=0),0,IF(OR(N712="Exceeded Cap",SUM(H712,N712)='Sch D. Workings'!$D$13),"Exceeded cap",IF((SUMIFS('Sch A. Input'!H703:AQ703,'Sch A. Input'!$H$14:$AQ$14,"Total",'Sch A. Input'!$H$13:$AQ$13,"&lt;="&amp;$U$7))&gt;'Sch D. Workings'!$D$13,MIN('Sch D. Workings'!AD2213,'Sch D. Workings'!$D$13-N712-H712),'Sch D. Workings'!AD2213)))</f>
        <v>0</v>
      </c>
      <c r="U712" s="184">
        <f>'Sch D. Workings'!AI2213</f>
        <v>0</v>
      </c>
      <c r="V712" s="71">
        <f>IFERROR(LOOKUP('Sch D. Workings'!AF2213,$C$10:$C$15,$B$10:$B$15),0)</f>
        <v>0</v>
      </c>
      <c r="W712" s="84">
        <f>COUNTIFS('Sch D. Workings'!X2213,"&gt;"&amp;$D$15)</f>
        <v>0</v>
      </c>
      <c r="X712" s="41"/>
      <c r="Y712" s="70">
        <f>'Sch D. Workings'!AK2213</f>
        <v>0</v>
      </c>
      <c r="Z712" s="258">
        <f>IF(OR('Sch D. Workings'!D706="",$D$7&lt;=U$7,Y712=0),0,IF(OR(T712="Exceeded Cap",N712="Exceeded Cap",SUM(H712,N712,T712)='Sch D. Workings'!$D$13),"Exceeded Cap",IF((SUMIFS('Sch A. Input'!H703:AQ703,'Sch A. Input'!$H$14:$AQ$14,"Total",'Sch A. Input'!$H$13:$AQ$13,"&lt;="&amp;$AA$7))&gt;'Sch D. Workings'!$D$13,MIN('Sch D. Workings'!AN2213,'Sch D. Workings'!$D$13-N712-T712-H712),'Sch D. Workings'!AN2213)))</f>
        <v>0</v>
      </c>
      <c r="AA712" s="184">
        <f>'Sch D. Workings'!AS2213</f>
        <v>0</v>
      </c>
      <c r="AB712" s="71">
        <f>IFERROR(LOOKUP('Sch D. Workings'!AP2213,$C$10:$C$15,$B$10:$B$15),0)</f>
        <v>0</v>
      </c>
      <c r="AC712" s="84">
        <f>COUNTIFS('Sch D. Workings'!AD2213,"&gt;"&amp;$D$15)</f>
        <v>0</v>
      </c>
    </row>
    <row r="713" spans="3:29" x14ac:dyDescent="0.25">
      <c r="C713" s="72" t="str">
        <f>IF('Sch A. Input'!B704="","",'Sch A. Input'!B704)</f>
        <v/>
      </c>
      <c r="D713" s="72" t="str">
        <f>IF('Sch A. Input'!C704="","",'Sch A. Input'!C704)</f>
        <v/>
      </c>
      <c r="E713" s="41"/>
      <c r="F713" s="41"/>
      <c r="G713" s="85">
        <f>'Sch D. Workings'!G2214</f>
        <v>0</v>
      </c>
      <c r="H713" s="259">
        <f>IF(OR('Sch D. Workings'!D707="",G713=0),0,(IF((SUMIFS('Sch A. Input'!H704:AQ704,'Sch A. Input'!$H$14:$AQ$14,"Total",'Sch A. Input'!$H$13:$AQ$13,"&lt;="&amp;$I$7))&gt;'Sch D. Workings'!$D$13,MIN('Sch D. Workings'!J2214,'Sch D. Workings'!$D$13),'Sch D. Workings'!J2214)))</f>
        <v>0</v>
      </c>
      <c r="I713" s="184">
        <f>'Sch D. Workings'!O2214</f>
        <v>0</v>
      </c>
      <c r="J713" s="71">
        <f>IFERROR(LOOKUP('Sch D. Workings'!L2214,$C$10:$C$15,$B$10:$B$15),0)</f>
        <v>0</v>
      </c>
      <c r="K713" s="84">
        <f>COUNTIFS('Sch D. Workings'!L2214,"&gt;"&amp;$D$15)</f>
        <v>0</v>
      </c>
      <c r="L713" s="41"/>
      <c r="M713" s="85">
        <f>'Sch D. Workings'!Q2214</f>
        <v>0</v>
      </c>
      <c r="N713" s="259">
        <f>IF(OR('Sch D. Workings'!D707="",$D$7&lt;=I$7,M713=0),0,(IF(H713='Sch D. Workings'!$D$13,"Exceeded Cap",IF((SUMIFS('Sch A. Input'!H704:AQ704,'Sch A. Input'!$H$14:$AQ$14,"Total",'Sch A. Input'!$H$13:$AQ$13,"&lt;="&amp;$O$7))&gt;'Sch D. Workings'!$D$13,MIN('Sch D. Workings'!T2214,'Sch D. Workings'!$D$13-H713),'Sch D. Workings'!T2214))))</f>
        <v>0</v>
      </c>
      <c r="O713" s="184">
        <f>'Sch D. Workings'!Y2214</f>
        <v>0</v>
      </c>
      <c r="P713" s="71">
        <f>IFERROR(LOOKUP('Sch D. Workings'!V2214,$C$10:$C$15,$B$10:$B$15),0)</f>
        <v>0</v>
      </c>
      <c r="Q713" s="84">
        <f>COUNTIFS('Sch D. Workings'!R2214,"&gt;"&amp;$D$15)</f>
        <v>0</v>
      </c>
      <c r="R713" s="41"/>
      <c r="S713" s="70">
        <f>'Sch D. Workings'!AA2214</f>
        <v>0</v>
      </c>
      <c r="T713" s="258">
        <f>IF(OR('Sch D. Workings'!D707="",$D$7&lt;=O$7,S713=0),0,IF(OR(N713="Exceeded Cap",SUM(H713,N713)='Sch D. Workings'!$D$13),"Exceeded cap",IF((SUMIFS('Sch A. Input'!H704:AQ704,'Sch A. Input'!$H$14:$AQ$14,"Total",'Sch A. Input'!$H$13:$AQ$13,"&lt;="&amp;$U$7))&gt;'Sch D. Workings'!$D$13,MIN('Sch D. Workings'!AD2214,'Sch D. Workings'!$D$13-N713-H713),'Sch D. Workings'!AD2214)))</f>
        <v>0</v>
      </c>
      <c r="U713" s="184">
        <f>'Sch D. Workings'!AI2214</f>
        <v>0</v>
      </c>
      <c r="V713" s="71">
        <f>IFERROR(LOOKUP('Sch D. Workings'!AF2214,$C$10:$C$15,$B$10:$B$15),0)</f>
        <v>0</v>
      </c>
      <c r="W713" s="84">
        <f>COUNTIFS('Sch D. Workings'!X2214,"&gt;"&amp;$D$15)</f>
        <v>0</v>
      </c>
      <c r="X713" s="41"/>
      <c r="Y713" s="70">
        <f>'Sch D. Workings'!AK2214</f>
        <v>0</v>
      </c>
      <c r="Z713" s="258">
        <f>IF(OR('Sch D. Workings'!D707="",$D$7&lt;=U$7,Y713=0),0,IF(OR(T713="Exceeded Cap",N713="Exceeded Cap",SUM(H713,N713,T713)='Sch D. Workings'!$D$13),"Exceeded Cap",IF((SUMIFS('Sch A. Input'!H704:AQ704,'Sch A. Input'!$H$14:$AQ$14,"Total",'Sch A. Input'!$H$13:$AQ$13,"&lt;="&amp;$AA$7))&gt;'Sch D. Workings'!$D$13,MIN('Sch D. Workings'!AN2214,'Sch D. Workings'!$D$13-N713-T713-H713),'Sch D. Workings'!AN2214)))</f>
        <v>0</v>
      </c>
      <c r="AA713" s="184">
        <f>'Sch D. Workings'!AS2214</f>
        <v>0</v>
      </c>
      <c r="AB713" s="71">
        <f>IFERROR(LOOKUP('Sch D. Workings'!AP2214,$C$10:$C$15,$B$10:$B$15),0)</f>
        <v>0</v>
      </c>
      <c r="AC713" s="84">
        <f>COUNTIFS('Sch D. Workings'!AD2214,"&gt;"&amp;$D$15)</f>
        <v>0</v>
      </c>
    </row>
    <row r="714" spans="3:29" x14ac:dyDescent="0.25">
      <c r="C714" s="72" t="str">
        <f>IF('Sch A. Input'!B705="","",'Sch A. Input'!B705)</f>
        <v/>
      </c>
      <c r="D714" s="72" t="str">
        <f>IF('Sch A. Input'!C705="","",'Sch A. Input'!C705)</f>
        <v/>
      </c>
      <c r="E714" s="41"/>
      <c r="F714" s="41"/>
      <c r="G714" s="85">
        <f>'Sch D. Workings'!G2215</f>
        <v>0</v>
      </c>
      <c r="H714" s="259">
        <f>IF(OR('Sch D. Workings'!D708="",G714=0),0,(IF((SUMIFS('Sch A. Input'!H705:AQ705,'Sch A. Input'!$H$14:$AQ$14,"Total",'Sch A. Input'!$H$13:$AQ$13,"&lt;="&amp;$I$7))&gt;'Sch D. Workings'!$D$13,MIN('Sch D. Workings'!J2215,'Sch D. Workings'!$D$13),'Sch D. Workings'!J2215)))</f>
        <v>0</v>
      </c>
      <c r="I714" s="184">
        <f>'Sch D. Workings'!O2215</f>
        <v>0</v>
      </c>
      <c r="J714" s="71">
        <f>IFERROR(LOOKUP('Sch D. Workings'!L2215,$C$10:$C$15,$B$10:$B$15),0)</f>
        <v>0</v>
      </c>
      <c r="K714" s="84">
        <f>COUNTIFS('Sch D. Workings'!L2215,"&gt;"&amp;$D$15)</f>
        <v>0</v>
      </c>
      <c r="L714" s="41"/>
      <c r="M714" s="85">
        <f>'Sch D. Workings'!Q2215</f>
        <v>0</v>
      </c>
      <c r="N714" s="259">
        <f>IF(OR('Sch D. Workings'!D708="",$D$7&lt;=I$7,M714=0),0,(IF(H714='Sch D. Workings'!$D$13,"Exceeded Cap",IF((SUMIFS('Sch A. Input'!H705:AQ705,'Sch A. Input'!$H$14:$AQ$14,"Total",'Sch A. Input'!$H$13:$AQ$13,"&lt;="&amp;$O$7))&gt;'Sch D. Workings'!$D$13,MIN('Sch D. Workings'!T2215,'Sch D. Workings'!$D$13-H714),'Sch D. Workings'!T2215))))</f>
        <v>0</v>
      </c>
      <c r="O714" s="184">
        <f>'Sch D. Workings'!Y2215</f>
        <v>0</v>
      </c>
      <c r="P714" s="71">
        <f>IFERROR(LOOKUP('Sch D. Workings'!V2215,$C$10:$C$15,$B$10:$B$15),0)</f>
        <v>0</v>
      </c>
      <c r="Q714" s="84">
        <f>COUNTIFS('Sch D. Workings'!R2215,"&gt;"&amp;$D$15)</f>
        <v>0</v>
      </c>
      <c r="R714" s="41"/>
      <c r="S714" s="70">
        <f>'Sch D. Workings'!AA2215</f>
        <v>0</v>
      </c>
      <c r="T714" s="258">
        <f>IF(OR('Sch D. Workings'!D708="",$D$7&lt;=O$7,S714=0),0,IF(OR(N714="Exceeded Cap",SUM(H714,N714)='Sch D. Workings'!$D$13),"Exceeded cap",IF((SUMIFS('Sch A. Input'!H705:AQ705,'Sch A. Input'!$H$14:$AQ$14,"Total",'Sch A. Input'!$H$13:$AQ$13,"&lt;="&amp;$U$7))&gt;'Sch D. Workings'!$D$13,MIN('Sch D. Workings'!AD2215,'Sch D. Workings'!$D$13-N714-H714),'Sch D. Workings'!AD2215)))</f>
        <v>0</v>
      </c>
      <c r="U714" s="184">
        <f>'Sch D. Workings'!AI2215</f>
        <v>0</v>
      </c>
      <c r="V714" s="71">
        <f>IFERROR(LOOKUP('Sch D. Workings'!AF2215,$C$10:$C$15,$B$10:$B$15),0)</f>
        <v>0</v>
      </c>
      <c r="W714" s="84">
        <f>COUNTIFS('Sch D. Workings'!X2215,"&gt;"&amp;$D$15)</f>
        <v>0</v>
      </c>
      <c r="X714" s="41"/>
      <c r="Y714" s="70">
        <f>'Sch D. Workings'!AK2215</f>
        <v>0</v>
      </c>
      <c r="Z714" s="258">
        <f>IF(OR('Sch D. Workings'!D708="",$D$7&lt;=U$7,Y714=0),0,IF(OR(T714="Exceeded Cap",N714="Exceeded Cap",SUM(H714,N714,T714)='Sch D. Workings'!$D$13),"Exceeded Cap",IF((SUMIFS('Sch A. Input'!H705:AQ705,'Sch A. Input'!$H$14:$AQ$14,"Total",'Sch A. Input'!$H$13:$AQ$13,"&lt;="&amp;$AA$7))&gt;'Sch D. Workings'!$D$13,MIN('Sch D. Workings'!AN2215,'Sch D. Workings'!$D$13-N714-T714-H714),'Sch D. Workings'!AN2215)))</f>
        <v>0</v>
      </c>
      <c r="AA714" s="184">
        <f>'Sch D. Workings'!AS2215</f>
        <v>0</v>
      </c>
      <c r="AB714" s="71">
        <f>IFERROR(LOOKUP('Sch D. Workings'!AP2215,$C$10:$C$15,$B$10:$B$15),0)</f>
        <v>0</v>
      </c>
      <c r="AC714" s="84">
        <f>COUNTIFS('Sch D. Workings'!AD2215,"&gt;"&amp;$D$15)</f>
        <v>0</v>
      </c>
    </row>
    <row r="715" spans="3:29" x14ac:dyDescent="0.25">
      <c r="C715" s="72" t="str">
        <f>IF('Sch A. Input'!B706="","",'Sch A. Input'!B706)</f>
        <v/>
      </c>
      <c r="D715" s="72" t="str">
        <f>IF('Sch A. Input'!C706="","",'Sch A. Input'!C706)</f>
        <v/>
      </c>
      <c r="E715" s="41"/>
      <c r="F715" s="41"/>
      <c r="G715" s="85">
        <f>'Sch D. Workings'!G2216</f>
        <v>0</v>
      </c>
      <c r="H715" s="259">
        <f>IF(OR('Sch D. Workings'!D709="",G715=0),0,(IF((SUMIFS('Sch A. Input'!H706:AQ706,'Sch A. Input'!$H$14:$AQ$14,"Total",'Sch A. Input'!$H$13:$AQ$13,"&lt;="&amp;$I$7))&gt;'Sch D. Workings'!$D$13,MIN('Sch D. Workings'!J2216,'Sch D. Workings'!$D$13),'Sch D. Workings'!J2216)))</f>
        <v>0</v>
      </c>
      <c r="I715" s="184">
        <f>'Sch D. Workings'!O2216</f>
        <v>0</v>
      </c>
      <c r="J715" s="71">
        <f>IFERROR(LOOKUP('Sch D. Workings'!L2216,$C$10:$C$15,$B$10:$B$15),0)</f>
        <v>0</v>
      </c>
      <c r="K715" s="84">
        <f>COUNTIFS('Sch D. Workings'!L2216,"&gt;"&amp;$D$15)</f>
        <v>0</v>
      </c>
      <c r="L715" s="41"/>
      <c r="M715" s="85">
        <f>'Sch D. Workings'!Q2216</f>
        <v>0</v>
      </c>
      <c r="N715" s="259">
        <f>IF(OR('Sch D. Workings'!D709="",$D$7&lt;=I$7,M715=0),0,(IF(H715='Sch D. Workings'!$D$13,"Exceeded Cap",IF((SUMIFS('Sch A. Input'!H706:AQ706,'Sch A. Input'!$H$14:$AQ$14,"Total",'Sch A. Input'!$H$13:$AQ$13,"&lt;="&amp;$O$7))&gt;'Sch D. Workings'!$D$13,MIN('Sch D. Workings'!T2216,'Sch D. Workings'!$D$13-H715),'Sch D. Workings'!T2216))))</f>
        <v>0</v>
      </c>
      <c r="O715" s="184">
        <f>'Sch D. Workings'!Y2216</f>
        <v>0</v>
      </c>
      <c r="P715" s="71">
        <f>IFERROR(LOOKUP('Sch D. Workings'!V2216,$C$10:$C$15,$B$10:$B$15),0)</f>
        <v>0</v>
      </c>
      <c r="Q715" s="84">
        <f>COUNTIFS('Sch D. Workings'!R2216,"&gt;"&amp;$D$15)</f>
        <v>0</v>
      </c>
      <c r="R715" s="41"/>
      <c r="S715" s="70">
        <f>'Sch D. Workings'!AA2216</f>
        <v>0</v>
      </c>
      <c r="T715" s="258">
        <f>IF(OR('Sch D. Workings'!D709="",$D$7&lt;=O$7,S715=0),0,IF(OR(N715="Exceeded Cap",SUM(H715,N715)='Sch D. Workings'!$D$13),"Exceeded cap",IF((SUMIFS('Sch A. Input'!H706:AQ706,'Sch A. Input'!$H$14:$AQ$14,"Total",'Sch A. Input'!$H$13:$AQ$13,"&lt;="&amp;$U$7))&gt;'Sch D. Workings'!$D$13,MIN('Sch D. Workings'!AD2216,'Sch D. Workings'!$D$13-N715-H715),'Sch D. Workings'!AD2216)))</f>
        <v>0</v>
      </c>
      <c r="U715" s="184">
        <f>'Sch D. Workings'!AI2216</f>
        <v>0</v>
      </c>
      <c r="V715" s="71">
        <f>IFERROR(LOOKUP('Sch D. Workings'!AF2216,$C$10:$C$15,$B$10:$B$15),0)</f>
        <v>0</v>
      </c>
      <c r="W715" s="84">
        <f>COUNTIFS('Sch D. Workings'!X2216,"&gt;"&amp;$D$15)</f>
        <v>0</v>
      </c>
      <c r="X715" s="41"/>
      <c r="Y715" s="70">
        <f>'Sch D. Workings'!AK2216</f>
        <v>0</v>
      </c>
      <c r="Z715" s="258">
        <f>IF(OR('Sch D. Workings'!D709="",$D$7&lt;=U$7,Y715=0),0,IF(OR(T715="Exceeded Cap",N715="Exceeded Cap",SUM(H715,N715,T715)='Sch D. Workings'!$D$13),"Exceeded Cap",IF((SUMIFS('Sch A. Input'!H706:AQ706,'Sch A. Input'!$H$14:$AQ$14,"Total",'Sch A. Input'!$H$13:$AQ$13,"&lt;="&amp;$AA$7))&gt;'Sch D. Workings'!$D$13,MIN('Sch D. Workings'!AN2216,'Sch D. Workings'!$D$13-N715-T715-H715),'Sch D. Workings'!AN2216)))</f>
        <v>0</v>
      </c>
      <c r="AA715" s="184">
        <f>'Sch D. Workings'!AS2216</f>
        <v>0</v>
      </c>
      <c r="AB715" s="71">
        <f>IFERROR(LOOKUP('Sch D. Workings'!AP2216,$C$10:$C$15,$B$10:$B$15),0)</f>
        <v>0</v>
      </c>
      <c r="AC715" s="84">
        <f>COUNTIFS('Sch D. Workings'!AD2216,"&gt;"&amp;$D$15)</f>
        <v>0</v>
      </c>
    </row>
    <row r="716" spans="3:29" x14ac:dyDescent="0.25">
      <c r="C716" s="72" t="str">
        <f>IF('Sch A. Input'!B707="","",'Sch A. Input'!B707)</f>
        <v/>
      </c>
      <c r="D716" s="72" t="str">
        <f>IF('Sch A. Input'!C707="","",'Sch A. Input'!C707)</f>
        <v/>
      </c>
      <c r="E716" s="41"/>
      <c r="F716" s="41"/>
      <c r="G716" s="85">
        <f>'Sch D. Workings'!G2217</f>
        <v>0</v>
      </c>
      <c r="H716" s="259">
        <f>IF(OR('Sch D. Workings'!D710="",G716=0),0,(IF((SUMIFS('Sch A. Input'!H707:AQ707,'Sch A. Input'!$H$14:$AQ$14,"Total",'Sch A. Input'!$H$13:$AQ$13,"&lt;="&amp;$I$7))&gt;'Sch D. Workings'!$D$13,MIN('Sch D. Workings'!J2217,'Sch D. Workings'!$D$13),'Sch D. Workings'!J2217)))</f>
        <v>0</v>
      </c>
      <c r="I716" s="184">
        <f>'Sch D. Workings'!O2217</f>
        <v>0</v>
      </c>
      <c r="J716" s="71">
        <f>IFERROR(LOOKUP('Sch D. Workings'!L2217,$C$10:$C$15,$B$10:$B$15),0)</f>
        <v>0</v>
      </c>
      <c r="K716" s="84">
        <f>COUNTIFS('Sch D. Workings'!L2217,"&gt;"&amp;$D$15)</f>
        <v>0</v>
      </c>
      <c r="L716" s="41"/>
      <c r="M716" s="85">
        <f>'Sch D. Workings'!Q2217</f>
        <v>0</v>
      </c>
      <c r="N716" s="259">
        <f>IF(OR('Sch D. Workings'!D710="",$D$7&lt;=I$7,M716=0),0,(IF(H716='Sch D. Workings'!$D$13,"Exceeded Cap",IF((SUMIFS('Sch A. Input'!H707:AQ707,'Sch A. Input'!$H$14:$AQ$14,"Total",'Sch A. Input'!$H$13:$AQ$13,"&lt;="&amp;$O$7))&gt;'Sch D. Workings'!$D$13,MIN('Sch D. Workings'!T2217,'Sch D. Workings'!$D$13-H716),'Sch D. Workings'!T2217))))</f>
        <v>0</v>
      </c>
      <c r="O716" s="184">
        <f>'Sch D. Workings'!Y2217</f>
        <v>0</v>
      </c>
      <c r="P716" s="71">
        <f>IFERROR(LOOKUP('Sch D. Workings'!V2217,$C$10:$C$15,$B$10:$B$15),0)</f>
        <v>0</v>
      </c>
      <c r="Q716" s="84">
        <f>COUNTIFS('Sch D. Workings'!R2217,"&gt;"&amp;$D$15)</f>
        <v>0</v>
      </c>
      <c r="R716" s="41"/>
      <c r="S716" s="70">
        <f>'Sch D. Workings'!AA2217</f>
        <v>0</v>
      </c>
      <c r="T716" s="258">
        <f>IF(OR('Sch D. Workings'!D710="",$D$7&lt;=O$7,S716=0),0,IF(OR(N716="Exceeded Cap",SUM(H716,N716)='Sch D. Workings'!$D$13),"Exceeded cap",IF((SUMIFS('Sch A. Input'!H707:AQ707,'Sch A. Input'!$H$14:$AQ$14,"Total",'Sch A. Input'!$H$13:$AQ$13,"&lt;="&amp;$U$7))&gt;'Sch D. Workings'!$D$13,MIN('Sch D. Workings'!AD2217,'Sch D. Workings'!$D$13-N716-H716),'Sch D. Workings'!AD2217)))</f>
        <v>0</v>
      </c>
      <c r="U716" s="184">
        <f>'Sch D. Workings'!AI2217</f>
        <v>0</v>
      </c>
      <c r="V716" s="71">
        <f>IFERROR(LOOKUP('Sch D. Workings'!AF2217,$C$10:$C$15,$B$10:$B$15),0)</f>
        <v>0</v>
      </c>
      <c r="W716" s="84">
        <f>COUNTIFS('Sch D. Workings'!X2217,"&gt;"&amp;$D$15)</f>
        <v>0</v>
      </c>
      <c r="X716" s="41"/>
      <c r="Y716" s="70">
        <f>'Sch D. Workings'!AK2217</f>
        <v>0</v>
      </c>
      <c r="Z716" s="258">
        <f>IF(OR('Sch D. Workings'!D710="",$D$7&lt;=U$7,Y716=0),0,IF(OR(T716="Exceeded Cap",N716="Exceeded Cap",SUM(H716,N716,T716)='Sch D. Workings'!$D$13),"Exceeded Cap",IF((SUMIFS('Sch A. Input'!H707:AQ707,'Sch A. Input'!$H$14:$AQ$14,"Total",'Sch A. Input'!$H$13:$AQ$13,"&lt;="&amp;$AA$7))&gt;'Sch D. Workings'!$D$13,MIN('Sch D. Workings'!AN2217,'Sch D. Workings'!$D$13-N716-T716-H716),'Sch D. Workings'!AN2217)))</f>
        <v>0</v>
      </c>
      <c r="AA716" s="184">
        <f>'Sch D. Workings'!AS2217</f>
        <v>0</v>
      </c>
      <c r="AB716" s="71">
        <f>IFERROR(LOOKUP('Sch D. Workings'!AP2217,$C$10:$C$15,$B$10:$B$15),0)</f>
        <v>0</v>
      </c>
      <c r="AC716" s="84">
        <f>COUNTIFS('Sch D. Workings'!AD2217,"&gt;"&amp;$D$15)</f>
        <v>0</v>
      </c>
    </row>
    <row r="717" spans="3:29" x14ac:dyDescent="0.25">
      <c r="C717" s="72" t="str">
        <f>IF('Sch A. Input'!B708="","",'Sch A. Input'!B708)</f>
        <v/>
      </c>
      <c r="D717" s="72" t="str">
        <f>IF('Sch A. Input'!C708="","",'Sch A. Input'!C708)</f>
        <v/>
      </c>
      <c r="E717" s="41"/>
      <c r="F717" s="41"/>
      <c r="G717" s="85">
        <f>'Sch D. Workings'!G2218</f>
        <v>0</v>
      </c>
      <c r="H717" s="259">
        <f>IF(OR('Sch D. Workings'!D711="",G717=0),0,(IF((SUMIFS('Sch A. Input'!H708:AQ708,'Sch A. Input'!$H$14:$AQ$14,"Total",'Sch A. Input'!$H$13:$AQ$13,"&lt;="&amp;$I$7))&gt;'Sch D. Workings'!$D$13,MIN('Sch D. Workings'!J2218,'Sch D. Workings'!$D$13),'Sch D. Workings'!J2218)))</f>
        <v>0</v>
      </c>
      <c r="I717" s="184">
        <f>'Sch D. Workings'!O2218</f>
        <v>0</v>
      </c>
      <c r="J717" s="71">
        <f>IFERROR(LOOKUP('Sch D. Workings'!L2218,$C$10:$C$15,$B$10:$B$15),0)</f>
        <v>0</v>
      </c>
      <c r="K717" s="84">
        <f>COUNTIFS('Sch D. Workings'!L2218,"&gt;"&amp;$D$15)</f>
        <v>0</v>
      </c>
      <c r="L717" s="41"/>
      <c r="M717" s="85">
        <f>'Sch D. Workings'!Q2218</f>
        <v>0</v>
      </c>
      <c r="N717" s="259">
        <f>IF(OR('Sch D. Workings'!D711="",$D$7&lt;=I$7,M717=0),0,(IF(H717='Sch D. Workings'!$D$13,"Exceeded Cap",IF((SUMIFS('Sch A. Input'!H708:AQ708,'Sch A. Input'!$H$14:$AQ$14,"Total",'Sch A. Input'!$H$13:$AQ$13,"&lt;="&amp;$O$7))&gt;'Sch D. Workings'!$D$13,MIN('Sch D. Workings'!T2218,'Sch D. Workings'!$D$13-H717),'Sch D. Workings'!T2218))))</f>
        <v>0</v>
      </c>
      <c r="O717" s="184">
        <f>'Sch D. Workings'!Y2218</f>
        <v>0</v>
      </c>
      <c r="P717" s="71">
        <f>IFERROR(LOOKUP('Sch D. Workings'!V2218,$C$10:$C$15,$B$10:$B$15),0)</f>
        <v>0</v>
      </c>
      <c r="Q717" s="84">
        <f>COUNTIFS('Sch D. Workings'!R2218,"&gt;"&amp;$D$15)</f>
        <v>0</v>
      </c>
      <c r="R717" s="41"/>
      <c r="S717" s="70">
        <f>'Sch D. Workings'!AA2218</f>
        <v>0</v>
      </c>
      <c r="T717" s="258">
        <f>IF(OR('Sch D. Workings'!D711="",$D$7&lt;=O$7,S717=0),0,IF(OR(N717="Exceeded Cap",SUM(H717,N717)='Sch D. Workings'!$D$13),"Exceeded cap",IF((SUMIFS('Sch A. Input'!H708:AQ708,'Sch A. Input'!$H$14:$AQ$14,"Total",'Sch A. Input'!$H$13:$AQ$13,"&lt;="&amp;$U$7))&gt;'Sch D. Workings'!$D$13,MIN('Sch D. Workings'!AD2218,'Sch D. Workings'!$D$13-N717-H717),'Sch D. Workings'!AD2218)))</f>
        <v>0</v>
      </c>
      <c r="U717" s="184">
        <f>'Sch D. Workings'!AI2218</f>
        <v>0</v>
      </c>
      <c r="V717" s="71">
        <f>IFERROR(LOOKUP('Sch D. Workings'!AF2218,$C$10:$C$15,$B$10:$B$15),0)</f>
        <v>0</v>
      </c>
      <c r="W717" s="84">
        <f>COUNTIFS('Sch D. Workings'!X2218,"&gt;"&amp;$D$15)</f>
        <v>0</v>
      </c>
      <c r="X717" s="41"/>
      <c r="Y717" s="70">
        <f>'Sch D. Workings'!AK2218</f>
        <v>0</v>
      </c>
      <c r="Z717" s="258">
        <f>IF(OR('Sch D. Workings'!D711="",$D$7&lt;=U$7,Y717=0),0,IF(OR(T717="Exceeded Cap",N717="Exceeded Cap",SUM(H717,N717,T717)='Sch D. Workings'!$D$13),"Exceeded Cap",IF((SUMIFS('Sch A. Input'!H708:AQ708,'Sch A. Input'!$H$14:$AQ$14,"Total",'Sch A. Input'!$H$13:$AQ$13,"&lt;="&amp;$AA$7))&gt;'Sch D. Workings'!$D$13,MIN('Sch D. Workings'!AN2218,'Sch D. Workings'!$D$13-N717-T717-H717),'Sch D. Workings'!AN2218)))</f>
        <v>0</v>
      </c>
      <c r="AA717" s="184">
        <f>'Sch D. Workings'!AS2218</f>
        <v>0</v>
      </c>
      <c r="AB717" s="71">
        <f>IFERROR(LOOKUP('Sch D. Workings'!AP2218,$C$10:$C$15,$B$10:$B$15),0)</f>
        <v>0</v>
      </c>
      <c r="AC717" s="84">
        <f>COUNTIFS('Sch D. Workings'!AD2218,"&gt;"&amp;$D$15)</f>
        <v>0</v>
      </c>
    </row>
    <row r="718" spans="3:29" x14ac:dyDescent="0.25">
      <c r="C718" s="72" t="str">
        <f>IF('Sch A. Input'!B709="","",'Sch A. Input'!B709)</f>
        <v/>
      </c>
      <c r="D718" s="72" t="str">
        <f>IF('Sch A. Input'!C709="","",'Sch A. Input'!C709)</f>
        <v/>
      </c>
      <c r="E718" s="41"/>
      <c r="F718" s="41"/>
      <c r="G718" s="85">
        <f>'Sch D. Workings'!G2219</f>
        <v>0</v>
      </c>
      <c r="H718" s="259">
        <f>IF(OR('Sch D. Workings'!D712="",G718=0),0,(IF((SUMIFS('Sch A. Input'!H709:AQ709,'Sch A. Input'!$H$14:$AQ$14,"Total",'Sch A. Input'!$H$13:$AQ$13,"&lt;="&amp;$I$7))&gt;'Sch D. Workings'!$D$13,MIN('Sch D. Workings'!J2219,'Sch D. Workings'!$D$13),'Sch D. Workings'!J2219)))</f>
        <v>0</v>
      </c>
      <c r="I718" s="184">
        <f>'Sch D. Workings'!O2219</f>
        <v>0</v>
      </c>
      <c r="J718" s="71">
        <f>IFERROR(LOOKUP('Sch D. Workings'!L2219,$C$10:$C$15,$B$10:$B$15),0)</f>
        <v>0</v>
      </c>
      <c r="K718" s="84">
        <f>COUNTIFS('Sch D. Workings'!L2219,"&gt;"&amp;$D$15)</f>
        <v>0</v>
      </c>
      <c r="L718" s="41"/>
      <c r="M718" s="85">
        <f>'Sch D. Workings'!Q2219</f>
        <v>0</v>
      </c>
      <c r="N718" s="259">
        <f>IF(OR('Sch D. Workings'!D712="",$D$7&lt;=I$7,M718=0),0,(IF(H718='Sch D. Workings'!$D$13,"Exceeded Cap",IF((SUMIFS('Sch A. Input'!H709:AQ709,'Sch A. Input'!$H$14:$AQ$14,"Total",'Sch A. Input'!$H$13:$AQ$13,"&lt;="&amp;$O$7))&gt;'Sch D. Workings'!$D$13,MIN('Sch D. Workings'!T2219,'Sch D. Workings'!$D$13-H718),'Sch D. Workings'!T2219))))</f>
        <v>0</v>
      </c>
      <c r="O718" s="184">
        <f>'Sch D. Workings'!Y2219</f>
        <v>0</v>
      </c>
      <c r="P718" s="71">
        <f>IFERROR(LOOKUP('Sch D. Workings'!V2219,$C$10:$C$15,$B$10:$B$15),0)</f>
        <v>0</v>
      </c>
      <c r="Q718" s="84">
        <f>COUNTIFS('Sch D. Workings'!R2219,"&gt;"&amp;$D$15)</f>
        <v>0</v>
      </c>
      <c r="R718" s="41"/>
      <c r="S718" s="70">
        <f>'Sch D. Workings'!AA2219</f>
        <v>0</v>
      </c>
      <c r="T718" s="258">
        <f>IF(OR('Sch D. Workings'!D712="",$D$7&lt;=O$7,S718=0),0,IF(OR(N718="Exceeded Cap",SUM(H718,N718)='Sch D. Workings'!$D$13),"Exceeded cap",IF((SUMIFS('Sch A. Input'!H709:AQ709,'Sch A. Input'!$H$14:$AQ$14,"Total",'Sch A. Input'!$H$13:$AQ$13,"&lt;="&amp;$U$7))&gt;'Sch D. Workings'!$D$13,MIN('Sch D. Workings'!AD2219,'Sch D. Workings'!$D$13-N718-H718),'Sch D. Workings'!AD2219)))</f>
        <v>0</v>
      </c>
      <c r="U718" s="184">
        <f>'Sch D. Workings'!AI2219</f>
        <v>0</v>
      </c>
      <c r="V718" s="71">
        <f>IFERROR(LOOKUP('Sch D. Workings'!AF2219,$C$10:$C$15,$B$10:$B$15),0)</f>
        <v>0</v>
      </c>
      <c r="W718" s="84">
        <f>COUNTIFS('Sch D. Workings'!X2219,"&gt;"&amp;$D$15)</f>
        <v>0</v>
      </c>
      <c r="X718" s="41"/>
      <c r="Y718" s="70">
        <f>'Sch D. Workings'!AK2219</f>
        <v>0</v>
      </c>
      <c r="Z718" s="258">
        <f>IF(OR('Sch D. Workings'!D712="",$D$7&lt;=U$7,Y718=0),0,IF(OR(T718="Exceeded Cap",N718="Exceeded Cap",SUM(H718,N718,T718)='Sch D. Workings'!$D$13),"Exceeded Cap",IF((SUMIFS('Sch A. Input'!H709:AQ709,'Sch A. Input'!$H$14:$AQ$14,"Total",'Sch A. Input'!$H$13:$AQ$13,"&lt;="&amp;$AA$7))&gt;'Sch D. Workings'!$D$13,MIN('Sch D. Workings'!AN2219,'Sch D. Workings'!$D$13-N718-T718-H718),'Sch D. Workings'!AN2219)))</f>
        <v>0</v>
      </c>
      <c r="AA718" s="184">
        <f>'Sch D. Workings'!AS2219</f>
        <v>0</v>
      </c>
      <c r="AB718" s="71">
        <f>IFERROR(LOOKUP('Sch D. Workings'!AP2219,$C$10:$C$15,$B$10:$B$15),0)</f>
        <v>0</v>
      </c>
      <c r="AC718" s="84">
        <f>COUNTIFS('Sch D. Workings'!AD2219,"&gt;"&amp;$D$15)</f>
        <v>0</v>
      </c>
    </row>
    <row r="719" spans="3:29" x14ac:dyDescent="0.25">
      <c r="C719" s="72" t="str">
        <f>IF('Sch A. Input'!B710="","",'Sch A. Input'!B710)</f>
        <v/>
      </c>
      <c r="D719" s="72" t="str">
        <f>IF('Sch A. Input'!C710="","",'Sch A. Input'!C710)</f>
        <v/>
      </c>
      <c r="E719" s="41"/>
      <c r="F719" s="41"/>
      <c r="G719" s="85">
        <f>'Sch D. Workings'!G2220</f>
        <v>0</v>
      </c>
      <c r="H719" s="259">
        <f>IF(OR('Sch D. Workings'!D713="",G719=0),0,(IF((SUMIFS('Sch A. Input'!H710:AQ710,'Sch A. Input'!$H$14:$AQ$14,"Total",'Sch A. Input'!$H$13:$AQ$13,"&lt;="&amp;$I$7))&gt;'Sch D. Workings'!$D$13,MIN('Sch D. Workings'!J2220,'Sch D. Workings'!$D$13),'Sch D. Workings'!J2220)))</f>
        <v>0</v>
      </c>
      <c r="I719" s="184">
        <f>'Sch D. Workings'!O2220</f>
        <v>0</v>
      </c>
      <c r="J719" s="71">
        <f>IFERROR(LOOKUP('Sch D. Workings'!L2220,$C$10:$C$15,$B$10:$B$15),0)</f>
        <v>0</v>
      </c>
      <c r="K719" s="84">
        <f>COUNTIFS('Sch D. Workings'!L2220,"&gt;"&amp;$D$15)</f>
        <v>0</v>
      </c>
      <c r="L719" s="41"/>
      <c r="M719" s="85">
        <f>'Sch D. Workings'!Q2220</f>
        <v>0</v>
      </c>
      <c r="N719" s="259">
        <f>IF(OR('Sch D. Workings'!D713="",$D$7&lt;=I$7,M719=0),0,(IF(H719='Sch D. Workings'!$D$13,"Exceeded Cap",IF((SUMIFS('Sch A. Input'!H710:AQ710,'Sch A. Input'!$H$14:$AQ$14,"Total",'Sch A. Input'!$H$13:$AQ$13,"&lt;="&amp;$O$7))&gt;'Sch D. Workings'!$D$13,MIN('Sch D. Workings'!T2220,'Sch D. Workings'!$D$13-H719),'Sch D. Workings'!T2220))))</f>
        <v>0</v>
      </c>
      <c r="O719" s="184">
        <f>'Sch D. Workings'!Y2220</f>
        <v>0</v>
      </c>
      <c r="P719" s="71">
        <f>IFERROR(LOOKUP('Sch D. Workings'!V2220,$C$10:$C$15,$B$10:$B$15),0)</f>
        <v>0</v>
      </c>
      <c r="Q719" s="84">
        <f>COUNTIFS('Sch D. Workings'!R2220,"&gt;"&amp;$D$15)</f>
        <v>0</v>
      </c>
      <c r="R719" s="41"/>
      <c r="S719" s="70">
        <f>'Sch D. Workings'!AA2220</f>
        <v>0</v>
      </c>
      <c r="T719" s="258">
        <f>IF(OR('Sch D. Workings'!D713="",$D$7&lt;=O$7,S719=0),0,IF(OR(N719="Exceeded Cap",SUM(H719,N719)='Sch D. Workings'!$D$13),"Exceeded cap",IF((SUMIFS('Sch A. Input'!H710:AQ710,'Sch A. Input'!$H$14:$AQ$14,"Total",'Sch A. Input'!$H$13:$AQ$13,"&lt;="&amp;$U$7))&gt;'Sch D. Workings'!$D$13,MIN('Sch D. Workings'!AD2220,'Sch D. Workings'!$D$13-N719-H719),'Sch D. Workings'!AD2220)))</f>
        <v>0</v>
      </c>
      <c r="U719" s="184">
        <f>'Sch D. Workings'!AI2220</f>
        <v>0</v>
      </c>
      <c r="V719" s="71">
        <f>IFERROR(LOOKUP('Sch D. Workings'!AF2220,$C$10:$C$15,$B$10:$B$15),0)</f>
        <v>0</v>
      </c>
      <c r="W719" s="84">
        <f>COUNTIFS('Sch D. Workings'!X2220,"&gt;"&amp;$D$15)</f>
        <v>0</v>
      </c>
      <c r="X719" s="41"/>
      <c r="Y719" s="70">
        <f>'Sch D. Workings'!AK2220</f>
        <v>0</v>
      </c>
      <c r="Z719" s="258">
        <f>IF(OR('Sch D. Workings'!D713="",$D$7&lt;=U$7,Y719=0),0,IF(OR(T719="Exceeded Cap",N719="Exceeded Cap",SUM(H719,N719,T719)='Sch D. Workings'!$D$13),"Exceeded Cap",IF((SUMIFS('Sch A. Input'!H710:AQ710,'Sch A. Input'!$H$14:$AQ$14,"Total",'Sch A. Input'!$H$13:$AQ$13,"&lt;="&amp;$AA$7))&gt;'Sch D. Workings'!$D$13,MIN('Sch D. Workings'!AN2220,'Sch D. Workings'!$D$13-N719-T719-H719),'Sch D. Workings'!AN2220)))</f>
        <v>0</v>
      </c>
      <c r="AA719" s="184">
        <f>'Sch D. Workings'!AS2220</f>
        <v>0</v>
      </c>
      <c r="AB719" s="71">
        <f>IFERROR(LOOKUP('Sch D. Workings'!AP2220,$C$10:$C$15,$B$10:$B$15),0)</f>
        <v>0</v>
      </c>
      <c r="AC719" s="84">
        <f>COUNTIFS('Sch D. Workings'!AD2220,"&gt;"&amp;$D$15)</f>
        <v>0</v>
      </c>
    </row>
    <row r="720" spans="3:29" x14ac:dyDescent="0.25">
      <c r="C720" s="72" t="str">
        <f>IF('Sch A. Input'!B711="","",'Sch A. Input'!B711)</f>
        <v/>
      </c>
      <c r="D720" s="72" t="str">
        <f>IF('Sch A. Input'!C711="","",'Sch A. Input'!C711)</f>
        <v/>
      </c>
      <c r="E720" s="41"/>
      <c r="F720" s="41"/>
      <c r="G720" s="85">
        <f>'Sch D. Workings'!G2221</f>
        <v>0</v>
      </c>
      <c r="H720" s="259">
        <f>IF(OR('Sch D. Workings'!D714="",G720=0),0,(IF((SUMIFS('Sch A. Input'!H711:AQ711,'Sch A. Input'!$H$14:$AQ$14,"Total",'Sch A. Input'!$H$13:$AQ$13,"&lt;="&amp;$I$7))&gt;'Sch D. Workings'!$D$13,MIN('Sch D. Workings'!J2221,'Sch D. Workings'!$D$13),'Sch D. Workings'!J2221)))</f>
        <v>0</v>
      </c>
      <c r="I720" s="184">
        <f>'Sch D. Workings'!O2221</f>
        <v>0</v>
      </c>
      <c r="J720" s="71">
        <f>IFERROR(LOOKUP('Sch D. Workings'!L2221,$C$10:$C$15,$B$10:$B$15),0)</f>
        <v>0</v>
      </c>
      <c r="K720" s="84">
        <f>COUNTIFS('Sch D. Workings'!L2221,"&gt;"&amp;$D$15)</f>
        <v>0</v>
      </c>
      <c r="L720" s="41"/>
      <c r="M720" s="85">
        <f>'Sch D. Workings'!Q2221</f>
        <v>0</v>
      </c>
      <c r="N720" s="259">
        <f>IF(OR('Sch D. Workings'!D714="",$D$7&lt;=I$7,M720=0),0,(IF(H720='Sch D. Workings'!$D$13,"Exceeded Cap",IF((SUMIFS('Sch A. Input'!H711:AQ711,'Sch A. Input'!$H$14:$AQ$14,"Total",'Sch A. Input'!$H$13:$AQ$13,"&lt;="&amp;$O$7))&gt;'Sch D. Workings'!$D$13,MIN('Sch D. Workings'!T2221,'Sch D. Workings'!$D$13-H720),'Sch D. Workings'!T2221))))</f>
        <v>0</v>
      </c>
      <c r="O720" s="184">
        <f>'Sch D. Workings'!Y2221</f>
        <v>0</v>
      </c>
      <c r="P720" s="71">
        <f>IFERROR(LOOKUP('Sch D. Workings'!V2221,$C$10:$C$15,$B$10:$B$15),0)</f>
        <v>0</v>
      </c>
      <c r="Q720" s="84">
        <f>COUNTIFS('Sch D. Workings'!R2221,"&gt;"&amp;$D$15)</f>
        <v>0</v>
      </c>
      <c r="R720" s="41"/>
      <c r="S720" s="70">
        <f>'Sch D. Workings'!AA2221</f>
        <v>0</v>
      </c>
      <c r="T720" s="258">
        <f>IF(OR('Sch D. Workings'!D714="",$D$7&lt;=O$7,S720=0),0,IF(OR(N720="Exceeded Cap",SUM(H720,N720)='Sch D. Workings'!$D$13),"Exceeded cap",IF((SUMIFS('Sch A. Input'!H711:AQ711,'Sch A. Input'!$H$14:$AQ$14,"Total",'Sch A. Input'!$H$13:$AQ$13,"&lt;="&amp;$U$7))&gt;'Sch D. Workings'!$D$13,MIN('Sch D. Workings'!AD2221,'Sch D. Workings'!$D$13-N720-H720),'Sch D. Workings'!AD2221)))</f>
        <v>0</v>
      </c>
      <c r="U720" s="184">
        <f>'Sch D. Workings'!AI2221</f>
        <v>0</v>
      </c>
      <c r="V720" s="71">
        <f>IFERROR(LOOKUP('Sch D. Workings'!AF2221,$C$10:$C$15,$B$10:$B$15),0)</f>
        <v>0</v>
      </c>
      <c r="W720" s="84">
        <f>COUNTIFS('Sch D. Workings'!X2221,"&gt;"&amp;$D$15)</f>
        <v>0</v>
      </c>
      <c r="X720" s="41"/>
      <c r="Y720" s="70">
        <f>'Sch D. Workings'!AK2221</f>
        <v>0</v>
      </c>
      <c r="Z720" s="258">
        <f>IF(OR('Sch D. Workings'!D714="",$D$7&lt;=U$7,Y720=0),0,IF(OR(T720="Exceeded Cap",N720="Exceeded Cap",SUM(H720,N720,T720)='Sch D. Workings'!$D$13),"Exceeded Cap",IF((SUMIFS('Sch A. Input'!H711:AQ711,'Sch A. Input'!$H$14:$AQ$14,"Total",'Sch A. Input'!$H$13:$AQ$13,"&lt;="&amp;$AA$7))&gt;'Sch D. Workings'!$D$13,MIN('Sch D. Workings'!AN2221,'Sch D. Workings'!$D$13-N720-T720-H720),'Sch D. Workings'!AN2221)))</f>
        <v>0</v>
      </c>
      <c r="AA720" s="184">
        <f>'Sch D. Workings'!AS2221</f>
        <v>0</v>
      </c>
      <c r="AB720" s="71">
        <f>IFERROR(LOOKUP('Sch D. Workings'!AP2221,$C$10:$C$15,$B$10:$B$15),0)</f>
        <v>0</v>
      </c>
      <c r="AC720" s="84">
        <f>COUNTIFS('Sch D. Workings'!AD2221,"&gt;"&amp;$D$15)</f>
        <v>0</v>
      </c>
    </row>
    <row r="721" spans="3:29" x14ac:dyDescent="0.25">
      <c r="C721" s="72" t="str">
        <f>IF('Sch A. Input'!B712="","",'Sch A. Input'!B712)</f>
        <v/>
      </c>
      <c r="D721" s="72" t="str">
        <f>IF('Sch A. Input'!C712="","",'Sch A. Input'!C712)</f>
        <v/>
      </c>
      <c r="E721" s="41"/>
      <c r="F721" s="41"/>
      <c r="G721" s="85">
        <f>'Sch D. Workings'!G2222</f>
        <v>0</v>
      </c>
      <c r="H721" s="259">
        <f>IF(OR('Sch D. Workings'!D715="",G721=0),0,(IF((SUMIFS('Sch A. Input'!H712:AQ712,'Sch A. Input'!$H$14:$AQ$14,"Total",'Sch A. Input'!$H$13:$AQ$13,"&lt;="&amp;$I$7))&gt;'Sch D. Workings'!$D$13,MIN('Sch D. Workings'!J2222,'Sch D. Workings'!$D$13),'Sch D. Workings'!J2222)))</f>
        <v>0</v>
      </c>
      <c r="I721" s="184">
        <f>'Sch D. Workings'!O2222</f>
        <v>0</v>
      </c>
      <c r="J721" s="71">
        <f>IFERROR(LOOKUP('Sch D. Workings'!L2222,$C$10:$C$15,$B$10:$B$15),0)</f>
        <v>0</v>
      </c>
      <c r="K721" s="84">
        <f>COUNTIFS('Sch D. Workings'!L2222,"&gt;"&amp;$D$15)</f>
        <v>0</v>
      </c>
      <c r="L721" s="41"/>
      <c r="M721" s="85">
        <f>'Sch D. Workings'!Q2222</f>
        <v>0</v>
      </c>
      <c r="N721" s="259">
        <f>IF(OR('Sch D. Workings'!D715="",$D$7&lt;=I$7,M721=0),0,(IF(H721='Sch D. Workings'!$D$13,"Exceeded Cap",IF((SUMIFS('Sch A. Input'!H712:AQ712,'Sch A. Input'!$H$14:$AQ$14,"Total",'Sch A. Input'!$H$13:$AQ$13,"&lt;="&amp;$O$7))&gt;'Sch D. Workings'!$D$13,MIN('Sch D. Workings'!T2222,'Sch D. Workings'!$D$13-H721),'Sch D. Workings'!T2222))))</f>
        <v>0</v>
      </c>
      <c r="O721" s="184">
        <f>'Sch D. Workings'!Y2222</f>
        <v>0</v>
      </c>
      <c r="P721" s="71">
        <f>IFERROR(LOOKUP('Sch D. Workings'!V2222,$C$10:$C$15,$B$10:$B$15),0)</f>
        <v>0</v>
      </c>
      <c r="Q721" s="84">
        <f>COUNTIFS('Sch D. Workings'!R2222,"&gt;"&amp;$D$15)</f>
        <v>0</v>
      </c>
      <c r="R721" s="41"/>
      <c r="S721" s="70">
        <f>'Sch D. Workings'!AA2222</f>
        <v>0</v>
      </c>
      <c r="T721" s="258">
        <f>IF(OR('Sch D. Workings'!D715="",$D$7&lt;=O$7,S721=0),0,IF(OR(N721="Exceeded Cap",SUM(H721,N721)='Sch D. Workings'!$D$13),"Exceeded cap",IF((SUMIFS('Sch A. Input'!H712:AQ712,'Sch A. Input'!$H$14:$AQ$14,"Total",'Sch A. Input'!$H$13:$AQ$13,"&lt;="&amp;$U$7))&gt;'Sch D. Workings'!$D$13,MIN('Sch D. Workings'!AD2222,'Sch D. Workings'!$D$13-N721-H721),'Sch D. Workings'!AD2222)))</f>
        <v>0</v>
      </c>
      <c r="U721" s="184">
        <f>'Sch D. Workings'!AI2222</f>
        <v>0</v>
      </c>
      <c r="V721" s="71">
        <f>IFERROR(LOOKUP('Sch D. Workings'!AF2222,$C$10:$C$15,$B$10:$B$15),0)</f>
        <v>0</v>
      </c>
      <c r="W721" s="84">
        <f>COUNTIFS('Sch D. Workings'!X2222,"&gt;"&amp;$D$15)</f>
        <v>0</v>
      </c>
      <c r="X721" s="41"/>
      <c r="Y721" s="70">
        <f>'Sch D. Workings'!AK2222</f>
        <v>0</v>
      </c>
      <c r="Z721" s="258">
        <f>IF(OR('Sch D. Workings'!D715="",$D$7&lt;=U$7,Y721=0),0,IF(OR(T721="Exceeded Cap",N721="Exceeded Cap",SUM(H721,N721,T721)='Sch D. Workings'!$D$13),"Exceeded Cap",IF((SUMIFS('Sch A. Input'!H712:AQ712,'Sch A. Input'!$H$14:$AQ$14,"Total",'Sch A. Input'!$H$13:$AQ$13,"&lt;="&amp;$AA$7))&gt;'Sch D. Workings'!$D$13,MIN('Sch D. Workings'!AN2222,'Sch D. Workings'!$D$13-N721-T721-H721),'Sch D. Workings'!AN2222)))</f>
        <v>0</v>
      </c>
      <c r="AA721" s="184">
        <f>'Sch D. Workings'!AS2222</f>
        <v>0</v>
      </c>
      <c r="AB721" s="71">
        <f>IFERROR(LOOKUP('Sch D. Workings'!AP2222,$C$10:$C$15,$B$10:$B$15),0)</f>
        <v>0</v>
      </c>
      <c r="AC721" s="84">
        <f>COUNTIFS('Sch D. Workings'!AD2222,"&gt;"&amp;$D$15)</f>
        <v>0</v>
      </c>
    </row>
    <row r="722" spans="3:29" x14ac:dyDescent="0.25">
      <c r="C722" s="72" t="str">
        <f>IF('Sch A. Input'!B713="","",'Sch A. Input'!B713)</f>
        <v/>
      </c>
      <c r="D722" s="72" t="str">
        <f>IF('Sch A. Input'!C713="","",'Sch A. Input'!C713)</f>
        <v/>
      </c>
      <c r="E722" s="41"/>
      <c r="F722" s="41"/>
      <c r="G722" s="85">
        <f>'Sch D. Workings'!G2223</f>
        <v>0</v>
      </c>
      <c r="H722" s="259">
        <f>IF(OR('Sch D. Workings'!D716="",G722=0),0,(IF((SUMIFS('Sch A. Input'!H713:AQ713,'Sch A. Input'!$H$14:$AQ$14,"Total",'Sch A. Input'!$H$13:$AQ$13,"&lt;="&amp;$I$7))&gt;'Sch D. Workings'!$D$13,MIN('Sch D. Workings'!J2223,'Sch D. Workings'!$D$13),'Sch D. Workings'!J2223)))</f>
        <v>0</v>
      </c>
      <c r="I722" s="184">
        <f>'Sch D. Workings'!O2223</f>
        <v>0</v>
      </c>
      <c r="J722" s="71">
        <f>IFERROR(LOOKUP('Sch D. Workings'!L2223,$C$10:$C$15,$B$10:$B$15),0)</f>
        <v>0</v>
      </c>
      <c r="K722" s="84">
        <f>COUNTIFS('Sch D. Workings'!L2223,"&gt;"&amp;$D$15)</f>
        <v>0</v>
      </c>
      <c r="L722" s="41"/>
      <c r="M722" s="85">
        <f>'Sch D. Workings'!Q2223</f>
        <v>0</v>
      </c>
      <c r="N722" s="259">
        <f>IF(OR('Sch D. Workings'!D716="",$D$7&lt;=I$7,M722=0),0,(IF(H722='Sch D. Workings'!$D$13,"Exceeded Cap",IF((SUMIFS('Sch A. Input'!H713:AQ713,'Sch A. Input'!$H$14:$AQ$14,"Total",'Sch A. Input'!$H$13:$AQ$13,"&lt;="&amp;$O$7))&gt;'Sch D. Workings'!$D$13,MIN('Sch D. Workings'!T2223,'Sch D. Workings'!$D$13-H722),'Sch D. Workings'!T2223))))</f>
        <v>0</v>
      </c>
      <c r="O722" s="184">
        <f>'Sch D. Workings'!Y2223</f>
        <v>0</v>
      </c>
      <c r="P722" s="71">
        <f>IFERROR(LOOKUP('Sch D. Workings'!V2223,$C$10:$C$15,$B$10:$B$15),0)</f>
        <v>0</v>
      </c>
      <c r="Q722" s="84">
        <f>COUNTIFS('Sch D. Workings'!R2223,"&gt;"&amp;$D$15)</f>
        <v>0</v>
      </c>
      <c r="R722" s="41"/>
      <c r="S722" s="70">
        <f>'Sch D. Workings'!AA2223</f>
        <v>0</v>
      </c>
      <c r="T722" s="258">
        <f>IF(OR('Sch D. Workings'!D716="",$D$7&lt;=O$7,S722=0),0,IF(OR(N722="Exceeded Cap",SUM(H722,N722)='Sch D. Workings'!$D$13),"Exceeded cap",IF((SUMIFS('Sch A. Input'!H713:AQ713,'Sch A. Input'!$H$14:$AQ$14,"Total",'Sch A. Input'!$H$13:$AQ$13,"&lt;="&amp;$U$7))&gt;'Sch D. Workings'!$D$13,MIN('Sch D. Workings'!AD2223,'Sch D. Workings'!$D$13-N722-H722),'Sch D. Workings'!AD2223)))</f>
        <v>0</v>
      </c>
      <c r="U722" s="184">
        <f>'Sch D. Workings'!AI2223</f>
        <v>0</v>
      </c>
      <c r="V722" s="71">
        <f>IFERROR(LOOKUP('Sch D. Workings'!AF2223,$C$10:$C$15,$B$10:$B$15),0)</f>
        <v>0</v>
      </c>
      <c r="W722" s="84">
        <f>COUNTIFS('Sch D. Workings'!X2223,"&gt;"&amp;$D$15)</f>
        <v>0</v>
      </c>
      <c r="X722" s="41"/>
      <c r="Y722" s="70">
        <f>'Sch D. Workings'!AK2223</f>
        <v>0</v>
      </c>
      <c r="Z722" s="258">
        <f>IF(OR('Sch D. Workings'!D716="",$D$7&lt;=U$7,Y722=0),0,IF(OR(T722="Exceeded Cap",N722="Exceeded Cap",SUM(H722,N722,T722)='Sch D. Workings'!$D$13),"Exceeded Cap",IF((SUMIFS('Sch A. Input'!H713:AQ713,'Sch A. Input'!$H$14:$AQ$14,"Total",'Sch A. Input'!$H$13:$AQ$13,"&lt;="&amp;$AA$7))&gt;'Sch D. Workings'!$D$13,MIN('Sch D. Workings'!AN2223,'Sch D. Workings'!$D$13-N722-T722-H722),'Sch D. Workings'!AN2223)))</f>
        <v>0</v>
      </c>
      <c r="AA722" s="184">
        <f>'Sch D. Workings'!AS2223</f>
        <v>0</v>
      </c>
      <c r="AB722" s="71">
        <f>IFERROR(LOOKUP('Sch D. Workings'!AP2223,$C$10:$C$15,$B$10:$B$15),0)</f>
        <v>0</v>
      </c>
      <c r="AC722" s="84">
        <f>COUNTIFS('Sch D. Workings'!AD2223,"&gt;"&amp;$D$15)</f>
        <v>0</v>
      </c>
    </row>
    <row r="723" spans="3:29" x14ac:dyDescent="0.25">
      <c r="C723" s="72" t="str">
        <f>IF('Sch A. Input'!B714="","",'Sch A. Input'!B714)</f>
        <v/>
      </c>
      <c r="D723" s="72" t="str">
        <f>IF('Sch A. Input'!C714="","",'Sch A. Input'!C714)</f>
        <v/>
      </c>
      <c r="E723" s="41"/>
      <c r="F723" s="41"/>
      <c r="G723" s="85">
        <f>'Sch D. Workings'!G2224</f>
        <v>0</v>
      </c>
      <c r="H723" s="259">
        <f>IF(OR('Sch D. Workings'!D717="",G723=0),0,(IF((SUMIFS('Sch A. Input'!H714:AQ714,'Sch A. Input'!$H$14:$AQ$14,"Total",'Sch A. Input'!$H$13:$AQ$13,"&lt;="&amp;$I$7))&gt;'Sch D. Workings'!$D$13,MIN('Sch D. Workings'!J2224,'Sch D. Workings'!$D$13),'Sch D. Workings'!J2224)))</f>
        <v>0</v>
      </c>
      <c r="I723" s="184">
        <f>'Sch D. Workings'!O2224</f>
        <v>0</v>
      </c>
      <c r="J723" s="71">
        <f>IFERROR(LOOKUP('Sch D. Workings'!L2224,$C$10:$C$15,$B$10:$B$15),0)</f>
        <v>0</v>
      </c>
      <c r="K723" s="84">
        <f>COUNTIFS('Sch D. Workings'!L2224,"&gt;"&amp;$D$15)</f>
        <v>0</v>
      </c>
      <c r="L723" s="41"/>
      <c r="M723" s="85">
        <f>'Sch D. Workings'!Q2224</f>
        <v>0</v>
      </c>
      <c r="N723" s="259">
        <f>IF(OR('Sch D. Workings'!D717="",$D$7&lt;=I$7,M723=0),0,(IF(H723='Sch D. Workings'!$D$13,"Exceeded Cap",IF((SUMIFS('Sch A. Input'!H714:AQ714,'Sch A. Input'!$H$14:$AQ$14,"Total",'Sch A. Input'!$H$13:$AQ$13,"&lt;="&amp;$O$7))&gt;'Sch D. Workings'!$D$13,MIN('Sch D. Workings'!T2224,'Sch D. Workings'!$D$13-H723),'Sch D. Workings'!T2224))))</f>
        <v>0</v>
      </c>
      <c r="O723" s="184">
        <f>'Sch D. Workings'!Y2224</f>
        <v>0</v>
      </c>
      <c r="P723" s="71">
        <f>IFERROR(LOOKUP('Sch D. Workings'!V2224,$C$10:$C$15,$B$10:$B$15),0)</f>
        <v>0</v>
      </c>
      <c r="Q723" s="84">
        <f>COUNTIFS('Sch D. Workings'!R2224,"&gt;"&amp;$D$15)</f>
        <v>0</v>
      </c>
      <c r="R723" s="41"/>
      <c r="S723" s="70">
        <f>'Sch D. Workings'!AA2224</f>
        <v>0</v>
      </c>
      <c r="T723" s="258">
        <f>IF(OR('Sch D. Workings'!D717="",$D$7&lt;=O$7,S723=0),0,IF(OR(N723="Exceeded Cap",SUM(H723,N723)='Sch D. Workings'!$D$13),"Exceeded cap",IF((SUMIFS('Sch A. Input'!H714:AQ714,'Sch A. Input'!$H$14:$AQ$14,"Total",'Sch A. Input'!$H$13:$AQ$13,"&lt;="&amp;$U$7))&gt;'Sch D. Workings'!$D$13,MIN('Sch D. Workings'!AD2224,'Sch D. Workings'!$D$13-N723-H723),'Sch D. Workings'!AD2224)))</f>
        <v>0</v>
      </c>
      <c r="U723" s="184">
        <f>'Sch D. Workings'!AI2224</f>
        <v>0</v>
      </c>
      <c r="V723" s="71">
        <f>IFERROR(LOOKUP('Sch D. Workings'!AF2224,$C$10:$C$15,$B$10:$B$15),0)</f>
        <v>0</v>
      </c>
      <c r="W723" s="84">
        <f>COUNTIFS('Sch D. Workings'!X2224,"&gt;"&amp;$D$15)</f>
        <v>0</v>
      </c>
      <c r="X723" s="41"/>
      <c r="Y723" s="70">
        <f>'Sch D. Workings'!AK2224</f>
        <v>0</v>
      </c>
      <c r="Z723" s="258">
        <f>IF(OR('Sch D. Workings'!D717="",$D$7&lt;=U$7,Y723=0),0,IF(OR(T723="Exceeded Cap",N723="Exceeded Cap",SUM(H723,N723,T723)='Sch D. Workings'!$D$13),"Exceeded Cap",IF((SUMIFS('Sch A. Input'!H714:AQ714,'Sch A. Input'!$H$14:$AQ$14,"Total",'Sch A. Input'!$H$13:$AQ$13,"&lt;="&amp;$AA$7))&gt;'Sch D. Workings'!$D$13,MIN('Sch D. Workings'!AN2224,'Sch D. Workings'!$D$13-N723-T723-H723),'Sch D. Workings'!AN2224)))</f>
        <v>0</v>
      </c>
      <c r="AA723" s="184">
        <f>'Sch D. Workings'!AS2224</f>
        <v>0</v>
      </c>
      <c r="AB723" s="71">
        <f>IFERROR(LOOKUP('Sch D. Workings'!AP2224,$C$10:$C$15,$B$10:$B$15),0)</f>
        <v>0</v>
      </c>
      <c r="AC723" s="84">
        <f>COUNTIFS('Sch D. Workings'!AD2224,"&gt;"&amp;$D$15)</f>
        <v>0</v>
      </c>
    </row>
    <row r="724" spans="3:29" x14ac:dyDescent="0.25">
      <c r="C724" s="72" t="str">
        <f>IF('Sch A. Input'!B715="","",'Sch A. Input'!B715)</f>
        <v/>
      </c>
      <c r="D724" s="72" t="str">
        <f>IF('Sch A. Input'!C715="","",'Sch A. Input'!C715)</f>
        <v/>
      </c>
      <c r="E724" s="41"/>
      <c r="F724" s="41"/>
      <c r="G724" s="85">
        <f>'Sch D. Workings'!G2225</f>
        <v>0</v>
      </c>
      <c r="H724" s="259">
        <f>IF(OR('Sch D. Workings'!D718="",G724=0),0,(IF((SUMIFS('Sch A. Input'!H715:AQ715,'Sch A. Input'!$H$14:$AQ$14,"Total",'Sch A. Input'!$H$13:$AQ$13,"&lt;="&amp;$I$7))&gt;'Sch D. Workings'!$D$13,MIN('Sch D. Workings'!J2225,'Sch D. Workings'!$D$13),'Sch D. Workings'!J2225)))</f>
        <v>0</v>
      </c>
      <c r="I724" s="184">
        <f>'Sch D. Workings'!O2225</f>
        <v>0</v>
      </c>
      <c r="J724" s="71">
        <f>IFERROR(LOOKUP('Sch D. Workings'!L2225,$C$10:$C$15,$B$10:$B$15),0)</f>
        <v>0</v>
      </c>
      <c r="K724" s="84">
        <f>COUNTIFS('Sch D. Workings'!L2225,"&gt;"&amp;$D$15)</f>
        <v>0</v>
      </c>
      <c r="L724" s="41"/>
      <c r="M724" s="85">
        <f>'Sch D. Workings'!Q2225</f>
        <v>0</v>
      </c>
      <c r="N724" s="259">
        <f>IF(OR('Sch D. Workings'!D718="",$D$7&lt;=I$7,M724=0),0,(IF(H724='Sch D. Workings'!$D$13,"Exceeded Cap",IF((SUMIFS('Sch A. Input'!H715:AQ715,'Sch A. Input'!$H$14:$AQ$14,"Total",'Sch A. Input'!$H$13:$AQ$13,"&lt;="&amp;$O$7))&gt;'Sch D. Workings'!$D$13,MIN('Sch D. Workings'!T2225,'Sch D. Workings'!$D$13-H724),'Sch D. Workings'!T2225))))</f>
        <v>0</v>
      </c>
      <c r="O724" s="184">
        <f>'Sch D. Workings'!Y2225</f>
        <v>0</v>
      </c>
      <c r="P724" s="71">
        <f>IFERROR(LOOKUP('Sch D. Workings'!V2225,$C$10:$C$15,$B$10:$B$15),0)</f>
        <v>0</v>
      </c>
      <c r="Q724" s="84">
        <f>COUNTIFS('Sch D. Workings'!R2225,"&gt;"&amp;$D$15)</f>
        <v>0</v>
      </c>
      <c r="R724" s="41"/>
      <c r="S724" s="70">
        <f>'Sch D. Workings'!AA2225</f>
        <v>0</v>
      </c>
      <c r="T724" s="258">
        <f>IF(OR('Sch D. Workings'!D718="",$D$7&lt;=O$7,S724=0),0,IF(OR(N724="Exceeded Cap",SUM(H724,N724)='Sch D. Workings'!$D$13),"Exceeded cap",IF((SUMIFS('Sch A. Input'!H715:AQ715,'Sch A. Input'!$H$14:$AQ$14,"Total",'Sch A. Input'!$H$13:$AQ$13,"&lt;="&amp;$U$7))&gt;'Sch D. Workings'!$D$13,MIN('Sch D. Workings'!AD2225,'Sch D. Workings'!$D$13-N724-H724),'Sch D. Workings'!AD2225)))</f>
        <v>0</v>
      </c>
      <c r="U724" s="184">
        <f>'Sch D. Workings'!AI2225</f>
        <v>0</v>
      </c>
      <c r="V724" s="71">
        <f>IFERROR(LOOKUP('Sch D. Workings'!AF2225,$C$10:$C$15,$B$10:$B$15),0)</f>
        <v>0</v>
      </c>
      <c r="W724" s="84">
        <f>COUNTIFS('Sch D. Workings'!X2225,"&gt;"&amp;$D$15)</f>
        <v>0</v>
      </c>
      <c r="X724" s="41"/>
      <c r="Y724" s="70">
        <f>'Sch D. Workings'!AK2225</f>
        <v>0</v>
      </c>
      <c r="Z724" s="258">
        <f>IF(OR('Sch D. Workings'!D718="",$D$7&lt;=U$7,Y724=0),0,IF(OR(T724="Exceeded Cap",N724="Exceeded Cap",SUM(H724,N724,T724)='Sch D. Workings'!$D$13),"Exceeded Cap",IF((SUMIFS('Sch A. Input'!H715:AQ715,'Sch A. Input'!$H$14:$AQ$14,"Total",'Sch A. Input'!$H$13:$AQ$13,"&lt;="&amp;$AA$7))&gt;'Sch D. Workings'!$D$13,MIN('Sch D. Workings'!AN2225,'Sch D. Workings'!$D$13-N724-T724-H724),'Sch D. Workings'!AN2225)))</f>
        <v>0</v>
      </c>
      <c r="AA724" s="184">
        <f>'Sch D. Workings'!AS2225</f>
        <v>0</v>
      </c>
      <c r="AB724" s="71">
        <f>IFERROR(LOOKUP('Sch D. Workings'!AP2225,$C$10:$C$15,$B$10:$B$15),0)</f>
        <v>0</v>
      </c>
      <c r="AC724" s="84">
        <f>COUNTIFS('Sch D. Workings'!AD2225,"&gt;"&amp;$D$15)</f>
        <v>0</v>
      </c>
    </row>
    <row r="725" spans="3:29" x14ac:dyDescent="0.25">
      <c r="C725" s="72" t="str">
        <f>IF('Sch A. Input'!B716="","",'Sch A. Input'!B716)</f>
        <v/>
      </c>
      <c r="D725" s="72" t="str">
        <f>IF('Sch A. Input'!C716="","",'Sch A. Input'!C716)</f>
        <v/>
      </c>
      <c r="E725" s="41"/>
      <c r="F725" s="41"/>
      <c r="G725" s="85">
        <f>'Sch D. Workings'!G2226</f>
        <v>0</v>
      </c>
      <c r="H725" s="259">
        <f>IF(OR('Sch D. Workings'!D719="",G725=0),0,(IF((SUMIFS('Sch A. Input'!H716:AQ716,'Sch A. Input'!$H$14:$AQ$14,"Total",'Sch A. Input'!$H$13:$AQ$13,"&lt;="&amp;$I$7))&gt;'Sch D. Workings'!$D$13,MIN('Sch D. Workings'!J2226,'Sch D. Workings'!$D$13),'Sch D. Workings'!J2226)))</f>
        <v>0</v>
      </c>
      <c r="I725" s="184">
        <f>'Sch D. Workings'!O2226</f>
        <v>0</v>
      </c>
      <c r="J725" s="71">
        <f>IFERROR(LOOKUP('Sch D. Workings'!L2226,$C$10:$C$15,$B$10:$B$15),0)</f>
        <v>0</v>
      </c>
      <c r="K725" s="84">
        <f>COUNTIFS('Sch D. Workings'!L2226,"&gt;"&amp;$D$15)</f>
        <v>0</v>
      </c>
      <c r="L725" s="41"/>
      <c r="M725" s="85">
        <f>'Sch D. Workings'!Q2226</f>
        <v>0</v>
      </c>
      <c r="N725" s="259">
        <f>IF(OR('Sch D. Workings'!D719="",$D$7&lt;=I$7,M725=0),0,(IF(H725='Sch D. Workings'!$D$13,"Exceeded Cap",IF((SUMIFS('Sch A. Input'!H716:AQ716,'Sch A. Input'!$H$14:$AQ$14,"Total",'Sch A. Input'!$H$13:$AQ$13,"&lt;="&amp;$O$7))&gt;'Sch D. Workings'!$D$13,MIN('Sch D. Workings'!T2226,'Sch D. Workings'!$D$13-H725),'Sch D. Workings'!T2226))))</f>
        <v>0</v>
      </c>
      <c r="O725" s="184">
        <f>'Sch D. Workings'!Y2226</f>
        <v>0</v>
      </c>
      <c r="P725" s="71">
        <f>IFERROR(LOOKUP('Sch D. Workings'!V2226,$C$10:$C$15,$B$10:$B$15),0)</f>
        <v>0</v>
      </c>
      <c r="Q725" s="84">
        <f>COUNTIFS('Sch D. Workings'!R2226,"&gt;"&amp;$D$15)</f>
        <v>0</v>
      </c>
      <c r="R725" s="41"/>
      <c r="S725" s="70">
        <f>'Sch D. Workings'!AA2226</f>
        <v>0</v>
      </c>
      <c r="T725" s="258">
        <f>IF(OR('Sch D. Workings'!D719="",$D$7&lt;=O$7,S725=0),0,IF(OR(N725="Exceeded Cap",SUM(H725,N725)='Sch D. Workings'!$D$13),"Exceeded cap",IF((SUMIFS('Sch A. Input'!H716:AQ716,'Sch A. Input'!$H$14:$AQ$14,"Total",'Sch A. Input'!$H$13:$AQ$13,"&lt;="&amp;$U$7))&gt;'Sch D. Workings'!$D$13,MIN('Sch D. Workings'!AD2226,'Sch D. Workings'!$D$13-N725-H725),'Sch D. Workings'!AD2226)))</f>
        <v>0</v>
      </c>
      <c r="U725" s="184">
        <f>'Sch D. Workings'!AI2226</f>
        <v>0</v>
      </c>
      <c r="V725" s="71">
        <f>IFERROR(LOOKUP('Sch D. Workings'!AF2226,$C$10:$C$15,$B$10:$B$15),0)</f>
        <v>0</v>
      </c>
      <c r="W725" s="84">
        <f>COUNTIFS('Sch D. Workings'!X2226,"&gt;"&amp;$D$15)</f>
        <v>0</v>
      </c>
      <c r="X725" s="41"/>
      <c r="Y725" s="70">
        <f>'Sch D. Workings'!AK2226</f>
        <v>0</v>
      </c>
      <c r="Z725" s="258">
        <f>IF(OR('Sch D. Workings'!D719="",$D$7&lt;=U$7,Y725=0),0,IF(OR(T725="Exceeded Cap",N725="Exceeded Cap",SUM(H725,N725,T725)='Sch D. Workings'!$D$13),"Exceeded Cap",IF((SUMIFS('Sch A. Input'!H716:AQ716,'Sch A. Input'!$H$14:$AQ$14,"Total",'Sch A. Input'!$H$13:$AQ$13,"&lt;="&amp;$AA$7))&gt;'Sch D. Workings'!$D$13,MIN('Sch D. Workings'!AN2226,'Sch D. Workings'!$D$13-N725-T725-H725),'Sch D. Workings'!AN2226)))</f>
        <v>0</v>
      </c>
      <c r="AA725" s="184">
        <f>'Sch D. Workings'!AS2226</f>
        <v>0</v>
      </c>
      <c r="AB725" s="71">
        <f>IFERROR(LOOKUP('Sch D. Workings'!AP2226,$C$10:$C$15,$B$10:$B$15),0)</f>
        <v>0</v>
      </c>
      <c r="AC725" s="84">
        <f>COUNTIFS('Sch D. Workings'!AD2226,"&gt;"&amp;$D$15)</f>
        <v>0</v>
      </c>
    </row>
    <row r="726" spans="3:29" x14ac:dyDescent="0.25">
      <c r="C726" s="72" t="str">
        <f>IF('Sch A. Input'!B717="","",'Sch A. Input'!B717)</f>
        <v/>
      </c>
      <c r="D726" s="72" t="str">
        <f>IF('Sch A. Input'!C717="","",'Sch A. Input'!C717)</f>
        <v/>
      </c>
      <c r="E726" s="41"/>
      <c r="F726" s="41"/>
      <c r="G726" s="85">
        <f>'Sch D. Workings'!G2227</f>
        <v>0</v>
      </c>
      <c r="H726" s="259">
        <f>IF(OR('Sch D. Workings'!D720="",G726=0),0,(IF((SUMIFS('Sch A. Input'!H717:AQ717,'Sch A. Input'!$H$14:$AQ$14,"Total",'Sch A. Input'!$H$13:$AQ$13,"&lt;="&amp;$I$7))&gt;'Sch D. Workings'!$D$13,MIN('Sch D. Workings'!J2227,'Sch D. Workings'!$D$13),'Sch D. Workings'!J2227)))</f>
        <v>0</v>
      </c>
      <c r="I726" s="184">
        <f>'Sch D. Workings'!O2227</f>
        <v>0</v>
      </c>
      <c r="J726" s="71">
        <f>IFERROR(LOOKUP('Sch D. Workings'!L2227,$C$10:$C$15,$B$10:$B$15),0)</f>
        <v>0</v>
      </c>
      <c r="K726" s="84">
        <f>COUNTIFS('Sch D. Workings'!L2227,"&gt;"&amp;$D$15)</f>
        <v>0</v>
      </c>
      <c r="L726" s="41"/>
      <c r="M726" s="85">
        <f>'Sch D. Workings'!Q2227</f>
        <v>0</v>
      </c>
      <c r="N726" s="259">
        <f>IF(OR('Sch D. Workings'!D720="",$D$7&lt;=I$7,M726=0),0,(IF(H726='Sch D. Workings'!$D$13,"Exceeded Cap",IF((SUMIFS('Sch A. Input'!H717:AQ717,'Sch A. Input'!$H$14:$AQ$14,"Total",'Sch A. Input'!$H$13:$AQ$13,"&lt;="&amp;$O$7))&gt;'Sch D. Workings'!$D$13,MIN('Sch D. Workings'!T2227,'Sch D. Workings'!$D$13-H726),'Sch D. Workings'!T2227))))</f>
        <v>0</v>
      </c>
      <c r="O726" s="184">
        <f>'Sch D. Workings'!Y2227</f>
        <v>0</v>
      </c>
      <c r="P726" s="71">
        <f>IFERROR(LOOKUP('Sch D. Workings'!V2227,$C$10:$C$15,$B$10:$B$15),0)</f>
        <v>0</v>
      </c>
      <c r="Q726" s="84">
        <f>COUNTIFS('Sch D. Workings'!R2227,"&gt;"&amp;$D$15)</f>
        <v>0</v>
      </c>
      <c r="R726" s="41"/>
      <c r="S726" s="70">
        <f>'Sch D. Workings'!AA2227</f>
        <v>0</v>
      </c>
      <c r="T726" s="258">
        <f>IF(OR('Sch D. Workings'!D720="",$D$7&lt;=O$7,S726=0),0,IF(OR(N726="Exceeded Cap",SUM(H726,N726)='Sch D. Workings'!$D$13),"Exceeded cap",IF((SUMIFS('Sch A. Input'!H717:AQ717,'Sch A. Input'!$H$14:$AQ$14,"Total",'Sch A. Input'!$H$13:$AQ$13,"&lt;="&amp;$U$7))&gt;'Sch D. Workings'!$D$13,MIN('Sch D. Workings'!AD2227,'Sch D. Workings'!$D$13-N726-H726),'Sch D. Workings'!AD2227)))</f>
        <v>0</v>
      </c>
      <c r="U726" s="184">
        <f>'Sch D. Workings'!AI2227</f>
        <v>0</v>
      </c>
      <c r="V726" s="71">
        <f>IFERROR(LOOKUP('Sch D. Workings'!AF2227,$C$10:$C$15,$B$10:$B$15),0)</f>
        <v>0</v>
      </c>
      <c r="W726" s="84">
        <f>COUNTIFS('Sch D. Workings'!X2227,"&gt;"&amp;$D$15)</f>
        <v>0</v>
      </c>
      <c r="X726" s="41"/>
      <c r="Y726" s="70">
        <f>'Sch D. Workings'!AK2227</f>
        <v>0</v>
      </c>
      <c r="Z726" s="258">
        <f>IF(OR('Sch D. Workings'!D720="",$D$7&lt;=U$7,Y726=0),0,IF(OR(T726="Exceeded Cap",N726="Exceeded Cap",SUM(H726,N726,T726)='Sch D. Workings'!$D$13),"Exceeded Cap",IF((SUMIFS('Sch A. Input'!H717:AQ717,'Sch A. Input'!$H$14:$AQ$14,"Total",'Sch A. Input'!$H$13:$AQ$13,"&lt;="&amp;$AA$7))&gt;'Sch D. Workings'!$D$13,MIN('Sch D. Workings'!AN2227,'Sch D. Workings'!$D$13-N726-T726-H726),'Sch D. Workings'!AN2227)))</f>
        <v>0</v>
      </c>
      <c r="AA726" s="184">
        <f>'Sch D. Workings'!AS2227</f>
        <v>0</v>
      </c>
      <c r="AB726" s="71">
        <f>IFERROR(LOOKUP('Sch D. Workings'!AP2227,$C$10:$C$15,$B$10:$B$15),0)</f>
        <v>0</v>
      </c>
      <c r="AC726" s="84">
        <f>COUNTIFS('Sch D. Workings'!AD2227,"&gt;"&amp;$D$15)</f>
        <v>0</v>
      </c>
    </row>
    <row r="727" spans="3:29" x14ac:dyDescent="0.25">
      <c r="C727" s="72" t="str">
        <f>IF('Sch A. Input'!B718="","",'Sch A. Input'!B718)</f>
        <v/>
      </c>
      <c r="D727" s="72" t="str">
        <f>IF('Sch A. Input'!C718="","",'Sch A. Input'!C718)</f>
        <v/>
      </c>
      <c r="E727" s="41"/>
      <c r="F727" s="41"/>
      <c r="G727" s="85">
        <f>'Sch D. Workings'!G2228</f>
        <v>0</v>
      </c>
      <c r="H727" s="259">
        <f>IF(OR('Sch D. Workings'!D721="",G727=0),0,(IF((SUMIFS('Sch A. Input'!H718:AQ718,'Sch A. Input'!$H$14:$AQ$14,"Total",'Sch A. Input'!$H$13:$AQ$13,"&lt;="&amp;$I$7))&gt;'Sch D. Workings'!$D$13,MIN('Sch D. Workings'!J2228,'Sch D. Workings'!$D$13),'Sch D. Workings'!J2228)))</f>
        <v>0</v>
      </c>
      <c r="I727" s="184">
        <f>'Sch D. Workings'!O2228</f>
        <v>0</v>
      </c>
      <c r="J727" s="71">
        <f>IFERROR(LOOKUP('Sch D. Workings'!L2228,$C$10:$C$15,$B$10:$B$15),0)</f>
        <v>0</v>
      </c>
      <c r="K727" s="84">
        <f>COUNTIFS('Sch D. Workings'!L2228,"&gt;"&amp;$D$15)</f>
        <v>0</v>
      </c>
      <c r="L727" s="41"/>
      <c r="M727" s="85">
        <f>'Sch D. Workings'!Q2228</f>
        <v>0</v>
      </c>
      <c r="N727" s="259">
        <f>IF(OR('Sch D. Workings'!D721="",$D$7&lt;=I$7,M727=0),0,(IF(H727='Sch D. Workings'!$D$13,"Exceeded Cap",IF((SUMIFS('Sch A. Input'!H718:AQ718,'Sch A. Input'!$H$14:$AQ$14,"Total",'Sch A. Input'!$H$13:$AQ$13,"&lt;="&amp;$O$7))&gt;'Sch D. Workings'!$D$13,MIN('Sch D. Workings'!T2228,'Sch D. Workings'!$D$13-H727),'Sch D. Workings'!T2228))))</f>
        <v>0</v>
      </c>
      <c r="O727" s="184">
        <f>'Sch D. Workings'!Y2228</f>
        <v>0</v>
      </c>
      <c r="P727" s="71">
        <f>IFERROR(LOOKUP('Sch D. Workings'!V2228,$C$10:$C$15,$B$10:$B$15),0)</f>
        <v>0</v>
      </c>
      <c r="Q727" s="84">
        <f>COUNTIFS('Sch D. Workings'!R2228,"&gt;"&amp;$D$15)</f>
        <v>0</v>
      </c>
      <c r="R727" s="41"/>
      <c r="S727" s="70">
        <f>'Sch D. Workings'!AA2228</f>
        <v>0</v>
      </c>
      <c r="T727" s="258">
        <f>IF(OR('Sch D. Workings'!D721="",$D$7&lt;=O$7,S727=0),0,IF(OR(N727="Exceeded Cap",SUM(H727,N727)='Sch D. Workings'!$D$13),"Exceeded cap",IF((SUMIFS('Sch A. Input'!H718:AQ718,'Sch A. Input'!$H$14:$AQ$14,"Total",'Sch A. Input'!$H$13:$AQ$13,"&lt;="&amp;$U$7))&gt;'Sch D. Workings'!$D$13,MIN('Sch D. Workings'!AD2228,'Sch D. Workings'!$D$13-N727-H727),'Sch D. Workings'!AD2228)))</f>
        <v>0</v>
      </c>
      <c r="U727" s="184">
        <f>'Sch D. Workings'!AI2228</f>
        <v>0</v>
      </c>
      <c r="V727" s="71">
        <f>IFERROR(LOOKUP('Sch D. Workings'!AF2228,$C$10:$C$15,$B$10:$B$15),0)</f>
        <v>0</v>
      </c>
      <c r="W727" s="84">
        <f>COUNTIFS('Sch D. Workings'!X2228,"&gt;"&amp;$D$15)</f>
        <v>0</v>
      </c>
      <c r="X727" s="41"/>
      <c r="Y727" s="70">
        <f>'Sch D. Workings'!AK2228</f>
        <v>0</v>
      </c>
      <c r="Z727" s="258">
        <f>IF(OR('Sch D. Workings'!D721="",$D$7&lt;=U$7,Y727=0),0,IF(OR(T727="Exceeded Cap",N727="Exceeded Cap",SUM(H727,N727,T727)='Sch D. Workings'!$D$13),"Exceeded Cap",IF((SUMIFS('Sch A. Input'!H718:AQ718,'Sch A. Input'!$H$14:$AQ$14,"Total",'Sch A. Input'!$H$13:$AQ$13,"&lt;="&amp;$AA$7))&gt;'Sch D. Workings'!$D$13,MIN('Sch D. Workings'!AN2228,'Sch D. Workings'!$D$13-N727-T727-H727),'Sch D. Workings'!AN2228)))</f>
        <v>0</v>
      </c>
      <c r="AA727" s="184">
        <f>'Sch D. Workings'!AS2228</f>
        <v>0</v>
      </c>
      <c r="AB727" s="71">
        <f>IFERROR(LOOKUP('Sch D. Workings'!AP2228,$C$10:$C$15,$B$10:$B$15),0)</f>
        <v>0</v>
      </c>
      <c r="AC727" s="84">
        <f>COUNTIFS('Sch D. Workings'!AD2228,"&gt;"&amp;$D$15)</f>
        <v>0</v>
      </c>
    </row>
    <row r="728" spans="3:29" x14ac:dyDescent="0.25">
      <c r="C728" s="72" t="str">
        <f>IF('Sch A. Input'!B719="","",'Sch A. Input'!B719)</f>
        <v/>
      </c>
      <c r="D728" s="72" t="str">
        <f>IF('Sch A. Input'!C719="","",'Sch A. Input'!C719)</f>
        <v/>
      </c>
      <c r="E728" s="41"/>
      <c r="F728" s="41"/>
      <c r="G728" s="85">
        <f>'Sch D. Workings'!G2229</f>
        <v>0</v>
      </c>
      <c r="H728" s="259">
        <f>IF(OR('Sch D. Workings'!D722="",G728=0),0,(IF((SUMIFS('Sch A. Input'!H719:AQ719,'Sch A. Input'!$H$14:$AQ$14,"Total",'Sch A. Input'!$H$13:$AQ$13,"&lt;="&amp;$I$7))&gt;'Sch D. Workings'!$D$13,MIN('Sch D. Workings'!J2229,'Sch D. Workings'!$D$13),'Sch D. Workings'!J2229)))</f>
        <v>0</v>
      </c>
      <c r="I728" s="184">
        <f>'Sch D. Workings'!O2229</f>
        <v>0</v>
      </c>
      <c r="J728" s="71">
        <f>IFERROR(LOOKUP('Sch D. Workings'!L2229,$C$10:$C$15,$B$10:$B$15),0)</f>
        <v>0</v>
      </c>
      <c r="K728" s="84">
        <f>COUNTIFS('Sch D. Workings'!L2229,"&gt;"&amp;$D$15)</f>
        <v>0</v>
      </c>
      <c r="L728" s="41"/>
      <c r="M728" s="85">
        <f>'Sch D. Workings'!Q2229</f>
        <v>0</v>
      </c>
      <c r="N728" s="259">
        <f>IF(OR('Sch D. Workings'!D722="",$D$7&lt;=I$7,M728=0),0,(IF(H728='Sch D. Workings'!$D$13,"Exceeded Cap",IF((SUMIFS('Sch A. Input'!H719:AQ719,'Sch A. Input'!$H$14:$AQ$14,"Total",'Sch A. Input'!$H$13:$AQ$13,"&lt;="&amp;$O$7))&gt;'Sch D. Workings'!$D$13,MIN('Sch D. Workings'!T2229,'Sch D. Workings'!$D$13-H728),'Sch D. Workings'!T2229))))</f>
        <v>0</v>
      </c>
      <c r="O728" s="184">
        <f>'Sch D. Workings'!Y2229</f>
        <v>0</v>
      </c>
      <c r="P728" s="71">
        <f>IFERROR(LOOKUP('Sch D. Workings'!V2229,$C$10:$C$15,$B$10:$B$15),0)</f>
        <v>0</v>
      </c>
      <c r="Q728" s="84">
        <f>COUNTIFS('Sch D. Workings'!R2229,"&gt;"&amp;$D$15)</f>
        <v>0</v>
      </c>
      <c r="R728" s="41"/>
      <c r="S728" s="70">
        <f>'Sch D. Workings'!AA2229</f>
        <v>0</v>
      </c>
      <c r="T728" s="258">
        <f>IF(OR('Sch D. Workings'!D722="",$D$7&lt;=O$7,S728=0),0,IF(OR(N728="Exceeded Cap",SUM(H728,N728)='Sch D. Workings'!$D$13),"Exceeded cap",IF((SUMIFS('Sch A. Input'!H719:AQ719,'Sch A. Input'!$H$14:$AQ$14,"Total",'Sch A. Input'!$H$13:$AQ$13,"&lt;="&amp;$U$7))&gt;'Sch D. Workings'!$D$13,MIN('Sch D. Workings'!AD2229,'Sch D. Workings'!$D$13-N728-H728),'Sch D. Workings'!AD2229)))</f>
        <v>0</v>
      </c>
      <c r="U728" s="184">
        <f>'Sch D. Workings'!AI2229</f>
        <v>0</v>
      </c>
      <c r="V728" s="71">
        <f>IFERROR(LOOKUP('Sch D. Workings'!AF2229,$C$10:$C$15,$B$10:$B$15),0)</f>
        <v>0</v>
      </c>
      <c r="W728" s="84">
        <f>COUNTIFS('Sch D. Workings'!X2229,"&gt;"&amp;$D$15)</f>
        <v>0</v>
      </c>
      <c r="X728" s="41"/>
      <c r="Y728" s="70">
        <f>'Sch D. Workings'!AK2229</f>
        <v>0</v>
      </c>
      <c r="Z728" s="258">
        <f>IF(OR('Sch D. Workings'!D722="",$D$7&lt;=U$7,Y728=0),0,IF(OR(T728="Exceeded Cap",N728="Exceeded Cap",SUM(H728,N728,T728)='Sch D. Workings'!$D$13),"Exceeded Cap",IF((SUMIFS('Sch A. Input'!H719:AQ719,'Sch A. Input'!$H$14:$AQ$14,"Total",'Sch A. Input'!$H$13:$AQ$13,"&lt;="&amp;$AA$7))&gt;'Sch D. Workings'!$D$13,MIN('Sch D. Workings'!AN2229,'Sch D. Workings'!$D$13-N728-T728-H728),'Sch D. Workings'!AN2229)))</f>
        <v>0</v>
      </c>
      <c r="AA728" s="184">
        <f>'Sch D. Workings'!AS2229</f>
        <v>0</v>
      </c>
      <c r="AB728" s="71">
        <f>IFERROR(LOOKUP('Sch D. Workings'!AP2229,$C$10:$C$15,$B$10:$B$15),0)</f>
        <v>0</v>
      </c>
      <c r="AC728" s="84">
        <f>COUNTIFS('Sch D. Workings'!AD2229,"&gt;"&amp;$D$15)</f>
        <v>0</v>
      </c>
    </row>
    <row r="729" spans="3:29" x14ac:dyDescent="0.25">
      <c r="C729" s="72" t="str">
        <f>IF('Sch A. Input'!B720="","",'Sch A. Input'!B720)</f>
        <v/>
      </c>
      <c r="D729" s="72" t="str">
        <f>IF('Sch A. Input'!C720="","",'Sch A. Input'!C720)</f>
        <v/>
      </c>
      <c r="E729" s="41"/>
      <c r="F729" s="41"/>
      <c r="G729" s="85">
        <f>'Sch D. Workings'!G2230</f>
        <v>0</v>
      </c>
      <c r="H729" s="259">
        <f>IF(OR('Sch D. Workings'!D723="",G729=0),0,(IF((SUMIFS('Sch A. Input'!H720:AQ720,'Sch A. Input'!$H$14:$AQ$14,"Total",'Sch A. Input'!$H$13:$AQ$13,"&lt;="&amp;$I$7))&gt;'Sch D. Workings'!$D$13,MIN('Sch D. Workings'!J2230,'Sch D. Workings'!$D$13),'Sch D. Workings'!J2230)))</f>
        <v>0</v>
      </c>
      <c r="I729" s="184">
        <f>'Sch D. Workings'!O2230</f>
        <v>0</v>
      </c>
      <c r="J729" s="71">
        <f>IFERROR(LOOKUP('Sch D. Workings'!L2230,$C$10:$C$15,$B$10:$B$15),0)</f>
        <v>0</v>
      </c>
      <c r="K729" s="84">
        <f>COUNTIFS('Sch D. Workings'!L2230,"&gt;"&amp;$D$15)</f>
        <v>0</v>
      </c>
      <c r="L729" s="41"/>
      <c r="M729" s="85">
        <f>'Sch D. Workings'!Q2230</f>
        <v>0</v>
      </c>
      <c r="N729" s="259">
        <f>IF(OR('Sch D. Workings'!D723="",$D$7&lt;=I$7,M729=0),0,(IF(H729='Sch D. Workings'!$D$13,"Exceeded Cap",IF((SUMIFS('Sch A. Input'!H720:AQ720,'Sch A. Input'!$H$14:$AQ$14,"Total",'Sch A. Input'!$H$13:$AQ$13,"&lt;="&amp;$O$7))&gt;'Sch D. Workings'!$D$13,MIN('Sch D. Workings'!T2230,'Sch D. Workings'!$D$13-H729),'Sch D. Workings'!T2230))))</f>
        <v>0</v>
      </c>
      <c r="O729" s="184">
        <f>'Sch D. Workings'!Y2230</f>
        <v>0</v>
      </c>
      <c r="P729" s="71">
        <f>IFERROR(LOOKUP('Sch D. Workings'!V2230,$C$10:$C$15,$B$10:$B$15),0)</f>
        <v>0</v>
      </c>
      <c r="Q729" s="84">
        <f>COUNTIFS('Sch D. Workings'!R2230,"&gt;"&amp;$D$15)</f>
        <v>0</v>
      </c>
      <c r="R729" s="41"/>
      <c r="S729" s="70">
        <f>'Sch D. Workings'!AA2230</f>
        <v>0</v>
      </c>
      <c r="T729" s="258">
        <f>IF(OR('Sch D. Workings'!D723="",$D$7&lt;=O$7,S729=0),0,IF(OR(N729="Exceeded Cap",SUM(H729,N729)='Sch D. Workings'!$D$13),"Exceeded cap",IF((SUMIFS('Sch A. Input'!H720:AQ720,'Sch A. Input'!$H$14:$AQ$14,"Total",'Sch A. Input'!$H$13:$AQ$13,"&lt;="&amp;$U$7))&gt;'Sch D. Workings'!$D$13,MIN('Sch D. Workings'!AD2230,'Sch D. Workings'!$D$13-N729-H729),'Sch D. Workings'!AD2230)))</f>
        <v>0</v>
      </c>
      <c r="U729" s="184">
        <f>'Sch D. Workings'!AI2230</f>
        <v>0</v>
      </c>
      <c r="V729" s="71">
        <f>IFERROR(LOOKUP('Sch D. Workings'!AF2230,$C$10:$C$15,$B$10:$B$15),0)</f>
        <v>0</v>
      </c>
      <c r="W729" s="84">
        <f>COUNTIFS('Sch D. Workings'!X2230,"&gt;"&amp;$D$15)</f>
        <v>0</v>
      </c>
      <c r="X729" s="41"/>
      <c r="Y729" s="70">
        <f>'Sch D. Workings'!AK2230</f>
        <v>0</v>
      </c>
      <c r="Z729" s="258">
        <f>IF(OR('Sch D. Workings'!D723="",$D$7&lt;=U$7,Y729=0),0,IF(OR(T729="Exceeded Cap",N729="Exceeded Cap",SUM(H729,N729,T729)='Sch D. Workings'!$D$13),"Exceeded Cap",IF((SUMIFS('Sch A. Input'!H720:AQ720,'Sch A. Input'!$H$14:$AQ$14,"Total",'Sch A. Input'!$H$13:$AQ$13,"&lt;="&amp;$AA$7))&gt;'Sch D. Workings'!$D$13,MIN('Sch D. Workings'!AN2230,'Sch D. Workings'!$D$13-N729-T729-H729),'Sch D. Workings'!AN2230)))</f>
        <v>0</v>
      </c>
      <c r="AA729" s="184">
        <f>'Sch D. Workings'!AS2230</f>
        <v>0</v>
      </c>
      <c r="AB729" s="71">
        <f>IFERROR(LOOKUP('Sch D. Workings'!AP2230,$C$10:$C$15,$B$10:$B$15),0)</f>
        <v>0</v>
      </c>
      <c r="AC729" s="84">
        <f>COUNTIFS('Sch D. Workings'!AD2230,"&gt;"&amp;$D$15)</f>
        <v>0</v>
      </c>
    </row>
    <row r="730" spans="3:29" x14ac:dyDescent="0.25">
      <c r="C730" s="72" t="str">
        <f>IF('Sch A. Input'!B721="","",'Sch A. Input'!B721)</f>
        <v/>
      </c>
      <c r="D730" s="72" t="str">
        <f>IF('Sch A. Input'!C721="","",'Sch A. Input'!C721)</f>
        <v/>
      </c>
      <c r="E730" s="41"/>
      <c r="F730" s="41"/>
      <c r="G730" s="85">
        <f>'Sch D. Workings'!G2231</f>
        <v>0</v>
      </c>
      <c r="H730" s="259">
        <f>IF(OR('Sch D. Workings'!D724="",G730=0),0,(IF((SUMIFS('Sch A. Input'!H721:AQ721,'Sch A. Input'!$H$14:$AQ$14,"Total",'Sch A. Input'!$H$13:$AQ$13,"&lt;="&amp;$I$7))&gt;'Sch D. Workings'!$D$13,MIN('Sch D. Workings'!J2231,'Sch D. Workings'!$D$13),'Sch D. Workings'!J2231)))</f>
        <v>0</v>
      </c>
      <c r="I730" s="184">
        <f>'Sch D. Workings'!O2231</f>
        <v>0</v>
      </c>
      <c r="J730" s="71">
        <f>IFERROR(LOOKUP('Sch D. Workings'!L2231,$C$10:$C$15,$B$10:$B$15),0)</f>
        <v>0</v>
      </c>
      <c r="K730" s="84">
        <f>COUNTIFS('Sch D. Workings'!L2231,"&gt;"&amp;$D$15)</f>
        <v>0</v>
      </c>
      <c r="L730" s="41"/>
      <c r="M730" s="85">
        <f>'Sch D. Workings'!Q2231</f>
        <v>0</v>
      </c>
      <c r="N730" s="259">
        <f>IF(OR('Sch D. Workings'!D724="",$D$7&lt;=I$7,M730=0),0,(IF(H730='Sch D. Workings'!$D$13,"Exceeded Cap",IF((SUMIFS('Sch A. Input'!H721:AQ721,'Sch A. Input'!$H$14:$AQ$14,"Total",'Sch A. Input'!$H$13:$AQ$13,"&lt;="&amp;$O$7))&gt;'Sch D. Workings'!$D$13,MIN('Sch D. Workings'!T2231,'Sch D. Workings'!$D$13-H730),'Sch D. Workings'!T2231))))</f>
        <v>0</v>
      </c>
      <c r="O730" s="184">
        <f>'Sch D. Workings'!Y2231</f>
        <v>0</v>
      </c>
      <c r="P730" s="71">
        <f>IFERROR(LOOKUP('Sch D. Workings'!V2231,$C$10:$C$15,$B$10:$B$15),0)</f>
        <v>0</v>
      </c>
      <c r="Q730" s="84">
        <f>COUNTIFS('Sch D. Workings'!R2231,"&gt;"&amp;$D$15)</f>
        <v>0</v>
      </c>
      <c r="R730" s="41"/>
      <c r="S730" s="70">
        <f>'Sch D. Workings'!AA2231</f>
        <v>0</v>
      </c>
      <c r="T730" s="258">
        <f>IF(OR('Sch D. Workings'!D724="",$D$7&lt;=O$7,S730=0),0,IF(OR(N730="Exceeded Cap",SUM(H730,N730)='Sch D. Workings'!$D$13),"Exceeded cap",IF((SUMIFS('Sch A. Input'!H721:AQ721,'Sch A. Input'!$H$14:$AQ$14,"Total",'Sch A. Input'!$H$13:$AQ$13,"&lt;="&amp;$U$7))&gt;'Sch D. Workings'!$D$13,MIN('Sch D. Workings'!AD2231,'Sch D. Workings'!$D$13-N730-H730),'Sch D. Workings'!AD2231)))</f>
        <v>0</v>
      </c>
      <c r="U730" s="184">
        <f>'Sch D. Workings'!AI2231</f>
        <v>0</v>
      </c>
      <c r="V730" s="71">
        <f>IFERROR(LOOKUP('Sch D. Workings'!AF2231,$C$10:$C$15,$B$10:$B$15),0)</f>
        <v>0</v>
      </c>
      <c r="W730" s="84">
        <f>COUNTIFS('Sch D. Workings'!X2231,"&gt;"&amp;$D$15)</f>
        <v>0</v>
      </c>
      <c r="X730" s="41"/>
      <c r="Y730" s="70">
        <f>'Sch D. Workings'!AK2231</f>
        <v>0</v>
      </c>
      <c r="Z730" s="258">
        <f>IF(OR('Sch D. Workings'!D724="",$D$7&lt;=U$7,Y730=0),0,IF(OR(T730="Exceeded Cap",N730="Exceeded Cap",SUM(H730,N730,T730)='Sch D. Workings'!$D$13),"Exceeded Cap",IF((SUMIFS('Sch A. Input'!H721:AQ721,'Sch A. Input'!$H$14:$AQ$14,"Total",'Sch A. Input'!$H$13:$AQ$13,"&lt;="&amp;$AA$7))&gt;'Sch D. Workings'!$D$13,MIN('Sch D. Workings'!AN2231,'Sch D. Workings'!$D$13-N730-T730-H730),'Sch D. Workings'!AN2231)))</f>
        <v>0</v>
      </c>
      <c r="AA730" s="184">
        <f>'Sch D. Workings'!AS2231</f>
        <v>0</v>
      </c>
      <c r="AB730" s="71">
        <f>IFERROR(LOOKUP('Sch D. Workings'!AP2231,$C$10:$C$15,$B$10:$B$15),0)</f>
        <v>0</v>
      </c>
      <c r="AC730" s="84">
        <f>COUNTIFS('Sch D. Workings'!AD2231,"&gt;"&amp;$D$15)</f>
        <v>0</v>
      </c>
    </row>
    <row r="731" spans="3:29" x14ac:dyDescent="0.25">
      <c r="C731" s="72" t="str">
        <f>IF('Sch A. Input'!B722="","",'Sch A. Input'!B722)</f>
        <v/>
      </c>
      <c r="D731" s="72" t="str">
        <f>IF('Sch A. Input'!C722="","",'Sch A. Input'!C722)</f>
        <v/>
      </c>
      <c r="E731" s="41"/>
      <c r="F731" s="41"/>
      <c r="G731" s="85">
        <f>'Sch D. Workings'!G2232</f>
        <v>0</v>
      </c>
      <c r="H731" s="259">
        <f>IF(OR('Sch D. Workings'!D725="",G731=0),0,(IF((SUMIFS('Sch A. Input'!H722:AQ722,'Sch A. Input'!$H$14:$AQ$14,"Total",'Sch A. Input'!$H$13:$AQ$13,"&lt;="&amp;$I$7))&gt;'Sch D. Workings'!$D$13,MIN('Sch D. Workings'!J2232,'Sch D. Workings'!$D$13),'Sch D. Workings'!J2232)))</f>
        <v>0</v>
      </c>
      <c r="I731" s="184">
        <f>'Sch D. Workings'!O2232</f>
        <v>0</v>
      </c>
      <c r="J731" s="71">
        <f>IFERROR(LOOKUP('Sch D. Workings'!L2232,$C$10:$C$15,$B$10:$B$15),0)</f>
        <v>0</v>
      </c>
      <c r="K731" s="84">
        <f>COUNTIFS('Sch D. Workings'!L2232,"&gt;"&amp;$D$15)</f>
        <v>0</v>
      </c>
      <c r="L731" s="41"/>
      <c r="M731" s="85">
        <f>'Sch D. Workings'!Q2232</f>
        <v>0</v>
      </c>
      <c r="N731" s="259">
        <f>IF(OR('Sch D. Workings'!D725="",$D$7&lt;=I$7,M731=0),0,(IF(H731='Sch D. Workings'!$D$13,"Exceeded Cap",IF((SUMIFS('Sch A. Input'!H722:AQ722,'Sch A. Input'!$H$14:$AQ$14,"Total",'Sch A. Input'!$H$13:$AQ$13,"&lt;="&amp;$O$7))&gt;'Sch D. Workings'!$D$13,MIN('Sch D. Workings'!T2232,'Sch D. Workings'!$D$13-H731),'Sch D. Workings'!T2232))))</f>
        <v>0</v>
      </c>
      <c r="O731" s="184">
        <f>'Sch D. Workings'!Y2232</f>
        <v>0</v>
      </c>
      <c r="P731" s="71">
        <f>IFERROR(LOOKUP('Sch D. Workings'!V2232,$C$10:$C$15,$B$10:$B$15),0)</f>
        <v>0</v>
      </c>
      <c r="Q731" s="84">
        <f>COUNTIFS('Sch D. Workings'!R2232,"&gt;"&amp;$D$15)</f>
        <v>0</v>
      </c>
      <c r="R731" s="41"/>
      <c r="S731" s="70">
        <f>'Sch D. Workings'!AA2232</f>
        <v>0</v>
      </c>
      <c r="T731" s="258">
        <f>IF(OR('Sch D. Workings'!D725="",$D$7&lt;=O$7,S731=0),0,IF(OR(N731="Exceeded Cap",SUM(H731,N731)='Sch D. Workings'!$D$13),"Exceeded cap",IF((SUMIFS('Sch A. Input'!H722:AQ722,'Sch A. Input'!$H$14:$AQ$14,"Total",'Sch A. Input'!$H$13:$AQ$13,"&lt;="&amp;$U$7))&gt;'Sch D. Workings'!$D$13,MIN('Sch D. Workings'!AD2232,'Sch D. Workings'!$D$13-N731-H731),'Sch D. Workings'!AD2232)))</f>
        <v>0</v>
      </c>
      <c r="U731" s="184">
        <f>'Sch D. Workings'!AI2232</f>
        <v>0</v>
      </c>
      <c r="V731" s="71">
        <f>IFERROR(LOOKUP('Sch D. Workings'!AF2232,$C$10:$C$15,$B$10:$B$15),0)</f>
        <v>0</v>
      </c>
      <c r="W731" s="84">
        <f>COUNTIFS('Sch D. Workings'!X2232,"&gt;"&amp;$D$15)</f>
        <v>0</v>
      </c>
      <c r="X731" s="41"/>
      <c r="Y731" s="70">
        <f>'Sch D. Workings'!AK2232</f>
        <v>0</v>
      </c>
      <c r="Z731" s="258">
        <f>IF(OR('Sch D. Workings'!D725="",$D$7&lt;=U$7,Y731=0),0,IF(OR(T731="Exceeded Cap",N731="Exceeded Cap",SUM(H731,N731,T731)='Sch D. Workings'!$D$13),"Exceeded Cap",IF((SUMIFS('Sch A. Input'!H722:AQ722,'Sch A. Input'!$H$14:$AQ$14,"Total",'Sch A. Input'!$H$13:$AQ$13,"&lt;="&amp;$AA$7))&gt;'Sch D. Workings'!$D$13,MIN('Sch D. Workings'!AN2232,'Sch D. Workings'!$D$13-N731-T731-H731),'Sch D. Workings'!AN2232)))</f>
        <v>0</v>
      </c>
      <c r="AA731" s="184">
        <f>'Sch D. Workings'!AS2232</f>
        <v>0</v>
      </c>
      <c r="AB731" s="71">
        <f>IFERROR(LOOKUP('Sch D. Workings'!AP2232,$C$10:$C$15,$B$10:$B$15),0)</f>
        <v>0</v>
      </c>
      <c r="AC731" s="84">
        <f>COUNTIFS('Sch D. Workings'!AD2232,"&gt;"&amp;$D$15)</f>
        <v>0</v>
      </c>
    </row>
    <row r="732" spans="3:29" x14ac:dyDescent="0.25">
      <c r="C732" s="72" t="str">
        <f>IF('Sch A. Input'!B723="","",'Sch A. Input'!B723)</f>
        <v/>
      </c>
      <c r="D732" s="72" t="str">
        <f>IF('Sch A. Input'!C723="","",'Sch A. Input'!C723)</f>
        <v/>
      </c>
      <c r="E732" s="41"/>
      <c r="F732" s="41"/>
      <c r="G732" s="85">
        <f>'Sch D. Workings'!G2233</f>
        <v>0</v>
      </c>
      <c r="H732" s="259">
        <f>IF(OR('Sch D. Workings'!D726="",G732=0),0,(IF((SUMIFS('Sch A. Input'!H723:AQ723,'Sch A. Input'!$H$14:$AQ$14,"Total",'Sch A. Input'!$H$13:$AQ$13,"&lt;="&amp;$I$7))&gt;'Sch D. Workings'!$D$13,MIN('Sch D. Workings'!J2233,'Sch D. Workings'!$D$13),'Sch D. Workings'!J2233)))</f>
        <v>0</v>
      </c>
      <c r="I732" s="184">
        <f>'Sch D. Workings'!O2233</f>
        <v>0</v>
      </c>
      <c r="J732" s="71">
        <f>IFERROR(LOOKUP('Sch D. Workings'!L2233,$C$10:$C$15,$B$10:$B$15),0)</f>
        <v>0</v>
      </c>
      <c r="K732" s="84">
        <f>COUNTIFS('Sch D. Workings'!L2233,"&gt;"&amp;$D$15)</f>
        <v>0</v>
      </c>
      <c r="L732" s="41"/>
      <c r="M732" s="85">
        <f>'Sch D. Workings'!Q2233</f>
        <v>0</v>
      </c>
      <c r="N732" s="259">
        <f>IF(OR('Sch D. Workings'!D726="",$D$7&lt;=I$7,M732=0),0,(IF(H732='Sch D. Workings'!$D$13,"Exceeded Cap",IF((SUMIFS('Sch A. Input'!H723:AQ723,'Sch A. Input'!$H$14:$AQ$14,"Total",'Sch A. Input'!$H$13:$AQ$13,"&lt;="&amp;$O$7))&gt;'Sch D. Workings'!$D$13,MIN('Sch D. Workings'!T2233,'Sch D. Workings'!$D$13-H732),'Sch D. Workings'!T2233))))</f>
        <v>0</v>
      </c>
      <c r="O732" s="184">
        <f>'Sch D. Workings'!Y2233</f>
        <v>0</v>
      </c>
      <c r="P732" s="71">
        <f>IFERROR(LOOKUP('Sch D. Workings'!V2233,$C$10:$C$15,$B$10:$B$15),0)</f>
        <v>0</v>
      </c>
      <c r="Q732" s="84">
        <f>COUNTIFS('Sch D. Workings'!R2233,"&gt;"&amp;$D$15)</f>
        <v>0</v>
      </c>
      <c r="R732" s="41"/>
      <c r="S732" s="70">
        <f>'Sch D. Workings'!AA2233</f>
        <v>0</v>
      </c>
      <c r="T732" s="258">
        <f>IF(OR('Sch D. Workings'!D726="",$D$7&lt;=O$7,S732=0),0,IF(OR(N732="Exceeded Cap",SUM(H732,N732)='Sch D. Workings'!$D$13),"Exceeded cap",IF((SUMIFS('Sch A. Input'!H723:AQ723,'Sch A. Input'!$H$14:$AQ$14,"Total",'Sch A. Input'!$H$13:$AQ$13,"&lt;="&amp;$U$7))&gt;'Sch D. Workings'!$D$13,MIN('Sch D. Workings'!AD2233,'Sch D. Workings'!$D$13-N732-H732),'Sch D. Workings'!AD2233)))</f>
        <v>0</v>
      </c>
      <c r="U732" s="184">
        <f>'Sch D. Workings'!AI2233</f>
        <v>0</v>
      </c>
      <c r="V732" s="71">
        <f>IFERROR(LOOKUP('Sch D. Workings'!AF2233,$C$10:$C$15,$B$10:$B$15),0)</f>
        <v>0</v>
      </c>
      <c r="W732" s="84">
        <f>COUNTIFS('Sch D. Workings'!X2233,"&gt;"&amp;$D$15)</f>
        <v>0</v>
      </c>
      <c r="X732" s="41"/>
      <c r="Y732" s="70">
        <f>'Sch D. Workings'!AK2233</f>
        <v>0</v>
      </c>
      <c r="Z732" s="258">
        <f>IF(OR('Sch D. Workings'!D726="",$D$7&lt;=U$7,Y732=0),0,IF(OR(T732="Exceeded Cap",N732="Exceeded Cap",SUM(H732,N732,T732)='Sch D. Workings'!$D$13),"Exceeded Cap",IF((SUMIFS('Sch A. Input'!H723:AQ723,'Sch A. Input'!$H$14:$AQ$14,"Total",'Sch A. Input'!$H$13:$AQ$13,"&lt;="&amp;$AA$7))&gt;'Sch D. Workings'!$D$13,MIN('Sch D. Workings'!AN2233,'Sch D. Workings'!$D$13-N732-T732-H732),'Sch D. Workings'!AN2233)))</f>
        <v>0</v>
      </c>
      <c r="AA732" s="184">
        <f>'Sch D. Workings'!AS2233</f>
        <v>0</v>
      </c>
      <c r="AB732" s="71">
        <f>IFERROR(LOOKUP('Sch D. Workings'!AP2233,$C$10:$C$15,$B$10:$B$15),0)</f>
        <v>0</v>
      </c>
      <c r="AC732" s="84">
        <f>COUNTIFS('Sch D. Workings'!AD2233,"&gt;"&amp;$D$15)</f>
        <v>0</v>
      </c>
    </row>
    <row r="733" spans="3:29" x14ac:dyDescent="0.25">
      <c r="C733" s="72" t="str">
        <f>IF('Sch A. Input'!B724="","",'Sch A. Input'!B724)</f>
        <v/>
      </c>
      <c r="D733" s="72" t="str">
        <f>IF('Sch A. Input'!C724="","",'Sch A. Input'!C724)</f>
        <v/>
      </c>
      <c r="E733" s="41"/>
      <c r="F733" s="41"/>
      <c r="G733" s="85">
        <f>'Sch D. Workings'!G2234</f>
        <v>0</v>
      </c>
      <c r="H733" s="259">
        <f>IF(OR('Sch D. Workings'!D727="",G733=0),0,(IF((SUMIFS('Sch A. Input'!H724:AQ724,'Sch A. Input'!$H$14:$AQ$14,"Total",'Sch A. Input'!$H$13:$AQ$13,"&lt;="&amp;$I$7))&gt;'Sch D. Workings'!$D$13,MIN('Sch D. Workings'!J2234,'Sch D. Workings'!$D$13),'Sch D. Workings'!J2234)))</f>
        <v>0</v>
      </c>
      <c r="I733" s="184">
        <f>'Sch D. Workings'!O2234</f>
        <v>0</v>
      </c>
      <c r="J733" s="71">
        <f>IFERROR(LOOKUP('Sch D. Workings'!L2234,$C$10:$C$15,$B$10:$B$15),0)</f>
        <v>0</v>
      </c>
      <c r="K733" s="84">
        <f>COUNTIFS('Sch D. Workings'!L2234,"&gt;"&amp;$D$15)</f>
        <v>0</v>
      </c>
      <c r="L733" s="41"/>
      <c r="M733" s="85">
        <f>'Sch D. Workings'!Q2234</f>
        <v>0</v>
      </c>
      <c r="N733" s="259">
        <f>IF(OR('Sch D. Workings'!D727="",$D$7&lt;=I$7,M733=0),0,(IF(H733='Sch D. Workings'!$D$13,"Exceeded Cap",IF((SUMIFS('Sch A. Input'!H724:AQ724,'Sch A. Input'!$H$14:$AQ$14,"Total",'Sch A. Input'!$H$13:$AQ$13,"&lt;="&amp;$O$7))&gt;'Sch D. Workings'!$D$13,MIN('Sch D. Workings'!T2234,'Sch D. Workings'!$D$13-H733),'Sch D. Workings'!T2234))))</f>
        <v>0</v>
      </c>
      <c r="O733" s="184">
        <f>'Sch D. Workings'!Y2234</f>
        <v>0</v>
      </c>
      <c r="P733" s="71">
        <f>IFERROR(LOOKUP('Sch D. Workings'!V2234,$C$10:$C$15,$B$10:$B$15),0)</f>
        <v>0</v>
      </c>
      <c r="Q733" s="84">
        <f>COUNTIFS('Sch D. Workings'!R2234,"&gt;"&amp;$D$15)</f>
        <v>0</v>
      </c>
      <c r="R733" s="41"/>
      <c r="S733" s="70">
        <f>'Sch D. Workings'!AA2234</f>
        <v>0</v>
      </c>
      <c r="T733" s="258">
        <f>IF(OR('Sch D. Workings'!D727="",$D$7&lt;=O$7,S733=0),0,IF(OR(N733="Exceeded Cap",SUM(H733,N733)='Sch D. Workings'!$D$13),"Exceeded cap",IF((SUMIFS('Sch A. Input'!H724:AQ724,'Sch A. Input'!$H$14:$AQ$14,"Total",'Sch A. Input'!$H$13:$AQ$13,"&lt;="&amp;$U$7))&gt;'Sch D. Workings'!$D$13,MIN('Sch D. Workings'!AD2234,'Sch D. Workings'!$D$13-N733-H733),'Sch D. Workings'!AD2234)))</f>
        <v>0</v>
      </c>
      <c r="U733" s="184">
        <f>'Sch D. Workings'!AI2234</f>
        <v>0</v>
      </c>
      <c r="V733" s="71">
        <f>IFERROR(LOOKUP('Sch D. Workings'!AF2234,$C$10:$C$15,$B$10:$B$15),0)</f>
        <v>0</v>
      </c>
      <c r="W733" s="84">
        <f>COUNTIFS('Sch D. Workings'!X2234,"&gt;"&amp;$D$15)</f>
        <v>0</v>
      </c>
      <c r="X733" s="41"/>
      <c r="Y733" s="70">
        <f>'Sch D. Workings'!AK2234</f>
        <v>0</v>
      </c>
      <c r="Z733" s="258">
        <f>IF(OR('Sch D. Workings'!D727="",$D$7&lt;=U$7,Y733=0),0,IF(OR(T733="Exceeded Cap",N733="Exceeded Cap",SUM(H733,N733,T733)='Sch D. Workings'!$D$13),"Exceeded Cap",IF((SUMIFS('Sch A. Input'!H724:AQ724,'Sch A. Input'!$H$14:$AQ$14,"Total",'Sch A. Input'!$H$13:$AQ$13,"&lt;="&amp;$AA$7))&gt;'Sch D. Workings'!$D$13,MIN('Sch D. Workings'!AN2234,'Sch D. Workings'!$D$13-N733-T733-H733),'Sch D. Workings'!AN2234)))</f>
        <v>0</v>
      </c>
      <c r="AA733" s="184">
        <f>'Sch D. Workings'!AS2234</f>
        <v>0</v>
      </c>
      <c r="AB733" s="71">
        <f>IFERROR(LOOKUP('Sch D. Workings'!AP2234,$C$10:$C$15,$B$10:$B$15),0)</f>
        <v>0</v>
      </c>
      <c r="AC733" s="84">
        <f>COUNTIFS('Sch D. Workings'!AD2234,"&gt;"&amp;$D$15)</f>
        <v>0</v>
      </c>
    </row>
    <row r="734" spans="3:29" x14ac:dyDescent="0.25">
      <c r="C734" s="72" t="str">
        <f>IF('Sch A. Input'!B725="","",'Sch A. Input'!B725)</f>
        <v/>
      </c>
      <c r="D734" s="72" t="str">
        <f>IF('Sch A. Input'!C725="","",'Sch A. Input'!C725)</f>
        <v/>
      </c>
      <c r="E734" s="41"/>
      <c r="F734" s="41"/>
      <c r="G734" s="85">
        <f>'Sch D. Workings'!G2235</f>
        <v>0</v>
      </c>
      <c r="H734" s="259">
        <f>IF(OR('Sch D. Workings'!D728="",G734=0),0,(IF((SUMIFS('Sch A. Input'!H725:AQ725,'Sch A. Input'!$H$14:$AQ$14,"Total",'Sch A. Input'!$H$13:$AQ$13,"&lt;="&amp;$I$7))&gt;'Sch D. Workings'!$D$13,MIN('Sch D. Workings'!J2235,'Sch D. Workings'!$D$13),'Sch D. Workings'!J2235)))</f>
        <v>0</v>
      </c>
      <c r="I734" s="184">
        <f>'Sch D. Workings'!O2235</f>
        <v>0</v>
      </c>
      <c r="J734" s="71">
        <f>IFERROR(LOOKUP('Sch D. Workings'!L2235,$C$10:$C$15,$B$10:$B$15),0)</f>
        <v>0</v>
      </c>
      <c r="K734" s="84">
        <f>COUNTIFS('Sch D. Workings'!L2235,"&gt;"&amp;$D$15)</f>
        <v>0</v>
      </c>
      <c r="L734" s="41"/>
      <c r="M734" s="85">
        <f>'Sch D. Workings'!Q2235</f>
        <v>0</v>
      </c>
      <c r="N734" s="259">
        <f>IF(OR('Sch D. Workings'!D728="",$D$7&lt;=I$7,M734=0),0,(IF(H734='Sch D. Workings'!$D$13,"Exceeded Cap",IF((SUMIFS('Sch A. Input'!H725:AQ725,'Sch A. Input'!$H$14:$AQ$14,"Total",'Sch A. Input'!$H$13:$AQ$13,"&lt;="&amp;$O$7))&gt;'Sch D. Workings'!$D$13,MIN('Sch D. Workings'!T2235,'Sch D. Workings'!$D$13-H734),'Sch D. Workings'!T2235))))</f>
        <v>0</v>
      </c>
      <c r="O734" s="184">
        <f>'Sch D. Workings'!Y2235</f>
        <v>0</v>
      </c>
      <c r="P734" s="71">
        <f>IFERROR(LOOKUP('Sch D. Workings'!V2235,$C$10:$C$15,$B$10:$B$15),0)</f>
        <v>0</v>
      </c>
      <c r="Q734" s="84">
        <f>COUNTIFS('Sch D. Workings'!R2235,"&gt;"&amp;$D$15)</f>
        <v>0</v>
      </c>
      <c r="R734" s="41"/>
      <c r="S734" s="70">
        <f>'Sch D. Workings'!AA2235</f>
        <v>0</v>
      </c>
      <c r="T734" s="258">
        <f>IF(OR('Sch D. Workings'!D728="",$D$7&lt;=O$7,S734=0),0,IF(OR(N734="Exceeded Cap",SUM(H734,N734)='Sch D. Workings'!$D$13),"Exceeded cap",IF((SUMIFS('Sch A. Input'!H725:AQ725,'Sch A. Input'!$H$14:$AQ$14,"Total",'Sch A. Input'!$H$13:$AQ$13,"&lt;="&amp;$U$7))&gt;'Sch D. Workings'!$D$13,MIN('Sch D. Workings'!AD2235,'Sch D. Workings'!$D$13-N734-H734),'Sch D. Workings'!AD2235)))</f>
        <v>0</v>
      </c>
      <c r="U734" s="184">
        <f>'Sch D. Workings'!AI2235</f>
        <v>0</v>
      </c>
      <c r="V734" s="71">
        <f>IFERROR(LOOKUP('Sch D. Workings'!AF2235,$C$10:$C$15,$B$10:$B$15),0)</f>
        <v>0</v>
      </c>
      <c r="W734" s="84">
        <f>COUNTIFS('Sch D. Workings'!X2235,"&gt;"&amp;$D$15)</f>
        <v>0</v>
      </c>
      <c r="X734" s="41"/>
      <c r="Y734" s="70">
        <f>'Sch D. Workings'!AK2235</f>
        <v>0</v>
      </c>
      <c r="Z734" s="258">
        <f>IF(OR('Sch D. Workings'!D728="",$D$7&lt;=U$7,Y734=0),0,IF(OR(T734="Exceeded Cap",N734="Exceeded Cap",SUM(H734,N734,T734)='Sch D. Workings'!$D$13),"Exceeded Cap",IF((SUMIFS('Sch A. Input'!H725:AQ725,'Sch A. Input'!$H$14:$AQ$14,"Total",'Sch A. Input'!$H$13:$AQ$13,"&lt;="&amp;$AA$7))&gt;'Sch D. Workings'!$D$13,MIN('Sch D. Workings'!AN2235,'Sch D. Workings'!$D$13-N734-T734-H734),'Sch D. Workings'!AN2235)))</f>
        <v>0</v>
      </c>
      <c r="AA734" s="184">
        <f>'Sch D. Workings'!AS2235</f>
        <v>0</v>
      </c>
      <c r="AB734" s="71">
        <f>IFERROR(LOOKUP('Sch D. Workings'!AP2235,$C$10:$C$15,$B$10:$B$15),0)</f>
        <v>0</v>
      </c>
      <c r="AC734" s="84">
        <f>COUNTIFS('Sch D. Workings'!AD2235,"&gt;"&amp;$D$15)</f>
        <v>0</v>
      </c>
    </row>
    <row r="735" spans="3:29" x14ac:dyDescent="0.25">
      <c r="C735" s="72" t="str">
        <f>IF('Sch A. Input'!B726="","",'Sch A. Input'!B726)</f>
        <v/>
      </c>
      <c r="D735" s="72" t="str">
        <f>IF('Sch A. Input'!C726="","",'Sch A. Input'!C726)</f>
        <v/>
      </c>
      <c r="E735" s="41"/>
      <c r="F735" s="41"/>
      <c r="G735" s="85">
        <f>'Sch D. Workings'!G2236</f>
        <v>0</v>
      </c>
      <c r="H735" s="259">
        <f>IF(OR('Sch D. Workings'!D729="",G735=0),0,(IF((SUMIFS('Sch A. Input'!H726:AQ726,'Sch A. Input'!$H$14:$AQ$14,"Total",'Sch A. Input'!$H$13:$AQ$13,"&lt;="&amp;$I$7))&gt;'Sch D. Workings'!$D$13,MIN('Sch D. Workings'!J2236,'Sch D. Workings'!$D$13),'Sch D. Workings'!J2236)))</f>
        <v>0</v>
      </c>
      <c r="I735" s="184">
        <f>'Sch D. Workings'!O2236</f>
        <v>0</v>
      </c>
      <c r="J735" s="71">
        <f>IFERROR(LOOKUP('Sch D. Workings'!L2236,$C$10:$C$15,$B$10:$B$15),0)</f>
        <v>0</v>
      </c>
      <c r="K735" s="84">
        <f>COUNTIFS('Sch D. Workings'!L2236,"&gt;"&amp;$D$15)</f>
        <v>0</v>
      </c>
      <c r="L735" s="41"/>
      <c r="M735" s="85">
        <f>'Sch D. Workings'!Q2236</f>
        <v>0</v>
      </c>
      <c r="N735" s="259">
        <f>IF(OR('Sch D. Workings'!D729="",$D$7&lt;=I$7,M735=0),0,(IF(H735='Sch D. Workings'!$D$13,"Exceeded Cap",IF((SUMIFS('Sch A. Input'!H726:AQ726,'Sch A. Input'!$H$14:$AQ$14,"Total",'Sch A. Input'!$H$13:$AQ$13,"&lt;="&amp;$O$7))&gt;'Sch D. Workings'!$D$13,MIN('Sch D. Workings'!T2236,'Sch D. Workings'!$D$13-H735),'Sch D. Workings'!T2236))))</f>
        <v>0</v>
      </c>
      <c r="O735" s="184">
        <f>'Sch D. Workings'!Y2236</f>
        <v>0</v>
      </c>
      <c r="P735" s="71">
        <f>IFERROR(LOOKUP('Sch D. Workings'!V2236,$C$10:$C$15,$B$10:$B$15),0)</f>
        <v>0</v>
      </c>
      <c r="Q735" s="84">
        <f>COUNTIFS('Sch D. Workings'!R2236,"&gt;"&amp;$D$15)</f>
        <v>0</v>
      </c>
      <c r="R735" s="41"/>
      <c r="S735" s="70">
        <f>'Sch D. Workings'!AA2236</f>
        <v>0</v>
      </c>
      <c r="T735" s="258">
        <f>IF(OR('Sch D. Workings'!D729="",$D$7&lt;=O$7,S735=0),0,IF(OR(N735="Exceeded Cap",SUM(H735,N735)='Sch D. Workings'!$D$13),"Exceeded cap",IF((SUMIFS('Sch A. Input'!H726:AQ726,'Sch A. Input'!$H$14:$AQ$14,"Total",'Sch A. Input'!$H$13:$AQ$13,"&lt;="&amp;$U$7))&gt;'Sch D. Workings'!$D$13,MIN('Sch D. Workings'!AD2236,'Sch D. Workings'!$D$13-N735-H735),'Sch D. Workings'!AD2236)))</f>
        <v>0</v>
      </c>
      <c r="U735" s="184">
        <f>'Sch D. Workings'!AI2236</f>
        <v>0</v>
      </c>
      <c r="V735" s="71">
        <f>IFERROR(LOOKUP('Sch D. Workings'!AF2236,$C$10:$C$15,$B$10:$B$15),0)</f>
        <v>0</v>
      </c>
      <c r="W735" s="84">
        <f>COUNTIFS('Sch D. Workings'!X2236,"&gt;"&amp;$D$15)</f>
        <v>0</v>
      </c>
      <c r="X735" s="41"/>
      <c r="Y735" s="70">
        <f>'Sch D. Workings'!AK2236</f>
        <v>0</v>
      </c>
      <c r="Z735" s="258">
        <f>IF(OR('Sch D. Workings'!D729="",$D$7&lt;=U$7,Y735=0),0,IF(OR(T735="Exceeded Cap",N735="Exceeded Cap",SUM(H735,N735,T735)='Sch D. Workings'!$D$13),"Exceeded Cap",IF((SUMIFS('Sch A. Input'!H726:AQ726,'Sch A. Input'!$H$14:$AQ$14,"Total",'Sch A. Input'!$H$13:$AQ$13,"&lt;="&amp;$AA$7))&gt;'Sch D. Workings'!$D$13,MIN('Sch D. Workings'!AN2236,'Sch D. Workings'!$D$13-N735-T735-H735),'Sch D. Workings'!AN2236)))</f>
        <v>0</v>
      </c>
      <c r="AA735" s="184">
        <f>'Sch D. Workings'!AS2236</f>
        <v>0</v>
      </c>
      <c r="AB735" s="71">
        <f>IFERROR(LOOKUP('Sch D. Workings'!AP2236,$C$10:$C$15,$B$10:$B$15),0)</f>
        <v>0</v>
      </c>
      <c r="AC735" s="84">
        <f>COUNTIFS('Sch D. Workings'!AD2236,"&gt;"&amp;$D$15)</f>
        <v>0</v>
      </c>
    </row>
    <row r="736" spans="3:29" x14ac:dyDescent="0.25">
      <c r="C736" s="72" t="str">
        <f>IF('Sch A. Input'!B727="","",'Sch A. Input'!B727)</f>
        <v/>
      </c>
      <c r="D736" s="72" t="str">
        <f>IF('Sch A. Input'!C727="","",'Sch A. Input'!C727)</f>
        <v/>
      </c>
      <c r="E736" s="41"/>
      <c r="F736" s="41"/>
      <c r="G736" s="85">
        <f>'Sch D. Workings'!G2237</f>
        <v>0</v>
      </c>
      <c r="H736" s="259">
        <f>IF(OR('Sch D. Workings'!D730="",G736=0),0,(IF((SUMIFS('Sch A. Input'!H727:AQ727,'Sch A. Input'!$H$14:$AQ$14,"Total",'Sch A. Input'!$H$13:$AQ$13,"&lt;="&amp;$I$7))&gt;'Sch D. Workings'!$D$13,MIN('Sch D. Workings'!J2237,'Sch D. Workings'!$D$13),'Sch D. Workings'!J2237)))</f>
        <v>0</v>
      </c>
      <c r="I736" s="184">
        <f>'Sch D. Workings'!O2237</f>
        <v>0</v>
      </c>
      <c r="J736" s="71">
        <f>IFERROR(LOOKUP('Sch D. Workings'!L2237,$C$10:$C$15,$B$10:$B$15),0)</f>
        <v>0</v>
      </c>
      <c r="K736" s="84">
        <f>COUNTIFS('Sch D. Workings'!L2237,"&gt;"&amp;$D$15)</f>
        <v>0</v>
      </c>
      <c r="L736" s="41"/>
      <c r="M736" s="85">
        <f>'Sch D. Workings'!Q2237</f>
        <v>0</v>
      </c>
      <c r="N736" s="259">
        <f>IF(OR('Sch D. Workings'!D730="",$D$7&lt;=I$7,M736=0),0,(IF(H736='Sch D. Workings'!$D$13,"Exceeded Cap",IF((SUMIFS('Sch A. Input'!H727:AQ727,'Sch A. Input'!$H$14:$AQ$14,"Total",'Sch A. Input'!$H$13:$AQ$13,"&lt;="&amp;$O$7))&gt;'Sch D. Workings'!$D$13,MIN('Sch D. Workings'!T2237,'Sch D. Workings'!$D$13-H736),'Sch D. Workings'!T2237))))</f>
        <v>0</v>
      </c>
      <c r="O736" s="184">
        <f>'Sch D. Workings'!Y2237</f>
        <v>0</v>
      </c>
      <c r="P736" s="71">
        <f>IFERROR(LOOKUP('Sch D. Workings'!V2237,$C$10:$C$15,$B$10:$B$15),0)</f>
        <v>0</v>
      </c>
      <c r="Q736" s="84">
        <f>COUNTIFS('Sch D. Workings'!R2237,"&gt;"&amp;$D$15)</f>
        <v>0</v>
      </c>
      <c r="R736" s="41"/>
      <c r="S736" s="70">
        <f>'Sch D. Workings'!AA2237</f>
        <v>0</v>
      </c>
      <c r="T736" s="258">
        <f>IF(OR('Sch D. Workings'!D730="",$D$7&lt;=O$7,S736=0),0,IF(OR(N736="Exceeded Cap",SUM(H736,N736)='Sch D. Workings'!$D$13),"Exceeded cap",IF((SUMIFS('Sch A. Input'!H727:AQ727,'Sch A. Input'!$H$14:$AQ$14,"Total",'Sch A. Input'!$H$13:$AQ$13,"&lt;="&amp;$U$7))&gt;'Sch D. Workings'!$D$13,MIN('Sch D. Workings'!AD2237,'Sch D. Workings'!$D$13-N736-H736),'Sch D. Workings'!AD2237)))</f>
        <v>0</v>
      </c>
      <c r="U736" s="184">
        <f>'Sch D. Workings'!AI2237</f>
        <v>0</v>
      </c>
      <c r="V736" s="71">
        <f>IFERROR(LOOKUP('Sch D. Workings'!AF2237,$C$10:$C$15,$B$10:$B$15),0)</f>
        <v>0</v>
      </c>
      <c r="W736" s="84">
        <f>COUNTIFS('Sch D. Workings'!X2237,"&gt;"&amp;$D$15)</f>
        <v>0</v>
      </c>
      <c r="X736" s="41"/>
      <c r="Y736" s="70">
        <f>'Sch D. Workings'!AK2237</f>
        <v>0</v>
      </c>
      <c r="Z736" s="258">
        <f>IF(OR('Sch D. Workings'!D730="",$D$7&lt;=U$7,Y736=0),0,IF(OR(T736="Exceeded Cap",N736="Exceeded Cap",SUM(H736,N736,T736)='Sch D. Workings'!$D$13),"Exceeded Cap",IF((SUMIFS('Sch A. Input'!H727:AQ727,'Sch A. Input'!$H$14:$AQ$14,"Total",'Sch A. Input'!$H$13:$AQ$13,"&lt;="&amp;$AA$7))&gt;'Sch D. Workings'!$D$13,MIN('Sch D. Workings'!AN2237,'Sch D. Workings'!$D$13-N736-T736-H736),'Sch D. Workings'!AN2237)))</f>
        <v>0</v>
      </c>
      <c r="AA736" s="184">
        <f>'Sch D. Workings'!AS2237</f>
        <v>0</v>
      </c>
      <c r="AB736" s="71">
        <f>IFERROR(LOOKUP('Sch D. Workings'!AP2237,$C$10:$C$15,$B$10:$B$15),0)</f>
        <v>0</v>
      </c>
      <c r="AC736" s="84">
        <f>COUNTIFS('Sch D. Workings'!AD2237,"&gt;"&amp;$D$15)</f>
        <v>0</v>
      </c>
    </row>
    <row r="737" spans="3:29" x14ac:dyDescent="0.25">
      <c r="C737" s="72" t="str">
        <f>IF('Sch A. Input'!B728="","",'Sch A. Input'!B728)</f>
        <v/>
      </c>
      <c r="D737" s="72" t="str">
        <f>IF('Sch A. Input'!C728="","",'Sch A. Input'!C728)</f>
        <v/>
      </c>
      <c r="E737" s="41"/>
      <c r="F737" s="41"/>
      <c r="G737" s="85">
        <f>'Sch D. Workings'!G2238</f>
        <v>0</v>
      </c>
      <c r="H737" s="259">
        <f>IF(OR('Sch D. Workings'!D731="",G737=0),0,(IF((SUMIFS('Sch A. Input'!H728:AQ728,'Sch A. Input'!$H$14:$AQ$14,"Total",'Sch A. Input'!$H$13:$AQ$13,"&lt;="&amp;$I$7))&gt;'Sch D. Workings'!$D$13,MIN('Sch D. Workings'!J2238,'Sch D. Workings'!$D$13),'Sch D. Workings'!J2238)))</f>
        <v>0</v>
      </c>
      <c r="I737" s="184">
        <f>'Sch D. Workings'!O2238</f>
        <v>0</v>
      </c>
      <c r="J737" s="71">
        <f>IFERROR(LOOKUP('Sch D. Workings'!L2238,$C$10:$C$15,$B$10:$B$15),0)</f>
        <v>0</v>
      </c>
      <c r="K737" s="84">
        <f>COUNTIFS('Sch D. Workings'!L2238,"&gt;"&amp;$D$15)</f>
        <v>0</v>
      </c>
      <c r="L737" s="41"/>
      <c r="M737" s="85">
        <f>'Sch D. Workings'!Q2238</f>
        <v>0</v>
      </c>
      <c r="N737" s="259">
        <f>IF(OR('Sch D. Workings'!D731="",$D$7&lt;=I$7,M737=0),0,(IF(H737='Sch D. Workings'!$D$13,"Exceeded Cap",IF((SUMIFS('Sch A. Input'!H728:AQ728,'Sch A. Input'!$H$14:$AQ$14,"Total",'Sch A. Input'!$H$13:$AQ$13,"&lt;="&amp;$O$7))&gt;'Sch D. Workings'!$D$13,MIN('Sch D. Workings'!T2238,'Sch D. Workings'!$D$13-H737),'Sch D. Workings'!T2238))))</f>
        <v>0</v>
      </c>
      <c r="O737" s="184">
        <f>'Sch D. Workings'!Y2238</f>
        <v>0</v>
      </c>
      <c r="P737" s="71">
        <f>IFERROR(LOOKUP('Sch D. Workings'!V2238,$C$10:$C$15,$B$10:$B$15),0)</f>
        <v>0</v>
      </c>
      <c r="Q737" s="84">
        <f>COUNTIFS('Sch D. Workings'!R2238,"&gt;"&amp;$D$15)</f>
        <v>0</v>
      </c>
      <c r="R737" s="41"/>
      <c r="S737" s="70">
        <f>'Sch D. Workings'!AA2238</f>
        <v>0</v>
      </c>
      <c r="T737" s="258">
        <f>IF(OR('Sch D. Workings'!D731="",$D$7&lt;=O$7,S737=0),0,IF(OR(N737="Exceeded Cap",SUM(H737,N737)='Sch D. Workings'!$D$13),"Exceeded cap",IF((SUMIFS('Sch A. Input'!H728:AQ728,'Sch A. Input'!$H$14:$AQ$14,"Total",'Sch A. Input'!$H$13:$AQ$13,"&lt;="&amp;$U$7))&gt;'Sch D. Workings'!$D$13,MIN('Sch D. Workings'!AD2238,'Sch D. Workings'!$D$13-N737-H737),'Sch D. Workings'!AD2238)))</f>
        <v>0</v>
      </c>
      <c r="U737" s="184">
        <f>'Sch D. Workings'!AI2238</f>
        <v>0</v>
      </c>
      <c r="V737" s="71">
        <f>IFERROR(LOOKUP('Sch D. Workings'!AF2238,$C$10:$C$15,$B$10:$B$15),0)</f>
        <v>0</v>
      </c>
      <c r="W737" s="84">
        <f>COUNTIFS('Sch D. Workings'!X2238,"&gt;"&amp;$D$15)</f>
        <v>0</v>
      </c>
      <c r="X737" s="41"/>
      <c r="Y737" s="70">
        <f>'Sch D. Workings'!AK2238</f>
        <v>0</v>
      </c>
      <c r="Z737" s="258">
        <f>IF(OR('Sch D. Workings'!D731="",$D$7&lt;=U$7,Y737=0),0,IF(OR(T737="Exceeded Cap",N737="Exceeded Cap",SUM(H737,N737,T737)='Sch D. Workings'!$D$13),"Exceeded Cap",IF((SUMIFS('Sch A. Input'!H728:AQ728,'Sch A. Input'!$H$14:$AQ$14,"Total",'Sch A. Input'!$H$13:$AQ$13,"&lt;="&amp;$AA$7))&gt;'Sch D. Workings'!$D$13,MIN('Sch D. Workings'!AN2238,'Sch D. Workings'!$D$13-N737-T737-H737),'Sch D. Workings'!AN2238)))</f>
        <v>0</v>
      </c>
      <c r="AA737" s="184">
        <f>'Sch D. Workings'!AS2238</f>
        <v>0</v>
      </c>
      <c r="AB737" s="71">
        <f>IFERROR(LOOKUP('Sch D. Workings'!AP2238,$C$10:$C$15,$B$10:$B$15),0)</f>
        <v>0</v>
      </c>
      <c r="AC737" s="84">
        <f>COUNTIFS('Sch D. Workings'!AD2238,"&gt;"&amp;$D$15)</f>
        <v>0</v>
      </c>
    </row>
    <row r="738" spans="3:29" x14ac:dyDescent="0.25">
      <c r="C738" s="72" t="str">
        <f>IF('Sch A. Input'!B729="","",'Sch A. Input'!B729)</f>
        <v/>
      </c>
      <c r="D738" s="72" t="str">
        <f>IF('Sch A. Input'!C729="","",'Sch A. Input'!C729)</f>
        <v/>
      </c>
      <c r="E738" s="41"/>
      <c r="F738" s="41"/>
      <c r="G738" s="85">
        <f>'Sch D. Workings'!G2239</f>
        <v>0</v>
      </c>
      <c r="H738" s="259">
        <f>IF(OR('Sch D. Workings'!D732="",G738=0),0,(IF((SUMIFS('Sch A. Input'!H729:AQ729,'Sch A. Input'!$H$14:$AQ$14,"Total",'Sch A. Input'!$H$13:$AQ$13,"&lt;="&amp;$I$7))&gt;'Sch D. Workings'!$D$13,MIN('Sch D. Workings'!J2239,'Sch D. Workings'!$D$13),'Sch D. Workings'!J2239)))</f>
        <v>0</v>
      </c>
      <c r="I738" s="184">
        <f>'Sch D. Workings'!O2239</f>
        <v>0</v>
      </c>
      <c r="J738" s="71">
        <f>IFERROR(LOOKUP('Sch D. Workings'!L2239,$C$10:$C$15,$B$10:$B$15),0)</f>
        <v>0</v>
      </c>
      <c r="K738" s="84">
        <f>COUNTIFS('Sch D. Workings'!L2239,"&gt;"&amp;$D$15)</f>
        <v>0</v>
      </c>
      <c r="L738" s="41"/>
      <c r="M738" s="85">
        <f>'Sch D. Workings'!Q2239</f>
        <v>0</v>
      </c>
      <c r="N738" s="259">
        <f>IF(OR('Sch D. Workings'!D732="",$D$7&lt;=I$7,M738=0),0,(IF(H738='Sch D. Workings'!$D$13,"Exceeded Cap",IF((SUMIFS('Sch A. Input'!H729:AQ729,'Sch A. Input'!$H$14:$AQ$14,"Total",'Sch A. Input'!$H$13:$AQ$13,"&lt;="&amp;$O$7))&gt;'Sch D. Workings'!$D$13,MIN('Sch D. Workings'!T2239,'Sch D. Workings'!$D$13-H738),'Sch D. Workings'!T2239))))</f>
        <v>0</v>
      </c>
      <c r="O738" s="184">
        <f>'Sch D. Workings'!Y2239</f>
        <v>0</v>
      </c>
      <c r="P738" s="71">
        <f>IFERROR(LOOKUP('Sch D. Workings'!V2239,$C$10:$C$15,$B$10:$B$15),0)</f>
        <v>0</v>
      </c>
      <c r="Q738" s="84">
        <f>COUNTIFS('Sch D. Workings'!R2239,"&gt;"&amp;$D$15)</f>
        <v>0</v>
      </c>
      <c r="R738" s="41"/>
      <c r="S738" s="70">
        <f>'Sch D. Workings'!AA2239</f>
        <v>0</v>
      </c>
      <c r="T738" s="258">
        <f>IF(OR('Sch D. Workings'!D732="",$D$7&lt;=O$7,S738=0),0,IF(OR(N738="Exceeded Cap",SUM(H738,N738)='Sch D. Workings'!$D$13),"Exceeded cap",IF((SUMIFS('Sch A. Input'!H729:AQ729,'Sch A. Input'!$H$14:$AQ$14,"Total",'Sch A. Input'!$H$13:$AQ$13,"&lt;="&amp;$U$7))&gt;'Sch D. Workings'!$D$13,MIN('Sch D. Workings'!AD2239,'Sch D. Workings'!$D$13-N738-H738),'Sch D. Workings'!AD2239)))</f>
        <v>0</v>
      </c>
      <c r="U738" s="184">
        <f>'Sch D. Workings'!AI2239</f>
        <v>0</v>
      </c>
      <c r="V738" s="71">
        <f>IFERROR(LOOKUP('Sch D. Workings'!AF2239,$C$10:$C$15,$B$10:$B$15),0)</f>
        <v>0</v>
      </c>
      <c r="W738" s="84">
        <f>COUNTIFS('Sch D. Workings'!X2239,"&gt;"&amp;$D$15)</f>
        <v>0</v>
      </c>
      <c r="X738" s="41"/>
      <c r="Y738" s="70">
        <f>'Sch D. Workings'!AK2239</f>
        <v>0</v>
      </c>
      <c r="Z738" s="258">
        <f>IF(OR('Sch D. Workings'!D732="",$D$7&lt;=U$7,Y738=0),0,IF(OR(T738="Exceeded Cap",N738="Exceeded Cap",SUM(H738,N738,T738)='Sch D. Workings'!$D$13),"Exceeded Cap",IF((SUMIFS('Sch A. Input'!H729:AQ729,'Sch A. Input'!$H$14:$AQ$14,"Total",'Sch A. Input'!$H$13:$AQ$13,"&lt;="&amp;$AA$7))&gt;'Sch D. Workings'!$D$13,MIN('Sch D. Workings'!AN2239,'Sch D. Workings'!$D$13-N738-T738-H738),'Sch D. Workings'!AN2239)))</f>
        <v>0</v>
      </c>
      <c r="AA738" s="184">
        <f>'Sch D. Workings'!AS2239</f>
        <v>0</v>
      </c>
      <c r="AB738" s="71">
        <f>IFERROR(LOOKUP('Sch D. Workings'!AP2239,$C$10:$C$15,$B$10:$B$15),0)</f>
        <v>0</v>
      </c>
      <c r="AC738" s="84">
        <f>COUNTIFS('Sch D. Workings'!AD2239,"&gt;"&amp;$D$15)</f>
        <v>0</v>
      </c>
    </row>
    <row r="739" spans="3:29" x14ac:dyDescent="0.25">
      <c r="C739" s="72" t="str">
        <f>IF('Sch A. Input'!B730="","",'Sch A. Input'!B730)</f>
        <v/>
      </c>
      <c r="D739" s="72" t="str">
        <f>IF('Sch A. Input'!C730="","",'Sch A. Input'!C730)</f>
        <v/>
      </c>
      <c r="E739" s="41"/>
      <c r="F739" s="41"/>
      <c r="G739" s="85">
        <f>'Sch D. Workings'!G2240</f>
        <v>0</v>
      </c>
      <c r="H739" s="259">
        <f>IF(OR('Sch D. Workings'!D733="",G739=0),0,(IF((SUMIFS('Sch A. Input'!H730:AQ730,'Sch A. Input'!$H$14:$AQ$14,"Total",'Sch A. Input'!$H$13:$AQ$13,"&lt;="&amp;$I$7))&gt;'Sch D. Workings'!$D$13,MIN('Sch D. Workings'!J2240,'Sch D. Workings'!$D$13),'Sch D. Workings'!J2240)))</f>
        <v>0</v>
      </c>
      <c r="I739" s="184">
        <f>'Sch D. Workings'!O2240</f>
        <v>0</v>
      </c>
      <c r="J739" s="71">
        <f>IFERROR(LOOKUP('Sch D. Workings'!L2240,$C$10:$C$15,$B$10:$B$15),0)</f>
        <v>0</v>
      </c>
      <c r="K739" s="84">
        <f>COUNTIFS('Sch D. Workings'!L2240,"&gt;"&amp;$D$15)</f>
        <v>0</v>
      </c>
      <c r="L739" s="41"/>
      <c r="M739" s="85">
        <f>'Sch D. Workings'!Q2240</f>
        <v>0</v>
      </c>
      <c r="N739" s="259">
        <f>IF(OR('Sch D. Workings'!D733="",$D$7&lt;=I$7,M739=0),0,(IF(H739='Sch D. Workings'!$D$13,"Exceeded Cap",IF((SUMIFS('Sch A. Input'!H730:AQ730,'Sch A. Input'!$H$14:$AQ$14,"Total",'Sch A. Input'!$H$13:$AQ$13,"&lt;="&amp;$O$7))&gt;'Sch D. Workings'!$D$13,MIN('Sch D. Workings'!T2240,'Sch D. Workings'!$D$13-H739),'Sch D. Workings'!T2240))))</f>
        <v>0</v>
      </c>
      <c r="O739" s="184">
        <f>'Sch D. Workings'!Y2240</f>
        <v>0</v>
      </c>
      <c r="P739" s="71">
        <f>IFERROR(LOOKUP('Sch D. Workings'!V2240,$C$10:$C$15,$B$10:$B$15),0)</f>
        <v>0</v>
      </c>
      <c r="Q739" s="84">
        <f>COUNTIFS('Sch D. Workings'!R2240,"&gt;"&amp;$D$15)</f>
        <v>0</v>
      </c>
      <c r="R739" s="41"/>
      <c r="S739" s="70">
        <f>'Sch D. Workings'!AA2240</f>
        <v>0</v>
      </c>
      <c r="T739" s="258">
        <f>IF(OR('Sch D. Workings'!D733="",$D$7&lt;=O$7,S739=0),0,IF(OR(N739="Exceeded Cap",SUM(H739,N739)='Sch D. Workings'!$D$13),"Exceeded cap",IF((SUMIFS('Sch A. Input'!H730:AQ730,'Sch A. Input'!$H$14:$AQ$14,"Total",'Sch A. Input'!$H$13:$AQ$13,"&lt;="&amp;$U$7))&gt;'Sch D. Workings'!$D$13,MIN('Sch D. Workings'!AD2240,'Sch D. Workings'!$D$13-N739-H739),'Sch D. Workings'!AD2240)))</f>
        <v>0</v>
      </c>
      <c r="U739" s="184">
        <f>'Sch D. Workings'!AI2240</f>
        <v>0</v>
      </c>
      <c r="V739" s="71">
        <f>IFERROR(LOOKUP('Sch D. Workings'!AF2240,$C$10:$C$15,$B$10:$B$15),0)</f>
        <v>0</v>
      </c>
      <c r="W739" s="84">
        <f>COUNTIFS('Sch D. Workings'!X2240,"&gt;"&amp;$D$15)</f>
        <v>0</v>
      </c>
      <c r="X739" s="41"/>
      <c r="Y739" s="70">
        <f>'Sch D. Workings'!AK2240</f>
        <v>0</v>
      </c>
      <c r="Z739" s="258">
        <f>IF(OR('Sch D. Workings'!D733="",$D$7&lt;=U$7,Y739=0),0,IF(OR(T739="Exceeded Cap",N739="Exceeded Cap",SUM(H739,N739,T739)='Sch D. Workings'!$D$13),"Exceeded Cap",IF((SUMIFS('Sch A. Input'!H730:AQ730,'Sch A. Input'!$H$14:$AQ$14,"Total",'Sch A. Input'!$H$13:$AQ$13,"&lt;="&amp;$AA$7))&gt;'Sch D. Workings'!$D$13,MIN('Sch D. Workings'!AN2240,'Sch D. Workings'!$D$13-N739-T739-H739),'Sch D. Workings'!AN2240)))</f>
        <v>0</v>
      </c>
      <c r="AA739" s="184">
        <f>'Sch D. Workings'!AS2240</f>
        <v>0</v>
      </c>
      <c r="AB739" s="71">
        <f>IFERROR(LOOKUP('Sch D. Workings'!AP2240,$C$10:$C$15,$B$10:$B$15),0)</f>
        <v>0</v>
      </c>
      <c r="AC739" s="84">
        <f>COUNTIFS('Sch D. Workings'!AD2240,"&gt;"&amp;$D$15)</f>
        <v>0</v>
      </c>
    </row>
    <row r="740" spans="3:29" x14ac:dyDescent="0.25">
      <c r="C740" s="72" t="str">
        <f>IF('Sch A. Input'!B731="","",'Sch A. Input'!B731)</f>
        <v/>
      </c>
      <c r="D740" s="72" t="str">
        <f>IF('Sch A. Input'!C731="","",'Sch A. Input'!C731)</f>
        <v/>
      </c>
      <c r="E740" s="41"/>
      <c r="F740" s="41"/>
      <c r="G740" s="85">
        <f>'Sch D. Workings'!G2241</f>
        <v>0</v>
      </c>
      <c r="H740" s="259">
        <f>IF(OR('Sch D. Workings'!D734="",G740=0),0,(IF((SUMIFS('Sch A. Input'!H731:AQ731,'Sch A. Input'!$H$14:$AQ$14,"Total",'Sch A. Input'!$H$13:$AQ$13,"&lt;="&amp;$I$7))&gt;'Sch D. Workings'!$D$13,MIN('Sch D. Workings'!J2241,'Sch D. Workings'!$D$13),'Sch D. Workings'!J2241)))</f>
        <v>0</v>
      </c>
      <c r="I740" s="184">
        <f>'Sch D. Workings'!O2241</f>
        <v>0</v>
      </c>
      <c r="J740" s="71">
        <f>IFERROR(LOOKUP('Sch D. Workings'!L2241,$C$10:$C$15,$B$10:$B$15),0)</f>
        <v>0</v>
      </c>
      <c r="K740" s="84">
        <f>COUNTIFS('Sch D. Workings'!L2241,"&gt;"&amp;$D$15)</f>
        <v>0</v>
      </c>
      <c r="L740" s="41"/>
      <c r="M740" s="85">
        <f>'Sch D. Workings'!Q2241</f>
        <v>0</v>
      </c>
      <c r="N740" s="259">
        <f>IF(OR('Sch D. Workings'!D734="",$D$7&lt;=I$7,M740=0),0,(IF(H740='Sch D. Workings'!$D$13,"Exceeded Cap",IF((SUMIFS('Sch A. Input'!H731:AQ731,'Sch A. Input'!$H$14:$AQ$14,"Total",'Sch A. Input'!$H$13:$AQ$13,"&lt;="&amp;$O$7))&gt;'Sch D. Workings'!$D$13,MIN('Sch D. Workings'!T2241,'Sch D. Workings'!$D$13-H740),'Sch D. Workings'!T2241))))</f>
        <v>0</v>
      </c>
      <c r="O740" s="184">
        <f>'Sch D. Workings'!Y2241</f>
        <v>0</v>
      </c>
      <c r="P740" s="71">
        <f>IFERROR(LOOKUP('Sch D. Workings'!V2241,$C$10:$C$15,$B$10:$B$15),0)</f>
        <v>0</v>
      </c>
      <c r="Q740" s="84">
        <f>COUNTIFS('Sch D. Workings'!R2241,"&gt;"&amp;$D$15)</f>
        <v>0</v>
      </c>
      <c r="R740" s="41"/>
      <c r="S740" s="70">
        <f>'Sch D. Workings'!AA2241</f>
        <v>0</v>
      </c>
      <c r="T740" s="258">
        <f>IF(OR('Sch D. Workings'!D734="",$D$7&lt;=O$7,S740=0),0,IF(OR(N740="Exceeded Cap",SUM(H740,N740)='Sch D. Workings'!$D$13),"Exceeded cap",IF((SUMIFS('Sch A. Input'!H731:AQ731,'Sch A. Input'!$H$14:$AQ$14,"Total",'Sch A. Input'!$H$13:$AQ$13,"&lt;="&amp;$U$7))&gt;'Sch D. Workings'!$D$13,MIN('Sch D. Workings'!AD2241,'Sch D. Workings'!$D$13-N740-H740),'Sch D. Workings'!AD2241)))</f>
        <v>0</v>
      </c>
      <c r="U740" s="184">
        <f>'Sch D. Workings'!AI2241</f>
        <v>0</v>
      </c>
      <c r="V740" s="71">
        <f>IFERROR(LOOKUP('Sch D. Workings'!AF2241,$C$10:$C$15,$B$10:$B$15),0)</f>
        <v>0</v>
      </c>
      <c r="W740" s="84">
        <f>COUNTIFS('Sch D. Workings'!X2241,"&gt;"&amp;$D$15)</f>
        <v>0</v>
      </c>
      <c r="X740" s="41"/>
      <c r="Y740" s="70">
        <f>'Sch D. Workings'!AK2241</f>
        <v>0</v>
      </c>
      <c r="Z740" s="258">
        <f>IF(OR('Sch D. Workings'!D734="",$D$7&lt;=U$7,Y740=0),0,IF(OR(T740="Exceeded Cap",N740="Exceeded Cap",SUM(H740,N740,T740)='Sch D. Workings'!$D$13),"Exceeded Cap",IF((SUMIFS('Sch A. Input'!H731:AQ731,'Sch A. Input'!$H$14:$AQ$14,"Total",'Sch A. Input'!$H$13:$AQ$13,"&lt;="&amp;$AA$7))&gt;'Sch D. Workings'!$D$13,MIN('Sch D. Workings'!AN2241,'Sch D. Workings'!$D$13-N740-T740-H740),'Sch D. Workings'!AN2241)))</f>
        <v>0</v>
      </c>
      <c r="AA740" s="184">
        <f>'Sch D. Workings'!AS2241</f>
        <v>0</v>
      </c>
      <c r="AB740" s="71">
        <f>IFERROR(LOOKUP('Sch D. Workings'!AP2241,$C$10:$C$15,$B$10:$B$15),0)</f>
        <v>0</v>
      </c>
      <c r="AC740" s="84">
        <f>COUNTIFS('Sch D. Workings'!AD2241,"&gt;"&amp;$D$15)</f>
        <v>0</v>
      </c>
    </row>
    <row r="741" spans="3:29" x14ac:dyDescent="0.25">
      <c r="C741" s="72" t="str">
        <f>IF('Sch A. Input'!B732="","",'Sch A. Input'!B732)</f>
        <v/>
      </c>
      <c r="D741" s="72" t="str">
        <f>IF('Sch A. Input'!C732="","",'Sch A. Input'!C732)</f>
        <v/>
      </c>
      <c r="E741" s="41"/>
      <c r="F741" s="41"/>
      <c r="G741" s="85">
        <f>'Sch D. Workings'!G2242</f>
        <v>0</v>
      </c>
      <c r="H741" s="259">
        <f>IF(OR('Sch D. Workings'!D735="",G741=0),0,(IF((SUMIFS('Sch A. Input'!H732:AQ732,'Sch A. Input'!$H$14:$AQ$14,"Total",'Sch A. Input'!$H$13:$AQ$13,"&lt;="&amp;$I$7))&gt;'Sch D. Workings'!$D$13,MIN('Sch D. Workings'!J2242,'Sch D. Workings'!$D$13),'Sch D. Workings'!J2242)))</f>
        <v>0</v>
      </c>
      <c r="I741" s="184">
        <f>'Sch D. Workings'!O2242</f>
        <v>0</v>
      </c>
      <c r="J741" s="71">
        <f>IFERROR(LOOKUP('Sch D. Workings'!L2242,$C$10:$C$15,$B$10:$B$15),0)</f>
        <v>0</v>
      </c>
      <c r="K741" s="84">
        <f>COUNTIFS('Sch D. Workings'!L2242,"&gt;"&amp;$D$15)</f>
        <v>0</v>
      </c>
      <c r="L741" s="41"/>
      <c r="M741" s="85">
        <f>'Sch D. Workings'!Q2242</f>
        <v>0</v>
      </c>
      <c r="N741" s="259">
        <f>IF(OR('Sch D. Workings'!D735="",$D$7&lt;=I$7,M741=0),0,(IF(H741='Sch D. Workings'!$D$13,"Exceeded Cap",IF((SUMIFS('Sch A. Input'!H732:AQ732,'Sch A. Input'!$H$14:$AQ$14,"Total",'Sch A. Input'!$H$13:$AQ$13,"&lt;="&amp;$O$7))&gt;'Sch D. Workings'!$D$13,MIN('Sch D. Workings'!T2242,'Sch D. Workings'!$D$13-H741),'Sch D. Workings'!T2242))))</f>
        <v>0</v>
      </c>
      <c r="O741" s="184">
        <f>'Sch D. Workings'!Y2242</f>
        <v>0</v>
      </c>
      <c r="P741" s="71">
        <f>IFERROR(LOOKUP('Sch D. Workings'!V2242,$C$10:$C$15,$B$10:$B$15),0)</f>
        <v>0</v>
      </c>
      <c r="Q741" s="84">
        <f>COUNTIFS('Sch D. Workings'!R2242,"&gt;"&amp;$D$15)</f>
        <v>0</v>
      </c>
      <c r="R741" s="41"/>
      <c r="S741" s="70">
        <f>'Sch D. Workings'!AA2242</f>
        <v>0</v>
      </c>
      <c r="T741" s="258">
        <f>IF(OR('Sch D. Workings'!D735="",$D$7&lt;=O$7,S741=0),0,IF(OR(N741="Exceeded Cap",SUM(H741,N741)='Sch D. Workings'!$D$13),"Exceeded cap",IF((SUMIFS('Sch A. Input'!H732:AQ732,'Sch A. Input'!$H$14:$AQ$14,"Total",'Sch A. Input'!$H$13:$AQ$13,"&lt;="&amp;$U$7))&gt;'Sch D. Workings'!$D$13,MIN('Sch D. Workings'!AD2242,'Sch D. Workings'!$D$13-N741-H741),'Sch D. Workings'!AD2242)))</f>
        <v>0</v>
      </c>
      <c r="U741" s="184">
        <f>'Sch D. Workings'!AI2242</f>
        <v>0</v>
      </c>
      <c r="V741" s="71">
        <f>IFERROR(LOOKUP('Sch D. Workings'!AF2242,$C$10:$C$15,$B$10:$B$15),0)</f>
        <v>0</v>
      </c>
      <c r="W741" s="84">
        <f>COUNTIFS('Sch D. Workings'!X2242,"&gt;"&amp;$D$15)</f>
        <v>0</v>
      </c>
      <c r="X741" s="41"/>
      <c r="Y741" s="70">
        <f>'Sch D. Workings'!AK2242</f>
        <v>0</v>
      </c>
      <c r="Z741" s="258">
        <f>IF(OR('Sch D. Workings'!D735="",$D$7&lt;=U$7,Y741=0),0,IF(OR(T741="Exceeded Cap",N741="Exceeded Cap",SUM(H741,N741,T741)='Sch D. Workings'!$D$13),"Exceeded Cap",IF((SUMIFS('Sch A. Input'!H732:AQ732,'Sch A. Input'!$H$14:$AQ$14,"Total",'Sch A. Input'!$H$13:$AQ$13,"&lt;="&amp;$AA$7))&gt;'Sch D. Workings'!$D$13,MIN('Sch D. Workings'!AN2242,'Sch D. Workings'!$D$13-N741-T741-H741),'Sch D. Workings'!AN2242)))</f>
        <v>0</v>
      </c>
      <c r="AA741" s="184">
        <f>'Sch D. Workings'!AS2242</f>
        <v>0</v>
      </c>
      <c r="AB741" s="71">
        <f>IFERROR(LOOKUP('Sch D. Workings'!AP2242,$C$10:$C$15,$B$10:$B$15),0)</f>
        <v>0</v>
      </c>
      <c r="AC741" s="84">
        <f>COUNTIFS('Sch D. Workings'!AD2242,"&gt;"&amp;$D$15)</f>
        <v>0</v>
      </c>
    </row>
    <row r="742" spans="3:29" x14ac:dyDescent="0.25">
      <c r="C742" s="72" t="str">
        <f>IF('Sch A. Input'!B733="","",'Sch A. Input'!B733)</f>
        <v/>
      </c>
      <c r="D742" s="72" t="str">
        <f>IF('Sch A. Input'!C733="","",'Sch A. Input'!C733)</f>
        <v/>
      </c>
      <c r="E742" s="41"/>
      <c r="F742" s="41"/>
      <c r="G742" s="85">
        <f>'Sch D. Workings'!G2243</f>
        <v>0</v>
      </c>
      <c r="H742" s="259">
        <f>IF(OR('Sch D. Workings'!D736="",G742=0),0,(IF((SUMIFS('Sch A. Input'!H733:AQ733,'Sch A. Input'!$H$14:$AQ$14,"Total",'Sch A. Input'!$H$13:$AQ$13,"&lt;="&amp;$I$7))&gt;'Sch D. Workings'!$D$13,MIN('Sch D. Workings'!J2243,'Sch D. Workings'!$D$13),'Sch D. Workings'!J2243)))</f>
        <v>0</v>
      </c>
      <c r="I742" s="184">
        <f>'Sch D. Workings'!O2243</f>
        <v>0</v>
      </c>
      <c r="J742" s="71">
        <f>IFERROR(LOOKUP('Sch D. Workings'!L2243,$C$10:$C$15,$B$10:$B$15),0)</f>
        <v>0</v>
      </c>
      <c r="K742" s="84">
        <f>COUNTIFS('Sch D. Workings'!L2243,"&gt;"&amp;$D$15)</f>
        <v>0</v>
      </c>
      <c r="L742" s="41"/>
      <c r="M742" s="85">
        <f>'Sch D. Workings'!Q2243</f>
        <v>0</v>
      </c>
      <c r="N742" s="259">
        <f>IF(OR('Sch D. Workings'!D736="",$D$7&lt;=I$7,M742=0),0,(IF(H742='Sch D. Workings'!$D$13,"Exceeded Cap",IF((SUMIFS('Sch A. Input'!H733:AQ733,'Sch A. Input'!$H$14:$AQ$14,"Total",'Sch A. Input'!$H$13:$AQ$13,"&lt;="&amp;$O$7))&gt;'Sch D. Workings'!$D$13,MIN('Sch D. Workings'!T2243,'Sch D. Workings'!$D$13-H742),'Sch D. Workings'!T2243))))</f>
        <v>0</v>
      </c>
      <c r="O742" s="184">
        <f>'Sch D. Workings'!Y2243</f>
        <v>0</v>
      </c>
      <c r="P742" s="71">
        <f>IFERROR(LOOKUP('Sch D. Workings'!V2243,$C$10:$C$15,$B$10:$B$15),0)</f>
        <v>0</v>
      </c>
      <c r="Q742" s="84">
        <f>COUNTIFS('Sch D. Workings'!R2243,"&gt;"&amp;$D$15)</f>
        <v>0</v>
      </c>
      <c r="R742" s="41"/>
      <c r="S742" s="70">
        <f>'Sch D. Workings'!AA2243</f>
        <v>0</v>
      </c>
      <c r="T742" s="258">
        <f>IF(OR('Sch D. Workings'!D736="",$D$7&lt;=O$7,S742=0),0,IF(OR(N742="Exceeded Cap",SUM(H742,N742)='Sch D. Workings'!$D$13),"Exceeded cap",IF((SUMIFS('Sch A. Input'!H733:AQ733,'Sch A. Input'!$H$14:$AQ$14,"Total",'Sch A. Input'!$H$13:$AQ$13,"&lt;="&amp;$U$7))&gt;'Sch D. Workings'!$D$13,MIN('Sch D. Workings'!AD2243,'Sch D. Workings'!$D$13-N742-H742),'Sch D. Workings'!AD2243)))</f>
        <v>0</v>
      </c>
      <c r="U742" s="184">
        <f>'Sch D. Workings'!AI2243</f>
        <v>0</v>
      </c>
      <c r="V742" s="71">
        <f>IFERROR(LOOKUP('Sch D. Workings'!AF2243,$C$10:$C$15,$B$10:$B$15),0)</f>
        <v>0</v>
      </c>
      <c r="W742" s="84">
        <f>COUNTIFS('Sch D. Workings'!X2243,"&gt;"&amp;$D$15)</f>
        <v>0</v>
      </c>
      <c r="X742" s="41"/>
      <c r="Y742" s="70">
        <f>'Sch D. Workings'!AK2243</f>
        <v>0</v>
      </c>
      <c r="Z742" s="258">
        <f>IF(OR('Sch D. Workings'!D736="",$D$7&lt;=U$7,Y742=0),0,IF(OR(T742="Exceeded Cap",N742="Exceeded Cap",SUM(H742,N742,T742)='Sch D. Workings'!$D$13),"Exceeded Cap",IF((SUMIFS('Sch A. Input'!H733:AQ733,'Sch A. Input'!$H$14:$AQ$14,"Total",'Sch A. Input'!$H$13:$AQ$13,"&lt;="&amp;$AA$7))&gt;'Sch D. Workings'!$D$13,MIN('Sch D. Workings'!AN2243,'Sch D. Workings'!$D$13-N742-T742-H742),'Sch D. Workings'!AN2243)))</f>
        <v>0</v>
      </c>
      <c r="AA742" s="184">
        <f>'Sch D. Workings'!AS2243</f>
        <v>0</v>
      </c>
      <c r="AB742" s="71">
        <f>IFERROR(LOOKUP('Sch D. Workings'!AP2243,$C$10:$C$15,$B$10:$B$15),0)</f>
        <v>0</v>
      </c>
      <c r="AC742" s="84">
        <f>COUNTIFS('Sch D. Workings'!AD2243,"&gt;"&amp;$D$15)</f>
        <v>0</v>
      </c>
    </row>
    <row r="743" spans="3:29" x14ac:dyDescent="0.25">
      <c r="C743" s="72" t="str">
        <f>IF('Sch A. Input'!B734="","",'Sch A. Input'!B734)</f>
        <v/>
      </c>
      <c r="D743" s="72" t="str">
        <f>IF('Sch A. Input'!C734="","",'Sch A. Input'!C734)</f>
        <v/>
      </c>
      <c r="E743" s="41"/>
      <c r="F743" s="41"/>
      <c r="G743" s="85">
        <f>'Sch D. Workings'!G2244</f>
        <v>0</v>
      </c>
      <c r="H743" s="259">
        <f>IF(OR('Sch D. Workings'!D737="",G743=0),0,(IF((SUMIFS('Sch A. Input'!H734:AQ734,'Sch A. Input'!$H$14:$AQ$14,"Total",'Sch A. Input'!$H$13:$AQ$13,"&lt;="&amp;$I$7))&gt;'Sch D. Workings'!$D$13,MIN('Sch D. Workings'!J2244,'Sch D. Workings'!$D$13),'Sch D. Workings'!J2244)))</f>
        <v>0</v>
      </c>
      <c r="I743" s="184">
        <f>'Sch D. Workings'!O2244</f>
        <v>0</v>
      </c>
      <c r="J743" s="71">
        <f>IFERROR(LOOKUP('Sch D. Workings'!L2244,$C$10:$C$15,$B$10:$B$15),0)</f>
        <v>0</v>
      </c>
      <c r="K743" s="84">
        <f>COUNTIFS('Sch D. Workings'!L2244,"&gt;"&amp;$D$15)</f>
        <v>0</v>
      </c>
      <c r="L743" s="41"/>
      <c r="M743" s="85">
        <f>'Sch D. Workings'!Q2244</f>
        <v>0</v>
      </c>
      <c r="N743" s="259">
        <f>IF(OR('Sch D. Workings'!D737="",$D$7&lt;=I$7,M743=0),0,(IF(H743='Sch D. Workings'!$D$13,"Exceeded Cap",IF((SUMIFS('Sch A. Input'!H734:AQ734,'Sch A. Input'!$H$14:$AQ$14,"Total",'Sch A. Input'!$H$13:$AQ$13,"&lt;="&amp;$O$7))&gt;'Sch D. Workings'!$D$13,MIN('Sch D. Workings'!T2244,'Sch D. Workings'!$D$13-H743),'Sch D. Workings'!T2244))))</f>
        <v>0</v>
      </c>
      <c r="O743" s="184">
        <f>'Sch D. Workings'!Y2244</f>
        <v>0</v>
      </c>
      <c r="P743" s="71">
        <f>IFERROR(LOOKUP('Sch D. Workings'!V2244,$C$10:$C$15,$B$10:$B$15),0)</f>
        <v>0</v>
      </c>
      <c r="Q743" s="84">
        <f>COUNTIFS('Sch D. Workings'!R2244,"&gt;"&amp;$D$15)</f>
        <v>0</v>
      </c>
      <c r="R743" s="41"/>
      <c r="S743" s="70">
        <f>'Sch D. Workings'!AA2244</f>
        <v>0</v>
      </c>
      <c r="T743" s="258">
        <f>IF(OR('Sch D. Workings'!D737="",$D$7&lt;=O$7,S743=0),0,IF(OR(N743="Exceeded Cap",SUM(H743,N743)='Sch D. Workings'!$D$13),"Exceeded cap",IF((SUMIFS('Sch A. Input'!H734:AQ734,'Sch A. Input'!$H$14:$AQ$14,"Total",'Sch A. Input'!$H$13:$AQ$13,"&lt;="&amp;$U$7))&gt;'Sch D. Workings'!$D$13,MIN('Sch D. Workings'!AD2244,'Sch D. Workings'!$D$13-N743-H743),'Sch D. Workings'!AD2244)))</f>
        <v>0</v>
      </c>
      <c r="U743" s="184">
        <f>'Sch D. Workings'!AI2244</f>
        <v>0</v>
      </c>
      <c r="V743" s="71">
        <f>IFERROR(LOOKUP('Sch D. Workings'!AF2244,$C$10:$C$15,$B$10:$B$15),0)</f>
        <v>0</v>
      </c>
      <c r="W743" s="84">
        <f>COUNTIFS('Sch D. Workings'!X2244,"&gt;"&amp;$D$15)</f>
        <v>0</v>
      </c>
      <c r="X743" s="41"/>
      <c r="Y743" s="70">
        <f>'Sch D. Workings'!AK2244</f>
        <v>0</v>
      </c>
      <c r="Z743" s="258">
        <f>IF(OR('Sch D. Workings'!D737="",$D$7&lt;=U$7,Y743=0),0,IF(OR(T743="Exceeded Cap",N743="Exceeded Cap",SUM(H743,N743,T743)='Sch D. Workings'!$D$13),"Exceeded Cap",IF((SUMIFS('Sch A. Input'!H734:AQ734,'Sch A. Input'!$H$14:$AQ$14,"Total",'Sch A. Input'!$H$13:$AQ$13,"&lt;="&amp;$AA$7))&gt;'Sch D. Workings'!$D$13,MIN('Sch D. Workings'!AN2244,'Sch D. Workings'!$D$13-N743-T743-H743),'Sch D. Workings'!AN2244)))</f>
        <v>0</v>
      </c>
      <c r="AA743" s="184">
        <f>'Sch D. Workings'!AS2244</f>
        <v>0</v>
      </c>
      <c r="AB743" s="71">
        <f>IFERROR(LOOKUP('Sch D. Workings'!AP2244,$C$10:$C$15,$B$10:$B$15),0)</f>
        <v>0</v>
      </c>
      <c r="AC743" s="84">
        <f>COUNTIFS('Sch D. Workings'!AD2244,"&gt;"&amp;$D$15)</f>
        <v>0</v>
      </c>
    </row>
    <row r="744" spans="3:29" x14ac:dyDescent="0.25">
      <c r="C744" s="72" t="str">
        <f>IF('Sch A. Input'!B735="","",'Sch A. Input'!B735)</f>
        <v/>
      </c>
      <c r="D744" s="72" t="str">
        <f>IF('Sch A. Input'!C735="","",'Sch A. Input'!C735)</f>
        <v/>
      </c>
      <c r="E744" s="41"/>
      <c r="F744" s="41"/>
      <c r="G744" s="85">
        <f>'Sch D. Workings'!G2245</f>
        <v>0</v>
      </c>
      <c r="H744" s="259">
        <f>IF(OR('Sch D. Workings'!D738="",G744=0),0,(IF((SUMIFS('Sch A. Input'!H735:AQ735,'Sch A. Input'!$H$14:$AQ$14,"Total",'Sch A. Input'!$H$13:$AQ$13,"&lt;="&amp;$I$7))&gt;'Sch D. Workings'!$D$13,MIN('Sch D. Workings'!J2245,'Sch D. Workings'!$D$13),'Sch D. Workings'!J2245)))</f>
        <v>0</v>
      </c>
      <c r="I744" s="184">
        <f>'Sch D. Workings'!O2245</f>
        <v>0</v>
      </c>
      <c r="J744" s="71">
        <f>IFERROR(LOOKUP('Sch D. Workings'!L2245,$C$10:$C$15,$B$10:$B$15),0)</f>
        <v>0</v>
      </c>
      <c r="K744" s="84">
        <f>COUNTIFS('Sch D. Workings'!L2245,"&gt;"&amp;$D$15)</f>
        <v>0</v>
      </c>
      <c r="L744" s="41"/>
      <c r="M744" s="85">
        <f>'Sch D. Workings'!Q2245</f>
        <v>0</v>
      </c>
      <c r="N744" s="259">
        <f>IF(OR('Sch D. Workings'!D738="",$D$7&lt;=I$7,M744=0),0,(IF(H744='Sch D. Workings'!$D$13,"Exceeded Cap",IF((SUMIFS('Sch A. Input'!H735:AQ735,'Sch A. Input'!$H$14:$AQ$14,"Total",'Sch A. Input'!$H$13:$AQ$13,"&lt;="&amp;$O$7))&gt;'Sch D. Workings'!$D$13,MIN('Sch D. Workings'!T2245,'Sch D. Workings'!$D$13-H744),'Sch D. Workings'!T2245))))</f>
        <v>0</v>
      </c>
      <c r="O744" s="184">
        <f>'Sch D. Workings'!Y2245</f>
        <v>0</v>
      </c>
      <c r="P744" s="71">
        <f>IFERROR(LOOKUP('Sch D. Workings'!V2245,$C$10:$C$15,$B$10:$B$15),0)</f>
        <v>0</v>
      </c>
      <c r="Q744" s="84">
        <f>COUNTIFS('Sch D. Workings'!R2245,"&gt;"&amp;$D$15)</f>
        <v>0</v>
      </c>
      <c r="R744" s="41"/>
      <c r="S744" s="70">
        <f>'Sch D. Workings'!AA2245</f>
        <v>0</v>
      </c>
      <c r="T744" s="258">
        <f>IF(OR('Sch D. Workings'!D738="",$D$7&lt;=O$7,S744=0),0,IF(OR(N744="Exceeded Cap",SUM(H744,N744)='Sch D. Workings'!$D$13),"Exceeded cap",IF((SUMIFS('Sch A. Input'!H735:AQ735,'Sch A. Input'!$H$14:$AQ$14,"Total",'Sch A. Input'!$H$13:$AQ$13,"&lt;="&amp;$U$7))&gt;'Sch D. Workings'!$D$13,MIN('Sch D. Workings'!AD2245,'Sch D. Workings'!$D$13-N744-H744),'Sch D. Workings'!AD2245)))</f>
        <v>0</v>
      </c>
      <c r="U744" s="184">
        <f>'Sch D. Workings'!AI2245</f>
        <v>0</v>
      </c>
      <c r="V744" s="71">
        <f>IFERROR(LOOKUP('Sch D. Workings'!AF2245,$C$10:$C$15,$B$10:$B$15),0)</f>
        <v>0</v>
      </c>
      <c r="W744" s="84">
        <f>COUNTIFS('Sch D. Workings'!X2245,"&gt;"&amp;$D$15)</f>
        <v>0</v>
      </c>
      <c r="X744" s="41"/>
      <c r="Y744" s="70">
        <f>'Sch D. Workings'!AK2245</f>
        <v>0</v>
      </c>
      <c r="Z744" s="258">
        <f>IF(OR('Sch D. Workings'!D738="",$D$7&lt;=U$7,Y744=0),0,IF(OR(T744="Exceeded Cap",N744="Exceeded Cap",SUM(H744,N744,T744)='Sch D. Workings'!$D$13),"Exceeded Cap",IF((SUMIFS('Sch A. Input'!H735:AQ735,'Sch A. Input'!$H$14:$AQ$14,"Total",'Sch A. Input'!$H$13:$AQ$13,"&lt;="&amp;$AA$7))&gt;'Sch D. Workings'!$D$13,MIN('Sch D. Workings'!AN2245,'Sch D. Workings'!$D$13-N744-T744-H744),'Sch D. Workings'!AN2245)))</f>
        <v>0</v>
      </c>
      <c r="AA744" s="184">
        <f>'Sch D. Workings'!AS2245</f>
        <v>0</v>
      </c>
      <c r="AB744" s="71">
        <f>IFERROR(LOOKUP('Sch D. Workings'!AP2245,$C$10:$C$15,$B$10:$B$15),0)</f>
        <v>0</v>
      </c>
      <c r="AC744" s="84">
        <f>COUNTIFS('Sch D. Workings'!AD2245,"&gt;"&amp;$D$15)</f>
        <v>0</v>
      </c>
    </row>
    <row r="745" spans="3:29" x14ac:dyDescent="0.25">
      <c r="C745" s="72" t="str">
        <f>IF('Sch A. Input'!B736="","",'Sch A. Input'!B736)</f>
        <v/>
      </c>
      <c r="D745" s="72" t="str">
        <f>IF('Sch A. Input'!C736="","",'Sch A. Input'!C736)</f>
        <v/>
      </c>
      <c r="E745" s="41"/>
      <c r="F745" s="41"/>
      <c r="G745" s="85">
        <f>'Sch D. Workings'!G2246</f>
        <v>0</v>
      </c>
      <c r="H745" s="259">
        <f>IF(OR('Sch D. Workings'!D739="",G745=0),0,(IF((SUMIFS('Sch A. Input'!H736:AQ736,'Sch A. Input'!$H$14:$AQ$14,"Total",'Sch A. Input'!$H$13:$AQ$13,"&lt;="&amp;$I$7))&gt;'Sch D. Workings'!$D$13,MIN('Sch D. Workings'!J2246,'Sch D. Workings'!$D$13),'Sch D. Workings'!J2246)))</f>
        <v>0</v>
      </c>
      <c r="I745" s="184">
        <f>'Sch D. Workings'!O2246</f>
        <v>0</v>
      </c>
      <c r="J745" s="71">
        <f>IFERROR(LOOKUP('Sch D. Workings'!L2246,$C$10:$C$15,$B$10:$B$15),0)</f>
        <v>0</v>
      </c>
      <c r="K745" s="84">
        <f>COUNTIFS('Sch D. Workings'!L2246,"&gt;"&amp;$D$15)</f>
        <v>0</v>
      </c>
      <c r="L745" s="41"/>
      <c r="M745" s="85">
        <f>'Sch D. Workings'!Q2246</f>
        <v>0</v>
      </c>
      <c r="N745" s="259">
        <f>IF(OR('Sch D. Workings'!D739="",$D$7&lt;=I$7,M745=0),0,(IF(H745='Sch D. Workings'!$D$13,"Exceeded Cap",IF((SUMIFS('Sch A. Input'!H736:AQ736,'Sch A. Input'!$H$14:$AQ$14,"Total",'Sch A. Input'!$H$13:$AQ$13,"&lt;="&amp;$O$7))&gt;'Sch D. Workings'!$D$13,MIN('Sch D. Workings'!T2246,'Sch D. Workings'!$D$13-H745),'Sch D. Workings'!T2246))))</f>
        <v>0</v>
      </c>
      <c r="O745" s="184">
        <f>'Sch D. Workings'!Y2246</f>
        <v>0</v>
      </c>
      <c r="P745" s="71">
        <f>IFERROR(LOOKUP('Sch D. Workings'!V2246,$C$10:$C$15,$B$10:$B$15),0)</f>
        <v>0</v>
      </c>
      <c r="Q745" s="84">
        <f>COUNTIFS('Sch D. Workings'!R2246,"&gt;"&amp;$D$15)</f>
        <v>0</v>
      </c>
      <c r="R745" s="41"/>
      <c r="S745" s="70">
        <f>'Sch D. Workings'!AA2246</f>
        <v>0</v>
      </c>
      <c r="T745" s="258">
        <f>IF(OR('Sch D. Workings'!D739="",$D$7&lt;=O$7,S745=0),0,IF(OR(N745="Exceeded Cap",SUM(H745,N745)='Sch D. Workings'!$D$13),"Exceeded cap",IF((SUMIFS('Sch A. Input'!H736:AQ736,'Sch A. Input'!$H$14:$AQ$14,"Total",'Sch A. Input'!$H$13:$AQ$13,"&lt;="&amp;$U$7))&gt;'Sch D. Workings'!$D$13,MIN('Sch D. Workings'!AD2246,'Sch D. Workings'!$D$13-N745-H745),'Sch D. Workings'!AD2246)))</f>
        <v>0</v>
      </c>
      <c r="U745" s="184">
        <f>'Sch D. Workings'!AI2246</f>
        <v>0</v>
      </c>
      <c r="V745" s="71">
        <f>IFERROR(LOOKUP('Sch D. Workings'!AF2246,$C$10:$C$15,$B$10:$B$15),0)</f>
        <v>0</v>
      </c>
      <c r="W745" s="84">
        <f>COUNTIFS('Sch D. Workings'!X2246,"&gt;"&amp;$D$15)</f>
        <v>0</v>
      </c>
      <c r="X745" s="41"/>
      <c r="Y745" s="70">
        <f>'Sch D. Workings'!AK2246</f>
        <v>0</v>
      </c>
      <c r="Z745" s="258">
        <f>IF(OR('Sch D. Workings'!D739="",$D$7&lt;=U$7,Y745=0),0,IF(OR(T745="Exceeded Cap",N745="Exceeded Cap",SUM(H745,N745,T745)='Sch D. Workings'!$D$13),"Exceeded Cap",IF((SUMIFS('Sch A. Input'!H736:AQ736,'Sch A. Input'!$H$14:$AQ$14,"Total",'Sch A. Input'!$H$13:$AQ$13,"&lt;="&amp;$AA$7))&gt;'Sch D. Workings'!$D$13,MIN('Sch D. Workings'!AN2246,'Sch D. Workings'!$D$13-N745-T745-H745),'Sch D. Workings'!AN2246)))</f>
        <v>0</v>
      </c>
      <c r="AA745" s="184">
        <f>'Sch D. Workings'!AS2246</f>
        <v>0</v>
      </c>
      <c r="AB745" s="71">
        <f>IFERROR(LOOKUP('Sch D. Workings'!AP2246,$C$10:$C$15,$B$10:$B$15),0)</f>
        <v>0</v>
      </c>
      <c r="AC745" s="84">
        <f>COUNTIFS('Sch D. Workings'!AD2246,"&gt;"&amp;$D$15)</f>
        <v>0</v>
      </c>
    </row>
    <row r="746" spans="3:29" x14ac:dyDescent="0.25">
      <c r="C746" s="72" t="str">
        <f>IF('Sch A. Input'!B737="","",'Sch A. Input'!B737)</f>
        <v/>
      </c>
      <c r="D746" s="72" t="str">
        <f>IF('Sch A. Input'!C737="","",'Sch A. Input'!C737)</f>
        <v/>
      </c>
      <c r="E746" s="41"/>
      <c r="F746" s="41"/>
      <c r="G746" s="85">
        <f>'Sch D. Workings'!G2247</f>
        <v>0</v>
      </c>
      <c r="H746" s="259">
        <f>IF(OR('Sch D. Workings'!D740="",G746=0),0,(IF((SUMIFS('Sch A. Input'!H737:AQ737,'Sch A. Input'!$H$14:$AQ$14,"Total",'Sch A. Input'!$H$13:$AQ$13,"&lt;="&amp;$I$7))&gt;'Sch D. Workings'!$D$13,MIN('Sch D. Workings'!J2247,'Sch D. Workings'!$D$13),'Sch D. Workings'!J2247)))</f>
        <v>0</v>
      </c>
      <c r="I746" s="184">
        <f>'Sch D. Workings'!O2247</f>
        <v>0</v>
      </c>
      <c r="J746" s="71">
        <f>IFERROR(LOOKUP('Sch D. Workings'!L2247,$C$10:$C$15,$B$10:$B$15),0)</f>
        <v>0</v>
      </c>
      <c r="K746" s="84">
        <f>COUNTIFS('Sch D. Workings'!L2247,"&gt;"&amp;$D$15)</f>
        <v>0</v>
      </c>
      <c r="L746" s="41"/>
      <c r="M746" s="85">
        <f>'Sch D. Workings'!Q2247</f>
        <v>0</v>
      </c>
      <c r="N746" s="259">
        <f>IF(OR('Sch D. Workings'!D740="",$D$7&lt;=I$7,M746=0),0,(IF(H746='Sch D. Workings'!$D$13,"Exceeded Cap",IF((SUMIFS('Sch A. Input'!H737:AQ737,'Sch A. Input'!$H$14:$AQ$14,"Total",'Sch A. Input'!$H$13:$AQ$13,"&lt;="&amp;$O$7))&gt;'Sch D. Workings'!$D$13,MIN('Sch D. Workings'!T2247,'Sch D. Workings'!$D$13-H746),'Sch D. Workings'!T2247))))</f>
        <v>0</v>
      </c>
      <c r="O746" s="184">
        <f>'Sch D. Workings'!Y2247</f>
        <v>0</v>
      </c>
      <c r="P746" s="71">
        <f>IFERROR(LOOKUP('Sch D. Workings'!V2247,$C$10:$C$15,$B$10:$B$15),0)</f>
        <v>0</v>
      </c>
      <c r="Q746" s="84">
        <f>COUNTIFS('Sch D. Workings'!R2247,"&gt;"&amp;$D$15)</f>
        <v>0</v>
      </c>
      <c r="R746" s="41"/>
      <c r="S746" s="70">
        <f>'Sch D. Workings'!AA2247</f>
        <v>0</v>
      </c>
      <c r="T746" s="258">
        <f>IF(OR('Sch D. Workings'!D740="",$D$7&lt;=O$7,S746=0),0,IF(OR(N746="Exceeded Cap",SUM(H746,N746)='Sch D. Workings'!$D$13),"Exceeded cap",IF((SUMIFS('Sch A. Input'!H737:AQ737,'Sch A. Input'!$H$14:$AQ$14,"Total",'Sch A. Input'!$H$13:$AQ$13,"&lt;="&amp;$U$7))&gt;'Sch D. Workings'!$D$13,MIN('Sch D. Workings'!AD2247,'Sch D. Workings'!$D$13-N746-H746),'Sch D. Workings'!AD2247)))</f>
        <v>0</v>
      </c>
      <c r="U746" s="184">
        <f>'Sch D. Workings'!AI2247</f>
        <v>0</v>
      </c>
      <c r="V746" s="71">
        <f>IFERROR(LOOKUP('Sch D. Workings'!AF2247,$C$10:$C$15,$B$10:$B$15),0)</f>
        <v>0</v>
      </c>
      <c r="W746" s="84">
        <f>COUNTIFS('Sch D. Workings'!X2247,"&gt;"&amp;$D$15)</f>
        <v>0</v>
      </c>
      <c r="X746" s="41"/>
      <c r="Y746" s="70">
        <f>'Sch D. Workings'!AK2247</f>
        <v>0</v>
      </c>
      <c r="Z746" s="258">
        <f>IF(OR('Sch D. Workings'!D740="",$D$7&lt;=U$7,Y746=0),0,IF(OR(T746="Exceeded Cap",N746="Exceeded Cap",SUM(H746,N746,T746)='Sch D. Workings'!$D$13),"Exceeded Cap",IF((SUMIFS('Sch A. Input'!H737:AQ737,'Sch A. Input'!$H$14:$AQ$14,"Total",'Sch A. Input'!$H$13:$AQ$13,"&lt;="&amp;$AA$7))&gt;'Sch D. Workings'!$D$13,MIN('Sch D. Workings'!AN2247,'Sch D. Workings'!$D$13-N746-T746-H746),'Sch D. Workings'!AN2247)))</f>
        <v>0</v>
      </c>
      <c r="AA746" s="184">
        <f>'Sch D. Workings'!AS2247</f>
        <v>0</v>
      </c>
      <c r="AB746" s="71">
        <f>IFERROR(LOOKUP('Sch D. Workings'!AP2247,$C$10:$C$15,$B$10:$B$15),0)</f>
        <v>0</v>
      </c>
      <c r="AC746" s="84">
        <f>COUNTIFS('Sch D. Workings'!AD2247,"&gt;"&amp;$D$15)</f>
        <v>0</v>
      </c>
    </row>
    <row r="747" spans="3:29" x14ac:dyDescent="0.25">
      <c r="C747" s="72" t="str">
        <f>IF('Sch A. Input'!B738="","",'Sch A. Input'!B738)</f>
        <v/>
      </c>
      <c r="D747" s="72" t="str">
        <f>IF('Sch A. Input'!C738="","",'Sch A. Input'!C738)</f>
        <v/>
      </c>
      <c r="E747" s="41"/>
      <c r="F747" s="41"/>
      <c r="G747" s="85">
        <f>'Sch D. Workings'!G2248</f>
        <v>0</v>
      </c>
      <c r="H747" s="259">
        <f>IF(OR('Sch D. Workings'!D741="",G747=0),0,(IF((SUMIFS('Sch A. Input'!H738:AQ738,'Sch A. Input'!$H$14:$AQ$14,"Total",'Sch A. Input'!$H$13:$AQ$13,"&lt;="&amp;$I$7))&gt;'Sch D. Workings'!$D$13,MIN('Sch D. Workings'!J2248,'Sch D. Workings'!$D$13),'Sch D. Workings'!J2248)))</f>
        <v>0</v>
      </c>
      <c r="I747" s="184">
        <f>'Sch D. Workings'!O2248</f>
        <v>0</v>
      </c>
      <c r="J747" s="71">
        <f>IFERROR(LOOKUP('Sch D. Workings'!L2248,$C$10:$C$15,$B$10:$B$15),0)</f>
        <v>0</v>
      </c>
      <c r="K747" s="84">
        <f>COUNTIFS('Sch D. Workings'!L2248,"&gt;"&amp;$D$15)</f>
        <v>0</v>
      </c>
      <c r="L747" s="41"/>
      <c r="M747" s="85">
        <f>'Sch D. Workings'!Q2248</f>
        <v>0</v>
      </c>
      <c r="N747" s="259">
        <f>IF(OR('Sch D. Workings'!D741="",$D$7&lt;=I$7,M747=0),0,(IF(H747='Sch D. Workings'!$D$13,"Exceeded Cap",IF((SUMIFS('Sch A. Input'!H738:AQ738,'Sch A. Input'!$H$14:$AQ$14,"Total",'Sch A. Input'!$H$13:$AQ$13,"&lt;="&amp;$O$7))&gt;'Sch D. Workings'!$D$13,MIN('Sch D. Workings'!T2248,'Sch D. Workings'!$D$13-H747),'Sch D. Workings'!T2248))))</f>
        <v>0</v>
      </c>
      <c r="O747" s="184">
        <f>'Sch D. Workings'!Y2248</f>
        <v>0</v>
      </c>
      <c r="P747" s="71">
        <f>IFERROR(LOOKUP('Sch D. Workings'!V2248,$C$10:$C$15,$B$10:$B$15),0)</f>
        <v>0</v>
      </c>
      <c r="Q747" s="84">
        <f>COUNTIFS('Sch D. Workings'!R2248,"&gt;"&amp;$D$15)</f>
        <v>0</v>
      </c>
      <c r="R747" s="41"/>
      <c r="S747" s="70">
        <f>'Sch D. Workings'!AA2248</f>
        <v>0</v>
      </c>
      <c r="T747" s="258">
        <f>IF(OR('Sch D. Workings'!D741="",$D$7&lt;=O$7,S747=0),0,IF(OR(N747="Exceeded Cap",SUM(H747,N747)='Sch D. Workings'!$D$13),"Exceeded cap",IF((SUMIFS('Sch A. Input'!H738:AQ738,'Sch A. Input'!$H$14:$AQ$14,"Total",'Sch A. Input'!$H$13:$AQ$13,"&lt;="&amp;$U$7))&gt;'Sch D. Workings'!$D$13,MIN('Sch D. Workings'!AD2248,'Sch D. Workings'!$D$13-N747-H747),'Sch D. Workings'!AD2248)))</f>
        <v>0</v>
      </c>
      <c r="U747" s="184">
        <f>'Sch D. Workings'!AI2248</f>
        <v>0</v>
      </c>
      <c r="V747" s="71">
        <f>IFERROR(LOOKUP('Sch D. Workings'!AF2248,$C$10:$C$15,$B$10:$B$15),0)</f>
        <v>0</v>
      </c>
      <c r="W747" s="84">
        <f>COUNTIFS('Sch D. Workings'!X2248,"&gt;"&amp;$D$15)</f>
        <v>0</v>
      </c>
      <c r="X747" s="41"/>
      <c r="Y747" s="70">
        <f>'Sch D. Workings'!AK2248</f>
        <v>0</v>
      </c>
      <c r="Z747" s="258">
        <f>IF(OR('Sch D. Workings'!D741="",$D$7&lt;=U$7,Y747=0),0,IF(OR(T747="Exceeded Cap",N747="Exceeded Cap",SUM(H747,N747,T747)='Sch D. Workings'!$D$13),"Exceeded Cap",IF((SUMIFS('Sch A. Input'!H738:AQ738,'Sch A. Input'!$H$14:$AQ$14,"Total",'Sch A. Input'!$H$13:$AQ$13,"&lt;="&amp;$AA$7))&gt;'Sch D. Workings'!$D$13,MIN('Sch D. Workings'!AN2248,'Sch D. Workings'!$D$13-N747-T747-H747),'Sch D. Workings'!AN2248)))</f>
        <v>0</v>
      </c>
      <c r="AA747" s="184">
        <f>'Sch D. Workings'!AS2248</f>
        <v>0</v>
      </c>
      <c r="AB747" s="71">
        <f>IFERROR(LOOKUP('Sch D. Workings'!AP2248,$C$10:$C$15,$B$10:$B$15),0)</f>
        <v>0</v>
      </c>
      <c r="AC747" s="84">
        <f>COUNTIFS('Sch D. Workings'!AD2248,"&gt;"&amp;$D$15)</f>
        <v>0</v>
      </c>
    </row>
    <row r="748" spans="3:29" x14ac:dyDescent="0.25">
      <c r="C748" s="72" t="str">
        <f>IF('Sch A. Input'!B739="","",'Sch A. Input'!B739)</f>
        <v/>
      </c>
      <c r="D748" s="72" t="str">
        <f>IF('Sch A. Input'!C739="","",'Sch A. Input'!C739)</f>
        <v/>
      </c>
      <c r="E748" s="41"/>
      <c r="F748" s="41"/>
      <c r="G748" s="85">
        <f>'Sch D. Workings'!G2249</f>
        <v>0</v>
      </c>
      <c r="H748" s="259">
        <f>IF(OR('Sch D. Workings'!D742="",G748=0),0,(IF((SUMIFS('Sch A. Input'!H739:AQ739,'Sch A. Input'!$H$14:$AQ$14,"Total",'Sch A. Input'!$H$13:$AQ$13,"&lt;="&amp;$I$7))&gt;'Sch D. Workings'!$D$13,MIN('Sch D. Workings'!J2249,'Sch D. Workings'!$D$13),'Sch D. Workings'!J2249)))</f>
        <v>0</v>
      </c>
      <c r="I748" s="184">
        <f>'Sch D. Workings'!O2249</f>
        <v>0</v>
      </c>
      <c r="J748" s="71">
        <f>IFERROR(LOOKUP('Sch D. Workings'!L2249,$C$10:$C$15,$B$10:$B$15),0)</f>
        <v>0</v>
      </c>
      <c r="K748" s="84">
        <f>COUNTIFS('Sch D. Workings'!L2249,"&gt;"&amp;$D$15)</f>
        <v>0</v>
      </c>
      <c r="L748" s="41"/>
      <c r="M748" s="85">
        <f>'Sch D. Workings'!Q2249</f>
        <v>0</v>
      </c>
      <c r="N748" s="259">
        <f>IF(OR('Sch D. Workings'!D742="",$D$7&lt;=I$7,M748=0),0,(IF(H748='Sch D. Workings'!$D$13,"Exceeded Cap",IF((SUMIFS('Sch A. Input'!H739:AQ739,'Sch A. Input'!$H$14:$AQ$14,"Total",'Sch A. Input'!$H$13:$AQ$13,"&lt;="&amp;$O$7))&gt;'Sch D. Workings'!$D$13,MIN('Sch D. Workings'!T2249,'Sch D. Workings'!$D$13-H748),'Sch D. Workings'!T2249))))</f>
        <v>0</v>
      </c>
      <c r="O748" s="184">
        <f>'Sch D. Workings'!Y2249</f>
        <v>0</v>
      </c>
      <c r="P748" s="71">
        <f>IFERROR(LOOKUP('Sch D. Workings'!V2249,$C$10:$C$15,$B$10:$B$15),0)</f>
        <v>0</v>
      </c>
      <c r="Q748" s="84">
        <f>COUNTIFS('Sch D. Workings'!R2249,"&gt;"&amp;$D$15)</f>
        <v>0</v>
      </c>
      <c r="R748" s="41"/>
      <c r="S748" s="70">
        <f>'Sch D. Workings'!AA2249</f>
        <v>0</v>
      </c>
      <c r="T748" s="258">
        <f>IF(OR('Sch D. Workings'!D742="",$D$7&lt;=O$7,S748=0),0,IF(OR(N748="Exceeded Cap",SUM(H748,N748)='Sch D. Workings'!$D$13),"Exceeded cap",IF((SUMIFS('Sch A. Input'!H739:AQ739,'Sch A. Input'!$H$14:$AQ$14,"Total",'Sch A. Input'!$H$13:$AQ$13,"&lt;="&amp;$U$7))&gt;'Sch D. Workings'!$D$13,MIN('Sch D. Workings'!AD2249,'Sch D. Workings'!$D$13-N748-H748),'Sch D. Workings'!AD2249)))</f>
        <v>0</v>
      </c>
      <c r="U748" s="184">
        <f>'Sch D. Workings'!AI2249</f>
        <v>0</v>
      </c>
      <c r="V748" s="71">
        <f>IFERROR(LOOKUP('Sch D. Workings'!AF2249,$C$10:$C$15,$B$10:$B$15),0)</f>
        <v>0</v>
      </c>
      <c r="W748" s="84">
        <f>COUNTIFS('Sch D. Workings'!X2249,"&gt;"&amp;$D$15)</f>
        <v>0</v>
      </c>
      <c r="X748" s="41"/>
      <c r="Y748" s="70">
        <f>'Sch D. Workings'!AK2249</f>
        <v>0</v>
      </c>
      <c r="Z748" s="258">
        <f>IF(OR('Sch D. Workings'!D742="",$D$7&lt;=U$7,Y748=0),0,IF(OR(T748="Exceeded Cap",N748="Exceeded Cap",SUM(H748,N748,T748)='Sch D. Workings'!$D$13),"Exceeded Cap",IF((SUMIFS('Sch A. Input'!H739:AQ739,'Sch A. Input'!$H$14:$AQ$14,"Total",'Sch A. Input'!$H$13:$AQ$13,"&lt;="&amp;$AA$7))&gt;'Sch D. Workings'!$D$13,MIN('Sch D. Workings'!AN2249,'Sch D. Workings'!$D$13-N748-T748-H748),'Sch D. Workings'!AN2249)))</f>
        <v>0</v>
      </c>
      <c r="AA748" s="184">
        <f>'Sch D. Workings'!AS2249</f>
        <v>0</v>
      </c>
      <c r="AB748" s="71">
        <f>IFERROR(LOOKUP('Sch D. Workings'!AP2249,$C$10:$C$15,$B$10:$B$15),0)</f>
        <v>0</v>
      </c>
      <c r="AC748" s="84">
        <f>COUNTIFS('Sch D. Workings'!AD2249,"&gt;"&amp;$D$15)</f>
        <v>0</v>
      </c>
    </row>
    <row r="749" spans="3:29" x14ac:dyDescent="0.25">
      <c r="C749" s="72" t="str">
        <f>IF('Sch A. Input'!B740="","",'Sch A. Input'!B740)</f>
        <v/>
      </c>
      <c r="D749" s="72" t="str">
        <f>IF('Sch A. Input'!C740="","",'Sch A. Input'!C740)</f>
        <v/>
      </c>
      <c r="E749" s="41"/>
      <c r="F749" s="41"/>
      <c r="G749" s="85">
        <f>'Sch D. Workings'!G2250</f>
        <v>0</v>
      </c>
      <c r="H749" s="259">
        <f>IF(OR('Sch D. Workings'!D743="",G749=0),0,(IF((SUMIFS('Sch A. Input'!H740:AQ740,'Sch A. Input'!$H$14:$AQ$14,"Total",'Sch A. Input'!$H$13:$AQ$13,"&lt;="&amp;$I$7))&gt;'Sch D. Workings'!$D$13,MIN('Sch D. Workings'!J2250,'Sch D. Workings'!$D$13),'Sch D. Workings'!J2250)))</f>
        <v>0</v>
      </c>
      <c r="I749" s="184">
        <f>'Sch D. Workings'!O2250</f>
        <v>0</v>
      </c>
      <c r="J749" s="71">
        <f>IFERROR(LOOKUP('Sch D. Workings'!L2250,$C$10:$C$15,$B$10:$B$15),0)</f>
        <v>0</v>
      </c>
      <c r="K749" s="84">
        <f>COUNTIFS('Sch D. Workings'!L2250,"&gt;"&amp;$D$15)</f>
        <v>0</v>
      </c>
      <c r="L749" s="41"/>
      <c r="M749" s="85">
        <f>'Sch D. Workings'!Q2250</f>
        <v>0</v>
      </c>
      <c r="N749" s="259">
        <f>IF(OR('Sch D. Workings'!D743="",$D$7&lt;=I$7,M749=0),0,(IF(H749='Sch D. Workings'!$D$13,"Exceeded Cap",IF((SUMIFS('Sch A. Input'!H740:AQ740,'Sch A. Input'!$H$14:$AQ$14,"Total",'Sch A. Input'!$H$13:$AQ$13,"&lt;="&amp;$O$7))&gt;'Sch D. Workings'!$D$13,MIN('Sch D. Workings'!T2250,'Sch D. Workings'!$D$13-H749),'Sch D. Workings'!T2250))))</f>
        <v>0</v>
      </c>
      <c r="O749" s="184">
        <f>'Sch D. Workings'!Y2250</f>
        <v>0</v>
      </c>
      <c r="P749" s="71">
        <f>IFERROR(LOOKUP('Sch D. Workings'!V2250,$C$10:$C$15,$B$10:$B$15),0)</f>
        <v>0</v>
      </c>
      <c r="Q749" s="84">
        <f>COUNTIFS('Sch D. Workings'!R2250,"&gt;"&amp;$D$15)</f>
        <v>0</v>
      </c>
      <c r="R749" s="41"/>
      <c r="S749" s="70">
        <f>'Sch D. Workings'!AA2250</f>
        <v>0</v>
      </c>
      <c r="T749" s="258">
        <f>IF(OR('Sch D. Workings'!D743="",$D$7&lt;=O$7,S749=0),0,IF(OR(N749="Exceeded Cap",SUM(H749,N749)='Sch D. Workings'!$D$13),"Exceeded cap",IF((SUMIFS('Sch A. Input'!H740:AQ740,'Sch A. Input'!$H$14:$AQ$14,"Total",'Sch A. Input'!$H$13:$AQ$13,"&lt;="&amp;$U$7))&gt;'Sch D. Workings'!$D$13,MIN('Sch D. Workings'!AD2250,'Sch D. Workings'!$D$13-N749-H749),'Sch D. Workings'!AD2250)))</f>
        <v>0</v>
      </c>
      <c r="U749" s="184">
        <f>'Sch D. Workings'!AI2250</f>
        <v>0</v>
      </c>
      <c r="V749" s="71">
        <f>IFERROR(LOOKUP('Sch D. Workings'!AF2250,$C$10:$C$15,$B$10:$B$15),0)</f>
        <v>0</v>
      </c>
      <c r="W749" s="84">
        <f>COUNTIFS('Sch D. Workings'!X2250,"&gt;"&amp;$D$15)</f>
        <v>0</v>
      </c>
      <c r="X749" s="41"/>
      <c r="Y749" s="70">
        <f>'Sch D. Workings'!AK2250</f>
        <v>0</v>
      </c>
      <c r="Z749" s="258">
        <f>IF(OR('Sch D. Workings'!D743="",$D$7&lt;=U$7,Y749=0),0,IF(OR(T749="Exceeded Cap",N749="Exceeded Cap",SUM(H749,N749,T749)='Sch D. Workings'!$D$13),"Exceeded Cap",IF((SUMIFS('Sch A. Input'!H740:AQ740,'Sch A. Input'!$H$14:$AQ$14,"Total",'Sch A. Input'!$H$13:$AQ$13,"&lt;="&amp;$AA$7))&gt;'Sch D. Workings'!$D$13,MIN('Sch D. Workings'!AN2250,'Sch D. Workings'!$D$13-N749-T749-H749),'Sch D. Workings'!AN2250)))</f>
        <v>0</v>
      </c>
      <c r="AA749" s="184">
        <f>'Sch D. Workings'!AS2250</f>
        <v>0</v>
      </c>
      <c r="AB749" s="71">
        <f>IFERROR(LOOKUP('Sch D. Workings'!AP2250,$C$10:$C$15,$B$10:$B$15),0)</f>
        <v>0</v>
      </c>
      <c r="AC749" s="84">
        <f>COUNTIFS('Sch D. Workings'!AD2250,"&gt;"&amp;$D$15)</f>
        <v>0</v>
      </c>
    </row>
    <row r="750" spans="3:29" x14ac:dyDescent="0.25">
      <c r="C750" s="72" t="str">
        <f>IF('Sch A. Input'!B741="","",'Sch A. Input'!B741)</f>
        <v/>
      </c>
      <c r="D750" s="72" t="str">
        <f>IF('Sch A. Input'!C741="","",'Sch A. Input'!C741)</f>
        <v/>
      </c>
      <c r="E750" s="41"/>
      <c r="F750" s="41"/>
      <c r="G750" s="85">
        <f>'Sch D. Workings'!G2251</f>
        <v>0</v>
      </c>
      <c r="H750" s="259">
        <f>IF(OR('Sch D. Workings'!D744="",G750=0),0,(IF((SUMIFS('Sch A. Input'!H741:AQ741,'Sch A. Input'!$H$14:$AQ$14,"Total",'Sch A. Input'!$H$13:$AQ$13,"&lt;="&amp;$I$7))&gt;'Sch D. Workings'!$D$13,MIN('Sch D. Workings'!J2251,'Sch D. Workings'!$D$13),'Sch D. Workings'!J2251)))</f>
        <v>0</v>
      </c>
      <c r="I750" s="184">
        <f>'Sch D. Workings'!O2251</f>
        <v>0</v>
      </c>
      <c r="J750" s="71">
        <f>IFERROR(LOOKUP('Sch D. Workings'!L2251,$C$10:$C$15,$B$10:$B$15),0)</f>
        <v>0</v>
      </c>
      <c r="K750" s="84">
        <f>COUNTIFS('Sch D. Workings'!L2251,"&gt;"&amp;$D$15)</f>
        <v>0</v>
      </c>
      <c r="L750" s="41"/>
      <c r="M750" s="85">
        <f>'Sch D. Workings'!Q2251</f>
        <v>0</v>
      </c>
      <c r="N750" s="259">
        <f>IF(OR('Sch D. Workings'!D744="",$D$7&lt;=I$7,M750=0),0,(IF(H750='Sch D. Workings'!$D$13,"Exceeded Cap",IF((SUMIFS('Sch A. Input'!H741:AQ741,'Sch A. Input'!$H$14:$AQ$14,"Total",'Sch A. Input'!$H$13:$AQ$13,"&lt;="&amp;$O$7))&gt;'Sch D. Workings'!$D$13,MIN('Sch D. Workings'!T2251,'Sch D. Workings'!$D$13-H750),'Sch D. Workings'!T2251))))</f>
        <v>0</v>
      </c>
      <c r="O750" s="184">
        <f>'Sch D. Workings'!Y2251</f>
        <v>0</v>
      </c>
      <c r="P750" s="71">
        <f>IFERROR(LOOKUP('Sch D. Workings'!V2251,$C$10:$C$15,$B$10:$B$15),0)</f>
        <v>0</v>
      </c>
      <c r="Q750" s="84">
        <f>COUNTIFS('Sch D. Workings'!R2251,"&gt;"&amp;$D$15)</f>
        <v>0</v>
      </c>
      <c r="R750" s="41"/>
      <c r="S750" s="70">
        <f>'Sch D. Workings'!AA2251</f>
        <v>0</v>
      </c>
      <c r="T750" s="258">
        <f>IF(OR('Sch D. Workings'!D744="",$D$7&lt;=O$7,S750=0),0,IF(OR(N750="Exceeded Cap",SUM(H750,N750)='Sch D. Workings'!$D$13),"Exceeded cap",IF((SUMIFS('Sch A. Input'!H741:AQ741,'Sch A. Input'!$H$14:$AQ$14,"Total",'Sch A. Input'!$H$13:$AQ$13,"&lt;="&amp;$U$7))&gt;'Sch D. Workings'!$D$13,MIN('Sch D. Workings'!AD2251,'Sch D. Workings'!$D$13-N750-H750),'Sch D. Workings'!AD2251)))</f>
        <v>0</v>
      </c>
      <c r="U750" s="184">
        <f>'Sch D. Workings'!AI2251</f>
        <v>0</v>
      </c>
      <c r="V750" s="71">
        <f>IFERROR(LOOKUP('Sch D. Workings'!AF2251,$C$10:$C$15,$B$10:$B$15),0)</f>
        <v>0</v>
      </c>
      <c r="W750" s="84">
        <f>COUNTIFS('Sch D. Workings'!X2251,"&gt;"&amp;$D$15)</f>
        <v>0</v>
      </c>
      <c r="X750" s="41"/>
      <c r="Y750" s="70">
        <f>'Sch D. Workings'!AK2251</f>
        <v>0</v>
      </c>
      <c r="Z750" s="258">
        <f>IF(OR('Sch D. Workings'!D744="",$D$7&lt;=U$7,Y750=0),0,IF(OR(T750="Exceeded Cap",N750="Exceeded Cap",SUM(H750,N750,T750)='Sch D. Workings'!$D$13),"Exceeded Cap",IF((SUMIFS('Sch A. Input'!H741:AQ741,'Sch A. Input'!$H$14:$AQ$14,"Total",'Sch A. Input'!$H$13:$AQ$13,"&lt;="&amp;$AA$7))&gt;'Sch D. Workings'!$D$13,MIN('Sch D. Workings'!AN2251,'Sch D. Workings'!$D$13-N750-T750-H750),'Sch D. Workings'!AN2251)))</f>
        <v>0</v>
      </c>
      <c r="AA750" s="184">
        <f>'Sch D. Workings'!AS2251</f>
        <v>0</v>
      </c>
      <c r="AB750" s="71">
        <f>IFERROR(LOOKUP('Sch D. Workings'!AP2251,$C$10:$C$15,$B$10:$B$15),0)</f>
        <v>0</v>
      </c>
      <c r="AC750" s="84">
        <f>COUNTIFS('Sch D. Workings'!AD2251,"&gt;"&amp;$D$15)</f>
        <v>0</v>
      </c>
    </row>
    <row r="751" spans="3:29" x14ac:dyDescent="0.25">
      <c r="C751" s="72" t="str">
        <f>IF('Sch A. Input'!B742="","",'Sch A. Input'!B742)</f>
        <v/>
      </c>
      <c r="D751" s="72" t="str">
        <f>IF('Sch A. Input'!C742="","",'Sch A. Input'!C742)</f>
        <v/>
      </c>
      <c r="E751" s="41"/>
      <c r="F751" s="41"/>
      <c r="G751" s="85">
        <f>'Sch D. Workings'!G2252</f>
        <v>0</v>
      </c>
      <c r="H751" s="259">
        <f>IF(OR('Sch D. Workings'!D745="",G751=0),0,(IF((SUMIFS('Sch A. Input'!H742:AQ742,'Sch A. Input'!$H$14:$AQ$14,"Total",'Sch A. Input'!$H$13:$AQ$13,"&lt;="&amp;$I$7))&gt;'Sch D. Workings'!$D$13,MIN('Sch D. Workings'!J2252,'Sch D. Workings'!$D$13),'Sch D. Workings'!J2252)))</f>
        <v>0</v>
      </c>
      <c r="I751" s="184">
        <f>'Sch D. Workings'!O2252</f>
        <v>0</v>
      </c>
      <c r="J751" s="71">
        <f>IFERROR(LOOKUP('Sch D. Workings'!L2252,$C$10:$C$15,$B$10:$B$15),0)</f>
        <v>0</v>
      </c>
      <c r="K751" s="84">
        <f>COUNTIFS('Sch D. Workings'!L2252,"&gt;"&amp;$D$15)</f>
        <v>0</v>
      </c>
      <c r="L751" s="41"/>
      <c r="M751" s="85">
        <f>'Sch D. Workings'!Q2252</f>
        <v>0</v>
      </c>
      <c r="N751" s="259">
        <f>IF(OR('Sch D. Workings'!D745="",$D$7&lt;=I$7,M751=0),0,(IF(H751='Sch D. Workings'!$D$13,"Exceeded Cap",IF((SUMIFS('Sch A. Input'!H742:AQ742,'Sch A. Input'!$H$14:$AQ$14,"Total",'Sch A. Input'!$H$13:$AQ$13,"&lt;="&amp;$O$7))&gt;'Sch D. Workings'!$D$13,MIN('Sch D. Workings'!T2252,'Sch D. Workings'!$D$13-H751),'Sch D. Workings'!T2252))))</f>
        <v>0</v>
      </c>
      <c r="O751" s="184">
        <f>'Sch D. Workings'!Y2252</f>
        <v>0</v>
      </c>
      <c r="P751" s="71">
        <f>IFERROR(LOOKUP('Sch D. Workings'!V2252,$C$10:$C$15,$B$10:$B$15),0)</f>
        <v>0</v>
      </c>
      <c r="Q751" s="84">
        <f>COUNTIFS('Sch D. Workings'!R2252,"&gt;"&amp;$D$15)</f>
        <v>0</v>
      </c>
      <c r="R751" s="41"/>
      <c r="S751" s="70">
        <f>'Sch D. Workings'!AA2252</f>
        <v>0</v>
      </c>
      <c r="T751" s="258">
        <f>IF(OR('Sch D. Workings'!D745="",$D$7&lt;=O$7,S751=0),0,IF(OR(N751="Exceeded Cap",SUM(H751,N751)='Sch D. Workings'!$D$13),"Exceeded cap",IF((SUMIFS('Sch A. Input'!H742:AQ742,'Sch A. Input'!$H$14:$AQ$14,"Total",'Sch A. Input'!$H$13:$AQ$13,"&lt;="&amp;$U$7))&gt;'Sch D. Workings'!$D$13,MIN('Sch D. Workings'!AD2252,'Sch D. Workings'!$D$13-N751-H751),'Sch D. Workings'!AD2252)))</f>
        <v>0</v>
      </c>
      <c r="U751" s="184">
        <f>'Sch D. Workings'!AI2252</f>
        <v>0</v>
      </c>
      <c r="V751" s="71">
        <f>IFERROR(LOOKUP('Sch D. Workings'!AF2252,$C$10:$C$15,$B$10:$B$15),0)</f>
        <v>0</v>
      </c>
      <c r="W751" s="84">
        <f>COUNTIFS('Sch D. Workings'!X2252,"&gt;"&amp;$D$15)</f>
        <v>0</v>
      </c>
      <c r="X751" s="41"/>
      <c r="Y751" s="70">
        <f>'Sch D. Workings'!AK2252</f>
        <v>0</v>
      </c>
      <c r="Z751" s="258">
        <f>IF(OR('Sch D. Workings'!D745="",$D$7&lt;=U$7,Y751=0),0,IF(OR(T751="Exceeded Cap",N751="Exceeded Cap",SUM(H751,N751,T751)='Sch D. Workings'!$D$13),"Exceeded Cap",IF((SUMIFS('Sch A. Input'!H742:AQ742,'Sch A. Input'!$H$14:$AQ$14,"Total",'Sch A. Input'!$H$13:$AQ$13,"&lt;="&amp;$AA$7))&gt;'Sch D. Workings'!$D$13,MIN('Sch D. Workings'!AN2252,'Sch D. Workings'!$D$13-N751-T751-H751),'Sch D. Workings'!AN2252)))</f>
        <v>0</v>
      </c>
      <c r="AA751" s="184">
        <f>'Sch D. Workings'!AS2252</f>
        <v>0</v>
      </c>
      <c r="AB751" s="71">
        <f>IFERROR(LOOKUP('Sch D. Workings'!AP2252,$C$10:$C$15,$B$10:$B$15),0)</f>
        <v>0</v>
      </c>
      <c r="AC751" s="84">
        <f>COUNTIFS('Sch D. Workings'!AD2252,"&gt;"&amp;$D$15)</f>
        <v>0</v>
      </c>
    </row>
    <row r="752" spans="3:29" x14ac:dyDescent="0.25">
      <c r="C752" s="72" t="str">
        <f>IF('Sch A. Input'!B743="","",'Sch A. Input'!B743)</f>
        <v/>
      </c>
      <c r="D752" s="72" t="str">
        <f>IF('Sch A. Input'!C743="","",'Sch A. Input'!C743)</f>
        <v/>
      </c>
      <c r="E752" s="41"/>
      <c r="F752" s="41"/>
      <c r="G752" s="85">
        <f>'Sch D. Workings'!G2253</f>
        <v>0</v>
      </c>
      <c r="H752" s="259">
        <f>IF(OR('Sch D. Workings'!D746="",G752=0),0,(IF((SUMIFS('Sch A. Input'!H743:AQ743,'Sch A. Input'!$H$14:$AQ$14,"Total",'Sch A. Input'!$H$13:$AQ$13,"&lt;="&amp;$I$7))&gt;'Sch D. Workings'!$D$13,MIN('Sch D. Workings'!J2253,'Sch D. Workings'!$D$13),'Sch D. Workings'!J2253)))</f>
        <v>0</v>
      </c>
      <c r="I752" s="184">
        <f>'Sch D. Workings'!O2253</f>
        <v>0</v>
      </c>
      <c r="J752" s="71">
        <f>IFERROR(LOOKUP('Sch D. Workings'!L2253,$C$10:$C$15,$B$10:$B$15),0)</f>
        <v>0</v>
      </c>
      <c r="K752" s="84">
        <f>COUNTIFS('Sch D. Workings'!L2253,"&gt;"&amp;$D$15)</f>
        <v>0</v>
      </c>
      <c r="L752" s="41"/>
      <c r="M752" s="85">
        <f>'Sch D. Workings'!Q2253</f>
        <v>0</v>
      </c>
      <c r="N752" s="259">
        <f>IF(OR('Sch D. Workings'!D746="",$D$7&lt;=I$7,M752=0),0,(IF(H752='Sch D. Workings'!$D$13,"Exceeded Cap",IF((SUMIFS('Sch A. Input'!H743:AQ743,'Sch A. Input'!$H$14:$AQ$14,"Total",'Sch A. Input'!$H$13:$AQ$13,"&lt;="&amp;$O$7))&gt;'Sch D. Workings'!$D$13,MIN('Sch D. Workings'!T2253,'Sch D. Workings'!$D$13-H752),'Sch D. Workings'!T2253))))</f>
        <v>0</v>
      </c>
      <c r="O752" s="184">
        <f>'Sch D. Workings'!Y2253</f>
        <v>0</v>
      </c>
      <c r="P752" s="71">
        <f>IFERROR(LOOKUP('Sch D. Workings'!V2253,$C$10:$C$15,$B$10:$B$15),0)</f>
        <v>0</v>
      </c>
      <c r="Q752" s="84">
        <f>COUNTIFS('Sch D. Workings'!R2253,"&gt;"&amp;$D$15)</f>
        <v>0</v>
      </c>
      <c r="R752" s="41"/>
      <c r="S752" s="70">
        <f>'Sch D. Workings'!AA2253</f>
        <v>0</v>
      </c>
      <c r="T752" s="258">
        <f>IF(OR('Sch D. Workings'!D746="",$D$7&lt;=O$7,S752=0),0,IF(OR(N752="Exceeded Cap",SUM(H752,N752)='Sch D. Workings'!$D$13),"Exceeded cap",IF((SUMIFS('Sch A. Input'!H743:AQ743,'Sch A. Input'!$H$14:$AQ$14,"Total",'Sch A. Input'!$H$13:$AQ$13,"&lt;="&amp;$U$7))&gt;'Sch D. Workings'!$D$13,MIN('Sch D. Workings'!AD2253,'Sch D. Workings'!$D$13-N752-H752),'Sch D. Workings'!AD2253)))</f>
        <v>0</v>
      </c>
      <c r="U752" s="184">
        <f>'Sch D. Workings'!AI2253</f>
        <v>0</v>
      </c>
      <c r="V752" s="71">
        <f>IFERROR(LOOKUP('Sch D. Workings'!AF2253,$C$10:$C$15,$B$10:$B$15),0)</f>
        <v>0</v>
      </c>
      <c r="W752" s="84">
        <f>COUNTIFS('Sch D. Workings'!X2253,"&gt;"&amp;$D$15)</f>
        <v>0</v>
      </c>
      <c r="X752" s="41"/>
      <c r="Y752" s="70">
        <f>'Sch D. Workings'!AK2253</f>
        <v>0</v>
      </c>
      <c r="Z752" s="258">
        <f>IF(OR('Sch D. Workings'!D746="",$D$7&lt;=U$7,Y752=0),0,IF(OR(T752="Exceeded Cap",N752="Exceeded Cap",SUM(H752,N752,T752)='Sch D. Workings'!$D$13),"Exceeded Cap",IF((SUMIFS('Sch A. Input'!H743:AQ743,'Sch A. Input'!$H$14:$AQ$14,"Total",'Sch A. Input'!$H$13:$AQ$13,"&lt;="&amp;$AA$7))&gt;'Sch D. Workings'!$D$13,MIN('Sch D. Workings'!AN2253,'Sch D. Workings'!$D$13-N752-T752-H752),'Sch D. Workings'!AN2253)))</f>
        <v>0</v>
      </c>
      <c r="AA752" s="184">
        <f>'Sch D. Workings'!AS2253</f>
        <v>0</v>
      </c>
      <c r="AB752" s="71">
        <f>IFERROR(LOOKUP('Sch D. Workings'!AP2253,$C$10:$C$15,$B$10:$B$15),0)</f>
        <v>0</v>
      </c>
      <c r="AC752" s="84">
        <f>COUNTIFS('Sch D. Workings'!AD2253,"&gt;"&amp;$D$15)</f>
        <v>0</v>
      </c>
    </row>
    <row r="753" spans="3:29" x14ac:dyDescent="0.25">
      <c r="C753" s="72" t="str">
        <f>IF('Sch A. Input'!B744="","",'Sch A. Input'!B744)</f>
        <v/>
      </c>
      <c r="D753" s="72" t="str">
        <f>IF('Sch A. Input'!C744="","",'Sch A. Input'!C744)</f>
        <v/>
      </c>
      <c r="E753" s="41"/>
      <c r="F753" s="41"/>
      <c r="G753" s="85">
        <f>'Sch D. Workings'!G2254</f>
        <v>0</v>
      </c>
      <c r="H753" s="259">
        <f>IF(OR('Sch D. Workings'!D747="",G753=0),0,(IF((SUMIFS('Sch A. Input'!H744:AQ744,'Sch A. Input'!$H$14:$AQ$14,"Total",'Sch A. Input'!$H$13:$AQ$13,"&lt;="&amp;$I$7))&gt;'Sch D. Workings'!$D$13,MIN('Sch D. Workings'!J2254,'Sch D. Workings'!$D$13),'Sch D. Workings'!J2254)))</f>
        <v>0</v>
      </c>
      <c r="I753" s="184">
        <f>'Sch D. Workings'!O2254</f>
        <v>0</v>
      </c>
      <c r="J753" s="71">
        <f>IFERROR(LOOKUP('Sch D. Workings'!L2254,$C$10:$C$15,$B$10:$B$15),0)</f>
        <v>0</v>
      </c>
      <c r="K753" s="84">
        <f>COUNTIFS('Sch D. Workings'!L2254,"&gt;"&amp;$D$15)</f>
        <v>0</v>
      </c>
      <c r="L753" s="41"/>
      <c r="M753" s="85">
        <f>'Sch D. Workings'!Q2254</f>
        <v>0</v>
      </c>
      <c r="N753" s="259">
        <f>IF(OR('Sch D. Workings'!D747="",$D$7&lt;=I$7,M753=0),0,(IF(H753='Sch D. Workings'!$D$13,"Exceeded Cap",IF((SUMIFS('Sch A. Input'!H744:AQ744,'Sch A. Input'!$H$14:$AQ$14,"Total",'Sch A. Input'!$H$13:$AQ$13,"&lt;="&amp;$O$7))&gt;'Sch D. Workings'!$D$13,MIN('Sch D. Workings'!T2254,'Sch D. Workings'!$D$13-H753),'Sch D. Workings'!T2254))))</f>
        <v>0</v>
      </c>
      <c r="O753" s="184">
        <f>'Sch D. Workings'!Y2254</f>
        <v>0</v>
      </c>
      <c r="P753" s="71">
        <f>IFERROR(LOOKUP('Sch D. Workings'!V2254,$C$10:$C$15,$B$10:$B$15),0)</f>
        <v>0</v>
      </c>
      <c r="Q753" s="84">
        <f>COUNTIFS('Sch D. Workings'!R2254,"&gt;"&amp;$D$15)</f>
        <v>0</v>
      </c>
      <c r="R753" s="41"/>
      <c r="S753" s="70">
        <f>'Sch D. Workings'!AA2254</f>
        <v>0</v>
      </c>
      <c r="T753" s="258">
        <f>IF(OR('Sch D. Workings'!D747="",$D$7&lt;=O$7,S753=0),0,IF(OR(N753="Exceeded Cap",SUM(H753,N753)='Sch D. Workings'!$D$13),"Exceeded cap",IF((SUMIFS('Sch A. Input'!H744:AQ744,'Sch A. Input'!$H$14:$AQ$14,"Total",'Sch A. Input'!$H$13:$AQ$13,"&lt;="&amp;$U$7))&gt;'Sch D. Workings'!$D$13,MIN('Sch D. Workings'!AD2254,'Sch D. Workings'!$D$13-N753-H753),'Sch D. Workings'!AD2254)))</f>
        <v>0</v>
      </c>
      <c r="U753" s="184">
        <f>'Sch D. Workings'!AI2254</f>
        <v>0</v>
      </c>
      <c r="V753" s="71">
        <f>IFERROR(LOOKUP('Sch D. Workings'!AF2254,$C$10:$C$15,$B$10:$B$15),0)</f>
        <v>0</v>
      </c>
      <c r="W753" s="84">
        <f>COUNTIFS('Sch D. Workings'!X2254,"&gt;"&amp;$D$15)</f>
        <v>0</v>
      </c>
      <c r="X753" s="41"/>
      <c r="Y753" s="70">
        <f>'Sch D. Workings'!AK2254</f>
        <v>0</v>
      </c>
      <c r="Z753" s="258">
        <f>IF(OR('Sch D. Workings'!D747="",$D$7&lt;=U$7,Y753=0),0,IF(OR(T753="Exceeded Cap",N753="Exceeded Cap",SUM(H753,N753,T753)='Sch D. Workings'!$D$13),"Exceeded Cap",IF((SUMIFS('Sch A. Input'!H744:AQ744,'Sch A. Input'!$H$14:$AQ$14,"Total",'Sch A. Input'!$H$13:$AQ$13,"&lt;="&amp;$AA$7))&gt;'Sch D. Workings'!$D$13,MIN('Sch D. Workings'!AN2254,'Sch D. Workings'!$D$13-N753-T753-H753),'Sch D. Workings'!AN2254)))</f>
        <v>0</v>
      </c>
      <c r="AA753" s="184">
        <f>'Sch D. Workings'!AS2254</f>
        <v>0</v>
      </c>
      <c r="AB753" s="71">
        <f>IFERROR(LOOKUP('Sch D. Workings'!AP2254,$C$10:$C$15,$B$10:$B$15),0)</f>
        <v>0</v>
      </c>
      <c r="AC753" s="84">
        <f>COUNTIFS('Sch D. Workings'!AD2254,"&gt;"&amp;$D$15)</f>
        <v>0</v>
      </c>
    </row>
    <row r="754" spans="3:29" x14ac:dyDescent="0.25">
      <c r="C754" s="72" t="str">
        <f>IF('Sch A. Input'!B745="","",'Sch A. Input'!B745)</f>
        <v/>
      </c>
      <c r="D754" s="72" t="str">
        <f>IF('Sch A. Input'!C745="","",'Sch A. Input'!C745)</f>
        <v/>
      </c>
      <c r="E754" s="41"/>
      <c r="F754" s="41"/>
      <c r="G754" s="85">
        <f>'Sch D. Workings'!G2255</f>
        <v>0</v>
      </c>
      <c r="H754" s="259">
        <f>IF(OR('Sch D. Workings'!D748="",G754=0),0,(IF((SUMIFS('Sch A. Input'!H745:AQ745,'Sch A. Input'!$H$14:$AQ$14,"Total",'Sch A. Input'!$H$13:$AQ$13,"&lt;="&amp;$I$7))&gt;'Sch D. Workings'!$D$13,MIN('Sch D. Workings'!J2255,'Sch D. Workings'!$D$13),'Sch D. Workings'!J2255)))</f>
        <v>0</v>
      </c>
      <c r="I754" s="184">
        <f>'Sch D. Workings'!O2255</f>
        <v>0</v>
      </c>
      <c r="J754" s="71">
        <f>IFERROR(LOOKUP('Sch D. Workings'!L2255,$C$10:$C$15,$B$10:$B$15),0)</f>
        <v>0</v>
      </c>
      <c r="K754" s="84">
        <f>COUNTIFS('Sch D. Workings'!L2255,"&gt;"&amp;$D$15)</f>
        <v>0</v>
      </c>
      <c r="L754" s="41"/>
      <c r="M754" s="85">
        <f>'Sch D. Workings'!Q2255</f>
        <v>0</v>
      </c>
      <c r="N754" s="259">
        <f>IF(OR('Sch D. Workings'!D748="",$D$7&lt;=I$7,M754=0),0,(IF(H754='Sch D. Workings'!$D$13,"Exceeded Cap",IF((SUMIFS('Sch A. Input'!H745:AQ745,'Sch A. Input'!$H$14:$AQ$14,"Total",'Sch A. Input'!$H$13:$AQ$13,"&lt;="&amp;$O$7))&gt;'Sch D. Workings'!$D$13,MIN('Sch D. Workings'!T2255,'Sch D. Workings'!$D$13-H754),'Sch D. Workings'!T2255))))</f>
        <v>0</v>
      </c>
      <c r="O754" s="184">
        <f>'Sch D. Workings'!Y2255</f>
        <v>0</v>
      </c>
      <c r="P754" s="71">
        <f>IFERROR(LOOKUP('Sch D. Workings'!V2255,$C$10:$C$15,$B$10:$B$15),0)</f>
        <v>0</v>
      </c>
      <c r="Q754" s="84">
        <f>COUNTIFS('Sch D. Workings'!R2255,"&gt;"&amp;$D$15)</f>
        <v>0</v>
      </c>
      <c r="R754" s="41"/>
      <c r="S754" s="70">
        <f>'Sch D. Workings'!AA2255</f>
        <v>0</v>
      </c>
      <c r="T754" s="258">
        <f>IF(OR('Sch D. Workings'!D748="",$D$7&lt;=O$7,S754=0),0,IF(OR(N754="Exceeded Cap",SUM(H754,N754)='Sch D. Workings'!$D$13),"Exceeded cap",IF((SUMIFS('Sch A. Input'!H745:AQ745,'Sch A. Input'!$H$14:$AQ$14,"Total",'Sch A. Input'!$H$13:$AQ$13,"&lt;="&amp;$U$7))&gt;'Sch D. Workings'!$D$13,MIN('Sch D. Workings'!AD2255,'Sch D. Workings'!$D$13-N754-H754),'Sch D. Workings'!AD2255)))</f>
        <v>0</v>
      </c>
      <c r="U754" s="184">
        <f>'Sch D. Workings'!AI2255</f>
        <v>0</v>
      </c>
      <c r="V754" s="71">
        <f>IFERROR(LOOKUP('Sch D. Workings'!AF2255,$C$10:$C$15,$B$10:$B$15),0)</f>
        <v>0</v>
      </c>
      <c r="W754" s="84">
        <f>COUNTIFS('Sch D. Workings'!X2255,"&gt;"&amp;$D$15)</f>
        <v>0</v>
      </c>
      <c r="X754" s="41"/>
      <c r="Y754" s="70">
        <f>'Sch D. Workings'!AK2255</f>
        <v>0</v>
      </c>
      <c r="Z754" s="258">
        <f>IF(OR('Sch D. Workings'!D748="",$D$7&lt;=U$7,Y754=0),0,IF(OR(T754="Exceeded Cap",N754="Exceeded Cap",SUM(H754,N754,T754)='Sch D. Workings'!$D$13),"Exceeded Cap",IF((SUMIFS('Sch A. Input'!H745:AQ745,'Sch A. Input'!$H$14:$AQ$14,"Total",'Sch A. Input'!$H$13:$AQ$13,"&lt;="&amp;$AA$7))&gt;'Sch D. Workings'!$D$13,MIN('Sch D. Workings'!AN2255,'Sch D. Workings'!$D$13-N754-T754-H754),'Sch D. Workings'!AN2255)))</f>
        <v>0</v>
      </c>
      <c r="AA754" s="184">
        <f>'Sch D. Workings'!AS2255</f>
        <v>0</v>
      </c>
      <c r="AB754" s="71">
        <f>IFERROR(LOOKUP('Sch D. Workings'!AP2255,$C$10:$C$15,$B$10:$B$15),0)</f>
        <v>0</v>
      </c>
      <c r="AC754" s="84">
        <f>COUNTIFS('Sch D. Workings'!AD2255,"&gt;"&amp;$D$15)</f>
        <v>0</v>
      </c>
    </row>
    <row r="755" spans="3:29" x14ac:dyDescent="0.25">
      <c r="C755" s="72" t="str">
        <f>IF('Sch A. Input'!B746="","",'Sch A. Input'!B746)</f>
        <v/>
      </c>
      <c r="D755" s="72" t="str">
        <f>IF('Sch A. Input'!C746="","",'Sch A. Input'!C746)</f>
        <v/>
      </c>
      <c r="E755" s="41"/>
      <c r="F755" s="41"/>
      <c r="G755" s="85">
        <f>'Sch D. Workings'!G2256</f>
        <v>0</v>
      </c>
      <c r="H755" s="259">
        <f>IF(OR('Sch D. Workings'!D749="",G755=0),0,(IF((SUMIFS('Sch A. Input'!H746:AQ746,'Sch A. Input'!$H$14:$AQ$14,"Total",'Sch A. Input'!$H$13:$AQ$13,"&lt;="&amp;$I$7))&gt;'Sch D. Workings'!$D$13,MIN('Sch D. Workings'!J2256,'Sch D. Workings'!$D$13),'Sch D. Workings'!J2256)))</f>
        <v>0</v>
      </c>
      <c r="I755" s="184">
        <f>'Sch D. Workings'!O2256</f>
        <v>0</v>
      </c>
      <c r="J755" s="71">
        <f>IFERROR(LOOKUP('Sch D. Workings'!L2256,$C$10:$C$15,$B$10:$B$15),0)</f>
        <v>0</v>
      </c>
      <c r="K755" s="84">
        <f>COUNTIFS('Sch D. Workings'!L2256,"&gt;"&amp;$D$15)</f>
        <v>0</v>
      </c>
      <c r="L755" s="41"/>
      <c r="M755" s="85">
        <f>'Sch D. Workings'!Q2256</f>
        <v>0</v>
      </c>
      <c r="N755" s="259">
        <f>IF(OR('Sch D. Workings'!D749="",$D$7&lt;=I$7,M755=0),0,(IF(H755='Sch D. Workings'!$D$13,"Exceeded Cap",IF((SUMIFS('Sch A. Input'!H746:AQ746,'Sch A. Input'!$H$14:$AQ$14,"Total",'Sch A. Input'!$H$13:$AQ$13,"&lt;="&amp;$O$7))&gt;'Sch D. Workings'!$D$13,MIN('Sch D. Workings'!T2256,'Sch D. Workings'!$D$13-H755),'Sch D. Workings'!T2256))))</f>
        <v>0</v>
      </c>
      <c r="O755" s="184">
        <f>'Sch D. Workings'!Y2256</f>
        <v>0</v>
      </c>
      <c r="P755" s="71">
        <f>IFERROR(LOOKUP('Sch D. Workings'!V2256,$C$10:$C$15,$B$10:$B$15),0)</f>
        <v>0</v>
      </c>
      <c r="Q755" s="84">
        <f>COUNTIFS('Sch D. Workings'!R2256,"&gt;"&amp;$D$15)</f>
        <v>0</v>
      </c>
      <c r="R755" s="41"/>
      <c r="S755" s="70">
        <f>'Sch D. Workings'!AA2256</f>
        <v>0</v>
      </c>
      <c r="T755" s="258">
        <f>IF(OR('Sch D. Workings'!D749="",$D$7&lt;=O$7,S755=0),0,IF(OR(N755="Exceeded Cap",SUM(H755,N755)='Sch D. Workings'!$D$13),"Exceeded cap",IF((SUMIFS('Sch A. Input'!H746:AQ746,'Sch A. Input'!$H$14:$AQ$14,"Total",'Sch A. Input'!$H$13:$AQ$13,"&lt;="&amp;$U$7))&gt;'Sch D. Workings'!$D$13,MIN('Sch D. Workings'!AD2256,'Sch D. Workings'!$D$13-N755-H755),'Sch D. Workings'!AD2256)))</f>
        <v>0</v>
      </c>
      <c r="U755" s="184">
        <f>'Sch D. Workings'!AI2256</f>
        <v>0</v>
      </c>
      <c r="V755" s="71">
        <f>IFERROR(LOOKUP('Sch D. Workings'!AF2256,$C$10:$C$15,$B$10:$B$15),0)</f>
        <v>0</v>
      </c>
      <c r="W755" s="84">
        <f>COUNTIFS('Sch D. Workings'!X2256,"&gt;"&amp;$D$15)</f>
        <v>0</v>
      </c>
      <c r="X755" s="41"/>
      <c r="Y755" s="70">
        <f>'Sch D. Workings'!AK2256</f>
        <v>0</v>
      </c>
      <c r="Z755" s="258">
        <f>IF(OR('Sch D. Workings'!D749="",$D$7&lt;=U$7,Y755=0),0,IF(OR(T755="Exceeded Cap",N755="Exceeded Cap",SUM(H755,N755,T755)='Sch D. Workings'!$D$13),"Exceeded Cap",IF((SUMIFS('Sch A. Input'!H746:AQ746,'Sch A. Input'!$H$14:$AQ$14,"Total",'Sch A. Input'!$H$13:$AQ$13,"&lt;="&amp;$AA$7))&gt;'Sch D. Workings'!$D$13,MIN('Sch D. Workings'!AN2256,'Sch D. Workings'!$D$13-N755-T755-H755),'Sch D. Workings'!AN2256)))</f>
        <v>0</v>
      </c>
      <c r="AA755" s="184">
        <f>'Sch D. Workings'!AS2256</f>
        <v>0</v>
      </c>
      <c r="AB755" s="71">
        <f>IFERROR(LOOKUP('Sch D. Workings'!AP2256,$C$10:$C$15,$B$10:$B$15),0)</f>
        <v>0</v>
      </c>
      <c r="AC755" s="84">
        <f>COUNTIFS('Sch D. Workings'!AD2256,"&gt;"&amp;$D$15)</f>
        <v>0</v>
      </c>
    </row>
    <row r="756" spans="3:29" x14ac:dyDescent="0.25">
      <c r="C756" s="72" t="str">
        <f>IF('Sch A. Input'!B747="","",'Sch A. Input'!B747)</f>
        <v/>
      </c>
      <c r="D756" s="72" t="str">
        <f>IF('Sch A. Input'!C747="","",'Sch A. Input'!C747)</f>
        <v/>
      </c>
      <c r="E756" s="41"/>
      <c r="F756" s="41"/>
      <c r="G756" s="85">
        <f>'Sch D. Workings'!G2257</f>
        <v>0</v>
      </c>
      <c r="H756" s="259">
        <f>IF(OR('Sch D. Workings'!D750="",G756=0),0,(IF((SUMIFS('Sch A. Input'!H747:AQ747,'Sch A. Input'!$H$14:$AQ$14,"Total",'Sch A. Input'!$H$13:$AQ$13,"&lt;="&amp;$I$7))&gt;'Sch D. Workings'!$D$13,MIN('Sch D. Workings'!J2257,'Sch D. Workings'!$D$13),'Sch D. Workings'!J2257)))</f>
        <v>0</v>
      </c>
      <c r="I756" s="184">
        <f>'Sch D. Workings'!O2257</f>
        <v>0</v>
      </c>
      <c r="J756" s="71">
        <f>IFERROR(LOOKUP('Sch D. Workings'!L2257,$C$10:$C$15,$B$10:$B$15),0)</f>
        <v>0</v>
      </c>
      <c r="K756" s="84">
        <f>COUNTIFS('Sch D. Workings'!L2257,"&gt;"&amp;$D$15)</f>
        <v>0</v>
      </c>
      <c r="L756" s="41"/>
      <c r="M756" s="85">
        <f>'Sch D. Workings'!Q2257</f>
        <v>0</v>
      </c>
      <c r="N756" s="259">
        <f>IF(OR('Sch D. Workings'!D750="",$D$7&lt;=I$7,M756=0),0,(IF(H756='Sch D. Workings'!$D$13,"Exceeded Cap",IF((SUMIFS('Sch A. Input'!H747:AQ747,'Sch A. Input'!$H$14:$AQ$14,"Total",'Sch A. Input'!$H$13:$AQ$13,"&lt;="&amp;$O$7))&gt;'Sch D. Workings'!$D$13,MIN('Sch D. Workings'!T2257,'Sch D. Workings'!$D$13-H756),'Sch D. Workings'!T2257))))</f>
        <v>0</v>
      </c>
      <c r="O756" s="184">
        <f>'Sch D. Workings'!Y2257</f>
        <v>0</v>
      </c>
      <c r="P756" s="71">
        <f>IFERROR(LOOKUP('Sch D. Workings'!V2257,$C$10:$C$15,$B$10:$B$15),0)</f>
        <v>0</v>
      </c>
      <c r="Q756" s="84">
        <f>COUNTIFS('Sch D. Workings'!R2257,"&gt;"&amp;$D$15)</f>
        <v>0</v>
      </c>
      <c r="R756" s="41"/>
      <c r="S756" s="70">
        <f>'Sch D. Workings'!AA2257</f>
        <v>0</v>
      </c>
      <c r="T756" s="258">
        <f>IF(OR('Sch D. Workings'!D750="",$D$7&lt;=O$7,S756=0),0,IF(OR(N756="Exceeded Cap",SUM(H756,N756)='Sch D. Workings'!$D$13),"Exceeded cap",IF((SUMIFS('Sch A. Input'!H747:AQ747,'Sch A. Input'!$H$14:$AQ$14,"Total",'Sch A. Input'!$H$13:$AQ$13,"&lt;="&amp;$U$7))&gt;'Sch D. Workings'!$D$13,MIN('Sch D. Workings'!AD2257,'Sch D. Workings'!$D$13-N756-H756),'Sch D. Workings'!AD2257)))</f>
        <v>0</v>
      </c>
      <c r="U756" s="184">
        <f>'Sch D. Workings'!AI2257</f>
        <v>0</v>
      </c>
      <c r="V756" s="71">
        <f>IFERROR(LOOKUP('Sch D. Workings'!AF2257,$C$10:$C$15,$B$10:$B$15),0)</f>
        <v>0</v>
      </c>
      <c r="W756" s="84">
        <f>COUNTIFS('Sch D. Workings'!X2257,"&gt;"&amp;$D$15)</f>
        <v>0</v>
      </c>
      <c r="X756" s="41"/>
      <c r="Y756" s="70">
        <f>'Sch D. Workings'!AK2257</f>
        <v>0</v>
      </c>
      <c r="Z756" s="258">
        <f>IF(OR('Sch D. Workings'!D750="",$D$7&lt;=U$7,Y756=0),0,IF(OR(T756="Exceeded Cap",N756="Exceeded Cap",SUM(H756,N756,T756)='Sch D. Workings'!$D$13),"Exceeded Cap",IF((SUMIFS('Sch A. Input'!H747:AQ747,'Sch A. Input'!$H$14:$AQ$14,"Total",'Sch A. Input'!$H$13:$AQ$13,"&lt;="&amp;$AA$7))&gt;'Sch D. Workings'!$D$13,MIN('Sch D. Workings'!AN2257,'Sch D. Workings'!$D$13-N756-T756-H756),'Sch D. Workings'!AN2257)))</f>
        <v>0</v>
      </c>
      <c r="AA756" s="184">
        <f>'Sch D. Workings'!AS2257</f>
        <v>0</v>
      </c>
      <c r="AB756" s="71">
        <f>IFERROR(LOOKUP('Sch D. Workings'!AP2257,$C$10:$C$15,$B$10:$B$15),0)</f>
        <v>0</v>
      </c>
      <c r="AC756" s="84">
        <f>COUNTIFS('Sch D. Workings'!AD2257,"&gt;"&amp;$D$15)</f>
        <v>0</v>
      </c>
    </row>
    <row r="757" spans="3:29" x14ac:dyDescent="0.25">
      <c r="C757" s="72" t="str">
        <f>IF('Sch A. Input'!B748="","",'Sch A. Input'!B748)</f>
        <v/>
      </c>
      <c r="D757" s="72" t="str">
        <f>IF('Sch A. Input'!C748="","",'Sch A. Input'!C748)</f>
        <v/>
      </c>
      <c r="E757" s="41"/>
      <c r="F757" s="41"/>
      <c r="G757" s="85">
        <f>'Sch D. Workings'!G2258</f>
        <v>0</v>
      </c>
      <c r="H757" s="259">
        <f>IF(OR('Sch D. Workings'!D751="",G757=0),0,(IF((SUMIFS('Sch A. Input'!H748:AQ748,'Sch A. Input'!$H$14:$AQ$14,"Total",'Sch A. Input'!$H$13:$AQ$13,"&lt;="&amp;$I$7))&gt;'Sch D. Workings'!$D$13,MIN('Sch D. Workings'!J2258,'Sch D. Workings'!$D$13),'Sch D. Workings'!J2258)))</f>
        <v>0</v>
      </c>
      <c r="I757" s="184">
        <f>'Sch D. Workings'!O2258</f>
        <v>0</v>
      </c>
      <c r="J757" s="71">
        <f>IFERROR(LOOKUP('Sch D. Workings'!L2258,$C$10:$C$15,$B$10:$B$15),0)</f>
        <v>0</v>
      </c>
      <c r="K757" s="84">
        <f>COUNTIFS('Sch D. Workings'!L2258,"&gt;"&amp;$D$15)</f>
        <v>0</v>
      </c>
      <c r="L757" s="41"/>
      <c r="M757" s="85">
        <f>'Sch D. Workings'!Q2258</f>
        <v>0</v>
      </c>
      <c r="N757" s="259">
        <f>IF(OR('Sch D. Workings'!D751="",$D$7&lt;=I$7,M757=0),0,(IF(H757='Sch D. Workings'!$D$13,"Exceeded Cap",IF((SUMIFS('Sch A. Input'!H748:AQ748,'Sch A. Input'!$H$14:$AQ$14,"Total",'Sch A. Input'!$H$13:$AQ$13,"&lt;="&amp;$O$7))&gt;'Sch D. Workings'!$D$13,MIN('Sch D. Workings'!T2258,'Sch D. Workings'!$D$13-H757),'Sch D. Workings'!T2258))))</f>
        <v>0</v>
      </c>
      <c r="O757" s="184">
        <f>'Sch D. Workings'!Y2258</f>
        <v>0</v>
      </c>
      <c r="P757" s="71">
        <f>IFERROR(LOOKUP('Sch D. Workings'!V2258,$C$10:$C$15,$B$10:$B$15),0)</f>
        <v>0</v>
      </c>
      <c r="Q757" s="84">
        <f>COUNTIFS('Sch D. Workings'!R2258,"&gt;"&amp;$D$15)</f>
        <v>0</v>
      </c>
      <c r="R757" s="41"/>
      <c r="S757" s="70">
        <f>'Sch D. Workings'!AA2258</f>
        <v>0</v>
      </c>
      <c r="T757" s="258">
        <f>IF(OR('Sch D. Workings'!D751="",$D$7&lt;=O$7,S757=0),0,IF(OR(N757="Exceeded Cap",SUM(H757,N757)='Sch D. Workings'!$D$13),"Exceeded cap",IF((SUMIFS('Sch A. Input'!H748:AQ748,'Sch A. Input'!$H$14:$AQ$14,"Total",'Sch A. Input'!$H$13:$AQ$13,"&lt;="&amp;$U$7))&gt;'Sch D. Workings'!$D$13,MIN('Sch D. Workings'!AD2258,'Sch D. Workings'!$D$13-N757-H757),'Sch D. Workings'!AD2258)))</f>
        <v>0</v>
      </c>
      <c r="U757" s="184">
        <f>'Sch D. Workings'!AI2258</f>
        <v>0</v>
      </c>
      <c r="V757" s="71">
        <f>IFERROR(LOOKUP('Sch D. Workings'!AF2258,$C$10:$C$15,$B$10:$B$15),0)</f>
        <v>0</v>
      </c>
      <c r="W757" s="84">
        <f>COUNTIFS('Sch D. Workings'!X2258,"&gt;"&amp;$D$15)</f>
        <v>0</v>
      </c>
      <c r="X757" s="41"/>
      <c r="Y757" s="70">
        <f>'Sch D. Workings'!AK2258</f>
        <v>0</v>
      </c>
      <c r="Z757" s="258">
        <f>IF(OR('Sch D. Workings'!D751="",$D$7&lt;=U$7,Y757=0),0,IF(OR(T757="Exceeded Cap",N757="Exceeded Cap",SUM(H757,N757,T757)='Sch D. Workings'!$D$13),"Exceeded Cap",IF((SUMIFS('Sch A. Input'!H748:AQ748,'Sch A. Input'!$H$14:$AQ$14,"Total",'Sch A. Input'!$H$13:$AQ$13,"&lt;="&amp;$AA$7))&gt;'Sch D. Workings'!$D$13,MIN('Sch D. Workings'!AN2258,'Sch D. Workings'!$D$13-N757-T757-H757),'Sch D. Workings'!AN2258)))</f>
        <v>0</v>
      </c>
      <c r="AA757" s="184">
        <f>'Sch D. Workings'!AS2258</f>
        <v>0</v>
      </c>
      <c r="AB757" s="71">
        <f>IFERROR(LOOKUP('Sch D. Workings'!AP2258,$C$10:$C$15,$B$10:$B$15),0)</f>
        <v>0</v>
      </c>
      <c r="AC757" s="84">
        <f>COUNTIFS('Sch D. Workings'!AD2258,"&gt;"&amp;$D$15)</f>
        <v>0</v>
      </c>
    </row>
    <row r="758" spans="3:29" x14ac:dyDescent="0.25">
      <c r="C758" s="72" t="str">
        <f>IF('Sch A. Input'!B749="","",'Sch A. Input'!B749)</f>
        <v/>
      </c>
      <c r="D758" s="72" t="str">
        <f>IF('Sch A. Input'!C749="","",'Sch A. Input'!C749)</f>
        <v/>
      </c>
      <c r="E758" s="41"/>
      <c r="F758" s="41"/>
      <c r="G758" s="85">
        <f>'Sch D. Workings'!G2259</f>
        <v>0</v>
      </c>
      <c r="H758" s="259">
        <f>IF(OR('Sch D. Workings'!D752="",G758=0),0,(IF((SUMIFS('Sch A. Input'!H749:AQ749,'Sch A. Input'!$H$14:$AQ$14,"Total",'Sch A. Input'!$H$13:$AQ$13,"&lt;="&amp;$I$7))&gt;'Sch D. Workings'!$D$13,MIN('Sch D. Workings'!J2259,'Sch D. Workings'!$D$13),'Sch D. Workings'!J2259)))</f>
        <v>0</v>
      </c>
      <c r="I758" s="184">
        <f>'Sch D. Workings'!O2259</f>
        <v>0</v>
      </c>
      <c r="J758" s="71">
        <f>IFERROR(LOOKUP('Sch D. Workings'!L2259,$C$10:$C$15,$B$10:$B$15),0)</f>
        <v>0</v>
      </c>
      <c r="K758" s="84">
        <f>COUNTIFS('Sch D. Workings'!L2259,"&gt;"&amp;$D$15)</f>
        <v>0</v>
      </c>
      <c r="L758" s="41"/>
      <c r="M758" s="85">
        <f>'Sch D. Workings'!Q2259</f>
        <v>0</v>
      </c>
      <c r="N758" s="259">
        <f>IF(OR('Sch D. Workings'!D752="",$D$7&lt;=I$7,M758=0),0,(IF(H758='Sch D. Workings'!$D$13,"Exceeded Cap",IF((SUMIFS('Sch A. Input'!H749:AQ749,'Sch A. Input'!$H$14:$AQ$14,"Total",'Sch A. Input'!$H$13:$AQ$13,"&lt;="&amp;$O$7))&gt;'Sch D. Workings'!$D$13,MIN('Sch D. Workings'!T2259,'Sch D. Workings'!$D$13-H758),'Sch D. Workings'!T2259))))</f>
        <v>0</v>
      </c>
      <c r="O758" s="184">
        <f>'Sch D. Workings'!Y2259</f>
        <v>0</v>
      </c>
      <c r="P758" s="71">
        <f>IFERROR(LOOKUP('Sch D. Workings'!V2259,$C$10:$C$15,$B$10:$B$15),0)</f>
        <v>0</v>
      </c>
      <c r="Q758" s="84">
        <f>COUNTIFS('Sch D. Workings'!R2259,"&gt;"&amp;$D$15)</f>
        <v>0</v>
      </c>
      <c r="R758" s="41"/>
      <c r="S758" s="70">
        <f>'Sch D. Workings'!AA2259</f>
        <v>0</v>
      </c>
      <c r="T758" s="258">
        <f>IF(OR('Sch D. Workings'!D752="",$D$7&lt;=O$7,S758=0),0,IF(OR(N758="Exceeded Cap",SUM(H758,N758)='Sch D. Workings'!$D$13),"Exceeded cap",IF((SUMIFS('Sch A. Input'!H749:AQ749,'Sch A. Input'!$H$14:$AQ$14,"Total",'Sch A. Input'!$H$13:$AQ$13,"&lt;="&amp;$U$7))&gt;'Sch D. Workings'!$D$13,MIN('Sch D. Workings'!AD2259,'Sch D. Workings'!$D$13-N758-H758),'Sch D. Workings'!AD2259)))</f>
        <v>0</v>
      </c>
      <c r="U758" s="184">
        <f>'Sch D. Workings'!AI2259</f>
        <v>0</v>
      </c>
      <c r="V758" s="71">
        <f>IFERROR(LOOKUP('Sch D. Workings'!AF2259,$C$10:$C$15,$B$10:$B$15),0)</f>
        <v>0</v>
      </c>
      <c r="W758" s="84">
        <f>COUNTIFS('Sch D. Workings'!X2259,"&gt;"&amp;$D$15)</f>
        <v>0</v>
      </c>
      <c r="X758" s="41"/>
      <c r="Y758" s="70">
        <f>'Sch D. Workings'!AK2259</f>
        <v>0</v>
      </c>
      <c r="Z758" s="258">
        <f>IF(OR('Sch D. Workings'!D752="",$D$7&lt;=U$7,Y758=0),0,IF(OR(T758="Exceeded Cap",N758="Exceeded Cap",SUM(H758,N758,T758)='Sch D. Workings'!$D$13),"Exceeded Cap",IF((SUMIFS('Sch A. Input'!H749:AQ749,'Sch A. Input'!$H$14:$AQ$14,"Total",'Sch A. Input'!$H$13:$AQ$13,"&lt;="&amp;$AA$7))&gt;'Sch D. Workings'!$D$13,MIN('Sch D. Workings'!AN2259,'Sch D. Workings'!$D$13-N758-T758-H758),'Sch D. Workings'!AN2259)))</f>
        <v>0</v>
      </c>
      <c r="AA758" s="184">
        <f>'Sch D. Workings'!AS2259</f>
        <v>0</v>
      </c>
      <c r="AB758" s="71">
        <f>IFERROR(LOOKUP('Sch D. Workings'!AP2259,$C$10:$C$15,$B$10:$B$15),0)</f>
        <v>0</v>
      </c>
      <c r="AC758" s="84">
        <f>COUNTIFS('Sch D. Workings'!AD2259,"&gt;"&amp;$D$15)</f>
        <v>0</v>
      </c>
    </row>
    <row r="759" spans="3:29" x14ac:dyDescent="0.25">
      <c r="C759" s="72" t="str">
        <f>IF('Sch A. Input'!B750="","",'Sch A. Input'!B750)</f>
        <v/>
      </c>
      <c r="D759" s="72" t="str">
        <f>IF('Sch A. Input'!C750="","",'Sch A. Input'!C750)</f>
        <v/>
      </c>
      <c r="E759" s="41"/>
      <c r="F759" s="41"/>
      <c r="G759" s="85">
        <f>'Sch D. Workings'!G2260</f>
        <v>0</v>
      </c>
      <c r="H759" s="259">
        <f>IF(OR('Sch D. Workings'!D753="",G759=0),0,(IF((SUMIFS('Sch A. Input'!H750:AQ750,'Sch A. Input'!$H$14:$AQ$14,"Total",'Sch A. Input'!$H$13:$AQ$13,"&lt;="&amp;$I$7))&gt;'Sch D. Workings'!$D$13,MIN('Sch D. Workings'!J2260,'Sch D. Workings'!$D$13),'Sch D. Workings'!J2260)))</f>
        <v>0</v>
      </c>
      <c r="I759" s="184">
        <f>'Sch D. Workings'!O2260</f>
        <v>0</v>
      </c>
      <c r="J759" s="71">
        <f>IFERROR(LOOKUP('Sch D. Workings'!L2260,$C$10:$C$15,$B$10:$B$15),0)</f>
        <v>0</v>
      </c>
      <c r="K759" s="84">
        <f>COUNTIFS('Sch D. Workings'!L2260,"&gt;"&amp;$D$15)</f>
        <v>0</v>
      </c>
      <c r="L759" s="41"/>
      <c r="M759" s="85">
        <f>'Sch D. Workings'!Q2260</f>
        <v>0</v>
      </c>
      <c r="N759" s="259">
        <f>IF(OR('Sch D. Workings'!D753="",$D$7&lt;=I$7,M759=0),0,(IF(H759='Sch D. Workings'!$D$13,"Exceeded Cap",IF((SUMIFS('Sch A. Input'!H750:AQ750,'Sch A. Input'!$H$14:$AQ$14,"Total",'Sch A. Input'!$H$13:$AQ$13,"&lt;="&amp;$O$7))&gt;'Sch D. Workings'!$D$13,MIN('Sch D. Workings'!T2260,'Sch D. Workings'!$D$13-H759),'Sch D. Workings'!T2260))))</f>
        <v>0</v>
      </c>
      <c r="O759" s="184">
        <f>'Sch D. Workings'!Y2260</f>
        <v>0</v>
      </c>
      <c r="P759" s="71">
        <f>IFERROR(LOOKUP('Sch D. Workings'!V2260,$C$10:$C$15,$B$10:$B$15),0)</f>
        <v>0</v>
      </c>
      <c r="Q759" s="84">
        <f>COUNTIFS('Sch D. Workings'!R2260,"&gt;"&amp;$D$15)</f>
        <v>0</v>
      </c>
      <c r="R759" s="41"/>
      <c r="S759" s="70">
        <f>'Sch D. Workings'!AA2260</f>
        <v>0</v>
      </c>
      <c r="T759" s="258">
        <f>IF(OR('Sch D. Workings'!D753="",$D$7&lt;=O$7,S759=0),0,IF(OR(N759="Exceeded Cap",SUM(H759,N759)='Sch D. Workings'!$D$13),"Exceeded cap",IF((SUMIFS('Sch A. Input'!H750:AQ750,'Sch A. Input'!$H$14:$AQ$14,"Total",'Sch A. Input'!$H$13:$AQ$13,"&lt;="&amp;$U$7))&gt;'Sch D. Workings'!$D$13,MIN('Sch D. Workings'!AD2260,'Sch D. Workings'!$D$13-N759-H759),'Sch D. Workings'!AD2260)))</f>
        <v>0</v>
      </c>
      <c r="U759" s="184">
        <f>'Sch D. Workings'!AI2260</f>
        <v>0</v>
      </c>
      <c r="V759" s="71">
        <f>IFERROR(LOOKUP('Sch D. Workings'!AF2260,$C$10:$C$15,$B$10:$B$15),0)</f>
        <v>0</v>
      </c>
      <c r="W759" s="84">
        <f>COUNTIFS('Sch D. Workings'!X2260,"&gt;"&amp;$D$15)</f>
        <v>0</v>
      </c>
      <c r="X759" s="41"/>
      <c r="Y759" s="70">
        <f>'Sch D. Workings'!AK2260</f>
        <v>0</v>
      </c>
      <c r="Z759" s="258">
        <f>IF(OR('Sch D. Workings'!D753="",$D$7&lt;=U$7,Y759=0),0,IF(OR(T759="Exceeded Cap",N759="Exceeded Cap",SUM(H759,N759,T759)='Sch D. Workings'!$D$13),"Exceeded Cap",IF((SUMIFS('Sch A. Input'!H750:AQ750,'Sch A. Input'!$H$14:$AQ$14,"Total",'Sch A. Input'!$H$13:$AQ$13,"&lt;="&amp;$AA$7))&gt;'Sch D. Workings'!$D$13,MIN('Sch D. Workings'!AN2260,'Sch D. Workings'!$D$13-N759-T759-H759),'Sch D. Workings'!AN2260)))</f>
        <v>0</v>
      </c>
      <c r="AA759" s="184">
        <f>'Sch D. Workings'!AS2260</f>
        <v>0</v>
      </c>
      <c r="AB759" s="71">
        <f>IFERROR(LOOKUP('Sch D. Workings'!AP2260,$C$10:$C$15,$B$10:$B$15),0)</f>
        <v>0</v>
      </c>
      <c r="AC759" s="84">
        <f>COUNTIFS('Sch D. Workings'!AD2260,"&gt;"&amp;$D$15)</f>
        <v>0</v>
      </c>
    </row>
    <row r="760" spans="3:29" x14ac:dyDescent="0.25">
      <c r="C760" s="72" t="str">
        <f>IF('Sch A. Input'!B751="","",'Sch A. Input'!B751)</f>
        <v/>
      </c>
      <c r="D760" s="72" t="str">
        <f>IF('Sch A. Input'!C751="","",'Sch A. Input'!C751)</f>
        <v/>
      </c>
      <c r="E760" s="41"/>
      <c r="F760" s="41"/>
      <c r="G760" s="85">
        <f>'Sch D. Workings'!G2261</f>
        <v>0</v>
      </c>
      <c r="H760" s="259">
        <f>IF(OR('Sch D. Workings'!D754="",G760=0),0,(IF((SUMIFS('Sch A. Input'!H751:AQ751,'Sch A. Input'!$H$14:$AQ$14,"Total",'Sch A. Input'!$H$13:$AQ$13,"&lt;="&amp;$I$7))&gt;'Sch D. Workings'!$D$13,MIN('Sch D. Workings'!J2261,'Sch D. Workings'!$D$13),'Sch D. Workings'!J2261)))</f>
        <v>0</v>
      </c>
      <c r="I760" s="184">
        <f>'Sch D. Workings'!O2261</f>
        <v>0</v>
      </c>
      <c r="J760" s="71">
        <f>IFERROR(LOOKUP('Sch D. Workings'!L2261,$C$10:$C$15,$B$10:$B$15),0)</f>
        <v>0</v>
      </c>
      <c r="K760" s="84">
        <f>COUNTIFS('Sch D. Workings'!L2261,"&gt;"&amp;$D$15)</f>
        <v>0</v>
      </c>
      <c r="L760" s="41"/>
      <c r="M760" s="85">
        <f>'Sch D. Workings'!Q2261</f>
        <v>0</v>
      </c>
      <c r="N760" s="259">
        <f>IF(OR('Sch D. Workings'!D754="",$D$7&lt;=I$7,M760=0),0,(IF(H760='Sch D. Workings'!$D$13,"Exceeded Cap",IF((SUMIFS('Sch A. Input'!H751:AQ751,'Sch A. Input'!$H$14:$AQ$14,"Total",'Sch A. Input'!$H$13:$AQ$13,"&lt;="&amp;$O$7))&gt;'Sch D. Workings'!$D$13,MIN('Sch D. Workings'!T2261,'Sch D. Workings'!$D$13-H760),'Sch D. Workings'!T2261))))</f>
        <v>0</v>
      </c>
      <c r="O760" s="184">
        <f>'Sch D. Workings'!Y2261</f>
        <v>0</v>
      </c>
      <c r="P760" s="71">
        <f>IFERROR(LOOKUP('Sch D. Workings'!V2261,$C$10:$C$15,$B$10:$B$15),0)</f>
        <v>0</v>
      </c>
      <c r="Q760" s="84">
        <f>COUNTIFS('Sch D. Workings'!R2261,"&gt;"&amp;$D$15)</f>
        <v>0</v>
      </c>
      <c r="R760" s="41"/>
      <c r="S760" s="70">
        <f>'Sch D. Workings'!AA2261</f>
        <v>0</v>
      </c>
      <c r="T760" s="258">
        <f>IF(OR('Sch D. Workings'!D754="",$D$7&lt;=O$7,S760=0),0,IF(OR(N760="Exceeded Cap",SUM(H760,N760)='Sch D. Workings'!$D$13),"Exceeded cap",IF((SUMIFS('Sch A. Input'!H751:AQ751,'Sch A. Input'!$H$14:$AQ$14,"Total",'Sch A. Input'!$H$13:$AQ$13,"&lt;="&amp;$U$7))&gt;'Sch D. Workings'!$D$13,MIN('Sch D. Workings'!AD2261,'Sch D. Workings'!$D$13-N760-H760),'Sch D. Workings'!AD2261)))</f>
        <v>0</v>
      </c>
      <c r="U760" s="184">
        <f>'Sch D. Workings'!AI2261</f>
        <v>0</v>
      </c>
      <c r="V760" s="71">
        <f>IFERROR(LOOKUP('Sch D. Workings'!AF2261,$C$10:$C$15,$B$10:$B$15),0)</f>
        <v>0</v>
      </c>
      <c r="W760" s="84">
        <f>COUNTIFS('Sch D. Workings'!X2261,"&gt;"&amp;$D$15)</f>
        <v>0</v>
      </c>
      <c r="X760" s="41"/>
      <c r="Y760" s="70">
        <f>'Sch D. Workings'!AK2261</f>
        <v>0</v>
      </c>
      <c r="Z760" s="258">
        <f>IF(OR('Sch D. Workings'!D754="",$D$7&lt;=U$7,Y760=0),0,IF(OR(T760="Exceeded Cap",N760="Exceeded Cap",SUM(H760,N760,T760)='Sch D. Workings'!$D$13),"Exceeded Cap",IF((SUMIFS('Sch A. Input'!H751:AQ751,'Sch A. Input'!$H$14:$AQ$14,"Total",'Sch A. Input'!$H$13:$AQ$13,"&lt;="&amp;$AA$7))&gt;'Sch D. Workings'!$D$13,MIN('Sch D. Workings'!AN2261,'Sch D. Workings'!$D$13-N760-T760-H760),'Sch D. Workings'!AN2261)))</f>
        <v>0</v>
      </c>
      <c r="AA760" s="184">
        <f>'Sch D. Workings'!AS2261</f>
        <v>0</v>
      </c>
      <c r="AB760" s="71">
        <f>IFERROR(LOOKUP('Sch D. Workings'!AP2261,$C$10:$C$15,$B$10:$B$15),0)</f>
        <v>0</v>
      </c>
      <c r="AC760" s="84">
        <f>COUNTIFS('Sch D. Workings'!AD2261,"&gt;"&amp;$D$15)</f>
        <v>0</v>
      </c>
    </row>
    <row r="761" spans="3:29" x14ac:dyDescent="0.25">
      <c r="C761" s="72" t="str">
        <f>IF('Sch A. Input'!B752="","",'Sch A. Input'!B752)</f>
        <v/>
      </c>
      <c r="D761" s="72" t="str">
        <f>IF('Sch A. Input'!C752="","",'Sch A. Input'!C752)</f>
        <v/>
      </c>
      <c r="E761" s="41"/>
      <c r="F761" s="41"/>
      <c r="G761" s="85">
        <f>'Sch D. Workings'!G2262</f>
        <v>0</v>
      </c>
      <c r="H761" s="259">
        <f>IF(OR('Sch D. Workings'!D755="",G761=0),0,(IF((SUMIFS('Sch A. Input'!H752:AQ752,'Sch A. Input'!$H$14:$AQ$14,"Total",'Sch A. Input'!$H$13:$AQ$13,"&lt;="&amp;$I$7))&gt;'Sch D. Workings'!$D$13,MIN('Sch D. Workings'!J2262,'Sch D. Workings'!$D$13),'Sch D. Workings'!J2262)))</f>
        <v>0</v>
      </c>
      <c r="I761" s="184">
        <f>'Sch D. Workings'!O2262</f>
        <v>0</v>
      </c>
      <c r="J761" s="71">
        <f>IFERROR(LOOKUP('Sch D. Workings'!L2262,$C$10:$C$15,$B$10:$B$15),0)</f>
        <v>0</v>
      </c>
      <c r="K761" s="84">
        <f>COUNTIFS('Sch D. Workings'!L2262,"&gt;"&amp;$D$15)</f>
        <v>0</v>
      </c>
      <c r="L761" s="41"/>
      <c r="M761" s="85">
        <f>'Sch D. Workings'!Q2262</f>
        <v>0</v>
      </c>
      <c r="N761" s="259">
        <f>IF(OR('Sch D. Workings'!D755="",$D$7&lt;=I$7,M761=0),0,(IF(H761='Sch D. Workings'!$D$13,"Exceeded Cap",IF((SUMIFS('Sch A. Input'!H752:AQ752,'Sch A. Input'!$H$14:$AQ$14,"Total",'Sch A. Input'!$H$13:$AQ$13,"&lt;="&amp;$O$7))&gt;'Sch D. Workings'!$D$13,MIN('Sch D. Workings'!T2262,'Sch D. Workings'!$D$13-H761),'Sch D. Workings'!T2262))))</f>
        <v>0</v>
      </c>
      <c r="O761" s="184">
        <f>'Sch D. Workings'!Y2262</f>
        <v>0</v>
      </c>
      <c r="P761" s="71">
        <f>IFERROR(LOOKUP('Sch D. Workings'!V2262,$C$10:$C$15,$B$10:$B$15),0)</f>
        <v>0</v>
      </c>
      <c r="Q761" s="84">
        <f>COUNTIFS('Sch D. Workings'!R2262,"&gt;"&amp;$D$15)</f>
        <v>0</v>
      </c>
      <c r="R761" s="41"/>
      <c r="S761" s="70">
        <f>'Sch D. Workings'!AA2262</f>
        <v>0</v>
      </c>
      <c r="T761" s="258">
        <f>IF(OR('Sch D. Workings'!D755="",$D$7&lt;=O$7,S761=0),0,IF(OR(N761="Exceeded Cap",SUM(H761,N761)='Sch D. Workings'!$D$13),"Exceeded cap",IF((SUMIFS('Sch A. Input'!H752:AQ752,'Sch A. Input'!$H$14:$AQ$14,"Total",'Sch A. Input'!$H$13:$AQ$13,"&lt;="&amp;$U$7))&gt;'Sch D. Workings'!$D$13,MIN('Sch D. Workings'!AD2262,'Sch D. Workings'!$D$13-N761-H761),'Sch D. Workings'!AD2262)))</f>
        <v>0</v>
      </c>
      <c r="U761" s="184">
        <f>'Sch D. Workings'!AI2262</f>
        <v>0</v>
      </c>
      <c r="V761" s="71">
        <f>IFERROR(LOOKUP('Sch D. Workings'!AF2262,$C$10:$C$15,$B$10:$B$15),0)</f>
        <v>0</v>
      </c>
      <c r="W761" s="84">
        <f>COUNTIFS('Sch D. Workings'!X2262,"&gt;"&amp;$D$15)</f>
        <v>0</v>
      </c>
      <c r="X761" s="41"/>
      <c r="Y761" s="70">
        <f>'Sch D. Workings'!AK2262</f>
        <v>0</v>
      </c>
      <c r="Z761" s="258">
        <f>IF(OR('Sch D. Workings'!D755="",$D$7&lt;=U$7,Y761=0),0,IF(OR(T761="Exceeded Cap",N761="Exceeded Cap",SUM(H761,N761,T761)='Sch D. Workings'!$D$13),"Exceeded Cap",IF((SUMIFS('Sch A. Input'!H752:AQ752,'Sch A. Input'!$H$14:$AQ$14,"Total",'Sch A. Input'!$H$13:$AQ$13,"&lt;="&amp;$AA$7))&gt;'Sch D. Workings'!$D$13,MIN('Sch D. Workings'!AN2262,'Sch D. Workings'!$D$13-N761-T761-H761),'Sch D. Workings'!AN2262)))</f>
        <v>0</v>
      </c>
      <c r="AA761" s="184">
        <f>'Sch D. Workings'!AS2262</f>
        <v>0</v>
      </c>
      <c r="AB761" s="71">
        <f>IFERROR(LOOKUP('Sch D. Workings'!AP2262,$C$10:$C$15,$B$10:$B$15),0)</f>
        <v>0</v>
      </c>
      <c r="AC761" s="84">
        <f>COUNTIFS('Sch D. Workings'!AD2262,"&gt;"&amp;$D$15)</f>
        <v>0</v>
      </c>
    </row>
    <row r="762" spans="3:29" x14ac:dyDescent="0.25">
      <c r="C762" s="72" t="str">
        <f>IF('Sch A. Input'!B753="","",'Sch A. Input'!B753)</f>
        <v/>
      </c>
      <c r="D762" s="72" t="str">
        <f>IF('Sch A. Input'!C753="","",'Sch A. Input'!C753)</f>
        <v/>
      </c>
      <c r="E762" s="41"/>
      <c r="F762" s="41"/>
      <c r="G762" s="85">
        <f>'Sch D. Workings'!G2263</f>
        <v>0</v>
      </c>
      <c r="H762" s="259">
        <f>IF(OR('Sch D. Workings'!D756="",G762=0),0,(IF((SUMIFS('Sch A. Input'!H753:AQ753,'Sch A. Input'!$H$14:$AQ$14,"Total",'Sch A. Input'!$H$13:$AQ$13,"&lt;="&amp;$I$7))&gt;'Sch D. Workings'!$D$13,MIN('Sch D. Workings'!J2263,'Sch D. Workings'!$D$13),'Sch D. Workings'!J2263)))</f>
        <v>0</v>
      </c>
      <c r="I762" s="184">
        <f>'Sch D. Workings'!O2263</f>
        <v>0</v>
      </c>
      <c r="J762" s="71">
        <f>IFERROR(LOOKUP('Sch D. Workings'!L2263,$C$10:$C$15,$B$10:$B$15),0)</f>
        <v>0</v>
      </c>
      <c r="K762" s="84">
        <f>COUNTIFS('Sch D. Workings'!L2263,"&gt;"&amp;$D$15)</f>
        <v>0</v>
      </c>
      <c r="L762" s="41"/>
      <c r="M762" s="85">
        <f>'Sch D. Workings'!Q2263</f>
        <v>0</v>
      </c>
      <c r="N762" s="259">
        <f>IF(OR('Sch D. Workings'!D756="",$D$7&lt;=I$7,M762=0),0,(IF(H762='Sch D. Workings'!$D$13,"Exceeded Cap",IF((SUMIFS('Sch A. Input'!H753:AQ753,'Sch A. Input'!$H$14:$AQ$14,"Total",'Sch A. Input'!$H$13:$AQ$13,"&lt;="&amp;$O$7))&gt;'Sch D. Workings'!$D$13,MIN('Sch D. Workings'!T2263,'Sch D. Workings'!$D$13-H762),'Sch D. Workings'!T2263))))</f>
        <v>0</v>
      </c>
      <c r="O762" s="184">
        <f>'Sch D. Workings'!Y2263</f>
        <v>0</v>
      </c>
      <c r="P762" s="71">
        <f>IFERROR(LOOKUP('Sch D. Workings'!V2263,$C$10:$C$15,$B$10:$B$15),0)</f>
        <v>0</v>
      </c>
      <c r="Q762" s="84">
        <f>COUNTIFS('Sch D. Workings'!R2263,"&gt;"&amp;$D$15)</f>
        <v>0</v>
      </c>
      <c r="R762" s="41"/>
      <c r="S762" s="70">
        <f>'Sch D. Workings'!AA2263</f>
        <v>0</v>
      </c>
      <c r="T762" s="258">
        <f>IF(OR('Sch D. Workings'!D756="",$D$7&lt;=O$7,S762=0),0,IF(OR(N762="Exceeded Cap",SUM(H762,N762)='Sch D. Workings'!$D$13),"Exceeded cap",IF((SUMIFS('Sch A. Input'!H753:AQ753,'Sch A. Input'!$H$14:$AQ$14,"Total",'Sch A. Input'!$H$13:$AQ$13,"&lt;="&amp;$U$7))&gt;'Sch D. Workings'!$D$13,MIN('Sch D. Workings'!AD2263,'Sch D. Workings'!$D$13-N762-H762),'Sch D. Workings'!AD2263)))</f>
        <v>0</v>
      </c>
      <c r="U762" s="184">
        <f>'Sch D. Workings'!AI2263</f>
        <v>0</v>
      </c>
      <c r="V762" s="71">
        <f>IFERROR(LOOKUP('Sch D. Workings'!AF2263,$C$10:$C$15,$B$10:$B$15),0)</f>
        <v>0</v>
      </c>
      <c r="W762" s="84">
        <f>COUNTIFS('Sch D. Workings'!X2263,"&gt;"&amp;$D$15)</f>
        <v>0</v>
      </c>
      <c r="X762" s="41"/>
      <c r="Y762" s="70">
        <f>'Sch D. Workings'!AK2263</f>
        <v>0</v>
      </c>
      <c r="Z762" s="258">
        <f>IF(OR('Sch D. Workings'!D756="",$D$7&lt;=U$7,Y762=0),0,IF(OR(T762="Exceeded Cap",N762="Exceeded Cap",SUM(H762,N762,T762)='Sch D. Workings'!$D$13),"Exceeded Cap",IF((SUMIFS('Sch A. Input'!H753:AQ753,'Sch A. Input'!$H$14:$AQ$14,"Total",'Sch A. Input'!$H$13:$AQ$13,"&lt;="&amp;$AA$7))&gt;'Sch D. Workings'!$D$13,MIN('Sch D. Workings'!AN2263,'Sch D. Workings'!$D$13-N762-T762-H762),'Sch D. Workings'!AN2263)))</f>
        <v>0</v>
      </c>
      <c r="AA762" s="184">
        <f>'Sch D. Workings'!AS2263</f>
        <v>0</v>
      </c>
      <c r="AB762" s="71">
        <f>IFERROR(LOOKUP('Sch D. Workings'!AP2263,$C$10:$C$15,$B$10:$B$15),0)</f>
        <v>0</v>
      </c>
      <c r="AC762" s="84">
        <f>COUNTIFS('Sch D. Workings'!AD2263,"&gt;"&amp;$D$15)</f>
        <v>0</v>
      </c>
    </row>
    <row r="763" spans="3:29" x14ac:dyDescent="0.25">
      <c r="C763" s="72" t="str">
        <f>IF('Sch A. Input'!B754="","",'Sch A. Input'!B754)</f>
        <v/>
      </c>
      <c r="D763" s="72" t="str">
        <f>IF('Sch A. Input'!C754="","",'Sch A. Input'!C754)</f>
        <v/>
      </c>
      <c r="E763" s="41"/>
      <c r="F763" s="41"/>
      <c r="G763" s="85">
        <f>'Sch D. Workings'!G2264</f>
        <v>0</v>
      </c>
      <c r="H763" s="259">
        <f>IF(OR('Sch D. Workings'!D757="",G763=0),0,(IF((SUMIFS('Sch A. Input'!H754:AQ754,'Sch A. Input'!$H$14:$AQ$14,"Total",'Sch A. Input'!$H$13:$AQ$13,"&lt;="&amp;$I$7))&gt;'Sch D. Workings'!$D$13,MIN('Sch D. Workings'!J2264,'Sch D. Workings'!$D$13),'Sch D. Workings'!J2264)))</f>
        <v>0</v>
      </c>
      <c r="I763" s="184">
        <f>'Sch D. Workings'!O2264</f>
        <v>0</v>
      </c>
      <c r="J763" s="71">
        <f>IFERROR(LOOKUP('Sch D. Workings'!L2264,$C$10:$C$15,$B$10:$B$15),0)</f>
        <v>0</v>
      </c>
      <c r="K763" s="84">
        <f>COUNTIFS('Sch D. Workings'!L2264,"&gt;"&amp;$D$15)</f>
        <v>0</v>
      </c>
      <c r="L763" s="41"/>
      <c r="M763" s="85">
        <f>'Sch D. Workings'!Q2264</f>
        <v>0</v>
      </c>
      <c r="N763" s="259">
        <f>IF(OR('Sch D. Workings'!D757="",$D$7&lt;=I$7,M763=0),0,(IF(H763='Sch D. Workings'!$D$13,"Exceeded Cap",IF((SUMIFS('Sch A. Input'!H754:AQ754,'Sch A. Input'!$H$14:$AQ$14,"Total",'Sch A. Input'!$H$13:$AQ$13,"&lt;="&amp;$O$7))&gt;'Sch D. Workings'!$D$13,MIN('Sch D. Workings'!T2264,'Sch D. Workings'!$D$13-H763),'Sch D. Workings'!T2264))))</f>
        <v>0</v>
      </c>
      <c r="O763" s="184">
        <f>'Sch D. Workings'!Y2264</f>
        <v>0</v>
      </c>
      <c r="P763" s="71">
        <f>IFERROR(LOOKUP('Sch D. Workings'!V2264,$C$10:$C$15,$B$10:$B$15),0)</f>
        <v>0</v>
      </c>
      <c r="Q763" s="84">
        <f>COUNTIFS('Sch D. Workings'!R2264,"&gt;"&amp;$D$15)</f>
        <v>0</v>
      </c>
      <c r="R763" s="41"/>
      <c r="S763" s="70">
        <f>'Sch D. Workings'!AA2264</f>
        <v>0</v>
      </c>
      <c r="T763" s="258">
        <f>IF(OR('Sch D. Workings'!D757="",$D$7&lt;=O$7,S763=0),0,IF(OR(N763="Exceeded Cap",SUM(H763,N763)='Sch D. Workings'!$D$13),"Exceeded cap",IF((SUMIFS('Sch A. Input'!H754:AQ754,'Sch A. Input'!$H$14:$AQ$14,"Total",'Sch A. Input'!$H$13:$AQ$13,"&lt;="&amp;$U$7))&gt;'Sch D. Workings'!$D$13,MIN('Sch D. Workings'!AD2264,'Sch D. Workings'!$D$13-N763-H763),'Sch D. Workings'!AD2264)))</f>
        <v>0</v>
      </c>
      <c r="U763" s="184">
        <f>'Sch D. Workings'!AI2264</f>
        <v>0</v>
      </c>
      <c r="V763" s="71">
        <f>IFERROR(LOOKUP('Sch D. Workings'!AF2264,$C$10:$C$15,$B$10:$B$15),0)</f>
        <v>0</v>
      </c>
      <c r="W763" s="84">
        <f>COUNTIFS('Sch D. Workings'!X2264,"&gt;"&amp;$D$15)</f>
        <v>0</v>
      </c>
      <c r="X763" s="41"/>
      <c r="Y763" s="70">
        <f>'Sch D. Workings'!AK2264</f>
        <v>0</v>
      </c>
      <c r="Z763" s="258">
        <f>IF(OR('Sch D. Workings'!D757="",$D$7&lt;=U$7,Y763=0),0,IF(OR(T763="Exceeded Cap",N763="Exceeded Cap",SUM(H763,N763,T763)='Sch D. Workings'!$D$13),"Exceeded Cap",IF((SUMIFS('Sch A. Input'!H754:AQ754,'Sch A. Input'!$H$14:$AQ$14,"Total",'Sch A. Input'!$H$13:$AQ$13,"&lt;="&amp;$AA$7))&gt;'Sch D. Workings'!$D$13,MIN('Sch D. Workings'!AN2264,'Sch D. Workings'!$D$13-N763-T763-H763),'Sch D. Workings'!AN2264)))</f>
        <v>0</v>
      </c>
      <c r="AA763" s="184">
        <f>'Sch D. Workings'!AS2264</f>
        <v>0</v>
      </c>
      <c r="AB763" s="71">
        <f>IFERROR(LOOKUP('Sch D. Workings'!AP2264,$C$10:$C$15,$B$10:$B$15),0)</f>
        <v>0</v>
      </c>
      <c r="AC763" s="84">
        <f>COUNTIFS('Sch D. Workings'!AD2264,"&gt;"&amp;$D$15)</f>
        <v>0</v>
      </c>
    </row>
    <row r="764" spans="3:29" x14ac:dyDescent="0.25">
      <c r="C764" s="72" t="str">
        <f>IF('Sch A. Input'!B755="","",'Sch A. Input'!B755)</f>
        <v/>
      </c>
      <c r="D764" s="72" t="str">
        <f>IF('Sch A. Input'!C755="","",'Sch A. Input'!C755)</f>
        <v/>
      </c>
      <c r="E764" s="41"/>
      <c r="F764" s="41"/>
      <c r="G764" s="85">
        <f>'Sch D. Workings'!G2265</f>
        <v>0</v>
      </c>
      <c r="H764" s="259">
        <f>IF(OR('Sch D. Workings'!D758="",G764=0),0,(IF((SUMIFS('Sch A. Input'!H755:AQ755,'Sch A. Input'!$H$14:$AQ$14,"Total",'Sch A. Input'!$H$13:$AQ$13,"&lt;="&amp;$I$7))&gt;'Sch D. Workings'!$D$13,MIN('Sch D. Workings'!J2265,'Sch D. Workings'!$D$13),'Sch D. Workings'!J2265)))</f>
        <v>0</v>
      </c>
      <c r="I764" s="184">
        <f>'Sch D. Workings'!O2265</f>
        <v>0</v>
      </c>
      <c r="J764" s="71">
        <f>IFERROR(LOOKUP('Sch D. Workings'!L2265,$C$10:$C$15,$B$10:$B$15),0)</f>
        <v>0</v>
      </c>
      <c r="K764" s="84">
        <f>COUNTIFS('Sch D. Workings'!L2265,"&gt;"&amp;$D$15)</f>
        <v>0</v>
      </c>
      <c r="L764" s="41"/>
      <c r="M764" s="85">
        <f>'Sch D. Workings'!Q2265</f>
        <v>0</v>
      </c>
      <c r="N764" s="259">
        <f>IF(OR('Sch D. Workings'!D758="",$D$7&lt;=I$7,M764=0),0,(IF(H764='Sch D. Workings'!$D$13,"Exceeded Cap",IF((SUMIFS('Sch A. Input'!H755:AQ755,'Sch A. Input'!$H$14:$AQ$14,"Total",'Sch A. Input'!$H$13:$AQ$13,"&lt;="&amp;$O$7))&gt;'Sch D. Workings'!$D$13,MIN('Sch D. Workings'!T2265,'Sch D. Workings'!$D$13-H764),'Sch D. Workings'!T2265))))</f>
        <v>0</v>
      </c>
      <c r="O764" s="184">
        <f>'Sch D. Workings'!Y2265</f>
        <v>0</v>
      </c>
      <c r="P764" s="71">
        <f>IFERROR(LOOKUP('Sch D. Workings'!V2265,$C$10:$C$15,$B$10:$B$15),0)</f>
        <v>0</v>
      </c>
      <c r="Q764" s="84">
        <f>COUNTIFS('Sch D. Workings'!R2265,"&gt;"&amp;$D$15)</f>
        <v>0</v>
      </c>
      <c r="R764" s="41"/>
      <c r="S764" s="70">
        <f>'Sch D. Workings'!AA2265</f>
        <v>0</v>
      </c>
      <c r="T764" s="258">
        <f>IF(OR('Sch D. Workings'!D758="",$D$7&lt;=O$7,S764=0),0,IF(OR(N764="Exceeded Cap",SUM(H764,N764)='Sch D. Workings'!$D$13),"Exceeded cap",IF((SUMIFS('Sch A. Input'!H755:AQ755,'Sch A. Input'!$H$14:$AQ$14,"Total",'Sch A. Input'!$H$13:$AQ$13,"&lt;="&amp;$U$7))&gt;'Sch D. Workings'!$D$13,MIN('Sch D. Workings'!AD2265,'Sch D. Workings'!$D$13-N764-H764),'Sch D. Workings'!AD2265)))</f>
        <v>0</v>
      </c>
      <c r="U764" s="184">
        <f>'Sch D. Workings'!AI2265</f>
        <v>0</v>
      </c>
      <c r="V764" s="71">
        <f>IFERROR(LOOKUP('Sch D. Workings'!AF2265,$C$10:$C$15,$B$10:$B$15),0)</f>
        <v>0</v>
      </c>
      <c r="W764" s="84">
        <f>COUNTIFS('Sch D. Workings'!X2265,"&gt;"&amp;$D$15)</f>
        <v>0</v>
      </c>
      <c r="X764" s="41"/>
      <c r="Y764" s="70">
        <f>'Sch D. Workings'!AK2265</f>
        <v>0</v>
      </c>
      <c r="Z764" s="258">
        <f>IF(OR('Sch D. Workings'!D758="",$D$7&lt;=U$7,Y764=0),0,IF(OR(T764="Exceeded Cap",N764="Exceeded Cap",SUM(H764,N764,T764)='Sch D. Workings'!$D$13),"Exceeded Cap",IF((SUMIFS('Sch A. Input'!H755:AQ755,'Sch A. Input'!$H$14:$AQ$14,"Total",'Sch A. Input'!$H$13:$AQ$13,"&lt;="&amp;$AA$7))&gt;'Sch D. Workings'!$D$13,MIN('Sch D. Workings'!AN2265,'Sch D. Workings'!$D$13-N764-T764-H764),'Sch D. Workings'!AN2265)))</f>
        <v>0</v>
      </c>
      <c r="AA764" s="184">
        <f>'Sch D. Workings'!AS2265</f>
        <v>0</v>
      </c>
      <c r="AB764" s="71">
        <f>IFERROR(LOOKUP('Sch D. Workings'!AP2265,$C$10:$C$15,$B$10:$B$15),0)</f>
        <v>0</v>
      </c>
      <c r="AC764" s="84">
        <f>COUNTIFS('Sch D. Workings'!AD2265,"&gt;"&amp;$D$15)</f>
        <v>0</v>
      </c>
    </row>
    <row r="765" spans="3:29" x14ac:dyDescent="0.25">
      <c r="C765" s="72" t="str">
        <f>IF('Sch A. Input'!B756="","",'Sch A. Input'!B756)</f>
        <v/>
      </c>
      <c r="D765" s="72" t="str">
        <f>IF('Sch A. Input'!C756="","",'Sch A. Input'!C756)</f>
        <v/>
      </c>
      <c r="E765" s="41"/>
      <c r="F765" s="41"/>
      <c r="G765" s="85">
        <f>'Sch D. Workings'!G2266</f>
        <v>0</v>
      </c>
      <c r="H765" s="259">
        <f>IF(OR('Sch D. Workings'!D759="",G765=0),0,(IF((SUMIFS('Sch A. Input'!H756:AQ756,'Sch A. Input'!$H$14:$AQ$14,"Total",'Sch A. Input'!$H$13:$AQ$13,"&lt;="&amp;$I$7))&gt;'Sch D. Workings'!$D$13,MIN('Sch D. Workings'!J2266,'Sch D. Workings'!$D$13),'Sch D. Workings'!J2266)))</f>
        <v>0</v>
      </c>
      <c r="I765" s="184">
        <f>'Sch D. Workings'!O2266</f>
        <v>0</v>
      </c>
      <c r="J765" s="71">
        <f>IFERROR(LOOKUP('Sch D. Workings'!L2266,$C$10:$C$15,$B$10:$B$15),0)</f>
        <v>0</v>
      </c>
      <c r="K765" s="84">
        <f>COUNTIFS('Sch D. Workings'!L2266,"&gt;"&amp;$D$15)</f>
        <v>0</v>
      </c>
      <c r="L765" s="41"/>
      <c r="M765" s="85">
        <f>'Sch D. Workings'!Q2266</f>
        <v>0</v>
      </c>
      <c r="N765" s="259">
        <f>IF(OR('Sch D. Workings'!D759="",$D$7&lt;=I$7,M765=0),0,(IF(H765='Sch D. Workings'!$D$13,"Exceeded Cap",IF((SUMIFS('Sch A. Input'!H756:AQ756,'Sch A. Input'!$H$14:$AQ$14,"Total",'Sch A. Input'!$H$13:$AQ$13,"&lt;="&amp;$O$7))&gt;'Sch D. Workings'!$D$13,MIN('Sch D. Workings'!T2266,'Sch D. Workings'!$D$13-H765),'Sch D. Workings'!T2266))))</f>
        <v>0</v>
      </c>
      <c r="O765" s="184">
        <f>'Sch D. Workings'!Y2266</f>
        <v>0</v>
      </c>
      <c r="P765" s="71">
        <f>IFERROR(LOOKUP('Sch D. Workings'!V2266,$C$10:$C$15,$B$10:$B$15),0)</f>
        <v>0</v>
      </c>
      <c r="Q765" s="84">
        <f>COUNTIFS('Sch D. Workings'!R2266,"&gt;"&amp;$D$15)</f>
        <v>0</v>
      </c>
      <c r="R765" s="41"/>
      <c r="S765" s="70">
        <f>'Sch D. Workings'!AA2266</f>
        <v>0</v>
      </c>
      <c r="T765" s="258">
        <f>IF(OR('Sch D. Workings'!D759="",$D$7&lt;=O$7,S765=0),0,IF(OR(N765="Exceeded Cap",SUM(H765,N765)='Sch D. Workings'!$D$13),"Exceeded cap",IF((SUMIFS('Sch A. Input'!H756:AQ756,'Sch A. Input'!$H$14:$AQ$14,"Total",'Sch A. Input'!$H$13:$AQ$13,"&lt;="&amp;$U$7))&gt;'Sch D. Workings'!$D$13,MIN('Sch D. Workings'!AD2266,'Sch D. Workings'!$D$13-N765-H765),'Sch D. Workings'!AD2266)))</f>
        <v>0</v>
      </c>
      <c r="U765" s="184">
        <f>'Sch D. Workings'!AI2266</f>
        <v>0</v>
      </c>
      <c r="V765" s="71">
        <f>IFERROR(LOOKUP('Sch D. Workings'!AF2266,$C$10:$C$15,$B$10:$B$15),0)</f>
        <v>0</v>
      </c>
      <c r="W765" s="84">
        <f>COUNTIFS('Sch D. Workings'!X2266,"&gt;"&amp;$D$15)</f>
        <v>0</v>
      </c>
      <c r="X765" s="41"/>
      <c r="Y765" s="70">
        <f>'Sch D. Workings'!AK2266</f>
        <v>0</v>
      </c>
      <c r="Z765" s="258">
        <f>IF(OR('Sch D. Workings'!D759="",$D$7&lt;=U$7,Y765=0),0,IF(OR(T765="Exceeded Cap",N765="Exceeded Cap",SUM(H765,N765,T765)='Sch D. Workings'!$D$13),"Exceeded Cap",IF((SUMIFS('Sch A. Input'!H756:AQ756,'Sch A. Input'!$H$14:$AQ$14,"Total",'Sch A. Input'!$H$13:$AQ$13,"&lt;="&amp;$AA$7))&gt;'Sch D. Workings'!$D$13,MIN('Sch D. Workings'!AN2266,'Sch D. Workings'!$D$13-N765-T765-H765),'Sch D. Workings'!AN2266)))</f>
        <v>0</v>
      </c>
      <c r="AA765" s="184">
        <f>'Sch D. Workings'!AS2266</f>
        <v>0</v>
      </c>
      <c r="AB765" s="71">
        <f>IFERROR(LOOKUP('Sch D. Workings'!AP2266,$C$10:$C$15,$B$10:$B$15),0)</f>
        <v>0</v>
      </c>
      <c r="AC765" s="84">
        <f>COUNTIFS('Sch D. Workings'!AD2266,"&gt;"&amp;$D$15)</f>
        <v>0</v>
      </c>
    </row>
    <row r="766" spans="3:29" x14ac:dyDescent="0.25">
      <c r="C766" s="72" t="str">
        <f>IF('Sch A. Input'!B757="","",'Sch A. Input'!B757)</f>
        <v/>
      </c>
      <c r="D766" s="72" t="str">
        <f>IF('Sch A. Input'!C757="","",'Sch A. Input'!C757)</f>
        <v/>
      </c>
      <c r="E766" s="41"/>
      <c r="F766" s="41"/>
      <c r="G766" s="85">
        <f>'Sch D. Workings'!G2267</f>
        <v>0</v>
      </c>
      <c r="H766" s="259">
        <f>IF(OR('Sch D. Workings'!D760="",G766=0),0,(IF((SUMIFS('Sch A. Input'!H757:AQ757,'Sch A. Input'!$H$14:$AQ$14,"Total",'Sch A. Input'!$H$13:$AQ$13,"&lt;="&amp;$I$7))&gt;'Sch D. Workings'!$D$13,MIN('Sch D. Workings'!J2267,'Sch D. Workings'!$D$13),'Sch D. Workings'!J2267)))</f>
        <v>0</v>
      </c>
      <c r="I766" s="184">
        <f>'Sch D. Workings'!O2267</f>
        <v>0</v>
      </c>
      <c r="J766" s="71">
        <f>IFERROR(LOOKUP('Sch D. Workings'!L2267,$C$10:$C$15,$B$10:$B$15),0)</f>
        <v>0</v>
      </c>
      <c r="K766" s="84">
        <f>COUNTIFS('Sch D. Workings'!L2267,"&gt;"&amp;$D$15)</f>
        <v>0</v>
      </c>
      <c r="L766" s="41"/>
      <c r="M766" s="85">
        <f>'Sch D. Workings'!Q2267</f>
        <v>0</v>
      </c>
      <c r="N766" s="259">
        <f>IF(OR('Sch D. Workings'!D760="",$D$7&lt;=I$7,M766=0),0,(IF(H766='Sch D. Workings'!$D$13,"Exceeded Cap",IF((SUMIFS('Sch A. Input'!H757:AQ757,'Sch A. Input'!$H$14:$AQ$14,"Total",'Sch A. Input'!$H$13:$AQ$13,"&lt;="&amp;$O$7))&gt;'Sch D. Workings'!$D$13,MIN('Sch D. Workings'!T2267,'Sch D. Workings'!$D$13-H766),'Sch D. Workings'!T2267))))</f>
        <v>0</v>
      </c>
      <c r="O766" s="184">
        <f>'Sch D. Workings'!Y2267</f>
        <v>0</v>
      </c>
      <c r="P766" s="71">
        <f>IFERROR(LOOKUP('Sch D. Workings'!V2267,$C$10:$C$15,$B$10:$B$15),0)</f>
        <v>0</v>
      </c>
      <c r="Q766" s="84">
        <f>COUNTIFS('Sch D. Workings'!R2267,"&gt;"&amp;$D$15)</f>
        <v>0</v>
      </c>
      <c r="R766" s="41"/>
      <c r="S766" s="70">
        <f>'Sch D. Workings'!AA2267</f>
        <v>0</v>
      </c>
      <c r="T766" s="258">
        <f>IF(OR('Sch D. Workings'!D760="",$D$7&lt;=O$7,S766=0),0,IF(OR(N766="Exceeded Cap",SUM(H766,N766)='Sch D. Workings'!$D$13),"Exceeded cap",IF((SUMIFS('Sch A. Input'!H757:AQ757,'Sch A. Input'!$H$14:$AQ$14,"Total",'Sch A. Input'!$H$13:$AQ$13,"&lt;="&amp;$U$7))&gt;'Sch D. Workings'!$D$13,MIN('Sch D. Workings'!AD2267,'Sch D. Workings'!$D$13-N766-H766),'Sch D. Workings'!AD2267)))</f>
        <v>0</v>
      </c>
      <c r="U766" s="184">
        <f>'Sch D. Workings'!AI2267</f>
        <v>0</v>
      </c>
      <c r="V766" s="71">
        <f>IFERROR(LOOKUP('Sch D. Workings'!AF2267,$C$10:$C$15,$B$10:$B$15),0)</f>
        <v>0</v>
      </c>
      <c r="W766" s="84">
        <f>COUNTIFS('Sch D. Workings'!X2267,"&gt;"&amp;$D$15)</f>
        <v>0</v>
      </c>
      <c r="X766" s="41"/>
      <c r="Y766" s="70">
        <f>'Sch D. Workings'!AK2267</f>
        <v>0</v>
      </c>
      <c r="Z766" s="258">
        <f>IF(OR('Sch D. Workings'!D760="",$D$7&lt;=U$7,Y766=0),0,IF(OR(T766="Exceeded Cap",N766="Exceeded Cap",SUM(H766,N766,T766)='Sch D. Workings'!$D$13),"Exceeded Cap",IF((SUMIFS('Sch A. Input'!H757:AQ757,'Sch A. Input'!$H$14:$AQ$14,"Total",'Sch A. Input'!$H$13:$AQ$13,"&lt;="&amp;$AA$7))&gt;'Sch D. Workings'!$D$13,MIN('Sch D. Workings'!AN2267,'Sch D. Workings'!$D$13-N766-T766-H766),'Sch D. Workings'!AN2267)))</f>
        <v>0</v>
      </c>
      <c r="AA766" s="184">
        <f>'Sch D. Workings'!AS2267</f>
        <v>0</v>
      </c>
      <c r="AB766" s="71">
        <f>IFERROR(LOOKUP('Sch D. Workings'!AP2267,$C$10:$C$15,$B$10:$B$15),0)</f>
        <v>0</v>
      </c>
      <c r="AC766" s="84">
        <f>COUNTIFS('Sch D. Workings'!AD2267,"&gt;"&amp;$D$15)</f>
        <v>0</v>
      </c>
    </row>
    <row r="767" spans="3:29" x14ac:dyDescent="0.25">
      <c r="C767" s="72" t="str">
        <f>IF('Sch A. Input'!B758="","",'Sch A. Input'!B758)</f>
        <v/>
      </c>
      <c r="D767" s="72" t="str">
        <f>IF('Sch A. Input'!C758="","",'Sch A. Input'!C758)</f>
        <v/>
      </c>
      <c r="E767" s="41"/>
      <c r="F767" s="41"/>
      <c r="G767" s="85">
        <f>'Sch D. Workings'!G2268</f>
        <v>0</v>
      </c>
      <c r="H767" s="259">
        <f>IF(OR('Sch D. Workings'!D761="",G767=0),0,(IF((SUMIFS('Sch A. Input'!H758:AQ758,'Sch A. Input'!$H$14:$AQ$14,"Total",'Sch A. Input'!$H$13:$AQ$13,"&lt;="&amp;$I$7))&gt;'Sch D. Workings'!$D$13,MIN('Sch D. Workings'!J2268,'Sch D. Workings'!$D$13),'Sch D. Workings'!J2268)))</f>
        <v>0</v>
      </c>
      <c r="I767" s="184">
        <f>'Sch D. Workings'!O2268</f>
        <v>0</v>
      </c>
      <c r="J767" s="71">
        <f>IFERROR(LOOKUP('Sch D. Workings'!L2268,$C$10:$C$15,$B$10:$B$15),0)</f>
        <v>0</v>
      </c>
      <c r="K767" s="84">
        <f>COUNTIFS('Sch D. Workings'!L2268,"&gt;"&amp;$D$15)</f>
        <v>0</v>
      </c>
      <c r="L767" s="41"/>
      <c r="M767" s="85">
        <f>'Sch D. Workings'!Q2268</f>
        <v>0</v>
      </c>
      <c r="N767" s="259">
        <f>IF(OR('Sch D. Workings'!D761="",$D$7&lt;=I$7,M767=0),0,(IF(H767='Sch D. Workings'!$D$13,"Exceeded Cap",IF((SUMIFS('Sch A. Input'!H758:AQ758,'Sch A. Input'!$H$14:$AQ$14,"Total",'Sch A. Input'!$H$13:$AQ$13,"&lt;="&amp;$O$7))&gt;'Sch D. Workings'!$D$13,MIN('Sch D. Workings'!T2268,'Sch D. Workings'!$D$13-H767),'Sch D. Workings'!T2268))))</f>
        <v>0</v>
      </c>
      <c r="O767" s="184">
        <f>'Sch D. Workings'!Y2268</f>
        <v>0</v>
      </c>
      <c r="P767" s="71">
        <f>IFERROR(LOOKUP('Sch D. Workings'!V2268,$C$10:$C$15,$B$10:$B$15),0)</f>
        <v>0</v>
      </c>
      <c r="Q767" s="84">
        <f>COUNTIFS('Sch D. Workings'!R2268,"&gt;"&amp;$D$15)</f>
        <v>0</v>
      </c>
      <c r="R767" s="41"/>
      <c r="S767" s="70">
        <f>'Sch D. Workings'!AA2268</f>
        <v>0</v>
      </c>
      <c r="T767" s="258">
        <f>IF(OR('Sch D. Workings'!D761="",$D$7&lt;=O$7,S767=0),0,IF(OR(N767="Exceeded Cap",SUM(H767,N767)='Sch D. Workings'!$D$13),"Exceeded cap",IF((SUMIFS('Sch A. Input'!H758:AQ758,'Sch A. Input'!$H$14:$AQ$14,"Total",'Sch A. Input'!$H$13:$AQ$13,"&lt;="&amp;$U$7))&gt;'Sch D. Workings'!$D$13,MIN('Sch D. Workings'!AD2268,'Sch D. Workings'!$D$13-N767-H767),'Sch D. Workings'!AD2268)))</f>
        <v>0</v>
      </c>
      <c r="U767" s="184">
        <f>'Sch D. Workings'!AI2268</f>
        <v>0</v>
      </c>
      <c r="V767" s="71">
        <f>IFERROR(LOOKUP('Sch D. Workings'!AF2268,$C$10:$C$15,$B$10:$B$15),0)</f>
        <v>0</v>
      </c>
      <c r="W767" s="84">
        <f>COUNTIFS('Sch D. Workings'!X2268,"&gt;"&amp;$D$15)</f>
        <v>0</v>
      </c>
      <c r="X767" s="41"/>
      <c r="Y767" s="70">
        <f>'Sch D. Workings'!AK2268</f>
        <v>0</v>
      </c>
      <c r="Z767" s="258">
        <f>IF(OR('Sch D. Workings'!D761="",$D$7&lt;=U$7,Y767=0),0,IF(OR(T767="Exceeded Cap",N767="Exceeded Cap",SUM(H767,N767,T767)='Sch D. Workings'!$D$13),"Exceeded Cap",IF((SUMIFS('Sch A. Input'!H758:AQ758,'Sch A. Input'!$H$14:$AQ$14,"Total",'Sch A. Input'!$H$13:$AQ$13,"&lt;="&amp;$AA$7))&gt;'Sch D. Workings'!$D$13,MIN('Sch D. Workings'!AN2268,'Sch D. Workings'!$D$13-N767-T767-H767),'Sch D. Workings'!AN2268)))</f>
        <v>0</v>
      </c>
      <c r="AA767" s="184">
        <f>'Sch D. Workings'!AS2268</f>
        <v>0</v>
      </c>
      <c r="AB767" s="71">
        <f>IFERROR(LOOKUP('Sch D. Workings'!AP2268,$C$10:$C$15,$B$10:$B$15),0)</f>
        <v>0</v>
      </c>
      <c r="AC767" s="84">
        <f>COUNTIFS('Sch D. Workings'!AD2268,"&gt;"&amp;$D$15)</f>
        <v>0</v>
      </c>
    </row>
    <row r="768" spans="3:29" x14ac:dyDescent="0.25">
      <c r="C768" s="72" t="str">
        <f>IF('Sch A. Input'!B759="","",'Sch A. Input'!B759)</f>
        <v/>
      </c>
      <c r="D768" s="72" t="str">
        <f>IF('Sch A. Input'!C759="","",'Sch A. Input'!C759)</f>
        <v/>
      </c>
      <c r="E768" s="41"/>
      <c r="F768" s="41"/>
      <c r="G768" s="85">
        <f>'Sch D. Workings'!G2269</f>
        <v>0</v>
      </c>
      <c r="H768" s="259">
        <f>IF(OR('Sch D. Workings'!D762="",G768=0),0,(IF((SUMIFS('Sch A. Input'!H759:AQ759,'Sch A. Input'!$H$14:$AQ$14,"Total",'Sch A. Input'!$H$13:$AQ$13,"&lt;="&amp;$I$7))&gt;'Sch D. Workings'!$D$13,MIN('Sch D. Workings'!J2269,'Sch D. Workings'!$D$13),'Sch D. Workings'!J2269)))</f>
        <v>0</v>
      </c>
      <c r="I768" s="184">
        <f>'Sch D. Workings'!O2269</f>
        <v>0</v>
      </c>
      <c r="J768" s="71">
        <f>IFERROR(LOOKUP('Sch D. Workings'!L2269,$C$10:$C$15,$B$10:$B$15),0)</f>
        <v>0</v>
      </c>
      <c r="K768" s="84">
        <f>COUNTIFS('Sch D. Workings'!L2269,"&gt;"&amp;$D$15)</f>
        <v>0</v>
      </c>
      <c r="L768" s="41"/>
      <c r="M768" s="85">
        <f>'Sch D. Workings'!Q2269</f>
        <v>0</v>
      </c>
      <c r="N768" s="259">
        <f>IF(OR('Sch D. Workings'!D762="",$D$7&lt;=I$7,M768=0),0,(IF(H768='Sch D. Workings'!$D$13,"Exceeded Cap",IF((SUMIFS('Sch A. Input'!H759:AQ759,'Sch A. Input'!$H$14:$AQ$14,"Total",'Sch A. Input'!$H$13:$AQ$13,"&lt;="&amp;$O$7))&gt;'Sch D. Workings'!$D$13,MIN('Sch D. Workings'!T2269,'Sch D. Workings'!$D$13-H768),'Sch D. Workings'!T2269))))</f>
        <v>0</v>
      </c>
      <c r="O768" s="184">
        <f>'Sch D. Workings'!Y2269</f>
        <v>0</v>
      </c>
      <c r="P768" s="71">
        <f>IFERROR(LOOKUP('Sch D. Workings'!V2269,$C$10:$C$15,$B$10:$B$15),0)</f>
        <v>0</v>
      </c>
      <c r="Q768" s="84">
        <f>COUNTIFS('Sch D. Workings'!R2269,"&gt;"&amp;$D$15)</f>
        <v>0</v>
      </c>
      <c r="R768" s="41"/>
      <c r="S768" s="70">
        <f>'Sch D. Workings'!AA2269</f>
        <v>0</v>
      </c>
      <c r="T768" s="258">
        <f>IF(OR('Sch D. Workings'!D762="",$D$7&lt;=O$7,S768=0),0,IF(OR(N768="Exceeded Cap",SUM(H768,N768)='Sch D. Workings'!$D$13),"Exceeded cap",IF((SUMIFS('Sch A. Input'!H759:AQ759,'Sch A. Input'!$H$14:$AQ$14,"Total",'Sch A. Input'!$H$13:$AQ$13,"&lt;="&amp;$U$7))&gt;'Sch D. Workings'!$D$13,MIN('Sch D. Workings'!AD2269,'Sch D. Workings'!$D$13-N768-H768),'Sch D. Workings'!AD2269)))</f>
        <v>0</v>
      </c>
      <c r="U768" s="184">
        <f>'Sch D. Workings'!AI2269</f>
        <v>0</v>
      </c>
      <c r="V768" s="71">
        <f>IFERROR(LOOKUP('Sch D. Workings'!AF2269,$C$10:$C$15,$B$10:$B$15),0)</f>
        <v>0</v>
      </c>
      <c r="W768" s="84">
        <f>COUNTIFS('Sch D. Workings'!X2269,"&gt;"&amp;$D$15)</f>
        <v>0</v>
      </c>
      <c r="X768" s="41"/>
      <c r="Y768" s="70">
        <f>'Sch D. Workings'!AK2269</f>
        <v>0</v>
      </c>
      <c r="Z768" s="258">
        <f>IF(OR('Sch D. Workings'!D762="",$D$7&lt;=U$7,Y768=0),0,IF(OR(T768="Exceeded Cap",N768="Exceeded Cap",SUM(H768,N768,T768)='Sch D. Workings'!$D$13),"Exceeded Cap",IF((SUMIFS('Sch A. Input'!H759:AQ759,'Sch A. Input'!$H$14:$AQ$14,"Total",'Sch A. Input'!$H$13:$AQ$13,"&lt;="&amp;$AA$7))&gt;'Sch D. Workings'!$D$13,MIN('Sch D. Workings'!AN2269,'Sch D. Workings'!$D$13-N768-T768-H768),'Sch D. Workings'!AN2269)))</f>
        <v>0</v>
      </c>
      <c r="AA768" s="184">
        <f>'Sch D. Workings'!AS2269</f>
        <v>0</v>
      </c>
      <c r="AB768" s="71">
        <f>IFERROR(LOOKUP('Sch D. Workings'!AP2269,$C$10:$C$15,$B$10:$B$15),0)</f>
        <v>0</v>
      </c>
      <c r="AC768" s="84">
        <f>COUNTIFS('Sch D. Workings'!AD2269,"&gt;"&amp;$D$15)</f>
        <v>0</v>
      </c>
    </row>
    <row r="769" spans="3:29" x14ac:dyDescent="0.25">
      <c r="C769" s="72" t="str">
        <f>IF('Sch A. Input'!B760="","",'Sch A. Input'!B760)</f>
        <v/>
      </c>
      <c r="D769" s="72" t="str">
        <f>IF('Sch A. Input'!C760="","",'Sch A. Input'!C760)</f>
        <v/>
      </c>
      <c r="E769" s="41"/>
      <c r="F769" s="41"/>
      <c r="G769" s="85">
        <f>'Sch D. Workings'!G2270</f>
        <v>0</v>
      </c>
      <c r="H769" s="259">
        <f>IF(OR('Sch D. Workings'!D763="",G769=0),0,(IF((SUMIFS('Sch A. Input'!H760:AQ760,'Sch A. Input'!$H$14:$AQ$14,"Total",'Sch A. Input'!$H$13:$AQ$13,"&lt;="&amp;$I$7))&gt;'Sch D. Workings'!$D$13,MIN('Sch D. Workings'!J2270,'Sch D. Workings'!$D$13),'Sch D. Workings'!J2270)))</f>
        <v>0</v>
      </c>
      <c r="I769" s="184">
        <f>'Sch D. Workings'!O2270</f>
        <v>0</v>
      </c>
      <c r="J769" s="71">
        <f>IFERROR(LOOKUP('Sch D. Workings'!L2270,$C$10:$C$15,$B$10:$B$15),0)</f>
        <v>0</v>
      </c>
      <c r="K769" s="84">
        <f>COUNTIFS('Sch D. Workings'!L2270,"&gt;"&amp;$D$15)</f>
        <v>0</v>
      </c>
      <c r="L769" s="41"/>
      <c r="M769" s="85">
        <f>'Sch D. Workings'!Q2270</f>
        <v>0</v>
      </c>
      <c r="N769" s="259">
        <f>IF(OR('Sch D. Workings'!D763="",$D$7&lt;=I$7,M769=0),0,(IF(H769='Sch D. Workings'!$D$13,"Exceeded Cap",IF((SUMIFS('Sch A. Input'!H760:AQ760,'Sch A. Input'!$H$14:$AQ$14,"Total",'Sch A. Input'!$H$13:$AQ$13,"&lt;="&amp;$O$7))&gt;'Sch D. Workings'!$D$13,MIN('Sch D. Workings'!T2270,'Sch D. Workings'!$D$13-H769),'Sch D. Workings'!T2270))))</f>
        <v>0</v>
      </c>
      <c r="O769" s="184">
        <f>'Sch D. Workings'!Y2270</f>
        <v>0</v>
      </c>
      <c r="P769" s="71">
        <f>IFERROR(LOOKUP('Sch D. Workings'!V2270,$C$10:$C$15,$B$10:$B$15),0)</f>
        <v>0</v>
      </c>
      <c r="Q769" s="84">
        <f>COUNTIFS('Sch D. Workings'!R2270,"&gt;"&amp;$D$15)</f>
        <v>0</v>
      </c>
      <c r="R769" s="41"/>
      <c r="S769" s="70">
        <f>'Sch D. Workings'!AA2270</f>
        <v>0</v>
      </c>
      <c r="T769" s="258">
        <f>IF(OR('Sch D. Workings'!D763="",$D$7&lt;=O$7,S769=0),0,IF(OR(N769="Exceeded Cap",SUM(H769,N769)='Sch D. Workings'!$D$13),"Exceeded cap",IF((SUMIFS('Sch A. Input'!H760:AQ760,'Sch A. Input'!$H$14:$AQ$14,"Total",'Sch A. Input'!$H$13:$AQ$13,"&lt;="&amp;$U$7))&gt;'Sch D. Workings'!$D$13,MIN('Sch D. Workings'!AD2270,'Sch D. Workings'!$D$13-N769-H769),'Sch D. Workings'!AD2270)))</f>
        <v>0</v>
      </c>
      <c r="U769" s="184">
        <f>'Sch D. Workings'!AI2270</f>
        <v>0</v>
      </c>
      <c r="V769" s="71">
        <f>IFERROR(LOOKUP('Sch D. Workings'!AF2270,$C$10:$C$15,$B$10:$B$15),0)</f>
        <v>0</v>
      </c>
      <c r="W769" s="84">
        <f>COUNTIFS('Sch D. Workings'!X2270,"&gt;"&amp;$D$15)</f>
        <v>0</v>
      </c>
      <c r="X769" s="41"/>
      <c r="Y769" s="70">
        <f>'Sch D. Workings'!AK2270</f>
        <v>0</v>
      </c>
      <c r="Z769" s="258">
        <f>IF(OR('Sch D. Workings'!D763="",$D$7&lt;=U$7,Y769=0),0,IF(OR(T769="Exceeded Cap",N769="Exceeded Cap",SUM(H769,N769,T769)='Sch D. Workings'!$D$13),"Exceeded Cap",IF((SUMIFS('Sch A. Input'!H760:AQ760,'Sch A. Input'!$H$14:$AQ$14,"Total",'Sch A. Input'!$H$13:$AQ$13,"&lt;="&amp;$AA$7))&gt;'Sch D. Workings'!$D$13,MIN('Sch D. Workings'!AN2270,'Sch D. Workings'!$D$13-N769-T769-H769),'Sch D. Workings'!AN2270)))</f>
        <v>0</v>
      </c>
      <c r="AA769" s="184">
        <f>'Sch D. Workings'!AS2270</f>
        <v>0</v>
      </c>
      <c r="AB769" s="71">
        <f>IFERROR(LOOKUP('Sch D. Workings'!AP2270,$C$10:$C$15,$B$10:$B$15),0)</f>
        <v>0</v>
      </c>
      <c r="AC769" s="84">
        <f>COUNTIFS('Sch D. Workings'!AD2270,"&gt;"&amp;$D$15)</f>
        <v>0</v>
      </c>
    </row>
    <row r="770" spans="3:29" x14ac:dyDescent="0.25">
      <c r="C770" s="72" t="str">
        <f>IF('Sch A. Input'!B761="","",'Sch A. Input'!B761)</f>
        <v/>
      </c>
      <c r="D770" s="72" t="str">
        <f>IF('Sch A. Input'!C761="","",'Sch A. Input'!C761)</f>
        <v/>
      </c>
      <c r="E770" s="41"/>
      <c r="F770" s="41"/>
      <c r="G770" s="85">
        <f>'Sch D. Workings'!G2271</f>
        <v>0</v>
      </c>
      <c r="H770" s="259">
        <f>IF(OR('Sch D. Workings'!D764="",G770=0),0,(IF((SUMIFS('Sch A. Input'!H761:AQ761,'Sch A. Input'!$H$14:$AQ$14,"Total",'Sch A. Input'!$H$13:$AQ$13,"&lt;="&amp;$I$7))&gt;'Sch D. Workings'!$D$13,MIN('Sch D. Workings'!J2271,'Sch D. Workings'!$D$13),'Sch D. Workings'!J2271)))</f>
        <v>0</v>
      </c>
      <c r="I770" s="184">
        <f>'Sch D. Workings'!O2271</f>
        <v>0</v>
      </c>
      <c r="J770" s="71">
        <f>IFERROR(LOOKUP('Sch D. Workings'!L2271,$C$10:$C$15,$B$10:$B$15),0)</f>
        <v>0</v>
      </c>
      <c r="K770" s="84">
        <f>COUNTIFS('Sch D. Workings'!L2271,"&gt;"&amp;$D$15)</f>
        <v>0</v>
      </c>
      <c r="L770" s="41"/>
      <c r="M770" s="85">
        <f>'Sch D. Workings'!Q2271</f>
        <v>0</v>
      </c>
      <c r="N770" s="259">
        <f>IF(OR('Sch D. Workings'!D764="",$D$7&lt;=I$7,M770=0),0,(IF(H770='Sch D. Workings'!$D$13,"Exceeded Cap",IF((SUMIFS('Sch A. Input'!H761:AQ761,'Sch A. Input'!$H$14:$AQ$14,"Total",'Sch A. Input'!$H$13:$AQ$13,"&lt;="&amp;$O$7))&gt;'Sch D. Workings'!$D$13,MIN('Sch D. Workings'!T2271,'Sch D. Workings'!$D$13-H770),'Sch D. Workings'!T2271))))</f>
        <v>0</v>
      </c>
      <c r="O770" s="184">
        <f>'Sch D. Workings'!Y2271</f>
        <v>0</v>
      </c>
      <c r="P770" s="71">
        <f>IFERROR(LOOKUP('Sch D. Workings'!V2271,$C$10:$C$15,$B$10:$B$15),0)</f>
        <v>0</v>
      </c>
      <c r="Q770" s="84">
        <f>COUNTIFS('Sch D. Workings'!R2271,"&gt;"&amp;$D$15)</f>
        <v>0</v>
      </c>
      <c r="R770" s="41"/>
      <c r="S770" s="70">
        <f>'Sch D. Workings'!AA2271</f>
        <v>0</v>
      </c>
      <c r="T770" s="258">
        <f>IF(OR('Sch D. Workings'!D764="",$D$7&lt;=O$7,S770=0),0,IF(OR(N770="Exceeded Cap",SUM(H770,N770)='Sch D. Workings'!$D$13),"Exceeded cap",IF((SUMIFS('Sch A. Input'!H761:AQ761,'Sch A. Input'!$H$14:$AQ$14,"Total",'Sch A. Input'!$H$13:$AQ$13,"&lt;="&amp;$U$7))&gt;'Sch D. Workings'!$D$13,MIN('Sch D. Workings'!AD2271,'Sch D. Workings'!$D$13-N770-H770),'Sch D. Workings'!AD2271)))</f>
        <v>0</v>
      </c>
      <c r="U770" s="184">
        <f>'Sch D. Workings'!AI2271</f>
        <v>0</v>
      </c>
      <c r="V770" s="71">
        <f>IFERROR(LOOKUP('Sch D. Workings'!AF2271,$C$10:$C$15,$B$10:$B$15),0)</f>
        <v>0</v>
      </c>
      <c r="W770" s="84">
        <f>COUNTIFS('Sch D. Workings'!X2271,"&gt;"&amp;$D$15)</f>
        <v>0</v>
      </c>
      <c r="X770" s="41"/>
      <c r="Y770" s="70">
        <f>'Sch D. Workings'!AK2271</f>
        <v>0</v>
      </c>
      <c r="Z770" s="258">
        <f>IF(OR('Sch D. Workings'!D764="",$D$7&lt;=U$7,Y770=0),0,IF(OR(T770="Exceeded Cap",N770="Exceeded Cap",SUM(H770,N770,T770)='Sch D. Workings'!$D$13),"Exceeded Cap",IF((SUMIFS('Sch A. Input'!H761:AQ761,'Sch A. Input'!$H$14:$AQ$14,"Total",'Sch A. Input'!$H$13:$AQ$13,"&lt;="&amp;$AA$7))&gt;'Sch D. Workings'!$D$13,MIN('Sch D. Workings'!AN2271,'Sch D. Workings'!$D$13-N770-T770-H770),'Sch D. Workings'!AN2271)))</f>
        <v>0</v>
      </c>
      <c r="AA770" s="184">
        <f>'Sch D. Workings'!AS2271</f>
        <v>0</v>
      </c>
      <c r="AB770" s="71">
        <f>IFERROR(LOOKUP('Sch D. Workings'!AP2271,$C$10:$C$15,$B$10:$B$15),0)</f>
        <v>0</v>
      </c>
      <c r="AC770" s="84">
        <f>COUNTIFS('Sch D. Workings'!AD2271,"&gt;"&amp;$D$15)</f>
        <v>0</v>
      </c>
    </row>
    <row r="771" spans="3:29" x14ac:dyDescent="0.25">
      <c r="C771" s="72" t="str">
        <f>IF('Sch A. Input'!B762="","",'Sch A. Input'!B762)</f>
        <v/>
      </c>
      <c r="D771" s="72" t="str">
        <f>IF('Sch A. Input'!C762="","",'Sch A. Input'!C762)</f>
        <v/>
      </c>
      <c r="E771" s="41"/>
      <c r="F771" s="41"/>
      <c r="G771" s="85">
        <f>'Sch D. Workings'!G2272</f>
        <v>0</v>
      </c>
      <c r="H771" s="259">
        <f>IF(OR('Sch D. Workings'!D765="",G771=0),0,(IF((SUMIFS('Sch A. Input'!H762:AQ762,'Sch A. Input'!$H$14:$AQ$14,"Total",'Sch A. Input'!$H$13:$AQ$13,"&lt;="&amp;$I$7))&gt;'Sch D. Workings'!$D$13,MIN('Sch D. Workings'!J2272,'Sch D. Workings'!$D$13),'Sch D. Workings'!J2272)))</f>
        <v>0</v>
      </c>
      <c r="I771" s="184">
        <f>'Sch D. Workings'!O2272</f>
        <v>0</v>
      </c>
      <c r="J771" s="71">
        <f>IFERROR(LOOKUP('Sch D. Workings'!L2272,$C$10:$C$15,$B$10:$B$15),0)</f>
        <v>0</v>
      </c>
      <c r="K771" s="84">
        <f>COUNTIFS('Sch D. Workings'!L2272,"&gt;"&amp;$D$15)</f>
        <v>0</v>
      </c>
      <c r="L771" s="41"/>
      <c r="M771" s="85">
        <f>'Sch D. Workings'!Q2272</f>
        <v>0</v>
      </c>
      <c r="N771" s="259">
        <f>IF(OR('Sch D. Workings'!D765="",$D$7&lt;=I$7,M771=0),0,(IF(H771='Sch D. Workings'!$D$13,"Exceeded Cap",IF((SUMIFS('Sch A. Input'!H762:AQ762,'Sch A. Input'!$H$14:$AQ$14,"Total",'Sch A. Input'!$H$13:$AQ$13,"&lt;="&amp;$O$7))&gt;'Sch D. Workings'!$D$13,MIN('Sch D. Workings'!T2272,'Sch D. Workings'!$D$13-H771),'Sch D. Workings'!T2272))))</f>
        <v>0</v>
      </c>
      <c r="O771" s="184">
        <f>'Sch D. Workings'!Y2272</f>
        <v>0</v>
      </c>
      <c r="P771" s="71">
        <f>IFERROR(LOOKUP('Sch D. Workings'!V2272,$C$10:$C$15,$B$10:$B$15),0)</f>
        <v>0</v>
      </c>
      <c r="Q771" s="84">
        <f>COUNTIFS('Sch D. Workings'!R2272,"&gt;"&amp;$D$15)</f>
        <v>0</v>
      </c>
      <c r="R771" s="41"/>
      <c r="S771" s="70">
        <f>'Sch D. Workings'!AA2272</f>
        <v>0</v>
      </c>
      <c r="T771" s="258">
        <f>IF(OR('Sch D. Workings'!D765="",$D$7&lt;=O$7,S771=0),0,IF(OR(N771="Exceeded Cap",SUM(H771,N771)='Sch D. Workings'!$D$13),"Exceeded cap",IF((SUMIFS('Sch A. Input'!H762:AQ762,'Sch A. Input'!$H$14:$AQ$14,"Total",'Sch A. Input'!$H$13:$AQ$13,"&lt;="&amp;$U$7))&gt;'Sch D. Workings'!$D$13,MIN('Sch D. Workings'!AD2272,'Sch D. Workings'!$D$13-N771-H771),'Sch D. Workings'!AD2272)))</f>
        <v>0</v>
      </c>
      <c r="U771" s="184">
        <f>'Sch D. Workings'!AI2272</f>
        <v>0</v>
      </c>
      <c r="V771" s="71">
        <f>IFERROR(LOOKUP('Sch D. Workings'!AF2272,$C$10:$C$15,$B$10:$B$15),0)</f>
        <v>0</v>
      </c>
      <c r="W771" s="84">
        <f>COUNTIFS('Sch D. Workings'!X2272,"&gt;"&amp;$D$15)</f>
        <v>0</v>
      </c>
      <c r="X771" s="41"/>
      <c r="Y771" s="70">
        <f>'Sch D. Workings'!AK2272</f>
        <v>0</v>
      </c>
      <c r="Z771" s="258">
        <f>IF(OR('Sch D. Workings'!D765="",$D$7&lt;=U$7,Y771=0),0,IF(OR(T771="Exceeded Cap",N771="Exceeded Cap",SUM(H771,N771,T771)='Sch D. Workings'!$D$13),"Exceeded Cap",IF((SUMIFS('Sch A. Input'!H762:AQ762,'Sch A. Input'!$H$14:$AQ$14,"Total",'Sch A. Input'!$H$13:$AQ$13,"&lt;="&amp;$AA$7))&gt;'Sch D. Workings'!$D$13,MIN('Sch D. Workings'!AN2272,'Sch D. Workings'!$D$13-N771-T771-H771),'Sch D. Workings'!AN2272)))</f>
        <v>0</v>
      </c>
      <c r="AA771" s="184">
        <f>'Sch D. Workings'!AS2272</f>
        <v>0</v>
      </c>
      <c r="AB771" s="71">
        <f>IFERROR(LOOKUP('Sch D. Workings'!AP2272,$C$10:$C$15,$B$10:$B$15),0)</f>
        <v>0</v>
      </c>
      <c r="AC771" s="84">
        <f>COUNTIFS('Sch D. Workings'!AD2272,"&gt;"&amp;$D$15)</f>
        <v>0</v>
      </c>
    </row>
    <row r="772" spans="3:29" x14ac:dyDescent="0.25">
      <c r="C772" s="72" t="str">
        <f>IF('Sch A. Input'!B763="","",'Sch A. Input'!B763)</f>
        <v/>
      </c>
      <c r="D772" s="72" t="str">
        <f>IF('Sch A. Input'!C763="","",'Sch A. Input'!C763)</f>
        <v/>
      </c>
      <c r="E772" s="41"/>
      <c r="F772" s="41"/>
      <c r="G772" s="85">
        <f>'Sch D. Workings'!G2273</f>
        <v>0</v>
      </c>
      <c r="H772" s="259">
        <f>IF(OR('Sch D. Workings'!D766="",G772=0),0,(IF((SUMIFS('Sch A. Input'!H763:AQ763,'Sch A. Input'!$H$14:$AQ$14,"Total",'Sch A. Input'!$H$13:$AQ$13,"&lt;="&amp;$I$7))&gt;'Sch D. Workings'!$D$13,MIN('Sch D. Workings'!J2273,'Sch D. Workings'!$D$13),'Sch D. Workings'!J2273)))</f>
        <v>0</v>
      </c>
      <c r="I772" s="184">
        <f>'Sch D. Workings'!O2273</f>
        <v>0</v>
      </c>
      <c r="J772" s="71">
        <f>IFERROR(LOOKUP('Sch D. Workings'!L2273,$C$10:$C$15,$B$10:$B$15),0)</f>
        <v>0</v>
      </c>
      <c r="K772" s="84">
        <f>COUNTIFS('Sch D. Workings'!L2273,"&gt;"&amp;$D$15)</f>
        <v>0</v>
      </c>
      <c r="L772" s="41"/>
      <c r="M772" s="85">
        <f>'Sch D. Workings'!Q2273</f>
        <v>0</v>
      </c>
      <c r="N772" s="259">
        <f>IF(OR('Sch D. Workings'!D766="",$D$7&lt;=I$7,M772=0),0,(IF(H772='Sch D. Workings'!$D$13,"Exceeded Cap",IF((SUMIFS('Sch A. Input'!H763:AQ763,'Sch A. Input'!$H$14:$AQ$14,"Total",'Sch A. Input'!$H$13:$AQ$13,"&lt;="&amp;$O$7))&gt;'Sch D. Workings'!$D$13,MIN('Sch D. Workings'!T2273,'Sch D. Workings'!$D$13-H772),'Sch D. Workings'!T2273))))</f>
        <v>0</v>
      </c>
      <c r="O772" s="184">
        <f>'Sch D. Workings'!Y2273</f>
        <v>0</v>
      </c>
      <c r="P772" s="71">
        <f>IFERROR(LOOKUP('Sch D. Workings'!V2273,$C$10:$C$15,$B$10:$B$15),0)</f>
        <v>0</v>
      </c>
      <c r="Q772" s="84">
        <f>COUNTIFS('Sch D. Workings'!R2273,"&gt;"&amp;$D$15)</f>
        <v>0</v>
      </c>
      <c r="R772" s="41"/>
      <c r="S772" s="70">
        <f>'Sch D. Workings'!AA2273</f>
        <v>0</v>
      </c>
      <c r="T772" s="258">
        <f>IF(OR('Sch D. Workings'!D766="",$D$7&lt;=O$7,S772=0),0,IF(OR(N772="Exceeded Cap",SUM(H772,N772)='Sch D. Workings'!$D$13),"Exceeded cap",IF((SUMIFS('Sch A. Input'!H763:AQ763,'Sch A. Input'!$H$14:$AQ$14,"Total",'Sch A. Input'!$H$13:$AQ$13,"&lt;="&amp;$U$7))&gt;'Sch D. Workings'!$D$13,MIN('Sch D. Workings'!AD2273,'Sch D. Workings'!$D$13-N772-H772),'Sch D. Workings'!AD2273)))</f>
        <v>0</v>
      </c>
      <c r="U772" s="184">
        <f>'Sch D. Workings'!AI2273</f>
        <v>0</v>
      </c>
      <c r="V772" s="71">
        <f>IFERROR(LOOKUP('Sch D. Workings'!AF2273,$C$10:$C$15,$B$10:$B$15),0)</f>
        <v>0</v>
      </c>
      <c r="W772" s="84">
        <f>COUNTIFS('Sch D. Workings'!X2273,"&gt;"&amp;$D$15)</f>
        <v>0</v>
      </c>
      <c r="X772" s="41"/>
      <c r="Y772" s="70">
        <f>'Sch D. Workings'!AK2273</f>
        <v>0</v>
      </c>
      <c r="Z772" s="258">
        <f>IF(OR('Sch D. Workings'!D766="",$D$7&lt;=U$7,Y772=0),0,IF(OR(T772="Exceeded Cap",N772="Exceeded Cap",SUM(H772,N772,T772)='Sch D. Workings'!$D$13),"Exceeded Cap",IF((SUMIFS('Sch A. Input'!H763:AQ763,'Sch A. Input'!$H$14:$AQ$14,"Total",'Sch A. Input'!$H$13:$AQ$13,"&lt;="&amp;$AA$7))&gt;'Sch D. Workings'!$D$13,MIN('Sch D. Workings'!AN2273,'Sch D. Workings'!$D$13-N772-T772-H772),'Sch D. Workings'!AN2273)))</f>
        <v>0</v>
      </c>
      <c r="AA772" s="184">
        <f>'Sch D. Workings'!AS2273</f>
        <v>0</v>
      </c>
      <c r="AB772" s="71">
        <f>IFERROR(LOOKUP('Sch D. Workings'!AP2273,$C$10:$C$15,$B$10:$B$15),0)</f>
        <v>0</v>
      </c>
      <c r="AC772" s="84">
        <f>COUNTIFS('Sch D. Workings'!AD2273,"&gt;"&amp;$D$15)</f>
        <v>0</v>
      </c>
    </row>
    <row r="773" spans="3:29" x14ac:dyDescent="0.25">
      <c r="C773" s="72" t="str">
        <f>IF('Sch A. Input'!B764="","",'Sch A. Input'!B764)</f>
        <v/>
      </c>
      <c r="D773" s="72" t="str">
        <f>IF('Sch A. Input'!C764="","",'Sch A. Input'!C764)</f>
        <v/>
      </c>
      <c r="E773" s="41"/>
      <c r="F773" s="41"/>
      <c r="G773" s="85">
        <f>'Sch D. Workings'!G2274</f>
        <v>0</v>
      </c>
      <c r="H773" s="259">
        <f>IF(OR('Sch D. Workings'!D767="",G773=0),0,(IF((SUMIFS('Sch A. Input'!H764:AQ764,'Sch A. Input'!$H$14:$AQ$14,"Total",'Sch A. Input'!$H$13:$AQ$13,"&lt;="&amp;$I$7))&gt;'Sch D. Workings'!$D$13,MIN('Sch D. Workings'!J2274,'Sch D. Workings'!$D$13),'Sch D. Workings'!J2274)))</f>
        <v>0</v>
      </c>
      <c r="I773" s="184">
        <f>'Sch D. Workings'!O2274</f>
        <v>0</v>
      </c>
      <c r="J773" s="71">
        <f>IFERROR(LOOKUP('Sch D. Workings'!L2274,$C$10:$C$15,$B$10:$B$15),0)</f>
        <v>0</v>
      </c>
      <c r="K773" s="84">
        <f>COUNTIFS('Sch D. Workings'!L2274,"&gt;"&amp;$D$15)</f>
        <v>0</v>
      </c>
      <c r="L773" s="41"/>
      <c r="M773" s="85">
        <f>'Sch D. Workings'!Q2274</f>
        <v>0</v>
      </c>
      <c r="N773" s="259">
        <f>IF(OR('Sch D. Workings'!D767="",$D$7&lt;=I$7,M773=0),0,(IF(H773='Sch D. Workings'!$D$13,"Exceeded Cap",IF((SUMIFS('Sch A. Input'!H764:AQ764,'Sch A. Input'!$H$14:$AQ$14,"Total",'Sch A. Input'!$H$13:$AQ$13,"&lt;="&amp;$O$7))&gt;'Sch D. Workings'!$D$13,MIN('Sch D. Workings'!T2274,'Sch D. Workings'!$D$13-H773),'Sch D. Workings'!T2274))))</f>
        <v>0</v>
      </c>
      <c r="O773" s="184">
        <f>'Sch D. Workings'!Y2274</f>
        <v>0</v>
      </c>
      <c r="P773" s="71">
        <f>IFERROR(LOOKUP('Sch D. Workings'!V2274,$C$10:$C$15,$B$10:$B$15),0)</f>
        <v>0</v>
      </c>
      <c r="Q773" s="84">
        <f>COUNTIFS('Sch D. Workings'!R2274,"&gt;"&amp;$D$15)</f>
        <v>0</v>
      </c>
      <c r="R773" s="41"/>
      <c r="S773" s="70">
        <f>'Sch D. Workings'!AA2274</f>
        <v>0</v>
      </c>
      <c r="T773" s="258">
        <f>IF(OR('Sch D. Workings'!D767="",$D$7&lt;=O$7,S773=0),0,IF(OR(N773="Exceeded Cap",SUM(H773,N773)='Sch D. Workings'!$D$13),"Exceeded cap",IF((SUMIFS('Sch A. Input'!H764:AQ764,'Sch A. Input'!$H$14:$AQ$14,"Total",'Sch A. Input'!$H$13:$AQ$13,"&lt;="&amp;$U$7))&gt;'Sch D. Workings'!$D$13,MIN('Sch D. Workings'!AD2274,'Sch D. Workings'!$D$13-N773-H773),'Sch D. Workings'!AD2274)))</f>
        <v>0</v>
      </c>
      <c r="U773" s="184">
        <f>'Sch D. Workings'!AI2274</f>
        <v>0</v>
      </c>
      <c r="V773" s="71">
        <f>IFERROR(LOOKUP('Sch D. Workings'!AF2274,$C$10:$C$15,$B$10:$B$15),0)</f>
        <v>0</v>
      </c>
      <c r="W773" s="84">
        <f>COUNTIFS('Sch D. Workings'!X2274,"&gt;"&amp;$D$15)</f>
        <v>0</v>
      </c>
      <c r="X773" s="41"/>
      <c r="Y773" s="70">
        <f>'Sch D. Workings'!AK2274</f>
        <v>0</v>
      </c>
      <c r="Z773" s="258">
        <f>IF(OR('Sch D. Workings'!D767="",$D$7&lt;=U$7,Y773=0),0,IF(OR(T773="Exceeded Cap",N773="Exceeded Cap",SUM(H773,N773,T773)='Sch D. Workings'!$D$13),"Exceeded Cap",IF((SUMIFS('Sch A. Input'!H764:AQ764,'Sch A. Input'!$H$14:$AQ$14,"Total",'Sch A. Input'!$H$13:$AQ$13,"&lt;="&amp;$AA$7))&gt;'Sch D. Workings'!$D$13,MIN('Sch D. Workings'!AN2274,'Sch D. Workings'!$D$13-N773-T773-H773),'Sch D. Workings'!AN2274)))</f>
        <v>0</v>
      </c>
      <c r="AA773" s="184">
        <f>'Sch D. Workings'!AS2274</f>
        <v>0</v>
      </c>
      <c r="AB773" s="71">
        <f>IFERROR(LOOKUP('Sch D. Workings'!AP2274,$C$10:$C$15,$B$10:$B$15),0)</f>
        <v>0</v>
      </c>
      <c r="AC773" s="84">
        <f>COUNTIFS('Sch D. Workings'!AD2274,"&gt;"&amp;$D$15)</f>
        <v>0</v>
      </c>
    </row>
    <row r="774" spans="3:29" x14ac:dyDescent="0.25">
      <c r="C774" s="72" t="str">
        <f>IF('Sch A. Input'!B765="","",'Sch A. Input'!B765)</f>
        <v/>
      </c>
      <c r="D774" s="72" t="str">
        <f>IF('Sch A. Input'!C765="","",'Sch A. Input'!C765)</f>
        <v/>
      </c>
      <c r="E774" s="41"/>
      <c r="F774" s="41"/>
      <c r="G774" s="85">
        <f>'Sch D. Workings'!G2275</f>
        <v>0</v>
      </c>
      <c r="H774" s="259">
        <f>IF(OR('Sch D. Workings'!D768="",G774=0),0,(IF((SUMIFS('Sch A. Input'!H765:AQ765,'Sch A. Input'!$H$14:$AQ$14,"Total",'Sch A. Input'!$H$13:$AQ$13,"&lt;="&amp;$I$7))&gt;'Sch D. Workings'!$D$13,MIN('Sch D. Workings'!J2275,'Sch D. Workings'!$D$13),'Sch D. Workings'!J2275)))</f>
        <v>0</v>
      </c>
      <c r="I774" s="184">
        <f>'Sch D. Workings'!O2275</f>
        <v>0</v>
      </c>
      <c r="J774" s="71">
        <f>IFERROR(LOOKUP('Sch D. Workings'!L2275,$C$10:$C$15,$B$10:$B$15),0)</f>
        <v>0</v>
      </c>
      <c r="K774" s="84">
        <f>COUNTIFS('Sch D. Workings'!L2275,"&gt;"&amp;$D$15)</f>
        <v>0</v>
      </c>
      <c r="L774" s="41"/>
      <c r="M774" s="85">
        <f>'Sch D. Workings'!Q2275</f>
        <v>0</v>
      </c>
      <c r="N774" s="259">
        <f>IF(OR('Sch D. Workings'!D768="",$D$7&lt;=I$7,M774=0),0,(IF(H774='Sch D. Workings'!$D$13,"Exceeded Cap",IF((SUMIFS('Sch A. Input'!H765:AQ765,'Sch A. Input'!$H$14:$AQ$14,"Total",'Sch A. Input'!$H$13:$AQ$13,"&lt;="&amp;$O$7))&gt;'Sch D. Workings'!$D$13,MIN('Sch D. Workings'!T2275,'Sch D. Workings'!$D$13-H774),'Sch D. Workings'!T2275))))</f>
        <v>0</v>
      </c>
      <c r="O774" s="184">
        <f>'Sch D. Workings'!Y2275</f>
        <v>0</v>
      </c>
      <c r="P774" s="71">
        <f>IFERROR(LOOKUP('Sch D. Workings'!V2275,$C$10:$C$15,$B$10:$B$15),0)</f>
        <v>0</v>
      </c>
      <c r="Q774" s="84">
        <f>COUNTIFS('Sch D. Workings'!R2275,"&gt;"&amp;$D$15)</f>
        <v>0</v>
      </c>
      <c r="R774" s="41"/>
      <c r="S774" s="70">
        <f>'Sch D. Workings'!AA2275</f>
        <v>0</v>
      </c>
      <c r="T774" s="258">
        <f>IF(OR('Sch D. Workings'!D768="",$D$7&lt;=O$7,S774=0),0,IF(OR(N774="Exceeded Cap",SUM(H774,N774)='Sch D. Workings'!$D$13),"Exceeded cap",IF((SUMIFS('Sch A. Input'!H765:AQ765,'Sch A. Input'!$H$14:$AQ$14,"Total",'Sch A. Input'!$H$13:$AQ$13,"&lt;="&amp;$U$7))&gt;'Sch D. Workings'!$D$13,MIN('Sch D. Workings'!AD2275,'Sch D. Workings'!$D$13-N774-H774),'Sch D. Workings'!AD2275)))</f>
        <v>0</v>
      </c>
      <c r="U774" s="184">
        <f>'Sch D. Workings'!AI2275</f>
        <v>0</v>
      </c>
      <c r="V774" s="71">
        <f>IFERROR(LOOKUP('Sch D. Workings'!AF2275,$C$10:$C$15,$B$10:$B$15),0)</f>
        <v>0</v>
      </c>
      <c r="W774" s="84">
        <f>COUNTIFS('Sch D. Workings'!X2275,"&gt;"&amp;$D$15)</f>
        <v>0</v>
      </c>
      <c r="X774" s="41"/>
      <c r="Y774" s="70">
        <f>'Sch D. Workings'!AK2275</f>
        <v>0</v>
      </c>
      <c r="Z774" s="258">
        <f>IF(OR('Sch D. Workings'!D768="",$D$7&lt;=U$7,Y774=0),0,IF(OR(T774="Exceeded Cap",N774="Exceeded Cap",SUM(H774,N774,T774)='Sch D. Workings'!$D$13),"Exceeded Cap",IF((SUMIFS('Sch A. Input'!H765:AQ765,'Sch A. Input'!$H$14:$AQ$14,"Total",'Sch A. Input'!$H$13:$AQ$13,"&lt;="&amp;$AA$7))&gt;'Sch D. Workings'!$D$13,MIN('Sch D. Workings'!AN2275,'Sch D. Workings'!$D$13-N774-T774-H774),'Sch D. Workings'!AN2275)))</f>
        <v>0</v>
      </c>
      <c r="AA774" s="184">
        <f>'Sch D. Workings'!AS2275</f>
        <v>0</v>
      </c>
      <c r="AB774" s="71">
        <f>IFERROR(LOOKUP('Sch D. Workings'!AP2275,$C$10:$C$15,$B$10:$B$15),0)</f>
        <v>0</v>
      </c>
      <c r="AC774" s="84">
        <f>COUNTIFS('Sch D. Workings'!AD2275,"&gt;"&amp;$D$15)</f>
        <v>0</v>
      </c>
    </row>
    <row r="775" spans="3:29" x14ac:dyDescent="0.25">
      <c r="C775" s="72" t="str">
        <f>IF('Sch A. Input'!B766="","",'Sch A. Input'!B766)</f>
        <v/>
      </c>
      <c r="D775" s="72" t="str">
        <f>IF('Sch A. Input'!C766="","",'Sch A. Input'!C766)</f>
        <v/>
      </c>
      <c r="E775" s="41"/>
      <c r="F775" s="41"/>
      <c r="G775" s="85">
        <f>'Sch D. Workings'!G2276</f>
        <v>0</v>
      </c>
      <c r="H775" s="259">
        <f>IF(OR('Sch D. Workings'!D769="",G775=0),0,(IF((SUMIFS('Sch A. Input'!H766:AQ766,'Sch A. Input'!$H$14:$AQ$14,"Total",'Sch A. Input'!$H$13:$AQ$13,"&lt;="&amp;$I$7))&gt;'Sch D. Workings'!$D$13,MIN('Sch D. Workings'!J2276,'Sch D. Workings'!$D$13),'Sch D. Workings'!J2276)))</f>
        <v>0</v>
      </c>
      <c r="I775" s="184">
        <f>'Sch D. Workings'!O2276</f>
        <v>0</v>
      </c>
      <c r="J775" s="71">
        <f>IFERROR(LOOKUP('Sch D. Workings'!L2276,$C$10:$C$15,$B$10:$B$15),0)</f>
        <v>0</v>
      </c>
      <c r="K775" s="84">
        <f>COUNTIFS('Sch D. Workings'!L2276,"&gt;"&amp;$D$15)</f>
        <v>0</v>
      </c>
      <c r="L775" s="41"/>
      <c r="M775" s="85">
        <f>'Sch D. Workings'!Q2276</f>
        <v>0</v>
      </c>
      <c r="N775" s="259">
        <f>IF(OR('Sch D. Workings'!D769="",$D$7&lt;=I$7,M775=0),0,(IF(H775='Sch D. Workings'!$D$13,"Exceeded Cap",IF((SUMIFS('Sch A. Input'!H766:AQ766,'Sch A. Input'!$H$14:$AQ$14,"Total",'Sch A. Input'!$H$13:$AQ$13,"&lt;="&amp;$O$7))&gt;'Sch D. Workings'!$D$13,MIN('Sch D. Workings'!T2276,'Sch D. Workings'!$D$13-H775),'Sch D. Workings'!T2276))))</f>
        <v>0</v>
      </c>
      <c r="O775" s="184">
        <f>'Sch D. Workings'!Y2276</f>
        <v>0</v>
      </c>
      <c r="P775" s="71">
        <f>IFERROR(LOOKUP('Sch D. Workings'!V2276,$C$10:$C$15,$B$10:$B$15),0)</f>
        <v>0</v>
      </c>
      <c r="Q775" s="84">
        <f>COUNTIFS('Sch D. Workings'!R2276,"&gt;"&amp;$D$15)</f>
        <v>0</v>
      </c>
      <c r="R775" s="41"/>
      <c r="S775" s="70">
        <f>'Sch D. Workings'!AA2276</f>
        <v>0</v>
      </c>
      <c r="T775" s="258">
        <f>IF(OR('Sch D. Workings'!D769="",$D$7&lt;=O$7,S775=0),0,IF(OR(N775="Exceeded Cap",SUM(H775,N775)='Sch D. Workings'!$D$13),"Exceeded cap",IF((SUMIFS('Sch A. Input'!H766:AQ766,'Sch A. Input'!$H$14:$AQ$14,"Total",'Sch A. Input'!$H$13:$AQ$13,"&lt;="&amp;$U$7))&gt;'Sch D. Workings'!$D$13,MIN('Sch D. Workings'!AD2276,'Sch D. Workings'!$D$13-N775-H775),'Sch D. Workings'!AD2276)))</f>
        <v>0</v>
      </c>
      <c r="U775" s="184">
        <f>'Sch D. Workings'!AI2276</f>
        <v>0</v>
      </c>
      <c r="V775" s="71">
        <f>IFERROR(LOOKUP('Sch D. Workings'!AF2276,$C$10:$C$15,$B$10:$B$15),0)</f>
        <v>0</v>
      </c>
      <c r="W775" s="84">
        <f>COUNTIFS('Sch D. Workings'!X2276,"&gt;"&amp;$D$15)</f>
        <v>0</v>
      </c>
      <c r="X775" s="41"/>
      <c r="Y775" s="70">
        <f>'Sch D. Workings'!AK2276</f>
        <v>0</v>
      </c>
      <c r="Z775" s="258">
        <f>IF(OR('Sch D. Workings'!D769="",$D$7&lt;=U$7,Y775=0),0,IF(OR(T775="Exceeded Cap",N775="Exceeded Cap",SUM(H775,N775,T775)='Sch D. Workings'!$D$13),"Exceeded Cap",IF((SUMIFS('Sch A. Input'!H766:AQ766,'Sch A. Input'!$H$14:$AQ$14,"Total",'Sch A. Input'!$H$13:$AQ$13,"&lt;="&amp;$AA$7))&gt;'Sch D. Workings'!$D$13,MIN('Sch D. Workings'!AN2276,'Sch D. Workings'!$D$13-N775-T775-H775),'Sch D. Workings'!AN2276)))</f>
        <v>0</v>
      </c>
      <c r="AA775" s="184">
        <f>'Sch D. Workings'!AS2276</f>
        <v>0</v>
      </c>
      <c r="AB775" s="71">
        <f>IFERROR(LOOKUP('Sch D. Workings'!AP2276,$C$10:$C$15,$B$10:$B$15),0)</f>
        <v>0</v>
      </c>
      <c r="AC775" s="84">
        <f>COUNTIFS('Sch D. Workings'!AD2276,"&gt;"&amp;$D$15)</f>
        <v>0</v>
      </c>
    </row>
    <row r="776" spans="3:29" x14ac:dyDescent="0.25">
      <c r="C776" s="72" t="str">
        <f>IF('Sch A. Input'!B767="","",'Sch A. Input'!B767)</f>
        <v/>
      </c>
      <c r="D776" s="72" t="str">
        <f>IF('Sch A. Input'!C767="","",'Sch A. Input'!C767)</f>
        <v/>
      </c>
      <c r="E776" s="41"/>
      <c r="F776" s="41"/>
      <c r="G776" s="85">
        <f>'Sch D. Workings'!G2277</f>
        <v>0</v>
      </c>
      <c r="H776" s="259">
        <f>IF(OR('Sch D. Workings'!D770="",G776=0),0,(IF((SUMIFS('Sch A. Input'!H767:AQ767,'Sch A. Input'!$H$14:$AQ$14,"Total",'Sch A. Input'!$H$13:$AQ$13,"&lt;="&amp;$I$7))&gt;'Sch D. Workings'!$D$13,MIN('Sch D. Workings'!J2277,'Sch D. Workings'!$D$13),'Sch D. Workings'!J2277)))</f>
        <v>0</v>
      </c>
      <c r="I776" s="184">
        <f>'Sch D. Workings'!O2277</f>
        <v>0</v>
      </c>
      <c r="J776" s="71">
        <f>IFERROR(LOOKUP('Sch D. Workings'!L2277,$C$10:$C$15,$B$10:$B$15),0)</f>
        <v>0</v>
      </c>
      <c r="K776" s="84">
        <f>COUNTIFS('Sch D. Workings'!L2277,"&gt;"&amp;$D$15)</f>
        <v>0</v>
      </c>
      <c r="L776" s="41"/>
      <c r="M776" s="85">
        <f>'Sch D. Workings'!Q2277</f>
        <v>0</v>
      </c>
      <c r="N776" s="259">
        <f>IF(OR('Sch D. Workings'!D770="",$D$7&lt;=I$7,M776=0),0,(IF(H776='Sch D. Workings'!$D$13,"Exceeded Cap",IF((SUMIFS('Sch A. Input'!H767:AQ767,'Sch A. Input'!$H$14:$AQ$14,"Total",'Sch A. Input'!$H$13:$AQ$13,"&lt;="&amp;$O$7))&gt;'Sch D. Workings'!$D$13,MIN('Sch D. Workings'!T2277,'Sch D. Workings'!$D$13-H776),'Sch D. Workings'!T2277))))</f>
        <v>0</v>
      </c>
      <c r="O776" s="184">
        <f>'Sch D. Workings'!Y2277</f>
        <v>0</v>
      </c>
      <c r="P776" s="71">
        <f>IFERROR(LOOKUP('Sch D. Workings'!V2277,$C$10:$C$15,$B$10:$B$15),0)</f>
        <v>0</v>
      </c>
      <c r="Q776" s="84">
        <f>COUNTIFS('Sch D. Workings'!R2277,"&gt;"&amp;$D$15)</f>
        <v>0</v>
      </c>
      <c r="R776" s="41"/>
      <c r="S776" s="70">
        <f>'Sch D. Workings'!AA2277</f>
        <v>0</v>
      </c>
      <c r="T776" s="258">
        <f>IF(OR('Sch D. Workings'!D770="",$D$7&lt;=O$7,S776=0),0,IF(OR(N776="Exceeded Cap",SUM(H776,N776)='Sch D. Workings'!$D$13),"Exceeded cap",IF((SUMIFS('Sch A. Input'!H767:AQ767,'Sch A. Input'!$H$14:$AQ$14,"Total",'Sch A. Input'!$H$13:$AQ$13,"&lt;="&amp;$U$7))&gt;'Sch D. Workings'!$D$13,MIN('Sch D. Workings'!AD2277,'Sch D. Workings'!$D$13-N776-H776),'Sch D. Workings'!AD2277)))</f>
        <v>0</v>
      </c>
      <c r="U776" s="184">
        <f>'Sch D. Workings'!AI2277</f>
        <v>0</v>
      </c>
      <c r="V776" s="71">
        <f>IFERROR(LOOKUP('Sch D. Workings'!AF2277,$C$10:$C$15,$B$10:$B$15),0)</f>
        <v>0</v>
      </c>
      <c r="W776" s="84">
        <f>COUNTIFS('Sch D. Workings'!X2277,"&gt;"&amp;$D$15)</f>
        <v>0</v>
      </c>
      <c r="X776" s="41"/>
      <c r="Y776" s="70">
        <f>'Sch D. Workings'!AK2277</f>
        <v>0</v>
      </c>
      <c r="Z776" s="258">
        <f>IF(OR('Sch D. Workings'!D770="",$D$7&lt;=U$7,Y776=0),0,IF(OR(T776="Exceeded Cap",N776="Exceeded Cap",SUM(H776,N776,T776)='Sch D. Workings'!$D$13),"Exceeded Cap",IF((SUMIFS('Sch A. Input'!H767:AQ767,'Sch A. Input'!$H$14:$AQ$14,"Total",'Sch A. Input'!$H$13:$AQ$13,"&lt;="&amp;$AA$7))&gt;'Sch D. Workings'!$D$13,MIN('Sch D. Workings'!AN2277,'Sch D. Workings'!$D$13-N776-T776-H776),'Sch D. Workings'!AN2277)))</f>
        <v>0</v>
      </c>
      <c r="AA776" s="184">
        <f>'Sch D. Workings'!AS2277</f>
        <v>0</v>
      </c>
      <c r="AB776" s="71">
        <f>IFERROR(LOOKUP('Sch D. Workings'!AP2277,$C$10:$C$15,$B$10:$B$15),0)</f>
        <v>0</v>
      </c>
      <c r="AC776" s="84">
        <f>COUNTIFS('Sch D. Workings'!AD2277,"&gt;"&amp;$D$15)</f>
        <v>0</v>
      </c>
    </row>
    <row r="777" spans="3:29" x14ac:dyDescent="0.25">
      <c r="C777" s="72" t="str">
        <f>IF('Sch A. Input'!B768="","",'Sch A. Input'!B768)</f>
        <v/>
      </c>
      <c r="D777" s="72" t="str">
        <f>IF('Sch A. Input'!C768="","",'Sch A. Input'!C768)</f>
        <v/>
      </c>
      <c r="E777" s="41"/>
      <c r="F777" s="41"/>
      <c r="G777" s="85">
        <f>'Sch D. Workings'!G2278</f>
        <v>0</v>
      </c>
      <c r="H777" s="259">
        <f>IF(OR('Sch D. Workings'!D771="",G777=0),0,(IF((SUMIFS('Sch A. Input'!H768:AQ768,'Sch A. Input'!$H$14:$AQ$14,"Total",'Sch A. Input'!$H$13:$AQ$13,"&lt;="&amp;$I$7))&gt;'Sch D. Workings'!$D$13,MIN('Sch D. Workings'!J2278,'Sch D. Workings'!$D$13),'Sch D. Workings'!J2278)))</f>
        <v>0</v>
      </c>
      <c r="I777" s="184">
        <f>'Sch D. Workings'!O2278</f>
        <v>0</v>
      </c>
      <c r="J777" s="71">
        <f>IFERROR(LOOKUP('Sch D. Workings'!L2278,$C$10:$C$15,$B$10:$B$15),0)</f>
        <v>0</v>
      </c>
      <c r="K777" s="84">
        <f>COUNTIFS('Sch D. Workings'!L2278,"&gt;"&amp;$D$15)</f>
        <v>0</v>
      </c>
      <c r="L777" s="41"/>
      <c r="M777" s="85">
        <f>'Sch D. Workings'!Q2278</f>
        <v>0</v>
      </c>
      <c r="N777" s="259">
        <f>IF(OR('Sch D. Workings'!D771="",$D$7&lt;=I$7,M777=0),0,(IF(H777='Sch D. Workings'!$D$13,"Exceeded Cap",IF((SUMIFS('Sch A. Input'!H768:AQ768,'Sch A. Input'!$H$14:$AQ$14,"Total",'Sch A. Input'!$H$13:$AQ$13,"&lt;="&amp;$O$7))&gt;'Sch D. Workings'!$D$13,MIN('Sch D. Workings'!T2278,'Sch D. Workings'!$D$13-H777),'Sch D. Workings'!T2278))))</f>
        <v>0</v>
      </c>
      <c r="O777" s="184">
        <f>'Sch D. Workings'!Y2278</f>
        <v>0</v>
      </c>
      <c r="P777" s="71">
        <f>IFERROR(LOOKUP('Sch D. Workings'!V2278,$C$10:$C$15,$B$10:$B$15),0)</f>
        <v>0</v>
      </c>
      <c r="Q777" s="84">
        <f>COUNTIFS('Sch D. Workings'!R2278,"&gt;"&amp;$D$15)</f>
        <v>0</v>
      </c>
      <c r="R777" s="41"/>
      <c r="S777" s="70">
        <f>'Sch D. Workings'!AA2278</f>
        <v>0</v>
      </c>
      <c r="T777" s="258">
        <f>IF(OR('Sch D. Workings'!D771="",$D$7&lt;=O$7,S777=0),0,IF(OR(N777="Exceeded Cap",SUM(H777,N777)='Sch D. Workings'!$D$13),"Exceeded cap",IF((SUMIFS('Sch A. Input'!H768:AQ768,'Sch A. Input'!$H$14:$AQ$14,"Total",'Sch A. Input'!$H$13:$AQ$13,"&lt;="&amp;$U$7))&gt;'Sch D. Workings'!$D$13,MIN('Sch D. Workings'!AD2278,'Sch D. Workings'!$D$13-N777-H777),'Sch D. Workings'!AD2278)))</f>
        <v>0</v>
      </c>
      <c r="U777" s="184">
        <f>'Sch D. Workings'!AI2278</f>
        <v>0</v>
      </c>
      <c r="V777" s="71">
        <f>IFERROR(LOOKUP('Sch D. Workings'!AF2278,$C$10:$C$15,$B$10:$B$15),0)</f>
        <v>0</v>
      </c>
      <c r="W777" s="84">
        <f>COUNTIFS('Sch D. Workings'!X2278,"&gt;"&amp;$D$15)</f>
        <v>0</v>
      </c>
      <c r="X777" s="41"/>
      <c r="Y777" s="70">
        <f>'Sch D. Workings'!AK2278</f>
        <v>0</v>
      </c>
      <c r="Z777" s="258">
        <f>IF(OR('Sch D. Workings'!D771="",$D$7&lt;=U$7,Y777=0),0,IF(OR(T777="Exceeded Cap",N777="Exceeded Cap",SUM(H777,N777,T777)='Sch D. Workings'!$D$13),"Exceeded Cap",IF((SUMIFS('Sch A. Input'!H768:AQ768,'Sch A. Input'!$H$14:$AQ$14,"Total",'Sch A. Input'!$H$13:$AQ$13,"&lt;="&amp;$AA$7))&gt;'Sch D. Workings'!$D$13,MIN('Sch D. Workings'!AN2278,'Sch D. Workings'!$D$13-N777-T777-H777),'Sch D. Workings'!AN2278)))</f>
        <v>0</v>
      </c>
      <c r="AA777" s="184">
        <f>'Sch D. Workings'!AS2278</f>
        <v>0</v>
      </c>
      <c r="AB777" s="71">
        <f>IFERROR(LOOKUP('Sch D. Workings'!AP2278,$C$10:$C$15,$B$10:$B$15),0)</f>
        <v>0</v>
      </c>
      <c r="AC777" s="84">
        <f>COUNTIFS('Sch D. Workings'!AD2278,"&gt;"&amp;$D$15)</f>
        <v>0</v>
      </c>
    </row>
    <row r="778" spans="3:29" x14ac:dyDescent="0.25">
      <c r="C778" s="72" t="str">
        <f>IF('Sch A. Input'!B769="","",'Sch A. Input'!B769)</f>
        <v/>
      </c>
      <c r="D778" s="72" t="str">
        <f>IF('Sch A. Input'!C769="","",'Sch A. Input'!C769)</f>
        <v/>
      </c>
      <c r="E778" s="41"/>
      <c r="F778" s="41"/>
      <c r="G778" s="85">
        <f>'Sch D. Workings'!G2279</f>
        <v>0</v>
      </c>
      <c r="H778" s="259">
        <f>IF(OR('Sch D. Workings'!D772="",G778=0),0,(IF((SUMIFS('Sch A. Input'!H769:AQ769,'Sch A. Input'!$H$14:$AQ$14,"Total",'Sch A. Input'!$H$13:$AQ$13,"&lt;="&amp;$I$7))&gt;'Sch D. Workings'!$D$13,MIN('Sch D. Workings'!J2279,'Sch D. Workings'!$D$13),'Sch D. Workings'!J2279)))</f>
        <v>0</v>
      </c>
      <c r="I778" s="184">
        <f>'Sch D. Workings'!O2279</f>
        <v>0</v>
      </c>
      <c r="J778" s="71">
        <f>IFERROR(LOOKUP('Sch D. Workings'!L2279,$C$10:$C$15,$B$10:$B$15),0)</f>
        <v>0</v>
      </c>
      <c r="K778" s="84">
        <f>COUNTIFS('Sch D. Workings'!L2279,"&gt;"&amp;$D$15)</f>
        <v>0</v>
      </c>
      <c r="L778" s="41"/>
      <c r="M778" s="85">
        <f>'Sch D. Workings'!Q2279</f>
        <v>0</v>
      </c>
      <c r="N778" s="259">
        <f>IF(OR('Sch D. Workings'!D772="",$D$7&lt;=I$7,M778=0),0,(IF(H778='Sch D. Workings'!$D$13,"Exceeded Cap",IF((SUMIFS('Sch A. Input'!H769:AQ769,'Sch A. Input'!$H$14:$AQ$14,"Total",'Sch A. Input'!$H$13:$AQ$13,"&lt;="&amp;$O$7))&gt;'Sch D. Workings'!$D$13,MIN('Sch D. Workings'!T2279,'Sch D. Workings'!$D$13-H778),'Sch D. Workings'!T2279))))</f>
        <v>0</v>
      </c>
      <c r="O778" s="184">
        <f>'Sch D. Workings'!Y2279</f>
        <v>0</v>
      </c>
      <c r="P778" s="71">
        <f>IFERROR(LOOKUP('Sch D. Workings'!V2279,$C$10:$C$15,$B$10:$B$15),0)</f>
        <v>0</v>
      </c>
      <c r="Q778" s="84">
        <f>COUNTIFS('Sch D. Workings'!R2279,"&gt;"&amp;$D$15)</f>
        <v>0</v>
      </c>
      <c r="R778" s="41"/>
      <c r="S778" s="70">
        <f>'Sch D. Workings'!AA2279</f>
        <v>0</v>
      </c>
      <c r="T778" s="258">
        <f>IF(OR('Sch D. Workings'!D772="",$D$7&lt;=O$7,S778=0),0,IF(OR(N778="Exceeded Cap",SUM(H778,N778)='Sch D. Workings'!$D$13),"Exceeded cap",IF((SUMIFS('Sch A. Input'!H769:AQ769,'Sch A. Input'!$H$14:$AQ$14,"Total",'Sch A. Input'!$H$13:$AQ$13,"&lt;="&amp;$U$7))&gt;'Sch D. Workings'!$D$13,MIN('Sch D. Workings'!AD2279,'Sch D. Workings'!$D$13-N778-H778),'Sch D. Workings'!AD2279)))</f>
        <v>0</v>
      </c>
      <c r="U778" s="184">
        <f>'Sch D. Workings'!AI2279</f>
        <v>0</v>
      </c>
      <c r="V778" s="71">
        <f>IFERROR(LOOKUP('Sch D. Workings'!AF2279,$C$10:$C$15,$B$10:$B$15),0)</f>
        <v>0</v>
      </c>
      <c r="W778" s="84">
        <f>COUNTIFS('Sch D. Workings'!X2279,"&gt;"&amp;$D$15)</f>
        <v>0</v>
      </c>
      <c r="X778" s="41"/>
      <c r="Y778" s="70">
        <f>'Sch D. Workings'!AK2279</f>
        <v>0</v>
      </c>
      <c r="Z778" s="258">
        <f>IF(OR('Sch D. Workings'!D772="",$D$7&lt;=U$7,Y778=0),0,IF(OR(T778="Exceeded Cap",N778="Exceeded Cap",SUM(H778,N778,T778)='Sch D. Workings'!$D$13),"Exceeded Cap",IF((SUMIFS('Sch A. Input'!H769:AQ769,'Sch A. Input'!$H$14:$AQ$14,"Total",'Sch A. Input'!$H$13:$AQ$13,"&lt;="&amp;$AA$7))&gt;'Sch D. Workings'!$D$13,MIN('Sch D. Workings'!AN2279,'Sch D. Workings'!$D$13-N778-T778-H778),'Sch D. Workings'!AN2279)))</f>
        <v>0</v>
      </c>
      <c r="AA778" s="184">
        <f>'Sch D. Workings'!AS2279</f>
        <v>0</v>
      </c>
      <c r="AB778" s="71">
        <f>IFERROR(LOOKUP('Sch D. Workings'!AP2279,$C$10:$C$15,$B$10:$B$15),0)</f>
        <v>0</v>
      </c>
      <c r="AC778" s="84">
        <f>COUNTIFS('Sch D. Workings'!AD2279,"&gt;"&amp;$D$15)</f>
        <v>0</v>
      </c>
    </row>
    <row r="779" spans="3:29" x14ac:dyDescent="0.25">
      <c r="C779" s="72" t="str">
        <f>IF('Sch A. Input'!B770="","",'Sch A. Input'!B770)</f>
        <v/>
      </c>
      <c r="D779" s="72" t="str">
        <f>IF('Sch A. Input'!C770="","",'Sch A. Input'!C770)</f>
        <v/>
      </c>
      <c r="E779" s="41"/>
      <c r="F779" s="41"/>
      <c r="G779" s="85">
        <f>'Sch D. Workings'!G2280</f>
        <v>0</v>
      </c>
      <c r="H779" s="259">
        <f>IF(OR('Sch D. Workings'!D773="",G779=0),0,(IF((SUMIFS('Sch A. Input'!H770:AQ770,'Sch A. Input'!$H$14:$AQ$14,"Total",'Sch A. Input'!$H$13:$AQ$13,"&lt;="&amp;$I$7))&gt;'Sch D. Workings'!$D$13,MIN('Sch D. Workings'!J2280,'Sch D. Workings'!$D$13),'Sch D. Workings'!J2280)))</f>
        <v>0</v>
      </c>
      <c r="I779" s="184">
        <f>'Sch D. Workings'!O2280</f>
        <v>0</v>
      </c>
      <c r="J779" s="71">
        <f>IFERROR(LOOKUP('Sch D. Workings'!L2280,$C$10:$C$15,$B$10:$B$15),0)</f>
        <v>0</v>
      </c>
      <c r="K779" s="84">
        <f>COUNTIFS('Sch D. Workings'!L2280,"&gt;"&amp;$D$15)</f>
        <v>0</v>
      </c>
      <c r="L779" s="41"/>
      <c r="M779" s="85">
        <f>'Sch D. Workings'!Q2280</f>
        <v>0</v>
      </c>
      <c r="N779" s="259">
        <f>IF(OR('Sch D. Workings'!D773="",$D$7&lt;=I$7,M779=0),0,(IF(H779='Sch D. Workings'!$D$13,"Exceeded Cap",IF((SUMIFS('Sch A. Input'!H770:AQ770,'Sch A. Input'!$H$14:$AQ$14,"Total",'Sch A. Input'!$H$13:$AQ$13,"&lt;="&amp;$O$7))&gt;'Sch D. Workings'!$D$13,MIN('Sch D. Workings'!T2280,'Sch D. Workings'!$D$13-H779),'Sch D. Workings'!T2280))))</f>
        <v>0</v>
      </c>
      <c r="O779" s="184">
        <f>'Sch D. Workings'!Y2280</f>
        <v>0</v>
      </c>
      <c r="P779" s="71">
        <f>IFERROR(LOOKUP('Sch D. Workings'!V2280,$C$10:$C$15,$B$10:$B$15),0)</f>
        <v>0</v>
      </c>
      <c r="Q779" s="84">
        <f>COUNTIFS('Sch D. Workings'!R2280,"&gt;"&amp;$D$15)</f>
        <v>0</v>
      </c>
      <c r="R779" s="41"/>
      <c r="S779" s="70">
        <f>'Sch D. Workings'!AA2280</f>
        <v>0</v>
      </c>
      <c r="T779" s="258">
        <f>IF(OR('Sch D. Workings'!D773="",$D$7&lt;=O$7,S779=0),0,IF(OR(N779="Exceeded Cap",SUM(H779,N779)='Sch D. Workings'!$D$13),"Exceeded cap",IF((SUMIFS('Sch A. Input'!H770:AQ770,'Sch A. Input'!$H$14:$AQ$14,"Total",'Sch A. Input'!$H$13:$AQ$13,"&lt;="&amp;$U$7))&gt;'Sch D. Workings'!$D$13,MIN('Sch D. Workings'!AD2280,'Sch D. Workings'!$D$13-N779-H779),'Sch D. Workings'!AD2280)))</f>
        <v>0</v>
      </c>
      <c r="U779" s="184">
        <f>'Sch D. Workings'!AI2280</f>
        <v>0</v>
      </c>
      <c r="V779" s="71">
        <f>IFERROR(LOOKUP('Sch D. Workings'!AF2280,$C$10:$C$15,$B$10:$B$15),0)</f>
        <v>0</v>
      </c>
      <c r="W779" s="84">
        <f>COUNTIFS('Sch D. Workings'!X2280,"&gt;"&amp;$D$15)</f>
        <v>0</v>
      </c>
      <c r="X779" s="41"/>
      <c r="Y779" s="70">
        <f>'Sch D. Workings'!AK2280</f>
        <v>0</v>
      </c>
      <c r="Z779" s="258">
        <f>IF(OR('Sch D. Workings'!D773="",$D$7&lt;=U$7,Y779=0),0,IF(OR(T779="Exceeded Cap",N779="Exceeded Cap",SUM(H779,N779,T779)='Sch D. Workings'!$D$13),"Exceeded Cap",IF((SUMIFS('Sch A. Input'!H770:AQ770,'Sch A. Input'!$H$14:$AQ$14,"Total",'Sch A. Input'!$H$13:$AQ$13,"&lt;="&amp;$AA$7))&gt;'Sch D. Workings'!$D$13,MIN('Sch D. Workings'!AN2280,'Sch D. Workings'!$D$13-N779-T779-H779),'Sch D. Workings'!AN2280)))</f>
        <v>0</v>
      </c>
      <c r="AA779" s="184">
        <f>'Sch D. Workings'!AS2280</f>
        <v>0</v>
      </c>
      <c r="AB779" s="71">
        <f>IFERROR(LOOKUP('Sch D. Workings'!AP2280,$C$10:$C$15,$B$10:$B$15),0)</f>
        <v>0</v>
      </c>
      <c r="AC779" s="84">
        <f>COUNTIFS('Sch D. Workings'!AD2280,"&gt;"&amp;$D$15)</f>
        <v>0</v>
      </c>
    </row>
    <row r="780" spans="3:29" x14ac:dyDescent="0.25">
      <c r="C780" s="72" t="str">
        <f>IF('Sch A. Input'!B771="","",'Sch A. Input'!B771)</f>
        <v/>
      </c>
      <c r="D780" s="72" t="str">
        <f>IF('Sch A. Input'!C771="","",'Sch A. Input'!C771)</f>
        <v/>
      </c>
      <c r="E780" s="41"/>
      <c r="F780" s="41"/>
      <c r="G780" s="85">
        <f>'Sch D. Workings'!G2281</f>
        <v>0</v>
      </c>
      <c r="H780" s="259">
        <f>IF(OR('Sch D. Workings'!D774="",G780=0),0,(IF((SUMIFS('Sch A. Input'!H771:AQ771,'Sch A. Input'!$H$14:$AQ$14,"Total",'Sch A. Input'!$H$13:$AQ$13,"&lt;="&amp;$I$7))&gt;'Sch D. Workings'!$D$13,MIN('Sch D. Workings'!J2281,'Sch D. Workings'!$D$13),'Sch D. Workings'!J2281)))</f>
        <v>0</v>
      </c>
      <c r="I780" s="184">
        <f>'Sch D. Workings'!O2281</f>
        <v>0</v>
      </c>
      <c r="J780" s="71">
        <f>IFERROR(LOOKUP('Sch D. Workings'!L2281,$C$10:$C$15,$B$10:$B$15),0)</f>
        <v>0</v>
      </c>
      <c r="K780" s="84">
        <f>COUNTIFS('Sch D. Workings'!L2281,"&gt;"&amp;$D$15)</f>
        <v>0</v>
      </c>
      <c r="L780" s="41"/>
      <c r="M780" s="85">
        <f>'Sch D. Workings'!Q2281</f>
        <v>0</v>
      </c>
      <c r="N780" s="259">
        <f>IF(OR('Sch D. Workings'!D774="",$D$7&lt;=I$7,M780=0),0,(IF(H780='Sch D. Workings'!$D$13,"Exceeded Cap",IF((SUMIFS('Sch A. Input'!H771:AQ771,'Sch A. Input'!$H$14:$AQ$14,"Total",'Sch A. Input'!$H$13:$AQ$13,"&lt;="&amp;$O$7))&gt;'Sch D. Workings'!$D$13,MIN('Sch D. Workings'!T2281,'Sch D. Workings'!$D$13-H780),'Sch D. Workings'!T2281))))</f>
        <v>0</v>
      </c>
      <c r="O780" s="184">
        <f>'Sch D. Workings'!Y2281</f>
        <v>0</v>
      </c>
      <c r="P780" s="71">
        <f>IFERROR(LOOKUP('Sch D. Workings'!V2281,$C$10:$C$15,$B$10:$B$15),0)</f>
        <v>0</v>
      </c>
      <c r="Q780" s="84">
        <f>COUNTIFS('Sch D. Workings'!R2281,"&gt;"&amp;$D$15)</f>
        <v>0</v>
      </c>
      <c r="R780" s="41"/>
      <c r="S780" s="70">
        <f>'Sch D. Workings'!AA2281</f>
        <v>0</v>
      </c>
      <c r="T780" s="258">
        <f>IF(OR('Sch D. Workings'!D774="",$D$7&lt;=O$7,S780=0),0,IF(OR(N780="Exceeded Cap",SUM(H780,N780)='Sch D. Workings'!$D$13),"Exceeded cap",IF((SUMIFS('Sch A. Input'!H771:AQ771,'Sch A. Input'!$H$14:$AQ$14,"Total",'Sch A. Input'!$H$13:$AQ$13,"&lt;="&amp;$U$7))&gt;'Sch D. Workings'!$D$13,MIN('Sch D. Workings'!AD2281,'Sch D. Workings'!$D$13-N780-H780),'Sch D. Workings'!AD2281)))</f>
        <v>0</v>
      </c>
      <c r="U780" s="184">
        <f>'Sch D. Workings'!AI2281</f>
        <v>0</v>
      </c>
      <c r="V780" s="71">
        <f>IFERROR(LOOKUP('Sch D. Workings'!AF2281,$C$10:$C$15,$B$10:$B$15),0)</f>
        <v>0</v>
      </c>
      <c r="W780" s="84">
        <f>COUNTIFS('Sch D. Workings'!X2281,"&gt;"&amp;$D$15)</f>
        <v>0</v>
      </c>
      <c r="X780" s="41"/>
      <c r="Y780" s="70">
        <f>'Sch D. Workings'!AK2281</f>
        <v>0</v>
      </c>
      <c r="Z780" s="258">
        <f>IF(OR('Sch D. Workings'!D774="",$D$7&lt;=U$7,Y780=0),0,IF(OR(T780="Exceeded Cap",N780="Exceeded Cap",SUM(H780,N780,T780)='Sch D. Workings'!$D$13),"Exceeded Cap",IF((SUMIFS('Sch A. Input'!H771:AQ771,'Sch A. Input'!$H$14:$AQ$14,"Total",'Sch A. Input'!$H$13:$AQ$13,"&lt;="&amp;$AA$7))&gt;'Sch D. Workings'!$D$13,MIN('Sch D. Workings'!AN2281,'Sch D. Workings'!$D$13-N780-T780-H780),'Sch D. Workings'!AN2281)))</f>
        <v>0</v>
      </c>
      <c r="AA780" s="184">
        <f>'Sch D. Workings'!AS2281</f>
        <v>0</v>
      </c>
      <c r="AB780" s="71">
        <f>IFERROR(LOOKUP('Sch D. Workings'!AP2281,$C$10:$C$15,$B$10:$B$15),0)</f>
        <v>0</v>
      </c>
      <c r="AC780" s="84">
        <f>COUNTIFS('Sch D. Workings'!AD2281,"&gt;"&amp;$D$15)</f>
        <v>0</v>
      </c>
    </row>
    <row r="781" spans="3:29" x14ac:dyDescent="0.25">
      <c r="C781" s="72" t="str">
        <f>IF('Sch A. Input'!B772="","",'Sch A. Input'!B772)</f>
        <v/>
      </c>
      <c r="D781" s="72" t="str">
        <f>IF('Sch A. Input'!C772="","",'Sch A. Input'!C772)</f>
        <v/>
      </c>
      <c r="E781" s="41"/>
      <c r="F781" s="41"/>
      <c r="G781" s="85">
        <f>'Sch D. Workings'!G2282</f>
        <v>0</v>
      </c>
      <c r="H781" s="259">
        <f>IF(OR('Sch D. Workings'!D775="",G781=0),0,(IF((SUMIFS('Sch A. Input'!H772:AQ772,'Sch A. Input'!$H$14:$AQ$14,"Total",'Sch A. Input'!$H$13:$AQ$13,"&lt;="&amp;$I$7))&gt;'Sch D. Workings'!$D$13,MIN('Sch D. Workings'!J2282,'Sch D. Workings'!$D$13),'Sch D. Workings'!J2282)))</f>
        <v>0</v>
      </c>
      <c r="I781" s="184">
        <f>'Sch D. Workings'!O2282</f>
        <v>0</v>
      </c>
      <c r="J781" s="71">
        <f>IFERROR(LOOKUP('Sch D. Workings'!L2282,$C$10:$C$15,$B$10:$B$15),0)</f>
        <v>0</v>
      </c>
      <c r="K781" s="84">
        <f>COUNTIFS('Sch D. Workings'!L2282,"&gt;"&amp;$D$15)</f>
        <v>0</v>
      </c>
      <c r="L781" s="41"/>
      <c r="M781" s="85">
        <f>'Sch D. Workings'!Q2282</f>
        <v>0</v>
      </c>
      <c r="N781" s="259">
        <f>IF(OR('Sch D. Workings'!D775="",$D$7&lt;=I$7,M781=0),0,(IF(H781='Sch D. Workings'!$D$13,"Exceeded Cap",IF((SUMIFS('Sch A. Input'!H772:AQ772,'Sch A. Input'!$H$14:$AQ$14,"Total",'Sch A. Input'!$H$13:$AQ$13,"&lt;="&amp;$O$7))&gt;'Sch D. Workings'!$D$13,MIN('Sch D. Workings'!T2282,'Sch D. Workings'!$D$13-H781),'Sch D. Workings'!T2282))))</f>
        <v>0</v>
      </c>
      <c r="O781" s="184">
        <f>'Sch D. Workings'!Y2282</f>
        <v>0</v>
      </c>
      <c r="P781" s="71">
        <f>IFERROR(LOOKUP('Sch D. Workings'!V2282,$C$10:$C$15,$B$10:$B$15),0)</f>
        <v>0</v>
      </c>
      <c r="Q781" s="84">
        <f>COUNTIFS('Sch D. Workings'!R2282,"&gt;"&amp;$D$15)</f>
        <v>0</v>
      </c>
      <c r="R781" s="41"/>
      <c r="S781" s="70">
        <f>'Sch D. Workings'!AA2282</f>
        <v>0</v>
      </c>
      <c r="T781" s="258">
        <f>IF(OR('Sch D. Workings'!D775="",$D$7&lt;=O$7,S781=0),0,IF(OR(N781="Exceeded Cap",SUM(H781,N781)='Sch D. Workings'!$D$13),"Exceeded cap",IF((SUMIFS('Sch A. Input'!H772:AQ772,'Sch A. Input'!$H$14:$AQ$14,"Total",'Sch A. Input'!$H$13:$AQ$13,"&lt;="&amp;$U$7))&gt;'Sch D. Workings'!$D$13,MIN('Sch D. Workings'!AD2282,'Sch D. Workings'!$D$13-N781-H781),'Sch D. Workings'!AD2282)))</f>
        <v>0</v>
      </c>
      <c r="U781" s="184">
        <f>'Sch D. Workings'!AI2282</f>
        <v>0</v>
      </c>
      <c r="V781" s="71">
        <f>IFERROR(LOOKUP('Sch D. Workings'!AF2282,$C$10:$C$15,$B$10:$B$15),0)</f>
        <v>0</v>
      </c>
      <c r="W781" s="84">
        <f>COUNTIFS('Sch D. Workings'!X2282,"&gt;"&amp;$D$15)</f>
        <v>0</v>
      </c>
      <c r="X781" s="41"/>
      <c r="Y781" s="70">
        <f>'Sch D. Workings'!AK2282</f>
        <v>0</v>
      </c>
      <c r="Z781" s="258">
        <f>IF(OR('Sch D. Workings'!D775="",$D$7&lt;=U$7,Y781=0),0,IF(OR(T781="Exceeded Cap",N781="Exceeded Cap",SUM(H781,N781,T781)='Sch D. Workings'!$D$13),"Exceeded Cap",IF((SUMIFS('Sch A. Input'!H772:AQ772,'Sch A. Input'!$H$14:$AQ$14,"Total",'Sch A. Input'!$H$13:$AQ$13,"&lt;="&amp;$AA$7))&gt;'Sch D. Workings'!$D$13,MIN('Sch D. Workings'!AN2282,'Sch D. Workings'!$D$13-N781-T781-H781),'Sch D. Workings'!AN2282)))</f>
        <v>0</v>
      </c>
      <c r="AA781" s="184">
        <f>'Sch D. Workings'!AS2282</f>
        <v>0</v>
      </c>
      <c r="AB781" s="71">
        <f>IFERROR(LOOKUP('Sch D. Workings'!AP2282,$C$10:$C$15,$B$10:$B$15),0)</f>
        <v>0</v>
      </c>
      <c r="AC781" s="84">
        <f>COUNTIFS('Sch D. Workings'!AD2282,"&gt;"&amp;$D$15)</f>
        <v>0</v>
      </c>
    </row>
    <row r="782" spans="3:29" x14ac:dyDescent="0.25">
      <c r="C782" s="72" t="str">
        <f>IF('Sch A. Input'!B773="","",'Sch A. Input'!B773)</f>
        <v/>
      </c>
      <c r="D782" s="72" t="str">
        <f>IF('Sch A. Input'!C773="","",'Sch A. Input'!C773)</f>
        <v/>
      </c>
      <c r="E782" s="41"/>
      <c r="F782" s="41"/>
      <c r="G782" s="85">
        <f>'Sch D. Workings'!G2283</f>
        <v>0</v>
      </c>
      <c r="H782" s="259">
        <f>IF(OR('Sch D. Workings'!D776="",G782=0),0,(IF((SUMIFS('Sch A. Input'!H773:AQ773,'Sch A. Input'!$H$14:$AQ$14,"Total",'Sch A. Input'!$H$13:$AQ$13,"&lt;="&amp;$I$7))&gt;'Sch D. Workings'!$D$13,MIN('Sch D. Workings'!J2283,'Sch D. Workings'!$D$13),'Sch D. Workings'!J2283)))</f>
        <v>0</v>
      </c>
      <c r="I782" s="184">
        <f>'Sch D. Workings'!O2283</f>
        <v>0</v>
      </c>
      <c r="J782" s="71">
        <f>IFERROR(LOOKUP('Sch D. Workings'!L2283,$C$10:$C$15,$B$10:$B$15),0)</f>
        <v>0</v>
      </c>
      <c r="K782" s="84">
        <f>COUNTIFS('Sch D. Workings'!L2283,"&gt;"&amp;$D$15)</f>
        <v>0</v>
      </c>
      <c r="L782" s="41"/>
      <c r="M782" s="85">
        <f>'Sch D. Workings'!Q2283</f>
        <v>0</v>
      </c>
      <c r="N782" s="259">
        <f>IF(OR('Sch D. Workings'!D776="",$D$7&lt;=I$7,M782=0),0,(IF(H782='Sch D. Workings'!$D$13,"Exceeded Cap",IF((SUMIFS('Sch A. Input'!H773:AQ773,'Sch A. Input'!$H$14:$AQ$14,"Total",'Sch A. Input'!$H$13:$AQ$13,"&lt;="&amp;$O$7))&gt;'Sch D. Workings'!$D$13,MIN('Sch D. Workings'!T2283,'Sch D. Workings'!$D$13-H782),'Sch D. Workings'!T2283))))</f>
        <v>0</v>
      </c>
      <c r="O782" s="184">
        <f>'Sch D. Workings'!Y2283</f>
        <v>0</v>
      </c>
      <c r="P782" s="71">
        <f>IFERROR(LOOKUP('Sch D. Workings'!V2283,$C$10:$C$15,$B$10:$B$15),0)</f>
        <v>0</v>
      </c>
      <c r="Q782" s="84">
        <f>COUNTIFS('Sch D. Workings'!R2283,"&gt;"&amp;$D$15)</f>
        <v>0</v>
      </c>
      <c r="R782" s="41"/>
      <c r="S782" s="70">
        <f>'Sch D. Workings'!AA2283</f>
        <v>0</v>
      </c>
      <c r="T782" s="258">
        <f>IF(OR('Sch D. Workings'!D776="",$D$7&lt;=O$7,S782=0),0,IF(OR(N782="Exceeded Cap",SUM(H782,N782)='Sch D. Workings'!$D$13),"Exceeded cap",IF((SUMIFS('Sch A. Input'!H773:AQ773,'Sch A. Input'!$H$14:$AQ$14,"Total",'Sch A. Input'!$H$13:$AQ$13,"&lt;="&amp;$U$7))&gt;'Sch D. Workings'!$D$13,MIN('Sch D. Workings'!AD2283,'Sch D. Workings'!$D$13-N782-H782),'Sch D. Workings'!AD2283)))</f>
        <v>0</v>
      </c>
      <c r="U782" s="184">
        <f>'Sch D. Workings'!AI2283</f>
        <v>0</v>
      </c>
      <c r="V782" s="71">
        <f>IFERROR(LOOKUP('Sch D. Workings'!AF2283,$C$10:$C$15,$B$10:$B$15),0)</f>
        <v>0</v>
      </c>
      <c r="W782" s="84">
        <f>COUNTIFS('Sch D. Workings'!X2283,"&gt;"&amp;$D$15)</f>
        <v>0</v>
      </c>
      <c r="X782" s="41"/>
      <c r="Y782" s="70">
        <f>'Sch D. Workings'!AK2283</f>
        <v>0</v>
      </c>
      <c r="Z782" s="258">
        <f>IF(OR('Sch D. Workings'!D776="",$D$7&lt;=U$7,Y782=0),0,IF(OR(T782="Exceeded Cap",N782="Exceeded Cap",SUM(H782,N782,T782)='Sch D. Workings'!$D$13),"Exceeded Cap",IF((SUMIFS('Sch A. Input'!H773:AQ773,'Sch A. Input'!$H$14:$AQ$14,"Total",'Sch A. Input'!$H$13:$AQ$13,"&lt;="&amp;$AA$7))&gt;'Sch D. Workings'!$D$13,MIN('Sch D. Workings'!AN2283,'Sch D. Workings'!$D$13-N782-T782-H782),'Sch D. Workings'!AN2283)))</f>
        <v>0</v>
      </c>
      <c r="AA782" s="184">
        <f>'Sch D. Workings'!AS2283</f>
        <v>0</v>
      </c>
      <c r="AB782" s="71">
        <f>IFERROR(LOOKUP('Sch D. Workings'!AP2283,$C$10:$C$15,$B$10:$B$15),0)</f>
        <v>0</v>
      </c>
      <c r="AC782" s="84">
        <f>COUNTIFS('Sch D. Workings'!AD2283,"&gt;"&amp;$D$15)</f>
        <v>0</v>
      </c>
    </row>
    <row r="783" spans="3:29" x14ac:dyDescent="0.25">
      <c r="C783" s="72" t="str">
        <f>IF('Sch A. Input'!B774="","",'Sch A. Input'!B774)</f>
        <v/>
      </c>
      <c r="D783" s="72" t="str">
        <f>IF('Sch A. Input'!C774="","",'Sch A. Input'!C774)</f>
        <v/>
      </c>
      <c r="E783" s="41"/>
      <c r="F783" s="41"/>
      <c r="G783" s="85">
        <f>'Sch D. Workings'!G2284</f>
        <v>0</v>
      </c>
      <c r="H783" s="259">
        <f>IF(OR('Sch D. Workings'!D777="",G783=0),0,(IF((SUMIFS('Sch A. Input'!H774:AQ774,'Sch A. Input'!$H$14:$AQ$14,"Total",'Sch A. Input'!$H$13:$AQ$13,"&lt;="&amp;$I$7))&gt;'Sch D. Workings'!$D$13,MIN('Sch D. Workings'!J2284,'Sch D. Workings'!$D$13),'Sch D. Workings'!J2284)))</f>
        <v>0</v>
      </c>
      <c r="I783" s="184">
        <f>'Sch D. Workings'!O2284</f>
        <v>0</v>
      </c>
      <c r="J783" s="71">
        <f>IFERROR(LOOKUP('Sch D. Workings'!L2284,$C$10:$C$15,$B$10:$B$15),0)</f>
        <v>0</v>
      </c>
      <c r="K783" s="84">
        <f>COUNTIFS('Sch D. Workings'!L2284,"&gt;"&amp;$D$15)</f>
        <v>0</v>
      </c>
      <c r="L783" s="41"/>
      <c r="M783" s="85">
        <f>'Sch D. Workings'!Q2284</f>
        <v>0</v>
      </c>
      <c r="N783" s="259">
        <f>IF(OR('Sch D. Workings'!D777="",$D$7&lt;=I$7,M783=0),0,(IF(H783='Sch D. Workings'!$D$13,"Exceeded Cap",IF((SUMIFS('Sch A. Input'!H774:AQ774,'Sch A. Input'!$H$14:$AQ$14,"Total",'Sch A. Input'!$H$13:$AQ$13,"&lt;="&amp;$O$7))&gt;'Sch D. Workings'!$D$13,MIN('Sch D. Workings'!T2284,'Sch D. Workings'!$D$13-H783),'Sch D. Workings'!T2284))))</f>
        <v>0</v>
      </c>
      <c r="O783" s="184">
        <f>'Sch D. Workings'!Y2284</f>
        <v>0</v>
      </c>
      <c r="P783" s="71">
        <f>IFERROR(LOOKUP('Sch D. Workings'!V2284,$C$10:$C$15,$B$10:$B$15),0)</f>
        <v>0</v>
      </c>
      <c r="Q783" s="84">
        <f>COUNTIFS('Sch D. Workings'!R2284,"&gt;"&amp;$D$15)</f>
        <v>0</v>
      </c>
      <c r="R783" s="41"/>
      <c r="S783" s="70">
        <f>'Sch D. Workings'!AA2284</f>
        <v>0</v>
      </c>
      <c r="T783" s="258">
        <f>IF(OR('Sch D. Workings'!D777="",$D$7&lt;=O$7,S783=0),0,IF(OR(N783="Exceeded Cap",SUM(H783,N783)='Sch D. Workings'!$D$13),"Exceeded cap",IF((SUMIFS('Sch A. Input'!H774:AQ774,'Sch A. Input'!$H$14:$AQ$14,"Total",'Sch A. Input'!$H$13:$AQ$13,"&lt;="&amp;$U$7))&gt;'Sch D. Workings'!$D$13,MIN('Sch D. Workings'!AD2284,'Sch D. Workings'!$D$13-N783-H783),'Sch D. Workings'!AD2284)))</f>
        <v>0</v>
      </c>
      <c r="U783" s="184">
        <f>'Sch D. Workings'!AI2284</f>
        <v>0</v>
      </c>
      <c r="V783" s="71">
        <f>IFERROR(LOOKUP('Sch D. Workings'!AF2284,$C$10:$C$15,$B$10:$B$15),0)</f>
        <v>0</v>
      </c>
      <c r="W783" s="84">
        <f>COUNTIFS('Sch D. Workings'!X2284,"&gt;"&amp;$D$15)</f>
        <v>0</v>
      </c>
      <c r="X783" s="41"/>
      <c r="Y783" s="70">
        <f>'Sch D. Workings'!AK2284</f>
        <v>0</v>
      </c>
      <c r="Z783" s="258">
        <f>IF(OR('Sch D. Workings'!D777="",$D$7&lt;=U$7,Y783=0),0,IF(OR(T783="Exceeded Cap",N783="Exceeded Cap",SUM(H783,N783,T783)='Sch D. Workings'!$D$13),"Exceeded Cap",IF((SUMIFS('Sch A. Input'!H774:AQ774,'Sch A. Input'!$H$14:$AQ$14,"Total",'Sch A. Input'!$H$13:$AQ$13,"&lt;="&amp;$AA$7))&gt;'Sch D. Workings'!$D$13,MIN('Sch D. Workings'!AN2284,'Sch D. Workings'!$D$13-N783-T783-H783),'Sch D. Workings'!AN2284)))</f>
        <v>0</v>
      </c>
      <c r="AA783" s="184">
        <f>'Sch D. Workings'!AS2284</f>
        <v>0</v>
      </c>
      <c r="AB783" s="71">
        <f>IFERROR(LOOKUP('Sch D. Workings'!AP2284,$C$10:$C$15,$B$10:$B$15),0)</f>
        <v>0</v>
      </c>
      <c r="AC783" s="84">
        <f>COUNTIFS('Sch D. Workings'!AD2284,"&gt;"&amp;$D$15)</f>
        <v>0</v>
      </c>
    </row>
    <row r="784" spans="3:29" x14ac:dyDescent="0.25">
      <c r="C784" s="72" t="str">
        <f>IF('Sch A. Input'!B775="","",'Sch A. Input'!B775)</f>
        <v/>
      </c>
      <c r="D784" s="72" t="str">
        <f>IF('Sch A. Input'!C775="","",'Sch A. Input'!C775)</f>
        <v/>
      </c>
      <c r="E784" s="41"/>
      <c r="F784" s="41"/>
      <c r="G784" s="85">
        <f>'Sch D. Workings'!G2285</f>
        <v>0</v>
      </c>
      <c r="H784" s="259">
        <f>IF(OR('Sch D. Workings'!D778="",G784=0),0,(IF((SUMIFS('Sch A. Input'!H775:AQ775,'Sch A. Input'!$H$14:$AQ$14,"Total",'Sch A. Input'!$H$13:$AQ$13,"&lt;="&amp;$I$7))&gt;'Sch D. Workings'!$D$13,MIN('Sch D. Workings'!J2285,'Sch D. Workings'!$D$13),'Sch D. Workings'!J2285)))</f>
        <v>0</v>
      </c>
      <c r="I784" s="184">
        <f>'Sch D. Workings'!O2285</f>
        <v>0</v>
      </c>
      <c r="J784" s="71">
        <f>IFERROR(LOOKUP('Sch D. Workings'!L2285,$C$10:$C$15,$B$10:$B$15),0)</f>
        <v>0</v>
      </c>
      <c r="K784" s="84">
        <f>COUNTIFS('Sch D. Workings'!L2285,"&gt;"&amp;$D$15)</f>
        <v>0</v>
      </c>
      <c r="L784" s="41"/>
      <c r="M784" s="85">
        <f>'Sch D. Workings'!Q2285</f>
        <v>0</v>
      </c>
      <c r="N784" s="259">
        <f>IF(OR('Sch D. Workings'!D778="",$D$7&lt;=I$7,M784=0),0,(IF(H784='Sch D. Workings'!$D$13,"Exceeded Cap",IF((SUMIFS('Sch A. Input'!H775:AQ775,'Sch A. Input'!$H$14:$AQ$14,"Total",'Sch A. Input'!$H$13:$AQ$13,"&lt;="&amp;$O$7))&gt;'Sch D. Workings'!$D$13,MIN('Sch D. Workings'!T2285,'Sch D. Workings'!$D$13-H784),'Sch D. Workings'!T2285))))</f>
        <v>0</v>
      </c>
      <c r="O784" s="184">
        <f>'Sch D. Workings'!Y2285</f>
        <v>0</v>
      </c>
      <c r="P784" s="71">
        <f>IFERROR(LOOKUP('Sch D. Workings'!V2285,$C$10:$C$15,$B$10:$B$15),0)</f>
        <v>0</v>
      </c>
      <c r="Q784" s="84">
        <f>COUNTIFS('Sch D. Workings'!R2285,"&gt;"&amp;$D$15)</f>
        <v>0</v>
      </c>
      <c r="R784" s="41"/>
      <c r="S784" s="70">
        <f>'Sch D. Workings'!AA2285</f>
        <v>0</v>
      </c>
      <c r="T784" s="258">
        <f>IF(OR('Sch D. Workings'!D778="",$D$7&lt;=O$7,S784=0),0,IF(OR(N784="Exceeded Cap",SUM(H784,N784)='Sch D. Workings'!$D$13),"Exceeded cap",IF((SUMIFS('Sch A. Input'!H775:AQ775,'Sch A. Input'!$H$14:$AQ$14,"Total",'Sch A. Input'!$H$13:$AQ$13,"&lt;="&amp;$U$7))&gt;'Sch D. Workings'!$D$13,MIN('Sch D. Workings'!AD2285,'Sch D. Workings'!$D$13-N784-H784),'Sch D. Workings'!AD2285)))</f>
        <v>0</v>
      </c>
      <c r="U784" s="184">
        <f>'Sch D. Workings'!AI2285</f>
        <v>0</v>
      </c>
      <c r="V784" s="71">
        <f>IFERROR(LOOKUP('Sch D. Workings'!AF2285,$C$10:$C$15,$B$10:$B$15),0)</f>
        <v>0</v>
      </c>
      <c r="W784" s="84">
        <f>COUNTIFS('Sch D. Workings'!X2285,"&gt;"&amp;$D$15)</f>
        <v>0</v>
      </c>
      <c r="X784" s="41"/>
      <c r="Y784" s="70">
        <f>'Sch D. Workings'!AK2285</f>
        <v>0</v>
      </c>
      <c r="Z784" s="258">
        <f>IF(OR('Sch D. Workings'!D778="",$D$7&lt;=U$7,Y784=0),0,IF(OR(T784="Exceeded Cap",N784="Exceeded Cap",SUM(H784,N784,T784)='Sch D. Workings'!$D$13),"Exceeded Cap",IF((SUMIFS('Sch A. Input'!H775:AQ775,'Sch A. Input'!$H$14:$AQ$14,"Total",'Sch A. Input'!$H$13:$AQ$13,"&lt;="&amp;$AA$7))&gt;'Sch D. Workings'!$D$13,MIN('Sch D. Workings'!AN2285,'Sch D. Workings'!$D$13-N784-T784-H784),'Sch D. Workings'!AN2285)))</f>
        <v>0</v>
      </c>
      <c r="AA784" s="184">
        <f>'Sch D. Workings'!AS2285</f>
        <v>0</v>
      </c>
      <c r="AB784" s="71">
        <f>IFERROR(LOOKUP('Sch D. Workings'!AP2285,$C$10:$C$15,$B$10:$B$15),0)</f>
        <v>0</v>
      </c>
      <c r="AC784" s="84">
        <f>COUNTIFS('Sch D. Workings'!AD2285,"&gt;"&amp;$D$15)</f>
        <v>0</v>
      </c>
    </row>
    <row r="785" spans="3:29" x14ac:dyDescent="0.25">
      <c r="C785" s="72" t="str">
        <f>IF('Sch A. Input'!B776="","",'Sch A. Input'!B776)</f>
        <v/>
      </c>
      <c r="D785" s="72" t="str">
        <f>IF('Sch A. Input'!C776="","",'Sch A. Input'!C776)</f>
        <v/>
      </c>
      <c r="E785" s="41"/>
      <c r="F785" s="41"/>
      <c r="G785" s="85">
        <f>'Sch D. Workings'!G2286</f>
        <v>0</v>
      </c>
      <c r="H785" s="259">
        <f>IF(OR('Sch D. Workings'!D779="",G785=0),0,(IF((SUMIFS('Sch A. Input'!H776:AQ776,'Sch A. Input'!$H$14:$AQ$14,"Total",'Sch A. Input'!$H$13:$AQ$13,"&lt;="&amp;$I$7))&gt;'Sch D. Workings'!$D$13,MIN('Sch D. Workings'!J2286,'Sch D. Workings'!$D$13),'Sch D. Workings'!J2286)))</f>
        <v>0</v>
      </c>
      <c r="I785" s="184">
        <f>'Sch D. Workings'!O2286</f>
        <v>0</v>
      </c>
      <c r="J785" s="71">
        <f>IFERROR(LOOKUP('Sch D. Workings'!L2286,$C$10:$C$15,$B$10:$B$15),0)</f>
        <v>0</v>
      </c>
      <c r="K785" s="84">
        <f>COUNTIFS('Sch D. Workings'!L2286,"&gt;"&amp;$D$15)</f>
        <v>0</v>
      </c>
      <c r="L785" s="41"/>
      <c r="M785" s="85">
        <f>'Sch D. Workings'!Q2286</f>
        <v>0</v>
      </c>
      <c r="N785" s="259">
        <f>IF(OR('Sch D. Workings'!D779="",$D$7&lt;=I$7,M785=0),0,(IF(H785='Sch D. Workings'!$D$13,"Exceeded Cap",IF((SUMIFS('Sch A. Input'!H776:AQ776,'Sch A. Input'!$H$14:$AQ$14,"Total",'Sch A. Input'!$H$13:$AQ$13,"&lt;="&amp;$O$7))&gt;'Sch D. Workings'!$D$13,MIN('Sch D. Workings'!T2286,'Sch D. Workings'!$D$13-H785),'Sch D. Workings'!T2286))))</f>
        <v>0</v>
      </c>
      <c r="O785" s="184">
        <f>'Sch D. Workings'!Y2286</f>
        <v>0</v>
      </c>
      <c r="P785" s="71">
        <f>IFERROR(LOOKUP('Sch D. Workings'!V2286,$C$10:$C$15,$B$10:$B$15),0)</f>
        <v>0</v>
      </c>
      <c r="Q785" s="84">
        <f>COUNTIFS('Sch D. Workings'!R2286,"&gt;"&amp;$D$15)</f>
        <v>0</v>
      </c>
      <c r="R785" s="41"/>
      <c r="S785" s="70">
        <f>'Sch D. Workings'!AA2286</f>
        <v>0</v>
      </c>
      <c r="T785" s="258">
        <f>IF(OR('Sch D. Workings'!D779="",$D$7&lt;=O$7,S785=0),0,IF(OR(N785="Exceeded Cap",SUM(H785,N785)='Sch D. Workings'!$D$13),"Exceeded cap",IF((SUMIFS('Sch A. Input'!H776:AQ776,'Sch A. Input'!$H$14:$AQ$14,"Total",'Sch A. Input'!$H$13:$AQ$13,"&lt;="&amp;$U$7))&gt;'Sch D. Workings'!$D$13,MIN('Sch D. Workings'!AD2286,'Sch D. Workings'!$D$13-N785-H785),'Sch D. Workings'!AD2286)))</f>
        <v>0</v>
      </c>
      <c r="U785" s="184">
        <f>'Sch D. Workings'!AI2286</f>
        <v>0</v>
      </c>
      <c r="V785" s="71">
        <f>IFERROR(LOOKUP('Sch D. Workings'!AF2286,$C$10:$C$15,$B$10:$B$15),0)</f>
        <v>0</v>
      </c>
      <c r="W785" s="84">
        <f>COUNTIFS('Sch D. Workings'!X2286,"&gt;"&amp;$D$15)</f>
        <v>0</v>
      </c>
      <c r="X785" s="41"/>
      <c r="Y785" s="70">
        <f>'Sch D. Workings'!AK2286</f>
        <v>0</v>
      </c>
      <c r="Z785" s="258">
        <f>IF(OR('Sch D. Workings'!D779="",$D$7&lt;=U$7,Y785=0),0,IF(OR(T785="Exceeded Cap",N785="Exceeded Cap",SUM(H785,N785,T785)='Sch D. Workings'!$D$13),"Exceeded Cap",IF((SUMIFS('Sch A. Input'!H776:AQ776,'Sch A. Input'!$H$14:$AQ$14,"Total",'Sch A. Input'!$H$13:$AQ$13,"&lt;="&amp;$AA$7))&gt;'Sch D. Workings'!$D$13,MIN('Sch D. Workings'!AN2286,'Sch D. Workings'!$D$13-N785-T785-H785),'Sch D. Workings'!AN2286)))</f>
        <v>0</v>
      </c>
      <c r="AA785" s="184">
        <f>'Sch D. Workings'!AS2286</f>
        <v>0</v>
      </c>
      <c r="AB785" s="71">
        <f>IFERROR(LOOKUP('Sch D. Workings'!AP2286,$C$10:$C$15,$B$10:$B$15),0)</f>
        <v>0</v>
      </c>
      <c r="AC785" s="84">
        <f>COUNTIFS('Sch D. Workings'!AD2286,"&gt;"&amp;$D$15)</f>
        <v>0</v>
      </c>
    </row>
    <row r="786" spans="3:29" x14ac:dyDescent="0.25">
      <c r="C786" s="72" t="str">
        <f>IF('Sch A. Input'!B777="","",'Sch A. Input'!B777)</f>
        <v/>
      </c>
      <c r="D786" s="72" t="str">
        <f>IF('Sch A. Input'!C777="","",'Sch A. Input'!C777)</f>
        <v/>
      </c>
      <c r="E786" s="41"/>
      <c r="F786" s="41"/>
      <c r="G786" s="85">
        <f>'Sch D. Workings'!G2287</f>
        <v>0</v>
      </c>
      <c r="H786" s="259">
        <f>IF(OR('Sch D. Workings'!D780="",G786=0),0,(IF((SUMIFS('Sch A. Input'!H777:AQ777,'Sch A. Input'!$H$14:$AQ$14,"Total",'Sch A. Input'!$H$13:$AQ$13,"&lt;="&amp;$I$7))&gt;'Sch D. Workings'!$D$13,MIN('Sch D. Workings'!J2287,'Sch D. Workings'!$D$13),'Sch D. Workings'!J2287)))</f>
        <v>0</v>
      </c>
      <c r="I786" s="184">
        <f>'Sch D. Workings'!O2287</f>
        <v>0</v>
      </c>
      <c r="J786" s="71">
        <f>IFERROR(LOOKUP('Sch D. Workings'!L2287,$C$10:$C$15,$B$10:$B$15),0)</f>
        <v>0</v>
      </c>
      <c r="K786" s="84">
        <f>COUNTIFS('Sch D. Workings'!L2287,"&gt;"&amp;$D$15)</f>
        <v>0</v>
      </c>
      <c r="L786" s="41"/>
      <c r="M786" s="85">
        <f>'Sch D. Workings'!Q2287</f>
        <v>0</v>
      </c>
      <c r="N786" s="259">
        <f>IF(OR('Sch D. Workings'!D780="",$D$7&lt;=I$7,M786=0),0,(IF(H786='Sch D. Workings'!$D$13,"Exceeded Cap",IF((SUMIFS('Sch A. Input'!H777:AQ777,'Sch A. Input'!$H$14:$AQ$14,"Total",'Sch A. Input'!$H$13:$AQ$13,"&lt;="&amp;$O$7))&gt;'Sch D. Workings'!$D$13,MIN('Sch D. Workings'!T2287,'Sch D. Workings'!$D$13-H786),'Sch D. Workings'!T2287))))</f>
        <v>0</v>
      </c>
      <c r="O786" s="184">
        <f>'Sch D. Workings'!Y2287</f>
        <v>0</v>
      </c>
      <c r="P786" s="71">
        <f>IFERROR(LOOKUP('Sch D. Workings'!V2287,$C$10:$C$15,$B$10:$B$15),0)</f>
        <v>0</v>
      </c>
      <c r="Q786" s="84">
        <f>COUNTIFS('Sch D. Workings'!R2287,"&gt;"&amp;$D$15)</f>
        <v>0</v>
      </c>
      <c r="R786" s="41"/>
      <c r="S786" s="70">
        <f>'Sch D. Workings'!AA2287</f>
        <v>0</v>
      </c>
      <c r="T786" s="258">
        <f>IF(OR('Sch D. Workings'!D780="",$D$7&lt;=O$7,S786=0),0,IF(OR(N786="Exceeded Cap",SUM(H786,N786)='Sch D. Workings'!$D$13),"Exceeded cap",IF((SUMIFS('Sch A. Input'!H777:AQ777,'Sch A. Input'!$H$14:$AQ$14,"Total",'Sch A. Input'!$H$13:$AQ$13,"&lt;="&amp;$U$7))&gt;'Sch D. Workings'!$D$13,MIN('Sch D. Workings'!AD2287,'Sch D. Workings'!$D$13-N786-H786),'Sch D. Workings'!AD2287)))</f>
        <v>0</v>
      </c>
      <c r="U786" s="184">
        <f>'Sch D. Workings'!AI2287</f>
        <v>0</v>
      </c>
      <c r="V786" s="71">
        <f>IFERROR(LOOKUP('Sch D. Workings'!AF2287,$C$10:$C$15,$B$10:$B$15),0)</f>
        <v>0</v>
      </c>
      <c r="W786" s="84">
        <f>COUNTIFS('Sch D. Workings'!X2287,"&gt;"&amp;$D$15)</f>
        <v>0</v>
      </c>
      <c r="X786" s="41"/>
      <c r="Y786" s="70">
        <f>'Sch D. Workings'!AK2287</f>
        <v>0</v>
      </c>
      <c r="Z786" s="258">
        <f>IF(OR('Sch D. Workings'!D780="",$D$7&lt;=U$7,Y786=0),0,IF(OR(T786="Exceeded Cap",N786="Exceeded Cap",SUM(H786,N786,T786)='Sch D. Workings'!$D$13),"Exceeded Cap",IF((SUMIFS('Sch A. Input'!H777:AQ777,'Sch A. Input'!$H$14:$AQ$14,"Total",'Sch A. Input'!$H$13:$AQ$13,"&lt;="&amp;$AA$7))&gt;'Sch D. Workings'!$D$13,MIN('Sch D. Workings'!AN2287,'Sch D. Workings'!$D$13-N786-T786-H786),'Sch D. Workings'!AN2287)))</f>
        <v>0</v>
      </c>
      <c r="AA786" s="184">
        <f>'Sch D. Workings'!AS2287</f>
        <v>0</v>
      </c>
      <c r="AB786" s="71">
        <f>IFERROR(LOOKUP('Sch D. Workings'!AP2287,$C$10:$C$15,$B$10:$B$15),0)</f>
        <v>0</v>
      </c>
      <c r="AC786" s="84">
        <f>COUNTIFS('Sch D. Workings'!AD2287,"&gt;"&amp;$D$15)</f>
        <v>0</v>
      </c>
    </row>
    <row r="787" spans="3:29" x14ac:dyDescent="0.25">
      <c r="C787" s="72" t="str">
        <f>IF('Sch A. Input'!B778="","",'Sch A. Input'!B778)</f>
        <v/>
      </c>
      <c r="D787" s="72" t="str">
        <f>IF('Sch A. Input'!C778="","",'Sch A. Input'!C778)</f>
        <v/>
      </c>
      <c r="E787" s="41"/>
      <c r="F787" s="41"/>
      <c r="G787" s="85">
        <f>'Sch D. Workings'!G2288</f>
        <v>0</v>
      </c>
      <c r="H787" s="259">
        <f>IF(OR('Sch D. Workings'!D781="",G787=0),0,(IF((SUMIFS('Sch A. Input'!H778:AQ778,'Sch A. Input'!$H$14:$AQ$14,"Total",'Sch A. Input'!$H$13:$AQ$13,"&lt;="&amp;$I$7))&gt;'Sch D. Workings'!$D$13,MIN('Sch D. Workings'!J2288,'Sch D. Workings'!$D$13),'Sch D. Workings'!J2288)))</f>
        <v>0</v>
      </c>
      <c r="I787" s="184">
        <f>'Sch D. Workings'!O2288</f>
        <v>0</v>
      </c>
      <c r="J787" s="71">
        <f>IFERROR(LOOKUP('Sch D. Workings'!L2288,$C$10:$C$15,$B$10:$B$15),0)</f>
        <v>0</v>
      </c>
      <c r="K787" s="84">
        <f>COUNTIFS('Sch D. Workings'!L2288,"&gt;"&amp;$D$15)</f>
        <v>0</v>
      </c>
      <c r="L787" s="41"/>
      <c r="M787" s="85">
        <f>'Sch D. Workings'!Q2288</f>
        <v>0</v>
      </c>
      <c r="N787" s="259">
        <f>IF(OR('Sch D. Workings'!D781="",$D$7&lt;=I$7,M787=0),0,(IF(H787='Sch D. Workings'!$D$13,"Exceeded Cap",IF((SUMIFS('Sch A. Input'!H778:AQ778,'Sch A. Input'!$H$14:$AQ$14,"Total",'Sch A. Input'!$H$13:$AQ$13,"&lt;="&amp;$O$7))&gt;'Sch D. Workings'!$D$13,MIN('Sch D. Workings'!T2288,'Sch D. Workings'!$D$13-H787),'Sch D. Workings'!T2288))))</f>
        <v>0</v>
      </c>
      <c r="O787" s="184">
        <f>'Sch D. Workings'!Y2288</f>
        <v>0</v>
      </c>
      <c r="P787" s="71">
        <f>IFERROR(LOOKUP('Sch D. Workings'!V2288,$C$10:$C$15,$B$10:$B$15),0)</f>
        <v>0</v>
      </c>
      <c r="Q787" s="84">
        <f>COUNTIFS('Sch D. Workings'!R2288,"&gt;"&amp;$D$15)</f>
        <v>0</v>
      </c>
      <c r="R787" s="41"/>
      <c r="S787" s="70">
        <f>'Sch D. Workings'!AA2288</f>
        <v>0</v>
      </c>
      <c r="T787" s="258">
        <f>IF(OR('Sch D. Workings'!D781="",$D$7&lt;=O$7,S787=0),0,IF(OR(N787="Exceeded Cap",SUM(H787,N787)='Sch D. Workings'!$D$13),"Exceeded cap",IF((SUMIFS('Sch A. Input'!H778:AQ778,'Sch A. Input'!$H$14:$AQ$14,"Total",'Sch A. Input'!$H$13:$AQ$13,"&lt;="&amp;$U$7))&gt;'Sch D. Workings'!$D$13,MIN('Sch D. Workings'!AD2288,'Sch D. Workings'!$D$13-N787-H787),'Sch D. Workings'!AD2288)))</f>
        <v>0</v>
      </c>
      <c r="U787" s="184">
        <f>'Sch D. Workings'!AI2288</f>
        <v>0</v>
      </c>
      <c r="V787" s="71">
        <f>IFERROR(LOOKUP('Sch D. Workings'!AF2288,$C$10:$C$15,$B$10:$B$15),0)</f>
        <v>0</v>
      </c>
      <c r="W787" s="84">
        <f>COUNTIFS('Sch D. Workings'!X2288,"&gt;"&amp;$D$15)</f>
        <v>0</v>
      </c>
      <c r="X787" s="41"/>
      <c r="Y787" s="70">
        <f>'Sch D. Workings'!AK2288</f>
        <v>0</v>
      </c>
      <c r="Z787" s="258">
        <f>IF(OR('Sch D. Workings'!D781="",$D$7&lt;=U$7,Y787=0),0,IF(OR(T787="Exceeded Cap",N787="Exceeded Cap",SUM(H787,N787,T787)='Sch D. Workings'!$D$13),"Exceeded Cap",IF((SUMIFS('Sch A. Input'!H778:AQ778,'Sch A. Input'!$H$14:$AQ$14,"Total",'Sch A. Input'!$H$13:$AQ$13,"&lt;="&amp;$AA$7))&gt;'Sch D. Workings'!$D$13,MIN('Sch D. Workings'!AN2288,'Sch D. Workings'!$D$13-N787-T787-H787),'Sch D. Workings'!AN2288)))</f>
        <v>0</v>
      </c>
      <c r="AA787" s="184">
        <f>'Sch D. Workings'!AS2288</f>
        <v>0</v>
      </c>
      <c r="AB787" s="71">
        <f>IFERROR(LOOKUP('Sch D. Workings'!AP2288,$C$10:$C$15,$B$10:$B$15),0)</f>
        <v>0</v>
      </c>
      <c r="AC787" s="84">
        <f>COUNTIFS('Sch D. Workings'!AD2288,"&gt;"&amp;$D$15)</f>
        <v>0</v>
      </c>
    </row>
    <row r="788" spans="3:29" x14ac:dyDescent="0.25">
      <c r="C788" s="72" t="str">
        <f>IF('Sch A. Input'!B779="","",'Sch A. Input'!B779)</f>
        <v/>
      </c>
      <c r="D788" s="72" t="str">
        <f>IF('Sch A. Input'!C779="","",'Sch A. Input'!C779)</f>
        <v/>
      </c>
      <c r="E788" s="41"/>
      <c r="F788" s="41"/>
      <c r="G788" s="85">
        <f>'Sch D. Workings'!G2289</f>
        <v>0</v>
      </c>
      <c r="H788" s="259">
        <f>IF(OR('Sch D. Workings'!D782="",G788=0),0,(IF((SUMIFS('Sch A. Input'!H779:AQ779,'Sch A. Input'!$H$14:$AQ$14,"Total",'Sch A. Input'!$H$13:$AQ$13,"&lt;="&amp;$I$7))&gt;'Sch D. Workings'!$D$13,MIN('Sch D. Workings'!J2289,'Sch D. Workings'!$D$13),'Sch D. Workings'!J2289)))</f>
        <v>0</v>
      </c>
      <c r="I788" s="184">
        <f>'Sch D. Workings'!O2289</f>
        <v>0</v>
      </c>
      <c r="J788" s="71">
        <f>IFERROR(LOOKUP('Sch D. Workings'!L2289,$C$10:$C$15,$B$10:$B$15),0)</f>
        <v>0</v>
      </c>
      <c r="K788" s="84">
        <f>COUNTIFS('Sch D. Workings'!L2289,"&gt;"&amp;$D$15)</f>
        <v>0</v>
      </c>
      <c r="L788" s="41"/>
      <c r="M788" s="85">
        <f>'Sch D. Workings'!Q2289</f>
        <v>0</v>
      </c>
      <c r="N788" s="259">
        <f>IF(OR('Sch D. Workings'!D782="",$D$7&lt;=I$7,M788=0),0,(IF(H788='Sch D. Workings'!$D$13,"Exceeded Cap",IF((SUMIFS('Sch A. Input'!H779:AQ779,'Sch A. Input'!$H$14:$AQ$14,"Total",'Sch A. Input'!$H$13:$AQ$13,"&lt;="&amp;$O$7))&gt;'Sch D. Workings'!$D$13,MIN('Sch D. Workings'!T2289,'Sch D. Workings'!$D$13-H788),'Sch D. Workings'!T2289))))</f>
        <v>0</v>
      </c>
      <c r="O788" s="184">
        <f>'Sch D. Workings'!Y2289</f>
        <v>0</v>
      </c>
      <c r="P788" s="71">
        <f>IFERROR(LOOKUP('Sch D. Workings'!V2289,$C$10:$C$15,$B$10:$B$15),0)</f>
        <v>0</v>
      </c>
      <c r="Q788" s="84">
        <f>COUNTIFS('Sch D. Workings'!R2289,"&gt;"&amp;$D$15)</f>
        <v>0</v>
      </c>
      <c r="R788" s="41"/>
      <c r="S788" s="70">
        <f>'Sch D. Workings'!AA2289</f>
        <v>0</v>
      </c>
      <c r="T788" s="258">
        <f>IF(OR('Sch D. Workings'!D782="",$D$7&lt;=O$7,S788=0),0,IF(OR(N788="Exceeded Cap",SUM(H788,N788)='Sch D. Workings'!$D$13),"Exceeded cap",IF((SUMIFS('Sch A. Input'!H779:AQ779,'Sch A. Input'!$H$14:$AQ$14,"Total",'Sch A. Input'!$H$13:$AQ$13,"&lt;="&amp;$U$7))&gt;'Sch D. Workings'!$D$13,MIN('Sch D. Workings'!AD2289,'Sch D. Workings'!$D$13-N788-H788),'Sch D. Workings'!AD2289)))</f>
        <v>0</v>
      </c>
      <c r="U788" s="184">
        <f>'Sch D. Workings'!AI2289</f>
        <v>0</v>
      </c>
      <c r="V788" s="71">
        <f>IFERROR(LOOKUP('Sch D. Workings'!AF2289,$C$10:$C$15,$B$10:$B$15),0)</f>
        <v>0</v>
      </c>
      <c r="W788" s="84">
        <f>COUNTIFS('Sch D. Workings'!X2289,"&gt;"&amp;$D$15)</f>
        <v>0</v>
      </c>
      <c r="X788" s="41"/>
      <c r="Y788" s="70">
        <f>'Sch D. Workings'!AK2289</f>
        <v>0</v>
      </c>
      <c r="Z788" s="258">
        <f>IF(OR('Sch D. Workings'!D782="",$D$7&lt;=U$7,Y788=0),0,IF(OR(T788="Exceeded Cap",N788="Exceeded Cap",SUM(H788,N788,T788)='Sch D. Workings'!$D$13),"Exceeded Cap",IF((SUMIFS('Sch A. Input'!H779:AQ779,'Sch A. Input'!$H$14:$AQ$14,"Total",'Sch A. Input'!$H$13:$AQ$13,"&lt;="&amp;$AA$7))&gt;'Sch D. Workings'!$D$13,MIN('Sch D. Workings'!AN2289,'Sch D. Workings'!$D$13-N788-T788-H788),'Sch D. Workings'!AN2289)))</f>
        <v>0</v>
      </c>
      <c r="AA788" s="184">
        <f>'Sch D. Workings'!AS2289</f>
        <v>0</v>
      </c>
      <c r="AB788" s="71">
        <f>IFERROR(LOOKUP('Sch D. Workings'!AP2289,$C$10:$C$15,$B$10:$B$15),0)</f>
        <v>0</v>
      </c>
      <c r="AC788" s="84">
        <f>COUNTIFS('Sch D. Workings'!AD2289,"&gt;"&amp;$D$15)</f>
        <v>0</v>
      </c>
    </row>
    <row r="789" spans="3:29" x14ac:dyDescent="0.25">
      <c r="C789" s="72" t="str">
        <f>IF('Sch A. Input'!B780="","",'Sch A. Input'!B780)</f>
        <v/>
      </c>
      <c r="D789" s="72" t="str">
        <f>IF('Sch A. Input'!C780="","",'Sch A. Input'!C780)</f>
        <v/>
      </c>
      <c r="E789" s="41"/>
      <c r="F789" s="41"/>
      <c r="G789" s="85">
        <f>'Sch D. Workings'!G2290</f>
        <v>0</v>
      </c>
      <c r="H789" s="259">
        <f>IF(OR('Sch D. Workings'!D783="",G789=0),0,(IF((SUMIFS('Sch A. Input'!H780:AQ780,'Sch A. Input'!$H$14:$AQ$14,"Total",'Sch A. Input'!$H$13:$AQ$13,"&lt;="&amp;$I$7))&gt;'Sch D. Workings'!$D$13,MIN('Sch D. Workings'!J2290,'Sch D. Workings'!$D$13),'Sch D. Workings'!J2290)))</f>
        <v>0</v>
      </c>
      <c r="I789" s="184">
        <f>'Sch D. Workings'!O2290</f>
        <v>0</v>
      </c>
      <c r="J789" s="71">
        <f>IFERROR(LOOKUP('Sch D. Workings'!L2290,$C$10:$C$15,$B$10:$B$15),0)</f>
        <v>0</v>
      </c>
      <c r="K789" s="84">
        <f>COUNTIFS('Sch D. Workings'!L2290,"&gt;"&amp;$D$15)</f>
        <v>0</v>
      </c>
      <c r="L789" s="41"/>
      <c r="M789" s="85">
        <f>'Sch D. Workings'!Q2290</f>
        <v>0</v>
      </c>
      <c r="N789" s="259">
        <f>IF(OR('Sch D. Workings'!D783="",$D$7&lt;=I$7,M789=0),0,(IF(H789='Sch D. Workings'!$D$13,"Exceeded Cap",IF((SUMIFS('Sch A. Input'!H780:AQ780,'Sch A. Input'!$H$14:$AQ$14,"Total",'Sch A. Input'!$H$13:$AQ$13,"&lt;="&amp;$O$7))&gt;'Sch D. Workings'!$D$13,MIN('Sch D. Workings'!T2290,'Sch D. Workings'!$D$13-H789),'Sch D. Workings'!T2290))))</f>
        <v>0</v>
      </c>
      <c r="O789" s="184">
        <f>'Sch D. Workings'!Y2290</f>
        <v>0</v>
      </c>
      <c r="P789" s="71">
        <f>IFERROR(LOOKUP('Sch D. Workings'!V2290,$C$10:$C$15,$B$10:$B$15),0)</f>
        <v>0</v>
      </c>
      <c r="Q789" s="84">
        <f>COUNTIFS('Sch D. Workings'!R2290,"&gt;"&amp;$D$15)</f>
        <v>0</v>
      </c>
      <c r="R789" s="41"/>
      <c r="S789" s="70">
        <f>'Sch D. Workings'!AA2290</f>
        <v>0</v>
      </c>
      <c r="T789" s="258">
        <f>IF(OR('Sch D. Workings'!D783="",$D$7&lt;=O$7,S789=0),0,IF(OR(N789="Exceeded Cap",SUM(H789,N789)='Sch D. Workings'!$D$13),"Exceeded cap",IF((SUMIFS('Sch A. Input'!H780:AQ780,'Sch A. Input'!$H$14:$AQ$14,"Total",'Sch A. Input'!$H$13:$AQ$13,"&lt;="&amp;$U$7))&gt;'Sch D. Workings'!$D$13,MIN('Sch D. Workings'!AD2290,'Sch D. Workings'!$D$13-N789-H789),'Sch D. Workings'!AD2290)))</f>
        <v>0</v>
      </c>
      <c r="U789" s="184">
        <f>'Sch D. Workings'!AI2290</f>
        <v>0</v>
      </c>
      <c r="V789" s="71">
        <f>IFERROR(LOOKUP('Sch D. Workings'!AF2290,$C$10:$C$15,$B$10:$B$15),0)</f>
        <v>0</v>
      </c>
      <c r="W789" s="84">
        <f>COUNTIFS('Sch D. Workings'!X2290,"&gt;"&amp;$D$15)</f>
        <v>0</v>
      </c>
      <c r="X789" s="41"/>
      <c r="Y789" s="70">
        <f>'Sch D. Workings'!AK2290</f>
        <v>0</v>
      </c>
      <c r="Z789" s="258">
        <f>IF(OR('Sch D. Workings'!D783="",$D$7&lt;=U$7,Y789=0),0,IF(OR(T789="Exceeded Cap",N789="Exceeded Cap",SUM(H789,N789,T789)='Sch D. Workings'!$D$13),"Exceeded Cap",IF((SUMIFS('Sch A. Input'!H780:AQ780,'Sch A. Input'!$H$14:$AQ$14,"Total",'Sch A. Input'!$H$13:$AQ$13,"&lt;="&amp;$AA$7))&gt;'Sch D. Workings'!$D$13,MIN('Sch D. Workings'!AN2290,'Sch D. Workings'!$D$13-N789-T789-H789),'Sch D. Workings'!AN2290)))</f>
        <v>0</v>
      </c>
      <c r="AA789" s="184">
        <f>'Sch D. Workings'!AS2290</f>
        <v>0</v>
      </c>
      <c r="AB789" s="71">
        <f>IFERROR(LOOKUP('Sch D. Workings'!AP2290,$C$10:$C$15,$B$10:$B$15),0)</f>
        <v>0</v>
      </c>
      <c r="AC789" s="84">
        <f>COUNTIFS('Sch D. Workings'!AD2290,"&gt;"&amp;$D$15)</f>
        <v>0</v>
      </c>
    </row>
    <row r="790" spans="3:29" x14ac:dyDescent="0.25">
      <c r="C790" s="72" t="str">
        <f>IF('Sch A. Input'!B781="","",'Sch A. Input'!B781)</f>
        <v/>
      </c>
      <c r="D790" s="72" t="str">
        <f>IF('Sch A. Input'!C781="","",'Sch A. Input'!C781)</f>
        <v/>
      </c>
      <c r="E790" s="41"/>
      <c r="F790" s="41"/>
      <c r="G790" s="85">
        <f>'Sch D. Workings'!G2291</f>
        <v>0</v>
      </c>
      <c r="H790" s="259">
        <f>IF(OR('Sch D. Workings'!D784="",G790=0),0,(IF((SUMIFS('Sch A. Input'!H781:AQ781,'Sch A. Input'!$H$14:$AQ$14,"Total",'Sch A. Input'!$H$13:$AQ$13,"&lt;="&amp;$I$7))&gt;'Sch D. Workings'!$D$13,MIN('Sch D. Workings'!J2291,'Sch D. Workings'!$D$13),'Sch D. Workings'!J2291)))</f>
        <v>0</v>
      </c>
      <c r="I790" s="184">
        <f>'Sch D. Workings'!O2291</f>
        <v>0</v>
      </c>
      <c r="J790" s="71">
        <f>IFERROR(LOOKUP('Sch D. Workings'!L2291,$C$10:$C$15,$B$10:$B$15),0)</f>
        <v>0</v>
      </c>
      <c r="K790" s="84">
        <f>COUNTIFS('Sch D. Workings'!L2291,"&gt;"&amp;$D$15)</f>
        <v>0</v>
      </c>
      <c r="L790" s="41"/>
      <c r="M790" s="85">
        <f>'Sch D. Workings'!Q2291</f>
        <v>0</v>
      </c>
      <c r="N790" s="259">
        <f>IF(OR('Sch D. Workings'!D784="",$D$7&lt;=I$7,M790=0),0,(IF(H790='Sch D. Workings'!$D$13,"Exceeded Cap",IF((SUMIFS('Sch A. Input'!H781:AQ781,'Sch A. Input'!$H$14:$AQ$14,"Total",'Sch A. Input'!$H$13:$AQ$13,"&lt;="&amp;$O$7))&gt;'Sch D. Workings'!$D$13,MIN('Sch D. Workings'!T2291,'Sch D. Workings'!$D$13-H790),'Sch D. Workings'!T2291))))</f>
        <v>0</v>
      </c>
      <c r="O790" s="184">
        <f>'Sch D. Workings'!Y2291</f>
        <v>0</v>
      </c>
      <c r="P790" s="71">
        <f>IFERROR(LOOKUP('Sch D. Workings'!V2291,$C$10:$C$15,$B$10:$B$15),0)</f>
        <v>0</v>
      </c>
      <c r="Q790" s="84">
        <f>COUNTIFS('Sch D. Workings'!R2291,"&gt;"&amp;$D$15)</f>
        <v>0</v>
      </c>
      <c r="R790" s="41"/>
      <c r="S790" s="70">
        <f>'Sch D. Workings'!AA2291</f>
        <v>0</v>
      </c>
      <c r="T790" s="258">
        <f>IF(OR('Sch D. Workings'!D784="",$D$7&lt;=O$7,S790=0),0,IF(OR(N790="Exceeded Cap",SUM(H790,N790)='Sch D. Workings'!$D$13),"Exceeded cap",IF((SUMIFS('Sch A. Input'!H781:AQ781,'Sch A. Input'!$H$14:$AQ$14,"Total",'Sch A. Input'!$H$13:$AQ$13,"&lt;="&amp;$U$7))&gt;'Sch D. Workings'!$D$13,MIN('Sch D. Workings'!AD2291,'Sch D. Workings'!$D$13-N790-H790),'Sch D. Workings'!AD2291)))</f>
        <v>0</v>
      </c>
      <c r="U790" s="184">
        <f>'Sch D. Workings'!AI2291</f>
        <v>0</v>
      </c>
      <c r="V790" s="71">
        <f>IFERROR(LOOKUP('Sch D. Workings'!AF2291,$C$10:$C$15,$B$10:$B$15),0)</f>
        <v>0</v>
      </c>
      <c r="W790" s="84">
        <f>COUNTIFS('Sch D. Workings'!X2291,"&gt;"&amp;$D$15)</f>
        <v>0</v>
      </c>
      <c r="X790" s="41"/>
      <c r="Y790" s="70">
        <f>'Sch D. Workings'!AK2291</f>
        <v>0</v>
      </c>
      <c r="Z790" s="258">
        <f>IF(OR('Sch D. Workings'!D784="",$D$7&lt;=U$7,Y790=0),0,IF(OR(T790="Exceeded Cap",N790="Exceeded Cap",SUM(H790,N790,T790)='Sch D. Workings'!$D$13),"Exceeded Cap",IF((SUMIFS('Sch A. Input'!H781:AQ781,'Sch A. Input'!$H$14:$AQ$14,"Total",'Sch A. Input'!$H$13:$AQ$13,"&lt;="&amp;$AA$7))&gt;'Sch D. Workings'!$D$13,MIN('Sch D. Workings'!AN2291,'Sch D. Workings'!$D$13-N790-T790-H790),'Sch D. Workings'!AN2291)))</f>
        <v>0</v>
      </c>
      <c r="AA790" s="184">
        <f>'Sch D. Workings'!AS2291</f>
        <v>0</v>
      </c>
      <c r="AB790" s="71">
        <f>IFERROR(LOOKUP('Sch D. Workings'!AP2291,$C$10:$C$15,$B$10:$B$15),0)</f>
        <v>0</v>
      </c>
      <c r="AC790" s="84">
        <f>COUNTIFS('Sch D. Workings'!AD2291,"&gt;"&amp;$D$15)</f>
        <v>0</v>
      </c>
    </row>
    <row r="791" spans="3:29" x14ac:dyDescent="0.25">
      <c r="C791" s="72" t="str">
        <f>IF('Sch A. Input'!B782="","",'Sch A. Input'!B782)</f>
        <v/>
      </c>
      <c r="D791" s="72" t="str">
        <f>IF('Sch A. Input'!C782="","",'Sch A. Input'!C782)</f>
        <v/>
      </c>
      <c r="E791" s="41"/>
      <c r="F791" s="41"/>
      <c r="G791" s="85">
        <f>'Sch D. Workings'!G2292</f>
        <v>0</v>
      </c>
      <c r="H791" s="259">
        <f>IF(OR('Sch D. Workings'!D785="",G791=0),0,(IF((SUMIFS('Sch A. Input'!H782:AQ782,'Sch A. Input'!$H$14:$AQ$14,"Total",'Sch A. Input'!$H$13:$AQ$13,"&lt;="&amp;$I$7))&gt;'Sch D. Workings'!$D$13,MIN('Sch D. Workings'!J2292,'Sch D. Workings'!$D$13),'Sch D. Workings'!J2292)))</f>
        <v>0</v>
      </c>
      <c r="I791" s="184">
        <f>'Sch D. Workings'!O2292</f>
        <v>0</v>
      </c>
      <c r="J791" s="71">
        <f>IFERROR(LOOKUP('Sch D. Workings'!L2292,$C$10:$C$15,$B$10:$B$15),0)</f>
        <v>0</v>
      </c>
      <c r="K791" s="84">
        <f>COUNTIFS('Sch D. Workings'!L2292,"&gt;"&amp;$D$15)</f>
        <v>0</v>
      </c>
      <c r="L791" s="41"/>
      <c r="M791" s="85">
        <f>'Sch D. Workings'!Q2292</f>
        <v>0</v>
      </c>
      <c r="N791" s="259">
        <f>IF(OR('Sch D. Workings'!D785="",$D$7&lt;=I$7,M791=0),0,(IF(H791='Sch D. Workings'!$D$13,"Exceeded Cap",IF((SUMIFS('Sch A. Input'!H782:AQ782,'Sch A. Input'!$H$14:$AQ$14,"Total",'Sch A. Input'!$H$13:$AQ$13,"&lt;="&amp;$O$7))&gt;'Sch D. Workings'!$D$13,MIN('Sch D. Workings'!T2292,'Sch D. Workings'!$D$13-H791),'Sch D. Workings'!T2292))))</f>
        <v>0</v>
      </c>
      <c r="O791" s="184">
        <f>'Sch D. Workings'!Y2292</f>
        <v>0</v>
      </c>
      <c r="P791" s="71">
        <f>IFERROR(LOOKUP('Sch D. Workings'!V2292,$C$10:$C$15,$B$10:$B$15),0)</f>
        <v>0</v>
      </c>
      <c r="Q791" s="84">
        <f>COUNTIFS('Sch D. Workings'!R2292,"&gt;"&amp;$D$15)</f>
        <v>0</v>
      </c>
      <c r="R791" s="41"/>
      <c r="S791" s="70">
        <f>'Sch D. Workings'!AA2292</f>
        <v>0</v>
      </c>
      <c r="T791" s="258">
        <f>IF(OR('Sch D. Workings'!D785="",$D$7&lt;=O$7,S791=0),0,IF(OR(N791="Exceeded Cap",SUM(H791,N791)='Sch D. Workings'!$D$13),"Exceeded cap",IF((SUMIFS('Sch A. Input'!H782:AQ782,'Sch A. Input'!$H$14:$AQ$14,"Total",'Sch A. Input'!$H$13:$AQ$13,"&lt;="&amp;$U$7))&gt;'Sch D. Workings'!$D$13,MIN('Sch D. Workings'!AD2292,'Sch D. Workings'!$D$13-N791-H791),'Sch D. Workings'!AD2292)))</f>
        <v>0</v>
      </c>
      <c r="U791" s="184">
        <f>'Sch D. Workings'!AI2292</f>
        <v>0</v>
      </c>
      <c r="V791" s="71">
        <f>IFERROR(LOOKUP('Sch D. Workings'!AF2292,$C$10:$C$15,$B$10:$B$15),0)</f>
        <v>0</v>
      </c>
      <c r="W791" s="84">
        <f>COUNTIFS('Sch D. Workings'!X2292,"&gt;"&amp;$D$15)</f>
        <v>0</v>
      </c>
      <c r="X791" s="41"/>
      <c r="Y791" s="70">
        <f>'Sch D. Workings'!AK2292</f>
        <v>0</v>
      </c>
      <c r="Z791" s="258">
        <f>IF(OR('Sch D. Workings'!D785="",$D$7&lt;=U$7,Y791=0),0,IF(OR(T791="Exceeded Cap",N791="Exceeded Cap",SUM(H791,N791,T791)='Sch D. Workings'!$D$13),"Exceeded Cap",IF((SUMIFS('Sch A. Input'!H782:AQ782,'Sch A. Input'!$H$14:$AQ$14,"Total",'Sch A. Input'!$H$13:$AQ$13,"&lt;="&amp;$AA$7))&gt;'Sch D. Workings'!$D$13,MIN('Sch D. Workings'!AN2292,'Sch D. Workings'!$D$13-N791-T791-H791),'Sch D. Workings'!AN2292)))</f>
        <v>0</v>
      </c>
      <c r="AA791" s="184">
        <f>'Sch D. Workings'!AS2292</f>
        <v>0</v>
      </c>
      <c r="AB791" s="71">
        <f>IFERROR(LOOKUP('Sch D. Workings'!AP2292,$C$10:$C$15,$B$10:$B$15),0)</f>
        <v>0</v>
      </c>
      <c r="AC791" s="84">
        <f>COUNTIFS('Sch D. Workings'!AD2292,"&gt;"&amp;$D$15)</f>
        <v>0</v>
      </c>
    </row>
    <row r="792" spans="3:29" x14ac:dyDescent="0.25">
      <c r="C792" s="72" t="str">
        <f>IF('Sch A. Input'!B783="","",'Sch A. Input'!B783)</f>
        <v/>
      </c>
      <c r="D792" s="72" t="str">
        <f>IF('Sch A. Input'!C783="","",'Sch A. Input'!C783)</f>
        <v/>
      </c>
      <c r="E792" s="41"/>
      <c r="F792" s="41"/>
      <c r="G792" s="85">
        <f>'Sch D. Workings'!G2293</f>
        <v>0</v>
      </c>
      <c r="H792" s="259">
        <f>IF(OR('Sch D. Workings'!D786="",G792=0),0,(IF((SUMIFS('Sch A. Input'!H783:AQ783,'Sch A. Input'!$H$14:$AQ$14,"Total",'Sch A. Input'!$H$13:$AQ$13,"&lt;="&amp;$I$7))&gt;'Sch D. Workings'!$D$13,MIN('Sch D. Workings'!J2293,'Sch D. Workings'!$D$13),'Sch D. Workings'!J2293)))</f>
        <v>0</v>
      </c>
      <c r="I792" s="184">
        <f>'Sch D. Workings'!O2293</f>
        <v>0</v>
      </c>
      <c r="J792" s="71">
        <f>IFERROR(LOOKUP('Sch D. Workings'!L2293,$C$10:$C$15,$B$10:$B$15),0)</f>
        <v>0</v>
      </c>
      <c r="K792" s="84">
        <f>COUNTIFS('Sch D. Workings'!L2293,"&gt;"&amp;$D$15)</f>
        <v>0</v>
      </c>
      <c r="L792" s="41"/>
      <c r="M792" s="85">
        <f>'Sch D. Workings'!Q2293</f>
        <v>0</v>
      </c>
      <c r="N792" s="259">
        <f>IF(OR('Sch D. Workings'!D786="",$D$7&lt;=I$7,M792=0),0,(IF(H792='Sch D. Workings'!$D$13,"Exceeded Cap",IF((SUMIFS('Sch A. Input'!H783:AQ783,'Sch A. Input'!$H$14:$AQ$14,"Total",'Sch A. Input'!$H$13:$AQ$13,"&lt;="&amp;$O$7))&gt;'Sch D. Workings'!$D$13,MIN('Sch D. Workings'!T2293,'Sch D. Workings'!$D$13-H792),'Sch D. Workings'!T2293))))</f>
        <v>0</v>
      </c>
      <c r="O792" s="184">
        <f>'Sch D. Workings'!Y2293</f>
        <v>0</v>
      </c>
      <c r="P792" s="71">
        <f>IFERROR(LOOKUP('Sch D. Workings'!V2293,$C$10:$C$15,$B$10:$B$15),0)</f>
        <v>0</v>
      </c>
      <c r="Q792" s="84">
        <f>COUNTIFS('Sch D. Workings'!R2293,"&gt;"&amp;$D$15)</f>
        <v>0</v>
      </c>
      <c r="R792" s="41"/>
      <c r="S792" s="70">
        <f>'Sch D. Workings'!AA2293</f>
        <v>0</v>
      </c>
      <c r="T792" s="258">
        <f>IF(OR('Sch D. Workings'!D786="",$D$7&lt;=O$7,S792=0),0,IF(OR(N792="Exceeded Cap",SUM(H792,N792)='Sch D. Workings'!$D$13),"Exceeded cap",IF((SUMIFS('Sch A. Input'!H783:AQ783,'Sch A. Input'!$H$14:$AQ$14,"Total",'Sch A. Input'!$H$13:$AQ$13,"&lt;="&amp;$U$7))&gt;'Sch D. Workings'!$D$13,MIN('Sch D. Workings'!AD2293,'Sch D. Workings'!$D$13-N792-H792),'Sch D. Workings'!AD2293)))</f>
        <v>0</v>
      </c>
      <c r="U792" s="184">
        <f>'Sch D. Workings'!AI2293</f>
        <v>0</v>
      </c>
      <c r="V792" s="71">
        <f>IFERROR(LOOKUP('Sch D. Workings'!AF2293,$C$10:$C$15,$B$10:$B$15),0)</f>
        <v>0</v>
      </c>
      <c r="W792" s="84">
        <f>COUNTIFS('Sch D. Workings'!X2293,"&gt;"&amp;$D$15)</f>
        <v>0</v>
      </c>
      <c r="X792" s="41"/>
      <c r="Y792" s="70">
        <f>'Sch D. Workings'!AK2293</f>
        <v>0</v>
      </c>
      <c r="Z792" s="258">
        <f>IF(OR('Sch D. Workings'!D786="",$D$7&lt;=U$7,Y792=0),0,IF(OR(T792="Exceeded Cap",N792="Exceeded Cap",SUM(H792,N792,T792)='Sch D. Workings'!$D$13),"Exceeded Cap",IF((SUMIFS('Sch A. Input'!H783:AQ783,'Sch A. Input'!$H$14:$AQ$14,"Total",'Sch A. Input'!$H$13:$AQ$13,"&lt;="&amp;$AA$7))&gt;'Sch D. Workings'!$D$13,MIN('Sch D. Workings'!AN2293,'Sch D. Workings'!$D$13-N792-T792-H792),'Sch D. Workings'!AN2293)))</f>
        <v>0</v>
      </c>
      <c r="AA792" s="184">
        <f>'Sch D. Workings'!AS2293</f>
        <v>0</v>
      </c>
      <c r="AB792" s="71">
        <f>IFERROR(LOOKUP('Sch D. Workings'!AP2293,$C$10:$C$15,$B$10:$B$15),0)</f>
        <v>0</v>
      </c>
      <c r="AC792" s="84">
        <f>COUNTIFS('Sch D. Workings'!AD2293,"&gt;"&amp;$D$15)</f>
        <v>0</v>
      </c>
    </row>
    <row r="793" spans="3:29" x14ac:dyDescent="0.25">
      <c r="C793" s="72" t="str">
        <f>IF('Sch A. Input'!B784="","",'Sch A. Input'!B784)</f>
        <v/>
      </c>
      <c r="D793" s="72" t="str">
        <f>IF('Sch A. Input'!C784="","",'Sch A. Input'!C784)</f>
        <v/>
      </c>
      <c r="E793" s="41"/>
      <c r="F793" s="41"/>
      <c r="G793" s="85">
        <f>'Sch D. Workings'!G2294</f>
        <v>0</v>
      </c>
      <c r="H793" s="259">
        <f>IF(OR('Sch D. Workings'!D787="",G793=0),0,(IF((SUMIFS('Sch A. Input'!H784:AQ784,'Sch A. Input'!$H$14:$AQ$14,"Total",'Sch A. Input'!$H$13:$AQ$13,"&lt;="&amp;$I$7))&gt;'Sch D. Workings'!$D$13,MIN('Sch D. Workings'!J2294,'Sch D. Workings'!$D$13),'Sch D. Workings'!J2294)))</f>
        <v>0</v>
      </c>
      <c r="I793" s="184">
        <f>'Sch D. Workings'!O2294</f>
        <v>0</v>
      </c>
      <c r="J793" s="71">
        <f>IFERROR(LOOKUP('Sch D. Workings'!L2294,$C$10:$C$15,$B$10:$B$15),0)</f>
        <v>0</v>
      </c>
      <c r="K793" s="84">
        <f>COUNTIFS('Sch D. Workings'!L2294,"&gt;"&amp;$D$15)</f>
        <v>0</v>
      </c>
      <c r="L793" s="41"/>
      <c r="M793" s="85">
        <f>'Sch D. Workings'!Q2294</f>
        <v>0</v>
      </c>
      <c r="N793" s="259">
        <f>IF(OR('Sch D. Workings'!D787="",$D$7&lt;=I$7,M793=0),0,(IF(H793='Sch D. Workings'!$D$13,"Exceeded Cap",IF((SUMIFS('Sch A. Input'!H784:AQ784,'Sch A. Input'!$H$14:$AQ$14,"Total",'Sch A. Input'!$H$13:$AQ$13,"&lt;="&amp;$O$7))&gt;'Sch D. Workings'!$D$13,MIN('Sch D. Workings'!T2294,'Sch D. Workings'!$D$13-H793),'Sch D. Workings'!T2294))))</f>
        <v>0</v>
      </c>
      <c r="O793" s="184">
        <f>'Sch D. Workings'!Y2294</f>
        <v>0</v>
      </c>
      <c r="P793" s="71">
        <f>IFERROR(LOOKUP('Sch D. Workings'!V2294,$C$10:$C$15,$B$10:$B$15),0)</f>
        <v>0</v>
      </c>
      <c r="Q793" s="84">
        <f>COUNTIFS('Sch D. Workings'!R2294,"&gt;"&amp;$D$15)</f>
        <v>0</v>
      </c>
      <c r="R793" s="41"/>
      <c r="S793" s="70">
        <f>'Sch D. Workings'!AA2294</f>
        <v>0</v>
      </c>
      <c r="T793" s="258">
        <f>IF(OR('Sch D. Workings'!D787="",$D$7&lt;=O$7,S793=0),0,IF(OR(N793="Exceeded Cap",SUM(H793,N793)='Sch D. Workings'!$D$13),"Exceeded cap",IF((SUMIFS('Sch A. Input'!H784:AQ784,'Sch A. Input'!$H$14:$AQ$14,"Total",'Sch A. Input'!$H$13:$AQ$13,"&lt;="&amp;$U$7))&gt;'Sch D. Workings'!$D$13,MIN('Sch D. Workings'!AD2294,'Sch D. Workings'!$D$13-N793-H793),'Sch D. Workings'!AD2294)))</f>
        <v>0</v>
      </c>
      <c r="U793" s="184">
        <f>'Sch D. Workings'!AI2294</f>
        <v>0</v>
      </c>
      <c r="V793" s="71">
        <f>IFERROR(LOOKUP('Sch D. Workings'!AF2294,$C$10:$C$15,$B$10:$B$15),0)</f>
        <v>0</v>
      </c>
      <c r="W793" s="84">
        <f>COUNTIFS('Sch D. Workings'!X2294,"&gt;"&amp;$D$15)</f>
        <v>0</v>
      </c>
      <c r="X793" s="41"/>
      <c r="Y793" s="70">
        <f>'Sch D. Workings'!AK2294</f>
        <v>0</v>
      </c>
      <c r="Z793" s="258">
        <f>IF(OR('Sch D. Workings'!D787="",$D$7&lt;=U$7,Y793=0),0,IF(OR(T793="Exceeded Cap",N793="Exceeded Cap",SUM(H793,N793,T793)='Sch D. Workings'!$D$13),"Exceeded Cap",IF((SUMIFS('Sch A. Input'!H784:AQ784,'Sch A. Input'!$H$14:$AQ$14,"Total",'Sch A. Input'!$H$13:$AQ$13,"&lt;="&amp;$AA$7))&gt;'Sch D. Workings'!$D$13,MIN('Sch D. Workings'!AN2294,'Sch D. Workings'!$D$13-N793-T793-H793),'Sch D. Workings'!AN2294)))</f>
        <v>0</v>
      </c>
      <c r="AA793" s="184">
        <f>'Sch D. Workings'!AS2294</f>
        <v>0</v>
      </c>
      <c r="AB793" s="71">
        <f>IFERROR(LOOKUP('Sch D. Workings'!AP2294,$C$10:$C$15,$B$10:$B$15),0)</f>
        <v>0</v>
      </c>
      <c r="AC793" s="84">
        <f>COUNTIFS('Sch D. Workings'!AD2294,"&gt;"&amp;$D$15)</f>
        <v>0</v>
      </c>
    </row>
    <row r="794" spans="3:29" x14ac:dyDescent="0.25">
      <c r="C794" s="72" t="str">
        <f>IF('Sch A. Input'!B785="","",'Sch A. Input'!B785)</f>
        <v/>
      </c>
      <c r="D794" s="72" t="str">
        <f>IF('Sch A. Input'!C785="","",'Sch A. Input'!C785)</f>
        <v/>
      </c>
      <c r="E794" s="41"/>
      <c r="F794" s="41"/>
      <c r="G794" s="85">
        <f>'Sch D. Workings'!G2295</f>
        <v>0</v>
      </c>
      <c r="H794" s="259">
        <f>IF(OR('Sch D. Workings'!D788="",G794=0),0,(IF((SUMIFS('Sch A. Input'!H785:AQ785,'Sch A. Input'!$H$14:$AQ$14,"Total",'Sch A. Input'!$H$13:$AQ$13,"&lt;="&amp;$I$7))&gt;'Sch D. Workings'!$D$13,MIN('Sch D. Workings'!J2295,'Sch D. Workings'!$D$13),'Sch D. Workings'!J2295)))</f>
        <v>0</v>
      </c>
      <c r="I794" s="184">
        <f>'Sch D. Workings'!O2295</f>
        <v>0</v>
      </c>
      <c r="J794" s="71">
        <f>IFERROR(LOOKUP('Sch D. Workings'!L2295,$C$10:$C$15,$B$10:$B$15),0)</f>
        <v>0</v>
      </c>
      <c r="K794" s="84">
        <f>COUNTIFS('Sch D. Workings'!L2295,"&gt;"&amp;$D$15)</f>
        <v>0</v>
      </c>
      <c r="L794" s="41"/>
      <c r="M794" s="85">
        <f>'Sch D. Workings'!Q2295</f>
        <v>0</v>
      </c>
      <c r="N794" s="259">
        <f>IF(OR('Sch D. Workings'!D788="",$D$7&lt;=I$7,M794=0),0,(IF(H794='Sch D. Workings'!$D$13,"Exceeded Cap",IF((SUMIFS('Sch A. Input'!H785:AQ785,'Sch A. Input'!$H$14:$AQ$14,"Total",'Sch A. Input'!$H$13:$AQ$13,"&lt;="&amp;$O$7))&gt;'Sch D. Workings'!$D$13,MIN('Sch D. Workings'!T2295,'Sch D. Workings'!$D$13-H794),'Sch D. Workings'!T2295))))</f>
        <v>0</v>
      </c>
      <c r="O794" s="184">
        <f>'Sch D. Workings'!Y2295</f>
        <v>0</v>
      </c>
      <c r="P794" s="71">
        <f>IFERROR(LOOKUP('Sch D. Workings'!V2295,$C$10:$C$15,$B$10:$B$15),0)</f>
        <v>0</v>
      </c>
      <c r="Q794" s="84">
        <f>COUNTIFS('Sch D. Workings'!R2295,"&gt;"&amp;$D$15)</f>
        <v>0</v>
      </c>
      <c r="R794" s="41"/>
      <c r="S794" s="70">
        <f>'Sch D. Workings'!AA2295</f>
        <v>0</v>
      </c>
      <c r="T794" s="258">
        <f>IF(OR('Sch D. Workings'!D788="",$D$7&lt;=O$7,S794=0),0,IF(OR(N794="Exceeded Cap",SUM(H794,N794)='Sch D. Workings'!$D$13),"Exceeded cap",IF((SUMIFS('Sch A. Input'!H785:AQ785,'Sch A. Input'!$H$14:$AQ$14,"Total",'Sch A. Input'!$H$13:$AQ$13,"&lt;="&amp;$U$7))&gt;'Sch D. Workings'!$D$13,MIN('Sch D. Workings'!AD2295,'Sch D. Workings'!$D$13-N794-H794),'Sch D. Workings'!AD2295)))</f>
        <v>0</v>
      </c>
      <c r="U794" s="184">
        <f>'Sch D. Workings'!AI2295</f>
        <v>0</v>
      </c>
      <c r="V794" s="71">
        <f>IFERROR(LOOKUP('Sch D. Workings'!AF2295,$C$10:$C$15,$B$10:$B$15),0)</f>
        <v>0</v>
      </c>
      <c r="W794" s="84">
        <f>COUNTIFS('Sch D. Workings'!X2295,"&gt;"&amp;$D$15)</f>
        <v>0</v>
      </c>
      <c r="X794" s="41"/>
      <c r="Y794" s="70">
        <f>'Sch D. Workings'!AK2295</f>
        <v>0</v>
      </c>
      <c r="Z794" s="258">
        <f>IF(OR('Sch D. Workings'!D788="",$D$7&lt;=U$7,Y794=0),0,IF(OR(T794="Exceeded Cap",N794="Exceeded Cap",SUM(H794,N794,T794)='Sch D. Workings'!$D$13),"Exceeded Cap",IF((SUMIFS('Sch A. Input'!H785:AQ785,'Sch A. Input'!$H$14:$AQ$14,"Total",'Sch A. Input'!$H$13:$AQ$13,"&lt;="&amp;$AA$7))&gt;'Sch D. Workings'!$D$13,MIN('Sch D. Workings'!AN2295,'Sch D. Workings'!$D$13-N794-T794-H794),'Sch D. Workings'!AN2295)))</f>
        <v>0</v>
      </c>
      <c r="AA794" s="184">
        <f>'Sch D. Workings'!AS2295</f>
        <v>0</v>
      </c>
      <c r="AB794" s="71">
        <f>IFERROR(LOOKUP('Sch D. Workings'!AP2295,$C$10:$C$15,$B$10:$B$15),0)</f>
        <v>0</v>
      </c>
      <c r="AC794" s="84">
        <f>COUNTIFS('Sch D. Workings'!AD2295,"&gt;"&amp;$D$15)</f>
        <v>0</v>
      </c>
    </row>
    <row r="795" spans="3:29" x14ac:dyDescent="0.25">
      <c r="C795" s="72" t="str">
        <f>IF('Sch A. Input'!B786="","",'Sch A. Input'!B786)</f>
        <v/>
      </c>
      <c r="D795" s="72" t="str">
        <f>IF('Sch A. Input'!C786="","",'Sch A. Input'!C786)</f>
        <v/>
      </c>
      <c r="E795" s="41"/>
      <c r="F795" s="41"/>
      <c r="G795" s="85">
        <f>'Sch D. Workings'!G2296</f>
        <v>0</v>
      </c>
      <c r="H795" s="259">
        <f>IF(OR('Sch D. Workings'!D789="",G795=0),0,(IF((SUMIFS('Sch A. Input'!H786:AQ786,'Sch A. Input'!$H$14:$AQ$14,"Total",'Sch A. Input'!$H$13:$AQ$13,"&lt;="&amp;$I$7))&gt;'Sch D. Workings'!$D$13,MIN('Sch D. Workings'!J2296,'Sch D. Workings'!$D$13),'Sch D. Workings'!J2296)))</f>
        <v>0</v>
      </c>
      <c r="I795" s="184">
        <f>'Sch D. Workings'!O2296</f>
        <v>0</v>
      </c>
      <c r="J795" s="71">
        <f>IFERROR(LOOKUP('Sch D. Workings'!L2296,$C$10:$C$15,$B$10:$B$15),0)</f>
        <v>0</v>
      </c>
      <c r="K795" s="84">
        <f>COUNTIFS('Sch D. Workings'!L2296,"&gt;"&amp;$D$15)</f>
        <v>0</v>
      </c>
      <c r="L795" s="41"/>
      <c r="M795" s="85">
        <f>'Sch D. Workings'!Q2296</f>
        <v>0</v>
      </c>
      <c r="N795" s="259">
        <f>IF(OR('Sch D. Workings'!D789="",$D$7&lt;=I$7,M795=0),0,(IF(H795='Sch D. Workings'!$D$13,"Exceeded Cap",IF((SUMIFS('Sch A. Input'!H786:AQ786,'Sch A. Input'!$H$14:$AQ$14,"Total",'Sch A. Input'!$H$13:$AQ$13,"&lt;="&amp;$O$7))&gt;'Sch D. Workings'!$D$13,MIN('Sch D. Workings'!T2296,'Sch D. Workings'!$D$13-H795),'Sch D. Workings'!T2296))))</f>
        <v>0</v>
      </c>
      <c r="O795" s="184">
        <f>'Sch D. Workings'!Y2296</f>
        <v>0</v>
      </c>
      <c r="P795" s="71">
        <f>IFERROR(LOOKUP('Sch D. Workings'!V2296,$C$10:$C$15,$B$10:$B$15),0)</f>
        <v>0</v>
      </c>
      <c r="Q795" s="84">
        <f>COUNTIFS('Sch D. Workings'!R2296,"&gt;"&amp;$D$15)</f>
        <v>0</v>
      </c>
      <c r="R795" s="41"/>
      <c r="S795" s="70">
        <f>'Sch D. Workings'!AA2296</f>
        <v>0</v>
      </c>
      <c r="T795" s="258">
        <f>IF(OR('Sch D. Workings'!D789="",$D$7&lt;=O$7,S795=0),0,IF(OR(N795="Exceeded Cap",SUM(H795,N795)='Sch D. Workings'!$D$13),"Exceeded cap",IF((SUMIFS('Sch A. Input'!H786:AQ786,'Sch A. Input'!$H$14:$AQ$14,"Total",'Sch A. Input'!$H$13:$AQ$13,"&lt;="&amp;$U$7))&gt;'Sch D. Workings'!$D$13,MIN('Sch D. Workings'!AD2296,'Sch D. Workings'!$D$13-N795-H795),'Sch D. Workings'!AD2296)))</f>
        <v>0</v>
      </c>
      <c r="U795" s="184">
        <f>'Sch D. Workings'!AI2296</f>
        <v>0</v>
      </c>
      <c r="V795" s="71">
        <f>IFERROR(LOOKUP('Sch D. Workings'!AF2296,$C$10:$C$15,$B$10:$B$15),0)</f>
        <v>0</v>
      </c>
      <c r="W795" s="84">
        <f>COUNTIFS('Sch D. Workings'!X2296,"&gt;"&amp;$D$15)</f>
        <v>0</v>
      </c>
      <c r="X795" s="41"/>
      <c r="Y795" s="70">
        <f>'Sch D. Workings'!AK2296</f>
        <v>0</v>
      </c>
      <c r="Z795" s="258">
        <f>IF(OR('Sch D. Workings'!D789="",$D$7&lt;=U$7,Y795=0),0,IF(OR(T795="Exceeded Cap",N795="Exceeded Cap",SUM(H795,N795,T795)='Sch D. Workings'!$D$13),"Exceeded Cap",IF((SUMIFS('Sch A. Input'!H786:AQ786,'Sch A. Input'!$H$14:$AQ$14,"Total",'Sch A. Input'!$H$13:$AQ$13,"&lt;="&amp;$AA$7))&gt;'Sch D. Workings'!$D$13,MIN('Sch D. Workings'!AN2296,'Sch D. Workings'!$D$13-N795-T795-H795),'Sch D. Workings'!AN2296)))</f>
        <v>0</v>
      </c>
      <c r="AA795" s="184">
        <f>'Sch D. Workings'!AS2296</f>
        <v>0</v>
      </c>
      <c r="AB795" s="71">
        <f>IFERROR(LOOKUP('Sch D. Workings'!AP2296,$C$10:$C$15,$B$10:$B$15),0)</f>
        <v>0</v>
      </c>
      <c r="AC795" s="84">
        <f>COUNTIFS('Sch D. Workings'!AD2296,"&gt;"&amp;$D$15)</f>
        <v>0</v>
      </c>
    </row>
    <row r="796" spans="3:29" x14ac:dyDescent="0.25">
      <c r="C796" s="72" t="str">
        <f>IF('Sch A. Input'!B787="","",'Sch A. Input'!B787)</f>
        <v/>
      </c>
      <c r="D796" s="72" t="str">
        <f>IF('Sch A. Input'!C787="","",'Sch A. Input'!C787)</f>
        <v/>
      </c>
      <c r="E796" s="41"/>
      <c r="F796" s="41"/>
      <c r="G796" s="85">
        <f>'Sch D. Workings'!G2297</f>
        <v>0</v>
      </c>
      <c r="H796" s="259">
        <f>IF(OR('Sch D. Workings'!D790="",G796=0),0,(IF((SUMIFS('Sch A. Input'!H787:AQ787,'Sch A. Input'!$H$14:$AQ$14,"Total",'Sch A. Input'!$H$13:$AQ$13,"&lt;="&amp;$I$7))&gt;'Sch D. Workings'!$D$13,MIN('Sch D. Workings'!J2297,'Sch D. Workings'!$D$13),'Sch D. Workings'!J2297)))</f>
        <v>0</v>
      </c>
      <c r="I796" s="184">
        <f>'Sch D. Workings'!O2297</f>
        <v>0</v>
      </c>
      <c r="J796" s="71">
        <f>IFERROR(LOOKUP('Sch D. Workings'!L2297,$C$10:$C$15,$B$10:$B$15),0)</f>
        <v>0</v>
      </c>
      <c r="K796" s="84">
        <f>COUNTIFS('Sch D. Workings'!L2297,"&gt;"&amp;$D$15)</f>
        <v>0</v>
      </c>
      <c r="L796" s="41"/>
      <c r="M796" s="85">
        <f>'Sch D. Workings'!Q2297</f>
        <v>0</v>
      </c>
      <c r="N796" s="259">
        <f>IF(OR('Sch D. Workings'!D790="",$D$7&lt;=I$7,M796=0),0,(IF(H796='Sch D. Workings'!$D$13,"Exceeded Cap",IF((SUMIFS('Sch A. Input'!H787:AQ787,'Sch A. Input'!$H$14:$AQ$14,"Total",'Sch A. Input'!$H$13:$AQ$13,"&lt;="&amp;$O$7))&gt;'Sch D. Workings'!$D$13,MIN('Sch D. Workings'!T2297,'Sch D. Workings'!$D$13-H796),'Sch D. Workings'!T2297))))</f>
        <v>0</v>
      </c>
      <c r="O796" s="184">
        <f>'Sch D. Workings'!Y2297</f>
        <v>0</v>
      </c>
      <c r="P796" s="71">
        <f>IFERROR(LOOKUP('Sch D. Workings'!V2297,$C$10:$C$15,$B$10:$B$15),0)</f>
        <v>0</v>
      </c>
      <c r="Q796" s="84">
        <f>COUNTIFS('Sch D. Workings'!R2297,"&gt;"&amp;$D$15)</f>
        <v>0</v>
      </c>
      <c r="R796" s="41"/>
      <c r="S796" s="70">
        <f>'Sch D. Workings'!AA2297</f>
        <v>0</v>
      </c>
      <c r="T796" s="258">
        <f>IF(OR('Sch D. Workings'!D790="",$D$7&lt;=O$7,S796=0),0,IF(OR(N796="Exceeded Cap",SUM(H796,N796)='Sch D. Workings'!$D$13),"Exceeded cap",IF((SUMIFS('Sch A. Input'!H787:AQ787,'Sch A. Input'!$H$14:$AQ$14,"Total",'Sch A. Input'!$H$13:$AQ$13,"&lt;="&amp;$U$7))&gt;'Sch D. Workings'!$D$13,MIN('Sch D. Workings'!AD2297,'Sch D. Workings'!$D$13-N796-H796),'Sch D. Workings'!AD2297)))</f>
        <v>0</v>
      </c>
      <c r="U796" s="184">
        <f>'Sch D. Workings'!AI2297</f>
        <v>0</v>
      </c>
      <c r="V796" s="71">
        <f>IFERROR(LOOKUP('Sch D. Workings'!AF2297,$C$10:$C$15,$B$10:$B$15),0)</f>
        <v>0</v>
      </c>
      <c r="W796" s="84">
        <f>COUNTIFS('Sch D. Workings'!X2297,"&gt;"&amp;$D$15)</f>
        <v>0</v>
      </c>
      <c r="X796" s="41"/>
      <c r="Y796" s="70">
        <f>'Sch D. Workings'!AK2297</f>
        <v>0</v>
      </c>
      <c r="Z796" s="258">
        <f>IF(OR('Sch D. Workings'!D790="",$D$7&lt;=U$7,Y796=0),0,IF(OR(T796="Exceeded Cap",N796="Exceeded Cap",SUM(H796,N796,T796)='Sch D. Workings'!$D$13),"Exceeded Cap",IF((SUMIFS('Sch A. Input'!H787:AQ787,'Sch A. Input'!$H$14:$AQ$14,"Total",'Sch A. Input'!$H$13:$AQ$13,"&lt;="&amp;$AA$7))&gt;'Sch D. Workings'!$D$13,MIN('Sch D. Workings'!AN2297,'Sch D. Workings'!$D$13-N796-T796-H796),'Sch D. Workings'!AN2297)))</f>
        <v>0</v>
      </c>
      <c r="AA796" s="184">
        <f>'Sch D. Workings'!AS2297</f>
        <v>0</v>
      </c>
      <c r="AB796" s="71">
        <f>IFERROR(LOOKUP('Sch D. Workings'!AP2297,$C$10:$C$15,$B$10:$B$15),0)</f>
        <v>0</v>
      </c>
      <c r="AC796" s="84">
        <f>COUNTIFS('Sch D. Workings'!AD2297,"&gt;"&amp;$D$15)</f>
        <v>0</v>
      </c>
    </row>
    <row r="797" spans="3:29" x14ac:dyDescent="0.25">
      <c r="C797" s="72" t="str">
        <f>IF('Sch A. Input'!B788="","",'Sch A. Input'!B788)</f>
        <v/>
      </c>
      <c r="D797" s="72" t="str">
        <f>IF('Sch A. Input'!C788="","",'Sch A. Input'!C788)</f>
        <v/>
      </c>
      <c r="E797" s="41"/>
      <c r="F797" s="41"/>
      <c r="G797" s="85">
        <f>'Sch D. Workings'!G2298</f>
        <v>0</v>
      </c>
      <c r="H797" s="259">
        <f>IF(OR('Sch D. Workings'!D791="",G797=0),0,(IF((SUMIFS('Sch A. Input'!H788:AQ788,'Sch A. Input'!$H$14:$AQ$14,"Total",'Sch A. Input'!$H$13:$AQ$13,"&lt;="&amp;$I$7))&gt;'Sch D. Workings'!$D$13,MIN('Sch D. Workings'!J2298,'Sch D. Workings'!$D$13),'Sch D. Workings'!J2298)))</f>
        <v>0</v>
      </c>
      <c r="I797" s="184">
        <f>'Sch D. Workings'!O2298</f>
        <v>0</v>
      </c>
      <c r="J797" s="71">
        <f>IFERROR(LOOKUP('Sch D. Workings'!L2298,$C$10:$C$15,$B$10:$B$15),0)</f>
        <v>0</v>
      </c>
      <c r="K797" s="84">
        <f>COUNTIFS('Sch D. Workings'!L2298,"&gt;"&amp;$D$15)</f>
        <v>0</v>
      </c>
      <c r="L797" s="41"/>
      <c r="M797" s="85">
        <f>'Sch D. Workings'!Q2298</f>
        <v>0</v>
      </c>
      <c r="N797" s="259">
        <f>IF(OR('Sch D. Workings'!D791="",$D$7&lt;=I$7,M797=0),0,(IF(H797='Sch D. Workings'!$D$13,"Exceeded Cap",IF((SUMIFS('Sch A. Input'!H788:AQ788,'Sch A. Input'!$H$14:$AQ$14,"Total",'Sch A. Input'!$H$13:$AQ$13,"&lt;="&amp;$O$7))&gt;'Sch D. Workings'!$D$13,MIN('Sch D. Workings'!T2298,'Sch D. Workings'!$D$13-H797),'Sch D. Workings'!T2298))))</f>
        <v>0</v>
      </c>
      <c r="O797" s="184">
        <f>'Sch D. Workings'!Y2298</f>
        <v>0</v>
      </c>
      <c r="P797" s="71">
        <f>IFERROR(LOOKUP('Sch D. Workings'!V2298,$C$10:$C$15,$B$10:$B$15),0)</f>
        <v>0</v>
      </c>
      <c r="Q797" s="84">
        <f>COUNTIFS('Sch D. Workings'!R2298,"&gt;"&amp;$D$15)</f>
        <v>0</v>
      </c>
      <c r="R797" s="41"/>
      <c r="S797" s="70">
        <f>'Sch D. Workings'!AA2298</f>
        <v>0</v>
      </c>
      <c r="T797" s="258">
        <f>IF(OR('Sch D. Workings'!D791="",$D$7&lt;=O$7,S797=0),0,IF(OR(N797="Exceeded Cap",SUM(H797,N797)='Sch D. Workings'!$D$13),"Exceeded cap",IF((SUMIFS('Sch A. Input'!H788:AQ788,'Sch A. Input'!$H$14:$AQ$14,"Total",'Sch A. Input'!$H$13:$AQ$13,"&lt;="&amp;$U$7))&gt;'Sch D. Workings'!$D$13,MIN('Sch D. Workings'!AD2298,'Sch D. Workings'!$D$13-N797-H797),'Sch D. Workings'!AD2298)))</f>
        <v>0</v>
      </c>
      <c r="U797" s="184">
        <f>'Sch D. Workings'!AI2298</f>
        <v>0</v>
      </c>
      <c r="V797" s="71">
        <f>IFERROR(LOOKUP('Sch D. Workings'!AF2298,$C$10:$C$15,$B$10:$B$15),0)</f>
        <v>0</v>
      </c>
      <c r="W797" s="84">
        <f>COUNTIFS('Sch D. Workings'!X2298,"&gt;"&amp;$D$15)</f>
        <v>0</v>
      </c>
      <c r="X797" s="41"/>
      <c r="Y797" s="70">
        <f>'Sch D. Workings'!AK2298</f>
        <v>0</v>
      </c>
      <c r="Z797" s="258">
        <f>IF(OR('Sch D. Workings'!D791="",$D$7&lt;=U$7,Y797=0),0,IF(OR(T797="Exceeded Cap",N797="Exceeded Cap",SUM(H797,N797,T797)='Sch D. Workings'!$D$13),"Exceeded Cap",IF((SUMIFS('Sch A. Input'!H788:AQ788,'Sch A. Input'!$H$14:$AQ$14,"Total",'Sch A. Input'!$H$13:$AQ$13,"&lt;="&amp;$AA$7))&gt;'Sch D. Workings'!$D$13,MIN('Sch D. Workings'!AN2298,'Sch D. Workings'!$D$13-N797-T797-H797),'Sch D. Workings'!AN2298)))</f>
        <v>0</v>
      </c>
      <c r="AA797" s="184">
        <f>'Sch D. Workings'!AS2298</f>
        <v>0</v>
      </c>
      <c r="AB797" s="71">
        <f>IFERROR(LOOKUP('Sch D. Workings'!AP2298,$C$10:$C$15,$B$10:$B$15),0)</f>
        <v>0</v>
      </c>
      <c r="AC797" s="84">
        <f>COUNTIFS('Sch D. Workings'!AD2298,"&gt;"&amp;$D$15)</f>
        <v>0</v>
      </c>
    </row>
    <row r="798" spans="3:29" x14ac:dyDescent="0.25">
      <c r="C798" s="72" t="str">
        <f>IF('Sch A. Input'!B789="","",'Sch A. Input'!B789)</f>
        <v/>
      </c>
      <c r="D798" s="72" t="str">
        <f>IF('Sch A. Input'!C789="","",'Sch A. Input'!C789)</f>
        <v/>
      </c>
      <c r="E798" s="41"/>
      <c r="F798" s="41"/>
      <c r="G798" s="85">
        <f>'Sch D. Workings'!G2299</f>
        <v>0</v>
      </c>
      <c r="H798" s="259">
        <f>IF(OR('Sch D. Workings'!D792="",G798=0),0,(IF((SUMIFS('Sch A. Input'!H789:AQ789,'Sch A. Input'!$H$14:$AQ$14,"Total",'Sch A. Input'!$H$13:$AQ$13,"&lt;="&amp;$I$7))&gt;'Sch D. Workings'!$D$13,MIN('Sch D. Workings'!J2299,'Sch D. Workings'!$D$13),'Sch D. Workings'!J2299)))</f>
        <v>0</v>
      </c>
      <c r="I798" s="184">
        <f>'Sch D. Workings'!O2299</f>
        <v>0</v>
      </c>
      <c r="J798" s="71">
        <f>IFERROR(LOOKUP('Sch D. Workings'!L2299,$C$10:$C$15,$B$10:$B$15),0)</f>
        <v>0</v>
      </c>
      <c r="K798" s="84">
        <f>COUNTIFS('Sch D. Workings'!L2299,"&gt;"&amp;$D$15)</f>
        <v>0</v>
      </c>
      <c r="L798" s="41"/>
      <c r="M798" s="85">
        <f>'Sch D. Workings'!Q2299</f>
        <v>0</v>
      </c>
      <c r="N798" s="259">
        <f>IF(OR('Sch D. Workings'!D792="",$D$7&lt;=I$7,M798=0),0,(IF(H798='Sch D. Workings'!$D$13,"Exceeded Cap",IF((SUMIFS('Sch A. Input'!H789:AQ789,'Sch A. Input'!$H$14:$AQ$14,"Total",'Sch A. Input'!$H$13:$AQ$13,"&lt;="&amp;$O$7))&gt;'Sch D. Workings'!$D$13,MIN('Sch D. Workings'!T2299,'Sch D. Workings'!$D$13-H798),'Sch D. Workings'!T2299))))</f>
        <v>0</v>
      </c>
      <c r="O798" s="184">
        <f>'Sch D. Workings'!Y2299</f>
        <v>0</v>
      </c>
      <c r="P798" s="71">
        <f>IFERROR(LOOKUP('Sch D. Workings'!V2299,$C$10:$C$15,$B$10:$B$15),0)</f>
        <v>0</v>
      </c>
      <c r="Q798" s="84">
        <f>COUNTIFS('Sch D. Workings'!R2299,"&gt;"&amp;$D$15)</f>
        <v>0</v>
      </c>
      <c r="R798" s="41"/>
      <c r="S798" s="70">
        <f>'Sch D. Workings'!AA2299</f>
        <v>0</v>
      </c>
      <c r="T798" s="258">
        <f>IF(OR('Sch D. Workings'!D792="",$D$7&lt;=O$7,S798=0),0,IF(OR(N798="Exceeded Cap",SUM(H798,N798)='Sch D. Workings'!$D$13),"Exceeded cap",IF((SUMIFS('Sch A. Input'!H789:AQ789,'Sch A. Input'!$H$14:$AQ$14,"Total",'Sch A. Input'!$H$13:$AQ$13,"&lt;="&amp;$U$7))&gt;'Sch D. Workings'!$D$13,MIN('Sch D. Workings'!AD2299,'Sch D. Workings'!$D$13-N798-H798),'Sch D. Workings'!AD2299)))</f>
        <v>0</v>
      </c>
      <c r="U798" s="184">
        <f>'Sch D. Workings'!AI2299</f>
        <v>0</v>
      </c>
      <c r="V798" s="71">
        <f>IFERROR(LOOKUP('Sch D. Workings'!AF2299,$C$10:$C$15,$B$10:$B$15),0)</f>
        <v>0</v>
      </c>
      <c r="W798" s="84">
        <f>COUNTIFS('Sch D. Workings'!X2299,"&gt;"&amp;$D$15)</f>
        <v>0</v>
      </c>
      <c r="X798" s="41"/>
      <c r="Y798" s="70">
        <f>'Sch D. Workings'!AK2299</f>
        <v>0</v>
      </c>
      <c r="Z798" s="258">
        <f>IF(OR('Sch D. Workings'!D792="",$D$7&lt;=U$7,Y798=0),0,IF(OR(T798="Exceeded Cap",N798="Exceeded Cap",SUM(H798,N798,T798)='Sch D. Workings'!$D$13),"Exceeded Cap",IF((SUMIFS('Sch A. Input'!H789:AQ789,'Sch A. Input'!$H$14:$AQ$14,"Total",'Sch A. Input'!$H$13:$AQ$13,"&lt;="&amp;$AA$7))&gt;'Sch D. Workings'!$D$13,MIN('Sch D. Workings'!AN2299,'Sch D. Workings'!$D$13-N798-T798-H798),'Sch D. Workings'!AN2299)))</f>
        <v>0</v>
      </c>
      <c r="AA798" s="184">
        <f>'Sch D. Workings'!AS2299</f>
        <v>0</v>
      </c>
      <c r="AB798" s="71">
        <f>IFERROR(LOOKUP('Sch D. Workings'!AP2299,$C$10:$C$15,$B$10:$B$15),0)</f>
        <v>0</v>
      </c>
      <c r="AC798" s="84">
        <f>COUNTIFS('Sch D. Workings'!AD2299,"&gt;"&amp;$D$15)</f>
        <v>0</v>
      </c>
    </row>
    <row r="799" spans="3:29" x14ac:dyDescent="0.25">
      <c r="C799" s="72" t="str">
        <f>IF('Sch A. Input'!B790="","",'Sch A. Input'!B790)</f>
        <v/>
      </c>
      <c r="D799" s="72" t="str">
        <f>IF('Sch A. Input'!C790="","",'Sch A. Input'!C790)</f>
        <v/>
      </c>
      <c r="E799" s="41"/>
      <c r="F799" s="41"/>
      <c r="G799" s="85">
        <f>'Sch D. Workings'!G2300</f>
        <v>0</v>
      </c>
      <c r="H799" s="259">
        <f>IF(OR('Sch D. Workings'!D793="",G799=0),0,(IF((SUMIFS('Sch A. Input'!H790:AQ790,'Sch A. Input'!$H$14:$AQ$14,"Total",'Sch A. Input'!$H$13:$AQ$13,"&lt;="&amp;$I$7))&gt;'Sch D. Workings'!$D$13,MIN('Sch D. Workings'!J2300,'Sch D. Workings'!$D$13),'Sch D. Workings'!J2300)))</f>
        <v>0</v>
      </c>
      <c r="I799" s="184">
        <f>'Sch D. Workings'!O2300</f>
        <v>0</v>
      </c>
      <c r="J799" s="71">
        <f>IFERROR(LOOKUP('Sch D. Workings'!L2300,$C$10:$C$15,$B$10:$B$15),0)</f>
        <v>0</v>
      </c>
      <c r="K799" s="84">
        <f>COUNTIFS('Sch D. Workings'!L2300,"&gt;"&amp;$D$15)</f>
        <v>0</v>
      </c>
      <c r="L799" s="41"/>
      <c r="M799" s="85">
        <f>'Sch D. Workings'!Q2300</f>
        <v>0</v>
      </c>
      <c r="N799" s="259">
        <f>IF(OR('Sch D. Workings'!D793="",$D$7&lt;=I$7,M799=0),0,(IF(H799='Sch D. Workings'!$D$13,"Exceeded Cap",IF((SUMIFS('Sch A. Input'!H790:AQ790,'Sch A. Input'!$H$14:$AQ$14,"Total",'Sch A. Input'!$H$13:$AQ$13,"&lt;="&amp;$O$7))&gt;'Sch D. Workings'!$D$13,MIN('Sch D. Workings'!T2300,'Sch D. Workings'!$D$13-H799),'Sch D. Workings'!T2300))))</f>
        <v>0</v>
      </c>
      <c r="O799" s="184">
        <f>'Sch D. Workings'!Y2300</f>
        <v>0</v>
      </c>
      <c r="P799" s="71">
        <f>IFERROR(LOOKUP('Sch D. Workings'!V2300,$C$10:$C$15,$B$10:$B$15),0)</f>
        <v>0</v>
      </c>
      <c r="Q799" s="84">
        <f>COUNTIFS('Sch D. Workings'!R2300,"&gt;"&amp;$D$15)</f>
        <v>0</v>
      </c>
      <c r="R799" s="41"/>
      <c r="S799" s="70">
        <f>'Sch D. Workings'!AA2300</f>
        <v>0</v>
      </c>
      <c r="T799" s="258">
        <f>IF(OR('Sch D. Workings'!D793="",$D$7&lt;=O$7,S799=0),0,IF(OR(N799="Exceeded Cap",SUM(H799,N799)='Sch D. Workings'!$D$13),"Exceeded cap",IF((SUMIFS('Sch A. Input'!H790:AQ790,'Sch A. Input'!$H$14:$AQ$14,"Total",'Sch A. Input'!$H$13:$AQ$13,"&lt;="&amp;$U$7))&gt;'Sch D. Workings'!$D$13,MIN('Sch D. Workings'!AD2300,'Sch D. Workings'!$D$13-N799-H799),'Sch D. Workings'!AD2300)))</f>
        <v>0</v>
      </c>
      <c r="U799" s="184">
        <f>'Sch D. Workings'!AI2300</f>
        <v>0</v>
      </c>
      <c r="V799" s="71">
        <f>IFERROR(LOOKUP('Sch D. Workings'!AF2300,$C$10:$C$15,$B$10:$B$15),0)</f>
        <v>0</v>
      </c>
      <c r="W799" s="84">
        <f>COUNTIFS('Sch D. Workings'!X2300,"&gt;"&amp;$D$15)</f>
        <v>0</v>
      </c>
      <c r="X799" s="41"/>
      <c r="Y799" s="70">
        <f>'Sch D. Workings'!AK2300</f>
        <v>0</v>
      </c>
      <c r="Z799" s="258">
        <f>IF(OR('Sch D. Workings'!D793="",$D$7&lt;=U$7,Y799=0),0,IF(OR(T799="Exceeded Cap",N799="Exceeded Cap",SUM(H799,N799,T799)='Sch D. Workings'!$D$13),"Exceeded Cap",IF((SUMIFS('Sch A. Input'!H790:AQ790,'Sch A. Input'!$H$14:$AQ$14,"Total",'Sch A. Input'!$H$13:$AQ$13,"&lt;="&amp;$AA$7))&gt;'Sch D. Workings'!$D$13,MIN('Sch D. Workings'!AN2300,'Sch D. Workings'!$D$13-N799-T799-H799),'Sch D. Workings'!AN2300)))</f>
        <v>0</v>
      </c>
      <c r="AA799" s="184">
        <f>'Sch D. Workings'!AS2300</f>
        <v>0</v>
      </c>
      <c r="AB799" s="71">
        <f>IFERROR(LOOKUP('Sch D. Workings'!AP2300,$C$10:$C$15,$B$10:$B$15),0)</f>
        <v>0</v>
      </c>
      <c r="AC799" s="84">
        <f>COUNTIFS('Sch D. Workings'!AD2300,"&gt;"&amp;$D$15)</f>
        <v>0</v>
      </c>
    </row>
    <row r="800" spans="3:29" x14ac:dyDescent="0.25">
      <c r="C800" s="72" t="str">
        <f>IF('Sch A. Input'!B791="","",'Sch A. Input'!B791)</f>
        <v/>
      </c>
      <c r="D800" s="72" t="str">
        <f>IF('Sch A. Input'!C791="","",'Sch A. Input'!C791)</f>
        <v/>
      </c>
      <c r="E800" s="41"/>
      <c r="F800" s="41"/>
      <c r="G800" s="85">
        <f>'Sch D. Workings'!G2301</f>
        <v>0</v>
      </c>
      <c r="H800" s="259">
        <f>IF(OR('Sch D. Workings'!D794="",G800=0),0,(IF((SUMIFS('Sch A. Input'!H791:AQ791,'Sch A. Input'!$H$14:$AQ$14,"Total",'Sch A. Input'!$H$13:$AQ$13,"&lt;="&amp;$I$7))&gt;'Sch D. Workings'!$D$13,MIN('Sch D. Workings'!J2301,'Sch D. Workings'!$D$13),'Sch D. Workings'!J2301)))</f>
        <v>0</v>
      </c>
      <c r="I800" s="184">
        <f>'Sch D. Workings'!O2301</f>
        <v>0</v>
      </c>
      <c r="J800" s="71">
        <f>IFERROR(LOOKUP('Sch D. Workings'!L2301,$C$10:$C$15,$B$10:$B$15),0)</f>
        <v>0</v>
      </c>
      <c r="K800" s="84">
        <f>COUNTIFS('Sch D. Workings'!L2301,"&gt;"&amp;$D$15)</f>
        <v>0</v>
      </c>
      <c r="L800" s="41"/>
      <c r="M800" s="85">
        <f>'Sch D. Workings'!Q2301</f>
        <v>0</v>
      </c>
      <c r="N800" s="259">
        <f>IF(OR('Sch D. Workings'!D794="",$D$7&lt;=I$7,M800=0),0,(IF(H800='Sch D. Workings'!$D$13,"Exceeded Cap",IF((SUMIFS('Sch A. Input'!H791:AQ791,'Sch A. Input'!$H$14:$AQ$14,"Total",'Sch A. Input'!$H$13:$AQ$13,"&lt;="&amp;$O$7))&gt;'Sch D. Workings'!$D$13,MIN('Sch D. Workings'!T2301,'Sch D. Workings'!$D$13-H800),'Sch D. Workings'!T2301))))</f>
        <v>0</v>
      </c>
      <c r="O800" s="184">
        <f>'Sch D. Workings'!Y2301</f>
        <v>0</v>
      </c>
      <c r="P800" s="71">
        <f>IFERROR(LOOKUP('Sch D. Workings'!V2301,$C$10:$C$15,$B$10:$B$15),0)</f>
        <v>0</v>
      </c>
      <c r="Q800" s="84">
        <f>COUNTIFS('Sch D. Workings'!R2301,"&gt;"&amp;$D$15)</f>
        <v>0</v>
      </c>
      <c r="R800" s="41"/>
      <c r="S800" s="70">
        <f>'Sch D. Workings'!AA2301</f>
        <v>0</v>
      </c>
      <c r="T800" s="258">
        <f>IF(OR('Sch D. Workings'!D794="",$D$7&lt;=O$7,S800=0),0,IF(OR(N800="Exceeded Cap",SUM(H800,N800)='Sch D. Workings'!$D$13),"Exceeded cap",IF((SUMIFS('Sch A. Input'!H791:AQ791,'Sch A. Input'!$H$14:$AQ$14,"Total",'Sch A. Input'!$H$13:$AQ$13,"&lt;="&amp;$U$7))&gt;'Sch D. Workings'!$D$13,MIN('Sch D. Workings'!AD2301,'Sch D. Workings'!$D$13-N800-H800),'Sch D. Workings'!AD2301)))</f>
        <v>0</v>
      </c>
      <c r="U800" s="184">
        <f>'Sch D. Workings'!AI2301</f>
        <v>0</v>
      </c>
      <c r="V800" s="71">
        <f>IFERROR(LOOKUP('Sch D. Workings'!AF2301,$C$10:$C$15,$B$10:$B$15),0)</f>
        <v>0</v>
      </c>
      <c r="W800" s="84">
        <f>COUNTIFS('Sch D. Workings'!X2301,"&gt;"&amp;$D$15)</f>
        <v>0</v>
      </c>
      <c r="X800" s="41"/>
      <c r="Y800" s="70">
        <f>'Sch D. Workings'!AK2301</f>
        <v>0</v>
      </c>
      <c r="Z800" s="258">
        <f>IF(OR('Sch D. Workings'!D794="",$D$7&lt;=U$7,Y800=0),0,IF(OR(T800="Exceeded Cap",N800="Exceeded Cap",SUM(H800,N800,T800)='Sch D. Workings'!$D$13),"Exceeded Cap",IF((SUMIFS('Sch A. Input'!H791:AQ791,'Sch A. Input'!$H$14:$AQ$14,"Total",'Sch A. Input'!$H$13:$AQ$13,"&lt;="&amp;$AA$7))&gt;'Sch D. Workings'!$D$13,MIN('Sch D. Workings'!AN2301,'Sch D. Workings'!$D$13-N800-T800-H800),'Sch D. Workings'!AN2301)))</f>
        <v>0</v>
      </c>
      <c r="AA800" s="184">
        <f>'Sch D. Workings'!AS2301</f>
        <v>0</v>
      </c>
      <c r="AB800" s="71">
        <f>IFERROR(LOOKUP('Sch D. Workings'!AP2301,$C$10:$C$15,$B$10:$B$15),0)</f>
        <v>0</v>
      </c>
      <c r="AC800" s="84">
        <f>COUNTIFS('Sch D. Workings'!AD2301,"&gt;"&amp;$D$15)</f>
        <v>0</v>
      </c>
    </row>
    <row r="801" spans="3:29" x14ac:dyDescent="0.25">
      <c r="C801" s="72" t="str">
        <f>IF('Sch A. Input'!B792="","",'Sch A. Input'!B792)</f>
        <v/>
      </c>
      <c r="D801" s="72" t="str">
        <f>IF('Sch A. Input'!C792="","",'Sch A. Input'!C792)</f>
        <v/>
      </c>
      <c r="E801" s="41"/>
      <c r="F801" s="41"/>
      <c r="G801" s="85">
        <f>'Sch D. Workings'!G2302</f>
        <v>0</v>
      </c>
      <c r="H801" s="259">
        <f>IF(OR('Sch D. Workings'!D795="",G801=0),0,(IF((SUMIFS('Sch A. Input'!H792:AQ792,'Sch A. Input'!$H$14:$AQ$14,"Total",'Sch A. Input'!$H$13:$AQ$13,"&lt;="&amp;$I$7))&gt;'Sch D. Workings'!$D$13,MIN('Sch D. Workings'!J2302,'Sch D. Workings'!$D$13),'Sch D. Workings'!J2302)))</f>
        <v>0</v>
      </c>
      <c r="I801" s="184">
        <f>'Sch D. Workings'!O2302</f>
        <v>0</v>
      </c>
      <c r="J801" s="71">
        <f>IFERROR(LOOKUP('Sch D. Workings'!L2302,$C$10:$C$15,$B$10:$B$15),0)</f>
        <v>0</v>
      </c>
      <c r="K801" s="84">
        <f>COUNTIFS('Sch D. Workings'!L2302,"&gt;"&amp;$D$15)</f>
        <v>0</v>
      </c>
      <c r="L801" s="41"/>
      <c r="M801" s="85">
        <f>'Sch D. Workings'!Q2302</f>
        <v>0</v>
      </c>
      <c r="N801" s="259">
        <f>IF(OR('Sch D. Workings'!D795="",$D$7&lt;=I$7,M801=0),0,(IF(H801='Sch D. Workings'!$D$13,"Exceeded Cap",IF((SUMIFS('Sch A. Input'!H792:AQ792,'Sch A. Input'!$H$14:$AQ$14,"Total",'Sch A. Input'!$H$13:$AQ$13,"&lt;="&amp;$O$7))&gt;'Sch D. Workings'!$D$13,MIN('Sch D. Workings'!T2302,'Sch D. Workings'!$D$13-H801),'Sch D. Workings'!T2302))))</f>
        <v>0</v>
      </c>
      <c r="O801" s="184">
        <f>'Sch D. Workings'!Y2302</f>
        <v>0</v>
      </c>
      <c r="P801" s="71">
        <f>IFERROR(LOOKUP('Sch D. Workings'!V2302,$C$10:$C$15,$B$10:$B$15),0)</f>
        <v>0</v>
      </c>
      <c r="Q801" s="84">
        <f>COUNTIFS('Sch D. Workings'!R2302,"&gt;"&amp;$D$15)</f>
        <v>0</v>
      </c>
      <c r="R801" s="41"/>
      <c r="S801" s="70">
        <f>'Sch D. Workings'!AA2302</f>
        <v>0</v>
      </c>
      <c r="T801" s="258">
        <f>IF(OR('Sch D. Workings'!D795="",$D$7&lt;=O$7,S801=0),0,IF(OR(N801="Exceeded Cap",SUM(H801,N801)='Sch D. Workings'!$D$13),"Exceeded cap",IF((SUMIFS('Sch A. Input'!H792:AQ792,'Sch A. Input'!$H$14:$AQ$14,"Total",'Sch A. Input'!$H$13:$AQ$13,"&lt;="&amp;$U$7))&gt;'Sch D. Workings'!$D$13,MIN('Sch D. Workings'!AD2302,'Sch D. Workings'!$D$13-N801-H801),'Sch D. Workings'!AD2302)))</f>
        <v>0</v>
      </c>
      <c r="U801" s="184">
        <f>'Sch D. Workings'!AI2302</f>
        <v>0</v>
      </c>
      <c r="V801" s="71">
        <f>IFERROR(LOOKUP('Sch D. Workings'!AF2302,$C$10:$C$15,$B$10:$B$15),0)</f>
        <v>0</v>
      </c>
      <c r="W801" s="84">
        <f>COUNTIFS('Sch D. Workings'!X2302,"&gt;"&amp;$D$15)</f>
        <v>0</v>
      </c>
      <c r="X801" s="41"/>
      <c r="Y801" s="70">
        <f>'Sch D. Workings'!AK2302</f>
        <v>0</v>
      </c>
      <c r="Z801" s="258">
        <f>IF(OR('Sch D. Workings'!D795="",$D$7&lt;=U$7,Y801=0),0,IF(OR(T801="Exceeded Cap",N801="Exceeded Cap",SUM(H801,N801,T801)='Sch D. Workings'!$D$13),"Exceeded Cap",IF((SUMIFS('Sch A. Input'!H792:AQ792,'Sch A. Input'!$H$14:$AQ$14,"Total",'Sch A. Input'!$H$13:$AQ$13,"&lt;="&amp;$AA$7))&gt;'Sch D. Workings'!$D$13,MIN('Sch D. Workings'!AN2302,'Sch D. Workings'!$D$13-N801-T801-H801),'Sch D. Workings'!AN2302)))</f>
        <v>0</v>
      </c>
      <c r="AA801" s="184">
        <f>'Sch D. Workings'!AS2302</f>
        <v>0</v>
      </c>
      <c r="AB801" s="71">
        <f>IFERROR(LOOKUP('Sch D. Workings'!AP2302,$C$10:$C$15,$B$10:$B$15),0)</f>
        <v>0</v>
      </c>
      <c r="AC801" s="84">
        <f>COUNTIFS('Sch D. Workings'!AD2302,"&gt;"&amp;$D$15)</f>
        <v>0</v>
      </c>
    </row>
    <row r="802" spans="3:29" x14ac:dyDescent="0.25">
      <c r="C802" s="72" t="str">
        <f>IF('Sch A. Input'!B793="","",'Sch A. Input'!B793)</f>
        <v/>
      </c>
      <c r="D802" s="72" t="str">
        <f>IF('Sch A. Input'!C793="","",'Sch A. Input'!C793)</f>
        <v/>
      </c>
      <c r="E802" s="41"/>
      <c r="F802" s="41"/>
      <c r="G802" s="85">
        <f>'Sch D. Workings'!G2303</f>
        <v>0</v>
      </c>
      <c r="H802" s="259">
        <f>IF(OR('Sch D. Workings'!D796="",G802=0),0,(IF((SUMIFS('Sch A. Input'!H793:AQ793,'Sch A. Input'!$H$14:$AQ$14,"Total",'Sch A. Input'!$H$13:$AQ$13,"&lt;="&amp;$I$7))&gt;'Sch D. Workings'!$D$13,MIN('Sch D. Workings'!J2303,'Sch D. Workings'!$D$13),'Sch D. Workings'!J2303)))</f>
        <v>0</v>
      </c>
      <c r="I802" s="184">
        <f>'Sch D. Workings'!O2303</f>
        <v>0</v>
      </c>
      <c r="J802" s="71">
        <f>IFERROR(LOOKUP('Sch D. Workings'!L2303,$C$10:$C$15,$B$10:$B$15),0)</f>
        <v>0</v>
      </c>
      <c r="K802" s="84">
        <f>COUNTIFS('Sch D. Workings'!L2303,"&gt;"&amp;$D$15)</f>
        <v>0</v>
      </c>
      <c r="L802" s="41"/>
      <c r="M802" s="85">
        <f>'Sch D. Workings'!Q2303</f>
        <v>0</v>
      </c>
      <c r="N802" s="259">
        <f>IF(OR('Sch D. Workings'!D796="",$D$7&lt;=I$7,M802=0),0,(IF(H802='Sch D. Workings'!$D$13,"Exceeded Cap",IF((SUMIFS('Sch A. Input'!H793:AQ793,'Sch A. Input'!$H$14:$AQ$14,"Total",'Sch A. Input'!$H$13:$AQ$13,"&lt;="&amp;$O$7))&gt;'Sch D. Workings'!$D$13,MIN('Sch D. Workings'!T2303,'Sch D. Workings'!$D$13-H802),'Sch D. Workings'!T2303))))</f>
        <v>0</v>
      </c>
      <c r="O802" s="184">
        <f>'Sch D. Workings'!Y2303</f>
        <v>0</v>
      </c>
      <c r="P802" s="71">
        <f>IFERROR(LOOKUP('Sch D. Workings'!V2303,$C$10:$C$15,$B$10:$B$15),0)</f>
        <v>0</v>
      </c>
      <c r="Q802" s="84">
        <f>COUNTIFS('Sch D. Workings'!R2303,"&gt;"&amp;$D$15)</f>
        <v>0</v>
      </c>
      <c r="R802" s="41"/>
      <c r="S802" s="70">
        <f>'Sch D. Workings'!AA2303</f>
        <v>0</v>
      </c>
      <c r="T802" s="258">
        <f>IF(OR('Sch D. Workings'!D796="",$D$7&lt;=O$7,S802=0),0,IF(OR(N802="Exceeded Cap",SUM(H802,N802)='Sch D. Workings'!$D$13),"Exceeded cap",IF((SUMIFS('Sch A. Input'!H793:AQ793,'Sch A. Input'!$H$14:$AQ$14,"Total",'Sch A. Input'!$H$13:$AQ$13,"&lt;="&amp;$U$7))&gt;'Sch D. Workings'!$D$13,MIN('Sch D. Workings'!AD2303,'Sch D. Workings'!$D$13-N802-H802),'Sch D. Workings'!AD2303)))</f>
        <v>0</v>
      </c>
      <c r="U802" s="184">
        <f>'Sch D. Workings'!AI2303</f>
        <v>0</v>
      </c>
      <c r="V802" s="71">
        <f>IFERROR(LOOKUP('Sch D. Workings'!AF2303,$C$10:$C$15,$B$10:$B$15),0)</f>
        <v>0</v>
      </c>
      <c r="W802" s="84">
        <f>COUNTIFS('Sch D. Workings'!X2303,"&gt;"&amp;$D$15)</f>
        <v>0</v>
      </c>
      <c r="X802" s="41"/>
      <c r="Y802" s="70">
        <f>'Sch D. Workings'!AK2303</f>
        <v>0</v>
      </c>
      <c r="Z802" s="258">
        <f>IF(OR('Sch D. Workings'!D796="",$D$7&lt;=U$7,Y802=0),0,IF(OR(T802="Exceeded Cap",N802="Exceeded Cap",SUM(H802,N802,T802)='Sch D. Workings'!$D$13),"Exceeded Cap",IF((SUMIFS('Sch A. Input'!H793:AQ793,'Sch A. Input'!$H$14:$AQ$14,"Total",'Sch A. Input'!$H$13:$AQ$13,"&lt;="&amp;$AA$7))&gt;'Sch D. Workings'!$D$13,MIN('Sch D. Workings'!AN2303,'Sch D. Workings'!$D$13-N802-T802-H802),'Sch D. Workings'!AN2303)))</f>
        <v>0</v>
      </c>
      <c r="AA802" s="184">
        <f>'Sch D. Workings'!AS2303</f>
        <v>0</v>
      </c>
      <c r="AB802" s="71">
        <f>IFERROR(LOOKUP('Sch D. Workings'!AP2303,$C$10:$C$15,$B$10:$B$15),0)</f>
        <v>0</v>
      </c>
      <c r="AC802" s="84">
        <f>COUNTIFS('Sch D. Workings'!AD2303,"&gt;"&amp;$D$15)</f>
        <v>0</v>
      </c>
    </row>
    <row r="803" spans="3:29" x14ac:dyDescent="0.25">
      <c r="C803" s="72" t="str">
        <f>IF('Sch A. Input'!B794="","",'Sch A. Input'!B794)</f>
        <v/>
      </c>
      <c r="D803" s="72" t="str">
        <f>IF('Sch A. Input'!C794="","",'Sch A. Input'!C794)</f>
        <v/>
      </c>
      <c r="E803" s="41"/>
      <c r="F803" s="41"/>
      <c r="G803" s="85">
        <f>'Sch D. Workings'!G2304</f>
        <v>0</v>
      </c>
      <c r="H803" s="259">
        <f>IF(OR('Sch D. Workings'!D797="",G803=0),0,(IF((SUMIFS('Sch A. Input'!H794:AQ794,'Sch A. Input'!$H$14:$AQ$14,"Total",'Sch A. Input'!$H$13:$AQ$13,"&lt;="&amp;$I$7))&gt;'Sch D. Workings'!$D$13,MIN('Sch D. Workings'!J2304,'Sch D. Workings'!$D$13),'Sch D. Workings'!J2304)))</f>
        <v>0</v>
      </c>
      <c r="I803" s="184">
        <f>'Sch D. Workings'!O2304</f>
        <v>0</v>
      </c>
      <c r="J803" s="71">
        <f>IFERROR(LOOKUP('Sch D. Workings'!L2304,$C$10:$C$15,$B$10:$B$15),0)</f>
        <v>0</v>
      </c>
      <c r="K803" s="84">
        <f>COUNTIFS('Sch D. Workings'!L2304,"&gt;"&amp;$D$15)</f>
        <v>0</v>
      </c>
      <c r="L803" s="41"/>
      <c r="M803" s="85">
        <f>'Sch D. Workings'!Q2304</f>
        <v>0</v>
      </c>
      <c r="N803" s="259">
        <f>IF(OR('Sch D. Workings'!D797="",$D$7&lt;=I$7,M803=0),0,(IF(H803='Sch D. Workings'!$D$13,"Exceeded Cap",IF((SUMIFS('Sch A. Input'!H794:AQ794,'Sch A. Input'!$H$14:$AQ$14,"Total",'Sch A. Input'!$H$13:$AQ$13,"&lt;="&amp;$O$7))&gt;'Sch D. Workings'!$D$13,MIN('Sch D. Workings'!T2304,'Sch D. Workings'!$D$13-H803),'Sch D. Workings'!T2304))))</f>
        <v>0</v>
      </c>
      <c r="O803" s="184">
        <f>'Sch D. Workings'!Y2304</f>
        <v>0</v>
      </c>
      <c r="P803" s="71">
        <f>IFERROR(LOOKUP('Sch D. Workings'!V2304,$C$10:$C$15,$B$10:$B$15),0)</f>
        <v>0</v>
      </c>
      <c r="Q803" s="84">
        <f>COUNTIFS('Sch D. Workings'!R2304,"&gt;"&amp;$D$15)</f>
        <v>0</v>
      </c>
      <c r="R803" s="41"/>
      <c r="S803" s="70">
        <f>'Sch D. Workings'!AA2304</f>
        <v>0</v>
      </c>
      <c r="T803" s="258">
        <f>IF(OR('Sch D. Workings'!D797="",$D$7&lt;=O$7,S803=0),0,IF(OR(N803="Exceeded Cap",SUM(H803,N803)='Sch D. Workings'!$D$13),"Exceeded cap",IF((SUMIFS('Sch A. Input'!H794:AQ794,'Sch A. Input'!$H$14:$AQ$14,"Total",'Sch A. Input'!$H$13:$AQ$13,"&lt;="&amp;$U$7))&gt;'Sch D. Workings'!$D$13,MIN('Sch D. Workings'!AD2304,'Sch D. Workings'!$D$13-N803-H803),'Sch D. Workings'!AD2304)))</f>
        <v>0</v>
      </c>
      <c r="U803" s="184">
        <f>'Sch D. Workings'!AI2304</f>
        <v>0</v>
      </c>
      <c r="V803" s="71">
        <f>IFERROR(LOOKUP('Sch D. Workings'!AF2304,$C$10:$C$15,$B$10:$B$15),0)</f>
        <v>0</v>
      </c>
      <c r="W803" s="84">
        <f>COUNTIFS('Sch D. Workings'!X2304,"&gt;"&amp;$D$15)</f>
        <v>0</v>
      </c>
      <c r="X803" s="41"/>
      <c r="Y803" s="70">
        <f>'Sch D. Workings'!AK2304</f>
        <v>0</v>
      </c>
      <c r="Z803" s="258">
        <f>IF(OR('Sch D. Workings'!D797="",$D$7&lt;=U$7,Y803=0),0,IF(OR(T803="Exceeded Cap",N803="Exceeded Cap",SUM(H803,N803,T803)='Sch D. Workings'!$D$13),"Exceeded Cap",IF((SUMIFS('Sch A. Input'!H794:AQ794,'Sch A. Input'!$H$14:$AQ$14,"Total",'Sch A. Input'!$H$13:$AQ$13,"&lt;="&amp;$AA$7))&gt;'Sch D. Workings'!$D$13,MIN('Sch D. Workings'!AN2304,'Sch D. Workings'!$D$13-N803-T803-H803),'Sch D. Workings'!AN2304)))</f>
        <v>0</v>
      </c>
      <c r="AA803" s="184">
        <f>'Sch D. Workings'!AS2304</f>
        <v>0</v>
      </c>
      <c r="AB803" s="71">
        <f>IFERROR(LOOKUP('Sch D. Workings'!AP2304,$C$10:$C$15,$B$10:$B$15),0)</f>
        <v>0</v>
      </c>
      <c r="AC803" s="84">
        <f>COUNTIFS('Sch D. Workings'!AD2304,"&gt;"&amp;$D$15)</f>
        <v>0</v>
      </c>
    </row>
    <row r="804" spans="3:29" x14ac:dyDescent="0.25">
      <c r="C804" s="72" t="str">
        <f>IF('Sch A. Input'!B795="","",'Sch A. Input'!B795)</f>
        <v/>
      </c>
      <c r="D804" s="72" t="str">
        <f>IF('Sch A. Input'!C795="","",'Sch A. Input'!C795)</f>
        <v/>
      </c>
      <c r="E804" s="41"/>
      <c r="F804" s="41"/>
      <c r="G804" s="85">
        <f>'Sch D. Workings'!G2305</f>
        <v>0</v>
      </c>
      <c r="H804" s="259">
        <f>IF(OR('Sch D. Workings'!D798="",G804=0),0,(IF((SUMIFS('Sch A. Input'!H795:AQ795,'Sch A. Input'!$H$14:$AQ$14,"Total",'Sch A. Input'!$H$13:$AQ$13,"&lt;="&amp;$I$7))&gt;'Sch D. Workings'!$D$13,MIN('Sch D. Workings'!J2305,'Sch D. Workings'!$D$13),'Sch D. Workings'!J2305)))</f>
        <v>0</v>
      </c>
      <c r="I804" s="184">
        <f>'Sch D. Workings'!O2305</f>
        <v>0</v>
      </c>
      <c r="J804" s="71">
        <f>IFERROR(LOOKUP('Sch D. Workings'!L2305,$C$10:$C$15,$B$10:$B$15),0)</f>
        <v>0</v>
      </c>
      <c r="K804" s="84">
        <f>COUNTIFS('Sch D. Workings'!L2305,"&gt;"&amp;$D$15)</f>
        <v>0</v>
      </c>
      <c r="L804" s="41"/>
      <c r="M804" s="85">
        <f>'Sch D. Workings'!Q2305</f>
        <v>0</v>
      </c>
      <c r="N804" s="259">
        <f>IF(OR('Sch D. Workings'!D798="",$D$7&lt;=I$7,M804=0),0,(IF(H804='Sch D. Workings'!$D$13,"Exceeded Cap",IF((SUMIFS('Sch A. Input'!H795:AQ795,'Sch A. Input'!$H$14:$AQ$14,"Total",'Sch A. Input'!$H$13:$AQ$13,"&lt;="&amp;$O$7))&gt;'Sch D. Workings'!$D$13,MIN('Sch D. Workings'!T2305,'Sch D. Workings'!$D$13-H804),'Sch D. Workings'!T2305))))</f>
        <v>0</v>
      </c>
      <c r="O804" s="184">
        <f>'Sch D. Workings'!Y2305</f>
        <v>0</v>
      </c>
      <c r="P804" s="71">
        <f>IFERROR(LOOKUP('Sch D. Workings'!V2305,$C$10:$C$15,$B$10:$B$15),0)</f>
        <v>0</v>
      </c>
      <c r="Q804" s="84">
        <f>COUNTIFS('Sch D. Workings'!R2305,"&gt;"&amp;$D$15)</f>
        <v>0</v>
      </c>
      <c r="R804" s="41"/>
      <c r="S804" s="70">
        <f>'Sch D. Workings'!AA2305</f>
        <v>0</v>
      </c>
      <c r="T804" s="258">
        <f>IF(OR('Sch D. Workings'!D798="",$D$7&lt;=O$7,S804=0),0,IF(OR(N804="Exceeded Cap",SUM(H804,N804)='Sch D. Workings'!$D$13),"Exceeded cap",IF((SUMIFS('Sch A. Input'!H795:AQ795,'Sch A. Input'!$H$14:$AQ$14,"Total",'Sch A. Input'!$H$13:$AQ$13,"&lt;="&amp;$U$7))&gt;'Sch D. Workings'!$D$13,MIN('Sch D. Workings'!AD2305,'Sch D. Workings'!$D$13-N804-H804),'Sch D. Workings'!AD2305)))</f>
        <v>0</v>
      </c>
      <c r="U804" s="184">
        <f>'Sch D. Workings'!AI2305</f>
        <v>0</v>
      </c>
      <c r="V804" s="71">
        <f>IFERROR(LOOKUP('Sch D. Workings'!AF2305,$C$10:$C$15,$B$10:$B$15),0)</f>
        <v>0</v>
      </c>
      <c r="W804" s="84">
        <f>COUNTIFS('Sch D. Workings'!X2305,"&gt;"&amp;$D$15)</f>
        <v>0</v>
      </c>
      <c r="X804" s="41"/>
      <c r="Y804" s="70">
        <f>'Sch D. Workings'!AK2305</f>
        <v>0</v>
      </c>
      <c r="Z804" s="258">
        <f>IF(OR('Sch D. Workings'!D798="",$D$7&lt;=U$7,Y804=0),0,IF(OR(T804="Exceeded Cap",N804="Exceeded Cap",SUM(H804,N804,T804)='Sch D. Workings'!$D$13),"Exceeded Cap",IF((SUMIFS('Sch A. Input'!H795:AQ795,'Sch A. Input'!$H$14:$AQ$14,"Total",'Sch A. Input'!$H$13:$AQ$13,"&lt;="&amp;$AA$7))&gt;'Sch D. Workings'!$D$13,MIN('Sch D. Workings'!AN2305,'Sch D. Workings'!$D$13-N804-T804-H804),'Sch D. Workings'!AN2305)))</f>
        <v>0</v>
      </c>
      <c r="AA804" s="184">
        <f>'Sch D. Workings'!AS2305</f>
        <v>0</v>
      </c>
      <c r="AB804" s="71">
        <f>IFERROR(LOOKUP('Sch D. Workings'!AP2305,$C$10:$C$15,$B$10:$B$15),0)</f>
        <v>0</v>
      </c>
      <c r="AC804" s="84">
        <f>COUNTIFS('Sch D. Workings'!AD2305,"&gt;"&amp;$D$15)</f>
        <v>0</v>
      </c>
    </row>
    <row r="805" spans="3:29" x14ac:dyDescent="0.25">
      <c r="C805" s="72" t="str">
        <f>IF('Sch A. Input'!B796="","",'Sch A. Input'!B796)</f>
        <v/>
      </c>
      <c r="D805" s="72" t="str">
        <f>IF('Sch A. Input'!C796="","",'Sch A. Input'!C796)</f>
        <v/>
      </c>
      <c r="E805" s="41"/>
      <c r="F805" s="41"/>
      <c r="G805" s="85">
        <f>'Sch D. Workings'!G2306</f>
        <v>0</v>
      </c>
      <c r="H805" s="259">
        <f>IF(OR('Sch D. Workings'!D799="",G805=0),0,(IF((SUMIFS('Sch A. Input'!H796:AQ796,'Sch A. Input'!$H$14:$AQ$14,"Total",'Sch A. Input'!$H$13:$AQ$13,"&lt;="&amp;$I$7))&gt;'Sch D. Workings'!$D$13,MIN('Sch D. Workings'!J2306,'Sch D. Workings'!$D$13),'Sch D. Workings'!J2306)))</f>
        <v>0</v>
      </c>
      <c r="I805" s="184">
        <f>'Sch D. Workings'!O2306</f>
        <v>0</v>
      </c>
      <c r="J805" s="71">
        <f>IFERROR(LOOKUP('Sch D. Workings'!L2306,$C$10:$C$15,$B$10:$B$15),0)</f>
        <v>0</v>
      </c>
      <c r="K805" s="84">
        <f>COUNTIFS('Sch D. Workings'!L2306,"&gt;"&amp;$D$15)</f>
        <v>0</v>
      </c>
      <c r="L805" s="41"/>
      <c r="M805" s="85">
        <f>'Sch D. Workings'!Q2306</f>
        <v>0</v>
      </c>
      <c r="N805" s="259">
        <f>IF(OR('Sch D. Workings'!D799="",$D$7&lt;=I$7,M805=0),0,(IF(H805='Sch D. Workings'!$D$13,"Exceeded Cap",IF((SUMIFS('Sch A. Input'!H796:AQ796,'Sch A. Input'!$H$14:$AQ$14,"Total",'Sch A. Input'!$H$13:$AQ$13,"&lt;="&amp;$O$7))&gt;'Sch D. Workings'!$D$13,MIN('Sch D. Workings'!T2306,'Sch D. Workings'!$D$13-H805),'Sch D. Workings'!T2306))))</f>
        <v>0</v>
      </c>
      <c r="O805" s="184">
        <f>'Sch D. Workings'!Y2306</f>
        <v>0</v>
      </c>
      <c r="P805" s="71">
        <f>IFERROR(LOOKUP('Sch D. Workings'!V2306,$C$10:$C$15,$B$10:$B$15),0)</f>
        <v>0</v>
      </c>
      <c r="Q805" s="84">
        <f>COUNTIFS('Sch D. Workings'!R2306,"&gt;"&amp;$D$15)</f>
        <v>0</v>
      </c>
      <c r="R805" s="41"/>
      <c r="S805" s="70">
        <f>'Sch D. Workings'!AA2306</f>
        <v>0</v>
      </c>
      <c r="T805" s="258">
        <f>IF(OR('Sch D. Workings'!D799="",$D$7&lt;=O$7,S805=0),0,IF(OR(N805="Exceeded Cap",SUM(H805,N805)='Sch D. Workings'!$D$13),"Exceeded cap",IF((SUMIFS('Sch A. Input'!H796:AQ796,'Sch A. Input'!$H$14:$AQ$14,"Total",'Sch A. Input'!$H$13:$AQ$13,"&lt;="&amp;$U$7))&gt;'Sch D. Workings'!$D$13,MIN('Sch D. Workings'!AD2306,'Sch D. Workings'!$D$13-N805-H805),'Sch D. Workings'!AD2306)))</f>
        <v>0</v>
      </c>
      <c r="U805" s="184">
        <f>'Sch D. Workings'!AI2306</f>
        <v>0</v>
      </c>
      <c r="V805" s="71">
        <f>IFERROR(LOOKUP('Sch D. Workings'!AF2306,$C$10:$C$15,$B$10:$B$15),0)</f>
        <v>0</v>
      </c>
      <c r="W805" s="84">
        <f>COUNTIFS('Sch D. Workings'!X2306,"&gt;"&amp;$D$15)</f>
        <v>0</v>
      </c>
      <c r="X805" s="41"/>
      <c r="Y805" s="70">
        <f>'Sch D. Workings'!AK2306</f>
        <v>0</v>
      </c>
      <c r="Z805" s="258">
        <f>IF(OR('Sch D. Workings'!D799="",$D$7&lt;=U$7,Y805=0),0,IF(OR(T805="Exceeded Cap",N805="Exceeded Cap",SUM(H805,N805,T805)='Sch D. Workings'!$D$13),"Exceeded Cap",IF((SUMIFS('Sch A. Input'!H796:AQ796,'Sch A. Input'!$H$14:$AQ$14,"Total",'Sch A. Input'!$H$13:$AQ$13,"&lt;="&amp;$AA$7))&gt;'Sch D. Workings'!$D$13,MIN('Sch D. Workings'!AN2306,'Sch D. Workings'!$D$13-N805-T805-H805),'Sch D. Workings'!AN2306)))</f>
        <v>0</v>
      </c>
      <c r="AA805" s="184">
        <f>'Sch D. Workings'!AS2306</f>
        <v>0</v>
      </c>
      <c r="AB805" s="71">
        <f>IFERROR(LOOKUP('Sch D. Workings'!AP2306,$C$10:$C$15,$B$10:$B$15),0)</f>
        <v>0</v>
      </c>
      <c r="AC805" s="84">
        <f>COUNTIFS('Sch D. Workings'!AD2306,"&gt;"&amp;$D$15)</f>
        <v>0</v>
      </c>
    </row>
    <row r="806" spans="3:29" x14ac:dyDescent="0.25">
      <c r="C806" s="72" t="str">
        <f>IF('Sch A. Input'!B797="","",'Sch A. Input'!B797)</f>
        <v/>
      </c>
      <c r="D806" s="72" t="str">
        <f>IF('Sch A. Input'!C797="","",'Sch A. Input'!C797)</f>
        <v/>
      </c>
      <c r="E806" s="41"/>
      <c r="F806" s="41"/>
      <c r="G806" s="85">
        <f>'Sch D. Workings'!G2307</f>
        <v>0</v>
      </c>
      <c r="H806" s="259">
        <f>IF(OR('Sch D. Workings'!D800="",G806=0),0,(IF((SUMIFS('Sch A. Input'!H797:AQ797,'Sch A. Input'!$H$14:$AQ$14,"Total",'Sch A. Input'!$H$13:$AQ$13,"&lt;="&amp;$I$7))&gt;'Sch D. Workings'!$D$13,MIN('Sch D. Workings'!J2307,'Sch D. Workings'!$D$13),'Sch D. Workings'!J2307)))</f>
        <v>0</v>
      </c>
      <c r="I806" s="184">
        <f>'Sch D. Workings'!O2307</f>
        <v>0</v>
      </c>
      <c r="J806" s="71">
        <f>IFERROR(LOOKUP('Sch D. Workings'!L2307,$C$10:$C$15,$B$10:$B$15),0)</f>
        <v>0</v>
      </c>
      <c r="K806" s="84">
        <f>COUNTIFS('Sch D. Workings'!L2307,"&gt;"&amp;$D$15)</f>
        <v>0</v>
      </c>
      <c r="L806" s="41"/>
      <c r="M806" s="85">
        <f>'Sch D. Workings'!Q2307</f>
        <v>0</v>
      </c>
      <c r="N806" s="259">
        <f>IF(OR('Sch D. Workings'!D800="",$D$7&lt;=I$7,M806=0),0,(IF(H806='Sch D. Workings'!$D$13,"Exceeded Cap",IF((SUMIFS('Sch A. Input'!H797:AQ797,'Sch A. Input'!$H$14:$AQ$14,"Total",'Sch A. Input'!$H$13:$AQ$13,"&lt;="&amp;$O$7))&gt;'Sch D. Workings'!$D$13,MIN('Sch D. Workings'!T2307,'Sch D. Workings'!$D$13-H806),'Sch D. Workings'!T2307))))</f>
        <v>0</v>
      </c>
      <c r="O806" s="184">
        <f>'Sch D. Workings'!Y2307</f>
        <v>0</v>
      </c>
      <c r="P806" s="71">
        <f>IFERROR(LOOKUP('Sch D. Workings'!V2307,$C$10:$C$15,$B$10:$B$15),0)</f>
        <v>0</v>
      </c>
      <c r="Q806" s="84">
        <f>COUNTIFS('Sch D. Workings'!R2307,"&gt;"&amp;$D$15)</f>
        <v>0</v>
      </c>
      <c r="R806" s="41"/>
      <c r="S806" s="70">
        <f>'Sch D. Workings'!AA2307</f>
        <v>0</v>
      </c>
      <c r="T806" s="258">
        <f>IF(OR('Sch D. Workings'!D800="",$D$7&lt;=O$7,S806=0),0,IF(OR(N806="Exceeded Cap",SUM(H806,N806)='Sch D. Workings'!$D$13),"Exceeded cap",IF((SUMIFS('Sch A. Input'!H797:AQ797,'Sch A. Input'!$H$14:$AQ$14,"Total",'Sch A. Input'!$H$13:$AQ$13,"&lt;="&amp;$U$7))&gt;'Sch D. Workings'!$D$13,MIN('Sch D. Workings'!AD2307,'Sch D. Workings'!$D$13-N806-H806),'Sch D. Workings'!AD2307)))</f>
        <v>0</v>
      </c>
      <c r="U806" s="184">
        <f>'Sch D. Workings'!AI2307</f>
        <v>0</v>
      </c>
      <c r="V806" s="71">
        <f>IFERROR(LOOKUP('Sch D. Workings'!AF2307,$C$10:$C$15,$B$10:$B$15),0)</f>
        <v>0</v>
      </c>
      <c r="W806" s="84">
        <f>COUNTIFS('Sch D. Workings'!X2307,"&gt;"&amp;$D$15)</f>
        <v>0</v>
      </c>
      <c r="X806" s="41"/>
      <c r="Y806" s="70">
        <f>'Sch D. Workings'!AK2307</f>
        <v>0</v>
      </c>
      <c r="Z806" s="258">
        <f>IF(OR('Sch D. Workings'!D800="",$D$7&lt;=U$7,Y806=0),0,IF(OR(T806="Exceeded Cap",N806="Exceeded Cap",SUM(H806,N806,T806)='Sch D. Workings'!$D$13),"Exceeded Cap",IF((SUMIFS('Sch A. Input'!H797:AQ797,'Sch A. Input'!$H$14:$AQ$14,"Total",'Sch A. Input'!$H$13:$AQ$13,"&lt;="&amp;$AA$7))&gt;'Sch D. Workings'!$D$13,MIN('Sch D. Workings'!AN2307,'Sch D. Workings'!$D$13-N806-T806-H806),'Sch D. Workings'!AN2307)))</f>
        <v>0</v>
      </c>
      <c r="AA806" s="184">
        <f>'Sch D. Workings'!AS2307</f>
        <v>0</v>
      </c>
      <c r="AB806" s="71">
        <f>IFERROR(LOOKUP('Sch D. Workings'!AP2307,$C$10:$C$15,$B$10:$B$15),0)</f>
        <v>0</v>
      </c>
      <c r="AC806" s="84">
        <f>COUNTIFS('Sch D. Workings'!AD2307,"&gt;"&amp;$D$15)</f>
        <v>0</v>
      </c>
    </row>
    <row r="807" spans="3:29" x14ac:dyDescent="0.25">
      <c r="C807" s="72" t="str">
        <f>IF('Sch A. Input'!B798="","",'Sch A. Input'!B798)</f>
        <v/>
      </c>
      <c r="D807" s="72" t="str">
        <f>IF('Sch A. Input'!C798="","",'Sch A. Input'!C798)</f>
        <v/>
      </c>
      <c r="E807" s="41"/>
      <c r="F807" s="41"/>
      <c r="G807" s="85">
        <f>'Sch D. Workings'!G2308</f>
        <v>0</v>
      </c>
      <c r="H807" s="259">
        <f>IF(OR('Sch D. Workings'!D801="",G807=0),0,(IF((SUMIFS('Sch A. Input'!H798:AQ798,'Sch A. Input'!$H$14:$AQ$14,"Total",'Sch A. Input'!$H$13:$AQ$13,"&lt;="&amp;$I$7))&gt;'Sch D. Workings'!$D$13,MIN('Sch D. Workings'!J2308,'Sch D. Workings'!$D$13),'Sch D. Workings'!J2308)))</f>
        <v>0</v>
      </c>
      <c r="I807" s="184">
        <f>'Sch D. Workings'!O2308</f>
        <v>0</v>
      </c>
      <c r="J807" s="71">
        <f>IFERROR(LOOKUP('Sch D. Workings'!L2308,$C$10:$C$15,$B$10:$B$15),0)</f>
        <v>0</v>
      </c>
      <c r="K807" s="84">
        <f>COUNTIFS('Sch D. Workings'!L2308,"&gt;"&amp;$D$15)</f>
        <v>0</v>
      </c>
      <c r="L807" s="41"/>
      <c r="M807" s="85">
        <f>'Sch D. Workings'!Q2308</f>
        <v>0</v>
      </c>
      <c r="N807" s="259">
        <f>IF(OR('Sch D. Workings'!D801="",$D$7&lt;=I$7,M807=0),0,(IF(H807='Sch D. Workings'!$D$13,"Exceeded Cap",IF((SUMIFS('Sch A. Input'!H798:AQ798,'Sch A. Input'!$H$14:$AQ$14,"Total",'Sch A. Input'!$H$13:$AQ$13,"&lt;="&amp;$O$7))&gt;'Sch D. Workings'!$D$13,MIN('Sch D. Workings'!T2308,'Sch D. Workings'!$D$13-H807),'Sch D. Workings'!T2308))))</f>
        <v>0</v>
      </c>
      <c r="O807" s="184">
        <f>'Sch D. Workings'!Y2308</f>
        <v>0</v>
      </c>
      <c r="P807" s="71">
        <f>IFERROR(LOOKUP('Sch D. Workings'!V2308,$C$10:$C$15,$B$10:$B$15),0)</f>
        <v>0</v>
      </c>
      <c r="Q807" s="84">
        <f>COUNTIFS('Sch D. Workings'!R2308,"&gt;"&amp;$D$15)</f>
        <v>0</v>
      </c>
      <c r="R807" s="41"/>
      <c r="S807" s="70">
        <f>'Sch D. Workings'!AA2308</f>
        <v>0</v>
      </c>
      <c r="T807" s="258">
        <f>IF(OR('Sch D. Workings'!D801="",$D$7&lt;=O$7,S807=0),0,IF(OR(N807="Exceeded Cap",SUM(H807,N807)='Sch D. Workings'!$D$13),"Exceeded cap",IF((SUMIFS('Sch A. Input'!H798:AQ798,'Sch A. Input'!$H$14:$AQ$14,"Total",'Sch A. Input'!$H$13:$AQ$13,"&lt;="&amp;$U$7))&gt;'Sch D. Workings'!$D$13,MIN('Sch D. Workings'!AD2308,'Sch D. Workings'!$D$13-N807-H807),'Sch D. Workings'!AD2308)))</f>
        <v>0</v>
      </c>
      <c r="U807" s="184">
        <f>'Sch D. Workings'!AI2308</f>
        <v>0</v>
      </c>
      <c r="V807" s="71">
        <f>IFERROR(LOOKUP('Sch D. Workings'!AF2308,$C$10:$C$15,$B$10:$B$15),0)</f>
        <v>0</v>
      </c>
      <c r="W807" s="84">
        <f>COUNTIFS('Sch D. Workings'!X2308,"&gt;"&amp;$D$15)</f>
        <v>0</v>
      </c>
      <c r="X807" s="41"/>
      <c r="Y807" s="70">
        <f>'Sch D. Workings'!AK2308</f>
        <v>0</v>
      </c>
      <c r="Z807" s="258">
        <f>IF(OR('Sch D. Workings'!D801="",$D$7&lt;=U$7,Y807=0),0,IF(OR(T807="Exceeded Cap",N807="Exceeded Cap",SUM(H807,N807,T807)='Sch D. Workings'!$D$13),"Exceeded Cap",IF((SUMIFS('Sch A. Input'!H798:AQ798,'Sch A. Input'!$H$14:$AQ$14,"Total",'Sch A. Input'!$H$13:$AQ$13,"&lt;="&amp;$AA$7))&gt;'Sch D. Workings'!$D$13,MIN('Sch D. Workings'!AN2308,'Sch D. Workings'!$D$13-N807-T807-H807),'Sch D. Workings'!AN2308)))</f>
        <v>0</v>
      </c>
      <c r="AA807" s="184">
        <f>'Sch D. Workings'!AS2308</f>
        <v>0</v>
      </c>
      <c r="AB807" s="71">
        <f>IFERROR(LOOKUP('Sch D. Workings'!AP2308,$C$10:$C$15,$B$10:$B$15),0)</f>
        <v>0</v>
      </c>
      <c r="AC807" s="84">
        <f>COUNTIFS('Sch D. Workings'!AD2308,"&gt;"&amp;$D$15)</f>
        <v>0</v>
      </c>
    </row>
    <row r="808" spans="3:29" x14ac:dyDescent="0.25">
      <c r="C808" s="72" t="str">
        <f>IF('Sch A. Input'!B799="","",'Sch A. Input'!B799)</f>
        <v/>
      </c>
      <c r="D808" s="72" t="str">
        <f>IF('Sch A. Input'!C799="","",'Sch A. Input'!C799)</f>
        <v/>
      </c>
      <c r="E808" s="41"/>
      <c r="F808" s="41"/>
      <c r="G808" s="85">
        <f>'Sch D. Workings'!G2309</f>
        <v>0</v>
      </c>
      <c r="H808" s="259">
        <f>IF(OR('Sch D. Workings'!D802="",G808=0),0,(IF((SUMIFS('Sch A. Input'!H799:AQ799,'Sch A. Input'!$H$14:$AQ$14,"Total",'Sch A. Input'!$H$13:$AQ$13,"&lt;="&amp;$I$7))&gt;'Sch D. Workings'!$D$13,MIN('Sch D. Workings'!J2309,'Sch D. Workings'!$D$13),'Sch D. Workings'!J2309)))</f>
        <v>0</v>
      </c>
      <c r="I808" s="184">
        <f>'Sch D. Workings'!O2309</f>
        <v>0</v>
      </c>
      <c r="J808" s="71">
        <f>IFERROR(LOOKUP('Sch D. Workings'!L2309,$C$10:$C$15,$B$10:$B$15),0)</f>
        <v>0</v>
      </c>
      <c r="K808" s="84">
        <f>COUNTIFS('Sch D. Workings'!L2309,"&gt;"&amp;$D$15)</f>
        <v>0</v>
      </c>
      <c r="L808" s="41"/>
      <c r="M808" s="85">
        <f>'Sch D. Workings'!Q2309</f>
        <v>0</v>
      </c>
      <c r="N808" s="259">
        <f>IF(OR('Sch D. Workings'!D802="",$D$7&lt;=I$7,M808=0),0,(IF(H808='Sch D. Workings'!$D$13,"Exceeded Cap",IF((SUMIFS('Sch A. Input'!H799:AQ799,'Sch A. Input'!$H$14:$AQ$14,"Total",'Sch A. Input'!$H$13:$AQ$13,"&lt;="&amp;$O$7))&gt;'Sch D. Workings'!$D$13,MIN('Sch D. Workings'!T2309,'Sch D. Workings'!$D$13-H808),'Sch D. Workings'!T2309))))</f>
        <v>0</v>
      </c>
      <c r="O808" s="184">
        <f>'Sch D. Workings'!Y2309</f>
        <v>0</v>
      </c>
      <c r="P808" s="71">
        <f>IFERROR(LOOKUP('Sch D. Workings'!V2309,$C$10:$C$15,$B$10:$B$15),0)</f>
        <v>0</v>
      </c>
      <c r="Q808" s="84">
        <f>COUNTIFS('Sch D. Workings'!R2309,"&gt;"&amp;$D$15)</f>
        <v>0</v>
      </c>
      <c r="R808" s="41"/>
      <c r="S808" s="70">
        <f>'Sch D. Workings'!AA2309</f>
        <v>0</v>
      </c>
      <c r="T808" s="258">
        <f>IF(OR('Sch D. Workings'!D802="",$D$7&lt;=O$7,S808=0),0,IF(OR(N808="Exceeded Cap",SUM(H808,N808)='Sch D. Workings'!$D$13),"Exceeded cap",IF((SUMIFS('Sch A. Input'!H799:AQ799,'Sch A. Input'!$H$14:$AQ$14,"Total",'Sch A. Input'!$H$13:$AQ$13,"&lt;="&amp;$U$7))&gt;'Sch D. Workings'!$D$13,MIN('Sch D. Workings'!AD2309,'Sch D. Workings'!$D$13-N808-H808),'Sch D. Workings'!AD2309)))</f>
        <v>0</v>
      </c>
      <c r="U808" s="184">
        <f>'Sch D. Workings'!AI2309</f>
        <v>0</v>
      </c>
      <c r="V808" s="71">
        <f>IFERROR(LOOKUP('Sch D. Workings'!AF2309,$C$10:$C$15,$B$10:$B$15),0)</f>
        <v>0</v>
      </c>
      <c r="W808" s="84">
        <f>COUNTIFS('Sch D. Workings'!X2309,"&gt;"&amp;$D$15)</f>
        <v>0</v>
      </c>
      <c r="X808" s="41"/>
      <c r="Y808" s="70">
        <f>'Sch D. Workings'!AK2309</f>
        <v>0</v>
      </c>
      <c r="Z808" s="258">
        <f>IF(OR('Sch D. Workings'!D802="",$D$7&lt;=U$7,Y808=0),0,IF(OR(T808="Exceeded Cap",N808="Exceeded Cap",SUM(H808,N808,T808)='Sch D. Workings'!$D$13),"Exceeded Cap",IF((SUMIFS('Sch A. Input'!H799:AQ799,'Sch A. Input'!$H$14:$AQ$14,"Total",'Sch A. Input'!$H$13:$AQ$13,"&lt;="&amp;$AA$7))&gt;'Sch D. Workings'!$D$13,MIN('Sch D. Workings'!AN2309,'Sch D. Workings'!$D$13-N808-T808-H808),'Sch D. Workings'!AN2309)))</f>
        <v>0</v>
      </c>
      <c r="AA808" s="184">
        <f>'Sch D. Workings'!AS2309</f>
        <v>0</v>
      </c>
      <c r="AB808" s="71">
        <f>IFERROR(LOOKUP('Sch D. Workings'!AP2309,$C$10:$C$15,$B$10:$B$15),0)</f>
        <v>0</v>
      </c>
      <c r="AC808" s="84">
        <f>COUNTIFS('Sch D. Workings'!AD2309,"&gt;"&amp;$D$15)</f>
        <v>0</v>
      </c>
    </row>
    <row r="809" spans="3:29" x14ac:dyDescent="0.25">
      <c r="C809" s="72" t="str">
        <f>IF('Sch A. Input'!B800="","",'Sch A. Input'!B800)</f>
        <v/>
      </c>
      <c r="D809" s="72" t="str">
        <f>IF('Sch A. Input'!C800="","",'Sch A. Input'!C800)</f>
        <v/>
      </c>
      <c r="E809" s="41"/>
      <c r="F809" s="41"/>
      <c r="G809" s="85">
        <f>'Sch D. Workings'!G2310</f>
        <v>0</v>
      </c>
      <c r="H809" s="259">
        <f>IF(OR('Sch D. Workings'!D803="",G809=0),0,(IF((SUMIFS('Sch A. Input'!H800:AQ800,'Sch A. Input'!$H$14:$AQ$14,"Total",'Sch A. Input'!$H$13:$AQ$13,"&lt;="&amp;$I$7))&gt;'Sch D. Workings'!$D$13,MIN('Sch D. Workings'!J2310,'Sch D. Workings'!$D$13),'Sch D. Workings'!J2310)))</f>
        <v>0</v>
      </c>
      <c r="I809" s="184">
        <f>'Sch D. Workings'!O2310</f>
        <v>0</v>
      </c>
      <c r="J809" s="71">
        <f>IFERROR(LOOKUP('Sch D. Workings'!L2310,$C$10:$C$15,$B$10:$B$15),0)</f>
        <v>0</v>
      </c>
      <c r="K809" s="84">
        <f>COUNTIFS('Sch D. Workings'!L2310,"&gt;"&amp;$D$15)</f>
        <v>0</v>
      </c>
      <c r="L809" s="41"/>
      <c r="M809" s="85">
        <f>'Sch D. Workings'!Q2310</f>
        <v>0</v>
      </c>
      <c r="N809" s="259">
        <f>IF(OR('Sch D. Workings'!D803="",$D$7&lt;=I$7,M809=0),0,(IF(H809='Sch D. Workings'!$D$13,"Exceeded Cap",IF((SUMIFS('Sch A. Input'!H800:AQ800,'Sch A. Input'!$H$14:$AQ$14,"Total",'Sch A. Input'!$H$13:$AQ$13,"&lt;="&amp;$O$7))&gt;'Sch D. Workings'!$D$13,MIN('Sch D. Workings'!T2310,'Sch D. Workings'!$D$13-H809),'Sch D. Workings'!T2310))))</f>
        <v>0</v>
      </c>
      <c r="O809" s="184">
        <f>'Sch D. Workings'!Y2310</f>
        <v>0</v>
      </c>
      <c r="P809" s="71">
        <f>IFERROR(LOOKUP('Sch D. Workings'!V2310,$C$10:$C$15,$B$10:$B$15),0)</f>
        <v>0</v>
      </c>
      <c r="Q809" s="84">
        <f>COUNTIFS('Sch D. Workings'!R2310,"&gt;"&amp;$D$15)</f>
        <v>0</v>
      </c>
      <c r="R809" s="41"/>
      <c r="S809" s="70">
        <f>'Sch D. Workings'!AA2310</f>
        <v>0</v>
      </c>
      <c r="T809" s="258">
        <f>IF(OR('Sch D. Workings'!D803="",$D$7&lt;=O$7,S809=0),0,IF(OR(N809="Exceeded Cap",SUM(H809,N809)='Sch D. Workings'!$D$13),"Exceeded cap",IF((SUMIFS('Sch A. Input'!H800:AQ800,'Sch A. Input'!$H$14:$AQ$14,"Total",'Sch A. Input'!$H$13:$AQ$13,"&lt;="&amp;$U$7))&gt;'Sch D. Workings'!$D$13,MIN('Sch D. Workings'!AD2310,'Sch D. Workings'!$D$13-N809-H809),'Sch D. Workings'!AD2310)))</f>
        <v>0</v>
      </c>
      <c r="U809" s="184">
        <f>'Sch D. Workings'!AI2310</f>
        <v>0</v>
      </c>
      <c r="V809" s="71">
        <f>IFERROR(LOOKUP('Sch D. Workings'!AF2310,$C$10:$C$15,$B$10:$B$15),0)</f>
        <v>0</v>
      </c>
      <c r="W809" s="84">
        <f>COUNTIFS('Sch D. Workings'!X2310,"&gt;"&amp;$D$15)</f>
        <v>0</v>
      </c>
      <c r="X809" s="41"/>
      <c r="Y809" s="70">
        <f>'Sch D. Workings'!AK2310</f>
        <v>0</v>
      </c>
      <c r="Z809" s="258">
        <f>IF(OR('Sch D. Workings'!D803="",$D$7&lt;=U$7,Y809=0),0,IF(OR(T809="Exceeded Cap",N809="Exceeded Cap",SUM(H809,N809,T809)='Sch D. Workings'!$D$13),"Exceeded Cap",IF((SUMIFS('Sch A. Input'!H800:AQ800,'Sch A. Input'!$H$14:$AQ$14,"Total",'Sch A. Input'!$H$13:$AQ$13,"&lt;="&amp;$AA$7))&gt;'Sch D. Workings'!$D$13,MIN('Sch D. Workings'!AN2310,'Sch D. Workings'!$D$13-N809-T809-H809),'Sch D. Workings'!AN2310)))</f>
        <v>0</v>
      </c>
      <c r="AA809" s="184">
        <f>'Sch D. Workings'!AS2310</f>
        <v>0</v>
      </c>
      <c r="AB809" s="71">
        <f>IFERROR(LOOKUP('Sch D. Workings'!AP2310,$C$10:$C$15,$B$10:$B$15),0)</f>
        <v>0</v>
      </c>
      <c r="AC809" s="84">
        <f>COUNTIFS('Sch D. Workings'!AD2310,"&gt;"&amp;$D$15)</f>
        <v>0</v>
      </c>
    </row>
    <row r="810" spans="3:29" x14ac:dyDescent="0.25">
      <c r="C810" s="72" t="str">
        <f>IF('Sch A. Input'!B801="","",'Sch A. Input'!B801)</f>
        <v/>
      </c>
      <c r="D810" s="72" t="str">
        <f>IF('Sch A. Input'!C801="","",'Sch A. Input'!C801)</f>
        <v/>
      </c>
      <c r="E810" s="41"/>
      <c r="F810" s="41"/>
      <c r="G810" s="85">
        <f>'Sch D. Workings'!G2311</f>
        <v>0</v>
      </c>
      <c r="H810" s="259">
        <f>IF(OR('Sch D. Workings'!D804="",G810=0),0,(IF((SUMIFS('Sch A. Input'!H801:AQ801,'Sch A. Input'!$H$14:$AQ$14,"Total",'Sch A. Input'!$H$13:$AQ$13,"&lt;="&amp;$I$7))&gt;'Sch D. Workings'!$D$13,MIN('Sch D. Workings'!J2311,'Sch D. Workings'!$D$13),'Sch D. Workings'!J2311)))</f>
        <v>0</v>
      </c>
      <c r="I810" s="184">
        <f>'Sch D. Workings'!O2311</f>
        <v>0</v>
      </c>
      <c r="J810" s="71">
        <f>IFERROR(LOOKUP('Sch D. Workings'!L2311,$C$10:$C$15,$B$10:$B$15),0)</f>
        <v>0</v>
      </c>
      <c r="K810" s="84">
        <f>COUNTIFS('Sch D. Workings'!L2311,"&gt;"&amp;$D$15)</f>
        <v>0</v>
      </c>
      <c r="L810" s="41"/>
      <c r="M810" s="85">
        <f>'Sch D. Workings'!Q2311</f>
        <v>0</v>
      </c>
      <c r="N810" s="259">
        <f>IF(OR('Sch D. Workings'!D804="",$D$7&lt;=I$7,M810=0),0,(IF(H810='Sch D. Workings'!$D$13,"Exceeded Cap",IF((SUMIFS('Sch A. Input'!H801:AQ801,'Sch A. Input'!$H$14:$AQ$14,"Total",'Sch A. Input'!$H$13:$AQ$13,"&lt;="&amp;$O$7))&gt;'Sch D. Workings'!$D$13,MIN('Sch D. Workings'!T2311,'Sch D. Workings'!$D$13-H810),'Sch D. Workings'!T2311))))</f>
        <v>0</v>
      </c>
      <c r="O810" s="184">
        <f>'Sch D. Workings'!Y2311</f>
        <v>0</v>
      </c>
      <c r="P810" s="71">
        <f>IFERROR(LOOKUP('Sch D. Workings'!V2311,$C$10:$C$15,$B$10:$B$15),0)</f>
        <v>0</v>
      </c>
      <c r="Q810" s="84">
        <f>COUNTIFS('Sch D. Workings'!R2311,"&gt;"&amp;$D$15)</f>
        <v>0</v>
      </c>
      <c r="R810" s="41"/>
      <c r="S810" s="70">
        <f>'Sch D. Workings'!AA2311</f>
        <v>0</v>
      </c>
      <c r="T810" s="258">
        <f>IF(OR('Sch D. Workings'!D804="",$D$7&lt;=O$7,S810=0),0,IF(OR(N810="Exceeded Cap",SUM(H810,N810)='Sch D. Workings'!$D$13),"Exceeded cap",IF((SUMIFS('Sch A. Input'!H801:AQ801,'Sch A. Input'!$H$14:$AQ$14,"Total",'Sch A. Input'!$H$13:$AQ$13,"&lt;="&amp;$U$7))&gt;'Sch D. Workings'!$D$13,MIN('Sch D. Workings'!AD2311,'Sch D. Workings'!$D$13-N810-H810),'Sch D. Workings'!AD2311)))</f>
        <v>0</v>
      </c>
      <c r="U810" s="184">
        <f>'Sch D. Workings'!AI2311</f>
        <v>0</v>
      </c>
      <c r="V810" s="71">
        <f>IFERROR(LOOKUP('Sch D. Workings'!AF2311,$C$10:$C$15,$B$10:$B$15),0)</f>
        <v>0</v>
      </c>
      <c r="W810" s="84">
        <f>COUNTIFS('Sch D. Workings'!X2311,"&gt;"&amp;$D$15)</f>
        <v>0</v>
      </c>
      <c r="X810" s="41"/>
      <c r="Y810" s="70">
        <f>'Sch D. Workings'!AK2311</f>
        <v>0</v>
      </c>
      <c r="Z810" s="258">
        <f>IF(OR('Sch D. Workings'!D804="",$D$7&lt;=U$7,Y810=0),0,IF(OR(T810="Exceeded Cap",N810="Exceeded Cap",SUM(H810,N810,T810)='Sch D. Workings'!$D$13),"Exceeded Cap",IF((SUMIFS('Sch A. Input'!H801:AQ801,'Sch A. Input'!$H$14:$AQ$14,"Total",'Sch A. Input'!$H$13:$AQ$13,"&lt;="&amp;$AA$7))&gt;'Sch D. Workings'!$D$13,MIN('Sch D. Workings'!AN2311,'Sch D. Workings'!$D$13-N810-T810-H810),'Sch D. Workings'!AN2311)))</f>
        <v>0</v>
      </c>
      <c r="AA810" s="184">
        <f>'Sch D. Workings'!AS2311</f>
        <v>0</v>
      </c>
      <c r="AB810" s="71">
        <f>IFERROR(LOOKUP('Sch D. Workings'!AP2311,$C$10:$C$15,$B$10:$B$15),0)</f>
        <v>0</v>
      </c>
      <c r="AC810" s="84">
        <f>COUNTIFS('Sch D. Workings'!AD2311,"&gt;"&amp;$D$15)</f>
        <v>0</v>
      </c>
    </row>
    <row r="811" spans="3:29" x14ac:dyDescent="0.25">
      <c r="C811" s="72" t="str">
        <f>IF('Sch A. Input'!B802="","",'Sch A. Input'!B802)</f>
        <v/>
      </c>
      <c r="D811" s="72" t="str">
        <f>IF('Sch A. Input'!C802="","",'Sch A. Input'!C802)</f>
        <v/>
      </c>
      <c r="E811" s="41"/>
      <c r="F811" s="41"/>
      <c r="G811" s="85">
        <f>'Sch D. Workings'!G2312</f>
        <v>0</v>
      </c>
      <c r="H811" s="259">
        <f>IF(OR('Sch D. Workings'!D805="",G811=0),0,(IF((SUMIFS('Sch A. Input'!H802:AQ802,'Sch A. Input'!$H$14:$AQ$14,"Total",'Sch A. Input'!$H$13:$AQ$13,"&lt;="&amp;$I$7))&gt;'Sch D. Workings'!$D$13,MIN('Sch D. Workings'!J2312,'Sch D. Workings'!$D$13),'Sch D. Workings'!J2312)))</f>
        <v>0</v>
      </c>
      <c r="I811" s="184">
        <f>'Sch D. Workings'!O2312</f>
        <v>0</v>
      </c>
      <c r="J811" s="71">
        <f>IFERROR(LOOKUP('Sch D. Workings'!L2312,$C$10:$C$15,$B$10:$B$15),0)</f>
        <v>0</v>
      </c>
      <c r="K811" s="84">
        <f>COUNTIFS('Sch D. Workings'!L2312,"&gt;"&amp;$D$15)</f>
        <v>0</v>
      </c>
      <c r="L811" s="41"/>
      <c r="M811" s="85">
        <f>'Sch D. Workings'!Q2312</f>
        <v>0</v>
      </c>
      <c r="N811" s="259">
        <f>IF(OR('Sch D. Workings'!D805="",$D$7&lt;=I$7,M811=0),0,(IF(H811='Sch D. Workings'!$D$13,"Exceeded Cap",IF((SUMIFS('Sch A. Input'!H802:AQ802,'Sch A. Input'!$H$14:$AQ$14,"Total",'Sch A. Input'!$H$13:$AQ$13,"&lt;="&amp;$O$7))&gt;'Sch D. Workings'!$D$13,MIN('Sch D. Workings'!T2312,'Sch D. Workings'!$D$13-H811),'Sch D. Workings'!T2312))))</f>
        <v>0</v>
      </c>
      <c r="O811" s="184">
        <f>'Sch D. Workings'!Y2312</f>
        <v>0</v>
      </c>
      <c r="P811" s="71">
        <f>IFERROR(LOOKUP('Sch D. Workings'!V2312,$C$10:$C$15,$B$10:$B$15),0)</f>
        <v>0</v>
      </c>
      <c r="Q811" s="84">
        <f>COUNTIFS('Sch D. Workings'!R2312,"&gt;"&amp;$D$15)</f>
        <v>0</v>
      </c>
      <c r="R811" s="41"/>
      <c r="S811" s="70">
        <f>'Sch D. Workings'!AA2312</f>
        <v>0</v>
      </c>
      <c r="T811" s="258">
        <f>IF(OR('Sch D. Workings'!D805="",$D$7&lt;=O$7,S811=0),0,IF(OR(N811="Exceeded Cap",SUM(H811,N811)='Sch D. Workings'!$D$13),"Exceeded cap",IF((SUMIFS('Sch A. Input'!H802:AQ802,'Sch A. Input'!$H$14:$AQ$14,"Total",'Sch A. Input'!$H$13:$AQ$13,"&lt;="&amp;$U$7))&gt;'Sch D. Workings'!$D$13,MIN('Sch D. Workings'!AD2312,'Sch D. Workings'!$D$13-N811-H811),'Sch D. Workings'!AD2312)))</f>
        <v>0</v>
      </c>
      <c r="U811" s="184">
        <f>'Sch D. Workings'!AI2312</f>
        <v>0</v>
      </c>
      <c r="V811" s="71">
        <f>IFERROR(LOOKUP('Sch D. Workings'!AF2312,$C$10:$C$15,$B$10:$B$15),0)</f>
        <v>0</v>
      </c>
      <c r="W811" s="84">
        <f>COUNTIFS('Sch D. Workings'!X2312,"&gt;"&amp;$D$15)</f>
        <v>0</v>
      </c>
      <c r="X811" s="41"/>
      <c r="Y811" s="70">
        <f>'Sch D. Workings'!AK2312</f>
        <v>0</v>
      </c>
      <c r="Z811" s="258">
        <f>IF(OR('Sch D. Workings'!D805="",$D$7&lt;=U$7,Y811=0),0,IF(OR(T811="Exceeded Cap",N811="Exceeded Cap",SUM(H811,N811,T811)='Sch D. Workings'!$D$13),"Exceeded Cap",IF((SUMIFS('Sch A. Input'!H802:AQ802,'Sch A. Input'!$H$14:$AQ$14,"Total",'Sch A. Input'!$H$13:$AQ$13,"&lt;="&amp;$AA$7))&gt;'Sch D. Workings'!$D$13,MIN('Sch D. Workings'!AN2312,'Sch D. Workings'!$D$13-N811-T811-H811),'Sch D. Workings'!AN2312)))</f>
        <v>0</v>
      </c>
      <c r="AA811" s="184">
        <f>'Sch D. Workings'!AS2312</f>
        <v>0</v>
      </c>
      <c r="AB811" s="71">
        <f>IFERROR(LOOKUP('Sch D. Workings'!AP2312,$C$10:$C$15,$B$10:$B$15),0)</f>
        <v>0</v>
      </c>
      <c r="AC811" s="84">
        <f>COUNTIFS('Sch D. Workings'!AD2312,"&gt;"&amp;$D$15)</f>
        <v>0</v>
      </c>
    </row>
    <row r="812" spans="3:29" x14ac:dyDescent="0.25">
      <c r="C812" s="72" t="str">
        <f>IF('Sch A. Input'!B803="","",'Sch A. Input'!B803)</f>
        <v/>
      </c>
      <c r="D812" s="72" t="str">
        <f>IF('Sch A. Input'!C803="","",'Sch A. Input'!C803)</f>
        <v/>
      </c>
      <c r="E812" s="41"/>
      <c r="F812" s="41"/>
      <c r="G812" s="85">
        <f>'Sch D. Workings'!G2313</f>
        <v>0</v>
      </c>
      <c r="H812" s="259">
        <f>IF(OR('Sch D. Workings'!D806="",G812=0),0,(IF((SUMIFS('Sch A. Input'!H803:AQ803,'Sch A. Input'!$H$14:$AQ$14,"Total",'Sch A. Input'!$H$13:$AQ$13,"&lt;="&amp;$I$7))&gt;'Sch D. Workings'!$D$13,MIN('Sch D. Workings'!J2313,'Sch D. Workings'!$D$13),'Sch D. Workings'!J2313)))</f>
        <v>0</v>
      </c>
      <c r="I812" s="184">
        <f>'Sch D. Workings'!O2313</f>
        <v>0</v>
      </c>
      <c r="J812" s="71">
        <f>IFERROR(LOOKUP('Sch D. Workings'!L2313,$C$10:$C$15,$B$10:$B$15),0)</f>
        <v>0</v>
      </c>
      <c r="K812" s="84">
        <f>COUNTIFS('Sch D. Workings'!L2313,"&gt;"&amp;$D$15)</f>
        <v>0</v>
      </c>
      <c r="L812" s="41"/>
      <c r="M812" s="85">
        <f>'Sch D. Workings'!Q2313</f>
        <v>0</v>
      </c>
      <c r="N812" s="259">
        <f>IF(OR('Sch D. Workings'!D806="",$D$7&lt;=I$7,M812=0),0,(IF(H812='Sch D. Workings'!$D$13,"Exceeded Cap",IF((SUMIFS('Sch A. Input'!H803:AQ803,'Sch A. Input'!$H$14:$AQ$14,"Total",'Sch A. Input'!$H$13:$AQ$13,"&lt;="&amp;$O$7))&gt;'Sch D. Workings'!$D$13,MIN('Sch D. Workings'!T2313,'Sch D. Workings'!$D$13-H812),'Sch D. Workings'!T2313))))</f>
        <v>0</v>
      </c>
      <c r="O812" s="184">
        <f>'Sch D. Workings'!Y2313</f>
        <v>0</v>
      </c>
      <c r="P812" s="71">
        <f>IFERROR(LOOKUP('Sch D. Workings'!V2313,$C$10:$C$15,$B$10:$B$15),0)</f>
        <v>0</v>
      </c>
      <c r="Q812" s="84">
        <f>COUNTIFS('Sch D. Workings'!R2313,"&gt;"&amp;$D$15)</f>
        <v>0</v>
      </c>
      <c r="R812" s="41"/>
      <c r="S812" s="70">
        <f>'Sch D. Workings'!AA2313</f>
        <v>0</v>
      </c>
      <c r="T812" s="258">
        <f>IF(OR('Sch D. Workings'!D806="",$D$7&lt;=O$7,S812=0),0,IF(OR(N812="Exceeded Cap",SUM(H812,N812)='Sch D. Workings'!$D$13),"Exceeded cap",IF((SUMIFS('Sch A. Input'!H803:AQ803,'Sch A. Input'!$H$14:$AQ$14,"Total",'Sch A. Input'!$H$13:$AQ$13,"&lt;="&amp;$U$7))&gt;'Sch D. Workings'!$D$13,MIN('Sch D. Workings'!AD2313,'Sch D. Workings'!$D$13-N812-H812),'Sch D. Workings'!AD2313)))</f>
        <v>0</v>
      </c>
      <c r="U812" s="184">
        <f>'Sch D. Workings'!AI2313</f>
        <v>0</v>
      </c>
      <c r="V812" s="71">
        <f>IFERROR(LOOKUP('Sch D. Workings'!AF2313,$C$10:$C$15,$B$10:$B$15),0)</f>
        <v>0</v>
      </c>
      <c r="W812" s="84">
        <f>COUNTIFS('Sch D. Workings'!X2313,"&gt;"&amp;$D$15)</f>
        <v>0</v>
      </c>
      <c r="X812" s="41"/>
      <c r="Y812" s="70">
        <f>'Sch D. Workings'!AK2313</f>
        <v>0</v>
      </c>
      <c r="Z812" s="258">
        <f>IF(OR('Sch D. Workings'!D806="",$D$7&lt;=U$7,Y812=0),0,IF(OR(T812="Exceeded Cap",N812="Exceeded Cap",SUM(H812,N812,T812)='Sch D. Workings'!$D$13),"Exceeded Cap",IF((SUMIFS('Sch A. Input'!H803:AQ803,'Sch A. Input'!$H$14:$AQ$14,"Total",'Sch A. Input'!$H$13:$AQ$13,"&lt;="&amp;$AA$7))&gt;'Sch D. Workings'!$D$13,MIN('Sch D. Workings'!AN2313,'Sch D. Workings'!$D$13-N812-T812-H812),'Sch D. Workings'!AN2313)))</f>
        <v>0</v>
      </c>
      <c r="AA812" s="184">
        <f>'Sch D. Workings'!AS2313</f>
        <v>0</v>
      </c>
      <c r="AB812" s="71">
        <f>IFERROR(LOOKUP('Sch D. Workings'!AP2313,$C$10:$C$15,$B$10:$B$15),0)</f>
        <v>0</v>
      </c>
      <c r="AC812" s="84">
        <f>COUNTIFS('Sch D. Workings'!AD2313,"&gt;"&amp;$D$15)</f>
        <v>0</v>
      </c>
    </row>
    <row r="813" spans="3:29" x14ac:dyDescent="0.25">
      <c r="C813" s="72" t="str">
        <f>IF('Sch A. Input'!B804="","",'Sch A. Input'!B804)</f>
        <v/>
      </c>
      <c r="D813" s="72" t="str">
        <f>IF('Sch A. Input'!C804="","",'Sch A. Input'!C804)</f>
        <v/>
      </c>
      <c r="E813" s="41"/>
      <c r="F813" s="41"/>
      <c r="G813" s="85">
        <f>'Sch D. Workings'!G2314</f>
        <v>0</v>
      </c>
      <c r="H813" s="259">
        <f>IF(OR('Sch D. Workings'!D807="",G813=0),0,(IF((SUMIFS('Sch A. Input'!H804:AQ804,'Sch A. Input'!$H$14:$AQ$14,"Total",'Sch A. Input'!$H$13:$AQ$13,"&lt;="&amp;$I$7))&gt;'Sch D. Workings'!$D$13,MIN('Sch D. Workings'!J2314,'Sch D. Workings'!$D$13),'Sch D. Workings'!J2314)))</f>
        <v>0</v>
      </c>
      <c r="I813" s="184">
        <f>'Sch D. Workings'!O2314</f>
        <v>0</v>
      </c>
      <c r="J813" s="71">
        <f>IFERROR(LOOKUP('Sch D. Workings'!L2314,$C$10:$C$15,$B$10:$B$15),0)</f>
        <v>0</v>
      </c>
      <c r="K813" s="84">
        <f>COUNTIFS('Sch D. Workings'!L2314,"&gt;"&amp;$D$15)</f>
        <v>0</v>
      </c>
      <c r="L813" s="41"/>
      <c r="M813" s="85">
        <f>'Sch D. Workings'!Q2314</f>
        <v>0</v>
      </c>
      <c r="N813" s="259">
        <f>IF(OR('Sch D. Workings'!D807="",$D$7&lt;=I$7,M813=0),0,(IF(H813='Sch D. Workings'!$D$13,"Exceeded Cap",IF((SUMIFS('Sch A. Input'!H804:AQ804,'Sch A. Input'!$H$14:$AQ$14,"Total",'Sch A. Input'!$H$13:$AQ$13,"&lt;="&amp;$O$7))&gt;'Sch D. Workings'!$D$13,MIN('Sch D. Workings'!T2314,'Sch D. Workings'!$D$13-H813),'Sch D. Workings'!T2314))))</f>
        <v>0</v>
      </c>
      <c r="O813" s="184">
        <f>'Sch D. Workings'!Y2314</f>
        <v>0</v>
      </c>
      <c r="P813" s="71">
        <f>IFERROR(LOOKUP('Sch D. Workings'!V2314,$C$10:$C$15,$B$10:$B$15),0)</f>
        <v>0</v>
      </c>
      <c r="Q813" s="84">
        <f>COUNTIFS('Sch D. Workings'!R2314,"&gt;"&amp;$D$15)</f>
        <v>0</v>
      </c>
      <c r="R813" s="41"/>
      <c r="S813" s="70">
        <f>'Sch D. Workings'!AA2314</f>
        <v>0</v>
      </c>
      <c r="T813" s="258">
        <f>IF(OR('Sch D. Workings'!D807="",$D$7&lt;=O$7,S813=0),0,IF(OR(N813="Exceeded Cap",SUM(H813,N813)='Sch D. Workings'!$D$13),"Exceeded cap",IF((SUMIFS('Sch A. Input'!H804:AQ804,'Sch A. Input'!$H$14:$AQ$14,"Total",'Sch A. Input'!$H$13:$AQ$13,"&lt;="&amp;$U$7))&gt;'Sch D. Workings'!$D$13,MIN('Sch D. Workings'!AD2314,'Sch D. Workings'!$D$13-N813-H813),'Sch D. Workings'!AD2314)))</f>
        <v>0</v>
      </c>
      <c r="U813" s="184">
        <f>'Sch D. Workings'!AI2314</f>
        <v>0</v>
      </c>
      <c r="V813" s="71">
        <f>IFERROR(LOOKUP('Sch D. Workings'!AF2314,$C$10:$C$15,$B$10:$B$15),0)</f>
        <v>0</v>
      </c>
      <c r="W813" s="84">
        <f>COUNTIFS('Sch D. Workings'!X2314,"&gt;"&amp;$D$15)</f>
        <v>0</v>
      </c>
      <c r="X813" s="41"/>
      <c r="Y813" s="70">
        <f>'Sch D. Workings'!AK2314</f>
        <v>0</v>
      </c>
      <c r="Z813" s="258">
        <f>IF(OR('Sch D. Workings'!D807="",$D$7&lt;=U$7,Y813=0),0,IF(OR(T813="Exceeded Cap",N813="Exceeded Cap",SUM(H813,N813,T813)='Sch D. Workings'!$D$13),"Exceeded Cap",IF((SUMIFS('Sch A. Input'!H804:AQ804,'Sch A. Input'!$H$14:$AQ$14,"Total",'Sch A. Input'!$H$13:$AQ$13,"&lt;="&amp;$AA$7))&gt;'Sch D. Workings'!$D$13,MIN('Sch D. Workings'!AN2314,'Sch D. Workings'!$D$13-N813-T813-H813),'Sch D. Workings'!AN2314)))</f>
        <v>0</v>
      </c>
      <c r="AA813" s="184">
        <f>'Sch D. Workings'!AS2314</f>
        <v>0</v>
      </c>
      <c r="AB813" s="71">
        <f>IFERROR(LOOKUP('Sch D. Workings'!AP2314,$C$10:$C$15,$B$10:$B$15),0)</f>
        <v>0</v>
      </c>
      <c r="AC813" s="84">
        <f>COUNTIFS('Sch D. Workings'!AD2314,"&gt;"&amp;$D$15)</f>
        <v>0</v>
      </c>
    </row>
    <row r="814" spans="3:29" x14ac:dyDescent="0.25">
      <c r="C814" s="72" t="str">
        <f>IF('Sch A. Input'!B805="","",'Sch A. Input'!B805)</f>
        <v/>
      </c>
      <c r="D814" s="72" t="str">
        <f>IF('Sch A. Input'!C805="","",'Sch A. Input'!C805)</f>
        <v/>
      </c>
      <c r="E814" s="41"/>
      <c r="F814" s="41"/>
      <c r="G814" s="85">
        <f>'Sch D. Workings'!G2315</f>
        <v>0</v>
      </c>
      <c r="H814" s="259">
        <f>IF(OR('Sch D. Workings'!D808="",G814=0),0,(IF((SUMIFS('Sch A. Input'!H805:AQ805,'Sch A. Input'!$H$14:$AQ$14,"Total",'Sch A. Input'!$H$13:$AQ$13,"&lt;="&amp;$I$7))&gt;'Sch D. Workings'!$D$13,MIN('Sch D. Workings'!J2315,'Sch D. Workings'!$D$13),'Sch D. Workings'!J2315)))</f>
        <v>0</v>
      </c>
      <c r="I814" s="184">
        <f>'Sch D. Workings'!O2315</f>
        <v>0</v>
      </c>
      <c r="J814" s="71">
        <f>IFERROR(LOOKUP('Sch D. Workings'!L2315,$C$10:$C$15,$B$10:$B$15),0)</f>
        <v>0</v>
      </c>
      <c r="K814" s="84">
        <f>COUNTIFS('Sch D. Workings'!L2315,"&gt;"&amp;$D$15)</f>
        <v>0</v>
      </c>
      <c r="L814" s="41"/>
      <c r="M814" s="85">
        <f>'Sch D. Workings'!Q2315</f>
        <v>0</v>
      </c>
      <c r="N814" s="259">
        <f>IF(OR('Sch D. Workings'!D808="",$D$7&lt;=I$7,M814=0),0,(IF(H814='Sch D. Workings'!$D$13,"Exceeded Cap",IF((SUMIFS('Sch A. Input'!H805:AQ805,'Sch A. Input'!$H$14:$AQ$14,"Total",'Sch A. Input'!$H$13:$AQ$13,"&lt;="&amp;$O$7))&gt;'Sch D. Workings'!$D$13,MIN('Sch D. Workings'!T2315,'Sch D. Workings'!$D$13-H814),'Sch D. Workings'!T2315))))</f>
        <v>0</v>
      </c>
      <c r="O814" s="184">
        <f>'Sch D. Workings'!Y2315</f>
        <v>0</v>
      </c>
      <c r="P814" s="71">
        <f>IFERROR(LOOKUP('Sch D. Workings'!V2315,$C$10:$C$15,$B$10:$B$15),0)</f>
        <v>0</v>
      </c>
      <c r="Q814" s="84">
        <f>COUNTIFS('Sch D. Workings'!R2315,"&gt;"&amp;$D$15)</f>
        <v>0</v>
      </c>
      <c r="R814" s="41"/>
      <c r="S814" s="70">
        <f>'Sch D. Workings'!AA2315</f>
        <v>0</v>
      </c>
      <c r="T814" s="258">
        <f>IF(OR('Sch D. Workings'!D808="",$D$7&lt;=O$7,S814=0),0,IF(OR(N814="Exceeded Cap",SUM(H814,N814)='Sch D. Workings'!$D$13),"Exceeded cap",IF((SUMIFS('Sch A. Input'!H805:AQ805,'Sch A. Input'!$H$14:$AQ$14,"Total",'Sch A. Input'!$H$13:$AQ$13,"&lt;="&amp;$U$7))&gt;'Sch D. Workings'!$D$13,MIN('Sch D. Workings'!AD2315,'Sch D. Workings'!$D$13-N814-H814),'Sch D. Workings'!AD2315)))</f>
        <v>0</v>
      </c>
      <c r="U814" s="184">
        <f>'Sch D. Workings'!AI2315</f>
        <v>0</v>
      </c>
      <c r="V814" s="71">
        <f>IFERROR(LOOKUP('Sch D. Workings'!AF2315,$C$10:$C$15,$B$10:$B$15),0)</f>
        <v>0</v>
      </c>
      <c r="W814" s="84">
        <f>COUNTIFS('Sch D. Workings'!X2315,"&gt;"&amp;$D$15)</f>
        <v>0</v>
      </c>
      <c r="X814" s="41"/>
      <c r="Y814" s="70">
        <f>'Sch D. Workings'!AK2315</f>
        <v>0</v>
      </c>
      <c r="Z814" s="258">
        <f>IF(OR('Sch D. Workings'!D808="",$D$7&lt;=U$7,Y814=0),0,IF(OR(T814="Exceeded Cap",N814="Exceeded Cap",SUM(H814,N814,T814)='Sch D. Workings'!$D$13),"Exceeded Cap",IF((SUMIFS('Sch A. Input'!H805:AQ805,'Sch A. Input'!$H$14:$AQ$14,"Total",'Sch A. Input'!$H$13:$AQ$13,"&lt;="&amp;$AA$7))&gt;'Sch D. Workings'!$D$13,MIN('Sch D. Workings'!AN2315,'Sch D. Workings'!$D$13-N814-T814-H814),'Sch D. Workings'!AN2315)))</f>
        <v>0</v>
      </c>
      <c r="AA814" s="184">
        <f>'Sch D. Workings'!AS2315</f>
        <v>0</v>
      </c>
      <c r="AB814" s="71">
        <f>IFERROR(LOOKUP('Sch D. Workings'!AP2315,$C$10:$C$15,$B$10:$B$15),0)</f>
        <v>0</v>
      </c>
      <c r="AC814" s="84">
        <f>COUNTIFS('Sch D. Workings'!AD2315,"&gt;"&amp;$D$15)</f>
        <v>0</v>
      </c>
    </row>
    <row r="815" spans="3:29" x14ac:dyDescent="0.25">
      <c r="C815" s="72" t="str">
        <f>IF('Sch A. Input'!B806="","",'Sch A. Input'!B806)</f>
        <v/>
      </c>
      <c r="D815" s="72" t="str">
        <f>IF('Sch A. Input'!C806="","",'Sch A. Input'!C806)</f>
        <v/>
      </c>
      <c r="E815" s="41"/>
      <c r="F815" s="41"/>
      <c r="G815" s="85">
        <f>'Sch D. Workings'!G2316</f>
        <v>0</v>
      </c>
      <c r="H815" s="259">
        <f>IF(OR('Sch D. Workings'!D809="",G815=0),0,(IF((SUMIFS('Sch A. Input'!H806:AQ806,'Sch A. Input'!$H$14:$AQ$14,"Total",'Sch A. Input'!$H$13:$AQ$13,"&lt;="&amp;$I$7))&gt;'Sch D. Workings'!$D$13,MIN('Sch D. Workings'!J2316,'Sch D. Workings'!$D$13),'Sch D. Workings'!J2316)))</f>
        <v>0</v>
      </c>
      <c r="I815" s="184">
        <f>'Sch D. Workings'!O2316</f>
        <v>0</v>
      </c>
      <c r="J815" s="71">
        <f>IFERROR(LOOKUP('Sch D. Workings'!L2316,$C$10:$C$15,$B$10:$B$15),0)</f>
        <v>0</v>
      </c>
      <c r="K815" s="84">
        <f>COUNTIFS('Sch D. Workings'!L2316,"&gt;"&amp;$D$15)</f>
        <v>0</v>
      </c>
      <c r="L815" s="41"/>
      <c r="M815" s="85">
        <f>'Sch D. Workings'!Q2316</f>
        <v>0</v>
      </c>
      <c r="N815" s="259">
        <f>IF(OR('Sch D. Workings'!D809="",$D$7&lt;=I$7,M815=0),0,(IF(H815='Sch D. Workings'!$D$13,"Exceeded Cap",IF((SUMIFS('Sch A. Input'!H806:AQ806,'Sch A. Input'!$H$14:$AQ$14,"Total",'Sch A. Input'!$H$13:$AQ$13,"&lt;="&amp;$O$7))&gt;'Sch D. Workings'!$D$13,MIN('Sch D. Workings'!T2316,'Sch D. Workings'!$D$13-H815),'Sch D. Workings'!T2316))))</f>
        <v>0</v>
      </c>
      <c r="O815" s="184">
        <f>'Sch D. Workings'!Y2316</f>
        <v>0</v>
      </c>
      <c r="P815" s="71">
        <f>IFERROR(LOOKUP('Sch D. Workings'!V2316,$C$10:$C$15,$B$10:$B$15),0)</f>
        <v>0</v>
      </c>
      <c r="Q815" s="84">
        <f>COUNTIFS('Sch D. Workings'!R2316,"&gt;"&amp;$D$15)</f>
        <v>0</v>
      </c>
      <c r="R815" s="41"/>
      <c r="S815" s="70">
        <f>'Sch D. Workings'!AA2316</f>
        <v>0</v>
      </c>
      <c r="T815" s="258">
        <f>IF(OR('Sch D. Workings'!D809="",$D$7&lt;=O$7,S815=0),0,IF(OR(N815="Exceeded Cap",SUM(H815,N815)='Sch D. Workings'!$D$13),"Exceeded cap",IF((SUMIFS('Sch A. Input'!H806:AQ806,'Sch A. Input'!$H$14:$AQ$14,"Total",'Sch A. Input'!$H$13:$AQ$13,"&lt;="&amp;$U$7))&gt;'Sch D. Workings'!$D$13,MIN('Sch D. Workings'!AD2316,'Sch D. Workings'!$D$13-N815-H815),'Sch D. Workings'!AD2316)))</f>
        <v>0</v>
      </c>
      <c r="U815" s="184">
        <f>'Sch D. Workings'!AI2316</f>
        <v>0</v>
      </c>
      <c r="V815" s="71">
        <f>IFERROR(LOOKUP('Sch D. Workings'!AF2316,$C$10:$C$15,$B$10:$B$15),0)</f>
        <v>0</v>
      </c>
      <c r="W815" s="84">
        <f>COUNTIFS('Sch D. Workings'!X2316,"&gt;"&amp;$D$15)</f>
        <v>0</v>
      </c>
      <c r="X815" s="41"/>
      <c r="Y815" s="70">
        <f>'Sch D. Workings'!AK2316</f>
        <v>0</v>
      </c>
      <c r="Z815" s="258">
        <f>IF(OR('Sch D. Workings'!D809="",$D$7&lt;=U$7,Y815=0),0,IF(OR(T815="Exceeded Cap",N815="Exceeded Cap",SUM(H815,N815,T815)='Sch D. Workings'!$D$13),"Exceeded Cap",IF((SUMIFS('Sch A. Input'!H806:AQ806,'Sch A. Input'!$H$14:$AQ$14,"Total",'Sch A. Input'!$H$13:$AQ$13,"&lt;="&amp;$AA$7))&gt;'Sch D. Workings'!$D$13,MIN('Sch D. Workings'!AN2316,'Sch D. Workings'!$D$13-N815-T815-H815),'Sch D. Workings'!AN2316)))</f>
        <v>0</v>
      </c>
      <c r="AA815" s="184">
        <f>'Sch D. Workings'!AS2316</f>
        <v>0</v>
      </c>
      <c r="AB815" s="71">
        <f>IFERROR(LOOKUP('Sch D. Workings'!AP2316,$C$10:$C$15,$B$10:$B$15),0)</f>
        <v>0</v>
      </c>
      <c r="AC815" s="84">
        <f>COUNTIFS('Sch D. Workings'!AD2316,"&gt;"&amp;$D$15)</f>
        <v>0</v>
      </c>
    </row>
    <row r="816" spans="3:29" x14ac:dyDescent="0.25">
      <c r="C816" s="72" t="str">
        <f>IF('Sch A. Input'!B807="","",'Sch A. Input'!B807)</f>
        <v/>
      </c>
      <c r="D816" s="72" t="str">
        <f>IF('Sch A. Input'!C807="","",'Sch A. Input'!C807)</f>
        <v/>
      </c>
      <c r="E816" s="41"/>
      <c r="F816" s="41"/>
      <c r="G816" s="85">
        <f>'Sch D. Workings'!G2317</f>
        <v>0</v>
      </c>
      <c r="H816" s="259">
        <f>IF(OR('Sch D. Workings'!D810="",G816=0),0,(IF((SUMIFS('Sch A. Input'!H807:AQ807,'Sch A. Input'!$H$14:$AQ$14,"Total",'Sch A. Input'!$H$13:$AQ$13,"&lt;="&amp;$I$7))&gt;'Sch D. Workings'!$D$13,MIN('Sch D. Workings'!J2317,'Sch D. Workings'!$D$13),'Sch D. Workings'!J2317)))</f>
        <v>0</v>
      </c>
      <c r="I816" s="184">
        <f>'Sch D. Workings'!O2317</f>
        <v>0</v>
      </c>
      <c r="J816" s="71">
        <f>IFERROR(LOOKUP('Sch D. Workings'!L2317,$C$10:$C$15,$B$10:$B$15),0)</f>
        <v>0</v>
      </c>
      <c r="K816" s="84">
        <f>COUNTIFS('Sch D. Workings'!L2317,"&gt;"&amp;$D$15)</f>
        <v>0</v>
      </c>
      <c r="L816" s="41"/>
      <c r="M816" s="85">
        <f>'Sch D. Workings'!Q2317</f>
        <v>0</v>
      </c>
      <c r="N816" s="259">
        <f>IF(OR('Sch D. Workings'!D810="",$D$7&lt;=I$7,M816=0),0,(IF(H816='Sch D. Workings'!$D$13,"Exceeded Cap",IF((SUMIFS('Sch A. Input'!H807:AQ807,'Sch A. Input'!$H$14:$AQ$14,"Total",'Sch A. Input'!$H$13:$AQ$13,"&lt;="&amp;$O$7))&gt;'Sch D. Workings'!$D$13,MIN('Sch D. Workings'!T2317,'Sch D. Workings'!$D$13-H816),'Sch D. Workings'!T2317))))</f>
        <v>0</v>
      </c>
      <c r="O816" s="184">
        <f>'Sch D. Workings'!Y2317</f>
        <v>0</v>
      </c>
      <c r="P816" s="71">
        <f>IFERROR(LOOKUP('Sch D. Workings'!V2317,$C$10:$C$15,$B$10:$B$15),0)</f>
        <v>0</v>
      </c>
      <c r="Q816" s="84">
        <f>COUNTIFS('Sch D. Workings'!R2317,"&gt;"&amp;$D$15)</f>
        <v>0</v>
      </c>
      <c r="R816" s="41"/>
      <c r="S816" s="70">
        <f>'Sch D. Workings'!AA2317</f>
        <v>0</v>
      </c>
      <c r="T816" s="258">
        <f>IF(OR('Sch D. Workings'!D810="",$D$7&lt;=O$7,S816=0),0,IF(OR(N816="Exceeded Cap",SUM(H816,N816)='Sch D. Workings'!$D$13),"Exceeded cap",IF((SUMIFS('Sch A. Input'!H807:AQ807,'Sch A. Input'!$H$14:$AQ$14,"Total",'Sch A. Input'!$H$13:$AQ$13,"&lt;="&amp;$U$7))&gt;'Sch D. Workings'!$D$13,MIN('Sch D. Workings'!AD2317,'Sch D. Workings'!$D$13-N816-H816),'Sch D. Workings'!AD2317)))</f>
        <v>0</v>
      </c>
      <c r="U816" s="184">
        <f>'Sch D. Workings'!AI2317</f>
        <v>0</v>
      </c>
      <c r="V816" s="71">
        <f>IFERROR(LOOKUP('Sch D. Workings'!AF2317,$C$10:$C$15,$B$10:$B$15),0)</f>
        <v>0</v>
      </c>
      <c r="W816" s="84">
        <f>COUNTIFS('Sch D. Workings'!X2317,"&gt;"&amp;$D$15)</f>
        <v>0</v>
      </c>
      <c r="X816" s="41"/>
      <c r="Y816" s="70">
        <f>'Sch D. Workings'!AK2317</f>
        <v>0</v>
      </c>
      <c r="Z816" s="258">
        <f>IF(OR('Sch D. Workings'!D810="",$D$7&lt;=U$7,Y816=0),0,IF(OR(T816="Exceeded Cap",N816="Exceeded Cap",SUM(H816,N816,T816)='Sch D. Workings'!$D$13),"Exceeded Cap",IF((SUMIFS('Sch A. Input'!H807:AQ807,'Sch A. Input'!$H$14:$AQ$14,"Total",'Sch A. Input'!$H$13:$AQ$13,"&lt;="&amp;$AA$7))&gt;'Sch D. Workings'!$D$13,MIN('Sch D. Workings'!AN2317,'Sch D. Workings'!$D$13-N816-T816-H816),'Sch D. Workings'!AN2317)))</f>
        <v>0</v>
      </c>
      <c r="AA816" s="184">
        <f>'Sch D. Workings'!AS2317</f>
        <v>0</v>
      </c>
      <c r="AB816" s="71">
        <f>IFERROR(LOOKUP('Sch D. Workings'!AP2317,$C$10:$C$15,$B$10:$B$15),0)</f>
        <v>0</v>
      </c>
      <c r="AC816" s="84">
        <f>COUNTIFS('Sch D. Workings'!AD2317,"&gt;"&amp;$D$15)</f>
        <v>0</v>
      </c>
    </row>
    <row r="817" spans="3:29" x14ac:dyDescent="0.25">
      <c r="C817" s="72" t="str">
        <f>IF('Sch A. Input'!B808="","",'Sch A. Input'!B808)</f>
        <v/>
      </c>
      <c r="D817" s="72" t="str">
        <f>IF('Sch A. Input'!C808="","",'Sch A. Input'!C808)</f>
        <v/>
      </c>
      <c r="E817" s="41"/>
      <c r="F817" s="41"/>
      <c r="G817" s="85">
        <f>'Sch D. Workings'!G2318</f>
        <v>0</v>
      </c>
      <c r="H817" s="259">
        <f>IF(OR('Sch D. Workings'!D811="",G817=0),0,(IF((SUMIFS('Sch A. Input'!H808:AQ808,'Sch A. Input'!$H$14:$AQ$14,"Total",'Sch A. Input'!$H$13:$AQ$13,"&lt;="&amp;$I$7))&gt;'Sch D. Workings'!$D$13,MIN('Sch D. Workings'!J2318,'Sch D. Workings'!$D$13),'Sch D. Workings'!J2318)))</f>
        <v>0</v>
      </c>
      <c r="I817" s="184">
        <f>'Sch D. Workings'!O2318</f>
        <v>0</v>
      </c>
      <c r="J817" s="71">
        <f>IFERROR(LOOKUP('Sch D. Workings'!L2318,$C$10:$C$15,$B$10:$B$15),0)</f>
        <v>0</v>
      </c>
      <c r="K817" s="84">
        <f>COUNTIFS('Sch D. Workings'!L2318,"&gt;"&amp;$D$15)</f>
        <v>0</v>
      </c>
      <c r="L817" s="41"/>
      <c r="M817" s="85">
        <f>'Sch D. Workings'!Q2318</f>
        <v>0</v>
      </c>
      <c r="N817" s="259">
        <f>IF(OR('Sch D. Workings'!D811="",$D$7&lt;=I$7,M817=0),0,(IF(H817='Sch D. Workings'!$D$13,"Exceeded Cap",IF((SUMIFS('Sch A. Input'!H808:AQ808,'Sch A. Input'!$H$14:$AQ$14,"Total",'Sch A. Input'!$H$13:$AQ$13,"&lt;="&amp;$O$7))&gt;'Sch D. Workings'!$D$13,MIN('Sch D. Workings'!T2318,'Sch D. Workings'!$D$13-H817),'Sch D. Workings'!T2318))))</f>
        <v>0</v>
      </c>
      <c r="O817" s="184">
        <f>'Sch D. Workings'!Y2318</f>
        <v>0</v>
      </c>
      <c r="P817" s="71">
        <f>IFERROR(LOOKUP('Sch D. Workings'!V2318,$C$10:$C$15,$B$10:$B$15),0)</f>
        <v>0</v>
      </c>
      <c r="Q817" s="84">
        <f>COUNTIFS('Sch D. Workings'!R2318,"&gt;"&amp;$D$15)</f>
        <v>0</v>
      </c>
      <c r="R817" s="41"/>
      <c r="S817" s="70">
        <f>'Sch D. Workings'!AA2318</f>
        <v>0</v>
      </c>
      <c r="T817" s="258">
        <f>IF(OR('Sch D. Workings'!D811="",$D$7&lt;=O$7,S817=0),0,IF(OR(N817="Exceeded Cap",SUM(H817,N817)='Sch D. Workings'!$D$13),"Exceeded cap",IF((SUMIFS('Sch A. Input'!H808:AQ808,'Sch A. Input'!$H$14:$AQ$14,"Total",'Sch A. Input'!$H$13:$AQ$13,"&lt;="&amp;$U$7))&gt;'Sch D. Workings'!$D$13,MIN('Sch D. Workings'!AD2318,'Sch D. Workings'!$D$13-N817-H817),'Sch D. Workings'!AD2318)))</f>
        <v>0</v>
      </c>
      <c r="U817" s="184">
        <f>'Sch D. Workings'!AI2318</f>
        <v>0</v>
      </c>
      <c r="V817" s="71">
        <f>IFERROR(LOOKUP('Sch D. Workings'!AF2318,$C$10:$C$15,$B$10:$B$15),0)</f>
        <v>0</v>
      </c>
      <c r="W817" s="84">
        <f>COUNTIFS('Sch D. Workings'!X2318,"&gt;"&amp;$D$15)</f>
        <v>0</v>
      </c>
      <c r="X817" s="41"/>
      <c r="Y817" s="70">
        <f>'Sch D. Workings'!AK2318</f>
        <v>0</v>
      </c>
      <c r="Z817" s="258">
        <f>IF(OR('Sch D. Workings'!D811="",$D$7&lt;=U$7,Y817=0),0,IF(OR(T817="Exceeded Cap",N817="Exceeded Cap",SUM(H817,N817,T817)='Sch D. Workings'!$D$13),"Exceeded Cap",IF((SUMIFS('Sch A. Input'!H808:AQ808,'Sch A. Input'!$H$14:$AQ$14,"Total",'Sch A. Input'!$H$13:$AQ$13,"&lt;="&amp;$AA$7))&gt;'Sch D. Workings'!$D$13,MIN('Sch D. Workings'!AN2318,'Sch D. Workings'!$D$13-N817-T817-H817),'Sch D. Workings'!AN2318)))</f>
        <v>0</v>
      </c>
      <c r="AA817" s="184">
        <f>'Sch D. Workings'!AS2318</f>
        <v>0</v>
      </c>
      <c r="AB817" s="71">
        <f>IFERROR(LOOKUP('Sch D. Workings'!AP2318,$C$10:$C$15,$B$10:$B$15),0)</f>
        <v>0</v>
      </c>
      <c r="AC817" s="84">
        <f>COUNTIFS('Sch D. Workings'!AD2318,"&gt;"&amp;$D$15)</f>
        <v>0</v>
      </c>
    </row>
    <row r="818" spans="3:29" x14ac:dyDescent="0.25">
      <c r="C818" s="72" t="str">
        <f>IF('Sch A. Input'!B809="","",'Sch A. Input'!B809)</f>
        <v/>
      </c>
      <c r="D818" s="72" t="str">
        <f>IF('Sch A. Input'!C809="","",'Sch A. Input'!C809)</f>
        <v/>
      </c>
      <c r="E818" s="41"/>
      <c r="F818" s="41"/>
      <c r="G818" s="85">
        <f>'Sch D. Workings'!G2319</f>
        <v>0</v>
      </c>
      <c r="H818" s="259">
        <f>IF(OR('Sch D. Workings'!D812="",G818=0),0,(IF((SUMIFS('Sch A. Input'!H809:AQ809,'Sch A. Input'!$H$14:$AQ$14,"Total",'Sch A. Input'!$H$13:$AQ$13,"&lt;="&amp;$I$7))&gt;'Sch D. Workings'!$D$13,MIN('Sch D. Workings'!J2319,'Sch D. Workings'!$D$13),'Sch D. Workings'!J2319)))</f>
        <v>0</v>
      </c>
      <c r="I818" s="184">
        <f>'Sch D. Workings'!O2319</f>
        <v>0</v>
      </c>
      <c r="J818" s="71">
        <f>IFERROR(LOOKUP('Sch D. Workings'!L2319,$C$10:$C$15,$B$10:$B$15),0)</f>
        <v>0</v>
      </c>
      <c r="K818" s="84">
        <f>COUNTIFS('Sch D. Workings'!L2319,"&gt;"&amp;$D$15)</f>
        <v>0</v>
      </c>
      <c r="L818" s="41"/>
      <c r="M818" s="85">
        <f>'Sch D. Workings'!Q2319</f>
        <v>0</v>
      </c>
      <c r="N818" s="259">
        <f>IF(OR('Sch D. Workings'!D812="",$D$7&lt;=I$7,M818=0),0,(IF(H818='Sch D. Workings'!$D$13,"Exceeded Cap",IF((SUMIFS('Sch A. Input'!H809:AQ809,'Sch A. Input'!$H$14:$AQ$14,"Total",'Sch A. Input'!$H$13:$AQ$13,"&lt;="&amp;$O$7))&gt;'Sch D. Workings'!$D$13,MIN('Sch D. Workings'!T2319,'Sch D. Workings'!$D$13-H818),'Sch D. Workings'!T2319))))</f>
        <v>0</v>
      </c>
      <c r="O818" s="184">
        <f>'Sch D. Workings'!Y2319</f>
        <v>0</v>
      </c>
      <c r="P818" s="71">
        <f>IFERROR(LOOKUP('Sch D. Workings'!V2319,$C$10:$C$15,$B$10:$B$15),0)</f>
        <v>0</v>
      </c>
      <c r="Q818" s="84">
        <f>COUNTIFS('Sch D. Workings'!R2319,"&gt;"&amp;$D$15)</f>
        <v>0</v>
      </c>
      <c r="R818" s="41"/>
      <c r="S818" s="70">
        <f>'Sch D. Workings'!AA2319</f>
        <v>0</v>
      </c>
      <c r="T818" s="258">
        <f>IF(OR('Sch D. Workings'!D812="",$D$7&lt;=O$7,S818=0),0,IF(OR(N818="Exceeded Cap",SUM(H818,N818)='Sch D. Workings'!$D$13),"Exceeded cap",IF((SUMIFS('Sch A. Input'!H809:AQ809,'Sch A. Input'!$H$14:$AQ$14,"Total",'Sch A. Input'!$H$13:$AQ$13,"&lt;="&amp;$U$7))&gt;'Sch D. Workings'!$D$13,MIN('Sch D. Workings'!AD2319,'Sch D. Workings'!$D$13-N818-H818),'Sch D. Workings'!AD2319)))</f>
        <v>0</v>
      </c>
      <c r="U818" s="184">
        <f>'Sch D. Workings'!AI2319</f>
        <v>0</v>
      </c>
      <c r="V818" s="71">
        <f>IFERROR(LOOKUP('Sch D. Workings'!AF2319,$C$10:$C$15,$B$10:$B$15),0)</f>
        <v>0</v>
      </c>
      <c r="W818" s="84">
        <f>COUNTIFS('Sch D. Workings'!X2319,"&gt;"&amp;$D$15)</f>
        <v>0</v>
      </c>
      <c r="X818" s="41"/>
      <c r="Y818" s="70">
        <f>'Sch D. Workings'!AK2319</f>
        <v>0</v>
      </c>
      <c r="Z818" s="258">
        <f>IF(OR('Sch D. Workings'!D812="",$D$7&lt;=U$7,Y818=0),0,IF(OR(T818="Exceeded Cap",N818="Exceeded Cap",SUM(H818,N818,T818)='Sch D. Workings'!$D$13),"Exceeded Cap",IF((SUMIFS('Sch A. Input'!H809:AQ809,'Sch A. Input'!$H$14:$AQ$14,"Total",'Sch A. Input'!$H$13:$AQ$13,"&lt;="&amp;$AA$7))&gt;'Sch D. Workings'!$D$13,MIN('Sch D. Workings'!AN2319,'Sch D. Workings'!$D$13-N818-T818-H818),'Sch D. Workings'!AN2319)))</f>
        <v>0</v>
      </c>
      <c r="AA818" s="184">
        <f>'Sch D. Workings'!AS2319</f>
        <v>0</v>
      </c>
      <c r="AB818" s="71">
        <f>IFERROR(LOOKUP('Sch D. Workings'!AP2319,$C$10:$C$15,$B$10:$B$15),0)</f>
        <v>0</v>
      </c>
      <c r="AC818" s="84">
        <f>COUNTIFS('Sch D. Workings'!AD2319,"&gt;"&amp;$D$15)</f>
        <v>0</v>
      </c>
    </row>
    <row r="819" spans="3:29" x14ac:dyDescent="0.25">
      <c r="C819" s="72" t="str">
        <f>IF('Sch A. Input'!B810="","",'Sch A. Input'!B810)</f>
        <v/>
      </c>
      <c r="D819" s="72" t="str">
        <f>IF('Sch A. Input'!C810="","",'Sch A. Input'!C810)</f>
        <v/>
      </c>
      <c r="E819" s="41"/>
      <c r="F819" s="41"/>
      <c r="G819" s="85">
        <f>'Sch D. Workings'!G2320</f>
        <v>0</v>
      </c>
      <c r="H819" s="259">
        <f>IF(OR('Sch D. Workings'!D813="",G819=0),0,(IF((SUMIFS('Sch A. Input'!H810:AQ810,'Sch A. Input'!$H$14:$AQ$14,"Total",'Sch A. Input'!$H$13:$AQ$13,"&lt;="&amp;$I$7))&gt;'Sch D. Workings'!$D$13,MIN('Sch D. Workings'!J2320,'Sch D. Workings'!$D$13),'Sch D. Workings'!J2320)))</f>
        <v>0</v>
      </c>
      <c r="I819" s="184">
        <f>'Sch D. Workings'!O2320</f>
        <v>0</v>
      </c>
      <c r="J819" s="71">
        <f>IFERROR(LOOKUP('Sch D. Workings'!L2320,$C$10:$C$15,$B$10:$B$15),0)</f>
        <v>0</v>
      </c>
      <c r="K819" s="84">
        <f>COUNTIFS('Sch D. Workings'!L2320,"&gt;"&amp;$D$15)</f>
        <v>0</v>
      </c>
      <c r="L819" s="41"/>
      <c r="M819" s="85">
        <f>'Sch D. Workings'!Q2320</f>
        <v>0</v>
      </c>
      <c r="N819" s="259">
        <f>IF(OR('Sch D. Workings'!D813="",$D$7&lt;=I$7,M819=0),0,(IF(H819='Sch D. Workings'!$D$13,"Exceeded Cap",IF((SUMIFS('Sch A. Input'!H810:AQ810,'Sch A. Input'!$H$14:$AQ$14,"Total",'Sch A. Input'!$H$13:$AQ$13,"&lt;="&amp;$O$7))&gt;'Sch D. Workings'!$D$13,MIN('Sch D. Workings'!T2320,'Sch D. Workings'!$D$13-H819),'Sch D. Workings'!T2320))))</f>
        <v>0</v>
      </c>
      <c r="O819" s="184">
        <f>'Sch D. Workings'!Y2320</f>
        <v>0</v>
      </c>
      <c r="P819" s="71">
        <f>IFERROR(LOOKUP('Sch D. Workings'!V2320,$C$10:$C$15,$B$10:$B$15),0)</f>
        <v>0</v>
      </c>
      <c r="Q819" s="84">
        <f>COUNTIFS('Sch D. Workings'!R2320,"&gt;"&amp;$D$15)</f>
        <v>0</v>
      </c>
      <c r="R819" s="41"/>
      <c r="S819" s="70">
        <f>'Sch D. Workings'!AA2320</f>
        <v>0</v>
      </c>
      <c r="T819" s="258">
        <f>IF(OR('Sch D. Workings'!D813="",$D$7&lt;=O$7,S819=0),0,IF(OR(N819="Exceeded Cap",SUM(H819,N819)='Sch D. Workings'!$D$13),"Exceeded cap",IF((SUMIFS('Sch A. Input'!H810:AQ810,'Sch A. Input'!$H$14:$AQ$14,"Total",'Sch A. Input'!$H$13:$AQ$13,"&lt;="&amp;$U$7))&gt;'Sch D. Workings'!$D$13,MIN('Sch D. Workings'!AD2320,'Sch D. Workings'!$D$13-N819-H819),'Sch D. Workings'!AD2320)))</f>
        <v>0</v>
      </c>
      <c r="U819" s="184">
        <f>'Sch D. Workings'!AI2320</f>
        <v>0</v>
      </c>
      <c r="V819" s="71">
        <f>IFERROR(LOOKUP('Sch D. Workings'!AF2320,$C$10:$C$15,$B$10:$B$15),0)</f>
        <v>0</v>
      </c>
      <c r="W819" s="84">
        <f>COUNTIFS('Sch D. Workings'!X2320,"&gt;"&amp;$D$15)</f>
        <v>0</v>
      </c>
      <c r="X819" s="41"/>
      <c r="Y819" s="70">
        <f>'Sch D. Workings'!AK2320</f>
        <v>0</v>
      </c>
      <c r="Z819" s="258">
        <f>IF(OR('Sch D. Workings'!D813="",$D$7&lt;=U$7,Y819=0),0,IF(OR(T819="Exceeded Cap",N819="Exceeded Cap",SUM(H819,N819,T819)='Sch D. Workings'!$D$13),"Exceeded Cap",IF((SUMIFS('Sch A. Input'!H810:AQ810,'Sch A. Input'!$H$14:$AQ$14,"Total",'Sch A. Input'!$H$13:$AQ$13,"&lt;="&amp;$AA$7))&gt;'Sch D. Workings'!$D$13,MIN('Sch D. Workings'!AN2320,'Sch D. Workings'!$D$13-N819-T819-H819),'Sch D. Workings'!AN2320)))</f>
        <v>0</v>
      </c>
      <c r="AA819" s="184">
        <f>'Sch D. Workings'!AS2320</f>
        <v>0</v>
      </c>
      <c r="AB819" s="71">
        <f>IFERROR(LOOKUP('Sch D. Workings'!AP2320,$C$10:$C$15,$B$10:$B$15),0)</f>
        <v>0</v>
      </c>
      <c r="AC819" s="84">
        <f>COUNTIFS('Sch D. Workings'!AD2320,"&gt;"&amp;$D$15)</f>
        <v>0</v>
      </c>
    </row>
    <row r="820" spans="3:29" x14ac:dyDescent="0.25">
      <c r="C820" s="72" t="str">
        <f>IF('Sch A. Input'!B811="","",'Sch A. Input'!B811)</f>
        <v/>
      </c>
      <c r="D820" s="72" t="str">
        <f>IF('Sch A. Input'!C811="","",'Sch A. Input'!C811)</f>
        <v/>
      </c>
      <c r="E820" s="41"/>
      <c r="F820" s="41"/>
      <c r="G820" s="85">
        <f>'Sch D. Workings'!G2321</f>
        <v>0</v>
      </c>
      <c r="H820" s="259">
        <f>IF(OR('Sch D. Workings'!D814="",G820=0),0,(IF((SUMIFS('Sch A. Input'!H811:AQ811,'Sch A. Input'!$H$14:$AQ$14,"Total",'Sch A. Input'!$H$13:$AQ$13,"&lt;="&amp;$I$7))&gt;'Sch D. Workings'!$D$13,MIN('Sch D. Workings'!J2321,'Sch D. Workings'!$D$13),'Sch D. Workings'!J2321)))</f>
        <v>0</v>
      </c>
      <c r="I820" s="184">
        <f>'Sch D. Workings'!O2321</f>
        <v>0</v>
      </c>
      <c r="J820" s="71">
        <f>IFERROR(LOOKUP('Sch D. Workings'!L2321,$C$10:$C$15,$B$10:$B$15),0)</f>
        <v>0</v>
      </c>
      <c r="K820" s="84">
        <f>COUNTIFS('Sch D. Workings'!L2321,"&gt;"&amp;$D$15)</f>
        <v>0</v>
      </c>
      <c r="L820" s="41"/>
      <c r="M820" s="85">
        <f>'Sch D. Workings'!Q2321</f>
        <v>0</v>
      </c>
      <c r="N820" s="259">
        <f>IF(OR('Sch D. Workings'!D814="",$D$7&lt;=I$7,M820=0),0,(IF(H820='Sch D. Workings'!$D$13,"Exceeded Cap",IF((SUMIFS('Sch A. Input'!H811:AQ811,'Sch A. Input'!$H$14:$AQ$14,"Total",'Sch A. Input'!$H$13:$AQ$13,"&lt;="&amp;$O$7))&gt;'Sch D. Workings'!$D$13,MIN('Sch D. Workings'!T2321,'Sch D. Workings'!$D$13-H820),'Sch D. Workings'!T2321))))</f>
        <v>0</v>
      </c>
      <c r="O820" s="184">
        <f>'Sch D. Workings'!Y2321</f>
        <v>0</v>
      </c>
      <c r="P820" s="71">
        <f>IFERROR(LOOKUP('Sch D. Workings'!V2321,$C$10:$C$15,$B$10:$B$15),0)</f>
        <v>0</v>
      </c>
      <c r="Q820" s="84">
        <f>COUNTIFS('Sch D. Workings'!R2321,"&gt;"&amp;$D$15)</f>
        <v>0</v>
      </c>
      <c r="R820" s="41"/>
      <c r="S820" s="70">
        <f>'Sch D. Workings'!AA2321</f>
        <v>0</v>
      </c>
      <c r="T820" s="258">
        <f>IF(OR('Sch D. Workings'!D814="",$D$7&lt;=O$7,S820=0),0,IF(OR(N820="Exceeded Cap",SUM(H820,N820)='Sch D. Workings'!$D$13),"Exceeded cap",IF((SUMIFS('Sch A. Input'!H811:AQ811,'Sch A. Input'!$H$14:$AQ$14,"Total",'Sch A. Input'!$H$13:$AQ$13,"&lt;="&amp;$U$7))&gt;'Sch D. Workings'!$D$13,MIN('Sch D. Workings'!AD2321,'Sch D. Workings'!$D$13-N820-H820),'Sch D. Workings'!AD2321)))</f>
        <v>0</v>
      </c>
      <c r="U820" s="184">
        <f>'Sch D. Workings'!AI2321</f>
        <v>0</v>
      </c>
      <c r="V820" s="71">
        <f>IFERROR(LOOKUP('Sch D. Workings'!AF2321,$C$10:$C$15,$B$10:$B$15),0)</f>
        <v>0</v>
      </c>
      <c r="W820" s="84">
        <f>COUNTIFS('Sch D. Workings'!X2321,"&gt;"&amp;$D$15)</f>
        <v>0</v>
      </c>
      <c r="X820" s="41"/>
      <c r="Y820" s="70">
        <f>'Sch D. Workings'!AK2321</f>
        <v>0</v>
      </c>
      <c r="Z820" s="258">
        <f>IF(OR('Sch D. Workings'!D814="",$D$7&lt;=U$7,Y820=0),0,IF(OR(T820="Exceeded Cap",N820="Exceeded Cap",SUM(H820,N820,T820)='Sch D. Workings'!$D$13),"Exceeded Cap",IF((SUMIFS('Sch A. Input'!H811:AQ811,'Sch A. Input'!$H$14:$AQ$14,"Total",'Sch A. Input'!$H$13:$AQ$13,"&lt;="&amp;$AA$7))&gt;'Sch D. Workings'!$D$13,MIN('Sch D. Workings'!AN2321,'Sch D. Workings'!$D$13-N820-T820-H820),'Sch D. Workings'!AN2321)))</f>
        <v>0</v>
      </c>
      <c r="AA820" s="184">
        <f>'Sch D. Workings'!AS2321</f>
        <v>0</v>
      </c>
      <c r="AB820" s="71">
        <f>IFERROR(LOOKUP('Sch D. Workings'!AP2321,$C$10:$C$15,$B$10:$B$15),0)</f>
        <v>0</v>
      </c>
      <c r="AC820" s="84">
        <f>COUNTIFS('Sch D. Workings'!AD2321,"&gt;"&amp;$D$15)</f>
        <v>0</v>
      </c>
    </row>
    <row r="821" spans="3:29" x14ac:dyDescent="0.25">
      <c r="C821" s="72" t="str">
        <f>IF('Sch A. Input'!B812="","",'Sch A. Input'!B812)</f>
        <v/>
      </c>
      <c r="D821" s="72" t="str">
        <f>IF('Sch A. Input'!C812="","",'Sch A. Input'!C812)</f>
        <v/>
      </c>
      <c r="E821" s="41"/>
      <c r="F821" s="41"/>
      <c r="G821" s="85">
        <f>'Sch D. Workings'!G2322</f>
        <v>0</v>
      </c>
      <c r="H821" s="259">
        <f>IF(OR('Sch D. Workings'!D815="",G821=0),0,(IF((SUMIFS('Sch A. Input'!H812:AQ812,'Sch A. Input'!$H$14:$AQ$14,"Total",'Sch A. Input'!$H$13:$AQ$13,"&lt;="&amp;$I$7))&gt;'Sch D. Workings'!$D$13,MIN('Sch D. Workings'!J2322,'Sch D. Workings'!$D$13),'Sch D. Workings'!J2322)))</f>
        <v>0</v>
      </c>
      <c r="I821" s="184">
        <f>'Sch D. Workings'!O2322</f>
        <v>0</v>
      </c>
      <c r="J821" s="71">
        <f>IFERROR(LOOKUP('Sch D. Workings'!L2322,$C$10:$C$15,$B$10:$B$15),0)</f>
        <v>0</v>
      </c>
      <c r="K821" s="84">
        <f>COUNTIFS('Sch D. Workings'!L2322,"&gt;"&amp;$D$15)</f>
        <v>0</v>
      </c>
      <c r="L821" s="41"/>
      <c r="M821" s="85">
        <f>'Sch D. Workings'!Q2322</f>
        <v>0</v>
      </c>
      <c r="N821" s="259">
        <f>IF(OR('Sch D. Workings'!D815="",$D$7&lt;=I$7,M821=0),0,(IF(H821='Sch D. Workings'!$D$13,"Exceeded Cap",IF((SUMIFS('Sch A. Input'!H812:AQ812,'Sch A. Input'!$H$14:$AQ$14,"Total",'Sch A. Input'!$H$13:$AQ$13,"&lt;="&amp;$O$7))&gt;'Sch D. Workings'!$D$13,MIN('Sch D. Workings'!T2322,'Sch D. Workings'!$D$13-H821),'Sch D. Workings'!T2322))))</f>
        <v>0</v>
      </c>
      <c r="O821" s="184">
        <f>'Sch D. Workings'!Y2322</f>
        <v>0</v>
      </c>
      <c r="P821" s="71">
        <f>IFERROR(LOOKUP('Sch D. Workings'!V2322,$C$10:$C$15,$B$10:$B$15),0)</f>
        <v>0</v>
      </c>
      <c r="Q821" s="84">
        <f>COUNTIFS('Sch D. Workings'!R2322,"&gt;"&amp;$D$15)</f>
        <v>0</v>
      </c>
      <c r="R821" s="41"/>
      <c r="S821" s="70">
        <f>'Sch D. Workings'!AA2322</f>
        <v>0</v>
      </c>
      <c r="T821" s="258">
        <f>IF(OR('Sch D. Workings'!D815="",$D$7&lt;=O$7,S821=0),0,IF(OR(N821="Exceeded Cap",SUM(H821,N821)='Sch D. Workings'!$D$13),"Exceeded cap",IF((SUMIFS('Sch A. Input'!H812:AQ812,'Sch A. Input'!$H$14:$AQ$14,"Total",'Sch A. Input'!$H$13:$AQ$13,"&lt;="&amp;$U$7))&gt;'Sch D. Workings'!$D$13,MIN('Sch D. Workings'!AD2322,'Sch D. Workings'!$D$13-N821-H821),'Sch D. Workings'!AD2322)))</f>
        <v>0</v>
      </c>
      <c r="U821" s="184">
        <f>'Sch D. Workings'!AI2322</f>
        <v>0</v>
      </c>
      <c r="V821" s="71">
        <f>IFERROR(LOOKUP('Sch D. Workings'!AF2322,$C$10:$C$15,$B$10:$B$15),0)</f>
        <v>0</v>
      </c>
      <c r="W821" s="84">
        <f>COUNTIFS('Sch D. Workings'!X2322,"&gt;"&amp;$D$15)</f>
        <v>0</v>
      </c>
      <c r="X821" s="41"/>
      <c r="Y821" s="70">
        <f>'Sch D. Workings'!AK2322</f>
        <v>0</v>
      </c>
      <c r="Z821" s="258">
        <f>IF(OR('Sch D. Workings'!D815="",$D$7&lt;=U$7,Y821=0),0,IF(OR(T821="Exceeded Cap",N821="Exceeded Cap",SUM(H821,N821,T821)='Sch D. Workings'!$D$13),"Exceeded Cap",IF((SUMIFS('Sch A. Input'!H812:AQ812,'Sch A. Input'!$H$14:$AQ$14,"Total",'Sch A. Input'!$H$13:$AQ$13,"&lt;="&amp;$AA$7))&gt;'Sch D. Workings'!$D$13,MIN('Sch D. Workings'!AN2322,'Sch D. Workings'!$D$13-N821-T821-H821),'Sch D. Workings'!AN2322)))</f>
        <v>0</v>
      </c>
      <c r="AA821" s="184">
        <f>'Sch D. Workings'!AS2322</f>
        <v>0</v>
      </c>
      <c r="AB821" s="71">
        <f>IFERROR(LOOKUP('Sch D. Workings'!AP2322,$C$10:$C$15,$B$10:$B$15),0)</f>
        <v>0</v>
      </c>
      <c r="AC821" s="84">
        <f>COUNTIFS('Sch D. Workings'!AD2322,"&gt;"&amp;$D$15)</f>
        <v>0</v>
      </c>
    </row>
    <row r="822" spans="3:29" x14ac:dyDescent="0.25">
      <c r="C822" s="72" t="str">
        <f>IF('Sch A. Input'!B813="","",'Sch A. Input'!B813)</f>
        <v/>
      </c>
      <c r="D822" s="72" t="str">
        <f>IF('Sch A. Input'!C813="","",'Sch A. Input'!C813)</f>
        <v/>
      </c>
      <c r="E822" s="41"/>
      <c r="F822" s="41"/>
      <c r="G822" s="85">
        <f>'Sch D. Workings'!G2323</f>
        <v>0</v>
      </c>
      <c r="H822" s="259">
        <f>IF(OR('Sch D. Workings'!D816="",G822=0),0,(IF((SUMIFS('Sch A. Input'!H813:AQ813,'Sch A. Input'!$H$14:$AQ$14,"Total",'Sch A. Input'!$H$13:$AQ$13,"&lt;="&amp;$I$7))&gt;'Sch D. Workings'!$D$13,MIN('Sch D. Workings'!J2323,'Sch D. Workings'!$D$13),'Sch D. Workings'!J2323)))</f>
        <v>0</v>
      </c>
      <c r="I822" s="184">
        <f>'Sch D. Workings'!O2323</f>
        <v>0</v>
      </c>
      <c r="J822" s="71">
        <f>IFERROR(LOOKUP('Sch D. Workings'!L2323,$C$10:$C$15,$B$10:$B$15),0)</f>
        <v>0</v>
      </c>
      <c r="K822" s="84">
        <f>COUNTIFS('Sch D. Workings'!L2323,"&gt;"&amp;$D$15)</f>
        <v>0</v>
      </c>
      <c r="L822" s="41"/>
      <c r="M822" s="85">
        <f>'Sch D. Workings'!Q2323</f>
        <v>0</v>
      </c>
      <c r="N822" s="259">
        <f>IF(OR('Sch D. Workings'!D816="",$D$7&lt;=I$7,M822=0),0,(IF(H822='Sch D. Workings'!$D$13,"Exceeded Cap",IF((SUMIFS('Sch A. Input'!H813:AQ813,'Sch A. Input'!$H$14:$AQ$14,"Total",'Sch A. Input'!$H$13:$AQ$13,"&lt;="&amp;$O$7))&gt;'Sch D. Workings'!$D$13,MIN('Sch D. Workings'!T2323,'Sch D. Workings'!$D$13-H822),'Sch D. Workings'!T2323))))</f>
        <v>0</v>
      </c>
      <c r="O822" s="184">
        <f>'Sch D. Workings'!Y2323</f>
        <v>0</v>
      </c>
      <c r="P822" s="71">
        <f>IFERROR(LOOKUP('Sch D. Workings'!V2323,$C$10:$C$15,$B$10:$B$15),0)</f>
        <v>0</v>
      </c>
      <c r="Q822" s="84">
        <f>COUNTIFS('Sch D. Workings'!R2323,"&gt;"&amp;$D$15)</f>
        <v>0</v>
      </c>
      <c r="R822" s="41"/>
      <c r="S822" s="70">
        <f>'Sch D. Workings'!AA2323</f>
        <v>0</v>
      </c>
      <c r="T822" s="258">
        <f>IF(OR('Sch D. Workings'!D816="",$D$7&lt;=O$7,S822=0),0,IF(OR(N822="Exceeded Cap",SUM(H822,N822)='Sch D. Workings'!$D$13),"Exceeded cap",IF((SUMIFS('Sch A. Input'!H813:AQ813,'Sch A. Input'!$H$14:$AQ$14,"Total",'Sch A. Input'!$H$13:$AQ$13,"&lt;="&amp;$U$7))&gt;'Sch D. Workings'!$D$13,MIN('Sch D. Workings'!AD2323,'Sch D. Workings'!$D$13-N822-H822),'Sch D. Workings'!AD2323)))</f>
        <v>0</v>
      </c>
      <c r="U822" s="184">
        <f>'Sch D. Workings'!AI2323</f>
        <v>0</v>
      </c>
      <c r="V822" s="71">
        <f>IFERROR(LOOKUP('Sch D. Workings'!AF2323,$C$10:$C$15,$B$10:$B$15),0)</f>
        <v>0</v>
      </c>
      <c r="W822" s="84">
        <f>COUNTIFS('Sch D. Workings'!X2323,"&gt;"&amp;$D$15)</f>
        <v>0</v>
      </c>
      <c r="X822" s="41"/>
      <c r="Y822" s="70">
        <f>'Sch D. Workings'!AK2323</f>
        <v>0</v>
      </c>
      <c r="Z822" s="258">
        <f>IF(OR('Sch D. Workings'!D816="",$D$7&lt;=U$7,Y822=0),0,IF(OR(T822="Exceeded Cap",N822="Exceeded Cap",SUM(H822,N822,T822)='Sch D. Workings'!$D$13),"Exceeded Cap",IF((SUMIFS('Sch A. Input'!H813:AQ813,'Sch A. Input'!$H$14:$AQ$14,"Total",'Sch A. Input'!$H$13:$AQ$13,"&lt;="&amp;$AA$7))&gt;'Sch D. Workings'!$D$13,MIN('Sch D. Workings'!AN2323,'Sch D. Workings'!$D$13-N822-T822-H822),'Sch D. Workings'!AN2323)))</f>
        <v>0</v>
      </c>
      <c r="AA822" s="184">
        <f>'Sch D. Workings'!AS2323</f>
        <v>0</v>
      </c>
      <c r="AB822" s="71">
        <f>IFERROR(LOOKUP('Sch D. Workings'!AP2323,$C$10:$C$15,$B$10:$B$15),0)</f>
        <v>0</v>
      </c>
      <c r="AC822" s="84">
        <f>COUNTIFS('Sch D. Workings'!AD2323,"&gt;"&amp;$D$15)</f>
        <v>0</v>
      </c>
    </row>
    <row r="823" spans="3:29" x14ac:dyDescent="0.25">
      <c r="C823" s="72" t="str">
        <f>IF('Sch A. Input'!B814="","",'Sch A. Input'!B814)</f>
        <v/>
      </c>
      <c r="D823" s="72" t="str">
        <f>IF('Sch A. Input'!C814="","",'Sch A. Input'!C814)</f>
        <v/>
      </c>
      <c r="E823" s="41"/>
      <c r="F823" s="41"/>
      <c r="G823" s="85">
        <f>'Sch D. Workings'!G2324</f>
        <v>0</v>
      </c>
      <c r="H823" s="259">
        <f>IF(OR('Sch D. Workings'!D817="",G823=0),0,(IF((SUMIFS('Sch A. Input'!H814:AQ814,'Sch A. Input'!$H$14:$AQ$14,"Total",'Sch A. Input'!$H$13:$AQ$13,"&lt;="&amp;$I$7))&gt;'Sch D. Workings'!$D$13,MIN('Sch D. Workings'!J2324,'Sch D. Workings'!$D$13),'Sch D. Workings'!J2324)))</f>
        <v>0</v>
      </c>
      <c r="I823" s="184">
        <f>'Sch D. Workings'!O2324</f>
        <v>0</v>
      </c>
      <c r="J823" s="71">
        <f>IFERROR(LOOKUP('Sch D. Workings'!L2324,$C$10:$C$15,$B$10:$B$15),0)</f>
        <v>0</v>
      </c>
      <c r="K823" s="84">
        <f>COUNTIFS('Sch D. Workings'!L2324,"&gt;"&amp;$D$15)</f>
        <v>0</v>
      </c>
      <c r="L823" s="41"/>
      <c r="M823" s="85">
        <f>'Sch D. Workings'!Q2324</f>
        <v>0</v>
      </c>
      <c r="N823" s="259">
        <f>IF(OR('Sch D. Workings'!D817="",$D$7&lt;=I$7,M823=0),0,(IF(H823='Sch D. Workings'!$D$13,"Exceeded Cap",IF((SUMIFS('Sch A. Input'!H814:AQ814,'Sch A. Input'!$H$14:$AQ$14,"Total",'Sch A. Input'!$H$13:$AQ$13,"&lt;="&amp;$O$7))&gt;'Sch D. Workings'!$D$13,MIN('Sch D. Workings'!T2324,'Sch D. Workings'!$D$13-H823),'Sch D. Workings'!T2324))))</f>
        <v>0</v>
      </c>
      <c r="O823" s="184">
        <f>'Sch D. Workings'!Y2324</f>
        <v>0</v>
      </c>
      <c r="P823" s="71">
        <f>IFERROR(LOOKUP('Sch D. Workings'!V2324,$C$10:$C$15,$B$10:$B$15),0)</f>
        <v>0</v>
      </c>
      <c r="Q823" s="84">
        <f>COUNTIFS('Sch D. Workings'!R2324,"&gt;"&amp;$D$15)</f>
        <v>0</v>
      </c>
      <c r="R823" s="41"/>
      <c r="S823" s="70">
        <f>'Sch D. Workings'!AA2324</f>
        <v>0</v>
      </c>
      <c r="T823" s="258">
        <f>IF(OR('Sch D. Workings'!D817="",$D$7&lt;=O$7,S823=0),0,IF(OR(N823="Exceeded Cap",SUM(H823,N823)='Sch D. Workings'!$D$13),"Exceeded cap",IF((SUMIFS('Sch A. Input'!H814:AQ814,'Sch A. Input'!$H$14:$AQ$14,"Total",'Sch A. Input'!$H$13:$AQ$13,"&lt;="&amp;$U$7))&gt;'Sch D. Workings'!$D$13,MIN('Sch D. Workings'!AD2324,'Sch D. Workings'!$D$13-N823-H823),'Sch D. Workings'!AD2324)))</f>
        <v>0</v>
      </c>
      <c r="U823" s="184">
        <f>'Sch D. Workings'!AI2324</f>
        <v>0</v>
      </c>
      <c r="V823" s="71">
        <f>IFERROR(LOOKUP('Sch D. Workings'!AF2324,$C$10:$C$15,$B$10:$B$15),0)</f>
        <v>0</v>
      </c>
      <c r="W823" s="84">
        <f>COUNTIFS('Sch D. Workings'!X2324,"&gt;"&amp;$D$15)</f>
        <v>0</v>
      </c>
      <c r="X823" s="41"/>
      <c r="Y823" s="70">
        <f>'Sch D. Workings'!AK2324</f>
        <v>0</v>
      </c>
      <c r="Z823" s="258">
        <f>IF(OR('Sch D. Workings'!D817="",$D$7&lt;=U$7,Y823=0),0,IF(OR(T823="Exceeded Cap",N823="Exceeded Cap",SUM(H823,N823,T823)='Sch D. Workings'!$D$13),"Exceeded Cap",IF((SUMIFS('Sch A. Input'!H814:AQ814,'Sch A. Input'!$H$14:$AQ$14,"Total",'Sch A. Input'!$H$13:$AQ$13,"&lt;="&amp;$AA$7))&gt;'Sch D. Workings'!$D$13,MIN('Sch D. Workings'!AN2324,'Sch D. Workings'!$D$13-N823-T823-H823),'Sch D. Workings'!AN2324)))</f>
        <v>0</v>
      </c>
      <c r="AA823" s="184">
        <f>'Sch D. Workings'!AS2324</f>
        <v>0</v>
      </c>
      <c r="AB823" s="71">
        <f>IFERROR(LOOKUP('Sch D. Workings'!AP2324,$C$10:$C$15,$B$10:$B$15),0)</f>
        <v>0</v>
      </c>
      <c r="AC823" s="84">
        <f>COUNTIFS('Sch D. Workings'!AD2324,"&gt;"&amp;$D$15)</f>
        <v>0</v>
      </c>
    </row>
    <row r="824" spans="3:29" x14ac:dyDescent="0.25">
      <c r="C824" s="72" t="str">
        <f>IF('Sch A. Input'!B815="","",'Sch A. Input'!B815)</f>
        <v/>
      </c>
      <c r="D824" s="72" t="str">
        <f>IF('Sch A. Input'!C815="","",'Sch A. Input'!C815)</f>
        <v/>
      </c>
      <c r="E824" s="41"/>
      <c r="F824" s="41"/>
      <c r="G824" s="85">
        <f>'Sch D. Workings'!G2325</f>
        <v>0</v>
      </c>
      <c r="H824" s="259">
        <f>IF(OR('Sch D. Workings'!D818="",G824=0),0,(IF((SUMIFS('Sch A. Input'!H815:AQ815,'Sch A. Input'!$H$14:$AQ$14,"Total",'Sch A. Input'!$H$13:$AQ$13,"&lt;="&amp;$I$7))&gt;'Sch D. Workings'!$D$13,MIN('Sch D. Workings'!J2325,'Sch D. Workings'!$D$13),'Sch D. Workings'!J2325)))</f>
        <v>0</v>
      </c>
      <c r="I824" s="184">
        <f>'Sch D. Workings'!O2325</f>
        <v>0</v>
      </c>
      <c r="J824" s="71">
        <f>IFERROR(LOOKUP('Sch D. Workings'!L2325,$C$10:$C$15,$B$10:$B$15),0)</f>
        <v>0</v>
      </c>
      <c r="K824" s="84">
        <f>COUNTIFS('Sch D. Workings'!L2325,"&gt;"&amp;$D$15)</f>
        <v>0</v>
      </c>
      <c r="L824" s="41"/>
      <c r="M824" s="85">
        <f>'Sch D. Workings'!Q2325</f>
        <v>0</v>
      </c>
      <c r="N824" s="259">
        <f>IF(OR('Sch D. Workings'!D818="",$D$7&lt;=I$7,M824=0),0,(IF(H824='Sch D. Workings'!$D$13,"Exceeded Cap",IF((SUMIFS('Sch A. Input'!H815:AQ815,'Sch A. Input'!$H$14:$AQ$14,"Total",'Sch A. Input'!$H$13:$AQ$13,"&lt;="&amp;$O$7))&gt;'Sch D. Workings'!$D$13,MIN('Sch D. Workings'!T2325,'Sch D. Workings'!$D$13-H824),'Sch D. Workings'!T2325))))</f>
        <v>0</v>
      </c>
      <c r="O824" s="184">
        <f>'Sch D. Workings'!Y2325</f>
        <v>0</v>
      </c>
      <c r="P824" s="71">
        <f>IFERROR(LOOKUP('Sch D. Workings'!V2325,$C$10:$C$15,$B$10:$B$15),0)</f>
        <v>0</v>
      </c>
      <c r="Q824" s="84">
        <f>COUNTIFS('Sch D. Workings'!R2325,"&gt;"&amp;$D$15)</f>
        <v>0</v>
      </c>
      <c r="R824" s="41"/>
      <c r="S824" s="70">
        <f>'Sch D. Workings'!AA2325</f>
        <v>0</v>
      </c>
      <c r="T824" s="258">
        <f>IF(OR('Sch D. Workings'!D818="",$D$7&lt;=O$7,S824=0),0,IF(OR(N824="Exceeded Cap",SUM(H824,N824)='Sch D. Workings'!$D$13),"Exceeded cap",IF((SUMIFS('Sch A. Input'!H815:AQ815,'Sch A. Input'!$H$14:$AQ$14,"Total",'Sch A. Input'!$H$13:$AQ$13,"&lt;="&amp;$U$7))&gt;'Sch D. Workings'!$D$13,MIN('Sch D. Workings'!AD2325,'Sch D. Workings'!$D$13-N824-H824),'Sch D. Workings'!AD2325)))</f>
        <v>0</v>
      </c>
      <c r="U824" s="184">
        <f>'Sch D. Workings'!AI2325</f>
        <v>0</v>
      </c>
      <c r="V824" s="71">
        <f>IFERROR(LOOKUP('Sch D. Workings'!AF2325,$C$10:$C$15,$B$10:$B$15),0)</f>
        <v>0</v>
      </c>
      <c r="W824" s="84">
        <f>COUNTIFS('Sch D. Workings'!X2325,"&gt;"&amp;$D$15)</f>
        <v>0</v>
      </c>
      <c r="X824" s="41"/>
      <c r="Y824" s="70">
        <f>'Sch D. Workings'!AK2325</f>
        <v>0</v>
      </c>
      <c r="Z824" s="258">
        <f>IF(OR('Sch D. Workings'!D818="",$D$7&lt;=U$7,Y824=0),0,IF(OR(T824="Exceeded Cap",N824="Exceeded Cap",SUM(H824,N824,T824)='Sch D. Workings'!$D$13),"Exceeded Cap",IF((SUMIFS('Sch A. Input'!H815:AQ815,'Sch A. Input'!$H$14:$AQ$14,"Total",'Sch A. Input'!$H$13:$AQ$13,"&lt;="&amp;$AA$7))&gt;'Sch D. Workings'!$D$13,MIN('Sch D. Workings'!AN2325,'Sch D. Workings'!$D$13-N824-T824-H824),'Sch D. Workings'!AN2325)))</f>
        <v>0</v>
      </c>
      <c r="AA824" s="184">
        <f>'Sch D. Workings'!AS2325</f>
        <v>0</v>
      </c>
      <c r="AB824" s="71">
        <f>IFERROR(LOOKUP('Sch D. Workings'!AP2325,$C$10:$C$15,$B$10:$B$15),0)</f>
        <v>0</v>
      </c>
      <c r="AC824" s="84">
        <f>COUNTIFS('Sch D. Workings'!AD2325,"&gt;"&amp;$D$15)</f>
        <v>0</v>
      </c>
    </row>
    <row r="825" spans="3:29" x14ac:dyDescent="0.25">
      <c r="C825" s="72" t="str">
        <f>IF('Sch A. Input'!B816="","",'Sch A. Input'!B816)</f>
        <v/>
      </c>
      <c r="D825" s="72" t="str">
        <f>IF('Sch A. Input'!C816="","",'Sch A. Input'!C816)</f>
        <v/>
      </c>
      <c r="E825" s="41"/>
      <c r="F825" s="41"/>
      <c r="G825" s="85">
        <f>'Sch D. Workings'!G2326</f>
        <v>0</v>
      </c>
      <c r="H825" s="259">
        <f>IF(OR('Sch D. Workings'!D819="",G825=0),0,(IF((SUMIFS('Sch A. Input'!H816:AQ816,'Sch A. Input'!$H$14:$AQ$14,"Total",'Sch A. Input'!$H$13:$AQ$13,"&lt;="&amp;$I$7))&gt;'Sch D. Workings'!$D$13,MIN('Sch D. Workings'!J2326,'Sch D. Workings'!$D$13),'Sch D. Workings'!J2326)))</f>
        <v>0</v>
      </c>
      <c r="I825" s="184">
        <f>'Sch D. Workings'!O2326</f>
        <v>0</v>
      </c>
      <c r="J825" s="71">
        <f>IFERROR(LOOKUP('Sch D. Workings'!L2326,$C$10:$C$15,$B$10:$B$15),0)</f>
        <v>0</v>
      </c>
      <c r="K825" s="84">
        <f>COUNTIFS('Sch D. Workings'!L2326,"&gt;"&amp;$D$15)</f>
        <v>0</v>
      </c>
      <c r="L825" s="41"/>
      <c r="M825" s="85">
        <f>'Sch D. Workings'!Q2326</f>
        <v>0</v>
      </c>
      <c r="N825" s="259">
        <f>IF(OR('Sch D. Workings'!D819="",$D$7&lt;=I$7,M825=0),0,(IF(H825='Sch D. Workings'!$D$13,"Exceeded Cap",IF((SUMIFS('Sch A. Input'!H816:AQ816,'Sch A. Input'!$H$14:$AQ$14,"Total",'Sch A. Input'!$H$13:$AQ$13,"&lt;="&amp;$O$7))&gt;'Sch D. Workings'!$D$13,MIN('Sch D. Workings'!T2326,'Sch D. Workings'!$D$13-H825),'Sch D. Workings'!T2326))))</f>
        <v>0</v>
      </c>
      <c r="O825" s="184">
        <f>'Sch D. Workings'!Y2326</f>
        <v>0</v>
      </c>
      <c r="P825" s="71">
        <f>IFERROR(LOOKUP('Sch D. Workings'!V2326,$C$10:$C$15,$B$10:$B$15),0)</f>
        <v>0</v>
      </c>
      <c r="Q825" s="84">
        <f>COUNTIFS('Sch D. Workings'!R2326,"&gt;"&amp;$D$15)</f>
        <v>0</v>
      </c>
      <c r="R825" s="41"/>
      <c r="S825" s="70">
        <f>'Sch D. Workings'!AA2326</f>
        <v>0</v>
      </c>
      <c r="T825" s="258">
        <f>IF(OR('Sch D. Workings'!D819="",$D$7&lt;=O$7,S825=0),0,IF(OR(N825="Exceeded Cap",SUM(H825,N825)='Sch D. Workings'!$D$13),"Exceeded cap",IF((SUMIFS('Sch A. Input'!H816:AQ816,'Sch A. Input'!$H$14:$AQ$14,"Total",'Sch A. Input'!$H$13:$AQ$13,"&lt;="&amp;$U$7))&gt;'Sch D. Workings'!$D$13,MIN('Sch D. Workings'!AD2326,'Sch D. Workings'!$D$13-N825-H825),'Sch D. Workings'!AD2326)))</f>
        <v>0</v>
      </c>
      <c r="U825" s="184">
        <f>'Sch D. Workings'!AI2326</f>
        <v>0</v>
      </c>
      <c r="V825" s="71">
        <f>IFERROR(LOOKUP('Sch D. Workings'!AF2326,$C$10:$C$15,$B$10:$B$15),0)</f>
        <v>0</v>
      </c>
      <c r="W825" s="84">
        <f>COUNTIFS('Sch D. Workings'!X2326,"&gt;"&amp;$D$15)</f>
        <v>0</v>
      </c>
      <c r="X825" s="41"/>
      <c r="Y825" s="70">
        <f>'Sch D. Workings'!AK2326</f>
        <v>0</v>
      </c>
      <c r="Z825" s="258">
        <f>IF(OR('Sch D. Workings'!D819="",$D$7&lt;=U$7,Y825=0),0,IF(OR(T825="Exceeded Cap",N825="Exceeded Cap",SUM(H825,N825,T825)='Sch D. Workings'!$D$13),"Exceeded Cap",IF((SUMIFS('Sch A. Input'!H816:AQ816,'Sch A. Input'!$H$14:$AQ$14,"Total",'Sch A. Input'!$H$13:$AQ$13,"&lt;="&amp;$AA$7))&gt;'Sch D. Workings'!$D$13,MIN('Sch D. Workings'!AN2326,'Sch D. Workings'!$D$13-N825-T825-H825),'Sch D. Workings'!AN2326)))</f>
        <v>0</v>
      </c>
      <c r="AA825" s="184">
        <f>'Sch D. Workings'!AS2326</f>
        <v>0</v>
      </c>
      <c r="AB825" s="71">
        <f>IFERROR(LOOKUP('Sch D. Workings'!AP2326,$C$10:$C$15,$B$10:$B$15),0)</f>
        <v>0</v>
      </c>
      <c r="AC825" s="84">
        <f>COUNTIFS('Sch D. Workings'!AD2326,"&gt;"&amp;$D$15)</f>
        <v>0</v>
      </c>
    </row>
    <row r="826" spans="3:29" x14ac:dyDescent="0.25">
      <c r="C826" s="72" t="str">
        <f>IF('Sch A. Input'!B817="","",'Sch A. Input'!B817)</f>
        <v/>
      </c>
      <c r="D826" s="72" t="str">
        <f>IF('Sch A. Input'!C817="","",'Sch A. Input'!C817)</f>
        <v/>
      </c>
      <c r="E826" s="41"/>
      <c r="F826" s="41"/>
      <c r="G826" s="85">
        <f>'Sch D. Workings'!G2327</f>
        <v>0</v>
      </c>
      <c r="H826" s="259">
        <f>IF(OR('Sch D. Workings'!D820="",G826=0),0,(IF((SUMIFS('Sch A. Input'!H817:AQ817,'Sch A. Input'!$H$14:$AQ$14,"Total",'Sch A. Input'!$H$13:$AQ$13,"&lt;="&amp;$I$7))&gt;'Sch D. Workings'!$D$13,MIN('Sch D. Workings'!J2327,'Sch D. Workings'!$D$13),'Sch D. Workings'!J2327)))</f>
        <v>0</v>
      </c>
      <c r="I826" s="184">
        <f>'Sch D. Workings'!O2327</f>
        <v>0</v>
      </c>
      <c r="J826" s="71">
        <f>IFERROR(LOOKUP('Sch D. Workings'!L2327,$C$10:$C$15,$B$10:$B$15),0)</f>
        <v>0</v>
      </c>
      <c r="K826" s="84">
        <f>COUNTIFS('Sch D. Workings'!L2327,"&gt;"&amp;$D$15)</f>
        <v>0</v>
      </c>
      <c r="L826" s="41"/>
      <c r="M826" s="85">
        <f>'Sch D. Workings'!Q2327</f>
        <v>0</v>
      </c>
      <c r="N826" s="259">
        <f>IF(OR('Sch D. Workings'!D820="",$D$7&lt;=I$7,M826=0),0,(IF(H826='Sch D. Workings'!$D$13,"Exceeded Cap",IF((SUMIFS('Sch A. Input'!H817:AQ817,'Sch A. Input'!$H$14:$AQ$14,"Total",'Sch A. Input'!$H$13:$AQ$13,"&lt;="&amp;$O$7))&gt;'Sch D. Workings'!$D$13,MIN('Sch D. Workings'!T2327,'Sch D. Workings'!$D$13-H826),'Sch D. Workings'!T2327))))</f>
        <v>0</v>
      </c>
      <c r="O826" s="184">
        <f>'Sch D. Workings'!Y2327</f>
        <v>0</v>
      </c>
      <c r="P826" s="71">
        <f>IFERROR(LOOKUP('Sch D. Workings'!V2327,$C$10:$C$15,$B$10:$B$15),0)</f>
        <v>0</v>
      </c>
      <c r="Q826" s="84">
        <f>COUNTIFS('Sch D. Workings'!R2327,"&gt;"&amp;$D$15)</f>
        <v>0</v>
      </c>
      <c r="R826" s="41"/>
      <c r="S826" s="70">
        <f>'Sch D. Workings'!AA2327</f>
        <v>0</v>
      </c>
      <c r="T826" s="258">
        <f>IF(OR('Sch D. Workings'!D820="",$D$7&lt;=O$7,S826=0),0,IF(OR(N826="Exceeded Cap",SUM(H826,N826)='Sch D. Workings'!$D$13),"Exceeded cap",IF((SUMIFS('Sch A. Input'!H817:AQ817,'Sch A. Input'!$H$14:$AQ$14,"Total",'Sch A. Input'!$H$13:$AQ$13,"&lt;="&amp;$U$7))&gt;'Sch D. Workings'!$D$13,MIN('Sch D. Workings'!AD2327,'Sch D. Workings'!$D$13-N826-H826),'Sch D. Workings'!AD2327)))</f>
        <v>0</v>
      </c>
      <c r="U826" s="184">
        <f>'Sch D. Workings'!AI2327</f>
        <v>0</v>
      </c>
      <c r="V826" s="71">
        <f>IFERROR(LOOKUP('Sch D. Workings'!AF2327,$C$10:$C$15,$B$10:$B$15),0)</f>
        <v>0</v>
      </c>
      <c r="W826" s="84">
        <f>COUNTIFS('Sch D. Workings'!X2327,"&gt;"&amp;$D$15)</f>
        <v>0</v>
      </c>
      <c r="X826" s="41"/>
      <c r="Y826" s="70">
        <f>'Sch D. Workings'!AK2327</f>
        <v>0</v>
      </c>
      <c r="Z826" s="258">
        <f>IF(OR('Sch D. Workings'!D820="",$D$7&lt;=U$7,Y826=0),0,IF(OR(T826="Exceeded Cap",N826="Exceeded Cap",SUM(H826,N826,T826)='Sch D. Workings'!$D$13),"Exceeded Cap",IF((SUMIFS('Sch A. Input'!H817:AQ817,'Sch A. Input'!$H$14:$AQ$14,"Total",'Sch A. Input'!$H$13:$AQ$13,"&lt;="&amp;$AA$7))&gt;'Sch D. Workings'!$D$13,MIN('Sch D. Workings'!AN2327,'Sch D. Workings'!$D$13-N826-T826-H826),'Sch D. Workings'!AN2327)))</f>
        <v>0</v>
      </c>
      <c r="AA826" s="184">
        <f>'Sch D. Workings'!AS2327</f>
        <v>0</v>
      </c>
      <c r="AB826" s="71">
        <f>IFERROR(LOOKUP('Sch D. Workings'!AP2327,$C$10:$C$15,$B$10:$B$15),0)</f>
        <v>0</v>
      </c>
      <c r="AC826" s="84">
        <f>COUNTIFS('Sch D. Workings'!AD2327,"&gt;"&amp;$D$15)</f>
        <v>0</v>
      </c>
    </row>
    <row r="827" spans="3:29" x14ac:dyDescent="0.25">
      <c r="C827" s="72" t="str">
        <f>IF('Sch A. Input'!B818="","",'Sch A. Input'!B818)</f>
        <v/>
      </c>
      <c r="D827" s="72" t="str">
        <f>IF('Sch A. Input'!C818="","",'Sch A. Input'!C818)</f>
        <v/>
      </c>
      <c r="E827" s="41"/>
      <c r="F827" s="41"/>
      <c r="G827" s="85">
        <f>'Sch D. Workings'!G2328</f>
        <v>0</v>
      </c>
      <c r="H827" s="259">
        <f>IF(OR('Sch D. Workings'!D821="",G827=0),0,(IF((SUMIFS('Sch A. Input'!H818:AQ818,'Sch A. Input'!$H$14:$AQ$14,"Total",'Sch A. Input'!$H$13:$AQ$13,"&lt;="&amp;$I$7))&gt;'Sch D. Workings'!$D$13,MIN('Sch D. Workings'!J2328,'Sch D. Workings'!$D$13),'Sch D. Workings'!J2328)))</f>
        <v>0</v>
      </c>
      <c r="I827" s="184">
        <f>'Sch D. Workings'!O2328</f>
        <v>0</v>
      </c>
      <c r="J827" s="71">
        <f>IFERROR(LOOKUP('Sch D. Workings'!L2328,$C$10:$C$15,$B$10:$B$15),0)</f>
        <v>0</v>
      </c>
      <c r="K827" s="84">
        <f>COUNTIFS('Sch D. Workings'!L2328,"&gt;"&amp;$D$15)</f>
        <v>0</v>
      </c>
      <c r="L827" s="41"/>
      <c r="M827" s="85">
        <f>'Sch D. Workings'!Q2328</f>
        <v>0</v>
      </c>
      <c r="N827" s="259">
        <f>IF(OR('Sch D. Workings'!D821="",$D$7&lt;=I$7,M827=0),0,(IF(H827='Sch D. Workings'!$D$13,"Exceeded Cap",IF((SUMIFS('Sch A. Input'!H818:AQ818,'Sch A. Input'!$H$14:$AQ$14,"Total",'Sch A. Input'!$H$13:$AQ$13,"&lt;="&amp;$O$7))&gt;'Sch D. Workings'!$D$13,MIN('Sch D. Workings'!T2328,'Sch D. Workings'!$D$13-H827),'Sch D. Workings'!T2328))))</f>
        <v>0</v>
      </c>
      <c r="O827" s="184">
        <f>'Sch D. Workings'!Y2328</f>
        <v>0</v>
      </c>
      <c r="P827" s="71">
        <f>IFERROR(LOOKUP('Sch D. Workings'!V2328,$C$10:$C$15,$B$10:$B$15),0)</f>
        <v>0</v>
      </c>
      <c r="Q827" s="84">
        <f>COUNTIFS('Sch D. Workings'!R2328,"&gt;"&amp;$D$15)</f>
        <v>0</v>
      </c>
      <c r="R827" s="41"/>
      <c r="S827" s="70">
        <f>'Sch D. Workings'!AA2328</f>
        <v>0</v>
      </c>
      <c r="T827" s="258">
        <f>IF(OR('Sch D. Workings'!D821="",$D$7&lt;=O$7,S827=0),0,IF(OR(N827="Exceeded Cap",SUM(H827,N827)='Sch D. Workings'!$D$13),"Exceeded cap",IF((SUMIFS('Sch A. Input'!H818:AQ818,'Sch A. Input'!$H$14:$AQ$14,"Total",'Sch A. Input'!$H$13:$AQ$13,"&lt;="&amp;$U$7))&gt;'Sch D. Workings'!$D$13,MIN('Sch D. Workings'!AD2328,'Sch D. Workings'!$D$13-N827-H827),'Sch D. Workings'!AD2328)))</f>
        <v>0</v>
      </c>
      <c r="U827" s="184">
        <f>'Sch D. Workings'!AI2328</f>
        <v>0</v>
      </c>
      <c r="V827" s="71">
        <f>IFERROR(LOOKUP('Sch D. Workings'!AF2328,$C$10:$C$15,$B$10:$B$15),0)</f>
        <v>0</v>
      </c>
      <c r="W827" s="84">
        <f>COUNTIFS('Sch D. Workings'!X2328,"&gt;"&amp;$D$15)</f>
        <v>0</v>
      </c>
      <c r="X827" s="41"/>
      <c r="Y827" s="70">
        <f>'Sch D. Workings'!AK2328</f>
        <v>0</v>
      </c>
      <c r="Z827" s="258">
        <f>IF(OR('Sch D. Workings'!D821="",$D$7&lt;=U$7,Y827=0),0,IF(OR(T827="Exceeded Cap",N827="Exceeded Cap",SUM(H827,N827,T827)='Sch D. Workings'!$D$13),"Exceeded Cap",IF((SUMIFS('Sch A. Input'!H818:AQ818,'Sch A. Input'!$H$14:$AQ$14,"Total",'Sch A. Input'!$H$13:$AQ$13,"&lt;="&amp;$AA$7))&gt;'Sch D. Workings'!$D$13,MIN('Sch D. Workings'!AN2328,'Sch D. Workings'!$D$13-N827-T827-H827),'Sch D. Workings'!AN2328)))</f>
        <v>0</v>
      </c>
      <c r="AA827" s="184">
        <f>'Sch D. Workings'!AS2328</f>
        <v>0</v>
      </c>
      <c r="AB827" s="71">
        <f>IFERROR(LOOKUP('Sch D. Workings'!AP2328,$C$10:$C$15,$B$10:$B$15),0)</f>
        <v>0</v>
      </c>
      <c r="AC827" s="84">
        <f>COUNTIFS('Sch D. Workings'!AD2328,"&gt;"&amp;$D$15)</f>
        <v>0</v>
      </c>
    </row>
    <row r="828" spans="3:29" x14ac:dyDescent="0.25">
      <c r="C828" s="72" t="str">
        <f>IF('Sch A. Input'!B819="","",'Sch A. Input'!B819)</f>
        <v/>
      </c>
      <c r="D828" s="72" t="str">
        <f>IF('Sch A. Input'!C819="","",'Sch A. Input'!C819)</f>
        <v/>
      </c>
      <c r="E828" s="41"/>
      <c r="F828" s="41"/>
      <c r="G828" s="85">
        <f>'Sch D. Workings'!G2329</f>
        <v>0</v>
      </c>
      <c r="H828" s="259">
        <f>IF(OR('Sch D. Workings'!D822="",G828=0),0,(IF((SUMIFS('Sch A. Input'!H819:AQ819,'Sch A. Input'!$H$14:$AQ$14,"Total",'Sch A. Input'!$H$13:$AQ$13,"&lt;="&amp;$I$7))&gt;'Sch D. Workings'!$D$13,MIN('Sch D. Workings'!J2329,'Sch D. Workings'!$D$13),'Sch D. Workings'!J2329)))</f>
        <v>0</v>
      </c>
      <c r="I828" s="184">
        <f>'Sch D. Workings'!O2329</f>
        <v>0</v>
      </c>
      <c r="J828" s="71">
        <f>IFERROR(LOOKUP('Sch D. Workings'!L2329,$C$10:$C$15,$B$10:$B$15),0)</f>
        <v>0</v>
      </c>
      <c r="K828" s="84">
        <f>COUNTIFS('Sch D. Workings'!L2329,"&gt;"&amp;$D$15)</f>
        <v>0</v>
      </c>
      <c r="L828" s="41"/>
      <c r="M828" s="85">
        <f>'Sch D. Workings'!Q2329</f>
        <v>0</v>
      </c>
      <c r="N828" s="259">
        <f>IF(OR('Sch D. Workings'!D822="",$D$7&lt;=I$7,M828=0),0,(IF(H828='Sch D. Workings'!$D$13,"Exceeded Cap",IF((SUMIFS('Sch A. Input'!H819:AQ819,'Sch A. Input'!$H$14:$AQ$14,"Total",'Sch A. Input'!$H$13:$AQ$13,"&lt;="&amp;$O$7))&gt;'Sch D. Workings'!$D$13,MIN('Sch D. Workings'!T2329,'Sch D. Workings'!$D$13-H828),'Sch D. Workings'!T2329))))</f>
        <v>0</v>
      </c>
      <c r="O828" s="184">
        <f>'Sch D. Workings'!Y2329</f>
        <v>0</v>
      </c>
      <c r="P828" s="71">
        <f>IFERROR(LOOKUP('Sch D. Workings'!V2329,$C$10:$C$15,$B$10:$B$15),0)</f>
        <v>0</v>
      </c>
      <c r="Q828" s="84">
        <f>COUNTIFS('Sch D. Workings'!R2329,"&gt;"&amp;$D$15)</f>
        <v>0</v>
      </c>
      <c r="R828" s="41"/>
      <c r="S828" s="70">
        <f>'Sch D. Workings'!AA2329</f>
        <v>0</v>
      </c>
      <c r="T828" s="258">
        <f>IF(OR('Sch D. Workings'!D822="",$D$7&lt;=O$7,S828=0),0,IF(OR(N828="Exceeded Cap",SUM(H828,N828)='Sch D. Workings'!$D$13),"Exceeded cap",IF((SUMIFS('Sch A. Input'!H819:AQ819,'Sch A. Input'!$H$14:$AQ$14,"Total",'Sch A. Input'!$H$13:$AQ$13,"&lt;="&amp;$U$7))&gt;'Sch D. Workings'!$D$13,MIN('Sch D. Workings'!AD2329,'Sch D. Workings'!$D$13-N828-H828),'Sch D. Workings'!AD2329)))</f>
        <v>0</v>
      </c>
      <c r="U828" s="184">
        <f>'Sch D. Workings'!AI2329</f>
        <v>0</v>
      </c>
      <c r="V828" s="71">
        <f>IFERROR(LOOKUP('Sch D. Workings'!AF2329,$C$10:$C$15,$B$10:$B$15),0)</f>
        <v>0</v>
      </c>
      <c r="W828" s="84">
        <f>COUNTIFS('Sch D. Workings'!X2329,"&gt;"&amp;$D$15)</f>
        <v>0</v>
      </c>
      <c r="X828" s="41"/>
      <c r="Y828" s="70">
        <f>'Sch D. Workings'!AK2329</f>
        <v>0</v>
      </c>
      <c r="Z828" s="258">
        <f>IF(OR('Sch D. Workings'!D822="",$D$7&lt;=U$7,Y828=0),0,IF(OR(T828="Exceeded Cap",N828="Exceeded Cap",SUM(H828,N828,T828)='Sch D. Workings'!$D$13),"Exceeded Cap",IF((SUMIFS('Sch A. Input'!H819:AQ819,'Sch A. Input'!$H$14:$AQ$14,"Total",'Sch A. Input'!$H$13:$AQ$13,"&lt;="&amp;$AA$7))&gt;'Sch D. Workings'!$D$13,MIN('Sch D. Workings'!AN2329,'Sch D. Workings'!$D$13-N828-T828-H828),'Sch D. Workings'!AN2329)))</f>
        <v>0</v>
      </c>
      <c r="AA828" s="184">
        <f>'Sch D. Workings'!AS2329</f>
        <v>0</v>
      </c>
      <c r="AB828" s="71">
        <f>IFERROR(LOOKUP('Sch D. Workings'!AP2329,$C$10:$C$15,$B$10:$B$15),0)</f>
        <v>0</v>
      </c>
      <c r="AC828" s="84">
        <f>COUNTIFS('Sch D. Workings'!AD2329,"&gt;"&amp;$D$15)</f>
        <v>0</v>
      </c>
    </row>
    <row r="829" spans="3:29" x14ac:dyDescent="0.25">
      <c r="C829" s="72" t="str">
        <f>IF('Sch A. Input'!B820="","",'Sch A. Input'!B820)</f>
        <v/>
      </c>
      <c r="D829" s="72" t="str">
        <f>IF('Sch A. Input'!C820="","",'Sch A. Input'!C820)</f>
        <v/>
      </c>
      <c r="E829" s="41"/>
      <c r="F829" s="41"/>
      <c r="G829" s="85">
        <f>'Sch D. Workings'!G2330</f>
        <v>0</v>
      </c>
      <c r="H829" s="259">
        <f>IF(OR('Sch D. Workings'!D823="",G829=0),0,(IF((SUMIFS('Sch A. Input'!H820:AQ820,'Sch A. Input'!$H$14:$AQ$14,"Total",'Sch A. Input'!$H$13:$AQ$13,"&lt;="&amp;$I$7))&gt;'Sch D. Workings'!$D$13,MIN('Sch D. Workings'!J2330,'Sch D. Workings'!$D$13),'Sch D. Workings'!J2330)))</f>
        <v>0</v>
      </c>
      <c r="I829" s="184">
        <f>'Sch D. Workings'!O2330</f>
        <v>0</v>
      </c>
      <c r="J829" s="71">
        <f>IFERROR(LOOKUP('Sch D. Workings'!L2330,$C$10:$C$15,$B$10:$B$15),0)</f>
        <v>0</v>
      </c>
      <c r="K829" s="84">
        <f>COUNTIFS('Sch D. Workings'!L2330,"&gt;"&amp;$D$15)</f>
        <v>0</v>
      </c>
      <c r="L829" s="41"/>
      <c r="M829" s="85">
        <f>'Sch D. Workings'!Q2330</f>
        <v>0</v>
      </c>
      <c r="N829" s="259">
        <f>IF(OR('Sch D. Workings'!D823="",$D$7&lt;=I$7,M829=0),0,(IF(H829='Sch D. Workings'!$D$13,"Exceeded Cap",IF((SUMIFS('Sch A. Input'!H820:AQ820,'Sch A. Input'!$H$14:$AQ$14,"Total",'Sch A. Input'!$H$13:$AQ$13,"&lt;="&amp;$O$7))&gt;'Sch D. Workings'!$D$13,MIN('Sch D. Workings'!T2330,'Sch D. Workings'!$D$13-H829),'Sch D. Workings'!T2330))))</f>
        <v>0</v>
      </c>
      <c r="O829" s="184">
        <f>'Sch D. Workings'!Y2330</f>
        <v>0</v>
      </c>
      <c r="P829" s="71">
        <f>IFERROR(LOOKUP('Sch D. Workings'!V2330,$C$10:$C$15,$B$10:$B$15),0)</f>
        <v>0</v>
      </c>
      <c r="Q829" s="84">
        <f>COUNTIFS('Sch D. Workings'!R2330,"&gt;"&amp;$D$15)</f>
        <v>0</v>
      </c>
      <c r="R829" s="41"/>
      <c r="S829" s="70">
        <f>'Sch D. Workings'!AA2330</f>
        <v>0</v>
      </c>
      <c r="T829" s="258">
        <f>IF(OR('Sch D. Workings'!D823="",$D$7&lt;=O$7,S829=0),0,IF(OR(N829="Exceeded Cap",SUM(H829,N829)='Sch D. Workings'!$D$13),"Exceeded cap",IF((SUMIFS('Sch A. Input'!H820:AQ820,'Sch A. Input'!$H$14:$AQ$14,"Total",'Sch A. Input'!$H$13:$AQ$13,"&lt;="&amp;$U$7))&gt;'Sch D. Workings'!$D$13,MIN('Sch D. Workings'!AD2330,'Sch D. Workings'!$D$13-N829-H829),'Sch D. Workings'!AD2330)))</f>
        <v>0</v>
      </c>
      <c r="U829" s="184">
        <f>'Sch D. Workings'!AI2330</f>
        <v>0</v>
      </c>
      <c r="V829" s="71">
        <f>IFERROR(LOOKUP('Sch D. Workings'!AF2330,$C$10:$C$15,$B$10:$B$15),0)</f>
        <v>0</v>
      </c>
      <c r="W829" s="84">
        <f>COUNTIFS('Sch D. Workings'!X2330,"&gt;"&amp;$D$15)</f>
        <v>0</v>
      </c>
      <c r="X829" s="41"/>
      <c r="Y829" s="70">
        <f>'Sch D. Workings'!AK2330</f>
        <v>0</v>
      </c>
      <c r="Z829" s="258">
        <f>IF(OR('Sch D. Workings'!D823="",$D$7&lt;=U$7,Y829=0),0,IF(OR(T829="Exceeded Cap",N829="Exceeded Cap",SUM(H829,N829,T829)='Sch D. Workings'!$D$13),"Exceeded Cap",IF((SUMIFS('Sch A. Input'!H820:AQ820,'Sch A. Input'!$H$14:$AQ$14,"Total",'Sch A. Input'!$H$13:$AQ$13,"&lt;="&amp;$AA$7))&gt;'Sch D. Workings'!$D$13,MIN('Sch D. Workings'!AN2330,'Sch D. Workings'!$D$13-N829-T829-H829),'Sch D. Workings'!AN2330)))</f>
        <v>0</v>
      </c>
      <c r="AA829" s="184">
        <f>'Sch D. Workings'!AS2330</f>
        <v>0</v>
      </c>
      <c r="AB829" s="71">
        <f>IFERROR(LOOKUP('Sch D. Workings'!AP2330,$C$10:$C$15,$B$10:$B$15),0)</f>
        <v>0</v>
      </c>
      <c r="AC829" s="84">
        <f>COUNTIFS('Sch D. Workings'!AD2330,"&gt;"&amp;$D$15)</f>
        <v>0</v>
      </c>
    </row>
    <row r="830" spans="3:29" x14ac:dyDescent="0.25">
      <c r="C830" s="72" t="str">
        <f>IF('Sch A. Input'!B821="","",'Sch A. Input'!B821)</f>
        <v/>
      </c>
      <c r="D830" s="72" t="str">
        <f>IF('Sch A. Input'!C821="","",'Sch A. Input'!C821)</f>
        <v/>
      </c>
      <c r="E830" s="41"/>
      <c r="F830" s="41"/>
      <c r="G830" s="85">
        <f>'Sch D. Workings'!G2331</f>
        <v>0</v>
      </c>
      <c r="H830" s="259">
        <f>IF(OR('Sch D. Workings'!D824="",G830=0),0,(IF((SUMIFS('Sch A. Input'!H821:AQ821,'Sch A. Input'!$H$14:$AQ$14,"Total",'Sch A. Input'!$H$13:$AQ$13,"&lt;="&amp;$I$7))&gt;'Sch D. Workings'!$D$13,MIN('Sch D. Workings'!J2331,'Sch D. Workings'!$D$13),'Sch D. Workings'!J2331)))</f>
        <v>0</v>
      </c>
      <c r="I830" s="184">
        <f>'Sch D. Workings'!O2331</f>
        <v>0</v>
      </c>
      <c r="J830" s="71">
        <f>IFERROR(LOOKUP('Sch D. Workings'!L2331,$C$10:$C$15,$B$10:$B$15),0)</f>
        <v>0</v>
      </c>
      <c r="K830" s="84">
        <f>COUNTIFS('Sch D. Workings'!L2331,"&gt;"&amp;$D$15)</f>
        <v>0</v>
      </c>
      <c r="L830" s="41"/>
      <c r="M830" s="85">
        <f>'Sch D. Workings'!Q2331</f>
        <v>0</v>
      </c>
      <c r="N830" s="259">
        <f>IF(OR('Sch D. Workings'!D824="",$D$7&lt;=I$7,M830=0),0,(IF(H830='Sch D. Workings'!$D$13,"Exceeded Cap",IF((SUMIFS('Sch A. Input'!H821:AQ821,'Sch A. Input'!$H$14:$AQ$14,"Total",'Sch A. Input'!$H$13:$AQ$13,"&lt;="&amp;$O$7))&gt;'Sch D. Workings'!$D$13,MIN('Sch D. Workings'!T2331,'Sch D. Workings'!$D$13-H830),'Sch D. Workings'!T2331))))</f>
        <v>0</v>
      </c>
      <c r="O830" s="184">
        <f>'Sch D. Workings'!Y2331</f>
        <v>0</v>
      </c>
      <c r="P830" s="71">
        <f>IFERROR(LOOKUP('Sch D. Workings'!V2331,$C$10:$C$15,$B$10:$B$15),0)</f>
        <v>0</v>
      </c>
      <c r="Q830" s="84">
        <f>COUNTIFS('Sch D. Workings'!R2331,"&gt;"&amp;$D$15)</f>
        <v>0</v>
      </c>
      <c r="R830" s="41"/>
      <c r="S830" s="70">
        <f>'Sch D. Workings'!AA2331</f>
        <v>0</v>
      </c>
      <c r="T830" s="258">
        <f>IF(OR('Sch D. Workings'!D824="",$D$7&lt;=O$7,S830=0),0,IF(OR(N830="Exceeded Cap",SUM(H830,N830)='Sch D. Workings'!$D$13),"Exceeded cap",IF((SUMIFS('Sch A. Input'!H821:AQ821,'Sch A. Input'!$H$14:$AQ$14,"Total",'Sch A. Input'!$H$13:$AQ$13,"&lt;="&amp;$U$7))&gt;'Sch D. Workings'!$D$13,MIN('Sch D. Workings'!AD2331,'Sch D. Workings'!$D$13-N830-H830),'Sch D. Workings'!AD2331)))</f>
        <v>0</v>
      </c>
      <c r="U830" s="184">
        <f>'Sch D. Workings'!AI2331</f>
        <v>0</v>
      </c>
      <c r="V830" s="71">
        <f>IFERROR(LOOKUP('Sch D. Workings'!AF2331,$C$10:$C$15,$B$10:$B$15),0)</f>
        <v>0</v>
      </c>
      <c r="W830" s="84">
        <f>COUNTIFS('Sch D. Workings'!X2331,"&gt;"&amp;$D$15)</f>
        <v>0</v>
      </c>
      <c r="X830" s="41"/>
      <c r="Y830" s="70">
        <f>'Sch D. Workings'!AK2331</f>
        <v>0</v>
      </c>
      <c r="Z830" s="258">
        <f>IF(OR('Sch D. Workings'!D824="",$D$7&lt;=U$7,Y830=0),0,IF(OR(T830="Exceeded Cap",N830="Exceeded Cap",SUM(H830,N830,T830)='Sch D. Workings'!$D$13),"Exceeded Cap",IF((SUMIFS('Sch A. Input'!H821:AQ821,'Sch A. Input'!$H$14:$AQ$14,"Total",'Sch A. Input'!$H$13:$AQ$13,"&lt;="&amp;$AA$7))&gt;'Sch D. Workings'!$D$13,MIN('Sch D. Workings'!AN2331,'Sch D. Workings'!$D$13-N830-T830-H830),'Sch D. Workings'!AN2331)))</f>
        <v>0</v>
      </c>
      <c r="AA830" s="184">
        <f>'Sch D. Workings'!AS2331</f>
        <v>0</v>
      </c>
      <c r="AB830" s="71">
        <f>IFERROR(LOOKUP('Sch D. Workings'!AP2331,$C$10:$C$15,$B$10:$B$15),0)</f>
        <v>0</v>
      </c>
      <c r="AC830" s="84">
        <f>COUNTIFS('Sch D. Workings'!AD2331,"&gt;"&amp;$D$15)</f>
        <v>0</v>
      </c>
    </row>
    <row r="831" spans="3:29" x14ac:dyDescent="0.25">
      <c r="C831" s="72" t="str">
        <f>IF('Sch A. Input'!B822="","",'Sch A. Input'!B822)</f>
        <v/>
      </c>
      <c r="D831" s="72" t="str">
        <f>IF('Sch A. Input'!C822="","",'Sch A. Input'!C822)</f>
        <v/>
      </c>
      <c r="E831" s="41"/>
      <c r="F831" s="41"/>
      <c r="G831" s="85">
        <f>'Sch D. Workings'!G2332</f>
        <v>0</v>
      </c>
      <c r="H831" s="259">
        <f>IF(OR('Sch D. Workings'!D825="",G831=0),0,(IF((SUMIFS('Sch A. Input'!H822:AQ822,'Sch A. Input'!$H$14:$AQ$14,"Total",'Sch A. Input'!$H$13:$AQ$13,"&lt;="&amp;$I$7))&gt;'Sch D. Workings'!$D$13,MIN('Sch D. Workings'!J2332,'Sch D. Workings'!$D$13),'Sch D. Workings'!J2332)))</f>
        <v>0</v>
      </c>
      <c r="I831" s="184">
        <f>'Sch D. Workings'!O2332</f>
        <v>0</v>
      </c>
      <c r="J831" s="71">
        <f>IFERROR(LOOKUP('Sch D. Workings'!L2332,$C$10:$C$15,$B$10:$B$15),0)</f>
        <v>0</v>
      </c>
      <c r="K831" s="84">
        <f>COUNTIFS('Sch D. Workings'!L2332,"&gt;"&amp;$D$15)</f>
        <v>0</v>
      </c>
      <c r="L831" s="41"/>
      <c r="M831" s="85">
        <f>'Sch D. Workings'!Q2332</f>
        <v>0</v>
      </c>
      <c r="N831" s="259">
        <f>IF(OR('Sch D. Workings'!D825="",$D$7&lt;=I$7,M831=0),0,(IF(H831='Sch D. Workings'!$D$13,"Exceeded Cap",IF((SUMIFS('Sch A. Input'!H822:AQ822,'Sch A. Input'!$H$14:$AQ$14,"Total",'Sch A. Input'!$H$13:$AQ$13,"&lt;="&amp;$O$7))&gt;'Sch D. Workings'!$D$13,MIN('Sch D. Workings'!T2332,'Sch D. Workings'!$D$13-H831),'Sch D. Workings'!T2332))))</f>
        <v>0</v>
      </c>
      <c r="O831" s="184">
        <f>'Sch D. Workings'!Y2332</f>
        <v>0</v>
      </c>
      <c r="P831" s="71">
        <f>IFERROR(LOOKUP('Sch D. Workings'!V2332,$C$10:$C$15,$B$10:$B$15),0)</f>
        <v>0</v>
      </c>
      <c r="Q831" s="84">
        <f>COUNTIFS('Sch D. Workings'!R2332,"&gt;"&amp;$D$15)</f>
        <v>0</v>
      </c>
      <c r="R831" s="41"/>
      <c r="S831" s="70">
        <f>'Sch D. Workings'!AA2332</f>
        <v>0</v>
      </c>
      <c r="T831" s="258">
        <f>IF(OR('Sch D. Workings'!D825="",$D$7&lt;=O$7,S831=0),0,IF(OR(N831="Exceeded Cap",SUM(H831,N831)='Sch D. Workings'!$D$13),"Exceeded cap",IF((SUMIFS('Sch A. Input'!H822:AQ822,'Sch A. Input'!$H$14:$AQ$14,"Total",'Sch A. Input'!$H$13:$AQ$13,"&lt;="&amp;$U$7))&gt;'Sch D. Workings'!$D$13,MIN('Sch D. Workings'!AD2332,'Sch D. Workings'!$D$13-N831-H831),'Sch D. Workings'!AD2332)))</f>
        <v>0</v>
      </c>
      <c r="U831" s="184">
        <f>'Sch D. Workings'!AI2332</f>
        <v>0</v>
      </c>
      <c r="V831" s="71">
        <f>IFERROR(LOOKUP('Sch D. Workings'!AF2332,$C$10:$C$15,$B$10:$B$15),0)</f>
        <v>0</v>
      </c>
      <c r="W831" s="84">
        <f>COUNTIFS('Sch D. Workings'!X2332,"&gt;"&amp;$D$15)</f>
        <v>0</v>
      </c>
      <c r="X831" s="41"/>
      <c r="Y831" s="70">
        <f>'Sch D. Workings'!AK2332</f>
        <v>0</v>
      </c>
      <c r="Z831" s="258">
        <f>IF(OR('Sch D. Workings'!D825="",$D$7&lt;=U$7,Y831=0),0,IF(OR(T831="Exceeded Cap",N831="Exceeded Cap",SUM(H831,N831,T831)='Sch D. Workings'!$D$13),"Exceeded Cap",IF((SUMIFS('Sch A. Input'!H822:AQ822,'Sch A. Input'!$H$14:$AQ$14,"Total",'Sch A. Input'!$H$13:$AQ$13,"&lt;="&amp;$AA$7))&gt;'Sch D. Workings'!$D$13,MIN('Sch D. Workings'!AN2332,'Sch D. Workings'!$D$13-N831-T831-H831),'Sch D. Workings'!AN2332)))</f>
        <v>0</v>
      </c>
      <c r="AA831" s="184">
        <f>'Sch D. Workings'!AS2332</f>
        <v>0</v>
      </c>
      <c r="AB831" s="71">
        <f>IFERROR(LOOKUP('Sch D. Workings'!AP2332,$C$10:$C$15,$B$10:$B$15),0)</f>
        <v>0</v>
      </c>
      <c r="AC831" s="84">
        <f>COUNTIFS('Sch D. Workings'!AD2332,"&gt;"&amp;$D$15)</f>
        <v>0</v>
      </c>
    </row>
    <row r="832" spans="3:29" x14ac:dyDescent="0.25">
      <c r="C832" s="72" t="str">
        <f>IF('Sch A. Input'!B823="","",'Sch A. Input'!B823)</f>
        <v/>
      </c>
      <c r="D832" s="72" t="str">
        <f>IF('Sch A. Input'!C823="","",'Sch A. Input'!C823)</f>
        <v/>
      </c>
      <c r="E832" s="41"/>
      <c r="F832" s="41"/>
      <c r="G832" s="85">
        <f>'Sch D. Workings'!G2333</f>
        <v>0</v>
      </c>
      <c r="H832" s="259">
        <f>IF(OR('Sch D. Workings'!D826="",G832=0),0,(IF((SUMIFS('Sch A. Input'!H823:AQ823,'Sch A. Input'!$H$14:$AQ$14,"Total",'Sch A. Input'!$H$13:$AQ$13,"&lt;="&amp;$I$7))&gt;'Sch D. Workings'!$D$13,MIN('Sch D. Workings'!J2333,'Sch D. Workings'!$D$13),'Sch D. Workings'!J2333)))</f>
        <v>0</v>
      </c>
      <c r="I832" s="184">
        <f>'Sch D. Workings'!O2333</f>
        <v>0</v>
      </c>
      <c r="J832" s="71">
        <f>IFERROR(LOOKUP('Sch D. Workings'!L2333,$C$10:$C$15,$B$10:$B$15),0)</f>
        <v>0</v>
      </c>
      <c r="K832" s="84">
        <f>COUNTIFS('Sch D. Workings'!L2333,"&gt;"&amp;$D$15)</f>
        <v>0</v>
      </c>
      <c r="L832" s="41"/>
      <c r="M832" s="85">
        <f>'Sch D. Workings'!Q2333</f>
        <v>0</v>
      </c>
      <c r="N832" s="259">
        <f>IF(OR('Sch D. Workings'!D826="",$D$7&lt;=I$7,M832=0),0,(IF(H832='Sch D. Workings'!$D$13,"Exceeded Cap",IF((SUMIFS('Sch A. Input'!H823:AQ823,'Sch A. Input'!$H$14:$AQ$14,"Total",'Sch A. Input'!$H$13:$AQ$13,"&lt;="&amp;$O$7))&gt;'Sch D. Workings'!$D$13,MIN('Sch D. Workings'!T2333,'Sch D. Workings'!$D$13-H832),'Sch D. Workings'!T2333))))</f>
        <v>0</v>
      </c>
      <c r="O832" s="184">
        <f>'Sch D. Workings'!Y2333</f>
        <v>0</v>
      </c>
      <c r="P832" s="71">
        <f>IFERROR(LOOKUP('Sch D. Workings'!V2333,$C$10:$C$15,$B$10:$B$15),0)</f>
        <v>0</v>
      </c>
      <c r="Q832" s="84">
        <f>COUNTIFS('Sch D. Workings'!R2333,"&gt;"&amp;$D$15)</f>
        <v>0</v>
      </c>
      <c r="R832" s="41"/>
      <c r="S832" s="70">
        <f>'Sch D. Workings'!AA2333</f>
        <v>0</v>
      </c>
      <c r="T832" s="258">
        <f>IF(OR('Sch D. Workings'!D826="",$D$7&lt;=O$7,S832=0),0,IF(OR(N832="Exceeded Cap",SUM(H832,N832)='Sch D. Workings'!$D$13),"Exceeded cap",IF((SUMIFS('Sch A. Input'!H823:AQ823,'Sch A. Input'!$H$14:$AQ$14,"Total",'Sch A. Input'!$H$13:$AQ$13,"&lt;="&amp;$U$7))&gt;'Sch D. Workings'!$D$13,MIN('Sch D. Workings'!AD2333,'Sch D. Workings'!$D$13-N832-H832),'Sch D. Workings'!AD2333)))</f>
        <v>0</v>
      </c>
      <c r="U832" s="184">
        <f>'Sch D. Workings'!AI2333</f>
        <v>0</v>
      </c>
      <c r="V832" s="71">
        <f>IFERROR(LOOKUP('Sch D. Workings'!AF2333,$C$10:$C$15,$B$10:$B$15),0)</f>
        <v>0</v>
      </c>
      <c r="W832" s="84">
        <f>COUNTIFS('Sch D. Workings'!X2333,"&gt;"&amp;$D$15)</f>
        <v>0</v>
      </c>
      <c r="X832" s="41"/>
      <c r="Y832" s="70">
        <f>'Sch D. Workings'!AK2333</f>
        <v>0</v>
      </c>
      <c r="Z832" s="258">
        <f>IF(OR('Sch D. Workings'!D826="",$D$7&lt;=U$7,Y832=0),0,IF(OR(T832="Exceeded Cap",N832="Exceeded Cap",SUM(H832,N832,T832)='Sch D. Workings'!$D$13),"Exceeded Cap",IF((SUMIFS('Sch A. Input'!H823:AQ823,'Sch A. Input'!$H$14:$AQ$14,"Total",'Sch A. Input'!$H$13:$AQ$13,"&lt;="&amp;$AA$7))&gt;'Sch D. Workings'!$D$13,MIN('Sch D. Workings'!AN2333,'Sch D. Workings'!$D$13-N832-T832-H832),'Sch D. Workings'!AN2333)))</f>
        <v>0</v>
      </c>
      <c r="AA832" s="184">
        <f>'Sch D. Workings'!AS2333</f>
        <v>0</v>
      </c>
      <c r="AB832" s="71">
        <f>IFERROR(LOOKUP('Sch D. Workings'!AP2333,$C$10:$C$15,$B$10:$B$15),0)</f>
        <v>0</v>
      </c>
      <c r="AC832" s="84">
        <f>COUNTIFS('Sch D. Workings'!AD2333,"&gt;"&amp;$D$15)</f>
        <v>0</v>
      </c>
    </row>
    <row r="833" spans="3:29" x14ac:dyDescent="0.25">
      <c r="C833" s="72" t="str">
        <f>IF('Sch A. Input'!B824="","",'Sch A. Input'!B824)</f>
        <v/>
      </c>
      <c r="D833" s="72" t="str">
        <f>IF('Sch A. Input'!C824="","",'Sch A. Input'!C824)</f>
        <v/>
      </c>
      <c r="E833" s="41"/>
      <c r="F833" s="41"/>
      <c r="G833" s="85">
        <f>'Sch D. Workings'!G2334</f>
        <v>0</v>
      </c>
      <c r="H833" s="259">
        <f>IF(OR('Sch D. Workings'!D827="",G833=0),0,(IF((SUMIFS('Sch A. Input'!H824:AQ824,'Sch A. Input'!$H$14:$AQ$14,"Total",'Sch A. Input'!$H$13:$AQ$13,"&lt;="&amp;$I$7))&gt;'Sch D. Workings'!$D$13,MIN('Sch D. Workings'!J2334,'Sch D. Workings'!$D$13),'Sch D. Workings'!J2334)))</f>
        <v>0</v>
      </c>
      <c r="I833" s="184">
        <f>'Sch D. Workings'!O2334</f>
        <v>0</v>
      </c>
      <c r="J833" s="71">
        <f>IFERROR(LOOKUP('Sch D. Workings'!L2334,$C$10:$C$15,$B$10:$B$15),0)</f>
        <v>0</v>
      </c>
      <c r="K833" s="84">
        <f>COUNTIFS('Sch D. Workings'!L2334,"&gt;"&amp;$D$15)</f>
        <v>0</v>
      </c>
      <c r="L833" s="41"/>
      <c r="M833" s="85">
        <f>'Sch D. Workings'!Q2334</f>
        <v>0</v>
      </c>
      <c r="N833" s="259">
        <f>IF(OR('Sch D. Workings'!D827="",$D$7&lt;=I$7,M833=0),0,(IF(H833='Sch D. Workings'!$D$13,"Exceeded Cap",IF((SUMIFS('Sch A. Input'!H824:AQ824,'Sch A. Input'!$H$14:$AQ$14,"Total",'Sch A. Input'!$H$13:$AQ$13,"&lt;="&amp;$O$7))&gt;'Sch D. Workings'!$D$13,MIN('Sch D. Workings'!T2334,'Sch D. Workings'!$D$13-H833),'Sch D. Workings'!T2334))))</f>
        <v>0</v>
      </c>
      <c r="O833" s="184">
        <f>'Sch D. Workings'!Y2334</f>
        <v>0</v>
      </c>
      <c r="P833" s="71">
        <f>IFERROR(LOOKUP('Sch D. Workings'!V2334,$C$10:$C$15,$B$10:$B$15),0)</f>
        <v>0</v>
      </c>
      <c r="Q833" s="84">
        <f>COUNTIFS('Sch D. Workings'!R2334,"&gt;"&amp;$D$15)</f>
        <v>0</v>
      </c>
      <c r="R833" s="41"/>
      <c r="S833" s="70">
        <f>'Sch D. Workings'!AA2334</f>
        <v>0</v>
      </c>
      <c r="T833" s="258">
        <f>IF(OR('Sch D. Workings'!D827="",$D$7&lt;=O$7,S833=0),0,IF(OR(N833="Exceeded Cap",SUM(H833,N833)='Sch D. Workings'!$D$13),"Exceeded cap",IF((SUMIFS('Sch A. Input'!H824:AQ824,'Sch A. Input'!$H$14:$AQ$14,"Total",'Sch A. Input'!$H$13:$AQ$13,"&lt;="&amp;$U$7))&gt;'Sch D. Workings'!$D$13,MIN('Sch D. Workings'!AD2334,'Sch D. Workings'!$D$13-N833-H833),'Sch D. Workings'!AD2334)))</f>
        <v>0</v>
      </c>
      <c r="U833" s="184">
        <f>'Sch D. Workings'!AI2334</f>
        <v>0</v>
      </c>
      <c r="V833" s="71">
        <f>IFERROR(LOOKUP('Sch D. Workings'!AF2334,$C$10:$C$15,$B$10:$B$15),0)</f>
        <v>0</v>
      </c>
      <c r="W833" s="84">
        <f>COUNTIFS('Sch D. Workings'!X2334,"&gt;"&amp;$D$15)</f>
        <v>0</v>
      </c>
      <c r="X833" s="41"/>
      <c r="Y833" s="70">
        <f>'Sch D. Workings'!AK2334</f>
        <v>0</v>
      </c>
      <c r="Z833" s="258">
        <f>IF(OR('Sch D. Workings'!D827="",$D$7&lt;=U$7,Y833=0),0,IF(OR(T833="Exceeded Cap",N833="Exceeded Cap",SUM(H833,N833,T833)='Sch D. Workings'!$D$13),"Exceeded Cap",IF((SUMIFS('Sch A. Input'!H824:AQ824,'Sch A. Input'!$H$14:$AQ$14,"Total",'Sch A. Input'!$H$13:$AQ$13,"&lt;="&amp;$AA$7))&gt;'Sch D. Workings'!$D$13,MIN('Sch D. Workings'!AN2334,'Sch D. Workings'!$D$13-N833-T833-H833),'Sch D. Workings'!AN2334)))</f>
        <v>0</v>
      </c>
      <c r="AA833" s="184">
        <f>'Sch D. Workings'!AS2334</f>
        <v>0</v>
      </c>
      <c r="AB833" s="71">
        <f>IFERROR(LOOKUP('Sch D. Workings'!AP2334,$C$10:$C$15,$B$10:$B$15),0)</f>
        <v>0</v>
      </c>
      <c r="AC833" s="84">
        <f>COUNTIFS('Sch D. Workings'!AD2334,"&gt;"&amp;$D$15)</f>
        <v>0</v>
      </c>
    </row>
    <row r="834" spans="3:29" x14ac:dyDescent="0.25">
      <c r="C834" s="72" t="str">
        <f>IF('Sch A. Input'!B825="","",'Sch A. Input'!B825)</f>
        <v/>
      </c>
      <c r="D834" s="72" t="str">
        <f>IF('Sch A. Input'!C825="","",'Sch A. Input'!C825)</f>
        <v/>
      </c>
      <c r="E834" s="41"/>
      <c r="F834" s="41"/>
      <c r="G834" s="85">
        <f>'Sch D. Workings'!G2335</f>
        <v>0</v>
      </c>
      <c r="H834" s="259">
        <f>IF(OR('Sch D. Workings'!D828="",G834=0),0,(IF((SUMIFS('Sch A. Input'!H825:AQ825,'Sch A. Input'!$H$14:$AQ$14,"Total",'Sch A. Input'!$H$13:$AQ$13,"&lt;="&amp;$I$7))&gt;'Sch D. Workings'!$D$13,MIN('Sch D. Workings'!J2335,'Sch D. Workings'!$D$13),'Sch D. Workings'!J2335)))</f>
        <v>0</v>
      </c>
      <c r="I834" s="184">
        <f>'Sch D. Workings'!O2335</f>
        <v>0</v>
      </c>
      <c r="J834" s="71">
        <f>IFERROR(LOOKUP('Sch D. Workings'!L2335,$C$10:$C$15,$B$10:$B$15),0)</f>
        <v>0</v>
      </c>
      <c r="K834" s="84">
        <f>COUNTIFS('Sch D. Workings'!L2335,"&gt;"&amp;$D$15)</f>
        <v>0</v>
      </c>
      <c r="L834" s="41"/>
      <c r="M834" s="85">
        <f>'Sch D. Workings'!Q2335</f>
        <v>0</v>
      </c>
      <c r="N834" s="259">
        <f>IF(OR('Sch D. Workings'!D828="",$D$7&lt;=I$7,M834=0),0,(IF(H834='Sch D. Workings'!$D$13,"Exceeded Cap",IF((SUMIFS('Sch A. Input'!H825:AQ825,'Sch A. Input'!$H$14:$AQ$14,"Total",'Sch A. Input'!$H$13:$AQ$13,"&lt;="&amp;$O$7))&gt;'Sch D. Workings'!$D$13,MIN('Sch D. Workings'!T2335,'Sch D. Workings'!$D$13-H834),'Sch D. Workings'!T2335))))</f>
        <v>0</v>
      </c>
      <c r="O834" s="184">
        <f>'Sch D. Workings'!Y2335</f>
        <v>0</v>
      </c>
      <c r="P834" s="71">
        <f>IFERROR(LOOKUP('Sch D. Workings'!V2335,$C$10:$C$15,$B$10:$B$15),0)</f>
        <v>0</v>
      </c>
      <c r="Q834" s="84">
        <f>COUNTIFS('Sch D. Workings'!R2335,"&gt;"&amp;$D$15)</f>
        <v>0</v>
      </c>
      <c r="R834" s="41"/>
      <c r="S834" s="70">
        <f>'Sch D. Workings'!AA2335</f>
        <v>0</v>
      </c>
      <c r="T834" s="258">
        <f>IF(OR('Sch D. Workings'!D828="",$D$7&lt;=O$7,S834=0),0,IF(OR(N834="Exceeded Cap",SUM(H834,N834)='Sch D. Workings'!$D$13),"Exceeded cap",IF((SUMIFS('Sch A. Input'!H825:AQ825,'Sch A. Input'!$H$14:$AQ$14,"Total",'Sch A. Input'!$H$13:$AQ$13,"&lt;="&amp;$U$7))&gt;'Sch D. Workings'!$D$13,MIN('Sch D. Workings'!AD2335,'Sch D. Workings'!$D$13-N834-H834),'Sch D. Workings'!AD2335)))</f>
        <v>0</v>
      </c>
      <c r="U834" s="184">
        <f>'Sch D. Workings'!AI2335</f>
        <v>0</v>
      </c>
      <c r="V834" s="71">
        <f>IFERROR(LOOKUP('Sch D. Workings'!AF2335,$C$10:$C$15,$B$10:$B$15),0)</f>
        <v>0</v>
      </c>
      <c r="W834" s="84">
        <f>COUNTIFS('Sch D. Workings'!X2335,"&gt;"&amp;$D$15)</f>
        <v>0</v>
      </c>
      <c r="X834" s="41"/>
      <c r="Y834" s="70">
        <f>'Sch D. Workings'!AK2335</f>
        <v>0</v>
      </c>
      <c r="Z834" s="258">
        <f>IF(OR('Sch D. Workings'!D828="",$D$7&lt;=U$7,Y834=0),0,IF(OR(T834="Exceeded Cap",N834="Exceeded Cap",SUM(H834,N834,T834)='Sch D. Workings'!$D$13),"Exceeded Cap",IF((SUMIFS('Sch A. Input'!H825:AQ825,'Sch A. Input'!$H$14:$AQ$14,"Total",'Sch A. Input'!$H$13:$AQ$13,"&lt;="&amp;$AA$7))&gt;'Sch D. Workings'!$D$13,MIN('Sch D. Workings'!AN2335,'Sch D. Workings'!$D$13-N834-T834-H834),'Sch D. Workings'!AN2335)))</f>
        <v>0</v>
      </c>
      <c r="AA834" s="184">
        <f>'Sch D. Workings'!AS2335</f>
        <v>0</v>
      </c>
      <c r="AB834" s="71">
        <f>IFERROR(LOOKUP('Sch D. Workings'!AP2335,$C$10:$C$15,$B$10:$B$15),0)</f>
        <v>0</v>
      </c>
      <c r="AC834" s="84">
        <f>COUNTIFS('Sch D. Workings'!AD2335,"&gt;"&amp;$D$15)</f>
        <v>0</v>
      </c>
    </row>
    <row r="835" spans="3:29" x14ac:dyDescent="0.25">
      <c r="C835" s="72" t="str">
        <f>IF('Sch A. Input'!B826="","",'Sch A. Input'!B826)</f>
        <v/>
      </c>
      <c r="D835" s="72" t="str">
        <f>IF('Sch A. Input'!C826="","",'Sch A. Input'!C826)</f>
        <v/>
      </c>
      <c r="E835" s="41"/>
      <c r="F835" s="41"/>
      <c r="G835" s="85">
        <f>'Sch D. Workings'!G2336</f>
        <v>0</v>
      </c>
      <c r="H835" s="259">
        <f>IF(OR('Sch D. Workings'!D829="",G835=0),0,(IF((SUMIFS('Sch A. Input'!H826:AQ826,'Sch A. Input'!$H$14:$AQ$14,"Total",'Sch A. Input'!$H$13:$AQ$13,"&lt;="&amp;$I$7))&gt;'Sch D. Workings'!$D$13,MIN('Sch D. Workings'!J2336,'Sch D. Workings'!$D$13),'Sch D. Workings'!J2336)))</f>
        <v>0</v>
      </c>
      <c r="I835" s="184">
        <f>'Sch D. Workings'!O2336</f>
        <v>0</v>
      </c>
      <c r="J835" s="71">
        <f>IFERROR(LOOKUP('Sch D. Workings'!L2336,$C$10:$C$15,$B$10:$B$15),0)</f>
        <v>0</v>
      </c>
      <c r="K835" s="84">
        <f>COUNTIFS('Sch D. Workings'!L2336,"&gt;"&amp;$D$15)</f>
        <v>0</v>
      </c>
      <c r="L835" s="41"/>
      <c r="M835" s="85">
        <f>'Sch D. Workings'!Q2336</f>
        <v>0</v>
      </c>
      <c r="N835" s="259">
        <f>IF(OR('Sch D. Workings'!D829="",$D$7&lt;=I$7,M835=0),0,(IF(H835='Sch D. Workings'!$D$13,"Exceeded Cap",IF((SUMIFS('Sch A. Input'!H826:AQ826,'Sch A. Input'!$H$14:$AQ$14,"Total",'Sch A. Input'!$H$13:$AQ$13,"&lt;="&amp;$O$7))&gt;'Sch D. Workings'!$D$13,MIN('Sch D. Workings'!T2336,'Sch D. Workings'!$D$13-H835),'Sch D. Workings'!T2336))))</f>
        <v>0</v>
      </c>
      <c r="O835" s="184">
        <f>'Sch D. Workings'!Y2336</f>
        <v>0</v>
      </c>
      <c r="P835" s="71">
        <f>IFERROR(LOOKUP('Sch D. Workings'!V2336,$C$10:$C$15,$B$10:$B$15),0)</f>
        <v>0</v>
      </c>
      <c r="Q835" s="84">
        <f>COUNTIFS('Sch D. Workings'!R2336,"&gt;"&amp;$D$15)</f>
        <v>0</v>
      </c>
      <c r="R835" s="41"/>
      <c r="S835" s="70">
        <f>'Sch D. Workings'!AA2336</f>
        <v>0</v>
      </c>
      <c r="T835" s="258">
        <f>IF(OR('Sch D. Workings'!D829="",$D$7&lt;=O$7,S835=0),0,IF(OR(N835="Exceeded Cap",SUM(H835,N835)='Sch D. Workings'!$D$13),"Exceeded cap",IF((SUMIFS('Sch A. Input'!H826:AQ826,'Sch A. Input'!$H$14:$AQ$14,"Total",'Sch A. Input'!$H$13:$AQ$13,"&lt;="&amp;$U$7))&gt;'Sch D. Workings'!$D$13,MIN('Sch D. Workings'!AD2336,'Sch D. Workings'!$D$13-N835-H835),'Sch D. Workings'!AD2336)))</f>
        <v>0</v>
      </c>
      <c r="U835" s="184">
        <f>'Sch D. Workings'!AI2336</f>
        <v>0</v>
      </c>
      <c r="V835" s="71">
        <f>IFERROR(LOOKUP('Sch D. Workings'!AF2336,$C$10:$C$15,$B$10:$B$15),0)</f>
        <v>0</v>
      </c>
      <c r="W835" s="84">
        <f>COUNTIFS('Sch D. Workings'!X2336,"&gt;"&amp;$D$15)</f>
        <v>0</v>
      </c>
      <c r="X835" s="41"/>
      <c r="Y835" s="70">
        <f>'Sch D. Workings'!AK2336</f>
        <v>0</v>
      </c>
      <c r="Z835" s="258">
        <f>IF(OR('Sch D. Workings'!D829="",$D$7&lt;=U$7,Y835=0),0,IF(OR(T835="Exceeded Cap",N835="Exceeded Cap",SUM(H835,N835,T835)='Sch D. Workings'!$D$13),"Exceeded Cap",IF((SUMIFS('Sch A. Input'!H826:AQ826,'Sch A. Input'!$H$14:$AQ$14,"Total",'Sch A. Input'!$H$13:$AQ$13,"&lt;="&amp;$AA$7))&gt;'Sch D. Workings'!$D$13,MIN('Sch D. Workings'!AN2336,'Sch D. Workings'!$D$13-N835-T835-H835),'Sch D. Workings'!AN2336)))</f>
        <v>0</v>
      </c>
      <c r="AA835" s="184">
        <f>'Sch D. Workings'!AS2336</f>
        <v>0</v>
      </c>
      <c r="AB835" s="71">
        <f>IFERROR(LOOKUP('Sch D. Workings'!AP2336,$C$10:$C$15,$B$10:$B$15),0)</f>
        <v>0</v>
      </c>
      <c r="AC835" s="84">
        <f>COUNTIFS('Sch D. Workings'!AD2336,"&gt;"&amp;$D$15)</f>
        <v>0</v>
      </c>
    </row>
    <row r="836" spans="3:29" x14ac:dyDescent="0.25">
      <c r="C836" s="72" t="str">
        <f>IF('Sch A. Input'!B827="","",'Sch A. Input'!B827)</f>
        <v/>
      </c>
      <c r="D836" s="72" t="str">
        <f>IF('Sch A. Input'!C827="","",'Sch A. Input'!C827)</f>
        <v/>
      </c>
      <c r="E836" s="41"/>
      <c r="F836" s="41"/>
      <c r="G836" s="85">
        <f>'Sch D. Workings'!G2337</f>
        <v>0</v>
      </c>
      <c r="H836" s="259">
        <f>IF(OR('Sch D. Workings'!D830="",G836=0),0,(IF((SUMIFS('Sch A. Input'!H827:AQ827,'Sch A. Input'!$H$14:$AQ$14,"Total",'Sch A. Input'!$H$13:$AQ$13,"&lt;="&amp;$I$7))&gt;'Sch D. Workings'!$D$13,MIN('Sch D. Workings'!J2337,'Sch D. Workings'!$D$13),'Sch D. Workings'!J2337)))</f>
        <v>0</v>
      </c>
      <c r="I836" s="184">
        <f>'Sch D. Workings'!O2337</f>
        <v>0</v>
      </c>
      <c r="J836" s="71">
        <f>IFERROR(LOOKUP('Sch D. Workings'!L2337,$C$10:$C$15,$B$10:$B$15),0)</f>
        <v>0</v>
      </c>
      <c r="K836" s="84">
        <f>COUNTIFS('Sch D. Workings'!L2337,"&gt;"&amp;$D$15)</f>
        <v>0</v>
      </c>
      <c r="L836" s="41"/>
      <c r="M836" s="85">
        <f>'Sch D. Workings'!Q2337</f>
        <v>0</v>
      </c>
      <c r="N836" s="259">
        <f>IF(OR('Sch D. Workings'!D830="",$D$7&lt;=I$7,M836=0),0,(IF(H836='Sch D. Workings'!$D$13,"Exceeded Cap",IF((SUMIFS('Sch A. Input'!H827:AQ827,'Sch A. Input'!$H$14:$AQ$14,"Total",'Sch A. Input'!$H$13:$AQ$13,"&lt;="&amp;$O$7))&gt;'Sch D. Workings'!$D$13,MIN('Sch D. Workings'!T2337,'Sch D. Workings'!$D$13-H836),'Sch D. Workings'!T2337))))</f>
        <v>0</v>
      </c>
      <c r="O836" s="184">
        <f>'Sch D. Workings'!Y2337</f>
        <v>0</v>
      </c>
      <c r="P836" s="71">
        <f>IFERROR(LOOKUP('Sch D. Workings'!V2337,$C$10:$C$15,$B$10:$B$15),0)</f>
        <v>0</v>
      </c>
      <c r="Q836" s="84">
        <f>COUNTIFS('Sch D. Workings'!R2337,"&gt;"&amp;$D$15)</f>
        <v>0</v>
      </c>
      <c r="R836" s="41"/>
      <c r="S836" s="70">
        <f>'Sch D. Workings'!AA2337</f>
        <v>0</v>
      </c>
      <c r="T836" s="258">
        <f>IF(OR('Sch D. Workings'!D830="",$D$7&lt;=O$7,S836=0),0,IF(OR(N836="Exceeded Cap",SUM(H836,N836)='Sch D. Workings'!$D$13),"Exceeded cap",IF((SUMIFS('Sch A. Input'!H827:AQ827,'Sch A. Input'!$H$14:$AQ$14,"Total",'Sch A. Input'!$H$13:$AQ$13,"&lt;="&amp;$U$7))&gt;'Sch D. Workings'!$D$13,MIN('Sch D. Workings'!AD2337,'Sch D. Workings'!$D$13-N836-H836),'Sch D. Workings'!AD2337)))</f>
        <v>0</v>
      </c>
      <c r="U836" s="184">
        <f>'Sch D. Workings'!AI2337</f>
        <v>0</v>
      </c>
      <c r="V836" s="71">
        <f>IFERROR(LOOKUP('Sch D. Workings'!AF2337,$C$10:$C$15,$B$10:$B$15),0)</f>
        <v>0</v>
      </c>
      <c r="W836" s="84">
        <f>COUNTIFS('Sch D. Workings'!X2337,"&gt;"&amp;$D$15)</f>
        <v>0</v>
      </c>
      <c r="X836" s="41"/>
      <c r="Y836" s="70">
        <f>'Sch D. Workings'!AK2337</f>
        <v>0</v>
      </c>
      <c r="Z836" s="258">
        <f>IF(OR('Sch D. Workings'!D830="",$D$7&lt;=U$7,Y836=0),0,IF(OR(T836="Exceeded Cap",N836="Exceeded Cap",SUM(H836,N836,T836)='Sch D. Workings'!$D$13),"Exceeded Cap",IF((SUMIFS('Sch A. Input'!H827:AQ827,'Sch A. Input'!$H$14:$AQ$14,"Total",'Sch A. Input'!$H$13:$AQ$13,"&lt;="&amp;$AA$7))&gt;'Sch D. Workings'!$D$13,MIN('Sch D. Workings'!AN2337,'Sch D. Workings'!$D$13-N836-T836-H836),'Sch D. Workings'!AN2337)))</f>
        <v>0</v>
      </c>
      <c r="AA836" s="184">
        <f>'Sch D. Workings'!AS2337</f>
        <v>0</v>
      </c>
      <c r="AB836" s="71">
        <f>IFERROR(LOOKUP('Sch D. Workings'!AP2337,$C$10:$C$15,$B$10:$B$15),0)</f>
        <v>0</v>
      </c>
      <c r="AC836" s="84">
        <f>COUNTIFS('Sch D. Workings'!AD2337,"&gt;"&amp;$D$15)</f>
        <v>0</v>
      </c>
    </row>
    <row r="837" spans="3:29" x14ac:dyDescent="0.25">
      <c r="C837" s="72" t="str">
        <f>IF('Sch A. Input'!B828="","",'Sch A. Input'!B828)</f>
        <v/>
      </c>
      <c r="D837" s="72" t="str">
        <f>IF('Sch A. Input'!C828="","",'Sch A. Input'!C828)</f>
        <v/>
      </c>
      <c r="E837" s="41"/>
      <c r="F837" s="41"/>
      <c r="G837" s="85">
        <f>'Sch D. Workings'!G2338</f>
        <v>0</v>
      </c>
      <c r="H837" s="259">
        <f>IF(OR('Sch D. Workings'!D831="",G837=0),0,(IF((SUMIFS('Sch A. Input'!H828:AQ828,'Sch A. Input'!$H$14:$AQ$14,"Total",'Sch A. Input'!$H$13:$AQ$13,"&lt;="&amp;$I$7))&gt;'Sch D. Workings'!$D$13,MIN('Sch D. Workings'!J2338,'Sch D. Workings'!$D$13),'Sch D. Workings'!J2338)))</f>
        <v>0</v>
      </c>
      <c r="I837" s="184">
        <f>'Sch D. Workings'!O2338</f>
        <v>0</v>
      </c>
      <c r="J837" s="71">
        <f>IFERROR(LOOKUP('Sch D. Workings'!L2338,$C$10:$C$15,$B$10:$B$15),0)</f>
        <v>0</v>
      </c>
      <c r="K837" s="84">
        <f>COUNTIFS('Sch D. Workings'!L2338,"&gt;"&amp;$D$15)</f>
        <v>0</v>
      </c>
      <c r="L837" s="41"/>
      <c r="M837" s="85">
        <f>'Sch D. Workings'!Q2338</f>
        <v>0</v>
      </c>
      <c r="N837" s="259">
        <f>IF(OR('Sch D. Workings'!D831="",$D$7&lt;=I$7,M837=0),0,(IF(H837='Sch D. Workings'!$D$13,"Exceeded Cap",IF((SUMIFS('Sch A. Input'!H828:AQ828,'Sch A. Input'!$H$14:$AQ$14,"Total",'Sch A. Input'!$H$13:$AQ$13,"&lt;="&amp;$O$7))&gt;'Sch D. Workings'!$D$13,MIN('Sch D. Workings'!T2338,'Sch D. Workings'!$D$13-H837),'Sch D. Workings'!T2338))))</f>
        <v>0</v>
      </c>
      <c r="O837" s="184">
        <f>'Sch D. Workings'!Y2338</f>
        <v>0</v>
      </c>
      <c r="P837" s="71">
        <f>IFERROR(LOOKUP('Sch D. Workings'!V2338,$C$10:$C$15,$B$10:$B$15),0)</f>
        <v>0</v>
      </c>
      <c r="Q837" s="84">
        <f>COUNTIFS('Sch D. Workings'!R2338,"&gt;"&amp;$D$15)</f>
        <v>0</v>
      </c>
      <c r="R837" s="41"/>
      <c r="S837" s="70">
        <f>'Sch D. Workings'!AA2338</f>
        <v>0</v>
      </c>
      <c r="T837" s="258">
        <f>IF(OR('Sch D. Workings'!D831="",$D$7&lt;=O$7,S837=0),0,IF(OR(N837="Exceeded Cap",SUM(H837,N837)='Sch D. Workings'!$D$13),"Exceeded cap",IF((SUMIFS('Sch A. Input'!H828:AQ828,'Sch A. Input'!$H$14:$AQ$14,"Total",'Sch A. Input'!$H$13:$AQ$13,"&lt;="&amp;$U$7))&gt;'Sch D. Workings'!$D$13,MIN('Sch D. Workings'!AD2338,'Sch D. Workings'!$D$13-N837-H837),'Sch D. Workings'!AD2338)))</f>
        <v>0</v>
      </c>
      <c r="U837" s="184">
        <f>'Sch D. Workings'!AI2338</f>
        <v>0</v>
      </c>
      <c r="V837" s="71">
        <f>IFERROR(LOOKUP('Sch D. Workings'!AF2338,$C$10:$C$15,$B$10:$B$15),0)</f>
        <v>0</v>
      </c>
      <c r="W837" s="84">
        <f>COUNTIFS('Sch D. Workings'!X2338,"&gt;"&amp;$D$15)</f>
        <v>0</v>
      </c>
      <c r="X837" s="41"/>
      <c r="Y837" s="70">
        <f>'Sch D. Workings'!AK2338</f>
        <v>0</v>
      </c>
      <c r="Z837" s="258">
        <f>IF(OR('Sch D. Workings'!D831="",$D$7&lt;=U$7,Y837=0),0,IF(OR(T837="Exceeded Cap",N837="Exceeded Cap",SUM(H837,N837,T837)='Sch D. Workings'!$D$13),"Exceeded Cap",IF((SUMIFS('Sch A. Input'!H828:AQ828,'Sch A. Input'!$H$14:$AQ$14,"Total",'Sch A. Input'!$H$13:$AQ$13,"&lt;="&amp;$AA$7))&gt;'Sch D. Workings'!$D$13,MIN('Sch D. Workings'!AN2338,'Sch D. Workings'!$D$13-N837-T837-H837),'Sch D. Workings'!AN2338)))</f>
        <v>0</v>
      </c>
      <c r="AA837" s="184">
        <f>'Sch D. Workings'!AS2338</f>
        <v>0</v>
      </c>
      <c r="AB837" s="71">
        <f>IFERROR(LOOKUP('Sch D. Workings'!AP2338,$C$10:$C$15,$B$10:$B$15),0)</f>
        <v>0</v>
      </c>
      <c r="AC837" s="84">
        <f>COUNTIFS('Sch D. Workings'!AD2338,"&gt;"&amp;$D$15)</f>
        <v>0</v>
      </c>
    </row>
    <row r="838" spans="3:29" x14ac:dyDescent="0.25">
      <c r="C838" s="72" t="str">
        <f>IF('Sch A. Input'!B829="","",'Sch A. Input'!B829)</f>
        <v/>
      </c>
      <c r="D838" s="72" t="str">
        <f>IF('Sch A. Input'!C829="","",'Sch A. Input'!C829)</f>
        <v/>
      </c>
      <c r="E838" s="41"/>
      <c r="F838" s="41"/>
      <c r="G838" s="85">
        <f>'Sch D. Workings'!G2339</f>
        <v>0</v>
      </c>
      <c r="H838" s="259">
        <f>IF(OR('Sch D. Workings'!D832="",G838=0),0,(IF((SUMIFS('Sch A. Input'!H829:AQ829,'Sch A. Input'!$H$14:$AQ$14,"Total",'Sch A. Input'!$H$13:$AQ$13,"&lt;="&amp;$I$7))&gt;'Sch D. Workings'!$D$13,MIN('Sch D. Workings'!J2339,'Sch D. Workings'!$D$13),'Sch D. Workings'!J2339)))</f>
        <v>0</v>
      </c>
      <c r="I838" s="184">
        <f>'Sch D. Workings'!O2339</f>
        <v>0</v>
      </c>
      <c r="J838" s="71">
        <f>IFERROR(LOOKUP('Sch D. Workings'!L2339,$C$10:$C$15,$B$10:$B$15),0)</f>
        <v>0</v>
      </c>
      <c r="K838" s="84">
        <f>COUNTIFS('Sch D. Workings'!L2339,"&gt;"&amp;$D$15)</f>
        <v>0</v>
      </c>
      <c r="L838" s="41"/>
      <c r="M838" s="85">
        <f>'Sch D. Workings'!Q2339</f>
        <v>0</v>
      </c>
      <c r="N838" s="259">
        <f>IF(OR('Sch D. Workings'!D832="",$D$7&lt;=I$7,M838=0),0,(IF(H838='Sch D. Workings'!$D$13,"Exceeded Cap",IF((SUMIFS('Sch A. Input'!H829:AQ829,'Sch A. Input'!$H$14:$AQ$14,"Total",'Sch A. Input'!$H$13:$AQ$13,"&lt;="&amp;$O$7))&gt;'Sch D. Workings'!$D$13,MIN('Sch D. Workings'!T2339,'Sch D. Workings'!$D$13-H838),'Sch D. Workings'!T2339))))</f>
        <v>0</v>
      </c>
      <c r="O838" s="184">
        <f>'Sch D. Workings'!Y2339</f>
        <v>0</v>
      </c>
      <c r="P838" s="71">
        <f>IFERROR(LOOKUP('Sch D. Workings'!V2339,$C$10:$C$15,$B$10:$B$15),0)</f>
        <v>0</v>
      </c>
      <c r="Q838" s="84">
        <f>COUNTIFS('Sch D. Workings'!R2339,"&gt;"&amp;$D$15)</f>
        <v>0</v>
      </c>
      <c r="R838" s="41"/>
      <c r="S838" s="70">
        <f>'Sch D. Workings'!AA2339</f>
        <v>0</v>
      </c>
      <c r="T838" s="258">
        <f>IF(OR('Sch D. Workings'!D832="",$D$7&lt;=O$7,S838=0),0,IF(OR(N838="Exceeded Cap",SUM(H838,N838)='Sch D. Workings'!$D$13),"Exceeded cap",IF((SUMIFS('Sch A. Input'!H829:AQ829,'Sch A. Input'!$H$14:$AQ$14,"Total",'Sch A. Input'!$H$13:$AQ$13,"&lt;="&amp;$U$7))&gt;'Sch D. Workings'!$D$13,MIN('Sch D. Workings'!AD2339,'Sch D. Workings'!$D$13-N838-H838),'Sch D. Workings'!AD2339)))</f>
        <v>0</v>
      </c>
      <c r="U838" s="184">
        <f>'Sch D. Workings'!AI2339</f>
        <v>0</v>
      </c>
      <c r="V838" s="71">
        <f>IFERROR(LOOKUP('Sch D. Workings'!AF2339,$C$10:$C$15,$B$10:$B$15),0)</f>
        <v>0</v>
      </c>
      <c r="W838" s="84">
        <f>COUNTIFS('Sch D. Workings'!X2339,"&gt;"&amp;$D$15)</f>
        <v>0</v>
      </c>
      <c r="X838" s="41"/>
      <c r="Y838" s="70">
        <f>'Sch D. Workings'!AK2339</f>
        <v>0</v>
      </c>
      <c r="Z838" s="258">
        <f>IF(OR('Sch D. Workings'!D832="",$D$7&lt;=U$7,Y838=0),0,IF(OR(T838="Exceeded Cap",N838="Exceeded Cap",SUM(H838,N838,T838)='Sch D. Workings'!$D$13),"Exceeded Cap",IF((SUMIFS('Sch A. Input'!H829:AQ829,'Sch A. Input'!$H$14:$AQ$14,"Total",'Sch A. Input'!$H$13:$AQ$13,"&lt;="&amp;$AA$7))&gt;'Sch D. Workings'!$D$13,MIN('Sch D. Workings'!AN2339,'Sch D. Workings'!$D$13-N838-T838-H838),'Sch D. Workings'!AN2339)))</f>
        <v>0</v>
      </c>
      <c r="AA838" s="184">
        <f>'Sch D. Workings'!AS2339</f>
        <v>0</v>
      </c>
      <c r="AB838" s="71">
        <f>IFERROR(LOOKUP('Sch D. Workings'!AP2339,$C$10:$C$15,$B$10:$B$15),0)</f>
        <v>0</v>
      </c>
      <c r="AC838" s="84">
        <f>COUNTIFS('Sch D. Workings'!AD2339,"&gt;"&amp;$D$15)</f>
        <v>0</v>
      </c>
    </row>
    <row r="839" spans="3:29" x14ac:dyDescent="0.25">
      <c r="C839" s="72" t="str">
        <f>IF('Sch A. Input'!B830="","",'Sch A. Input'!B830)</f>
        <v/>
      </c>
      <c r="D839" s="72" t="str">
        <f>IF('Sch A. Input'!C830="","",'Sch A. Input'!C830)</f>
        <v/>
      </c>
      <c r="E839" s="41"/>
      <c r="F839" s="41"/>
      <c r="G839" s="85">
        <f>'Sch D. Workings'!G2340</f>
        <v>0</v>
      </c>
      <c r="H839" s="259">
        <f>IF(OR('Sch D. Workings'!D833="",G839=0),0,(IF((SUMIFS('Sch A. Input'!H830:AQ830,'Sch A. Input'!$H$14:$AQ$14,"Total",'Sch A. Input'!$H$13:$AQ$13,"&lt;="&amp;$I$7))&gt;'Sch D. Workings'!$D$13,MIN('Sch D. Workings'!J2340,'Sch D. Workings'!$D$13),'Sch D. Workings'!J2340)))</f>
        <v>0</v>
      </c>
      <c r="I839" s="184">
        <f>'Sch D. Workings'!O2340</f>
        <v>0</v>
      </c>
      <c r="J839" s="71">
        <f>IFERROR(LOOKUP('Sch D. Workings'!L2340,$C$10:$C$15,$B$10:$B$15),0)</f>
        <v>0</v>
      </c>
      <c r="K839" s="84">
        <f>COUNTIFS('Sch D. Workings'!L2340,"&gt;"&amp;$D$15)</f>
        <v>0</v>
      </c>
      <c r="L839" s="41"/>
      <c r="M839" s="85">
        <f>'Sch D. Workings'!Q2340</f>
        <v>0</v>
      </c>
      <c r="N839" s="259">
        <f>IF(OR('Sch D. Workings'!D833="",$D$7&lt;=I$7,M839=0),0,(IF(H839='Sch D. Workings'!$D$13,"Exceeded Cap",IF((SUMIFS('Sch A. Input'!H830:AQ830,'Sch A. Input'!$H$14:$AQ$14,"Total",'Sch A. Input'!$H$13:$AQ$13,"&lt;="&amp;$O$7))&gt;'Sch D. Workings'!$D$13,MIN('Sch D. Workings'!T2340,'Sch D. Workings'!$D$13-H839),'Sch D. Workings'!T2340))))</f>
        <v>0</v>
      </c>
      <c r="O839" s="184">
        <f>'Sch D. Workings'!Y2340</f>
        <v>0</v>
      </c>
      <c r="P839" s="71">
        <f>IFERROR(LOOKUP('Sch D. Workings'!V2340,$C$10:$C$15,$B$10:$B$15),0)</f>
        <v>0</v>
      </c>
      <c r="Q839" s="84">
        <f>COUNTIFS('Sch D. Workings'!R2340,"&gt;"&amp;$D$15)</f>
        <v>0</v>
      </c>
      <c r="R839" s="41"/>
      <c r="S839" s="70">
        <f>'Sch D. Workings'!AA2340</f>
        <v>0</v>
      </c>
      <c r="T839" s="258">
        <f>IF(OR('Sch D. Workings'!D833="",$D$7&lt;=O$7,S839=0),0,IF(OR(N839="Exceeded Cap",SUM(H839,N839)='Sch D. Workings'!$D$13),"Exceeded cap",IF((SUMIFS('Sch A. Input'!H830:AQ830,'Sch A. Input'!$H$14:$AQ$14,"Total",'Sch A. Input'!$H$13:$AQ$13,"&lt;="&amp;$U$7))&gt;'Sch D. Workings'!$D$13,MIN('Sch D. Workings'!AD2340,'Sch D. Workings'!$D$13-N839-H839),'Sch D. Workings'!AD2340)))</f>
        <v>0</v>
      </c>
      <c r="U839" s="184">
        <f>'Sch D. Workings'!AI2340</f>
        <v>0</v>
      </c>
      <c r="V839" s="71">
        <f>IFERROR(LOOKUP('Sch D. Workings'!AF2340,$C$10:$C$15,$B$10:$B$15),0)</f>
        <v>0</v>
      </c>
      <c r="W839" s="84">
        <f>COUNTIFS('Sch D. Workings'!X2340,"&gt;"&amp;$D$15)</f>
        <v>0</v>
      </c>
      <c r="X839" s="41"/>
      <c r="Y839" s="70">
        <f>'Sch D. Workings'!AK2340</f>
        <v>0</v>
      </c>
      <c r="Z839" s="258">
        <f>IF(OR('Sch D. Workings'!D833="",$D$7&lt;=U$7,Y839=0),0,IF(OR(T839="Exceeded Cap",N839="Exceeded Cap",SUM(H839,N839,T839)='Sch D. Workings'!$D$13),"Exceeded Cap",IF((SUMIFS('Sch A. Input'!H830:AQ830,'Sch A. Input'!$H$14:$AQ$14,"Total",'Sch A. Input'!$H$13:$AQ$13,"&lt;="&amp;$AA$7))&gt;'Sch D. Workings'!$D$13,MIN('Sch D. Workings'!AN2340,'Sch D. Workings'!$D$13-N839-T839-H839),'Sch D. Workings'!AN2340)))</f>
        <v>0</v>
      </c>
      <c r="AA839" s="184">
        <f>'Sch D. Workings'!AS2340</f>
        <v>0</v>
      </c>
      <c r="AB839" s="71">
        <f>IFERROR(LOOKUP('Sch D. Workings'!AP2340,$C$10:$C$15,$B$10:$B$15),0)</f>
        <v>0</v>
      </c>
      <c r="AC839" s="84">
        <f>COUNTIFS('Sch D. Workings'!AD2340,"&gt;"&amp;$D$15)</f>
        <v>0</v>
      </c>
    </row>
    <row r="840" spans="3:29" x14ac:dyDescent="0.25">
      <c r="C840" s="72" t="str">
        <f>IF('Sch A. Input'!B831="","",'Sch A. Input'!B831)</f>
        <v/>
      </c>
      <c r="D840" s="72" t="str">
        <f>IF('Sch A. Input'!C831="","",'Sch A. Input'!C831)</f>
        <v/>
      </c>
      <c r="E840" s="41"/>
      <c r="F840" s="41"/>
      <c r="G840" s="85">
        <f>'Sch D. Workings'!G2341</f>
        <v>0</v>
      </c>
      <c r="H840" s="259">
        <f>IF(OR('Sch D. Workings'!D834="",G840=0),0,(IF((SUMIFS('Sch A. Input'!H831:AQ831,'Sch A. Input'!$H$14:$AQ$14,"Total",'Sch A. Input'!$H$13:$AQ$13,"&lt;="&amp;$I$7))&gt;'Sch D. Workings'!$D$13,MIN('Sch D. Workings'!J2341,'Sch D. Workings'!$D$13),'Sch D. Workings'!J2341)))</f>
        <v>0</v>
      </c>
      <c r="I840" s="184">
        <f>'Sch D. Workings'!O2341</f>
        <v>0</v>
      </c>
      <c r="J840" s="71">
        <f>IFERROR(LOOKUP('Sch D. Workings'!L2341,$C$10:$C$15,$B$10:$B$15),0)</f>
        <v>0</v>
      </c>
      <c r="K840" s="84">
        <f>COUNTIFS('Sch D. Workings'!L2341,"&gt;"&amp;$D$15)</f>
        <v>0</v>
      </c>
      <c r="L840" s="41"/>
      <c r="M840" s="85">
        <f>'Sch D. Workings'!Q2341</f>
        <v>0</v>
      </c>
      <c r="N840" s="259">
        <f>IF(OR('Sch D. Workings'!D834="",$D$7&lt;=I$7,M840=0),0,(IF(H840='Sch D. Workings'!$D$13,"Exceeded Cap",IF((SUMIFS('Sch A. Input'!H831:AQ831,'Sch A. Input'!$H$14:$AQ$14,"Total",'Sch A. Input'!$H$13:$AQ$13,"&lt;="&amp;$O$7))&gt;'Sch D. Workings'!$D$13,MIN('Sch D. Workings'!T2341,'Sch D. Workings'!$D$13-H840),'Sch D. Workings'!T2341))))</f>
        <v>0</v>
      </c>
      <c r="O840" s="184">
        <f>'Sch D. Workings'!Y2341</f>
        <v>0</v>
      </c>
      <c r="P840" s="71">
        <f>IFERROR(LOOKUP('Sch D. Workings'!V2341,$C$10:$C$15,$B$10:$B$15),0)</f>
        <v>0</v>
      </c>
      <c r="Q840" s="84">
        <f>COUNTIFS('Sch D. Workings'!R2341,"&gt;"&amp;$D$15)</f>
        <v>0</v>
      </c>
      <c r="R840" s="41"/>
      <c r="S840" s="70">
        <f>'Sch D. Workings'!AA2341</f>
        <v>0</v>
      </c>
      <c r="T840" s="258">
        <f>IF(OR('Sch D. Workings'!D834="",$D$7&lt;=O$7,S840=0),0,IF(OR(N840="Exceeded Cap",SUM(H840,N840)='Sch D. Workings'!$D$13),"Exceeded cap",IF((SUMIFS('Sch A. Input'!H831:AQ831,'Sch A. Input'!$H$14:$AQ$14,"Total",'Sch A. Input'!$H$13:$AQ$13,"&lt;="&amp;$U$7))&gt;'Sch D. Workings'!$D$13,MIN('Sch D. Workings'!AD2341,'Sch D. Workings'!$D$13-N840-H840),'Sch D. Workings'!AD2341)))</f>
        <v>0</v>
      </c>
      <c r="U840" s="184">
        <f>'Sch D. Workings'!AI2341</f>
        <v>0</v>
      </c>
      <c r="V840" s="71">
        <f>IFERROR(LOOKUP('Sch D. Workings'!AF2341,$C$10:$C$15,$B$10:$B$15),0)</f>
        <v>0</v>
      </c>
      <c r="W840" s="84">
        <f>COUNTIFS('Sch D. Workings'!X2341,"&gt;"&amp;$D$15)</f>
        <v>0</v>
      </c>
      <c r="X840" s="41"/>
      <c r="Y840" s="70">
        <f>'Sch D. Workings'!AK2341</f>
        <v>0</v>
      </c>
      <c r="Z840" s="258">
        <f>IF(OR('Sch D. Workings'!D834="",$D$7&lt;=U$7,Y840=0),0,IF(OR(T840="Exceeded Cap",N840="Exceeded Cap",SUM(H840,N840,T840)='Sch D. Workings'!$D$13),"Exceeded Cap",IF((SUMIFS('Sch A. Input'!H831:AQ831,'Sch A. Input'!$H$14:$AQ$14,"Total",'Sch A. Input'!$H$13:$AQ$13,"&lt;="&amp;$AA$7))&gt;'Sch D. Workings'!$D$13,MIN('Sch D. Workings'!AN2341,'Sch D. Workings'!$D$13-N840-T840-H840),'Sch D. Workings'!AN2341)))</f>
        <v>0</v>
      </c>
      <c r="AA840" s="184">
        <f>'Sch D. Workings'!AS2341</f>
        <v>0</v>
      </c>
      <c r="AB840" s="71">
        <f>IFERROR(LOOKUP('Sch D. Workings'!AP2341,$C$10:$C$15,$B$10:$B$15),0)</f>
        <v>0</v>
      </c>
      <c r="AC840" s="84">
        <f>COUNTIFS('Sch D. Workings'!AD2341,"&gt;"&amp;$D$15)</f>
        <v>0</v>
      </c>
    </row>
    <row r="841" spans="3:29" x14ac:dyDescent="0.25">
      <c r="C841" s="72" t="str">
        <f>IF('Sch A. Input'!B832="","",'Sch A. Input'!B832)</f>
        <v/>
      </c>
      <c r="D841" s="72" t="str">
        <f>IF('Sch A. Input'!C832="","",'Sch A. Input'!C832)</f>
        <v/>
      </c>
      <c r="E841" s="41"/>
      <c r="F841" s="41"/>
      <c r="G841" s="85">
        <f>'Sch D. Workings'!G2342</f>
        <v>0</v>
      </c>
      <c r="H841" s="259">
        <f>IF(OR('Sch D. Workings'!D835="",G841=0),0,(IF((SUMIFS('Sch A. Input'!H832:AQ832,'Sch A. Input'!$H$14:$AQ$14,"Total",'Sch A. Input'!$H$13:$AQ$13,"&lt;="&amp;$I$7))&gt;'Sch D. Workings'!$D$13,MIN('Sch D. Workings'!J2342,'Sch D. Workings'!$D$13),'Sch D. Workings'!J2342)))</f>
        <v>0</v>
      </c>
      <c r="I841" s="184">
        <f>'Sch D. Workings'!O2342</f>
        <v>0</v>
      </c>
      <c r="J841" s="71">
        <f>IFERROR(LOOKUP('Sch D. Workings'!L2342,$C$10:$C$15,$B$10:$B$15),0)</f>
        <v>0</v>
      </c>
      <c r="K841" s="84">
        <f>COUNTIFS('Sch D. Workings'!L2342,"&gt;"&amp;$D$15)</f>
        <v>0</v>
      </c>
      <c r="L841" s="41"/>
      <c r="M841" s="85">
        <f>'Sch D. Workings'!Q2342</f>
        <v>0</v>
      </c>
      <c r="N841" s="259">
        <f>IF(OR('Sch D. Workings'!D835="",$D$7&lt;=I$7,M841=0),0,(IF(H841='Sch D. Workings'!$D$13,"Exceeded Cap",IF((SUMIFS('Sch A. Input'!H832:AQ832,'Sch A. Input'!$H$14:$AQ$14,"Total",'Sch A. Input'!$H$13:$AQ$13,"&lt;="&amp;$O$7))&gt;'Sch D. Workings'!$D$13,MIN('Sch D. Workings'!T2342,'Sch D. Workings'!$D$13-H841),'Sch D. Workings'!T2342))))</f>
        <v>0</v>
      </c>
      <c r="O841" s="184">
        <f>'Sch D. Workings'!Y2342</f>
        <v>0</v>
      </c>
      <c r="P841" s="71">
        <f>IFERROR(LOOKUP('Sch D. Workings'!V2342,$C$10:$C$15,$B$10:$B$15),0)</f>
        <v>0</v>
      </c>
      <c r="Q841" s="84">
        <f>COUNTIFS('Sch D. Workings'!R2342,"&gt;"&amp;$D$15)</f>
        <v>0</v>
      </c>
      <c r="R841" s="41"/>
      <c r="S841" s="70">
        <f>'Sch D. Workings'!AA2342</f>
        <v>0</v>
      </c>
      <c r="T841" s="258">
        <f>IF(OR('Sch D. Workings'!D835="",$D$7&lt;=O$7,S841=0),0,IF(OR(N841="Exceeded Cap",SUM(H841,N841)='Sch D. Workings'!$D$13),"Exceeded cap",IF((SUMIFS('Sch A. Input'!H832:AQ832,'Sch A. Input'!$H$14:$AQ$14,"Total",'Sch A. Input'!$H$13:$AQ$13,"&lt;="&amp;$U$7))&gt;'Sch D. Workings'!$D$13,MIN('Sch D. Workings'!AD2342,'Sch D. Workings'!$D$13-N841-H841),'Sch D. Workings'!AD2342)))</f>
        <v>0</v>
      </c>
      <c r="U841" s="184">
        <f>'Sch D. Workings'!AI2342</f>
        <v>0</v>
      </c>
      <c r="V841" s="71">
        <f>IFERROR(LOOKUP('Sch D. Workings'!AF2342,$C$10:$C$15,$B$10:$B$15),0)</f>
        <v>0</v>
      </c>
      <c r="W841" s="84">
        <f>COUNTIFS('Sch D. Workings'!X2342,"&gt;"&amp;$D$15)</f>
        <v>0</v>
      </c>
      <c r="X841" s="41"/>
      <c r="Y841" s="70">
        <f>'Sch D. Workings'!AK2342</f>
        <v>0</v>
      </c>
      <c r="Z841" s="258">
        <f>IF(OR('Sch D. Workings'!D835="",$D$7&lt;=U$7,Y841=0),0,IF(OR(T841="Exceeded Cap",N841="Exceeded Cap",SUM(H841,N841,T841)='Sch D. Workings'!$D$13),"Exceeded Cap",IF((SUMIFS('Sch A. Input'!H832:AQ832,'Sch A. Input'!$H$14:$AQ$14,"Total",'Sch A. Input'!$H$13:$AQ$13,"&lt;="&amp;$AA$7))&gt;'Sch D. Workings'!$D$13,MIN('Sch D. Workings'!AN2342,'Sch D. Workings'!$D$13-N841-T841-H841),'Sch D. Workings'!AN2342)))</f>
        <v>0</v>
      </c>
      <c r="AA841" s="184">
        <f>'Sch D. Workings'!AS2342</f>
        <v>0</v>
      </c>
      <c r="AB841" s="71">
        <f>IFERROR(LOOKUP('Sch D. Workings'!AP2342,$C$10:$C$15,$B$10:$B$15),0)</f>
        <v>0</v>
      </c>
      <c r="AC841" s="84">
        <f>COUNTIFS('Sch D. Workings'!AD2342,"&gt;"&amp;$D$15)</f>
        <v>0</v>
      </c>
    </row>
    <row r="842" spans="3:29" x14ac:dyDescent="0.25">
      <c r="C842" s="72" t="str">
        <f>IF('Sch A. Input'!B833="","",'Sch A. Input'!B833)</f>
        <v/>
      </c>
      <c r="D842" s="72" t="str">
        <f>IF('Sch A. Input'!C833="","",'Sch A. Input'!C833)</f>
        <v/>
      </c>
      <c r="E842" s="41"/>
      <c r="F842" s="41"/>
      <c r="G842" s="85">
        <f>'Sch D. Workings'!G2343</f>
        <v>0</v>
      </c>
      <c r="H842" s="259">
        <f>IF(OR('Sch D. Workings'!D836="",G842=0),0,(IF((SUMIFS('Sch A. Input'!H833:AQ833,'Sch A. Input'!$H$14:$AQ$14,"Total",'Sch A. Input'!$H$13:$AQ$13,"&lt;="&amp;$I$7))&gt;'Sch D. Workings'!$D$13,MIN('Sch D. Workings'!J2343,'Sch D. Workings'!$D$13),'Sch D. Workings'!J2343)))</f>
        <v>0</v>
      </c>
      <c r="I842" s="184">
        <f>'Sch D. Workings'!O2343</f>
        <v>0</v>
      </c>
      <c r="J842" s="71">
        <f>IFERROR(LOOKUP('Sch D. Workings'!L2343,$C$10:$C$15,$B$10:$B$15),0)</f>
        <v>0</v>
      </c>
      <c r="K842" s="84">
        <f>COUNTIFS('Sch D. Workings'!L2343,"&gt;"&amp;$D$15)</f>
        <v>0</v>
      </c>
      <c r="L842" s="41"/>
      <c r="M842" s="85">
        <f>'Sch D. Workings'!Q2343</f>
        <v>0</v>
      </c>
      <c r="N842" s="259">
        <f>IF(OR('Sch D. Workings'!D836="",$D$7&lt;=I$7,M842=0),0,(IF(H842='Sch D. Workings'!$D$13,"Exceeded Cap",IF((SUMIFS('Sch A. Input'!H833:AQ833,'Sch A. Input'!$H$14:$AQ$14,"Total",'Sch A. Input'!$H$13:$AQ$13,"&lt;="&amp;$O$7))&gt;'Sch D. Workings'!$D$13,MIN('Sch D. Workings'!T2343,'Sch D. Workings'!$D$13-H842),'Sch D. Workings'!T2343))))</f>
        <v>0</v>
      </c>
      <c r="O842" s="184">
        <f>'Sch D. Workings'!Y2343</f>
        <v>0</v>
      </c>
      <c r="P842" s="71">
        <f>IFERROR(LOOKUP('Sch D. Workings'!V2343,$C$10:$C$15,$B$10:$B$15),0)</f>
        <v>0</v>
      </c>
      <c r="Q842" s="84">
        <f>COUNTIFS('Sch D. Workings'!R2343,"&gt;"&amp;$D$15)</f>
        <v>0</v>
      </c>
      <c r="R842" s="41"/>
      <c r="S842" s="70">
        <f>'Sch D. Workings'!AA2343</f>
        <v>0</v>
      </c>
      <c r="T842" s="258">
        <f>IF(OR('Sch D. Workings'!D836="",$D$7&lt;=O$7,S842=0),0,IF(OR(N842="Exceeded Cap",SUM(H842,N842)='Sch D. Workings'!$D$13),"Exceeded cap",IF((SUMIFS('Sch A. Input'!H833:AQ833,'Sch A. Input'!$H$14:$AQ$14,"Total",'Sch A. Input'!$H$13:$AQ$13,"&lt;="&amp;$U$7))&gt;'Sch D. Workings'!$D$13,MIN('Sch D. Workings'!AD2343,'Sch D. Workings'!$D$13-N842-H842),'Sch D. Workings'!AD2343)))</f>
        <v>0</v>
      </c>
      <c r="U842" s="184">
        <f>'Sch D. Workings'!AI2343</f>
        <v>0</v>
      </c>
      <c r="V842" s="71">
        <f>IFERROR(LOOKUP('Sch D. Workings'!AF2343,$C$10:$C$15,$B$10:$B$15),0)</f>
        <v>0</v>
      </c>
      <c r="W842" s="84">
        <f>COUNTIFS('Sch D. Workings'!X2343,"&gt;"&amp;$D$15)</f>
        <v>0</v>
      </c>
      <c r="X842" s="41"/>
      <c r="Y842" s="70">
        <f>'Sch D. Workings'!AK2343</f>
        <v>0</v>
      </c>
      <c r="Z842" s="258">
        <f>IF(OR('Sch D. Workings'!D836="",$D$7&lt;=U$7,Y842=0),0,IF(OR(T842="Exceeded Cap",N842="Exceeded Cap",SUM(H842,N842,T842)='Sch D. Workings'!$D$13),"Exceeded Cap",IF((SUMIFS('Sch A. Input'!H833:AQ833,'Sch A. Input'!$H$14:$AQ$14,"Total",'Sch A. Input'!$H$13:$AQ$13,"&lt;="&amp;$AA$7))&gt;'Sch D. Workings'!$D$13,MIN('Sch D. Workings'!AN2343,'Sch D. Workings'!$D$13-N842-T842-H842),'Sch D. Workings'!AN2343)))</f>
        <v>0</v>
      </c>
      <c r="AA842" s="184">
        <f>'Sch D. Workings'!AS2343</f>
        <v>0</v>
      </c>
      <c r="AB842" s="71">
        <f>IFERROR(LOOKUP('Sch D. Workings'!AP2343,$C$10:$C$15,$B$10:$B$15),0)</f>
        <v>0</v>
      </c>
      <c r="AC842" s="84">
        <f>COUNTIFS('Sch D. Workings'!AD2343,"&gt;"&amp;$D$15)</f>
        <v>0</v>
      </c>
    </row>
    <row r="843" spans="3:29" x14ac:dyDescent="0.25">
      <c r="C843" s="72" t="str">
        <f>IF('Sch A. Input'!B834="","",'Sch A. Input'!B834)</f>
        <v/>
      </c>
      <c r="D843" s="72" t="str">
        <f>IF('Sch A. Input'!C834="","",'Sch A. Input'!C834)</f>
        <v/>
      </c>
      <c r="E843" s="41"/>
      <c r="F843" s="41"/>
      <c r="G843" s="85">
        <f>'Sch D. Workings'!G2344</f>
        <v>0</v>
      </c>
      <c r="H843" s="259">
        <f>IF(OR('Sch D. Workings'!D837="",G843=0),0,(IF((SUMIFS('Sch A. Input'!H834:AQ834,'Sch A. Input'!$H$14:$AQ$14,"Total",'Sch A. Input'!$H$13:$AQ$13,"&lt;="&amp;$I$7))&gt;'Sch D. Workings'!$D$13,MIN('Sch D. Workings'!J2344,'Sch D. Workings'!$D$13),'Sch D. Workings'!J2344)))</f>
        <v>0</v>
      </c>
      <c r="I843" s="184">
        <f>'Sch D. Workings'!O2344</f>
        <v>0</v>
      </c>
      <c r="J843" s="71">
        <f>IFERROR(LOOKUP('Sch D. Workings'!L2344,$C$10:$C$15,$B$10:$B$15),0)</f>
        <v>0</v>
      </c>
      <c r="K843" s="84">
        <f>COUNTIFS('Sch D. Workings'!L2344,"&gt;"&amp;$D$15)</f>
        <v>0</v>
      </c>
      <c r="L843" s="41"/>
      <c r="M843" s="85">
        <f>'Sch D. Workings'!Q2344</f>
        <v>0</v>
      </c>
      <c r="N843" s="259">
        <f>IF(OR('Sch D. Workings'!D837="",$D$7&lt;=I$7,M843=0),0,(IF(H843='Sch D. Workings'!$D$13,"Exceeded Cap",IF((SUMIFS('Sch A. Input'!H834:AQ834,'Sch A. Input'!$H$14:$AQ$14,"Total",'Sch A. Input'!$H$13:$AQ$13,"&lt;="&amp;$O$7))&gt;'Sch D. Workings'!$D$13,MIN('Sch D. Workings'!T2344,'Sch D. Workings'!$D$13-H843),'Sch D. Workings'!T2344))))</f>
        <v>0</v>
      </c>
      <c r="O843" s="184">
        <f>'Sch D. Workings'!Y2344</f>
        <v>0</v>
      </c>
      <c r="P843" s="71">
        <f>IFERROR(LOOKUP('Sch D. Workings'!V2344,$C$10:$C$15,$B$10:$B$15),0)</f>
        <v>0</v>
      </c>
      <c r="Q843" s="84">
        <f>COUNTIFS('Sch D. Workings'!R2344,"&gt;"&amp;$D$15)</f>
        <v>0</v>
      </c>
      <c r="R843" s="41"/>
      <c r="S843" s="70">
        <f>'Sch D. Workings'!AA2344</f>
        <v>0</v>
      </c>
      <c r="T843" s="258">
        <f>IF(OR('Sch D. Workings'!D837="",$D$7&lt;=O$7,S843=0),0,IF(OR(N843="Exceeded Cap",SUM(H843,N843)='Sch D. Workings'!$D$13),"Exceeded cap",IF((SUMIFS('Sch A. Input'!H834:AQ834,'Sch A. Input'!$H$14:$AQ$14,"Total",'Sch A. Input'!$H$13:$AQ$13,"&lt;="&amp;$U$7))&gt;'Sch D. Workings'!$D$13,MIN('Sch D. Workings'!AD2344,'Sch D. Workings'!$D$13-N843-H843),'Sch D. Workings'!AD2344)))</f>
        <v>0</v>
      </c>
      <c r="U843" s="184">
        <f>'Sch D. Workings'!AI2344</f>
        <v>0</v>
      </c>
      <c r="V843" s="71">
        <f>IFERROR(LOOKUP('Sch D. Workings'!AF2344,$C$10:$C$15,$B$10:$B$15),0)</f>
        <v>0</v>
      </c>
      <c r="W843" s="84">
        <f>COUNTIFS('Sch D. Workings'!X2344,"&gt;"&amp;$D$15)</f>
        <v>0</v>
      </c>
      <c r="X843" s="41"/>
      <c r="Y843" s="70">
        <f>'Sch D. Workings'!AK2344</f>
        <v>0</v>
      </c>
      <c r="Z843" s="258">
        <f>IF(OR('Sch D. Workings'!D837="",$D$7&lt;=U$7,Y843=0),0,IF(OR(T843="Exceeded Cap",N843="Exceeded Cap",SUM(H843,N843,T843)='Sch D. Workings'!$D$13),"Exceeded Cap",IF((SUMIFS('Sch A. Input'!H834:AQ834,'Sch A. Input'!$H$14:$AQ$14,"Total",'Sch A. Input'!$H$13:$AQ$13,"&lt;="&amp;$AA$7))&gt;'Sch D. Workings'!$D$13,MIN('Sch D. Workings'!AN2344,'Sch D. Workings'!$D$13-N843-T843-H843),'Sch D. Workings'!AN2344)))</f>
        <v>0</v>
      </c>
      <c r="AA843" s="184">
        <f>'Sch D. Workings'!AS2344</f>
        <v>0</v>
      </c>
      <c r="AB843" s="71">
        <f>IFERROR(LOOKUP('Sch D. Workings'!AP2344,$C$10:$C$15,$B$10:$B$15),0)</f>
        <v>0</v>
      </c>
      <c r="AC843" s="84">
        <f>COUNTIFS('Sch D. Workings'!AD2344,"&gt;"&amp;$D$15)</f>
        <v>0</v>
      </c>
    </row>
    <row r="844" spans="3:29" x14ac:dyDescent="0.25">
      <c r="C844" s="72" t="str">
        <f>IF('Sch A. Input'!B835="","",'Sch A. Input'!B835)</f>
        <v/>
      </c>
      <c r="D844" s="72" t="str">
        <f>IF('Sch A. Input'!C835="","",'Sch A. Input'!C835)</f>
        <v/>
      </c>
      <c r="E844" s="41"/>
      <c r="F844" s="41"/>
      <c r="G844" s="85">
        <f>'Sch D. Workings'!G2345</f>
        <v>0</v>
      </c>
      <c r="H844" s="259">
        <f>IF(OR('Sch D. Workings'!D838="",G844=0),0,(IF((SUMIFS('Sch A. Input'!H835:AQ835,'Sch A. Input'!$H$14:$AQ$14,"Total",'Sch A. Input'!$H$13:$AQ$13,"&lt;="&amp;$I$7))&gt;'Sch D. Workings'!$D$13,MIN('Sch D. Workings'!J2345,'Sch D. Workings'!$D$13),'Sch D. Workings'!J2345)))</f>
        <v>0</v>
      </c>
      <c r="I844" s="184">
        <f>'Sch D. Workings'!O2345</f>
        <v>0</v>
      </c>
      <c r="J844" s="71">
        <f>IFERROR(LOOKUP('Sch D. Workings'!L2345,$C$10:$C$15,$B$10:$B$15),0)</f>
        <v>0</v>
      </c>
      <c r="K844" s="84">
        <f>COUNTIFS('Sch D. Workings'!L2345,"&gt;"&amp;$D$15)</f>
        <v>0</v>
      </c>
      <c r="L844" s="41"/>
      <c r="M844" s="85">
        <f>'Sch D. Workings'!Q2345</f>
        <v>0</v>
      </c>
      <c r="N844" s="259">
        <f>IF(OR('Sch D. Workings'!D838="",$D$7&lt;=I$7,M844=0),0,(IF(H844='Sch D. Workings'!$D$13,"Exceeded Cap",IF((SUMIFS('Sch A. Input'!H835:AQ835,'Sch A. Input'!$H$14:$AQ$14,"Total",'Sch A. Input'!$H$13:$AQ$13,"&lt;="&amp;$O$7))&gt;'Sch D. Workings'!$D$13,MIN('Sch D. Workings'!T2345,'Sch D. Workings'!$D$13-H844),'Sch D. Workings'!T2345))))</f>
        <v>0</v>
      </c>
      <c r="O844" s="184">
        <f>'Sch D. Workings'!Y2345</f>
        <v>0</v>
      </c>
      <c r="P844" s="71">
        <f>IFERROR(LOOKUP('Sch D. Workings'!V2345,$C$10:$C$15,$B$10:$B$15),0)</f>
        <v>0</v>
      </c>
      <c r="Q844" s="84">
        <f>COUNTIFS('Sch D. Workings'!R2345,"&gt;"&amp;$D$15)</f>
        <v>0</v>
      </c>
      <c r="R844" s="41"/>
      <c r="S844" s="70">
        <f>'Sch D. Workings'!AA2345</f>
        <v>0</v>
      </c>
      <c r="T844" s="258">
        <f>IF(OR('Sch D. Workings'!D838="",$D$7&lt;=O$7,S844=0),0,IF(OR(N844="Exceeded Cap",SUM(H844,N844)='Sch D. Workings'!$D$13),"Exceeded cap",IF((SUMIFS('Sch A. Input'!H835:AQ835,'Sch A. Input'!$H$14:$AQ$14,"Total",'Sch A. Input'!$H$13:$AQ$13,"&lt;="&amp;$U$7))&gt;'Sch D. Workings'!$D$13,MIN('Sch D. Workings'!AD2345,'Sch D. Workings'!$D$13-N844-H844),'Sch D. Workings'!AD2345)))</f>
        <v>0</v>
      </c>
      <c r="U844" s="184">
        <f>'Sch D. Workings'!AI2345</f>
        <v>0</v>
      </c>
      <c r="V844" s="71">
        <f>IFERROR(LOOKUP('Sch D. Workings'!AF2345,$C$10:$C$15,$B$10:$B$15),0)</f>
        <v>0</v>
      </c>
      <c r="W844" s="84">
        <f>COUNTIFS('Sch D. Workings'!X2345,"&gt;"&amp;$D$15)</f>
        <v>0</v>
      </c>
      <c r="X844" s="41"/>
      <c r="Y844" s="70">
        <f>'Sch D. Workings'!AK2345</f>
        <v>0</v>
      </c>
      <c r="Z844" s="258">
        <f>IF(OR('Sch D. Workings'!D838="",$D$7&lt;=U$7,Y844=0),0,IF(OR(T844="Exceeded Cap",N844="Exceeded Cap",SUM(H844,N844,T844)='Sch D. Workings'!$D$13),"Exceeded Cap",IF((SUMIFS('Sch A. Input'!H835:AQ835,'Sch A. Input'!$H$14:$AQ$14,"Total",'Sch A. Input'!$H$13:$AQ$13,"&lt;="&amp;$AA$7))&gt;'Sch D. Workings'!$D$13,MIN('Sch D. Workings'!AN2345,'Sch D. Workings'!$D$13-N844-T844-H844),'Sch D. Workings'!AN2345)))</f>
        <v>0</v>
      </c>
      <c r="AA844" s="184">
        <f>'Sch D. Workings'!AS2345</f>
        <v>0</v>
      </c>
      <c r="AB844" s="71">
        <f>IFERROR(LOOKUP('Sch D. Workings'!AP2345,$C$10:$C$15,$B$10:$B$15),0)</f>
        <v>0</v>
      </c>
      <c r="AC844" s="84">
        <f>COUNTIFS('Sch D. Workings'!AD2345,"&gt;"&amp;$D$15)</f>
        <v>0</v>
      </c>
    </row>
    <row r="845" spans="3:29" x14ac:dyDescent="0.25">
      <c r="C845" s="72" t="str">
        <f>IF('Sch A. Input'!B836="","",'Sch A. Input'!B836)</f>
        <v/>
      </c>
      <c r="D845" s="72" t="str">
        <f>IF('Sch A. Input'!C836="","",'Sch A. Input'!C836)</f>
        <v/>
      </c>
      <c r="E845" s="41"/>
      <c r="F845" s="41"/>
      <c r="G845" s="85">
        <f>'Sch D. Workings'!G2346</f>
        <v>0</v>
      </c>
      <c r="H845" s="259">
        <f>IF(OR('Sch D. Workings'!D839="",G845=0),0,(IF((SUMIFS('Sch A. Input'!H836:AQ836,'Sch A. Input'!$H$14:$AQ$14,"Total",'Sch A. Input'!$H$13:$AQ$13,"&lt;="&amp;$I$7))&gt;'Sch D. Workings'!$D$13,MIN('Sch D. Workings'!J2346,'Sch D. Workings'!$D$13),'Sch D. Workings'!J2346)))</f>
        <v>0</v>
      </c>
      <c r="I845" s="184">
        <f>'Sch D. Workings'!O2346</f>
        <v>0</v>
      </c>
      <c r="J845" s="71">
        <f>IFERROR(LOOKUP('Sch D. Workings'!L2346,$C$10:$C$15,$B$10:$B$15),0)</f>
        <v>0</v>
      </c>
      <c r="K845" s="84">
        <f>COUNTIFS('Sch D. Workings'!L2346,"&gt;"&amp;$D$15)</f>
        <v>0</v>
      </c>
      <c r="L845" s="41"/>
      <c r="M845" s="85">
        <f>'Sch D. Workings'!Q2346</f>
        <v>0</v>
      </c>
      <c r="N845" s="259">
        <f>IF(OR('Sch D. Workings'!D839="",$D$7&lt;=I$7,M845=0),0,(IF(H845='Sch D. Workings'!$D$13,"Exceeded Cap",IF((SUMIFS('Sch A. Input'!H836:AQ836,'Sch A. Input'!$H$14:$AQ$14,"Total",'Sch A. Input'!$H$13:$AQ$13,"&lt;="&amp;$O$7))&gt;'Sch D. Workings'!$D$13,MIN('Sch D. Workings'!T2346,'Sch D. Workings'!$D$13-H845),'Sch D. Workings'!T2346))))</f>
        <v>0</v>
      </c>
      <c r="O845" s="184">
        <f>'Sch D. Workings'!Y2346</f>
        <v>0</v>
      </c>
      <c r="P845" s="71">
        <f>IFERROR(LOOKUP('Sch D. Workings'!V2346,$C$10:$C$15,$B$10:$B$15),0)</f>
        <v>0</v>
      </c>
      <c r="Q845" s="84">
        <f>COUNTIFS('Sch D. Workings'!R2346,"&gt;"&amp;$D$15)</f>
        <v>0</v>
      </c>
      <c r="R845" s="41"/>
      <c r="S845" s="70">
        <f>'Sch D. Workings'!AA2346</f>
        <v>0</v>
      </c>
      <c r="T845" s="258">
        <f>IF(OR('Sch D. Workings'!D839="",$D$7&lt;=O$7,S845=0),0,IF(OR(N845="Exceeded Cap",SUM(H845,N845)='Sch D. Workings'!$D$13),"Exceeded cap",IF((SUMIFS('Sch A. Input'!H836:AQ836,'Sch A. Input'!$H$14:$AQ$14,"Total",'Sch A. Input'!$H$13:$AQ$13,"&lt;="&amp;$U$7))&gt;'Sch D. Workings'!$D$13,MIN('Sch D. Workings'!AD2346,'Sch D. Workings'!$D$13-N845-H845),'Sch D. Workings'!AD2346)))</f>
        <v>0</v>
      </c>
      <c r="U845" s="184">
        <f>'Sch D. Workings'!AI2346</f>
        <v>0</v>
      </c>
      <c r="V845" s="71">
        <f>IFERROR(LOOKUP('Sch D. Workings'!AF2346,$C$10:$C$15,$B$10:$B$15),0)</f>
        <v>0</v>
      </c>
      <c r="W845" s="84">
        <f>COUNTIFS('Sch D. Workings'!X2346,"&gt;"&amp;$D$15)</f>
        <v>0</v>
      </c>
      <c r="X845" s="41"/>
      <c r="Y845" s="70">
        <f>'Sch D. Workings'!AK2346</f>
        <v>0</v>
      </c>
      <c r="Z845" s="258">
        <f>IF(OR('Sch D. Workings'!D839="",$D$7&lt;=U$7,Y845=0),0,IF(OR(T845="Exceeded Cap",N845="Exceeded Cap",SUM(H845,N845,T845)='Sch D. Workings'!$D$13),"Exceeded Cap",IF((SUMIFS('Sch A. Input'!H836:AQ836,'Sch A. Input'!$H$14:$AQ$14,"Total",'Sch A. Input'!$H$13:$AQ$13,"&lt;="&amp;$AA$7))&gt;'Sch D. Workings'!$D$13,MIN('Sch D. Workings'!AN2346,'Sch D. Workings'!$D$13-N845-T845-H845),'Sch D. Workings'!AN2346)))</f>
        <v>0</v>
      </c>
      <c r="AA845" s="184">
        <f>'Sch D. Workings'!AS2346</f>
        <v>0</v>
      </c>
      <c r="AB845" s="71">
        <f>IFERROR(LOOKUP('Sch D. Workings'!AP2346,$C$10:$C$15,$B$10:$B$15),0)</f>
        <v>0</v>
      </c>
      <c r="AC845" s="84">
        <f>COUNTIFS('Sch D. Workings'!AD2346,"&gt;"&amp;$D$15)</f>
        <v>0</v>
      </c>
    </row>
    <row r="846" spans="3:29" x14ac:dyDescent="0.25">
      <c r="C846" s="72" t="str">
        <f>IF('Sch A. Input'!B837="","",'Sch A. Input'!B837)</f>
        <v/>
      </c>
      <c r="D846" s="72" t="str">
        <f>IF('Sch A. Input'!C837="","",'Sch A. Input'!C837)</f>
        <v/>
      </c>
      <c r="E846" s="41"/>
      <c r="F846" s="41"/>
      <c r="G846" s="85">
        <f>'Sch D. Workings'!G2347</f>
        <v>0</v>
      </c>
      <c r="H846" s="259">
        <f>IF(OR('Sch D. Workings'!D840="",G846=0),0,(IF((SUMIFS('Sch A. Input'!H837:AQ837,'Sch A. Input'!$H$14:$AQ$14,"Total",'Sch A. Input'!$H$13:$AQ$13,"&lt;="&amp;$I$7))&gt;'Sch D. Workings'!$D$13,MIN('Sch D. Workings'!J2347,'Sch D. Workings'!$D$13),'Sch D. Workings'!J2347)))</f>
        <v>0</v>
      </c>
      <c r="I846" s="184">
        <f>'Sch D. Workings'!O2347</f>
        <v>0</v>
      </c>
      <c r="J846" s="71">
        <f>IFERROR(LOOKUP('Sch D. Workings'!L2347,$C$10:$C$15,$B$10:$B$15),0)</f>
        <v>0</v>
      </c>
      <c r="K846" s="84">
        <f>COUNTIFS('Sch D. Workings'!L2347,"&gt;"&amp;$D$15)</f>
        <v>0</v>
      </c>
      <c r="L846" s="41"/>
      <c r="M846" s="85">
        <f>'Sch D. Workings'!Q2347</f>
        <v>0</v>
      </c>
      <c r="N846" s="259">
        <f>IF(OR('Sch D. Workings'!D840="",$D$7&lt;=I$7,M846=0),0,(IF(H846='Sch D. Workings'!$D$13,"Exceeded Cap",IF((SUMIFS('Sch A. Input'!H837:AQ837,'Sch A. Input'!$H$14:$AQ$14,"Total",'Sch A. Input'!$H$13:$AQ$13,"&lt;="&amp;$O$7))&gt;'Sch D. Workings'!$D$13,MIN('Sch D. Workings'!T2347,'Sch D. Workings'!$D$13-H846),'Sch D. Workings'!T2347))))</f>
        <v>0</v>
      </c>
      <c r="O846" s="184">
        <f>'Sch D. Workings'!Y2347</f>
        <v>0</v>
      </c>
      <c r="P846" s="71">
        <f>IFERROR(LOOKUP('Sch D. Workings'!V2347,$C$10:$C$15,$B$10:$B$15),0)</f>
        <v>0</v>
      </c>
      <c r="Q846" s="84">
        <f>COUNTIFS('Sch D. Workings'!R2347,"&gt;"&amp;$D$15)</f>
        <v>0</v>
      </c>
      <c r="R846" s="41"/>
      <c r="S846" s="70">
        <f>'Sch D. Workings'!AA2347</f>
        <v>0</v>
      </c>
      <c r="T846" s="258">
        <f>IF(OR('Sch D. Workings'!D840="",$D$7&lt;=O$7,S846=0),0,IF(OR(N846="Exceeded Cap",SUM(H846,N846)='Sch D. Workings'!$D$13),"Exceeded cap",IF((SUMIFS('Sch A. Input'!H837:AQ837,'Sch A. Input'!$H$14:$AQ$14,"Total",'Sch A. Input'!$H$13:$AQ$13,"&lt;="&amp;$U$7))&gt;'Sch D. Workings'!$D$13,MIN('Sch D. Workings'!AD2347,'Sch D. Workings'!$D$13-N846-H846),'Sch D. Workings'!AD2347)))</f>
        <v>0</v>
      </c>
      <c r="U846" s="184">
        <f>'Sch D. Workings'!AI2347</f>
        <v>0</v>
      </c>
      <c r="V846" s="71">
        <f>IFERROR(LOOKUP('Sch D. Workings'!AF2347,$C$10:$C$15,$B$10:$B$15),0)</f>
        <v>0</v>
      </c>
      <c r="W846" s="84">
        <f>COUNTIFS('Sch D. Workings'!X2347,"&gt;"&amp;$D$15)</f>
        <v>0</v>
      </c>
      <c r="X846" s="41"/>
      <c r="Y846" s="70">
        <f>'Sch D. Workings'!AK2347</f>
        <v>0</v>
      </c>
      <c r="Z846" s="258">
        <f>IF(OR('Sch D. Workings'!D840="",$D$7&lt;=U$7,Y846=0),0,IF(OR(T846="Exceeded Cap",N846="Exceeded Cap",SUM(H846,N846,T846)='Sch D. Workings'!$D$13),"Exceeded Cap",IF((SUMIFS('Sch A. Input'!H837:AQ837,'Sch A. Input'!$H$14:$AQ$14,"Total",'Sch A. Input'!$H$13:$AQ$13,"&lt;="&amp;$AA$7))&gt;'Sch D. Workings'!$D$13,MIN('Sch D. Workings'!AN2347,'Sch D. Workings'!$D$13-N846-T846-H846),'Sch D. Workings'!AN2347)))</f>
        <v>0</v>
      </c>
      <c r="AA846" s="184">
        <f>'Sch D. Workings'!AS2347</f>
        <v>0</v>
      </c>
      <c r="AB846" s="71">
        <f>IFERROR(LOOKUP('Sch D. Workings'!AP2347,$C$10:$C$15,$B$10:$B$15),0)</f>
        <v>0</v>
      </c>
      <c r="AC846" s="84">
        <f>COUNTIFS('Sch D. Workings'!AD2347,"&gt;"&amp;$D$15)</f>
        <v>0</v>
      </c>
    </row>
    <row r="847" spans="3:29" x14ac:dyDescent="0.25">
      <c r="C847" s="72" t="str">
        <f>IF('Sch A. Input'!B838="","",'Sch A. Input'!B838)</f>
        <v/>
      </c>
      <c r="D847" s="72" t="str">
        <f>IF('Sch A. Input'!C838="","",'Sch A. Input'!C838)</f>
        <v/>
      </c>
      <c r="E847" s="41"/>
      <c r="F847" s="41"/>
      <c r="G847" s="85">
        <f>'Sch D. Workings'!G2348</f>
        <v>0</v>
      </c>
      <c r="H847" s="259">
        <f>IF(OR('Sch D. Workings'!D841="",G847=0),0,(IF((SUMIFS('Sch A. Input'!H838:AQ838,'Sch A. Input'!$H$14:$AQ$14,"Total",'Sch A. Input'!$H$13:$AQ$13,"&lt;="&amp;$I$7))&gt;'Sch D. Workings'!$D$13,MIN('Sch D. Workings'!J2348,'Sch D. Workings'!$D$13),'Sch D. Workings'!J2348)))</f>
        <v>0</v>
      </c>
      <c r="I847" s="184">
        <f>'Sch D. Workings'!O2348</f>
        <v>0</v>
      </c>
      <c r="J847" s="71">
        <f>IFERROR(LOOKUP('Sch D. Workings'!L2348,$C$10:$C$15,$B$10:$B$15),0)</f>
        <v>0</v>
      </c>
      <c r="K847" s="84">
        <f>COUNTIFS('Sch D. Workings'!L2348,"&gt;"&amp;$D$15)</f>
        <v>0</v>
      </c>
      <c r="L847" s="41"/>
      <c r="M847" s="85">
        <f>'Sch D. Workings'!Q2348</f>
        <v>0</v>
      </c>
      <c r="N847" s="259">
        <f>IF(OR('Sch D. Workings'!D841="",$D$7&lt;=I$7,M847=0),0,(IF(H847='Sch D. Workings'!$D$13,"Exceeded Cap",IF((SUMIFS('Sch A. Input'!H838:AQ838,'Sch A. Input'!$H$14:$AQ$14,"Total",'Sch A. Input'!$H$13:$AQ$13,"&lt;="&amp;$O$7))&gt;'Sch D. Workings'!$D$13,MIN('Sch D. Workings'!T2348,'Sch D. Workings'!$D$13-H847),'Sch D. Workings'!T2348))))</f>
        <v>0</v>
      </c>
      <c r="O847" s="184">
        <f>'Sch D. Workings'!Y2348</f>
        <v>0</v>
      </c>
      <c r="P847" s="71">
        <f>IFERROR(LOOKUP('Sch D. Workings'!V2348,$C$10:$C$15,$B$10:$B$15),0)</f>
        <v>0</v>
      </c>
      <c r="Q847" s="84">
        <f>COUNTIFS('Sch D. Workings'!R2348,"&gt;"&amp;$D$15)</f>
        <v>0</v>
      </c>
      <c r="R847" s="41"/>
      <c r="S847" s="70">
        <f>'Sch D. Workings'!AA2348</f>
        <v>0</v>
      </c>
      <c r="T847" s="258">
        <f>IF(OR('Sch D. Workings'!D841="",$D$7&lt;=O$7,S847=0),0,IF(OR(N847="Exceeded Cap",SUM(H847,N847)='Sch D. Workings'!$D$13),"Exceeded cap",IF((SUMIFS('Sch A. Input'!H838:AQ838,'Sch A. Input'!$H$14:$AQ$14,"Total",'Sch A. Input'!$H$13:$AQ$13,"&lt;="&amp;$U$7))&gt;'Sch D. Workings'!$D$13,MIN('Sch D. Workings'!AD2348,'Sch D. Workings'!$D$13-N847-H847),'Sch D. Workings'!AD2348)))</f>
        <v>0</v>
      </c>
      <c r="U847" s="184">
        <f>'Sch D. Workings'!AI2348</f>
        <v>0</v>
      </c>
      <c r="V847" s="71">
        <f>IFERROR(LOOKUP('Sch D. Workings'!AF2348,$C$10:$C$15,$B$10:$B$15),0)</f>
        <v>0</v>
      </c>
      <c r="W847" s="84">
        <f>COUNTIFS('Sch D. Workings'!X2348,"&gt;"&amp;$D$15)</f>
        <v>0</v>
      </c>
      <c r="X847" s="41"/>
      <c r="Y847" s="70">
        <f>'Sch D. Workings'!AK2348</f>
        <v>0</v>
      </c>
      <c r="Z847" s="258">
        <f>IF(OR('Sch D. Workings'!D841="",$D$7&lt;=U$7,Y847=0),0,IF(OR(T847="Exceeded Cap",N847="Exceeded Cap",SUM(H847,N847,T847)='Sch D. Workings'!$D$13),"Exceeded Cap",IF((SUMIFS('Sch A. Input'!H838:AQ838,'Sch A. Input'!$H$14:$AQ$14,"Total",'Sch A. Input'!$H$13:$AQ$13,"&lt;="&amp;$AA$7))&gt;'Sch D. Workings'!$D$13,MIN('Sch D. Workings'!AN2348,'Sch D. Workings'!$D$13-N847-T847-H847),'Sch D. Workings'!AN2348)))</f>
        <v>0</v>
      </c>
      <c r="AA847" s="184">
        <f>'Sch D. Workings'!AS2348</f>
        <v>0</v>
      </c>
      <c r="AB847" s="71">
        <f>IFERROR(LOOKUP('Sch D. Workings'!AP2348,$C$10:$C$15,$B$10:$B$15),0)</f>
        <v>0</v>
      </c>
      <c r="AC847" s="84">
        <f>COUNTIFS('Sch D. Workings'!AD2348,"&gt;"&amp;$D$15)</f>
        <v>0</v>
      </c>
    </row>
    <row r="848" spans="3:29" x14ac:dyDescent="0.25">
      <c r="C848" s="72" t="str">
        <f>IF('Sch A. Input'!B839="","",'Sch A. Input'!B839)</f>
        <v/>
      </c>
      <c r="D848" s="72" t="str">
        <f>IF('Sch A. Input'!C839="","",'Sch A. Input'!C839)</f>
        <v/>
      </c>
      <c r="E848" s="41"/>
      <c r="F848" s="41"/>
      <c r="G848" s="85">
        <f>'Sch D. Workings'!G2349</f>
        <v>0</v>
      </c>
      <c r="H848" s="259">
        <f>IF(OR('Sch D. Workings'!D842="",G848=0),0,(IF((SUMIFS('Sch A. Input'!H839:AQ839,'Sch A. Input'!$H$14:$AQ$14,"Total",'Sch A. Input'!$H$13:$AQ$13,"&lt;="&amp;$I$7))&gt;'Sch D. Workings'!$D$13,MIN('Sch D. Workings'!J2349,'Sch D. Workings'!$D$13),'Sch D. Workings'!J2349)))</f>
        <v>0</v>
      </c>
      <c r="I848" s="184">
        <f>'Sch D. Workings'!O2349</f>
        <v>0</v>
      </c>
      <c r="J848" s="71">
        <f>IFERROR(LOOKUP('Sch D. Workings'!L2349,$C$10:$C$15,$B$10:$B$15),0)</f>
        <v>0</v>
      </c>
      <c r="K848" s="84">
        <f>COUNTIFS('Sch D. Workings'!L2349,"&gt;"&amp;$D$15)</f>
        <v>0</v>
      </c>
      <c r="L848" s="41"/>
      <c r="M848" s="85">
        <f>'Sch D. Workings'!Q2349</f>
        <v>0</v>
      </c>
      <c r="N848" s="259">
        <f>IF(OR('Sch D. Workings'!D842="",$D$7&lt;=I$7,M848=0),0,(IF(H848='Sch D. Workings'!$D$13,"Exceeded Cap",IF((SUMIFS('Sch A. Input'!H839:AQ839,'Sch A. Input'!$H$14:$AQ$14,"Total",'Sch A. Input'!$H$13:$AQ$13,"&lt;="&amp;$O$7))&gt;'Sch D. Workings'!$D$13,MIN('Sch D. Workings'!T2349,'Sch D. Workings'!$D$13-H848),'Sch D. Workings'!T2349))))</f>
        <v>0</v>
      </c>
      <c r="O848" s="184">
        <f>'Sch D. Workings'!Y2349</f>
        <v>0</v>
      </c>
      <c r="P848" s="71">
        <f>IFERROR(LOOKUP('Sch D. Workings'!V2349,$C$10:$C$15,$B$10:$B$15),0)</f>
        <v>0</v>
      </c>
      <c r="Q848" s="84">
        <f>COUNTIFS('Sch D. Workings'!R2349,"&gt;"&amp;$D$15)</f>
        <v>0</v>
      </c>
      <c r="R848" s="41"/>
      <c r="S848" s="70">
        <f>'Sch D. Workings'!AA2349</f>
        <v>0</v>
      </c>
      <c r="T848" s="258">
        <f>IF(OR('Sch D. Workings'!D842="",$D$7&lt;=O$7,S848=0),0,IF(OR(N848="Exceeded Cap",SUM(H848,N848)='Sch D. Workings'!$D$13),"Exceeded cap",IF((SUMIFS('Sch A. Input'!H839:AQ839,'Sch A. Input'!$H$14:$AQ$14,"Total",'Sch A. Input'!$H$13:$AQ$13,"&lt;="&amp;$U$7))&gt;'Sch D. Workings'!$D$13,MIN('Sch D. Workings'!AD2349,'Sch D. Workings'!$D$13-N848-H848),'Sch D. Workings'!AD2349)))</f>
        <v>0</v>
      </c>
      <c r="U848" s="184">
        <f>'Sch D. Workings'!AI2349</f>
        <v>0</v>
      </c>
      <c r="V848" s="71">
        <f>IFERROR(LOOKUP('Sch D. Workings'!AF2349,$C$10:$C$15,$B$10:$B$15),0)</f>
        <v>0</v>
      </c>
      <c r="W848" s="84">
        <f>COUNTIFS('Sch D. Workings'!X2349,"&gt;"&amp;$D$15)</f>
        <v>0</v>
      </c>
      <c r="X848" s="41"/>
      <c r="Y848" s="70">
        <f>'Sch D. Workings'!AK2349</f>
        <v>0</v>
      </c>
      <c r="Z848" s="258">
        <f>IF(OR('Sch D. Workings'!D842="",$D$7&lt;=U$7,Y848=0),0,IF(OR(T848="Exceeded Cap",N848="Exceeded Cap",SUM(H848,N848,T848)='Sch D. Workings'!$D$13),"Exceeded Cap",IF((SUMIFS('Sch A. Input'!H839:AQ839,'Sch A. Input'!$H$14:$AQ$14,"Total",'Sch A. Input'!$H$13:$AQ$13,"&lt;="&amp;$AA$7))&gt;'Sch D. Workings'!$D$13,MIN('Sch D. Workings'!AN2349,'Sch D. Workings'!$D$13-N848-T848-H848),'Sch D. Workings'!AN2349)))</f>
        <v>0</v>
      </c>
      <c r="AA848" s="184">
        <f>'Sch D. Workings'!AS2349</f>
        <v>0</v>
      </c>
      <c r="AB848" s="71">
        <f>IFERROR(LOOKUP('Sch D. Workings'!AP2349,$C$10:$C$15,$B$10:$B$15),0)</f>
        <v>0</v>
      </c>
      <c r="AC848" s="84">
        <f>COUNTIFS('Sch D. Workings'!AD2349,"&gt;"&amp;$D$15)</f>
        <v>0</v>
      </c>
    </row>
    <row r="849" spans="3:29" x14ac:dyDescent="0.25">
      <c r="C849" s="72" t="str">
        <f>IF('Sch A. Input'!B840="","",'Sch A. Input'!B840)</f>
        <v/>
      </c>
      <c r="D849" s="72" t="str">
        <f>IF('Sch A. Input'!C840="","",'Sch A. Input'!C840)</f>
        <v/>
      </c>
      <c r="E849" s="41"/>
      <c r="F849" s="41"/>
      <c r="G849" s="85">
        <f>'Sch D. Workings'!G2350</f>
        <v>0</v>
      </c>
      <c r="H849" s="259">
        <f>IF(OR('Sch D. Workings'!D843="",G849=0),0,(IF((SUMIFS('Sch A. Input'!H840:AQ840,'Sch A. Input'!$H$14:$AQ$14,"Total",'Sch A. Input'!$H$13:$AQ$13,"&lt;="&amp;$I$7))&gt;'Sch D. Workings'!$D$13,MIN('Sch D. Workings'!J2350,'Sch D. Workings'!$D$13),'Sch D. Workings'!J2350)))</f>
        <v>0</v>
      </c>
      <c r="I849" s="184">
        <f>'Sch D. Workings'!O2350</f>
        <v>0</v>
      </c>
      <c r="J849" s="71">
        <f>IFERROR(LOOKUP('Sch D. Workings'!L2350,$C$10:$C$15,$B$10:$B$15),0)</f>
        <v>0</v>
      </c>
      <c r="K849" s="84">
        <f>COUNTIFS('Sch D. Workings'!L2350,"&gt;"&amp;$D$15)</f>
        <v>0</v>
      </c>
      <c r="L849" s="41"/>
      <c r="M849" s="85">
        <f>'Sch D. Workings'!Q2350</f>
        <v>0</v>
      </c>
      <c r="N849" s="259">
        <f>IF(OR('Sch D. Workings'!D843="",$D$7&lt;=I$7,M849=0),0,(IF(H849='Sch D. Workings'!$D$13,"Exceeded Cap",IF((SUMIFS('Sch A. Input'!H840:AQ840,'Sch A. Input'!$H$14:$AQ$14,"Total",'Sch A. Input'!$H$13:$AQ$13,"&lt;="&amp;$O$7))&gt;'Sch D. Workings'!$D$13,MIN('Sch D. Workings'!T2350,'Sch D. Workings'!$D$13-H849),'Sch D. Workings'!T2350))))</f>
        <v>0</v>
      </c>
      <c r="O849" s="184">
        <f>'Sch D. Workings'!Y2350</f>
        <v>0</v>
      </c>
      <c r="P849" s="71">
        <f>IFERROR(LOOKUP('Sch D. Workings'!V2350,$C$10:$C$15,$B$10:$B$15),0)</f>
        <v>0</v>
      </c>
      <c r="Q849" s="84">
        <f>COUNTIFS('Sch D. Workings'!R2350,"&gt;"&amp;$D$15)</f>
        <v>0</v>
      </c>
      <c r="R849" s="41"/>
      <c r="S849" s="70">
        <f>'Sch D. Workings'!AA2350</f>
        <v>0</v>
      </c>
      <c r="T849" s="258">
        <f>IF(OR('Sch D. Workings'!D843="",$D$7&lt;=O$7,S849=0),0,IF(OR(N849="Exceeded Cap",SUM(H849,N849)='Sch D. Workings'!$D$13),"Exceeded cap",IF((SUMIFS('Sch A. Input'!H840:AQ840,'Sch A. Input'!$H$14:$AQ$14,"Total",'Sch A. Input'!$H$13:$AQ$13,"&lt;="&amp;$U$7))&gt;'Sch D. Workings'!$D$13,MIN('Sch D. Workings'!AD2350,'Sch D. Workings'!$D$13-N849-H849),'Sch D. Workings'!AD2350)))</f>
        <v>0</v>
      </c>
      <c r="U849" s="184">
        <f>'Sch D. Workings'!AI2350</f>
        <v>0</v>
      </c>
      <c r="V849" s="71">
        <f>IFERROR(LOOKUP('Sch D. Workings'!AF2350,$C$10:$C$15,$B$10:$B$15),0)</f>
        <v>0</v>
      </c>
      <c r="W849" s="84">
        <f>COUNTIFS('Sch D. Workings'!X2350,"&gt;"&amp;$D$15)</f>
        <v>0</v>
      </c>
      <c r="X849" s="41"/>
      <c r="Y849" s="70">
        <f>'Sch D. Workings'!AK2350</f>
        <v>0</v>
      </c>
      <c r="Z849" s="258">
        <f>IF(OR('Sch D. Workings'!D843="",$D$7&lt;=U$7,Y849=0),0,IF(OR(T849="Exceeded Cap",N849="Exceeded Cap",SUM(H849,N849,T849)='Sch D. Workings'!$D$13),"Exceeded Cap",IF((SUMIFS('Sch A. Input'!H840:AQ840,'Sch A. Input'!$H$14:$AQ$14,"Total",'Sch A. Input'!$H$13:$AQ$13,"&lt;="&amp;$AA$7))&gt;'Sch D. Workings'!$D$13,MIN('Sch D. Workings'!AN2350,'Sch D. Workings'!$D$13-N849-T849-H849),'Sch D. Workings'!AN2350)))</f>
        <v>0</v>
      </c>
      <c r="AA849" s="184">
        <f>'Sch D. Workings'!AS2350</f>
        <v>0</v>
      </c>
      <c r="AB849" s="71">
        <f>IFERROR(LOOKUP('Sch D. Workings'!AP2350,$C$10:$C$15,$B$10:$B$15),0)</f>
        <v>0</v>
      </c>
      <c r="AC849" s="84">
        <f>COUNTIFS('Sch D. Workings'!AD2350,"&gt;"&amp;$D$15)</f>
        <v>0</v>
      </c>
    </row>
    <row r="850" spans="3:29" x14ac:dyDescent="0.25">
      <c r="C850" s="72" t="str">
        <f>IF('Sch A. Input'!B841="","",'Sch A. Input'!B841)</f>
        <v/>
      </c>
      <c r="D850" s="72" t="str">
        <f>IF('Sch A. Input'!C841="","",'Sch A. Input'!C841)</f>
        <v/>
      </c>
      <c r="E850" s="41"/>
      <c r="F850" s="41"/>
      <c r="G850" s="85">
        <f>'Sch D. Workings'!G2351</f>
        <v>0</v>
      </c>
      <c r="H850" s="259">
        <f>IF(OR('Sch D. Workings'!D844="",G850=0),0,(IF((SUMIFS('Sch A. Input'!H841:AQ841,'Sch A. Input'!$H$14:$AQ$14,"Total",'Sch A. Input'!$H$13:$AQ$13,"&lt;="&amp;$I$7))&gt;'Sch D. Workings'!$D$13,MIN('Sch D. Workings'!J2351,'Sch D. Workings'!$D$13),'Sch D. Workings'!J2351)))</f>
        <v>0</v>
      </c>
      <c r="I850" s="184">
        <f>'Sch D. Workings'!O2351</f>
        <v>0</v>
      </c>
      <c r="J850" s="71">
        <f>IFERROR(LOOKUP('Sch D. Workings'!L2351,$C$10:$C$15,$B$10:$B$15),0)</f>
        <v>0</v>
      </c>
      <c r="K850" s="84">
        <f>COUNTIFS('Sch D. Workings'!L2351,"&gt;"&amp;$D$15)</f>
        <v>0</v>
      </c>
      <c r="L850" s="41"/>
      <c r="M850" s="85">
        <f>'Sch D. Workings'!Q2351</f>
        <v>0</v>
      </c>
      <c r="N850" s="259">
        <f>IF(OR('Sch D. Workings'!D844="",$D$7&lt;=I$7,M850=0),0,(IF(H850='Sch D. Workings'!$D$13,"Exceeded Cap",IF((SUMIFS('Sch A. Input'!H841:AQ841,'Sch A. Input'!$H$14:$AQ$14,"Total",'Sch A. Input'!$H$13:$AQ$13,"&lt;="&amp;$O$7))&gt;'Sch D. Workings'!$D$13,MIN('Sch D. Workings'!T2351,'Sch D. Workings'!$D$13-H850),'Sch D. Workings'!T2351))))</f>
        <v>0</v>
      </c>
      <c r="O850" s="184">
        <f>'Sch D. Workings'!Y2351</f>
        <v>0</v>
      </c>
      <c r="P850" s="71">
        <f>IFERROR(LOOKUP('Sch D. Workings'!V2351,$C$10:$C$15,$B$10:$B$15),0)</f>
        <v>0</v>
      </c>
      <c r="Q850" s="84">
        <f>COUNTIFS('Sch D. Workings'!R2351,"&gt;"&amp;$D$15)</f>
        <v>0</v>
      </c>
      <c r="R850" s="41"/>
      <c r="S850" s="70">
        <f>'Sch D. Workings'!AA2351</f>
        <v>0</v>
      </c>
      <c r="T850" s="258">
        <f>IF(OR('Sch D. Workings'!D844="",$D$7&lt;=O$7,S850=0),0,IF(OR(N850="Exceeded Cap",SUM(H850,N850)='Sch D. Workings'!$D$13),"Exceeded cap",IF((SUMIFS('Sch A. Input'!H841:AQ841,'Sch A. Input'!$H$14:$AQ$14,"Total",'Sch A. Input'!$H$13:$AQ$13,"&lt;="&amp;$U$7))&gt;'Sch D. Workings'!$D$13,MIN('Sch D. Workings'!AD2351,'Sch D. Workings'!$D$13-N850-H850),'Sch D. Workings'!AD2351)))</f>
        <v>0</v>
      </c>
      <c r="U850" s="184">
        <f>'Sch D. Workings'!AI2351</f>
        <v>0</v>
      </c>
      <c r="V850" s="71">
        <f>IFERROR(LOOKUP('Sch D. Workings'!AF2351,$C$10:$C$15,$B$10:$B$15),0)</f>
        <v>0</v>
      </c>
      <c r="W850" s="84">
        <f>COUNTIFS('Sch D. Workings'!X2351,"&gt;"&amp;$D$15)</f>
        <v>0</v>
      </c>
      <c r="X850" s="41"/>
      <c r="Y850" s="70">
        <f>'Sch D. Workings'!AK2351</f>
        <v>0</v>
      </c>
      <c r="Z850" s="258">
        <f>IF(OR('Sch D. Workings'!D844="",$D$7&lt;=U$7,Y850=0),0,IF(OR(T850="Exceeded Cap",N850="Exceeded Cap",SUM(H850,N850,T850)='Sch D. Workings'!$D$13),"Exceeded Cap",IF((SUMIFS('Sch A. Input'!H841:AQ841,'Sch A. Input'!$H$14:$AQ$14,"Total",'Sch A. Input'!$H$13:$AQ$13,"&lt;="&amp;$AA$7))&gt;'Sch D. Workings'!$D$13,MIN('Sch D. Workings'!AN2351,'Sch D. Workings'!$D$13-N850-T850-H850),'Sch D. Workings'!AN2351)))</f>
        <v>0</v>
      </c>
      <c r="AA850" s="184">
        <f>'Sch D. Workings'!AS2351</f>
        <v>0</v>
      </c>
      <c r="AB850" s="71">
        <f>IFERROR(LOOKUP('Sch D. Workings'!AP2351,$C$10:$C$15,$B$10:$B$15),0)</f>
        <v>0</v>
      </c>
      <c r="AC850" s="84">
        <f>COUNTIFS('Sch D. Workings'!AD2351,"&gt;"&amp;$D$15)</f>
        <v>0</v>
      </c>
    </row>
    <row r="851" spans="3:29" x14ac:dyDescent="0.25">
      <c r="C851" s="72" t="str">
        <f>IF('Sch A. Input'!B842="","",'Sch A. Input'!B842)</f>
        <v/>
      </c>
      <c r="D851" s="72" t="str">
        <f>IF('Sch A. Input'!C842="","",'Sch A. Input'!C842)</f>
        <v/>
      </c>
      <c r="E851" s="41"/>
      <c r="F851" s="41"/>
      <c r="G851" s="85">
        <f>'Sch D. Workings'!G2352</f>
        <v>0</v>
      </c>
      <c r="H851" s="259">
        <f>IF(OR('Sch D. Workings'!D845="",G851=0),0,(IF((SUMIFS('Sch A. Input'!H842:AQ842,'Sch A. Input'!$H$14:$AQ$14,"Total",'Sch A. Input'!$H$13:$AQ$13,"&lt;="&amp;$I$7))&gt;'Sch D. Workings'!$D$13,MIN('Sch D. Workings'!J2352,'Sch D. Workings'!$D$13),'Sch D. Workings'!J2352)))</f>
        <v>0</v>
      </c>
      <c r="I851" s="184">
        <f>'Sch D. Workings'!O2352</f>
        <v>0</v>
      </c>
      <c r="J851" s="71">
        <f>IFERROR(LOOKUP('Sch D. Workings'!L2352,$C$10:$C$15,$B$10:$B$15),0)</f>
        <v>0</v>
      </c>
      <c r="K851" s="84">
        <f>COUNTIFS('Sch D. Workings'!L2352,"&gt;"&amp;$D$15)</f>
        <v>0</v>
      </c>
      <c r="L851" s="41"/>
      <c r="M851" s="85">
        <f>'Sch D. Workings'!Q2352</f>
        <v>0</v>
      </c>
      <c r="N851" s="259">
        <f>IF(OR('Sch D. Workings'!D845="",$D$7&lt;=I$7,M851=0),0,(IF(H851='Sch D. Workings'!$D$13,"Exceeded Cap",IF((SUMIFS('Sch A. Input'!H842:AQ842,'Sch A. Input'!$H$14:$AQ$14,"Total",'Sch A. Input'!$H$13:$AQ$13,"&lt;="&amp;$O$7))&gt;'Sch D. Workings'!$D$13,MIN('Sch D. Workings'!T2352,'Sch D. Workings'!$D$13-H851),'Sch D. Workings'!T2352))))</f>
        <v>0</v>
      </c>
      <c r="O851" s="184">
        <f>'Sch D. Workings'!Y2352</f>
        <v>0</v>
      </c>
      <c r="P851" s="71">
        <f>IFERROR(LOOKUP('Sch D. Workings'!V2352,$C$10:$C$15,$B$10:$B$15),0)</f>
        <v>0</v>
      </c>
      <c r="Q851" s="84">
        <f>COUNTIFS('Sch D. Workings'!R2352,"&gt;"&amp;$D$15)</f>
        <v>0</v>
      </c>
      <c r="R851" s="41"/>
      <c r="S851" s="70">
        <f>'Sch D. Workings'!AA2352</f>
        <v>0</v>
      </c>
      <c r="T851" s="258">
        <f>IF(OR('Sch D. Workings'!D845="",$D$7&lt;=O$7,S851=0),0,IF(OR(N851="Exceeded Cap",SUM(H851,N851)='Sch D. Workings'!$D$13),"Exceeded cap",IF((SUMIFS('Sch A. Input'!H842:AQ842,'Sch A. Input'!$H$14:$AQ$14,"Total",'Sch A. Input'!$H$13:$AQ$13,"&lt;="&amp;$U$7))&gt;'Sch D. Workings'!$D$13,MIN('Sch D. Workings'!AD2352,'Sch D. Workings'!$D$13-N851-H851),'Sch D. Workings'!AD2352)))</f>
        <v>0</v>
      </c>
      <c r="U851" s="184">
        <f>'Sch D. Workings'!AI2352</f>
        <v>0</v>
      </c>
      <c r="V851" s="71">
        <f>IFERROR(LOOKUP('Sch D. Workings'!AF2352,$C$10:$C$15,$B$10:$B$15),0)</f>
        <v>0</v>
      </c>
      <c r="W851" s="84">
        <f>COUNTIFS('Sch D. Workings'!X2352,"&gt;"&amp;$D$15)</f>
        <v>0</v>
      </c>
      <c r="X851" s="41"/>
      <c r="Y851" s="70">
        <f>'Sch D. Workings'!AK2352</f>
        <v>0</v>
      </c>
      <c r="Z851" s="258">
        <f>IF(OR('Sch D. Workings'!D845="",$D$7&lt;=U$7,Y851=0),0,IF(OR(T851="Exceeded Cap",N851="Exceeded Cap",SUM(H851,N851,T851)='Sch D. Workings'!$D$13),"Exceeded Cap",IF((SUMIFS('Sch A. Input'!H842:AQ842,'Sch A. Input'!$H$14:$AQ$14,"Total",'Sch A. Input'!$H$13:$AQ$13,"&lt;="&amp;$AA$7))&gt;'Sch D. Workings'!$D$13,MIN('Sch D. Workings'!AN2352,'Sch D. Workings'!$D$13-N851-T851-H851),'Sch D. Workings'!AN2352)))</f>
        <v>0</v>
      </c>
      <c r="AA851" s="184">
        <f>'Sch D. Workings'!AS2352</f>
        <v>0</v>
      </c>
      <c r="AB851" s="71">
        <f>IFERROR(LOOKUP('Sch D. Workings'!AP2352,$C$10:$C$15,$B$10:$B$15),0)</f>
        <v>0</v>
      </c>
      <c r="AC851" s="84">
        <f>COUNTIFS('Sch D. Workings'!AD2352,"&gt;"&amp;$D$15)</f>
        <v>0</v>
      </c>
    </row>
    <row r="852" spans="3:29" x14ac:dyDescent="0.25">
      <c r="C852" s="72" t="str">
        <f>IF('Sch A. Input'!B843="","",'Sch A. Input'!B843)</f>
        <v/>
      </c>
      <c r="D852" s="72" t="str">
        <f>IF('Sch A. Input'!C843="","",'Sch A. Input'!C843)</f>
        <v/>
      </c>
      <c r="E852" s="41"/>
      <c r="F852" s="41"/>
      <c r="G852" s="85">
        <f>'Sch D. Workings'!G2353</f>
        <v>0</v>
      </c>
      <c r="H852" s="259">
        <f>IF(OR('Sch D. Workings'!D846="",G852=0),0,(IF((SUMIFS('Sch A. Input'!H843:AQ843,'Sch A. Input'!$H$14:$AQ$14,"Total",'Sch A. Input'!$H$13:$AQ$13,"&lt;="&amp;$I$7))&gt;'Sch D. Workings'!$D$13,MIN('Sch D. Workings'!J2353,'Sch D. Workings'!$D$13),'Sch D. Workings'!J2353)))</f>
        <v>0</v>
      </c>
      <c r="I852" s="184">
        <f>'Sch D. Workings'!O2353</f>
        <v>0</v>
      </c>
      <c r="J852" s="71">
        <f>IFERROR(LOOKUP('Sch D. Workings'!L2353,$C$10:$C$15,$B$10:$B$15),0)</f>
        <v>0</v>
      </c>
      <c r="K852" s="84">
        <f>COUNTIFS('Sch D. Workings'!L2353,"&gt;"&amp;$D$15)</f>
        <v>0</v>
      </c>
      <c r="L852" s="41"/>
      <c r="M852" s="85">
        <f>'Sch D. Workings'!Q2353</f>
        <v>0</v>
      </c>
      <c r="N852" s="259">
        <f>IF(OR('Sch D. Workings'!D846="",$D$7&lt;=I$7,M852=0),0,(IF(H852='Sch D. Workings'!$D$13,"Exceeded Cap",IF((SUMIFS('Sch A. Input'!H843:AQ843,'Sch A. Input'!$H$14:$AQ$14,"Total",'Sch A. Input'!$H$13:$AQ$13,"&lt;="&amp;$O$7))&gt;'Sch D. Workings'!$D$13,MIN('Sch D. Workings'!T2353,'Sch D. Workings'!$D$13-H852),'Sch D. Workings'!T2353))))</f>
        <v>0</v>
      </c>
      <c r="O852" s="184">
        <f>'Sch D. Workings'!Y2353</f>
        <v>0</v>
      </c>
      <c r="P852" s="71">
        <f>IFERROR(LOOKUP('Sch D. Workings'!V2353,$C$10:$C$15,$B$10:$B$15),0)</f>
        <v>0</v>
      </c>
      <c r="Q852" s="84">
        <f>COUNTIFS('Sch D. Workings'!R2353,"&gt;"&amp;$D$15)</f>
        <v>0</v>
      </c>
      <c r="R852" s="41"/>
      <c r="S852" s="70">
        <f>'Sch D. Workings'!AA2353</f>
        <v>0</v>
      </c>
      <c r="T852" s="258">
        <f>IF(OR('Sch D. Workings'!D846="",$D$7&lt;=O$7,S852=0),0,IF(OR(N852="Exceeded Cap",SUM(H852,N852)='Sch D. Workings'!$D$13),"Exceeded cap",IF((SUMIFS('Sch A. Input'!H843:AQ843,'Sch A. Input'!$H$14:$AQ$14,"Total",'Sch A. Input'!$H$13:$AQ$13,"&lt;="&amp;$U$7))&gt;'Sch D. Workings'!$D$13,MIN('Sch D. Workings'!AD2353,'Sch D. Workings'!$D$13-N852-H852),'Sch D. Workings'!AD2353)))</f>
        <v>0</v>
      </c>
      <c r="U852" s="184">
        <f>'Sch D. Workings'!AI2353</f>
        <v>0</v>
      </c>
      <c r="V852" s="71">
        <f>IFERROR(LOOKUP('Sch D. Workings'!AF2353,$C$10:$C$15,$B$10:$B$15),0)</f>
        <v>0</v>
      </c>
      <c r="W852" s="84">
        <f>COUNTIFS('Sch D. Workings'!X2353,"&gt;"&amp;$D$15)</f>
        <v>0</v>
      </c>
      <c r="X852" s="41"/>
      <c r="Y852" s="70">
        <f>'Sch D. Workings'!AK2353</f>
        <v>0</v>
      </c>
      <c r="Z852" s="258">
        <f>IF(OR('Sch D. Workings'!D846="",$D$7&lt;=U$7,Y852=0),0,IF(OR(T852="Exceeded Cap",N852="Exceeded Cap",SUM(H852,N852,T852)='Sch D. Workings'!$D$13),"Exceeded Cap",IF((SUMIFS('Sch A. Input'!H843:AQ843,'Sch A. Input'!$H$14:$AQ$14,"Total",'Sch A. Input'!$H$13:$AQ$13,"&lt;="&amp;$AA$7))&gt;'Sch D. Workings'!$D$13,MIN('Sch D. Workings'!AN2353,'Sch D. Workings'!$D$13-N852-T852-H852),'Sch D. Workings'!AN2353)))</f>
        <v>0</v>
      </c>
      <c r="AA852" s="184">
        <f>'Sch D. Workings'!AS2353</f>
        <v>0</v>
      </c>
      <c r="AB852" s="71">
        <f>IFERROR(LOOKUP('Sch D. Workings'!AP2353,$C$10:$C$15,$B$10:$B$15),0)</f>
        <v>0</v>
      </c>
      <c r="AC852" s="84">
        <f>COUNTIFS('Sch D. Workings'!AD2353,"&gt;"&amp;$D$15)</f>
        <v>0</v>
      </c>
    </row>
    <row r="853" spans="3:29" x14ac:dyDescent="0.25">
      <c r="C853" s="72" t="str">
        <f>IF('Sch A. Input'!B844="","",'Sch A. Input'!B844)</f>
        <v/>
      </c>
      <c r="D853" s="72" t="str">
        <f>IF('Sch A. Input'!C844="","",'Sch A. Input'!C844)</f>
        <v/>
      </c>
      <c r="E853" s="41"/>
      <c r="F853" s="41"/>
      <c r="G853" s="85">
        <f>'Sch D. Workings'!G2354</f>
        <v>0</v>
      </c>
      <c r="H853" s="259">
        <f>IF(OR('Sch D. Workings'!D847="",G853=0),0,(IF((SUMIFS('Sch A. Input'!H844:AQ844,'Sch A. Input'!$H$14:$AQ$14,"Total",'Sch A. Input'!$H$13:$AQ$13,"&lt;="&amp;$I$7))&gt;'Sch D. Workings'!$D$13,MIN('Sch D. Workings'!J2354,'Sch D. Workings'!$D$13),'Sch D. Workings'!J2354)))</f>
        <v>0</v>
      </c>
      <c r="I853" s="184">
        <f>'Sch D. Workings'!O2354</f>
        <v>0</v>
      </c>
      <c r="J853" s="71">
        <f>IFERROR(LOOKUP('Sch D. Workings'!L2354,$C$10:$C$15,$B$10:$B$15),0)</f>
        <v>0</v>
      </c>
      <c r="K853" s="84">
        <f>COUNTIFS('Sch D. Workings'!L2354,"&gt;"&amp;$D$15)</f>
        <v>0</v>
      </c>
      <c r="L853" s="41"/>
      <c r="M853" s="85">
        <f>'Sch D. Workings'!Q2354</f>
        <v>0</v>
      </c>
      <c r="N853" s="259">
        <f>IF(OR('Sch D. Workings'!D847="",$D$7&lt;=I$7,M853=0),0,(IF(H853='Sch D. Workings'!$D$13,"Exceeded Cap",IF((SUMIFS('Sch A. Input'!H844:AQ844,'Sch A. Input'!$H$14:$AQ$14,"Total",'Sch A. Input'!$H$13:$AQ$13,"&lt;="&amp;$O$7))&gt;'Sch D. Workings'!$D$13,MIN('Sch D. Workings'!T2354,'Sch D. Workings'!$D$13-H853),'Sch D. Workings'!T2354))))</f>
        <v>0</v>
      </c>
      <c r="O853" s="184">
        <f>'Sch D. Workings'!Y2354</f>
        <v>0</v>
      </c>
      <c r="P853" s="71">
        <f>IFERROR(LOOKUP('Sch D. Workings'!V2354,$C$10:$C$15,$B$10:$B$15),0)</f>
        <v>0</v>
      </c>
      <c r="Q853" s="84">
        <f>COUNTIFS('Sch D. Workings'!R2354,"&gt;"&amp;$D$15)</f>
        <v>0</v>
      </c>
      <c r="R853" s="41"/>
      <c r="S853" s="70">
        <f>'Sch D. Workings'!AA2354</f>
        <v>0</v>
      </c>
      <c r="T853" s="258">
        <f>IF(OR('Sch D. Workings'!D847="",$D$7&lt;=O$7,S853=0),0,IF(OR(N853="Exceeded Cap",SUM(H853,N853)='Sch D. Workings'!$D$13),"Exceeded cap",IF((SUMIFS('Sch A. Input'!H844:AQ844,'Sch A. Input'!$H$14:$AQ$14,"Total",'Sch A. Input'!$H$13:$AQ$13,"&lt;="&amp;$U$7))&gt;'Sch D. Workings'!$D$13,MIN('Sch D. Workings'!AD2354,'Sch D. Workings'!$D$13-N853-H853),'Sch D. Workings'!AD2354)))</f>
        <v>0</v>
      </c>
      <c r="U853" s="184">
        <f>'Sch D. Workings'!AI2354</f>
        <v>0</v>
      </c>
      <c r="V853" s="71">
        <f>IFERROR(LOOKUP('Sch D. Workings'!AF2354,$C$10:$C$15,$B$10:$B$15),0)</f>
        <v>0</v>
      </c>
      <c r="W853" s="84">
        <f>COUNTIFS('Sch D. Workings'!X2354,"&gt;"&amp;$D$15)</f>
        <v>0</v>
      </c>
      <c r="X853" s="41"/>
      <c r="Y853" s="70">
        <f>'Sch D. Workings'!AK2354</f>
        <v>0</v>
      </c>
      <c r="Z853" s="258">
        <f>IF(OR('Sch D. Workings'!D847="",$D$7&lt;=U$7,Y853=0),0,IF(OR(T853="Exceeded Cap",N853="Exceeded Cap",SUM(H853,N853,T853)='Sch D. Workings'!$D$13),"Exceeded Cap",IF((SUMIFS('Sch A. Input'!H844:AQ844,'Sch A. Input'!$H$14:$AQ$14,"Total",'Sch A. Input'!$H$13:$AQ$13,"&lt;="&amp;$AA$7))&gt;'Sch D. Workings'!$D$13,MIN('Sch D. Workings'!AN2354,'Sch D. Workings'!$D$13-N853-T853-H853),'Sch D. Workings'!AN2354)))</f>
        <v>0</v>
      </c>
      <c r="AA853" s="184">
        <f>'Sch D. Workings'!AS2354</f>
        <v>0</v>
      </c>
      <c r="AB853" s="71">
        <f>IFERROR(LOOKUP('Sch D. Workings'!AP2354,$C$10:$C$15,$B$10:$B$15),0)</f>
        <v>0</v>
      </c>
      <c r="AC853" s="84">
        <f>COUNTIFS('Sch D. Workings'!AD2354,"&gt;"&amp;$D$15)</f>
        <v>0</v>
      </c>
    </row>
    <row r="854" spans="3:29" x14ac:dyDescent="0.25">
      <c r="C854" s="72" t="str">
        <f>IF('Sch A. Input'!B845="","",'Sch A. Input'!B845)</f>
        <v/>
      </c>
      <c r="D854" s="72" t="str">
        <f>IF('Sch A. Input'!C845="","",'Sch A. Input'!C845)</f>
        <v/>
      </c>
      <c r="E854" s="41"/>
      <c r="F854" s="41"/>
      <c r="G854" s="85">
        <f>'Sch D. Workings'!G2355</f>
        <v>0</v>
      </c>
      <c r="H854" s="259">
        <f>IF(OR('Sch D. Workings'!D848="",G854=0),0,(IF((SUMIFS('Sch A. Input'!H845:AQ845,'Sch A. Input'!$H$14:$AQ$14,"Total",'Sch A. Input'!$H$13:$AQ$13,"&lt;="&amp;$I$7))&gt;'Sch D. Workings'!$D$13,MIN('Sch D. Workings'!J2355,'Sch D. Workings'!$D$13),'Sch D. Workings'!J2355)))</f>
        <v>0</v>
      </c>
      <c r="I854" s="184">
        <f>'Sch D. Workings'!O2355</f>
        <v>0</v>
      </c>
      <c r="J854" s="71">
        <f>IFERROR(LOOKUP('Sch D. Workings'!L2355,$C$10:$C$15,$B$10:$B$15),0)</f>
        <v>0</v>
      </c>
      <c r="K854" s="84">
        <f>COUNTIFS('Sch D. Workings'!L2355,"&gt;"&amp;$D$15)</f>
        <v>0</v>
      </c>
      <c r="L854" s="41"/>
      <c r="M854" s="85">
        <f>'Sch D. Workings'!Q2355</f>
        <v>0</v>
      </c>
      <c r="N854" s="259">
        <f>IF(OR('Sch D. Workings'!D848="",$D$7&lt;=I$7,M854=0),0,(IF(H854='Sch D. Workings'!$D$13,"Exceeded Cap",IF((SUMIFS('Sch A. Input'!H845:AQ845,'Sch A. Input'!$H$14:$AQ$14,"Total",'Sch A. Input'!$H$13:$AQ$13,"&lt;="&amp;$O$7))&gt;'Sch D. Workings'!$D$13,MIN('Sch D. Workings'!T2355,'Sch D. Workings'!$D$13-H854),'Sch D. Workings'!T2355))))</f>
        <v>0</v>
      </c>
      <c r="O854" s="184">
        <f>'Sch D. Workings'!Y2355</f>
        <v>0</v>
      </c>
      <c r="P854" s="71">
        <f>IFERROR(LOOKUP('Sch D. Workings'!V2355,$C$10:$C$15,$B$10:$B$15),0)</f>
        <v>0</v>
      </c>
      <c r="Q854" s="84">
        <f>COUNTIFS('Sch D. Workings'!R2355,"&gt;"&amp;$D$15)</f>
        <v>0</v>
      </c>
      <c r="R854" s="41"/>
      <c r="S854" s="70">
        <f>'Sch D. Workings'!AA2355</f>
        <v>0</v>
      </c>
      <c r="T854" s="258">
        <f>IF(OR('Sch D. Workings'!D848="",$D$7&lt;=O$7,S854=0),0,IF(OR(N854="Exceeded Cap",SUM(H854,N854)='Sch D. Workings'!$D$13),"Exceeded cap",IF((SUMIFS('Sch A. Input'!H845:AQ845,'Sch A. Input'!$H$14:$AQ$14,"Total",'Sch A. Input'!$H$13:$AQ$13,"&lt;="&amp;$U$7))&gt;'Sch D. Workings'!$D$13,MIN('Sch D. Workings'!AD2355,'Sch D. Workings'!$D$13-N854-H854),'Sch D. Workings'!AD2355)))</f>
        <v>0</v>
      </c>
      <c r="U854" s="184">
        <f>'Sch D. Workings'!AI2355</f>
        <v>0</v>
      </c>
      <c r="V854" s="71">
        <f>IFERROR(LOOKUP('Sch D. Workings'!AF2355,$C$10:$C$15,$B$10:$B$15),0)</f>
        <v>0</v>
      </c>
      <c r="W854" s="84">
        <f>COUNTIFS('Sch D. Workings'!X2355,"&gt;"&amp;$D$15)</f>
        <v>0</v>
      </c>
      <c r="X854" s="41"/>
      <c r="Y854" s="70">
        <f>'Sch D. Workings'!AK2355</f>
        <v>0</v>
      </c>
      <c r="Z854" s="258">
        <f>IF(OR('Sch D. Workings'!D848="",$D$7&lt;=U$7,Y854=0),0,IF(OR(T854="Exceeded Cap",N854="Exceeded Cap",SUM(H854,N854,T854)='Sch D. Workings'!$D$13),"Exceeded Cap",IF((SUMIFS('Sch A. Input'!H845:AQ845,'Sch A. Input'!$H$14:$AQ$14,"Total",'Sch A. Input'!$H$13:$AQ$13,"&lt;="&amp;$AA$7))&gt;'Sch D. Workings'!$D$13,MIN('Sch D. Workings'!AN2355,'Sch D. Workings'!$D$13-N854-T854-H854),'Sch D. Workings'!AN2355)))</f>
        <v>0</v>
      </c>
      <c r="AA854" s="184">
        <f>'Sch D. Workings'!AS2355</f>
        <v>0</v>
      </c>
      <c r="AB854" s="71">
        <f>IFERROR(LOOKUP('Sch D. Workings'!AP2355,$C$10:$C$15,$B$10:$B$15),0)</f>
        <v>0</v>
      </c>
      <c r="AC854" s="84">
        <f>COUNTIFS('Sch D. Workings'!AD2355,"&gt;"&amp;$D$15)</f>
        <v>0</v>
      </c>
    </row>
    <row r="855" spans="3:29" x14ac:dyDescent="0.25">
      <c r="C855" s="72" t="str">
        <f>IF('Sch A. Input'!B846="","",'Sch A. Input'!B846)</f>
        <v/>
      </c>
      <c r="D855" s="72" t="str">
        <f>IF('Sch A. Input'!C846="","",'Sch A. Input'!C846)</f>
        <v/>
      </c>
      <c r="E855" s="41"/>
      <c r="F855" s="41"/>
      <c r="G855" s="85">
        <f>'Sch D. Workings'!G2356</f>
        <v>0</v>
      </c>
      <c r="H855" s="259">
        <f>IF(OR('Sch D. Workings'!D849="",G855=0),0,(IF((SUMIFS('Sch A. Input'!H846:AQ846,'Sch A. Input'!$H$14:$AQ$14,"Total",'Sch A. Input'!$H$13:$AQ$13,"&lt;="&amp;$I$7))&gt;'Sch D. Workings'!$D$13,MIN('Sch D. Workings'!J2356,'Sch D. Workings'!$D$13),'Sch D. Workings'!J2356)))</f>
        <v>0</v>
      </c>
      <c r="I855" s="184">
        <f>'Sch D. Workings'!O2356</f>
        <v>0</v>
      </c>
      <c r="J855" s="71">
        <f>IFERROR(LOOKUP('Sch D. Workings'!L2356,$C$10:$C$15,$B$10:$B$15),0)</f>
        <v>0</v>
      </c>
      <c r="K855" s="84">
        <f>COUNTIFS('Sch D. Workings'!L2356,"&gt;"&amp;$D$15)</f>
        <v>0</v>
      </c>
      <c r="L855" s="41"/>
      <c r="M855" s="85">
        <f>'Sch D. Workings'!Q2356</f>
        <v>0</v>
      </c>
      <c r="N855" s="259">
        <f>IF(OR('Sch D. Workings'!D849="",$D$7&lt;=I$7,M855=0),0,(IF(H855='Sch D. Workings'!$D$13,"Exceeded Cap",IF((SUMIFS('Sch A. Input'!H846:AQ846,'Sch A. Input'!$H$14:$AQ$14,"Total",'Sch A. Input'!$H$13:$AQ$13,"&lt;="&amp;$O$7))&gt;'Sch D. Workings'!$D$13,MIN('Sch D. Workings'!T2356,'Sch D. Workings'!$D$13-H855),'Sch D. Workings'!T2356))))</f>
        <v>0</v>
      </c>
      <c r="O855" s="184">
        <f>'Sch D. Workings'!Y2356</f>
        <v>0</v>
      </c>
      <c r="P855" s="71">
        <f>IFERROR(LOOKUP('Sch D. Workings'!V2356,$C$10:$C$15,$B$10:$B$15),0)</f>
        <v>0</v>
      </c>
      <c r="Q855" s="84">
        <f>COUNTIFS('Sch D. Workings'!R2356,"&gt;"&amp;$D$15)</f>
        <v>0</v>
      </c>
      <c r="R855" s="41"/>
      <c r="S855" s="70">
        <f>'Sch D. Workings'!AA2356</f>
        <v>0</v>
      </c>
      <c r="T855" s="258">
        <f>IF(OR('Sch D. Workings'!D849="",$D$7&lt;=O$7,S855=0),0,IF(OR(N855="Exceeded Cap",SUM(H855,N855)='Sch D. Workings'!$D$13),"Exceeded cap",IF((SUMIFS('Sch A. Input'!H846:AQ846,'Sch A. Input'!$H$14:$AQ$14,"Total",'Sch A. Input'!$H$13:$AQ$13,"&lt;="&amp;$U$7))&gt;'Sch D. Workings'!$D$13,MIN('Sch D. Workings'!AD2356,'Sch D. Workings'!$D$13-N855-H855),'Sch D. Workings'!AD2356)))</f>
        <v>0</v>
      </c>
      <c r="U855" s="184">
        <f>'Sch D. Workings'!AI2356</f>
        <v>0</v>
      </c>
      <c r="V855" s="71">
        <f>IFERROR(LOOKUP('Sch D. Workings'!AF2356,$C$10:$C$15,$B$10:$B$15),0)</f>
        <v>0</v>
      </c>
      <c r="W855" s="84">
        <f>COUNTIFS('Sch D. Workings'!X2356,"&gt;"&amp;$D$15)</f>
        <v>0</v>
      </c>
      <c r="X855" s="41"/>
      <c r="Y855" s="70">
        <f>'Sch D. Workings'!AK2356</f>
        <v>0</v>
      </c>
      <c r="Z855" s="258">
        <f>IF(OR('Sch D. Workings'!D849="",$D$7&lt;=U$7,Y855=0),0,IF(OR(T855="Exceeded Cap",N855="Exceeded Cap",SUM(H855,N855,T855)='Sch D. Workings'!$D$13),"Exceeded Cap",IF((SUMIFS('Sch A. Input'!H846:AQ846,'Sch A. Input'!$H$14:$AQ$14,"Total",'Sch A. Input'!$H$13:$AQ$13,"&lt;="&amp;$AA$7))&gt;'Sch D. Workings'!$D$13,MIN('Sch D. Workings'!AN2356,'Sch D. Workings'!$D$13-N855-T855-H855),'Sch D. Workings'!AN2356)))</f>
        <v>0</v>
      </c>
      <c r="AA855" s="184">
        <f>'Sch D. Workings'!AS2356</f>
        <v>0</v>
      </c>
      <c r="AB855" s="71">
        <f>IFERROR(LOOKUP('Sch D. Workings'!AP2356,$C$10:$C$15,$B$10:$B$15),0)</f>
        <v>0</v>
      </c>
      <c r="AC855" s="84">
        <f>COUNTIFS('Sch D. Workings'!AD2356,"&gt;"&amp;$D$15)</f>
        <v>0</v>
      </c>
    </row>
    <row r="856" spans="3:29" x14ac:dyDescent="0.25">
      <c r="C856" s="72" t="str">
        <f>IF('Sch A. Input'!B847="","",'Sch A. Input'!B847)</f>
        <v/>
      </c>
      <c r="D856" s="72" t="str">
        <f>IF('Sch A. Input'!C847="","",'Sch A. Input'!C847)</f>
        <v/>
      </c>
      <c r="E856" s="41"/>
      <c r="F856" s="41"/>
      <c r="G856" s="85">
        <f>'Sch D. Workings'!G2357</f>
        <v>0</v>
      </c>
      <c r="H856" s="259">
        <f>IF(OR('Sch D. Workings'!D850="",G856=0),0,(IF((SUMIFS('Sch A. Input'!H847:AQ847,'Sch A. Input'!$H$14:$AQ$14,"Total",'Sch A. Input'!$H$13:$AQ$13,"&lt;="&amp;$I$7))&gt;'Sch D. Workings'!$D$13,MIN('Sch D. Workings'!J2357,'Sch D. Workings'!$D$13),'Sch D. Workings'!J2357)))</f>
        <v>0</v>
      </c>
      <c r="I856" s="184">
        <f>'Sch D. Workings'!O2357</f>
        <v>0</v>
      </c>
      <c r="J856" s="71">
        <f>IFERROR(LOOKUP('Sch D. Workings'!L2357,$C$10:$C$15,$B$10:$B$15),0)</f>
        <v>0</v>
      </c>
      <c r="K856" s="84">
        <f>COUNTIFS('Sch D. Workings'!L2357,"&gt;"&amp;$D$15)</f>
        <v>0</v>
      </c>
      <c r="L856" s="41"/>
      <c r="M856" s="85">
        <f>'Sch D. Workings'!Q2357</f>
        <v>0</v>
      </c>
      <c r="N856" s="259">
        <f>IF(OR('Sch D. Workings'!D850="",$D$7&lt;=I$7,M856=0),0,(IF(H856='Sch D. Workings'!$D$13,"Exceeded Cap",IF((SUMIFS('Sch A. Input'!H847:AQ847,'Sch A. Input'!$H$14:$AQ$14,"Total",'Sch A. Input'!$H$13:$AQ$13,"&lt;="&amp;$O$7))&gt;'Sch D. Workings'!$D$13,MIN('Sch D. Workings'!T2357,'Sch D. Workings'!$D$13-H856),'Sch D. Workings'!T2357))))</f>
        <v>0</v>
      </c>
      <c r="O856" s="184">
        <f>'Sch D. Workings'!Y2357</f>
        <v>0</v>
      </c>
      <c r="P856" s="71">
        <f>IFERROR(LOOKUP('Sch D. Workings'!V2357,$C$10:$C$15,$B$10:$B$15),0)</f>
        <v>0</v>
      </c>
      <c r="Q856" s="84">
        <f>COUNTIFS('Sch D. Workings'!R2357,"&gt;"&amp;$D$15)</f>
        <v>0</v>
      </c>
      <c r="R856" s="41"/>
      <c r="S856" s="70">
        <f>'Sch D. Workings'!AA2357</f>
        <v>0</v>
      </c>
      <c r="T856" s="258">
        <f>IF(OR('Sch D. Workings'!D850="",$D$7&lt;=O$7,S856=0),0,IF(OR(N856="Exceeded Cap",SUM(H856,N856)='Sch D. Workings'!$D$13),"Exceeded cap",IF((SUMIFS('Sch A. Input'!H847:AQ847,'Sch A. Input'!$H$14:$AQ$14,"Total",'Sch A. Input'!$H$13:$AQ$13,"&lt;="&amp;$U$7))&gt;'Sch D. Workings'!$D$13,MIN('Sch D. Workings'!AD2357,'Sch D. Workings'!$D$13-N856-H856),'Sch D. Workings'!AD2357)))</f>
        <v>0</v>
      </c>
      <c r="U856" s="184">
        <f>'Sch D. Workings'!AI2357</f>
        <v>0</v>
      </c>
      <c r="V856" s="71">
        <f>IFERROR(LOOKUP('Sch D. Workings'!AF2357,$C$10:$C$15,$B$10:$B$15),0)</f>
        <v>0</v>
      </c>
      <c r="W856" s="84">
        <f>COUNTIFS('Sch D. Workings'!X2357,"&gt;"&amp;$D$15)</f>
        <v>0</v>
      </c>
      <c r="X856" s="41"/>
      <c r="Y856" s="70">
        <f>'Sch D. Workings'!AK2357</f>
        <v>0</v>
      </c>
      <c r="Z856" s="258">
        <f>IF(OR('Sch D. Workings'!D850="",$D$7&lt;=U$7,Y856=0),0,IF(OR(T856="Exceeded Cap",N856="Exceeded Cap",SUM(H856,N856,T856)='Sch D. Workings'!$D$13),"Exceeded Cap",IF((SUMIFS('Sch A. Input'!H847:AQ847,'Sch A. Input'!$H$14:$AQ$14,"Total",'Sch A. Input'!$H$13:$AQ$13,"&lt;="&amp;$AA$7))&gt;'Sch D. Workings'!$D$13,MIN('Sch D. Workings'!AN2357,'Sch D. Workings'!$D$13-N856-T856-H856),'Sch D. Workings'!AN2357)))</f>
        <v>0</v>
      </c>
      <c r="AA856" s="184">
        <f>'Sch D. Workings'!AS2357</f>
        <v>0</v>
      </c>
      <c r="AB856" s="71">
        <f>IFERROR(LOOKUP('Sch D. Workings'!AP2357,$C$10:$C$15,$B$10:$B$15),0)</f>
        <v>0</v>
      </c>
      <c r="AC856" s="84">
        <f>COUNTIFS('Sch D. Workings'!AD2357,"&gt;"&amp;$D$15)</f>
        <v>0</v>
      </c>
    </row>
    <row r="857" spans="3:29" x14ac:dyDescent="0.25">
      <c r="C857" s="72" t="str">
        <f>IF('Sch A. Input'!B848="","",'Sch A. Input'!B848)</f>
        <v/>
      </c>
      <c r="D857" s="72" t="str">
        <f>IF('Sch A. Input'!C848="","",'Sch A. Input'!C848)</f>
        <v/>
      </c>
      <c r="E857" s="41"/>
      <c r="F857" s="41"/>
      <c r="G857" s="85">
        <f>'Sch D. Workings'!G2358</f>
        <v>0</v>
      </c>
      <c r="H857" s="259">
        <f>IF(OR('Sch D. Workings'!D851="",G857=0),0,(IF((SUMIFS('Sch A. Input'!H848:AQ848,'Sch A. Input'!$H$14:$AQ$14,"Total",'Sch A. Input'!$H$13:$AQ$13,"&lt;="&amp;$I$7))&gt;'Sch D. Workings'!$D$13,MIN('Sch D. Workings'!J2358,'Sch D. Workings'!$D$13),'Sch D. Workings'!J2358)))</f>
        <v>0</v>
      </c>
      <c r="I857" s="184">
        <f>'Sch D. Workings'!O2358</f>
        <v>0</v>
      </c>
      <c r="J857" s="71">
        <f>IFERROR(LOOKUP('Sch D. Workings'!L2358,$C$10:$C$15,$B$10:$B$15),0)</f>
        <v>0</v>
      </c>
      <c r="K857" s="84">
        <f>COUNTIFS('Sch D. Workings'!L2358,"&gt;"&amp;$D$15)</f>
        <v>0</v>
      </c>
      <c r="L857" s="41"/>
      <c r="M857" s="85">
        <f>'Sch D. Workings'!Q2358</f>
        <v>0</v>
      </c>
      <c r="N857" s="259">
        <f>IF(OR('Sch D. Workings'!D851="",$D$7&lt;=I$7,M857=0),0,(IF(H857='Sch D. Workings'!$D$13,"Exceeded Cap",IF((SUMIFS('Sch A. Input'!H848:AQ848,'Sch A. Input'!$H$14:$AQ$14,"Total",'Sch A. Input'!$H$13:$AQ$13,"&lt;="&amp;$O$7))&gt;'Sch D. Workings'!$D$13,MIN('Sch D. Workings'!T2358,'Sch D. Workings'!$D$13-H857),'Sch D. Workings'!T2358))))</f>
        <v>0</v>
      </c>
      <c r="O857" s="184">
        <f>'Sch D. Workings'!Y2358</f>
        <v>0</v>
      </c>
      <c r="P857" s="71">
        <f>IFERROR(LOOKUP('Sch D. Workings'!V2358,$C$10:$C$15,$B$10:$B$15),0)</f>
        <v>0</v>
      </c>
      <c r="Q857" s="84">
        <f>COUNTIFS('Sch D. Workings'!R2358,"&gt;"&amp;$D$15)</f>
        <v>0</v>
      </c>
      <c r="R857" s="41"/>
      <c r="S857" s="70">
        <f>'Sch D. Workings'!AA2358</f>
        <v>0</v>
      </c>
      <c r="T857" s="258">
        <f>IF(OR('Sch D. Workings'!D851="",$D$7&lt;=O$7,S857=0),0,IF(OR(N857="Exceeded Cap",SUM(H857,N857)='Sch D. Workings'!$D$13),"Exceeded cap",IF((SUMIFS('Sch A. Input'!H848:AQ848,'Sch A. Input'!$H$14:$AQ$14,"Total",'Sch A. Input'!$H$13:$AQ$13,"&lt;="&amp;$U$7))&gt;'Sch D. Workings'!$D$13,MIN('Sch D. Workings'!AD2358,'Sch D. Workings'!$D$13-N857-H857),'Sch D. Workings'!AD2358)))</f>
        <v>0</v>
      </c>
      <c r="U857" s="184">
        <f>'Sch D. Workings'!AI2358</f>
        <v>0</v>
      </c>
      <c r="V857" s="71">
        <f>IFERROR(LOOKUP('Sch D. Workings'!AF2358,$C$10:$C$15,$B$10:$B$15),0)</f>
        <v>0</v>
      </c>
      <c r="W857" s="84">
        <f>COUNTIFS('Sch D. Workings'!X2358,"&gt;"&amp;$D$15)</f>
        <v>0</v>
      </c>
      <c r="X857" s="41"/>
      <c r="Y857" s="70">
        <f>'Sch D. Workings'!AK2358</f>
        <v>0</v>
      </c>
      <c r="Z857" s="258">
        <f>IF(OR('Sch D. Workings'!D851="",$D$7&lt;=U$7,Y857=0),0,IF(OR(T857="Exceeded Cap",N857="Exceeded Cap",SUM(H857,N857,T857)='Sch D. Workings'!$D$13),"Exceeded Cap",IF((SUMIFS('Sch A. Input'!H848:AQ848,'Sch A. Input'!$H$14:$AQ$14,"Total",'Sch A. Input'!$H$13:$AQ$13,"&lt;="&amp;$AA$7))&gt;'Sch D. Workings'!$D$13,MIN('Sch D. Workings'!AN2358,'Sch D. Workings'!$D$13-N857-T857-H857),'Sch D. Workings'!AN2358)))</f>
        <v>0</v>
      </c>
      <c r="AA857" s="184">
        <f>'Sch D. Workings'!AS2358</f>
        <v>0</v>
      </c>
      <c r="AB857" s="71">
        <f>IFERROR(LOOKUP('Sch D. Workings'!AP2358,$C$10:$C$15,$B$10:$B$15),0)</f>
        <v>0</v>
      </c>
      <c r="AC857" s="84">
        <f>COUNTIFS('Sch D. Workings'!AD2358,"&gt;"&amp;$D$15)</f>
        <v>0</v>
      </c>
    </row>
    <row r="858" spans="3:29" x14ac:dyDescent="0.25">
      <c r="C858" s="72" t="str">
        <f>IF('Sch A. Input'!B849="","",'Sch A. Input'!B849)</f>
        <v/>
      </c>
      <c r="D858" s="72" t="str">
        <f>IF('Sch A. Input'!C849="","",'Sch A. Input'!C849)</f>
        <v/>
      </c>
      <c r="E858" s="41"/>
      <c r="F858" s="41"/>
      <c r="G858" s="85">
        <f>'Sch D. Workings'!G2359</f>
        <v>0</v>
      </c>
      <c r="H858" s="259">
        <f>IF(OR('Sch D. Workings'!D852="",G858=0),0,(IF((SUMIFS('Sch A. Input'!H849:AQ849,'Sch A. Input'!$H$14:$AQ$14,"Total",'Sch A. Input'!$H$13:$AQ$13,"&lt;="&amp;$I$7))&gt;'Sch D. Workings'!$D$13,MIN('Sch D. Workings'!J2359,'Sch D. Workings'!$D$13),'Sch D. Workings'!J2359)))</f>
        <v>0</v>
      </c>
      <c r="I858" s="184">
        <f>'Sch D. Workings'!O2359</f>
        <v>0</v>
      </c>
      <c r="J858" s="71">
        <f>IFERROR(LOOKUP('Sch D. Workings'!L2359,$C$10:$C$15,$B$10:$B$15),0)</f>
        <v>0</v>
      </c>
      <c r="K858" s="84">
        <f>COUNTIFS('Sch D. Workings'!L2359,"&gt;"&amp;$D$15)</f>
        <v>0</v>
      </c>
      <c r="L858" s="41"/>
      <c r="M858" s="85">
        <f>'Sch D. Workings'!Q2359</f>
        <v>0</v>
      </c>
      <c r="N858" s="259">
        <f>IF(OR('Sch D. Workings'!D852="",$D$7&lt;=I$7,M858=0),0,(IF(H858='Sch D. Workings'!$D$13,"Exceeded Cap",IF((SUMIFS('Sch A. Input'!H849:AQ849,'Sch A. Input'!$H$14:$AQ$14,"Total",'Sch A. Input'!$H$13:$AQ$13,"&lt;="&amp;$O$7))&gt;'Sch D. Workings'!$D$13,MIN('Sch D. Workings'!T2359,'Sch D. Workings'!$D$13-H858),'Sch D. Workings'!T2359))))</f>
        <v>0</v>
      </c>
      <c r="O858" s="184">
        <f>'Sch D. Workings'!Y2359</f>
        <v>0</v>
      </c>
      <c r="P858" s="71">
        <f>IFERROR(LOOKUP('Sch D. Workings'!V2359,$C$10:$C$15,$B$10:$B$15),0)</f>
        <v>0</v>
      </c>
      <c r="Q858" s="84">
        <f>COUNTIFS('Sch D. Workings'!R2359,"&gt;"&amp;$D$15)</f>
        <v>0</v>
      </c>
      <c r="R858" s="41"/>
      <c r="S858" s="70">
        <f>'Sch D. Workings'!AA2359</f>
        <v>0</v>
      </c>
      <c r="T858" s="258">
        <f>IF(OR('Sch D. Workings'!D852="",$D$7&lt;=O$7,S858=0),0,IF(OR(N858="Exceeded Cap",SUM(H858,N858)='Sch D. Workings'!$D$13),"Exceeded cap",IF((SUMIFS('Sch A. Input'!H849:AQ849,'Sch A. Input'!$H$14:$AQ$14,"Total",'Sch A. Input'!$H$13:$AQ$13,"&lt;="&amp;$U$7))&gt;'Sch D. Workings'!$D$13,MIN('Sch D. Workings'!AD2359,'Sch D. Workings'!$D$13-N858-H858),'Sch D. Workings'!AD2359)))</f>
        <v>0</v>
      </c>
      <c r="U858" s="184">
        <f>'Sch D. Workings'!AI2359</f>
        <v>0</v>
      </c>
      <c r="V858" s="71">
        <f>IFERROR(LOOKUP('Sch D. Workings'!AF2359,$C$10:$C$15,$B$10:$B$15),0)</f>
        <v>0</v>
      </c>
      <c r="W858" s="84">
        <f>COUNTIFS('Sch D. Workings'!X2359,"&gt;"&amp;$D$15)</f>
        <v>0</v>
      </c>
      <c r="X858" s="41"/>
      <c r="Y858" s="70">
        <f>'Sch D. Workings'!AK2359</f>
        <v>0</v>
      </c>
      <c r="Z858" s="258">
        <f>IF(OR('Sch D. Workings'!D852="",$D$7&lt;=U$7,Y858=0),0,IF(OR(T858="Exceeded Cap",N858="Exceeded Cap",SUM(H858,N858,T858)='Sch D. Workings'!$D$13),"Exceeded Cap",IF((SUMIFS('Sch A. Input'!H849:AQ849,'Sch A. Input'!$H$14:$AQ$14,"Total",'Sch A. Input'!$H$13:$AQ$13,"&lt;="&amp;$AA$7))&gt;'Sch D. Workings'!$D$13,MIN('Sch D. Workings'!AN2359,'Sch D. Workings'!$D$13-N858-T858-H858),'Sch D. Workings'!AN2359)))</f>
        <v>0</v>
      </c>
      <c r="AA858" s="184">
        <f>'Sch D. Workings'!AS2359</f>
        <v>0</v>
      </c>
      <c r="AB858" s="71">
        <f>IFERROR(LOOKUP('Sch D. Workings'!AP2359,$C$10:$C$15,$B$10:$B$15),0)</f>
        <v>0</v>
      </c>
      <c r="AC858" s="84">
        <f>COUNTIFS('Sch D. Workings'!AD2359,"&gt;"&amp;$D$15)</f>
        <v>0</v>
      </c>
    </row>
    <row r="859" spans="3:29" x14ac:dyDescent="0.25">
      <c r="C859" s="72" t="str">
        <f>IF('Sch A. Input'!B850="","",'Sch A. Input'!B850)</f>
        <v/>
      </c>
      <c r="D859" s="72" t="str">
        <f>IF('Sch A. Input'!C850="","",'Sch A. Input'!C850)</f>
        <v/>
      </c>
      <c r="E859" s="41"/>
      <c r="F859" s="41"/>
      <c r="G859" s="85">
        <f>'Sch D. Workings'!G2360</f>
        <v>0</v>
      </c>
      <c r="H859" s="259">
        <f>IF(OR('Sch D. Workings'!D853="",G859=0),0,(IF((SUMIFS('Sch A. Input'!H850:AQ850,'Sch A. Input'!$H$14:$AQ$14,"Total",'Sch A. Input'!$H$13:$AQ$13,"&lt;="&amp;$I$7))&gt;'Sch D. Workings'!$D$13,MIN('Sch D. Workings'!J2360,'Sch D. Workings'!$D$13),'Sch D. Workings'!J2360)))</f>
        <v>0</v>
      </c>
      <c r="I859" s="184">
        <f>'Sch D. Workings'!O2360</f>
        <v>0</v>
      </c>
      <c r="J859" s="71">
        <f>IFERROR(LOOKUP('Sch D. Workings'!L2360,$C$10:$C$15,$B$10:$B$15),0)</f>
        <v>0</v>
      </c>
      <c r="K859" s="84">
        <f>COUNTIFS('Sch D. Workings'!L2360,"&gt;"&amp;$D$15)</f>
        <v>0</v>
      </c>
      <c r="L859" s="41"/>
      <c r="M859" s="85">
        <f>'Sch D. Workings'!Q2360</f>
        <v>0</v>
      </c>
      <c r="N859" s="259">
        <f>IF(OR('Sch D. Workings'!D853="",$D$7&lt;=I$7,M859=0),0,(IF(H859='Sch D. Workings'!$D$13,"Exceeded Cap",IF((SUMIFS('Sch A. Input'!H850:AQ850,'Sch A. Input'!$H$14:$AQ$14,"Total",'Sch A. Input'!$H$13:$AQ$13,"&lt;="&amp;$O$7))&gt;'Sch D. Workings'!$D$13,MIN('Sch D. Workings'!T2360,'Sch D. Workings'!$D$13-H859),'Sch D. Workings'!T2360))))</f>
        <v>0</v>
      </c>
      <c r="O859" s="184">
        <f>'Sch D. Workings'!Y2360</f>
        <v>0</v>
      </c>
      <c r="P859" s="71">
        <f>IFERROR(LOOKUP('Sch D. Workings'!V2360,$C$10:$C$15,$B$10:$B$15),0)</f>
        <v>0</v>
      </c>
      <c r="Q859" s="84">
        <f>COUNTIFS('Sch D. Workings'!R2360,"&gt;"&amp;$D$15)</f>
        <v>0</v>
      </c>
      <c r="R859" s="41"/>
      <c r="S859" s="70">
        <f>'Sch D. Workings'!AA2360</f>
        <v>0</v>
      </c>
      <c r="T859" s="258">
        <f>IF(OR('Sch D. Workings'!D853="",$D$7&lt;=O$7,S859=0),0,IF(OR(N859="Exceeded Cap",SUM(H859,N859)='Sch D. Workings'!$D$13),"Exceeded cap",IF((SUMIFS('Sch A. Input'!H850:AQ850,'Sch A. Input'!$H$14:$AQ$14,"Total",'Sch A. Input'!$H$13:$AQ$13,"&lt;="&amp;$U$7))&gt;'Sch D. Workings'!$D$13,MIN('Sch D. Workings'!AD2360,'Sch D. Workings'!$D$13-N859-H859),'Sch D. Workings'!AD2360)))</f>
        <v>0</v>
      </c>
      <c r="U859" s="184">
        <f>'Sch D. Workings'!AI2360</f>
        <v>0</v>
      </c>
      <c r="V859" s="71">
        <f>IFERROR(LOOKUP('Sch D. Workings'!AF2360,$C$10:$C$15,$B$10:$B$15),0)</f>
        <v>0</v>
      </c>
      <c r="W859" s="84">
        <f>COUNTIFS('Sch D. Workings'!X2360,"&gt;"&amp;$D$15)</f>
        <v>0</v>
      </c>
      <c r="X859" s="41"/>
      <c r="Y859" s="70">
        <f>'Sch D. Workings'!AK2360</f>
        <v>0</v>
      </c>
      <c r="Z859" s="258">
        <f>IF(OR('Sch D. Workings'!D853="",$D$7&lt;=U$7,Y859=0),0,IF(OR(T859="Exceeded Cap",N859="Exceeded Cap",SUM(H859,N859,T859)='Sch D. Workings'!$D$13),"Exceeded Cap",IF((SUMIFS('Sch A. Input'!H850:AQ850,'Sch A. Input'!$H$14:$AQ$14,"Total",'Sch A. Input'!$H$13:$AQ$13,"&lt;="&amp;$AA$7))&gt;'Sch D. Workings'!$D$13,MIN('Sch D. Workings'!AN2360,'Sch D. Workings'!$D$13-N859-T859-H859),'Sch D. Workings'!AN2360)))</f>
        <v>0</v>
      </c>
      <c r="AA859" s="184">
        <f>'Sch D. Workings'!AS2360</f>
        <v>0</v>
      </c>
      <c r="AB859" s="71">
        <f>IFERROR(LOOKUP('Sch D. Workings'!AP2360,$C$10:$C$15,$B$10:$B$15),0)</f>
        <v>0</v>
      </c>
      <c r="AC859" s="84">
        <f>COUNTIFS('Sch D. Workings'!AD2360,"&gt;"&amp;$D$15)</f>
        <v>0</v>
      </c>
    </row>
    <row r="860" spans="3:29" x14ac:dyDescent="0.25">
      <c r="C860" s="72" t="str">
        <f>IF('Sch A. Input'!B851="","",'Sch A. Input'!B851)</f>
        <v/>
      </c>
      <c r="D860" s="72" t="str">
        <f>IF('Sch A. Input'!C851="","",'Sch A. Input'!C851)</f>
        <v/>
      </c>
      <c r="E860" s="41"/>
      <c r="F860" s="41"/>
      <c r="G860" s="85">
        <f>'Sch D. Workings'!G2361</f>
        <v>0</v>
      </c>
      <c r="H860" s="259">
        <f>IF(OR('Sch D. Workings'!D854="",G860=0),0,(IF((SUMIFS('Sch A. Input'!H851:AQ851,'Sch A. Input'!$H$14:$AQ$14,"Total",'Sch A. Input'!$H$13:$AQ$13,"&lt;="&amp;$I$7))&gt;'Sch D. Workings'!$D$13,MIN('Sch D. Workings'!J2361,'Sch D. Workings'!$D$13),'Sch D. Workings'!J2361)))</f>
        <v>0</v>
      </c>
      <c r="I860" s="184">
        <f>'Sch D. Workings'!O2361</f>
        <v>0</v>
      </c>
      <c r="J860" s="71">
        <f>IFERROR(LOOKUP('Sch D. Workings'!L2361,$C$10:$C$15,$B$10:$B$15),0)</f>
        <v>0</v>
      </c>
      <c r="K860" s="84">
        <f>COUNTIFS('Sch D. Workings'!L2361,"&gt;"&amp;$D$15)</f>
        <v>0</v>
      </c>
      <c r="L860" s="41"/>
      <c r="M860" s="85">
        <f>'Sch D. Workings'!Q2361</f>
        <v>0</v>
      </c>
      <c r="N860" s="259">
        <f>IF(OR('Sch D. Workings'!D854="",$D$7&lt;=I$7,M860=0),0,(IF(H860='Sch D. Workings'!$D$13,"Exceeded Cap",IF((SUMIFS('Sch A. Input'!H851:AQ851,'Sch A. Input'!$H$14:$AQ$14,"Total",'Sch A. Input'!$H$13:$AQ$13,"&lt;="&amp;$O$7))&gt;'Sch D. Workings'!$D$13,MIN('Sch D. Workings'!T2361,'Sch D. Workings'!$D$13-H860),'Sch D. Workings'!T2361))))</f>
        <v>0</v>
      </c>
      <c r="O860" s="184">
        <f>'Sch D. Workings'!Y2361</f>
        <v>0</v>
      </c>
      <c r="P860" s="71">
        <f>IFERROR(LOOKUP('Sch D. Workings'!V2361,$C$10:$C$15,$B$10:$B$15),0)</f>
        <v>0</v>
      </c>
      <c r="Q860" s="84">
        <f>COUNTIFS('Sch D. Workings'!R2361,"&gt;"&amp;$D$15)</f>
        <v>0</v>
      </c>
      <c r="R860" s="41"/>
      <c r="S860" s="70">
        <f>'Sch D. Workings'!AA2361</f>
        <v>0</v>
      </c>
      <c r="T860" s="258">
        <f>IF(OR('Sch D. Workings'!D854="",$D$7&lt;=O$7,S860=0),0,IF(OR(N860="Exceeded Cap",SUM(H860,N860)='Sch D. Workings'!$D$13),"Exceeded cap",IF((SUMIFS('Sch A. Input'!H851:AQ851,'Sch A. Input'!$H$14:$AQ$14,"Total",'Sch A. Input'!$H$13:$AQ$13,"&lt;="&amp;$U$7))&gt;'Sch D. Workings'!$D$13,MIN('Sch D. Workings'!AD2361,'Sch D. Workings'!$D$13-N860-H860),'Sch D. Workings'!AD2361)))</f>
        <v>0</v>
      </c>
      <c r="U860" s="184">
        <f>'Sch D. Workings'!AI2361</f>
        <v>0</v>
      </c>
      <c r="V860" s="71">
        <f>IFERROR(LOOKUP('Sch D. Workings'!AF2361,$C$10:$C$15,$B$10:$B$15),0)</f>
        <v>0</v>
      </c>
      <c r="W860" s="84">
        <f>COUNTIFS('Sch D. Workings'!X2361,"&gt;"&amp;$D$15)</f>
        <v>0</v>
      </c>
      <c r="X860" s="41"/>
      <c r="Y860" s="70">
        <f>'Sch D. Workings'!AK2361</f>
        <v>0</v>
      </c>
      <c r="Z860" s="258">
        <f>IF(OR('Sch D. Workings'!D854="",$D$7&lt;=U$7,Y860=0),0,IF(OR(T860="Exceeded Cap",N860="Exceeded Cap",SUM(H860,N860,T860)='Sch D. Workings'!$D$13),"Exceeded Cap",IF((SUMIFS('Sch A. Input'!H851:AQ851,'Sch A. Input'!$H$14:$AQ$14,"Total",'Sch A. Input'!$H$13:$AQ$13,"&lt;="&amp;$AA$7))&gt;'Sch D. Workings'!$D$13,MIN('Sch D. Workings'!AN2361,'Sch D. Workings'!$D$13-N860-T860-H860),'Sch D. Workings'!AN2361)))</f>
        <v>0</v>
      </c>
      <c r="AA860" s="184">
        <f>'Sch D. Workings'!AS2361</f>
        <v>0</v>
      </c>
      <c r="AB860" s="71">
        <f>IFERROR(LOOKUP('Sch D. Workings'!AP2361,$C$10:$C$15,$B$10:$B$15),0)</f>
        <v>0</v>
      </c>
      <c r="AC860" s="84">
        <f>COUNTIFS('Sch D. Workings'!AD2361,"&gt;"&amp;$D$15)</f>
        <v>0</v>
      </c>
    </row>
    <row r="861" spans="3:29" x14ac:dyDescent="0.25">
      <c r="C861" s="72" t="str">
        <f>IF('Sch A. Input'!B852="","",'Sch A. Input'!B852)</f>
        <v/>
      </c>
      <c r="D861" s="72" t="str">
        <f>IF('Sch A. Input'!C852="","",'Sch A. Input'!C852)</f>
        <v/>
      </c>
      <c r="E861" s="41"/>
      <c r="F861" s="41"/>
      <c r="G861" s="85">
        <f>'Sch D. Workings'!G2362</f>
        <v>0</v>
      </c>
      <c r="H861" s="259">
        <f>IF(OR('Sch D. Workings'!D855="",G861=0),0,(IF((SUMIFS('Sch A. Input'!H852:AQ852,'Sch A. Input'!$H$14:$AQ$14,"Total",'Sch A. Input'!$H$13:$AQ$13,"&lt;="&amp;$I$7))&gt;'Sch D. Workings'!$D$13,MIN('Sch D. Workings'!J2362,'Sch D. Workings'!$D$13),'Sch D. Workings'!J2362)))</f>
        <v>0</v>
      </c>
      <c r="I861" s="184">
        <f>'Sch D. Workings'!O2362</f>
        <v>0</v>
      </c>
      <c r="J861" s="71">
        <f>IFERROR(LOOKUP('Sch D. Workings'!L2362,$C$10:$C$15,$B$10:$B$15),0)</f>
        <v>0</v>
      </c>
      <c r="K861" s="84">
        <f>COUNTIFS('Sch D. Workings'!L2362,"&gt;"&amp;$D$15)</f>
        <v>0</v>
      </c>
      <c r="L861" s="41"/>
      <c r="M861" s="85">
        <f>'Sch D. Workings'!Q2362</f>
        <v>0</v>
      </c>
      <c r="N861" s="259">
        <f>IF(OR('Sch D. Workings'!D855="",$D$7&lt;=I$7,M861=0),0,(IF(H861='Sch D. Workings'!$D$13,"Exceeded Cap",IF((SUMIFS('Sch A. Input'!H852:AQ852,'Sch A. Input'!$H$14:$AQ$14,"Total",'Sch A. Input'!$H$13:$AQ$13,"&lt;="&amp;$O$7))&gt;'Sch D. Workings'!$D$13,MIN('Sch D. Workings'!T2362,'Sch D. Workings'!$D$13-H861),'Sch D. Workings'!T2362))))</f>
        <v>0</v>
      </c>
      <c r="O861" s="184">
        <f>'Sch D. Workings'!Y2362</f>
        <v>0</v>
      </c>
      <c r="P861" s="71">
        <f>IFERROR(LOOKUP('Sch D. Workings'!V2362,$C$10:$C$15,$B$10:$B$15),0)</f>
        <v>0</v>
      </c>
      <c r="Q861" s="84">
        <f>COUNTIFS('Sch D. Workings'!R2362,"&gt;"&amp;$D$15)</f>
        <v>0</v>
      </c>
      <c r="R861" s="41"/>
      <c r="S861" s="70">
        <f>'Sch D. Workings'!AA2362</f>
        <v>0</v>
      </c>
      <c r="T861" s="258">
        <f>IF(OR('Sch D. Workings'!D855="",$D$7&lt;=O$7,S861=0),0,IF(OR(N861="Exceeded Cap",SUM(H861,N861)='Sch D. Workings'!$D$13),"Exceeded cap",IF((SUMIFS('Sch A. Input'!H852:AQ852,'Sch A. Input'!$H$14:$AQ$14,"Total",'Sch A. Input'!$H$13:$AQ$13,"&lt;="&amp;$U$7))&gt;'Sch D. Workings'!$D$13,MIN('Sch D. Workings'!AD2362,'Sch D. Workings'!$D$13-N861-H861),'Sch D. Workings'!AD2362)))</f>
        <v>0</v>
      </c>
      <c r="U861" s="184">
        <f>'Sch D. Workings'!AI2362</f>
        <v>0</v>
      </c>
      <c r="V861" s="71">
        <f>IFERROR(LOOKUP('Sch D. Workings'!AF2362,$C$10:$C$15,$B$10:$B$15),0)</f>
        <v>0</v>
      </c>
      <c r="W861" s="84">
        <f>COUNTIFS('Sch D. Workings'!X2362,"&gt;"&amp;$D$15)</f>
        <v>0</v>
      </c>
      <c r="X861" s="41"/>
      <c r="Y861" s="70">
        <f>'Sch D. Workings'!AK2362</f>
        <v>0</v>
      </c>
      <c r="Z861" s="258">
        <f>IF(OR('Sch D. Workings'!D855="",$D$7&lt;=U$7,Y861=0),0,IF(OR(T861="Exceeded Cap",N861="Exceeded Cap",SUM(H861,N861,T861)='Sch D. Workings'!$D$13),"Exceeded Cap",IF((SUMIFS('Sch A. Input'!H852:AQ852,'Sch A. Input'!$H$14:$AQ$14,"Total",'Sch A. Input'!$H$13:$AQ$13,"&lt;="&amp;$AA$7))&gt;'Sch D. Workings'!$D$13,MIN('Sch D. Workings'!AN2362,'Sch D. Workings'!$D$13-N861-T861-H861),'Sch D. Workings'!AN2362)))</f>
        <v>0</v>
      </c>
      <c r="AA861" s="184">
        <f>'Sch D. Workings'!AS2362</f>
        <v>0</v>
      </c>
      <c r="AB861" s="71">
        <f>IFERROR(LOOKUP('Sch D. Workings'!AP2362,$C$10:$C$15,$B$10:$B$15),0)</f>
        <v>0</v>
      </c>
      <c r="AC861" s="84">
        <f>COUNTIFS('Sch D. Workings'!AD2362,"&gt;"&amp;$D$15)</f>
        <v>0</v>
      </c>
    </row>
    <row r="862" spans="3:29" x14ac:dyDescent="0.25">
      <c r="C862" s="72" t="str">
        <f>IF('Sch A. Input'!B853="","",'Sch A. Input'!B853)</f>
        <v/>
      </c>
      <c r="D862" s="72" t="str">
        <f>IF('Sch A. Input'!C853="","",'Sch A. Input'!C853)</f>
        <v/>
      </c>
      <c r="E862" s="41"/>
      <c r="F862" s="41"/>
      <c r="G862" s="85">
        <f>'Sch D. Workings'!G2363</f>
        <v>0</v>
      </c>
      <c r="H862" s="259">
        <f>IF(OR('Sch D. Workings'!D856="",G862=0),0,(IF((SUMIFS('Sch A. Input'!H853:AQ853,'Sch A. Input'!$H$14:$AQ$14,"Total",'Sch A. Input'!$H$13:$AQ$13,"&lt;="&amp;$I$7))&gt;'Sch D. Workings'!$D$13,MIN('Sch D. Workings'!J2363,'Sch D. Workings'!$D$13),'Sch D. Workings'!J2363)))</f>
        <v>0</v>
      </c>
      <c r="I862" s="184">
        <f>'Sch D. Workings'!O2363</f>
        <v>0</v>
      </c>
      <c r="J862" s="71">
        <f>IFERROR(LOOKUP('Sch D. Workings'!L2363,$C$10:$C$15,$B$10:$B$15),0)</f>
        <v>0</v>
      </c>
      <c r="K862" s="84">
        <f>COUNTIFS('Sch D. Workings'!L2363,"&gt;"&amp;$D$15)</f>
        <v>0</v>
      </c>
      <c r="L862" s="41"/>
      <c r="M862" s="85">
        <f>'Sch D. Workings'!Q2363</f>
        <v>0</v>
      </c>
      <c r="N862" s="259">
        <f>IF(OR('Sch D. Workings'!D856="",$D$7&lt;=I$7,M862=0),0,(IF(H862='Sch D. Workings'!$D$13,"Exceeded Cap",IF((SUMIFS('Sch A. Input'!H853:AQ853,'Sch A. Input'!$H$14:$AQ$14,"Total",'Sch A. Input'!$H$13:$AQ$13,"&lt;="&amp;$O$7))&gt;'Sch D. Workings'!$D$13,MIN('Sch D. Workings'!T2363,'Sch D. Workings'!$D$13-H862),'Sch D. Workings'!T2363))))</f>
        <v>0</v>
      </c>
      <c r="O862" s="184">
        <f>'Sch D. Workings'!Y2363</f>
        <v>0</v>
      </c>
      <c r="P862" s="71">
        <f>IFERROR(LOOKUP('Sch D. Workings'!V2363,$C$10:$C$15,$B$10:$B$15),0)</f>
        <v>0</v>
      </c>
      <c r="Q862" s="84">
        <f>COUNTIFS('Sch D. Workings'!R2363,"&gt;"&amp;$D$15)</f>
        <v>0</v>
      </c>
      <c r="R862" s="41"/>
      <c r="S862" s="70">
        <f>'Sch D. Workings'!AA2363</f>
        <v>0</v>
      </c>
      <c r="T862" s="258">
        <f>IF(OR('Sch D. Workings'!D856="",$D$7&lt;=O$7,S862=0),0,IF(OR(N862="Exceeded Cap",SUM(H862,N862)='Sch D. Workings'!$D$13),"Exceeded cap",IF((SUMIFS('Sch A. Input'!H853:AQ853,'Sch A. Input'!$H$14:$AQ$14,"Total",'Sch A. Input'!$H$13:$AQ$13,"&lt;="&amp;$U$7))&gt;'Sch D. Workings'!$D$13,MIN('Sch D. Workings'!AD2363,'Sch D. Workings'!$D$13-N862-H862),'Sch D. Workings'!AD2363)))</f>
        <v>0</v>
      </c>
      <c r="U862" s="184">
        <f>'Sch D. Workings'!AI2363</f>
        <v>0</v>
      </c>
      <c r="V862" s="71">
        <f>IFERROR(LOOKUP('Sch D. Workings'!AF2363,$C$10:$C$15,$B$10:$B$15),0)</f>
        <v>0</v>
      </c>
      <c r="W862" s="84">
        <f>COUNTIFS('Sch D. Workings'!X2363,"&gt;"&amp;$D$15)</f>
        <v>0</v>
      </c>
      <c r="X862" s="41"/>
      <c r="Y862" s="70">
        <f>'Sch D. Workings'!AK2363</f>
        <v>0</v>
      </c>
      <c r="Z862" s="258">
        <f>IF(OR('Sch D. Workings'!D856="",$D$7&lt;=U$7,Y862=0),0,IF(OR(T862="Exceeded Cap",N862="Exceeded Cap",SUM(H862,N862,T862)='Sch D. Workings'!$D$13),"Exceeded Cap",IF((SUMIFS('Sch A. Input'!H853:AQ853,'Sch A. Input'!$H$14:$AQ$14,"Total",'Sch A. Input'!$H$13:$AQ$13,"&lt;="&amp;$AA$7))&gt;'Sch D. Workings'!$D$13,MIN('Sch D. Workings'!AN2363,'Sch D. Workings'!$D$13-N862-T862-H862),'Sch D. Workings'!AN2363)))</f>
        <v>0</v>
      </c>
      <c r="AA862" s="184">
        <f>'Sch D. Workings'!AS2363</f>
        <v>0</v>
      </c>
      <c r="AB862" s="71">
        <f>IFERROR(LOOKUP('Sch D. Workings'!AP2363,$C$10:$C$15,$B$10:$B$15),0)</f>
        <v>0</v>
      </c>
      <c r="AC862" s="84">
        <f>COUNTIFS('Sch D. Workings'!AD2363,"&gt;"&amp;$D$15)</f>
        <v>0</v>
      </c>
    </row>
    <row r="863" spans="3:29" x14ac:dyDescent="0.25">
      <c r="C863" s="72" t="str">
        <f>IF('Sch A. Input'!B854="","",'Sch A. Input'!B854)</f>
        <v/>
      </c>
      <c r="D863" s="72" t="str">
        <f>IF('Sch A. Input'!C854="","",'Sch A. Input'!C854)</f>
        <v/>
      </c>
      <c r="E863" s="41"/>
      <c r="F863" s="41"/>
      <c r="G863" s="85">
        <f>'Sch D. Workings'!G2364</f>
        <v>0</v>
      </c>
      <c r="H863" s="259">
        <f>IF(OR('Sch D. Workings'!D857="",G863=0),0,(IF((SUMIFS('Sch A. Input'!H854:AQ854,'Sch A. Input'!$H$14:$AQ$14,"Total",'Sch A. Input'!$H$13:$AQ$13,"&lt;="&amp;$I$7))&gt;'Sch D. Workings'!$D$13,MIN('Sch D. Workings'!J2364,'Sch D. Workings'!$D$13),'Sch D. Workings'!J2364)))</f>
        <v>0</v>
      </c>
      <c r="I863" s="184">
        <f>'Sch D. Workings'!O2364</f>
        <v>0</v>
      </c>
      <c r="J863" s="71">
        <f>IFERROR(LOOKUP('Sch D. Workings'!L2364,$C$10:$C$15,$B$10:$B$15),0)</f>
        <v>0</v>
      </c>
      <c r="K863" s="84">
        <f>COUNTIFS('Sch D. Workings'!L2364,"&gt;"&amp;$D$15)</f>
        <v>0</v>
      </c>
      <c r="L863" s="41"/>
      <c r="M863" s="85">
        <f>'Sch D. Workings'!Q2364</f>
        <v>0</v>
      </c>
      <c r="N863" s="259">
        <f>IF(OR('Sch D. Workings'!D857="",$D$7&lt;=I$7,M863=0),0,(IF(H863='Sch D. Workings'!$D$13,"Exceeded Cap",IF((SUMIFS('Sch A. Input'!H854:AQ854,'Sch A. Input'!$H$14:$AQ$14,"Total",'Sch A. Input'!$H$13:$AQ$13,"&lt;="&amp;$O$7))&gt;'Sch D. Workings'!$D$13,MIN('Sch D. Workings'!T2364,'Sch D. Workings'!$D$13-H863),'Sch D. Workings'!T2364))))</f>
        <v>0</v>
      </c>
      <c r="O863" s="184">
        <f>'Sch D. Workings'!Y2364</f>
        <v>0</v>
      </c>
      <c r="P863" s="71">
        <f>IFERROR(LOOKUP('Sch D. Workings'!V2364,$C$10:$C$15,$B$10:$B$15),0)</f>
        <v>0</v>
      </c>
      <c r="Q863" s="84">
        <f>COUNTIFS('Sch D. Workings'!R2364,"&gt;"&amp;$D$15)</f>
        <v>0</v>
      </c>
      <c r="R863" s="41"/>
      <c r="S863" s="70">
        <f>'Sch D. Workings'!AA2364</f>
        <v>0</v>
      </c>
      <c r="T863" s="258">
        <f>IF(OR('Sch D. Workings'!D857="",$D$7&lt;=O$7,S863=0),0,IF(OR(N863="Exceeded Cap",SUM(H863,N863)='Sch D. Workings'!$D$13),"Exceeded cap",IF((SUMIFS('Sch A. Input'!H854:AQ854,'Sch A. Input'!$H$14:$AQ$14,"Total",'Sch A. Input'!$H$13:$AQ$13,"&lt;="&amp;$U$7))&gt;'Sch D. Workings'!$D$13,MIN('Sch D. Workings'!AD2364,'Sch D. Workings'!$D$13-N863-H863),'Sch D. Workings'!AD2364)))</f>
        <v>0</v>
      </c>
      <c r="U863" s="184">
        <f>'Sch D. Workings'!AI2364</f>
        <v>0</v>
      </c>
      <c r="V863" s="71">
        <f>IFERROR(LOOKUP('Sch D. Workings'!AF2364,$C$10:$C$15,$B$10:$B$15),0)</f>
        <v>0</v>
      </c>
      <c r="W863" s="84">
        <f>COUNTIFS('Sch D. Workings'!X2364,"&gt;"&amp;$D$15)</f>
        <v>0</v>
      </c>
      <c r="X863" s="41"/>
      <c r="Y863" s="70">
        <f>'Sch D. Workings'!AK2364</f>
        <v>0</v>
      </c>
      <c r="Z863" s="258">
        <f>IF(OR('Sch D. Workings'!D857="",$D$7&lt;=U$7,Y863=0),0,IF(OR(T863="Exceeded Cap",N863="Exceeded Cap",SUM(H863,N863,T863)='Sch D. Workings'!$D$13),"Exceeded Cap",IF((SUMIFS('Sch A. Input'!H854:AQ854,'Sch A. Input'!$H$14:$AQ$14,"Total",'Sch A. Input'!$H$13:$AQ$13,"&lt;="&amp;$AA$7))&gt;'Sch D. Workings'!$D$13,MIN('Sch D. Workings'!AN2364,'Sch D. Workings'!$D$13-N863-T863-H863),'Sch D. Workings'!AN2364)))</f>
        <v>0</v>
      </c>
      <c r="AA863" s="184">
        <f>'Sch D. Workings'!AS2364</f>
        <v>0</v>
      </c>
      <c r="AB863" s="71">
        <f>IFERROR(LOOKUP('Sch D. Workings'!AP2364,$C$10:$C$15,$B$10:$B$15),0)</f>
        <v>0</v>
      </c>
      <c r="AC863" s="84">
        <f>COUNTIFS('Sch D. Workings'!AD2364,"&gt;"&amp;$D$15)</f>
        <v>0</v>
      </c>
    </row>
    <row r="864" spans="3:29" x14ac:dyDescent="0.25">
      <c r="C864" s="72" t="str">
        <f>IF('Sch A. Input'!B855="","",'Sch A. Input'!B855)</f>
        <v/>
      </c>
      <c r="D864" s="72" t="str">
        <f>IF('Sch A. Input'!C855="","",'Sch A. Input'!C855)</f>
        <v/>
      </c>
      <c r="E864" s="41"/>
      <c r="F864" s="41"/>
      <c r="G864" s="85">
        <f>'Sch D. Workings'!G2365</f>
        <v>0</v>
      </c>
      <c r="H864" s="259">
        <f>IF(OR('Sch D. Workings'!D858="",G864=0),0,(IF((SUMIFS('Sch A. Input'!H855:AQ855,'Sch A. Input'!$H$14:$AQ$14,"Total",'Sch A. Input'!$H$13:$AQ$13,"&lt;="&amp;$I$7))&gt;'Sch D. Workings'!$D$13,MIN('Sch D. Workings'!J2365,'Sch D. Workings'!$D$13),'Sch D. Workings'!J2365)))</f>
        <v>0</v>
      </c>
      <c r="I864" s="184">
        <f>'Sch D. Workings'!O2365</f>
        <v>0</v>
      </c>
      <c r="J864" s="71">
        <f>IFERROR(LOOKUP('Sch D. Workings'!L2365,$C$10:$C$15,$B$10:$B$15),0)</f>
        <v>0</v>
      </c>
      <c r="K864" s="84">
        <f>COUNTIFS('Sch D. Workings'!L2365,"&gt;"&amp;$D$15)</f>
        <v>0</v>
      </c>
      <c r="L864" s="41"/>
      <c r="M864" s="85">
        <f>'Sch D. Workings'!Q2365</f>
        <v>0</v>
      </c>
      <c r="N864" s="259">
        <f>IF(OR('Sch D. Workings'!D858="",$D$7&lt;=I$7,M864=0),0,(IF(H864='Sch D. Workings'!$D$13,"Exceeded Cap",IF((SUMIFS('Sch A. Input'!H855:AQ855,'Sch A. Input'!$H$14:$AQ$14,"Total",'Sch A. Input'!$H$13:$AQ$13,"&lt;="&amp;$O$7))&gt;'Sch D. Workings'!$D$13,MIN('Sch D. Workings'!T2365,'Sch D. Workings'!$D$13-H864),'Sch D. Workings'!T2365))))</f>
        <v>0</v>
      </c>
      <c r="O864" s="184">
        <f>'Sch D. Workings'!Y2365</f>
        <v>0</v>
      </c>
      <c r="P864" s="71">
        <f>IFERROR(LOOKUP('Sch D. Workings'!V2365,$C$10:$C$15,$B$10:$B$15),0)</f>
        <v>0</v>
      </c>
      <c r="Q864" s="84">
        <f>COUNTIFS('Sch D. Workings'!R2365,"&gt;"&amp;$D$15)</f>
        <v>0</v>
      </c>
      <c r="R864" s="41"/>
      <c r="S864" s="70">
        <f>'Sch D. Workings'!AA2365</f>
        <v>0</v>
      </c>
      <c r="T864" s="258">
        <f>IF(OR('Sch D. Workings'!D858="",$D$7&lt;=O$7,S864=0),0,IF(OR(N864="Exceeded Cap",SUM(H864,N864)='Sch D. Workings'!$D$13),"Exceeded cap",IF((SUMIFS('Sch A. Input'!H855:AQ855,'Sch A. Input'!$H$14:$AQ$14,"Total",'Sch A. Input'!$H$13:$AQ$13,"&lt;="&amp;$U$7))&gt;'Sch D. Workings'!$D$13,MIN('Sch D. Workings'!AD2365,'Sch D. Workings'!$D$13-N864-H864),'Sch D. Workings'!AD2365)))</f>
        <v>0</v>
      </c>
      <c r="U864" s="184">
        <f>'Sch D. Workings'!AI2365</f>
        <v>0</v>
      </c>
      <c r="V864" s="71">
        <f>IFERROR(LOOKUP('Sch D. Workings'!AF2365,$C$10:$C$15,$B$10:$B$15),0)</f>
        <v>0</v>
      </c>
      <c r="W864" s="84">
        <f>COUNTIFS('Sch D. Workings'!X2365,"&gt;"&amp;$D$15)</f>
        <v>0</v>
      </c>
      <c r="X864" s="41"/>
      <c r="Y864" s="70">
        <f>'Sch D. Workings'!AK2365</f>
        <v>0</v>
      </c>
      <c r="Z864" s="258">
        <f>IF(OR('Sch D. Workings'!D858="",$D$7&lt;=U$7,Y864=0),0,IF(OR(T864="Exceeded Cap",N864="Exceeded Cap",SUM(H864,N864,T864)='Sch D. Workings'!$D$13),"Exceeded Cap",IF((SUMIFS('Sch A. Input'!H855:AQ855,'Sch A. Input'!$H$14:$AQ$14,"Total",'Sch A. Input'!$H$13:$AQ$13,"&lt;="&amp;$AA$7))&gt;'Sch D. Workings'!$D$13,MIN('Sch D. Workings'!AN2365,'Sch D. Workings'!$D$13-N864-T864-H864),'Sch D. Workings'!AN2365)))</f>
        <v>0</v>
      </c>
      <c r="AA864" s="184">
        <f>'Sch D. Workings'!AS2365</f>
        <v>0</v>
      </c>
      <c r="AB864" s="71">
        <f>IFERROR(LOOKUP('Sch D. Workings'!AP2365,$C$10:$C$15,$B$10:$B$15),0)</f>
        <v>0</v>
      </c>
      <c r="AC864" s="84">
        <f>COUNTIFS('Sch D. Workings'!AD2365,"&gt;"&amp;$D$15)</f>
        <v>0</v>
      </c>
    </row>
    <row r="865" spans="3:29" x14ac:dyDescent="0.25">
      <c r="C865" s="72" t="str">
        <f>IF('Sch A. Input'!B856="","",'Sch A. Input'!B856)</f>
        <v/>
      </c>
      <c r="D865" s="72" t="str">
        <f>IF('Sch A. Input'!C856="","",'Sch A. Input'!C856)</f>
        <v/>
      </c>
      <c r="E865" s="41"/>
      <c r="F865" s="41"/>
      <c r="G865" s="85">
        <f>'Sch D. Workings'!G2366</f>
        <v>0</v>
      </c>
      <c r="H865" s="259">
        <f>IF(OR('Sch D. Workings'!D859="",G865=0),0,(IF((SUMIFS('Sch A. Input'!H856:AQ856,'Sch A. Input'!$H$14:$AQ$14,"Total",'Sch A. Input'!$H$13:$AQ$13,"&lt;="&amp;$I$7))&gt;'Sch D. Workings'!$D$13,MIN('Sch D. Workings'!J2366,'Sch D. Workings'!$D$13),'Sch D. Workings'!J2366)))</f>
        <v>0</v>
      </c>
      <c r="I865" s="184">
        <f>'Sch D. Workings'!O2366</f>
        <v>0</v>
      </c>
      <c r="J865" s="71">
        <f>IFERROR(LOOKUP('Sch D. Workings'!L2366,$C$10:$C$15,$B$10:$B$15),0)</f>
        <v>0</v>
      </c>
      <c r="K865" s="84">
        <f>COUNTIFS('Sch D. Workings'!L2366,"&gt;"&amp;$D$15)</f>
        <v>0</v>
      </c>
      <c r="L865" s="41"/>
      <c r="M865" s="85">
        <f>'Sch D. Workings'!Q2366</f>
        <v>0</v>
      </c>
      <c r="N865" s="259">
        <f>IF(OR('Sch D. Workings'!D859="",$D$7&lt;=I$7,M865=0),0,(IF(H865='Sch D. Workings'!$D$13,"Exceeded Cap",IF((SUMIFS('Sch A. Input'!H856:AQ856,'Sch A. Input'!$H$14:$AQ$14,"Total",'Sch A. Input'!$H$13:$AQ$13,"&lt;="&amp;$O$7))&gt;'Sch D. Workings'!$D$13,MIN('Sch D. Workings'!T2366,'Sch D. Workings'!$D$13-H865),'Sch D. Workings'!T2366))))</f>
        <v>0</v>
      </c>
      <c r="O865" s="184">
        <f>'Sch D. Workings'!Y2366</f>
        <v>0</v>
      </c>
      <c r="P865" s="71">
        <f>IFERROR(LOOKUP('Sch D. Workings'!V2366,$C$10:$C$15,$B$10:$B$15),0)</f>
        <v>0</v>
      </c>
      <c r="Q865" s="84">
        <f>COUNTIFS('Sch D. Workings'!R2366,"&gt;"&amp;$D$15)</f>
        <v>0</v>
      </c>
      <c r="R865" s="41"/>
      <c r="S865" s="70">
        <f>'Sch D. Workings'!AA2366</f>
        <v>0</v>
      </c>
      <c r="T865" s="258">
        <f>IF(OR('Sch D. Workings'!D859="",$D$7&lt;=O$7,S865=0),0,IF(OR(N865="Exceeded Cap",SUM(H865,N865)='Sch D. Workings'!$D$13),"Exceeded cap",IF((SUMIFS('Sch A. Input'!H856:AQ856,'Sch A. Input'!$H$14:$AQ$14,"Total",'Sch A. Input'!$H$13:$AQ$13,"&lt;="&amp;$U$7))&gt;'Sch D. Workings'!$D$13,MIN('Sch D. Workings'!AD2366,'Sch D. Workings'!$D$13-N865-H865),'Sch D. Workings'!AD2366)))</f>
        <v>0</v>
      </c>
      <c r="U865" s="184">
        <f>'Sch D. Workings'!AI2366</f>
        <v>0</v>
      </c>
      <c r="V865" s="71">
        <f>IFERROR(LOOKUP('Sch D. Workings'!AF2366,$C$10:$C$15,$B$10:$B$15),0)</f>
        <v>0</v>
      </c>
      <c r="W865" s="84">
        <f>COUNTIFS('Sch D. Workings'!X2366,"&gt;"&amp;$D$15)</f>
        <v>0</v>
      </c>
      <c r="X865" s="41"/>
      <c r="Y865" s="70">
        <f>'Sch D. Workings'!AK2366</f>
        <v>0</v>
      </c>
      <c r="Z865" s="258">
        <f>IF(OR('Sch D. Workings'!D859="",$D$7&lt;=U$7,Y865=0),0,IF(OR(T865="Exceeded Cap",N865="Exceeded Cap",SUM(H865,N865,T865)='Sch D. Workings'!$D$13),"Exceeded Cap",IF((SUMIFS('Sch A. Input'!H856:AQ856,'Sch A. Input'!$H$14:$AQ$14,"Total",'Sch A. Input'!$H$13:$AQ$13,"&lt;="&amp;$AA$7))&gt;'Sch D. Workings'!$D$13,MIN('Sch D. Workings'!AN2366,'Sch D. Workings'!$D$13-N865-T865-H865),'Sch D. Workings'!AN2366)))</f>
        <v>0</v>
      </c>
      <c r="AA865" s="184">
        <f>'Sch D. Workings'!AS2366</f>
        <v>0</v>
      </c>
      <c r="AB865" s="71">
        <f>IFERROR(LOOKUP('Sch D. Workings'!AP2366,$C$10:$C$15,$B$10:$B$15),0)</f>
        <v>0</v>
      </c>
      <c r="AC865" s="84">
        <f>COUNTIFS('Sch D. Workings'!AD2366,"&gt;"&amp;$D$15)</f>
        <v>0</v>
      </c>
    </row>
    <row r="866" spans="3:29" x14ac:dyDescent="0.25">
      <c r="C866" s="72" t="str">
        <f>IF('Sch A. Input'!B857="","",'Sch A. Input'!B857)</f>
        <v/>
      </c>
      <c r="D866" s="72" t="str">
        <f>IF('Sch A. Input'!C857="","",'Sch A. Input'!C857)</f>
        <v/>
      </c>
      <c r="E866" s="41"/>
      <c r="F866" s="41"/>
      <c r="G866" s="85">
        <f>'Sch D. Workings'!G2367</f>
        <v>0</v>
      </c>
      <c r="H866" s="259">
        <f>IF(OR('Sch D. Workings'!D860="",G866=0),0,(IF((SUMIFS('Sch A. Input'!H857:AQ857,'Sch A. Input'!$H$14:$AQ$14,"Total",'Sch A. Input'!$H$13:$AQ$13,"&lt;="&amp;$I$7))&gt;'Sch D. Workings'!$D$13,MIN('Sch D. Workings'!J2367,'Sch D. Workings'!$D$13),'Sch D. Workings'!J2367)))</f>
        <v>0</v>
      </c>
      <c r="I866" s="184">
        <f>'Sch D. Workings'!O2367</f>
        <v>0</v>
      </c>
      <c r="J866" s="71">
        <f>IFERROR(LOOKUP('Sch D. Workings'!L2367,$C$10:$C$15,$B$10:$B$15),0)</f>
        <v>0</v>
      </c>
      <c r="K866" s="84">
        <f>COUNTIFS('Sch D. Workings'!L2367,"&gt;"&amp;$D$15)</f>
        <v>0</v>
      </c>
      <c r="L866" s="41"/>
      <c r="M866" s="85">
        <f>'Sch D. Workings'!Q2367</f>
        <v>0</v>
      </c>
      <c r="N866" s="259">
        <f>IF(OR('Sch D. Workings'!D860="",$D$7&lt;=I$7,M866=0),0,(IF(H866='Sch D. Workings'!$D$13,"Exceeded Cap",IF((SUMIFS('Sch A. Input'!H857:AQ857,'Sch A. Input'!$H$14:$AQ$14,"Total",'Sch A. Input'!$H$13:$AQ$13,"&lt;="&amp;$O$7))&gt;'Sch D. Workings'!$D$13,MIN('Sch D. Workings'!T2367,'Sch D. Workings'!$D$13-H866),'Sch D. Workings'!T2367))))</f>
        <v>0</v>
      </c>
      <c r="O866" s="184">
        <f>'Sch D. Workings'!Y2367</f>
        <v>0</v>
      </c>
      <c r="P866" s="71">
        <f>IFERROR(LOOKUP('Sch D. Workings'!V2367,$C$10:$C$15,$B$10:$B$15),0)</f>
        <v>0</v>
      </c>
      <c r="Q866" s="84">
        <f>COUNTIFS('Sch D. Workings'!R2367,"&gt;"&amp;$D$15)</f>
        <v>0</v>
      </c>
      <c r="R866" s="41"/>
      <c r="S866" s="70">
        <f>'Sch D. Workings'!AA2367</f>
        <v>0</v>
      </c>
      <c r="T866" s="258">
        <f>IF(OR('Sch D. Workings'!D860="",$D$7&lt;=O$7,S866=0),0,IF(OR(N866="Exceeded Cap",SUM(H866,N866)='Sch D. Workings'!$D$13),"Exceeded cap",IF((SUMIFS('Sch A. Input'!H857:AQ857,'Sch A. Input'!$H$14:$AQ$14,"Total",'Sch A. Input'!$H$13:$AQ$13,"&lt;="&amp;$U$7))&gt;'Sch D. Workings'!$D$13,MIN('Sch D. Workings'!AD2367,'Sch D. Workings'!$D$13-N866-H866),'Sch D. Workings'!AD2367)))</f>
        <v>0</v>
      </c>
      <c r="U866" s="184">
        <f>'Sch D. Workings'!AI2367</f>
        <v>0</v>
      </c>
      <c r="V866" s="71">
        <f>IFERROR(LOOKUP('Sch D. Workings'!AF2367,$C$10:$C$15,$B$10:$B$15),0)</f>
        <v>0</v>
      </c>
      <c r="W866" s="84">
        <f>COUNTIFS('Sch D. Workings'!X2367,"&gt;"&amp;$D$15)</f>
        <v>0</v>
      </c>
      <c r="X866" s="41"/>
      <c r="Y866" s="70">
        <f>'Sch D. Workings'!AK2367</f>
        <v>0</v>
      </c>
      <c r="Z866" s="258">
        <f>IF(OR('Sch D. Workings'!D860="",$D$7&lt;=U$7,Y866=0),0,IF(OR(T866="Exceeded Cap",N866="Exceeded Cap",SUM(H866,N866,T866)='Sch D. Workings'!$D$13),"Exceeded Cap",IF((SUMIFS('Sch A. Input'!H857:AQ857,'Sch A. Input'!$H$14:$AQ$14,"Total",'Sch A. Input'!$H$13:$AQ$13,"&lt;="&amp;$AA$7))&gt;'Sch D. Workings'!$D$13,MIN('Sch D. Workings'!AN2367,'Sch D. Workings'!$D$13-N866-T866-H866),'Sch D. Workings'!AN2367)))</f>
        <v>0</v>
      </c>
      <c r="AA866" s="184">
        <f>'Sch D. Workings'!AS2367</f>
        <v>0</v>
      </c>
      <c r="AB866" s="71">
        <f>IFERROR(LOOKUP('Sch D. Workings'!AP2367,$C$10:$C$15,$B$10:$B$15),0)</f>
        <v>0</v>
      </c>
      <c r="AC866" s="84">
        <f>COUNTIFS('Sch D. Workings'!AD2367,"&gt;"&amp;$D$15)</f>
        <v>0</v>
      </c>
    </row>
    <row r="867" spans="3:29" x14ac:dyDescent="0.25">
      <c r="C867" s="72" t="str">
        <f>IF('Sch A. Input'!B858="","",'Sch A. Input'!B858)</f>
        <v/>
      </c>
      <c r="D867" s="72" t="str">
        <f>IF('Sch A. Input'!C858="","",'Sch A. Input'!C858)</f>
        <v/>
      </c>
      <c r="E867" s="41"/>
      <c r="F867" s="41"/>
      <c r="G867" s="85">
        <f>'Sch D. Workings'!G2368</f>
        <v>0</v>
      </c>
      <c r="H867" s="259">
        <f>IF(OR('Sch D. Workings'!D861="",G867=0),0,(IF((SUMIFS('Sch A. Input'!H858:AQ858,'Sch A. Input'!$H$14:$AQ$14,"Total",'Sch A. Input'!$H$13:$AQ$13,"&lt;="&amp;$I$7))&gt;'Sch D. Workings'!$D$13,MIN('Sch D. Workings'!J2368,'Sch D. Workings'!$D$13),'Sch D. Workings'!J2368)))</f>
        <v>0</v>
      </c>
      <c r="I867" s="184">
        <f>'Sch D. Workings'!O2368</f>
        <v>0</v>
      </c>
      <c r="J867" s="71">
        <f>IFERROR(LOOKUP('Sch D. Workings'!L2368,$C$10:$C$15,$B$10:$B$15),0)</f>
        <v>0</v>
      </c>
      <c r="K867" s="84">
        <f>COUNTIFS('Sch D. Workings'!L2368,"&gt;"&amp;$D$15)</f>
        <v>0</v>
      </c>
      <c r="L867" s="41"/>
      <c r="M867" s="85">
        <f>'Sch D. Workings'!Q2368</f>
        <v>0</v>
      </c>
      <c r="N867" s="259">
        <f>IF(OR('Sch D. Workings'!D861="",$D$7&lt;=I$7,M867=0),0,(IF(H867='Sch D. Workings'!$D$13,"Exceeded Cap",IF((SUMIFS('Sch A. Input'!H858:AQ858,'Sch A. Input'!$H$14:$AQ$14,"Total",'Sch A. Input'!$H$13:$AQ$13,"&lt;="&amp;$O$7))&gt;'Sch D. Workings'!$D$13,MIN('Sch D. Workings'!T2368,'Sch D. Workings'!$D$13-H867),'Sch D. Workings'!T2368))))</f>
        <v>0</v>
      </c>
      <c r="O867" s="184">
        <f>'Sch D. Workings'!Y2368</f>
        <v>0</v>
      </c>
      <c r="P867" s="71">
        <f>IFERROR(LOOKUP('Sch D. Workings'!V2368,$C$10:$C$15,$B$10:$B$15),0)</f>
        <v>0</v>
      </c>
      <c r="Q867" s="84">
        <f>COUNTIFS('Sch D. Workings'!R2368,"&gt;"&amp;$D$15)</f>
        <v>0</v>
      </c>
      <c r="R867" s="41"/>
      <c r="S867" s="70">
        <f>'Sch D. Workings'!AA2368</f>
        <v>0</v>
      </c>
      <c r="T867" s="258">
        <f>IF(OR('Sch D. Workings'!D861="",$D$7&lt;=O$7,S867=0),0,IF(OR(N867="Exceeded Cap",SUM(H867,N867)='Sch D. Workings'!$D$13),"Exceeded cap",IF((SUMIFS('Sch A. Input'!H858:AQ858,'Sch A. Input'!$H$14:$AQ$14,"Total",'Sch A. Input'!$H$13:$AQ$13,"&lt;="&amp;$U$7))&gt;'Sch D. Workings'!$D$13,MIN('Sch D. Workings'!AD2368,'Sch D. Workings'!$D$13-N867-H867),'Sch D. Workings'!AD2368)))</f>
        <v>0</v>
      </c>
      <c r="U867" s="184">
        <f>'Sch D. Workings'!AI2368</f>
        <v>0</v>
      </c>
      <c r="V867" s="71">
        <f>IFERROR(LOOKUP('Sch D. Workings'!AF2368,$C$10:$C$15,$B$10:$B$15),0)</f>
        <v>0</v>
      </c>
      <c r="W867" s="84">
        <f>COUNTIFS('Sch D. Workings'!X2368,"&gt;"&amp;$D$15)</f>
        <v>0</v>
      </c>
      <c r="X867" s="41"/>
      <c r="Y867" s="70">
        <f>'Sch D. Workings'!AK2368</f>
        <v>0</v>
      </c>
      <c r="Z867" s="258">
        <f>IF(OR('Sch D. Workings'!D861="",$D$7&lt;=U$7,Y867=0),0,IF(OR(T867="Exceeded Cap",N867="Exceeded Cap",SUM(H867,N867,T867)='Sch D. Workings'!$D$13),"Exceeded Cap",IF((SUMIFS('Sch A. Input'!H858:AQ858,'Sch A. Input'!$H$14:$AQ$14,"Total",'Sch A. Input'!$H$13:$AQ$13,"&lt;="&amp;$AA$7))&gt;'Sch D. Workings'!$D$13,MIN('Sch D. Workings'!AN2368,'Sch D. Workings'!$D$13-N867-T867-H867),'Sch D. Workings'!AN2368)))</f>
        <v>0</v>
      </c>
      <c r="AA867" s="184">
        <f>'Sch D. Workings'!AS2368</f>
        <v>0</v>
      </c>
      <c r="AB867" s="71">
        <f>IFERROR(LOOKUP('Sch D. Workings'!AP2368,$C$10:$C$15,$B$10:$B$15),0)</f>
        <v>0</v>
      </c>
      <c r="AC867" s="84">
        <f>COUNTIFS('Sch D. Workings'!AD2368,"&gt;"&amp;$D$15)</f>
        <v>0</v>
      </c>
    </row>
    <row r="868" spans="3:29" x14ac:dyDescent="0.25">
      <c r="C868" s="72" t="str">
        <f>IF('Sch A. Input'!B859="","",'Sch A. Input'!B859)</f>
        <v/>
      </c>
      <c r="D868" s="72" t="str">
        <f>IF('Sch A. Input'!C859="","",'Sch A. Input'!C859)</f>
        <v/>
      </c>
      <c r="E868" s="41"/>
      <c r="F868" s="41"/>
      <c r="G868" s="85">
        <f>'Sch D. Workings'!G2369</f>
        <v>0</v>
      </c>
      <c r="H868" s="259">
        <f>IF(OR('Sch D. Workings'!D862="",G868=0),0,(IF((SUMIFS('Sch A. Input'!H859:AQ859,'Sch A. Input'!$H$14:$AQ$14,"Total",'Sch A. Input'!$H$13:$AQ$13,"&lt;="&amp;$I$7))&gt;'Sch D. Workings'!$D$13,MIN('Sch D. Workings'!J2369,'Sch D. Workings'!$D$13),'Sch D. Workings'!J2369)))</f>
        <v>0</v>
      </c>
      <c r="I868" s="184">
        <f>'Sch D. Workings'!O2369</f>
        <v>0</v>
      </c>
      <c r="J868" s="71">
        <f>IFERROR(LOOKUP('Sch D. Workings'!L2369,$C$10:$C$15,$B$10:$B$15),0)</f>
        <v>0</v>
      </c>
      <c r="K868" s="84">
        <f>COUNTIFS('Sch D. Workings'!L2369,"&gt;"&amp;$D$15)</f>
        <v>0</v>
      </c>
      <c r="L868" s="41"/>
      <c r="M868" s="85">
        <f>'Sch D. Workings'!Q2369</f>
        <v>0</v>
      </c>
      <c r="N868" s="259">
        <f>IF(OR('Sch D. Workings'!D862="",$D$7&lt;=I$7,M868=0),0,(IF(H868='Sch D. Workings'!$D$13,"Exceeded Cap",IF((SUMIFS('Sch A. Input'!H859:AQ859,'Sch A. Input'!$H$14:$AQ$14,"Total",'Sch A. Input'!$H$13:$AQ$13,"&lt;="&amp;$O$7))&gt;'Sch D. Workings'!$D$13,MIN('Sch D. Workings'!T2369,'Sch D. Workings'!$D$13-H868),'Sch D. Workings'!T2369))))</f>
        <v>0</v>
      </c>
      <c r="O868" s="184">
        <f>'Sch D. Workings'!Y2369</f>
        <v>0</v>
      </c>
      <c r="P868" s="71">
        <f>IFERROR(LOOKUP('Sch D. Workings'!V2369,$C$10:$C$15,$B$10:$B$15),0)</f>
        <v>0</v>
      </c>
      <c r="Q868" s="84">
        <f>COUNTIFS('Sch D. Workings'!R2369,"&gt;"&amp;$D$15)</f>
        <v>0</v>
      </c>
      <c r="R868" s="41"/>
      <c r="S868" s="70">
        <f>'Sch D. Workings'!AA2369</f>
        <v>0</v>
      </c>
      <c r="T868" s="258">
        <f>IF(OR('Sch D. Workings'!D862="",$D$7&lt;=O$7,S868=0),0,IF(OR(N868="Exceeded Cap",SUM(H868,N868)='Sch D. Workings'!$D$13),"Exceeded cap",IF((SUMIFS('Sch A. Input'!H859:AQ859,'Sch A. Input'!$H$14:$AQ$14,"Total",'Sch A. Input'!$H$13:$AQ$13,"&lt;="&amp;$U$7))&gt;'Sch D. Workings'!$D$13,MIN('Sch D. Workings'!AD2369,'Sch D. Workings'!$D$13-N868-H868),'Sch D. Workings'!AD2369)))</f>
        <v>0</v>
      </c>
      <c r="U868" s="184">
        <f>'Sch D. Workings'!AI2369</f>
        <v>0</v>
      </c>
      <c r="V868" s="71">
        <f>IFERROR(LOOKUP('Sch D. Workings'!AF2369,$C$10:$C$15,$B$10:$B$15),0)</f>
        <v>0</v>
      </c>
      <c r="W868" s="84">
        <f>COUNTIFS('Sch D. Workings'!X2369,"&gt;"&amp;$D$15)</f>
        <v>0</v>
      </c>
      <c r="X868" s="41"/>
      <c r="Y868" s="70">
        <f>'Sch D. Workings'!AK2369</f>
        <v>0</v>
      </c>
      <c r="Z868" s="258">
        <f>IF(OR('Sch D. Workings'!D862="",$D$7&lt;=U$7,Y868=0),0,IF(OR(T868="Exceeded Cap",N868="Exceeded Cap",SUM(H868,N868,T868)='Sch D. Workings'!$D$13),"Exceeded Cap",IF((SUMIFS('Sch A. Input'!H859:AQ859,'Sch A. Input'!$H$14:$AQ$14,"Total",'Sch A. Input'!$H$13:$AQ$13,"&lt;="&amp;$AA$7))&gt;'Sch D. Workings'!$D$13,MIN('Sch D. Workings'!AN2369,'Sch D. Workings'!$D$13-N868-T868-H868),'Sch D. Workings'!AN2369)))</f>
        <v>0</v>
      </c>
      <c r="AA868" s="184">
        <f>'Sch D. Workings'!AS2369</f>
        <v>0</v>
      </c>
      <c r="AB868" s="71">
        <f>IFERROR(LOOKUP('Sch D. Workings'!AP2369,$C$10:$C$15,$B$10:$B$15),0)</f>
        <v>0</v>
      </c>
      <c r="AC868" s="84">
        <f>COUNTIFS('Sch D. Workings'!AD2369,"&gt;"&amp;$D$15)</f>
        <v>0</v>
      </c>
    </row>
    <row r="869" spans="3:29" x14ac:dyDescent="0.25">
      <c r="C869" s="72" t="str">
        <f>IF('Sch A. Input'!B860="","",'Sch A. Input'!B860)</f>
        <v/>
      </c>
      <c r="D869" s="72" t="str">
        <f>IF('Sch A. Input'!C860="","",'Sch A. Input'!C860)</f>
        <v/>
      </c>
      <c r="E869" s="41"/>
      <c r="F869" s="41"/>
      <c r="G869" s="85">
        <f>'Sch D. Workings'!G2370</f>
        <v>0</v>
      </c>
      <c r="H869" s="259">
        <f>IF(OR('Sch D. Workings'!D863="",G869=0),0,(IF((SUMIFS('Sch A. Input'!H860:AQ860,'Sch A. Input'!$H$14:$AQ$14,"Total",'Sch A. Input'!$H$13:$AQ$13,"&lt;="&amp;$I$7))&gt;'Sch D. Workings'!$D$13,MIN('Sch D. Workings'!J2370,'Sch D. Workings'!$D$13),'Sch D. Workings'!J2370)))</f>
        <v>0</v>
      </c>
      <c r="I869" s="184">
        <f>'Sch D. Workings'!O2370</f>
        <v>0</v>
      </c>
      <c r="J869" s="71">
        <f>IFERROR(LOOKUP('Sch D. Workings'!L2370,$C$10:$C$15,$B$10:$B$15),0)</f>
        <v>0</v>
      </c>
      <c r="K869" s="84">
        <f>COUNTIFS('Sch D. Workings'!L2370,"&gt;"&amp;$D$15)</f>
        <v>0</v>
      </c>
      <c r="L869" s="41"/>
      <c r="M869" s="85">
        <f>'Sch D. Workings'!Q2370</f>
        <v>0</v>
      </c>
      <c r="N869" s="259">
        <f>IF(OR('Sch D. Workings'!D863="",$D$7&lt;=I$7,M869=0),0,(IF(H869='Sch D. Workings'!$D$13,"Exceeded Cap",IF((SUMIFS('Sch A. Input'!H860:AQ860,'Sch A. Input'!$H$14:$AQ$14,"Total",'Sch A. Input'!$H$13:$AQ$13,"&lt;="&amp;$O$7))&gt;'Sch D. Workings'!$D$13,MIN('Sch D. Workings'!T2370,'Sch D. Workings'!$D$13-H869),'Sch D. Workings'!T2370))))</f>
        <v>0</v>
      </c>
      <c r="O869" s="184">
        <f>'Sch D. Workings'!Y2370</f>
        <v>0</v>
      </c>
      <c r="P869" s="71">
        <f>IFERROR(LOOKUP('Sch D. Workings'!V2370,$C$10:$C$15,$B$10:$B$15),0)</f>
        <v>0</v>
      </c>
      <c r="Q869" s="84">
        <f>COUNTIFS('Sch D. Workings'!R2370,"&gt;"&amp;$D$15)</f>
        <v>0</v>
      </c>
      <c r="R869" s="41"/>
      <c r="S869" s="70">
        <f>'Sch D. Workings'!AA2370</f>
        <v>0</v>
      </c>
      <c r="T869" s="258">
        <f>IF(OR('Sch D. Workings'!D863="",$D$7&lt;=O$7,S869=0),0,IF(OR(N869="Exceeded Cap",SUM(H869,N869)='Sch D. Workings'!$D$13),"Exceeded cap",IF((SUMIFS('Sch A. Input'!H860:AQ860,'Sch A. Input'!$H$14:$AQ$14,"Total",'Sch A. Input'!$H$13:$AQ$13,"&lt;="&amp;$U$7))&gt;'Sch D. Workings'!$D$13,MIN('Sch D. Workings'!AD2370,'Sch D. Workings'!$D$13-N869-H869),'Sch D. Workings'!AD2370)))</f>
        <v>0</v>
      </c>
      <c r="U869" s="184">
        <f>'Sch D. Workings'!AI2370</f>
        <v>0</v>
      </c>
      <c r="V869" s="71">
        <f>IFERROR(LOOKUP('Sch D. Workings'!AF2370,$C$10:$C$15,$B$10:$B$15),0)</f>
        <v>0</v>
      </c>
      <c r="W869" s="84">
        <f>COUNTIFS('Sch D. Workings'!X2370,"&gt;"&amp;$D$15)</f>
        <v>0</v>
      </c>
      <c r="X869" s="41"/>
      <c r="Y869" s="70">
        <f>'Sch D. Workings'!AK2370</f>
        <v>0</v>
      </c>
      <c r="Z869" s="258">
        <f>IF(OR('Sch D. Workings'!D863="",$D$7&lt;=U$7,Y869=0),0,IF(OR(T869="Exceeded Cap",N869="Exceeded Cap",SUM(H869,N869,T869)='Sch D. Workings'!$D$13),"Exceeded Cap",IF((SUMIFS('Sch A. Input'!H860:AQ860,'Sch A. Input'!$H$14:$AQ$14,"Total",'Sch A. Input'!$H$13:$AQ$13,"&lt;="&amp;$AA$7))&gt;'Sch D. Workings'!$D$13,MIN('Sch D. Workings'!AN2370,'Sch D. Workings'!$D$13-N869-T869-H869),'Sch D. Workings'!AN2370)))</f>
        <v>0</v>
      </c>
      <c r="AA869" s="184">
        <f>'Sch D. Workings'!AS2370</f>
        <v>0</v>
      </c>
      <c r="AB869" s="71">
        <f>IFERROR(LOOKUP('Sch D. Workings'!AP2370,$C$10:$C$15,$B$10:$B$15),0)</f>
        <v>0</v>
      </c>
      <c r="AC869" s="84">
        <f>COUNTIFS('Sch D. Workings'!AD2370,"&gt;"&amp;$D$15)</f>
        <v>0</v>
      </c>
    </row>
    <row r="870" spans="3:29" x14ac:dyDescent="0.25">
      <c r="C870" s="72" t="str">
        <f>IF('Sch A. Input'!B861="","",'Sch A. Input'!B861)</f>
        <v/>
      </c>
      <c r="D870" s="72" t="str">
        <f>IF('Sch A. Input'!C861="","",'Sch A. Input'!C861)</f>
        <v/>
      </c>
      <c r="E870" s="41"/>
      <c r="F870" s="41"/>
      <c r="G870" s="85">
        <f>'Sch D. Workings'!G2371</f>
        <v>0</v>
      </c>
      <c r="H870" s="259">
        <f>IF(OR('Sch D. Workings'!D864="",G870=0),0,(IF((SUMIFS('Sch A. Input'!H861:AQ861,'Sch A. Input'!$H$14:$AQ$14,"Total",'Sch A. Input'!$H$13:$AQ$13,"&lt;="&amp;$I$7))&gt;'Sch D. Workings'!$D$13,MIN('Sch D. Workings'!J2371,'Sch D. Workings'!$D$13),'Sch D. Workings'!J2371)))</f>
        <v>0</v>
      </c>
      <c r="I870" s="184">
        <f>'Sch D. Workings'!O2371</f>
        <v>0</v>
      </c>
      <c r="J870" s="71">
        <f>IFERROR(LOOKUP('Sch D. Workings'!L2371,$C$10:$C$15,$B$10:$B$15),0)</f>
        <v>0</v>
      </c>
      <c r="K870" s="84">
        <f>COUNTIFS('Sch D. Workings'!L2371,"&gt;"&amp;$D$15)</f>
        <v>0</v>
      </c>
      <c r="L870" s="41"/>
      <c r="M870" s="85">
        <f>'Sch D. Workings'!Q2371</f>
        <v>0</v>
      </c>
      <c r="N870" s="259">
        <f>IF(OR('Sch D. Workings'!D864="",$D$7&lt;=I$7,M870=0),0,(IF(H870='Sch D. Workings'!$D$13,"Exceeded Cap",IF((SUMIFS('Sch A. Input'!H861:AQ861,'Sch A. Input'!$H$14:$AQ$14,"Total",'Sch A. Input'!$H$13:$AQ$13,"&lt;="&amp;$O$7))&gt;'Sch D. Workings'!$D$13,MIN('Sch D. Workings'!T2371,'Sch D. Workings'!$D$13-H870),'Sch D. Workings'!T2371))))</f>
        <v>0</v>
      </c>
      <c r="O870" s="184">
        <f>'Sch D. Workings'!Y2371</f>
        <v>0</v>
      </c>
      <c r="P870" s="71">
        <f>IFERROR(LOOKUP('Sch D. Workings'!V2371,$C$10:$C$15,$B$10:$B$15),0)</f>
        <v>0</v>
      </c>
      <c r="Q870" s="84">
        <f>COUNTIFS('Sch D. Workings'!R2371,"&gt;"&amp;$D$15)</f>
        <v>0</v>
      </c>
      <c r="R870" s="41"/>
      <c r="S870" s="70">
        <f>'Sch D. Workings'!AA2371</f>
        <v>0</v>
      </c>
      <c r="T870" s="258">
        <f>IF(OR('Sch D. Workings'!D864="",$D$7&lt;=O$7,S870=0),0,IF(OR(N870="Exceeded Cap",SUM(H870,N870)='Sch D. Workings'!$D$13),"Exceeded cap",IF((SUMIFS('Sch A. Input'!H861:AQ861,'Sch A. Input'!$H$14:$AQ$14,"Total",'Sch A. Input'!$H$13:$AQ$13,"&lt;="&amp;$U$7))&gt;'Sch D. Workings'!$D$13,MIN('Sch D. Workings'!AD2371,'Sch D. Workings'!$D$13-N870-H870),'Sch D. Workings'!AD2371)))</f>
        <v>0</v>
      </c>
      <c r="U870" s="184">
        <f>'Sch D. Workings'!AI2371</f>
        <v>0</v>
      </c>
      <c r="V870" s="71">
        <f>IFERROR(LOOKUP('Sch D. Workings'!AF2371,$C$10:$C$15,$B$10:$B$15),0)</f>
        <v>0</v>
      </c>
      <c r="W870" s="84">
        <f>COUNTIFS('Sch D. Workings'!X2371,"&gt;"&amp;$D$15)</f>
        <v>0</v>
      </c>
      <c r="X870" s="41"/>
      <c r="Y870" s="70">
        <f>'Sch D. Workings'!AK2371</f>
        <v>0</v>
      </c>
      <c r="Z870" s="258">
        <f>IF(OR('Sch D. Workings'!D864="",$D$7&lt;=U$7,Y870=0),0,IF(OR(T870="Exceeded Cap",N870="Exceeded Cap",SUM(H870,N870,T870)='Sch D. Workings'!$D$13),"Exceeded Cap",IF((SUMIFS('Sch A. Input'!H861:AQ861,'Sch A. Input'!$H$14:$AQ$14,"Total",'Sch A. Input'!$H$13:$AQ$13,"&lt;="&amp;$AA$7))&gt;'Sch D. Workings'!$D$13,MIN('Sch D. Workings'!AN2371,'Sch D. Workings'!$D$13-N870-T870-H870),'Sch D. Workings'!AN2371)))</f>
        <v>0</v>
      </c>
      <c r="AA870" s="184">
        <f>'Sch D. Workings'!AS2371</f>
        <v>0</v>
      </c>
      <c r="AB870" s="71">
        <f>IFERROR(LOOKUP('Sch D. Workings'!AP2371,$C$10:$C$15,$B$10:$B$15),0)</f>
        <v>0</v>
      </c>
      <c r="AC870" s="84">
        <f>COUNTIFS('Sch D. Workings'!AD2371,"&gt;"&amp;$D$15)</f>
        <v>0</v>
      </c>
    </row>
    <row r="871" spans="3:29" x14ac:dyDescent="0.25">
      <c r="C871" s="72" t="str">
        <f>IF('Sch A. Input'!B862="","",'Sch A. Input'!B862)</f>
        <v/>
      </c>
      <c r="D871" s="72" t="str">
        <f>IF('Sch A. Input'!C862="","",'Sch A. Input'!C862)</f>
        <v/>
      </c>
      <c r="E871" s="41"/>
      <c r="F871" s="41"/>
      <c r="G871" s="85">
        <f>'Sch D. Workings'!G2372</f>
        <v>0</v>
      </c>
      <c r="H871" s="259">
        <f>IF(OR('Sch D. Workings'!D865="",G871=0),0,(IF((SUMIFS('Sch A. Input'!H862:AQ862,'Sch A. Input'!$H$14:$AQ$14,"Total",'Sch A. Input'!$H$13:$AQ$13,"&lt;="&amp;$I$7))&gt;'Sch D. Workings'!$D$13,MIN('Sch D. Workings'!J2372,'Sch D. Workings'!$D$13),'Sch D. Workings'!J2372)))</f>
        <v>0</v>
      </c>
      <c r="I871" s="184">
        <f>'Sch D. Workings'!O2372</f>
        <v>0</v>
      </c>
      <c r="J871" s="71">
        <f>IFERROR(LOOKUP('Sch D. Workings'!L2372,$C$10:$C$15,$B$10:$B$15),0)</f>
        <v>0</v>
      </c>
      <c r="K871" s="84">
        <f>COUNTIFS('Sch D. Workings'!L2372,"&gt;"&amp;$D$15)</f>
        <v>0</v>
      </c>
      <c r="L871" s="41"/>
      <c r="M871" s="85">
        <f>'Sch D. Workings'!Q2372</f>
        <v>0</v>
      </c>
      <c r="N871" s="259">
        <f>IF(OR('Sch D. Workings'!D865="",$D$7&lt;=I$7,M871=0),0,(IF(H871='Sch D. Workings'!$D$13,"Exceeded Cap",IF((SUMIFS('Sch A. Input'!H862:AQ862,'Sch A. Input'!$H$14:$AQ$14,"Total",'Sch A. Input'!$H$13:$AQ$13,"&lt;="&amp;$O$7))&gt;'Sch D. Workings'!$D$13,MIN('Sch D. Workings'!T2372,'Sch D. Workings'!$D$13-H871),'Sch D. Workings'!T2372))))</f>
        <v>0</v>
      </c>
      <c r="O871" s="184">
        <f>'Sch D. Workings'!Y2372</f>
        <v>0</v>
      </c>
      <c r="P871" s="71">
        <f>IFERROR(LOOKUP('Sch D. Workings'!V2372,$C$10:$C$15,$B$10:$B$15),0)</f>
        <v>0</v>
      </c>
      <c r="Q871" s="84">
        <f>COUNTIFS('Sch D. Workings'!R2372,"&gt;"&amp;$D$15)</f>
        <v>0</v>
      </c>
      <c r="R871" s="41"/>
      <c r="S871" s="70">
        <f>'Sch D. Workings'!AA2372</f>
        <v>0</v>
      </c>
      <c r="T871" s="258">
        <f>IF(OR('Sch D. Workings'!D865="",$D$7&lt;=O$7,S871=0),0,IF(OR(N871="Exceeded Cap",SUM(H871,N871)='Sch D. Workings'!$D$13),"Exceeded cap",IF((SUMIFS('Sch A. Input'!H862:AQ862,'Sch A. Input'!$H$14:$AQ$14,"Total",'Sch A. Input'!$H$13:$AQ$13,"&lt;="&amp;$U$7))&gt;'Sch D. Workings'!$D$13,MIN('Sch D. Workings'!AD2372,'Sch D. Workings'!$D$13-N871-H871),'Sch D. Workings'!AD2372)))</f>
        <v>0</v>
      </c>
      <c r="U871" s="184">
        <f>'Sch D. Workings'!AI2372</f>
        <v>0</v>
      </c>
      <c r="V871" s="71">
        <f>IFERROR(LOOKUP('Sch D. Workings'!AF2372,$C$10:$C$15,$B$10:$B$15),0)</f>
        <v>0</v>
      </c>
      <c r="W871" s="84">
        <f>COUNTIFS('Sch D. Workings'!X2372,"&gt;"&amp;$D$15)</f>
        <v>0</v>
      </c>
      <c r="X871" s="41"/>
      <c r="Y871" s="70">
        <f>'Sch D. Workings'!AK2372</f>
        <v>0</v>
      </c>
      <c r="Z871" s="258">
        <f>IF(OR('Sch D. Workings'!D865="",$D$7&lt;=U$7,Y871=0),0,IF(OR(T871="Exceeded Cap",N871="Exceeded Cap",SUM(H871,N871,T871)='Sch D. Workings'!$D$13),"Exceeded Cap",IF((SUMIFS('Sch A. Input'!H862:AQ862,'Sch A. Input'!$H$14:$AQ$14,"Total",'Sch A. Input'!$H$13:$AQ$13,"&lt;="&amp;$AA$7))&gt;'Sch D. Workings'!$D$13,MIN('Sch D. Workings'!AN2372,'Sch D. Workings'!$D$13-N871-T871-H871),'Sch D. Workings'!AN2372)))</f>
        <v>0</v>
      </c>
      <c r="AA871" s="184">
        <f>'Sch D. Workings'!AS2372</f>
        <v>0</v>
      </c>
      <c r="AB871" s="71">
        <f>IFERROR(LOOKUP('Sch D. Workings'!AP2372,$C$10:$C$15,$B$10:$B$15),0)</f>
        <v>0</v>
      </c>
      <c r="AC871" s="84">
        <f>COUNTIFS('Sch D. Workings'!AD2372,"&gt;"&amp;$D$15)</f>
        <v>0</v>
      </c>
    </row>
    <row r="872" spans="3:29" x14ac:dyDescent="0.25">
      <c r="C872" s="72" t="str">
        <f>IF('Sch A. Input'!B863="","",'Sch A. Input'!B863)</f>
        <v/>
      </c>
      <c r="D872" s="72" t="str">
        <f>IF('Sch A. Input'!C863="","",'Sch A. Input'!C863)</f>
        <v/>
      </c>
      <c r="E872" s="41"/>
      <c r="F872" s="41"/>
      <c r="G872" s="85">
        <f>'Sch D. Workings'!G2373</f>
        <v>0</v>
      </c>
      <c r="H872" s="259">
        <f>IF(OR('Sch D. Workings'!D866="",G872=0),0,(IF((SUMIFS('Sch A. Input'!H863:AQ863,'Sch A. Input'!$H$14:$AQ$14,"Total",'Sch A. Input'!$H$13:$AQ$13,"&lt;="&amp;$I$7))&gt;'Sch D. Workings'!$D$13,MIN('Sch D. Workings'!J2373,'Sch D. Workings'!$D$13),'Sch D. Workings'!J2373)))</f>
        <v>0</v>
      </c>
      <c r="I872" s="184">
        <f>'Sch D. Workings'!O2373</f>
        <v>0</v>
      </c>
      <c r="J872" s="71">
        <f>IFERROR(LOOKUP('Sch D. Workings'!L2373,$C$10:$C$15,$B$10:$B$15),0)</f>
        <v>0</v>
      </c>
      <c r="K872" s="84">
        <f>COUNTIFS('Sch D. Workings'!L2373,"&gt;"&amp;$D$15)</f>
        <v>0</v>
      </c>
      <c r="L872" s="41"/>
      <c r="M872" s="85">
        <f>'Sch D. Workings'!Q2373</f>
        <v>0</v>
      </c>
      <c r="N872" s="259">
        <f>IF(OR('Sch D. Workings'!D866="",$D$7&lt;=I$7,M872=0),0,(IF(H872='Sch D. Workings'!$D$13,"Exceeded Cap",IF((SUMIFS('Sch A. Input'!H863:AQ863,'Sch A. Input'!$H$14:$AQ$14,"Total",'Sch A. Input'!$H$13:$AQ$13,"&lt;="&amp;$O$7))&gt;'Sch D. Workings'!$D$13,MIN('Sch D. Workings'!T2373,'Sch D. Workings'!$D$13-H872),'Sch D. Workings'!T2373))))</f>
        <v>0</v>
      </c>
      <c r="O872" s="184">
        <f>'Sch D. Workings'!Y2373</f>
        <v>0</v>
      </c>
      <c r="P872" s="71">
        <f>IFERROR(LOOKUP('Sch D. Workings'!V2373,$C$10:$C$15,$B$10:$B$15),0)</f>
        <v>0</v>
      </c>
      <c r="Q872" s="84">
        <f>COUNTIFS('Sch D. Workings'!R2373,"&gt;"&amp;$D$15)</f>
        <v>0</v>
      </c>
      <c r="R872" s="41"/>
      <c r="S872" s="70">
        <f>'Sch D. Workings'!AA2373</f>
        <v>0</v>
      </c>
      <c r="T872" s="258">
        <f>IF(OR('Sch D. Workings'!D866="",$D$7&lt;=O$7,S872=0),0,IF(OR(N872="Exceeded Cap",SUM(H872,N872)='Sch D. Workings'!$D$13),"Exceeded cap",IF((SUMIFS('Sch A. Input'!H863:AQ863,'Sch A. Input'!$H$14:$AQ$14,"Total",'Sch A. Input'!$H$13:$AQ$13,"&lt;="&amp;$U$7))&gt;'Sch D. Workings'!$D$13,MIN('Sch D. Workings'!AD2373,'Sch D. Workings'!$D$13-N872-H872),'Sch D. Workings'!AD2373)))</f>
        <v>0</v>
      </c>
      <c r="U872" s="184">
        <f>'Sch D. Workings'!AI2373</f>
        <v>0</v>
      </c>
      <c r="V872" s="71">
        <f>IFERROR(LOOKUP('Sch D. Workings'!AF2373,$C$10:$C$15,$B$10:$B$15),0)</f>
        <v>0</v>
      </c>
      <c r="W872" s="84">
        <f>COUNTIFS('Sch D. Workings'!X2373,"&gt;"&amp;$D$15)</f>
        <v>0</v>
      </c>
      <c r="X872" s="41"/>
      <c r="Y872" s="70">
        <f>'Sch D. Workings'!AK2373</f>
        <v>0</v>
      </c>
      <c r="Z872" s="258">
        <f>IF(OR('Sch D. Workings'!D866="",$D$7&lt;=U$7,Y872=0),0,IF(OR(T872="Exceeded Cap",N872="Exceeded Cap",SUM(H872,N872,T872)='Sch D. Workings'!$D$13),"Exceeded Cap",IF((SUMIFS('Sch A. Input'!H863:AQ863,'Sch A. Input'!$H$14:$AQ$14,"Total",'Sch A. Input'!$H$13:$AQ$13,"&lt;="&amp;$AA$7))&gt;'Sch D. Workings'!$D$13,MIN('Sch D. Workings'!AN2373,'Sch D. Workings'!$D$13-N872-T872-H872),'Sch D. Workings'!AN2373)))</f>
        <v>0</v>
      </c>
      <c r="AA872" s="184">
        <f>'Sch D. Workings'!AS2373</f>
        <v>0</v>
      </c>
      <c r="AB872" s="71">
        <f>IFERROR(LOOKUP('Sch D. Workings'!AP2373,$C$10:$C$15,$B$10:$B$15),0)</f>
        <v>0</v>
      </c>
      <c r="AC872" s="84">
        <f>COUNTIFS('Sch D. Workings'!AD2373,"&gt;"&amp;$D$15)</f>
        <v>0</v>
      </c>
    </row>
    <row r="873" spans="3:29" x14ac:dyDescent="0.25">
      <c r="C873" s="72" t="str">
        <f>IF('Sch A. Input'!B864="","",'Sch A. Input'!B864)</f>
        <v/>
      </c>
      <c r="D873" s="72" t="str">
        <f>IF('Sch A. Input'!C864="","",'Sch A. Input'!C864)</f>
        <v/>
      </c>
      <c r="E873" s="41"/>
      <c r="F873" s="41"/>
      <c r="G873" s="85">
        <f>'Sch D. Workings'!G2374</f>
        <v>0</v>
      </c>
      <c r="H873" s="259">
        <f>IF(OR('Sch D. Workings'!D867="",G873=0),0,(IF((SUMIFS('Sch A. Input'!H864:AQ864,'Sch A. Input'!$H$14:$AQ$14,"Total",'Sch A. Input'!$H$13:$AQ$13,"&lt;="&amp;$I$7))&gt;'Sch D. Workings'!$D$13,MIN('Sch D. Workings'!J2374,'Sch D. Workings'!$D$13),'Sch D. Workings'!J2374)))</f>
        <v>0</v>
      </c>
      <c r="I873" s="184">
        <f>'Sch D. Workings'!O2374</f>
        <v>0</v>
      </c>
      <c r="J873" s="71">
        <f>IFERROR(LOOKUP('Sch D. Workings'!L2374,$C$10:$C$15,$B$10:$B$15),0)</f>
        <v>0</v>
      </c>
      <c r="K873" s="84">
        <f>COUNTIFS('Sch D. Workings'!L2374,"&gt;"&amp;$D$15)</f>
        <v>0</v>
      </c>
      <c r="L873" s="41"/>
      <c r="M873" s="85">
        <f>'Sch D. Workings'!Q2374</f>
        <v>0</v>
      </c>
      <c r="N873" s="259">
        <f>IF(OR('Sch D. Workings'!D867="",$D$7&lt;=I$7,M873=0),0,(IF(H873='Sch D. Workings'!$D$13,"Exceeded Cap",IF((SUMIFS('Sch A. Input'!H864:AQ864,'Sch A. Input'!$H$14:$AQ$14,"Total",'Sch A. Input'!$H$13:$AQ$13,"&lt;="&amp;$O$7))&gt;'Sch D. Workings'!$D$13,MIN('Sch D. Workings'!T2374,'Sch D. Workings'!$D$13-H873),'Sch D. Workings'!T2374))))</f>
        <v>0</v>
      </c>
      <c r="O873" s="184">
        <f>'Sch D. Workings'!Y2374</f>
        <v>0</v>
      </c>
      <c r="P873" s="71">
        <f>IFERROR(LOOKUP('Sch D. Workings'!V2374,$C$10:$C$15,$B$10:$B$15),0)</f>
        <v>0</v>
      </c>
      <c r="Q873" s="84">
        <f>COUNTIFS('Sch D. Workings'!R2374,"&gt;"&amp;$D$15)</f>
        <v>0</v>
      </c>
      <c r="R873" s="41"/>
      <c r="S873" s="70">
        <f>'Sch D. Workings'!AA2374</f>
        <v>0</v>
      </c>
      <c r="T873" s="258">
        <f>IF(OR('Sch D. Workings'!D867="",$D$7&lt;=O$7,S873=0),0,IF(OR(N873="Exceeded Cap",SUM(H873,N873)='Sch D. Workings'!$D$13),"Exceeded cap",IF((SUMIFS('Sch A. Input'!H864:AQ864,'Sch A. Input'!$H$14:$AQ$14,"Total",'Sch A. Input'!$H$13:$AQ$13,"&lt;="&amp;$U$7))&gt;'Sch D. Workings'!$D$13,MIN('Sch D. Workings'!AD2374,'Sch D. Workings'!$D$13-N873-H873),'Sch D. Workings'!AD2374)))</f>
        <v>0</v>
      </c>
      <c r="U873" s="184">
        <f>'Sch D. Workings'!AI2374</f>
        <v>0</v>
      </c>
      <c r="V873" s="71">
        <f>IFERROR(LOOKUP('Sch D. Workings'!AF2374,$C$10:$C$15,$B$10:$B$15),0)</f>
        <v>0</v>
      </c>
      <c r="W873" s="84">
        <f>COUNTIFS('Sch D. Workings'!X2374,"&gt;"&amp;$D$15)</f>
        <v>0</v>
      </c>
      <c r="X873" s="41"/>
      <c r="Y873" s="70">
        <f>'Sch D. Workings'!AK2374</f>
        <v>0</v>
      </c>
      <c r="Z873" s="258">
        <f>IF(OR('Sch D. Workings'!D867="",$D$7&lt;=U$7,Y873=0),0,IF(OR(T873="Exceeded Cap",N873="Exceeded Cap",SUM(H873,N873,T873)='Sch D. Workings'!$D$13),"Exceeded Cap",IF((SUMIFS('Sch A. Input'!H864:AQ864,'Sch A. Input'!$H$14:$AQ$14,"Total",'Sch A. Input'!$H$13:$AQ$13,"&lt;="&amp;$AA$7))&gt;'Sch D. Workings'!$D$13,MIN('Sch D. Workings'!AN2374,'Sch D. Workings'!$D$13-N873-T873-H873),'Sch D. Workings'!AN2374)))</f>
        <v>0</v>
      </c>
      <c r="AA873" s="184">
        <f>'Sch D. Workings'!AS2374</f>
        <v>0</v>
      </c>
      <c r="AB873" s="71">
        <f>IFERROR(LOOKUP('Sch D. Workings'!AP2374,$C$10:$C$15,$B$10:$B$15),0)</f>
        <v>0</v>
      </c>
      <c r="AC873" s="84">
        <f>COUNTIFS('Sch D. Workings'!AD2374,"&gt;"&amp;$D$15)</f>
        <v>0</v>
      </c>
    </row>
    <row r="874" spans="3:29" x14ac:dyDescent="0.25">
      <c r="C874" s="72" t="str">
        <f>IF('Sch A. Input'!B865="","",'Sch A. Input'!B865)</f>
        <v/>
      </c>
      <c r="D874" s="72" t="str">
        <f>IF('Sch A. Input'!C865="","",'Sch A. Input'!C865)</f>
        <v/>
      </c>
      <c r="E874" s="41"/>
      <c r="F874" s="41"/>
      <c r="G874" s="85">
        <f>'Sch D. Workings'!G2375</f>
        <v>0</v>
      </c>
      <c r="H874" s="259">
        <f>IF(OR('Sch D. Workings'!D868="",G874=0),0,(IF((SUMIFS('Sch A. Input'!H865:AQ865,'Sch A. Input'!$H$14:$AQ$14,"Total",'Sch A. Input'!$H$13:$AQ$13,"&lt;="&amp;$I$7))&gt;'Sch D. Workings'!$D$13,MIN('Sch D. Workings'!J2375,'Sch D. Workings'!$D$13),'Sch D. Workings'!J2375)))</f>
        <v>0</v>
      </c>
      <c r="I874" s="184">
        <f>'Sch D. Workings'!O2375</f>
        <v>0</v>
      </c>
      <c r="J874" s="71">
        <f>IFERROR(LOOKUP('Sch D. Workings'!L2375,$C$10:$C$15,$B$10:$B$15),0)</f>
        <v>0</v>
      </c>
      <c r="K874" s="84">
        <f>COUNTIFS('Sch D. Workings'!L2375,"&gt;"&amp;$D$15)</f>
        <v>0</v>
      </c>
      <c r="L874" s="41"/>
      <c r="M874" s="85">
        <f>'Sch D. Workings'!Q2375</f>
        <v>0</v>
      </c>
      <c r="N874" s="259">
        <f>IF(OR('Sch D. Workings'!D868="",$D$7&lt;=I$7,M874=0),0,(IF(H874='Sch D. Workings'!$D$13,"Exceeded Cap",IF((SUMIFS('Sch A. Input'!H865:AQ865,'Sch A. Input'!$H$14:$AQ$14,"Total",'Sch A. Input'!$H$13:$AQ$13,"&lt;="&amp;$O$7))&gt;'Sch D. Workings'!$D$13,MIN('Sch D. Workings'!T2375,'Sch D. Workings'!$D$13-H874),'Sch D. Workings'!T2375))))</f>
        <v>0</v>
      </c>
      <c r="O874" s="184">
        <f>'Sch D. Workings'!Y2375</f>
        <v>0</v>
      </c>
      <c r="P874" s="71">
        <f>IFERROR(LOOKUP('Sch D. Workings'!V2375,$C$10:$C$15,$B$10:$B$15),0)</f>
        <v>0</v>
      </c>
      <c r="Q874" s="84">
        <f>COUNTIFS('Sch D. Workings'!R2375,"&gt;"&amp;$D$15)</f>
        <v>0</v>
      </c>
      <c r="R874" s="41"/>
      <c r="S874" s="70">
        <f>'Sch D. Workings'!AA2375</f>
        <v>0</v>
      </c>
      <c r="T874" s="258">
        <f>IF(OR('Sch D. Workings'!D868="",$D$7&lt;=O$7,S874=0),0,IF(OR(N874="Exceeded Cap",SUM(H874,N874)='Sch D. Workings'!$D$13),"Exceeded cap",IF((SUMIFS('Sch A. Input'!H865:AQ865,'Sch A. Input'!$H$14:$AQ$14,"Total",'Sch A. Input'!$H$13:$AQ$13,"&lt;="&amp;$U$7))&gt;'Sch D. Workings'!$D$13,MIN('Sch D. Workings'!AD2375,'Sch D. Workings'!$D$13-N874-H874),'Sch D. Workings'!AD2375)))</f>
        <v>0</v>
      </c>
      <c r="U874" s="184">
        <f>'Sch D. Workings'!AI2375</f>
        <v>0</v>
      </c>
      <c r="V874" s="71">
        <f>IFERROR(LOOKUP('Sch D. Workings'!AF2375,$C$10:$C$15,$B$10:$B$15),0)</f>
        <v>0</v>
      </c>
      <c r="W874" s="84">
        <f>COUNTIFS('Sch D. Workings'!X2375,"&gt;"&amp;$D$15)</f>
        <v>0</v>
      </c>
      <c r="X874" s="41"/>
      <c r="Y874" s="70">
        <f>'Sch D. Workings'!AK2375</f>
        <v>0</v>
      </c>
      <c r="Z874" s="258">
        <f>IF(OR('Sch D. Workings'!D868="",$D$7&lt;=U$7,Y874=0),0,IF(OR(T874="Exceeded Cap",N874="Exceeded Cap",SUM(H874,N874,T874)='Sch D. Workings'!$D$13),"Exceeded Cap",IF((SUMIFS('Sch A. Input'!H865:AQ865,'Sch A. Input'!$H$14:$AQ$14,"Total",'Sch A. Input'!$H$13:$AQ$13,"&lt;="&amp;$AA$7))&gt;'Sch D. Workings'!$D$13,MIN('Sch D. Workings'!AN2375,'Sch D. Workings'!$D$13-N874-T874-H874),'Sch D. Workings'!AN2375)))</f>
        <v>0</v>
      </c>
      <c r="AA874" s="184">
        <f>'Sch D. Workings'!AS2375</f>
        <v>0</v>
      </c>
      <c r="AB874" s="71">
        <f>IFERROR(LOOKUP('Sch D. Workings'!AP2375,$C$10:$C$15,$B$10:$B$15),0)</f>
        <v>0</v>
      </c>
      <c r="AC874" s="84">
        <f>COUNTIFS('Sch D. Workings'!AD2375,"&gt;"&amp;$D$15)</f>
        <v>0</v>
      </c>
    </row>
    <row r="875" spans="3:29" x14ac:dyDescent="0.25">
      <c r="C875" s="72" t="str">
        <f>IF('Sch A. Input'!B866="","",'Sch A. Input'!B866)</f>
        <v/>
      </c>
      <c r="D875" s="72" t="str">
        <f>IF('Sch A. Input'!C866="","",'Sch A. Input'!C866)</f>
        <v/>
      </c>
      <c r="E875" s="41"/>
      <c r="F875" s="41"/>
      <c r="G875" s="85">
        <f>'Sch D. Workings'!G2376</f>
        <v>0</v>
      </c>
      <c r="H875" s="259">
        <f>IF(OR('Sch D. Workings'!D869="",G875=0),0,(IF((SUMIFS('Sch A. Input'!H866:AQ866,'Sch A. Input'!$H$14:$AQ$14,"Total",'Sch A. Input'!$H$13:$AQ$13,"&lt;="&amp;$I$7))&gt;'Sch D. Workings'!$D$13,MIN('Sch D. Workings'!J2376,'Sch D. Workings'!$D$13),'Sch D. Workings'!J2376)))</f>
        <v>0</v>
      </c>
      <c r="I875" s="184">
        <f>'Sch D. Workings'!O2376</f>
        <v>0</v>
      </c>
      <c r="J875" s="71">
        <f>IFERROR(LOOKUP('Sch D. Workings'!L2376,$C$10:$C$15,$B$10:$B$15),0)</f>
        <v>0</v>
      </c>
      <c r="K875" s="84">
        <f>COUNTIFS('Sch D. Workings'!L2376,"&gt;"&amp;$D$15)</f>
        <v>0</v>
      </c>
      <c r="L875" s="41"/>
      <c r="M875" s="85">
        <f>'Sch D. Workings'!Q2376</f>
        <v>0</v>
      </c>
      <c r="N875" s="259">
        <f>IF(OR('Sch D. Workings'!D869="",$D$7&lt;=I$7,M875=0),0,(IF(H875='Sch D. Workings'!$D$13,"Exceeded Cap",IF((SUMIFS('Sch A. Input'!H866:AQ866,'Sch A. Input'!$H$14:$AQ$14,"Total",'Sch A. Input'!$H$13:$AQ$13,"&lt;="&amp;$O$7))&gt;'Sch D. Workings'!$D$13,MIN('Sch D. Workings'!T2376,'Sch D. Workings'!$D$13-H875),'Sch D. Workings'!T2376))))</f>
        <v>0</v>
      </c>
      <c r="O875" s="184">
        <f>'Sch D. Workings'!Y2376</f>
        <v>0</v>
      </c>
      <c r="P875" s="71">
        <f>IFERROR(LOOKUP('Sch D. Workings'!V2376,$C$10:$C$15,$B$10:$B$15),0)</f>
        <v>0</v>
      </c>
      <c r="Q875" s="84">
        <f>COUNTIFS('Sch D. Workings'!R2376,"&gt;"&amp;$D$15)</f>
        <v>0</v>
      </c>
      <c r="R875" s="41"/>
      <c r="S875" s="70">
        <f>'Sch D. Workings'!AA2376</f>
        <v>0</v>
      </c>
      <c r="T875" s="258">
        <f>IF(OR('Sch D. Workings'!D869="",$D$7&lt;=O$7,S875=0),0,IF(OR(N875="Exceeded Cap",SUM(H875,N875)='Sch D. Workings'!$D$13),"Exceeded cap",IF((SUMIFS('Sch A. Input'!H866:AQ866,'Sch A. Input'!$H$14:$AQ$14,"Total",'Sch A. Input'!$H$13:$AQ$13,"&lt;="&amp;$U$7))&gt;'Sch D. Workings'!$D$13,MIN('Sch D. Workings'!AD2376,'Sch D. Workings'!$D$13-N875-H875),'Sch D. Workings'!AD2376)))</f>
        <v>0</v>
      </c>
      <c r="U875" s="184">
        <f>'Sch D. Workings'!AI2376</f>
        <v>0</v>
      </c>
      <c r="V875" s="71">
        <f>IFERROR(LOOKUP('Sch D. Workings'!AF2376,$C$10:$C$15,$B$10:$B$15),0)</f>
        <v>0</v>
      </c>
      <c r="W875" s="84">
        <f>COUNTIFS('Sch D. Workings'!X2376,"&gt;"&amp;$D$15)</f>
        <v>0</v>
      </c>
      <c r="X875" s="41"/>
      <c r="Y875" s="70">
        <f>'Sch D. Workings'!AK2376</f>
        <v>0</v>
      </c>
      <c r="Z875" s="258">
        <f>IF(OR('Sch D. Workings'!D869="",$D$7&lt;=U$7,Y875=0),0,IF(OR(T875="Exceeded Cap",N875="Exceeded Cap",SUM(H875,N875,T875)='Sch D. Workings'!$D$13),"Exceeded Cap",IF((SUMIFS('Sch A. Input'!H866:AQ866,'Sch A. Input'!$H$14:$AQ$14,"Total",'Sch A. Input'!$H$13:$AQ$13,"&lt;="&amp;$AA$7))&gt;'Sch D. Workings'!$D$13,MIN('Sch D. Workings'!AN2376,'Sch D. Workings'!$D$13-N875-T875-H875),'Sch D. Workings'!AN2376)))</f>
        <v>0</v>
      </c>
      <c r="AA875" s="184">
        <f>'Sch D. Workings'!AS2376</f>
        <v>0</v>
      </c>
      <c r="AB875" s="71">
        <f>IFERROR(LOOKUP('Sch D. Workings'!AP2376,$C$10:$C$15,$B$10:$B$15),0)</f>
        <v>0</v>
      </c>
      <c r="AC875" s="84">
        <f>COUNTIFS('Sch D. Workings'!AD2376,"&gt;"&amp;$D$15)</f>
        <v>0</v>
      </c>
    </row>
    <row r="876" spans="3:29" x14ac:dyDescent="0.25">
      <c r="C876" s="72" t="str">
        <f>IF('Sch A. Input'!B867="","",'Sch A. Input'!B867)</f>
        <v/>
      </c>
      <c r="D876" s="72" t="str">
        <f>IF('Sch A. Input'!C867="","",'Sch A. Input'!C867)</f>
        <v/>
      </c>
      <c r="E876" s="41"/>
      <c r="F876" s="41"/>
      <c r="G876" s="85">
        <f>'Sch D. Workings'!G2377</f>
        <v>0</v>
      </c>
      <c r="H876" s="259">
        <f>IF(OR('Sch D. Workings'!D870="",G876=0),0,(IF((SUMIFS('Sch A. Input'!H867:AQ867,'Sch A. Input'!$H$14:$AQ$14,"Total",'Sch A. Input'!$H$13:$AQ$13,"&lt;="&amp;$I$7))&gt;'Sch D. Workings'!$D$13,MIN('Sch D. Workings'!J2377,'Sch D. Workings'!$D$13),'Sch D. Workings'!J2377)))</f>
        <v>0</v>
      </c>
      <c r="I876" s="184">
        <f>'Sch D. Workings'!O2377</f>
        <v>0</v>
      </c>
      <c r="J876" s="71">
        <f>IFERROR(LOOKUP('Sch D. Workings'!L2377,$C$10:$C$15,$B$10:$B$15),0)</f>
        <v>0</v>
      </c>
      <c r="K876" s="84">
        <f>COUNTIFS('Sch D. Workings'!L2377,"&gt;"&amp;$D$15)</f>
        <v>0</v>
      </c>
      <c r="L876" s="41"/>
      <c r="M876" s="85">
        <f>'Sch D. Workings'!Q2377</f>
        <v>0</v>
      </c>
      <c r="N876" s="259">
        <f>IF(OR('Sch D. Workings'!D870="",$D$7&lt;=I$7,M876=0),0,(IF(H876='Sch D. Workings'!$D$13,"Exceeded Cap",IF((SUMIFS('Sch A. Input'!H867:AQ867,'Sch A. Input'!$H$14:$AQ$14,"Total",'Sch A. Input'!$H$13:$AQ$13,"&lt;="&amp;$O$7))&gt;'Sch D. Workings'!$D$13,MIN('Sch D. Workings'!T2377,'Sch D. Workings'!$D$13-H876),'Sch D. Workings'!T2377))))</f>
        <v>0</v>
      </c>
      <c r="O876" s="184">
        <f>'Sch D. Workings'!Y2377</f>
        <v>0</v>
      </c>
      <c r="P876" s="71">
        <f>IFERROR(LOOKUP('Sch D. Workings'!V2377,$C$10:$C$15,$B$10:$B$15),0)</f>
        <v>0</v>
      </c>
      <c r="Q876" s="84">
        <f>COUNTIFS('Sch D. Workings'!R2377,"&gt;"&amp;$D$15)</f>
        <v>0</v>
      </c>
      <c r="R876" s="41"/>
      <c r="S876" s="70">
        <f>'Sch D. Workings'!AA2377</f>
        <v>0</v>
      </c>
      <c r="T876" s="258">
        <f>IF(OR('Sch D. Workings'!D870="",$D$7&lt;=O$7,S876=0),0,IF(OR(N876="Exceeded Cap",SUM(H876,N876)='Sch D. Workings'!$D$13),"Exceeded cap",IF((SUMIFS('Sch A. Input'!H867:AQ867,'Sch A. Input'!$H$14:$AQ$14,"Total",'Sch A. Input'!$H$13:$AQ$13,"&lt;="&amp;$U$7))&gt;'Sch D. Workings'!$D$13,MIN('Sch D. Workings'!AD2377,'Sch D. Workings'!$D$13-N876-H876),'Sch D. Workings'!AD2377)))</f>
        <v>0</v>
      </c>
      <c r="U876" s="184">
        <f>'Sch D. Workings'!AI2377</f>
        <v>0</v>
      </c>
      <c r="V876" s="71">
        <f>IFERROR(LOOKUP('Sch D. Workings'!AF2377,$C$10:$C$15,$B$10:$B$15),0)</f>
        <v>0</v>
      </c>
      <c r="W876" s="84">
        <f>COUNTIFS('Sch D. Workings'!X2377,"&gt;"&amp;$D$15)</f>
        <v>0</v>
      </c>
      <c r="X876" s="41"/>
      <c r="Y876" s="70">
        <f>'Sch D. Workings'!AK2377</f>
        <v>0</v>
      </c>
      <c r="Z876" s="258">
        <f>IF(OR('Sch D. Workings'!D870="",$D$7&lt;=U$7,Y876=0),0,IF(OR(T876="Exceeded Cap",N876="Exceeded Cap",SUM(H876,N876,T876)='Sch D. Workings'!$D$13),"Exceeded Cap",IF((SUMIFS('Sch A. Input'!H867:AQ867,'Sch A. Input'!$H$14:$AQ$14,"Total",'Sch A. Input'!$H$13:$AQ$13,"&lt;="&amp;$AA$7))&gt;'Sch D. Workings'!$D$13,MIN('Sch D. Workings'!AN2377,'Sch D. Workings'!$D$13-N876-T876-H876),'Sch D. Workings'!AN2377)))</f>
        <v>0</v>
      </c>
      <c r="AA876" s="184">
        <f>'Sch D. Workings'!AS2377</f>
        <v>0</v>
      </c>
      <c r="AB876" s="71">
        <f>IFERROR(LOOKUP('Sch D. Workings'!AP2377,$C$10:$C$15,$B$10:$B$15),0)</f>
        <v>0</v>
      </c>
      <c r="AC876" s="84">
        <f>COUNTIFS('Sch D. Workings'!AD2377,"&gt;"&amp;$D$15)</f>
        <v>0</v>
      </c>
    </row>
    <row r="877" spans="3:29" x14ac:dyDescent="0.25">
      <c r="C877" s="72" t="str">
        <f>IF('Sch A. Input'!B868="","",'Sch A. Input'!B868)</f>
        <v/>
      </c>
      <c r="D877" s="72" t="str">
        <f>IF('Sch A. Input'!C868="","",'Sch A. Input'!C868)</f>
        <v/>
      </c>
      <c r="E877" s="41"/>
      <c r="F877" s="41"/>
      <c r="G877" s="85">
        <f>'Sch D. Workings'!G2378</f>
        <v>0</v>
      </c>
      <c r="H877" s="259">
        <f>IF(OR('Sch D. Workings'!D871="",G877=0),0,(IF((SUMIFS('Sch A. Input'!H868:AQ868,'Sch A. Input'!$H$14:$AQ$14,"Total",'Sch A. Input'!$H$13:$AQ$13,"&lt;="&amp;$I$7))&gt;'Sch D. Workings'!$D$13,MIN('Sch D. Workings'!J2378,'Sch D. Workings'!$D$13),'Sch D. Workings'!J2378)))</f>
        <v>0</v>
      </c>
      <c r="I877" s="184">
        <f>'Sch D. Workings'!O2378</f>
        <v>0</v>
      </c>
      <c r="J877" s="71">
        <f>IFERROR(LOOKUP('Sch D. Workings'!L2378,$C$10:$C$15,$B$10:$B$15),0)</f>
        <v>0</v>
      </c>
      <c r="K877" s="84">
        <f>COUNTIFS('Sch D. Workings'!L2378,"&gt;"&amp;$D$15)</f>
        <v>0</v>
      </c>
      <c r="L877" s="41"/>
      <c r="M877" s="85">
        <f>'Sch D. Workings'!Q2378</f>
        <v>0</v>
      </c>
      <c r="N877" s="259">
        <f>IF(OR('Sch D. Workings'!D871="",$D$7&lt;=I$7,M877=0),0,(IF(H877='Sch D. Workings'!$D$13,"Exceeded Cap",IF((SUMIFS('Sch A. Input'!H868:AQ868,'Sch A. Input'!$H$14:$AQ$14,"Total",'Sch A. Input'!$H$13:$AQ$13,"&lt;="&amp;$O$7))&gt;'Sch D. Workings'!$D$13,MIN('Sch D. Workings'!T2378,'Sch D. Workings'!$D$13-H877),'Sch D. Workings'!T2378))))</f>
        <v>0</v>
      </c>
      <c r="O877" s="184">
        <f>'Sch D. Workings'!Y2378</f>
        <v>0</v>
      </c>
      <c r="P877" s="71">
        <f>IFERROR(LOOKUP('Sch D. Workings'!V2378,$C$10:$C$15,$B$10:$B$15),0)</f>
        <v>0</v>
      </c>
      <c r="Q877" s="84">
        <f>COUNTIFS('Sch D. Workings'!R2378,"&gt;"&amp;$D$15)</f>
        <v>0</v>
      </c>
      <c r="R877" s="41"/>
      <c r="S877" s="70">
        <f>'Sch D. Workings'!AA2378</f>
        <v>0</v>
      </c>
      <c r="T877" s="258">
        <f>IF(OR('Sch D. Workings'!D871="",$D$7&lt;=O$7,S877=0),0,IF(OR(N877="Exceeded Cap",SUM(H877,N877)='Sch D. Workings'!$D$13),"Exceeded cap",IF((SUMIFS('Sch A. Input'!H868:AQ868,'Sch A. Input'!$H$14:$AQ$14,"Total",'Sch A. Input'!$H$13:$AQ$13,"&lt;="&amp;$U$7))&gt;'Sch D. Workings'!$D$13,MIN('Sch D. Workings'!AD2378,'Sch D. Workings'!$D$13-N877-H877),'Sch D. Workings'!AD2378)))</f>
        <v>0</v>
      </c>
      <c r="U877" s="184">
        <f>'Sch D. Workings'!AI2378</f>
        <v>0</v>
      </c>
      <c r="V877" s="71">
        <f>IFERROR(LOOKUP('Sch D. Workings'!AF2378,$C$10:$C$15,$B$10:$B$15),0)</f>
        <v>0</v>
      </c>
      <c r="W877" s="84">
        <f>COUNTIFS('Sch D. Workings'!X2378,"&gt;"&amp;$D$15)</f>
        <v>0</v>
      </c>
      <c r="X877" s="41"/>
      <c r="Y877" s="70">
        <f>'Sch D. Workings'!AK2378</f>
        <v>0</v>
      </c>
      <c r="Z877" s="258">
        <f>IF(OR('Sch D. Workings'!D871="",$D$7&lt;=U$7,Y877=0),0,IF(OR(T877="Exceeded Cap",N877="Exceeded Cap",SUM(H877,N877,T877)='Sch D. Workings'!$D$13),"Exceeded Cap",IF((SUMIFS('Sch A. Input'!H868:AQ868,'Sch A. Input'!$H$14:$AQ$14,"Total",'Sch A. Input'!$H$13:$AQ$13,"&lt;="&amp;$AA$7))&gt;'Sch D. Workings'!$D$13,MIN('Sch D. Workings'!AN2378,'Sch D. Workings'!$D$13-N877-T877-H877),'Sch D. Workings'!AN2378)))</f>
        <v>0</v>
      </c>
      <c r="AA877" s="184">
        <f>'Sch D. Workings'!AS2378</f>
        <v>0</v>
      </c>
      <c r="AB877" s="71">
        <f>IFERROR(LOOKUP('Sch D. Workings'!AP2378,$C$10:$C$15,$B$10:$B$15),0)</f>
        <v>0</v>
      </c>
      <c r="AC877" s="84">
        <f>COUNTIFS('Sch D. Workings'!AD2378,"&gt;"&amp;$D$15)</f>
        <v>0</v>
      </c>
    </row>
    <row r="878" spans="3:29" x14ac:dyDescent="0.25">
      <c r="C878" s="72" t="str">
        <f>IF('Sch A. Input'!B869="","",'Sch A. Input'!B869)</f>
        <v/>
      </c>
      <c r="D878" s="72" t="str">
        <f>IF('Sch A. Input'!C869="","",'Sch A. Input'!C869)</f>
        <v/>
      </c>
      <c r="E878" s="41"/>
      <c r="F878" s="41"/>
      <c r="G878" s="85">
        <f>'Sch D. Workings'!G2379</f>
        <v>0</v>
      </c>
      <c r="H878" s="259">
        <f>IF(OR('Sch D. Workings'!D872="",G878=0),0,(IF((SUMIFS('Sch A. Input'!H869:AQ869,'Sch A. Input'!$H$14:$AQ$14,"Total",'Sch A. Input'!$H$13:$AQ$13,"&lt;="&amp;$I$7))&gt;'Sch D. Workings'!$D$13,MIN('Sch D. Workings'!J2379,'Sch D. Workings'!$D$13),'Sch D. Workings'!J2379)))</f>
        <v>0</v>
      </c>
      <c r="I878" s="184">
        <f>'Sch D. Workings'!O2379</f>
        <v>0</v>
      </c>
      <c r="J878" s="71">
        <f>IFERROR(LOOKUP('Sch D. Workings'!L2379,$C$10:$C$15,$B$10:$B$15),0)</f>
        <v>0</v>
      </c>
      <c r="K878" s="84">
        <f>COUNTIFS('Sch D. Workings'!L2379,"&gt;"&amp;$D$15)</f>
        <v>0</v>
      </c>
      <c r="L878" s="41"/>
      <c r="M878" s="85">
        <f>'Sch D. Workings'!Q2379</f>
        <v>0</v>
      </c>
      <c r="N878" s="259">
        <f>IF(OR('Sch D. Workings'!D872="",$D$7&lt;=I$7,M878=0),0,(IF(H878='Sch D. Workings'!$D$13,"Exceeded Cap",IF((SUMIFS('Sch A. Input'!H869:AQ869,'Sch A. Input'!$H$14:$AQ$14,"Total",'Sch A. Input'!$H$13:$AQ$13,"&lt;="&amp;$O$7))&gt;'Sch D. Workings'!$D$13,MIN('Sch D. Workings'!T2379,'Sch D. Workings'!$D$13-H878),'Sch D. Workings'!T2379))))</f>
        <v>0</v>
      </c>
      <c r="O878" s="184">
        <f>'Sch D. Workings'!Y2379</f>
        <v>0</v>
      </c>
      <c r="P878" s="71">
        <f>IFERROR(LOOKUP('Sch D. Workings'!V2379,$C$10:$C$15,$B$10:$B$15),0)</f>
        <v>0</v>
      </c>
      <c r="Q878" s="84">
        <f>COUNTIFS('Sch D. Workings'!R2379,"&gt;"&amp;$D$15)</f>
        <v>0</v>
      </c>
      <c r="R878" s="41"/>
      <c r="S878" s="70">
        <f>'Sch D. Workings'!AA2379</f>
        <v>0</v>
      </c>
      <c r="T878" s="258">
        <f>IF(OR('Sch D. Workings'!D872="",$D$7&lt;=O$7,S878=0),0,IF(OR(N878="Exceeded Cap",SUM(H878,N878)='Sch D. Workings'!$D$13),"Exceeded cap",IF((SUMIFS('Sch A. Input'!H869:AQ869,'Sch A. Input'!$H$14:$AQ$14,"Total",'Sch A. Input'!$H$13:$AQ$13,"&lt;="&amp;$U$7))&gt;'Sch D. Workings'!$D$13,MIN('Sch D. Workings'!AD2379,'Sch D. Workings'!$D$13-N878-H878),'Sch D. Workings'!AD2379)))</f>
        <v>0</v>
      </c>
      <c r="U878" s="184">
        <f>'Sch D. Workings'!AI2379</f>
        <v>0</v>
      </c>
      <c r="V878" s="71">
        <f>IFERROR(LOOKUP('Sch D. Workings'!AF2379,$C$10:$C$15,$B$10:$B$15),0)</f>
        <v>0</v>
      </c>
      <c r="W878" s="84">
        <f>COUNTIFS('Sch D. Workings'!X2379,"&gt;"&amp;$D$15)</f>
        <v>0</v>
      </c>
      <c r="X878" s="41"/>
      <c r="Y878" s="70">
        <f>'Sch D. Workings'!AK2379</f>
        <v>0</v>
      </c>
      <c r="Z878" s="258">
        <f>IF(OR('Sch D. Workings'!D872="",$D$7&lt;=U$7,Y878=0),0,IF(OR(T878="Exceeded Cap",N878="Exceeded Cap",SUM(H878,N878,T878)='Sch D. Workings'!$D$13),"Exceeded Cap",IF((SUMIFS('Sch A. Input'!H869:AQ869,'Sch A. Input'!$H$14:$AQ$14,"Total",'Sch A. Input'!$H$13:$AQ$13,"&lt;="&amp;$AA$7))&gt;'Sch D. Workings'!$D$13,MIN('Sch D. Workings'!AN2379,'Sch D. Workings'!$D$13-N878-T878-H878),'Sch D. Workings'!AN2379)))</f>
        <v>0</v>
      </c>
      <c r="AA878" s="184">
        <f>'Sch D. Workings'!AS2379</f>
        <v>0</v>
      </c>
      <c r="AB878" s="71">
        <f>IFERROR(LOOKUP('Sch D. Workings'!AP2379,$C$10:$C$15,$B$10:$B$15),0)</f>
        <v>0</v>
      </c>
      <c r="AC878" s="84">
        <f>COUNTIFS('Sch D. Workings'!AD2379,"&gt;"&amp;$D$15)</f>
        <v>0</v>
      </c>
    </row>
    <row r="879" spans="3:29" x14ac:dyDescent="0.25">
      <c r="C879" s="72" t="str">
        <f>IF('Sch A. Input'!B870="","",'Sch A. Input'!B870)</f>
        <v/>
      </c>
      <c r="D879" s="72" t="str">
        <f>IF('Sch A. Input'!C870="","",'Sch A. Input'!C870)</f>
        <v/>
      </c>
      <c r="E879" s="41"/>
      <c r="F879" s="41"/>
      <c r="G879" s="85">
        <f>'Sch D. Workings'!G2380</f>
        <v>0</v>
      </c>
      <c r="H879" s="259">
        <f>IF(OR('Sch D. Workings'!D873="",G879=0),0,(IF((SUMIFS('Sch A. Input'!H870:AQ870,'Sch A. Input'!$H$14:$AQ$14,"Total",'Sch A. Input'!$H$13:$AQ$13,"&lt;="&amp;$I$7))&gt;'Sch D. Workings'!$D$13,MIN('Sch D. Workings'!J2380,'Sch D. Workings'!$D$13),'Sch D. Workings'!J2380)))</f>
        <v>0</v>
      </c>
      <c r="I879" s="184">
        <f>'Sch D. Workings'!O2380</f>
        <v>0</v>
      </c>
      <c r="J879" s="71">
        <f>IFERROR(LOOKUP('Sch D. Workings'!L2380,$C$10:$C$15,$B$10:$B$15),0)</f>
        <v>0</v>
      </c>
      <c r="K879" s="84">
        <f>COUNTIFS('Sch D. Workings'!L2380,"&gt;"&amp;$D$15)</f>
        <v>0</v>
      </c>
      <c r="L879" s="41"/>
      <c r="M879" s="85">
        <f>'Sch D. Workings'!Q2380</f>
        <v>0</v>
      </c>
      <c r="N879" s="259">
        <f>IF(OR('Sch D. Workings'!D873="",$D$7&lt;=I$7,M879=0),0,(IF(H879='Sch D. Workings'!$D$13,"Exceeded Cap",IF((SUMIFS('Sch A. Input'!H870:AQ870,'Sch A. Input'!$H$14:$AQ$14,"Total",'Sch A. Input'!$H$13:$AQ$13,"&lt;="&amp;$O$7))&gt;'Sch D. Workings'!$D$13,MIN('Sch D. Workings'!T2380,'Sch D. Workings'!$D$13-H879),'Sch D. Workings'!T2380))))</f>
        <v>0</v>
      </c>
      <c r="O879" s="184">
        <f>'Sch D. Workings'!Y2380</f>
        <v>0</v>
      </c>
      <c r="P879" s="71">
        <f>IFERROR(LOOKUP('Sch D. Workings'!V2380,$C$10:$C$15,$B$10:$B$15),0)</f>
        <v>0</v>
      </c>
      <c r="Q879" s="84">
        <f>COUNTIFS('Sch D. Workings'!R2380,"&gt;"&amp;$D$15)</f>
        <v>0</v>
      </c>
      <c r="R879" s="41"/>
      <c r="S879" s="70">
        <f>'Sch D. Workings'!AA2380</f>
        <v>0</v>
      </c>
      <c r="T879" s="258">
        <f>IF(OR('Sch D. Workings'!D873="",$D$7&lt;=O$7,S879=0),0,IF(OR(N879="Exceeded Cap",SUM(H879,N879)='Sch D. Workings'!$D$13),"Exceeded cap",IF((SUMIFS('Sch A. Input'!H870:AQ870,'Sch A. Input'!$H$14:$AQ$14,"Total",'Sch A. Input'!$H$13:$AQ$13,"&lt;="&amp;$U$7))&gt;'Sch D. Workings'!$D$13,MIN('Sch D. Workings'!AD2380,'Sch D. Workings'!$D$13-N879-H879),'Sch D. Workings'!AD2380)))</f>
        <v>0</v>
      </c>
      <c r="U879" s="184">
        <f>'Sch D. Workings'!AI2380</f>
        <v>0</v>
      </c>
      <c r="V879" s="71">
        <f>IFERROR(LOOKUP('Sch D. Workings'!AF2380,$C$10:$C$15,$B$10:$B$15),0)</f>
        <v>0</v>
      </c>
      <c r="W879" s="84">
        <f>COUNTIFS('Sch D. Workings'!X2380,"&gt;"&amp;$D$15)</f>
        <v>0</v>
      </c>
      <c r="X879" s="41"/>
      <c r="Y879" s="70">
        <f>'Sch D. Workings'!AK2380</f>
        <v>0</v>
      </c>
      <c r="Z879" s="258">
        <f>IF(OR('Sch D. Workings'!D873="",$D$7&lt;=U$7,Y879=0),0,IF(OR(T879="Exceeded Cap",N879="Exceeded Cap",SUM(H879,N879,T879)='Sch D. Workings'!$D$13),"Exceeded Cap",IF((SUMIFS('Sch A. Input'!H870:AQ870,'Sch A. Input'!$H$14:$AQ$14,"Total",'Sch A. Input'!$H$13:$AQ$13,"&lt;="&amp;$AA$7))&gt;'Sch D. Workings'!$D$13,MIN('Sch D. Workings'!AN2380,'Sch D. Workings'!$D$13-N879-T879-H879),'Sch D. Workings'!AN2380)))</f>
        <v>0</v>
      </c>
      <c r="AA879" s="184">
        <f>'Sch D. Workings'!AS2380</f>
        <v>0</v>
      </c>
      <c r="AB879" s="71">
        <f>IFERROR(LOOKUP('Sch D. Workings'!AP2380,$C$10:$C$15,$B$10:$B$15),0)</f>
        <v>0</v>
      </c>
      <c r="AC879" s="84">
        <f>COUNTIFS('Sch D. Workings'!AD2380,"&gt;"&amp;$D$15)</f>
        <v>0</v>
      </c>
    </row>
    <row r="880" spans="3:29" x14ac:dyDescent="0.25">
      <c r="C880" s="72" t="str">
        <f>IF('Sch A. Input'!B871="","",'Sch A. Input'!B871)</f>
        <v/>
      </c>
      <c r="D880" s="72" t="str">
        <f>IF('Sch A. Input'!C871="","",'Sch A. Input'!C871)</f>
        <v/>
      </c>
      <c r="E880" s="41"/>
      <c r="F880" s="41"/>
      <c r="G880" s="85">
        <f>'Sch D. Workings'!G2381</f>
        <v>0</v>
      </c>
      <c r="H880" s="259">
        <f>IF(OR('Sch D. Workings'!D874="",G880=0),0,(IF((SUMIFS('Sch A. Input'!H871:AQ871,'Sch A. Input'!$H$14:$AQ$14,"Total",'Sch A. Input'!$H$13:$AQ$13,"&lt;="&amp;$I$7))&gt;'Sch D. Workings'!$D$13,MIN('Sch D. Workings'!J2381,'Sch D. Workings'!$D$13),'Sch D. Workings'!J2381)))</f>
        <v>0</v>
      </c>
      <c r="I880" s="184">
        <f>'Sch D. Workings'!O2381</f>
        <v>0</v>
      </c>
      <c r="J880" s="71">
        <f>IFERROR(LOOKUP('Sch D. Workings'!L2381,$C$10:$C$15,$B$10:$B$15),0)</f>
        <v>0</v>
      </c>
      <c r="K880" s="84">
        <f>COUNTIFS('Sch D. Workings'!L2381,"&gt;"&amp;$D$15)</f>
        <v>0</v>
      </c>
      <c r="L880" s="41"/>
      <c r="M880" s="85">
        <f>'Sch D. Workings'!Q2381</f>
        <v>0</v>
      </c>
      <c r="N880" s="259">
        <f>IF(OR('Sch D. Workings'!D874="",$D$7&lt;=I$7,M880=0),0,(IF(H880='Sch D. Workings'!$D$13,"Exceeded Cap",IF((SUMIFS('Sch A. Input'!H871:AQ871,'Sch A. Input'!$H$14:$AQ$14,"Total",'Sch A. Input'!$H$13:$AQ$13,"&lt;="&amp;$O$7))&gt;'Sch D. Workings'!$D$13,MIN('Sch D. Workings'!T2381,'Sch D. Workings'!$D$13-H880),'Sch D. Workings'!T2381))))</f>
        <v>0</v>
      </c>
      <c r="O880" s="184">
        <f>'Sch D. Workings'!Y2381</f>
        <v>0</v>
      </c>
      <c r="P880" s="71">
        <f>IFERROR(LOOKUP('Sch D. Workings'!V2381,$C$10:$C$15,$B$10:$B$15),0)</f>
        <v>0</v>
      </c>
      <c r="Q880" s="84">
        <f>COUNTIFS('Sch D. Workings'!R2381,"&gt;"&amp;$D$15)</f>
        <v>0</v>
      </c>
      <c r="R880" s="41"/>
      <c r="S880" s="70">
        <f>'Sch D. Workings'!AA2381</f>
        <v>0</v>
      </c>
      <c r="T880" s="258">
        <f>IF(OR('Sch D. Workings'!D874="",$D$7&lt;=O$7,S880=0),0,IF(OR(N880="Exceeded Cap",SUM(H880,N880)='Sch D. Workings'!$D$13),"Exceeded cap",IF((SUMIFS('Sch A. Input'!H871:AQ871,'Sch A. Input'!$H$14:$AQ$14,"Total",'Sch A. Input'!$H$13:$AQ$13,"&lt;="&amp;$U$7))&gt;'Sch D. Workings'!$D$13,MIN('Sch D. Workings'!AD2381,'Sch D. Workings'!$D$13-N880-H880),'Sch D. Workings'!AD2381)))</f>
        <v>0</v>
      </c>
      <c r="U880" s="184">
        <f>'Sch D. Workings'!AI2381</f>
        <v>0</v>
      </c>
      <c r="V880" s="71">
        <f>IFERROR(LOOKUP('Sch D. Workings'!AF2381,$C$10:$C$15,$B$10:$B$15),0)</f>
        <v>0</v>
      </c>
      <c r="W880" s="84">
        <f>COUNTIFS('Sch D. Workings'!X2381,"&gt;"&amp;$D$15)</f>
        <v>0</v>
      </c>
      <c r="X880" s="41"/>
      <c r="Y880" s="70">
        <f>'Sch D. Workings'!AK2381</f>
        <v>0</v>
      </c>
      <c r="Z880" s="258">
        <f>IF(OR('Sch D. Workings'!D874="",$D$7&lt;=U$7,Y880=0),0,IF(OR(T880="Exceeded Cap",N880="Exceeded Cap",SUM(H880,N880,T880)='Sch D. Workings'!$D$13),"Exceeded Cap",IF((SUMIFS('Sch A. Input'!H871:AQ871,'Sch A. Input'!$H$14:$AQ$14,"Total",'Sch A. Input'!$H$13:$AQ$13,"&lt;="&amp;$AA$7))&gt;'Sch D. Workings'!$D$13,MIN('Sch D. Workings'!AN2381,'Sch D. Workings'!$D$13-N880-T880-H880),'Sch D. Workings'!AN2381)))</f>
        <v>0</v>
      </c>
      <c r="AA880" s="184">
        <f>'Sch D. Workings'!AS2381</f>
        <v>0</v>
      </c>
      <c r="AB880" s="71">
        <f>IFERROR(LOOKUP('Sch D. Workings'!AP2381,$C$10:$C$15,$B$10:$B$15),0)</f>
        <v>0</v>
      </c>
      <c r="AC880" s="84">
        <f>COUNTIFS('Sch D. Workings'!AD2381,"&gt;"&amp;$D$15)</f>
        <v>0</v>
      </c>
    </row>
    <row r="881" spans="3:29" x14ac:dyDescent="0.25">
      <c r="C881" s="72" t="str">
        <f>IF('Sch A. Input'!B872="","",'Sch A. Input'!B872)</f>
        <v/>
      </c>
      <c r="D881" s="72" t="str">
        <f>IF('Sch A. Input'!C872="","",'Sch A. Input'!C872)</f>
        <v/>
      </c>
      <c r="E881" s="41"/>
      <c r="F881" s="41"/>
      <c r="G881" s="85">
        <f>'Sch D. Workings'!G2382</f>
        <v>0</v>
      </c>
      <c r="H881" s="259">
        <f>IF(OR('Sch D. Workings'!D875="",G881=0),0,(IF((SUMIFS('Sch A. Input'!H872:AQ872,'Sch A. Input'!$H$14:$AQ$14,"Total",'Sch A. Input'!$H$13:$AQ$13,"&lt;="&amp;$I$7))&gt;'Sch D. Workings'!$D$13,MIN('Sch D. Workings'!J2382,'Sch D. Workings'!$D$13),'Sch D. Workings'!J2382)))</f>
        <v>0</v>
      </c>
      <c r="I881" s="184">
        <f>'Sch D. Workings'!O2382</f>
        <v>0</v>
      </c>
      <c r="J881" s="71">
        <f>IFERROR(LOOKUP('Sch D. Workings'!L2382,$C$10:$C$15,$B$10:$B$15),0)</f>
        <v>0</v>
      </c>
      <c r="K881" s="84">
        <f>COUNTIFS('Sch D. Workings'!L2382,"&gt;"&amp;$D$15)</f>
        <v>0</v>
      </c>
      <c r="L881" s="41"/>
      <c r="M881" s="85">
        <f>'Sch D. Workings'!Q2382</f>
        <v>0</v>
      </c>
      <c r="N881" s="259">
        <f>IF(OR('Sch D. Workings'!D875="",$D$7&lt;=I$7,M881=0),0,(IF(H881='Sch D. Workings'!$D$13,"Exceeded Cap",IF((SUMIFS('Sch A. Input'!H872:AQ872,'Sch A. Input'!$H$14:$AQ$14,"Total",'Sch A. Input'!$H$13:$AQ$13,"&lt;="&amp;$O$7))&gt;'Sch D. Workings'!$D$13,MIN('Sch D. Workings'!T2382,'Sch D. Workings'!$D$13-H881),'Sch D. Workings'!T2382))))</f>
        <v>0</v>
      </c>
      <c r="O881" s="184">
        <f>'Sch D. Workings'!Y2382</f>
        <v>0</v>
      </c>
      <c r="P881" s="71">
        <f>IFERROR(LOOKUP('Sch D. Workings'!V2382,$C$10:$C$15,$B$10:$B$15),0)</f>
        <v>0</v>
      </c>
      <c r="Q881" s="84">
        <f>COUNTIFS('Sch D. Workings'!R2382,"&gt;"&amp;$D$15)</f>
        <v>0</v>
      </c>
      <c r="R881" s="41"/>
      <c r="S881" s="70">
        <f>'Sch D. Workings'!AA2382</f>
        <v>0</v>
      </c>
      <c r="T881" s="258">
        <f>IF(OR('Sch D. Workings'!D875="",$D$7&lt;=O$7,S881=0),0,IF(OR(N881="Exceeded Cap",SUM(H881,N881)='Sch D. Workings'!$D$13),"Exceeded cap",IF((SUMIFS('Sch A. Input'!H872:AQ872,'Sch A. Input'!$H$14:$AQ$14,"Total",'Sch A. Input'!$H$13:$AQ$13,"&lt;="&amp;$U$7))&gt;'Sch D. Workings'!$D$13,MIN('Sch D. Workings'!AD2382,'Sch D. Workings'!$D$13-N881-H881),'Sch D. Workings'!AD2382)))</f>
        <v>0</v>
      </c>
      <c r="U881" s="184">
        <f>'Sch D. Workings'!AI2382</f>
        <v>0</v>
      </c>
      <c r="V881" s="71">
        <f>IFERROR(LOOKUP('Sch D. Workings'!AF2382,$C$10:$C$15,$B$10:$B$15),0)</f>
        <v>0</v>
      </c>
      <c r="W881" s="84">
        <f>COUNTIFS('Sch D. Workings'!X2382,"&gt;"&amp;$D$15)</f>
        <v>0</v>
      </c>
      <c r="X881" s="41"/>
      <c r="Y881" s="70">
        <f>'Sch D. Workings'!AK2382</f>
        <v>0</v>
      </c>
      <c r="Z881" s="258">
        <f>IF(OR('Sch D. Workings'!D875="",$D$7&lt;=U$7,Y881=0),0,IF(OR(T881="Exceeded Cap",N881="Exceeded Cap",SUM(H881,N881,T881)='Sch D. Workings'!$D$13),"Exceeded Cap",IF((SUMIFS('Sch A. Input'!H872:AQ872,'Sch A. Input'!$H$14:$AQ$14,"Total",'Sch A. Input'!$H$13:$AQ$13,"&lt;="&amp;$AA$7))&gt;'Sch D. Workings'!$D$13,MIN('Sch D. Workings'!AN2382,'Sch D. Workings'!$D$13-N881-T881-H881),'Sch D. Workings'!AN2382)))</f>
        <v>0</v>
      </c>
      <c r="AA881" s="184">
        <f>'Sch D. Workings'!AS2382</f>
        <v>0</v>
      </c>
      <c r="AB881" s="71">
        <f>IFERROR(LOOKUP('Sch D. Workings'!AP2382,$C$10:$C$15,$B$10:$B$15),0)</f>
        <v>0</v>
      </c>
      <c r="AC881" s="84">
        <f>COUNTIFS('Sch D. Workings'!AD2382,"&gt;"&amp;$D$15)</f>
        <v>0</v>
      </c>
    </row>
    <row r="882" spans="3:29" x14ac:dyDescent="0.25">
      <c r="C882" s="72" t="str">
        <f>IF('Sch A. Input'!B873="","",'Sch A. Input'!B873)</f>
        <v/>
      </c>
      <c r="D882" s="72" t="str">
        <f>IF('Sch A. Input'!C873="","",'Sch A. Input'!C873)</f>
        <v/>
      </c>
      <c r="E882" s="41"/>
      <c r="F882" s="41"/>
      <c r="G882" s="85">
        <f>'Sch D. Workings'!G2383</f>
        <v>0</v>
      </c>
      <c r="H882" s="259">
        <f>IF(OR('Sch D. Workings'!D876="",G882=0),0,(IF((SUMIFS('Sch A. Input'!H873:AQ873,'Sch A. Input'!$H$14:$AQ$14,"Total",'Sch A. Input'!$H$13:$AQ$13,"&lt;="&amp;$I$7))&gt;'Sch D. Workings'!$D$13,MIN('Sch D. Workings'!J2383,'Sch D. Workings'!$D$13),'Sch D. Workings'!J2383)))</f>
        <v>0</v>
      </c>
      <c r="I882" s="184">
        <f>'Sch D. Workings'!O2383</f>
        <v>0</v>
      </c>
      <c r="J882" s="71">
        <f>IFERROR(LOOKUP('Sch D. Workings'!L2383,$C$10:$C$15,$B$10:$B$15),0)</f>
        <v>0</v>
      </c>
      <c r="K882" s="84">
        <f>COUNTIFS('Sch D. Workings'!L2383,"&gt;"&amp;$D$15)</f>
        <v>0</v>
      </c>
      <c r="L882" s="41"/>
      <c r="M882" s="85">
        <f>'Sch D. Workings'!Q2383</f>
        <v>0</v>
      </c>
      <c r="N882" s="259">
        <f>IF(OR('Sch D. Workings'!D876="",$D$7&lt;=I$7,M882=0),0,(IF(H882='Sch D. Workings'!$D$13,"Exceeded Cap",IF((SUMIFS('Sch A. Input'!H873:AQ873,'Sch A. Input'!$H$14:$AQ$14,"Total",'Sch A. Input'!$H$13:$AQ$13,"&lt;="&amp;$O$7))&gt;'Sch D. Workings'!$D$13,MIN('Sch D. Workings'!T2383,'Sch D. Workings'!$D$13-H882),'Sch D. Workings'!T2383))))</f>
        <v>0</v>
      </c>
      <c r="O882" s="184">
        <f>'Sch D. Workings'!Y2383</f>
        <v>0</v>
      </c>
      <c r="P882" s="71">
        <f>IFERROR(LOOKUP('Sch D. Workings'!V2383,$C$10:$C$15,$B$10:$B$15),0)</f>
        <v>0</v>
      </c>
      <c r="Q882" s="84">
        <f>COUNTIFS('Sch D. Workings'!R2383,"&gt;"&amp;$D$15)</f>
        <v>0</v>
      </c>
      <c r="R882" s="41"/>
      <c r="S882" s="70">
        <f>'Sch D. Workings'!AA2383</f>
        <v>0</v>
      </c>
      <c r="T882" s="258">
        <f>IF(OR('Sch D. Workings'!D876="",$D$7&lt;=O$7,S882=0),0,IF(OR(N882="Exceeded Cap",SUM(H882,N882)='Sch D. Workings'!$D$13),"Exceeded cap",IF((SUMIFS('Sch A. Input'!H873:AQ873,'Sch A. Input'!$H$14:$AQ$14,"Total",'Sch A. Input'!$H$13:$AQ$13,"&lt;="&amp;$U$7))&gt;'Sch D. Workings'!$D$13,MIN('Sch D. Workings'!AD2383,'Sch D. Workings'!$D$13-N882-H882),'Sch D. Workings'!AD2383)))</f>
        <v>0</v>
      </c>
      <c r="U882" s="184">
        <f>'Sch D. Workings'!AI2383</f>
        <v>0</v>
      </c>
      <c r="V882" s="71">
        <f>IFERROR(LOOKUP('Sch D. Workings'!AF2383,$C$10:$C$15,$B$10:$B$15),0)</f>
        <v>0</v>
      </c>
      <c r="W882" s="84">
        <f>COUNTIFS('Sch D. Workings'!X2383,"&gt;"&amp;$D$15)</f>
        <v>0</v>
      </c>
      <c r="X882" s="41"/>
      <c r="Y882" s="70">
        <f>'Sch D. Workings'!AK2383</f>
        <v>0</v>
      </c>
      <c r="Z882" s="258">
        <f>IF(OR('Sch D. Workings'!D876="",$D$7&lt;=U$7,Y882=0),0,IF(OR(T882="Exceeded Cap",N882="Exceeded Cap",SUM(H882,N882,T882)='Sch D. Workings'!$D$13),"Exceeded Cap",IF((SUMIFS('Sch A. Input'!H873:AQ873,'Sch A. Input'!$H$14:$AQ$14,"Total",'Sch A. Input'!$H$13:$AQ$13,"&lt;="&amp;$AA$7))&gt;'Sch D. Workings'!$D$13,MIN('Sch D. Workings'!AN2383,'Sch D. Workings'!$D$13-N882-T882-H882),'Sch D. Workings'!AN2383)))</f>
        <v>0</v>
      </c>
      <c r="AA882" s="184">
        <f>'Sch D. Workings'!AS2383</f>
        <v>0</v>
      </c>
      <c r="AB882" s="71">
        <f>IFERROR(LOOKUP('Sch D. Workings'!AP2383,$C$10:$C$15,$B$10:$B$15),0)</f>
        <v>0</v>
      </c>
      <c r="AC882" s="84">
        <f>COUNTIFS('Sch D. Workings'!AD2383,"&gt;"&amp;$D$15)</f>
        <v>0</v>
      </c>
    </row>
    <row r="883" spans="3:29" x14ac:dyDescent="0.25">
      <c r="C883" s="72" t="str">
        <f>IF('Sch A. Input'!B874="","",'Sch A. Input'!B874)</f>
        <v/>
      </c>
      <c r="D883" s="72" t="str">
        <f>IF('Sch A. Input'!C874="","",'Sch A. Input'!C874)</f>
        <v/>
      </c>
      <c r="E883" s="41"/>
      <c r="F883" s="41"/>
      <c r="G883" s="85">
        <f>'Sch D. Workings'!G2384</f>
        <v>0</v>
      </c>
      <c r="H883" s="259">
        <f>IF(OR('Sch D. Workings'!D877="",G883=0),0,(IF((SUMIFS('Sch A. Input'!H874:AQ874,'Sch A. Input'!$H$14:$AQ$14,"Total",'Sch A. Input'!$H$13:$AQ$13,"&lt;="&amp;$I$7))&gt;'Sch D. Workings'!$D$13,MIN('Sch D. Workings'!J2384,'Sch D. Workings'!$D$13),'Sch D. Workings'!J2384)))</f>
        <v>0</v>
      </c>
      <c r="I883" s="184">
        <f>'Sch D. Workings'!O2384</f>
        <v>0</v>
      </c>
      <c r="J883" s="71">
        <f>IFERROR(LOOKUP('Sch D. Workings'!L2384,$C$10:$C$15,$B$10:$B$15),0)</f>
        <v>0</v>
      </c>
      <c r="K883" s="84">
        <f>COUNTIFS('Sch D. Workings'!L2384,"&gt;"&amp;$D$15)</f>
        <v>0</v>
      </c>
      <c r="L883" s="41"/>
      <c r="M883" s="85">
        <f>'Sch D. Workings'!Q2384</f>
        <v>0</v>
      </c>
      <c r="N883" s="259">
        <f>IF(OR('Sch D. Workings'!D877="",$D$7&lt;=I$7,M883=0),0,(IF(H883='Sch D. Workings'!$D$13,"Exceeded Cap",IF((SUMIFS('Sch A. Input'!H874:AQ874,'Sch A. Input'!$H$14:$AQ$14,"Total",'Sch A. Input'!$H$13:$AQ$13,"&lt;="&amp;$O$7))&gt;'Sch D. Workings'!$D$13,MIN('Sch D. Workings'!T2384,'Sch D. Workings'!$D$13-H883),'Sch D. Workings'!T2384))))</f>
        <v>0</v>
      </c>
      <c r="O883" s="184">
        <f>'Sch D. Workings'!Y2384</f>
        <v>0</v>
      </c>
      <c r="P883" s="71">
        <f>IFERROR(LOOKUP('Sch D. Workings'!V2384,$C$10:$C$15,$B$10:$B$15),0)</f>
        <v>0</v>
      </c>
      <c r="Q883" s="84">
        <f>COUNTIFS('Sch D. Workings'!R2384,"&gt;"&amp;$D$15)</f>
        <v>0</v>
      </c>
      <c r="R883" s="41"/>
      <c r="S883" s="70">
        <f>'Sch D. Workings'!AA2384</f>
        <v>0</v>
      </c>
      <c r="T883" s="258">
        <f>IF(OR('Sch D. Workings'!D877="",$D$7&lt;=O$7,S883=0),0,IF(OR(N883="Exceeded Cap",SUM(H883,N883)='Sch D. Workings'!$D$13),"Exceeded cap",IF((SUMIFS('Sch A. Input'!H874:AQ874,'Sch A. Input'!$H$14:$AQ$14,"Total",'Sch A. Input'!$H$13:$AQ$13,"&lt;="&amp;$U$7))&gt;'Sch D. Workings'!$D$13,MIN('Sch D. Workings'!AD2384,'Sch D. Workings'!$D$13-N883-H883),'Sch D. Workings'!AD2384)))</f>
        <v>0</v>
      </c>
      <c r="U883" s="184">
        <f>'Sch D. Workings'!AI2384</f>
        <v>0</v>
      </c>
      <c r="V883" s="71">
        <f>IFERROR(LOOKUP('Sch D. Workings'!AF2384,$C$10:$C$15,$B$10:$B$15),0)</f>
        <v>0</v>
      </c>
      <c r="W883" s="84">
        <f>COUNTIFS('Sch D. Workings'!X2384,"&gt;"&amp;$D$15)</f>
        <v>0</v>
      </c>
      <c r="X883" s="41"/>
      <c r="Y883" s="70">
        <f>'Sch D. Workings'!AK2384</f>
        <v>0</v>
      </c>
      <c r="Z883" s="258">
        <f>IF(OR('Sch D. Workings'!D877="",$D$7&lt;=U$7,Y883=0),0,IF(OR(T883="Exceeded Cap",N883="Exceeded Cap",SUM(H883,N883,T883)='Sch D. Workings'!$D$13),"Exceeded Cap",IF((SUMIFS('Sch A. Input'!H874:AQ874,'Sch A. Input'!$H$14:$AQ$14,"Total",'Sch A. Input'!$H$13:$AQ$13,"&lt;="&amp;$AA$7))&gt;'Sch D. Workings'!$D$13,MIN('Sch D. Workings'!AN2384,'Sch D. Workings'!$D$13-N883-T883-H883),'Sch D. Workings'!AN2384)))</f>
        <v>0</v>
      </c>
      <c r="AA883" s="184">
        <f>'Sch D. Workings'!AS2384</f>
        <v>0</v>
      </c>
      <c r="AB883" s="71">
        <f>IFERROR(LOOKUP('Sch D. Workings'!AP2384,$C$10:$C$15,$B$10:$B$15),0)</f>
        <v>0</v>
      </c>
      <c r="AC883" s="84">
        <f>COUNTIFS('Sch D. Workings'!AD2384,"&gt;"&amp;$D$15)</f>
        <v>0</v>
      </c>
    </row>
    <row r="884" spans="3:29" x14ac:dyDescent="0.25">
      <c r="C884" s="72" t="str">
        <f>IF('Sch A. Input'!B875="","",'Sch A. Input'!B875)</f>
        <v/>
      </c>
      <c r="D884" s="72" t="str">
        <f>IF('Sch A. Input'!C875="","",'Sch A. Input'!C875)</f>
        <v/>
      </c>
      <c r="E884" s="41"/>
      <c r="F884" s="41"/>
      <c r="G884" s="85">
        <f>'Sch D. Workings'!G2385</f>
        <v>0</v>
      </c>
      <c r="H884" s="259">
        <f>IF(OR('Sch D. Workings'!D878="",G884=0),0,(IF((SUMIFS('Sch A. Input'!H875:AQ875,'Sch A. Input'!$H$14:$AQ$14,"Total",'Sch A. Input'!$H$13:$AQ$13,"&lt;="&amp;$I$7))&gt;'Sch D. Workings'!$D$13,MIN('Sch D. Workings'!J2385,'Sch D. Workings'!$D$13),'Sch D. Workings'!J2385)))</f>
        <v>0</v>
      </c>
      <c r="I884" s="184">
        <f>'Sch D. Workings'!O2385</f>
        <v>0</v>
      </c>
      <c r="J884" s="71">
        <f>IFERROR(LOOKUP('Sch D. Workings'!L2385,$C$10:$C$15,$B$10:$B$15),0)</f>
        <v>0</v>
      </c>
      <c r="K884" s="84">
        <f>COUNTIFS('Sch D. Workings'!L2385,"&gt;"&amp;$D$15)</f>
        <v>0</v>
      </c>
      <c r="L884" s="41"/>
      <c r="M884" s="85">
        <f>'Sch D. Workings'!Q2385</f>
        <v>0</v>
      </c>
      <c r="N884" s="259">
        <f>IF(OR('Sch D. Workings'!D878="",$D$7&lt;=I$7,M884=0),0,(IF(H884='Sch D. Workings'!$D$13,"Exceeded Cap",IF((SUMIFS('Sch A. Input'!H875:AQ875,'Sch A. Input'!$H$14:$AQ$14,"Total",'Sch A. Input'!$H$13:$AQ$13,"&lt;="&amp;$O$7))&gt;'Sch D. Workings'!$D$13,MIN('Sch D. Workings'!T2385,'Sch D. Workings'!$D$13-H884),'Sch D. Workings'!T2385))))</f>
        <v>0</v>
      </c>
      <c r="O884" s="184">
        <f>'Sch D. Workings'!Y2385</f>
        <v>0</v>
      </c>
      <c r="P884" s="71">
        <f>IFERROR(LOOKUP('Sch D. Workings'!V2385,$C$10:$C$15,$B$10:$B$15),0)</f>
        <v>0</v>
      </c>
      <c r="Q884" s="84">
        <f>COUNTIFS('Sch D. Workings'!R2385,"&gt;"&amp;$D$15)</f>
        <v>0</v>
      </c>
      <c r="R884" s="41"/>
      <c r="S884" s="70">
        <f>'Sch D. Workings'!AA2385</f>
        <v>0</v>
      </c>
      <c r="T884" s="258">
        <f>IF(OR('Sch D. Workings'!D878="",$D$7&lt;=O$7,S884=0),0,IF(OR(N884="Exceeded Cap",SUM(H884,N884)='Sch D. Workings'!$D$13),"Exceeded cap",IF((SUMIFS('Sch A. Input'!H875:AQ875,'Sch A. Input'!$H$14:$AQ$14,"Total",'Sch A. Input'!$H$13:$AQ$13,"&lt;="&amp;$U$7))&gt;'Sch D. Workings'!$D$13,MIN('Sch D. Workings'!AD2385,'Sch D. Workings'!$D$13-N884-H884),'Sch D. Workings'!AD2385)))</f>
        <v>0</v>
      </c>
      <c r="U884" s="184">
        <f>'Sch D. Workings'!AI2385</f>
        <v>0</v>
      </c>
      <c r="V884" s="71">
        <f>IFERROR(LOOKUP('Sch D. Workings'!AF2385,$C$10:$C$15,$B$10:$B$15),0)</f>
        <v>0</v>
      </c>
      <c r="W884" s="84">
        <f>COUNTIFS('Sch D. Workings'!X2385,"&gt;"&amp;$D$15)</f>
        <v>0</v>
      </c>
      <c r="X884" s="41"/>
      <c r="Y884" s="70">
        <f>'Sch D. Workings'!AK2385</f>
        <v>0</v>
      </c>
      <c r="Z884" s="258">
        <f>IF(OR('Sch D. Workings'!D878="",$D$7&lt;=U$7,Y884=0),0,IF(OR(T884="Exceeded Cap",N884="Exceeded Cap",SUM(H884,N884,T884)='Sch D. Workings'!$D$13),"Exceeded Cap",IF((SUMIFS('Sch A. Input'!H875:AQ875,'Sch A. Input'!$H$14:$AQ$14,"Total",'Sch A. Input'!$H$13:$AQ$13,"&lt;="&amp;$AA$7))&gt;'Sch D. Workings'!$D$13,MIN('Sch D. Workings'!AN2385,'Sch D. Workings'!$D$13-N884-T884-H884),'Sch D. Workings'!AN2385)))</f>
        <v>0</v>
      </c>
      <c r="AA884" s="184">
        <f>'Sch D. Workings'!AS2385</f>
        <v>0</v>
      </c>
      <c r="AB884" s="71">
        <f>IFERROR(LOOKUP('Sch D. Workings'!AP2385,$C$10:$C$15,$B$10:$B$15),0)</f>
        <v>0</v>
      </c>
      <c r="AC884" s="84">
        <f>COUNTIFS('Sch D. Workings'!AD2385,"&gt;"&amp;$D$15)</f>
        <v>0</v>
      </c>
    </row>
    <row r="885" spans="3:29" x14ac:dyDescent="0.25">
      <c r="C885" s="72" t="str">
        <f>IF('Sch A. Input'!B876="","",'Sch A. Input'!B876)</f>
        <v/>
      </c>
      <c r="D885" s="72" t="str">
        <f>IF('Sch A. Input'!C876="","",'Sch A. Input'!C876)</f>
        <v/>
      </c>
      <c r="E885" s="41"/>
      <c r="F885" s="41"/>
      <c r="G885" s="85">
        <f>'Sch D. Workings'!G2386</f>
        <v>0</v>
      </c>
      <c r="H885" s="259">
        <f>IF(OR('Sch D. Workings'!D879="",G885=0),0,(IF((SUMIFS('Sch A. Input'!H876:AQ876,'Sch A. Input'!$H$14:$AQ$14,"Total",'Sch A. Input'!$H$13:$AQ$13,"&lt;="&amp;$I$7))&gt;'Sch D. Workings'!$D$13,MIN('Sch D. Workings'!J2386,'Sch D. Workings'!$D$13),'Sch D. Workings'!J2386)))</f>
        <v>0</v>
      </c>
      <c r="I885" s="184">
        <f>'Sch D. Workings'!O2386</f>
        <v>0</v>
      </c>
      <c r="J885" s="71">
        <f>IFERROR(LOOKUP('Sch D. Workings'!L2386,$C$10:$C$15,$B$10:$B$15),0)</f>
        <v>0</v>
      </c>
      <c r="K885" s="84">
        <f>COUNTIFS('Sch D. Workings'!L2386,"&gt;"&amp;$D$15)</f>
        <v>0</v>
      </c>
      <c r="L885" s="41"/>
      <c r="M885" s="85">
        <f>'Sch D. Workings'!Q2386</f>
        <v>0</v>
      </c>
      <c r="N885" s="259">
        <f>IF(OR('Sch D. Workings'!D879="",$D$7&lt;=I$7,M885=0),0,(IF(H885='Sch D. Workings'!$D$13,"Exceeded Cap",IF((SUMIFS('Sch A. Input'!H876:AQ876,'Sch A. Input'!$H$14:$AQ$14,"Total",'Sch A. Input'!$H$13:$AQ$13,"&lt;="&amp;$O$7))&gt;'Sch D. Workings'!$D$13,MIN('Sch D. Workings'!T2386,'Sch D. Workings'!$D$13-H885),'Sch D. Workings'!T2386))))</f>
        <v>0</v>
      </c>
      <c r="O885" s="184">
        <f>'Sch D. Workings'!Y2386</f>
        <v>0</v>
      </c>
      <c r="P885" s="71">
        <f>IFERROR(LOOKUP('Sch D. Workings'!V2386,$C$10:$C$15,$B$10:$B$15),0)</f>
        <v>0</v>
      </c>
      <c r="Q885" s="84">
        <f>COUNTIFS('Sch D. Workings'!R2386,"&gt;"&amp;$D$15)</f>
        <v>0</v>
      </c>
      <c r="R885" s="41"/>
      <c r="S885" s="70">
        <f>'Sch D. Workings'!AA2386</f>
        <v>0</v>
      </c>
      <c r="T885" s="258">
        <f>IF(OR('Sch D. Workings'!D879="",$D$7&lt;=O$7,S885=0),0,IF(OR(N885="Exceeded Cap",SUM(H885,N885)='Sch D. Workings'!$D$13),"Exceeded cap",IF((SUMIFS('Sch A. Input'!H876:AQ876,'Sch A. Input'!$H$14:$AQ$14,"Total",'Sch A. Input'!$H$13:$AQ$13,"&lt;="&amp;$U$7))&gt;'Sch D. Workings'!$D$13,MIN('Sch D. Workings'!AD2386,'Sch D. Workings'!$D$13-N885-H885),'Sch D. Workings'!AD2386)))</f>
        <v>0</v>
      </c>
      <c r="U885" s="184">
        <f>'Sch D. Workings'!AI2386</f>
        <v>0</v>
      </c>
      <c r="V885" s="71">
        <f>IFERROR(LOOKUP('Sch D. Workings'!AF2386,$C$10:$C$15,$B$10:$B$15),0)</f>
        <v>0</v>
      </c>
      <c r="W885" s="84">
        <f>COUNTIFS('Sch D. Workings'!X2386,"&gt;"&amp;$D$15)</f>
        <v>0</v>
      </c>
      <c r="X885" s="41"/>
      <c r="Y885" s="70">
        <f>'Sch D. Workings'!AK2386</f>
        <v>0</v>
      </c>
      <c r="Z885" s="258">
        <f>IF(OR('Sch D. Workings'!D879="",$D$7&lt;=U$7,Y885=0),0,IF(OR(T885="Exceeded Cap",N885="Exceeded Cap",SUM(H885,N885,T885)='Sch D. Workings'!$D$13),"Exceeded Cap",IF((SUMIFS('Sch A. Input'!H876:AQ876,'Sch A. Input'!$H$14:$AQ$14,"Total",'Sch A. Input'!$H$13:$AQ$13,"&lt;="&amp;$AA$7))&gt;'Sch D. Workings'!$D$13,MIN('Sch D. Workings'!AN2386,'Sch D. Workings'!$D$13-N885-T885-H885),'Sch D. Workings'!AN2386)))</f>
        <v>0</v>
      </c>
      <c r="AA885" s="184">
        <f>'Sch D. Workings'!AS2386</f>
        <v>0</v>
      </c>
      <c r="AB885" s="71">
        <f>IFERROR(LOOKUP('Sch D. Workings'!AP2386,$C$10:$C$15,$B$10:$B$15),0)</f>
        <v>0</v>
      </c>
      <c r="AC885" s="84">
        <f>COUNTIFS('Sch D. Workings'!AD2386,"&gt;"&amp;$D$15)</f>
        <v>0</v>
      </c>
    </row>
    <row r="886" spans="3:29" x14ac:dyDescent="0.25">
      <c r="C886" s="72" t="str">
        <f>IF('Sch A. Input'!B877="","",'Sch A. Input'!B877)</f>
        <v/>
      </c>
      <c r="D886" s="72" t="str">
        <f>IF('Sch A. Input'!C877="","",'Sch A. Input'!C877)</f>
        <v/>
      </c>
      <c r="E886" s="41"/>
      <c r="F886" s="41"/>
      <c r="G886" s="85">
        <f>'Sch D. Workings'!G2387</f>
        <v>0</v>
      </c>
      <c r="H886" s="259">
        <f>IF(OR('Sch D. Workings'!D880="",G886=0),0,(IF((SUMIFS('Sch A. Input'!H877:AQ877,'Sch A. Input'!$H$14:$AQ$14,"Total",'Sch A. Input'!$H$13:$AQ$13,"&lt;="&amp;$I$7))&gt;'Sch D. Workings'!$D$13,MIN('Sch D. Workings'!J2387,'Sch D. Workings'!$D$13),'Sch D. Workings'!J2387)))</f>
        <v>0</v>
      </c>
      <c r="I886" s="184">
        <f>'Sch D. Workings'!O2387</f>
        <v>0</v>
      </c>
      <c r="J886" s="71">
        <f>IFERROR(LOOKUP('Sch D. Workings'!L2387,$C$10:$C$15,$B$10:$B$15),0)</f>
        <v>0</v>
      </c>
      <c r="K886" s="84">
        <f>COUNTIFS('Sch D. Workings'!L2387,"&gt;"&amp;$D$15)</f>
        <v>0</v>
      </c>
      <c r="L886" s="41"/>
      <c r="M886" s="85">
        <f>'Sch D. Workings'!Q2387</f>
        <v>0</v>
      </c>
      <c r="N886" s="259">
        <f>IF(OR('Sch D. Workings'!D880="",$D$7&lt;=I$7,M886=0),0,(IF(H886='Sch D. Workings'!$D$13,"Exceeded Cap",IF((SUMIFS('Sch A. Input'!H877:AQ877,'Sch A. Input'!$H$14:$AQ$14,"Total",'Sch A. Input'!$H$13:$AQ$13,"&lt;="&amp;$O$7))&gt;'Sch D. Workings'!$D$13,MIN('Sch D. Workings'!T2387,'Sch D. Workings'!$D$13-H886),'Sch D. Workings'!T2387))))</f>
        <v>0</v>
      </c>
      <c r="O886" s="184">
        <f>'Sch D. Workings'!Y2387</f>
        <v>0</v>
      </c>
      <c r="P886" s="71">
        <f>IFERROR(LOOKUP('Sch D. Workings'!V2387,$C$10:$C$15,$B$10:$B$15),0)</f>
        <v>0</v>
      </c>
      <c r="Q886" s="84">
        <f>COUNTIFS('Sch D. Workings'!R2387,"&gt;"&amp;$D$15)</f>
        <v>0</v>
      </c>
      <c r="R886" s="41"/>
      <c r="S886" s="70">
        <f>'Sch D. Workings'!AA2387</f>
        <v>0</v>
      </c>
      <c r="T886" s="258">
        <f>IF(OR('Sch D. Workings'!D880="",$D$7&lt;=O$7,S886=0),0,IF(OR(N886="Exceeded Cap",SUM(H886,N886)='Sch D. Workings'!$D$13),"Exceeded cap",IF((SUMIFS('Sch A. Input'!H877:AQ877,'Sch A. Input'!$H$14:$AQ$14,"Total",'Sch A. Input'!$H$13:$AQ$13,"&lt;="&amp;$U$7))&gt;'Sch D. Workings'!$D$13,MIN('Sch D. Workings'!AD2387,'Sch D. Workings'!$D$13-N886-H886),'Sch D. Workings'!AD2387)))</f>
        <v>0</v>
      </c>
      <c r="U886" s="184">
        <f>'Sch D. Workings'!AI2387</f>
        <v>0</v>
      </c>
      <c r="V886" s="71">
        <f>IFERROR(LOOKUP('Sch D. Workings'!AF2387,$C$10:$C$15,$B$10:$B$15),0)</f>
        <v>0</v>
      </c>
      <c r="W886" s="84">
        <f>COUNTIFS('Sch D. Workings'!X2387,"&gt;"&amp;$D$15)</f>
        <v>0</v>
      </c>
      <c r="X886" s="41"/>
      <c r="Y886" s="70">
        <f>'Sch D. Workings'!AK2387</f>
        <v>0</v>
      </c>
      <c r="Z886" s="258">
        <f>IF(OR('Sch D. Workings'!D880="",$D$7&lt;=U$7,Y886=0),0,IF(OR(T886="Exceeded Cap",N886="Exceeded Cap",SUM(H886,N886,T886)='Sch D. Workings'!$D$13),"Exceeded Cap",IF((SUMIFS('Sch A. Input'!H877:AQ877,'Sch A. Input'!$H$14:$AQ$14,"Total",'Sch A. Input'!$H$13:$AQ$13,"&lt;="&amp;$AA$7))&gt;'Sch D. Workings'!$D$13,MIN('Sch D. Workings'!AN2387,'Sch D. Workings'!$D$13-N886-T886-H886),'Sch D. Workings'!AN2387)))</f>
        <v>0</v>
      </c>
      <c r="AA886" s="184">
        <f>'Sch D. Workings'!AS2387</f>
        <v>0</v>
      </c>
      <c r="AB886" s="71">
        <f>IFERROR(LOOKUP('Sch D. Workings'!AP2387,$C$10:$C$15,$B$10:$B$15),0)</f>
        <v>0</v>
      </c>
      <c r="AC886" s="84">
        <f>COUNTIFS('Sch D. Workings'!AD2387,"&gt;"&amp;$D$15)</f>
        <v>0</v>
      </c>
    </row>
    <row r="887" spans="3:29" x14ac:dyDescent="0.25">
      <c r="C887" s="72" t="str">
        <f>IF('Sch A. Input'!B878="","",'Sch A. Input'!B878)</f>
        <v/>
      </c>
      <c r="D887" s="72" t="str">
        <f>IF('Sch A. Input'!C878="","",'Sch A. Input'!C878)</f>
        <v/>
      </c>
      <c r="E887" s="41"/>
      <c r="F887" s="41"/>
      <c r="G887" s="85">
        <f>'Sch D. Workings'!G2388</f>
        <v>0</v>
      </c>
      <c r="H887" s="259">
        <f>IF(OR('Sch D. Workings'!D881="",G887=0),0,(IF((SUMIFS('Sch A. Input'!H878:AQ878,'Sch A. Input'!$H$14:$AQ$14,"Total",'Sch A. Input'!$H$13:$AQ$13,"&lt;="&amp;$I$7))&gt;'Sch D. Workings'!$D$13,MIN('Sch D. Workings'!J2388,'Sch D. Workings'!$D$13),'Sch D. Workings'!J2388)))</f>
        <v>0</v>
      </c>
      <c r="I887" s="184">
        <f>'Sch D. Workings'!O2388</f>
        <v>0</v>
      </c>
      <c r="J887" s="71">
        <f>IFERROR(LOOKUP('Sch D. Workings'!L2388,$C$10:$C$15,$B$10:$B$15),0)</f>
        <v>0</v>
      </c>
      <c r="K887" s="84">
        <f>COUNTIFS('Sch D. Workings'!L2388,"&gt;"&amp;$D$15)</f>
        <v>0</v>
      </c>
      <c r="L887" s="41"/>
      <c r="M887" s="85">
        <f>'Sch D. Workings'!Q2388</f>
        <v>0</v>
      </c>
      <c r="N887" s="259">
        <f>IF(OR('Sch D. Workings'!D881="",$D$7&lt;=I$7,M887=0),0,(IF(H887='Sch D. Workings'!$D$13,"Exceeded Cap",IF((SUMIFS('Sch A. Input'!H878:AQ878,'Sch A. Input'!$H$14:$AQ$14,"Total",'Sch A. Input'!$H$13:$AQ$13,"&lt;="&amp;$O$7))&gt;'Sch D. Workings'!$D$13,MIN('Sch D. Workings'!T2388,'Sch D. Workings'!$D$13-H887),'Sch D. Workings'!T2388))))</f>
        <v>0</v>
      </c>
      <c r="O887" s="184">
        <f>'Sch D. Workings'!Y2388</f>
        <v>0</v>
      </c>
      <c r="P887" s="71">
        <f>IFERROR(LOOKUP('Sch D. Workings'!V2388,$C$10:$C$15,$B$10:$B$15),0)</f>
        <v>0</v>
      </c>
      <c r="Q887" s="84">
        <f>COUNTIFS('Sch D. Workings'!R2388,"&gt;"&amp;$D$15)</f>
        <v>0</v>
      </c>
      <c r="R887" s="41"/>
      <c r="S887" s="70">
        <f>'Sch D. Workings'!AA2388</f>
        <v>0</v>
      </c>
      <c r="T887" s="258">
        <f>IF(OR('Sch D. Workings'!D881="",$D$7&lt;=O$7,S887=0),0,IF(OR(N887="Exceeded Cap",SUM(H887,N887)='Sch D. Workings'!$D$13),"Exceeded cap",IF((SUMIFS('Sch A. Input'!H878:AQ878,'Sch A. Input'!$H$14:$AQ$14,"Total",'Sch A. Input'!$H$13:$AQ$13,"&lt;="&amp;$U$7))&gt;'Sch D. Workings'!$D$13,MIN('Sch D. Workings'!AD2388,'Sch D. Workings'!$D$13-N887-H887),'Sch D. Workings'!AD2388)))</f>
        <v>0</v>
      </c>
      <c r="U887" s="184">
        <f>'Sch D. Workings'!AI2388</f>
        <v>0</v>
      </c>
      <c r="V887" s="71">
        <f>IFERROR(LOOKUP('Sch D. Workings'!AF2388,$C$10:$C$15,$B$10:$B$15),0)</f>
        <v>0</v>
      </c>
      <c r="W887" s="84">
        <f>COUNTIFS('Sch D. Workings'!X2388,"&gt;"&amp;$D$15)</f>
        <v>0</v>
      </c>
      <c r="X887" s="41"/>
      <c r="Y887" s="70">
        <f>'Sch D. Workings'!AK2388</f>
        <v>0</v>
      </c>
      <c r="Z887" s="258">
        <f>IF(OR('Sch D. Workings'!D881="",$D$7&lt;=U$7,Y887=0),0,IF(OR(T887="Exceeded Cap",N887="Exceeded Cap",SUM(H887,N887,T887)='Sch D. Workings'!$D$13),"Exceeded Cap",IF((SUMIFS('Sch A. Input'!H878:AQ878,'Sch A. Input'!$H$14:$AQ$14,"Total",'Sch A. Input'!$H$13:$AQ$13,"&lt;="&amp;$AA$7))&gt;'Sch D. Workings'!$D$13,MIN('Sch D. Workings'!AN2388,'Sch D. Workings'!$D$13-N887-T887-H887),'Sch D. Workings'!AN2388)))</f>
        <v>0</v>
      </c>
      <c r="AA887" s="184">
        <f>'Sch D. Workings'!AS2388</f>
        <v>0</v>
      </c>
      <c r="AB887" s="71">
        <f>IFERROR(LOOKUP('Sch D. Workings'!AP2388,$C$10:$C$15,$B$10:$B$15),0)</f>
        <v>0</v>
      </c>
      <c r="AC887" s="84">
        <f>COUNTIFS('Sch D. Workings'!AD2388,"&gt;"&amp;$D$15)</f>
        <v>0</v>
      </c>
    </row>
    <row r="888" spans="3:29" x14ac:dyDescent="0.25">
      <c r="C888" s="72" t="str">
        <f>IF('Sch A. Input'!B879="","",'Sch A. Input'!B879)</f>
        <v/>
      </c>
      <c r="D888" s="72" t="str">
        <f>IF('Sch A. Input'!C879="","",'Sch A. Input'!C879)</f>
        <v/>
      </c>
      <c r="E888" s="41"/>
      <c r="F888" s="41"/>
      <c r="G888" s="85">
        <f>'Sch D. Workings'!G2389</f>
        <v>0</v>
      </c>
      <c r="H888" s="259">
        <f>IF(OR('Sch D. Workings'!D882="",G888=0),0,(IF((SUMIFS('Sch A. Input'!H879:AQ879,'Sch A. Input'!$H$14:$AQ$14,"Total",'Sch A. Input'!$H$13:$AQ$13,"&lt;="&amp;$I$7))&gt;'Sch D. Workings'!$D$13,MIN('Sch D. Workings'!J2389,'Sch D. Workings'!$D$13),'Sch D. Workings'!J2389)))</f>
        <v>0</v>
      </c>
      <c r="I888" s="184">
        <f>'Sch D. Workings'!O2389</f>
        <v>0</v>
      </c>
      <c r="J888" s="71">
        <f>IFERROR(LOOKUP('Sch D. Workings'!L2389,$C$10:$C$15,$B$10:$B$15),0)</f>
        <v>0</v>
      </c>
      <c r="K888" s="84">
        <f>COUNTIFS('Sch D. Workings'!L2389,"&gt;"&amp;$D$15)</f>
        <v>0</v>
      </c>
      <c r="L888" s="41"/>
      <c r="M888" s="85">
        <f>'Sch D. Workings'!Q2389</f>
        <v>0</v>
      </c>
      <c r="N888" s="259">
        <f>IF(OR('Sch D. Workings'!D882="",$D$7&lt;=I$7,M888=0),0,(IF(H888='Sch D. Workings'!$D$13,"Exceeded Cap",IF((SUMIFS('Sch A. Input'!H879:AQ879,'Sch A. Input'!$H$14:$AQ$14,"Total",'Sch A. Input'!$H$13:$AQ$13,"&lt;="&amp;$O$7))&gt;'Sch D. Workings'!$D$13,MIN('Sch D. Workings'!T2389,'Sch D. Workings'!$D$13-H888),'Sch D. Workings'!T2389))))</f>
        <v>0</v>
      </c>
      <c r="O888" s="184">
        <f>'Sch D. Workings'!Y2389</f>
        <v>0</v>
      </c>
      <c r="P888" s="71">
        <f>IFERROR(LOOKUP('Sch D. Workings'!V2389,$C$10:$C$15,$B$10:$B$15),0)</f>
        <v>0</v>
      </c>
      <c r="Q888" s="84">
        <f>COUNTIFS('Sch D. Workings'!R2389,"&gt;"&amp;$D$15)</f>
        <v>0</v>
      </c>
      <c r="R888" s="41"/>
      <c r="S888" s="70">
        <f>'Sch D. Workings'!AA2389</f>
        <v>0</v>
      </c>
      <c r="T888" s="258">
        <f>IF(OR('Sch D. Workings'!D882="",$D$7&lt;=O$7,S888=0),0,IF(OR(N888="Exceeded Cap",SUM(H888,N888)='Sch D. Workings'!$D$13),"Exceeded cap",IF((SUMIFS('Sch A. Input'!H879:AQ879,'Sch A. Input'!$H$14:$AQ$14,"Total",'Sch A. Input'!$H$13:$AQ$13,"&lt;="&amp;$U$7))&gt;'Sch D. Workings'!$D$13,MIN('Sch D. Workings'!AD2389,'Sch D. Workings'!$D$13-N888-H888),'Sch D. Workings'!AD2389)))</f>
        <v>0</v>
      </c>
      <c r="U888" s="184">
        <f>'Sch D. Workings'!AI2389</f>
        <v>0</v>
      </c>
      <c r="V888" s="71">
        <f>IFERROR(LOOKUP('Sch D. Workings'!AF2389,$C$10:$C$15,$B$10:$B$15),0)</f>
        <v>0</v>
      </c>
      <c r="W888" s="84">
        <f>COUNTIFS('Sch D. Workings'!X2389,"&gt;"&amp;$D$15)</f>
        <v>0</v>
      </c>
      <c r="X888" s="41"/>
      <c r="Y888" s="70">
        <f>'Sch D. Workings'!AK2389</f>
        <v>0</v>
      </c>
      <c r="Z888" s="258">
        <f>IF(OR('Sch D. Workings'!D882="",$D$7&lt;=U$7,Y888=0),0,IF(OR(T888="Exceeded Cap",N888="Exceeded Cap",SUM(H888,N888,T888)='Sch D. Workings'!$D$13),"Exceeded Cap",IF((SUMIFS('Sch A. Input'!H879:AQ879,'Sch A. Input'!$H$14:$AQ$14,"Total",'Sch A. Input'!$H$13:$AQ$13,"&lt;="&amp;$AA$7))&gt;'Sch D. Workings'!$D$13,MIN('Sch D. Workings'!AN2389,'Sch D. Workings'!$D$13-N888-T888-H888),'Sch D. Workings'!AN2389)))</f>
        <v>0</v>
      </c>
      <c r="AA888" s="184">
        <f>'Sch D. Workings'!AS2389</f>
        <v>0</v>
      </c>
      <c r="AB888" s="71">
        <f>IFERROR(LOOKUP('Sch D. Workings'!AP2389,$C$10:$C$15,$B$10:$B$15),0)</f>
        <v>0</v>
      </c>
      <c r="AC888" s="84">
        <f>COUNTIFS('Sch D. Workings'!AD2389,"&gt;"&amp;$D$15)</f>
        <v>0</v>
      </c>
    </row>
    <row r="889" spans="3:29" x14ac:dyDescent="0.25">
      <c r="C889" s="72" t="str">
        <f>IF('Sch A. Input'!B880="","",'Sch A. Input'!B880)</f>
        <v/>
      </c>
      <c r="D889" s="72" t="str">
        <f>IF('Sch A. Input'!C880="","",'Sch A. Input'!C880)</f>
        <v/>
      </c>
      <c r="E889" s="41"/>
      <c r="F889" s="41"/>
      <c r="G889" s="85">
        <f>'Sch D. Workings'!G2390</f>
        <v>0</v>
      </c>
      <c r="H889" s="259">
        <f>IF(OR('Sch D. Workings'!D883="",G889=0),0,(IF((SUMIFS('Sch A. Input'!H880:AQ880,'Sch A. Input'!$H$14:$AQ$14,"Total",'Sch A. Input'!$H$13:$AQ$13,"&lt;="&amp;$I$7))&gt;'Sch D. Workings'!$D$13,MIN('Sch D. Workings'!J2390,'Sch D. Workings'!$D$13),'Sch D. Workings'!J2390)))</f>
        <v>0</v>
      </c>
      <c r="I889" s="184">
        <f>'Sch D. Workings'!O2390</f>
        <v>0</v>
      </c>
      <c r="J889" s="71">
        <f>IFERROR(LOOKUP('Sch D. Workings'!L2390,$C$10:$C$15,$B$10:$B$15),0)</f>
        <v>0</v>
      </c>
      <c r="K889" s="84">
        <f>COUNTIFS('Sch D. Workings'!L2390,"&gt;"&amp;$D$15)</f>
        <v>0</v>
      </c>
      <c r="L889" s="41"/>
      <c r="M889" s="85">
        <f>'Sch D. Workings'!Q2390</f>
        <v>0</v>
      </c>
      <c r="N889" s="259">
        <f>IF(OR('Sch D. Workings'!D883="",$D$7&lt;=I$7,M889=0),0,(IF(H889='Sch D. Workings'!$D$13,"Exceeded Cap",IF((SUMIFS('Sch A. Input'!H880:AQ880,'Sch A. Input'!$H$14:$AQ$14,"Total",'Sch A. Input'!$H$13:$AQ$13,"&lt;="&amp;$O$7))&gt;'Sch D. Workings'!$D$13,MIN('Sch D. Workings'!T2390,'Sch D. Workings'!$D$13-H889),'Sch D. Workings'!T2390))))</f>
        <v>0</v>
      </c>
      <c r="O889" s="184">
        <f>'Sch D. Workings'!Y2390</f>
        <v>0</v>
      </c>
      <c r="P889" s="71">
        <f>IFERROR(LOOKUP('Sch D. Workings'!V2390,$C$10:$C$15,$B$10:$B$15),0)</f>
        <v>0</v>
      </c>
      <c r="Q889" s="84">
        <f>COUNTIFS('Sch D. Workings'!R2390,"&gt;"&amp;$D$15)</f>
        <v>0</v>
      </c>
      <c r="R889" s="41"/>
      <c r="S889" s="70">
        <f>'Sch D. Workings'!AA2390</f>
        <v>0</v>
      </c>
      <c r="T889" s="258">
        <f>IF(OR('Sch D. Workings'!D883="",$D$7&lt;=O$7,S889=0),0,IF(OR(N889="Exceeded Cap",SUM(H889,N889)='Sch D. Workings'!$D$13),"Exceeded cap",IF((SUMIFS('Sch A. Input'!H880:AQ880,'Sch A. Input'!$H$14:$AQ$14,"Total",'Sch A. Input'!$H$13:$AQ$13,"&lt;="&amp;$U$7))&gt;'Sch D. Workings'!$D$13,MIN('Sch D. Workings'!AD2390,'Sch D. Workings'!$D$13-N889-H889),'Sch D. Workings'!AD2390)))</f>
        <v>0</v>
      </c>
      <c r="U889" s="184">
        <f>'Sch D. Workings'!AI2390</f>
        <v>0</v>
      </c>
      <c r="V889" s="71">
        <f>IFERROR(LOOKUP('Sch D. Workings'!AF2390,$C$10:$C$15,$B$10:$B$15),0)</f>
        <v>0</v>
      </c>
      <c r="W889" s="84">
        <f>COUNTIFS('Sch D. Workings'!X2390,"&gt;"&amp;$D$15)</f>
        <v>0</v>
      </c>
      <c r="X889" s="41"/>
      <c r="Y889" s="70">
        <f>'Sch D. Workings'!AK2390</f>
        <v>0</v>
      </c>
      <c r="Z889" s="258">
        <f>IF(OR('Sch D. Workings'!D883="",$D$7&lt;=U$7,Y889=0),0,IF(OR(T889="Exceeded Cap",N889="Exceeded Cap",SUM(H889,N889,T889)='Sch D. Workings'!$D$13),"Exceeded Cap",IF((SUMIFS('Sch A. Input'!H880:AQ880,'Sch A. Input'!$H$14:$AQ$14,"Total",'Sch A. Input'!$H$13:$AQ$13,"&lt;="&amp;$AA$7))&gt;'Sch D. Workings'!$D$13,MIN('Sch D. Workings'!AN2390,'Sch D. Workings'!$D$13-N889-T889-H889),'Sch D. Workings'!AN2390)))</f>
        <v>0</v>
      </c>
      <c r="AA889" s="184">
        <f>'Sch D. Workings'!AS2390</f>
        <v>0</v>
      </c>
      <c r="AB889" s="71">
        <f>IFERROR(LOOKUP('Sch D. Workings'!AP2390,$C$10:$C$15,$B$10:$B$15),0)</f>
        <v>0</v>
      </c>
      <c r="AC889" s="84">
        <f>COUNTIFS('Sch D. Workings'!AD2390,"&gt;"&amp;$D$15)</f>
        <v>0</v>
      </c>
    </row>
    <row r="890" spans="3:29" x14ac:dyDescent="0.25">
      <c r="C890" s="72" t="str">
        <f>IF('Sch A. Input'!B881="","",'Sch A. Input'!B881)</f>
        <v/>
      </c>
      <c r="D890" s="72" t="str">
        <f>IF('Sch A. Input'!C881="","",'Sch A. Input'!C881)</f>
        <v/>
      </c>
      <c r="E890" s="41"/>
      <c r="F890" s="41"/>
      <c r="G890" s="85">
        <f>'Sch D. Workings'!G2391</f>
        <v>0</v>
      </c>
      <c r="H890" s="259">
        <f>IF(OR('Sch D. Workings'!D884="",G890=0),0,(IF((SUMIFS('Sch A. Input'!H881:AQ881,'Sch A. Input'!$H$14:$AQ$14,"Total",'Sch A. Input'!$H$13:$AQ$13,"&lt;="&amp;$I$7))&gt;'Sch D. Workings'!$D$13,MIN('Sch D. Workings'!J2391,'Sch D. Workings'!$D$13),'Sch D. Workings'!J2391)))</f>
        <v>0</v>
      </c>
      <c r="I890" s="184">
        <f>'Sch D. Workings'!O2391</f>
        <v>0</v>
      </c>
      <c r="J890" s="71">
        <f>IFERROR(LOOKUP('Sch D. Workings'!L2391,$C$10:$C$15,$B$10:$B$15),0)</f>
        <v>0</v>
      </c>
      <c r="K890" s="84">
        <f>COUNTIFS('Sch D. Workings'!L2391,"&gt;"&amp;$D$15)</f>
        <v>0</v>
      </c>
      <c r="L890" s="41"/>
      <c r="M890" s="85">
        <f>'Sch D. Workings'!Q2391</f>
        <v>0</v>
      </c>
      <c r="N890" s="259">
        <f>IF(OR('Sch D. Workings'!D884="",$D$7&lt;=I$7,M890=0),0,(IF(H890='Sch D. Workings'!$D$13,"Exceeded Cap",IF((SUMIFS('Sch A. Input'!H881:AQ881,'Sch A. Input'!$H$14:$AQ$14,"Total",'Sch A. Input'!$H$13:$AQ$13,"&lt;="&amp;$O$7))&gt;'Sch D. Workings'!$D$13,MIN('Sch D. Workings'!T2391,'Sch D. Workings'!$D$13-H890),'Sch D. Workings'!T2391))))</f>
        <v>0</v>
      </c>
      <c r="O890" s="184">
        <f>'Sch D. Workings'!Y2391</f>
        <v>0</v>
      </c>
      <c r="P890" s="71">
        <f>IFERROR(LOOKUP('Sch D. Workings'!V2391,$C$10:$C$15,$B$10:$B$15),0)</f>
        <v>0</v>
      </c>
      <c r="Q890" s="84">
        <f>COUNTIFS('Sch D. Workings'!R2391,"&gt;"&amp;$D$15)</f>
        <v>0</v>
      </c>
      <c r="R890" s="41"/>
      <c r="S890" s="70">
        <f>'Sch D. Workings'!AA2391</f>
        <v>0</v>
      </c>
      <c r="T890" s="258">
        <f>IF(OR('Sch D. Workings'!D884="",$D$7&lt;=O$7,S890=0),0,IF(OR(N890="Exceeded Cap",SUM(H890,N890)='Sch D. Workings'!$D$13),"Exceeded cap",IF((SUMIFS('Sch A. Input'!H881:AQ881,'Sch A. Input'!$H$14:$AQ$14,"Total",'Sch A. Input'!$H$13:$AQ$13,"&lt;="&amp;$U$7))&gt;'Sch D. Workings'!$D$13,MIN('Sch D. Workings'!AD2391,'Sch D. Workings'!$D$13-N890-H890),'Sch D. Workings'!AD2391)))</f>
        <v>0</v>
      </c>
      <c r="U890" s="184">
        <f>'Sch D. Workings'!AI2391</f>
        <v>0</v>
      </c>
      <c r="V890" s="71">
        <f>IFERROR(LOOKUP('Sch D. Workings'!AF2391,$C$10:$C$15,$B$10:$B$15),0)</f>
        <v>0</v>
      </c>
      <c r="W890" s="84">
        <f>COUNTIFS('Sch D. Workings'!X2391,"&gt;"&amp;$D$15)</f>
        <v>0</v>
      </c>
      <c r="X890" s="41"/>
      <c r="Y890" s="70">
        <f>'Sch D. Workings'!AK2391</f>
        <v>0</v>
      </c>
      <c r="Z890" s="258">
        <f>IF(OR('Sch D. Workings'!D884="",$D$7&lt;=U$7,Y890=0),0,IF(OR(T890="Exceeded Cap",N890="Exceeded Cap",SUM(H890,N890,T890)='Sch D. Workings'!$D$13),"Exceeded Cap",IF((SUMIFS('Sch A. Input'!H881:AQ881,'Sch A. Input'!$H$14:$AQ$14,"Total",'Sch A. Input'!$H$13:$AQ$13,"&lt;="&amp;$AA$7))&gt;'Sch D. Workings'!$D$13,MIN('Sch D. Workings'!AN2391,'Sch D. Workings'!$D$13-N890-T890-H890),'Sch D. Workings'!AN2391)))</f>
        <v>0</v>
      </c>
      <c r="AA890" s="184">
        <f>'Sch D. Workings'!AS2391</f>
        <v>0</v>
      </c>
      <c r="AB890" s="71">
        <f>IFERROR(LOOKUP('Sch D. Workings'!AP2391,$C$10:$C$15,$B$10:$B$15),0)</f>
        <v>0</v>
      </c>
      <c r="AC890" s="84">
        <f>COUNTIFS('Sch D. Workings'!AD2391,"&gt;"&amp;$D$15)</f>
        <v>0</v>
      </c>
    </row>
    <row r="891" spans="3:29" x14ac:dyDescent="0.25">
      <c r="C891" s="72" t="str">
        <f>IF('Sch A. Input'!B882="","",'Sch A. Input'!B882)</f>
        <v/>
      </c>
      <c r="D891" s="72" t="str">
        <f>IF('Sch A. Input'!C882="","",'Sch A. Input'!C882)</f>
        <v/>
      </c>
      <c r="E891" s="41"/>
      <c r="F891" s="41"/>
      <c r="G891" s="85">
        <f>'Sch D. Workings'!G2392</f>
        <v>0</v>
      </c>
      <c r="H891" s="259">
        <f>IF(OR('Sch D. Workings'!D885="",G891=0),0,(IF((SUMIFS('Sch A. Input'!H882:AQ882,'Sch A. Input'!$H$14:$AQ$14,"Total",'Sch A. Input'!$H$13:$AQ$13,"&lt;="&amp;$I$7))&gt;'Sch D. Workings'!$D$13,MIN('Sch D. Workings'!J2392,'Sch D. Workings'!$D$13),'Sch D. Workings'!J2392)))</f>
        <v>0</v>
      </c>
      <c r="I891" s="184">
        <f>'Sch D. Workings'!O2392</f>
        <v>0</v>
      </c>
      <c r="J891" s="71">
        <f>IFERROR(LOOKUP('Sch D. Workings'!L2392,$C$10:$C$15,$B$10:$B$15),0)</f>
        <v>0</v>
      </c>
      <c r="K891" s="84">
        <f>COUNTIFS('Sch D. Workings'!L2392,"&gt;"&amp;$D$15)</f>
        <v>0</v>
      </c>
      <c r="L891" s="41"/>
      <c r="M891" s="85">
        <f>'Sch D. Workings'!Q2392</f>
        <v>0</v>
      </c>
      <c r="N891" s="259">
        <f>IF(OR('Sch D. Workings'!D885="",$D$7&lt;=I$7,M891=0),0,(IF(H891='Sch D. Workings'!$D$13,"Exceeded Cap",IF((SUMIFS('Sch A. Input'!H882:AQ882,'Sch A. Input'!$H$14:$AQ$14,"Total",'Sch A. Input'!$H$13:$AQ$13,"&lt;="&amp;$O$7))&gt;'Sch D. Workings'!$D$13,MIN('Sch D. Workings'!T2392,'Sch D. Workings'!$D$13-H891),'Sch D. Workings'!T2392))))</f>
        <v>0</v>
      </c>
      <c r="O891" s="184">
        <f>'Sch D. Workings'!Y2392</f>
        <v>0</v>
      </c>
      <c r="P891" s="71">
        <f>IFERROR(LOOKUP('Sch D. Workings'!V2392,$C$10:$C$15,$B$10:$B$15),0)</f>
        <v>0</v>
      </c>
      <c r="Q891" s="84">
        <f>COUNTIFS('Sch D. Workings'!R2392,"&gt;"&amp;$D$15)</f>
        <v>0</v>
      </c>
      <c r="R891" s="41"/>
      <c r="S891" s="70">
        <f>'Sch D. Workings'!AA2392</f>
        <v>0</v>
      </c>
      <c r="T891" s="258">
        <f>IF(OR('Sch D. Workings'!D885="",$D$7&lt;=O$7,S891=0),0,IF(OR(N891="Exceeded Cap",SUM(H891,N891)='Sch D. Workings'!$D$13),"Exceeded cap",IF((SUMIFS('Sch A. Input'!H882:AQ882,'Sch A. Input'!$H$14:$AQ$14,"Total",'Sch A. Input'!$H$13:$AQ$13,"&lt;="&amp;$U$7))&gt;'Sch D. Workings'!$D$13,MIN('Sch D. Workings'!AD2392,'Sch D. Workings'!$D$13-N891-H891),'Sch D. Workings'!AD2392)))</f>
        <v>0</v>
      </c>
      <c r="U891" s="184">
        <f>'Sch D. Workings'!AI2392</f>
        <v>0</v>
      </c>
      <c r="V891" s="71">
        <f>IFERROR(LOOKUP('Sch D. Workings'!AF2392,$C$10:$C$15,$B$10:$B$15),0)</f>
        <v>0</v>
      </c>
      <c r="W891" s="84">
        <f>COUNTIFS('Sch D. Workings'!X2392,"&gt;"&amp;$D$15)</f>
        <v>0</v>
      </c>
      <c r="X891" s="41"/>
      <c r="Y891" s="70">
        <f>'Sch D. Workings'!AK2392</f>
        <v>0</v>
      </c>
      <c r="Z891" s="258">
        <f>IF(OR('Sch D. Workings'!D885="",$D$7&lt;=U$7,Y891=0),0,IF(OR(T891="Exceeded Cap",N891="Exceeded Cap",SUM(H891,N891,T891)='Sch D. Workings'!$D$13),"Exceeded Cap",IF((SUMIFS('Sch A. Input'!H882:AQ882,'Sch A. Input'!$H$14:$AQ$14,"Total",'Sch A. Input'!$H$13:$AQ$13,"&lt;="&amp;$AA$7))&gt;'Sch D. Workings'!$D$13,MIN('Sch D. Workings'!AN2392,'Sch D. Workings'!$D$13-N891-T891-H891),'Sch D. Workings'!AN2392)))</f>
        <v>0</v>
      </c>
      <c r="AA891" s="184">
        <f>'Sch D. Workings'!AS2392</f>
        <v>0</v>
      </c>
      <c r="AB891" s="71">
        <f>IFERROR(LOOKUP('Sch D. Workings'!AP2392,$C$10:$C$15,$B$10:$B$15),0)</f>
        <v>0</v>
      </c>
      <c r="AC891" s="84">
        <f>COUNTIFS('Sch D. Workings'!AD2392,"&gt;"&amp;$D$15)</f>
        <v>0</v>
      </c>
    </row>
    <row r="892" spans="3:29" x14ac:dyDescent="0.25">
      <c r="C892" s="72" t="str">
        <f>IF('Sch A. Input'!B883="","",'Sch A. Input'!B883)</f>
        <v/>
      </c>
      <c r="D892" s="72" t="str">
        <f>IF('Sch A. Input'!C883="","",'Sch A. Input'!C883)</f>
        <v/>
      </c>
      <c r="E892" s="41"/>
      <c r="F892" s="41"/>
      <c r="G892" s="85">
        <f>'Sch D. Workings'!G2393</f>
        <v>0</v>
      </c>
      <c r="H892" s="259">
        <f>IF(OR('Sch D. Workings'!D886="",G892=0),0,(IF((SUMIFS('Sch A. Input'!H883:AQ883,'Sch A. Input'!$H$14:$AQ$14,"Total",'Sch A. Input'!$H$13:$AQ$13,"&lt;="&amp;$I$7))&gt;'Sch D. Workings'!$D$13,MIN('Sch D. Workings'!J2393,'Sch D. Workings'!$D$13),'Sch D. Workings'!J2393)))</f>
        <v>0</v>
      </c>
      <c r="I892" s="184">
        <f>'Sch D. Workings'!O2393</f>
        <v>0</v>
      </c>
      <c r="J892" s="71">
        <f>IFERROR(LOOKUP('Sch D. Workings'!L2393,$C$10:$C$15,$B$10:$B$15),0)</f>
        <v>0</v>
      </c>
      <c r="K892" s="84">
        <f>COUNTIFS('Sch D. Workings'!L2393,"&gt;"&amp;$D$15)</f>
        <v>0</v>
      </c>
      <c r="L892" s="41"/>
      <c r="M892" s="85">
        <f>'Sch D. Workings'!Q2393</f>
        <v>0</v>
      </c>
      <c r="N892" s="259">
        <f>IF(OR('Sch D. Workings'!D886="",$D$7&lt;=I$7,M892=0),0,(IF(H892='Sch D. Workings'!$D$13,"Exceeded Cap",IF((SUMIFS('Sch A. Input'!H883:AQ883,'Sch A. Input'!$H$14:$AQ$14,"Total",'Sch A. Input'!$H$13:$AQ$13,"&lt;="&amp;$O$7))&gt;'Sch D. Workings'!$D$13,MIN('Sch D. Workings'!T2393,'Sch D. Workings'!$D$13-H892),'Sch D. Workings'!T2393))))</f>
        <v>0</v>
      </c>
      <c r="O892" s="184">
        <f>'Sch D. Workings'!Y2393</f>
        <v>0</v>
      </c>
      <c r="P892" s="71">
        <f>IFERROR(LOOKUP('Sch D. Workings'!V2393,$C$10:$C$15,$B$10:$B$15),0)</f>
        <v>0</v>
      </c>
      <c r="Q892" s="84">
        <f>COUNTIFS('Sch D. Workings'!R2393,"&gt;"&amp;$D$15)</f>
        <v>0</v>
      </c>
      <c r="R892" s="41"/>
      <c r="S892" s="70">
        <f>'Sch D. Workings'!AA2393</f>
        <v>0</v>
      </c>
      <c r="T892" s="258">
        <f>IF(OR('Sch D. Workings'!D886="",$D$7&lt;=O$7,S892=0),0,IF(OR(N892="Exceeded Cap",SUM(H892,N892)='Sch D. Workings'!$D$13),"Exceeded cap",IF((SUMIFS('Sch A. Input'!H883:AQ883,'Sch A. Input'!$H$14:$AQ$14,"Total",'Sch A. Input'!$H$13:$AQ$13,"&lt;="&amp;$U$7))&gt;'Sch D. Workings'!$D$13,MIN('Sch D. Workings'!AD2393,'Sch D. Workings'!$D$13-N892-H892),'Sch D. Workings'!AD2393)))</f>
        <v>0</v>
      </c>
      <c r="U892" s="184">
        <f>'Sch D. Workings'!AI2393</f>
        <v>0</v>
      </c>
      <c r="V892" s="71">
        <f>IFERROR(LOOKUP('Sch D. Workings'!AF2393,$C$10:$C$15,$B$10:$B$15),0)</f>
        <v>0</v>
      </c>
      <c r="W892" s="84">
        <f>COUNTIFS('Sch D. Workings'!X2393,"&gt;"&amp;$D$15)</f>
        <v>0</v>
      </c>
      <c r="X892" s="41"/>
      <c r="Y892" s="70">
        <f>'Sch D. Workings'!AK2393</f>
        <v>0</v>
      </c>
      <c r="Z892" s="258">
        <f>IF(OR('Sch D. Workings'!D886="",$D$7&lt;=U$7,Y892=0),0,IF(OR(T892="Exceeded Cap",N892="Exceeded Cap",SUM(H892,N892,T892)='Sch D. Workings'!$D$13),"Exceeded Cap",IF((SUMIFS('Sch A. Input'!H883:AQ883,'Sch A. Input'!$H$14:$AQ$14,"Total",'Sch A. Input'!$H$13:$AQ$13,"&lt;="&amp;$AA$7))&gt;'Sch D. Workings'!$D$13,MIN('Sch D. Workings'!AN2393,'Sch D. Workings'!$D$13-N892-T892-H892),'Sch D. Workings'!AN2393)))</f>
        <v>0</v>
      </c>
      <c r="AA892" s="184">
        <f>'Sch D. Workings'!AS2393</f>
        <v>0</v>
      </c>
      <c r="AB892" s="71">
        <f>IFERROR(LOOKUP('Sch D. Workings'!AP2393,$C$10:$C$15,$B$10:$B$15),0)</f>
        <v>0</v>
      </c>
      <c r="AC892" s="84">
        <f>COUNTIFS('Sch D. Workings'!AD2393,"&gt;"&amp;$D$15)</f>
        <v>0</v>
      </c>
    </row>
    <row r="893" spans="3:29" x14ac:dyDescent="0.25">
      <c r="C893" s="72" t="str">
        <f>IF('Sch A. Input'!B884="","",'Sch A. Input'!B884)</f>
        <v/>
      </c>
      <c r="D893" s="72" t="str">
        <f>IF('Sch A. Input'!C884="","",'Sch A. Input'!C884)</f>
        <v/>
      </c>
      <c r="E893" s="41"/>
      <c r="F893" s="41"/>
      <c r="G893" s="85">
        <f>'Sch D. Workings'!G2394</f>
        <v>0</v>
      </c>
      <c r="H893" s="259">
        <f>IF(OR('Sch D. Workings'!D887="",G893=0),0,(IF((SUMIFS('Sch A. Input'!H884:AQ884,'Sch A. Input'!$H$14:$AQ$14,"Total",'Sch A. Input'!$H$13:$AQ$13,"&lt;="&amp;$I$7))&gt;'Sch D. Workings'!$D$13,MIN('Sch D. Workings'!J2394,'Sch D. Workings'!$D$13),'Sch D. Workings'!J2394)))</f>
        <v>0</v>
      </c>
      <c r="I893" s="184">
        <f>'Sch D. Workings'!O2394</f>
        <v>0</v>
      </c>
      <c r="J893" s="71">
        <f>IFERROR(LOOKUP('Sch D. Workings'!L2394,$C$10:$C$15,$B$10:$B$15),0)</f>
        <v>0</v>
      </c>
      <c r="K893" s="84">
        <f>COUNTIFS('Sch D. Workings'!L2394,"&gt;"&amp;$D$15)</f>
        <v>0</v>
      </c>
      <c r="L893" s="41"/>
      <c r="M893" s="85">
        <f>'Sch D. Workings'!Q2394</f>
        <v>0</v>
      </c>
      <c r="N893" s="259">
        <f>IF(OR('Sch D. Workings'!D887="",$D$7&lt;=I$7,M893=0),0,(IF(H893='Sch D. Workings'!$D$13,"Exceeded Cap",IF((SUMIFS('Sch A. Input'!H884:AQ884,'Sch A. Input'!$H$14:$AQ$14,"Total",'Sch A. Input'!$H$13:$AQ$13,"&lt;="&amp;$O$7))&gt;'Sch D. Workings'!$D$13,MIN('Sch D. Workings'!T2394,'Sch D. Workings'!$D$13-H893),'Sch D. Workings'!T2394))))</f>
        <v>0</v>
      </c>
      <c r="O893" s="184">
        <f>'Sch D. Workings'!Y2394</f>
        <v>0</v>
      </c>
      <c r="P893" s="71">
        <f>IFERROR(LOOKUP('Sch D. Workings'!V2394,$C$10:$C$15,$B$10:$B$15),0)</f>
        <v>0</v>
      </c>
      <c r="Q893" s="84">
        <f>COUNTIFS('Sch D. Workings'!R2394,"&gt;"&amp;$D$15)</f>
        <v>0</v>
      </c>
      <c r="R893" s="41"/>
      <c r="S893" s="70">
        <f>'Sch D. Workings'!AA2394</f>
        <v>0</v>
      </c>
      <c r="T893" s="258">
        <f>IF(OR('Sch D. Workings'!D887="",$D$7&lt;=O$7,S893=0),0,IF(OR(N893="Exceeded Cap",SUM(H893,N893)='Sch D. Workings'!$D$13),"Exceeded cap",IF((SUMIFS('Sch A. Input'!H884:AQ884,'Sch A. Input'!$H$14:$AQ$14,"Total",'Sch A. Input'!$H$13:$AQ$13,"&lt;="&amp;$U$7))&gt;'Sch D. Workings'!$D$13,MIN('Sch D. Workings'!AD2394,'Sch D. Workings'!$D$13-N893-H893),'Sch D. Workings'!AD2394)))</f>
        <v>0</v>
      </c>
      <c r="U893" s="184">
        <f>'Sch D. Workings'!AI2394</f>
        <v>0</v>
      </c>
      <c r="V893" s="71">
        <f>IFERROR(LOOKUP('Sch D. Workings'!AF2394,$C$10:$C$15,$B$10:$B$15),0)</f>
        <v>0</v>
      </c>
      <c r="W893" s="84">
        <f>COUNTIFS('Sch D. Workings'!X2394,"&gt;"&amp;$D$15)</f>
        <v>0</v>
      </c>
      <c r="X893" s="41"/>
      <c r="Y893" s="70">
        <f>'Sch D. Workings'!AK2394</f>
        <v>0</v>
      </c>
      <c r="Z893" s="258">
        <f>IF(OR('Sch D. Workings'!D887="",$D$7&lt;=U$7,Y893=0),0,IF(OR(T893="Exceeded Cap",N893="Exceeded Cap",SUM(H893,N893,T893)='Sch D. Workings'!$D$13),"Exceeded Cap",IF((SUMIFS('Sch A. Input'!H884:AQ884,'Sch A. Input'!$H$14:$AQ$14,"Total",'Sch A. Input'!$H$13:$AQ$13,"&lt;="&amp;$AA$7))&gt;'Sch D. Workings'!$D$13,MIN('Sch D. Workings'!AN2394,'Sch D. Workings'!$D$13-N893-T893-H893),'Sch D. Workings'!AN2394)))</f>
        <v>0</v>
      </c>
      <c r="AA893" s="184">
        <f>'Sch D. Workings'!AS2394</f>
        <v>0</v>
      </c>
      <c r="AB893" s="71">
        <f>IFERROR(LOOKUP('Sch D. Workings'!AP2394,$C$10:$C$15,$B$10:$B$15),0)</f>
        <v>0</v>
      </c>
      <c r="AC893" s="84">
        <f>COUNTIFS('Sch D. Workings'!AD2394,"&gt;"&amp;$D$15)</f>
        <v>0</v>
      </c>
    </row>
    <row r="894" spans="3:29" x14ac:dyDescent="0.25">
      <c r="C894" s="72" t="str">
        <f>IF('Sch A. Input'!B885="","",'Sch A. Input'!B885)</f>
        <v/>
      </c>
      <c r="D894" s="72" t="str">
        <f>IF('Sch A. Input'!C885="","",'Sch A. Input'!C885)</f>
        <v/>
      </c>
      <c r="E894" s="41"/>
      <c r="F894" s="41"/>
      <c r="G894" s="85">
        <f>'Sch D. Workings'!G2395</f>
        <v>0</v>
      </c>
      <c r="H894" s="259">
        <f>IF(OR('Sch D. Workings'!D888="",G894=0),0,(IF((SUMIFS('Sch A. Input'!H885:AQ885,'Sch A. Input'!$H$14:$AQ$14,"Total",'Sch A. Input'!$H$13:$AQ$13,"&lt;="&amp;$I$7))&gt;'Sch D. Workings'!$D$13,MIN('Sch D. Workings'!J2395,'Sch D. Workings'!$D$13),'Sch D. Workings'!J2395)))</f>
        <v>0</v>
      </c>
      <c r="I894" s="184">
        <f>'Sch D. Workings'!O2395</f>
        <v>0</v>
      </c>
      <c r="J894" s="71">
        <f>IFERROR(LOOKUP('Sch D. Workings'!L2395,$C$10:$C$15,$B$10:$B$15),0)</f>
        <v>0</v>
      </c>
      <c r="K894" s="84">
        <f>COUNTIFS('Sch D. Workings'!L2395,"&gt;"&amp;$D$15)</f>
        <v>0</v>
      </c>
      <c r="L894" s="41"/>
      <c r="M894" s="85">
        <f>'Sch D. Workings'!Q2395</f>
        <v>0</v>
      </c>
      <c r="N894" s="259">
        <f>IF(OR('Sch D. Workings'!D888="",$D$7&lt;=I$7,M894=0),0,(IF(H894='Sch D. Workings'!$D$13,"Exceeded Cap",IF((SUMIFS('Sch A. Input'!H885:AQ885,'Sch A. Input'!$H$14:$AQ$14,"Total",'Sch A. Input'!$H$13:$AQ$13,"&lt;="&amp;$O$7))&gt;'Sch D. Workings'!$D$13,MIN('Sch D. Workings'!T2395,'Sch D. Workings'!$D$13-H894),'Sch D. Workings'!T2395))))</f>
        <v>0</v>
      </c>
      <c r="O894" s="184">
        <f>'Sch D. Workings'!Y2395</f>
        <v>0</v>
      </c>
      <c r="P894" s="71">
        <f>IFERROR(LOOKUP('Sch D. Workings'!V2395,$C$10:$C$15,$B$10:$B$15),0)</f>
        <v>0</v>
      </c>
      <c r="Q894" s="84">
        <f>COUNTIFS('Sch D. Workings'!R2395,"&gt;"&amp;$D$15)</f>
        <v>0</v>
      </c>
      <c r="R894" s="41"/>
      <c r="S894" s="70">
        <f>'Sch D. Workings'!AA2395</f>
        <v>0</v>
      </c>
      <c r="T894" s="258">
        <f>IF(OR('Sch D. Workings'!D888="",$D$7&lt;=O$7,S894=0),0,IF(OR(N894="Exceeded Cap",SUM(H894,N894)='Sch D. Workings'!$D$13),"Exceeded cap",IF((SUMIFS('Sch A. Input'!H885:AQ885,'Sch A. Input'!$H$14:$AQ$14,"Total",'Sch A. Input'!$H$13:$AQ$13,"&lt;="&amp;$U$7))&gt;'Sch D. Workings'!$D$13,MIN('Sch D. Workings'!AD2395,'Sch D. Workings'!$D$13-N894-H894),'Sch D. Workings'!AD2395)))</f>
        <v>0</v>
      </c>
      <c r="U894" s="184">
        <f>'Sch D. Workings'!AI2395</f>
        <v>0</v>
      </c>
      <c r="V894" s="71">
        <f>IFERROR(LOOKUP('Sch D. Workings'!AF2395,$C$10:$C$15,$B$10:$B$15),0)</f>
        <v>0</v>
      </c>
      <c r="W894" s="84">
        <f>COUNTIFS('Sch D. Workings'!X2395,"&gt;"&amp;$D$15)</f>
        <v>0</v>
      </c>
      <c r="X894" s="41"/>
      <c r="Y894" s="70">
        <f>'Sch D. Workings'!AK2395</f>
        <v>0</v>
      </c>
      <c r="Z894" s="258">
        <f>IF(OR('Sch D. Workings'!D888="",$D$7&lt;=U$7,Y894=0),0,IF(OR(T894="Exceeded Cap",N894="Exceeded Cap",SUM(H894,N894,T894)='Sch D. Workings'!$D$13),"Exceeded Cap",IF((SUMIFS('Sch A. Input'!H885:AQ885,'Sch A. Input'!$H$14:$AQ$14,"Total",'Sch A. Input'!$H$13:$AQ$13,"&lt;="&amp;$AA$7))&gt;'Sch D. Workings'!$D$13,MIN('Sch D. Workings'!AN2395,'Sch D. Workings'!$D$13-N894-T894-H894),'Sch D. Workings'!AN2395)))</f>
        <v>0</v>
      </c>
      <c r="AA894" s="184">
        <f>'Sch D. Workings'!AS2395</f>
        <v>0</v>
      </c>
      <c r="AB894" s="71">
        <f>IFERROR(LOOKUP('Sch D. Workings'!AP2395,$C$10:$C$15,$B$10:$B$15),0)</f>
        <v>0</v>
      </c>
      <c r="AC894" s="84">
        <f>COUNTIFS('Sch D. Workings'!AD2395,"&gt;"&amp;$D$15)</f>
        <v>0</v>
      </c>
    </row>
    <row r="895" spans="3:29" x14ac:dyDescent="0.25">
      <c r="C895" s="72" t="str">
        <f>IF('Sch A. Input'!B886="","",'Sch A. Input'!B886)</f>
        <v/>
      </c>
      <c r="D895" s="72" t="str">
        <f>IF('Sch A. Input'!C886="","",'Sch A. Input'!C886)</f>
        <v/>
      </c>
      <c r="E895" s="41"/>
      <c r="F895" s="41"/>
      <c r="G895" s="85">
        <f>'Sch D. Workings'!G2396</f>
        <v>0</v>
      </c>
      <c r="H895" s="259">
        <f>IF(OR('Sch D. Workings'!D889="",G895=0),0,(IF((SUMIFS('Sch A. Input'!H886:AQ886,'Sch A. Input'!$H$14:$AQ$14,"Total",'Sch A. Input'!$H$13:$AQ$13,"&lt;="&amp;$I$7))&gt;'Sch D. Workings'!$D$13,MIN('Sch D. Workings'!J2396,'Sch D. Workings'!$D$13),'Sch D. Workings'!J2396)))</f>
        <v>0</v>
      </c>
      <c r="I895" s="184">
        <f>'Sch D. Workings'!O2396</f>
        <v>0</v>
      </c>
      <c r="J895" s="71">
        <f>IFERROR(LOOKUP('Sch D. Workings'!L2396,$C$10:$C$15,$B$10:$B$15),0)</f>
        <v>0</v>
      </c>
      <c r="K895" s="84">
        <f>COUNTIFS('Sch D. Workings'!L2396,"&gt;"&amp;$D$15)</f>
        <v>0</v>
      </c>
      <c r="L895" s="41"/>
      <c r="M895" s="85">
        <f>'Sch D. Workings'!Q2396</f>
        <v>0</v>
      </c>
      <c r="N895" s="259">
        <f>IF(OR('Sch D. Workings'!D889="",$D$7&lt;=I$7,M895=0),0,(IF(H895='Sch D. Workings'!$D$13,"Exceeded Cap",IF((SUMIFS('Sch A. Input'!H886:AQ886,'Sch A. Input'!$H$14:$AQ$14,"Total",'Sch A. Input'!$H$13:$AQ$13,"&lt;="&amp;$O$7))&gt;'Sch D. Workings'!$D$13,MIN('Sch D. Workings'!T2396,'Sch D. Workings'!$D$13-H895),'Sch D. Workings'!T2396))))</f>
        <v>0</v>
      </c>
      <c r="O895" s="184">
        <f>'Sch D. Workings'!Y2396</f>
        <v>0</v>
      </c>
      <c r="P895" s="71">
        <f>IFERROR(LOOKUP('Sch D. Workings'!V2396,$C$10:$C$15,$B$10:$B$15),0)</f>
        <v>0</v>
      </c>
      <c r="Q895" s="84">
        <f>COUNTIFS('Sch D. Workings'!R2396,"&gt;"&amp;$D$15)</f>
        <v>0</v>
      </c>
      <c r="R895" s="41"/>
      <c r="S895" s="70">
        <f>'Sch D. Workings'!AA2396</f>
        <v>0</v>
      </c>
      <c r="T895" s="258">
        <f>IF(OR('Sch D. Workings'!D889="",$D$7&lt;=O$7,S895=0),0,IF(OR(N895="Exceeded Cap",SUM(H895,N895)='Sch D. Workings'!$D$13),"Exceeded cap",IF((SUMIFS('Sch A. Input'!H886:AQ886,'Sch A. Input'!$H$14:$AQ$14,"Total",'Sch A. Input'!$H$13:$AQ$13,"&lt;="&amp;$U$7))&gt;'Sch D. Workings'!$D$13,MIN('Sch D. Workings'!AD2396,'Sch D. Workings'!$D$13-N895-H895),'Sch D. Workings'!AD2396)))</f>
        <v>0</v>
      </c>
      <c r="U895" s="184">
        <f>'Sch D. Workings'!AI2396</f>
        <v>0</v>
      </c>
      <c r="V895" s="71">
        <f>IFERROR(LOOKUP('Sch D. Workings'!AF2396,$C$10:$C$15,$B$10:$B$15),0)</f>
        <v>0</v>
      </c>
      <c r="W895" s="84">
        <f>COUNTIFS('Sch D. Workings'!X2396,"&gt;"&amp;$D$15)</f>
        <v>0</v>
      </c>
      <c r="X895" s="41"/>
      <c r="Y895" s="70">
        <f>'Sch D. Workings'!AK2396</f>
        <v>0</v>
      </c>
      <c r="Z895" s="258">
        <f>IF(OR('Sch D. Workings'!D889="",$D$7&lt;=U$7,Y895=0),0,IF(OR(T895="Exceeded Cap",N895="Exceeded Cap",SUM(H895,N895,T895)='Sch D. Workings'!$D$13),"Exceeded Cap",IF((SUMIFS('Sch A. Input'!H886:AQ886,'Sch A. Input'!$H$14:$AQ$14,"Total",'Sch A. Input'!$H$13:$AQ$13,"&lt;="&amp;$AA$7))&gt;'Sch D. Workings'!$D$13,MIN('Sch D. Workings'!AN2396,'Sch D. Workings'!$D$13-N895-T895-H895),'Sch D. Workings'!AN2396)))</f>
        <v>0</v>
      </c>
      <c r="AA895" s="184">
        <f>'Sch D. Workings'!AS2396</f>
        <v>0</v>
      </c>
      <c r="AB895" s="71">
        <f>IFERROR(LOOKUP('Sch D. Workings'!AP2396,$C$10:$C$15,$B$10:$B$15),0)</f>
        <v>0</v>
      </c>
      <c r="AC895" s="84">
        <f>COUNTIFS('Sch D. Workings'!AD2396,"&gt;"&amp;$D$15)</f>
        <v>0</v>
      </c>
    </row>
    <row r="896" spans="3:29" x14ac:dyDescent="0.25">
      <c r="C896" s="72" t="str">
        <f>IF('Sch A. Input'!B887="","",'Sch A. Input'!B887)</f>
        <v/>
      </c>
      <c r="D896" s="72" t="str">
        <f>IF('Sch A. Input'!C887="","",'Sch A. Input'!C887)</f>
        <v/>
      </c>
      <c r="E896" s="41"/>
      <c r="F896" s="41"/>
      <c r="G896" s="85">
        <f>'Sch D. Workings'!G2397</f>
        <v>0</v>
      </c>
      <c r="H896" s="259">
        <f>IF(OR('Sch D. Workings'!D890="",G896=0),0,(IF((SUMIFS('Sch A. Input'!H887:AQ887,'Sch A. Input'!$H$14:$AQ$14,"Total",'Sch A. Input'!$H$13:$AQ$13,"&lt;="&amp;$I$7))&gt;'Sch D. Workings'!$D$13,MIN('Sch D. Workings'!J2397,'Sch D. Workings'!$D$13),'Sch D. Workings'!J2397)))</f>
        <v>0</v>
      </c>
      <c r="I896" s="184">
        <f>'Sch D. Workings'!O2397</f>
        <v>0</v>
      </c>
      <c r="J896" s="71">
        <f>IFERROR(LOOKUP('Sch D. Workings'!L2397,$C$10:$C$15,$B$10:$B$15),0)</f>
        <v>0</v>
      </c>
      <c r="K896" s="84">
        <f>COUNTIFS('Sch D. Workings'!L2397,"&gt;"&amp;$D$15)</f>
        <v>0</v>
      </c>
      <c r="L896" s="41"/>
      <c r="M896" s="85">
        <f>'Sch D. Workings'!Q2397</f>
        <v>0</v>
      </c>
      <c r="N896" s="259">
        <f>IF(OR('Sch D. Workings'!D890="",$D$7&lt;=I$7,M896=0),0,(IF(H896='Sch D. Workings'!$D$13,"Exceeded Cap",IF((SUMIFS('Sch A. Input'!H887:AQ887,'Sch A. Input'!$H$14:$AQ$14,"Total",'Sch A. Input'!$H$13:$AQ$13,"&lt;="&amp;$O$7))&gt;'Sch D. Workings'!$D$13,MIN('Sch D. Workings'!T2397,'Sch D. Workings'!$D$13-H896),'Sch D. Workings'!T2397))))</f>
        <v>0</v>
      </c>
      <c r="O896" s="184">
        <f>'Sch D. Workings'!Y2397</f>
        <v>0</v>
      </c>
      <c r="P896" s="71">
        <f>IFERROR(LOOKUP('Sch D. Workings'!V2397,$C$10:$C$15,$B$10:$B$15),0)</f>
        <v>0</v>
      </c>
      <c r="Q896" s="84">
        <f>COUNTIFS('Sch D. Workings'!R2397,"&gt;"&amp;$D$15)</f>
        <v>0</v>
      </c>
      <c r="R896" s="41"/>
      <c r="S896" s="70">
        <f>'Sch D. Workings'!AA2397</f>
        <v>0</v>
      </c>
      <c r="T896" s="258">
        <f>IF(OR('Sch D. Workings'!D890="",$D$7&lt;=O$7,S896=0),0,IF(OR(N896="Exceeded Cap",SUM(H896,N896)='Sch D. Workings'!$D$13),"Exceeded cap",IF((SUMIFS('Sch A. Input'!H887:AQ887,'Sch A. Input'!$H$14:$AQ$14,"Total",'Sch A. Input'!$H$13:$AQ$13,"&lt;="&amp;$U$7))&gt;'Sch D. Workings'!$D$13,MIN('Sch D. Workings'!AD2397,'Sch D. Workings'!$D$13-N896-H896),'Sch D. Workings'!AD2397)))</f>
        <v>0</v>
      </c>
      <c r="U896" s="184">
        <f>'Sch D. Workings'!AI2397</f>
        <v>0</v>
      </c>
      <c r="V896" s="71">
        <f>IFERROR(LOOKUP('Sch D. Workings'!AF2397,$C$10:$C$15,$B$10:$B$15),0)</f>
        <v>0</v>
      </c>
      <c r="W896" s="84">
        <f>COUNTIFS('Sch D. Workings'!X2397,"&gt;"&amp;$D$15)</f>
        <v>0</v>
      </c>
      <c r="X896" s="41"/>
      <c r="Y896" s="70">
        <f>'Sch D. Workings'!AK2397</f>
        <v>0</v>
      </c>
      <c r="Z896" s="258">
        <f>IF(OR('Sch D. Workings'!D890="",$D$7&lt;=U$7,Y896=0),0,IF(OR(T896="Exceeded Cap",N896="Exceeded Cap",SUM(H896,N896,T896)='Sch D. Workings'!$D$13),"Exceeded Cap",IF((SUMIFS('Sch A. Input'!H887:AQ887,'Sch A. Input'!$H$14:$AQ$14,"Total",'Sch A. Input'!$H$13:$AQ$13,"&lt;="&amp;$AA$7))&gt;'Sch D. Workings'!$D$13,MIN('Sch D. Workings'!AN2397,'Sch D. Workings'!$D$13-N896-T896-H896),'Sch D. Workings'!AN2397)))</f>
        <v>0</v>
      </c>
      <c r="AA896" s="184">
        <f>'Sch D. Workings'!AS2397</f>
        <v>0</v>
      </c>
      <c r="AB896" s="71">
        <f>IFERROR(LOOKUP('Sch D. Workings'!AP2397,$C$10:$C$15,$B$10:$B$15),0)</f>
        <v>0</v>
      </c>
      <c r="AC896" s="84">
        <f>COUNTIFS('Sch D. Workings'!AD2397,"&gt;"&amp;$D$15)</f>
        <v>0</v>
      </c>
    </row>
    <row r="897" spans="3:29" x14ac:dyDescent="0.25">
      <c r="C897" s="72" t="str">
        <f>IF('Sch A. Input'!B888="","",'Sch A. Input'!B888)</f>
        <v/>
      </c>
      <c r="D897" s="72" t="str">
        <f>IF('Sch A. Input'!C888="","",'Sch A. Input'!C888)</f>
        <v/>
      </c>
      <c r="E897" s="41"/>
      <c r="F897" s="41"/>
      <c r="G897" s="85">
        <f>'Sch D. Workings'!G2398</f>
        <v>0</v>
      </c>
      <c r="H897" s="259">
        <f>IF(OR('Sch D. Workings'!D891="",G897=0),0,(IF((SUMIFS('Sch A. Input'!H888:AQ888,'Sch A. Input'!$H$14:$AQ$14,"Total",'Sch A. Input'!$H$13:$AQ$13,"&lt;="&amp;$I$7))&gt;'Sch D. Workings'!$D$13,MIN('Sch D. Workings'!J2398,'Sch D. Workings'!$D$13),'Sch D. Workings'!J2398)))</f>
        <v>0</v>
      </c>
      <c r="I897" s="184">
        <f>'Sch D. Workings'!O2398</f>
        <v>0</v>
      </c>
      <c r="J897" s="71">
        <f>IFERROR(LOOKUP('Sch D. Workings'!L2398,$C$10:$C$15,$B$10:$B$15),0)</f>
        <v>0</v>
      </c>
      <c r="K897" s="84">
        <f>COUNTIFS('Sch D. Workings'!L2398,"&gt;"&amp;$D$15)</f>
        <v>0</v>
      </c>
      <c r="L897" s="41"/>
      <c r="M897" s="85">
        <f>'Sch D. Workings'!Q2398</f>
        <v>0</v>
      </c>
      <c r="N897" s="259">
        <f>IF(OR('Sch D. Workings'!D891="",$D$7&lt;=I$7,M897=0),0,(IF(H897='Sch D. Workings'!$D$13,"Exceeded Cap",IF((SUMIFS('Sch A. Input'!H888:AQ888,'Sch A. Input'!$H$14:$AQ$14,"Total",'Sch A. Input'!$H$13:$AQ$13,"&lt;="&amp;$O$7))&gt;'Sch D. Workings'!$D$13,MIN('Sch D. Workings'!T2398,'Sch D. Workings'!$D$13-H897),'Sch D. Workings'!T2398))))</f>
        <v>0</v>
      </c>
      <c r="O897" s="184">
        <f>'Sch D. Workings'!Y2398</f>
        <v>0</v>
      </c>
      <c r="P897" s="71">
        <f>IFERROR(LOOKUP('Sch D. Workings'!V2398,$C$10:$C$15,$B$10:$B$15),0)</f>
        <v>0</v>
      </c>
      <c r="Q897" s="84">
        <f>COUNTIFS('Sch D. Workings'!R2398,"&gt;"&amp;$D$15)</f>
        <v>0</v>
      </c>
      <c r="R897" s="41"/>
      <c r="S897" s="70">
        <f>'Sch D. Workings'!AA2398</f>
        <v>0</v>
      </c>
      <c r="T897" s="258">
        <f>IF(OR('Sch D. Workings'!D891="",$D$7&lt;=O$7,S897=0),0,IF(OR(N897="Exceeded Cap",SUM(H897,N897)='Sch D. Workings'!$D$13),"Exceeded cap",IF((SUMIFS('Sch A. Input'!H888:AQ888,'Sch A. Input'!$H$14:$AQ$14,"Total",'Sch A. Input'!$H$13:$AQ$13,"&lt;="&amp;$U$7))&gt;'Sch D. Workings'!$D$13,MIN('Sch D. Workings'!AD2398,'Sch D. Workings'!$D$13-N897-H897),'Sch D. Workings'!AD2398)))</f>
        <v>0</v>
      </c>
      <c r="U897" s="184">
        <f>'Sch D. Workings'!AI2398</f>
        <v>0</v>
      </c>
      <c r="V897" s="71">
        <f>IFERROR(LOOKUP('Sch D. Workings'!AF2398,$C$10:$C$15,$B$10:$B$15),0)</f>
        <v>0</v>
      </c>
      <c r="W897" s="84">
        <f>COUNTIFS('Sch D. Workings'!X2398,"&gt;"&amp;$D$15)</f>
        <v>0</v>
      </c>
      <c r="X897" s="41"/>
      <c r="Y897" s="70">
        <f>'Sch D. Workings'!AK2398</f>
        <v>0</v>
      </c>
      <c r="Z897" s="258">
        <f>IF(OR('Sch D. Workings'!D891="",$D$7&lt;=U$7,Y897=0),0,IF(OR(T897="Exceeded Cap",N897="Exceeded Cap",SUM(H897,N897,T897)='Sch D. Workings'!$D$13),"Exceeded Cap",IF((SUMIFS('Sch A. Input'!H888:AQ888,'Sch A. Input'!$H$14:$AQ$14,"Total",'Sch A. Input'!$H$13:$AQ$13,"&lt;="&amp;$AA$7))&gt;'Sch D. Workings'!$D$13,MIN('Sch D. Workings'!AN2398,'Sch D. Workings'!$D$13-N897-T897-H897),'Sch D. Workings'!AN2398)))</f>
        <v>0</v>
      </c>
      <c r="AA897" s="184">
        <f>'Sch D. Workings'!AS2398</f>
        <v>0</v>
      </c>
      <c r="AB897" s="71">
        <f>IFERROR(LOOKUP('Sch D. Workings'!AP2398,$C$10:$C$15,$B$10:$B$15),0)</f>
        <v>0</v>
      </c>
      <c r="AC897" s="84">
        <f>COUNTIFS('Sch D. Workings'!AD2398,"&gt;"&amp;$D$15)</f>
        <v>0</v>
      </c>
    </row>
    <row r="898" spans="3:29" x14ac:dyDescent="0.25">
      <c r="C898" s="72" t="str">
        <f>IF('Sch A. Input'!B889="","",'Sch A. Input'!B889)</f>
        <v/>
      </c>
      <c r="D898" s="72" t="str">
        <f>IF('Sch A. Input'!C889="","",'Sch A. Input'!C889)</f>
        <v/>
      </c>
      <c r="E898" s="41"/>
      <c r="F898" s="41"/>
      <c r="G898" s="85">
        <f>'Sch D. Workings'!G2399</f>
        <v>0</v>
      </c>
      <c r="H898" s="259">
        <f>IF(OR('Sch D. Workings'!D892="",G898=0),0,(IF((SUMIFS('Sch A. Input'!H889:AQ889,'Sch A. Input'!$H$14:$AQ$14,"Total",'Sch A. Input'!$H$13:$AQ$13,"&lt;="&amp;$I$7))&gt;'Sch D. Workings'!$D$13,MIN('Sch D. Workings'!J2399,'Sch D. Workings'!$D$13),'Sch D. Workings'!J2399)))</f>
        <v>0</v>
      </c>
      <c r="I898" s="184">
        <f>'Sch D. Workings'!O2399</f>
        <v>0</v>
      </c>
      <c r="J898" s="71">
        <f>IFERROR(LOOKUP('Sch D. Workings'!L2399,$C$10:$C$15,$B$10:$B$15),0)</f>
        <v>0</v>
      </c>
      <c r="K898" s="84">
        <f>COUNTIFS('Sch D. Workings'!L2399,"&gt;"&amp;$D$15)</f>
        <v>0</v>
      </c>
      <c r="L898" s="41"/>
      <c r="M898" s="85">
        <f>'Sch D. Workings'!Q2399</f>
        <v>0</v>
      </c>
      <c r="N898" s="259">
        <f>IF(OR('Sch D. Workings'!D892="",$D$7&lt;=I$7,M898=0),0,(IF(H898='Sch D. Workings'!$D$13,"Exceeded Cap",IF((SUMIFS('Sch A. Input'!H889:AQ889,'Sch A. Input'!$H$14:$AQ$14,"Total",'Sch A. Input'!$H$13:$AQ$13,"&lt;="&amp;$O$7))&gt;'Sch D. Workings'!$D$13,MIN('Sch D. Workings'!T2399,'Sch D. Workings'!$D$13-H898),'Sch D. Workings'!T2399))))</f>
        <v>0</v>
      </c>
      <c r="O898" s="184">
        <f>'Sch D. Workings'!Y2399</f>
        <v>0</v>
      </c>
      <c r="P898" s="71">
        <f>IFERROR(LOOKUP('Sch D. Workings'!V2399,$C$10:$C$15,$B$10:$B$15),0)</f>
        <v>0</v>
      </c>
      <c r="Q898" s="84">
        <f>COUNTIFS('Sch D. Workings'!R2399,"&gt;"&amp;$D$15)</f>
        <v>0</v>
      </c>
      <c r="R898" s="41"/>
      <c r="S898" s="70">
        <f>'Sch D. Workings'!AA2399</f>
        <v>0</v>
      </c>
      <c r="T898" s="258">
        <f>IF(OR('Sch D. Workings'!D892="",$D$7&lt;=O$7,S898=0),0,IF(OR(N898="Exceeded Cap",SUM(H898,N898)='Sch D. Workings'!$D$13),"Exceeded cap",IF((SUMIFS('Sch A. Input'!H889:AQ889,'Sch A. Input'!$H$14:$AQ$14,"Total",'Sch A. Input'!$H$13:$AQ$13,"&lt;="&amp;$U$7))&gt;'Sch D. Workings'!$D$13,MIN('Sch D. Workings'!AD2399,'Sch D. Workings'!$D$13-N898-H898),'Sch D. Workings'!AD2399)))</f>
        <v>0</v>
      </c>
      <c r="U898" s="184">
        <f>'Sch D. Workings'!AI2399</f>
        <v>0</v>
      </c>
      <c r="V898" s="71">
        <f>IFERROR(LOOKUP('Sch D. Workings'!AF2399,$C$10:$C$15,$B$10:$B$15),0)</f>
        <v>0</v>
      </c>
      <c r="W898" s="84">
        <f>COUNTIFS('Sch D. Workings'!X2399,"&gt;"&amp;$D$15)</f>
        <v>0</v>
      </c>
      <c r="X898" s="41"/>
      <c r="Y898" s="70">
        <f>'Sch D. Workings'!AK2399</f>
        <v>0</v>
      </c>
      <c r="Z898" s="258">
        <f>IF(OR('Sch D. Workings'!D892="",$D$7&lt;=U$7,Y898=0),0,IF(OR(T898="Exceeded Cap",N898="Exceeded Cap",SUM(H898,N898,T898)='Sch D. Workings'!$D$13),"Exceeded Cap",IF((SUMIFS('Sch A. Input'!H889:AQ889,'Sch A. Input'!$H$14:$AQ$14,"Total",'Sch A. Input'!$H$13:$AQ$13,"&lt;="&amp;$AA$7))&gt;'Sch D. Workings'!$D$13,MIN('Sch D. Workings'!AN2399,'Sch D. Workings'!$D$13-N898-T898-H898),'Sch D. Workings'!AN2399)))</f>
        <v>0</v>
      </c>
      <c r="AA898" s="184">
        <f>'Sch D. Workings'!AS2399</f>
        <v>0</v>
      </c>
      <c r="AB898" s="71">
        <f>IFERROR(LOOKUP('Sch D. Workings'!AP2399,$C$10:$C$15,$B$10:$B$15),0)</f>
        <v>0</v>
      </c>
      <c r="AC898" s="84">
        <f>COUNTIFS('Sch D. Workings'!AD2399,"&gt;"&amp;$D$15)</f>
        <v>0</v>
      </c>
    </row>
    <row r="899" spans="3:29" x14ac:dyDescent="0.25">
      <c r="C899" s="72" t="str">
        <f>IF('Sch A. Input'!B890="","",'Sch A. Input'!B890)</f>
        <v/>
      </c>
      <c r="D899" s="72" t="str">
        <f>IF('Sch A. Input'!C890="","",'Sch A. Input'!C890)</f>
        <v/>
      </c>
      <c r="E899" s="41"/>
      <c r="F899" s="41"/>
      <c r="G899" s="85">
        <f>'Sch D. Workings'!G2400</f>
        <v>0</v>
      </c>
      <c r="H899" s="259">
        <f>IF(OR('Sch D. Workings'!D893="",G899=0),0,(IF((SUMIFS('Sch A. Input'!H890:AQ890,'Sch A. Input'!$H$14:$AQ$14,"Total",'Sch A. Input'!$H$13:$AQ$13,"&lt;="&amp;$I$7))&gt;'Sch D. Workings'!$D$13,MIN('Sch D. Workings'!J2400,'Sch D. Workings'!$D$13),'Sch D. Workings'!J2400)))</f>
        <v>0</v>
      </c>
      <c r="I899" s="184">
        <f>'Sch D. Workings'!O2400</f>
        <v>0</v>
      </c>
      <c r="J899" s="71">
        <f>IFERROR(LOOKUP('Sch D. Workings'!L2400,$C$10:$C$15,$B$10:$B$15),0)</f>
        <v>0</v>
      </c>
      <c r="K899" s="84">
        <f>COUNTIFS('Sch D. Workings'!L2400,"&gt;"&amp;$D$15)</f>
        <v>0</v>
      </c>
      <c r="L899" s="41"/>
      <c r="M899" s="85">
        <f>'Sch D. Workings'!Q2400</f>
        <v>0</v>
      </c>
      <c r="N899" s="259">
        <f>IF(OR('Sch D. Workings'!D893="",$D$7&lt;=I$7,M899=0),0,(IF(H899='Sch D. Workings'!$D$13,"Exceeded Cap",IF((SUMIFS('Sch A. Input'!H890:AQ890,'Sch A. Input'!$H$14:$AQ$14,"Total",'Sch A. Input'!$H$13:$AQ$13,"&lt;="&amp;$O$7))&gt;'Sch D. Workings'!$D$13,MIN('Sch D. Workings'!T2400,'Sch D. Workings'!$D$13-H899),'Sch D. Workings'!T2400))))</f>
        <v>0</v>
      </c>
      <c r="O899" s="184">
        <f>'Sch D. Workings'!Y2400</f>
        <v>0</v>
      </c>
      <c r="P899" s="71">
        <f>IFERROR(LOOKUP('Sch D. Workings'!V2400,$C$10:$C$15,$B$10:$B$15),0)</f>
        <v>0</v>
      </c>
      <c r="Q899" s="84">
        <f>COUNTIFS('Sch D. Workings'!R2400,"&gt;"&amp;$D$15)</f>
        <v>0</v>
      </c>
      <c r="R899" s="41"/>
      <c r="S899" s="70">
        <f>'Sch D. Workings'!AA2400</f>
        <v>0</v>
      </c>
      <c r="T899" s="258">
        <f>IF(OR('Sch D. Workings'!D893="",$D$7&lt;=O$7,S899=0),0,IF(OR(N899="Exceeded Cap",SUM(H899,N899)='Sch D. Workings'!$D$13),"Exceeded cap",IF((SUMIFS('Sch A. Input'!H890:AQ890,'Sch A. Input'!$H$14:$AQ$14,"Total",'Sch A. Input'!$H$13:$AQ$13,"&lt;="&amp;$U$7))&gt;'Sch D. Workings'!$D$13,MIN('Sch D. Workings'!AD2400,'Sch D. Workings'!$D$13-N899-H899),'Sch D. Workings'!AD2400)))</f>
        <v>0</v>
      </c>
      <c r="U899" s="184">
        <f>'Sch D. Workings'!AI2400</f>
        <v>0</v>
      </c>
      <c r="V899" s="71">
        <f>IFERROR(LOOKUP('Sch D. Workings'!AF2400,$C$10:$C$15,$B$10:$B$15),0)</f>
        <v>0</v>
      </c>
      <c r="W899" s="84">
        <f>COUNTIFS('Sch D. Workings'!X2400,"&gt;"&amp;$D$15)</f>
        <v>0</v>
      </c>
      <c r="X899" s="41"/>
      <c r="Y899" s="70">
        <f>'Sch D. Workings'!AK2400</f>
        <v>0</v>
      </c>
      <c r="Z899" s="258">
        <f>IF(OR('Sch D. Workings'!D893="",$D$7&lt;=U$7,Y899=0),0,IF(OR(T899="Exceeded Cap",N899="Exceeded Cap",SUM(H899,N899,T899)='Sch D. Workings'!$D$13),"Exceeded Cap",IF((SUMIFS('Sch A. Input'!H890:AQ890,'Sch A. Input'!$H$14:$AQ$14,"Total",'Sch A. Input'!$H$13:$AQ$13,"&lt;="&amp;$AA$7))&gt;'Sch D. Workings'!$D$13,MIN('Sch D. Workings'!AN2400,'Sch D. Workings'!$D$13-N899-T899-H899),'Sch D. Workings'!AN2400)))</f>
        <v>0</v>
      </c>
      <c r="AA899" s="184">
        <f>'Sch D. Workings'!AS2400</f>
        <v>0</v>
      </c>
      <c r="AB899" s="71">
        <f>IFERROR(LOOKUP('Sch D. Workings'!AP2400,$C$10:$C$15,$B$10:$B$15),0)</f>
        <v>0</v>
      </c>
      <c r="AC899" s="84">
        <f>COUNTIFS('Sch D. Workings'!AD2400,"&gt;"&amp;$D$15)</f>
        <v>0</v>
      </c>
    </row>
    <row r="900" spans="3:29" x14ac:dyDescent="0.25">
      <c r="C900" s="72" t="str">
        <f>IF('Sch A. Input'!B891="","",'Sch A. Input'!B891)</f>
        <v/>
      </c>
      <c r="D900" s="72" t="str">
        <f>IF('Sch A. Input'!C891="","",'Sch A. Input'!C891)</f>
        <v/>
      </c>
      <c r="E900" s="41"/>
      <c r="F900" s="41"/>
      <c r="G900" s="85">
        <f>'Sch D. Workings'!G2401</f>
        <v>0</v>
      </c>
      <c r="H900" s="259">
        <f>IF(OR('Sch D. Workings'!D894="",G900=0),0,(IF((SUMIFS('Sch A. Input'!H891:AQ891,'Sch A. Input'!$H$14:$AQ$14,"Total",'Sch A. Input'!$H$13:$AQ$13,"&lt;="&amp;$I$7))&gt;'Sch D. Workings'!$D$13,MIN('Sch D. Workings'!J2401,'Sch D. Workings'!$D$13),'Sch D. Workings'!J2401)))</f>
        <v>0</v>
      </c>
      <c r="I900" s="184">
        <f>'Sch D. Workings'!O2401</f>
        <v>0</v>
      </c>
      <c r="J900" s="71">
        <f>IFERROR(LOOKUP('Sch D. Workings'!L2401,$C$10:$C$15,$B$10:$B$15),0)</f>
        <v>0</v>
      </c>
      <c r="K900" s="84">
        <f>COUNTIFS('Sch D. Workings'!L2401,"&gt;"&amp;$D$15)</f>
        <v>0</v>
      </c>
      <c r="L900" s="41"/>
      <c r="M900" s="85">
        <f>'Sch D. Workings'!Q2401</f>
        <v>0</v>
      </c>
      <c r="N900" s="259">
        <f>IF(OR('Sch D. Workings'!D894="",$D$7&lt;=I$7,M900=0),0,(IF(H900='Sch D. Workings'!$D$13,"Exceeded Cap",IF((SUMIFS('Sch A. Input'!H891:AQ891,'Sch A. Input'!$H$14:$AQ$14,"Total",'Sch A. Input'!$H$13:$AQ$13,"&lt;="&amp;$O$7))&gt;'Sch D. Workings'!$D$13,MIN('Sch D. Workings'!T2401,'Sch D. Workings'!$D$13-H900),'Sch D. Workings'!T2401))))</f>
        <v>0</v>
      </c>
      <c r="O900" s="184">
        <f>'Sch D. Workings'!Y2401</f>
        <v>0</v>
      </c>
      <c r="P900" s="71">
        <f>IFERROR(LOOKUP('Sch D. Workings'!V2401,$C$10:$C$15,$B$10:$B$15),0)</f>
        <v>0</v>
      </c>
      <c r="Q900" s="84">
        <f>COUNTIFS('Sch D. Workings'!R2401,"&gt;"&amp;$D$15)</f>
        <v>0</v>
      </c>
      <c r="R900" s="41"/>
      <c r="S900" s="70">
        <f>'Sch D. Workings'!AA2401</f>
        <v>0</v>
      </c>
      <c r="T900" s="258">
        <f>IF(OR('Sch D. Workings'!D894="",$D$7&lt;=O$7,S900=0),0,IF(OR(N900="Exceeded Cap",SUM(H900,N900)='Sch D. Workings'!$D$13),"Exceeded cap",IF((SUMIFS('Sch A. Input'!H891:AQ891,'Sch A. Input'!$H$14:$AQ$14,"Total",'Sch A. Input'!$H$13:$AQ$13,"&lt;="&amp;$U$7))&gt;'Sch D. Workings'!$D$13,MIN('Sch D. Workings'!AD2401,'Sch D. Workings'!$D$13-N900-H900),'Sch D. Workings'!AD2401)))</f>
        <v>0</v>
      </c>
      <c r="U900" s="184">
        <f>'Sch D. Workings'!AI2401</f>
        <v>0</v>
      </c>
      <c r="V900" s="71">
        <f>IFERROR(LOOKUP('Sch D. Workings'!AF2401,$C$10:$C$15,$B$10:$B$15),0)</f>
        <v>0</v>
      </c>
      <c r="W900" s="84">
        <f>COUNTIFS('Sch D. Workings'!X2401,"&gt;"&amp;$D$15)</f>
        <v>0</v>
      </c>
      <c r="X900" s="41"/>
      <c r="Y900" s="70">
        <f>'Sch D. Workings'!AK2401</f>
        <v>0</v>
      </c>
      <c r="Z900" s="258">
        <f>IF(OR('Sch D. Workings'!D894="",$D$7&lt;=U$7,Y900=0),0,IF(OR(T900="Exceeded Cap",N900="Exceeded Cap",SUM(H900,N900,T900)='Sch D. Workings'!$D$13),"Exceeded Cap",IF((SUMIFS('Sch A. Input'!H891:AQ891,'Sch A. Input'!$H$14:$AQ$14,"Total",'Sch A. Input'!$H$13:$AQ$13,"&lt;="&amp;$AA$7))&gt;'Sch D. Workings'!$D$13,MIN('Sch D. Workings'!AN2401,'Sch D. Workings'!$D$13-N900-T900-H900),'Sch D. Workings'!AN2401)))</f>
        <v>0</v>
      </c>
      <c r="AA900" s="184">
        <f>'Sch D. Workings'!AS2401</f>
        <v>0</v>
      </c>
      <c r="AB900" s="71">
        <f>IFERROR(LOOKUP('Sch D. Workings'!AP2401,$C$10:$C$15,$B$10:$B$15),0)</f>
        <v>0</v>
      </c>
      <c r="AC900" s="84">
        <f>COUNTIFS('Sch D. Workings'!AD2401,"&gt;"&amp;$D$15)</f>
        <v>0</v>
      </c>
    </row>
    <row r="901" spans="3:29" x14ac:dyDescent="0.25">
      <c r="C901" s="72" t="str">
        <f>IF('Sch A. Input'!B892="","",'Sch A. Input'!B892)</f>
        <v/>
      </c>
      <c r="D901" s="72" t="str">
        <f>IF('Sch A. Input'!C892="","",'Sch A. Input'!C892)</f>
        <v/>
      </c>
      <c r="E901" s="41"/>
      <c r="F901" s="41"/>
      <c r="G901" s="85">
        <f>'Sch D. Workings'!G2402</f>
        <v>0</v>
      </c>
      <c r="H901" s="259">
        <f>IF(OR('Sch D. Workings'!D895="",G901=0),0,(IF((SUMIFS('Sch A. Input'!H892:AQ892,'Sch A. Input'!$H$14:$AQ$14,"Total",'Sch A. Input'!$H$13:$AQ$13,"&lt;="&amp;$I$7))&gt;'Sch D. Workings'!$D$13,MIN('Sch D. Workings'!J2402,'Sch D. Workings'!$D$13),'Sch D. Workings'!J2402)))</f>
        <v>0</v>
      </c>
      <c r="I901" s="184">
        <f>'Sch D. Workings'!O2402</f>
        <v>0</v>
      </c>
      <c r="J901" s="71">
        <f>IFERROR(LOOKUP('Sch D. Workings'!L2402,$C$10:$C$15,$B$10:$B$15),0)</f>
        <v>0</v>
      </c>
      <c r="K901" s="84">
        <f>COUNTIFS('Sch D. Workings'!L2402,"&gt;"&amp;$D$15)</f>
        <v>0</v>
      </c>
      <c r="L901" s="41"/>
      <c r="M901" s="85">
        <f>'Sch D. Workings'!Q2402</f>
        <v>0</v>
      </c>
      <c r="N901" s="259">
        <f>IF(OR('Sch D. Workings'!D895="",$D$7&lt;=I$7,M901=0),0,(IF(H901='Sch D. Workings'!$D$13,"Exceeded Cap",IF((SUMIFS('Sch A. Input'!H892:AQ892,'Sch A. Input'!$H$14:$AQ$14,"Total",'Sch A. Input'!$H$13:$AQ$13,"&lt;="&amp;$O$7))&gt;'Sch D. Workings'!$D$13,MIN('Sch D. Workings'!T2402,'Sch D. Workings'!$D$13-H901),'Sch D. Workings'!T2402))))</f>
        <v>0</v>
      </c>
      <c r="O901" s="184">
        <f>'Sch D. Workings'!Y2402</f>
        <v>0</v>
      </c>
      <c r="P901" s="71">
        <f>IFERROR(LOOKUP('Sch D. Workings'!V2402,$C$10:$C$15,$B$10:$B$15),0)</f>
        <v>0</v>
      </c>
      <c r="Q901" s="84">
        <f>COUNTIFS('Sch D. Workings'!R2402,"&gt;"&amp;$D$15)</f>
        <v>0</v>
      </c>
      <c r="R901" s="41"/>
      <c r="S901" s="70">
        <f>'Sch D. Workings'!AA2402</f>
        <v>0</v>
      </c>
      <c r="T901" s="258">
        <f>IF(OR('Sch D. Workings'!D895="",$D$7&lt;=O$7,S901=0),0,IF(OR(N901="Exceeded Cap",SUM(H901,N901)='Sch D. Workings'!$D$13),"Exceeded cap",IF((SUMIFS('Sch A. Input'!H892:AQ892,'Sch A. Input'!$H$14:$AQ$14,"Total",'Sch A. Input'!$H$13:$AQ$13,"&lt;="&amp;$U$7))&gt;'Sch D. Workings'!$D$13,MIN('Sch D. Workings'!AD2402,'Sch D. Workings'!$D$13-N901-H901),'Sch D. Workings'!AD2402)))</f>
        <v>0</v>
      </c>
      <c r="U901" s="184">
        <f>'Sch D. Workings'!AI2402</f>
        <v>0</v>
      </c>
      <c r="V901" s="71">
        <f>IFERROR(LOOKUP('Sch D. Workings'!AF2402,$C$10:$C$15,$B$10:$B$15),0)</f>
        <v>0</v>
      </c>
      <c r="W901" s="84">
        <f>COUNTIFS('Sch D. Workings'!X2402,"&gt;"&amp;$D$15)</f>
        <v>0</v>
      </c>
      <c r="X901" s="41"/>
      <c r="Y901" s="70">
        <f>'Sch D. Workings'!AK2402</f>
        <v>0</v>
      </c>
      <c r="Z901" s="258">
        <f>IF(OR('Sch D. Workings'!D895="",$D$7&lt;=U$7,Y901=0),0,IF(OR(T901="Exceeded Cap",N901="Exceeded Cap",SUM(H901,N901,T901)='Sch D. Workings'!$D$13),"Exceeded Cap",IF((SUMIFS('Sch A. Input'!H892:AQ892,'Sch A. Input'!$H$14:$AQ$14,"Total",'Sch A. Input'!$H$13:$AQ$13,"&lt;="&amp;$AA$7))&gt;'Sch D. Workings'!$D$13,MIN('Sch D. Workings'!AN2402,'Sch D. Workings'!$D$13-N901-T901-H901),'Sch D. Workings'!AN2402)))</f>
        <v>0</v>
      </c>
      <c r="AA901" s="184">
        <f>'Sch D. Workings'!AS2402</f>
        <v>0</v>
      </c>
      <c r="AB901" s="71">
        <f>IFERROR(LOOKUP('Sch D. Workings'!AP2402,$C$10:$C$15,$B$10:$B$15),0)</f>
        <v>0</v>
      </c>
      <c r="AC901" s="84">
        <f>COUNTIFS('Sch D. Workings'!AD2402,"&gt;"&amp;$D$15)</f>
        <v>0</v>
      </c>
    </row>
    <row r="902" spans="3:29" x14ac:dyDescent="0.25">
      <c r="C902" s="72" t="str">
        <f>IF('Sch A. Input'!B893="","",'Sch A. Input'!B893)</f>
        <v/>
      </c>
      <c r="D902" s="72" t="str">
        <f>IF('Sch A. Input'!C893="","",'Sch A. Input'!C893)</f>
        <v/>
      </c>
      <c r="E902" s="41"/>
      <c r="F902" s="41"/>
      <c r="G902" s="85">
        <f>'Sch D. Workings'!G2403</f>
        <v>0</v>
      </c>
      <c r="H902" s="259">
        <f>IF(OR('Sch D. Workings'!D896="",G902=0),0,(IF((SUMIFS('Sch A. Input'!H893:AQ893,'Sch A. Input'!$H$14:$AQ$14,"Total",'Sch A. Input'!$H$13:$AQ$13,"&lt;="&amp;$I$7))&gt;'Sch D. Workings'!$D$13,MIN('Sch D. Workings'!J2403,'Sch D. Workings'!$D$13),'Sch D. Workings'!J2403)))</f>
        <v>0</v>
      </c>
      <c r="I902" s="184">
        <f>'Sch D. Workings'!O2403</f>
        <v>0</v>
      </c>
      <c r="J902" s="71">
        <f>IFERROR(LOOKUP('Sch D. Workings'!L2403,$C$10:$C$15,$B$10:$B$15),0)</f>
        <v>0</v>
      </c>
      <c r="K902" s="84">
        <f>COUNTIFS('Sch D. Workings'!L2403,"&gt;"&amp;$D$15)</f>
        <v>0</v>
      </c>
      <c r="L902" s="41"/>
      <c r="M902" s="85">
        <f>'Sch D. Workings'!Q2403</f>
        <v>0</v>
      </c>
      <c r="N902" s="259">
        <f>IF(OR('Sch D. Workings'!D896="",$D$7&lt;=I$7,M902=0),0,(IF(H902='Sch D. Workings'!$D$13,"Exceeded Cap",IF((SUMIFS('Sch A. Input'!H893:AQ893,'Sch A. Input'!$H$14:$AQ$14,"Total",'Sch A. Input'!$H$13:$AQ$13,"&lt;="&amp;$O$7))&gt;'Sch D. Workings'!$D$13,MIN('Sch D. Workings'!T2403,'Sch D. Workings'!$D$13-H902),'Sch D. Workings'!T2403))))</f>
        <v>0</v>
      </c>
      <c r="O902" s="184">
        <f>'Sch D. Workings'!Y2403</f>
        <v>0</v>
      </c>
      <c r="P902" s="71">
        <f>IFERROR(LOOKUP('Sch D. Workings'!V2403,$C$10:$C$15,$B$10:$B$15),0)</f>
        <v>0</v>
      </c>
      <c r="Q902" s="84">
        <f>COUNTIFS('Sch D. Workings'!R2403,"&gt;"&amp;$D$15)</f>
        <v>0</v>
      </c>
      <c r="R902" s="41"/>
      <c r="S902" s="70">
        <f>'Sch D. Workings'!AA2403</f>
        <v>0</v>
      </c>
      <c r="T902" s="258">
        <f>IF(OR('Sch D. Workings'!D896="",$D$7&lt;=O$7,S902=0),0,IF(OR(N902="Exceeded Cap",SUM(H902,N902)='Sch D. Workings'!$D$13),"Exceeded cap",IF((SUMIFS('Sch A. Input'!H893:AQ893,'Sch A. Input'!$H$14:$AQ$14,"Total",'Sch A. Input'!$H$13:$AQ$13,"&lt;="&amp;$U$7))&gt;'Sch D. Workings'!$D$13,MIN('Sch D. Workings'!AD2403,'Sch D. Workings'!$D$13-N902-H902),'Sch D. Workings'!AD2403)))</f>
        <v>0</v>
      </c>
      <c r="U902" s="184">
        <f>'Sch D. Workings'!AI2403</f>
        <v>0</v>
      </c>
      <c r="V902" s="71">
        <f>IFERROR(LOOKUP('Sch D. Workings'!AF2403,$C$10:$C$15,$B$10:$B$15),0)</f>
        <v>0</v>
      </c>
      <c r="W902" s="84">
        <f>COUNTIFS('Sch D. Workings'!X2403,"&gt;"&amp;$D$15)</f>
        <v>0</v>
      </c>
      <c r="X902" s="41"/>
      <c r="Y902" s="70">
        <f>'Sch D. Workings'!AK2403</f>
        <v>0</v>
      </c>
      <c r="Z902" s="258">
        <f>IF(OR('Sch D. Workings'!D896="",$D$7&lt;=U$7,Y902=0),0,IF(OR(T902="Exceeded Cap",N902="Exceeded Cap",SUM(H902,N902,T902)='Sch D. Workings'!$D$13),"Exceeded Cap",IF((SUMIFS('Sch A. Input'!H893:AQ893,'Sch A. Input'!$H$14:$AQ$14,"Total",'Sch A. Input'!$H$13:$AQ$13,"&lt;="&amp;$AA$7))&gt;'Sch D. Workings'!$D$13,MIN('Sch D. Workings'!AN2403,'Sch D. Workings'!$D$13-N902-T902-H902),'Sch D. Workings'!AN2403)))</f>
        <v>0</v>
      </c>
      <c r="AA902" s="184">
        <f>'Sch D. Workings'!AS2403</f>
        <v>0</v>
      </c>
      <c r="AB902" s="71">
        <f>IFERROR(LOOKUP('Sch D. Workings'!AP2403,$C$10:$C$15,$B$10:$B$15),0)</f>
        <v>0</v>
      </c>
      <c r="AC902" s="84">
        <f>COUNTIFS('Sch D. Workings'!AD2403,"&gt;"&amp;$D$15)</f>
        <v>0</v>
      </c>
    </row>
    <row r="903" spans="3:29" x14ac:dyDescent="0.25">
      <c r="C903" s="72" t="str">
        <f>IF('Sch A. Input'!B894="","",'Sch A. Input'!B894)</f>
        <v/>
      </c>
      <c r="D903" s="72" t="str">
        <f>IF('Sch A. Input'!C894="","",'Sch A. Input'!C894)</f>
        <v/>
      </c>
      <c r="E903" s="41"/>
      <c r="F903" s="41"/>
      <c r="G903" s="85">
        <f>'Sch D. Workings'!G2404</f>
        <v>0</v>
      </c>
      <c r="H903" s="259">
        <f>IF(OR('Sch D. Workings'!D897="",G903=0),0,(IF((SUMIFS('Sch A. Input'!H894:AQ894,'Sch A. Input'!$H$14:$AQ$14,"Total",'Sch A. Input'!$H$13:$AQ$13,"&lt;="&amp;$I$7))&gt;'Sch D. Workings'!$D$13,MIN('Sch D. Workings'!J2404,'Sch D. Workings'!$D$13),'Sch D. Workings'!J2404)))</f>
        <v>0</v>
      </c>
      <c r="I903" s="184">
        <f>'Sch D. Workings'!O2404</f>
        <v>0</v>
      </c>
      <c r="J903" s="71">
        <f>IFERROR(LOOKUP('Sch D. Workings'!L2404,$C$10:$C$15,$B$10:$B$15),0)</f>
        <v>0</v>
      </c>
      <c r="K903" s="84">
        <f>COUNTIFS('Sch D. Workings'!L2404,"&gt;"&amp;$D$15)</f>
        <v>0</v>
      </c>
      <c r="L903" s="41"/>
      <c r="M903" s="85">
        <f>'Sch D. Workings'!Q2404</f>
        <v>0</v>
      </c>
      <c r="N903" s="259">
        <f>IF(OR('Sch D. Workings'!D897="",$D$7&lt;=I$7,M903=0),0,(IF(H903='Sch D. Workings'!$D$13,"Exceeded Cap",IF((SUMIFS('Sch A. Input'!H894:AQ894,'Sch A. Input'!$H$14:$AQ$14,"Total",'Sch A. Input'!$H$13:$AQ$13,"&lt;="&amp;$O$7))&gt;'Sch D. Workings'!$D$13,MIN('Sch D. Workings'!T2404,'Sch D. Workings'!$D$13-H903),'Sch D. Workings'!T2404))))</f>
        <v>0</v>
      </c>
      <c r="O903" s="184">
        <f>'Sch D. Workings'!Y2404</f>
        <v>0</v>
      </c>
      <c r="P903" s="71">
        <f>IFERROR(LOOKUP('Sch D. Workings'!V2404,$C$10:$C$15,$B$10:$B$15),0)</f>
        <v>0</v>
      </c>
      <c r="Q903" s="84">
        <f>COUNTIFS('Sch D. Workings'!R2404,"&gt;"&amp;$D$15)</f>
        <v>0</v>
      </c>
      <c r="R903" s="41"/>
      <c r="S903" s="70">
        <f>'Sch D. Workings'!AA2404</f>
        <v>0</v>
      </c>
      <c r="T903" s="258">
        <f>IF(OR('Sch D. Workings'!D897="",$D$7&lt;=O$7,S903=0),0,IF(OR(N903="Exceeded Cap",SUM(H903,N903)='Sch D. Workings'!$D$13),"Exceeded cap",IF((SUMIFS('Sch A. Input'!H894:AQ894,'Sch A. Input'!$H$14:$AQ$14,"Total",'Sch A. Input'!$H$13:$AQ$13,"&lt;="&amp;$U$7))&gt;'Sch D. Workings'!$D$13,MIN('Sch D. Workings'!AD2404,'Sch D. Workings'!$D$13-N903-H903),'Sch D. Workings'!AD2404)))</f>
        <v>0</v>
      </c>
      <c r="U903" s="184">
        <f>'Sch D. Workings'!AI2404</f>
        <v>0</v>
      </c>
      <c r="V903" s="71">
        <f>IFERROR(LOOKUP('Sch D. Workings'!AF2404,$C$10:$C$15,$B$10:$B$15),0)</f>
        <v>0</v>
      </c>
      <c r="W903" s="84">
        <f>COUNTIFS('Sch D. Workings'!X2404,"&gt;"&amp;$D$15)</f>
        <v>0</v>
      </c>
      <c r="X903" s="41"/>
      <c r="Y903" s="70">
        <f>'Sch D. Workings'!AK2404</f>
        <v>0</v>
      </c>
      <c r="Z903" s="258">
        <f>IF(OR('Sch D. Workings'!D897="",$D$7&lt;=U$7,Y903=0),0,IF(OR(T903="Exceeded Cap",N903="Exceeded Cap",SUM(H903,N903,T903)='Sch D. Workings'!$D$13),"Exceeded Cap",IF((SUMIFS('Sch A. Input'!H894:AQ894,'Sch A. Input'!$H$14:$AQ$14,"Total",'Sch A. Input'!$H$13:$AQ$13,"&lt;="&amp;$AA$7))&gt;'Sch D. Workings'!$D$13,MIN('Sch D. Workings'!AN2404,'Sch D. Workings'!$D$13-N903-T903-H903),'Sch D. Workings'!AN2404)))</f>
        <v>0</v>
      </c>
      <c r="AA903" s="184">
        <f>'Sch D. Workings'!AS2404</f>
        <v>0</v>
      </c>
      <c r="AB903" s="71">
        <f>IFERROR(LOOKUP('Sch D. Workings'!AP2404,$C$10:$C$15,$B$10:$B$15),0)</f>
        <v>0</v>
      </c>
      <c r="AC903" s="84">
        <f>COUNTIFS('Sch D. Workings'!AD2404,"&gt;"&amp;$D$15)</f>
        <v>0</v>
      </c>
    </row>
    <row r="904" spans="3:29" x14ac:dyDescent="0.25">
      <c r="C904" s="72" t="str">
        <f>IF('Sch A. Input'!B895="","",'Sch A. Input'!B895)</f>
        <v/>
      </c>
      <c r="D904" s="72" t="str">
        <f>IF('Sch A. Input'!C895="","",'Sch A. Input'!C895)</f>
        <v/>
      </c>
      <c r="E904" s="41"/>
      <c r="F904" s="41"/>
      <c r="G904" s="85">
        <f>'Sch D. Workings'!G2405</f>
        <v>0</v>
      </c>
      <c r="H904" s="259">
        <f>IF(OR('Sch D. Workings'!D898="",G904=0),0,(IF((SUMIFS('Sch A. Input'!H895:AQ895,'Sch A. Input'!$H$14:$AQ$14,"Total",'Sch A. Input'!$H$13:$AQ$13,"&lt;="&amp;$I$7))&gt;'Sch D. Workings'!$D$13,MIN('Sch D. Workings'!J2405,'Sch D. Workings'!$D$13),'Sch D. Workings'!J2405)))</f>
        <v>0</v>
      </c>
      <c r="I904" s="184">
        <f>'Sch D. Workings'!O2405</f>
        <v>0</v>
      </c>
      <c r="J904" s="71">
        <f>IFERROR(LOOKUP('Sch D. Workings'!L2405,$C$10:$C$15,$B$10:$B$15),0)</f>
        <v>0</v>
      </c>
      <c r="K904" s="84">
        <f>COUNTIFS('Sch D. Workings'!L2405,"&gt;"&amp;$D$15)</f>
        <v>0</v>
      </c>
      <c r="L904" s="41"/>
      <c r="M904" s="85">
        <f>'Sch D. Workings'!Q2405</f>
        <v>0</v>
      </c>
      <c r="N904" s="259">
        <f>IF(OR('Sch D. Workings'!D898="",$D$7&lt;=I$7,M904=0),0,(IF(H904='Sch D. Workings'!$D$13,"Exceeded Cap",IF((SUMIFS('Sch A. Input'!H895:AQ895,'Sch A. Input'!$H$14:$AQ$14,"Total",'Sch A. Input'!$H$13:$AQ$13,"&lt;="&amp;$O$7))&gt;'Sch D. Workings'!$D$13,MIN('Sch D. Workings'!T2405,'Sch D. Workings'!$D$13-H904),'Sch D. Workings'!T2405))))</f>
        <v>0</v>
      </c>
      <c r="O904" s="184">
        <f>'Sch D. Workings'!Y2405</f>
        <v>0</v>
      </c>
      <c r="P904" s="71">
        <f>IFERROR(LOOKUP('Sch D. Workings'!V2405,$C$10:$C$15,$B$10:$B$15),0)</f>
        <v>0</v>
      </c>
      <c r="Q904" s="84">
        <f>COUNTIFS('Sch D. Workings'!R2405,"&gt;"&amp;$D$15)</f>
        <v>0</v>
      </c>
      <c r="R904" s="41"/>
      <c r="S904" s="70">
        <f>'Sch D. Workings'!AA2405</f>
        <v>0</v>
      </c>
      <c r="T904" s="258">
        <f>IF(OR('Sch D. Workings'!D898="",$D$7&lt;=O$7,S904=0),0,IF(OR(N904="Exceeded Cap",SUM(H904,N904)='Sch D. Workings'!$D$13),"Exceeded cap",IF((SUMIFS('Sch A. Input'!H895:AQ895,'Sch A. Input'!$H$14:$AQ$14,"Total",'Sch A. Input'!$H$13:$AQ$13,"&lt;="&amp;$U$7))&gt;'Sch D. Workings'!$D$13,MIN('Sch D. Workings'!AD2405,'Sch D. Workings'!$D$13-N904-H904),'Sch D. Workings'!AD2405)))</f>
        <v>0</v>
      </c>
      <c r="U904" s="184">
        <f>'Sch D. Workings'!AI2405</f>
        <v>0</v>
      </c>
      <c r="V904" s="71">
        <f>IFERROR(LOOKUP('Sch D. Workings'!AF2405,$C$10:$C$15,$B$10:$B$15),0)</f>
        <v>0</v>
      </c>
      <c r="W904" s="84">
        <f>COUNTIFS('Sch D. Workings'!X2405,"&gt;"&amp;$D$15)</f>
        <v>0</v>
      </c>
      <c r="X904" s="41"/>
      <c r="Y904" s="70">
        <f>'Sch D. Workings'!AK2405</f>
        <v>0</v>
      </c>
      <c r="Z904" s="258">
        <f>IF(OR('Sch D. Workings'!D898="",$D$7&lt;=U$7,Y904=0),0,IF(OR(T904="Exceeded Cap",N904="Exceeded Cap",SUM(H904,N904,T904)='Sch D. Workings'!$D$13),"Exceeded Cap",IF((SUMIFS('Sch A. Input'!H895:AQ895,'Sch A. Input'!$H$14:$AQ$14,"Total",'Sch A. Input'!$H$13:$AQ$13,"&lt;="&amp;$AA$7))&gt;'Sch D. Workings'!$D$13,MIN('Sch D. Workings'!AN2405,'Sch D. Workings'!$D$13-N904-T904-H904),'Sch D. Workings'!AN2405)))</f>
        <v>0</v>
      </c>
      <c r="AA904" s="184">
        <f>'Sch D. Workings'!AS2405</f>
        <v>0</v>
      </c>
      <c r="AB904" s="71">
        <f>IFERROR(LOOKUP('Sch D. Workings'!AP2405,$C$10:$C$15,$B$10:$B$15),0)</f>
        <v>0</v>
      </c>
      <c r="AC904" s="84">
        <f>COUNTIFS('Sch D. Workings'!AD2405,"&gt;"&amp;$D$15)</f>
        <v>0</v>
      </c>
    </row>
    <row r="905" spans="3:29" x14ac:dyDescent="0.25">
      <c r="C905" s="72" t="str">
        <f>IF('Sch A. Input'!B896="","",'Sch A. Input'!B896)</f>
        <v/>
      </c>
      <c r="D905" s="72" t="str">
        <f>IF('Sch A. Input'!C896="","",'Sch A. Input'!C896)</f>
        <v/>
      </c>
      <c r="E905" s="41"/>
      <c r="F905" s="41"/>
      <c r="G905" s="85">
        <f>'Sch D. Workings'!G2406</f>
        <v>0</v>
      </c>
      <c r="H905" s="259">
        <f>IF(OR('Sch D. Workings'!D899="",G905=0),0,(IF((SUMIFS('Sch A. Input'!H896:AQ896,'Sch A. Input'!$H$14:$AQ$14,"Total",'Sch A. Input'!$H$13:$AQ$13,"&lt;="&amp;$I$7))&gt;'Sch D. Workings'!$D$13,MIN('Sch D. Workings'!J2406,'Sch D. Workings'!$D$13),'Sch D. Workings'!J2406)))</f>
        <v>0</v>
      </c>
      <c r="I905" s="184">
        <f>'Sch D. Workings'!O2406</f>
        <v>0</v>
      </c>
      <c r="J905" s="71">
        <f>IFERROR(LOOKUP('Sch D. Workings'!L2406,$C$10:$C$15,$B$10:$B$15),0)</f>
        <v>0</v>
      </c>
      <c r="K905" s="84">
        <f>COUNTIFS('Sch D. Workings'!L2406,"&gt;"&amp;$D$15)</f>
        <v>0</v>
      </c>
      <c r="L905" s="41"/>
      <c r="M905" s="85">
        <f>'Sch D. Workings'!Q2406</f>
        <v>0</v>
      </c>
      <c r="N905" s="259">
        <f>IF(OR('Sch D. Workings'!D899="",$D$7&lt;=I$7,M905=0),0,(IF(H905='Sch D. Workings'!$D$13,"Exceeded Cap",IF((SUMIFS('Sch A. Input'!H896:AQ896,'Sch A. Input'!$H$14:$AQ$14,"Total",'Sch A. Input'!$H$13:$AQ$13,"&lt;="&amp;$O$7))&gt;'Sch D. Workings'!$D$13,MIN('Sch D. Workings'!T2406,'Sch D. Workings'!$D$13-H905),'Sch D. Workings'!T2406))))</f>
        <v>0</v>
      </c>
      <c r="O905" s="184">
        <f>'Sch D. Workings'!Y2406</f>
        <v>0</v>
      </c>
      <c r="P905" s="71">
        <f>IFERROR(LOOKUP('Sch D. Workings'!V2406,$C$10:$C$15,$B$10:$B$15),0)</f>
        <v>0</v>
      </c>
      <c r="Q905" s="84">
        <f>COUNTIFS('Sch D. Workings'!R2406,"&gt;"&amp;$D$15)</f>
        <v>0</v>
      </c>
      <c r="R905" s="41"/>
      <c r="S905" s="70">
        <f>'Sch D. Workings'!AA2406</f>
        <v>0</v>
      </c>
      <c r="T905" s="258">
        <f>IF(OR('Sch D. Workings'!D899="",$D$7&lt;=O$7,S905=0),0,IF(OR(N905="Exceeded Cap",SUM(H905,N905)='Sch D. Workings'!$D$13),"Exceeded cap",IF((SUMIFS('Sch A. Input'!H896:AQ896,'Sch A. Input'!$H$14:$AQ$14,"Total",'Sch A. Input'!$H$13:$AQ$13,"&lt;="&amp;$U$7))&gt;'Sch D. Workings'!$D$13,MIN('Sch D. Workings'!AD2406,'Sch D. Workings'!$D$13-N905-H905),'Sch D. Workings'!AD2406)))</f>
        <v>0</v>
      </c>
      <c r="U905" s="184">
        <f>'Sch D. Workings'!AI2406</f>
        <v>0</v>
      </c>
      <c r="V905" s="71">
        <f>IFERROR(LOOKUP('Sch D. Workings'!AF2406,$C$10:$C$15,$B$10:$B$15),0)</f>
        <v>0</v>
      </c>
      <c r="W905" s="84">
        <f>COUNTIFS('Sch D. Workings'!X2406,"&gt;"&amp;$D$15)</f>
        <v>0</v>
      </c>
      <c r="X905" s="41"/>
      <c r="Y905" s="70">
        <f>'Sch D. Workings'!AK2406</f>
        <v>0</v>
      </c>
      <c r="Z905" s="258">
        <f>IF(OR('Sch D. Workings'!D899="",$D$7&lt;=U$7,Y905=0),0,IF(OR(T905="Exceeded Cap",N905="Exceeded Cap",SUM(H905,N905,T905)='Sch D. Workings'!$D$13),"Exceeded Cap",IF((SUMIFS('Sch A. Input'!H896:AQ896,'Sch A. Input'!$H$14:$AQ$14,"Total",'Sch A. Input'!$H$13:$AQ$13,"&lt;="&amp;$AA$7))&gt;'Sch D. Workings'!$D$13,MIN('Sch D. Workings'!AN2406,'Sch D. Workings'!$D$13-N905-T905-H905),'Sch D. Workings'!AN2406)))</f>
        <v>0</v>
      </c>
      <c r="AA905" s="184">
        <f>'Sch D. Workings'!AS2406</f>
        <v>0</v>
      </c>
      <c r="AB905" s="71">
        <f>IFERROR(LOOKUP('Sch D. Workings'!AP2406,$C$10:$C$15,$B$10:$B$15),0)</f>
        <v>0</v>
      </c>
      <c r="AC905" s="84">
        <f>COUNTIFS('Sch D. Workings'!AD2406,"&gt;"&amp;$D$15)</f>
        <v>0</v>
      </c>
    </row>
    <row r="906" spans="3:29" x14ac:dyDescent="0.25">
      <c r="C906" s="72" t="str">
        <f>IF('Sch A. Input'!B897="","",'Sch A. Input'!B897)</f>
        <v/>
      </c>
      <c r="D906" s="72" t="str">
        <f>IF('Sch A. Input'!C897="","",'Sch A. Input'!C897)</f>
        <v/>
      </c>
      <c r="E906" s="41"/>
      <c r="F906" s="41"/>
      <c r="G906" s="85">
        <f>'Sch D. Workings'!G2407</f>
        <v>0</v>
      </c>
      <c r="H906" s="259">
        <f>IF(OR('Sch D. Workings'!D900="",G906=0),0,(IF((SUMIFS('Sch A. Input'!H897:AQ897,'Sch A. Input'!$H$14:$AQ$14,"Total",'Sch A. Input'!$H$13:$AQ$13,"&lt;="&amp;$I$7))&gt;'Sch D. Workings'!$D$13,MIN('Sch D. Workings'!J2407,'Sch D. Workings'!$D$13),'Sch D. Workings'!J2407)))</f>
        <v>0</v>
      </c>
      <c r="I906" s="184">
        <f>'Sch D. Workings'!O2407</f>
        <v>0</v>
      </c>
      <c r="J906" s="71">
        <f>IFERROR(LOOKUP('Sch D. Workings'!L2407,$C$10:$C$15,$B$10:$B$15),0)</f>
        <v>0</v>
      </c>
      <c r="K906" s="84">
        <f>COUNTIFS('Sch D. Workings'!L2407,"&gt;"&amp;$D$15)</f>
        <v>0</v>
      </c>
      <c r="L906" s="41"/>
      <c r="M906" s="85">
        <f>'Sch D. Workings'!Q2407</f>
        <v>0</v>
      </c>
      <c r="N906" s="259">
        <f>IF(OR('Sch D. Workings'!D900="",$D$7&lt;=I$7,M906=0),0,(IF(H906='Sch D. Workings'!$D$13,"Exceeded Cap",IF((SUMIFS('Sch A. Input'!H897:AQ897,'Sch A. Input'!$H$14:$AQ$14,"Total",'Sch A. Input'!$H$13:$AQ$13,"&lt;="&amp;$O$7))&gt;'Sch D. Workings'!$D$13,MIN('Sch D. Workings'!T2407,'Sch D. Workings'!$D$13-H906),'Sch D. Workings'!T2407))))</f>
        <v>0</v>
      </c>
      <c r="O906" s="184">
        <f>'Sch D. Workings'!Y2407</f>
        <v>0</v>
      </c>
      <c r="P906" s="71">
        <f>IFERROR(LOOKUP('Sch D. Workings'!V2407,$C$10:$C$15,$B$10:$B$15),0)</f>
        <v>0</v>
      </c>
      <c r="Q906" s="84">
        <f>COUNTIFS('Sch D. Workings'!R2407,"&gt;"&amp;$D$15)</f>
        <v>0</v>
      </c>
      <c r="R906" s="41"/>
      <c r="S906" s="70">
        <f>'Sch D. Workings'!AA2407</f>
        <v>0</v>
      </c>
      <c r="T906" s="258">
        <f>IF(OR('Sch D. Workings'!D900="",$D$7&lt;=O$7,S906=0),0,IF(OR(N906="Exceeded Cap",SUM(H906,N906)='Sch D. Workings'!$D$13),"Exceeded cap",IF((SUMIFS('Sch A. Input'!H897:AQ897,'Sch A. Input'!$H$14:$AQ$14,"Total",'Sch A. Input'!$H$13:$AQ$13,"&lt;="&amp;$U$7))&gt;'Sch D. Workings'!$D$13,MIN('Sch D. Workings'!AD2407,'Sch D. Workings'!$D$13-N906-H906),'Sch D. Workings'!AD2407)))</f>
        <v>0</v>
      </c>
      <c r="U906" s="184">
        <f>'Sch D. Workings'!AI2407</f>
        <v>0</v>
      </c>
      <c r="V906" s="71">
        <f>IFERROR(LOOKUP('Sch D. Workings'!AF2407,$C$10:$C$15,$B$10:$B$15),0)</f>
        <v>0</v>
      </c>
      <c r="W906" s="84">
        <f>COUNTIFS('Sch D. Workings'!X2407,"&gt;"&amp;$D$15)</f>
        <v>0</v>
      </c>
      <c r="X906" s="41"/>
      <c r="Y906" s="70">
        <f>'Sch D. Workings'!AK2407</f>
        <v>0</v>
      </c>
      <c r="Z906" s="258">
        <f>IF(OR('Sch D. Workings'!D900="",$D$7&lt;=U$7,Y906=0),0,IF(OR(T906="Exceeded Cap",N906="Exceeded Cap",SUM(H906,N906,T906)='Sch D. Workings'!$D$13),"Exceeded Cap",IF((SUMIFS('Sch A. Input'!H897:AQ897,'Sch A. Input'!$H$14:$AQ$14,"Total",'Sch A. Input'!$H$13:$AQ$13,"&lt;="&amp;$AA$7))&gt;'Sch D. Workings'!$D$13,MIN('Sch D. Workings'!AN2407,'Sch D. Workings'!$D$13-N906-T906-H906),'Sch D. Workings'!AN2407)))</f>
        <v>0</v>
      </c>
      <c r="AA906" s="184">
        <f>'Sch D. Workings'!AS2407</f>
        <v>0</v>
      </c>
      <c r="AB906" s="71">
        <f>IFERROR(LOOKUP('Sch D. Workings'!AP2407,$C$10:$C$15,$B$10:$B$15),0)</f>
        <v>0</v>
      </c>
      <c r="AC906" s="84">
        <f>COUNTIFS('Sch D. Workings'!AD2407,"&gt;"&amp;$D$15)</f>
        <v>0</v>
      </c>
    </row>
    <row r="907" spans="3:29" x14ac:dyDescent="0.25">
      <c r="C907" s="72" t="str">
        <f>IF('Sch A. Input'!B898="","",'Sch A. Input'!B898)</f>
        <v/>
      </c>
      <c r="D907" s="72" t="str">
        <f>IF('Sch A. Input'!C898="","",'Sch A. Input'!C898)</f>
        <v/>
      </c>
      <c r="E907" s="41"/>
      <c r="F907" s="41"/>
      <c r="G907" s="85">
        <f>'Sch D. Workings'!G2408</f>
        <v>0</v>
      </c>
      <c r="H907" s="259">
        <f>IF(OR('Sch D. Workings'!D901="",G907=0),0,(IF((SUMIFS('Sch A. Input'!H898:AQ898,'Sch A. Input'!$H$14:$AQ$14,"Total",'Sch A. Input'!$H$13:$AQ$13,"&lt;="&amp;$I$7))&gt;'Sch D. Workings'!$D$13,MIN('Sch D. Workings'!J2408,'Sch D. Workings'!$D$13),'Sch D. Workings'!J2408)))</f>
        <v>0</v>
      </c>
      <c r="I907" s="184">
        <f>'Sch D. Workings'!O2408</f>
        <v>0</v>
      </c>
      <c r="J907" s="71">
        <f>IFERROR(LOOKUP('Sch D. Workings'!L2408,$C$10:$C$15,$B$10:$B$15),0)</f>
        <v>0</v>
      </c>
      <c r="K907" s="84">
        <f>COUNTIFS('Sch D. Workings'!L2408,"&gt;"&amp;$D$15)</f>
        <v>0</v>
      </c>
      <c r="L907" s="41"/>
      <c r="M907" s="85">
        <f>'Sch D. Workings'!Q2408</f>
        <v>0</v>
      </c>
      <c r="N907" s="259">
        <f>IF(OR('Sch D. Workings'!D901="",$D$7&lt;=I$7,M907=0),0,(IF(H907='Sch D. Workings'!$D$13,"Exceeded Cap",IF((SUMIFS('Sch A. Input'!H898:AQ898,'Sch A. Input'!$H$14:$AQ$14,"Total",'Sch A. Input'!$H$13:$AQ$13,"&lt;="&amp;$O$7))&gt;'Sch D. Workings'!$D$13,MIN('Sch D. Workings'!T2408,'Sch D. Workings'!$D$13-H907),'Sch D. Workings'!T2408))))</f>
        <v>0</v>
      </c>
      <c r="O907" s="184">
        <f>'Sch D. Workings'!Y2408</f>
        <v>0</v>
      </c>
      <c r="P907" s="71">
        <f>IFERROR(LOOKUP('Sch D. Workings'!V2408,$C$10:$C$15,$B$10:$B$15),0)</f>
        <v>0</v>
      </c>
      <c r="Q907" s="84">
        <f>COUNTIFS('Sch D. Workings'!R2408,"&gt;"&amp;$D$15)</f>
        <v>0</v>
      </c>
      <c r="R907" s="41"/>
      <c r="S907" s="70">
        <f>'Sch D. Workings'!AA2408</f>
        <v>0</v>
      </c>
      <c r="T907" s="258">
        <f>IF(OR('Sch D. Workings'!D901="",$D$7&lt;=O$7,S907=0),0,IF(OR(N907="Exceeded Cap",SUM(H907,N907)='Sch D. Workings'!$D$13),"Exceeded cap",IF((SUMIFS('Sch A. Input'!H898:AQ898,'Sch A. Input'!$H$14:$AQ$14,"Total",'Sch A. Input'!$H$13:$AQ$13,"&lt;="&amp;$U$7))&gt;'Sch D. Workings'!$D$13,MIN('Sch D. Workings'!AD2408,'Sch D. Workings'!$D$13-N907-H907),'Sch D. Workings'!AD2408)))</f>
        <v>0</v>
      </c>
      <c r="U907" s="184">
        <f>'Sch D. Workings'!AI2408</f>
        <v>0</v>
      </c>
      <c r="V907" s="71">
        <f>IFERROR(LOOKUP('Sch D. Workings'!AF2408,$C$10:$C$15,$B$10:$B$15),0)</f>
        <v>0</v>
      </c>
      <c r="W907" s="84">
        <f>COUNTIFS('Sch D. Workings'!X2408,"&gt;"&amp;$D$15)</f>
        <v>0</v>
      </c>
      <c r="X907" s="41"/>
      <c r="Y907" s="70">
        <f>'Sch D. Workings'!AK2408</f>
        <v>0</v>
      </c>
      <c r="Z907" s="258">
        <f>IF(OR('Sch D. Workings'!D901="",$D$7&lt;=U$7,Y907=0),0,IF(OR(T907="Exceeded Cap",N907="Exceeded Cap",SUM(H907,N907,T907)='Sch D. Workings'!$D$13),"Exceeded Cap",IF((SUMIFS('Sch A. Input'!H898:AQ898,'Sch A. Input'!$H$14:$AQ$14,"Total",'Sch A. Input'!$H$13:$AQ$13,"&lt;="&amp;$AA$7))&gt;'Sch D. Workings'!$D$13,MIN('Sch D. Workings'!AN2408,'Sch D. Workings'!$D$13-N907-T907-H907),'Sch D. Workings'!AN2408)))</f>
        <v>0</v>
      </c>
      <c r="AA907" s="184">
        <f>'Sch D. Workings'!AS2408</f>
        <v>0</v>
      </c>
      <c r="AB907" s="71">
        <f>IFERROR(LOOKUP('Sch D. Workings'!AP2408,$C$10:$C$15,$B$10:$B$15),0)</f>
        <v>0</v>
      </c>
      <c r="AC907" s="84">
        <f>COUNTIFS('Sch D. Workings'!AD2408,"&gt;"&amp;$D$15)</f>
        <v>0</v>
      </c>
    </row>
    <row r="908" spans="3:29" x14ac:dyDescent="0.25">
      <c r="C908" s="72" t="str">
        <f>IF('Sch A. Input'!B899="","",'Sch A. Input'!B899)</f>
        <v/>
      </c>
      <c r="D908" s="72" t="str">
        <f>IF('Sch A. Input'!C899="","",'Sch A. Input'!C899)</f>
        <v/>
      </c>
      <c r="E908" s="41"/>
      <c r="F908" s="41"/>
      <c r="G908" s="85">
        <f>'Sch D. Workings'!G2409</f>
        <v>0</v>
      </c>
      <c r="H908" s="259">
        <f>IF(OR('Sch D. Workings'!D902="",G908=0),0,(IF((SUMIFS('Sch A. Input'!H899:AQ899,'Sch A. Input'!$H$14:$AQ$14,"Total",'Sch A. Input'!$H$13:$AQ$13,"&lt;="&amp;$I$7))&gt;'Sch D. Workings'!$D$13,MIN('Sch D. Workings'!J2409,'Sch D. Workings'!$D$13),'Sch D. Workings'!J2409)))</f>
        <v>0</v>
      </c>
      <c r="I908" s="184">
        <f>'Sch D. Workings'!O2409</f>
        <v>0</v>
      </c>
      <c r="J908" s="71">
        <f>IFERROR(LOOKUP('Sch D. Workings'!L2409,$C$10:$C$15,$B$10:$B$15),0)</f>
        <v>0</v>
      </c>
      <c r="K908" s="84">
        <f>COUNTIFS('Sch D. Workings'!L2409,"&gt;"&amp;$D$15)</f>
        <v>0</v>
      </c>
      <c r="L908" s="41"/>
      <c r="M908" s="85">
        <f>'Sch D. Workings'!Q2409</f>
        <v>0</v>
      </c>
      <c r="N908" s="259">
        <f>IF(OR('Sch D. Workings'!D902="",$D$7&lt;=I$7,M908=0),0,(IF(H908='Sch D. Workings'!$D$13,"Exceeded Cap",IF((SUMIFS('Sch A. Input'!H899:AQ899,'Sch A. Input'!$H$14:$AQ$14,"Total",'Sch A. Input'!$H$13:$AQ$13,"&lt;="&amp;$O$7))&gt;'Sch D. Workings'!$D$13,MIN('Sch D. Workings'!T2409,'Sch D. Workings'!$D$13-H908),'Sch D. Workings'!T2409))))</f>
        <v>0</v>
      </c>
      <c r="O908" s="184">
        <f>'Sch D. Workings'!Y2409</f>
        <v>0</v>
      </c>
      <c r="P908" s="71">
        <f>IFERROR(LOOKUP('Sch D. Workings'!V2409,$C$10:$C$15,$B$10:$B$15),0)</f>
        <v>0</v>
      </c>
      <c r="Q908" s="84">
        <f>COUNTIFS('Sch D. Workings'!R2409,"&gt;"&amp;$D$15)</f>
        <v>0</v>
      </c>
      <c r="R908" s="41"/>
      <c r="S908" s="70">
        <f>'Sch D. Workings'!AA2409</f>
        <v>0</v>
      </c>
      <c r="T908" s="258">
        <f>IF(OR('Sch D. Workings'!D902="",$D$7&lt;=O$7,S908=0),0,IF(OR(N908="Exceeded Cap",SUM(H908,N908)='Sch D. Workings'!$D$13),"Exceeded cap",IF((SUMIFS('Sch A. Input'!H899:AQ899,'Sch A. Input'!$H$14:$AQ$14,"Total",'Sch A. Input'!$H$13:$AQ$13,"&lt;="&amp;$U$7))&gt;'Sch D. Workings'!$D$13,MIN('Sch D. Workings'!AD2409,'Sch D. Workings'!$D$13-N908-H908),'Sch D. Workings'!AD2409)))</f>
        <v>0</v>
      </c>
      <c r="U908" s="184">
        <f>'Sch D. Workings'!AI2409</f>
        <v>0</v>
      </c>
      <c r="V908" s="71">
        <f>IFERROR(LOOKUP('Sch D. Workings'!AF2409,$C$10:$C$15,$B$10:$B$15),0)</f>
        <v>0</v>
      </c>
      <c r="W908" s="84">
        <f>COUNTIFS('Sch D. Workings'!X2409,"&gt;"&amp;$D$15)</f>
        <v>0</v>
      </c>
      <c r="X908" s="41"/>
      <c r="Y908" s="70">
        <f>'Sch D. Workings'!AK2409</f>
        <v>0</v>
      </c>
      <c r="Z908" s="258">
        <f>IF(OR('Sch D. Workings'!D902="",$D$7&lt;=U$7,Y908=0),0,IF(OR(T908="Exceeded Cap",N908="Exceeded Cap",SUM(H908,N908,T908)='Sch D. Workings'!$D$13),"Exceeded Cap",IF((SUMIFS('Sch A. Input'!H899:AQ899,'Sch A. Input'!$H$14:$AQ$14,"Total",'Sch A. Input'!$H$13:$AQ$13,"&lt;="&amp;$AA$7))&gt;'Sch D. Workings'!$D$13,MIN('Sch D. Workings'!AN2409,'Sch D. Workings'!$D$13-N908-T908-H908),'Sch D. Workings'!AN2409)))</f>
        <v>0</v>
      </c>
      <c r="AA908" s="184">
        <f>'Sch D. Workings'!AS2409</f>
        <v>0</v>
      </c>
      <c r="AB908" s="71">
        <f>IFERROR(LOOKUP('Sch D. Workings'!AP2409,$C$10:$C$15,$B$10:$B$15),0)</f>
        <v>0</v>
      </c>
      <c r="AC908" s="84">
        <f>COUNTIFS('Sch D. Workings'!AD2409,"&gt;"&amp;$D$15)</f>
        <v>0</v>
      </c>
    </row>
    <row r="909" spans="3:29" x14ac:dyDescent="0.25">
      <c r="C909" s="72" t="str">
        <f>IF('Sch A. Input'!B900="","",'Sch A. Input'!B900)</f>
        <v/>
      </c>
      <c r="D909" s="72" t="str">
        <f>IF('Sch A. Input'!C900="","",'Sch A. Input'!C900)</f>
        <v/>
      </c>
      <c r="E909" s="41"/>
      <c r="F909" s="41"/>
      <c r="G909" s="85">
        <f>'Sch D. Workings'!G2410</f>
        <v>0</v>
      </c>
      <c r="H909" s="259">
        <f>IF(OR('Sch D. Workings'!D903="",G909=0),0,(IF((SUMIFS('Sch A. Input'!H900:AQ900,'Sch A. Input'!$H$14:$AQ$14,"Total",'Sch A. Input'!$H$13:$AQ$13,"&lt;="&amp;$I$7))&gt;'Sch D. Workings'!$D$13,MIN('Sch D. Workings'!J2410,'Sch D. Workings'!$D$13),'Sch D. Workings'!J2410)))</f>
        <v>0</v>
      </c>
      <c r="I909" s="184">
        <f>'Sch D. Workings'!O2410</f>
        <v>0</v>
      </c>
      <c r="J909" s="71">
        <f>IFERROR(LOOKUP('Sch D. Workings'!L2410,$C$10:$C$15,$B$10:$B$15),0)</f>
        <v>0</v>
      </c>
      <c r="K909" s="84">
        <f>COUNTIFS('Sch D. Workings'!L2410,"&gt;"&amp;$D$15)</f>
        <v>0</v>
      </c>
      <c r="L909" s="41"/>
      <c r="M909" s="85">
        <f>'Sch D. Workings'!Q2410</f>
        <v>0</v>
      </c>
      <c r="N909" s="259">
        <f>IF(OR('Sch D. Workings'!D903="",$D$7&lt;=I$7,M909=0),0,(IF(H909='Sch D. Workings'!$D$13,"Exceeded Cap",IF((SUMIFS('Sch A. Input'!H900:AQ900,'Sch A. Input'!$H$14:$AQ$14,"Total",'Sch A. Input'!$H$13:$AQ$13,"&lt;="&amp;$O$7))&gt;'Sch D. Workings'!$D$13,MIN('Sch D. Workings'!T2410,'Sch D. Workings'!$D$13-H909),'Sch D. Workings'!T2410))))</f>
        <v>0</v>
      </c>
      <c r="O909" s="184">
        <f>'Sch D. Workings'!Y2410</f>
        <v>0</v>
      </c>
      <c r="P909" s="71">
        <f>IFERROR(LOOKUP('Sch D. Workings'!V2410,$C$10:$C$15,$B$10:$B$15),0)</f>
        <v>0</v>
      </c>
      <c r="Q909" s="84">
        <f>COUNTIFS('Sch D. Workings'!R2410,"&gt;"&amp;$D$15)</f>
        <v>0</v>
      </c>
      <c r="R909" s="41"/>
      <c r="S909" s="70">
        <f>'Sch D. Workings'!AA2410</f>
        <v>0</v>
      </c>
      <c r="T909" s="258">
        <f>IF(OR('Sch D. Workings'!D903="",$D$7&lt;=O$7,S909=0),0,IF(OR(N909="Exceeded Cap",SUM(H909,N909)='Sch D. Workings'!$D$13),"Exceeded cap",IF((SUMIFS('Sch A. Input'!H900:AQ900,'Sch A. Input'!$H$14:$AQ$14,"Total",'Sch A. Input'!$H$13:$AQ$13,"&lt;="&amp;$U$7))&gt;'Sch D. Workings'!$D$13,MIN('Sch D. Workings'!AD2410,'Sch D. Workings'!$D$13-N909-H909),'Sch D. Workings'!AD2410)))</f>
        <v>0</v>
      </c>
      <c r="U909" s="184">
        <f>'Sch D. Workings'!AI2410</f>
        <v>0</v>
      </c>
      <c r="V909" s="71">
        <f>IFERROR(LOOKUP('Sch D. Workings'!AF2410,$C$10:$C$15,$B$10:$B$15),0)</f>
        <v>0</v>
      </c>
      <c r="W909" s="84">
        <f>COUNTIFS('Sch D. Workings'!X2410,"&gt;"&amp;$D$15)</f>
        <v>0</v>
      </c>
      <c r="X909" s="41"/>
      <c r="Y909" s="70">
        <f>'Sch D. Workings'!AK2410</f>
        <v>0</v>
      </c>
      <c r="Z909" s="258">
        <f>IF(OR('Sch D. Workings'!D903="",$D$7&lt;=U$7,Y909=0),0,IF(OR(T909="Exceeded Cap",N909="Exceeded Cap",SUM(H909,N909,T909)='Sch D. Workings'!$D$13),"Exceeded Cap",IF((SUMIFS('Sch A. Input'!H900:AQ900,'Sch A. Input'!$H$14:$AQ$14,"Total",'Sch A. Input'!$H$13:$AQ$13,"&lt;="&amp;$AA$7))&gt;'Sch D. Workings'!$D$13,MIN('Sch D. Workings'!AN2410,'Sch D. Workings'!$D$13-N909-T909-H909),'Sch D. Workings'!AN2410)))</f>
        <v>0</v>
      </c>
      <c r="AA909" s="184">
        <f>'Sch D. Workings'!AS2410</f>
        <v>0</v>
      </c>
      <c r="AB909" s="71">
        <f>IFERROR(LOOKUP('Sch D. Workings'!AP2410,$C$10:$C$15,$B$10:$B$15),0)</f>
        <v>0</v>
      </c>
      <c r="AC909" s="84">
        <f>COUNTIFS('Sch D. Workings'!AD2410,"&gt;"&amp;$D$15)</f>
        <v>0</v>
      </c>
    </row>
    <row r="910" spans="3:29" x14ac:dyDescent="0.25">
      <c r="C910" s="72" t="str">
        <f>IF('Sch A. Input'!B901="","",'Sch A. Input'!B901)</f>
        <v/>
      </c>
      <c r="D910" s="72" t="str">
        <f>IF('Sch A. Input'!C901="","",'Sch A. Input'!C901)</f>
        <v/>
      </c>
      <c r="E910" s="41"/>
      <c r="F910" s="41"/>
      <c r="G910" s="85">
        <f>'Sch D. Workings'!G2411</f>
        <v>0</v>
      </c>
      <c r="H910" s="259">
        <f>IF(OR('Sch D. Workings'!D904="",G910=0),0,(IF((SUMIFS('Sch A. Input'!H901:AQ901,'Sch A. Input'!$H$14:$AQ$14,"Total",'Sch A. Input'!$H$13:$AQ$13,"&lt;="&amp;$I$7))&gt;'Sch D. Workings'!$D$13,MIN('Sch D. Workings'!J2411,'Sch D. Workings'!$D$13),'Sch D. Workings'!J2411)))</f>
        <v>0</v>
      </c>
      <c r="I910" s="184">
        <f>'Sch D. Workings'!O2411</f>
        <v>0</v>
      </c>
      <c r="J910" s="71">
        <f>IFERROR(LOOKUP('Sch D. Workings'!L2411,$C$10:$C$15,$B$10:$B$15),0)</f>
        <v>0</v>
      </c>
      <c r="K910" s="84">
        <f>COUNTIFS('Sch D. Workings'!L2411,"&gt;"&amp;$D$15)</f>
        <v>0</v>
      </c>
      <c r="L910" s="41"/>
      <c r="M910" s="85">
        <f>'Sch D. Workings'!Q2411</f>
        <v>0</v>
      </c>
      <c r="N910" s="259">
        <f>IF(OR('Sch D. Workings'!D904="",$D$7&lt;=I$7,M910=0),0,(IF(H910='Sch D. Workings'!$D$13,"Exceeded Cap",IF((SUMIFS('Sch A. Input'!H901:AQ901,'Sch A. Input'!$H$14:$AQ$14,"Total",'Sch A. Input'!$H$13:$AQ$13,"&lt;="&amp;$O$7))&gt;'Sch D. Workings'!$D$13,MIN('Sch D. Workings'!T2411,'Sch D. Workings'!$D$13-H910),'Sch D. Workings'!T2411))))</f>
        <v>0</v>
      </c>
      <c r="O910" s="184">
        <f>'Sch D. Workings'!Y2411</f>
        <v>0</v>
      </c>
      <c r="P910" s="71">
        <f>IFERROR(LOOKUP('Sch D. Workings'!V2411,$C$10:$C$15,$B$10:$B$15),0)</f>
        <v>0</v>
      </c>
      <c r="Q910" s="84">
        <f>COUNTIFS('Sch D. Workings'!R2411,"&gt;"&amp;$D$15)</f>
        <v>0</v>
      </c>
      <c r="R910" s="41"/>
      <c r="S910" s="70">
        <f>'Sch D. Workings'!AA2411</f>
        <v>0</v>
      </c>
      <c r="T910" s="258">
        <f>IF(OR('Sch D. Workings'!D904="",$D$7&lt;=O$7,S910=0),0,IF(OR(N910="Exceeded Cap",SUM(H910,N910)='Sch D. Workings'!$D$13),"Exceeded cap",IF((SUMIFS('Sch A. Input'!H901:AQ901,'Sch A. Input'!$H$14:$AQ$14,"Total",'Sch A. Input'!$H$13:$AQ$13,"&lt;="&amp;$U$7))&gt;'Sch D. Workings'!$D$13,MIN('Sch D. Workings'!AD2411,'Sch D. Workings'!$D$13-N910-H910),'Sch D. Workings'!AD2411)))</f>
        <v>0</v>
      </c>
      <c r="U910" s="184">
        <f>'Sch D. Workings'!AI2411</f>
        <v>0</v>
      </c>
      <c r="V910" s="71">
        <f>IFERROR(LOOKUP('Sch D. Workings'!AF2411,$C$10:$C$15,$B$10:$B$15),0)</f>
        <v>0</v>
      </c>
      <c r="W910" s="84">
        <f>COUNTIFS('Sch D. Workings'!X2411,"&gt;"&amp;$D$15)</f>
        <v>0</v>
      </c>
      <c r="X910" s="41"/>
      <c r="Y910" s="70">
        <f>'Sch D. Workings'!AK2411</f>
        <v>0</v>
      </c>
      <c r="Z910" s="258">
        <f>IF(OR('Sch D. Workings'!D904="",$D$7&lt;=U$7,Y910=0),0,IF(OR(T910="Exceeded Cap",N910="Exceeded Cap",SUM(H910,N910,T910)='Sch D. Workings'!$D$13),"Exceeded Cap",IF((SUMIFS('Sch A. Input'!H901:AQ901,'Sch A. Input'!$H$14:$AQ$14,"Total",'Sch A. Input'!$H$13:$AQ$13,"&lt;="&amp;$AA$7))&gt;'Sch D. Workings'!$D$13,MIN('Sch D. Workings'!AN2411,'Sch D. Workings'!$D$13-N910-T910-H910),'Sch D. Workings'!AN2411)))</f>
        <v>0</v>
      </c>
      <c r="AA910" s="184">
        <f>'Sch D. Workings'!AS2411</f>
        <v>0</v>
      </c>
      <c r="AB910" s="71">
        <f>IFERROR(LOOKUP('Sch D. Workings'!AP2411,$C$10:$C$15,$B$10:$B$15),0)</f>
        <v>0</v>
      </c>
      <c r="AC910" s="84">
        <f>COUNTIFS('Sch D. Workings'!AD2411,"&gt;"&amp;$D$15)</f>
        <v>0</v>
      </c>
    </row>
    <row r="911" spans="3:29" x14ac:dyDescent="0.25">
      <c r="C911" s="72" t="str">
        <f>IF('Sch A. Input'!B902="","",'Sch A. Input'!B902)</f>
        <v/>
      </c>
      <c r="D911" s="72" t="str">
        <f>IF('Sch A. Input'!C902="","",'Sch A. Input'!C902)</f>
        <v/>
      </c>
      <c r="E911" s="41"/>
      <c r="F911" s="41"/>
      <c r="G911" s="85">
        <f>'Sch D. Workings'!G2412</f>
        <v>0</v>
      </c>
      <c r="H911" s="259">
        <f>IF(OR('Sch D. Workings'!D905="",G911=0),0,(IF((SUMIFS('Sch A. Input'!H902:AQ902,'Sch A. Input'!$H$14:$AQ$14,"Total",'Sch A. Input'!$H$13:$AQ$13,"&lt;="&amp;$I$7))&gt;'Sch D. Workings'!$D$13,MIN('Sch D. Workings'!J2412,'Sch D. Workings'!$D$13),'Sch D. Workings'!J2412)))</f>
        <v>0</v>
      </c>
      <c r="I911" s="184">
        <f>'Sch D. Workings'!O2412</f>
        <v>0</v>
      </c>
      <c r="J911" s="71">
        <f>IFERROR(LOOKUP('Sch D. Workings'!L2412,$C$10:$C$15,$B$10:$B$15),0)</f>
        <v>0</v>
      </c>
      <c r="K911" s="84">
        <f>COUNTIFS('Sch D. Workings'!L2412,"&gt;"&amp;$D$15)</f>
        <v>0</v>
      </c>
      <c r="L911" s="41"/>
      <c r="M911" s="85">
        <f>'Sch D. Workings'!Q2412</f>
        <v>0</v>
      </c>
      <c r="N911" s="259">
        <f>IF(OR('Sch D. Workings'!D905="",$D$7&lt;=I$7,M911=0),0,(IF(H911='Sch D. Workings'!$D$13,"Exceeded Cap",IF((SUMIFS('Sch A. Input'!H902:AQ902,'Sch A. Input'!$H$14:$AQ$14,"Total",'Sch A. Input'!$H$13:$AQ$13,"&lt;="&amp;$O$7))&gt;'Sch D. Workings'!$D$13,MIN('Sch D. Workings'!T2412,'Sch D. Workings'!$D$13-H911),'Sch D. Workings'!T2412))))</f>
        <v>0</v>
      </c>
      <c r="O911" s="184">
        <f>'Sch D. Workings'!Y2412</f>
        <v>0</v>
      </c>
      <c r="P911" s="71">
        <f>IFERROR(LOOKUP('Sch D. Workings'!V2412,$C$10:$C$15,$B$10:$B$15),0)</f>
        <v>0</v>
      </c>
      <c r="Q911" s="84">
        <f>COUNTIFS('Sch D. Workings'!R2412,"&gt;"&amp;$D$15)</f>
        <v>0</v>
      </c>
      <c r="R911" s="41"/>
      <c r="S911" s="70">
        <f>'Sch D. Workings'!AA2412</f>
        <v>0</v>
      </c>
      <c r="T911" s="258">
        <f>IF(OR('Sch D. Workings'!D905="",$D$7&lt;=O$7,S911=0),0,IF(OR(N911="Exceeded Cap",SUM(H911,N911)='Sch D. Workings'!$D$13),"Exceeded cap",IF((SUMIFS('Sch A. Input'!H902:AQ902,'Sch A. Input'!$H$14:$AQ$14,"Total",'Sch A. Input'!$H$13:$AQ$13,"&lt;="&amp;$U$7))&gt;'Sch D. Workings'!$D$13,MIN('Sch D. Workings'!AD2412,'Sch D. Workings'!$D$13-N911-H911),'Sch D. Workings'!AD2412)))</f>
        <v>0</v>
      </c>
      <c r="U911" s="184">
        <f>'Sch D. Workings'!AI2412</f>
        <v>0</v>
      </c>
      <c r="V911" s="71">
        <f>IFERROR(LOOKUP('Sch D. Workings'!AF2412,$C$10:$C$15,$B$10:$B$15),0)</f>
        <v>0</v>
      </c>
      <c r="W911" s="84">
        <f>COUNTIFS('Sch D. Workings'!X2412,"&gt;"&amp;$D$15)</f>
        <v>0</v>
      </c>
      <c r="X911" s="41"/>
      <c r="Y911" s="70">
        <f>'Sch D. Workings'!AK2412</f>
        <v>0</v>
      </c>
      <c r="Z911" s="258">
        <f>IF(OR('Sch D. Workings'!D905="",$D$7&lt;=U$7,Y911=0),0,IF(OR(T911="Exceeded Cap",N911="Exceeded Cap",SUM(H911,N911,T911)='Sch D. Workings'!$D$13),"Exceeded Cap",IF((SUMIFS('Sch A. Input'!H902:AQ902,'Sch A. Input'!$H$14:$AQ$14,"Total",'Sch A. Input'!$H$13:$AQ$13,"&lt;="&amp;$AA$7))&gt;'Sch D. Workings'!$D$13,MIN('Sch D. Workings'!AN2412,'Sch D. Workings'!$D$13-N911-T911-H911),'Sch D. Workings'!AN2412)))</f>
        <v>0</v>
      </c>
      <c r="AA911" s="184">
        <f>'Sch D. Workings'!AS2412</f>
        <v>0</v>
      </c>
      <c r="AB911" s="71">
        <f>IFERROR(LOOKUP('Sch D. Workings'!AP2412,$C$10:$C$15,$B$10:$B$15),0)</f>
        <v>0</v>
      </c>
      <c r="AC911" s="84">
        <f>COUNTIFS('Sch D. Workings'!AD2412,"&gt;"&amp;$D$15)</f>
        <v>0</v>
      </c>
    </row>
    <row r="912" spans="3:29" x14ac:dyDescent="0.25">
      <c r="C912" s="72" t="str">
        <f>IF('Sch A. Input'!B903="","",'Sch A. Input'!B903)</f>
        <v/>
      </c>
      <c r="D912" s="72" t="str">
        <f>IF('Sch A. Input'!C903="","",'Sch A. Input'!C903)</f>
        <v/>
      </c>
      <c r="E912" s="41"/>
      <c r="F912" s="41"/>
      <c r="G912" s="85">
        <f>'Sch D. Workings'!G2413</f>
        <v>0</v>
      </c>
      <c r="H912" s="259">
        <f>IF(OR('Sch D. Workings'!D906="",G912=0),0,(IF((SUMIFS('Sch A. Input'!H903:AQ903,'Sch A. Input'!$H$14:$AQ$14,"Total",'Sch A. Input'!$H$13:$AQ$13,"&lt;="&amp;$I$7))&gt;'Sch D. Workings'!$D$13,MIN('Sch D. Workings'!J2413,'Sch D. Workings'!$D$13),'Sch D. Workings'!J2413)))</f>
        <v>0</v>
      </c>
      <c r="I912" s="184">
        <f>'Sch D. Workings'!O2413</f>
        <v>0</v>
      </c>
      <c r="J912" s="71">
        <f>IFERROR(LOOKUP('Sch D. Workings'!L2413,$C$10:$C$15,$B$10:$B$15),0)</f>
        <v>0</v>
      </c>
      <c r="K912" s="84">
        <f>COUNTIFS('Sch D. Workings'!L2413,"&gt;"&amp;$D$15)</f>
        <v>0</v>
      </c>
      <c r="L912" s="41"/>
      <c r="M912" s="85">
        <f>'Sch D. Workings'!Q2413</f>
        <v>0</v>
      </c>
      <c r="N912" s="259">
        <f>IF(OR('Sch D. Workings'!D906="",$D$7&lt;=I$7,M912=0),0,(IF(H912='Sch D. Workings'!$D$13,"Exceeded Cap",IF((SUMIFS('Sch A. Input'!H903:AQ903,'Sch A. Input'!$H$14:$AQ$14,"Total",'Sch A. Input'!$H$13:$AQ$13,"&lt;="&amp;$O$7))&gt;'Sch D. Workings'!$D$13,MIN('Sch D. Workings'!T2413,'Sch D. Workings'!$D$13-H912),'Sch D. Workings'!T2413))))</f>
        <v>0</v>
      </c>
      <c r="O912" s="184">
        <f>'Sch D. Workings'!Y2413</f>
        <v>0</v>
      </c>
      <c r="P912" s="71">
        <f>IFERROR(LOOKUP('Sch D. Workings'!V2413,$C$10:$C$15,$B$10:$B$15),0)</f>
        <v>0</v>
      </c>
      <c r="Q912" s="84">
        <f>COUNTIFS('Sch D. Workings'!R2413,"&gt;"&amp;$D$15)</f>
        <v>0</v>
      </c>
      <c r="R912" s="41"/>
      <c r="S912" s="70">
        <f>'Sch D. Workings'!AA2413</f>
        <v>0</v>
      </c>
      <c r="T912" s="258">
        <f>IF(OR('Sch D. Workings'!D906="",$D$7&lt;=O$7,S912=0),0,IF(OR(N912="Exceeded Cap",SUM(H912,N912)='Sch D. Workings'!$D$13),"Exceeded cap",IF((SUMIFS('Sch A. Input'!H903:AQ903,'Sch A. Input'!$H$14:$AQ$14,"Total",'Sch A. Input'!$H$13:$AQ$13,"&lt;="&amp;$U$7))&gt;'Sch D. Workings'!$D$13,MIN('Sch D. Workings'!AD2413,'Sch D. Workings'!$D$13-N912-H912),'Sch D. Workings'!AD2413)))</f>
        <v>0</v>
      </c>
      <c r="U912" s="184">
        <f>'Sch D. Workings'!AI2413</f>
        <v>0</v>
      </c>
      <c r="V912" s="71">
        <f>IFERROR(LOOKUP('Sch D. Workings'!AF2413,$C$10:$C$15,$B$10:$B$15),0)</f>
        <v>0</v>
      </c>
      <c r="W912" s="84">
        <f>COUNTIFS('Sch D. Workings'!X2413,"&gt;"&amp;$D$15)</f>
        <v>0</v>
      </c>
      <c r="X912" s="41"/>
      <c r="Y912" s="70">
        <f>'Sch D. Workings'!AK2413</f>
        <v>0</v>
      </c>
      <c r="Z912" s="258">
        <f>IF(OR('Sch D. Workings'!D906="",$D$7&lt;=U$7,Y912=0),0,IF(OR(T912="Exceeded Cap",N912="Exceeded Cap",SUM(H912,N912,T912)='Sch D. Workings'!$D$13),"Exceeded Cap",IF((SUMIFS('Sch A. Input'!H903:AQ903,'Sch A. Input'!$H$14:$AQ$14,"Total",'Sch A. Input'!$H$13:$AQ$13,"&lt;="&amp;$AA$7))&gt;'Sch D. Workings'!$D$13,MIN('Sch D. Workings'!AN2413,'Sch D. Workings'!$D$13-N912-T912-H912),'Sch D. Workings'!AN2413)))</f>
        <v>0</v>
      </c>
      <c r="AA912" s="184">
        <f>'Sch D. Workings'!AS2413</f>
        <v>0</v>
      </c>
      <c r="AB912" s="71">
        <f>IFERROR(LOOKUP('Sch D. Workings'!AP2413,$C$10:$C$15,$B$10:$B$15),0)</f>
        <v>0</v>
      </c>
      <c r="AC912" s="84">
        <f>COUNTIFS('Sch D. Workings'!AD2413,"&gt;"&amp;$D$15)</f>
        <v>0</v>
      </c>
    </row>
    <row r="913" spans="3:29" x14ac:dyDescent="0.25">
      <c r="C913" s="72" t="str">
        <f>IF('Sch A. Input'!B904="","",'Sch A. Input'!B904)</f>
        <v/>
      </c>
      <c r="D913" s="72" t="str">
        <f>IF('Sch A. Input'!C904="","",'Sch A. Input'!C904)</f>
        <v/>
      </c>
      <c r="E913" s="41"/>
      <c r="F913" s="41"/>
      <c r="G913" s="85">
        <f>'Sch D. Workings'!G2414</f>
        <v>0</v>
      </c>
      <c r="H913" s="259">
        <f>IF(OR('Sch D. Workings'!D907="",G913=0),0,(IF((SUMIFS('Sch A. Input'!H904:AQ904,'Sch A. Input'!$H$14:$AQ$14,"Total",'Sch A. Input'!$H$13:$AQ$13,"&lt;="&amp;$I$7))&gt;'Sch D. Workings'!$D$13,MIN('Sch D. Workings'!J2414,'Sch D. Workings'!$D$13),'Sch D. Workings'!J2414)))</f>
        <v>0</v>
      </c>
      <c r="I913" s="184">
        <f>'Sch D. Workings'!O2414</f>
        <v>0</v>
      </c>
      <c r="J913" s="71">
        <f>IFERROR(LOOKUP('Sch D. Workings'!L2414,$C$10:$C$15,$B$10:$B$15),0)</f>
        <v>0</v>
      </c>
      <c r="K913" s="84">
        <f>COUNTIFS('Sch D. Workings'!L2414,"&gt;"&amp;$D$15)</f>
        <v>0</v>
      </c>
      <c r="L913" s="41"/>
      <c r="M913" s="85">
        <f>'Sch D. Workings'!Q2414</f>
        <v>0</v>
      </c>
      <c r="N913" s="259">
        <f>IF(OR('Sch D. Workings'!D907="",$D$7&lt;=I$7,M913=0),0,(IF(H913='Sch D. Workings'!$D$13,"Exceeded Cap",IF((SUMIFS('Sch A. Input'!H904:AQ904,'Sch A. Input'!$H$14:$AQ$14,"Total",'Sch A. Input'!$H$13:$AQ$13,"&lt;="&amp;$O$7))&gt;'Sch D. Workings'!$D$13,MIN('Sch D. Workings'!T2414,'Sch D. Workings'!$D$13-H913),'Sch D. Workings'!T2414))))</f>
        <v>0</v>
      </c>
      <c r="O913" s="184">
        <f>'Sch D. Workings'!Y2414</f>
        <v>0</v>
      </c>
      <c r="P913" s="71">
        <f>IFERROR(LOOKUP('Sch D. Workings'!V2414,$C$10:$C$15,$B$10:$B$15),0)</f>
        <v>0</v>
      </c>
      <c r="Q913" s="84">
        <f>COUNTIFS('Sch D. Workings'!R2414,"&gt;"&amp;$D$15)</f>
        <v>0</v>
      </c>
      <c r="R913" s="41"/>
      <c r="S913" s="70">
        <f>'Sch D. Workings'!AA2414</f>
        <v>0</v>
      </c>
      <c r="T913" s="258">
        <f>IF(OR('Sch D. Workings'!D907="",$D$7&lt;=O$7,S913=0),0,IF(OR(N913="Exceeded Cap",SUM(H913,N913)='Sch D. Workings'!$D$13),"Exceeded cap",IF((SUMIFS('Sch A. Input'!H904:AQ904,'Sch A. Input'!$H$14:$AQ$14,"Total",'Sch A. Input'!$H$13:$AQ$13,"&lt;="&amp;$U$7))&gt;'Sch D. Workings'!$D$13,MIN('Sch D. Workings'!AD2414,'Sch D. Workings'!$D$13-N913-H913),'Sch D. Workings'!AD2414)))</f>
        <v>0</v>
      </c>
      <c r="U913" s="184">
        <f>'Sch D. Workings'!AI2414</f>
        <v>0</v>
      </c>
      <c r="V913" s="71">
        <f>IFERROR(LOOKUP('Sch D. Workings'!AF2414,$C$10:$C$15,$B$10:$B$15),0)</f>
        <v>0</v>
      </c>
      <c r="W913" s="84">
        <f>COUNTIFS('Sch D. Workings'!X2414,"&gt;"&amp;$D$15)</f>
        <v>0</v>
      </c>
      <c r="X913" s="41"/>
      <c r="Y913" s="70">
        <f>'Sch D. Workings'!AK2414</f>
        <v>0</v>
      </c>
      <c r="Z913" s="258">
        <f>IF(OR('Sch D. Workings'!D907="",$D$7&lt;=U$7,Y913=0),0,IF(OR(T913="Exceeded Cap",N913="Exceeded Cap",SUM(H913,N913,T913)='Sch D. Workings'!$D$13),"Exceeded Cap",IF((SUMIFS('Sch A. Input'!H904:AQ904,'Sch A. Input'!$H$14:$AQ$14,"Total",'Sch A. Input'!$H$13:$AQ$13,"&lt;="&amp;$AA$7))&gt;'Sch D. Workings'!$D$13,MIN('Sch D. Workings'!AN2414,'Sch D. Workings'!$D$13-N913-T913-H913),'Sch D. Workings'!AN2414)))</f>
        <v>0</v>
      </c>
      <c r="AA913" s="184">
        <f>'Sch D. Workings'!AS2414</f>
        <v>0</v>
      </c>
      <c r="AB913" s="71">
        <f>IFERROR(LOOKUP('Sch D. Workings'!AP2414,$C$10:$C$15,$B$10:$B$15),0)</f>
        <v>0</v>
      </c>
      <c r="AC913" s="84">
        <f>COUNTIFS('Sch D. Workings'!AD2414,"&gt;"&amp;$D$15)</f>
        <v>0</v>
      </c>
    </row>
    <row r="914" spans="3:29" x14ac:dyDescent="0.25">
      <c r="C914" s="72" t="str">
        <f>IF('Sch A. Input'!B905="","",'Sch A. Input'!B905)</f>
        <v/>
      </c>
      <c r="D914" s="72" t="str">
        <f>IF('Sch A. Input'!C905="","",'Sch A. Input'!C905)</f>
        <v/>
      </c>
      <c r="E914" s="41"/>
      <c r="F914" s="41"/>
      <c r="G914" s="85">
        <f>'Sch D. Workings'!G2415</f>
        <v>0</v>
      </c>
      <c r="H914" s="259">
        <f>IF(OR('Sch D. Workings'!D908="",G914=0),0,(IF((SUMIFS('Sch A. Input'!H905:AQ905,'Sch A. Input'!$H$14:$AQ$14,"Total",'Sch A. Input'!$H$13:$AQ$13,"&lt;="&amp;$I$7))&gt;'Sch D. Workings'!$D$13,MIN('Sch D. Workings'!J2415,'Sch D. Workings'!$D$13),'Sch D. Workings'!J2415)))</f>
        <v>0</v>
      </c>
      <c r="I914" s="184">
        <f>'Sch D. Workings'!O2415</f>
        <v>0</v>
      </c>
      <c r="J914" s="71">
        <f>IFERROR(LOOKUP('Sch D. Workings'!L2415,$C$10:$C$15,$B$10:$B$15),0)</f>
        <v>0</v>
      </c>
      <c r="K914" s="84">
        <f>COUNTIFS('Sch D. Workings'!L2415,"&gt;"&amp;$D$15)</f>
        <v>0</v>
      </c>
      <c r="L914" s="41"/>
      <c r="M914" s="85">
        <f>'Sch D. Workings'!Q2415</f>
        <v>0</v>
      </c>
      <c r="N914" s="259">
        <f>IF(OR('Sch D. Workings'!D908="",$D$7&lt;=I$7,M914=0),0,(IF(H914='Sch D. Workings'!$D$13,"Exceeded Cap",IF((SUMIFS('Sch A. Input'!H905:AQ905,'Sch A. Input'!$H$14:$AQ$14,"Total",'Sch A. Input'!$H$13:$AQ$13,"&lt;="&amp;$O$7))&gt;'Sch D. Workings'!$D$13,MIN('Sch D. Workings'!T2415,'Sch D. Workings'!$D$13-H914),'Sch D. Workings'!T2415))))</f>
        <v>0</v>
      </c>
      <c r="O914" s="184">
        <f>'Sch D. Workings'!Y2415</f>
        <v>0</v>
      </c>
      <c r="P914" s="71">
        <f>IFERROR(LOOKUP('Sch D. Workings'!V2415,$C$10:$C$15,$B$10:$B$15),0)</f>
        <v>0</v>
      </c>
      <c r="Q914" s="84">
        <f>COUNTIFS('Sch D. Workings'!R2415,"&gt;"&amp;$D$15)</f>
        <v>0</v>
      </c>
      <c r="R914" s="41"/>
      <c r="S914" s="70">
        <f>'Sch D. Workings'!AA2415</f>
        <v>0</v>
      </c>
      <c r="T914" s="258">
        <f>IF(OR('Sch D. Workings'!D908="",$D$7&lt;=O$7,S914=0),0,IF(OR(N914="Exceeded Cap",SUM(H914,N914)='Sch D. Workings'!$D$13),"Exceeded cap",IF((SUMIFS('Sch A. Input'!H905:AQ905,'Sch A. Input'!$H$14:$AQ$14,"Total",'Sch A. Input'!$H$13:$AQ$13,"&lt;="&amp;$U$7))&gt;'Sch D. Workings'!$D$13,MIN('Sch D. Workings'!AD2415,'Sch D. Workings'!$D$13-N914-H914),'Sch D. Workings'!AD2415)))</f>
        <v>0</v>
      </c>
      <c r="U914" s="184">
        <f>'Sch D. Workings'!AI2415</f>
        <v>0</v>
      </c>
      <c r="V914" s="71">
        <f>IFERROR(LOOKUP('Sch D. Workings'!AF2415,$C$10:$C$15,$B$10:$B$15),0)</f>
        <v>0</v>
      </c>
      <c r="W914" s="84">
        <f>COUNTIFS('Sch D. Workings'!X2415,"&gt;"&amp;$D$15)</f>
        <v>0</v>
      </c>
      <c r="X914" s="41"/>
      <c r="Y914" s="70">
        <f>'Sch D. Workings'!AK2415</f>
        <v>0</v>
      </c>
      <c r="Z914" s="258">
        <f>IF(OR('Sch D. Workings'!D908="",$D$7&lt;=U$7,Y914=0),0,IF(OR(T914="Exceeded Cap",N914="Exceeded Cap",SUM(H914,N914,T914)='Sch D. Workings'!$D$13),"Exceeded Cap",IF((SUMIFS('Sch A. Input'!H905:AQ905,'Sch A. Input'!$H$14:$AQ$14,"Total",'Sch A. Input'!$H$13:$AQ$13,"&lt;="&amp;$AA$7))&gt;'Sch D. Workings'!$D$13,MIN('Sch D. Workings'!AN2415,'Sch D. Workings'!$D$13-N914-T914-H914),'Sch D. Workings'!AN2415)))</f>
        <v>0</v>
      </c>
      <c r="AA914" s="184">
        <f>'Sch D. Workings'!AS2415</f>
        <v>0</v>
      </c>
      <c r="AB914" s="71">
        <f>IFERROR(LOOKUP('Sch D. Workings'!AP2415,$C$10:$C$15,$B$10:$B$15),0)</f>
        <v>0</v>
      </c>
      <c r="AC914" s="84">
        <f>COUNTIFS('Sch D. Workings'!AD2415,"&gt;"&amp;$D$15)</f>
        <v>0</v>
      </c>
    </row>
    <row r="915" spans="3:29" x14ac:dyDescent="0.25">
      <c r="C915" s="72" t="str">
        <f>IF('Sch A. Input'!B906="","",'Sch A. Input'!B906)</f>
        <v/>
      </c>
      <c r="D915" s="72" t="str">
        <f>IF('Sch A. Input'!C906="","",'Sch A. Input'!C906)</f>
        <v/>
      </c>
      <c r="E915" s="41"/>
      <c r="F915" s="41"/>
      <c r="G915" s="85">
        <f>'Sch D. Workings'!G2416</f>
        <v>0</v>
      </c>
      <c r="H915" s="259">
        <f>IF(OR('Sch D. Workings'!D909="",G915=0),0,(IF((SUMIFS('Sch A. Input'!H906:AQ906,'Sch A. Input'!$H$14:$AQ$14,"Total",'Sch A. Input'!$H$13:$AQ$13,"&lt;="&amp;$I$7))&gt;'Sch D. Workings'!$D$13,MIN('Sch D. Workings'!J2416,'Sch D. Workings'!$D$13),'Sch D. Workings'!J2416)))</f>
        <v>0</v>
      </c>
      <c r="I915" s="184">
        <f>'Sch D. Workings'!O2416</f>
        <v>0</v>
      </c>
      <c r="J915" s="71">
        <f>IFERROR(LOOKUP('Sch D. Workings'!L2416,$C$10:$C$15,$B$10:$B$15),0)</f>
        <v>0</v>
      </c>
      <c r="K915" s="84">
        <f>COUNTIFS('Sch D. Workings'!L2416,"&gt;"&amp;$D$15)</f>
        <v>0</v>
      </c>
      <c r="L915" s="41"/>
      <c r="M915" s="85">
        <f>'Sch D. Workings'!Q2416</f>
        <v>0</v>
      </c>
      <c r="N915" s="259">
        <f>IF(OR('Sch D. Workings'!D909="",$D$7&lt;=I$7,M915=0),0,(IF(H915='Sch D. Workings'!$D$13,"Exceeded Cap",IF((SUMIFS('Sch A. Input'!H906:AQ906,'Sch A. Input'!$H$14:$AQ$14,"Total",'Sch A. Input'!$H$13:$AQ$13,"&lt;="&amp;$O$7))&gt;'Sch D. Workings'!$D$13,MIN('Sch D. Workings'!T2416,'Sch D. Workings'!$D$13-H915),'Sch D. Workings'!T2416))))</f>
        <v>0</v>
      </c>
      <c r="O915" s="184">
        <f>'Sch D. Workings'!Y2416</f>
        <v>0</v>
      </c>
      <c r="P915" s="71">
        <f>IFERROR(LOOKUP('Sch D. Workings'!V2416,$C$10:$C$15,$B$10:$B$15),0)</f>
        <v>0</v>
      </c>
      <c r="Q915" s="84">
        <f>COUNTIFS('Sch D. Workings'!R2416,"&gt;"&amp;$D$15)</f>
        <v>0</v>
      </c>
      <c r="R915" s="41"/>
      <c r="S915" s="70">
        <f>'Sch D. Workings'!AA2416</f>
        <v>0</v>
      </c>
      <c r="T915" s="258">
        <f>IF(OR('Sch D. Workings'!D909="",$D$7&lt;=O$7,S915=0),0,IF(OR(N915="Exceeded Cap",SUM(H915,N915)='Sch D. Workings'!$D$13),"Exceeded cap",IF((SUMIFS('Sch A. Input'!H906:AQ906,'Sch A. Input'!$H$14:$AQ$14,"Total",'Sch A. Input'!$H$13:$AQ$13,"&lt;="&amp;$U$7))&gt;'Sch D. Workings'!$D$13,MIN('Sch D. Workings'!AD2416,'Sch D. Workings'!$D$13-N915-H915),'Sch D. Workings'!AD2416)))</f>
        <v>0</v>
      </c>
      <c r="U915" s="184">
        <f>'Sch D. Workings'!AI2416</f>
        <v>0</v>
      </c>
      <c r="V915" s="71">
        <f>IFERROR(LOOKUP('Sch D. Workings'!AF2416,$C$10:$C$15,$B$10:$B$15),0)</f>
        <v>0</v>
      </c>
      <c r="W915" s="84">
        <f>COUNTIFS('Sch D. Workings'!X2416,"&gt;"&amp;$D$15)</f>
        <v>0</v>
      </c>
      <c r="X915" s="41"/>
      <c r="Y915" s="70">
        <f>'Sch D. Workings'!AK2416</f>
        <v>0</v>
      </c>
      <c r="Z915" s="258">
        <f>IF(OR('Sch D. Workings'!D909="",$D$7&lt;=U$7,Y915=0),0,IF(OR(T915="Exceeded Cap",N915="Exceeded Cap",SUM(H915,N915,T915)='Sch D. Workings'!$D$13),"Exceeded Cap",IF((SUMIFS('Sch A. Input'!H906:AQ906,'Sch A. Input'!$H$14:$AQ$14,"Total",'Sch A. Input'!$H$13:$AQ$13,"&lt;="&amp;$AA$7))&gt;'Sch D. Workings'!$D$13,MIN('Sch D. Workings'!AN2416,'Sch D. Workings'!$D$13-N915-T915-H915),'Sch D. Workings'!AN2416)))</f>
        <v>0</v>
      </c>
      <c r="AA915" s="184">
        <f>'Sch D. Workings'!AS2416</f>
        <v>0</v>
      </c>
      <c r="AB915" s="71">
        <f>IFERROR(LOOKUP('Sch D. Workings'!AP2416,$C$10:$C$15,$B$10:$B$15),0)</f>
        <v>0</v>
      </c>
      <c r="AC915" s="84">
        <f>COUNTIFS('Sch D. Workings'!AD2416,"&gt;"&amp;$D$15)</f>
        <v>0</v>
      </c>
    </row>
    <row r="916" spans="3:29" x14ac:dyDescent="0.25">
      <c r="C916" s="72" t="str">
        <f>IF('Sch A. Input'!B907="","",'Sch A. Input'!B907)</f>
        <v/>
      </c>
      <c r="D916" s="72" t="str">
        <f>IF('Sch A. Input'!C907="","",'Sch A. Input'!C907)</f>
        <v/>
      </c>
      <c r="E916" s="41"/>
      <c r="F916" s="41"/>
      <c r="G916" s="85">
        <f>'Sch D. Workings'!G2417</f>
        <v>0</v>
      </c>
      <c r="H916" s="259">
        <f>IF(OR('Sch D. Workings'!D910="",G916=0),0,(IF((SUMIFS('Sch A. Input'!H907:AQ907,'Sch A. Input'!$H$14:$AQ$14,"Total",'Sch A. Input'!$H$13:$AQ$13,"&lt;="&amp;$I$7))&gt;'Sch D. Workings'!$D$13,MIN('Sch D. Workings'!J2417,'Sch D. Workings'!$D$13),'Sch D. Workings'!J2417)))</f>
        <v>0</v>
      </c>
      <c r="I916" s="184">
        <f>'Sch D. Workings'!O2417</f>
        <v>0</v>
      </c>
      <c r="J916" s="71">
        <f>IFERROR(LOOKUP('Sch D. Workings'!L2417,$C$10:$C$15,$B$10:$B$15),0)</f>
        <v>0</v>
      </c>
      <c r="K916" s="84">
        <f>COUNTIFS('Sch D. Workings'!L2417,"&gt;"&amp;$D$15)</f>
        <v>0</v>
      </c>
      <c r="L916" s="41"/>
      <c r="M916" s="85">
        <f>'Sch D. Workings'!Q2417</f>
        <v>0</v>
      </c>
      <c r="N916" s="259">
        <f>IF(OR('Sch D. Workings'!D910="",$D$7&lt;=I$7,M916=0),0,(IF(H916='Sch D. Workings'!$D$13,"Exceeded Cap",IF((SUMIFS('Sch A. Input'!H907:AQ907,'Sch A. Input'!$H$14:$AQ$14,"Total",'Sch A. Input'!$H$13:$AQ$13,"&lt;="&amp;$O$7))&gt;'Sch D. Workings'!$D$13,MIN('Sch D. Workings'!T2417,'Sch D. Workings'!$D$13-H916),'Sch D. Workings'!T2417))))</f>
        <v>0</v>
      </c>
      <c r="O916" s="184">
        <f>'Sch D. Workings'!Y2417</f>
        <v>0</v>
      </c>
      <c r="P916" s="71">
        <f>IFERROR(LOOKUP('Sch D. Workings'!V2417,$C$10:$C$15,$B$10:$B$15),0)</f>
        <v>0</v>
      </c>
      <c r="Q916" s="84">
        <f>COUNTIFS('Sch D. Workings'!R2417,"&gt;"&amp;$D$15)</f>
        <v>0</v>
      </c>
      <c r="R916" s="41"/>
      <c r="S916" s="70">
        <f>'Sch D. Workings'!AA2417</f>
        <v>0</v>
      </c>
      <c r="T916" s="258">
        <f>IF(OR('Sch D. Workings'!D910="",$D$7&lt;=O$7,S916=0),0,IF(OR(N916="Exceeded Cap",SUM(H916,N916)='Sch D. Workings'!$D$13),"Exceeded cap",IF((SUMIFS('Sch A. Input'!H907:AQ907,'Sch A. Input'!$H$14:$AQ$14,"Total",'Sch A. Input'!$H$13:$AQ$13,"&lt;="&amp;$U$7))&gt;'Sch D. Workings'!$D$13,MIN('Sch D. Workings'!AD2417,'Sch D. Workings'!$D$13-N916-H916),'Sch D. Workings'!AD2417)))</f>
        <v>0</v>
      </c>
      <c r="U916" s="184">
        <f>'Sch D. Workings'!AI2417</f>
        <v>0</v>
      </c>
      <c r="V916" s="71">
        <f>IFERROR(LOOKUP('Sch D. Workings'!AF2417,$C$10:$C$15,$B$10:$B$15),0)</f>
        <v>0</v>
      </c>
      <c r="W916" s="84">
        <f>COUNTIFS('Sch D. Workings'!X2417,"&gt;"&amp;$D$15)</f>
        <v>0</v>
      </c>
      <c r="X916" s="41"/>
      <c r="Y916" s="70">
        <f>'Sch D. Workings'!AK2417</f>
        <v>0</v>
      </c>
      <c r="Z916" s="258">
        <f>IF(OR('Sch D. Workings'!D910="",$D$7&lt;=U$7,Y916=0),0,IF(OR(T916="Exceeded Cap",N916="Exceeded Cap",SUM(H916,N916,T916)='Sch D. Workings'!$D$13),"Exceeded Cap",IF((SUMIFS('Sch A. Input'!H907:AQ907,'Sch A. Input'!$H$14:$AQ$14,"Total",'Sch A. Input'!$H$13:$AQ$13,"&lt;="&amp;$AA$7))&gt;'Sch D. Workings'!$D$13,MIN('Sch D. Workings'!AN2417,'Sch D. Workings'!$D$13-N916-T916-H916),'Sch D. Workings'!AN2417)))</f>
        <v>0</v>
      </c>
      <c r="AA916" s="184">
        <f>'Sch D. Workings'!AS2417</f>
        <v>0</v>
      </c>
      <c r="AB916" s="71">
        <f>IFERROR(LOOKUP('Sch D. Workings'!AP2417,$C$10:$C$15,$B$10:$B$15),0)</f>
        <v>0</v>
      </c>
      <c r="AC916" s="84">
        <f>COUNTIFS('Sch D. Workings'!AD2417,"&gt;"&amp;$D$15)</f>
        <v>0</v>
      </c>
    </row>
    <row r="917" spans="3:29" x14ac:dyDescent="0.25">
      <c r="C917" s="72" t="str">
        <f>IF('Sch A. Input'!B908="","",'Sch A. Input'!B908)</f>
        <v/>
      </c>
      <c r="D917" s="72" t="str">
        <f>IF('Sch A. Input'!C908="","",'Sch A. Input'!C908)</f>
        <v/>
      </c>
      <c r="E917" s="41"/>
      <c r="F917" s="41"/>
      <c r="G917" s="85">
        <f>'Sch D. Workings'!G2418</f>
        <v>0</v>
      </c>
      <c r="H917" s="259">
        <f>IF(OR('Sch D. Workings'!D911="",G917=0),0,(IF((SUMIFS('Sch A. Input'!H908:AQ908,'Sch A. Input'!$H$14:$AQ$14,"Total",'Sch A. Input'!$H$13:$AQ$13,"&lt;="&amp;$I$7))&gt;'Sch D. Workings'!$D$13,MIN('Sch D. Workings'!J2418,'Sch D. Workings'!$D$13),'Sch D. Workings'!J2418)))</f>
        <v>0</v>
      </c>
      <c r="I917" s="184">
        <f>'Sch D. Workings'!O2418</f>
        <v>0</v>
      </c>
      <c r="J917" s="71">
        <f>IFERROR(LOOKUP('Sch D. Workings'!L2418,$C$10:$C$15,$B$10:$B$15),0)</f>
        <v>0</v>
      </c>
      <c r="K917" s="84">
        <f>COUNTIFS('Sch D. Workings'!L2418,"&gt;"&amp;$D$15)</f>
        <v>0</v>
      </c>
      <c r="L917" s="41"/>
      <c r="M917" s="85">
        <f>'Sch D. Workings'!Q2418</f>
        <v>0</v>
      </c>
      <c r="N917" s="259">
        <f>IF(OR('Sch D. Workings'!D911="",$D$7&lt;=I$7,M917=0),0,(IF(H917='Sch D. Workings'!$D$13,"Exceeded Cap",IF((SUMIFS('Sch A. Input'!H908:AQ908,'Sch A. Input'!$H$14:$AQ$14,"Total",'Sch A. Input'!$H$13:$AQ$13,"&lt;="&amp;$O$7))&gt;'Sch D. Workings'!$D$13,MIN('Sch D. Workings'!T2418,'Sch D. Workings'!$D$13-H917),'Sch D. Workings'!T2418))))</f>
        <v>0</v>
      </c>
      <c r="O917" s="184">
        <f>'Sch D. Workings'!Y2418</f>
        <v>0</v>
      </c>
      <c r="P917" s="71">
        <f>IFERROR(LOOKUP('Sch D. Workings'!V2418,$C$10:$C$15,$B$10:$B$15),0)</f>
        <v>0</v>
      </c>
      <c r="Q917" s="84">
        <f>COUNTIFS('Sch D. Workings'!R2418,"&gt;"&amp;$D$15)</f>
        <v>0</v>
      </c>
      <c r="R917" s="41"/>
      <c r="S917" s="70">
        <f>'Sch D. Workings'!AA2418</f>
        <v>0</v>
      </c>
      <c r="T917" s="258">
        <f>IF(OR('Sch D. Workings'!D911="",$D$7&lt;=O$7,S917=0),0,IF(OR(N917="Exceeded Cap",SUM(H917,N917)='Sch D. Workings'!$D$13),"Exceeded cap",IF((SUMIFS('Sch A. Input'!H908:AQ908,'Sch A. Input'!$H$14:$AQ$14,"Total",'Sch A. Input'!$H$13:$AQ$13,"&lt;="&amp;$U$7))&gt;'Sch D. Workings'!$D$13,MIN('Sch D. Workings'!AD2418,'Sch D. Workings'!$D$13-N917-H917),'Sch D. Workings'!AD2418)))</f>
        <v>0</v>
      </c>
      <c r="U917" s="184">
        <f>'Sch D. Workings'!AI2418</f>
        <v>0</v>
      </c>
      <c r="V917" s="71">
        <f>IFERROR(LOOKUP('Sch D. Workings'!AF2418,$C$10:$C$15,$B$10:$B$15),0)</f>
        <v>0</v>
      </c>
      <c r="W917" s="84">
        <f>COUNTIFS('Sch D. Workings'!X2418,"&gt;"&amp;$D$15)</f>
        <v>0</v>
      </c>
      <c r="X917" s="41"/>
      <c r="Y917" s="70">
        <f>'Sch D. Workings'!AK2418</f>
        <v>0</v>
      </c>
      <c r="Z917" s="258">
        <f>IF(OR('Sch D. Workings'!D911="",$D$7&lt;=U$7,Y917=0),0,IF(OR(T917="Exceeded Cap",N917="Exceeded Cap",SUM(H917,N917,T917)='Sch D. Workings'!$D$13),"Exceeded Cap",IF((SUMIFS('Sch A. Input'!H908:AQ908,'Sch A. Input'!$H$14:$AQ$14,"Total",'Sch A. Input'!$H$13:$AQ$13,"&lt;="&amp;$AA$7))&gt;'Sch D. Workings'!$D$13,MIN('Sch D. Workings'!AN2418,'Sch D. Workings'!$D$13-N917-T917-H917),'Sch D. Workings'!AN2418)))</f>
        <v>0</v>
      </c>
      <c r="AA917" s="184">
        <f>'Sch D. Workings'!AS2418</f>
        <v>0</v>
      </c>
      <c r="AB917" s="71">
        <f>IFERROR(LOOKUP('Sch D. Workings'!AP2418,$C$10:$C$15,$B$10:$B$15),0)</f>
        <v>0</v>
      </c>
      <c r="AC917" s="84">
        <f>COUNTIFS('Sch D. Workings'!AD2418,"&gt;"&amp;$D$15)</f>
        <v>0</v>
      </c>
    </row>
    <row r="918" spans="3:29" x14ac:dyDescent="0.25">
      <c r="C918" s="72" t="str">
        <f>IF('Sch A. Input'!B909="","",'Sch A. Input'!B909)</f>
        <v/>
      </c>
      <c r="D918" s="72" t="str">
        <f>IF('Sch A. Input'!C909="","",'Sch A. Input'!C909)</f>
        <v/>
      </c>
      <c r="E918" s="41"/>
      <c r="F918" s="41"/>
      <c r="G918" s="85">
        <f>'Sch D. Workings'!G2419</f>
        <v>0</v>
      </c>
      <c r="H918" s="259">
        <f>IF(OR('Sch D. Workings'!D912="",G918=0),0,(IF((SUMIFS('Sch A. Input'!H909:AQ909,'Sch A. Input'!$H$14:$AQ$14,"Total",'Sch A. Input'!$H$13:$AQ$13,"&lt;="&amp;$I$7))&gt;'Sch D. Workings'!$D$13,MIN('Sch D. Workings'!J2419,'Sch D. Workings'!$D$13),'Sch D. Workings'!J2419)))</f>
        <v>0</v>
      </c>
      <c r="I918" s="184">
        <f>'Sch D. Workings'!O2419</f>
        <v>0</v>
      </c>
      <c r="J918" s="71">
        <f>IFERROR(LOOKUP('Sch D. Workings'!L2419,$C$10:$C$15,$B$10:$B$15),0)</f>
        <v>0</v>
      </c>
      <c r="K918" s="84">
        <f>COUNTIFS('Sch D. Workings'!L2419,"&gt;"&amp;$D$15)</f>
        <v>0</v>
      </c>
      <c r="L918" s="41"/>
      <c r="M918" s="85">
        <f>'Sch D. Workings'!Q2419</f>
        <v>0</v>
      </c>
      <c r="N918" s="259">
        <f>IF(OR('Sch D. Workings'!D912="",$D$7&lt;=I$7,M918=0),0,(IF(H918='Sch D. Workings'!$D$13,"Exceeded Cap",IF((SUMIFS('Sch A. Input'!H909:AQ909,'Sch A. Input'!$H$14:$AQ$14,"Total",'Sch A. Input'!$H$13:$AQ$13,"&lt;="&amp;$O$7))&gt;'Sch D. Workings'!$D$13,MIN('Sch D. Workings'!T2419,'Sch D. Workings'!$D$13-H918),'Sch D. Workings'!T2419))))</f>
        <v>0</v>
      </c>
      <c r="O918" s="184">
        <f>'Sch D. Workings'!Y2419</f>
        <v>0</v>
      </c>
      <c r="P918" s="71">
        <f>IFERROR(LOOKUP('Sch D. Workings'!V2419,$C$10:$C$15,$B$10:$B$15),0)</f>
        <v>0</v>
      </c>
      <c r="Q918" s="84">
        <f>COUNTIFS('Sch D. Workings'!R2419,"&gt;"&amp;$D$15)</f>
        <v>0</v>
      </c>
      <c r="R918" s="41"/>
      <c r="S918" s="70">
        <f>'Sch D. Workings'!AA2419</f>
        <v>0</v>
      </c>
      <c r="T918" s="258">
        <f>IF(OR('Sch D. Workings'!D912="",$D$7&lt;=O$7,S918=0),0,IF(OR(N918="Exceeded Cap",SUM(H918,N918)='Sch D. Workings'!$D$13),"Exceeded cap",IF((SUMIFS('Sch A. Input'!H909:AQ909,'Sch A. Input'!$H$14:$AQ$14,"Total",'Sch A. Input'!$H$13:$AQ$13,"&lt;="&amp;$U$7))&gt;'Sch D. Workings'!$D$13,MIN('Sch D. Workings'!AD2419,'Sch D. Workings'!$D$13-N918-H918),'Sch D. Workings'!AD2419)))</f>
        <v>0</v>
      </c>
      <c r="U918" s="184">
        <f>'Sch D. Workings'!AI2419</f>
        <v>0</v>
      </c>
      <c r="V918" s="71">
        <f>IFERROR(LOOKUP('Sch D. Workings'!AF2419,$C$10:$C$15,$B$10:$B$15),0)</f>
        <v>0</v>
      </c>
      <c r="W918" s="84">
        <f>COUNTIFS('Sch D. Workings'!X2419,"&gt;"&amp;$D$15)</f>
        <v>0</v>
      </c>
      <c r="X918" s="41"/>
      <c r="Y918" s="70">
        <f>'Sch D. Workings'!AK2419</f>
        <v>0</v>
      </c>
      <c r="Z918" s="258">
        <f>IF(OR('Sch D. Workings'!D912="",$D$7&lt;=U$7,Y918=0),0,IF(OR(T918="Exceeded Cap",N918="Exceeded Cap",SUM(H918,N918,T918)='Sch D. Workings'!$D$13),"Exceeded Cap",IF((SUMIFS('Sch A. Input'!H909:AQ909,'Sch A. Input'!$H$14:$AQ$14,"Total",'Sch A. Input'!$H$13:$AQ$13,"&lt;="&amp;$AA$7))&gt;'Sch D. Workings'!$D$13,MIN('Sch D. Workings'!AN2419,'Sch D. Workings'!$D$13-N918-T918-H918),'Sch D. Workings'!AN2419)))</f>
        <v>0</v>
      </c>
      <c r="AA918" s="184">
        <f>'Sch D. Workings'!AS2419</f>
        <v>0</v>
      </c>
      <c r="AB918" s="71">
        <f>IFERROR(LOOKUP('Sch D. Workings'!AP2419,$C$10:$C$15,$B$10:$B$15),0)</f>
        <v>0</v>
      </c>
      <c r="AC918" s="84">
        <f>COUNTIFS('Sch D. Workings'!AD2419,"&gt;"&amp;$D$15)</f>
        <v>0</v>
      </c>
    </row>
    <row r="919" spans="3:29" x14ac:dyDescent="0.25">
      <c r="C919" s="72" t="str">
        <f>IF('Sch A. Input'!B910="","",'Sch A. Input'!B910)</f>
        <v/>
      </c>
      <c r="D919" s="72" t="str">
        <f>IF('Sch A. Input'!C910="","",'Sch A. Input'!C910)</f>
        <v/>
      </c>
      <c r="E919" s="41"/>
      <c r="F919" s="41"/>
      <c r="G919" s="85">
        <f>'Sch D. Workings'!G2420</f>
        <v>0</v>
      </c>
      <c r="H919" s="259">
        <f>IF(OR('Sch D. Workings'!D913="",G919=0),0,(IF((SUMIFS('Sch A. Input'!H910:AQ910,'Sch A. Input'!$H$14:$AQ$14,"Total",'Sch A. Input'!$H$13:$AQ$13,"&lt;="&amp;$I$7))&gt;'Sch D. Workings'!$D$13,MIN('Sch D. Workings'!J2420,'Sch D. Workings'!$D$13),'Sch D. Workings'!J2420)))</f>
        <v>0</v>
      </c>
      <c r="I919" s="184">
        <f>'Sch D. Workings'!O2420</f>
        <v>0</v>
      </c>
      <c r="J919" s="71">
        <f>IFERROR(LOOKUP('Sch D. Workings'!L2420,$C$10:$C$15,$B$10:$B$15),0)</f>
        <v>0</v>
      </c>
      <c r="K919" s="84">
        <f>COUNTIFS('Sch D. Workings'!L2420,"&gt;"&amp;$D$15)</f>
        <v>0</v>
      </c>
      <c r="L919" s="41"/>
      <c r="M919" s="85">
        <f>'Sch D. Workings'!Q2420</f>
        <v>0</v>
      </c>
      <c r="N919" s="259">
        <f>IF(OR('Sch D. Workings'!D913="",$D$7&lt;=I$7,M919=0),0,(IF(H919='Sch D. Workings'!$D$13,"Exceeded Cap",IF((SUMIFS('Sch A. Input'!H910:AQ910,'Sch A. Input'!$H$14:$AQ$14,"Total",'Sch A. Input'!$H$13:$AQ$13,"&lt;="&amp;$O$7))&gt;'Sch D. Workings'!$D$13,MIN('Sch D. Workings'!T2420,'Sch D. Workings'!$D$13-H919),'Sch D. Workings'!T2420))))</f>
        <v>0</v>
      </c>
      <c r="O919" s="184">
        <f>'Sch D. Workings'!Y2420</f>
        <v>0</v>
      </c>
      <c r="P919" s="71">
        <f>IFERROR(LOOKUP('Sch D. Workings'!V2420,$C$10:$C$15,$B$10:$B$15),0)</f>
        <v>0</v>
      </c>
      <c r="Q919" s="84">
        <f>COUNTIFS('Sch D. Workings'!R2420,"&gt;"&amp;$D$15)</f>
        <v>0</v>
      </c>
      <c r="R919" s="41"/>
      <c r="S919" s="70">
        <f>'Sch D. Workings'!AA2420</f>
        <v>0</v>
      </c>
      <c r="T919" s="258">
        <f>IF(OR('Sch D. Workings'!D913="",$D$7&lt;=O$7,S919=0),0,IF(OR(N919="Exceeded Cap",SUM(H919,N919)='Sch D. Workings'!$D$13),"Exceeded cap",IF((SUMIFS('Sch A. Input'!H910:AQ910,'Sch A. Input'!$H$14:$AQ$14,"Total",'Sch A. Input'!$H$13:$AQ$13,"&lt;="&amp;$U$7))&gt;'Sch D. Workings'!$D$13,MIN('Sch D. Workings'!AD2420,'Sch D. Workings'!$D$13-N919-H919),'Sch D. Workings'!AD2420)))</f>
        <v>0</v>
      </c>
      <c r="U919" s="184">
        <f>'Sch D. Workings'!AI2420</f>
        <v>0</v>
      </c>
      <c r="V919" s="71">
        <f>IFERROR(LOOKUP('Sch D. Workings'!AF2420,$C$10:$C$15,$B$10:$B$15),0)</f>
        <v>0</v>
      </c>
      <c r="W919" s="84">
        <f>COUNTIFS('Sch D. Workings'!X2420,"&gt;"&amp;$D$15)</f>
        <v>0</v>
      </c>
      <c r="X919" s="41"/>
      <c r="Y919" s="70">
        <f>'Sch D. Workings'!AK2420</f>
        <v>0</v>
      </c>
      <c r="Z919" s="258">
        <f>IF(OR('Sch D. Workings'!D913="",$D$7&lt;=U$7,Y919=0),0,IF(OR(T919="Exceeded Cap",N919="Exceeded Cap",SUM(H919,N919,T919)='Sch D. Workings'!$D$13),"Exceeded Cap",IF((SUMIFS('Sch A. Input'!H910:AQ910,'Sch A. Input'!$H$14:$AQ$14,"Total",'Sch A. Input'!$H$13:$AQ$13,"&lt;="&amp;$AA$7))&gt;'Sch D. Workings'!$D$13,MIN('Sch D. Workings'!AN2420,'Sch D. Workings'!$D$13-N919-T919-H919),'Sch D. Workings'!AN2420)))</f>
        <v>0</v>
      </c>
      <c r="AA919" s="184">
        <f>'Sch D. Workings'!AS2420</f>
        <v>0</v>
      </c>
      <c r="AB919" s="71">
        <f>IFERROR(LOOKUP('Sch D. Workings'!AP2420,$C$10:$C$15,$B$10:$B$15),0)</f>
        <v>0</v>
      </c>
      <c r="AC919" s="84">
        <f>COUNTIFS('Sch D. Workings'!AD2420,"&gt;"&amp;$D$15)</f>
        <v>0</v>
      </c>
    </row>
    <row r="920" spans="3:29" x14ac:dyDescent="0.25">
      <c r="C920" s="72" t="str">
        <f>IF('Sch A. Input'!B911="","",'Sch A. Input'!B911)</f>
        <v/>
      </c>
      <c r="D920" s="72" t="str">
        <f>IF('Sch A. Input'!C911="","",'Sch A. Input'!C911)</f>
        <v/>
      </c>
      <c r="E920" s="41"/>
      <c r="F920" s="41"/>
      <c r="G920" s="85">
        <f>'Sch D. Workings'!G2421</f>
        <v>0</v>
      </c>
      <c r="H920" s="259">
        <f>IF(OR('Sch D. Workings'!D914="",G920=0),0,(IF((SUMIFS('Sch A. Input'!H911:AQ911,'Sch A. Input'!$H$14:$AQ$14,"Total",'Sch A. Input'!$H$13:$AQ$13,"&lt;="&amp;$I$7))&gt;'Sch D. Workings'!$D$13,MIN('Sch D. Workings'!J2421,'Sch D. Workings'!$D$13),'Sch D. Workings'!J2421)))</f>
        <v>0</v>
      </c>
      <c r="I920" s="184">
        <f>'Sch D. Workings'!O2421</f>
        <v>0</v>
      </c>
      <c r="J920" s="71">
        <f>IFERROR(LOOKUP('Sch D. Workings'!L2421,$C$10:$C$15,$B$10:$B$15),0)</f>
        <v>0</v>
      </c>
      <c r="K920" s="84">
        <f>COUNTIFS('Sch D. Workings'!L2421,"&gt;"&amp;$D$15)</f>
        <v>0</v>
      </c>
      <c r="L920" s="41"/>
      <c r="M920" s="85">
        <f>'Sch D. Workings'!Q2421</f>
        <v>0</v>
      </c>
      <c r="N920" s="259">
        <f>IF(OR('Sch D. Workings'!D914="",$D$7&lt;=I$7,M920=0),0,(IF(H920='Sch D. Workings'!$D$13,"Exceeded Cap",IF((SUMIFS('Sch A. Input'!H911:AQ911,'Sch A. Input'!$H$14:$AQ$14,"Total",'Sch A. Input'!$H$13:$AQ$13,"&lt;="&amp;$O$7))&gt;'Sch D. Workings'!$D$13,MIN('Sch D. Workings'!T2421,'Sch D. Workings'!$D$13-H920),'Sch D. Workings'!T2421))))</f>
        <v>0</v>
      </c>
      <c r="O920" s="184">
        <f>'Sch D. Workings'!Y2421</f>
        <v>0</v>
      </c>
      <c r="P920" s="71">
        <f>IFERROR(LOOKUP('Sch D. Workings'!V2421,$C$10:$C$15,$B$10:$B$15),0)</f>
        <v>0</v>
      </c>
      <c r="Q920" s="84">
        <f>COUNTIFS('Sch D. Workings'!R2421,"&gt;"&amp;$D$15)</f>
        <v>0</v>
      </c>
      <c r="R920" s="41"/>
      <c r="S920" s="70">
        <f>'Sch D. Workings'!AA2421</f>
        <v>0</v>
      </c>
      <c r="T920" s="258">
        <f>IF(OR('Sch D. Workings'!D914="",$D$7&lt;=O$7,S920=0),0,IF(OR(N920="Exceeded Cap",SUM(H920,N920)='Sch D. Workings'!$D$13),"Exceeded cap",IF((SUMIFS('Sch A. Input'!H911:AQ911,'Sch A. Input'!$H$14:$AQ$14,"Total",'Sch A. Input'!$H$13:$AQ$13,"&lt;="&amp;$U$7))&gt;'Sch D. Workings'!$D$13,MIN('Sch D. Workings'!AD2421,'Sch D. Workings'!$D$13-N920-H920),'Sch D. Workings'!AD2421)))</f>
        <v>0</v>
      </c>
      <c r="U920" s="184">
        <f>'Sch D. Workings'!AI2421</f>
        <v>0</v>
      </c>
      <c r="V920" s="71">
        <f>IFERROR(LOOKUP('Sch D. Workings'!AF2421,$C$10:$C$15,$B$10:$B$15),0)</f>
        <v>0</v>
      </c>
      <c r="W920" s="84">
        <f>COUNTIFS('Sch D. Workings'!X2421,"&gt;"&amp;$D$15)</f>
        <v>0</v>
      </c>
      <c r="X920" s="41"/>
      <c r="Y920" s="70">
        <f>'Sch D. Workings'!AK2421</f>
        <v>0</v>
      </c>
      <c r="Z920" s="258">
        <f>IF(OR('Sch D. Workings'!D914="",$D$7&lt;=U$7,Y920=0),0,IF(OR(T920="Exceeded Cap",N920="Exceeded Cap",SUM(H920,N920,T920)='Sch D. Workings'!$D$13),"Exceeded Cap",IF((SUMIFS('Sch A. Input'!H911:AQ911,'Sch A. Input'!$H$14:$AQ$14,"Total",'Sch A. Input'!$H$13:$AQ$13,"&lt;="&amp;$AA$7))&gt;'Sch D. Workings'!$D$13,MIN('Sch D. Workings'!AN2421,'Sch D. Workings'!$D$13-N920-T920-H920),'Sch D. Workings'!AN2421)))</f>
        <v>0</v>
      </c>
      <c r="AA920" s="184">
        <f>'Sch D. Workings'!AS2421</f>
        <v>0</v>
      </c>
      <c r="AB920" s="71">
        <f>IFERROR(LOOKUP('Sch D. Workings'!AP2421,$C$10:$C$15,$B$10:$B$15),0)</f>
        <v>0</v>
      </c>
      <c r="AC920" s="84">
        <f>COUNTIFS('Sch D. Workings'!AD2421,"&gt;"&amp;$D$15)</f>
        <v>0</v>
      </c>
    </row>
    <row r="921" spans="3:29" x14ac:dyDescent="0.25">
      <c r="C921" s="72" t="str">
        <f>IF('Sch A. Input'!B912="","",'Sch A. Input'!B912)</f>
        <v/>
      </c>
      <c r="D921" s="72" t="str">
        <f>IF('Sch A. Input'!C912="","",'Sch A. Input'!C912)</f>
        <v/>
      </c>
      <c r="E921" s="41"/>
      <c r="F921" s="41"/>
      <c r="G921" s="85">
        <f>'Sch D. Workings'!G2422</f>
        <v>0</v>
      </c>
      <c r="H921" s="259">
        <f>IF(OR('Sch D. Workings'!D915="",G921=0),0,(IF((SUMIFS('Sch A. Input'!H912:AQ912,'Sch A. Input'!$H$14:$AQ$14,"Total",'Sch A. Input'!$H$13:$AQ$13,"&lt;="&amp;$I$7))&gt;'Sch D. Workings'!$D$13,MIN('Sch D. Workings'!J2422,'Sch D. Workings'!$D$13),'Sch D. Workings'!J2422)))</f>
        <v>0</v>
      </c>
      <c r="I921" s="184">
        <f>'Sch D. Workings'!O2422</f>
        <v>0</v>
      </c>
      <c r="J921" s="71">
        <f>IFERROR(LOOKUP('Sch D. Workings'!L2422,$C$10:$C$15,$B$10:$B$15),0)</f>
        <v>0</v>
      </c>
      <c r="K921" s="84">
        <f>COUNTIFS('Sch D. Workings'!L2422,"&gt;"&amp;$D$15)</f>
        <v>0</v>
      </c>
      <c r="L921" s="41"/>
      <c r="M921" s="85">
        <f>'Sch D. Workings'!Q2422</f>
        <v>0</v>
      </c>
      <c r="N921" s="259">
        <f>IF(OR('Sch D. Workings'!D915="",$D$7&lt;=I$7,M921=0),0,(IF(H921='Sch D. Workings'!$D$13,"Exceeded Cap",IF((SUMIFS('Sch A. Input'!H912:AQ912,'Sch A. Input'!$H$14:$AQ$14,"Total",'Sch A. Input'!$H$13:$AQ$13,"&lt;="&amp;$O$7))&gt;'Sch D. Workings'!$D$13,MIN('Sch D. Workings'!T2422,'Sch D. Workings'!$D$13-H921),'Sch D. Workings'!T2422))))</f>
        <v>0</v>
      </c>
      <c r="O921" s="184">
        <f>'Sch D. Workings'!Y2422</f>
        <v>0</v>
      </c>
      <c r="P921" s="71">
        <f>IFERROR(LOOKUP('Sch D. Workings'!V2422,$C$10:$C$15,$B$10:$B$15),0)</f>
        <v>0</v>
      </c>
      <c r="Q921" s="84">
        <f>COUNTIFS('Sch D. Workings'!R2422,"&gt;"&amp;$D$15)</f>
        <v>0</v>
      </c>
      <c r="R921" s="41"/>
      <c r="S921" s="70">
        <f>'Sch D. Workings'!AA2422</f>
        <v>0</v>
      </c>
      <c r="T921" s="258">
        <f>IF(OR('Sch D. Workings'!D915="",$D$7&lt;=O$7,S921=0),0,IF(OR(N921="Exceeded Cap",SUM(H921,N921)='Sch D. Workings'!$D$13),"Exceeded cap",IF((SUMIFS('Sch A. Input'!H912:AQ912,'Sch A. Input'!$H$14:$AQ$14,"Total",'Sch A. Input'!$H$13:$AQ$13,"&lt;="&amp;$U$7))&gt;'Sch D. Workings'!$D$13,MIN('Sch D. Workings'!AD2422,'Sch D. Workings'!$D$13-N921-H921),'Sch D. Workings'!AD2422)))</f>
        <v>0</v>
      </c>
      <c r="U921" s="184">
        <f>'Sch D. Workings'!AI2422</f>
        <v>0</v>
      </c>
      <c r="V921" s="71">
        <f>IFERROR(LOOKUP('Sch D. Workings'!AF2422,$C$10:$C$15,$B$10:$B$15),0)</f>
        <v>0</v>
      </c>
      <c r="W921" s="84">
        <f>COUNTIFS('Sch D. Workings'!X2422,"&gt;"&amp;$D$15)</f>
        <v>0</v>
      </c>
      <c r="X921" s="41"/>
      <c r="Y921" s="70">
        <f>'Sch D. Workings'!AK2422</f>
        <v>0</v>
      </c>
      <c r="Z921" s="258">
        <f>IF(OR('Sch D. Workings'!D915="",$D$7&lt;=U$7,Y921=0),0,IF(OR(T921="Exceeded Cap",N921="Exceeded Cap",SUM(H921,N921,T921)='Sch D. Workings'!$D$13),"Exceeded Cap",IF((SUMIFS('Sch A. Input'!H912:AQ912,'Sch A. Input'!$H$14:$AQ$14,"Total",'Sch A. Input'!$H$13:$AQ$13,"&lt;="&amp;$AA$7))&gt;'Sch D. Workings'!$D$13,MIN('Sch D. Workings'!AN2422,'Sch D. Workings'!$D$13-N921-T921-H921),'Sch D. Workings'!AN2422)))</f>
        <v>0</v>
      </c>
      <c r="AA921" s="184">
        <f>'Sch D. Workings'!AS2422</f>
        <v>0</v>
      </c>
      <c r="AB921" s="71">
        <f>IFERROR(LOOKUP('Sch D. Workings'!AP2422,$C$10:$C$15,$B$10:$B$15),0)</f>
        <v>0</v>
      </c>
      <c r="AC921" s="84">
        <f>COUNTIFS('Sch D. Workings'!AD2422,"&gt;"&amp;$D$15)</f>
        <v>0</v>
      </c>
    </row>
    <row r="922" spans="3:29" x14ac:dyDescent="0.25">
      <c r="C922" s="72" t="str">
        <f>IF('Sch A. Input'!B913="","",'Sch A. Input'!B913)</f>
        <v/>
      </c>
      <c r="D922" s="72" t="str">
        <f>IF('Sch A. Input'!C913="","",'Sch A. Input'!C913)</f>
        <v/>
      </c>
      <c r="E922" s="41"/>
      <c r="F922" s="41"/>
      <c r="G922" s="85">
        <f>'Sch D. Workings'!G2423</f>
        <v>0</v>
      </c>
      <c r="H922" s="259">
        <f>IF(OR('Sch D. Workings'!D916="",G922=0),0,(IF((SUMIFS('Sch A. Input'!H913:AQ913,'Sch A. Input'!$H$14:$AQ$14,"Total",'Sch A. Input'!$H$13:$AQ$13,"&lt;="&amp;$I$7))&gt;'Sch D. Workings'!$D$13,MIN('Sch D. Workings'!J2423,'Sch D. Workings'!$D$13),'Sch D. Workings'!J2423)))</f>
        <v>0</v>
      </c>
      <c r="I922" s="184">
        <f>'Sch D. Workings'!O2423</f>
        <v>0</v>
      </c>
      <c r="J922" s="71">
        <f>IFERROR(LOOKUP('Sch D. Workings'!L2423,$C$10:$C$15,$B$10:$B$15),0)</f>
        <v>0</v>
      </c>
      <c r="K922" s="84">
        <f>COUNTIFS('Sch D. Workings'!L2423,"&gt;"&amp;$D$15)</f>
        <v>0</v>
      </c>
      <c r="L922" s="41"/>
      <c r="M922" s="85">
        <f>'Sch D. Workings'!Q2423</f>
        <v>0</v>
      </c>
      <c r="N922" s="259">
        <f>IF(OR('Sch D. Workings'!D916="",$D$7&lt;=I$7,M922=0),0,(IF(H922='Sch D. Workings'!$D$13,"Exceeded Cap",IF((SUMIFS('Sch A. Input'!H913:AQ913,'Sch A. Input'!$H$14:$AQ$14,"Total",'Sch A. Input'!$H$13:$AQ$13,"&lt;="&amp;$O$7))&gt;'Sch D. Workings'!$D$13,MIN('Sch D. Workings'!T2423,'Sch D. Workings'!$D$13-H922),'Sch D. Workings'!T2423))))</f>
        <v>0</v>
      </c>
      <c r="O922" s="184">
        <f>'Sch D. Workings'!Y2423</f>
        <v>0</v>
      </c>
      <c r="P922" s="71">
        <f>IFERROR(LOOKUP('Sch D. Workings'!V2423,$C$10:$C$15,$B$10:$B$15),0)</f>
        <v>0</v>
      </c>
      <c r="Q922" s="84">
        <f>COUNTIFS('Sch D. Workings'!R2423,"&gt;"&amp;$D$15)</f>
        <v>0</v>
      </c>
      <c r="R922" s="41"/>
      <c r="S922" s="70">
        <f>'Sch D. Workings'!AA2423</f>
        <v>0</v>
      </c>
      <c r="T922" s="258">
        <f>IF(OR('Sch D. Workings'!D916="",$D$7&lt;=O$7,S922=0),0,IF(OR(N922="Exceeded Cap",SUM(H922,N922)='Sch D. Workings'!$D$13),"Exceeded cap",IF((SUMIFS('Sch A. Input'!H913:AQ913,'Sch A. Input'!$H$14:$AQ$14,"Total",'Sch A. Input'!$H$13:$AQ$13,"&lt;="&amp;$U$7))&gt;'Sch D. Workings'!$D$13,MIN('Sch D. Workings'!AD2423,'Sch D. Workings'!$D$13-N922-H922),'Sch D. Workings'!AD2423)))</f>
        <v>0</v>
      </c>
      <c r="U922" s="184">
        <f>'Sch D. Workings'!AI2423</f>
        <v>0</v>
      </c>
      <c r="V922" s="71">
        <f>IFERROR(LOOKUP('Sch D. Workings'!AF2423,$C$10:$C$15,$B$10:$B$15),0)</f>
        <v>0</v>
      </c>
      <c r="W922" s="84">
        <f>COUNTIFS('Sch D. Workings'!X2423,"&gt;"&amp;$D$15)</f>
        <v>0</v>
      </c>
      <c r="X922" s="41"/>
      <c r="Y922" s="70">
        <f>'Sch D. Workings'!AK2423</f>
        <v>0</v>
      </c>
      <c r="Z922" s="258">
        <f>IF(OR('Sch D. Workings'!D916="",$D$7&lt;=U$7,Y922=0),0,IF(OR(T922="Exceeded Cap",N922="Exceeded Cap",SUM(H922,N922,T922)='Sch D. Workings'!$D$13),"Exceeded Cap",IF((SUMIFS('Sch A. Input'!H913:AQ913,'Sch A. Input'!$H$14:$AQ$14,"Total",'Sch A. Input'!$H$13:$AQ$13,"&lt;="&amp;$AA$7))&gt;'Sch D. Workings'!$D$13,MIN('Sch D. Workings'!AN2423,'Sch D. Workings'!$D$13-N922-T922-H922),'Sch D. Workings'!AN2423)))</f>
        <v>0</v>
      </c>
      <c r="AA922" s="184">
        <f>'Sch D. Workings'!AS2423</f>
        <v>0</v>
      </c>
      <c r="AB922" s="71">
        <f>IFERROR(LOOKUP('Sch D. Workings'!AP2423,$C$10:$C$15,$B$10:$B$15),0)</f>
        <v>0</v>
      </c>
      <c r="AC922" s="84">
        <f>COUNTIFS('Sch D. Workings'!AD2423,"&gt;"&amp;$D$15)</f>
        <v>0</v>
      </c>
    </row>
    <row r="923" spans="3:29" x14ac:dyDescent="0.25">
      <c r="C923" s="72" t="str">
        <f>IF('Sch A. Input'!B914="","",'Sch A. Input'!B914)</f>
        <v/>
      </c>
      <c r="D923" s="72" t="str">
        <f>IF('Sch A. Input'!C914="","",'Sch A. Input'!C914)</f>
        <v/>
      </c>
      <c r="E923" s="41"/>
      <c r="F923" s="41"/>
      <c r="G923" s="85">
        <f>'Sch D. Workings'!G2424</f>
        <v>0</v>
      </c>
      <c r="H923" s="259">
        <f>IF(OR('Sch D. Workings'!D917="",G923=0),0,(IF((SUMIFS('Sch A. Input'!H914:AQ914,'Sch A. Input'!$H$14:$AQ$14,"Total",'Sch A. Input'!$H$13:$AQ$13,"&lt;="&amp;$I$7))&gt;'Sch D. Workings'!$D$13,MIN('Sch D. Workings'!J2424,'Sch D. Workings'!$D$13),'Sch D. Workings'!J2424)))</f>
        <v>0</v>
      </c>
      <c r="I923" s="184">
        <f>'Sch D. Workings'!O2424</f>
        <v>0</v>
      </c>
      <c r="J923" s="71">
        <f>IFERROR(LOOKUP('Sch D. Workings'!L2424,$C$10:$C$15,$B$10:$B$15),0)</f>
        <v>0</v>
      </c>
      <c r="K923" s="84">
        <f>COUNTIFS('Sch D. Workings'!L2424,"&gt;"&amp;$D$15)</f>
        <v>0</v>
      </c>
      <c r="L923" s="41"/>
      <c r="M923" s="85">
        <f>'Sch D. Workings'!Q2424</f>
        <v>0</v>
      </c>
      <c r="N923" s="259">
        <f>IF(OR('Sch D. Workings'!D917="",$D$7&lt;=I$7,M923=0),0,(IF(H923='Sch D. Workings'!$D$13,"Exceeded Cap",IF((SUMIFS('Sch A. Input'!H914:AQ914,'Sch A. Input'!$H$14:$AQ$14,"Total",'Sch A. Input'!$H$13:$AQ$13,"&lt;="&amp;$O$7))&gt;'Sch D. Workings'!$D$13,MIN('Sch D. Workings'!T2424,'Sch D. Workings'!$D$13-H923),'Sch D. Workings'!T2424))))</f>
        <v>0</v>
      </c>
      <c r="O923" s="184">
        <f>'Sch D. Workings'!Y2424</f>
        <v>0</v>
      </c>
      <c r="P923" s="71">
        <f>IFERROR(LOOKUP('Sch D. Workings'!V2424,$C$10:$C$15,$B$10:$B$15),0)</f>
        <v>0</v>
      </c>
      <c r="Q923" s="84">
        <f>COUNTIFS('Sch D. Workings'!R2424,"&gt;"&amp;$D$15)</f>
        <v>0</v>
      </c>
      <c r="R923" s="41"/>
      <c r="S923" s="70">
        <f>'Sch D. Workings'!AA2424</f>
        <v>0</v>
      </c>
      <c r="T923" s="258">
        <f>IF(OR('Sch D. Workings'!D917="",$D$7&lt;=O$7,S923=0),0,IF(OR(N923="Exceeded Cap",SUM(H923,N923)='Sch D. Workings'!$D$13),"Exceeded cap",IF((SUMIFS('Sch A. Input'!H914:AQ914,'Sch A. Input'!$H$14:$AQ$14,"Total",'Sch A. Input'!$H$13:$AQ$13,"&lt;="&amp;$U$7))&gt;'Sch D. Workings'!$D$13,MIN('Sch D. Workings'!AD2424,'Sch D. Workings'!$D$13-N923-H923),'Sch D. Workings'!AD2424)))</f>
        <v>0</v>
      </c>
      <c r="U923" s="184">
        <f>'Sch D. Workings'!AI2424</f>
        <v>0</v>
      </c>
      <c r="V923" s="71">
        <f>IFERROR(LOOKUP('Sch D. Workings'!AF2424,$C$10:$C$15,$B$10:$B$15),0)</f>
        <v>0</v>
      </c>
      <c r="W923" s="84">
        <f>COUNTIFS('Sch D. Workings'!X2424,"&gt;"&amp;$D$15)</f>
        <v>0</v>
      </c>
      <c r="X923" s="41"/>
      <c r="Y923" s="70">
        <f>'Sch D. Workings'!AK2424</f>
        <v>0</v>
      </c>
      <c r="Z923" s="258">
        <f>IF(OR('Sch D. Workings'!D917="",$D$7&lt;=U$7,Y923=0),0,IF(OR(T923="Exceeded Cap",N923="Exceeded Cap",SUM(H923,N923,T923)='Sch D. Workings'!$D$13),"Exceeded Cap",IF((SUMIFS('Sch A. Input'!H914:AQ914,'Sch A. Input'!$H$14:$AQ$14,"Total",'Sch A. Input'!$H$13:$AQ$13,"&lt;="&amp;$AA$7))&gt;'Sch D. Workings'!$D$13,MIN('Sch D. Workings'!AN2424,'Sch D. Workings'!$D$13-N923-T923-H923),'Sch D. Workings'!AN2424)))</f>
        <v>0</v>
      </c>
      <c r="AA923" s="184">
        <f>'Sch D. Workings'!AS2424</f>
        <v>0</v>
      </c>
      <c r="AB923" s="71">
        <f>IFERROR(LOOKUP('Sch D. Workings'!AP2424,$C$10:$C$15,$B$10:$B$15),0)</f>
        <v>0</v>
      </c>
      <c r="AC923" s="84">
        <f>COUNTIFS('Sch D. Workings'!AD2424,"&gt;"&amp;$D$15)</f>
        <v>0</v>
      </c>
    </row>
    <row r="924" spans="3:29" x14ac:dyDescent="0.25">
      <c r="C924" s="72" t="str">
        <f>IF('Sch A. Input'!B915="","",'Sch A. Input'!B915)</f>
        <v/>
      </c>
      <c r="D924" s="72" t="str">
        <f>IF('Sch A. Input'!C915="","",'Sch A. Input'!C915)</f>
        <v/>
      </c>
      <c r="E924" s="41"/>
      <c r="F924" s="41"/>
      <c r="G924" s="85">
        <f>'Sch D. Workings'!G2425</f>
        <v>0</v>
      </c>
      <c r="H924" s="259">
        <f>IF(OR('Sch D. Workings'!D918="",G924=0),0,(IF((SUMIFS('Sch A. Input'!H915:AQ915,'Sch A. Input'!$H$14:$AQ$14,"Total",'Sch A. Input'!$H$13:$AQ$13,"&lt;="&amp;$I$7))&gt;'Sch D. Workings'!$D$13,MIN('Sch D. Workings'!J2425,'Sch D. Workings'!$D$13),'Sch D. Workings'!J2425)))</f>
        <v>0</v>
      </c>
      <c r="I924" s="184">
        <f>'Sch D. Workings'!O2425</f>
        <v>0</v>
      </c>
      <c r="J924" s="71">
        <f>IFERROR(LOOKUP('Sch D. Workings'!L2425,$C$10:$C$15,$B$10:$B$15),0)</f>
        <v>0</v>
      </c>
      <c r="K924" s="84">
        <f>COUNTIFS('Sch D. Workings'!L2425,"&gt;"&amp;$D$15)</f>
        <v>0</v>
      </c>
      <c r="L924" s="41"/>
      <c r="M924" s="85">
        <f>'Sch D. Workings'!Q2425</f>
        <v>0</v>
      </c>
      <c r="N924" s="259">
        <f>IF(OR('Sch D. Workings'!D918="",$D$7&lt;=I$7,M924=0),0,(IF(H924='Sch D. Workings'!$D$13,"Exceeded Cap",IF((SUMIFS('Sch A. Input'!H915:AQ915,'Sch A. Input'!$H$14:$AQ$14,"Total",'Sch A. Input'!$H$13:$AQ$13,"&lt;="&amp;$O$7))&gt;'Sch D. Workings'!$D$13,MIN('Sch D. Workings'!T2425,'Sch D. Workings'!$D$13-H924),'Sch D. Workings'!T2425))))</f>
        <v>0</v>
      </c>
      <c r="O924" s="184">
        <f>'Sch D. Workings'!Y2425</f>
        <v>0</v>
      </c>
      <c r="P924" s="71">
        <f>IFERROR(LOOKUP('Sch D. Workings'!V2425,$C$10:$C$15,$B$10:$B$15),0)</f>
        <v>0</v>
      </c>
      <c r="Q924" s="84">
        <f>COUNTIFS('Sch D. Workings'!R2425,"&gt;"&amp;$D$15)</f>
        <v>0</v>
      </c>
      <c r="R924" s="41"/>
      <c r="S924" s="70">
        <f>'Sch D. Workings'!AA2425</f>
        <v>0</v>
      </c>
      <c r="T924" s="258">
        <f>IF(OR('Sch D. Workings'!D918="",$D$7&lt;=O$7,S924=0),0,IF(OR(N924="Exceeded Cap",SUM(H924,N924)='Sch D. Workings'!$D$13),"Exceeded cap",IF((SUMIFS('Sch A. Input'!H915:AQ915,'Sch A. Input'!$H$14:$AQ$14,"Total",'Sch A. Input'!$H$13:$AQ$13,"&lt;="&amp;$U$7))&gt;'Sch D. Workings'!$D$13,MIN('Sch D. Workings'!AD2425,'Sch D. Workings'!$D$13-N924-H924),'Sch D. Workings'!AD2425)))</f>
        <v>0</v>
      </c>
      <c r="U924" s="184">
        <f>'Sch D. Workings'!AI2425</f>
        <v>0</v>
      </c>
      <c r="V924" s="71">
        <f>IFERROR(LOOKUP('Sch D. Workings'!AF2425,$C$10:$C$15,$B$10:$B$15),0)</f>
        <v>0</v>
      </c>
      <c r="W924" s="84">
        <f>COUNTIFS('Sch D. Workings'!X2425,"&gt;"&amp;$D$15)</f>
        <v>0</v>
      </c>
      <c r="X924" s="41"/>
      <c r="Y924" s="70">
        <f>'Sch D. Workings'!AK2425</f>
        <v>0</v>
      </c>
      <c r="Z924" s="258">
        <f>IF(OR('Sch D. Workings'!D918="",$D$7&lt;=U$7,Y924=0),0,IF(OR(T924="Exceeded Cap",N924="Exceeded Cap",SUM(H924,N924,T924)='Sch D. Workings'!$D$13),"Exceeded Cap",IF((SUMIFS('Sch A. Input'!H915:AQ915,'Sch A. Input'!$H$14:$AQ$14,"Total",'Sch A. Input'!$H$13:$AQ$13,"&lt;="&amp;$AA$7))&gt;'Sch D. Workings'!$D$13,MIN('Sch D. Workings'!AN2425,'Sch D. Workings'!$D$13-N924-T924-H924),'Sch D. Workings'!AN2425)))</f>
        <v>0</v>
      </c>
      <c r="AA924" s="184">
        <f>'Sch D. Workings'!AS2425</f>
        <v>0</v>
      </c>
      <c r="AB924" s="71">
        <f>IFERROR(LOOKUP('Sch D. Workings'!AP2425,$C$10:$C$15,$B$10:$B$15),0)</f>
        <v>0</v>
      </c>
      <c r="AC924" s="84">
        <f>COUNTIFS('Sch D. Workings'!AD2425,"&gt;"&amp;$D$15)</f>
        <v>0</v>
      </c>
    </row>
    <row r="925" spans="3:29" x14ac:dyDescent="0.25">
      <c r="C925" s="72" t="str">
        <f>IF('Sch A. Input'!B916="","",'Sch A. Input'!B916)</f>
        <v/>
      </c>
      <c r="D925" s="72" t="str">
        <f>IF('Sch A. Input'!C916="","",'Sch A. Input'!C916)</f>
        <v/>
      </c>
      <c r="E925" s="41"/>
      <c r="F925" s="41"/>
      <c r="G925" s="85">
        <f>'Sch D. Workings'!G2426</f>
        <v>0</v>
      </c>
      <c r="H925" s="259">
        <f>IF(OR('Sch D. Workings'!D919="",G925=0),0,(IF((SUMIFS('Sch A. Input'!H916:AQ916,'Sch A. Input'!$H$14:$AQ$14,"Total",'Sch A. Input'!$H$13:$AQ$13,"&lt;="&amp;$I$7))&gt;'Sch D. Workings'!$D$13,MIN('Sch D. Workings'!J2426,'Sch D. Workings'!$D$13),'Sch D. Workings'!J2426)))</f>
        <v>0</v>
      </c>
      <c r="I925" s="184">
        <f>'Sch D. Workings'!O2426</f>
        <v>0</v>
      </c>
      <c r="J925" s="71">
        <f>IFERROR(LOOKUP('Sch D. Workings'!L2426,$C$10:$C$15,$B$10:$B$15),0)</f>
        <v>0</v>
      </c>
      <c r="K925" s="84">
        <f>COUNTIFS('Sch D. Workings'!L2426,"&gt;"&amp;$D$15)</f>
        <v>0</v>
      </c>
      <c r="L925" s="41"/>
      <c r="M925" s="85">
        <f>'Sch D. Workings'!Q2426</f>
        <v>0</v>
      </c>
      <c r="N925" s="259">
        <f>IF(OR('Sch D. Workings'!D919="",$D$7&lt;=I$7,M925=0),0,(IF(H925='Sch D. Workings'!$D$13,"Exceeded Cap",IF((SUMIFS('Sch A. Input'!H916:AQ916,'Sch A. Input'!$H$14:$AQ$14,"Total",'Sch A. Input'!$H$13:$AQ$13,"&lt;="&amp;$O$7))&gt;'Sch D. Workings'!$D$13,MIN('Sch D. Workings'!T2426,'Sch D. Workings'!$D$13-H925),'Sch D. Workings'!T2426))))</f>
        <v>0</v>
      </c>
      <c r="O925" s="184">
        <f>'Sch D. Workings'!Y2426</f>
        <v>0</v>
      </c>
      <c r="P925" s="71">
        <f>IFERROR(LOOKUP('Sch D. Workings'!V2426,$C$10:$C$15,$B$10:$B$15),0)</f>
        <v>0</v>
      </c>
      <c r="Q925" s="84">
        <f>COUNTIFS('Sch D. Workings'!R2426,"&gt;"&amp;$D$15)</f>
        <v>0</v>
      </c>
      <c r="R925" s="41"/>
      <c r="S925" s="70">
        <f>'Sch D. Workings'!AA2426</f>
        <v>0</v>
      </c>
      <c r="T925" s="258">
        <f>IF(OR('Sch D. Workings'!D919="",$D$7&lt;=O$7,S925=0),0,IF(OR(N925="Exceeded Cap",SUM(H925,N925)='Sch D. Workings'!$D$13),"Exceeded cap",IF((SUMIFS('Sch A. Input'!H916:AQ916,'Sch A. Input'!$H$14:$AQ$14,"Total",'Sch A. Input'!$H$13:$AQ$13,"&lt;="&amp;$U$7))&gt;'Sch D. Workings'!$D$13,MIN('Sch D. Workings'!AD2426,'Sch D. Workings'!$D$13-N925-H925),'Sch D. Workings'!AD2426)))</f>
        <v>0</v>
      </c>
      <c r="U925" s="184">
        <f>'Sch D. Workings'!AI2426</f>
        <v>0</v>
      </c>
      <c r="V925" s="71">
        <f>IFERROR(LOOKUP('Sch D. Workings'!AF2426,$C$10:$C$15,$B$10:$B$15),0)</f>
        <v>0</v>
      </c>
      <c r="W925" s="84">
        <f>COUNTIFS('Sch D. Workings'!X2426,"&gt;"&amp;$D$15)</f>
        <v>0</v>
      </c>
      <c r="X925" s="41"/>
      <c r="Y925" s="70">
        <f>'Sch D. Workings'!AK2426</f>
        <v>0</v>
      </c>
      <c r="Z925" s="258">
        <f>IF(OR('Sch D. Workings'!D919="",$D$7&lt;=U$7,Y925=0),0,IF(OR(T925="Exceeded Cap",N925="Exceeded Cap",SUM(H925,N925,T925)='Sch D. Workings'!$D$13),"Exceeded Cap",IF((SUMIFS('Sch A. Input'!H916:AQ916,'Sch A. Input'!$H$14:$AQ$14,"Total",'Sch A. Input'!$H$13:$AQ$13,"&lt;="&amp;$AA$7))&gt;'Sch D. Workings'!$D$13,MIN('Sch D. Workings'!AN2426,'Sch D. Workings'!$D$13-N925-T925-H925),'Sch D. Workings'!AN2426)))</f>
        <v>0</v>
      </c>
      <c r="AA925" s="184">
        <f>'Sch D. Workings'!AS2426</f>
        <v>0</v>
      </c>
      <c r="AB925" s="71">
        <f>IFERROR(LOOKUP('Sch D. Workings'!AP2426,$C$10:$C$15,$B$10:$B$15),0)</f>
        <v>0</v>
      </c>
      <c r="AC925" s="84">
        <f>COUNTIFS('Sch D. Workings'!AD2426,"&gt;"&amp;$D$15)</f>
        <v>0</v>
      </c>
    </row>
    <row r="926" spans="3:29" x14ac:dyDescent="0.25">
      <c r="C926" s="72" t="str">
        <f>IF('Sch A. Input'!B917="","",'Sch A. Input'!B917)</f>
        <v/>
      </c>
      <c r="D926" s="72" t="str">
        <f>IF('Sch A. Input'!C917="","",'Sch A. Input'!C917)</f>
        <v/>
      </c>
      <c r="E926" s="41"/>
      <c r="F926" s="41"/>
      <c r="G926" s="85">
        <f>'Sch D. Workings'!G2427</f>
        <v>0</v>
      </c>
      <c r="H926" s="259">
        <f>IF(OR('Sch D. Workings'!D920="",G926=0),0,(IF((SUMIFS('Sch A. Input'!H917:AQ917,'Sch A. Input'!$H$14:$AQ$14,"Total",'Sch A. Input'!$H$13:$AQ$13,"&lt;="&amp;$I$7))&gt;'Sch D. Workings'!$D$13,MIN('Sch D. Workings'!J2427,'Sch D. Workings'!$D$13),'Sch D. Workings'!J2427)))</f>
        <v>0</v>
      </c>
      <c r="I926" s="184">
        <f>'Sch D. Workings'!O2427</f>
        <v>0</v>
      </c>
      <c r="J926" s="71">
        <f>IFERROR(LOOKUP('Sch D. Workings'!L2427,$C$10:$C$15,$B$10:$B$15),0)</f>
        <v>0</v>
      </c>
      <c r="K926" s="84">
        <f>COUNTIFS('Sch D. Workings'!L2427,"&gt;"&amp;$D$15)</f>
        <v>0</v>
      </c>
      <c r="L926" s="41"/>
      <c r="M926" s="85">
        <f>'Sch D. Workings'!Q2427</f>
        <v>0</v>
      </c>
      <c r="N926" s="259">
        <f>IF(OR('Sch D. Workings'!D920="",$D$7&lt;=I$7,M926=0),0,(IF(H926='Sch D. Workings'!$D$13,"Exceeded Cap",IF((SUMIFS('Sch A. Input'!H917:AQ917,'Sch A. Input'!$H$14:$AQ$14,"Total",'Sch A. Input'!$H$13:$AQ$13,"&lt;="&amp;$O$7))&gt;'Sch D. Workings'!$D$13,MIN('Sch D. Workings'!T2427,'Sch D. Workings'!$D$13-H926),'Sch D. Workings'!T2427))))</f>
        <v>0</v>
      </c>
      <c r="O926" s="184">
        <f>'Sch D. Workings'!Y2427</f>
        <v>0</v>
      </c>
      <c r="P926" s="71">
        <f>IFERROR(LOOKUP('Sch D. Workings'!V2427,$C$10:$C$15,$B$10:$B$15),0)</f>
        <v>0</v>
      </c>
      <c r="Q926" s="84">
        <f>COUNTIFS('Sch D. Workings'!R2427,"&gt;"&amp;$D$15)</f>
        <v>0</v>
      </c>
      <c r="R926" s="41"/>
      <c r="S926" s="70">
        <f>'Sch D. Workings'!AA2427</f>
        <v>0</v>
      </c>
      <c r="T926" s="258">
        <f>IF(OR('Sch D. Workings'!D920="",$D$7&lt;=O$7,S926=0),0,IF(OR(N926="Exceeded Cap",SUM(H926,N926)='Sch D. Workings'!$D$13),"Exceeded cap",IF((SUMIFS('Sch A. Input'!H917:AQ917,'Sch A. Input'!$H$14:$AQ$14,"Total",'Sch A. Input'!$H$13:$AQ$13,"&lt;="&amp;$U$7))&gt;'Sch D. Workings'!$D$13,MIN('Sch D. Workings'!AD2427,'Sch D. Workings'!$D$13-N926-H926),'Sch D. Workings'!AD2427)))</f>
        <v>0</v>
      </c>
      <c r="U926" s="184">
        <f>'Sch D. Workings'!AI2427</f>
        <v>0</v>
      </c>
      <c r="V926" s="71">
        <f>IFERROR(LOOKUP('Sch D. Workings'!AF2427,$C$10:$C$15,$B$10:$B$15),0)</f>
        <v>0</v>
      </c>
      <c r="W926" s="84">
        <f>COUNTIFS('Sch D. Workings'!X2427,"&gt;"&amp;$D$15)</f>
        <v>0</v>
      </c>
      <c r="X926" s="41"/>
      <c r="Y926" s="70">
        <f>'Sch D. Workings'!AK2427</f>
        <v>0</v>
      </c>
      <c r="Z926" s="258">
        <f>IF(OR('Sch D. Workings'!D920="",$D$7&lt;=U$7,Y926=0),0,IF(OR(T926="Exceeded Cap",N926="Exceeded Cap",SUM(H926,N926,T926)='Sch D. Workings'!$D$13),"Exceeded Cap",IF((SUMIFS('Sch A. Input'!H917:AQ917,'Sch A. Input'!$H$14:$AQ$14,"Total",'Sch A. Input'!$H$13:$AQ$13,"&lt;="&amp;$AA$7))&gt;'Sch D. Workings'!$D$13,MIN('Sch D. Workings'!AN2427,'Sch D. Workings'!$D$13-N926-T926-H926),'Sch D. Workings'!AN2427)))</f>
        <v>0</v>
      </c>
      <c r="AA926" s="184">
        <f>'Sch D. Workings'!AS2427</f>
        <v>0</v>
      </c>
      <c r="AB926" s="71">
        <f>IFERROR(LOOKUP('Sch D. Workings'!AP2427,$C$10:$C$15,$B$10:$B$15),0)</f>
        <v>0</v>
      </c>
      <c r="AC926" s="84">
        <f>COUNTIFS('Sch D. Workings'!AD2427,"&gt;"&amp;$D$15)</f>
        <v>0</v>
      </c>
    </row>
    <row r="927" spans="3:29" x14ac:dyDescent="0.25">
      <c r="C927" s="72" t="str">
        <f>IF('Sch A. Input'!B918="","",'Sch A. Input'!B918)</f>
        <v/>
      </c>
      <c r="D927" s="72" t="str">
        <f>IF('Sch A. Input'!C918="","",'Sch A. Input'!C918)</f>
        <v/>
      </c>
      <c r="E927" s="41"/>
      <c r="F927" s="41"/>
      <c r="G927" s="85">
        <f>'Sch D. Workings'!G2428</f>
        <v>0</v>
      </c>
      <c r="H927" s="259">
        <f>IF(OR('Sch D. Workings'!D921="",G927=0),0,(IF((SUMIFS('Sch A. Input'!H918:AQ918,'Sch A. Input'!$H$14:$AQ$14,"Total",'Sch A. Input'!$H$13:$AQ$13,"&lt;="&amp;$I$7))&gt;'Sch D. Workings'!$D$13,MIN('Sch D. Workings'!J2428,'Sch D. Workings'!$D$13),'Sch D. Workings'!J2428)))</f>
        <v>0</v>
      </c>
      <c r="I927" s="184">
        <f>'Sch D. Workings'!O2428</f>
        <v>0</v>
      </c>
      <c r="J927" s="71">
        <f>IFERROR(LOOKUP('Sch D. Workings'!L2428,$C$10:$C$15,$B$10:$B$15),0)</f>
        <v>0</v>
      </c>
      <c r="K927" s="84">
        <f>COUNTIFS('Sch D. Workings'!L2428,"&gt;"&amp;$D$15)</f>
        <v>0</v>
      </c>
      <c r="L927" s="41"/>
      <c r="M927" s="85">
        <f>'Sch D. Workings'!Q2428</f>
        <v>0</v>
      </c>
      <c r="N927" s="259">
        <f>IF(OR('Sch D. Workings'!D921="",$D$7&lt;=I$7,M927=0),0,(IF(H927='Sch D. Workings'!$D$13,"Exceeded Cap",IF((SUMIFS('Sch A. Input'!H918:AQ918,'Sch A. Input'!$H$14:$AQ$14,"Total",'Sch A. Input'!$H$13:$AQ$13,"&lt;="&amp;$O$7))&gt;'Sch D. Workings'!$D$13,MIN('Sch D. Workings'!T2428,'Sch D. Workings'!$D$13-H927),'Sch D. Workings'!T2428))))</f>
        <v>0</v>
      </c>
      <c r="O927" s="184">
        <f>'Sch D. Workings'!Y2428</f>
        <v>0</v>
      </c>
      <c r="P927" s="71">
        <f>IFERROR(LOOKUP('Sch D. Workings'!V2428,$C$10:$C$15,$B$10:$B$15),0)</f>
        <v>0</v>
      </c>
      <c r="Q927" s="84">
        <f>COUNTIFS('Sch D. Workings'!R2428,"&gt;"&amp;$D$15)</f>
        <v>0</v>
      </c>
      <c r="R927" s="41"/>
      <c r="S927" s="70">
        <f>'Sch D. Workings'!AA2428</f>
        <v>0</v>
      </c>
      <c r="T927" s="258">
        <f>IF(OR('Sch D. Workings'!D921="",$D$7&lt;=O$7,S927=0),0,IF(OR(N927="Exceeded Cap",SUM(H927,N927)='Sch D. Workings'!$D$13),"Exceeded cap",IF((SUMIFS('Sch A. Input'!H918:AQ918,'Sch A. Input'!$H$14:$AQ$14,"Total",'Sch A. Input'!$H$13:$AQ$13,"&lt;="&amp;$U$7))&gt;'Sch D. Workings'!$D$13,MIN('Sch D. Workings'!AD2428,'Sch D. Workings'!$D$13-N927-H927),'Sch D. Workings'!AD2428)))</f>
        <v>0</v>
      </c>
      <c r="U927" s="184">
        <f>'Sch D. Workings'!AI2428</f>
        <v>0</v>
      </c>
      <c r="V927" s="71">
        <f>IFERROR(LOOKUP('Sch D. Workings'!AF2428,$C$10:$C$15,$B$10:$B$15),0)</f>
        <v>0</v>
      </c>
      <c r="W927" s="84">
        <f>COUNTIFS('Sch D. Workings'!X2428,"&gt;"&amp;$D$15)</f>
        <v>0</v>
      </c>
      <c r="X927" s="41"/>
      <c r="Y927" s="70">
        <f>'Sch D. Workings'!AK2428</f>
        <v>0</v>
      </c>
      <c r="Z927" s="258">
        <f>IF(OR('Sch D. Workings'!D921="",$D$7&lt;=U$7,Y927=0),0,IF(OR(T927="Exceeded Cap",N927="Exceeded Cap",SUM(H927,N927,T927)='Sch D. Workings'!$D$13),"Exceeded Cap",IF((SUMIFS('Sch A. Input'!H918:AQ918,'Sch A. Input'!$H$14:$AQ$14,"Total",'Sch A. Input'!$H$13:$AQ$13,"&lt;="&amp;$AA$7))&gt;'Sch D. Workings'!$D$13,MIN('Sch D. Workings'!AN2428,'Sch D. Workings'!$D$13-N927-T927-H927),'Sch D. Workings'!AN2428)))</f>
        <v>0</v>
      </c>
      <c r="AA927" s="184">
        <f>'Sch D. Workings'!AS2428</f>
        <v>0</v>
      </c>
      <c r="AB927" s="71">
        <f>IFERROR(LOOKUP('Sch D. Workings'!AP2428,$C$10:$C$15,$B$10:$B$15),0)</f>
        <v>0</v>
      </c>
      <c r="AC927" s="84">
        <f>COUNTIFS('Sch D. Workings'!AD2428,"&gt;"&amp;$D$15)</f>
        <v>0</v>
      </c>
    </row>
    <row r="928" spans="3:29" x14ac:dyDescent="0.25">
      <c r="C928" s="72" t="str">
        <f>IF('Sch A. Input'!B919="","",'Sch A. Input'!B919)</f>
        <v/>
      </c>
      <c r="D928" s="72" t="str">
        <f>IF('Sch A. Input'!C919="","",'Sch A. Input'!C919)</f>
        <v/>
      </c>
      <c r="E928" s="41"/>
      <c r="F928" s="41"/>
      <c r="G928" s="85">
        <f>'Sch D. Workings'!G2429</f>
        <v>0</v>
      </c>
      <c r="H928" s="259">
        <f>IF(OR('Sch D. Workings'!D922="",G928=0),0,(IF((SUMIFS('Sch A. Input'!H919:AQ919,'Sch A. Input'!$H$14:$AQ$14,"Total",'Sch A. Input'!$H$13:$AQ$13,"&lt;="&amp;$I$7))&gt;'Sch D. Workings'!$D$13,MIN('Sch D. Workings'!J2429,'Sch D. Workings'!$D$13),'Sch D. Workings'!J2429)))</f>
        <v>0</v>
      </c>
      <c r="I928" s="184">
        <f>'Sch D. Workings'!O2429</f>
        <v>0</v>
      </c>
      <c r="J928" s="71">
        <f>IFERROR(LOOKUP('Sch D. Workings'!L2429,$C$10:$C$15,$B$10:$B$15),0)</f>
        <v>0</v>
      </c>
      <c r="K928" s="84">
        <f>COUNTIFS('Sch D. Workings'!L2429,"&gt;"&amp;$D$15)</f>
        <v>0</v>
      </c>
      <c r="L928" s="41"/>
      <c r="M928" s="85">
        <f>'Sch D. Workings'!Q2429</f>
        <v>0</v>
      </c>
      <c r="N928" s="259">
        <f>IF(OR('Sch D. Workings'!D922="",$D$7&lt;=I$7,M928=0),0,(IF(H928='Sch D. Workings'!$D$13,"Exceeded Cap",IF((SUMIFS('Sch A. Input'!H919:AQ919,'Sch A. Input'!$H$14:$AQ$14,"Total",'Sch A. Input'!$H$13:$AQ$13,"&lt;="&amp;$O$7))&gt;'Sch D. Workings'!$D$13,MIN('Sch D. Workings'!T2429,'Sch D. Workings'!$D$13-H928),'Sch D. Workings'!T2429))))</f>
        <v>0</v>
      </c>
      <c r="O928" s="184">
        <f>'Sch D. Workings'!Y2429</f>
        <v>0</v>
      </c>
      <c r="P928" s="71">
        <f>IFERROR(LOOKUP('Sch D. Workings'!V2429,$C$10:$C$15,$B$10:$B$15),0)</f>
        <v>0</v>
      </c>
      <c r="Q928" s="84">
        <f>COUNTIFS('Sch D. Workings'!R2429,"&gt;"&amp;$D$15)</f>
        <v>0</v>
      </c>
      <c r="R928" s="41"/>
      <c r="S928" s="70">
        <f>'Sch D. Workings'!AA2429</f>
        <v>0</v>
      </c>
      <c r="T928" s="258">
        <f>IF(OR('Sch D. Workings'!D922="",$D$7&lt;=O$7,S928=0),0,IF(OR(N928="Exceeded Cap",SUM(H928,N928)='Sch D. Workings'!$D$13),"Exceeded cap",IF((SUMIFS('Sch A. Input'!H919:AQ919,'Sch A. Input'!$H$14:$AQ$14,"Total",'Sch A. Input'!$H$13:$AQ$13,"&lt;="&amp;$U$7))&gt;'Sch D. Workings'!$D$13,MIN('Sch D. Workings'!AD2429,'Sch D. Workings'!$D$13-N928-H928),'Sch D. Workings'!AD2429)))</f>
        <v>0</v>
      </c>
      <c r="U928" s="184">
        <f>'Sch D. Workings'!AI2429</f>
        <v>0</v>
      </c>
      <c r="V928" s="71">
        <f>IFERROR(LOOKUP('Sch D. Workings'!AF2429,$C$10:$C$15,$B$10:$B$15),0)</f>
        <v>0</v>
      </c>
      <c r="W928" s="84">
        <f>COUNTIFS('Sch D. Workings'!X2429,"&gt;"&amp;$D$15)</f>
        <v>0</v>
      </c>
      <c r="X928" s="41"/>
      <c r="Y928" s="70">
        <f>'Sch D. Workings'!AK2429</f>
        <v>0</v>
      </c>
      <c r="Z928" s="258">
        <f>IF(OR('Sch D. Workings'!D922="",$D$7&lt;=U$7,Y928=0),0,IF(OR(T928="Exceeded Cap",N928="Exceeded Cap",SUM(H928,N928,T928)='Sch D. Workings'!$D$13),"Exceeded Cap",IF((SUMIFS('Sch A. Input'!H919:AQ919,'Sch A. Input'!$H$14:$AQ$14,"Total",'Sch A. Input'!$H$13:$AQ$13,"&lt;="&amp;$AA$7))&gt;'Sch D. Workings'!$D$13,MIN('Sch D. Workings'!AN2429,'Sch D. Workings'!$D$13-N928-T928-H928),'Sch D. Workings'!AN2429)))</f>
        <v>0</v>
      </c>
      <c r="AA928" s="184">
        <f>'Sch D. Workings'!AS2429</f>
        <v>0</v>
      </c>
      <c r="AB928" s="71">
        <f>IFERROR(LOOKUP('Sch D. Workings'!AP2429,$C$10:$C$15,$B$10:$B$15),0)</f>
        <v>0</v>
      </c>
      <c r="AC928" s="84">
        <f>COUNTIFS('Sch D. Workings'!AD2429,"&gt;"&amp;$D$15)</f>
        <v>0</v>
      </c>
    </row>
    <row r="929" spans="3:29" x14ac:dyDescent="0.25">
      <c r="C929" s="72" t="str">
        <f>IF('Sch A. Input'!B920="","",'Sch A. Input'!B920)</f>
        <v/>
      </c>
      <c r="D929" s="72" t="str">
        <f>IF('Sch A. Input'!C920="","",'Sch A. Input'!C920)</f>
        <v/>
      </c>
      <c r="E929" s="41"/>
      <c r="F929" s="41"/>
      <c r="G929" s="85">
        <f>'Sch D. Workings'!G2430</f>
        <v>0</v>
      </c>
      <c r="H929" s="259">
        <f>IF(OR('Sch D. Workings'!D923="",G929=0),0,(IF((SUMIFS('Sch A. Input'!H920:AQ920,'Sch A. Input'!$H$14:$AQ$14,"Total",'Sch A. Input'!$H$13:$AQ$13,"&lt;="&amp;$I$7))&gt;'Sch D. Workings'!$D$13,MIN('Sch D. Workings'!J2430,'Sch D. Workings'!$D$13),'Sch D. Workings'!J2430)))</f>
        <v>0</v>
      </c>
      <c r="I929" s="184">
        <f>'Sch D. Workings'!O2430</f>
        <v>0</v>
      </c>
      <c r="J929" s="71">
        <f>IFERROR(LOOKUP('Sch D. Workings'!L2430,$C$10:$C$15,$B$10:$B$15),0)</f>
        <v>0</v>
      </c>
      <c r="K929" s="84">
        <f>COUNTIFS('Sch D. Workings'!L2430,"&gt;"&amp;$D$15)</f>
        <v>0</v>
      </c>
      <c r="L929" s="41"/>
      <c r="M929" s="85">
        <f>'Sch D. Workings'!Q2430</f>
        <v>0</v>
      </c>
      <c r="N929" s="259">
        <f>IF(OR('Sch D. Workings'!D923="",$D$7&lt;=I$7,M929=0),0,(IF(H929='Sch D. Workings'!$D$13,"Exceeded Cap",IF((SUMIFS('Sch A. Input'!H920:AQ920,'Sch A. Input'!$H$14:$AQ$14,"Total",'Sch A. Input'!$H$13:$AQ$13,"&lt;="&amp;$O$7))&gt;'Sch D. Workings'!$D$13,MIN('Sch D. Workings'!T2430,'Sch D. Workings'!$D$13-H929),'Sch D. Workings'!T2430))))</f>
        <v>0</v>
      </c>
      <c r="O929" s="184">
        <f>'Sch D. Workings'!Y2430</f>
        <v>0</v>
      </c>
      <c r="P929" s="71">
        <f>IFERROR(LOOKUP('Sch D. Workings'!V2430,$C$10:$C$15,$B$10:$B$15),0)</f>
        <v>0</v>
      </c>
      <c r="Q929" s="84">
        <f>COUNTIFS('Sch D. Workings'!R2430,"&gt;"&amp;$D$15)</f>
        <v>0</v>
      </c>
      <c r="R929" s="41"/>
      <c r="S929" s="70">
        <f>'Sch D. Workings'!AA2430</f>
        <v>0</v>
      </c>
      <c r="T929" s="258">
        <f>IF(OR('Sch D. Workings'!D923="",$D$7&lt;=O$7,S929=0),0,IF(OR(N929="Exceeded Cap",SUM(H929,N929)='Sch D. Workings'!$D$13),"Exceeded cap",IF((SUMIFS('Sch A. Input'!H920:AQ920,'Sch A. Input'!$H$14:$AQ$14,"Total",'Sch A. Input'!$H$13:$AQ$13,"&lt;="&amp;$U$7))&gt;'Sch D. Workings'!$D$13,MIN('Sch D. Workings'!AD2430,'Sch D. Workings'!$D$13-N929-H929),'Sch D. Workings'!AD2430)))</f>
        <v>0</v>
      </c>
      <c r="U929" s="184">
        <f>'Sch D. Workings'!AI2430</f>
        <v>0</v>
      </c>
      <c r="V929" s="71">
        <f>IFERROR(LOOKUP('Sch D. Workings'!AF2430,$C$10:$C$15,$B$10:$B$15),0)</f>
        <v>0</v>
      </c>
      <c r="W929" s="84">
        <f>COUNTIFS('Sch D. Workings'!X2430,"&gt;"&amp;$D$15)</f>
        <v>0</v>
      </c>
      <c r="X929" s="41"/>
      <c r="Y929" s="70">
        <f>'Sch D. Workings'!AK2430</f>
        <v>0</v>
      </c>
      <c r="Z929" s="258">
        <f>IF(OR('Sch D. Workings'!D923="",$D$7&lt;=U$7,Y929=0),0,IF(OR(T929="Exceeded Cap",N929="Exceeded Cap",SUM(H929,N929,T929)='Sch D. Workings'!$D$13),"Exceeded Cap",IF((SUMIFS('Sch A. Input'!H920:AQ920,'Sch A. Input'!$H$14:$AQ$14,"Total",'Sch A. Input'!$H$13:$AQ$13,"&lt;="&amp;$AA$7))&gt;'Sch D. Workings'!$D$13,MIN('Sch D. Workings'!AN2430,'Sch D. Workings'!$D$13-N929-T929-H929),'Sch D. Workings'!AN2430)))</f>
        <v>0</v>
      </c>
      <c r="AA929" s="184">
        <f>'Sch D. Workings'!AS2430</f>
        <v>0</v>
      </c>
      <c r="AB929" s="71">
        <f>IFERROR(LOOKUP('Sch D. Workings'!AP2430,$C$10:$C$15,$B$10:$B$15),0)</f>
        <v>0</v>
      </c>
      <c r="AC929" s="84">
        <f>COUNTIFS('Sch D. Workings'!AD2430,"&gt;"&amp;$D$15)</f>
        <v>0</v>
      </c>
    </row>
    <row r="930" spans="3:29" x14ac:dyDescent="0.25">
      <c r="C930" s="72" t="str">
        <f>IF('Sch A. Input'!B921="","",'Sch A. Input'!B921)</f>
        <v/>
      </c>
      <c r="D930" s="72" t="str">
        <f>IF('Sch A. Input'!C921="","",'Sch A. Input'!C921)</f>
        <v/>
      </c>
      <c r="E930" s="41"/>
      <c r="F930" s="41"/>
      <c r="G930" s="85">
        <f>'Sch D. Workings'!G2431</f>
        <v>0</v>
      </c>
      <c r="H930" s="259">
        <f>IF(OR('Sch D. Workings'!D924="",G930=0),0,(IF((SUMIFS('Sch A. Input'!H921:AQ921,'Sch A. Input'!$H$14:$AQ$14,"Total",'Sch A. Input'!$H$13:$AQ$13,"&lt;="&amp;$I$7))&gt;'Sch D. Workings'!$D$13,MIN('Sch D. Workings'!J2431,'Sch D. Workings'!$D$13),'Sch D. Workings'!J2431)))</f>
        <v>0</v>
      </c>
      <c r="I930" s="184">
        <f>'Sch D. Workings'!O2431</f>
        <v>0</v>
      </c>
      <c r="J930" s="71">
        <f>IFERROR(LOOKUP('Sch D. Workings'!L2431,$C$10:$C$15,$B$10:$B$15),0)</f>
        <v>0</v>
      </c>
      <c r="K930" s="84">
        <f>COUNTIFS('Sch D. Workings'!L2431,"&gt;"&amp;$D$15)</f>
        <v>0</v>
      </c>
      <c r="L930" s="41"/>
      <c r="M930" s="85">
        <f>'Sch D. Workings'!Q2431</f>
        <v>0</v>
      </c>
      <c r="N930" s="259">
        <f>IF(OR('Sch D. Workings'!D924="",$D$7&lt;=I$7,M930=0),0,(IF(H930='Sch D. Workings'!$D$13,"Exceeded Cap",IF((SUMIFS('Sch A. Input'!H921:AQ921,'Sch A. Input'!$H$14:$AQ$14,"Total",'Sch A. Input'!$H$13:$AQ$13,"&lt;="&amp;$O$7))&gt;'Sch D. Workings'!$D$13,MIN('Sch D. Workings'!T2431,'Sch D. Workings'!$D$13-H930),'Sch D. Workings'!T2431))))</f>
        <v>0</v>
      </c>
      <c r="O930" s="184">
        <f>'Sch D. Workings'!Y2431</f>
        <v>0</v>
      </c>
      <c r="P930" s="71">
        <f>IFERROR(LOOKUP('Sch D. Workings'!V2431,$C$10:$C$15,$B$10:$B$15),0)</f>
        <v>0</v>
      </c>
      <c r="Q930" s="84">
        <f>COUNTIFS('Sch D. Workings'!R2431,"&gt;"&amp;$D$15)</f>
        <v>0</v>
      </c>
      <c r="R930" s="41"/>
      <c r="S930" s="70">
        <f>'Sch D. Workings'!AA2431</f>
        <v>0</v>
      </c>
      <c r="T930" s="258">
        <f>IF(OR('Sch D. Workings'!D924="",$D$7&lt;=O$7,S930=0),0,IF(OR(N930="Exceeded Cap",SUM(H930,N930)='Sch D. Workings'!$D$13),"Exceeded cap",IF((SUMIFS('Sch A. Input'!H921:AQ921,'Sch A. Input'!$H$14:$AQ$14,"Total",'Sch A. Input'!$H$13:$AQ$13,"&lt;="&amp;$U$7))&gt;'Sch D. Workings'!$D$13,MIN('Sch D. Workings'!AD2431,'Sch D. Workings'!$D$13-N930-H930),'Sch D. Workings'!AD2431)))</f>
        <v>0</v>
      </c>
      <c r="U930" s="184">
        <f>'Sch D. Workings'!AI2431</f>
        <v>0</v>
      </c>
      <c r="V930" s="71">
        <f>IFERROR(LOOKUP('Sch D. Workings'!AF2431,$C$10:$C$15,$B$10:$B$15),0)</f>
        <v>0</v>
      </c>
      <c r="W930" s="84">
        <f>COUNTIFS('Sch D. Workings'!X2431,"&gt;"&amp;$D$15)</f>
        <v>0</v>
      </c>
      <c r="X930" s="41"/>
      <c r="Y930" s="70">
        <f>'Sch D. Workings'!AK2431</f>
        <v>0</v>
      </c>
      <c r="Z930" s="258">
        <f>IF(OR('Sch D. Workings'!D924="",$D$7&lt;=U$7,Y930=0),0,IF(OR(T930="Exceeded Cap",N930="Exceeded Cap",SUM(H930,N930,T930)='Sch D. Workings'!$D$13),"Exceeded Cap",IF((SUMIFS('Sch A. Input'!H921:AQ921,'Sch A. Input'!$H$14:$AQ$14,"Total",'Sch A. Input'!$H$13:$AQ$13,"&lt;="&amp;$AA$7))&gt;'Sch D. Workings'!$D$13,MIN('Sch D. Workings'!AN2431,'Sch D. Workings'!$D$13-N930-T930-H930),'Sch D. Workings'!AN2431)))</f>
        <v>0</v>
      </c>
      <c r="AA930" s="184">
        <f>'Sch D. Workings'!AS2431</f>
        <v>0</v>
      </c>
      <c r="AB930" s="71">
        <f>IFERROR(LOOKUP('Sch D. Workings'!AP2431,$C$10:$C$15,$B$10:$B$15),0)</f>
        <v>0</v>
      </c>
      <c r="AC930" s="84">
        <f>COUNTIFS('Sch D. Workings'!AD2431,"&gt;"&amp;$D$15)</f>
        <v>0</v>
      </c>
    </row>
    <row r="931" spans="3:29" x14ac:dyDescent="0.25">
      <c r="C931" s="72" t="str">
        <f>IF('Sch A. Input'!B922="","",'Sch A. Input'!B922)</f>
        <v/>
      </c>
      <c r="D931" s="72" t="str">
        <f>IF('Sch A. Input'!C922="","",'Sch A. Input'!C922)</f>
        <v/>
      </c>
      <c r="E931" s="41"/>
      <c r="F931" s="41"/>
      <c r="G931" s="85">
        <f>'Sch D. Workings'!G2432</f>
        <v>0</v>
      </c>
      <c r="H931" s="259">
        <f>IF(OR('Sch D. Workings'!D925="",G931=0),0,(IF((SUMIFS('Sch A. Input'!H922:AQ922,'Sch A. Input'!$H$14:$AQ$14,"Total",'Sch A. Input'!$H$13:$AQ$13,"&lt;="&amp;$I$7))&gt;'Sch D. Workings'!$D$13,MIN('Sch D. Workings'!J2432,'Sch D. Workings'!$D$13),'Sch D. Workings'!J2432)))</f>
        <v>0</v>
      </c>
      <c r="I931" s="184">
        <f>'Sch D. Workings'!O2432</f>
        <v>0</v>
      </c>
      <c r="J931" s="71">
        <f>IFERROR(LOOKUP('Sch D. Workings'!L2432,$C$10:$C$15,$B$10:$B$15),0)</f>
        <v>0</v>
      </c>
      <c r="K931" s="84">
        <f>COUNTIFS('Sch D. Workings'!L2432,"&gt;"&amp;$D$15)</f>
        <v>0</v>
      </c>
      <c r="L931" s="41"/>
      <c r="M931" s="85">
        <f>'Sch D. Workings'!Q2432</f>
        <v>0</v>
      </c>
      <c r="N931" s="259">
        <f>IF(OR('Sch D. Workings'!D925="",$D$7&lt;=I$7,M931=0),0,(IF(H931='Sch D. Workings'!$D$13,"Exceeded Cap",IF((SUMIFS('Sch A. Input'!H922:AQ922,'Sch A. Input'!$H$14:$AQ$14,"Total",'Sch A. Input'!$H$13:$AQ$13,"&lt;="&amp;$O$7))&gt;'Sch D. Workings'!$D$13,MIN('Sch D. Workings'!T2432,'Sch D. Workings'!$D$13-H931),'Sch D. Workings'!T2432))))</f>
        <v>0</v>
      </c>
      <c r="O931" s="184">
        <f>'Sch D. Workings'!Y2432</f>
        <v>0</v>
      </c>
      <c r="P931" s="71">
        <f>IFERROR(LOOKUP('Sch D. Workings'!V2432,$C$10:$C$15,$B$10:$B$15),0)</f>
        <v>0</v>
      </c>
      <c r="Q931" s="84">
        <f>COUNTIFS('Sch D. Workings'!R2432,"&gt;"&amp;$D$15)</f>
        <v>0</v>
      </c>
      <c r="R931" s="41"/>
      <c r="S931" s="70">
        <f>'Sch D. Workings'!AA2432</f>
        <v>0</v>
      </c>
      <c r="T931" s="258">
        <f>IF(OR('Sch D. Workings'!D925="",$D$7&lt;=O$7,S931=0),0,IF(OR(N931="Exceeded Cap",SUM(H931,N931)='Sch D. Workings'!$D$13),"Exceeded cap",IF((SUMIFS('Sch A. Input'!H922:AQ922,'Sch A. Input'!$H$14:$AQ$14,"Total",'Sch A. Input'!$H$13:$AQ$13,"&lt;="&amp;$U$7))&gt;'Sch D. Workings'!$D$13,MIN('Sch D. Workings'!AD2432,'Sch D. Workings'!$D$13-N931-H931),'Sch D. Workings'!AD2432)))</f>
        <v>0</v>
      </c>
      <c r="U931" s="184">
        <f>'Sch D. Workings'!AI2432</f>
        <v>0</v>
      </c>
      <c r="V931" s="71">
        <f>IFERROR(LOOKUP('Sch D. Workings'!AF2432,$C$10:$C$15,$B$10:$B$15),0)</f>
        <v>0</v>
      </c>
      <c r="W931" s="84">
        <f>COUNTIFS('Sch D. Workings'!X2432,"&gt;"&amp;$D$15)</f>
        <v>0</v>
      </c>
      <c r="X931" s="41"/>
      <c r="Y931" s="70">
        <f>'Sch D. Workings'!AK2432</f>
        <v>0</v>
      </c>
      <c r="Z931" s="258">
        <f>IF(OR('Sch D. Workings'!D925="",$D$7&lt;=U$7,Y931=0),0,IF(OR(T931="Exceeded Cap",N931="Exceeded Cap",SUM(H931,N931,T931)='Sch D. Workings'!$D$13),"Exceeded Cap",IF((SUMIFS('Sch A. Input'!H922:AQ922,'Sch A. Input'!$H$14:$AQ$14,"Total",'Sch A. Input'!$H$13:$AQ$13,"&lt;="&amp;$AA$7))&gt;'Sch D. Workings'!$D$13,MIN('Sch D. Workings'!AN2432,'Sch D. Workings'!$D$13-N931-T931-H931),'Sch D. Workings'!AN2432)))</f>
        <v>0</v>
      </c>
      <c r="AA931" s="184">
        <f>'Sch D. Workings'!AS2432</f>
        <v>0</v>
      </c>
      <c r="AB931" s="71">
        <f>IFERROR(LOOKUP('Sch D. Workings'!AP2432,$C$10:$C$15,$B$10:$B$15),0)</f>
        <v>0</v>
      </c>
      <c r="AC931" s="84">
        <f>COUNTIFS('Sch D. Workings'!AD2432,"&gt;"&amp;$D$15)</f>
        <v>0</v>
      </c>
    </row>
    <row r="932" spans="3:29" x14ac:dyDescent="0.25">
      <c r="C932" s="72" t="str">
        <f>IF('Sch A. Input'!B923="","",'Sch A. Input'!B923)</f>
        <v/>
      </c>
      <c r="D932" s="72" t="str">
        <f>IF('Sch A. Input'!C923="","",'Sch A. Input'!C923)</f>
        <v/>
      </c>
      <c r="E932" s="41"/>
      <c r="F932" s="41"/>
      <c r="G932" s="85">
        <f>'Sch D. Workings'!G2433</f>
        <v>0</v>
      </c>
      <c r="H932" s="259">
        <f>IF(OR('Sch D. Workings'!D926="",G932=0),0,(IF((SUMIFS('Sch A. Input'!H923:AQ923,'Sch A. Input'!$H$14:$AQ$14,"Total",'Sch A. Input'!$H$13:$AQ$13,"&lt;="&amp;$I$7))&gt;'Sch D. Workings'!$D$13,MIN('Sch D. Workings'!J2433,'Sch D. Workings'!$D$13),'Sch D. Workings'!J2433)))</f>
        <v>0</v>
      </c>
      <c r="I932" s="184">
        <f>'Sch D. Workings'!O2433</f>
        <v>0</v>
      </c>
      <c r="J932" s="71">
        <f>IFERROR(LOOKUP('Sch D. Workings'!L2433,$C$10:$C$15,$B$10:$B$15),0)</f>
        <v>0</v>
      </c>
      <c r="K932" s="84">
        <f>COUNTIFS('Sch D. Workings'!L2433,"&gt;"&amp;$D$15)</f>
        <v>0</v>
      </c>
      <c r="L932" s="41"/>
      <c r="M932" s="85">
        <f>'Sch D. Workings'!Q2433</f>
        <v>0</v>
      </c>
      <c r="N932" s="259">
        <f>IF(OR('Sch D. Workings'!D926="",$D$7&lt;=I$7,M932=0),0,(IF(H932='Sch D. Workings'!$D$13,"Exceeded Cap",IF((SUMIFS('Sch A. Input'!H923:AQ923,'Sch A. Input'!$H$14:$AQ$14,"Total",'Sch A. Input'!$H$13:$AQ$13,"&lt;="&amp;$O$7))&gt;'Sch D. Workings'!$D$13,MIN('Sch D. Workings'!T2433,'Sch D. Workings'!$D$13-H932),'Sch D. Workings'!T2433))))</f>
        <v>0</v>
      </c>
      <c r="O932" s="184">
        <f>'Sch D. Workings'!Y2433</f>
        <v>0</v>
      </c>
      <c r="P932" s="71">
        <f>IFERROR(LOOKUP('Sch D. Workings'!V2433,$C$10:$C$15,$B$10:$B$15),0)</f>
        <v>0</v>
      </c>
      <c r="Q932" s="84">
        <f>COUNTIFS('Sch D. Workings'!R2433,"&gt;"&amp;$D$15)</f>
        <v>0</v>
      </c>
      <c r="R932" s="41"/>
      <c r="S932" s="70">
        <f>'Sch D. Workings'!AA2433</f>
        <v>0</v>
      </c>
      <c r="T932" s="258">
        <f>IF(OR('Sch D. Workings'!D926="",$D$7&lt;=O$7,S932=0),0,IF(OR(N932="Exceeded Cap",SUM(H932,N932)='Sch D. Workings'!$D$13),"Exceeded cap",IF((SUMIFS('Sch A. Input'!H923:AQ923,'Sch A. Input'!$H$14:$AQ$14,"Total",'Sch A. Input'!$H$13:$AQ$13,"&lt;="&amp;$U$7))&gt;'Sch D. Workings'!$D$13,MIN('Sch D. Workings'!AD2433,'Sch D. Workings'!$D$13-N932-H932),'Sch D. Workings'!AD2433)))</f>
        <v>0</v>
      </c>
      <c r="U932" s="184">
        <f>'Sch D. Workings'!AI2433</f>
        <v>0</v>
      </c>
      <c r="V932" s="71">
        <f>IFERROR(LOOKUP('Sch D. Workings'!AF2433,$C$10:$C$15,$B$10:$B$15),0)</f>
        <v>0</v>
      </c>
      <c r="W932" s="84">
        <f>COUNTIFS('Sch D. Workings'!X2433,"&gt;"&amp;$D$15)</f>
        <v>0</v>
      </c>
      <c r="X932" s="41"/>
      <c r="Y932" s="70">
        <f>'Sch D. Workings'!AK2433</f>
        <v>0</v>
      </c>
      <c r="Z932" s="258">
        <f>IF(OR('Sch D. Workings'!D926="",$D$7&lt;=U$7,Y932=0),0,IF(OR(T932="Exceeded Cap",N932="Exceeded Cap",SUM(H932,N932,T932)='Sch D. Workings'!$D$13),"Exceeded Cap",IF((SUMIFS('Sch A. Input'!H923:AQ923,'Sch A. Input'!$H$14:$AQ$14,"Total",'Sch A. Input'!$H$13:$AQ$13,"&lt;="&amp;$AA$7))&gt;'Sch D. Workings'!$D$13,MIN('Sch D. Workings'!AN2433,'Sch D. Workings'!$D$13-N932-T932-H932),'Sch D. Workings'!AN2433)))</f>
        <v>0</v>
      </c>
      <c r="AA932" s="184">
        <f>'Sch D. Workings'!AS2433</f>
        <v>0</v>
      </c>
      <c r="AB932" s="71">
        <f>IFERROR(LOOKUP('Sch D. Workings'!AP2433,$C$10:$C$15,$B$10:$B$15),0)</f>
        <v>0</v>
      </c>
      <c r="AC932" s="84">
        <f>COUNTIFS('Sch D. Workings'!AD2433,"&gt;"&amp;$D$15)</f>
        <v>0</v>
      </c>
    </row>
    <row r="933" spans="3:29" x14ac:dyDescent="0.25">
      <c r="C933" s="72" t="str">
        <f>IF('Sch A. Input'!B924="","",'Sch A. Input'!B924)</f>
        <v/>
      </c>
      <c r="D933" s="72" t="str">
        <f>IF('Sch A. Input'!C924="","",'Sch A. Input'!C924)</f>
        <v/>
      </c>
      <c r="E933" s="41"/>
      <c r="F933" s="41"/>
      <c r="G933" s="85">
        <f>'Sch D. Workings'!G2434</f>
        <v>0</v>
      </c>
      <c r="H933" s="259">
        <f>IF(OR('Sch D. Workings'!D927="",G933=0),0,(IF((SUMIFS('Sch A. Input'!H924:AQ924,'Sch A. Input'!$H$14:$AQ$14,"Total",'Sch A. Input'!$H$13:$AQ$13,"&lt;="&amp;$I$7))&gt;'Sch D. Workings'!$D$13,MIN('Sch D. Workings'!J2434,'Sch D. Workings'!$D$13),'Sch D. Workings'!J2434)))</f>
        <v>0</v>
      </c>
      <c r="I933" s="184">
        <f>'Sch D. Workings'!O2434</f>
        <v>0</v>
      </c>
      <c r="J933" s="71">
        <f>IFERROR(LOOKUP('Sch D. Workings'!L2434,$C$10:$C$15,$B$10:$B$15),0)</f>
        <v>0</v>
      </c>
      <c r="K933" s="84">
        <f>COUNTIFS('Sch D. Workings'!L2434,"&gt;"&amp;$D$15)</f>
        <v>0</v>
      </c>
      <c r="L933" s="41"/>
      <c r="M933" s="85">
        <f>'Sch D. Workings'!Q2434</f>
        <v>0</v>
      </c>
      <c r="N933" s="259">
        <f>IF(OR('Sch D. Workings'!D927="",$D$7&lt;=I$7,M933=0),0,(IF(H933='Sch D. Workings'!$D$13,"Exceeded Cap",IF((SUMIFS('Sch A. Input'!H924:AQ924,'Sch A. Input'!$H$14:$AQ$14,"Total",'Sch A. Input'!$H$13:$AQ$13,"&lt;="&amp;$O$7))&gt;'Sch D. Workings'!$D$13,MIN('Sch D. Workings'!T2434,'Sch D. Workings'!$D$13-H933),'Sch D. Workings'!T2434))))</f>
        <v>0</v>
      </c>
      <c r="O933" s="184">
        <f>'Sch D. Workings'!Y2434</f>
        <v>0</v>
      </c>
      <c r="P933" s="71">
        <f>IFERROR(LOOKUP('Sch D. Workings'!V2434,$C$10:$C$15,$B$10:$B$15),0)</f>
        <v>0</v>
      </c>
      <c r="Q933" s="84">
        <f>COUNTIFS('Sch D. Workings'!R2434,"&gt;"&amp;$D$15)</f>
        <v>0</v>
      </c>
      <c r="R933" s="41"/>
      <c r="S933" s="70">
        <f>'Sch D. Workings'!AA2434</f>
        <v>0</v>
      </c>
      <c r="T933" s="258">
        <f>IF(OR('Sch D. Workings'!D927="",$D$7&lt;=O$7,S933=0),0,IF(OR(N933="Exceeded Cap",SUM(H933,N933)='Sch D. Workings'!$D$13),"Exceeded cap",IF((SUMIFS('Sch A. Input'!H924:AQ924,'Sch A. Input'!$H$14:$AQ$14,"Total",'Sch A. Input'!$H$13:$AQ$13,"&lt;="&amp;$U$7))&gt;'Sch D. Workings'!$D$13,MIN('Sch D. Workings'!AD2434,'Sch D. Workings'!$D$13-N933-H933),'Sch D. Workings'!AD2434)))</f>
        <v>0</v>
      </c>
      <c r="U933" s="184">
        <f>'Sch D. Workings'!AI2434</f>
        <v>0</v>
      </c>
      <c r="V933" s="71">
        <f>IFERROR(LOOKUP('Sch D. Workings'!AF2434,$C$10:$C$15,$B$10:$B$15),0)</f>
        <v>0</v>
      </c>
      <c r="W933" s="84">
        <f>COUNTIFS('Sch D. Workings'!X2434,"&gt;"&amp;$D$15)</f>
        <v>0</v>
      </c>
      <c r="X933" s="41"/>
      <c r="Y933" s="70">
        <f>'Sch D. Workings'!AK2434</f>
        <v>0</v>
      </c>
      <c r="Z933" s="258">
        <f>IF(OR('Sch D. Workings'!D927="",$D$7&lt;=U$7,Y933=0),0,IF(OR(T933="Exceeded Cap",N933="Exceeded Cap",SUM(H933,N933,T933)='Sch D. Workings'!$D$13),"Exceeded Cap",IF((SUMIFS('Sch A. Input'!H924:AQ924,'Sch A. Input'!$H$14:$AQ$14,"Total",'Sch A. Input'!$H$13:$AQ$13,"&lt;="&amp;$AA$7))&gt;'Sch D. Workings'!$D$13,MIN('Sch D. Workings'!AN2434,'Sch D. Workings'!$D$13-N933-T933-H933),'Sch D. Workings'!AN2434)))</f>
        <v>0</v>
      </c>
      <c r="AA933" s="184">
        <f>'Sch D. Workings'!AS2434</f>
        <v>0</v>
      </c>
      <c r="AB933" s="71">
        <f>IFERROR(LOOKUP('Sch D. Workings'!AP2434,$C$10:$C$15,$B$10:$B$15),0)</f>
        <v>0</v>
      </c>
      <c r="AC933" s="84">
        <f>COUNTIFS('Sch D. Workings'!AD2434,"&gt;"&amp;$D$15)</f>
        <v>0</v>
      </c>
    </row>
    <row r="934" spans="3:29" x14ac:dyDescent="0.25">
      <c r="C934" s="72" t="str">
        <f>IF('Sch A. Input'!B925="","",'Sch A. Input'!B925)</f>
        <v/>
      </c>
      <c r="D934" s="72" t="str">
        <f>IF('Sch A. Input'!C925="","",'Sch A. Input'!C925)</f>
        <v/>
      </c>
      <c r="E934" s="41"/>
      <c r="F934" s="41"/>
      <c r="G934" s="85">
        <f>'Sch D. Workings'!G2435</f>
        <v>0</v>
      </c>
      <c r="H934" s="259">
        <f>IF(OR('Sch D. Workings'!D928="",G934=0),0,(IF((SUMIFS('Sch A. Input'!H925:AQ925,'Sch A. Input'!$H$14:$AQ$14,"Total",'Sch A. Input'!$H$13:$AQ$13,"&lt;="&amp;$I$7))&gt;'Sch D. Workings'!$D$13,MIN('Sch D. Workings'!J2435,'Sch D. Workings'!$D$13),'Sch D. Workings'!J2435)))</f>
        <v>0</v>
      </c>
      <c r="I934" s="184">
        <f>'Sch D. Workings'!O2435</f>
        <v>0</v>
      </c>
      <c r="J934" s="71">
        <f>IFERROR(LOOKUP('Sch D. Workings'!L2435,$C$10:$C$15,$B$10:$B$15),0)</f>
        <v>0</v>
      </c>
      <c r="K934" s="84">
        <f>COUNTIFS('Sch D. Workings'!L2435,"&gt;"&amp;$D$15)</f>
        <v>0</v>
      </c>
      <c r="L934" s="41"/>
      <c r="M934" s="85">
        <f>'Sch D. Workings'!Q2435</f>
        <v>0</v>
      </c>
      <c r="N934" s="259">
        <f>IF(OR('Sch D. Workings'!D928="",$D$7&lt;=I$7,M934=0),0,(IF(H934='Sch D. Workings'!$D$13,"Exceeded Cap",IF((SUMIFS('Sch A. Input'!H925:AQ925,'Sch A. Input'!$H$14:$AQ$14,"Total",'Sch A. Input'!$H$13:$AQ$13,"&lt;="&amp;$O$7))&gt;'Sch D. Workings'!$D$13,MIN('Sch D. Workings'!T2435,'Sch D. Workings'!$D$13-H934),'Sch D. Workings'!T2435))))</f>
        <v>0</v>
      </c>
      <c r="O934" s="184">
        <f>'Sch D. Workings'!Y2435</f>
        <v>0</v>
      </c>
      <c r="P934" s="71">
        <f>IFERROR(LOOKUP('Sch D. Workings'!V2435,$C$10:$C$15,$B$10:$B$15),0)</f>
        <v>0</v>
      </c>
      <c r="Q934" s="84">
        <f>COUNTIFS('Sch D. Workings'!R2435,"&gt;"&amp;$D$15)</f>
        <v>0</v>
      </c>
      <c r="R934" s="41"/>
      <c r="S934" s="70">
        <f>'Sch D. Workings'!AA2435</f>
        <v>0</v>
      </c>
      <c r="T934" s="258">
        <f>IF(OR('Sch D. Workings'!D928="",$D$7&lt;=O$7,S934=0),0,IF(OR(N934="Exceeded Cap",SUM(H934,N934)='Sch D. Workings'!$D$13),"Exceeded cap",IF((SUMIFS('Sch A. Input'!H925:AQ925,'Sch A. Input'!$H$14:$AQ$14,"Total",'Sch A. Input'!$H$13:$AQ$13,"&lt;="&amp;$U$7))&gt;'Sch D. Workings'!$D$13,MIN('Sch D. Workings'!AD2435,'Sch D. Workings'!$D$13-N934-H934),'Sch D. Workings'!AD2435)))</f>
        <v>0</v>
      </c>
      <c r="U934" s="184">
        <f>'Sch D. Workings'!AI2435</f>
        <v>0</v>
      </c>
      <c r="V934" s="71">
        <f>IFERROR(LOOKUP('Sch D. Workings'!AF2435,$C$10:$C$15,$B$10:$B$15),0)</f>
        <v>0</v>
      </c>
      <c r="W934" s="84">
        <f>COUNTIFS('Sch D. Workings'!X2435,"&gt;"&amp;$D$15)</f>
        <v>0</v>
      </c>
      <c r="X934" s="41"/>
      <c r="Y934" s="70">
        <f>'Sch D. Workings'!AK2435</f>
        <v>0</v>
      </c>
      <c r="Z934" s="258">
        <f>IF(OR('Sch D. Workings'!D928="",$D$7&lt;=U$7,Y934=0),0,IF(OR(T934="Exceeded Cap",N934="Exceeded Cap",SUM(H934,N934,T934)='Sch D. Workings'!$D$13),"Exceeded Cap",IF((SUMIFS('Sch A. Input'!H925:AQ925,'Sch A. Input'!$H$14:$AQ$14,"Total",'Sch A. Input'!$H$13:$AQ$13,"&lt;="&amp;$AA$7))&gt;'Sch D. Workings'!$D$13,MIN('Sch D. Workings'!AN2435,'Sch D. Workings'!$D$13-N934-T934-H934),'Sch D. Workings'!AN2435)))</f>
        <v>0</v>
      </c>
      <c r="AA934" s="184">
        <f>'Sch D. Workings'!AS2435</f>
        <v>0</v>
      </c>
      <c r="AB934" s="71">
        <f>IFERROR(LOOKUP('Sch D. Workings'!AP2435,$C$10:$C$15,$B$10:$B$15),0)</f>
        <v>0</v>
      </c>
      <c r="AC934" s="84">
        <f>COUNTIFS('Sch D. Workings'!AD2435,"&gt;"&amp;$D$15)</f>
        <v>0</v>
      </c>
    </row>
    <row r="935" spans="3:29" x14ac:dyDescent="0.25">
      <c r="C935" s="72" t="str">
        <f>IF('Sch A. Input'!B926="","",'Sch A. Input'!B926)</f>
        <v/>
      </c>
      <c r="D935" s="72" t="str">
        <f>IF('Sch A. Input'!C926="","",'Sch A. Input'!C926)</f>
        <v/>
      </c>
      <c r="E935" s="41"/>
      <c r="F935" s="41"/>
      <c r="G935" s="85">
        <f>'Sch D. Workings'!G2436</f>
        <v>0</v>
      </c>
      <c r="H935" s="259">
        <f>IF(OR('Sch D. Workings'!D929="",G935=0),0,(IF((SUMIFS('Sch A. Input'!H926:AQ926,'Sch A. Input'!$H$14:$AQ$14,"Total",'Sch A. Input'!$H$13:$AQ$13,"&lt;="&amp;$I$7))&gt;'Sch D. Workings'!$D$13,MIN('Sch D. Workings'!J2436,'Sch D. Workings'!$D$13),'Sch D. Workings'!J2436)))</f>
        <v>0</v>
      </c>
      <c r="I935" s="184">
        <f>'Sch D. Workings'!O2436</f>
        <v>0</v>
      </c>
      <c r="J935" s="71">
        <f>IFERROR(LOOKUP('Sch D. Workings'!L2436,$C$10:$C$15,$B$10:$B$15),0)</f>
        <v>0</v>
      </c>
      <c r="K935" s="84">
        <f>COUNTIFS('Sch D. Workings'!L2436,"&gt;"&amp;$D$15)</f>
        <v>0</v>
      </c>
      <c r="L935" s="41"/>
      <c r="M935" s="85">
        <f>'Sch D. Workings'!Q2436</f>
        <v>0</v>
      </c>
      <c r="N935" s="259">
        <f>IF(OR('Sch D. Workings'!D929="",$D$7&lt;=I$7,M935=0),0,(IF(H935='Sch D. Workings'!$D$13,"Exceeded Cap",IF((SUMIFS('Sch A. Input'!H926:AQ926,'Sch A. Input'!$H$14:$AQ$14,"Total",'Sch A. Input'!$H$13:$AQ$13,"&lt;="&amp;$O$7))&gt;'Sch D. Workings'!$D$13,MIN('Sch D. Workings'!T2436,'Sch D. Workings'!$D$13-H935),'Sch D. Workings'!T2436))))</f>
        <v>0</v>
      </c>
      <c r="O935" s="184">
        <f>'Sch D. Workings'!Y2436</f>
        <v>0</v>
      </c>
      <c r="P935" s="71">
        <f>IFERROR(LOOKUP('Sch D. Workings'!V2436,$C$10:$C$15,$B$10:$B$15),0)</f>
        <v>0</v>
      </c>
      <c r="Q935" s="84">
        <f>COUNTIFS('Sch D. Workings'!R2436,"&gt;"&amp;$D$15)</f>
        <v>0</v>
      </c>
      <c r="R935" s="41"/>
      <c r="S935" s="70">
        <f>'Sch D. Workings'!AA2436</f>
        <v>0</v>
      </c>
      <c r="T935" s="258">
        <f>IF(OR('Sch D. Workings'!D929="",$D$7&lt;=O$7,S935=0),0,IF(OR(N935="Exceeded Cap",SUM(H935,N935)='Sch D. Workings'!$D$13),"Exceeded cap",IF((SUMIFS('Sch A. Input'!H926:AQ926,'Sch A. Input'!$H$14:$AQ$14,"Total",'Sch A. Input'!$H$13:$AQ$13,"&lt;="&amp;$U$7))&gt;'Sch D. Workings'!$D$13,MIN('Sch D. Workings'!AD2436,'Sch D. Workings'!$D$13-N935-H935),'Sch D. Workings'!AD2436)))</f>
        <v>0</v>
      </c>
      <c r="U935" s="184">
        <f>'Sch D. Workings'!AI2436</f>
        <v>0</v>
      </c>
      <c r="V935" s="71">
        <f>IFERROR(LOOKUP('Sch D. Workings'!AF2436,$C$10:$C$15,$B$10:$B$15),0)</f>
        <v>0</v>
      </c>
      <c r="W935" s="84">
        <f>COUNTIFS('Sch D. Workings'!X2436,"&gt;"&amp;$D$15)</f>
        <v>0</v>
      </c>
      <c r="X935" s="41"/>
      <c r="Y935" s="70">
        <f>'Sch D. Workings'!AK2436</f>
        <v>0</v>
      </c>
      <c r="Z935" s="258">
        <f>IF(OR('Sch D. Workings'!D929="",$D$7&lt;=U$7,Y935=0),0,IF(OR(T935="Exceeded Cap",N935="Exceeded Cap",SUM(H935,N935,T935)='Sch D. Workings'!$D$13),"Exceeded Cap",IF((SUMIFS('Sch A. Input'!H926:AQ926,'Sch A. Input'!$H$14:$AQ$14,"Total",'Sch A. Input'!$H$13:$AQ$13,"&lt;="&amp;$AA$7))&gt;'Sch D. Workings'!$D$13,MIN('Sch D. Workings'!AN2436,'Sch D. Workings'!$D$13-N935-T935-H935),'Sch D. Workings'!AN2436)))</f>
        <v>0</v>
      </c>
      <c r="AA935" s="184">
        <f>'Sch D. Workings'!AS2436</f>
        <v>0</v>
      </c>
      <c r="AB935" s="71">
        <f>IFERROR(LOOKUP('Sch D. Workings'!AP2436,$C$10:$C$15,$B$10:$B$15),0)</f>
        <v>0</v>
      </c>
      <c r="AC935" s="84">
        <f>COUNTIFS('Sch D. Workings'!AD2436,"&gt;"&amp;$D$15)</f>
        <v>0</v>
      </c>
    </row>
    <row r="936" spans="3:29" x14ac:dyDescent="0.25">
      <c r="C936" s="72" t="str">
        <f>IF('Sch A. Input'!B927="","",'Sch A. Input'!B927)</f>
        <v/>
      </c>
      <c r="D936" s="72" t="str">
        <f>IF('Sch A. Input'!C927="","",'Sch A. Input'!C927)</f>
        <v/>
      </c>
      <c r="E936" s="41"/>
      <c r="F936" s="41"/>
      <c r="G936" s="85">
        <f>'Sch D. Workings'!G2437</f>
        <v>0</v>
      </c>
      <c r="H936" s="259">
        <f>IF(OR('Sch D. Workings'!D930="",G936=0),0,(IF((SUMIFS('Sch A. Input'!H927:AQ927,'Sch A. Input'!$H$14:$AQ$14,"Total",'Sch A. Input'!$H$13:$AQ$13,"&lt;="&amp;$I$7))&gt;'Sch D. Workings'!$D$13,MIN('Sch D. Workings'!J2437,'Sch D. Workings'!$D$13),'Sch D. Workings'!J2437)))</f>
        <v>0</v>
      </c>
      <c r="I936" s="184">
        <f>'Sch D. Workings'!O2437</f>
        <v>0</v>
      </c>
      <c r="J936" s="71">
        <f>IFERROR(LOOKUP('Sch D. Workings'!L2437,$C$10:$C$15,$B$10:$B$15),0)</f>
        <v>0</v>
      </c>
      <c r="K936" s="84">
        <f>COUNTIFS('Sch D. Workings'!L2437,"&gt;"&amp;$D$15)</f>
        <v>0</v>
      </c>
      <c r="L936" s="41"/>
      <c r="M936" s="85">
        <f>'Sch D. Workings'!Q2437</f>
        <v>0</v>
      </c>
      <c r="N936" s="259">
        <f>IF(OR('Sch D. Workings'!D930="",$D$7&lt;=I$7,M936=0),0,(IF(H936='Sch D. Workings'!$D$13,"Exceeded Cap",IF((SUMIFS('Sch A. Input'!H927:AQ927,'Sch A. Input'!$H$14:$AQ$14,"Total",'Sch A. Input'!$H$13:$AQ$13,"&lt;="&amp;$O$7))&gt;'Sch D. Workings'!$D$13,MIN('Sch D. Workings'!T2437,'Sch D. Workings'!$D$13-H936),'Sch D. Workings'!T2437))))</f>
        <v>0</v>
      </c>
      <c r="O936" s="184">
        <f>'Sch D. Workings'!Y2437</f>
        <v>0</v>
      </c>
      <c r="P936" s="71">
        <f>IFERROR(LOOKUP('Sch D. Workings'!V2437,$C$10:$C$15,$B$10:$B$15),0)</f>
        <v>0</v>
      </c>
      <c r="Q936" s="84">
        <f>COUNTIFS('Sch D. Workings'!R2437,"&gt;"&amp;$D$15)</f>
        <v>0</v>
      </c>
      <c r="R936" s="41"/>
      <c r="S936" s="70">
        <f>'Sch D. Workings'!AA2437</f>
        <v>0</v>
      </c>
      <c r="T936" s="258">
        <f>IF(OR('Sch D. Workings'!D930="",$D$7&lt;=O$7,S936=0),0,IF(OR(N936="Exceeded Cap",SUM(H936,N936)='Sch D. Workings'!$D$13),"Exceeded cap",IF((SUMIFS('Sch A. Input'!H927:AQ927,'Sch A. Input'!$H$14:$AQ$14,"Total",'Sch A. Input'!$H$13:$AQ$13,"&lt;="&amp;$U$7))&gt;'Sch D. Workings'!$D$13,MIN('Sch D. Workings'!AD2437,'Sch D. Workings'!$D$13-N936-H936),'Sch D. Workings'!AD2437)))</f>
        <v>0</v>
      </c>
      <c r="U936" s="184">
        <f>'Sch D. Workings'!AI2437</f>
        <v>0</v>
      </c>
      <c r="V936" s="71">
        <f>IFERROR(LOOKUP('Sch D. Workings'!AF2437,$C$10:$C$15,$B$10:$B$15),0)</f>
        <v>0</v>
      </c>
      <c r="W936" s="84">
        <f>COUNTIFS('Sch D. Workings'!X2437,"&gt;"&amp;$D$15)</f>
        <v>0</v>
      </c>
      <c r="X936" s="41"/>
      <c r="Y936" s="70">
        <f>'Sch D. Workings'!AK2437</f>
        <v>0</v>
      </c>
      <c r="Z936" s="258">
        <f>IF(OR('Sch D. Workings'!D930="",$D$7&lt;=U$7,Y936=0),0,IF(OR(T936="Exceeded Cap",N936="Exceeded Cap",SUM(H936,N936,T936)='Sch D. Workings'!$D$13),"Exceeded Cap",IF((SUMIFS('Sch A. Input'!H927:AQ927,'Sch A. Input'!$H$14:$AQ$14,"Total",'Sch A. Input'!$H$13:$AQ$13,"&lt;="&amp;$AA$7))&gt;'Sch D. Workings'!$D$13,MIN('Sch D. Workings'!AN2437,'Sch D. Workings'!$D$13-N936-T936-H936),'Sch D. Workings'!AN2437)))</f>
        <v>0</v>
      </c>
      <c r="AA936" s="184">
        <f>'Sch D. Workings'!AS2437</f>
        <v>0</v>
      </c>
      <c r="AB936" s="71">
        <f>IFERROR(LOOKUP('Sch D. Workings'!AP2437,$C$10:$C$15,$B$10:$B$15),0)</f>
        <v>0</v>
      </c>
      <c r="AC936" s="84">
        <f>COUNTIFS('Sch D. Workings'!AD2437,"&gt;"&amp;$D$15)</f>
        <v>0</v>
      </c>
    </row>
    <row r="937" spans="3:29" x14ac:dyDescent="0.25">
      <c r="C937" s="72" t="str">
        <f>IF('Sch A. Input'!B928="","",'Sch A. Input'!B928)</f>
        <v/>
      </c>
      <c r="D937" s="72" t="str">
        <f>IF('Sch A. Input'!C928="","",'Sch A. Input'!C928)</f>
        <v/>
      </c>
      <c r="E937" s="41"/>
      <c r="F937" s="41"/>
      <c r="G937" s="85">
        <f>'Sch D. Workings'!G2438</f>
        <v>0</v>
      </c>
      <c r="H937" s="259">
        <f>IF(OR('Sch D. Workings'!D931="",G937=0),0,(IF((SUMIFS('Sch A. Input'!H928:AQ928,'Sch A. Input'!$H$14:$AQ$14,"Total",'Sch A. Input'!$H$13:$AQ$13,"&lt;="&amp;$I$7))&gt;'Sch D. Workings'!$D$13,MIN('Sch D. Workings'!J2438,'Sch D. Workings'!$D$13),'Sch D. Workings'!J2438)))</f>
        <v>0</v>
      </c>
      <c r="I937" s="184">
        <f>'Sch D. Workings'!O2438</f>
        <v>0</v>
      </c>
      <c r="J937" s="71">
        <f>IFERROR(LOOKUP('Sch D. Workings'!L2438,$C$10:$C$15,$B$10:$B$15),0)</f>
        <v>0</v>
      </c>
      <c r="K937" s="84">
        <f>COUNTIFS('Sch D. Workings'!L2438,"&gt;"&amp;$D$15)</f>
        <v>0</v>
      </c>
      <c r="L937" s="41"/>
      <c r="M937" s="85">
        <f>'Sch D. Workings'!Q2438</f>
        <v>0</v>
      </c>
      <c r="N937" s="259">
        <f>IF(OR('Sch D. Workings'!D931="",$D$7&lt;=I$7,M937=0),0,(IF(H937='Sch D. Workings'!$D$13,"Exceeded Cap",IF((SUMIFS('Sch A. Input'!H928:AQ928,'Sch A. Input'!$H$14:$AQ$14,"Total",'Sch A. Input'!$H$13:$AQ$13,"&lt;="&amp;$O$7))&gt;'Sch D. Workings'!$D$13,MIN('Sch D. Workings'!T2438,'Sch D. Workings'!$D$13-H937),'Sch D. Workings'!T2438))))</f>
        <v>0</v>
      </c>
      <c r="O937" s="184">
        <f>'Sch D. Workings'!Y2438</f>
        <v>0</v>
      </c>
      <c r="P937" s="71">
        <f>IFERROR(LOOKUP('Sch D. Workings'!V2438,$C$10:$C$15,$B$10:$B$15),0)</f>
        <v>0</v>
      </c>
      <c r="Q937" s="84">
        <f>COUNTIFS('Sch D. Workings'!R2438,"&gt;"&amp;$D$15)</f>
        <v>0</v>
      </c>
      <c r="R937" s="41"/>
      <c r="S937" s="70">
        <f>'Sch D. Workings'!AA2438</f>
        <v>0</v>
      </c>
      <c r="T937" s="258">
        <f>IF(OR('Sch D. Workings'!D931="",$D$7&lt;=O$7,S937=0),0,IF(OR(N937="Exceeded Cap",SUM(H937,N937)='Sch D. Workings'!$D$13),"Exceeded cap",IF((SUMIFS('Sch A. Input'!H928:AQ928,'Sch A. Input'!$H$14:$AQ$14,"Total",'Sch A. Input'!$H$13:$AQ$13,"&lt;="&amp;$U$7))&gt;'Sch D. Workings'!$D$13,MIN('Sch D. Workings'!AD2438,'Sch D. Workings'!$D$13-N937-H937),'Sch D. Workings'!AD2438)))</f>
        <v>0</v>
      </c>
      <c r="U937" s="184">
        <f>'Sch D. Workings'!AI2438</f>
        <v>0</v>
      </c>
      <c r="V937" s="71">
        <f>IFERROR(LOOKUP('Sch D. Workings'!AF2438,$C$10:$C$15,$B$10:$B$15),0)</f>
        <v>0</v>
      </c>
      <c r="W937" s="84">
        <f>COUNTIFS('Sch D. Workings'!X2438,"&gt;"&amp;$D$15)</f>
        <v>0</v>
      </c>
      <c r="X937" s="41"/>
      <c r="Y937" s="70">
        <f>'Sch D. Workings'!AK2438</f>
        <v>0</v>
      </c>
      <c r="Z937" s="258">
        <f>IF(OR('Sch D. Workings'!D931="",$D$7&lt;=U$7,Y937=0),0,IF(OR(T937="Exceeded Cap",N937="Exceeded Cap",SUM(H937,N937,T937)='Sch D. Workings'!$D$13),"Exceeded Cap",IF((SUMIFS('Sch A. Input'!H928:AQ928,'Sch A. Input'!$H$14:$AQ$14,"Total",'Sch A. Input'!$H$13:$AQ$13,"&lt;="&amp;$AA$7))&gt;'Sch D. Workings'!$D$13,MIN('Sch D. Workings'!AN2438,'Sch D. Workings'!$D$13-N937-T937-H937),'Sch D. Workings'!AN2438)))</f>
        <v>0</v>
      </c>
      <c r="AA937" s="184">
        <f>'Sch D. Workings'!AS2438</f>
        <v>0</v>
      </c>
      <c r="AB937" s="71">
        <f>IFERROR(LOOKUP('Sch D. Workings'!AP2438,$C$10:$C$15,$B$10:$B$15),0)</f>
        <v>0</v>
      </c>
      <c r="AC937" s="84">
        <f>COUNTIFS('Sch D. Workings'!AD2438,"&gt;"&amp;$D$15)</f>
        <v>0</v>
      </c>
    </row>
    <row r="938" spans="3:29" x14ac:dyDescent="0.25">
      <c r="C938" s="72" t="str">
        <f>IF('Sch A. Input'!B929="","",'Sch A. Input'!B929)</f>
        <v/>
      </c>
      <c r="D938" s="72" t="str">
        <f>IF('Sch A. Input'!C929="","",'Sch A. Input'!C929)</f>
        <v/>
      </c>
      <c r="E938" s="41"/>
      <c r="F938" s="41"/>
      <c r="G938" s="85">
        <f>'Sch D. Workings'!G2439</f>
        <v>0</v>
      </c>
      <c r="H938" s="259">
        <f>IF(OR('Sch D. Workings'!D932="",G938=0),0,(IF((SUMIFS('Sch A. Input'!H929:AQ929,'Sch A. Input'!$H$14:$AQ$14,"Total",'Sch A. Input'!$H$13:$AQ$13,"&lt;="&amp;$I$7))&gt;'Sch D. Workings'!$D$13,MIN('Sch D. Workings'!J2439,'Sch D. Workings'!$D$13),'Sch D. Workings'!J2439)))</f>
        <v>0</v>
      </c>
      <c r="I938" s="184">
        <f>'Sch D. Workings'!O2439</f>
        <v>0</v>
      </c>
      <c r="J938" s="71">
        <f>IFERROR(LOOKUP('Sch D. Workings'!L2439,$C$10:$C$15,$B$10:$B$15),0)</f>
        <v>0</v>
      </c>
      <c r="K938" s="84">
        <f>COUNTIFS('Sch D. Workings'!L2439,"&gt;"&amp;$D$15)</f>
        <v>0</v>
      </c>
      <c r="L938" s="41"/>
      <c r="M938" s="85">
        <f>'Sch D. Workings'!Q2439</f>
        <v>0</v>
      </c>
      <c r="N938" s="259">
        <f>IF(OR('Sch D. Workings'!D932="",$D$7&lt;=I$7,M938=0),0,(IF(H938='Sch D. Workings'!$D$13,"Exceeded Cap",IF((SUMIFS('Sch A. Input'!H929:AQ929,'Sch A. Input'!$H$14:$AQ$14,"Total",'Sch A. Input'!$H$13:$AQ$13,"&lt;="&amp;$O$7))&gt;'Sch D. Workings'!$D$13,MIN('Sch D. Workings'!T2439,'Sch D. Workings'!$D$13-H938),'Sch D. Workings'!T2439))))</f>
        <v>0</v>
      </c>
      <c r="O938" s="184">
        <f>'Sch D. Workings'!Y2439</f>
        <v>0</v>
      </c>
      <c r="P938" s="71">
        <f>IFERROR(LOOKUP('Sch D. Workings'!V2439,$C$10:$C$15,$B$10:$B$15),0)</f>
        <v>0</v>
      </c>
      <c r="Q938" s="84">
        <f>COUNTIFS('Sch D. Workings'!R2439,"&gt;"&amp;$D$15)</f>
        <v>0</v>
      </c>
      <c r="R938" s="41"/>
      <c r="S938" s="70">
        <f>'Sch D. Workings'!AA2439</f>
        <v>0</v>
      </c>
      <c r="T938" s="258">
        <f>IF(OR('Sch D. Workings'!D932="",$D$7&lt;=O$7,S938=0),0,IF(OR(N938="Exceeded Cap",SUM(H938,N938)='Sch D. Workings'!$D$13),"Exceeded cap",IF((SUMIFS('Sch A. Input'!H929:AQ929,'Sch A. Input'!$H$14:$AQ$14,"Total",'Sch A. Input'!$H$13:$AQ$13,"&lt;="&amp;$U$7))&gt;'Sch D. Workings'!$D$13,MIN('Sch D. Workings'!AD2439,'Sch D. Workings'!$D$13-N938-H938),'Sch D. Workings'!AD2439)))</f>
        <v>0</v>
      </c>
      <c r="U938" s="184">
        <f>'Sch D. Workings'!AI2439</f>
        <v>0</v>
      </c>
      <c r="V938" s="71">
        <f>IFERROR(LOOKUP('Sch D. Workings'!AF2439,$C$10:$C$15,$B$10:$B$15),0)</f>
        <v>0</v>
      </c>
      <c r="W938" s="84">
        <f>COUNTIFS('Sch D. Workings'!X2439,"&gt;"&amp;$D$15)</f>
        <v>0</v>
      </c>
      <c r="X938" s="41"/>
      <c r="Y938" s="70">
        <f>'Sch D. Workings'!AK2439</f>
        <v>0</v>
      </c>
      <c r="Z938" s="258">
        <f>IF(OR('Sch D. Workings'!D932="",$D$7&lt;=U$7,Y938=0),0,IF(OR(T938="Exceeded Cap",N938="Exceeded Cap",SUM(H938,N938,T938)='Sch D. Workings'!$D$13),"Exceeded Cap",IF((SUMIFS('Sch A. Input'!H929:AQ929,'Sch A. Input'!$H$14:$AQ$14,"Total",'Sch A. Input'!$H$13:$AQ$13,"&lt;="&amp;$AA$7))&gt;'Sch D. Workings'!$D$13,MIN('Sch D. Workings'!AN2439,'Sch D. Workings'!$D$13-N938-T938-H938),'Sch D. Workings'!AN2439)))</f>
        <v>0</v>
      </c>
      <c r="AA938" s="184">
        <f>'Sch D. Workings'!AS2439</f>
        <v>0</v>
      </c>
      <c r="AB938" s="71">
        <f>IFERROR(LOOKUP('Sch D. Workings'!AP2439,$C$10:$C$15,$B$10:$B$15),0)</f>
        <v>0</v>
      </c>
      <c r="AC938" s="84">
        <f>COUNTIFS('Sch D. Workings'!AD2439,"&gt;"&amp;$D$15)</f>
        <v>0</v>
      </c>
    </row>
    <row r="939" spans="3:29" x14ac:dyDescent="0.25">
      <c r="C939" s="72" t="str">
        <f>IF('Sch A. Input'!B930="","",'Sch A. Input'!B930)</f>
        <v/>
      </c>
      <c r="D939" s="72" t="str">
        <f>IF('Sch A. Input'!C930="","",'Sch A. Input'!C930)</f>
        <v/>
      </c>
      <c r="E939" s="41"/>
      <c r="F939" s="41"/>
      <c r="G939" s="85">
        <f>'Sch D. Workings'!G2440</f>
        <v>0</v>
      </c>
      <c r="H939" s="259">
        <f>IF(OR('Sch D. Workings'!D933="",G939=0),0,(IF((SUMIFS('Sch A. Input'!H930:AQ930,'Sch A. Input'!$H$14:$AQ$14,"Total",'Sch A. Input'!$H$13:$AQ$13,"&lt;="&amp;$I$7))&gt;'Sch D. Workings'!$D$13,MIN('Sch D. Workings'!J2440,'Sch D. Workings'!$D$13),'Sch D. Workings'!J2440)))</f>
        <v>0</v>
      </c>
      <c r="I939" s="184">
        <f>'Sch D. Workings'!O2440</f>
        <v>0</v>
      </c>
      <c r="J939" s="71">
        <f>IFERROR(LOOKUP('Sch D. Workings'!L2440,$C$10:$C$15,$B$10:$B$15),0)</f>
        <v>0</v>
      </c>
      <c r="K939" s="84">
        <f>COUNTIFS('Sch D. Workings'!L2440,"&gt;"&amp;$D$15)</f>
        <v>0</v>
      </c>
      <c r="L939" s="41"/>
      <c r="M939" s="85">
        <f>'Sch D. Workings'!Q2440</f>
        <v>0</v>
      </c>
      <c r="N939" s="259">
        <f>IF(OR('Sch D. Workings'!D933="",$D$7&lt;=I$7,M939=0),0,(IF(H939='Sch D. Workings'!$D$13,"Exceeded Cap",IF((SUMIFS('Sch A. Input'!H930:AQ930,'Sch A. Input'!$H$14:$AQ$14,"Total",'Sch A. Input'!$H$13:$AQ$13,"&lt;="&amp;$O$7))&gt;'Sch D. Workings'!$D$13,MIN('Sch D. Workings'!T2440,'Sch D. Workings'!$D$13-H939),'Sch D. Workings'!T2440))))</f>
        <v>0</v>
      </c>
      <c r="O939" s="184">
        <f>'Sch D. Workings'!Y2440</f>
        <v>0</v>
      </c>
      <c r="P939" s="71">
        <f>IFERROR(LOOKUP('Sch D. Workings'!V2440,$C$10:$C$15,$B$10:$B$15),0)</f>
        <v>0</v>
      </c>
      <c r="Q939" s="84">
        <f>COUNTIFS('Sch D. Workings'!R2440,"&gt;"&amp;$D$15)</f>
        <v>0</v>
      </c>
      <c r="R939" s="41"/>
      <c r="S939" s="70">
        <f>'Sch D. Workings'!AA2440</f>
        <v>0</v>
      </c>
      <c r="T939" s="258">
        <f>IF(OR('Sch D. Workings'!D933="",$D$7&lt;=O$7,S939=0),0,IF(OR(N939="Exceeded Cap",SUM(H939,N939)='Sch D. Workings'!$D$13),"Exceeded cap",IF((SUMIFS('Sch A. Input'!H930:AQ930,'Sch A. Input'!$H$14:$AQ$14,"Total",'Sch A. Input'!$H$13:$AQ$13,"&lt;="&amp;$U$7))&gt;'Sch D. Workings'!$D$13,MIN('Sch D. Workings'!AD2440,'Sch D. Workings'!$D$13-N939-H939),'Sch D. Workings'!AD2440)))</f>
        <v>0</v>
      </c>
      <c r="U939" s="184">
        <f>'Sch D. Workings'!AI2440</f>
        <v>0</v>
      </c>
      <c r="V939" s="71">
        <f>IFERROR(LOOKUP('Sch D. Workings'!AF2440,$C$10:$C$15,$B$10:$B$15),0)</f>
        <v>0</v>
      </c>
      <c r="W939" s="84">
        <f>COUNTIFS('Sch D. Workings'!X2440,"&gt;"&amp;$D$15)</f>
        <v>0</v>
      </c>
      <c r="X939" s="41"/>
      <c r="Y939" s="70">
        <f>'Sch D. Workings'!AK2440</f>
        <v>0</v>
      </c>
      <c r="Z939" s="258">
        <f>IF(OR('Sch D. Workings'!D933="",$D$7&lt;=U$7,Y939=0),0,IF(OR(T939="Exceeded Cap",N939="Exceeded Cap",SUM(H939,N939,T939)='Sch D. Workings'!$D$13),"Exceeded Cap",IF((SUMIFS('Sch A. Input'!H930:AQ930,'Sch A. Input'!$H$14:$AQ$14,"Total",'Sch A. Input'!$H$13:$AQ$13,"&lt;="&amp;$AA$7))&gt;'Sch D. Workings'!$D$13,MIN('Sch D. Workings'!AN2440,'Sch D. Workings'!$D$13-N939-T939-H939),'Sch D. Workings'!AN2440)))</f>
        <v>0</v>
      </c>
      <c r="AA939" s="184">
        <f>'Sch D. Workings'!AS2440</f>
        <v>0</v>
      </c>
      <c r="AB939" s="71">
        <f>IFERROR(LOOKUP('Sch D. Workings'!AP2440,$C$10:$C$15,$B$10:$B$15),0)</f>
        <v>0</v>
      </c>
      <c r="AC939" s="84">
        <f>COUNTIFS('Sch D. Workings'!AD2440,"&gt;"&amp;$D$15)</f>
        <v>0</v>
      </c>
    </row>
    <row r="940" spans="3:29" x14ac:dyDescent="0.25">
      <c r="C940" s="72" t="str">
        <f>IF('Sch A. Input'!B931="","",'Sch A. Input'!B931)</f>
        <v/>
      </c>
      <c r="D940" s="72" t="str">
        <f>IF('Sch A. Input'!C931="","",'Sch A. Input'!C931)</f>
        <v/>
      </c>
      <c r="E940" s="41"/>
      <c r="F940" s="41"/>
      <c r="G940" s="85">
        <f>'Sch D. Workings'!G2441</f>
        <v>0</v>
      </c>
      <c r="H940" s="259">
        <f>IF(OR('Sch D. Workings'!D934="",G940=0),0,(IF((SUMIFS('Sch A. Input'!H931:AQ931,'Sch A. Input'!$H$14:$AQ$14,"Total",'Sch A. Input'!$H$13:$AQ$13,"&lt;="&amp;$I$7))&gt;'Sch D. Workings'!$D$13,MIN('Sch D. Workings'!J2441,'Sch D. Workings'!$D$13),'Sch D. Workings'!J2441)))</f>
        <v>0</v>
      </c>
      <c r="I940" s="184">
        <f>'Sch D. Workings'!O2441</f>
        <v>0</v>
      </c>
      <c r="J940" s="71">
        <f>IFERROR(LOOKUP('Sch D. Workings'!L2441,$C$10:$C$15,$B$10:$B$15),0)</f>
        <v>0</v>
      </c>
      <c r="K940" s="84">
        <f>COUNTIFS('Sch D. Workings'!L2441,"&gt;"&amp;$D$15)</f>
        <v>0</v>
      </c>
      <c r="L940" s="41"/>
      <c r="M940" s="85">
        <f>'Sch D. Workings'!Q2441</f>
        <v>0</v>
      </c>
      <c r="N940" s="259">
        <f>IF(OR('Sch D. Workings'!D934="",$D$7&lt;=I$7,M940=0),0,(IF(H940='Sch D. Workings'!$D$13,"Exceeded Cap",IF((SUMIFS('Sch A. Input'!H931:AQ931,'Sch A. Input'!$H$14:$AQ$14,"Total",'Sch A. Input'!$H$13:$AQ$13,"&lt;="&amp;$O$7))&gt;'Sch D. Workings'!$D$13,MIN('Sch D. Workings'!T2441,'Sch D. Workings'!$D$13-H940),'Sch D. Workings'!T2441))))</f>
        <v>0</v>
      </c>
      <c r="O940" s="184">
        <f>'Sch D. Workings'!Y2441</f>
        <v>0</v>
      </c>
      <c r="P940" s="71">
        <f>IFERROR(LOOKUP('Sch D. Workings'!V2441,$C$10:$C$15,$B$10:$B$15),0)</f>
        <v>0</v>
      </c>
      <c r="Q940" s="84">
        <f>COUNTIFS('Sch D. Workings'!R2441,"&gt;"&amp;$D$15)</f>
        <v>0</v>
      </c>
      <c r="R940" s="41"/>
      <c r="S940" s="70">
        <f>'Sch D. Workings'!AA2441</f>
        <v>0</v>
      </c>
      <c r="T940" s="258">
        <f>IF(OR('Sch D. Workings'!D934="",$D$7&lt;=O$7,S940=0),0,IF(OR(N940="Exceeded Cap",SUM(H940,N940)='Sch D. Workings'!$D$13),"Exceeded cap",IF((SUMIFS('Sch A. Input'!H931:AQ931,'Sch A. Input'!$H$14:$AQ$14,"Total",'Sch A. Input'!$H$13:$AQ$13,"&lt;="&amp;$U$7))&gt;'Sch D. Workings'!$D$13,MIN('Sch D. Workings'!AD2441,'Sch D. Workings'!$D$13-N940-H940),'Sch D. Workings'!AD2441)))</f>
        <v>0</v>
      </c>
      <c r="U940" s="184">
        <f>'Sch D. Workings'!AI2441</f>
        <v>0</v>
      </c>
      <c r="V940" s="71">
        <f>IFERROR(LOOKUP('Sch D. Workings'!AF2441,$C$10:$C$15,$B$10:$B$15),0)</f>
        <v>0</v>
      </c>
      <c r="W940" s="84">
        <f>COUNTIFS('Sch D. Workings'!X2441,"&gt;"&amp;$D$15)</f>
        <v>0</v>
      </c>
      <c r="X940" s="41"/>
      <c r="Y940" s="70">
        <f>'Sch D. Workings'!AK2441</f>
        <v>0</v>
      </c>
      <c r="Z940" s="258">
        <f>IF(OR('Sch D. Workings'!D934="",$D$7&lt;=U$7,Y940=0),0,IF(OR(T940="Exceeded Cap",N940="Exceeded Cap",SUM(H940,N940,T940)='Sch D. Workings'!$D$13),"Exceeded Cap",IF((SUMIFS('Sch A. Input'!H931:AQ931,'Sch A. Input'!$H$14:$AQ$14,"Total",'Sch A. Input'!$H$13:$AQ$13,"&lt;="&amp;$AA$7))&gt;'Sch D. Workings'!$D$13,MIN('Sch D. Workings'!AN2441,'Sch D. Workings'!$D$13-N940-T940-H940),'Sch D. Workings'!AN2441)))</f>
        <v>0</v>
      </c>
      <c r="AA940" s="184">
        <f>'Sch D. Workings'!AS2441</f>
        <v>0</v>
      </c>
      <c r="AB940" s="71">
        <f>IFERROR(LOOKUP('Sch D. Workings'!AP2441,$C$10:$C$15,$B$10:$B$15),0)</f>
        <v>0</v>
      </c>
      <c r="AC940" s="84">
        <f>COUNTIFS('Sch D. Workings'!AD2441,"&gt;"&amp;$D$15)</f>
        <v>0</v>
      </c>
    </row>
    <row r="941" spans="3:29" x14ac:dyDescent="0.25">
      <c r="C941" s="72" t="str">
        <f>IF('Sch A. Input'!B932="","",'Sch A. Input'!B932)</f>
        <v/>
      </c>
      <c r="D941" s="72" t="str">
        <f>IF('Sch A. Input'!C932="","",'Sch A. Input'!C932)</f>
        <v/>
      </c>
      <c r="E941" s="41"/>
      <c r="F941" s="41"/>
      <c r="G941" s="85">
        <f>'Sch D. Workings'!G2442</f>
        <v>0</v>
      </c>
      <c r="H941" s="259">
        <f>IF(OR('Sch D. Workings'!D935="",G941=0),0,(IF((SUMIFS('Sch A. Input'!H932:AQ932,'Sch A. Input'!$H$14:$AQ$14,"Total",'Sch A. Input'!$H$13:$AQ$13,"&lt;="&amp;$I$7))&gt;'Sch D. Workings'!$D$13,MIN('Sch D. Workings'!J2442,'Sch D. Workings'!$D$13),'Sch D. Workings'!J2442)))</f>
        <v>0</v>
      </c>
      <c r="I941" s="184">
        <f>'Sch D. Workings'!O2442</f>
        <v>0</v>
      </c>
      <c r="J941" s="71">
        <f>IFERROR(LOOKUP('Sch D. Workings'!L2442,$C$10:$C$15,$B$10:$B$15),0)</f>
        <v>0</v>
      </c>
      <c r="K941" s="84">
        <f>COUNTIFS('Sch D. Workings'!L2442,"&gt;"&amp;$D$15)</f>
        <v>0</v>
      </c>
      <c r="L941" s="41"/>
      <c r="M941" s="85">
        <f>'Sch D. Workings'!Q2442</f>
        <v>0</v>
      </c>
      <c r="N941" s="259">
        <f>IF(OR('Sch D. Workings'!D935="",$D$7&lt;=I$7,M941=0),0,(IF(H941='Sch D. Workings'!$D$13,"Exceeded Cap",IF((SUMIFS('Sch A. Input'!H932:AQ932,'Sch A. Input'!$H$14:$AQ$14,"Total",'Sch A. Input'!$H$13:$AQ$13,"&lt;="&amp;$O$7))&gt;'Sch D. Workings'!$D$13,MIN('Sch D. Workings'!T2442,'Sch D. Workings'!$D$13-H941),'Sch D. Workings'!T2442))))</f>
        <v>0</v>
      </c>
      <c r="O941" s="184">
        <f>'Sch D. Workings'!Y2442</f>
        <v>0</v>
      </c>
      <c r="P941" s="71">
        <f>IFERROR(LOOKUP('Sch D. Workings'!V2442,$C$10:$C$15,$B$10:$B$15),0)</f>
        <v>0</v>
      </c>
      <c r="Q941" s="84">
        <f>COUNTIFS('Sch D. Workings'!R2442,"&gt;"&amp;$D$15)</f>
        <v>0</v>
      </c>
      <c r="R941" s="41"/>
      <c r="S941" s="70">
        <f>'Sch D. Workings'!AA2442</f>
        <v>0</v>
      </c>
      <c r="T941" s="258">
        <f>IF(OR('Sch D. Workings'!D935="",$D$7&lt;=O$7,S941=0),0,IF(OR(N941="Exceeded Cap",SUM(H941,N941)='Sch D. Workings'!$D$13),"Exceeded cap",IF((SUMIFS('Sch A. Input'!H932:AQ932,'Sch A. Input'!$H$14:$AQ$14,"Total",'Sch A. Input'!$H$13:$AQ$13,"&lt;="&amp;$U$7))&gt;'Sch D. Workings'!$D$13,MIN('Sch D. Workings'!AD2442,'Sch D. Workings'!$D$13-N941-H941),'Sch D. Workings'!AD2442)))</f>
        <v>0</v>
      </c>
      <c r="U941" s="184">
        <f>'Sch D. Workings'!AI2442</f>
        <v>0</v>
      </c>
      <c r="V941" s="71">
        <f>IFERROR(LOOKUP('Sch D. Workings'!AF2442,$C$10:$C$15,$B$10:$B$15),0)</f>
        <v>0</v>
      </c>
      <c r="W941" s="84">
        <f>COUNTIFS('Sch D. Workings'!X2442,"&gt;"&amp;$D$15)</f>
        <v>0</v>
      </c>
      <c r="X941" s="41"/>
      <c r="Y941" s="70">
        <f>'Sch D. Workings'!AK2442</f>
        <v>0</v>
      </c>
      <c r="Z941" s="258">
        <f>IF(OR('Sch D. Workings'!D935="",$D$7&lt;=U$7,Y941=0),0,IF(OR(T941="Exceeded Cap",N941="Exceeded Cap",SUM(H941,N941,T941)='Sch D. Workings'!$D$13),"Exceeded Cap",IF((SUMIFS('Sch A. Input'!H932:AQ932,'Sch A. Input'!$H$14:$AQ$14,"Total",'Sch A. Input'!$H$13:$AQ$13,"&lt;="&amp;$AA$7))&gt;'Sch D. Workings'!$D$13,MIN('Sch D. Workings'!AN2442,'Sch D. Workings'!$D$13-N941-T941-H941),'Sch D. Workings'!AN2442)))</f>
        <v>0</v>
      </c>
      <c r="AA941" s="184">
        <f>'Sch D. Workings'!AS2442</f>
        <v>0</v>
      </c>
      <c r="AB941" s="71">
        <f>IFERROR(LOOKUP('Sch D. Workings'!AP2442,$C$10:$C$15,$B$10:$B$15),0)</f>
        <v>0</v>
      </c>
      <c r="AC941" s="84">
        <f>COUNTIFS('Sch D. Workings'!AD2442,"&gt;"&amp;$D$15)</f>
        <v>0</v>
      </c>
    </row>
    <row r="942" spans="3:29" x14ac:dyDescent="0.25">
      <c r="C942" s="72" t="str">
        <f>IF('Sch A. Input'!B933="","",'Sch A. Input'!B933)</f>
        <v/>
      </c>
      <c r="D942" s="72" t="str">
        <f>IF('Sch A. Input'!C933="","",'Sch A. Input'!C933)</f>
        <v/>
      </c>
      <c r="E942" s="41"/>
      <c r="F942" s="41"/>
      <c r="G942" s="85">
        <f>'Sch D. Workings'!G2443</f>
        <v>0</v>
      </c>
      <c r="H942" s="259">
        <f>IF(OR('Sch D. Workings'!D936="",G942=0),0,(IF((SUMIFS('Sch A. Input'!H933:AQ933,'Sch A. Input'!$H$14:$AQ$14,"Total",'Sch A. Input'!$H$13:$AQ$13,"&lt;="&amp;$I$7))&gt;'Sch D. Workings'!$D$13,MIN('Sch D. Workings'!J2443,'Sch D. Workings'!$D$13),'Sch D. Workings'!J2443)))</f>
        <v>0</v>
      </c>
      <c r="I942" s="184">
        <f>'Sch D. Workings'!O2443</f>
        <v>0</v>
      </c>
      <c r="J942" s="71">
        <f>IFERROR(LOOKUP('Sch D. Workings'!L2443,$C$10:$C$15,$B$10:$B$15),0)</f>
        <v>0</v>
      </c>
      <c r="K942" s="84">
        <f>COUNTIFS('Sch D. Workings'!L2443,"&gt;"&amp;$D$15)</f>
        <v>0</v>
      </c>
      <c r="L942" s="41"/>
      <c r="M942" s="85">
        <f>'Sch D. Workings'!Q2443</f>
        <v>0</v>
      </c>
      <c r="N942" s="259">
        <f>IF(OR('Sch D. Workings'!D936="",$D$7&lt;=I$7,M942=0),0,(IF(H942='Sch D. Workings'!$D$13,"Exceeded Cap",IF((SUMIFS('Sch A. Input'!H933:AQ933,'Sch A. Input'!$H$14:$AQ$14,"Total",'Sch A. Input'!$H$13:$AQ$13,"&lt;="&amp;$O$7))&gt;'Sch D. Workings'!$D$13,MIN('Sch D. Workings'!T2443,'Sch D. Workings'!$D$13-H942),'Sch D. Workings'!T2443))))</f>
        <v>0</v>
      </c>
      <c r="O942" s="184">
        <f>'Sch D. Workings'!Y2443</f>
        <v>0</v>
      </c>
      <c r="P942" s="71">
        <f>IFERROR(LOOKUP('Sch D. Workings'!V2443,$C$10:$C$15,$B$10:$B$15),0)</f>
        <v>0</v>
      </c>
      <c r="Q942" s="84">
        <f>COUNTIFS('Sch D. Workings'!R2443,"&gt;"&amp;$D$15)</f>
        <v>0</v>
      </c>
      <c r="R942" s="41"/>
      <c r="S942" s="70">
        <f>'Sch D. Workings'!AA2443</f>
        <v>0</v>
      </c>
      <c r="T942" s="258">
        <f>IF(OR('Sch D. Workings'!D936="",$D$7&lt;=O$7,S942=0),0,IF(OR(N942="Exceeded Cap",SUM(H942,N942)='Sch D. Workings'!$D$13),"Exceeded cap",IF((SUMIFS('Sch A. Input'!H933:AQ933,'Sch A. Input'!$H$14:$AQ$14,"Total",'Sch A. Input'!$H$13:$AQ$13,"&lt;="&amp;$U$7))&gt;'Sch D. Workings'!$D$13,MIN('Sch D. Workings'!AD2443,'Sch D. Workings'!$D$13-N942-H942),'Sch D. Workings'!AD2443)))</f>
        <v>0</v>
      </c>
      <c r="U942" s="184">
        <f>'Sch D. Workings'!AI2443</f>
        <v>0</v>
      </c>
      <c r="V942" s="71">
        <f>IFERROR(LOOKUP('Sch D. Workings'!AF2443,$C$10:$C$15,$B$10:$B$15),0)</f>
        <v>0</v>
      </c>
      <c r="W942" s="84">
        <f>COUNTIFS('Sch D. Workings'!X2443,"&gt;"&amp;$D$15)</f>
        <v>0</v>
      </c>
      <c r="X942" s="41"/>
      <c r="Y942" s="70">
        <f>'Sch D. Workings'!AK2443</f>
        <v>0</v>
      </c>
      <c r="Z942" s="258">
        <f>IF(OR('Sch D. Workings'!D936="",$D$7&lt;=U$7,Y942=0),0,IF(OR(T942="Exceeded Cap",N942="Exceeded Cap",SUM(H942,N942,T942)='Sch D. Workings'!$D$13),"Exceeded Cap",IF((SUMIFS('Sch A. Input'!H933:AQ933,'Sch A. Input'!$H$14:$AQ$14,"Total",'Sch A. Input'!$H$13:$AQ$13,"&lt;="&amp;$AA$7))&gt;'Sch D. Workings'!$D$13,MIN('Sch D. Workings'!AN2443,'Sch D. Workings'!$D$13-N942-T942-H942),'Sch D. Workings'!AN2443)))</f>
        <v>0</v>
      </c>
      <c r="AA942" s="184">
        <f>'Sch D. Workings'!AS2443</f>
        <v>0</v>
      </c>
      <c r="AB942" s="71">
        <f>IFERROR(LOOKUP('Sch D. Workings'!AP2443,$C$10:$C$15,$B$10:$B$15),0)</f>
        <v>0</v>
      </c>
      <c r="AC942" s="84">
        <f>COUNTIFS('Sch D. Workings'!AD2443,"&gt;"&amp;$D$15)</f>
        <v>0</v>
      </c>
    </row>
    <row r="943" spans="3:29" x14ac:dyDescent="0.25">
      <c r="C943" s="72" t="str">
        <f>IF('Sch A. Input'!B934="","",'Sch A. Input'!B934)</f>
        <v/>
      </c>
      <c r="D943" s="72" t="str">
        <f>IF('Sch A. Input'!C934="","",'Sch A. Input'!C934)</f>
        <v/>
      </c>
      <c r="E943" s="41"/>
      <c r="F943" s="41"/>
      <c r="G943" s="85">
        <f>'Sch D. Workings'!G2444</f>
        <v>0</v>
      </c>
      <c r="H943" s="259">
        <f>IF(OR('Sch D. Workings'!D937="",G943=0),0,(IF((SUMIFS('Sch A. Input'!H934:AQ934,'Sch A. Input'!$H$14:$AQ$14,"Total",'Sch A. Input'!$H$13:$AQ$13,"&lt;="&amp;$I$7))&gt;'Sch D. Workings'!$D$13,MIN('Sch D. Workings'!J2444,'Sch D. Workings'!$D$13),'Sch D. Workings'!J2444)))</f>
        <v>0</v>
      </c>
      <c r="I943" s="184">
        <f>'Sch D. Workings'!O2444</f>
        <v>0</v>
      </c>
      <c r="J943" s="71">
        <f>IFERROR(LOOKUP('Sch D. Workings'!L2444,$C$10:$C$15,$B$10:$B$15),0)</f>
        <v>0</v>
      </c>
      <c r="K943" s="84">
        <f>COUNTIFS('Sch D. Workings'!L2444,"&gt;"&amp;$D$15)</f>
        <v>0</v>
      </c>
      <c r="L943" s="41"/>
      <c r="M943" s="85">
        <f>'Sch D. Workings'!Q2444</f>
        <v>0</v>
      </c>
      <c r="N943" s="259">
        <f>IF(OR('Sch D. Workings'!D937="",$D$7&lt;=I$7,M943=0),0,(IF(H943='Sch D. Workings'!$D$13,"Exceeded Cap",IF((SUMIFS('Sch A. Input'!H934:AQ934,'Sch A. Input'!$H$14:$AQ$14,"Total",'Sch A. Input'!$H$13:$AQ$13,"&lt;="&amp;$O$7))&gt;'Sch D. Workings'!$D$13,MIN('Sch D. Workings'!T2444,'Sch D. Workings'!$D$13-H943),'Sch D. Workings'!T2444))))</f>
        <v>0</v>
      </c>
      <c r="O943" s="184">
        <f>'Sch D. Workings'!Y2444</f>
        <v>0</v>
      </c>
      <c r="P943" s="71">
        <f>IFERROR(LOOKUP('Sch D. Workings'!V2444,$C$10:$C$15,$B$10:$B$15),0)</f>
        <v>0</v>
      </c>
      <c r="Q943" s="84">
        <f>COUNTIFS('Sch D. Workings'!R2444,"&gt;"&amp;$D$15)</f>
        <v>0</v>
      </c>
      <c r="R943" s="41"/>
      <c r="S943" s="70">
        <f>'Sch D. Workings'!AA2444</f>
        <v>0</v>
      </c>
      <c r="T943" s="258">
        <f>IF(OR('Sch D. Workings'!D937="",$D$7&lt;=O$7,S943=0),0,IF(OR(N943="Exceeded Cap",SUM(H943,N943)='Sch D. Workings'!$D$13),"Exceeded cap",IF((SUMIFS('Sch A. Input'!H934:AQ934,'Sch A. Input'!$H$14:$AQ$14,"Total",'Sch A. Input'!$H$13:$AQ$13,"&lt;="&amp;$U$7))&gt;'Sch D. Workings'!$D$13,MIN('Sch D. Workings'!AD2444,'Sch D. Workings'!$D$13-N943-H943),'Sch D. Workings'!AD2444)))</f>
        <v>0</v>
      </c>
      <c r="U943" s="184">
        <f>'Sch D. Workings'!AI2444</f>
        <v>0</v>
      </c>
      <c r="V943" s="71">
        <f>IFERROR(LOOKUP('Sch D. Workings'!AF2444,$C$10:$C$15,$B$10:$B$15),0)</f>
        <v>0</v>
      </c>
      <c r="W943" s="84">
        <f>COUNTIFS('Sch D. Workings'!X2444,"&gt;"&amp;$D$15)</f>
        <v>0</v>
      </c>
      <c r="X943" s="41"/>
      <c r="Y943" s="70">
        <f>'Sch D. Workings'!AK2444</f>
        <v>0</v>
      </c>
      <c r="Z943" s="258">
        <f>IF(OR('Sch D. Workings'!D937="",$D$7&lt;=U$7,Y943=0),0,IF(OR(T943="Exceeded Cap",N943="Exceeded Cap",SUM(H943,N943,T943)='Sch D. Workings'!$D$13),"Exceeded Cap",IF((SUMIFS('Sch A. Input'!H934:AQ934,'Sch A. Input'!$H$14:$AQ$14,"Total",'Sch A. Input'!$H$13:$AQ$13,"&lt;="&amp;$AA$7))&gt;'Sch D. Workings'!$D$13,MIN('Sch D. Workings'!AN2444,'Sch D. Workings'!$D$13-N943-T943-H943),'Sch D. Workings'!AN2444)))</f>
        <v>0</v>
      </c>
      <c r="AA943" s="184">
        <f>'Sch D. Workings'!AS2444</f>
        <v>0</v>
      </c>
      <c r="AB943" s="71">
        <f>IFERROR(LOOKUP('Sch D. Workings'!AP2444,$C$10:$C$15,$B$10:$B$15),0)</f>
        <v>0</v>
      </c>
      <c r="AC943" s="84">
        <f>COUNTIFS('Sch D. Workings'!AD2444,"&gt;"&amp;$D$15)</f>
        <v>0</v>
      </c>
    </row>
    <row r="944" spans="3:29" x14ac:dyDescent="0.25">
      <c r="C944" s="72" t="str">
        <f>IF('Sch A. Input'!B935="","",'Sch A. Input'!B935)</f>
        <v/>
      </c>
      <c r="D944" s="72" t="str">
        <f>IF('Sch A. Input'!C935="","",'Sch A. Input'!C935)</f>
        <v/>
      </c>
      <c r="E944" s="41"/>
      <c r="F944" s="41"/>
      <c r="G944" s="85">
        <f>'Sch D. Workings'!G2445</f>
        <v>0</v>
      </c>
      <c r="H944" s="259">
        <f>IF(OR('Sch D. Workings'!D938="",G944=0),0,(IF((SUMIFS('Sch A. Input'!H935:AQ935,'Sch A. Input'!$H$14:$AQ$14,"Total",'Sch A. Input'!$H$13:$AQ$13,"&lt;="&amp;$I$7))&gt;'Sch D. Workings'!$D$13,MIN('Sch D. Workings'!J2445,'Sch D. Workings'!$D$13),'Sch D. Workings'!J2445)))</f>
        <v>0</v>
      </c>
      <c r="I944" s="184">
        <f>'Sch D. Workings'!O2445</f>
        <v>0</v>
      </c>
      <c r="J944" s="71">
        <f>IFERROR(LOOKUP('Sch D. Workings'!L2445,$C$10:$C$15,$B$10:$B$15),0)</f>
        <v>0</v>
      </c>
      <c r="K944" s="84">
        <f>COUNTIFS('Sch D. Workings'!L2445,"&gt;"&amp;$D$15)</f>
        <v>0</v>
      </c>
      <c r="L944" s="41"/>
      <c r="M944" s="85">
        <f>'Sch D. Workings'!Q2445</f>
        <v>0</v>
      </c>
      <c r="N944" s="259">
        <f>IF(OR('Sch D. Workings'!D938="",$D$7&lt;=I$7,M944=0),0,(IF(H944='Sch D. Workings'!$D$13,"Exceeded Cap",IF((SUMIFS('Sch A. Input'!H935:AQ935,'Sch A. Input'!$H$14:$AQ$14,"Total",'Sch A. Input'!$H$13:$AQ$13,"&lt;="&amp;$O$7))&gt;'Sch D. Workings'!$D$13,MIN('Sch D. Workings'!T2445,'Sch D. Workings'!$D$13-H944),'Sch D. Workings'!T2445))))</f>
        <v>0</v>
      </c>
      <c r="O944" s="184">
        <f>'Sch D. Workings'!Y2445</f>
        <v>0</v>
      </c>
      <c r="P944" s="71">
        <f>IFERROR(LOOKUP('Sch D. Workings'!V2445,$C$10:$C$15,$B$10:$B$15),0)</f>
        <v>0</v>
      </c>
      <c r="Q944" s="84">
        <f>COUNTIFS('Sch D. Workings'!R2445,"&gt;"&amp;$D$15)</f>
        <v>0</v>
      </c>
      <c r="R944" s="41"/>
      <c r="S944" s="70">
        <f>'Sch D. Workings'!AA2445</f>
        <v>0</v>
      </c>
      <c r="T944" s="258">
        <f>IF(OR('Sch D. Workings'!D938="",$D$7&lt;=O$7,S944=0),0,IF(OR(N944="Exceeded Cap",SUM(H944,N944)='Sch D. Workings'!$D$13),"Exceeded cap",IF((SUMIFS('Sch A. Input'!H935:AQ935,'Sch A. Input'!$H$14:$AQ$14,"Total",'Sch A. Input'!$H$13:$AQ$13,"&lt;="&amp;$U$7))&gt;'Sch D. Workings'!$D$13,MIN('Sch D. Workings'!AD2445,'Sch D. Workings'!$D$13-N944-H944),'Sch D. Workings'!AD2445)))</f>
        <v>0</v>
      </c>
      <c r="U944" s="184">
        <f>'Sch D. Workings'!AI2445</f>
        <v>0</v>
      </c>
      <c r="V944" s="71">
        <f>IFERROR(LOOKUP('Sch D. Workings'!AF2445,$C$10:$C$15,$B$10:$B$15),0)</f>
        <v>0</v>
      </c>
      <c r="W944" s="84">
        <f>COUNTIFS('Sch D. Workings'!X2445,"&gt;"&amp;$D$15)</f>
        <v>0</v>
      </c>
      <c r="X944" s="41"/>
      <c r="Y944" s="70">
        <f>'Sch D. Workings'!AK2445</f>
        <v>0</v>
      </c>
      <c r="Z944" s="258">
        <f>IF(OR('Sch D. Workings'!D938="",$D$7&lt;=U$7,Y944=0),0,IF(OR(T944="Exceeded Cap",N944="Exceeded Cap",SUM(H944,N944,T944)='Sch D. Workings'!$D$13),"Exceeded Cap",IF((SUMIFS('Sch A. Input'!H935:AQ935,'Sch A. Input'!$H$14:$AQ$14,"Total",'Sch A. Input'!$H$13:$AQ$13,"&lt;="&amp;$AA$7))&gt;'Sch D. Workings'!$D$13,MIN('Sch D. Workings'!AN2445,'Sch D. Workings'!$D$13-N944-T944-H944),'Sch D. Workings'!AN2445)))</f>
        <v>0</v>
      </c>
      <c r="AA944" s="184">
        <f>'Sch D. Workings'!AS2445</f>
        <v>0</v>
      </c>
      <c r="AB944" s="71">
        <f>IFERROR(LOOKUP('Sch D. Workings'!AP2445,$C$10:$C$15,$B$10:$B$15),0)</f>
        <v>0</v>
      </c>
      <c r="AC944" s="84">
        <f>COUNTIFS('Sch D. Workings'!AD2445,"&gt;"&amp;$D$15)</f>
        <v>0</v>
      </c>
    </row>
    <row r="945" spans="3:29" x14ac:dyDescent="0.25">
      <c r="C945" s="72" t="str">
        <f>IF('Sch A. Input'!B936="","",'Sch A. Input'!B936)</f>
        <v/>
      </c>
      <c r="D945" s="72" t="str">
        <f>IF('Sch A. Input'!C936="","",'Sch A. Input'!C936)</f>
        <v/>
      </c>
      <c r="E945" s="41"/>
      <c r="F945" s="41"/>
      <c r="G945" s="85">
        <f>'Sch D. Workings'!G2446</f>
        <v>0</v>
      </c>
      <c r="H945" s="259">
        <f>IF(OR('Sch D. Workings'!D939="",G945=0),0,(IF((SUMIFS('Sch A. Input'!H936:AQ936,'Sch A. Input'!$H$14:$AQ$14,"Total",'Sch A. Input'!$H$13:$AQ$13,"&lt;="&amp;$I$7))&gt;'Sch D. Workings'!$D$13,MIN('Sch D. Workings'!J2446,'Sch D. Workings'!$D$13),'Sch D. Workings'!J2446)))</f>
        <v>0</v>
      </c>
      <c r="I945" s="184">
        <f>'Sch D. Workings'!O2446</f>
        <v>0</v>
      </c>
      <c r="J945" s="71">
        <f>IFERROR(LOOKUP('Sch D. Workings'!L2446,$C$10:$C$15,$B$10:$B$15),0)</f>
        <v>0</v>
      </c>
      <c r="K945" s="84">
        <f>COUNTIFS('Sch D. Workings'!L2446,"&gt;"&amp;$D$15)</f>
        <v>0</v>
      </c>
      <c r="L945" s="41"/>
      <c r="M945" s="85">
        <f>'Sch D. Workings'!Q2446</f>
        <v>0</v>
      </c>
      <c r="N945" s="259">
        <f>IF(OR('Sch D. Workings'!D939="",$D$7&lt;=I$7,M945=0),0,(IF(H945='Sch D. Workings'!$D$13,"Exceeded Cap",IF((SUMIFS('Sch A. Input'!H936:AQ936,'Sch A. Input'!$H$14:$AQ$14,"Total",'Sch A. Input'!$H$13:$AQ$13,"&lt;="&amp;$O$7))&gt;'Sch D. Workings'!$D$13,MIN('Sch D. Workings'!T2446,'Sch D. Workings'!$D$13-H945),'Sch D. Workings'!T2446))))</f>
        <v>0</v>
      </c>
      <c r="O945" s="184">
        <f>'Sch D. Workings'!Y2446</f>
        <v>0</v>
      </c>
      <c r="P945" s="71">
        <f>IFERROR(LOOKUP('Sch D. Workings'!V2446,$C$10:$C$15,$B$10:$B$15),0)</f>
        <v>0</v>
      </c>
      <c r="Q945" s="84">
        <f>COUNTIFS('Sch D. Workings'!R2446,"&gt;"&amp;$D$15)</f>
        <v>0</v>
      </c>
      <c r="R945" s="41"/>
      <c r="S945" s="70">
        <f>'Sch D. Workings'!AA2446</f>
        <v>0</v>
      </c>
      <c r="T945" s="258">
        <f>IF(OR('Sch D. Workings'!D939="",$D$7&lt;=O$7,S945=0),0,IF(OR(N945="Exceeded Cap",SUM(H945,N945)='Sch D. Workings'!$D$13),"Exceeded cap",IF((SUMIFS('Sch A. Input'!H936:AQ936,'Sch A. Input'!$H$14:$AQ$14,"Total",'Sch A. Input'!$H$13:$AQ$13,"&lt;="&amp;$U$7))&gt;'Sch D. Workings'!$D$13,MIN('Sch D. Workings'!AD2446,'Sch D. Workings'!$D$13-N945-H945),'Sch D. Workings'!AD2446)))</f>
        <v>0</v>
      </c>
      <c r="U945" s="184">
        <f>'Sch D. Workings'!AI2446</f>
        <v>0</v>
      </c>
      <c r="V945" s="71">
        <f>IFERROR(LOOKUP('Sch D. Workings'!AF2446,$C$10:$C$15,$B$10:$B$15),0)</f>
        <v>0</v>
      </c>
      <c r="W945" s="84">
        <f>COUNTIFS('Sch D. Workings'!X2446,"&gt;"&amp;$D$15)</f>
        <v>0</v>
      </c>
      <c r="X945" s="41"/>
      <c r="Y945" s="70">
        <f>'Sch D. Workings'!AK2446</f>
        <v>0</v>
      </c>
      <c r="Z945" s="258">
        <f>IF(OR('Sch D. Workings'!D939="",$D$7&lt;=U$7,Y945=0),0,IF(OR(T945="Exceeded Cap",N945="Exceeded Cap",SUM(H945,N945,T945)='Sch D. Workings'!$D$13),"Exceeded Cap",IF((SUMIFS('Sch A. Input'!H936:AQ936,'Sch A. Input'!$H$14:$AQ$14,"Total",'Sch A. Input'!$H$13:$AQ$13,"&lt;="&amp;$AA$7))&gt;'Sch D. Workings'!$D$13,MIN('Sch D. Workings'!AN2446,'Sch D. Workings'!$D$13-N945-T945-H945),'Sch D. Workings'!AN2446)))</f>
        <v>0</v>
      </c>
      <c r="AA945" s="184">
        <f>'Sch D. Workings'!AS2446</f>
        <v>0</v>
      </c>
      <c r="AB945" s="71">
        <f>IFERROR(LOOKUP('Sch D. Workings'!AP2446,$C$10:$C$15,$B$10:$B$15),0)</f>
        <v>0</v>
      </c>
      <c r="AC945" s="84">
        <f>COUNTIFS('Sch D. Workings'!AD2446,"&gt;"&amp;$D$15)</f>
        <v>0</v>
      </c>
    </row>
    <row r="946" spans="3:29" x14ac:dyDescent="0.25">
      <c r="C946" s="72" t="str">
        <f>IF('Sch A. Input'!B937="","",'Sch A. Input'!B937)</f>
        <v/>
      </c>
      <c r="D946" s="72" t="str">
        <f>IF('Sch A. Input'!C937="","",'Sch A. Input'!C937)</f>
        <v/>
      </c>
      <c r="E946" s="41"/>
      <c r="F946" s="41"/>
      <c r="G946" s="85">
        <f>'Sch D. Workings'!G2447</f>
        <v>0</v>
      </c>
      <c r="H946" s="259">
        <f>IF(OR('Sch D. Workings'!D940="",G946=0),0,(IF((SUMIFS('Sch A. Input'!H937:AQ937,'Sch A. Input'!$H$14:$AQ$14,"Total",'Sch A. Input'!$H$13:$AQ$13,"&lt;="&amp;$I$7))&gt;'Sch D. Workings'!$D$13,MIN('Sch D. Workings'!J2447,'Sch D. Workings'!$D$13),'Sch D. Workings'!J2447)))</f>
        <v>0</v>
      </c>
      <c r="I946" s="184">
        <f>'Sch D. Workings'!O2447</f>
        <v>0</v>
      </c>
      <c r="J946" s="71">
        <f>IFERROR(LOOKUP('Sch D. Workings'!L2447,$C$10:$C$15,$B$10:$B$15),0)</f>
        <v>0</v>
      </c>
      <c r="K946" s="84">
        <f>COUNTIFS('Sch D. Workings'!L2447,"&gt;"&amp;$D$15)</f>
        <v>0</v>
      </c>
      <c r="L946" s="41"/>
      <c r="M946" s="85">
        <f>'Sch D. Workings'!Q2447</f>
        <v>0</v>
      </c>
      <c r="N946" s="259">
        <f>IF(OR('Sch D. Workings'!D940="",$D$7&lt;=I$7,M946=0),0,(IF(H946='Sch D. Workings'!$D$13,"Exceeded Cap",IF((SUMIFS('Sch A. Input'!H937:AQ937,'Sch A. Input'!$H$14:$AQ$14,"Total",'Sch A. Input'!$H$13:$AQ$13,"&lt;="&amp;$O$7))&gt;'Sch D. Workings'!$D$13,MIN('Sch D. Workings'!T2447,'Sch D. Workings'!$D$13-H946),'Sch D. Workings'!T2447))))</f>
        <v>0</v>
      </c>
      <c r="O946" s="184">
        <f>'Sch D. Workings'!Y2447</f>
        <v>0</v>
      </c>
      <c r="P946" s="71">
        <f>IFERROR(LOOKUP('Sch D. Workings'!V2447,$C$10:$C$15,$B$10:$B$15),0)</f>
        <v>0</v>
      </c>
      <c r="Q946" s="84">
        <f>COUNTIFS('Sch D. Workings'!R2447,"&gt;"&amp;$D$15)</f>
        <v>0</v>
      </c>
      <c r="R946" s="41"/>
      <c r="S946" s="70">
        <f>'Sch D. Workings'!AA2447</f>
        <v>0</v>
      </c>
      <c r="T946" s="258">
        <f>IF(OR('Sch D. Workings'!D940="",$D$7&lt;=O$7,S946=0),0,IF(OR(N946="Exceeded Cap",SUM(H946,N946)='Sch D. Workings'!$D$13),"Exceeded cap",IF((SUMIFS('Sch A. Input'!H937:AQ937,'Sch A. Input'!$H$14:$AQ$14,"Total",'Sch A. Input'!$H$13:$AQ$13,"&lt;="&amp;$U$7))&gt;'Sch D. Workings'!$D$13,MIN('Sch D. Workings'!AD2447,'Sch D. Workings'!$D$13-N946-H946),'Sch D. Workings'!AD2447)))</f>
        <v>0</v>
      </c>
      <c r="U946" s="184">
        <f>'Sch D. Workings'!AI2447</f>
        <v>0</v>
      </c>
      <c r="V946" s="71">
        <f>IFERROR(LOOKUP('Sch D. Workings'!AF2447,$C$10:$C$15,$B$10:$B$15),0)</f>
        <v>0</v>
      </c>
      <c r="W946" s="84">
        <f>COUNTIFS('Sch D. Workings'!X2447,"&gt;"&amp;$D$15)</f>
        <v>0</v>
      </c>
      <c r="X946" s="41"/>
      <c r="Y946" s="70">
        <f>'Sch D. Workings'!AK2447</f>
        <v>0</v>
      </c>
      <c r="Z946" s="258">
        <f>IF(OR('Sch D. Workings'!D940="",$D$7&lt;=U$7,Y946=0),0,IF(OR(T946="Exceeded Cap",N946="Exceeded Cap",SUM(H946,N946,T946)='Sch D. Workings'!$D$13),"Exceeded Cap",IF((SUMIFS('Sch A. Input'!H937:AQ937,'Sch A. Input'!$H$14:$AQ$14,"Total",'Sch A. Input'!$H$13:$AQ$13,"&lt;="&amp;$AA$7))&gt;'Sch D. Workings'!$D$13,MIN('Sch D. Workings'!AN2447,'Sch D. Workings'!$D$13-N946-T946-H946),'Sch D. Workings'!AN2447)))</f>
        <v>0</v>
      </c>
      <c r="AA946" s="184">
        <f>'Sch D. Workings'!AS2447</f>
        <v>0</v>
      </c>
      <c r="AB946" s="71">
        <f>IFERROR(LOOKUP('Sch D. Workings'!AP2447,$C$10:$C$15,$B$10:$B$15),0)</f>
        <v>0</v>
      </c>
      <c r="AC946" s="84">
        <f>COUNTIFS('Sch D. Workings'!AD2447,"&gt;"&amp;$D$15)</f>
        <v>0</v>
      </c>
    </row>
    <row r="947" spans="3:29" x14ac:dyDescent="0.25">
      <c r="C947" s="72" t="str">
        <f>IF('Sch A. Input'!B938="","",'Sch A. Input'!B938)</f>
        <v/>
      </c>
      <c r="D947" s="72" t="str">
        <f>IF('Sch A. Input'!C938="","",'Sch A. Input'!C938)</f>
        <v/>
      </c>
      <c r="E947" s="41"/>
      <c r="F947" s="41"/>
      <c r="G947" s="85">
        <f>'Sch D. Workings'!G2448</f>
        <v>0</v>
      </c>
      <c r="H947" s="259">
        <f>IF(OR('Sch D. Workings'!D941="",G947=0),0,(IF((SUMIFS('Sch A. Input'!H938:AQ938,'Sch A. Input'!$H$14:$AQ$14,"Total",'Sch A. Input'!$H$13:$AQ$13,"&lt;="&amp;$I$7))&gt;'Sch D. Workings'!$D$13,MIN('Sch D. Workings'!J2448,'Sch D. Workings'!$D$13),'Sch D. Workings'!J2448)))</f>
        <v>0</v>
      </c>
      <c r="I947" s="184">
        <f>'Sch D. Workings'!O2448</f>
        <v>0</v>
      </c>
      <c r="J947" s="71">
        <f>IFERROR(LOOKUP('Sch D. Workings'!L2448,$C$10:$C$15,$B$10:$B$15),0)</f>
        <v>0</v>
      </c>
      <c r="K947" s="84">
        <f>COUNTIFS('Sch D. Workings'!L2448,"&gt;"&amp;$D$15)</f>
        <v>0</v>
      </c>
      <c r="L947" s="41"/>
      <c r="M947" s="85">
        <f>'Sch D. Workings'!Q2448</f>
        <v>0</v>
      </c>
      <c r="N947" s="259">
        <f>IF(OR('Sch D. Workings'!D941="",$D$7&lt;=I$7,M947=0),0,(IF(H947='Sch D. Workings'!$D$13,"Exceeded Cap",IF((SUMIFS('Sch A. Input'!H938:AQ938,'Sch A. Input'!$H$14:$AQ$14,"Total",'Sch A. Input'!$H$13:$AQ$13,"&lt;="&amp;$O$7))&gt;'Sch D. Workings'!$D$13,MIN('Sch D. Workings'!T2448,'Sch D. Workings'!$D$13-H947),'Sch D. Workings'!T2448))))</f>
        <v>0</v>
      </c>
      <c r="O947" s="184">
        <f>'Sch D. Workings'!Y2448</f>
        <v>0</v>
      </c>
      <c r="P947" s="71">
        <f>IFERROR(LOOKUP('Sch D. Workings'!V2448,$C$10:$C$15,$B$10:$B$15),0)</f>
        <v>0</v>
      </c>
      <c r="Q947" s="84">
        <f>COUNTIFS('Sch D. Workings'!R2448,"&gt;"&amp;$D$15)</f>
        <v>0</v>
      </c>
      <c r="R947" s="41"/>
      <c r="S947" s="70">
        <f>'Sch D. Workings'!AA2448</f>
        <v>0</v>
      </c>
      <c r="T947" s="258">
        <f>IF(OR('Sch D. Workings'!D941="",$D$7&lt;=O$7,S947=0),0,IF(OR(N947="Exceeded Cap",SUM(H947,N947)='Sch D. Workings'!$D$13),"Exceeded cap",IF((SUMIFS('Sch A. Input'!H938:AQ938,'Sch A. Input'!$H$14:$AQ$14,"Total",'Sch A. Input'!$H$13:$AQ$13,"&lt;="&amp;$U$7))&gt;'Sch D. Workings'!$D$13,MIN('Sch D. Workings'!AD2448,'Sch D. Workings'!$D$13-N947-H947),'Sch D. Workings'!AD2448)))</f>
        <v>0</v>
      </c>
      <c r="U947" s="184">
        <f>'Sch D. Workings'!AI2448</f>
        <v>0</v>
      </c>
      <c r="V947" s="71">
        <f>IFERROR(LOOKUP('Sch D. Workings'!AF2448,$C$10:$C$15,$B$10:$B$15),0)</f>
        <v>0</v>
      </c>
      <c r="W947" s="84">
        <f>COUNTIFS('Sch D. Workings'!X2448,"&gt;"&amp;$D$15)</f>
        <v>0</v>
      </c>
      <c r="X947" s="41"/>
      <c r="Y947" s="70">
        <f>'Sch D. Workings'!AK2448</f>
        <v>0</v>
      </c>
      <c r="Z947" s="258">
        <f>IF(OR('Sch D. Workings'!D941="",$D$7&lt;=U$7,Y947=0),0,IF(OR(T947="Exceeded Cap",N947="Exceeded Cap",SUM(H947,N947,T947)='Sch D. Workings'!$D$13),"Exceeded Cap",IF((SUMIFS('Sch A. Input'!H938:AQ938,'Sch A. Input'!$H$14:$AQ$14,"Total",'Sch A. Input'!$H$13:$AQ$13,"&lt;="&amp;$AA$7))&gt;'Sch D. Workings'!$D$13,MIN('Sch D. Workings'!AN2448,'Sch D. Workings'!$D$13-N947-T947-H947),'Sch D. Workings'!AN2448)))</f>
        <v>0</v>
      </c>
      <c r="AA947" s="184">
        <f>'Sch D. Workings'!AS2448</f>
        <v>0</v>
      </c>
      <c r="AB947" s="71">
        <f>IFERROR(LOOKUP('Sch D. Workings'!AP2448,$C$10:$C$15,$B$10:$B$15),0)</f>
        <v>0</v>
      </c>
      <c r="AC947" s="84">
        <f>COUNTIFS('Sch D. Workings'!AD2448,"&gt;"&amp;$D$15)</f>
        <v>0</v>
      </c>
    </row>
    <row r="948" spans="3:29" x14ac:dyDescent="0.25">
      <c r="C948" s="72" t="str">
        <f>IF('Sch A. Input'!B939="","",'Sch A. Input'!B939)</f>
        <v/>
      </c>
      <c r="D948" s="72" t="str">
        <f>IF('Sch A. Input'!C939="","",'Sch A. Input'!C939)</f>
        <v/>
      </c>
      <c r="E948" s="41"/>
      <c r="F948" s="41"/>
      <c r="G948" s="85">
        <f>'Sch D. Workings'!G2449</f>
        <v>0</v>
      </c>
      <c r="H948" s="259">
        <f>IF(OR('Sch D. Workings'!D942="",G948=0),0,(IF((SUMIFS('Sch A. Input'!H939:AQ939,'Sch A. Input'!$H$14:$AQ$14,"Total",'Sch A. Input'!$H$13:$AQ$13,"&lt;="&amp;$I$7))&gt;'Sch D. Workings'!$D$13,MIN('Sch D. Workings'!J2449,'Sch D. Workings'!$D$13),'Sch D. Workings'!J2449)))</f>
        <v>0</v>
      </c>
      <c r="I948" s="184">
        <f>'Sch D. Workings'!O2449</f>
        <v>0</v>
      </c>
      <c r="J948" s="71">
        <f>IFERROR(LOOKUP('Sch D. Workings'!L2449,$C$10:$C$15,$B$10:$B$15),0)</f>
        <v>0</v>
      </c>
      <c r="K948" s="84">
        <f>COUNTIFS('Sch D. Workings'!L2449,"&gt;"&amp;$D$15)</f>
        <v>0</v>
      </c>
      <c r="L948" s="41"/>
      <c r="M948" s="85">
        <f>'Sch D. Workings'!Q2449</f>
        <v>0</v>
      </c>
      <c r="N948" s="259">
        <f>IF(OR('Sch D. Workings'!D942="",$D$7&lt;=I$7,M948=0),0,(IF(H948='Sch D. Workings'!$D$13,"Exceeded Cap",IF((SUMIFS('Sch A. Input'!H939:AQ939,'Sch A. Input'!$H$14:$AQ$14,"Total",'Sch A. Input'!$H$13:$AQ$13,"&lt;="&amp;$O$7))&gt;'Sch D. Workings'!$D$13,MIN('Sch D. Workings'!T2449,'Sch D. Workings'!$D$13-H948),'Sch D. Workings'!T2449))))</f>
        <v>0</v>
      </c>
      <c r="O948" s="184">
        <f>'Sch D. Workings'!Y2449</f>
        <v>0</v>
      </c>
      <c r="P948" s="71">
        <f>IFERROR(LOOKUP('Sch D. Workings'!V2449,$C$10:$C$15,$B$10:$B$15),0)</f>
        <v>0</v>
      </c>
      <c r="Q948" s="84">
        <f>COUNTIFS('Sch D. Workings'!R2449,"&gt;"&amp;$D$15)</f>
        <v>0</v>
      </c>
      <c r="R948" s="41"/>
      <c r="S948" s="70">
        <f>'Sch D. Workings'!AA2449</f>
        <v>0</v>
      </c>
      <c r="T948" s="258">
        <f>IF(OR('Sch D. Workings'!D942="",$D$7&lt;=O$7,S948=0),0,IF(OR(N948="Exceeded Cap",SUM(H948,N948)='Sch D. Workings'!$D$13),"Exceeded cap",IF((SUMIFS('Sch A. Input'!H939:AQ939,'Sch A. Input'!$H$14:$AQ$14,"Total",'Sch A. Input'!$H$13:$AQ$13,"&lt;="&amp;$U$7))&gt;'Sch D. Workings'!$D$13,MIN('Sch D. Workings'!AD2449,'Sch D. Workings'!$D$13-N948-H948),'Sch D. Workings'!AD2449)))</f>
        <v>0</v>
      </c>
      <c r="U948" s="184">
        <f>'Sch D. Workings'!AI2449</f>
        <v>0</v>
      </c>
      <c r="V948" s="71">
        <f>IFERROR(LOOKUP('Sch D. Workings'!AF2449,$C$10:$C$15,$B$10:$B$15),0)</f>
        <v>0</v>
      </c>
      <c r="W948" s="84">
        <f>COUNTIFS('Sch D. Workings'!X2449,"&gt;"&amp;$D$15)</f>
        <v>0</v>
      </c>
      <c r="X948" s="41"/>
      <c r="Y948" s="70">
        <f>'Sch D. Workings'!AK2449</f>
        <v>0</v>
      </c>
      <c r="Z948" s="258">
        <f>IF(OR('Sch D. Workings'!D942="",$D$7&lt;=U$7,Y948=0),0,IF(OR(T948="Exceeded Cap",N948="Exceeded Cap",SUM(H948,N948,T948)='Sch D. Workings'!$D$13),"Exceeded Cap",IF((SUMIFS('Sch A. Input'!H939:AQ939,'Sch A. Input'!$H$14:$AQ$14,"Total",'Sch A. Input'!$H$13:$AQ$13,"&lt;="&amp;$AA$7))&gt;'Sch D. Workings'!$D$13,MIN('Sch D. Workings'!AN2449,'Sch D. Workings'!$D$13-N948-T948-H948),'Sch D. Workings'!AN2449)))</f>
        <v>0</v>
      </c>
      <c r="AA948" s="184">
        <f>'Sch D. Workings'!AS2449</f>
        <v>0</v>
      </c>
      <c r="AB948" s="71">
        <f>IFERROR(LOOKUP('Sch D. Workings'!AP2449,$C$10:$C$15,$B$10:$B$15),0)</f>
        <v>0</v>
      </c>
      <c r="AC948" s="84">
        <f>COUNTIFS('Sch D. Workings'!AD2449,"&gt;"&amp;$D$15)</f>
        <v>0</v>
      </c>
    </row>
    <row r="949" spans="3:29" x14ac:dyDescent="0.25">
      <c r="C949" s="72" t="str">
        <f>IF('Sch A. Input'!B940="","",'Sch A. Input'!B940)</f>
        <v/>
      </c>
      <c r="D949" s="72" t="str">
        <f>IF('Sch A. Input'!C940="","",'Sch A. Input'!C940)</f>
        <v/>
      </c>
      <c r="E949" s="41"/>
      <c r="F949" s="41"/>
      <c r="G949" s="85">
        <f>'Sch D. Workings'!G2450</f>
        <v>0</v>
      </c>
      <c r="H949" s="259">
        <f>IF(OR('Sch D. Workings'!D943="",G949=0),0,(IF((SUMIFS('Sch A. Input'!H940:AQ940,'Sch A. Input'!$H$14:$AQ$14,"Total",'Sch A. Input'!$H$13:$AQ$13,"&lt;="&amp;$I$7))&gt;'Sch D. Workings'!$D$13,MIN('Sch D. Workings'!J2450,'Sch D. Workings'!$D$13),'Sch D. Workings'!J2450)))</f>
        <v>0</v>
      </c>
      <c r="I949" s="184">
        <f>'Sch D. Workings'!O2450</f>
        <v>0</v>
      </c>
      <c r="J949" s="71">
        <f>IFERROR(LOOKUP('Sch D. Workings'!L2450,$C$10:$C$15,$B$10:$B$15),0)</f>
        <v>0</v>
      </c>
      <c r="K949" s="84">
        <f>COUNTIFS('Sch D. Workings'!L2450,"&gt;"&amp;$D$15)</f>
        <v>0</v>
      </c>
      <c r="L949" s="41"/>
      <c r="M949" s="85">
        <f>'Sch D. Workings'!Q2450</f>
        <v>0</v>
      </c>
      <c r="N949" s="259">
        <f>IF(OR('Sch D. Workings'!D943="",$D$7&lt;=I$7,M949=0),0,(IF(H949='Sch D. Workings'!$D$13,"Exceeded Cap",IF((SUMIFS('Sch A. Input'!H940:AQ940,'Sch A. Input'!$H$14:$AQ$14,"Total",'Sch A. Input'!$H$13:$AQ$13,"&lt;="&amp;$O$7))&gt;'Sch D. Workings'!$D$13,MIN('Sch D. Workings'!T2450,'Sch D. Workings'!$D$13-H949),'Sch D. Workings'!T2450))))</f>
        <v>0</v>
      </c>
      <c r="O949" s="184">
        <f>'Sch D. Workings'!Y2450</f>
        <v>0</v>
      </c>
      <c r="P949" s="71">
        <f>IFERROR(LOOKUP('Sch D. Workings'!V2450,$C$10:$C$15,$B$10:$B$15),0)</f>
        <v>0</v>
      </c>
      <c r="Q949" s="84">
        <f>COUNTIFS('Sch D. Workings'!R2450,"&gt;"&amp;$D$15)</f>
        <v>0</v>
      </c>
      <c r="R949" s="41"/>
      <c r="S949" s="70">
        <f>'Sch D. Workings'!AA2450</f>
        <v>0</v>
      </c>
      <c r="T949" s="258">
        <f>IF(OR('Sch D. Workings'!D943="",$D$7&lt;=O$7,S949=0),0,IF(OR(N949="Exceeded Cap",SUM(H949,N949)='Sch D. Workings'!$D$13),"Exceeded cap",IF((SUMIFS('Sch A. Input'!H940:AQ940,'Sch A. Input'!$H$14:$AQ$14,"Total",'Sch A. Input'!$H$13:$AQ$13,"&lt;="&amp;$U$7))&gt;'Sch D. Workings'!$D$13,MIN('Sch D. Workings'!AD2450,'Sch D. Workings'!$D$13-N949-H949),'Sch D. Workings'!AD2450)))</f>
        <v>0</v>
      </c>
      <c r="U949" s="184">
        <f>'Sch D. Workings'!AI2450</f>
        <v>0</v>
      </c>
      <c r="V949" s="71">
        <f>IFERROR(LOOKUP('Sch D. Workings'!AF2450,$C$10:$C$15,$B$10:$B$15),0)</f>
        <v>0</v>
      </c>
      <c r="W949" s="84">
        <f>COUNTIFS('Sch D. Workings'!X2450,"&gt;"&amp;$D$15)</f>
        <v>0</v>
      </c>
      <c r="X949" s="41"/>
      <c r="Y949" s="70">
        <f>'Sch D. Workings'!AK2450</f>
        <v>0</v>
      </c>
      <c r="Z949" s="258">
        <f>IF(OR('Sch D. Workings'!D943="",$D$7&lt;=U$7,Y949=0),0,IF(OR(T949="Exceeded Cap",N949="Exceeded Cap",SUM(H949,N949,T949)='Sch D. Workings'!$D$13),"Exceeded Cap",IF((SUMIFS('Sch A. Input'!H940:AQ940,'Sch A. Input'!$H$14:$AQ$14,"Total",'Sch A. Input'!$H$13:$AQ$13,"&lt;="&amp;$AA$7))&gt;'Sch D. Workings'!$D$13,MIN('Sch D. Workings'!AN2450,'Sch D. Workings'!$D$13-N949-T949-H949),'Sch D. Workings'!AN2450)))</f>
        <v>0</v>
      </c>
      <c r="AA949" s="184">
        <f>'Sch D. Workings'!AS2450</f>
        <v>0</v>
      </c>
      <c r="AB949" s="71">
        <f>IFERROR(LOOKUP('Sch D. Workings'!AP2450,$C$10:$C$15,$B$10:$B$15),0)</f>
        <v>0</v>
      </c>
      <c r="AC949" s="84">
        <f>COUNTIFS('Sch D. Workings'!AD2450,"&gt;"&amp;$D$15)</f>
        <v>0</v>
      </c>
    </row>
    <row r="950" spans="3:29" x14ac:dyDescent="0.25">
      <c r="C950" s="72" t="str">
        <f>IF('Sch A. Input'!B941="","",'Sch A. Input'!B941)</f>
        <v/>
      </c>
      <c r="D950" s="72" t="str">
        <f>IF('Sch A. Input'!C941="","",'Sch A. Input'!C941)</f>
        <v/>
      </c>
      <c r="E950" s="41"/>
      <c r="F950" s="41"/>
      <c r="G950" s="85">
        <f>'Sch D. Workings'!G2451</f>
        <v>0</v>
      </c>
      <c r="H950" s="259">
        <f>IF(OR('Sch D. Workings'!D944="",G950=0),0,(IF((SUMIFS('Sch A. Input'!H941:AQ941,'Sch A. Input'!$H$14:$AQ$14,"Total",'Sch A. Input'!$H$13:$AQ$13,"&lt;="&amp;$I$7))&gt;'Sch D. Workings'!$D$13,MIN('Sch D. Workings'!J2451,'Sch D. Workings'!$D$13),'Sch D. Workings'!J2451)))</f>
        <v>0</v>
      </c>
      <c r="I950" s="184">
        <f>'Sch D. Workings'!O2451</f>
        <v>0</v>
      </c>
      <c r="J950" s="71">
        <f>IFERROR(LOOKUP('Sch D. Workings'!L2451,$C$10:$C$15,$B$10:$B$15),0)</f>
        <v>0</v>
      </c>
      <c r="K950" s="84">
        <f>COUNTIFS('Sch D. Workings'!L2451,"&gt;"&amp;$D$15)</f>
        <v>0</v>
      </c>
      <c r="L950" s="41"/>
      <c r="M950" s="85">
        <f>'Sch D. Workings'!Q2451</f>
        <v>0</v>
      </c>
      <c r="N950" s="259">
        <f>IF(OR('Sch D. Workings'!D944="",$D$7&lt;=I$7,M950=0),0,(IF(H950='Sch D. Workings'!$D$13,"Exceeded Cap",IF((SUMIFS('Sch A. Input'!H941:AQ941,'Sch A. Input'!$H$14:$AQ$14,"Total",'Sch A. Input'!$H$13:$AQ$13,"&lt;="&amp;$O$7))&gt;'Sch D. Workings'!$D$13,MIN('Sch D. Workings'!T2451,'Sch D. Workings'!$D$13-H950),'Sch D. Workings'!T2451))))</f>
        <v>0</v>
      </c>
      <c r="O950" s="184">
        <f>'Sch D. Workings'!Y2451</f>
        <v>0</v>
      </c>
      <c r="P950" s="71">
        <f>IFERROR(LOOKUP('Sch D. Workings'!V2451,$C$10:$C$15,$B$10:$B$15),0)</f>
        <v>0</v>
      </c>
      <c r="Q950" s="84">
        <f>COUNTIFS('Sch D. Workings'!R2451,"&gt;"&amp;$D$15)</f>
        <v>0</v>
      </c>
      <c r="R950" s="41"/>
      <c r="S950" s="70">
        <f>'Sch D. Workings'!AA2451</f>
        <v>0</v>
      </c>
      <c r="T950" s="258">
        <f>IF(OR('Sch D. Workings'!D944="",$D$7&lt;=O$7,S950=0),0,IF(OR(N950="Exceeded Cap",SUM(H950,N950)='Sch D. Workings'!$D$13),"Exceeded cap",IF((SUMIFS('Sch A. Input'!H941:AQ941,'Sch A. Input'!$H$14:$AQ$14,"Total",'Sch A. Input'!$H$13:$AQ$13,"&lt;="&amp;$U$7))&gt;'Sch D. Workings'!$D$13,MIN('Sch D. Workings'!AD2451,'Sch D. Workings'!$D$13-N950-H950),'Sch D. Workings'!AD2451)))</f>
        <v>0</v>
      </c>
      <c r="U950" s="184">
        <f>'Sch D. Workings'!AI2451</f>
        <v>0</v>
      </c>
      <c r="V950" s="71">
        <f>IFERROR(LOOKUP('Sch D. Workings'!AF2451,$C$10:$C$15,$B$10:$B$15),0)</f>
        <v>0</v>
      </c>
      <c r="W950" s="84">
        <f>COUNTIFS('Sch D. Workings'!X2451,"&gt;"&amp;$D$15)</f>
        <v>0</v>
      </c>
      <c r="X950" s="41"/>
      <c r="Y950" s="70">
        <f>'Sch D. Workings'!AK2451</f>
        <v>0</v>
      </c>
      <c r="Z950" s="258">
        <f>IF(OR('Sch D. Workings'!D944="",$D$7&lt;=U$7,Y950=0),0,IF(OR(T950="Exceeded Cap",N950="Exceeded Cap",SUM(H950,N950,T950)='Sch D. Workings'!$D$13),"Exceeded Cap",IF((SUMIFS('Sch A. Input'!H941:AQ941,'Sch A. Input'!$H$14:$AQ$14,"Total",'Sch A. Input'!$H$13:$AQ$13,"&lt;="&amp;$AA$7))&gt;'Sch D. Workings'!$D$13,MIN('Sch D. Workings'!AN2451,'Sch D. Workings'!$D$13-N950-T950-H950),'Sch D. Workings'!AN2451)))</f>
        <v>0</v>
      </c>
      <c r="AA950" s="184">
        <f>'Sch D. Workings'!AS2451</f>
        <v>0</v>
      </c>
      <c r="AB950" s="71">
        <f>IFERROR(LOOKUP('Sch D. Workings'!AP2451,$C$10:$C$15,$B$10:$B$15),0)</f>
        <v>0</v>
      </c>
      <c r="AC950" s="84">
        <f>COUNTIFS('Sch D. Workings'!AD2451,"&gt;"&amp;$D$15)</f>
        <v>0</v>
      </c>
    </row>
    <row r="951" spans="3:29" x14ac:dyDescent="0.25">
      <c r="C951" s="72" t="str">
        <f>IF('Sch A. Input'!B942="","",'Sch A. Input'!B942)</f>
        <v/>
      </c>
      <c r="D951" s="72" t="str">
        <f>IF('Sch A. Input'!C942="","",'Sch A. Input'!C942)</f>
        <v/>
      </c>
      <c r="E951" s="41"/>
      <c r="F951" s="41"/>
      <c r="G951" s="85">
        <f>'Sch D. Workings'!G2452</f>
        <v>0</v>
      </c>
      <c r="H951" s="259">
        <f>IF(OR('Sch D. Workings'!D945="",G951=0),0,(IF((SUMIFS('Sch A. Input'!H942:AQ942,'Sch A. Input'!$H$14:$AQ$14,"Total",'Sch A. Input'!$H$13:$AQ$13,"&lt;="&amp;$I$7))&gt;'Sch D. Workings'!$D$13,MIN('Sch D. Workings'!J2452,'Sch D. Workings'!$D$13),'Sch D. Workings'!J2452)))</f>
        <v>0</v>
      </c>
      <c r="I951" s="184">
        <f>'Sch D. Workings'!O2452</f>
        <v>0</v>
      </c>
      <c r="J951" s="71">
        <f>IFERROR(LOOKUP('Sch D. Workings'!L2452,$C$10:$C$15,$B$10:$B$15),0)</f>
        <v>0</v>
      </c>
      <c r="K951" s="84">
        <f>COUNTIFS('Sch D. Workings'!L2452,"&gt;"&amp;$D$15)</f>
        <v>0</v>
      </c>
      <c r="L951" s="41"/>
      <c r="M951" s="85">
        <f>'Sch D. Workings'!Q2452</f>
        <v>0</v>
      </c>
      <c r="N951" s="259">
        <f>IF(OR('Sch D. Workings'!D945="",$D$7&lt;=I$7,M951=0),0,(IF(H951='Sch D. Workings'!$D$13,"Exceeded Cap",IF((SUMIFS('Sch A. Input'!H942:AQ942,'Sch A. Input'!$H$14:$AQ$14,"Total",'Sch A. Input'!$H$13:$AQ$13,"&lt;="&amp;$O$7))&gt;'Sch D. Workings'!$D$13,MIN('Sch D. Workings'!T2452,'Sch D. Workings'!$D$13-H951),'Sch D. Workings'!T2452))))</f>
        <v>0</v>
      </c>
      <c r="O951" s="184">
        <f>'Sch D. Workings'!Y2452</f>
        <v>0</v>
      </c>
      <c r="P951" s="71">
        <f>IFERROR(LOOKUP('Sch D. Workings'!V2452,$C$10:$C$15,$B$10:$B$15),0)</f>
        <v>0</v>
      </c>
      <c r="Q951" s="84">
        <f>COUNTIFS('Sch D. Workings'!R2452,"&gt;"&amp;$D$15)</f>
        <v>0</v>
      </c>
      <c r="R951" s="41"/>
      <c r="S951" s="70">
        <f>'Sch D. Workings'!AA2452</f>
        <v>0</v>
      </c>
      <c r="T951" s="258">
        <f>IF(OR('Sch D. Workings'!D945="",$D$7&lt;=O$7,S951=0),0,IF(OR(N951="Exceeded Cap",SUM(H951,N951)='Sch D. Workings'!$D$13),"Exceeded cap",IF((SUMIFS('Sch A. Input'!H942:AQ942,'Sch A. Input'!$H$14:$AQ$14,"Total",'Sch A. Input'!$H$13:$AQ$13,"&lt;="&amp;$U$7))&gt;'Sch D. Workings'!$D$13,MIN('Sch D. Workings'!AD2452,'Sch D. Workings'!$D$13-N951-H951),'Sch D. Workings'!AD2452)))</f>
        <v>0</v>
      </c>
      <c r="U951" s="184">
        <f>'Sch D. Workings'!AI2452</f>
        <v>0</v>
      </c>
      <c r="V951" s="71">
        <f>IFERROR(LOOKUP('Sch D. Workings'!AF2452,$C$10:$C$15,$B$10:$B$15),0)</f>
        <v>0</v>
      </c>
      <c r="W951" s="84">
        <f>COUNTIFS('Sch D. Workings'!X2452,"&gt;"&amp;$D$15)</f>
        <v>0</v>
      </c>
      <c r="X951" s="41"/>
      <c r="Y951" s="70">
        <f>'Sch D. Workings'!AK2452</f>
        <v>0</v>
      </c>
      <c r="Z951" s="258">
        <f>IF(OR('Sch D. Workings'!D945="",$D$7&lt;=U$7,Y951=0),0,IF(OR(T951="Exceeded Cap",N951="Exceeded Cap",SUM(H951,N951,T951)='Sch D. Workings'!$D$13),"Exceeded Cap",IF((SUMIFS('Sch A. Input'!H942:AQ942,'Sch A. Input'!$H$14:$AQ$14,"Total",'Sch A. Input'!$H$13:$AQ$13,"&lt;="&amp;$AA$7))&gt;'Sch D. Workings'!$D$13,MIN('Sch D. Workings'!AN2452,'Sch D. Workings'!$D$13-N951-T951-H951),'Sch D. Workings'!AN2452)))</f>
        <v>0</v>
      </c>
      <c r="AA951" s="184">
        <f>'Sch D. Workings'!AS2452</f>
        <v>0</v>
      </c>
      <c r="AB951" s="71">
        <f>IFERROR(LOOKUP('Sch D. Workings'!AP2452,$C$10:$C$15,$B$10:$B$15),0)</f>
        <v>0</v>
      </c>
      <c r="AC951" s="84">
        <f>COUNTIFS('Sch D. Workings'!AD2452,"&gt;"&amp;$D$15)</f>
        <v>0</v>
      </c>
    </row>
    <row r="952" spans="3:29" x14ac:dyDescent="0.25">
      <c r="C952" s="72" t="str">
        <f>IF('Sch A. Input'!B943="","",'Sch A. Input'!B943)</f>
        <v/>
      </c>
      <c r="D952" s="72" t="str">
        <f>IF('Sch A. Input'!C943="","",'Sch A. Input'!C943)</f>
        <v/>
      </c>
      <c r="E952" s="41"/>
      <c r="F952" s="41"/>
      <c r="G952" s="85">
        <f>'Sch D. Workings'!G2453</f>
        <v>0</v>
      </c>
      <c r="H952" s="259">
        <f>IF(OR('Sch D. Workings'!D946="",G952=0),0,(IF((SUMIFS('Sch A. Input'!H943:AQ943,'Sch A. Input'!$H$14:$AQ$14,"Total",'Sch A. Input'!$H$13:$AQ$13,"&lt;="&amp;$I$7))&gt;'Sch D. Workings'!$D$13,MIN('Sch D. Workings'!J2453,'Sch D. Workings'!$D$13),'Sch D. Workings'!J2453)))</f>
        <v>0</v>
      </c>
      <c r="I952" s="184">
        <f>'Sch D. Workings'!O2453</f>
        <v>0</v>
      </c>
      <c r="J952" s="71">
        <f>IFERROR(LOOKUP('Sch D. Workings'!L2453,$C$10:$C$15,$B$10:$B$15),0)</f>
        <v>0</v>
      </c>
      <c r="K952" s="84">
        <f>COUNTIFS('Sch D. Workings'!L2453,"&gt;"&amp;$D$15)</f>
        <v>0</v>
      </c>
      <c r="L952" s="41"/>
      <c r="M952" s="85">
        <f>'Sch D. Workings'!Q2453</f>
        <v>0</v>
      </c>
      <c r="N952" s="259">
        <f>IF(OR('Sch D. Workings'!D946="",$D$7&lt;=I$7,M952=0),0,(IF(H952='Sch D. Workings'!$D$13,"Exceeded Cap",IF((SUMIFS('Sch A. Input'!H943:AQ943,'Sch A. Input'!$H$14:$AQ$14,"Total",'Sch A. Input'!$H$13:$AQ$13,"&lt;="&amp;$O$7))&gt;'Sch D. Workings'!$D$13,MIN('Sch D. Workings'!T2453,'Sch D. Workings'!$D$13-H952),'Sch D. Workings'!T2453))))</f>
        <v>0</v>
      </c>
      <c r="O952" s="184">
        <f>'Sch D. Workings'!Y2453</f>
        <v>0</v>
      </c>
      <c r="P952" s="71">
        <f>IFERROR(LOOKUP('Sch D. Workings'!V2453,$C$10:$C$15,$B$10:$B$15),0)</f>
        <v>0</v>
      </c>
      <c r="Q952" s="84">
        <f>COUNTIFS('Sch D. Workings'!R2453,"&gt;"&amp;$D$15)</f>
        <v>0</v>
      </c>
      <c r="R952" s="41"/>
      <c r="S952" s="70">
        <f>'Sch D. Workings'!AA2453</f>
        <v>0</v>
      </c>
      <c r="T952" s="258">
        <f>IF(OR('Sch D. Workings'!D946="",$D$7&lt;=O$7,S952=0),0,IF(OR(N952="Exceeded Cap",SUM(H952,N952)='Sch D. Workings'!$D$13),"Exceeded cap",IF((SUMIFS('Sch A. Input'!H943:AQ943,'Sch A. Input'!$H$14:$AQ$14,"Total",'Sch A. Input'!$H$13:$AQ$13,"&lt;="&amp;$U$7))&gt;'Sch D. Workings'!$D$13,MIN('Sch D. Workings'!AD2453,'Sch D. Workings'!$D$13-N952-H952),'Sch D. Workings'!AD2453)))</f>
        <v>0</v>
      </c>
      <c r="U952" s="184">
        <f>'Sch D. Workings'!AI2453</f>
        <v>0</v>
      </c>
      <c r="V952" s="71">
        <f>IFERROR(LOOKUP('Sch D. Workings'!AF2453,$C$10:$C$15,$B$10:$B$15),0)</f>
        <v>0</v>
      </c>
      <c r="W952" s="84">
        <f>COUNTIFS('Sch D. Workings'!X2453,"&gt;"&amp;$D$15)</f>
        <v>0</v>
      </c>
      <c r="X952" s="41"/>
      <c r="Y952" s="70">
        <f>'Sch D. Workings'!AK2453</f>
        <v>0</v>
      </c>
      <c r="Z952" s="258">
        <f>IF(OR('Sch D. Workings'!D946="",$D$7&lt;=U$7,Y952=0),0,IF(OR(T952="Exceeded Cap",N952="Exceeded Cap",SUM(H952,N952,T952)='Sch D. Workings'!$D$13),"Exceeded Cap",IF((SUMIFS('Sch A. Input'!H943:AQ943,'Sch A. Input'!$H$14:$AQ$14,"Total",'Sch A. Input'!$H$13:$AQ$13,"&lt;="&amp;$AA$7))&gt;'Sch D. Workings'!$D$13,MIN('Sch D. Workings'!AN2453,'Sch D. Workings'!$D$13-N952-T952-H952),'Sch D. Workings'!AN2453)))</f>
        <v>0</v>
      </c>
      <c r="AA952" s="184">
        <f>'Sch D. Workings'!AS2453</f>
        <v>0</v>
      </c>
      <c r="AB952" s="71">
        <f>IFERROR(LOOKUP('Sch D. Workings'!AP2453,$C$10:$C$15,$B$10:$B$15),0)</f>
        <v>0</v>
      </c>
      <c r="AC952" s="84">
        <f>COUNTIFS('Sch D. Workings'!AD2453,"&gt;"&amp;$D$15)</f>
        <v>0</v>
      </c>
    </row>
    <row r="953" spans="3:29" x14ac:dyDescent="0.25">
      <c r="C953" s="72" t="str">
        <f>IF('Sch A. Input'!B944="","",'Sch A. Input'!B944)</f>
        <v/>
      </c>
      <c r="D953" s="72" t="str">
        <f>IF('Sch A. Input'!C944="","",'Sch A. Input'!C944)</f>
        <v/>
      </c>
      <c r="E953" s="41"/>
      <c r="F953" s="41"/>
      <c r="G953" s="85">
        <f>'Sch D. Workings'!G2454</f>
        <v>0</v>
      </c>
      <c r="H953" s="259">
        <f>IF(OR('Sch D. Workings'!D947="",G953=0),0,(IF((SUMIFS('Sch A. Input'!H944:AQ944,'Sch A. Input'!$H$14:$AQ$14,"Total",'Sch A. Input'!$H$13:$AQ$13,"&lt;="&amp;$I$7))&gt;'Sch D. Workings'!$D$13,MIN('Sch D. Workings'!J2454,'Sch D. Workings'!$D$13),'Sch D. Workings'!J2454)))</f>
        <v>0</v>
      </c>
      <c r="I953" s="184">
        <f>'Sch D. Workings'!O2454</f>
        <v>0</v>
      </c>
      <c r="J953" s="71">
        <f>IFERROR(LOOKUP('Sch D. Workings'!L2454,$C$10:$C$15,$B$10:$B$15),0)</f>
        <v>0</v>
      </c>
      <c r="K953" s="84">
        <f>COUNTIFS('Sch D. Workings'!L2454,"&gt;"&amp;$D$15)</f>
        <v>0</v>
      </c>
      <c r="L953" s="41"/>
      <c r="M953" s="85">
        <f>'Sch D. Workings'!Q2454</f>
        <v>0</v>
      </c>
      <c r="N953" s="259">
        <f>IF(OR('Sch D. Workings'!D947="",$D$7&lt;=I$7,M953=0),0,(IF(H953='Sch D. Workings'!$D$13,"Exceeded Cap",IF((SUMIFS('Sch A. Input'!H944:AQ944,'Sch A. Input'!$H$14:$AQ$14,"Total",'Sch A. Input'!$H$13:$AQ$13,"&lt;="&amp;$O$7))&gt;'Sch D. Workings'!$D$13,MIN('Sch D. Workings'!T2454,'Sch D. Workings'!$D$13-H953),'Sch D. Workings'!T2454))))</f>
        <v>0</v>
      </c>
      <c r="O953" s="184">
        <f>'Sch D. Workings'!Y2454</f>
        <v>0</v>
      </c>
      <c r="P953" s="71">
        <f>IFERROR(LOOKUP('Sch D. Workings'!V2454,$C$10:$C$15,$B$10:$B$15),0)</f>
        <v>0</v>
      </c>
      <c r="Q953" s="84">
        <f>COUNTIFS('Sch D. Workings'!R2454,"&gt;"&amp;$D$15)</f>
        <v>0</v>
      </c>
      <c r="R953" s="41"/>
      <c r="S953" s="70">
        <f>'Sch D. Workings'!AA2454</f>
        <v>0</v>
      </c>
      <c r="T953" s="258">
        <f>IF(OR('Sch D. Workings'!D947="",$D$7&lt;=O$7,S953=0),0,IF(OR(N953="Exceeded Cap",SUM(H953,N953)='Sch D. Workings'!$D$13),"Exceeded cap",IF((SUMIFS('Sch A. Input'!H944:AQ944,'Sch A. Input'!$H$14:$AQ$14,"Total",'Sch A. Input'!$H$13:$AQ$13,"&lt;="&amp;$U$7))&gt;'Sch D. Workings'!$D$13,MIN('Sch D. Workings'!AD2454,'Sch D. Workings'!$D$13-N953-H953),'Sch D. Workings'!AD2454)))</f>
        <v>0</v>
      </c>
      <c r="U953" s="184">
        <f>'Sch D. Workings'!AI2454</f>
        <v>0</v>
      </c>
      <c r="V953" s="71">
        <f>IFERROR(LOOKUP('Sch D. Workings'!AF2454,$C$10:$C$15,$B$10:$B$15),0)</f>
        <v>0</v>
      </c>
      <c r="W953" s="84">
        <f>COUNTIFS('Sch D. Workings'!X2454,"&gt;"&amp;$D$15)</f>
        <v>0</v>
      </c>
      <c r="X953" s="41"/>
      <c r="Y953" s="70">
        <f>'Sch D. Workings'!AK2454</f>
        <v>0</v>
      </c>
      <c r="Z953" s="258">
        <f>IF(OR('Sch D. Workings'!D947="",$D$7&lt;=U$7,Y953=0),0,IF(OR(T953="Exceeded Cap",N953="Exceeded Cap",SUM(H953,N953,T953)='Sch D. Workings'!$D$13),"Exceeded Cap",IF((SUMIFS('Sch A. Input'!H944:AQ944,'Sch A. Input'!$H$14:$AQ$14,"Total",'Sch A. Input'!$H$13:$AQ$13,"&lt;="&amp;$AA$7))&gt;'Sch D. Workings'!$D$13,MIN('Sch D. Workings'!AN2454,'Sch D. Workings'!$D$13-N953-T953-H953),'Sch D. Workings'!AN2454)))</f>
        <v>0</v>
      </c>
      <c r="AA953" s="184">
        <f>'Sch D. Workings'!AS2454</f>
        <v>0</v>
      </c>
      <c r="AB953" s="71">
        <f>IFERROR(LOOKUP('Sch D. Workings'!AP2454,$C$10:$C$15,$B$10:$B$15),0)</f>
        <v>0</v>
      </c>
      <c r="AC953" s="84">
        <f>COUNTIFS('Sch D. Workings'!AD2454,"&gt;"&amp;$D$15)</f>
        <v>0</v>
      </c>
    </row>
    <row r="954" spans="3:29" x14ac:dyDescent="0.25">
      <c r="C954" s="72" t="str">
        <f>IF('Sch A. Input'!B945="","",'Sch A. Input'!B945)</f>
        <v/>
      </c>
      <c r="D954" s="72" t="str">
        <f>IF('Sch A. Input'!C945="","",'Sch A. Input'!C945)</f>
        <v/>
      </c>
      <c r="E954" s="41"/>
      <c r="F954" s="41"/>
      <c r="G954" s="85">
        <f>'Sch D. Workings'!G2455</f>
        <v>0</v>
      </c>
      <c r="H954" s="259">
        <f>IF(OR('Sch D. Workings'!D948="",G954=0),0,(IF((SUMIFS('Sch A. Input'!H945:AQ945,'Sch A. Input'!$H$14:$AQ$14,"Total",'Sch A. Input'!$H$13:$AQ$13,"&lt;="&amp;$I$7))&gt;'Sch D. Workings'!$D$13,MIN('Sch D. Workings'!J2455,'Sch D. Workings'!$D$13),'Sch D. Workings'!J2455)))</f>
        <v>0</v>
      </c>
      <c r="I954" s="184">
        <f>'Sch D. Workings'!O2455</f>
        <v>0</v>
      </c>
      <c r="J954" s="71">
        <f>IFERROR(LOOKUP('Sch D. Workings'!L2455,$C$10:$C$15,$B$10:$B$15),0)</f>
        <v>0</v>
      </c>
      <c r="K954" s="84">
        <f>COUNTIFS('Sch D. Workings'!L2455,"&gt;"&amp;$D$15)</f>
        <v>0</v>
      </c>
      <c r="L954" s="41"/>
      <c r="M954" s="85">
        <f>'Sch D. Workings'!Q2455</f>
        <v>0</v>
      </c>
      <c r="N954" s="259">
        <f>IF(OR('Sch D. Workings'!D948="",$D$7&lt;=I$7,M954=0),0,(IF(H954='Sch D. Workings'!$D$13,"Exceeded Cap",IF((SUMIFS('Sch A. Input'!H945:AQ945,'Sch A. Input'!$H$14:$AQ$14,"Total",'Sch A. Input'!$H$13:$AQ$13,"&lt;="&amp;$O$7))&gt;'Sch D. Workings'!$D$13,MIN('Sch D. Workings'!T2455,'Sch D. Workings'!$D$13-H954),'Sch D. Workings'!T2455))))</f>
        <v>0</v>
      </c>
      <c r="O954" s="184">
        <f>'Sch D. Workings'!Y2455</f>
        <v>0</v>
      </c>
      <c r="P954" s="71">
        <f>IFERROR(LOOKUP('Sch D. Workings'!V2455,$C$10:$C$15,$B$10:$B$15),0)</f>
        <v>0</v>
      </c>
      <c r="Q954" s="84">
        <f>COUNTIFS('Sch D. Workings'!R2455,"&gt;"&amp;$D$15)</f>
        <v>0</v>
      </c>
      <c r="R954" s="41"/>
      <c r="S954" s="70">
        <f>'Sch D. Workings'!AA2455</f>
        <v>0</v>
      </c>
      <c r="T954" s="258">
        <f>IF(OR('Sch D. Workings'!D948="",$D$7&lt;=O$7,S954=0),0,IF(OR(N954="Exceeded Cap",SUM(H954,N954)='Sch D. Workings'!$D$13),"Exceeded cap",IF((SUMIFS('Sch A. Input'!H945:AQ945,'Sch A. Input'!$H$14:$AQ$14,"Total",'Sch A. Input'!$H$13:$AQ$13,"&lt;="&amp;$U$7))&gt;'Sch D. Workings'!$D$13,MIN('Sch D. Workings'!AD2455,'Sch D. Workings'!$D$13-N954-H954),'Sch D. Workings'!AD2455)))</f>
        <v>0</v>
      </c>
      <c r="U954" s="184">
        <f>'Sch D. Workings'!AI2455</f>
        <v>0</v>
      </c>
      <c r="V954" s="71">
        <f>IFERROR(LOOKUP('Sch D. Workings'!AF2455,$C$10:$C$15,$B$10:$B$15),0)</f>
        <v>0</v>
      </c>
      <c r="W954" s="84">
        <f>COUNTIFS('Sch D. Workings'!X2455,"&gt;"&amp;$D$15)</f>
        <v>0</v>
      </c>
      <c r="X954" s="41"/>
      <c r="Y954" s="70">
        <f>'Sch D. Workings'!AK2455</f>
        <v>0</v>
      </c>
      <c r="Z954" s="258">
        <f>IF(OR('Sch D. Workings'!D948="",$D$7&lt;=U$7,Y954=0),0,IF(OR(T954="Exceeded Cap",N954="Exceeded Cap",SUM(H954,N954,T954)='Sch D. Workings'!$D$13),"Exceeded Cap",IF((SUMIFS('Sch A. Input'!H945:AQ945,'Sch A. Input'!$H$14:$AQ$14,"Total",'Sch A. Input'!$H$13:$AQ$13,"&lt;="&amp;$AA$7))&gt;'Sch D. Workings'!$D$13,MIN('Sch D. Workings'!AN2455,'Sch D. Workings'!$D$13-N954-T954-H954),'Sch D. Workings'!AN2455)))</f>
        <v>0</v>
      </c>
      <c r="AA954" s="184">
        <f>'Sch D. Workings'!AS2455</f>
        <v>0</v>
      </c>
      <c r="AB954" s="71">
        <f>IFERROR(LOOKUP('Sch D. Workings'!AP2455,$C$10:$C$15,$B$10:$B$15),0)</f>
        <v>0</v>
      </c>
      <c r="AC954" s="84">
        <f>COUNTIFS('Sch D. Workings'!AD2455,"&gt;"&amp;$D$15)</f>
        <v>0</v>
      </c>
    </row>
    <row r="955" spans="3:29" x14ac:dyDescent="0.25">
      <c r="C955" s="72" t="str">
        <f>IF('Sch A. Input'!B946="","",'Sch A. Input'!B946)</f>
        <v/>
      </c>
      <c r="D955" s="72" t="str">
        <f>IF('Sch A. Input'!C946="","",'Sch A. Input'!C946)</f>
        <v/>
      </c>
      <c r="E955" s="41"/>
      <c r="F955" s="41"/>
      <c r="G955" s="85">
        <f>'Sch D. Workings'!G2456</f>
        <v>0</v>
      </c>
      <c r="H955" s="259">
        <f>IF(OR('Sch D. Workings'!D949="",G955=0),0,(IF((SUMIFS('Sch A. Input'!H946:AQ946,'Sch A. Input'!$H$14:$AQ$14,"Total",'Sch A. Input'!$H$13:$AQ$13,"&lt;="&amp;$I$7))&gt;'Sch D. Workings'!$D$13,MIN('Sch D. Workings'!J2456,'Sch D. Workings'!$D$13),'Sch D. Workings'!J2456)))</f>
        <v>0</v>
      </c>
      <c r="I955" s="184">
        <f>'Sch D. Workings'!O2456</f>
        <v>0</v>
      </c>
      <c r="J955" s="71">
        <f>IFERROR(LOOKUP('Sch D. Workings'!L2456,$C$10:$C$15,$B$10:$B$15),0)</f>
        <v>0</v>
      </c>
      <c r="K955" s="84">
        <f>COUNTIFS('Sch D. Workings'!L2456,"&gt;"&amp;$D$15)</f>
        <v>0</v>
      </c>
      <c r="L955" s="41"/>
      <c r="M955" s="85">
        <f>'Sch D. Workings'!Q2456</f>
        <v>0</v>
      </c>
      <c r="N955" s="259">
        <f>IF(OR('Sch D. Workings'!D949="",$D$7&lt;=I$7,M955=0),0,(IF(H955='Sch D. Workings'!$D$13,"Exceeded Cap",IF((SUMIFS('Sch A. Input'!H946:AQ946,'Sch A. Input'!$H$14:$AQ$14,"Total",'Sch A. Input'!$H$13:$AQ$13,"&lt;="&amp;$O$7))&gt;'Sch D. Workings'!$D$13,MIN('Sch D. Workings'!T2456,'Sch D. Workings'!$D$13-H955),'Sch D. Workings'!T2456))))</f>
        <v>0</v>
      </c>
      <c r="O955" s="184">
        <f>'Sch D. Workings'!Y2456</f>
        <v>0</v>
      </c>
      <c r="P955" s="71">
        <f>IFERROR(LOOKUP('Sch D. Workings'!V2456,$C$10:$C$15,$B$10:$B$15),0)</f>
        <v>0</v>
      </c>
      <c r="Q955" s="84">
        <f>COUNTIFS('Sch D. Workings'!R2456,"&gt;"&amp;$D$15)</f>
        <v>0</v>
      </c>
      <c r="R955" s="41"/>
      <c r="S955" s="70">
        <f>'Sch D. Workings'!AA2456</f>
        <v>0</v>
      </c>
      <c r="T955" s="258">
        <f>IF(OR('Sch D. Workings'!D949="",$D$7&lt;=O$7,S955=0),0,IF(OR(N955="Exceeded Cap",SUM(H955,N955)='Sch D. Workings'!$D$13),"Exceeded cap",IF((SUMIFS('Sch A. Input'!H946:AQ946,'Sch A. Input'!$H$14:$AQ$14,"Total",'Sch A. Input'!$H$13:$AQ$13,"&lt;="&amp;$U$7))&gt;'Sch D. Workings'!$D$13,MIN('Sch D. Workings'!AD2456,'Sch D. Workings'!$D$13-N955-H955),'Sch D. Workings'!AD2456)))</f>
        <v>0</v>
      </c>
      <c r="U955" s="184">
        <f>'Sch D. Workings'!AI2456</f>
        <v>0</v>
      </c>
      <c r="V955" s="71">
        <f>IFERROR(LOOKUP('Sch D. Workings'!AF2456,$C$10:$C$15,$B$10:$B$15),0)</f>
        <v>0</v>
      </c>
      <c r="W955" s="84">
        <f>COUNTIFS('Sch D. Workings'!X2456,"&gt;"&amp;$D$15)</f>
        <v>0</v>
      </c>
      <c r="X955" s="41"/>
      <c r="Y955" s="70">
        <f>'Sch D. Workings'!AK2456</f>
        <v>0</v>
      </c>
      <c r="Z955" s="258">
        <f>IF(OR('Sch D. Workings'!D949="",$D$7&lt;=U$7,Y955=0),0,IF(OR(T955="Exceeded Cap",N955="Exceeded Cap",SUM(H955,N955,T955)='Sch D. Workings'!$D$13),"Exceeded Cap",IF((SUMIFS('Sch A. Input'!H946:AQ946,'Sch A. Input'!$H$14:$AQ$14,"Total",'Sch A. Input'!$H$13:$AQ$13,"&lt;="&amp;$AA$7))&gt;'Sch D. Workings'!$D$13,MIN('Sch D. Workings'!AN2456,'Sch D. Workings'!$D$13-N955-T955-H955),'Sch D. Workings'!AN2456)))</f>
        <v>0</v>
      </c>
      <c r="AA955" s="184">
        <f>'Sch D. Workings'!AS2456</f>
        <v>0</v>
      </c>
      <c r="AB955" s="71">
        <f>IFERROR(LOOKUP('Sch D. Workings'!AP2456,$C$10:$C$15,$B$10:$B$15),0)</f>
        <v>0</v>
      </c>
      <c r="AC955" s="84">
        <f>COUNTIFS('Sch D. Workings'!AD2456,"&gt;"&amp;$D$15)</f>
        <v>0</v>
      </c>
    </row>
    <row r="956" spans="3:29" x14ac:dyDescent="0.25">
      <c r="C956" s="72" t="str">
        <f>IF('Sch A. Input'!B947="","",'Sch A. Input'!B947)</f>
        <v/>
      </c>
      <c r="D956" s="72" t="str">
        <f>IF('Sch A. Input'!C947="","",'Sch A. Input'!C947)</f>
        <v/>
      </c>
      <c r="E956" s="41"/>
      <c r="F956" s="41"/>
      <c r="G956" s="85">
        <f>'Sch D. Workings'!G2457</f>
        <v>0</v>
      </c>
      <c r="H956" s="259">
        <f>IF(OR('Sch D. Workings'!D950="",G956=0),0,(IF((SUMIFS('Sch A. Input'!H947:AQ947,'Sch A. Input'!$H$14:$AQ$14,"Total",'Sch A. Input'!$H$13:$AQ$13,"&lt;="&amp;$I$7))&gt;'Sch D. Workings'!$D$13,MIN('Sch D. Workings'!J2457,'Sch D. Workings'!$D$13),'Sch D. Workings'!J2457)))</f>
        <v>0</v>
      </c>
      <c r="I956" s="184">
        <f>'Sch D. Workings'!O2457</f>
        <v>0</v>
      </c>
      <c r="J956" s="71">
        <f>IFERROR(LOOKUP('Sch D. Workings'!L2457,$C$10:$C$15,$B$10:$B$15),0)</f>
        <v>0</v>
      </c>
      <c r="K956" s="84">
        <f>COUNTIFS('Sch D. Workings'!L2457,"&gt;"&amp;$D$15)</f>
        <v>0</v>
      </c>
      <c r="L956" s="41"/>
      <c r="M956" s="85">
        <f>'Sch D. Workings'!Q2457</f>
        <v>0</v>
      </c>
      <c r="N956" s="259">
        <f>IF(OR('Sch D. Workings'!D950="",$D$7&lt;=I$7,M956=0),0,(IF(H956='Sch D. Workings'!$D$13,"Exceeded Cap",IF((SUMIFS('Sch A. Input'!H947:AQ947,'Sch A. Input'!$H$14:$AQ$14,"Total",'Sch A. Input'!$H$13:$AQ$13,"&lt;="&amp;$O$7))&gt;'Sch D. Workings'!$D$13,MIN('Sch D. Workings'!T2457,'Sch D. Workings'!$D$13-H956),'Sch D. Workings'!T2457))))</f>
        <v>0</v>
      </c>
      <c r="O956" s="184">
        <f>'Sch D. Workings'!Y2457</f>
        <v>0</v>
      </c>
      <c r="P956" s="71">
        <f>IFERROR(LOOKUP('Sch D. Workings'!V2457,$C$10:$C$15,$B$10:$B$15),0)</f>
        <v>0</v>
      </c>
      <c r="Q956" s="84">
        <f>COUNTIFS('Sch D. Workings'!R2457,"&gt;"&amp;$D$15)</f>
        <v>0</v>
      </c>
      <c r="R956" s="41"/>
      <c r="S956" s="70">
        <f>'Sch D. Workings'!AA2457</f>
        <v>0</v>
      </c>
      <c r="T956" s="258">
        <f>IF(OR('Sch D. Workings'!D950="",$D$7&lt;=O$7,S956=0),0,IF(OR(N956="Exceeded Cap",SUM(H956,N956)='Sch D. Workings'!$D$13),"Exceeded cap",IF((SUMIFS('Sch A. Input'!H947:AQ947,'Sch A. Input'!$H$14:$AQ$14,"Total",'Sch A. Input'!$H$13:$AQ$13,"&lt;="&amp;$U$7))&gt;'Sch D. Workings'!$D$13,MIN('Sch D. Workings'!AD2457,'Sch D. Workings'!$D$13-N956-H956),'Sch D. Workings'!AD2457)))</f>
        <v>0</v>
      </c>
      <c r="U956" s="184">
        <f>'Sch D. Workings'!AI2457</f>
        <v>0</v>
      </c>
      <c r="V956" s="71">
        <f>IFERROR(LOOKUP('Sch D. Workings'!AF2457,$C$10:$C$15,$B$10:$B$15),0)</f>
        <v>0</v>
      </c>
      <c r="W956" s="84">
        <f>COUNTIFS('Sch D. Workings'!X2457,"&gt;"&amp;$D$15)</f>
        <v>0</v>
      </c>
      <c r="X956" s="41"/>
      <c r="Y956" s="70">
        <f>'Sch D. Workings'!AK2457</f>
        <v>0</v>
      </c>
      <c r="Z956" s="258">
        <f>IF(OR('Sch D. Workings'!D950="",$D$7&lt;=U$7,Y956=0),0,IF(OR(T956="Exceeded Cap",N956="Exceeded Cap",SUM(H956,N956,T956)='Sch D. Workings'!$D$13),"Exceeded Cap",IF((SUMIFS('Sch A. Input'!H947:AQ947,'Sch A. Input'!$H$14:$AQ$14,"Total",'Sch A. Input'!$H$13:$AQ$13,"&lt;="&amp;$AA$7))&gt;'Sch D. Workings'!$D$13,MIN('Sch D. Workings'!AN2457,'Sch D. Workings'!$D$13-N956-T956-H956),'Sch D. Workings'!AN2457)))</f>
        <v>0</v>
      </c>
      <c r="AA956" s="184">
        <f>'Sch D. Workings'!AS2457</f>
        <v>0</v>
      </c>
      <c r="AB956" s="71">
        <f>IFERROR(LOOKUP('Sch D. Workings'!AP2457,$C$10:$C$15,$B$10:$B$15),0)</f>
        <v>0</v>
      </c>
      <c r="AC956" s="84">
        <f>COUNTIFS('Sch D. Workings'!AD2457,"&gt;"&amp;$D$15)</f>
        <v>0</v>
      </c>
    </row>
    <row r="957" spans="3:29" x14ac:dyDescent="0.25">
      <c r="C957" s="72" t="str">
        <f>IF('Sch A. Input'!B948="","",'Sch A. Input'!B948)</f>
        <v/>
      </c>
      <c r="D957" s="72" t="str">
        <f>IF('Sch A. Input'!C948="","",'Sch A. Input'!C948)</f>
        <v/>
      </c>
      <c r="E957" s="41"/>
      <c r="F957" s="41"/>
      <c r="G957" s="85">
        <f>'Sch D. Workings'!G2458</f>
        <v>0</v>
      </c>
      <c r="H957" s="259">
        <f>IF(OR('Sch D. Workings'!D951="",G957=0),0,(IF((SUMIFS('Sch A. Input'!H948:AQ948,'Sch A. Input'!$H$14:$AQ$14,"Total",'Sch A. Input'!$H$13:$AQ$13,"&lt;="&amp;$I$7))&gt;'Sch D. Workings'!$D$13,MIN('Sch D. Workings'!J2458,'Sch D. Workings'!$D$13),'Sch D. Workings'!J2458)))</f>
        <v>0</v>
      </c>
      <c r="I957" s="184">
        <f>'Sch D. Workings'!O2458</f>
        <v>0</v>
      </c>
      <c r="J957" s="71">
        <f>IFERROR(LOOKUP('Sch D. Workings'!L2458,$C$10:$C$15,$B$10:$B$15),0)</f>
        <v>0</v>
      </c>
      <c r="K957" s="84">
        <f>COUNTIFS('Sch D. Workings'!L2458,"&gt;"&amp;$D$15)</f>
        <v>0</v>
      </c>
      <c r="L957" s="41"/>
      <c r="M957" s="85">
        <f>'Sch D. Workings'!Q2458</f>
        <v>0</v>
      </c>
      <c r="N957" s="259">
        <f>IF(OR('Sch D. Workings'!D951="",$D$7&lt;=I$7,M957=0),0,(IF(H957='Sch D. Workings'!$D$13,"Exceeded Cap",IF((SUMIFS('Sch A. Input'!H948:AQ948,'Sch A. Input'!$H$14:$AQ$14,"Total",'Sch A. Input'!$H$13:$AQ$13,"&lt;="&amp;$O$7))&gt;'Sch D. Workings'!$D$13,MIN('Sch D. Workings'!T2458,'Sch D. Workings'!$D$13-H957),'Sch D. Workings'!T2458))))</f>
        <v>0</v>
      </c>
      <c r="O957" s="184">
        <f>'Sch D. Workings'!Y2458</f>
        <v>0</v>
      </c>
      <c r="P957" s="71">
        <f>IFERROR(LOOKUP('Sch D. Workings'!V2458,$C$10:$C$15,$B$10:$B$15),0)</f>
        <v>0</v>
      </c>
      <c r="Q957" s="84">
        <f>COUNTIFS('Sch D. Workings'!R2458,"&gt;"&amp;$D$15)</f>
        <v>0</v>
      </c>
      <c r="R957" s="41"/>
      <c r="S957" s="70">
        <f>'Sch D. Workings'!AA2458</f>
        <v>0</v>
      </c>
      <c r="T957" s="258">
        <f>IF(OR('Sch D. Workings'!D951="",$D$7&lt;=O$7,S957=0),0,IF(OR(N957="Exceeded Cap",SUM(H957,N957)='Sch D. Workings'!$D$13),"Exceeded cap",IF((SUMIFS('Sch A. Input'!H948:AQ948,'Sch A. Input'!$H$14:$AQ$14,"Total",'Sch A. Input'!$H$13:$AQ$13,"&lt;="&amp;$U$7))&gt;'Sch D. Workings'!$D$13,MIN('Sch D. Workings'!AD2458,'Sch D. Workings'!$D$13-N957-H957),'Sch D. Workings'!AD2458)))</f>
        <v>0</v>
      </c>
      <c r="U957" s="184">
        <f>'Sch D. Workings'!AI2458</f>
        <v>0</v>
      </c>
      <c r="V957" s="71">
        <f>IFERROR(LOOKUP('Sch D. Workings'!AF2458,$C$10:$C$15,$B$10:$B$15),0)</f>
        <v>0</v>
      </c>
      <c r="W957" s="84">
        <f>COUNTIFS('Sch D. Workings'!X2458,"&gt;"&amp;$D$15)</f>
        <v>0</v>
      </c>
      <c r="X957" s="41"/>
      <c r="Y957" s="70">
        <f>'Sch D. Workings'!AK2458</f>
        <v>0</v>
      </c>
      <c r="Z957" s="258">
        <f>IF(OR('Sch D. Workings'!D951="",$D$7&lt;=U$7,Y957=0),0,IF(OR(T957="Exceeded Cap",N957="Exceeded Cap",SUM(H957,N957,T957)='Sch D. Workings'!$D$13),"Exceeded Cap",IF((SUMIFS('Sch A. Input'!H948:AQ948,'Sch A. Input'!$H$14:$AQ$14,"Total",'Sch A. Input'!$H$13:$AQ$13,"&lt;="&amp;$AA$7))&gt;'Sch D. Workings'!$D$13,MIN('Sch D. Workings'!AN2458,'Sch D. Workings'!$D$13-N957-T957-H957),'Sch D. Workings'!AN2458)))</f>
        <v>0</v>
      </c>
      <c r="AA957" s="184">
        <f>'Sch D. Workings'!AS2458</f>
        <v>0</v>
      </c>
      <c r="AB957" s="71">
        <f>IFERROR(LOOKUP('Sch D. Workings'!AP2458,$C$10:$C$15,$B$10:$B$15),0)</f>
        <v>0</v>
      </c>
      <c r="AC957" s="84">
        <f>COUNTIFS('Sch D. Workings'!AD2458,"&gt;"&amp;$D$15)</f>
        <v>0</v>
      </c>
    </row>
    <row r="958" spans="3:29" x14ac:dyDescent="0.25">
      <c r="C958" s="72" t="str">
        <f>IF('Sch A. Input'!B949="","",'Sch A. Input'!B949)</f>
        <v/>
      </c>
      <c r="D958" s="72" t="str">
        <f>IF('Sch A. Input'!C949="","",'Sch A. Input'!C949)</f>
        <v/>
      </c>
      <c r="E958" s="41"/>
      <c r="F958" s="41"/>
      <c r="G958" s="85">
        <f>'Sch D. Workings'!G2459</f>
        <v>0</v>
      </c>
      <c r="H958" s="259">
        <f>IF(OR('Sch D. Workings'!D952="",G958=0),0,(IF((SUMIFS('Sch A. Input'!H949:AQ949,'Sch A. Input'!$H$14:$AQ$14,"Total",'Sch A. Input'!$H$13:$AQ$13,"&lt;="&amp;$I$7))&gt;'Sch D. Workings'!$D$13,MIN('Sch D. Workings'!J2459,'Sch D. Workings'!$D$13),'Sch D. Workings'!J2459)))</f>
        <v>0</v>
      </c>
      <c r="I958" s="184">
        <f>'Sch D. Workings'!O2459</f>
        <v>0</v>
      </c>
      <c r="J958" s="71">
        <f>IFERROR(LOOKUP('Sch D. Workings'!L2459,$C$10:$C$15,$B$10:$B$15),0)</f>
        <v>0</v>
      </c>
      <c r="K958" s="84">
        <f>COUNTIFS('Sch D. Workings'!L2459,"&gt;"&amp;$D$15)</f>
        <v>0</v>
      </c>
      <c r="L958" s="41"/>
      <c r="M958" s="85">
        <f>'Sch D. Workings'!Q2459</f>
        <v>0</v>
      </c>
      <c r="N958" s="259">
        <f>IF(OR('Sch D. Workings'!D952="",$D$7&lt;=I$7,M958=0),0,(IF(H958='Sch D. Workings'!$D$13,"Exceeded Cap",IF((SUMIFS('Sch A. Input'!H949:AQ949,'Sch A. Input'!$H$14:$AQ$14,"Total",'Sch A. Input'!$H$13:$AQ$13,"&lt;="&amp;$O$7))&gt;'Sch D. Workings'!$D$13,MIN('Sch D. Workings'!T2459,'Sch D. Workings'!$D$13-H958),'Sch D. Workings'!T2459))))</f>
        <v>0</v>
      </c>
      <c r="O958" s="184">
        <f>'Sch D. Workings'!Y2459</f>
        <v>0</v>
      </c>
      <c r="P958" s="71">
        <f>IFERROR(LOOKUP('Sch D. Workings'!V2459,$C$10:$C$15,$B$10:$B$15),0)</f>
        <v>0</v>
      </c>
      <c r="Q958" s="84">
        <f>COUNTIFS('Sch D. Workings'!R2459,"&gt;"&amp;$D$15)</f>
        <v>0</v>
      </c>
      <c r="R958" s="41"/>
      <c r="S958" s="70">
        <f>'Sch D. Workings'!AA2459</f>
        <v>0</v>
      </c>
      <c r="T958" s="258">
        <f>IF(OR('Sch D. Workings'!D952="",$D$7&lt;=O$7,S958=0),0,IF(OR(N958="Exceeded Cap",SUM(H958,N958)='Sch D. Workings'!$D$13),"Exceeded cap",IF((SUMIFS('Sch A. Input'!H949:AQ949,'Sch A. Input'!$H$14:$AQ$14,"Total",'Sch A. Input'!$H$13:$AQ$13,"&lt;="&amp;$U$7))&gt;'Sch D. Workings'!$D$13,MIN('Sch D. Workings'!AD2459,'Sch D. Workings'!$D$13-N958-H958),'Sch D. Workings'!AD2459)))</f>
        <v>0</v>
      </c>
      <c r="U958" s="184">
        <f>'Sch D. Workings'!AI2459</f>
        <v>0</v>
      </c>
      <c r="V958" s="71">
        <f>IFERROR(LOOKUP('Sch D. Workings'!AF2459,$C$10:$C$15,$B$10:$B$15),0)</f>
        <v>0</v>
      </c>
      <c r="W958" s="84">
        <f>COUNTIFS('Sch D. Workings'!X2459,"&gt;"&amp;$D$15)</f>
        <v>0</v>
      </c>
      <c r="X958" s="41"/>
      <c r="Y958" s="70">
        <f>'Sch D. Workings'!AK2459</f>
        <v>0</v>
      </c>
      <c r="Z958" s="258">
        <f>IF(OR('Sch D. Workings'!D952="",$D$7&lt;=U$7,Y958=0),0,IF(OR(T958="Exceeded Cap",N958="Exceeded Cap",SUM(H958,N958,T958)='Sch D. Workings'!$D$13),"Exceeded Cap",IF((SUMIFS('Sch A. Input'!H949:AQ949,'Sch A. Input'!$H$14:$AQ$14,"Total",'Sch A. Input'!$H$13:$AQ$13,"&lt;="&amp;$AA$7))&gt;'Sch D. Workings'!$D$13,MIN('Sch D. Workings'!AN2459,'Sch D. Workings'!$D$13-N958-T958-H958),'Sch D. Workings'!AN2459)))</f>
        <v>0</v>
      </c>
      <c r="AA958" s="184">
        <f>'Sch D. Workings'!AS2459</f>
        <v>0</v>
      </c>
      <c r="AB958" s="71">
        <f>IFERROR(LOOKUP('Sch D. Workings'!AP2459,$C$10:$C$15,$B$10:$B$15),0)</f>
        <v>0</v>
      </c>
      <c r="AC958" s="84">
        <f>COUNTIFS('Sch D. Workings'!AD2459,"&gt;"&amp;$D$15)</f>
        <v>0</v>
      </c>
    </row>
    <row r="959" spans="3:29" x14ac:dyDescent="0.25">
      <c r="C959" s="72" t="str">
        <f>IF('Sch A. Input'!B950="","",'Sch A. Input'!B950)</f>
        <v/>
      </c>
      <c r="D959" s="72" t="str">
        <f>IF('Sch A. Input'!C950="","",'Sch A. Input'!C950)</f>
        <v/>
      </c>
      <c r="E959" s="41"/>
      <c r="F959" s="41"/>
      <c r="G959" s="85">
        <f>'Sch D. Workings'!G2460</f>
        <v>0</v>
      </c>
      <c r="H959" s="259">
        <f>IF(OR('Sch D. Workings'!D953="",G959=0),0,(IF((SUMIFS('Sch A. Input'!H950:AQ950,'Sch A. Input'!$H$14:$AQ$14,"Total",'Sch A. Input'!$H$13:$AQ$13,"&lt;="&amp;$I$7))&gt;'Sch D. Workings'!$D$13,MIN('Sch D. Workings'!J2460,'Sch D. Workings'!$D$13),'Sch D. Workings'!J2460)))</f>
        <v>0</v>
      </c>
      <c r="I959" s="184">
        <f>'Sch D. Workings'!O2460</f>
        <v>0</v>
      </c>
      <c r="J959" s="71">
        <f>IFERROR(LOOKUP('Sch D. Workings'!L2460,$C$10:$C$15,$B$10:$B$15),0)</f>
        <v>0</v>
      </c>
      <c r="K959" s="84">
        <f>COUNTIFS('Sch D. Workings'!L2460,"&gt;"&amp;$D$15)</f>
        <v>0</v>
      </c>
      <c r="L959" s="41"/>
      <c r="M959" s="85">
        <f>'Sch D. Workings'!Q2460</f>
        <v>0</v>
      </c>
      <c r="N959" s="259">
        <f>IF(OR('Sch D. Workings'!D953="",$D$7&lt;=I$7,M959=0),0,(IF(H959='Sch D. Workings'!$D$13,"Exceeded Cap",IF((SUMIFS('Sch A. Input'!H950:AQ950,'Sch A. Input'!$H$14:$AQ$14,"Total",'Sch A. Input'!$H$13:$AQ$13,"&lt;="&amp;$O$7))&gt;'Sch D. Workings'!$D$13,MIN('Sch D. Workings'!T2460,'Sch D. Workings'!$D$13-H959),'Sch D. Workings'!T2460))))</f>
        <v>0</v>
      </c>
      <c r="O959" s="184">
        <f>'Sch D. Workings'!Y2460</f>
        <v>0</v>
      </c>
      <c r="P959" s="71">
        <f>IFERROR(LOOKUP('Sch D. Workings'!V2460,$C$10:$C$15,$B$10:$B$15),0)</f>
        <v>0</v>
      </c>
      <c r="Q959" s="84">
        <f>COUNTIFS('Sch D. Workings'!R2460,"&gt;"&amp;$D$15)</f>
        <v>0</v>
      </c>
      <c r="R959" s="41"/>
      <c r="S959" s="70">
        <f>'Sch D. Workings'!AA2460</f>
        <v>0</v>
      </c>
      <c r="T959" s="258">
        <f>IF(OR('Sch D. Workings'!D953="",$D$7&lt;=O$7,S959=0),0,IF(OR(N959="Exceeded Cap",SUM(H959,N959)='Sch D. Workings'!$D$13),"Exceeded cap",IF((SUMIFS('Sch A. Input'!H950:AQ950,'Sch A. Input'!$H$14:$AQ$14,"Total",'Sch A. Input'!$H$13:$AQ$13,"&lt;="&amp;$U$7))&gt;'Sch D. Workings'!$D$13,MIN('Sch D. Workings'!AD2460,'Sch D. Workings'!$D$13-N959-H959),'Sch D. Workings'!AD2460)))</f>
        <v>0</v>
      </c>
      <c r="U959" s="184">
        <f>'Sch D. Workings'!AI2460</f>
        <v>0</v>
      </c>
      <c r="V959" s="71">
        <f>IFERROR(LOOKUP('Sch D. Workings'!AF2460,$C$10:$C$15,$B$10:$B$15),0)</f>
        <v>0</v>
      </c>
      <c r="W959" s="84">
        <f>COUNTIFS('Sch D. Workings'!X2460,"&gt;"&amp;$D$15)</f>
        <v>0</v>
      </c>
      <c r="X959" s="41"/>
      <c r="Y959" s="70">
        <f>'Sch D. Workings'!AK2460</f>
        <v>0</v>
      </c>
      <c r="Z959" s="258">
        <f>IF(OR('Sch D. Workings'!D953="",$D$7&lt;=U$7,Y959=0),0,IF(OR(T959="Exceeded Cap",N959="Exceeded Cap",SUM(H959,N959,T959)='Sch D. Workings'!$D$13),"Exceeded Cap",IF((SUMIFS('Sch A. Input'!H950:AQ950,'Sch A. Input'!$H$14:$AQ$14,"Total",'Sch A. Input'!$H$13:$AQ$13,"&lt;="&amp;$AA$7))&gt;'Sch D. Workings'!$D$13,MIN('Sch D. Workings'!AN2460,'Sch D. Workings'!$D$13-N959-T959-H959),'Sch D. Workings'!AN2460)))</f>
        <v>0</v>
      </c>
      <c r="AA959" s="184">
        <f>'Sch D. Workings'!AS2460</f>
        <v>0</v>
      </c>
      <c r="AB959" s="71">
        <f>IFERROR(LOOKUP('Sch D. Workings'!AP2460,$C$10:$C$15,$B$10:$B$15),0)</f>
        <v>0</v>
      </c>
      <c r="AC959" s="84">
        <f>COUNTIFS('Sch D. Workings'!AD2460,"&gt;"&amp;$D$15)</f>
        <v>0</v>
      </c>
    </row>
    <row r="960" spans="3:29" x14ac:dyDescent="0.25">
      <c r="C960" s="72" t="str">
        <f>IF('Sch A. Input'!B951="","",'Sch A. Input'!B951)</f>
        <v/>
      </c>
      <c r="D960" s="72" t="str">
        <f>IF('Sch A. Input'!C951="","",'Sch A. Input'!C951)</f>
        <v/>
      </c>
      <c r="E960" s="41"/>
      <c r="F960" s="41"/>
      <c r="G960" s="85">
        <f>'Sch D. Workings'!G2461</f>
        <v>0</v>
      </c>
      <c r="H960" s="259">
        <f>IF(OR('Sch D. Workings'!D954="",G960=0),0,(IF((SUMIFS('Sch A. Input'!H951:AQ951,'Sch A. Input'!$H$14:$AQ$14,"Total",'Sch A. Input'!$H$13:$AQ$13,"&lt;="&amp;$I$7))&gt;'Sch D. Workings'!$D$13,MIN('Sch D. Workings'!J2461,'Sch D. Workings'!$D$13),'Sch D. Workings'!J2461)))</f>
        <v>0</v>
      </c>
      <c r="I960" s="184">
        <f>'Sch D. Workings'!O2461</f>
        <v>0</v>
      </c>
      <c r="J960" s="71">
        <f>IFERROR(LOOKUP('Sch D. Workings'!L2461,$C$10:$C$15,$B$10:$B$15),0)</f>
        <v>0</v>
      </c>
      <c r="K960" s="84">
        <f>COUNTIFS('Sch D. Workings'!L2461,"&gt;"&amp;$D$15)</f>
        <v>0</v>
      </c>
      <c r="L960" s="41"/>
      <c r="M960" s="85">
        <f>'Sch D. Workings'!Q2461</f>
        <v>0</v>
      </c>
      <c r="N960" s="259">
        <f>IF(OR('Sch D. Workings'!D954="",$D$7&lt;=I$7,M960=0),0,(IF(H960='Sch D. Workings'!$D$13,"Exceeded Cap",IF((SUMIFS('Sch A. Input'!H951:AQ951,'Sch A. Input'!$H$14:$AQ$14,"Total",'Sch A. Input'!$H$13:$AQ$13,"&lt;="&amp;$O$7))&gt;'Sch D. Workings'!$D$13,MIN('Sch D. Workings'!T2461,'Sch D. Workings'!$D$13-H960),'Sch D. Workings'!T2461))))</f>
        <v>0</v>
      </c>
      <c r="O960" s="184">
        <f>'Sch D. Workings'!Y2461</f>
        <v>0</v>
      </c>
      <c r="P960" s="71">
        <f>IFERROR(LOOKUP('Sch D. Workings'!V2461,$C$10:$C$15,$B$10:$B$15),0)</f>
        <v>0</v>
      </c>
      <c r="Q960" s="84">
        <f>COUNTIFS('Sch D. Workings'!R2461,"&gt;"&amp;$D$15)</f>
        <v>0</v>
      </c>
      <c r="R960" s="41"/>
      <c r="S960" s="70">
        <f>'Sch D. Workings'!AA2461</f>
        <v>0</v>
      </c>
      <c r="T960" s="258">
        <f>IF(OR('Sch D. Workings'!D954="",$D$7&lt;=O$7,S960=0),0,IF(OR(N960="Exceeded Cap",SUM(H960,N960)='Sch D. Workings'!$D$13),"Exceeded cap",IF((SUMIFS('Sch A. Input'!H951:AQ951,'Sch A. Input'!$H$14:$AQ$14,"Total",'Sch A. Input'!$H$13:$AQ$13,"&lt;="&amp;$U$7))&gt;'Sch D. Workings'!$D$13,MIN('Sch D. Workings'!AD2461,'Sch D. Workings'!$D$13-N960-H960),'Sch D. Workings'!AD2461)))</f>
        <v>0</v>
      </c>
      <c r="U960" s="184">
        <f>'Sch D. Workings'!AI2461</f>
        <v>0</v>
      </c>
      <c r="V960" s="71">
        <f>IFERROR(LOOKUP('Sch D. Workings'!AF2461,$C$10:$C$15,$B$10:$B$15),0)</f>
        <v>0</v>
      </c>
      <c r="W960" s="84">
        <f>COUNTIFS('Sch D. Workings'!X2461,"&gt;"&amp;$D$15)</f>
        <v>0</v>
      </c>
      <c r="X960" s="41"/>
      <c r="Y960" s="70">
        <f>'Sch D. Workings'!AK2461</f>
        <v>0</v>
      </c>
      <c r="Z960" s="258">
        <f>IF(OR('Sch D. Workings'!D954="",$D$7&lt;=U$7,Y960=0),0,IF(OR(T960="Exceeded Cap",N960="Exceeded Cap",SUM(H960,N960,T960)='Sch D. Workings'!$D$13),"Exceeded Cap",IF((SUMIFS('Sch A. Input'!H951:AQ951,'Sch A. Input'!$H$14:$AQ$14,"Total",'Sch A. Input'!$H$13:$AQ$13,"&lt;="&amp;$AA$7))&gt;'Sch D. Workings'!$D$13,MIN('Sch D. Workings'!AN2461,'Sch D. Workings'!$D$13-N960-T960-H960),'Sch D. Workings'!AN2461)))</f>
        <v>0</v>
      </c>
      <c r="AA960" s="184">
        <f>'Sch D. Workings'!AS2461</f>
        <v>0</v>
      </c>
      <c r="AB960" s="71">
        <f>IFERROR(LOOKUP('Sch D. Workings'!AP2461,$C$10:$C$15,$B$10:$B$15),0)</f>
        <v>0</v>
      </c>
      <c r="AC960" s="84">
        <f>COUNTIFS('Sch D. Workings'!AD2461,"&gt;"&amp;$D$15)</f>
        <v>0</v>
      </c>
    </row>
    <row r="961" spans="3:29" x14ac:dyDescent="0.25">
      <c r="C961" s="72" t="str">
        <f>IF('Sch A. Input'!B952="","",'Sch A. Input'!B952)</f>
        <v/>
      </c>
      <c r="D961" s="72" t="str">
        <f>IF('Sch A. Input'!C952="","",'Sch A. Input'!C952)</f>
        <v/>
      </c>
      <c r="E961" s="41"/>
      <c r="F961" s="41"/>
      <c r="G961" s="85">
        <f>'Sch D. Workings'!G2462</f>
        <v>0</v>
      </c>
      <c r="H961" s="259">
        <f>IF(OR('Sch D. Workings'!D955="",G961=0),0,(IF((SUMIFS('Sch A. Input'!H952:AQ952,'Sch A. Input'!$H$14:$AQ$14,"Total",'Sch A. Input'!$H$13:$AQ$13,"&lt;="&amp;$I$7))&gt;'Sch D. Workings'!$D$13,MIN('Sch D. Workings'!J2462,'Sch D. Workings'!$D$13),'Sch D. Workings'!J2462)))</f>
        <v>0</v>
      </c>
      <c r="I961" s="184">
        <f>'Sch D. Workings'!O2462</f>
        <v>0</v>
      </c>
      <c r="J961" s="71">
        <f>IFERROR(LOOKUP('Sch D. Workings'!L2462,$C$10:$C$15,$B$10:$B$15),0)</f>
        <v>0</v>
      </c>
      <c r="K961" s="84">
        <f>COUNTIFS('Sch D. Workings'!L2462,"&gt;"&amp;$D$15)</f>
        <v>0</v>
      </c>
      <c r="L961" s="41"/>
      <c r="M961" s="85">
        <f>'Sch D. Workings'!Q2462</f>
        <v>0</v>
      </c>
      <c r="N961" s="259">
        <f>IF(OR('Sch D. Workings'!D955="",$D$7&lt;=I$7,M961=0),0,(IF(H961='Sch D. Workings'!$D$13,"Exceeded Cap",IF((SUMIFS('Sch A. Input'!H952:AQ952,'Sch A. Input'!$H$14:$AQ$14,"Total",'Sch A. Input'!$H$13:$AQ$13,"&lt;="&amp;$O$7))&gt;'Sch D. Workings'!$D$13,MIN('Sch D. Workings'!T2462,'Sch D. Workings'!$D$13-H961),'Sch D. Workings'!T2462))))</f>
        <v>0</v>
      </c>
      <c r="O961" s="184">
        <f>'Sch D. Workings'!Y2462</f>
        <v>0</v>
      </c>
      <c r="P961" s="71">
        <f>IFERROR(LOOKUP('Sch D. Workings'!V2462,$C$10:$C$15,$B$10:$B$15),0)</f>
        <v>0</v>
      </c>
      <c r="Q961" s="84">
        <f>COUNTIFS('Sch D. Workings'!R2462,"&gt;"&amp;$D$15)</f>
        <v>0</v>
      </c>
      <c r="R961" s="41"/>
      <c r="S961" s="70">
        <f>'Sch D. Workings'!AA2462</f>
        <v>0</v>
      </c>
      <c r="T961" s="258">
        <f>IF(OR('Sch D. Workings'!D955="",$D$7&lt;=O$7,S961=0),0,IF(OR(N961="Exceeded Cap",SUM(H961,N961)='Sch D. Workings'!$D$13),"Exceeded cap",IF((SUMIFS('Sch A. Input'!H952:AQ952,'Sch A. Input'!$H$14:$AQ$14,"Total",'Sch A. Input'!$H$13:$AQ$13,"&lt;="&amp;$U$7))&gt;'Sch D. Workings'!$D$13,MIN('Sch D. Workings'!AD2462,'Sch D. Workings'!$D$13-N961-H961),'Sch D. Workings'!AD2462)))</f>
        <v>0</v>
      </c>
      <c r="U961" s="184">
        <f>'Sch D. Workings'!AI2462</f>
        <v>0</v>
      </c>
      <c r="V961" s="71">
        <f>IFERROR(LOOKUP('Sch D. Workings'!AF2462,$C$10:$C$15,$B$10:$B$15),0)</f>
        <v>0</v>
      </c>
      <c r="W961" s="84">
        <f>COUNTIFS('Sch D. Workings'!X2462,"&gt;"&amp;$D$15)</f>
        <v>0</v>
      </c>
      <c r="X961" s="41"/>
      <c r="Y961" s="70">
        <f>'Sch D. Workings'!AK2462</f>
        <v>0</v>
      </c>
      <c r="Z961" s="258">
        <f>IF(OR('Sch D. Workings'!D955="",$D$7&lt;=U$7,Y961=0),0,IF(OR(T961="Exceeded Cap",N961="Exceeded Cap",SUM(H961,N961,T961)='Sch D. Workings'!$D$13),"Exceeded Cap",IF((SUMIFS('Sch A. Input'!H952:AQ952,'Sch A. Input'!$H$14:$AQ$14,"Total",'Sch A. Input'!$H$13:$AQ$13,"&lt;="&amp;$AA$7))&gt;'Sch D. Workings'!$D$13,MIN('Sch D. Workings'!AN2462,'Sch D. Workings'!$D$13-N961-T961-H961),'Sch D. Workings'!AN2462)))</f>
        <v>0</v>
      </c>
      <c r="AA961" s="184">
        <f>'Sch D. Workings'!AS2462</f>
        <v>0</v>
      </c>
      <c r="AB961" s="71">
        <f>IFERROR(LOOKUP('Sch D. Workings'!AP2462,$C$10:$C$15,$B$10:$B$15),0)</f>
        <v>0</v>
      </c>
      <c r="AC961" s="84">
        <f>COUNTIFS('Sch D. Workings'!AD2462,"&gt;"&amp;$D$15)</f>
        <v>0</v>
      </c>
    </row>
    <row r="962" spans="3:29" x14ac:dyDescent="0.25">
      <c r="C962" s="72" t="str">
        <f>IF('Sch A. Input'!B953="","",'Sch A. Input'!B953)</f>
        <v/>
      </c>
      <c r="D962" s="72" t="str">
        <f>IF('Sch A. Input'!C953="","",'Sch A. Input'!C953)</f>
        <v/>
      </c>
      <c r="E962" s="41"/>
      <c r="F962" s="41"/>
      <c r="G962" s="85">
        <f>'Sch D. Workings'!G2463</f>
        <v>0</v>
      </c>
      <c r="H962" s="259">
        <f>IF(OR('Sch D. Workings'!D956="",G962=0),0,(IF((SUMIFS('Sch A. Input'!H953:AQ953,'Sch A. Input'!$H$14:$AQ$14,"Total",'Sch A. Input'!$H$13:$AQ$13,"&lt;="&amp;$I$7))&gt;'Sch D. Workings'!$D$13,MIN('Sch D. Workings'!J2463,'Sch D. Workings'!$D$13),'Sch D. Workings'!J2463)))</f>
        <v>0</v>
      </c>
      <c r="I962" s="184">
        <f>'Sch D. Workings'!O2463</f>
        <v>0</v>
      </c>
      <c r="J962" s="71">
        <f>IFERROR(LOOKUP('Sch D. Workings'!L2463,$C$10:$C$15,$B$10:$B$15),0)</f>
        <v>0</v>
      </c>
      <c r="K962" s="84">
        <f>COUNTIFS('Sch D. Workings'!L2463,"&gt;"&amp;$D$15)</f>
        <v>0</v>
      </c>
      <c r="L962" s="41"/>
      <c r="M962" s="85">
        <f>'Sch D. Workings'!Q2463</f>
        <v>0</v>
      </c>
      <c r="N962" s="259">
        <f>IF(OR('Sch D. Workings'!D956="",$D$7&lt;=I$7,M962=0),0,(IF(H962='Sch D. Workings'!$D$13,"Exceeded Cap",IF((SUMIFS('Sch A. Input'!H953:AQ953,'Sch A. Input'!$H$14:$AQ$14,"Total",'Sch A. Input'!$H$13:$AQ$13,"&lt;="&amp;$O$7))&gt;'Sch D. Workings'!$D$13,MIN('Sch D. Workings'!T2463,'Sch D. Workings'!$D$13-H962),'Sch D. Workings'!T2463))))</f>
        <v>0</v>
      </c>
      <c r="O962" s="184">
        <f>'Sch D. Workings'!Y2463</f>
        <v>0</v>
      </c>
      <c r="P962" s="71">
        <f>IFERROR(LOOKUP('Sch D. Workings'!V2463,$C$10:$C$15,$B$10:$B$15),0)</f>
        <v>0</v>
      </c>
      <c r="Q962" s="84">
        <f>COUNTIFS('Sch D. Workings'!R2463,"&gt;"&amp;$D$15)</f>
        <v>0</v>
      </c>
      <c r="R962" s="41"/>
      <c r="S962" s="70">
        <f>'Sch D. Workings'!AA2463</f>
        <v>0</v>
      </c>
      <c r="T962" s="258">
        <f>IF(OR('Sch D. Workings'!D956="",$D$7&lt;=O$7,S962=0),0,IF(OR(N962="Exceeded Cap",SUM(H962,N962)='Sch D. Workings'!$D$13),"Exceeded cap",IF((SUMIFS('Sch A. Input'!H953:AQ953,'Sch A. Input'!$H$14:$AQ$14,"Total",'Sch A. Input'!$H$13:$AQ$13,"&lt;="&amp;$U$7))&gt;'Sch D. Workings'!$D$13,MIN('Sch D. Workings'!AD2463,'Sch D. Workings'!$D$13-N962-H962),'Sch D. Workings'!AD2463)))</f>
        <v>0</v>
      </c>
      <c r="U962" s="184">
        <f>'Sch D. Workings'!AI2463</f>
        <v>0</v>
      </c>
      <c r="V962" s="71">
        <f>IFERROR(LOOKUP('Sch D. Workings'!AF2463,$C$10:$C$15,$B$10:$B$15),0)</f>
        <v>0</v>
      </c>
      <c r="W962" s="84">
        <f>COUNTIFS('Sch D. Workings'!X2463,"&gt;"&amp;$D$15)</f>
        <v>0</v>
      </c>
      <c r="X962" s="41"/>
      <c r="Y962" s="70">
        <f>'Sch D. Workings'!AK2463</f>
        <v>0</v>
      </c>
      <c r="Z962" s="258">
        <f>IF(OR('Sch D. Workings'!D956="",$D$7&lt;=U$7,Y962=0),0,IF(OR(T962="Exceeded Cap",N962="Exceeded Cap",SUM(H962,N962,T962)='Sch D. Workings'!$D$13),"Exceeded Cap",IF((SUMIFS('Sch A. Input'!H953:AQ953,'Sch A. Input'!$H$14:$AQ$14,"Total",'Sch A. Input'!$H$13:$AQ$13,"&lt;="&amp;$AA$7))&gt;'Sch D. Workings'!$D$13,MIN('Sch D. Workings'!AN2463,'Sch D. Workings'!$D$13-N962-T962-H962),'Sch D. Workings'!AN2463)))</f>
        <v>0</v>
      </c>
      <c r="AA962" s="184">
        <f>'Sch D. Workings'!AS2463</f>
        <v>0</v>
      </c>
      <c r="AB962" s="71">
        <f>IFERROR(LOOKUP('Sch D. Workings'!AP2463,$C$10:$C$15,$B$10:$B$15),0)</f>
        <v>0</v>
      </c>
      <c r="AC962" s="84">
        <f>COUNTIFS('Sch D. Workings'!AD2463,"&gt;"&amp;$D$15)</f>
        <v>0</v>
      </c>
    </row>
    <row r="963" spans="3:29" x14ac:dyDescent="0.25">
      <c r="C963" s="72" t="str">
        <f>IF('Sch A. Input'!B954="","",'Sch A. Input'!B954)</f>
        <v/>
      </c>
      <c r="D963" s="72" t="str">
        <f>IF('Sch A. Input'!C954="","",'Sch A. Input'!C954)</f>
        <v/>
      </c>
      <c r="E963" s="41"/>
      <c r="F963" s="41"/>
      <c r="G963" s="85">
        <f>'Sch D. Workings'!G2464</f>
        <v>0</v>
      </c>
      <c r="H963" s="259">
        <f>IF(OR('Sch D. Workings'!D957="",G963=0),0,(IF((SUMIFS('Sch A. Input'!H954:AQ954,'Sch A. Input'!$H$14:$AQ$14,"Total",'Sch A. Input'!$H$13:$AQ$13,"&lt;="&amp;$I$7))&gt;'Sch D. Workings'!$D$13,MIN('Sch D. Workings'!J2464,'Sch D. Workings'!$D$13),'Sch D. Workings'!J2464)))</f>
        <v>0</v>
      </c>
      <c r="I963" s="184">
        <f>'Sch D. Workings'!O2464</f>
        <v>0</v>
      </c>
      <c r="J963" s="71">
        <f>IFERROR(LOOKUP('Sch D. Workings'!L2464,$C$10:$C$15,$B$10:$B$15),0)</f>
        <v>0</v>
      </c>
      <c r="K963" s="84">
        <f>COUNTIFS('Sch D. Workings'!L2464,"&gt;"&amp;$D$15)</f>
        <v>0</v>
      </c>
      <c r="L963" s="41"/>
      <c r="M963" s="85">
        <f>'Sch D. Workings'!Q2464</f>
        <v>0</v>
      </c>
      <c r="N963" s="259">
        <f>IF(OR('Sch D. Workings'!D957="",$D$7&lt;=I$7,M963=0),0,(IF(H963='Sch D. Workings'!$D$13,"Exceeded Cap",IF((SUMIFS('Sch A. Input'!H954:AQ954,'Sch A. Input'!$H$14:$AQ$14,"Total",'Sch A. Input'!$H$13:$AQ$13,"&lt;="&amp;$O$7))&gt;'Sch D. Workings'!$D$13,MIN('Sch D. Workings'!T2464,'Sch D. Workings'!$D$13-H963),'Sch D. Workings'!T2464))))</f>
        <v>0</v>
      </c>
      <c r="O963" s="184">
        <f>'Sch D. Workings'!Y2464</f>
        <v>0</v>
      </c>
      <c r="P963" s="71">
        <f>IFERROR(LOOKUP('Sch D. Workings'!V2464,$C$10:$C$15,$B$10:$B$15),0)</f>
        <v>0</v>
      </c>
      <c r="Q963" s="84">
        <f>COUNTIFS('Sch D. Workings'!R2464,"&gt;"&amp;$D$15)</f>
        <v>0</v>
      </c>
      <c r="R963" s="41"/>
      <c r="S963" s="70">
        <f>'Sch D. Workings'!AA2464</f>
        <v>0</v>
      </c>
      <c r="T963" s="258">
        <f>IF(OR('Sch D. Workings'!D957="",$D$7&lt;=O$7,S963=0),0,IF(OR(N963="Exceeded Cap",SUM(H963,N963)='Sch D. Workings'!$D$13),"Exceeded cap",IF((SUMIFS('Sch A. Input'!H954:AQ954,'Sch A. Input'!$H$14:$AQ$14,"Total",'Sch A. Input'!$H$13:$AQ$13,"&lt;="&amp;$U$7))&gt;'Sch D. Workings'!$D$13,MIN('Sch D. Workings'!AD2464,'Sch D. Workings'!$D$13-N963-H963),'Sch D. Workings'!AD2464)))</f>
        <v>0</v>
      </c>
      <c r="U963" s="184">
        <f>'Sch D. Workings'!AI2464</f>
        <v>0</v>
      </c>
      <c r="V963" s="71">
        <f>IFERROR(LOOKUP('Sch D. Workings'!AF2464,$C$10:$C$15,$B$10:$B$15),0)</f>
        <v>0</v>
      </c>
      <c r="W963" s="84">
        <f>COUNTIFS('Sch D. Workings'!X2464,"&gt;"&amp;$D$15)</f>
        <v>0</v>
      </c>
      <c r="X963" s="41"/>
      <c r="Y963" s="70">
        <f>'Sch D. Workings'!AK2464</f>
        <v>0</v>
      </c>
      <c r="Z963" s="258">
        <f>IF(OR('Sch D. Workings'!D957="",$D$7&lt;=U$7,Y963=0),0,IF(OR(T963="Exceeded Cap",N963="Exceeded Cap",SUM(H963,N963,T963)='Sch D. Workings'!$D$13),"Exceeded Cap",IF((SUMIFS('Sch A. Input'!H954:AQ954,'Sch A. Input'!$H$14:$AQ$14,"Total",'Sch A. Input'!$H$13:$AQ$13,"&lt;="&amp;$AA$7))&gt;'Sch D. Workings'!$D$13,MIN('Sch D. Workings'!AN2464,'Sch D. Workings'!$D$13-N963-T963-H963),'Sch D. Workings'!AN2464)))</f>
        <v>0</v>
      </c>
      <c r="AA963" s="184">
        <f>'Sch D. Workings'!AS2464</f>
        <v>0</v>
      </c>
      <c r="AB963" s="71">
        <f>IFERROR(LOOKUP('Sch D. Workings'!AP2464,$C$10:$C$15,$B$10:$B$15),0)</f>
        <v>0</v>
      </c>
      <c r="AC963" s="84">
        <f>COUNTIFS('Sch D. Workings'!AD2464,"&gt;"&amp;$D$15)</f>
        <v>0</v>
      </c>
    </row>
    <row r="964" spans="3:29" x14ac:dyDescent="0.25">
      <c r="C964" s="72" t="str">
        <f>IF('Sch A. Input'!B955="","",'Sch A. Input'!B955)</f>
        <v/>
      </c>
      <c r="D964" s="72" t="str">
        <f>IF('Sch A. Input'!C955="","",'Sch A. Input'!C955)</f>
        <v/>
      </c>
      <c r="E964" s="41"/>
      <c r="F964" s="41"/>
      <c r="G964" s="85">
        <f>'Sch D. Workings'!G2465</f>
        <v>0</v>
      </c>
      <c r="H964" s="259">
        <f>IF(OR('Sch D. Workings'!D958="",G964=0),0,(IF((SUMIFS('Sch A. Input'!H955:AQ955,'Sch A. Input'!$H$14:$AQ$14,"Total",'Sch A. Input'!$H$13:$AQ$13,"&lt;="&amp;$I$7))&gt;'Sch D. Workings'!$D$13,MIN('Sch D. Workings'!J2465,'Sch D. Workings'!$D$13),'Sch D. Workings'!J2465)))</f>
        <v>0</v>
      </c>
      <c r="I964" s="184">
        <f>'Sch D. Workings'!O2465</f>
        <v>0</v>
      </c>
      <c r="J964" s="71">
        <f>IFERROR(LOOKUP('Sch D. Workings'!L2465,$C$10:$C$15,$B$10:$B$15),0)</f>
        <v>0</v>
      </c>
      <c r="K964" s="84">
        <f>COUNTIFS('Sch D. Workings'!L2465,"&gt;"&amp;$D$15)</f>
        <v>0</v>
      </c>
      <c r="L964" s="41"/>
      <c r="M964" s="85">
        <f>'Sch D. Workings'!Q2465</f>
        <v>0</v>
      </c>
      <c r="N964" s="259">
        <f>IF(OR('Sch D. Workings'!D958="",$D$7&lt;=I$7,M964=0),0,(IF(H964='Sch D. Workings'!$D$13,"Exceeded Cap",IF((SUMIFS('Sch A. Input'!H955:AQ955,'Sch A. Input'!$H$14:$AQ$14,"Total",'Sch A. Input'!$H$13:$AQ$13,"&lt;="&amp;$O$7))&gt;'Sch D. Workings'!$D$13,MIN('Sch D. Workings'!T2465,'Sch D. Workings'!$D$13-H964),'Sch D. Workings'!T2465))))</f>
        <v>0</v>
      </c>
      <c r="O964" s="184">
        <f>'Sch D. Workings'!Y2465</f>
        <v>0</v>
      </c>
      <c r="P964" s="71">
        <f>IFERROR(LOOKUP('Sch D. Workings'!V2465,$C$10:$C$15,$B$10:$B$15),0)</f>
        <v>0</v>
      </c>
      <c r="Q964" s="84">
        <f>COUNTIFS('Sch D. Workings'!R2465,"&gt;"&amp;$D$15)</f>
        <v>0</v>
      </c>
      <c r="R964" s="41"/>
      <c r="S964" s="70">
        <f>'Sch D. Workings'!AA2465</f>
        <v>0</v>
      </c>
      <c r="T964" s="258">
        <f>IF(OR('Sch D. Workings'!D958="",$D$7&lt;=O$7,S964=0),0,IF(OR(N964="Exceeded Cap",SUM(H964,N964)='Sch D. Workings'!$D$13),"Exceeded cap",IF((SUMIFS('Sch A. Input'!H955:AQ955,'Sch A. Input'!$H$14:$AQ$14,"Total",'Sch A. Input'!$H$13:$AQ$13,"&lt;="&amp;$U$7))&gt;'Sch D. Workings'!$D$13,MIN('Sch D. Workings'!AD2465,'Sch D. Workings'!$D$13-N964-H964),'Sch D. Workings'!AD2465)))</f>
        <v>0</v>
      </c>
      <c r="U964" s="184">
        <f>'Sch D. Workings'!AI2465</f>
        <v>0</v>
      </c>
      <c r="V964" s="71">
        <f>IFERROR(LOOKUP('Sch D. Workings'!AF2465,$C$10:$C$15,$B$10:$B$15),0)</f>
        <v>0</v>
      </c>
      <c r="W964" s="84">
        <f>COUNTIFS('Sch D. Workings'!X2465,"&gt;"&amp;$D$15)</f>
        <v>0</v>
      </c>
      <c r="X964" s="41"/>
      <c r="Y964" s="70">
        <f>'Sch D. Workings'!AK2465</f>
        <v>0</v>
      </c>
      <c r="Z964" s="258">
        <f>IF(OR('Sch D. Workings'!D958="",$D$7&lt;=U$7,Y964=0),0,IF(OR(T964="Exceeded Cap",N964="Exceeded Cap",SUM(H964,N964,T964)='Sch D. Workings'!$D$13),"Exceeded Cap",IF((SUMIFS('Sch A. Input'!H955:AQ955,'Sch A. Input'!$H$14:$AQ$14,"Total",'Sch A. Input'!$H$13:$AQ$13,"&lt;="&amp;$AA$7))&gt;'Sch D. Workings'!$D$13,MIN('Sch D. Workings'!AN2465,'Sch D. Workings'!$D$13-N964-T964-H964),'Sch D. Workings'!AN2465)))</f>
        <v>0</v>
      </c>
      <c r="AA964" s="184">
        <f>'Sch D. Workings'!AS2465</f>
        <v>0</v>
      </c>
      <c r="AB964" s="71">
        <f>IFERROR(LOOKUP('Sch D. Workings'!AP2465,$C$10:$C$15,$B$10:$B$15),0)</f>
        <v>0</v>
      </c>
      <c r="AC964" s="84">
        <f>COUNTIFS('Sch D. Workings'!AD2465,"&gt;"&amp;$D$15)</f>
        <v>0</v>
      </c>
    </row>
    <row r="965" spans="3:29" x14ac:dyDescent="0.25">
      <c r="C965" s="72" t="str">
        <f>IF('Sch A. Input'!B956="","",'Sch A. Input'!B956)</f>
        <v/>
      </c>
      <c r="D965" s="72" t="str">
        <f>IF('Sch A. Input'!C956="","",'Sch A. Input'!C956)</f>
        <v/>
      </c>
      <c r="E965" s="41"/>
      <c r="F965" s="41"/>
      <c r="G965" s="85">
        <f>'Sch D. Workings'!G2466</f>
        <v>0</v>
      </c>
      <c r="H965" s="259">
        <f>IF(OR('Sch D. Workings'!D959="",G965=0),0,(IF((SUMIFS('Sch A. Input'!H956:AQ956,'Sch A. Input'!$H$14:$AQ$14,"Total",'Sch A. Input'!$H$13:$AQ$13,"&lt;="&amp;$I$7))&gt;'Sch D. Workings'!$D$13,MIN('Sch D. Workings'!J2466,'Sch D. Workings'!$D$13),'Sch D. Workings'!J2466)))</f>
        <v>0</v>
      </c>
      <c r="I965" s="184">
        <f>'Sch D. Workings'!O2466</f>
        <v>0</v>
      </c>
      <c r="J965" s="71">
        <f>IFERROR(LOOKUP('Sch D. Workings'!L2466,$C$10:$C$15,$B$10:$B$15),0)</f>
        <v>0</v>
      </c>
      <c r="K965" s="84">
        <f>COUNTIFS('Sch D. Workings'!L2466,"&gt;"&amp;$D$15)</f>
        <v>0</v>
      </c>
      <c r="L965" s="41"/>
      <c r="M965" s="85">
        <f>'Sch D. Workings'!Q2466</f>
        <v>0</v>
      </c>
      <c r="N965" s="259">
        <f>IF(OR('Sch D. Workings'!D959="",$D$7&lt;=I$7,M965=0),0,(IF(H965='Sch D. Workings'!$D$13,"Exceeded Cap",IF((SUMIFS('Sch A. Input'!H956:AQ956,'Sch A. Input'!$H$14:$AQ$14,"Total",'Sch A. Input'!$H$13:$AQ$13,"&lt;="&amp;$O$7))&gt;'Sch D. Workings'!$D$13,MIN('Sch D. Workings'!T2466,'Sch D. Workings'!$D$13-H965),'Sch D. Workings'!T2466))))</f>
        <v>0</v>
      </c>
      <c r="O965" s="184">
        <f>'Sch D. Workings'!Y2466</f>
        <v>0</v>
      </c>
      <c r="P965" s="71">
        <f>IFERROR(LOOKUP('Sch D. Workings'!V2466,$C$10:$C$15,$B$10:$B$15),0)</f>
        <v>0</v>
      </c>
      <c r="Q965" s="84">
        <f>COUNTIFS('Sch D. Workings'!R2466,"&gt;"&amp;$D$15)</f>
        <v>0</v>
      </c>
      <c r="R965" s="41"/>
      <c r="S965" s="70">
        <f>'Sch D. Workings'!AA2466</f>
        <v>0</v>
      </c>
      <c r="T965" s="258">
        <f>IF(OR('Sch D. Workings'!D959="",$D$7&lt;=O$7,S965=0),0,IF(OR(N965="Exceeded Cap",SUM(H965,N965)='Sch D. Workings'!$D$13),"Exceeded cap",IF((SUMIFS('Sch A. Input'!H956:AQ956,'Sch A. Input'!$H$14:$AQ$14,"Total",'Sch A. Input'!$H$13:$AQ$13,"&lt;="&amp;$U$7))&gt;'Sch D. Workings'!$D$13,MIN('Sch D. Workings'!AD2466,'Sch D. Workings'!$D$13-N965-H965),'Sch D. Workings'!AD2466)))</f>
        <v>0</v>
      </c>
      <c r="U965" s="184">
        <f>'Sch D. Workings'!AI2466</f>
        <v>0</v>
      </c>
      <c r="V965" s="71">
        <f>IFERROR(LOOKUP('Sch D. Workings'!AF2466,$C$10:$C$15,$B$10:$B$15),0)</f>
        <v>0</v>
      </c>
      <c r="W965" s="84">
        <f>COUNTIFS('Sch D. Workings'!X2466,"&gt;"&amp;$D$15)</f>
        <v>0</v>
      </c>
      <c r="X965" s="41"/>
      <c r="Y965" s="70">
        <f>'Sch D. Workings'!AK2466</f>
        <v>0</v>
      </c>
      <c r="Z965" s="258">
        <f>IF(OR('Sch D. Workings'!D959="",$D$7&lt;=U$7,Y965=0),0,IF(OR(T965="Exceeded Cap",N965="Exceeded Cap",SUM(H965,N965,T965)='Sch D. Workings'!$D$13),"Exceeded Cap",IF((SUMIFS('Sch A. Input'!H956:AQ956,'Sch A. Input'!$H$14:$AQ$14,"Total",'Sch A. Input'!$H$13:$AQ$13,"&lt;="&amp;$AA$7))&gt;'Sch D. Workings'!$D$13,MIN('Sch D. Workings'!AN2466,'Sch D. Workings'!$D$13-N965-T965-H965),'Sch D. Workings'!AN2466)))</f>
        <v>0</v>
      </c>
      <c r="AA965" s="184">
        <f>'Sch D. Workings'!AS2466</f>
        <v>0</v>
      </c>
      <c r="AB965" s="71">
        <f>IFERROR(LOOKUP('Sch D. Workings'!AP2466,$C$10:$C$15,$B$10:$B$15),0)</f>
        <v>0</v>
      </c>
      <c r="AC965" s="84">
        <f>COUNTIFS('Sch D. Workings'!AD2466,"&gt;"&amp;$D$15)</f>
        <v>0</v>
      </c>
    </row>
    <row r="966" spans="3:29" x14ac:dyDescent="0.25">
      <c r="C966" s="72" t="str">
        <f>IF('Sch A. Input'!B957="","",'Sch A. Input'!B957)</f>
        <v/>
      </c>
      <c r="D966" s="72" t="str">
        <f>IF('Sch A. Input'!C957="","",'Sch A. Input'!C957)</f>
        <v/>
      </c>
      <c r="E966" s="41"/>
      <c r="F966" s="41"/>
      <c r="G966" s="85">
        <f>'Sch D. Workings'!G2467</f>
        <v>0</v>
      </c>
      <c r="H966" s="259">
        <f>IF(OR('Sch D. Workings'!D960="",G966=0),0,(IF((SUMIFS('Sch A. Input'!H957:AQ957,'Sch A. Input'!$H$14:$AQ$14,"Total",'Sch A. Input'!$H$13:$AQ$13,"&lt;="&amp;$I$7))&gt;'Sch D. Workings'!$D$13,MIN('Sch D. Workings'!J2467,'Sch D. Workings'!$D$13),'Sch D. Workings'!J2467)))</f>
        <v>0</v>
      </c>
      <c r="I966" s="184">
        <f>'Sch D. Workings'!O2467</f>
        <v>0</v>
      </c>
      <c r="J966" s="71">
        <f>IFERROR(LOOKUP('Sch D. Workings'!L2467,$C$10:$C$15,$B$10:$B$15),0)</f>
        <v>0</v>
      </c>
      <c r="K966" s="84">
        <f>COUNTIFS('Sch D. Workings'!L2467,"&gt;"&amp;$D$15)</f>
        <v>0</v>
      </c>
      <c r="L966" s="41"/>
      <c r="M966" s="85">
        <f>'Sch D. Workings'!Q2467</f>
        <v>0</v>
      </c>
      <c r="N966" s="259">
        <f>IF(OR('Sch D. Workings'!D960="",$D$7&lt;=I$7,M966=0),0,(IF(H966='Sch D. Workings'!$D$13,"Exceeded Cap",IF((SUMIFS('Sch A. Input'!H957:AQ957,'Sch A. Input'!$H$14:$AQ$14,"Total",'Sch A. Input'!$H$13:$AQ$13,"&lt;="&amp;$O$7))&gt;'Sch D. Workings'!$D$13,MIN('Sch D. Workings'!T2467,'Sch D. Workings'!$D$13-H966),'Sch D. Workings'!T2467))))</f>
        <v>0</v>
      </c>
      <c r="O966" s="184">
        <f>'Sch D. Workings'!Y2467</f>
        <v>0</v>
      </c>
      <c r="P966" s="71">
        <f>IFERROR(LOOKUP('Sch D. Workings'!V2467,$C$10:$C$15,$B$10:$B$15),0)</f>
        <v>0</v>
      </c>
      <c r="Q966" s="84">
        <f>COUNTIFS('Sch D. Workings'!R2467,"&gt;"&amp;$D$15)</f>
        <v>0</v>
      </c>
      <c r="R966" s="41"/>
      <c r="S966" s="70">
        <f>'Sch D. Workings'!AA2467</f>
        <v>0</v>
      </c>
      <c r="T966" s="258">
        <f>IF(OR('Sch D. Workings'!D960="",$D$7&lt;=O$7,S966=0),0,IF(OR(N966="Exceeded Cap",SUM(H966,N966)='Sch D. Workings'!$D$13),"Exceeded cap",IF((SUMIFS('Sch A. Input'!H957:AQ957,'Sch A. Input'!$H$14:$AQ$14,"Total",'Sch A. Input'!$H$13:$AQ$13,"&lt;="&amp;$U$7))&gt;'Sch D. Workings'!$D$13,MIN('Sch D. Workings'!AD2467,'Sch D. Workings'!$D$13-N966-H966),'Sch D. Workings'!AD2467)))</f>
        <v>0</v>
      </c>
      <c r="U966" s="184">
        <f>'Sch D. Workings'!AI2467</f>
        <v>0</v>
      </c>
      <c r="V966" s="71">
        <f>IFERROR(LOOKUP('Sch D. Workings'!AF2467,$C$10:$C$15,$B$10:$B$15),0)</f>
        <v>0</v>
      </c>
      <c r="W966" s="84">
        <f>COUNTIFS('Sch D. Workings'!X2467,"&gt;"&amp;$D$15)</f>
        <v>0</v>
      </c>
      <c r="X966" s="41"/>
      <c r="Y966" s="70">
        <f>'Sch D. Workings'!AK2467</f>
        <v>0</v>
      </c>
      <c r="Z966" s="258">
        <f>IF(OR('Sch D. Workings'!D960="",$D$7&lt;=U$7,Y966=0),0,IF(OR(T966="Exceeded Cap",N966="Exceeded Cap",SUM(H966,N966,T966)='Sch D. Workings'!$D$13),"Exceeded Cap",IF((SUMIFS('Sch A. Input'!H957:AQ957,'Sch A. Input'!$H$14:$AQ$14,"Total",'Sch A. Input'!$H$13:$AQ$13,"&lt;="&amp;$AA$7))&gt;'Sch D. Workings'!$D$13,MIN('Sch D. Workings'!AN2467,'Sch D. Workings'!$D$13-N966-T966-H966),'Sch D. Workings'!AN2467)))</f>
        <v>0</v>
      </c>
      <c r="AA966" s="184">
        <f>'Sch D. Workings'!AS2467</f>
        <v>0</v>
      </c>
      <c r="AB966" s="71">
        <f>IFERROR(LOOKUP('Sch D. Workings'!AP2467,$C$10:$C$15,$B$10:$B$15),0)</f>
        <v>0</v>
      </c>
      <c r="AC966" s="84">
        <f>COUNTIFS('Sch D. Workings'!AD2467,"&gt;"&amp;$D$15)</f>
        <v>0</v>
      </c>
    </row>
    <row r="967" spans="3:29" x14ac:dyDescent="0.25">
      <c r="C967" s="72" t="str">
        <f>IF('Sch A. Input'!B958="","",'Sch A. Input'!B958)</f>
        <v/>
      </c>
      <c r="D967" s="72" t="str">
        <f>IF('Sch A. Input'!C958="","",'Sch A. Input'!C958)</f>
        <v/>
      </c>
      <c r="E967" s="41"/>
      <c r="F967" s="41"/>
      <c r="G967" s="85">
        <f>'Sch D. Workings'!G2468</f>
        <v>0</v>
      </c>
      <c r="H967" s="259">
        <f>IF(OR('Sch D. Workings'!D961="",G967=0),0,(IF((SUMIFS('Sch A. Input'!H958:AQ958,'Sch A. Input'!$H$14:$AQ$14,"Total",'Sch A. Input'!$H$13:$AQ$13,"&lt;="&amp;$I$7))&gt;'Sch D. Workings'!$D$13,MIN('Sch D. Workings'!J2468,'Sch D. Workings'!$D$13),'Sch D. Workings'!J2468)))</f>
        <v>0</v>
      </c>
      <c r="I967" s="184">
        <f>'Sch D. Workings'!O2468</f>
        <v>0</v>
      </c>
      <c r="J967" s="71">
        <f>IFERROR(LOOKUP('Sch D. Workings'!L2468,$C$10:$C$15,$B$10:$B$15),0)</f>
        <v>0</v>
      </c>
      <c r="K967" s="84">
        <f>COUNTIFS('Sch D. Workings'!L2468,"&gt;"&amp;$D$15)</f>
        <v>0</v>
      </c>
      <c r="L967" s="41"/>
      <c r="M967" s="85">
        <f>'Sch D. Workings'!Q2468</f>
        <v>0</v>
      </c>
      <c r="N967" s="259">
        <f>IF(OR('Sch D. Workings'!D961="",$D$7&lt;=I$7,M967=0),0,(IF(H967='Sch D. Workings'!$D$13,"Exceeded Cap",IF((SUMIFS('Sch A. Input'!H958:AQ958,'Sch A. Input'!$H$14:$AQ$14,"Total",'Sch A. Input'!$H$13:$AQ$13,"&lt;="&amp;$O$7))&gt;'Sch D. Workings'!$D$13,MIN('Sch D. Workings'!T2468,'Sch D. Workings'!$D$13-H967),'Sch D. Workings'!T2468))))</f>
        <v>0</v>
      </c>
      <c r="O967" s="184">
        <f>'Sch D. Workings'!Y2468</f>
        <v>0</v>
      </c>
      <c r="P967" s="71">
        <f>IFERROR(LOOKUP('Sch D. Workings'!V2468,$C$10:$C$15,$B$10:$B$15),0)</f>
        <v>0</v>
      </c>
      <c r="Q967" s="84">
        <f>COUNTIFS('Sch D. Workings'!R2468,"&gt;"&amp;$D$15)</f>
        <v>0</v>
      </c>
      <c r="R967" s="41"/>
      <c r="S967" s="70">
        <f>'Sch D. Workings'!AA2468</f>
        <v>0</v>
      </c>
      <c r="T967" s="258">
        <f>IF(OR('Sch D. Workings'!D961="",$D$7&lt;=O$7,S967=0),0,IF(OR(N967="Exceeded Cap",SUM(H967,N967)='Sch D. Workings'!$D$13),"Exceeded cap",IF((SUMIFS('Sch A. Input'!H958:AQ958,'Sch A. Input'!$H$14:$AQ$14,"Total",'Sch A. Input'!$H$13:$AQ$13,"&lt;="&amp;$U$7))&gt;'Sch D. Workings'!$D$13,MIN('Sch D. Workings'!AD2468,'Sch D. Workings'!$D$13-N967-H967),'Sch D. Workings'!AD2468)))</f>
        <v>0</v>
      </c>
      <c r="U967" s="184">
        <f>'Sch D. Workings'!AI2468</f>
        <v>0</v>
      </c>
      <c r="V967" s="71">
        <f>IFERROR(LOOKUP('Sch D. Workings'!AF2468,$C$10:$C$15,$B$10:$B$15),0)</f>
        <v>0</v>
      </c>
      <c r="W967" s="84">
        <f>COUNTIFS('Sch D. Workings'!X2468,"&gt;"&amp;$D$15)</f>
        <v>0</v>
      </c>
      <c r="X967" s="41"/>
      <c r="Y967" s="70">
        <f>'Sch D. Workings'!AK2468</f>
        <v>0</v>
      </c>
      <c r="Z967" s="258">
        <f>IF(OR('Sch D. Workings'!D961="",$D$7&lt;=U$7,Y967=0),0,IF(OR(T967="Exceeded Cap",N967="Exceeded Cap",SUM(H967,N967,T967)='Sch D. Workings'!$D$13),"Exceeded Cap",IF((SUMIFS('Sch A. Input'!H958:AQ958,'Sch A. Input'!$H$14:$AQ$14,"Total",'Sch A. Input'!$H$13:$AQ$13,"&lt;="&amp;$AA$7))&gt;'Sch D. Workings'!$D$13,MIN('Sch D. Workings'!AN2468,'Sch D. Workings'!$D$13-N967-T967-H967),'Sch D. Workings'!AN2468)))</f>
        <v>0</v>
      </c>
      <c r="AA967" s="184">
        <f>'Sch D. Workings'!AS2468</f>
        <v>0</v>
      </c>
      <c r="AB967" s="71">
        <f>IFERROR(LOOKUP('Sch D. Workings'!AP2468,$C$10:$C$15,$B$10:$B$15),0)</f>
        <v>0</v>
      </c>
      <c r="AC967" s="84">
        <f>COUNTIFS('Sch D. Workings'!AD2468,"&gt;"&amp;$D$15)</f>
        <v>0</v>
      </c>
    </row>
    <row r="968" spans="3:29" x14ac:dyDescent="0.25">
      <c r="C968" s="72" t="str">
        <f>IF('Sch A. Input'!B959="","",'Sch A. Input'!B959)</f>
        <v/>
      </c>
      <c r="D968" s="72" t="str">
        <f>IF('Sch A. Input'!C959="","",'Sch A. Input'!C959)</f>
        <v/>
      </c>
      <c r="E968" s="41"/>
      <c r="F968" s="41"/>
      <c r="G968" s="85">
        <f>'Sch D. Workings'!G2469</f>
        <v>0</v>
      </c>
      <c r="H968" s="259">
        <f>IF(OR('Sch D. Workings'!D962="",G968=0),0,(IF((SUMIFS('Sch A. Input'!H959:AQ959,'Sch A. Input'!$H$14:$AQ$14,"Total",'Sch A. Input'!$H$13:$AQ$13,"&lt;="&amp;$I$7))&gt;'Sch D. Workings'!$D$13,MIN('Sch D. Workings'!J2469,'Sch D. Workings'!$D$13),'Sch D. Workings'!J2469)))</f>
        <v>0</v>
      </c>
      <c r="I968" s="184">
        <f>'Sch D. Workings'!O2469</f>
        <v>0</v>
      </c>
      <c r="J968" s="71">
        <f>IFERROR(LOOKUP('Sch D. Workings'!L2469,$C$10:$C$15,$B$10:$B$15),0)</f>
        <v>0</v>
      </c>
      <c r="K968" s="84">
        <f>COUNTIFS('Sch D. Workings'!L2469,"&gt;"&amp;$D$15)</f>
        <v>0</v>
      </c>
      <c r="L968" s="41"/>
      <c r="M968" s="85">
        <f>'Sch D. Workings'!Q2469</f>
        <v>0</v>
      </c>
      <c r="N968" s="259">
        <f>IF(OR('Sch D. Workings'!D962="",$D$7&lt;=I$7,M968=0),0,(IF(H968='Sch D. Workings'!$D$13,"Exceeded Cap",IF((SUMIFS('Sch A. Input'!H959:AQ959,'Sch A. Input'!$H$14:$AQ$14,"Total",'Sch A. Input'!$H$13:$AQ$13,"&lt;="&amp;$O$7))&gt;'Sch D. Workings'!$D$13,MIN('Sch D. Workings'!T2469,'Sch D. Workings'!$D$13-H968),'Sch D. Workings'!T2469))))</f>
        <v>0</v>
      </c>
      <c r="O968" s="184">
        <f>'Sch D. Workings'!Y2469</f>
        <v>0</v>
      </c>
      <c r="P968" s="71">
        <f>IFERROR(LOOKUP('Sch D. Workings'!V2469,$C$10:$C$15,$B$10:$B$15),0)</f>
        <v>0</v>
      </c>
      <c r="Q968" s="84">
        <f>COUNTIFS('Sch D. Workings'!R2469,"&gt;"&amp;$D$15)</f>
        <v>0</v>
      </c>
      <c r="R968" s="41"/>
      <c r="S968" s="70">
        <f>'Sch D. Workings'!AA2469</f>
        <v>0</v>
      </c>
      <c r="T968" s="258">
        <f>IF(OR('Sch D. Workings'!D962="",$D$7&lt;=O$7,S968=0),0,IF(OR(N968="Exceeded Cap",SUM(H968,N968)='Sch D. Workings'!$D$13),"Exceeded cap",IF((SUMIFS('Sch A. Input'!H959:AQ959,'Sch A. Input'!$H$14:$AQ$14,"Total",'Sch A. Input'!$H$13:$AQ$13,"&lt;="&amp;$U$7))&gt;'Sch D. Workings'!$D$13,MIN('Sch D. Workings'!AD2469,'Sch D. Workings'!$D$13-N968-H968),'Sch D. Workings'!AD2469)))</f>
        <v>0</v>
      </c>
      <c r="U968" s="184">
        <f>'Sch D. Workings'!AI2469</f>
        <v>0</v>
      </c>
      <c r="V968" s="71">
        <f>IFERROR(LOOKUP('Sch D. Workings'!AF2469,$C$10:$C$15,$B$10:$B$15),0)</f>
        <v>0</v>
      </c>
      <c r="W968" s="84">
        <f>COUNTIFS('Sch D. Workings'!X2469,"&gt;"&amp;$D$15)</f>
        <v>0</v>
      </c>
      <c r="X968" s="41"/>
      <c r="Y968" s="70">
        <f>'Sch D. Workings'!AK2469</f>
        <v>0</v>
      </c>
      <c r="Z968" s="258">
        <f>IF(OR('Sch D. Workings'!D962="",$D$7&lt;=U$7,Y968=0),0,IF(OR(T968="Exceeded Cap",N968="Exceeded Cap",SUM(H968,N968,T968)='Sch D. Workings'!$D$13),"Exceeded Cap",IF((SUMIFS('Sch A. Input'!H959:AQ959,'Sch A. Input'!$H$14:$AQ$14,"Total",'Sch A. Input'!$H$13:$AQ$13,"&lt;="&amp;$AA$7))&gt;'Sch D. Workings'!$D$13,MIN('Sch D. Workings'!AN2469,'Sch D. Workings'!$D$13-N968-T968-H968),'Sch D. Workings'!AN2469)))</f>
        <v>0</v>
      </c>
      <c r="AA968" s="184">
        <f>'Sch D. Workings'!AS2469</f>
        <v>0</v>
      </c>
      <c r="AB968" s="71">
        <f>IFERROR(LOOKUP('Sch D. Workings'!AP2469,$C$10:$C$15,$B$10:$B$15),0)</f>
        <v>0</v>
      </c>
      <c r="AC968" s="84">
        <f>COUNTIFS('Sch D. Workings'!AD2469,"&gt;"&amp;$D$15)</f>
        <v>0</v>
      </c>
    </row>
    <row r="969" spans="3:29" x14ac:dyDescent="0.25">
      <c r="C969" s="72" t="str">
        <f>IF('Sch A. Input'!B960="","",'Sch A. Input'!B960)</f>
        <v/>
      </c>
      <c r="D969" s="72" t="str">
        <f>IF('Sch A. Input'!C960="","",'Sch A. Input'!C960)</f>
        <v/>
      </c>
      <c r="E969" s="41"/>
      <c r="F969" s="41"/>
      <c r="G969" s="85">
        <f>'Sch D. Workings'!G2470</f>
        <v>0</v>
      </c>
      <c r="H969" s="259">
        <f>IF(OR('Sch D. Workings'!D963="",G969=0),0,(IF((SUMIFS('Sch A. Input'!H960:AQ960,'Sch A. Input'!$H$14:$AQ$14,"Total",'Sch A. Input'!$H$13:$AQ$13,"&lt;="&amp;$I$7))&gt;'Sch D. Workings'!$D$13,MIN('Sch D. Workings'!J2470,'Sch D. Workings'!$D$13),'Sch D. Workings'!J2470)))</f>
        <v>0</v>
      </c>
      <c r="I969" s="184">
        <f>'Sch D. Workings'!O2470</f>
        <v>0</v>
      </c>
      <c r="J969" s="71">
        <f>IFERROR(LOOKUP('Sch D. Workings'!L2470,$C$10:$C$15,$B$10:$B$15),0)</f>
        <v>0</v>
      </c>
      <c r="K969" s="84">
        <f>COUNTIFS('Sch D. Workings'!L2470,"&gt;"&amp;$D$15)</f>
        <v>0</v>
      </c>
      <c r="L969" s="41"/>
      <c r="M969" s="85">
        <f>'Sch D. Workings'!Q2470</f>
        <v>0</v>
      </c>
      <c r="N969" s="259">
        <f>IF(OR('Sch D. Workings'!D963="",$D$7&lt;=I$7,M969=0),0,(IF(H969='Sch D. Workings'!$D$13,"Exceeded Cap",IF((SUMIFS('Sch A. Input'!H960:AQ960,'Sch A. Input'!$H$14:$AQ$14,"Total",'Sch A. Input'!$H$13:$AQ$13,"&lt;="&amp;$O$7))&gt;'Sch D. Workings'!$D$13,MIN('Sch D. Workings'!T2470,'Sch D. Workings'!$D$13-H969),'Sch D. Workings'!T2470))))</f>
        <v>0</v>
      </c>
      <c r="O969" s="184">
        <f>'Sch D. Workings'!Y2470</f>
        <v>0</v>
      </c>
      <c r="P969" s="71">
        <f>IFERROR(LOOKUP('Sch D. Workings'!V2470,$C$10:$C$15,$B$10:$B$15),0)</f>
        <v>0</v>
      </c>
      <c r="Q969" s="84">
        <f>COUNTIFS('Sch D. Workings'!R2470,"&gt;"&amp;$D$15)</f>
        <v>0</v>
      </c>
      <c r="R969" s="41"/>
      <c r="S969" s="70">
        <f>'Sch D. Workings'!AA2470</f>
        <v>0</v>
      </c>
      <c r="T969" s="258">
        <f>IF(OR('Sch D. Workings'!D963="",$D$7&lt;=O$7,S969=0),0,IF(OR(N969="Exceeded Cap",SUM(H969,N969)='Sch D. Workings'!$D$13),"Exceeded cap",IF((SUMIFS('Sch A. Input'!H960:AQ960,'Sch A. Input'!$H$14:$AQ$14,"Total",'Sch A. Input'!$H$13:$AQ$13,"&lt;="&amp;$U$7))&gt;'Sch D. Workings'!$D$13,MIN('Sch D. Workings'!AD2470,'Sch D. Workings'!$D$13-N969-H969),'Sch D. Workings'!AD2470)))</f>
        <v>0</v>
      </c>
      <c r="U969" s="184">
        <f>'Sch D. Workings'!AI2470</f>
        <v>0</v>
      </c>
      <c r="V969" s="71">
        <f>IFERROR(LOOKUP('Sch D. Workings'!AF2470,$C$10:$C$15,$B$10:$B$15),0)</f>
        <v>0</v>
      </c>
      <c r="W969" s="84">
        <f>COUNTIFS('Sch D. Workings'!X2470,"&gt;"&amp;$D$15)</f>
        <v>0</v>
      </c>
      <c r="X969" s="41"/>
      <c r="Y969" s="70">
        <f>'Sch D. Workings'!AK2470</f>
        <v>0</v>
      </c>
      <c r="Z969" s="258">
        <f>IF(OR('Sch D. Workings'!D963="",$D$7&lt;=U$7,Y969=0),0,IF(OR(T969="Exceeded Cap",N969="Exceeded Cap",SUM(H969,N969,T969)='Sch D. Workings'!$D$13),"Exceeded Cap",IF((SUMIFS('Sch A. Input'!H960:AQ960,'Sch A. Input'!$H$14:$AQ$14,"Total",'Sch A. Input'!$H$13:$AQ$13,"&lt;="&amp;$AA$7))&gt;'Sch D. Workings'!$D$13,MIN('Sch D. Workings'!AN2470,'Sch D. Workings'!$D$13-N969-T969-H969),'Sch D. Workings'!AN2470)))</f>
        <v>0</v>
      </c>
      <c r="AA969" s="184">
        <f>'Sch D. Workings'!AS2470</f>
        <v>0</v>
      </c>
      <c r="AB969" s="71">
        <f>IFERROR(LOOKUP('Sch D. Workings'!AP2470,$C$10:$C$15,$B$10:$B$15),0)</f>
        <v>0</v>
      </c>
      <c r="AC969" s="84">
        <f>COUNTIFS('Sch D. Workings'!AD2470,"&gt;"&amp;$D$15)</f>
        <v>0</v>
      </c>
    </row>
    <row r="970" spans="3:29" x14ac:dyDescent="0.25">
      <c r="C970" s="72" t="str">
        <f>IF('Sch A. Input'!B961="","",'Sch A. Input'!B961)</f>
        <v/>
      </c>
      <c r="D970" s="72" t="str">
        <f>IF('Sch A. Input'!C961="","",'Sch A. Input'!C961)</f>
        <v/>
      </c>
      <c r="E970" s="41"/>
      <c r="F970" s="41"/>
      <c r="G970" s="85">
        <f>'Sch D. Workings'!G2471</f>
        <v>0</v>
      </c>
      <c r="H970" s="259">
        <f>IF(OR('Sch D. Workings'!D964="",G970=0),0,(IF((SUMIFS('Sch A. Input'!H961:AQ961,'Sch A. Input'!$H$14:$AQ$14,"Total",'Sch A. Input'!$H$13:$AQ$13,"&lt;="&amp;$I$7))&gt;'Sch D. Workings'!$D$13,MIN('Sch D. Workings'!J2471,'Sch D. Workings'!$D$13),'Sch D. Workings'!J2471)))</f>
        <v>0</v>
      </c>
      <c r="I970" s="184">
        <f>'Sch D. Workings'!O2471</f>
        <v>0</v>
      </c>
      <c r="J970" s="71">
        <f>IFERROR(LOOKUP('Sch D. Workings'!L2471,$C$10:$C$15,$B$10:$B$15),0)</f>
        <v>0</v>
      </c>
      <c r="K970" s="84">
        <f>COUNTIFS('Sch D. Workings'!L2471,"&gt;"&amp;$D$15)</f>
        <v>0</v>
      </c>
      <c r="L970" s="41"/>
      <c r="M970" s="85">
        <f>'Sch D. Workings'!Q2471</f>
        <v>0</v>
      </c>
      <c r="N970" s="259">
        <f>IF(OR('Sch D. Workings'!D964="",$D$7&lt;=I$7,M970=0),0,(IF(H970='Sch D. Workings'!$D$13,"Exceeded Cap",IF((SUMIFS('Sch A. Input'!H961:AQ961,'Sch A. Input'!$H$14:$AQ$14,"Total",'Sch A. Input'!$H$13:$AQ$13,"&lt;="&amp;$O$7))&gt;'Sch D. Workings'!$D$13,MIN('Sch D. Workings'!T2471,'Sch D. Workings'!$D$13-H970),'Sch D. Workings'!T2471))))</f>
        <v>0</v>
      </c>
      <c r="O970" s="184">
        <f>'Sch D. Workings'!Y2471</f>
        <v>0</v>
      </c>
      <c r="P970" s="71">
        <f>IFERROR(LOOKUP('Sch D. Workings'!V2471,$C$10:$C$15,$B$10:$B$15),0)</f>
        <v>0</v>
      </c>
      <c r="Q970" s="84">
        <f>COUNTIFS('Sch D. Workings'!R2471,"&gt;"&amp;$D$15)</f>
        <v>0</v>
      </c>
      <c r="R970" s="41"/>
      <c r="S970" s="70">
        <f>'Sch D. Workings'!AA2471</f>
        <v>0</v>
      </c>
      <c r="T970" s="258">
        <f>IF(OR('Sch D. Workings'!D964="",$D$7&lt;=O$7,S970=0),0,IF(OR(N970="Exceeded Cap",SUM(H970,N970)='Sch D. Workings'!$D$13),"Exceeded cap",IF((SUMIFS('Sch A. Input'!H961:AQ961,'Sch A. Input'!$H$14:$AQ$14,"Total",'Sch A. Input'!$H$13:$AQ$13,"&lt;="&amp;$U$7))&gt;'Sch D. Workings'!$D$13,MIN('Sch D. Workings'!AD2471,'Sch D. Workings'!$D$13-N970-H970),'Sch D. Workings'!AD2471)))</f>
        <v>0</v>
      </c>
      <c r="U970" s="184">
        <f>'Sch D. Workings'!AI2471</f>
        <v>0</v>
      </c>
      <c r="V970" s="71">
        <f>IFERROR(LOOKUP('Sch D. Workings'!AF2471,$C$10:$C$15,$B$10:$B$15),0)</f>
        <v>0</v>
      </c>
      <c r="W970" s="84">
        <f>COUNTIFS('Sch D. Workings'!X2471,"&gt;"&amp;$D$15)</f>
        <v>0</v>
      </c>
      <c r="X970" s="41"/>
      <c r="Y970" s="70">
        <f>'Sch D. Workings'!AK2471</f>
        <v>0</v>
      </c>
      <c r="Z970" s="258">
        <f>IF(OR('Sch D. Workings'!D964="",$D$7&lt;=U$7,Y970=0),0,IF(OR(T970="Exceeded Cap",N970="Exceeded Cap",SUM(H970,N970,T970)='Sch D. Workings'!$D$13),"Exceeded Cap",IF((SUMIFS('Sch A. Input'!H961:AQ961,'Sch A. Input'!$H$14:$AQ$14,"Total",'Sch A. Input'!$H$13:$AQ$13,"&lt;="&amp;$AA$7))&gt;'Sch D. Workings'!$D$13,MIN('Sch D. Workings'!AN2471,'Sch D. Workings'!$D$13-N970-T970-H970),'Sch D. Workings'!AN2471)))</f>
        <v>0</v>
      </c>
      <c r="AA970" s="184">
        <f>'Sch D. Workings'!AS2471</f>
        <v>0</v>
      </c>
      <c r="AB970" s="71">
        <f>IFERROR(LOOKUP('Sch D. Workings'!AP2471,$C$10:$C$15,$B$10:$B$15),0)</f>
        <v>0</v>
      </c>
      <c r="AC970" s="84">
        <f>COUNTIFS('Sch D. Workings'!AD2471,"&gt;"&amp;$D$15)</f>
        <v>0</v>
      </c>
    </row>
    <row r="971" spans="3:29" x14ac:dyDescent="0.25">
      <c r="C971" s="72" t="str">
        <f>IF('Sch A. Input'!B962="","",'Sch A. Input'!B962)</f>
        <v/>
      </c>
      <c r="D971" s="72" t="str">
        <f>IF('Sch A. Input'!C962="","",'Sch A. Input'!C962)</f>
        <v/>
      </c>
      <c r="E971" s="41"/>
      <c r="F971" s="41"/>
      <c r="G971" s="85">
        <f>'Sch D. Workings'!G2472</f>
        <v>0</v>
      </c>
      <c r="H971" s="259">
        <f>IF(OR('Sch D. Workings'!D965="",G971=0),0,(IF((SUMIFS('Sch A. Input'!H962:AQ962,'Sch A. Input'!$H$14:$AQ$14,"Total",'Sch A. Input'!$H$13:$AQ$13,"&lt;="&amp;$I$7))&gt;'Sch D. Workings'!$D$13,MIN('Sch D. Workings'!J2472,'Sch D. Workings'!$D$13),'Sch D. Workings'!J2472)))</f>
        <v>0</v>
      </c>
      <c r="I971" s="184">
        <f>'Sch D. Workings'!O2472</f>
        <v>0</v>
      </c>
      <c r="J971" s="71">
        <f>IFERROR(LOOKUP('Sch D. Workings'!L2472,$C$10:$C$15,$B$10:$B$15),0)</f>
        <v>0</v>
      </c>
      <c r="K971" s="84">
        <f>COUNTIFS('Sch D. Workings'!L2472,"&gt;"&amp;$D$15)</f>
        <v>0</v>
      </c>
      <c r="L971" s="41"/>
      <c r="M971" s="85">
        <f>'Sch D. Workings'!Q2472</f>
        <v>0</v>
      </c>
      <c r="N971" s="259">
        <f>IF(OR('Sch D. Workings'!D965="",$D$7&lt;=I$7,M971=0),0,(IF(H971='Sch D. Workings'!$D$13,"Exceeded Cap",IF((SUMIFS('Sch A. Input'!H962:AQ962,'Sch A. Input'!$H$14:$AQ$14,"Total",'Sch A. Input'!$H$13:$AQ$13,"&lt;="&amp;$O$7))&gt;'Sch D. Workings'!$D$13,MIN('Sch D. Workings'!T2472,'Sch D. Workings'!$D$13-H971),'Sch D. Workings'!T2472))))</f>
        <v>0</v>
      </c>
      <c r="O971" s="184">
        <f>'Sch D. Workings'!Y2472</f>
        <v>0</v>
      </c>
      <c r="P971" s="71">
        <f>IFERROR(LOOKUP('Sch D. Workings'!V2472,$C$10:$C$15,$B$10:$B$15),0)</f>
        <v>0</v>
      </c>
      <c r="Q971" s="84">
        <f>COUNTIFS('Sch D. Workings'!R2472,"&gt;"&amp;$D$15)</f>
        <v>0</v>
      </c>
      <c r="R971" s="41"/>
      <c r="S971" s="70">
        <f>'Sch D. Workings'!AA2472</f>
        <v>0</v>
      </c>
      <c r="T971" s="258">
        <f>IF(OR('Sch D. Workings'!D965="",$D$7&lt;=O$7,S971=0),0,IF(OR(N971="Exceeded Cap",SUM(H971,N971)='Sch D. Workings'!$D$13),"Exceeded cap",IF((SUMIFS('Sch A. Input'!H962:AQ962,'Sch A. Input'!$H$14:$AQ$14,"Total",'Sch A. Input'!$H$13:$AQ$13,"&lt;="&amp;$U$7))&gt;'Sch D. Workings'!$D$13,MIN('Sch D. Workings'!AD2472,'Sch D. Workings'!$D$13-N971-H971),'Sch D. Workings'!AD2472)))</f>
        <v>0</v>
      </c>
      <c r="U971" s="184">
        <f>'Sch D. Workings'!AI2472</f>
        <v>0</v>
      </c>
      <c r="V971" s="71">
        <f>IFERROR(LOOKUP('Sch D. Workings'!AF2472,$C$10:$C$15,$B$10:$B$15),0)</f>
        <v>0</v>
      </c>
      <c r="W971" s="84">
        <f>COUNTIFS('Sch D. Workings'!X2472,"&gt;"&amp;$D$15)</f>
        <v>0</v>
      </c>
      <c r="X971" s="41"/>
      <c r="Y971" s="70">
        <f>'Sch D. Workings'!AK2472</f>
        <v>0</v>
      </c>
      <c r="Z971" s="258">
        <f>IF(OR('Sch D. Workings'!D965="",$D$7&lt;=U$7,Y971=0),0,IF(OR(T971="Exceeded Cap",N971="Exceeded Cap",SUM(H971,N971,T971)='Sch D. Workings'!$D$13),"Exceeded Cap",IF((SUMIFS('Sch A. Input'!H962:AQ962,'Sch A. Input'!$H$14:$AQ$14,"Total",'Sch A. Input'!$H$13:$AQ$13,"&lt;="&amp;$AA$7))&gt;'Sch D. Workings'!$D$13,MIN('Sch D. Workings'!AN2472,'Sch D. Workings'!$D$13-N971-T971-H971),'Sch D. Workings'!AN2472)))</f>
        <v>0</v>
      </c>
      <c r="AA971" s="184">
        <f>'Sch D. Workings'!AS2472</f>
        <v>0</v>
      </c>
      <c r="AB971" s="71">
        <f>IFERROR(LOOKUP('Sch D. Workings'!AP2472,$C$10:$C$15,$B$10:$B$15),0)</f>
        <v>0</v>
      </c>
      <c r="AC971" s="84">
        <f>COUNTIFS('Sch D. Workings'!AD2472,"&gt;"&amp;$D$15)</f>
        <v>0</v>
      </c>
    </row>
    <row r="972" spans="3:29" x14ac:dyDescent="0.25">
      <c r="C972" s="72" t="str">
        <f>IF('Sch A. Input'!B963="","",'Sch A. Input'!B963)</f>
        <v/>
      </c>
      <c r="D972" s="72" t="str">
        <f>IF('Sch A. Input'!C963="","",'Sch A. Input'!C963)</f>
        <v/>
      </c>
      <c r="E972" s="41"/>
      <c r="F972" s="41"/>
      <c r="G972" s="85">
        <f>'Sch D. Workings'!G2473</f>
        <v>0</v>
      </c>
      <c r="H972" s="259">
        <f>IF(OR('Sch D. Workings'!D966="",G972=0),0,(IF((SUMIFS('Sch A. Input'!H963:AQ963,'Sch A. Input'!$H$14:$AQ$14,"Total",'Sch A. Input'!$H$13:$AQ$13,"&lt;="&amp;$I$7))&gt;'Sch D. Workings'!$D$13,MIN('Sch D. Workings'!J2473,'Sch D. Workings'!$D$13),'Sch D. Workings'!J2473)))</f>
        <v>0</v>
      </c>
      <c r="I972" s="184">
        <f>'Sch D. Workings'!O2473</f>
        <v>0</v>
      </c>
      <c r="J972" s="71">
        <f>IFERROR(LOOKUP('Sch D. Workings'!L2473,$C$10:$C$15,$B$10:$B$15),0)</f>
        <v>0</v>
      </c>
      <c r="K972" s="84">
        <f>COUNTIFS('Sch D. Workings'!L2473,"&gt;"&amp;$D$15)</f>
        <v>0</v>
      </c>
      <c r="L972" s="41"/>
      <c r="M972" s="85">
        <f>'Sch D. Workings'!Q2473</f>
        <v>0</v>
      </c>
      <c r="N972" s="259">
        <f>IF(OR('Sch D. Workings'!D966="",$D$7&lt;=I$7,M972=0),0,(IF(H972='Sch D. Workings'!$D$13,"Exceeded Cap",IF((SUMIFS('Sch A. Input'!H963:AQ963,'Sch A. Input'!$H$14:$AQ$14,"Total",'Sch A. Input'!$H$13:$AQ$13,"&lt;="&amp;$O$7))&gt;'Sch D. Workings'!$D$13,MIN('Sch D. Workings'!T2473,'Sch D. Workings'!$D$13-H972),'Sch D. Workings'!T2473))))</f>
        <v>0</v>
      </c>
      <c r="O972" s="184">
        <f>'Sch D. Workings'!Y2473</f>
        <v>0</v>
      </c>
      <c r="P972" s="71">
        <f>IFERROR(LOOKUP('Sch D. Workings'!V2473,$C$10:$C$15,$B$10:$B$15),0)</f>
        <v>0</v>
      </c>
      <c r="Q972" s="84">
        <f>COUNTIFS('Sch D. Workings'!R2473,"&gt;"&amp;$D$15)</f>
        <v>0</v>
      </c>
      <c r="R972" s="41"/>
      <c r="S972" s="70">
        <f>'Sch D. Workings'!AA2473</f>
        <v>0</v>
      </c>
      <c r="T972" s="258">
        <f>IF(OR('Sch D. Workings'!D966="",$D$7&lt;=O$7,S972=0),0,IF(OR(N972="Exceeded Cap",SUM(H972,N972)='Sch D. Workings'!$D$13),"Exceeded cap",IF((SUMIFS('Sch A. Input'!H963:AQ963,'Sch A. Input'!$H$14:$AQ$14,"Total",'Sch A. Input'!$H$13:$AQ$13,"&lt;="&amp;$U$7))&gt;'Sch D. Workings'!$D$13,MIN('Sch D. Workings'!AD2473,'Sch D. Workings'!$D$13-N972-H972),'Sch D. Workings'!AD2473)))</f>
        <v>0</v>
      </c>
      <c r="U972" s="184">
        <f>'Sch D. Workings'!AI2473</f>
        <v>0</v>
      </c>
      <c r="V972" s="71">
        <f>IFERROR(LOOKUP('Sch D. Workings'!AF2473,$C$10:$C$15,$B$10:$B$15),0)</f>
        <v>0</v>
      </c>
      <c r="W972" s="84">
        <f>COUNTIFS('Sch D. Workings'!X2473,"&gt;"&amp;$D$15)</f>
        <v>0</v>
      </c>
      <c r="X972" s="41"/>
      <c r="Y972" s="70">
        <f>'Sch D. Workings'!AK2473</f>
        <v>0</v>
      </c>
      <c r="Z972" s="258">
        <f>IF(OR('Sch D. Workings'!D966="",$D$7&lt;=U$7,Y972=0),0,IF(OR(T972="Exceeded Cap",N972="Exceeded Cap",SUM(H972,N972,T972)='Sch D. Workings'!$D$13),"Exceeded Cap",IF((SUMIFS('Sch A. Input'!H963:AQ963,'Sch A. Input'!$H$14:$AQ$14,"Total",'Sch A. Input'!$H$13:$AQ$13,"&lt;="&amp;$AA$7))&gt;'Sch D. Workings'!$D$13,MIN('Sch D. Workings'!AN2473,'Sch D. Workings'!$D$13-N972-T972-H972),'Sch D. Workings'!AN2473)))</f>
        <v>0</v>
      </c>
      <c r="AA972" s="184">
        <f>'Sch D. Workings'!AS2473</f>
        <v>0</v>
      </c>
      <c r="AB972" s="71">
        <f>IFERROR(LOOKUP('Sch D. Workings'!AP2473,$C$10:$C$15,$B$10:$B$15),0)</f>
        <v>0</v>
      </c>
      <c r="AC972" s="84">
        <f>COUNTIFS('Sch D. Workings'!AD2473,"&gt;"&amp;$D$15)</f>
        <v>0</v>
      </c>
    </row>
    <row r="973" spans="3:29" x14ac:dyDescent="0.25">
      <c r="C973" s="72" t="str">
        <f>IF('Sch A. Input'!B964="","",'Sch A. Input'!B964)</f>
        <v/>
      </c>
      <c r="D973" s="72" t="str">
        <f>IF('Sch A. Input'!C964="","",'Sch A. Input'!C964)</f>
        <v/>
      </c>
      <c r="E973" s="41"/>
      <c r="F973" s="41"/>
      <c r="G973" s="85">
        <f>'Sch D. Workings'!G2474</f>
        <v>0</v>
      </c>
      <c r="H973" s="259">
        <f>IF(OR('Sch D. Workings'!D967="",G973=0),0,(IF((SUMIFS('Sch A. Input'!H964:AQ964,'Sch A. Input'!$H$14:$AQ$14,"Total",'Sch A. Input'!$H$13:$AQ$13,"&lt;="&amp;$I$7))&gt;'Sch D. Workings'!$D$13,MIN('Sch D. Workings'!J2474,'Sch D. Workings'!$D$13),'Sch D. Workings'!J2474)))</f>
        <v>0</v>
      </c>
      <c r="I973" s="184">
        <f>'Sch D. Workings'!O2474</f>
        <v>0</v>
      </c>
      <c r="J973" s="71">
        <f>IFERROR(LOOKUP('Sch D. Workings'!L2474,$C$10:$C$15,$B$10:$B$15),0)</f>
        <v>0</v>
      </c>
      <c r="K973" s="84">
        <f>COUNTIFS('Sch D. Workings'!L2474,"&gt;"&amp;$D$15)</f>
        <v>0</v>
      </c>
      <c r="L973" s="41"/>
      <c r="M973" s="85">
        <f>'Sch D. Workings'!Q2474</f>
        <v>0</v>
      </c>
      <c r="N973" s="259">
        <f>IF(OR('Sch D. Workings'!D967="",$D$7&lt;=I$7,M973=0),0,(IF(H973='Sch D. Workings'!$D$13,"Exceeded Cap",IF((SUMIFS('Sch A. Input'!H964:AQ964,'Sch A. Input'!$H$14:$AQ$14,"Total",'Sch A. Input'!$H$13:$AQ$13,"&lt;="&amp;$O$7))&gt;'Sch D. Workings'!$D$13,MIN('Sch D. Workings'!T2474,'Sch D. Workings'!$D$13-H973),'Sch D. Workings'!T2474))))</f>
        <v>0</v>
      </c>
      <c r="O973" s="184">
        <f>'Sch D. Workings'!Y2474</f>
        <v>0</v>
      </c>
      <c r="P973" s="71">
        <f>IFERROR(LOOKUP('Sch D. Workings'!V2474,$C$10:$C$15,$B$10:$B$15),0)</f>
        <v>0</v>
      </c>
      <c r="Q973" s="84">
        <f>COUNTIFS('Sch D. Workings'!R2474,"&gt;"&amp;$D$15)</f>
        <v>0</v>
      </c>
      <c r="R973" s="41"/>
      <c r="S973" s="70">
        <f>'Sch D. Workings'!AA2474</f>
        <v>0</v>
      </c>
      <c r="T973" s="258">
        <f>IF(OR('Sch D. Workings'!D967="",$D$7&lt;=O$7,S973=0),0,IF(OR(N973="Exceeded Cap",SUM(H973,N973)='Sch D. Workings'!$D$13),"Exceeded cap",IF((SUMIFS('Sch A. Input'!H964:AQ964,'Sch A. Input'!$H$14:$AQ$14,"Total",'Sch A. Input'!$H$13:$AQ$13,"&lt;="&amp;$U$7))&gt;'Sch D. Workings'!$D$13,MIN('Sch D. Workings'!AD2474,'Sch D. Workings'!$D$13-N973-H973),'Sch D. Workings'!AD2474)))</f>
        <v>0</v>
      </c>
      <c r="U973" s="184">
        <f>'Sch D. Workings'!AI2474</f>
        <v>0</v>
      </c>
      <c r="V973" s="71">
        <f>IFERROR(LOOKUP('Sch D. Workings'!AF2474,$C$10:$C$15,$B$10:$B$15),0)</f>
        <v>0</v>
      </c>
      <c r="W973" s="84">
        <f>COUNTIFS('Sch D. Workings'!X2474,"&gt;"&amp;$D$15)</f>
        <v>0</v>
      </c>
      <c r="X973" s="41"/>
      <c r="Y973" s="70">
        <f>'Sch D. Workings'!AK2474</f>
        <v>0</v>
      </c>
      <c r="Z973" s="258">
        <f>IF(OR('Sch D. Workings'!D967="",$D$7&lt;=U$7,Y973=0),0,IF(OR(T973="Exceeded Cap",N973="Exceeded Cap",SUM(H973,N973,T973)='Sch D. Workings'!$D$13),"Exceeded Cap",IF((SUMIFS('Sch A. Input'!H964:AQ964,'Sch A. Input'!$H$14:$AQ$14,"Total",'Sch A. Input'!$H$13:$AQ$13,"&lt;="&amp;$AA$7))&gt;'Sch D. Workings'!$D$13,MIN('Sch D. Workings'!AN2474,'Sch D. Workings'!$D$13-N973-T973-H973),'Sch D. Workings'!AN2474)))</f>
        <v>0</v>
      </c>
      <c r="AA973" s="184">
        <f>'Sch D. Workings'!AS2474</f>
        <v>0</v>
      </c>
      <c r="AB973" s="71">
        <f>IFERROR(LOOKUP('Sch D. Workings'!AP2474,$C$10:$C$15,$B$10:$B$15),0)</f>
        <v>0</v>
      </c>
      <c r="AC973" s="84">
        <f>COUNTIFS('Sch D. Workings'!AD2474,"&gt;"&amp;$D$15)</f>
        <v>0</v>
      </c>
    </row>
    <row r="974" spans="3:29" x14ac:dyDescent="0.25">
      <c r="C974" s="72" t="str">
        <f>IF('Sch A. Input'!B965="","",'Sch A. Input'!B965)</f>
        <v/>
      </c>
      <c r="D974" s="72" t="str">
        <f>IF('Sch A. Input'!C965="","",'Sch A. Input'!C965)</f>
        <v/>
      </c>
      <c r="E974" s="41"/>
      <c r="F974" s="41"/>
      <c r="G974" s="85">
        <f>'Sch D. Workings'!G2475</f>
        <v>0</v>
      </c>
      <c r="H974" s="259">
        <f>IF(OR('Sch D. Workings'!D968="",G974=0),0,(IF((SUMIFS('Sch A. Input'!H965:AQ965,'Sch A. Input'!$H$14:$AQ$14,"Total",'Sch A. Input'!$H$13:$AQ$13,"&lt;="&amp;$I$7))&gt;'Sch D. Workings'!$D$13,MIN('Sch D. Workings'!J2475,'Sch D. Workings'!$D$13),'Sch D. Workings'!J2475)))</f>
        <v>0</v>
      </c>
      <c r="I974" s="184">
        <f>'Sch D. Workings'!O2475</f>
        <v>0</v>
      </c>
      <c r="J974" s="71">
        <f>IFERROR(LOOKUP('Sch D. Workings'!L2475,$C$10:$C$15,$B$10:$B$15),0)</f>
        <v>0</v>
      </c>
      <c r="K974" s="84">
        <f>COUNTIFS('Sch D. Workings'!L2475,"&gt;"&amp;$D$15)</f>
        <v>0</v>
      </c>
      <c r="L974" s="41"/>
      <c r="M974" s="85">
        <f>'Sch D. Workings'!Q2475</f>
        <v>0</v>
      </c>
      <c r="N974" s="259">
        <f>IF(OR('Sch D. Workings'!D968="",$D$7&lt;=I$7,M974=0),0,(IF(H974='Sch D. Workings'!$D$13,"Exceeded Cap",IF((SUMIFS('Sch A. Input'!H965:AQ965,'Sch A. Input'!$H$14:$AQ$14,"Total",'Sch A. Input'!$H$13:$AQ$13,"&lt;="&amp;$O$7))&gt;'Sch D. Workings'!$D$13,MIN('Sch D. Workings'!T2475,'Sch D. Workings'!$D$13-H974),'Sch D. Workings'!T2475))))</f>
        <v>0</v>
      </c>
      <c r="O974" s="184">
        <f>'Sch D. Workings'!Y2475</f>
        <v>0</v>
      </c>
      <c r="P974" s="71">
        <f>IFERROR(LOOKUP('Sch D. Workings'!V2475,$C$10:$C$15,$B$10:$B$15),0)</f>
        <v>0</v>
      </c>
      <c r="Q974" s="84">
        <f>COUNTIFS('Sch D. Workings'!R2475,"&gt;"&amp;$D$15)</f>
        <v>0</v>
      </c>
      <c r="R974" s="41"/>
      <c r="S974" s="70">
        <f>'Sch D. Workings'!AA2475</f>
        <v>0</v>
      </c>
      <c r="T974" s="258">
        <f>IF(OR('Sch D. Workings'!D968="",$D$7&lt;=O$7,S974=0),0,IF(OR(N974="Exceeded Cap",SUM(H974,N974)='Sch D. Workings'!$D$13),"Exceeded cap",IF((SUMIFS('Sch A. Input'!H965:AQ965,'Sch A. Input'!$H$14:$AQ$14,"Total",'Sch A. Input'!$H$13:$AQ$13,"&lt;="&amp;$U$7))&gt;'Sch D. Workings'!$D$13,MIN('Sch D. Workings'!AD2475,'Sch D. Workings'!$D$13-N974-H974),'Sch D. Workings'!AD2475)))</f>
        <v>0</v>
      </c>
      <c r="U974" s="184">
        <f>'Sch D. Workings'!AI2475</f>
        <v>0</v>
      </c>
      <c r="V974" s="71">
        <f>IFERROR(LOOKUP('Sch D. Workings'!AF2475,$C$10:$C$15,$B$10:$B$15),0)</f>
        <v>0</v>
      </c>
      <c r="W974" s="84">
        <f>COUNTIFS('Sch D. Workings'!X2475,"&gt;"&amp;$D$15)</f>
        <v>0</v>
      </c>
      <c r="X974" s="41"/>
      <c r="Y974" s="70">
        <f>'Sch D. Workings'!AK2475</f>
        <v>0</v>
      </c>
      <c r="Z974" s="258">
        <f>IF(OR('Sch D. Workings'!D968="",$D$7&lt;=U$7,Y974=0),0,IF(OR(T974="Exceeded Cap",N974="Exceeded Cap",SUM(H974,N974,T974)='Sch D. Workings'!$D$13),"Exceeded Cap",IF((SUMIFS('Sch A. Input'!H965:AQ965,'Sch A. Input'!$H$14:$AQ$14,"Total",'Sch A. Input'!$H$13:$AQ$13,"&lt;="&amp;$AA$7))&gt;'Sch D. Workings'!$D$13,MIN('Sch D. Workings'!AN2475,'Sch D. Workings'!$D$13-N974-T974-H974),'Sch D. Workings'!AN2475)))</f>
        <v>0</v>
      </c>
      <c r="AA974" s="184">
        <f>'Sch D. Workings'!AS2475</f>
        <v>0</v>
      </c>
      <c r="AB974" s="71">
        <f>IFERROR(LOOKUP('Sch D. Workings'!AP2475,$C$10:$C$15,$B$10:$B$15),0)</f>
        <v>0</v>
      </c>
      <c r="AC974" s="84">
        <f>COUNTIFS('Sch D. Workings'!AD2475,"&gt;"&amp;$D$15)</f>
        <v>0</v>
      </c>
    </row>
    <row r="975" spans="3:29" x14ac:dyDescent="0.25">
      <c r="C975" s="72" t="str">
        <f>IF('Sch A. Input'!B966="","",'Sch A. Input'!B966)</f>
        <v/>
      </c>
      <c r="D975" s="72" t="str">
        <f>IF('Sch A. Input'!C966="","",'Sch A. Input'!C966)</f>
        <v/>
      </c>
      <c r="E975" s="41"/>
      <c r="F975" s="41"/>
      <c r="G975" s="85">
        <f>'Sch D. Workings'!G2476</f>
        <v>0</v>
      </c>
      <c r="H975" s="259">
        <f>IF(OR('Sch D. Workings'!D969="",G975=0),0,(IF((SUMIFS('Sch A. Input'!H966:AQ966,'Sch A. Input'!$H$14:$AQ$14,"Total",'Sch A. Input'!$H$13:$AQ$13,"&lt;="&amp;$I$7))&gt;'Sch D. Workings'!$D$13,MIN('Sch D. Workings'!J2476,'Sch D. Workings'!$D$13),'Sch D. Workings'!J2476)))</f>
        <v>0</v>
      </c>
      <c r="I975" s="184">
        <f>'Sch D. Workings'!O2476</f>
        <v>0</v>
      </c>
      <c r="J975" s="71">
        <f>IFERROR(LOOKUP('Sch D. Workings'!L2476,$C$10:$C$15,$B$10:$B$15),0)</f>
        <v>0</v>
      </c>
      <c r="K975" s="84">
        <f>COUNTIFS('Sch D. Workings'!L2476,"&gt;"&amp;$D$15)</f>
        <v>0</v>
      </c>
      <c r="L975" s="41"/>
      <c r="M975" s="85">
        <f>'Sch D. Workings'!Q2476</f>
        <v>0</v>
      </c>
      <c r="N975" s="259">
        <f>IF(OR('Sch D. Workings'!D969="",$D$7&lt;=I$7,M975=0),0,(IF(H975='Sch D. Workings'!$D$13,"Exceeded Cap",IF((SUMIFS('Sch A. Input'!H966:AQ966,'Sch A. Input'!$H$14:$AQ$14,"Total",'Sch A. Input'!$H$13:$AQ$13,"&lt;="&amp;$O$7))&gt;'Sch D. Workings'!$D$13,MIN('Sch D. Workings'!T2476,'Sch D. Workings'!$D$13-H975),'Sch D. Workings'!T2476))))</f>
        <v>0</v>
      </c>
      <c r="O975" s="184">
        <f>'Sch D. Workings'!Y2476</f>
        <v>0</v>
      </c>
      <c r="P975" s="71">
        <f>IFERROR(LOOKUP('Sch D. Workings'!V2476,$C$10:$C$15,$B$10:$B$15),0)</f>
        <v>0</v>
      </c>
      <c r="Q975" s="84">
        <f>COUNTIFS('Sch D. Workings'!R2476,"&gt;"&amp;$D$15)</f>
        <v>0</v>
      </c>
      <c r="R975" s="41"/>
      <c r="S975" s="70">
        <f>'Sch D. Workings'!AA2476</f>
        <v>0</v>
      </c>
      <c r="T975" s="258">
        <f>IF(OR('Sch D. Workings'!D969="",$D$7&lt;=O$7,S975=0),0,IF(OR(N975="Exceeded Cap",SUM(H975,N975)='Sch D. Workings'!$D$13),"Exceeded cap",IF((SUMIFS('Sch A. Input'!H966:AQ966,'Sch A. Input'!$H$14:$AQ$14,"Total",'Sch A. Input'!$H$13:$AQ$13,"&lt;="&amp;$U$7))&gt;'Sch D. Workings'!$D$13,MIN('Sch D. Workings'!AD2476,'Sch D. Workings'!$D$13-N975-H975),'Sch D. Workings'!AD2476)))</f>
        <v>0</v>
      </c>
      <c r="U975" s="184">
        <f>'Sch D. Workings'!AI2476</f>
        <v>0</v>
      </c>
      <c r="V975" s="71">
        <f>IFERROR(LOOKUP('Sch D. Workings'!AF2476,$C$10:$C$15,$B$10:$B$15),0)</f>
        <v>0</v>
      </c>
      <c r="W975" s="84">
        <f>COUNTIFS('Sch D. Workings'!X2476,"&gt;"&amp;$D$15)</f>
        <v>0</v>
      </c>
      <c r="X975" s="41"/>
      <c r="Y975" s="70">
        <f>'Sch D. Workings'!AK2476</f>
        <v>0</v>
      </c>
      <c r="Z975" s="258">
        <f>IF(OR('Sch D. Workings'!D969="",$D$7&lt;=U$7,Y975=0),0,IF(OR(T975="Exceeded Cap",N975="Exceeded Cap",SUM(H975,N975,T975)='Sch D. Workings'!$D$13),"Exceeded Cap",IF((SUMIFS('Sch A. Input'!H966:AQ966,'Sch A. Input'!$H$14:$AQ$14,"Total",'Sch A. Input'!$H$13:$AQ$13,"&lt;="&amp;$AA$7))&gt;'Sch D. Workings'!$D$13,MIN('Sch D. Workings'!AN2476,'Sch D. Workings'!$D$13-N975-T975-H975),'Sch D. Workings'!AN2476)))</f>
        <v>0</v>
      </c>
      <c r="AA975" s="184">
        <f>'Sch D. Workings'!AS2476</f>
        <v>0</v>
      </c>
      <c r="AB975" s="71">
        <f>IFERROR(LOOKUP('Sch D. Workings'!AP2476,$C$10:$C$15,$B$10:$B$15),0)</f>
        <v>0</v>
      </c>
      <c r="AC975" s="84">
        <f>COUNTIFS('Sch D. Workings'!AD2476,"&gt;"&amp;$D$15)</f>
        <v>0</v>
      </c>
    </row>
    <row r="976" spans="3:29" x14ac:dyDescent="0.25">
      <c r="C976" s="72" t="str">
        <f>IF('Sch A. Input'!B967="","",'Sch A. Input'!B967)</f>
        <v/>
      </c>
      <c r="D976" s="72" t="str">
        <f>IF('Sch A. Input'!C967="","",'Sch A. Input'!C967)</f>
        <v/>
      </c>
      <c r="E976" s="41"/>
      <c r="F976" s="41"/>
      <c r="G976" s="85">
        <f>'Sch D. Workings'!G2477</f>
        <v>0</v>
      </c>
      <c r="H976" s="259">
        <f>IF(OR('Sch D. Workings'!D970="",G976=0),0,(IF((SUMIFS('Sch A. Input'!H967:AQ967,'Sch A. Input'!$H$14:$AQ$14,"Total",'Sch A. Input'!$H$13:$AQ$13,"&lt;="&amp;$I$7))&gt;'Sch D. Workings'!$D$13,MIN('Sch D. Workings'!J2477,'Sch D. Workings'!$D$13),'Sch D. Workings'!J2477)))</f>
        <v>0</v>
      </c>
      <c r="I976" s="184">
        <f>'Sch D. Workings'!O2477</f>
        <v>0</v>
      </c>
      <c r="J976" s="71">
        <f>IFERROR(LOOKUP('Sch D. Workings'!L2477,$C$10:$C$15,$B$10:$B$15),0)</f>
        <v>0</v>
      </c>
      <c r="K976" s="84">
        <f>COUNTIFS('Sch D. Workings'!L2477,"&gt;"&amp;$D$15)</f>
        <v>0</v>
      </c>
      <c r="L976" s="41"/>
      <c r="M976" s="85">
        <f>'Sch D. Workings'!Q2477</f>
        <v>0</v>
      </c>
      <c r="N976" s="259">
        <f>IF(OR('Sch D. Workings'!D970="",$D$7&lt;=I$7,M976=0),0,(IF(H976='Sch D. Workings'!$D$13,"Exceeded Cap",IF((SUMIFS('Sch A. Input'!H967:AQ967,'Sch A. Input'!$H$14:$AQ$14,"Total",'Sch A. Input'!$H$13:$AQ$13,"&lt;="&amp;$O$7))&gt;'Sch D. Workings'!$D$13,MIN('Sch D. Workings'!T2477,'Sch D. Workings'!$D$13-H976),'Sch D. Workings'!T2477))))</f>
        <v>0</v>
      </c>
      <c r="O976" s="184">
        <f>'Sch D. Workings'!Y2477</f>
        <v>0</v>
      </c>
      <c r="P976" s="71">
        <f>IFERROR(LOOKUP('Sch D. Workings'!V2477,$C$10:$C$15,$B$10:$B$15),0)</f>
        <v>0</v>
      </c>
      <c r="Q976" s="84">
        <f>COUNTIFS('Sch D. Workings'!R2477,"&gt;"&amp;$D$15)</f>
        <v>0</v>
      </c>
      <c r="R976" s="41"/>
      <c r="S976" s="70">
        <f>'Sch D. Workings'!AA2477</f>
        <v>0</v>
      </c>
      <c r="T976" s="258">
        <f>IF(OR('Sch D. Workings'!D970="",$D$7&lt;=O$7,S976=0),0,IF(OR(N976="Exceeded Cap",SUM(H976,N976)='Sch D. Workings'!$D$13),"Exceeded cap",IF((SUMIFS('Sch A. Input'!H967:AQ967,'Sch A. Input'!$H$14:$AQ$14,"Total",'Sch A. Input'!$H$13:$AQ$13,"&lt;="&amp;$U$7))&gt;'Sch D. Workings'!$D$13,MIN('Sch D. Workings'!AD2477,'Sch D. Workings'!$D$13-N976-H976),'Sch D. Workings'!AD2477)))</f>
        <v>0</v>
      </c>
      <c r="U976" s="184">
        <f>'Sch D. Workings'!AI2477</f>
        <v>0</v>
      </c>
      <c r="V976" s="71">
        <f>IFERROR(LOOKUP('Sch D. Workings'!AF2477,$C$10:$C$15,$B$10:$B$15),0)</f>
        <v>0</v>
      </c>
      <c r="W976" s="84">
        <f>COUNTIFS('Sch D. Workings'!X2477,"&gt;"&amp;$D$15)</f>
        <v>0</v>
      </c>
      <c r="X976" s="41"/>
      <c r="Y976" s="70">
        <f>'Sch D. Workings'!AK2477</f>
        <v>0</v>
      </c>
      <c r="Z976" s="258">
        <f>IF(OR('Sch D. Workings'!D970="",$D$7&lt;=U$7,Y976=0),0,IF(OR(T976="Exceeded Cap",N976="Exceeded Cap",SUM(H976,N976,T976)='Sch D. Workings'!$D$13),"Exceeded Cap",IF((SUMIFS('Sch A. Input'!H967:AQ967,'Sch A. Input'!$H$14:$AQ$14,"Total",'Sch A. Input'!$H$13:$AQ$13,"&lt;="&amp;$AA$7))&gt;'Sch D. Workings'!$D$13,MIN('Sch D. Workings'!AN2477,'Sch D. Workings'!$D$13-N976-T976-H976),'Sch D. Workings'!AN2477)))</f>
        <v>0</v>
      </c>
      <c r="AA976" s="184">
        <f>'Sch D. Workings'!AS2477</f>
        <v>0</v>
      </c>
      <c r="AB976" s="71">
        <f>IFERROR(LOOKUP('Sch D. Workings'!AP2477,$C$10:$C$15,$B$10:$B$15),0)</f>
        <v>0</v>
      </c>
      <c r="AC976" s="84">
        <f>COUNTIFS('Sch D. Workings'!AD2477,"&gt;"&amp;$D$15)</f>
        <v>0</v>
      </c>
    </row>
    <row r="977" spans="3:29" x14ac:dyDescent="0.25">
      <c r="C977" s="72" t="str">
        <f>IF('Sch A. Input'!B968="","",'Sch A. Input'!B968)</f>
        <v/>
      </c>
      <c r="D977" s="72" t="str">
        <f>IF('Sch A. Input'!C968="","",'Sch A. Input'!C968)</f>
        <v/>
      </c>
      <c r="E977" s="41"/>
      <c r="F977" s="41"/>
      <c r="G977" s="85">
        <f>'Sch D. Workings'!G2478</f>
        <v>0</v>
      </c>
      <c r="H977" s="259">
        <f>IF(OR('Sch D. Workings'!D971="",G977=0),0,(IF((SUMIFS('Sch A. Input'!H968:AQ968,'Sch A. Input'!$H$14:$AQ$14,"Total",'Sch A. Input'!$H$13:$AQ$13,"&lt;="&amp;$I$7))&gt;'Sch D. Workings'!$D$13,MIN('Sch D. Workings'!J2478,'Sch D. Workings'!$D$13),'Sch D. Workings'!J2478)))</f>
        <v>0</v>
      </c>
      <c r="I977" s="184">
        <f>'Sch D. Workings'!O2478</f>
        <v>0</v>
      </c>
      <c r="J977" s="71">
        <f>IFERROR(LOOKUP('Sch D. Workings'!L2478,$C$10:$C$15,$B$10:$B$15),0)</f>
        <v>0</v>
      </c>
      <c r="K977" s="84">
        <f>COUNTIFS('Sch D. Workings'!L2478,"&gt;"&amp;$D$15)</f>
        <v>0</v>
      </c>
      <c r="L977" s="41"/>
      <c r="M977" s="85">
        <f>'Sch D. Workings'!Q2478</f>
        <v>0</v>
      </c>
      <c r="N977" s="259">
        <f>IF(OR('Sch D. Workings'!D971="",$D$7&lt;=I$7,M977=0),0,(IF(H977='Sch D. Workings'!$D$13,"Exceeded Cap",IF((SUMIFS('Sch A. Input'!H968:AQ968,'Sch A. Input'!$H$14:$AQ$14,"Total",'Sch A. Input'!$H$13:$AQ$13,"&lt;="&amp;$O$7))&gt;'Sch D. Workings'!$D$13,MIN('Sch D. Workings'!T2478,'Sch D. Workings'!$D$13-H977),'Sch D. Workings'!T2478))))</f>
        <v>0</v>
      </c>
      <c r="O977" s="184">
        <f>'Sch D. Workings'!Y2478</f>
        <v>0</v>
      </c>
      <c r="P977" s="71">
        <f>IFERROR(LOOKUP('Sch D. Workings'!V2478,$C$10:$C$15,$B$10:$B$15),0)</f>
        <v>0</v>
      </c>
      <c r="Q977" s="84">
        <f>COUNTIFS('Sch D. Workings'!R2478,"&gt;"&amp;$D$15)</f>
        <v>0</v>
      </c>
      <c r="R977" s="41"/>
      <c r="S977" s="70">
        <f>'Sch D. Workings'!AA2478</f>
        <v>0</v>
      </c>
      <c r="T977" s="258">
        <f>IF(OR('Sch D. Workings'!D971="",$D$7&lt;=O$7,S977=0),0,IF(OR(N977="Exceeded Cap",SUM(H977,N977)='Sch D. Workings'!$D$13),"Exceeded cap",IF((SUMIFS('Sch A. Input'!H968:AQ968,'Sch A. Input'!$H$14:$AQ$14,"Total",'Sch A. Input'!$H$13:$AQ$13,"&lt;="&amp;$U$7))&gt;'Sch D. Workings'!$D$13,MIN('Sch D. Workings'!AD2478,'Sch D. Workings'!$D$13-N977-H977),'Sch D. Workings'!AD2478)))</f>
        <v>0</v>
      </c>
      <c r="U977" s="184">
        <f>'Sch D. Workings'!AI2478</f>
        <v>0</v>
      </c>
      <c r="V977" s="71">
        <f>IFERROR(LOOKUP('Sch D. Workings'!AF2478,$C$10:$C$15,$B$10:$B$15),0)</f>
        <v>0</v>
      </c>
      <c r="W977" s="84">
        <f>COUNTIFS('Sch D. Workings'!X2478,"&gt;"&amp;$D$15)</f>
        <v>0</v>
      </c>
      <c r="X977" s="41"/>
      <c r="Y977" s="70">
        <f>'Sch D. Workings'!AK2478</f>
        <v>0</v>
      </c>
      <c r="Z977" s="258">
        <f>IF(OR('Sch D. Workings'!D971="",$D$7&lt;=U$7,Y977=0),0,IF(OR(T977="Exceeded Cap",N977="Exceeded Cap",SUM(H977,N977,T977)='Sch D. Workings'!$D$13),"Exceeded Cap",IF((SUMIFS('Sch A. Input'!H968:AQ968,'Sch A. Input'!$H$14:$AQ$14,"Total",'Sch A. Input'!$H$13:$AQ$13,"&lt;="&amp;$AA$7))&gt;'Sch D. Workings'!$D$13,MIN('Sch D. Workings'!AN2478,'Sch D. Workings'!$D$13-N977-T977-H977),'Sch D. Workings'!AN2478)))</f>
        <v>0</v>
      </c>
      <c r="AA977" s="184">
        <f>'Sch D. Workings'!AS2478</f>
        <v>0</v>
      </c>
      <c r="AB977" s="71">
        <f>IFERROR(LOOKUP('Sch D. Workings'!AP2478,$C$10:$C$15,$B$10:$B$15),0)</f>
        <v>0</v>
      </c>
      <c r="AC977" s="84">
        <f>COUNTIFS('Sch D. Workings'!AD2478,"&gt;"&amp;$D$15)</f>
        <v>0</v>
      </c>
    </row>
    <row r="978" spans="3:29" x14ac:dyDescent="0.25">
      <c r="C978" s="72" t="str">
        <f>IF('Sch A. Input'!B969="","",'Sch A. Input'!B969)</f>
        <v/>
      </c>
      <c r="D978" s="72" t="str">
        <f>IF('Sch A. Input'!C969="","",'Sch A. Input'!C969)</f>
        <v/>
      </c>
      <c r="E978" s="41"/>
      <c r="F978" s="41"/>
      <c r="G978" s="85">
        <f>'Sch D. Workings'!G2479</f>
        <v>0</v>
      </c>
      <c r="H978" s="259">
        <f>IF(OR('Sch D. Workings'!D972="",G978=0),0,(IF((SUMIFS('Sch A. Input'!H969:AQ969,'Sch A. Input'!$H$14:$AQ$14,"Total",'Sch A. Input'!$H$13:$AQ$13,"&lt;="&amp;$I$7))&gt;'Sch D. Workings'!$D$13,MIN('Sch D. Workings'!J2479,'Sch D. Workings'!$D$13),'Sch D. Workings'!J2479)))</f>
        <v>0</v>
      </c>
      <c r="I978" s="184">
        <f>'Sch D. Workings'!O2479</f>
        <v>0</v>
      </c>
      <c r="J978" s="71">
        <f>IFERROR(LOOKUP('Sch D. Workings'!L2479,$C$10:$C$15,$B$10:$B$15),0)</f>
        <v>0</v>
      </c>
      <c r="K978" s="84">
        <f>COUNTIFS('Sch D. Workings'!L2479,"&gt;"&amp;$D$15)</f>
        <v>0</v>
      </c>
      <c r="L978" s="41"/>
      <c r="M978" s="85">
        <f>'Sch D. Workings'!Q2479</f>
        <v>0</v>
      </c>
      <c r="N978" s="259">
        <f>IF(OR('Sch D. Workings'!D972="",$D$7&lt;=I$7,M978=0),0,(IF(H978='Sch D. Workings'!$D$13,"Exceeded Cap",IF((SUMIFS('Sch A. Input'!H969:AQ969,'Sch A. Input'!$H$14:$AQ$14,"Total",'Sch A. Input'!$H$13:$AQ$13,"&lt;="&amp;$O$7))&gt;'Sch D. Workings'!$D$13,MIN('Sch D. Workings'!T2479,'Sch D. Workings'!$D$13-H978),'Sch D. Workings'!T2479))))</f>
        <v>0</v>
      </c>
      <c r="O978" s="184">
        <f>'Sch D. Workings'!Y2479</f>
        <v>0</v>
      </c>
      <c r="P978" s="71">
        <f>IFERROR(LOOKUP('Sch D. Workings'!V2479,$C$10:$C$15,$B$10:$B$15),0)</f>
        <v>0</v>
      </c>
      <c r="Q978" s="84">
        <f>COUNTIFS('Sch D. Workings'!R2479,"&gt;"&amp;$D$15)</f>
        <v>0</v>
      </c>
      <c r="R978" s="41"/>
      <c r="S978" s="70">
        <f>'Sch D. Workings'!AA2479</f>
        <v>0</v>
      </c>
      <c r="T978" s="258">
        <f>IF(OR('Sch D. Workings'!D972="",$D$7&lt;=O$7,S978=0),0,IF(OR(N978="Exceeded Cap",SUM(H978,N978)='Sch D. Workings'!$D$13),"Exceeded cap",IF((SUMIFS('Sch A. Input'!H969:AQ969,'Sch A. Input'!$H$14:$AQ$14,"Total",'Sch A. Input'!$H$13:$AQ$13,"&lt;="&amp;$U$7))&gt;'Sch D. Workings'!$D$13,MIN('Sch D. Workings'!AD2479,'Sch D. Workings'!$D$13-N978-H978),'Sch D. Workings'!AD2479)))</f>
        <v>0</v>
      </c>
      <c r="U978" s="184">
        <f>'Sch D. Workings'!AI2479</f>
        <v>0</v>
      </c>
      <c r="V978" s="71">
        <f>IFERROR(LOOKUP('Sch D. Workings'!AF2479,$C$10:$C$15,$B$10:$B$15),0)</f>
        <v>0</v>
      </c>
      <c r="W978" s="84">
        <f>COUNTIFS('Sch D. Workings'!X2479,"&gt;"&amp;$D$15)</f>
        <v>0</v>
      </c>
      <c r="X978" s="41"/>
      <c r="Y978" s="70">
        <f>'Sch D. Workings'!AK2479</f>
        <v>0</v>
      </c>
      <c r="Z978" s="258">
        <f>IF(OR('Sch D. Workings'!D972="",$D$7&lt;=U$7,Y978=0),0,IF(OR(T978="Exceeded Cap",N978="Exceeded Cap",SUM(H978,N978,T978)='Sch D. Workings'!$D$13),"Exceeded Cap",IF((SUMIFS('Sch A. Input'!H969:AQ969,'Sch A. Input'!$H$14:$AQ$14,"Total",'Sch A. Input'!$H$13:$AQ$13,"&lt;="&amp;$AA$7))&gt;'Sch D. Workings'!$D$13,MIN('Sch D. Workings'!AN2479,'Sch D. Workings'!$D$13-N978-T978-H978),'Sch D. Workings'!AN2479)))</f>
        <v>0</v>
      </c>
      <c r="AA978" s="184">
        <f>'Sch D. Workings'!AS2479</f>
        <v>0</v>
      </c>
      <c r="AB978" s="71">
        <f>IFERROR(LOOKUP('Sch D. Workings'!AP2479,$C$10:$C$15,$B$10:$B$15),0)</f>
        <v>0</v>
      </c>
      <c r="AC978" s="84">
        <f>COUNTIFS('Sch D. Workings'!AD2479,"&gt;"&amp;$D$15)</f>
        <v>0</v>
      </c>
    </row>
    <row r="979" spans="3:29" x14ac:dyDescent="0.25">
      <c r="C979" s="72" t="str">
        <f>IF('Sch A. Input'!B970="","",'Sch A. Input'!B970)</f>
        <v/>
      </c>
      <c r="D979" s="72" t="str">
        <f>IF('Sch A. Input'!C970="","",'Sch A. Input'!C970)</f>
        <v/>
      </c>
      <c r="E979" s="41"/>
      <c r="F979" s="41"/>
      <c r="G979" s="85">
        <f>'Sch D. Workings'!G2480</f>
        <v>0</v>
      </c>
      <c r="H979" s="259">
        <f>IF(OR('Sch D. Workings'!D973="",G979=0),0,(IF((SUMIFS('Sch A. Input'!H970:AQ970,'Sch A. Input'!$H$14:$AQ$14,"Total",'Sch A. Input'!$H$13:$AQ$13,"&lt;="&amp;$I$7))&gt;'Sch D. Workings'!$D$13,MIN('Sch D. Workings'!J2480,'Sch D. Workings'!$D$13),'Sch D. Workings'!J2480)))</f>
        <v>0</v>
      </c>
      <c r="I979" s="184">
        <f>'Sch D. Workings'!O2480</f>
        <v>0</v>
      </c>
      <c r="J979" s="71">
        <f>IFERROR(LOOKUP('Sch D. Workings'!L2480,$C$10:$C$15,$B$10:$B$15),0)</f>
        <v>0</v>
      </c>
      <c r="K979" s="84">
        <f>COUNTIFS('Sch D. Workings'!L2480,"&gt;"&amp;$D$15)</f>
        <v>0</v>
      </c>
      <c r="L979" s="41"/>
      <c r="M979" s="85">
        <f>'Sch D. Workings'!Q2480</f>
        <v>0</v>
      </c>
      <c r="N979" s="259">
        <f>IF(OR('Sch D. Workings'!D973="",$D$7&lt;=I$7,M979=0),0,(IF(H979='Sch D. Workings'!$D$13,"Exceeded Cap",IF((SUMIFS('Sch A. Input'!H970:AQ970,'Sch A. Input'!$H$14:$AQ$14,"Total",'Sch A. Input'!$H$13:$AQ$13,"&lt;="&amp;$O$7))&gt;'Sch D. Workings'!$D$13,MIN('Sch D. Workings'!T2480,'Sch D. Workings'!$D$13-H979),'Sch D. Workings'!T2480))))</f>
        <v>0</v>
      </c>
      <c r="O979" s="184">
        <f>'Sch D. Workings'!Y2480</f>
        <v>0</v>
      </c>
      <c r="P979" s="71">
        <f>IFERROR(LOOKUP('Sch D. Workings'!V2480,$C$10:$C$15,$B$10:$B$15),0)</f>
        <v>0</v>
      </c>
      <c r="Q979" s="84">
        <f>COUNTIFS('Sch D. Workings'!R2480,"&gt;"&amp;$D$15)</f>
        <v>0</v>
      </c>
      <c r="R979" s="41"/>
      <c r="S979" s="70">
        <f>'Sch D. Workings'!AA2480</f>
        <v>0</v>
      </c>
      <c r="T979" s="258">
        <f>IF(OR('Sch D. Workings'!D973="",$D$7&lt;=O$7,S979=0),0,IF(OR(N979="Exceeded Cap",SUM(H979,N979)='Sch D. Workings'!$D$13),"Exceeded cap",IF((SUMIFS('Sch A. Input'!H970:AQ970,'Sch A. Input'!$H$14:$AQ$14,"Total",'Sch A. Input'!$H$13:$AQ$13,"&lt;="&amp;$U$7))&gt;'Sch D. Workings'!$D$13,MIN('Sch D. Workings'!AD2480,'Sch D. Workings'!$D$13-N979-H979),'Sch D. Workings'!AD2480)))</f>
        <v>0</v>
      </c>
      <c r="U979" s="184">
        <f>'Sch D. Workings'!AI2480</f>
        <v>0</v>
      </c>
      <c r="V979" s="71">
        <f>IFERROR(LOOKUP('Sch D. Workings'!AF2480,$C$10:$C$15,$B$10:$B$15),0)</f>
        <v>0</v>
      </c>
      <c r="W979" s="84">
        <f>COUNTIFS('Sch D. Workings'!X2480,"&gt;"&amp;$D$15)</f>
        <v>0</v>
      </c>
      <c r="X979" s="41"/>
      <c r="Y979" s="70">
        <f>'Sch D. Workings'!AK2480</f>
        <v>0</v>
      </c>
      <c r="Z979" s="258">
        <f>IF(OR('Sch D. Workings'!D973="",$D$7&lt;=U$7,Y979=0),0,IF(OR(T979="Exceeded Cap",N979="Exceeded Cap",SUM(H979,N979,T979)='Sch D. Workings'!$D$13),"Exceeded Cap",IF((SUMIFS('Sch A. Input'!H970:AQ970,'Sch A. Input'!$H$14:$AQ$14,"Total",'Sch A. Input'!$H$13:$AQ$13,"&lt;="&amp;$AA$7))&gt;'Sch D. Workings'!$D$13,MIN('Sch D. Workings'!AN2480,'Sch D. Workings'!$D$13-N979-T979-H979),'Sch D. Workings'!AN2480)))</f>
        <v>0</v>
      </c>
      <c r="AA979" s="184">
        <f>'Sch D. Workings'!AS2480</f>
        <v>0</v>
      </c>
      <c r="AB979" s="71">
        <f>IFERROR(LOOKUP('Sch D. Workings'!AP2480,$C$10:$C$15,$B$10:$B$15),0)</f>
        <v>0</v>
      </c>
      <c r="AC979" s="84">
        <f>COUNTIFS('Sch D. Workings'!AD2480,"&gt;"&amp;$D$15)</f>
        <v>0</v>
      </c>
    </row>
    <row r="980" spans="3:29" x14ac:dyDescent="0.25">
      <c r="C980" s="72" t="str">
        <f>IF('Sch A. Input'!B971="","",'Sch A. Input'!B971)</f>
        <v/>
      </c>
      <c r="D980" s="72" t="str">
        <f>IF('Sch A. Input'!C971="","",'Sch A. Input'!C971)</f>
        <v/>
      </c>
      <c r="E980" s="41"/>
      <c r="F980" s="41"/>
      <c r="G980" s="85">
        <f>'Sch D. Workings'!G2481</f>
        <v>0</v>
      </c>
      <c r="H980" s="259">
        <f>IF(OR('Sch D. Workings'!D974="",G980=0),0,(IF((SUMIFS('Sch A. Input'!H971:AQ971,'Sch A. Input'!$H$14:$AQ$14,"Total",'Sch A. Input'!$H$13:$AQ$13,"&lt;="&amp;$I$7))&gt;'Sch D. Workings'!$D$13,MIN('Sch D. Workings'!J2481,'Sch D. Workings'!$D$13),'Sch D. Workings'!J2481)))</f>
        <v>0</v>
      </c>
      <c r="I980" s="184">
        <f>'Sch D. Workings'!O2481</f>
        <v>0</v>
      </c>
      <c r="J980" s="71">
        <f>IFERROR(LOOKUP('Sch D. Workings'!L2481,$C$10:$C$15,$B$10:$B$15),0)</f>
        <v>0</v>
      </c>
      <c r="K980" s="84">
        <f>COUNTIFS('Sch D. Workings'!L2481,"&gt;"&amp;$D$15)</f>
        <v>0</v>
      </c>
      <c r="L980" s="41"/>
      <c r="M980" s="85">
        <f>'Sch D. Workings'!Q2481</f>
        <v>0</v>
      </c>
      <c r="N980" s="259">
        <f>IF(OR('Sch D. Workings'!D974="",$D$7&lt;=I$7,M980=0),0,(IF(H980='Sch D. Workings'!$D$13,"Exceeded Cap",IF((SUMIFS('Sch A. Input'!H971:AQ971,'Sch A. Input'!$H$14:$AQ$14,"Total",'Sch A. Input'!$H$13:$AQ$13,"&lt;="&amp;$O$7))&gt;'Sch D. Workings'!$D$13,MIN('Sch D. Workings'!T2481,'Sch D. Workings'!$D$13-H980),'Sch D. Workings'!T2481))))</f>
        <v>0</v>
      </c>
      <c r="O980" s="184">
        <f>'Sch D. Workings'!Y2481</f>
        <v>0</v>
      </c>
      <c r="P980" s="71">
        <f>IFERROR(LOOKUP('Sch D. Workings'!V2481,$C$10:$C$15,$B$10:$B$15),0)</f>
        <v>0</v>
      </c>
      <c r="Q980" s="84">
        <f>COUNTIFS('Sch D. Workings'!R2481,"&gt;"&amp;$D$15)</f>
        <v>0</v>
      </c>
      <c r="R980" s="41"/>
      <c r="S980" s="70">
        <f>'Sch D. Workings'!AA2481</f>
        <v>0</v>
      </c>
      <c r="T980" s="258">
        <f>IF(OR('Sch D. Workings'!D974="",$D$7&lt;=O$7,S980=0),0,IF(OR(N980="Exceeded Cap",SUM(H980,N980)='Sch D. Workings'!$D$13),"Exceeded cap",IF((SUMIFS('Sch A. Input'!H971:AQ971,'Sch A. Input'!$H$14:$AQ$14,"Total",'Sch A. Input'!$H$13:$AQ$13,"&lt;="&amp;$U$7))&gt;'Sch D. Workings'!$D$13,MIN('Sch D. Workings'!AD2481,'Sch D. Workings'!$D$13-N980-H980),'Sch D. Workings'!AD2481)))</f>
        <v>0</v>
      </c>
      <c r="U980" s="184">
        <f>'Sch D. Workings'!AI2481</f>
        <v>0</v>
      </c>
      <c r="V980" s="71">
        <f>IFERROR(LOOKUP('Sch D. Workings'!AF2481,$C$10:$C$15,$B$10:$B$15),0)</f>
        <v>0</v>
      </c>
      <c r="W980" s="84">
        <f>COUNTIFS('Sch D. Workings'!X2481,"&gt;"&amp;$D$15)</f>
        <v>0</v>
      </c>
      <c r="X980" s="41"/>
      <c r="Y980" s="70">
        <f>'Sch D. Workings'!AK2481</f>
        <v>0</v>
      </c>
      <c r="Z980" s="258">
        <f>IF(OR('Sch D. Workings'!D974="",$D$7&lt;=U$7,Y980=0),0,IF(OR(T980="Exceeded Cap",N980="Exceeded Cap",SUM(H980,N980,T980)='Sch D. Workings'!$D$13),"Exceeded Cap",IF((SUMIFS('Sch A. Input'!H971:AQ971,'Sch A. Input'!$H$14:$AQ$14,"Total",'Sch A. Input'!$H$13:$AQ$13,"&lt;="&amp;$AA$7))&gt;'Sch D. Workings'!$D$13,MIN('Sch D. Workings'!AN2481,'Sch D. Workings'!$D$13-N980-T980-H980),'Sch D. Workings'!AN2481)))</f>
        <v>0</v>
      </c>
      <c r="AA980" s="184">
        <f>'Sch D. Workings'!AS2481</f>
        <v>0</v>
      </c>
      <c r="AB980" s="71">
        <f>IFERROR(LOOKUP('Sch D. Workings'!AP2481,$C$10:$C$15,$B$10:$B$15),0)</f>
        <v>0</v>
      </c>
      <c r="AC980" s="84">
        <f>COUNTIFS('Sch D. Workings'!AD2481,"&gt;"&amp;$D$15)</f>
        <v>0</v>
      </c>
    </row>
    <row r="981" spans="3:29" x14ac:dyDescent="0.25">
      <c r="C981" s="72" t="str">
        <f>IF('Sch A. Input'!B972="","",'Sch A. Input'!B972)</f>
        <v/>
      </c>
      <c r="D981" s="72" t="str">
        <f>IF('Sch A. Input'!C972="","",'Sch A. Input'!C972)</f>
        <v/>
      </c>
      <c r="E981" s="41"/>
      <c r="F981" s="41"/>
      <c r="G981" s="85">
        <f>'Sch D. Workings'!G2482</f>
        <v>0</v>
      </c>
      <c r="H981" s="259">
        <f>IF(OR('Sch D. Workings'!D975="",G981=0),0,(IF((SUMIFS('Sch A. Input'!H972:AQ972,'Sch A. Input'!$H$14:$AQ$14,"Total",'Sch A. Input'!$H$13:$AQ$13,"&lt;="&amp;$I$7))&gt;'Sch D. Workings'!$D$13,MIN('Sch D. Workings'!J2482,'Sch D. Workings'!$D$13),'Sch D. Workings'!J2482)))</f>
        <v>0</v>
      </c>
      <c r="I981" s="184">
        <f>'Sch D. Workings'!O2482</f>
        <v>0</v>
      </c>
      <c r="J981" s="71">
        <f>IFERROR(LOOKUP('Sch D. Workings'!L2482,$C$10:$C$15,$B$10:$B$15),0)</f>
        <v>0</v>
      </c>
      <c r="K981" s="84">
        <f>COUNTIFS('Sch D. Workings'!L2482,"&gt;"&amp;$D$15)</f>
        <v>0</v>
      </c>
      <c r="L981" s="41"/>
      <c r="M981" s="85">
        <f>'Sch D. Workings'!Q2482</f>
        <v>0</v>
      </c>
      <c r="N981" s="259">
        <f>IF(OR('Sch D. Workings'!D975="",$D$7&lt;=I$7,M981=0),0,(IF(H981='Sch D. Workings'!$D$13,"Exceeded Cap",IF((SUMIFS('Sch A. Input'!H972:AQ972,'Sch A. Input'!$H$14:$AQ$14,"Total",'Sch A. Input'!$H$13:$AQ$13,"&lt;="&amp;$O$7))&gt;'Sch D. Workings'!$D$13,MIN('Sch D. Workings'!T2482,'Sch D. Workings'!$D$13-H981),'Sch D. Workings'!T2482))))</f>
        <v>0</v>
      </c>
      <c r="O981" s="184">
        <f>'Sch D. Workings'!Y2482</f>
        <v>0</v>
      </c>
      <c r="P981" s="71">
        <f>IFERROR(LOOKUP('Sch D. Workings'!V2482,$C$10:$C$15,$B$10:$B$15),0)</f>
        <v>0</v>
      </c>
      <c r="Q981" s="84">
        <f>COUNTIFS('Sch D. Workings'!R2482,"&gt;"&amp;$D$15)</f>
        <v>0</v>
      </c>
      <c r="R981" s="41"/>
      <c r="S981" s="70">
        <f>'Sch D. Workings'!AA2482</f>
        <v>0</v>
      </c>
      <c r="T981" s="258">
        <f>IF(OR('Sch D. Workings'!D975="",$D$7&lt;=O$7,S981=0),0,IF(OR(N981="Exceeded Cap",SUM(H981,N981)='Sch D. Workings'!$D$13),"Exceeded cap",IF((SUMIFS('Sch A. Input'!H972:AQ972,'Sch A. Input'!$H$14:$AQ$14,"Total",'Sch A. Input'!$H$13:$AQ$13,"&lt;="&amp;$U$7))&gt;'Sch D. Workings'!$D$13,MIN('Sch D. Workings'!AD2482,'Sch D. Workings'!$D$13-N981-H981),'Sch D. Workings'!AD2482)))</f>
        <v>0</v>
      </c>
      <c r="U981" s="184">
        <f>'Sch D. Workings'!AI2482</f>
        <v>0</v>
      </c>
      <c r="V981" s="71">
        <f>IFERROR(LOOKUP('Sch D. Workings'!AF2482,$C$10:$C$15,$B$10:$B$15),0)</f>
        <v>0</v>
      </c>
      <c r="W981" s="84">
        <f>COUNTIFS('Sch D. Workings'!X2482,"&gt;"&amp;$D$15)</f>
        <v>0</v>
      </c>
      <c r="X981" s="41"/>
      <c r="Y981" s="70">
        <f>'Sch D. Workings'!AK2482</f>
        <v>0</v>
      </c>
      <c r="Z981" s="258">
        <f>IF(OR('Sch D. Workings'!D975="",$D$7&lt;=U$7,Y981=0),0,IF(OR(T981="Exceeded Cap",N981="Exceeded Cap",SUM(H981,N981,T981)='Sch D. Workings'!$D$13),"Exceeded Cap",IF((SUMIFS('Sch A. Input'!H972:AQ972,'Sch A. Input'!$H$14:$AQ$14,"Total",'Sch A. Input'!$H$13:$AQ$13,"&lt;="&amp;$AA$7))&gt;'Sch D. Workings'!$D$13,MIN('Sch D. Workings'!AN2482,'Sch D. Workings'!$D$13-N981-T981-H981),'Sch D. Workings'!AN2482)))</f>
        <v>0</v>
      </c>
      <c r="AA981" s="184">
        <f>'Sch D. Workings'!AS2482</f>
        <v>0</v>
      </c>
      <c r="AB981" s="71">
        <f>IFERROR(LOOKUP('Sch D. Workings'!AP2482,$C$10:$C$15,$B$10:$B$15),0)</f>
        <v>0</v>
      </c>
      <c r="AC981" s="84">
        <f>COUNTIFS('Sch D. Workings'!AD2482,"&gt;"&amp;$D$15)</f>
        <v>0</v>
      </c>
    </row>
    <row r="982" spans="3:29" x14ac:dyDescent="0.25">
      <c r="C982" s="72" t="str">
        <f>IF('Sch A. Input'!B973="","",'Sch A. Input'!B973)</f>
        <v/>
      </c>
      <c r="D982" s="72" t="str">
        <f>IF('Sch A. Input'!C973="","",'Sch A. Input'!C973)</f>
        <v/>
      </c>
      <c r="E982" s="41"/>
      <c r="F982" s="41"/>
      <c r="G982" s="85">
        <f>'Sch D. Workings'!G2483</f>
        <v>0</v>
      </c>
      <c r="H982" s="259">
        <f>IF(OR('Sch D. Workings'!D976="",G982=0),0,(IF((SUMIFS('Sch A. Input'!H973:AQ973,'Sch A. Input'!$H$14:$AQ$14,"Total",'Sch A. Input'!$H$13:$AQ$13,"&lt;="&amp;$I$7))&gt;'Sch D. Workings'!$D$13,MIN('Sch D. Workings'!J2483,'Sch D. Workings'!$D$13),'Sch D. Workings'!J2483)))</f>
        <v>0</v>
      </c>
      <c r="I982" s="184">
        <f>'Sch D. Workings'!O2483</f>
        <v>0</v>
      </c>
      <c r="J982" s="71">
        <f>IFERROR(LOOKUP('Sch D. Workings'!L2483,$C$10:$C$15,$B$10:$B$15),0)</f>
        <v>0</v>
      </c>
      <c r="K982" s="84">
        <f>COUNTIFS('Sch D. Workings'!L2483,"&gt;"&amp;$D$15)</f>
        <v>0</v>
      </c>
      <c r="L982" s="41"/>
      <c r="M982" s="85">
        <f>'Sch D. Workings'!Q2483</f>
        <v>0</v>
      </c>
      <c r="N982" s="259">
        <f>IF(OR('Sch D. Workings'!D976="",$D$7&lt;=I$7,M982=0),0,(IF(H982='Sch D. Workings'!$D$13,"Exceeded Cap",IF((SUMIFS('Sch A. Input'!H973:AQ973,'Sch A. Input'!$H$14:$AQ$14,"Total",'Sch A. Input'!$H$13:$AQ$13,"&lt;="&amp;$O$7))&gt;'Sch D. Workings'!$D$13,MIN('Sch D. Workings'!T2483,'Sch D. Workings'!$D$13-H982),'Sch D. Workings'!T2483))))</f>
        <v>0</v>
      </c>
      <c r="O982" s="184">
        <f>'Sch D. Workings'!Y2483</f>
        <v>0</v>
      </c>
      <c r="P982" s="71">
        <f>IFERROR(LOOKUP('Sch D. Workings'!V2483,$C$10:$C$15,$B$10:$B$15),0)</f>
        <v>0</v>
      </c>
      <c r="Q982" s="84">
        <f>COUNTIFS('Sch D. Workings'!R2483,"&gt;"&amp;$D$15)</f>
        <v>0</v>
      </c>
      <c r="R982" s="41"/>
      <c r="S982" s="70">
        <f>'Sch D. Workings'!AA2483</f>
        <v>0</v>
      </c>
      <c r="T982" s="258">
        <f>IF(OR('Sch D. Workings'!D976="",$D$7&lt;=O$7,S982=0),0,IF(OR(N982="Exceeded Cap",SUM(H982,N982)='Sch D. Workings'!$D$13),"Exceeded cap",IF((SUMIFS('Sch A. Input'!H973:AQ973,'Sch A. Input'!$H$14:$AQ$14,"Total",'Sch A. Input'!$H$13:$AQ$13,"&lt;="&amp;$U$7))&gt;'Sch D. Workings'!$D$13,MIN('Sch D. Workings'!AD2483,'Sch D. Workings'!$D$13-N982-H982),'Sch D. Workings'!AD2483)))</f>
        <v>0</v>
      </c>
      <c r="U982" s="184">
        <f>'Sch D. Workings'!AI2483</f>
        <v>0</v>
      </c>
      <c r="V982" s="71">
        <f>IFERROR(LOOKUP('Sch D. Workings'!AF2483,$C$10:$C$15,$B$10:$B$15),0)</f>
        <v>0</v>
      </c>
      <c r="W982" s="84">
        <f>COUNTIFS('Sch D. Workings'!X2483,"&gt;"&amp;$D$15)</f>
        <v>0</v>
      </c>
      <c r="X982" s="41"/>
      <c r="Y982" s="70">
        <f>'Sch D. Workings'!AK2483</f>
        <v>0</v>
      </c>
      <c r="Z982" s="258">
        <f>IF(OR('Sch D. Workings'!D976="",$D$7&lt;=U$7,Y982=0),0,IF(OR(T982="Exceeded Cap",N982="Exceeded Cap",SUM(H982,N982,T982)='Sch D. Workings'!$D$13),"Exceeded Cap",IF((SUMIFS('Sch A. Input'!H973:AQ973,'Sch A. Input'!$H$14:$AQ$14,"Total",'Sch A. Input'!$H$13:$AQ$13,"&lt;="&amp;$AA$7))&gt;'Sch D. Workings'!$D$13,MIN('Sch D. Workings'!AN2483,'Sch D. Workings'!$D$13-N982-T982-H982),'Sch D. Workings'!AN2483)))</f>
        <v>0</v>
      </c>
      <c r="AA982" s="184">
        <f>'Sch D. Workings'!AS2483</f>
        <v>0</v>
      </c>
      <c r="AB982" s="71">
        <f>IFERROR(LOOKUP('Sch D. Workings'!AP2483,$C$10:$C$15,$B$10:$B$15),0)</f>
        <v>0</v>
      </c>
      <c r="AC982" s="84">
        <f>COUNTIFS('Sch D. Workings'!AD2483,"&gt;"&amp;$D$15)</f>
        <v>0</v>
      </c>
    </row>
    <row r="983" spans="3:29" x14ac:dyDescent="0.25">
      <c r="C983" s="72" t="str">
        <f>IF('Sch A. Input'!B974="","",'Sch A. Input'!B974)</f>
        <v/>
      </c>
      <c r="D983" s="72" t="str">
        <f>IF('Sch A. Input'!C974="","",'Sch A. Input'!C974)</f>
        <v/>
      </c>
      <c r="E983" s="41"/>
      <c r="F983" s="41"/>
      <c r="G983" s="85">
        <f>'Sch D. Workings'!G2484</f>
        <v>0</v>
      </c>
      <c r="H983" s="259">
        <f>IF(OR('Sch D. Workings'!D977="",G983=0),0,(IF((SUMIFS('Sch A. Input'!H974:AQ974,'Sch A. Input'!$H$14:$AQ$14,"Total",'Sch A. Input'!$H$13:$AQ$13,"&lt;="&amp;$I$7))&gt;'Sch D. Workings'!$D$13,MIN('Sch D. Workings'!J2484,'Sch D. Workings'!$D$13),'Sch D. Workings'!J2484)))</f>
        <v>0</v>
      </c>
      <c r="I983" s="184">
        <f>'Sch D. Workings'!O2484</f>
        <v>0</v>
      </c>
      <c r="J983" s="71">
        <f>IFERROR(LOOKUP('Sch D. Workings'!L2484,$C$10:$C$15,$B$10:$B$15),0)</f>
        <v>0</v>
      </c>
      <c r="K983" s="84">
        <f>COUNTIFS('Sch D. Workings'!L2484,"&gt;"&amp;$D$15)</f>
        <v>0</v>
      </c>
      <c r="L983" s="41"/>
      <c r="M983" s="85">
        <f>'Sch D. Workings'!Q2484</f>
        <v>0</v>
      </c>
      <c r="N983" s="259">
        <f>IF(OR('Sch D. Workings'!D977="",$D$7&lt;=I$7,M983=0),0,(IF(H983='Sch D. Workings'!$D$13,"Exceeded Cap",IF((SUMIFS('Sch A. Input'!H974:AQ974,'Sch A. Input'!$H$14:$AQ$14,"Total",'Sch A. Input'!$H$13:$AQ$13,"&lt;="&amp;$O$7))&gt;'Sch D. Workings'!$D$13,MIN('Sch D. Workings'!T2484,'Sch D. Workings'!$D$13-H983),'Sch D. Workings'!T2484))))</f>
        <v>0</v>
      </c>
      <c r="O983" s="184">
        <f>'Sch D. Workings'!Y2484</f>
        <v>0</v>
      </c>
      <c r="P983" s="71">
        <f>IFERROR(LOOKUP('Sch D. Workings'!V2484,$C$10:$C$15,$B$10:$B$15),0)</f>
        <v>0</v>
      </c>
      <c r="Q983" s="84">
        <f>COUNTIFS('Sch D. Workings'!R2484,"&gt;"&amp;$D$15)</f>
        <v>0</v>
      </c>
      <c r="R983" s="41"/>
      <c r="S983" s="70">
        <f>'Sch D. Workings'!AA2484</f>
        <v>0</v>
      </c>
      <c r="T983" s="258">
        <f>IF(OR('Sch D. Workings'!D977="",$D$7&lt;=O$7,S983=0),0,IF(OR(N983="Exceeded Cap",SUM(H983,N983)='Sch D. Workings'!$D$13),"Exceeded cap",IF((SUMIFS('Sch A. Input'!H974:AQ974,'Sch A. Input'!$H$14:$AQ$14,"Total",'Sch A. Input'!$H$13:$AQ$13,"&lt;="&amp;$U$7))&gt;'Sch D. Workings'!$D$13,MIN('Sch D. Workings'!AD2484,'Sch D. Workings'!$D$13-N983-H983),'Sch D. Workings'!AD2484)))</f>
        <v>0</v>
      </c>
      <c r="U983" s="184">
        <f>'Sch D. Workings'!AI2484</f>
        <v>0</v>
      </c>
      <c r="V983" s="71">
        <f>IFERROR(LOOKUP('Sch D. Workings'!AF2484,$C$10:$C$15,$B$10:$B$15),0)</f>
        <v>0</v>
      </c>
      <c r="W983" s="84">
        <f>COUNTIFS('Sch D. Workings'!X2484,"&gt;"&amp;$D$15)</f>
        <v>0</v>
      </c>
      <c r="X983" s="41"/>
      <c r="Y983" s="70">
        <f>'Sch D. Workings'!AK2484</f>
        <v>0</v>
      </c>
      <c r="Z983" s="258">
        <f>IF(OR('Sch D. Workings'!D977="",$D$7&lt;=U$7,Y983=0),0,IF(OR(T983="Exceeded Cap",N983="Exceeded Cap",SUM(H983,N983,T983)='Sch D. Workings'!$D$13),"Exceeded Cap",IF((SUMIFS('Sch A. Input'!H974:AQ974,'Sch A. Input'!$H$14:$AQ$14,"Total",'Sch A. Input'!$H$13:$AQ$13,"&lt;="&amp;$AA$7))&gt;'Sch D. Workings'!$D$13,MIN('Sch D. Workings'!AN2484,'Sch D. Workings'!$D$13-N983-T983-H983),'Sch D. Workings'!AN2484)))</f>
        <v>0</v>
      </c>
      <c r="AA983" s="184">
        <f>'Sch D. Workings'!AS2484</f>
        <v>0</v>
      </c>
      <c r="AB983" s="71">
        <f>IFERROR(LOOKUP('Sch D. Workings'!AP2484,$C$10:$C$15,$B$10:$B$15),0)</f>
        <v>0</v>
      </c>
      <c r="AC983" s="84">
        <f>COUNTIFS('Sch D. Workings'!AD2484,"&gt;"&amp;$D$15)</f>
        <v>0</v>
      </c>
    </row>
    <row r="984" spans="3:29" x14ac:dyDescent="0.25">
      <c r="C984" s="72" t="str">
        <f>IF('Sch A. Input'!B975="","",'Sch A. Input'!B975)</f>
        <v/>
      </c>
      <c r="D984" s="72" t="str">
        <f>IF('Sch A. Input'!C975="","",'Sch A. Input'!C975)</f>
        <v/>
      </c>
      <c r="E984" s="41"/>
      <c r="F984" s="41"/>
      <c r="G984" s="85">
        <f>'Sch D. Workings'!G2485</f>
        <v>0</v>
      </c>
      <c r="H984" s="259">
        <f>IF(OR('Sch D. Workings'!D978="",G984=0),0,(IF((SUMIFS('Sch A. Input'!H975:AQ975,'Sch A. Input'!$H$14:$AQ$14,"Total",'Sch A. Input'!$H$13:$AQ$13,"&lt;="&amp;$I$7))&gt;'Sch D. Workings'!$D$13,MIN('Sch D. Workings'!J2485,'Sch D. Workings'!$D$13),'Sch D. Workings'!J2485)))</f>
        <v>0</v>
      </c>
      <c r="I984" s="184">
        <f>'Sch D. Workings'!O2485</f>
        <v>0</v>
      </c>
      <c r="J984" s="71">
        <f>IFERROR(LOOKUP('Sch D. Workings'!L2485,$C$10:$C$15,$B$10:$B$15),0)</f>
        <v>0</v>
      </c>
      <c r="K984" s="84">
        <f>COUNTIFS('Sch D. Workings'!L2485,"&gt;"&amp;$D$15)</f>
        <v>0</v>
      </c>
      <c r="L984" s="41"/>
      <c r="M984" s="85">
        <f>'Sch D. Workings'!Q2485</f>
        <v>0</v>
      </c>
      <c r="N984" s="259">
        <f>IF(OR('Sch D. Workings'!D978="",$D$7&lt;=I$7,M984=0),0,(IF(H984='Sch D. Workings'!$D$13,"Exceeded Cap",IF((SUMIFS('Sch A. Input'!H975:AQ975,'Sch A. Input'!$H$14:$AQ$14,"Total",'Sch A. Input'!$H$13:$AQ$13,"&lt;="&amp;$O$7))&gt;'Sch D. Workings'!$D$13,MIN('Sch D. Workings'!T2485,'Sch D. Workings'!$D$13-H984),'Sch D. Workings'!T2485))))</f>
        <v>0</v>
      </c>
      <c r="O984" s="184">
        <f>'Sch D. Workings'!Y2485</f>
        <v>0</v>
      </c>
      <c r="P984" s="71">
        <f>IFERROR(LOOKUP('Sch D. Workings'!V2485,$C$10:$C$15,$B$10:$B$15),0)</f>
        <v>0</v>
      </c>
      <c r="Q984" s="84">
        <f>COUNTIFS('Sch D. Workings'!R2485,"&gt;"&amp;$D$15)</f>
        <v>0</v>
      </c>
      <c r="R984" s="41"/>
      <c r="S984" s="70">
        <f>'Sch D. Workings'!AA2485</f>
        <v>0</v>
      </c>
      <c r="T984" s="258">
        <f>IF(OR('Sch D. Workings'!D978="",$D$7&lt;=O$7,S984=0),0,IF(OR(N984="Exceeded Cap",SUM(H984,N984)='Sch D. Workings'!$D$13),"Exceeded cap",IF((SUMIFS('Sch A. Input'!H975:AQ975,'Sch A. Input'!$H$14:$AQ$14,"Total",'Sch A. Input'!$H$13:$AQ$13,"&lt;="&amp;$U$7))&gt;'Sch D. Workings'!$D$13,MIN('Sch D. Workings'!AD2485,'Sch D. Workings'!$D$13-N984-H984),'Sch D. Workings'!AD2485)))</f>
        <v>0</v>
      </c>
      <c r="U984" s="184">
        <f>'Sch D. Workings'!AI2485</f>
        <v>0</v>
      </c>
      <c r="V984" s="71">
        <f>IFERROR(LOOKUP('Sch D. Workings'!AF2485,$C$10:$C$15,$B$10:$B$15),0)</f>
        <v>0</v>
      </c>
      <c r="W984" s="84">
        <f>COUNTIFS('Sch D. Workings'!X2485,"&gt;"&amp;$D$15)</f>
        <v>0</v>
      </c>
      <c r="X984" s="41"/>
      <c r="Y984" s="70">
        <f>'Sch D. Workings'!AK2485</f>
        <v>0</v>
      </c>
      <c r="Z984" s="258">
        <f>IF(OR('Sch D. Workings'!D978="",$D$7&lt;=U$7,Y984=0),0,IF(OR(T984="Exceeded Cap",N984="Exceeded Cap",SUM(H984,N984,T984)='Sch D. Workings'!$D$13),"Exceeded Cap",IF((SUMIFS('Sch A. Input'!H975:AQ975,'Sch A. Input'!$H$14:$AQ$14,"Total",'Sch A. Input'!$H$13:$AQ$13,"&lt;="&amp;$AA$7))&gt;'Sch D. Workings'!$D$13,MIN('Sch D. Workings'!AN2485,'Sch D. Workings'!$D$13-N984-T984-H984),'Sch D. Workings'!AN2485)))</f>
        <v>0</v>
      </c>
      <c r="AA984" s="184">
        <f>'Sch D. Workings'!AS2485</f>
        <v>0</v>
      </c>
      <c r="AB984" s="71">
        <f>IFERROR(LOOKUP('Sch D. Workings'!AP2485,$C$10:$C$15,$B$10:$B$15),0)</f>
        <v>0</v>
      </c>
      <c r="AC984" s="84">
        <f>COUNTIFS('Sch D. Workings'!AD2485,"&gt;"&amp;$D$15)</f>
        <v>0</v>
      </c>
    </row>
    <row r="985" spans="3:29" x14ac:dyDescent="0.25">
      <c r="C985" s="72" t="str">
        <f>IF('Sch A. Input'!B976="","",'Sch A. Input'!B976)</f>
        <v/>
      </c>
      <c r="D985" s="72" t="str">
        <f>IF('Sch A. Input'!C976="","",'Sch A. Input'!C976)</f>
        <v/>
      </c>
      <c r="E985" s="41"/>
      <c r="F985" s="41"/>
      <c r="G985" s="85">
        <f>'Sch D. Workings'!G2486</f>
        <v>0</v>
      </c>
      <c r="H985" s="259">
        <f>IF(OR('Sch D. Workings'!D979="",G985=0),0,(IF((SUMIFS('Sch A. Input'!H976:AQ976,'Sch A. Input'!$H$14:$AQ$14,"Total",'Sch A. Input'!$H$13:$AQ$13,"&lt;="&amp;$I$7))&gt;'Sch D. Workings'!$D$13,MIN('Sch D. Workings'!J2486,'Sch D. Workings'!$D$13),'Sch D. Workings'!J2486)))</f>
        <v>0</v>
      </c>
      <c r="I985" s="184">
        <f>'Sch D. Workings'!O2486</f>
        <v>0</v>
      </c>
      <c r="J985" s="71">
        <f>IFERROR(LOOKUP('Sch D. Workings'!L2486,$C$10:$C$15,$B$10:$B$15),0)</f>
        <v>0</v>
      </c>
      <c r="K985" s="84">
        <f>COUNTIFS('Sch D. Workings'!L2486,"&gt;"&amp;$D$15)</f>
        <v>0</v>
      </c>
      <c r="L985" s="41"/>
      <c r="M985" s="85">
        <f>'Sch D. Workings'!Q2486</f>
        <v>0</v>
      </c>
      <c r="N985" s="259">
        <f>IF(OR('Sch D. Workings'!D979="",$D$7&lt;=I$7,M985=0),0,(IF(H985='Sch D. Workings'!$D$13,"Exceeded Cap",IF((SUMIFS('Sch A. Input'!H976:AQ976,'Sch A. Input'!$H$14:$AQ$14,"Total",'Sch A. Input'!$H$13:$AQ$13,"&lt;="&amp;$O$7))&gt;'Sch D. Workings'!$D$13,MIN('Sch D. Workings'!T2486,'Sch D. Workings'!$D$13-H985),'Sch D. Workings'!T2486))))</f>
        <v>0</v>
      </c>
      <c r="O985" s="184">
        <f>'Sch D. Workings'!Y2486</f>
        <v>0</v>
      </c>
      <c r="P985" s="71">
        <f>IFERROR(LOOKUP('Sch D. Workings'!V2486,$C$10:$C$15,$B$10:$B$15),0)</f>
        <v>0</v>
      </c>
      <c r="Q985" s="84">
        <f>COUNTIFS('Sch D. Workings'!R2486,"&gt;"&amp;$D$15)</f>
        <v>0</v>
      </c>
      <c r="R985" s="41"/>
      <c r="S985" s="70">
        <f>'Sch D. Workings'!AA2486</f>
        <v>0</v>
      </c>
      <c r="T985" s="258">
        <f>IF(OR('Sch D. Workings'!D979="",$D$7&lt;=O$7,S985=0),0,IF(OR(N985="Exceeded Cap",SUM(H985,N985)='Sch D. Workings'!$D$13),"Exceeded cap",IF((SUMIFS('Sch A. Input'!H976:AQ976,'Sch A. Input'!$H$14:$AQ$14,"Total",'Sch A. Input'!$H$13:$AQ$13,"&lt;="&amp;$U$7))&gt;'Sch D. Workings'!$D$13,MIN('Sch D. Workings'!AD2486,'Sch D. Workings'!$D$13-N985-H985),'Sch D. Workings'!AD2486)))</f>
        <v>0</v>
      </c>
      <c r="U985" s="184">
        <f>'Sch D. Workings'!AI2486</f>
        <v>0</v>
      </c>
      <c r="V985" s="71">
        <f>IFERROR(LOOKUP('Sch D. Workings'!AF2486,$C$10:$C$15,$B$10:$B$15),0)</f>
        <v>0</v>
      </c>
      <c r="W985" s="84">
        <f>COUNTIFS('Sch D. Workings'!X2486,"&gt;"&amp;$D$15)</f>
        <v>0</v>
      </c>
      <c r="X985" s="41"/>
      <c r="Y985" s="70">
        <f>'Sch D. Workings'!AK2486</f>
        <v>0</v>
      </c>
      <c r="Z985" s="258">
        <f>IF(OR('Sch D. Workings'!D979="",$D$7&lt;=U$7,Y985=0),0,IF(OR(T985="Exceeded Cap",N985="Exceeded Cap",SUM(H985,N985,T985)='Sch D. Workings'!$D$13),"Exceeded Cap",IF((SUMIFS('Sch A. Input'!H976:AQ976,'Sch A. Input'!$H$14:$AQ$14,"Total",'Sch A. Input'!$H$13:$AQ$13,"&lt;="&amp;$AA$7))&gt;'Sch D. Workings'!$D$13,MIN('Sch D. Workings'!AN2486,'Sch D. Workings'!$D$13-N985-T985-H985),'Sch D. Workings'!AN2486)))</f>
        <v>0</v>
      </c>
      <c r="AA985" s="184">
        <f>'Sch D. Workings'!AS2486</f>
        <v>0</v>
      </c>
      <c r="AB985" s="71">
        <f>IFERROR(LOOKUP('Sch D. Workings'!AP2486,$C$10:$C$15,$B$10:$B$15),0)</f>
        <v>0</v>
      </c>
      <c r="AC985" s="84">
        <f>COUNTIFS('Sch D. Workings'!AD2486,"&gt;"&amp;$D$15)</f>
        <v>0</v>
      </c>
    </row>
    <row r="986" spans="3:29" x14ac:dyDescent="0.25">
      <c r="C986" s="72" t="str">
        <f>IF('Sch A. Input'!B977="","",'Sch A. Input'!B977)</f>
        <v/>
      </c>
      <c r="D986" s="72" t="str">
        <f>IF('Sch A. Input'!C977="","",'Sch A. Input'!C977)</f>
        <v/>
      </c>
      <c r="E986" s="41"/>
      <c r="F986" s="41"/>
      <c r="G986" s="85">
        <f>'Sch D. Workings'!G2487</f>
        <v>0</v>
      </c>
      <c r="H986" s="259">
        <f>IF(OR('Sch D. Workings'!D980="",G986=0),0,(IF((SUMIFS('Sch A. Input'!H977:AQ977,'Sch A. Input'!$H$14:$AQ$14,"Total",'Sch A. Input'!$H$13:$AQ$13,"&lt;="&amp;$I$7))&gt;'Sch D. Workings'!$D$13,MIN('Sch D. Workings'!J2487,'Sch D. Workings'!$D$13),'Sch D. Workings'!J2487)))</f>
        <v>0</v>
      </c>
      <c r="I986" s="184">
        <f>'Sch D. Workings'!O2487</f>
        <v>0</v>
      </c>
      <c r="J986" s="71">
        <f>IFERROR(LOOKUP('Sch D. Workings'!L2487,$C$10:$C$15,$B$10:$B$15),0)</f>
        <v>0</v>
      </c>
      <c r="K986" s="84">
        <f>COUNTIFS('Sch D. Workings'!L2487,"&gt;"&amp;$D$15)</f>
        <v>0</v>
      </c>
      <c r="L986" s="41"/>
      <c r="M986" s="85">
        <f>'Sch D. Workings'!Q2487</f>
        <v>0</v>
      </c>
      <c r="N986" s="259">
        <f>IF(OR('Sch D. Workings'!D980="",$D$7&lt;=I$7,M986=0),0,(IF(H986='Sch D. Workings'!$D$13,"Exceeded Cap",IF((SUMIFS('Sch A. Input'!H977:AQ977,'Sch A. Input'!$H$14:$AQ$14,"Total",'Sch A. Input'!$H$13:$AQ$13,"&lt;="&amp;$O$7))&gt;'Sch D. Workings'!$D$13,MIN('Sch D. Workings'!T2487,'Sch D. Workings'!$D$13-H986),'Sch D. Workings'!T2487))))</f>
        <v>0</v>
      </c>
      <c r="O986" s="184">
        <f>'Sch D. Workings'!Y2487</f>
        <v>0</v>
      </c>
      <c r="P986" s="71">
        <f>IFERROR(LOOKUP('Sch D. Workings'!V2487,$C$10:$C$15,$B$10:$B$15),0)</f>
        <v>0</v>
      </c>
      <c r="Q986" s="84">
        <f>COUNTIFS('Sch D. Workings'!R2487,"&gt;"&amp;$D$15)</f>
        <v>0</v>
      </c>
      <c r="R986" s="41"/>
      <c r="S986" s="70">
        <f>'Sch D. Workings'!AA2487</f>
        <v>0</v>
      </c>
      <c r="T986" s="258">
        <f>IF(OR('Sch D. Workings'!D980="",$D$7&lt;=O$7,S986=0),0,IF(OR(N986="Exceeded Cap",SUM(H986,N986)='Sch D. Workings'!$D$13),"Exceeded cap",IF((SUMIFS('Sch A. Input'!H977:AQ977,'Sch A. Input'!$H$14:$AQ$14,"Total",'Sch A. Input'!$H$13:$AQ$13,"&lt;="&amp;$U$7))&gt;'Sch D. Workings'!$D$13,MIN('Sch D. Workings'!AD2487,'Sch D. Workings'!$D$13-N986-H986),'Sch D. Workings'!AD2487)))</f>
        <v>0</v>
      </c>
      <c r="U986" s="184">
        <f>'Sch D. Workings'!AI2487</f>
        <v>0</v>
      </c>
      <c r="V986" s="71">
        <f>IFERROR(LOOKUP('Sch D. Workings'!AF2487,$C$10:$C$15,$B$10:$B$15),0)</f>
        <v>0</v>
      </c>
      <c r="W986" s="84">
        <f>COUNTIFS('Sch D. Workings'!X2487,"&gt;"&amp;$D$15)</f>
        <v>0</v>
      </c>
      <c r="X986" s="41"/>
      <c r="Y986" s="70">
        <f>'Sch D. Workings'!AK2487</f>
        <v>0</v>
      </c>
      <c r="Z986" s="258">
        <f>IF(OR('Sch D. Workings'!D980="",$D$7&lt;=U$7,Y986=0),0,IF(OR(T986="Exceeded Cap",N986="Exceeded Cap",SUM(H986,N986,T986)='Sch D. Workings'!$D$13),"Exceeded Cap",IF((SUMIFS('Sch A. Input'!H977:AQ977,'Sch A. Input'!$H$14:$AQ$14,"Total",'Sch A. Input'!$H$13:$AQ$13,"&lt;="&amp;$AA$7))&gt;'Sch D. Workings'!$D$13,MIN('Sch D. Workings'!AN2487,'Sch D. Workings'!$D$13-N986-T986-H986),'Sch D. Workings'!AN2487)))</f>
        <v>0</v>
      </c>
      <c r="AA986" s="184">
        <f>'Sch D. Workings'!AS2487</f>
        <v>0</v>
      </c>
      <c r="AB986" s="71">
        <f>IFERROR(LOOKUP('Sch D. Workings'!AP2487,$C$10:$C$15,$B$10:$B$15),0)</f>
        <v>0</v>
      </c>
      <c r="AC986" s="84">
        <f>COUNTIFS('Sch D. Workings'!AD2487,"&gt;"&amp;$D$15)</f>
        <v>0</v>
      </c>
    </row>
    <row r="987" spans="3:29" x14ac:dyDescent="0.25">
      <c r="C987" s="72" t="str">
        <f>IF('Sch A. Input'!B978="","",'Sch A. Input'!B978)</f>
        <v/>
      </c>
      <c r="D987" s="72" t="str">
        <f>IF('Sch A. Input'!C978="","",'Sch A. Input'!C978)</f>
        <v/>
      </c>
      <c r="E987" s="41"/>
      <c r="F987" s="41"/>
      <c r="G987" s="85">
        <f>'Sch D. Workings'!G2488</f>
        <v>0</v>
      </c>
      <c r="H987" s="259">
        <f>IF(OR('Sch D. Workings'!D981="",G987=0),0,(IF((SUMIFS('Sch A. Input'!H978:AQ978,'Sch A. Input'!$H$14:$AQ$14,"Total",'Sch A. Input'!$H$13:$AQ$13,"&lt;="&amp;$I$7))&gt;'Sch D. Workings'!$D$13,MIN('Sch D. Workings'!J2488,'Sch D. Workings'!$D$13),'Sch D. Workings'!J2488)))</f>
        <v>0</v>
      </c>
      <c r="I987" s="184">
        <f>'Sch D. Workings'!O2488</f>
        <v>0</v>
      </c>
      <c r="J987" s="71">
        <f>IFERROR(LOOKUP('Sch D. Workings'!L2488,$C$10:$C$15,$B$10:$B$15),0)</f>
        <v>0</v>
      </c>
      <c r="K987" s="84">
        <f>COUNTIFS('Sch D. Workings'!L2488,"&gt;"&amp;$D$15)</f>
        <v>0</v>
      </c>
      <c r="L987" s="41"/>
      <c r="M987" s="85">
        <f>'Sch D. Workings'!Q2488</f>
        <v>0</v>
      </c>
      <c r="N987" s="259">
        <f>IF(OR('Sch D. Workings'!D981="",$D$7&lt;=I$7,M987=0),0,(IF(H987='Sch D. Workings'!$D$13,"Exceeded Cap",IF((SUMIFS('Sch A. Input'!H978:AQ978,'Sch A. Input'!$H$14:$AQ$14,"Total",'Sch A. Input'!$H$13:$AQ$13,"&lt;="&amp;$O$7))&gt;'Sch D. Workings'!$D$13,MIN('Sch D. Workings'!T2488,'Sch D. Workings'!$D$13-H987),'Sch D. Workings'!T2488))))</f>
        <v>0</v>
      </c>
      <c r="O987" s="184">
        <f>'Sch D. Workings'!Y2488</f>
        <v>0</v>
      </c>
      <c r="P987" s="71">
        <f>IFERROR(LOOKUP('Sch D. Workings'!V2488,$C$10:$C$15,$B$10:$B$15),0)</f>
        <v>0</v>
      </c>
      <c r="Q987" s="84">
        <f>COUNTIFS('Sch D. Workings'!R2488,"&gt;"&amp;$D$15)</f>
        <v>0</v>
      </c>
      <c r="R987" s="41"/>
      <c r="S987" s="70">
        <f>'Sch D. Workings'!AA2488</f>
        <v>0</v>
      </c>
      <c r="T987" s="258">
        <f>IF(OR('Sch D. Workings'!D981="",$D$7&lt;=O$7,S987=0),0,IF(OR(N987="Exceeded Cap",SUM(H987,N987)='Sch D. Workings'!$D$13),"Exceeded cap",IF((SUMIFS('Sch A. Input'!H978:AQ978,'Sch A. Input'!$H$14:$AQ$14,"Total",'Sch A. Input'!$H$13:$AQ$13,"&lt;="&amp;$U$7))&gt;'Sch D. Workings'!$D$13,MIN('Sch D. Workings'!AD2488,'Sch D. Workings'!$D$13-N987-H987),'Sch D. Workings'!AD2488)))</f>
        <v>0</v>
      </c>
      <c r="U987" s="184">
        <f>'Sch D. Workings'!AI2488</f>
        <v>0</v>
      </c>
      <c r="V987" s="71">
        <f>IFERROR(LOOKUP('Sch D. Workings'!AF2488,$C$10:$C$15,$B$10:$B$15),0)</f>
        <v>0</v>
      </c>
      <c r="W987" s="84">
        <f>COUNTIFS('Sch D. Workings'!X2488,"&gt;"&amp;$D$15)</f>
        <v>0</v>
      </c>
      <c r="X987" s="41"/>
      <c r="Y987" s="70">
        <f>'Sch D. Workings'!AK2488</f>
        <v>0</v>
      </c>
      <c r="Z987" s="258">
        <f>IF(OR('Sch D. Workings'!D981="",$D$7&lt;=U$7,Y987=0),0,IF(OR(T987="Exceeded Cap",N987="Exceeded Cap",SUM(H987,N987,T987)='Sch D. Workings'!$D$13),"Exceeded Cap",IF((SUMIFS('Sch A. Input'!H978:AQ978,'Sch A. Input'!$H$14:$AQ$14,"Total",'Sch A. Input'!$H$13:$AQ$13,"&lt;="&amp;$AA$7))&gt;'Sch D. Workings'!$D$13,MIN('Sch D. Workings'!AN2488,'Sch D. Workings'!$D$13-N987-T987-H987),'Sch D. Workings'!AN2488)))</f>
        <v>0</v>
      </c>
      <c r="AA987" s="184">
        <f>'Sch D. Workings'!AS2488</f>
        <v>0</v>
      </c>
      <c r="AB987" s="71">
        <f>IFERROR(LOOKUP('Sch D. Workings'!AP2488,$C$10:$C$15,$B$10:$B$15),0)</f>
        <v>0</v>
      </c>
      <c r="AC987" s="84">
        <f>COUNTIFS('Sch D. Workings'!AD2488,"&gt;"&amp;$D$15)</f>
        <v>0</v>
      </c>
    </row>
    <row r="988" spans="3:29" x14ac:dyDescent="0.25">
      <c r="C988" s="72" t="str">
        <f>IF('Sch A. Input'!B979="","",'Sch A. Input'!B979)</f>
        <v/>
      </c>
      <c r="D988" s="72" t="str">
        <f>IF('Sch A. Input'!C979="","",'Sch A. Input'!C979)</f>
        <v/>
      </c>
      <c r="E988" s="41"/>
      <c r="F988" s="41"/>
      <c r="G988" s="85">
        <f>'Sch D. Workings'!G2489</f>
        <v>0</v>
      </c>
      <c r="H988" s="259">
        <f>IF(OR('Sch D. Workings'!D982="",G988=0),0,(IF((SUMIFS('Sch A. Input'!H979:AQ979,'Sch A. Input'!$H$14:$AQ$14,"Total",'Sch A. Input'!$H$13:$AQ$13,"&lt;="&amp;$I$7))&gt;'Sch D. Workings'!$D$13,MIN('Sch D. Workings'!J2489,'Sch D. Workings'!$D$13),'Sch D. Workings'!J2489)))</f>
        <v>0</v>
      </c>
      <c r="I988" s="184">
        <f>'Sch D. Workings'!O2489</f>
        <v>0</v>
      </c>
      <c r="J988" s="71">
        <f>IFERROR(LOOKUP('Sch D. Workings'!L2489,$C$10:$C$15,$B$10:$B$15),0)</f>
        <v>0</v>
      </c>
      <c r="K988" s="84">
        <f>COUNTIFS('Sch D. Workings'!L2489,"&gt;"&amp;$D$15)</f>
        <v>0</v>
      </c>
      <c r="L988" s="41"/>
      <c r="M988" s="85">
        <f>'Sch D. Workings'!Q2489</f>
        <v>0</v>
      </c>
      <c r="N988" s="259">
        <f>IF(OR('Sch D. Workings'!D982="",$D$7&lt;=I$7,M988=0),0,(IF(H988='Sch D. Workings'!$D$13,"Exceeded Cap",IF((SUMIFS('Sch A. Input'!H979:AQ979,'Sch A. Input'!$H$14:$AQ$14,"Total",'Sch A. Input'!$H$13:$AQ$13,"&lt;="&amp;$O$7))&gt;'Sch D. Workings'!$D$13,MIN('Sch D. Workings'!T2489,'Sch D. Workings'!$D$13-H988),'Sch D. Workings'!T2489))))</f>
        <v>0</v>
      </c>
      <c r="O988" s="184">
        <f>'Sch D. Workings'!Y2489</f>
        <v>0</v>
      </c>
      <c r="P988" s="71">
        <f>IFERROR(LOOKUP('Sch D. Workings'!V2489,$C$10:$C$15,$B$10:$B$15),0)</f>
        <v>0</v>
      </c>
      <c r="Q988" s="84">
        <f>COUNTIFS('Sch D. Workings'!R2489,"&gt;"&amp;$D$15)</f>
        <v>0</v>
      </c>
      <c r="R988" s="41"/>
      <c r="S988" s="70">
        <f>'Sch D. Workings'!AA2489</f>
        <v>0</v>
      </c>
      <c r="T988" s="258">
        <f>IF(OR('Sch D. Workings'!D982="",$D$7&lt;=O$7,S988=0),0,IF(OR(N988="Exceeded Cap",SUM(H988,N988)='Sch D. Workings'!$D$13),"Exceeded cap",IF((SUMIFS('Sch A. Input'!H979:AQ979,'Sch A. Input'!$H$14:$AQ$14,"Total",'Sch A. Input'!$H$13:$AQ$13,"&lt;="&amp;$U$7))&gt;'Sch D. Workings'!$D$13,MIN('Sch D. Workings'!AD2489,'Sch D. Workings'!$D$13-N988-H988),'Sch D. Workings'!AD2489)))</f>
        <v>0</v>
      </c>
      <c r="U988" s="184">
        <f>'Sch D. Workings'!AI2489</f>
        <v>0</v>
      </c>
      <c r="V988" s="71">
        <f>IFERROR(LOOKUP('Sch D. Workings'!AF2489,$C$10:$C$15,$B$10:$B$15),0)</f>
        <v>0</v>
      </c>
      <c r="W988" s="84">
        <f>COUNTIFS('Sch D. Workings'!X2489,"&gt;"&amp;$D$15)</f>
        <v>0</v>
      </c>
      <c r="X988" s="41"/>
      <c r="Y988" s="70">
        <f>'Sch D. Workings'!AK2489</f>
        <v>0</v>
      </c>
      <c r="Z988" s="258">
        <f>IF(OR('Sch D. Workings'!D982="",$D$7&lt;=U$7,Y988=0),0,IF(OR(T988="Exceeded Cap",N988="Exceeded Cap",SUM(H988,N988,T988)='Sch D. Workings'!$D$13),"Exceeded Cap",IF((SUMIFS('Sch A. Input'!H979:AQ979,'Sch A. Input'!$H$14:$AQ$14,"Total",'Sch A. Input'!$H$13:$AQ$13,"&lt;="&amp;$AA$7))&gt;'Sch D. Workings'!$D$13,MIN('Sch D. Workings'!AN2489,'Sch D. Workings'!$D$13-N988-T988-H988),'Sch D. Workings'!AN2489)))</f>
        <v>0</v>
      </c>
      <c r="AA988" s="184">
        <f>'Sch D. Workings'!AS2489</f>
        <v>0</v>
      </c>
      <c r="AB988" s="71">
        <f>IFERROR(LOOKUP('Sch D. Workings'!AP2489,$C$10:$C$15,$B$10:$B$15),0)</f>
        <v>0</v>
      </c>
      <c r="AC988" s="84">
        <f>COUNTIFS('Sch D. Workings'!AD2489,"&gt;"&amp;$D$15)</f>
        <v>0</v>
      </c>
    </row>
    <row r="989" spans="3:29" x14ac:dyDescent="0.25">
      <c r="C989" s="72" t="str">
        <f>IF('Sch A. Input'!B980="","",'Sch A. Input'!B980)</f>
        <v/>
      </c>
      <c r="D989" s="72" t="str">
        <f>IF('Sch A. Input'!C980="","",'Sch A. Input'!C980)</f>
        <v/>
      </c>
      <c r="E989" s="41"/>
      <c r="F989" s="41"/>
      <c r="G989" s="85">
        <f>'Sch D. Workings'!G2490</f>
        <v>0</v>
      </c>
      <c r="H989" s="259">
        <f>IF(OR('Sch D. Workings'!D983="",G989=0),0,(IF((SUMIFS('Sch A. Input'!H980:AQ980,'Sch A. Input'!$H$14:$AQ$14,"Total",'Sch A. Input'!$H$13:$AQ$13,"&lt;="&amp;$I$7))&gt;'Sch D. Workings'!$D$13,MIN('Sch D. Workings'!J2490,'Sch D. Workings'!$D$13),'Sch D. Workings'!J2490)))</f>
        <v>0</v>
      </c>
      <c r="I989" s="184">
        <f>'Sch D. Workings'!O2490</f>
        <v>0</v>
      </c>
      <c r="J989" s="71">
        <f>IFERROR(LOOKUP('Sch D. Workings'!L2490,$C$10:$C$15,$B$10:$B$15),0)</f>
        <v>0</v>
      </c>
      <c r="K989" s="84">
        <f>COUNTIFS('Sch D. Workings'!L2490,"&gt;"&amp;$D$15)</f>
        <v>0</v>
      </c>
      <c r="L989" s="41"/>
      <c r="M989" s="85">
        <f>'Sch D. Workings'!Q2490</f>
        <v>0</v>
      </c>
      <c r="N989" s="259">
        <f>IF(OR('Sch D. Workings'!D983="",$D$7&lt;=I$7,M989=0),0,(IF(H989='Sch D. Workings'!$D$13,"Exceeded Cap",IF((SUMIFS('Sch A. Input'!H980:AQ980,'Sch A. Input'!$H$14:$AQ$14,"Total",'Sch A. Input'!$H$13:$AQ$13,"&lt;="&amp;$O$7))&gt;'Sch D. Workings'!$D$13,MIN('Sch D. Workings'!T2490,'Sch D. Workings'!$D$13-H989),'Sch D. Workings'!T2490))))</f>
        <v>0</v>
      </c>
      <c r="O989" s="184">
        <f>'Sch D. Workings'!Y2490</f>
        <v>0</v>
      </c>
      <c r="P989" s="71">
        <f>IFERROR(LOOKUP('Sch D. Workings'!V2490,$C$10:$C$15,$B$10:$B$15),0)</f>
        <v>0</v>
      </c>
      <c r="Q989" s="84">
        <f>COUNTIFS('Sch D. Workings'!R2490,"&gt;"&amp;$D$15)</f>
        <v>0</v>
      </c>
      <c r="R989" s="41"/>
      <c r="S989" s="70">
        <f>'Sch D. Workings'!AA2490</f>
        <v>0</v>
      </c>
      <c r="T989" s="258">
        <f>IF(OR('Sch D. Workings'!D983="",$D$7&lt;=O$7,S989=0),0,IF(OR(N989="Exceeded Cap",SUM(H989,N989)='Sch D. Workings'!$D$13),"Exceeded cap",IF((SUMIFS('Sch A. Input'!H980:AQ980,'Sch A. Input'!$H$14:$AQ$14,"Total",'Sch A. Input'!$H$13:$AQ$13,"&lt;="&amp;$U$7))&gt;'Sch D. Workings'!$D$13,MIN('Sch D. Workings'!AD2490,'Sch D. Workings'!$D$13-N989-H989),'Sch D. Workings'!AD2490)))</f>
        <v>0</v>
      </c>
      <c r="U989" s="184">
        <f>'Sch D. Workings'!AI2490</f>
        <v>0</v>
      </c>
      <c r="V989" s="71">
        <f>IFERROR(LOOKUP('Sch D. Workings'!AF2490,$C$10:$C$15,$B$10:$B$15),0)</f>
        <v>0</v>
      </c>
      <c r="W989" s="84">
        <f>COUNTIFS('Sch D. Workings'!X2490,"&gt;"&amp;$D$15)</f>
        <v>0</v>
      </c>
      <c r="X989" s="41"/>
      <c r="Y989" s="70">
        <f>'Sch D. Workings'!AK2490</f>
        <v>0</v>
      </c>
      <c r="Z989" s="258">
        <f>IF(OR('Sch D. Workings'!D983="",$D$7&lt;=U$7,Y989=0),0,IF(OR(T989="Exceeded Cap",N989="Exceeded Cap",SUM(H989,N989,T989)='Sch D. Workings'!$D$13),"Exceeded Cap",IF((SUMIFS('Sch A. Input'!H980:AQ980,'Sch A. Input'!$H$14:$AQ$14,"Total",'Sch A. Input'!$H$13:$AQ$13,"&lt;="&amp;$AA$7))&gt;'Sch D. Workings'!$D$13,MIN('Sch D. Workings'!AN2490,'Sch D. Workings'!$D$13-N989-T989-H989),'Sch D. Workings'!AN2490)))</f>
        <v>0</v>
      </c>
      <c r="AA989" s="184">
        <f>'Sch D. Workings'!AS2490</f>
        <v>0</v>
      </c>
      <c r="AB989" s="71">
        <f>IFERROR(LOOKUP('Sch D. Workings'!AP2490,$C$10:$C$15,$B$10:$B$15),0)</f>
        <v>0</v>
      </c>
      <c r="AC989" s="84">
        <f>COUNTIFS('Sch D. Workings'!AD2490,"&gt;"&amp;$D$15)</f>
        <v>0</v>
      </c>
    </row>
    <row r="990" spans="3:29" x14ac:dyDescent="0.25">
      <c r="C990" s="72" t="str">
        <f>IF('Sch A. Input'!B981="","",'Sch A. Input'!B981)</f>
        <v/>
      </c>
      <c r="D990" s="72" t="str">
        <f>IF('Sch A. Input'!C981="","",'Sch A. Input'!C981)</f>
        <v/>
      </c>
      <c r="E990" s="41"/>
      <c r="F990" s="41"/>
      <c r="G990" s="85">
        <f>'Sch D. Workings'!G2491</f>
        <v>0</v>
      </c>
      <c r="H990" s="259">
        <f>IF(OR('Sch D. Workings'!D984="",G990=0),0,(IF((SUMIFS('Sch A. Input'!H981:AQ981,'Sch A. Input'!$H$14:$AQ$14,"Total",'Sch A. Input'!$H$13:$AQ$13,"&lt;="&amp;$I$7))&gt;'Sch D. Workings'!$D$13,MIN('Sch D. Workings'!J2491,'Sch D. Workings'!$D$13),'Sch D. Workings'!J2491)))</f>
        <v>0</v>
      </c>
      <c r="I990" s="184">
        <f>'Sch D. Workings'!O2491</f>
        <v>0</v>
      </c>
      <c r="J990" s="71">
        <f>IFERROR(LOOKUP('Sch D. Workings'!L2491,$C$10:$C$15,$B$10:$B$15),0)</f>
        <v>0</v>
      </c>
      <c r="K990" s="84">
        <f>COUNTIFS('Sch D. Workings'!L2491,"&gt;"&amp;$D$15)</f>
        <v>0</v>
      </c>
      <c r="L990" s="41"/>
      <c r="M990" s="85">
        <f>'Sch D. Workings'!Q2491</f>
        <v>0</v>
      </c>
      <c r="N990" s="259">
        <f>IF(OR('Sch D. Workings'!D984="",$D$7&lt;=I$7,M990=0),0,(IF(H990='Sch D. Workings'!$D$13,"Exceeded Cap",IF((SUMIFS('Sch A. Input'!H981:AQ981,'Sch A. Input'!$H$14:$AQ$14,"Total",'Sch A. Input'!$H$13:$AQ$13,"&lt;="&amp;$O$7))&gt;'Sch D. Workings'!$D$13,MIN('Sch D. Workings'!T2491,'Sch D. Workings'!$D$13-H990),'Sch D. Workings'!T2491))))</f>
        <v>0</v>
      </c>
      <c r="O990" s="184">
        <f>'Sch D. Workings'!Y2491</f>
        <v>0</v>
      </c>
      <c r="P990" s="71">
        <f>IFERROR(LOOKUP('Sch D. Workings'!V2491,$C$10:$C$15,$B$10:$B$15),0)</f>
        <v>0</v>
      </c>
      <c r="Q990" s="84">
        <f>COUNTIFS('Sch D. Workings'!R2491,"&gt;"&amp;$D$15)</f>
        <v>0</v>
      </c>
      <c r="R990" s="41"/>
      <c r="S990" s="70">
        <f>'Sch D. Workings'!AA2491</f>
        <v>0</v>
      </c>
      <c r="T990" s="258">
        <f>IF(OR('Sch D. Workings'!D984="",$D$7&lt;=O$7,S990=0),0,IF(OR(N990="Exceeded Cap",SUM(H990,N990)='Sch D. Workings'!$D$13),"Exceeded cap",IF((SUMIFS('Sch A. Input'!H981:AQ981,'Sch A. Input'!$H$14:$AQ$14,"Total",'Sch A. Input'!$H$13:$AQ$13,"&lt;="&amp;$U$7))&gt;'Sch D. Workings'!$D$13,MIN('Sch D. Workings'!AD2491,'Sch D. Workings'!$D$13-N990-H990),'Sch D. Workings'!AD2491)))</f>
        <v>0</v>
      </c>
      <c r="U990" s="184">
        <f>'Sch D. Workings'!AI2491</f>
        <v>0</v>
      </c>
      <c r="V990" s="71">
        <f>IFERROR(LOOKUP('Sch D. Workings'!AF2491,$C$10:$C$15,$B$10:$B$15),0)</f>
        <v>0</v>
      </c>
      <c r="W990" s="84">
        <f>COUNTIFS('Sch D. Workings'!X2491,"&gt;"&amp;$D$15)</f>
        <v>0</v>
      </c>
      <c r="X990" s="41"/>
      <c r="Y990" s="70">
        <f>'Sch D. Workings'!AK2491</f>
        <v>0</v>
      </c>
      <c r="Z990" s="258">
        <f>IF(OR('Sch D. Workings'!D984="",$D$7&lt;=U$7,Y990=0),0,IF(OR(T990="Exceeded Cap",N990="Exceeded Cap",SUM(H990,N990,T990)='Sch D. Workings'!$D$13),"Exceeded Cap",IF((SUMIFS('Sch A. Input'!H981:AQ981,'Sch A. Input'!$H$14:$AQ$14,"Total",'Sch A. Input'!$H$13:$AQ$13,"&lt;="&amp;$AA$7))&gt;'Sch D. Workings'!$D$13,MIN('Sch D. Workings'!AN2491,'Sch D. Workings'!$D$13-N990-T990-H990),'Sch D. Workings'!AN2491)))</f>
        <v>0</v>
      </c>
      <c r="AA990" s="184">
        <f>'Sch D. Workings'!AS2491</f>
        <v>0</v>
      </c>
      <c r="AB990" s="71">
        <f>IFERROR(LOOKUP('Sch D. Workings'!AP2491,$C$10:$C$15,$B$10:$B$15),0)</f>
        <v>0</v>
      </c>
      <c r="AC990" s="84">
        <f>COUNTIFS('Sch D. Workings'!AD2491,"&gt;"&amp;$D$15)</f>
        <v>0</v>
      </c>
    </row>
    <row r="991" spans="3:29" x14ac:dyDescent="0.25">
      <c r="C991" s="72" t="str">
        <f>IF('Sch A. Input'!B982="","",'Sch A. Input'!B982)</f>
        <v/>
      </c>
      <c r="D991" s="72" t="str">
        <f>IF('Sch A. Input'!C982="","",'Sch A. Input'!C982)</f>
        <v/>
      </c>
      <c r="E991" s="41"/>
      <c r="F991" s="41"/>
      <c r="G991" s="85">
        <f>'Sch D. Workings'!G2492</f>
        <v>0</v>
      </c>
      <c r="H991" s="259">
        <f>IF(OR('Sch D. Workings'!D985="",G991=0),0,(IF((SUMIFS('Sch A. Input'!H982:AQ982,'Sch A. Input'!$H$14:$AQ$14,"Total",'Sch A. Input'!$H$13:$AQ$13,"&lt;="&amp;$I$7))&gt;'Sch D. Workings'!$D$13,MIN('Sch D. Workings'!J2492,'Sch D. Workings'!$D$13),'Sch D. Workings'!J2492)))</f>
        <v>0</v>
      </c>
      <c r="I991" s="184">
        <f>'Sch D. Workings'!O2492</f>
        <v>0</v>
      </c>
      <c r="J991" s="71">
        <f>IFERROR(LOOKUP('Sch D. Workings'!L2492,$C$10:$C$15,$B$10:$B$15),0)</f>
        <v>0</v>
      </c>
      <c r="K991" s="84">
        <f>COUNTIFS('Sch D. Workings'!L2492,"&gt;"&amp;$D$15)</f>
        <v>0</v>
      </c>
      <c r="L991" s="41"/>
      <c r="M991" s="85">
        <f>'Sch D. Workings'!Q2492</f>
        <v>0</v>
      </c>
      <c r="N991" s="259">
        <f>IF(OR('Sch D. Workings'!D985="",$D$7&lt;=I$7,M991=0),0,(IF(H991='Sch D. Workings'!$D$13,"Exceeded Cap",IF((SUMIFS('Sch A. Input'!H982:AQ982,'Sch A. Input'!$H$14:$AQ$14,"Total",'Sch A. Input'!$H$13:$AQ$13,"&lt;="&amp;$O$7))&gt;'Sch D. Workings'!$D$13,MIN('Sch D. Workings'!T2492,'Sch D. Workings'!$D$13-H991),'Sch D. Workings'!T2492))))</f>
        <v>0</v>
      </c>
      <c r="O991" s="184">
        <f>'Sch D. Workings'!Y2492</f>
        <v>0</v>
      </c>
      <c r="P991" s="71">
        <f>IFERROR(LOOKUP('Sch D. Workings'!V2492,$C$10:$C$15,$B$10:$B$15),0)</f>
        <v>0</v>
      </c>
      <c r="Q991" s="84">
        <f>COUNTIFS('Sch D. Workings'!R2492,"&gt;"&amp;$D$15)</f>
        <v>0</v>
      </c>
      <c r="R991" s="41"/>
      <c r="S991" s="70">
        <f>'Sch D. Workings'!AA2492</f>
        <v>0</v>
      </c>
      <c r="T991" s="258">
        <f>IF(OR('Sch D. Workings'!D985="",$D$7&lt;=O$7,S991=0),0,IF(OR(N991="Exceeded Cap",SUM(H991,N991)='Sch D. Workings'!$D$13),"Exceeded cap",IF((SUMIFS('Sch A. Input'!H982:AQ982,'Sch A. Input'!$H$14:$AQ$14,"Total",'Sch A. Input'!$H$13:$AQ$13,"&lt;="&amp;$U$7))&gt;'Sch D. Workings'!$D$13,MIN('Sch D. Workings'!AD2492,'Sch D. Workings'!$D$13-N991-H991),'Sch D. Workings'!AD2492)))</f>
        <v>0</v>
      </c>
      <c r="U991" s="184">
        <f>'Sch D. Workings'!AI2492</f>
        <v>0</v>
      </c>
      <c r="V991" s="71">
        <f>IFERROR(LOOKUP('Sch D. Workings'!AF2492,$C$10:$C$15,$B$10:$B$15),0)</f>
        <v>0</v>
      </c>
      <c r="W991" s="84">
        <f>COUNTIFS('Sch D. Workings'!X2492,"&gt;"&amp;$D$15)</f>
        <v>0</v>
      </c>
      <c r="X991" s="41"/>
      <c r="Y991" s="70">
        <f>'Sch D. Workings'!AK2492</f>
        <v>0</v>
      </c>
      <c r="Z991" s="258">
        <f>IF(OR('Sch D. Workings'!D985="",$D$7&lt;=U$7,Y991=0),0,IF(OR(T991="Exceeded Cap",N991="Exceeded Cap",SUM(H991,N991,T991)='Sch D. Workings'!$D$13),"Exceeded Cap",IF((SUMIFS('Sch A. Input'!H982:AQ982,'Sch A. Input'!$H$14:$AQ$14,"Total",'Sch A. Input'!$H$13:$AQ$13,"&lt;="&amp;$AA$7))&gt;'Sch D. Workings'!$D$13,MIN('Sch D. Workings'!AN2492,'Sch D. Workings'!$D$13-N991-T991-H991),'Sch D. Workings'!AN2492)))</f>
        <v>0</v>
      </c>
      <c r="AA991" s="184">
        <f>'Sch D. Workings'!AS2492</f>
        <v>0</v>
      </c>
      <c r="AB991" s="71">
        <f>IFERROR(LOOKUP('Sch D. Workings'!AP2492,$C$10:$C$15,$B$10:$B$15),0)</f>
        <v>0</v>
      </c>
      <c r="AC991" s="84">
        <f>COUNTIFS('Sch D. Workings'!AD2492,"&gt;"&amp;$D$15)</f>
        <v>0</v>
      </c>
    </row>
    <row r="992" spans="3:29" x14ac:dyDescent="0.25">
      <c r="C992" s="72" t="str">
        <f>IF('Sch A. Input'!B983="","",'Sch A. Input'!B983)</f>
        <v/>
      </c>
      <c r="D992" s="72" t="str">
        <f>IF('Sch A. Input'!C983="","",'Sch A. Input'!C983)</f>
        <v/>
      </c>
      <c r="E992" s="41"/>
      <c r="F992" s="41"/>
      <c r="G992" s="85">
        <f>'Sch D. Workings'!G2493</f>
        <v>0</v>
      </c>
      <c r="H992" s="259">
        <f>IF(OR('Sch D. Workings'!D986="",G992=0),0,(IF((SUMIFS('Sch A. Input'!H983:AQ983,'Sch A. Input'!$H$14:$AQ$14,"Total",'Sch A. Input'!$H$13:$AQ$13,"&lt;="&amp;$I$7))&gt;'Sch D. Workings'!$D$13,MIN('Sch D. Workings'!J2493,'Sch D. Workings'!$D$13),'Sch D. Workings'!J2493)))</f>
        <v>0</v>
      </c>
      <c r="I992" s="184">
        <f>'Sch D. Workings'!O2493</f>
        <v>0</v>
      </c>
      <c r="J992" s="71">
        <f>IFERROR(LOOKUP('Sch D. Workings'!L2493,$C$10:$C$15,$B$10:$B$15),0)</f>
        <v>0</v>
      </c>
      <c r="K992" s="84">
        <f>COUNTIFS('Sch D. Workings'!L2493,"&gt;"&amp;$D$15)</f>
        <v>0</v>
      </c>
      <c r="L992" s="41"/>
      <c r="M992" s="85">
        <f>'Sch D. Workings'!Q2493</f>
        <v>0</v>
      </c>
      <c r="N992" s="259">
        <f>IF(OR('Sch D. Workings'!D986="",$D$7&lt;=I$7,M992=0),0,(IF(H992='Sch D. Workings'!$D$13,"Exceeded Cap",IF((SUMIFS('Sch A. Input'!H983:AQ983,'Sch A. Input'!$H$14:$AQ$14,"Total",'Sch A. Input'!$H$13:$AQ$13,"&lt;="&amp;$O$7))&gt;'Sch D. Workings'!$D$13,MIN('Sch D. Workings'!T2493,'Sch D. Workings'!$D$13-H992),'Sch D. Workings'!T2493))))</f>
        <v>0</v>
      </c>
      <c r="O992" s="184">
        <f>'Sch D. Workings'!Y2493</f>
        <v>0</v>
      </c>
      <c r="P992" s="71">
        <f>IFERROR(LOOKUP('Sch D. Workings'!V2493,$C$10:$C$15,$B$10:$B$15),0)</f>
        <v>0</v>
      </c>
      <c r="Q992" s="84">
        <f>COUNTIFS('Sch D. Workings'!R2493,"&gt;"&amp;$D$15)</f>
        <v>0</v>
      </c>
      <c r="R992" s="41"/>
      <c r="S992" s="70">
        <f>'Sch D. Workings'!AA2493</f>
        <v>0</v>
      </c>
      <c r="T992" s="258">
        <f>IF(OR('Sch D. Workings'!D986="",$D$7&lt;=O$7,S992=0),0,IF(OR(N992="Exceeded Cap",SUM(H992,N992)='Sch D. Workings'!$D$13),"Exceeded cap",IF((SUMIFS('Sch A. Input'!H983:AQ983,'Sch A. Input'!$H$14:$AQ$14,"Total",'Sch A. Input'!$H$13:$AQ$13,"&lt;="&amp;$U$7))&gt;'Sch D. Workings'!$D$13,MIN('Sch D. Workings'!AD2493,'Sch D. Workings'!$D$13-N992-H992),'Sch D. Workings'!AD2493)))</f>
        <v>0</v>
      </c>
      <c r="U992" s="184">
        <f>'Sch D. Workings'!AI2493</f>
        <v>0</v>
      </c>
      <c r="V992" s="71">
        <f>IFERROR(LOOKUP('Sch D. Workings'!AF2493,$C$10:$C$15,$B$10:$B$15),0)</f>
        <v>0</v>
      </c>
      <c r="W992" s="84">
        <f>COUNTIFS('Sch D. Workings'!X2493,"&gt;"&amp;$D$15)</f>
        <v>0</v>
      </c>
      <c r="X992" s="41"/>
      <c r="Y992" s="70">
        <f>'Sch D. Workings'!AK2493</f>
        <v>0</v>
      </c>
      <c r="Z992" s="258">
        <f>IF(OR('Sch D. Workings'!D986="",$D$7&lt;=U$7,Y992=0),0,IF(OR(T992="Exceeded Cap",N992="Exceeded Cap",SUM(H992,N992,T992)='Sch D. Workings'!$D$13),"Exceeded Cap",IF((SUMIFS('Sch A. Input'!H983:AQ983,'Sch A. Input'!$H$14:$AQ$14,"Total",'Sch A. Input'!$H$13:$AQ$13,"&lt;="&amp;$AA$7))&gt;'Sch D. Workings'!$D$13,MIN('Sch D. Workings'!AN2493,'Sch D. Workings'!$D$13-N992-T992-H992),'Sch D. Workings'!AN2493)))</f>
        <v>0</v>
      </c>
      <c r="AA992" s="184">
        <f>'Sch D. Workings'!AS2493</f>
        <v>0</v>
      </c>
      <c r="AB992" s="71">
        <f>IFERROR(LOOKUP('Sch D. Workings'!AP2493,$C$10:$C$15,$B$10:$B$15),0)</f>
        <v>0</v>
      </c>
      <c r="AC992" s="84">
        <f>COUNTIFS('Sch D. Workings'!AD2493,"&gt;"&amp;$D$15)</f>
        <v>0</v>
      </c>
    </row>
    <row r="993" spans="3:29" x14ac:dyDescent="0.25">
      <c r="C993" s="72" t="str">
        <f>IF('Sch A. Input'!B984="","",'Sch A. Input'!B984)</f>
        <v/>
      </c>
      <c r="D993" s="72" t="str">
        <f>IF('Sch A. Input'!C984="","",'Sch A. Input'!C984)</f>
        <v/>
      </c>
      <c r="E993" s="41"/>
      <c r="F993" s="41"/>
      <c r="G993" s="85">
        <f>'Sch D. Workings'!G2494</f>
        <v>0</v>
      </c>
      <c r="H993" s="259">
        <f>IF(OR('Sch D. Workings'!D987="",G993=0),0,(IF((SUMIFS('Sch A. Input'!H984:AQ984,'Sch A. Input'!$H$14:$AQ$14,"Total",'Sch A. Input'!$H$13:$AQ$13,"&lt;="&amp;$I$7))&gt;'Sch D. Workings'!$D$13,MIN('Sch D. Workings'!J2494,'Sch D. Workings'!$D$13),'Sch D. Workings'!J2494)))</f>
        <v>0</v>
      </c>
      <c r="I993" s="184">
        <f>'Sch D. Workings'!O2494</f>
        <v>0</v>
      </c>
      <c r="J993" s="71">
        <f>IFERROR(LOOKUP('Sch D. Workings'!L2494,$C$10:$C$15,$B$10:$B$15),0)</f>
        <v>0</v>
      </c>
      <c r="K993" s="84">
        <f>COUNTIFS('Sch D. Workings'!L2494,"&gt;"&amp;$D$15)</f>
        <v>0</v>
      </c>
      <c r="L993" s="41"/>
      <c r="M993" s="85">
        <f>'Sch D. Workings'!Q2494</f>
        <v>0</v>
      </c>
      <c r="N993" s="259">
        <f>IF(OR('Sch D. Workings'!D987="",$D$7&lt;=I$7,M993=0),0,(IF(H993='Sch D. Workings'!$D$13,"Exceeded Cap",IF((SUMIFS('Sch A. Input'!H984:AQ984,'Sch A. Input'!$H$14:$AQ$14,"Total",'Sch A. Input'!$H$13:$AQ$13,"&lt;="&amp;$O$7))&gt;'Sch D. Workings'!$D$13,MIN('Sch D. Workings'!T2494,'Sch D. Workings'!$D$13-H993),'Sch D. Workings'!T2494))))</f>
        <v>0</v>
      </c>
      <c r="O993" s="184">
        <f>'Sch D. Workings'!Y2494</f>
        <v>0</v>
      </c>
      <c r="P993" s="71">
        <f>IFERROR(LOOKUP('Sch D. Workings'!V2494,$C$10:$C$15,$B$10:$B$15),0)</f>
        <v>0</v>
      </c>
      <c r="Q993" s="84">
        <f>COUNTIFS('Sch D. Workings'!R2494,"&gt;"&amp;$D$15)</f>
        <v>0</v>
      </c>
      <c r="R993" s="41"/>
      <c r="S993" s="70">
        <f>'Sch D. Workings'!AA2494</f>
        <v>0</v>
      </c>
      <c r="T993" s="258">
        <f>IF(OR('Sch D. Workings'!D987="",$D$7&lt;=O$7,S993=0),0,IF(OR(N993="Exceeded Cap",SUM(H993,N993)='Sch D. Workings'!$D$13),"Exceeded cap",IF((SUMIFS('Sch A. Input'!H984:AQ984,'Sch A. Input'!$H$14:$AQ$14,"Total",'Sch A. Input'!$H$13:$AQ$13,"&lt;="&amp;$U$7))&gt;'Sch D. Workings'!$D$13,MIN('Sch D. Workings'!AD2494,'Sch D. Workings'!$D$13-N993-H993),'Sch D. Workings'!AD2494)))</f>
        <v>0</v>
      </c>
      <c r="U993" s="184">
        <f>'Sch D. Workings'!AI2494</f>
        <v>0</v>
      </c>
      <c r="V993" s="71">
        <f>IFERROR(LOOKUP('Sch D. Workings'!AF2494,$C$10:$C$15,$B$10:$B$15),0)</f>
        <v>0</v>
      </c>
      <c r="W993" s="84">
        <f>COUNTIFS('Sch D. Workings'!X2494,"&gt;"&amp;$D$15)</f>
        <v>0</v>
      </c>
      <c r="X993" s="41"/>
      <c r="Y993" s="70">
        <f>'Sch D. Workings'!AK2494</f>
        <v>0</v>
      </c>
      <c r="Z993" s="258">
        <f>IF(OR('Sch D. Workings'!D987="",$D$7&lt;=U$7,Y993=0),0,IF(OR(T993="Exceeded Cap",N993="Exceeded Cap",SUM(H993,N993,T993)='Sch D. Workings'!$D$13),"Exceeded Cap",IF((SUMIFS('Sch A. Input'!H984:AQ984,'Sch A. Input'!$H$14:$AQ$14,"Total",'Sch A. Input'!$H$13:$AQ$13,"&lt;="&amp;$AA$7))&gt;'Sch D. Workings'!$D$13,MIN('Sch D. Workings'!AN2494,'Sch D. Workings'!$D$13-N993-T993-H993),'Sch D. Workings'!AN2494)))</f>
        <v>0</v>
      </c>
      <c r="AA993" s="184">
        <f>'Sch D. Workings'!AS2494</f>
        <v>0</v>
      </c>
      <c r="AB993" s="71">
        <f>IFERROR(LOOKUP('Sch D. Workings'!AP2494,$C$10:$C$15,$B$10:$B$15),0)</f>
        <v>0</v>
      </c>
      <c r="AC993" s="84">
        <f>COUNTIFS('Sch D. Workings'!AD2494,"&gt;"&amp;$D$15)</f>
        <v>0</v>
      </c>
    </row>
    <row r="994" spans="3:29" x14ac:dyDescent="0.25">
      <c r="C994" s="72" t="str">
        <f>IF('Sch A. Input'!B985="","",'Sch A. Input'!B985)</f>
        <v/>
      </c>
      <c r="D994" s="72" t="str">
        <f>IF('Sch A. Input'!C985="","",'Sch A. Input'!C985)</f>
        <v/>
      </c>
      <c r="E994" s="41"/>
      <c r="F994" s="41"/>
      <c r="G994" s="85">
        <f>'Sch D. Workings'!G2495</f>
        <v>0</v>
      </c>
      <c r="H994" s="259">
        <f>IF(OR('Sch D. Workings'!D988="",G994=0),0,(IF((SUMIFS('Sch A. Input'!H985:AQ985,'Sch A. Input'!$H$14:$AQ$14,"Total",'Sch A. Input'!$H$13:$AQ$13,"&lt;="&amp;$I$7))&gt;'Sch D. Workings'!$D$13,MIN('Sch D. Workings'!J2495,'Sch D. Workings'!$D$13),'Sch D. Workings'!J2495)))</f>
        <v>0</v>
      </c>
      <c r="I994" s="184">
        <f>'Sch D. Workings'!O2495</f>
        <v>0</v>
      </c>
      <c r="J994" s="71">
        <f>IFERROR(LOOKUP('Sch D. Workings'!L2495,$C$10:$C$15,$B$10:$B$15),0)</f>
        <v>0</v>
      </c>
      <c r="K994" s="84">
        <f>COUNTIFS('Sch D. Workings'!L2495,"&gt;"&amp;$D$15)</f>
        <v>0</v>
      </c>
      <c r="L994" s="41"/>
      <c r="M994" s="85">
        <f>'Sch D. Workings'!Q2495</f>
        <v>0</v>
      </c>
      <c r="N994" s="259">
        <f>IF(OR('Sch D. Workings'!D988="",$D$7&lt;=I$7,M994=0),0,(IF(H994='Sch D. Workings'!$D$13,"Exceeded Cap",IF((SUMIFS('Sch A. Input'!H985:AQ985,'Sch A. Input'!$H$14:$AQ$14,"Total",'Sch A. Input'!$H$13:$AQ$13,"&lt;="&amp;$O$7))&gt;'Sch D. Workings'!$D$13,MIN('Sch D. Workings'!T2495,'Sch D. Workings'!$D$13-H994),'Sch D. Workings'!T2495))))</f>
        <v>0</v>
      </c>
      <c r="O994" s="184">
        <f>'Sch D. Workings'!Y2495</f>
        <v>0</v>
      </c>
      <c r="P994" s="71">
        <f>IFERROR(LOOKUP('Sch D. Workings'!V2495,$C$10:$C$15,$B$10:$B$15),0)</f>
        <v>0</v>
      </c>
      <c r="Q994" s="84">
        <f>COUNTIFS('Sch D. Workings'!R2495,"&gt;"&amp;$D$15)</f>
        <v>0</v>
      </c>
      <c r="R994" s="41"/>
      <c r="S994" s="70">
        <f>'Sch D. Workings'!AA2495</f>
        <v>0</v>
      </c>
      <c r="T994" s="258">
        <f>IF(OR('Sch D. Workings'!D988="",$D$7&lt;=O$7,S994=0),0,IF(OR(N994="Exceeded Cap",SUM(H994,N994)='Sch D. Workings'!$D$13),"Exceeded cap",IF((SUMIFS('Sch A. Input'!H985:AQ985,'Sch A. Input'!$H$14:$AQ$14,"Total",'Sch A. Input'!$H$13:$AQ$13,"&lt;="&amp;$U$7))&gt;'Sch D. Workings'!$D$13,MIN('Sch D. Workings'!AD2495,'Sch D. Workings'!$D$13-N994-H994),'Sch D. Workings'!AD2495)))</f>
        <v>0</v>
      </c>
      <c r="U994" s="184">
        <f>'Sch D. Workings'!AI2495</f>
        <v>0</v>
      </c>
      <c r="V994" s="71">
        <f>IFERROR(LOOKUP('Sch D. Workings'!AF2495,$C$10:$C$15,$B$10:$B$15),0)</f>
        <v>0</v>
      </c>
      <c r="W994" s="84">
        <f>COUNTIFS('Sch D. Workings'!X2495,"&gt;"&amp;$D$15)</f>
        <v>0</v>
      </c>
      <c r="X994" s="41"/>
      <c r="Y994" s="70">
        <f>'Sch D. Workings'!AK2495</f>
        <v>0</v>
      </c>
      <c r="Z994" s="258">
        <f>IF(OR('Sch D. Workings'!D988="",$D$7&lt;=U$7,Y994=0),0,IF(OR(T994="Exceeded Cap",N994="Exceeded Cap",SUM(H994,N994,T994)='Sch D. Workings'!$D$13),"Exceeded Cap",IF((SUMIFS('Sch A. Input'!H985:AQ985,'Sch A. Input'!$H$14:$AQ$14,"Total",'Sch A. Input'!$H$13:$AQ$13,"&lt;="&amp;$AA$7))&gt;'Sch D. Workings'!$D$13,MIN('Sch D. Workings'!AN2495,'Sch D. Workings'!$D$13-N994-T994-H994),'Sch D. Workings'!AN2495)))</f>
        <v>0</v>
      </c>
      <c r="AA994" s="184">
        <f>'Sch D. Workings'!AS2495</f>
        <v>0</v>
      </c>
      <c r="AB994" s="71">
        <f>IFERROR(LOOKUP('Sch D. Workings'!AP2495,$C$10:$C$15,$B$10:$B$15),0)</f>
        <v>0</v>
      </c>
      <c r="AC994" s="84">
        <f>COUNTIFS('Sch D. Workings'!AD2495,"&gt;"&amp;$D$15)</f>
        <v>0</v>
      </c>
    </row>
    <row r="995" spans="3:29" x14ac:dyDescent="0.25">
      <c r="C995" s="72" t="str">
        <f>IF('Sch A. Input'!B986="","",'Sch A. Input'!B986)</f>
        <v/>
      </c>
      <c r="D995" s="72" t="str">
        <f>IF('Sch A. Input'!C986="","",'Sch A. Input'!C986)</f>
        <v/>
      </c>
      <c r="E995" s="41"/>
      <c r="F995" s="41"/>
      <c r="G995" s="85">
        <f>'Sch D. Workings'!G2496</f>
        <v>0</v>
      </c>
      <c r="H995" s="259">
        <f>IF(OR('Sch D. Workings'!D989="",G995=0),0,(IF((SUMIFS('Sch A. Input'!H986:AQ986,'Sch A. Input'!$H$14:$AQ$14,"Total",'Sch A. Input'!$H$13:$AQ$13,"&lt;="&amp;$I$7))&gt;'Sch D. Workings'!$D$13,MIN('Sch D. Workings'!J2496,'Sch D. Workings'!$D$13),'Sch D. Workings'!J2496)))</f>
        <v>0</v>
      </c>
      <c r="I995" s="184">
        <f>'Sch D. Workings'!O2496</f>
        <v>0</v>
      </c>
      <c r="J995" s="71">
        <f>IFERROR(LOOKUP('Sch D. Workings'!L2496,$C$10:$C$15,$B$10:$B$15),0)</f>
        <v>0</v>
      </c>
      <c r="K995" s="84">
        <f>COUNTIFS('Sch D. Workings'!L2496,"&gt;"&amp;$D$15)</f>
        <v>0</v>
      </c>
      <c r="L995" s="41"/>
      <c r="M995" s="85">
        <f>'Sch D. Workings'!Q2496</f>
        <v>0</v>
      </c>
      <c r="N995" s="259">
        <f>IF(OR('Sch D. Workings'!D989="",$D$7&lt;=I$7,M995=0),0,(IF(H995='Sch D. Workings'!$D$13,"Exceeded Cap",IF((SUMIFS('Sch A. Input'!H986:AQ986,'Sch A. Input'!$H$14:$AQ$14,"Total",'Sch A. Input'!$H$13:$AQ$13,"&lt;="&amp;$O$7))&gt;'Sch D. Workings'!$D$13,MIN('Sch D. Workings'!T2496,'Sch D. Workings'!$D$13-H995),'Sch D. Workings'!T2496))))</f>
        <v>0</v>
      </c>
      <c r="O995" s="184">
        <f>'Sch D. Workings'!Y2496</f>
        <v>0</v>
      </c>
      <c r="P995" s="71">
        <f>IFERROR(LOOKUP('Sch D. Workings'!V2496,$C$10:$C$15,$B$10:$B$15),0)</f>
        <v>0</v>
      </c>
      <c r="Q995" s="84">
        <f>COUNTIFS('Sch D. Workings'!R2496,"&gt;"&amp;$D$15)</f>
        <v>0</v>
      </c>
      <c r="R995" s="41"/>
      <c r="S995" s="70">
        <f>'Sch D. Workings'!AA2496</f>
        <v>0</v>
      </c>
      <c r="T995" s="258">
        <f>IF(OR('Sch D. Workings'!D989="",$D$7&lt;=O$7,S995=0),0,IF(OR(N995="Exceeded Cap",SUM(H995,N995)='Sch D. Workings'!$D$13),"Exceeded cap",IF((SUMIFS('Sch A. Input'!H986:AQ986,'Sch A. Input'!$H$14:$AQ$14,"Total",'Sch A. Input'!$H$13:$AQ$13,"&lt;="&amp;$U$7))&gt;'Sch D. Workings'!$D$13,MIN('Sch D. Workings'!AD2496,'Sch D. Workings'!$D$13-N995-H995),'Sch D. Workings'!AD2496)))</f>
        <v>0</v>
      </c>
      <c r="U995" s="184">
        <f>'Sch D. Workings'!AI2496</f>
        <v>0</v>
      </c>
      <c r="V995" s="71">
        <f>IFERROR(LOOKUP('Sch D. Workings'!AF2496,$C$10:$C$15,$B$10:$B$15),0)</f>
        <v>0</v>
      </c>
      <c r="W995" s="84">
        <f>COUNTIFS('Sch D. Workings'!X2496,"&gt;"&amp;$D$15)</f>
        <v>0</v>
      </c>
      <c r="X995" s="41"/>
      <c r="Y995" s="70">
        <f>'Sch D. Workings'!AK2496</f>
        <v>0</v>
      </c>
      <c r="Z995" s="258">
        <f>IF(OR('Sch D. Workings'!D989="",$D$7&lt;=U$7,Y995=0),0,IF(OR(T995="Exceeded Cap",N995="Exceeded Cap",SUM(H995,N995,T995)='Sch D. Workings'!$D$13),"Exceeded Cap",IF((SUMIFS('Sch A. Input'!H986:AQ986,'Sch A. Input'!$H$14:$AQ$14,"Total",'Sch A. Input'!$H$13:$AQ$13,"&lt;="&amp;$AA$7))&gt;'Sch D. Workings'!$D$13,MIN('Sch D. Workings'!AN2496,'Sch D. Workings'!$D$13-N995-T995-H995),'Sch D. Workings'!AN2496)))</f>
        <v>0</v>
      </c>
      <c r="AA995" s="184">
        <f>'Sch D. Workings'!AS2496</f>
        <v>0</v>
      </c>
      <c r="AB995" s="71">
        <f>IFERROR(LOOKUP('Sch D. Workings'!AP2496,$C$10:$C$15,$B$10:$B$15),0)</f>
        <v>0</v>
      </c>
      <c r="AC995" s="84">
        <f>COUNTIFS('Sch D. Workings'!AD2496,"&gt;"&amp;$D$15)</f>
        <v>0</v>
      </c>
    </row>
    <row r="996" spans="3:29" x14ac:dyDescent="0.25">
      <c r="C996" s="72" t="str">
        <f>IF('Sch A. Input'!B987="","",'Sch A. Input'!B987)</f>
        <v/>
      </c>
      <c r="D996" s="72" t="str">
        <f>IF('Sch A. Input'!C987="","",'Sch A. Input'!C987)</f>
        <v/>
      </c>
      <c r="E996" s="41"/>
      <c r="F996" s="41"/>
      <c r="G996" s="85">
        <f>'Sch D. Workings'!G2497</f>
        <v>0</v>
      </c>
      <c r="H996" s="259">
        <f>IF(OR('Sch D. Workings'!D990="",G996=0),0,(IF((SUMIFS('Sch A. Input'!H987:AQ987,'Sch A. Input'!$H$14:$AQ$14,"Total",'Sch A. Input'!$H$13:$AQ$13,"&lt;="&amp;$I$7))&gt;'Sch D. Workings'!$D$13,MIN('Sch D. Workings'!J2497,'Sch D. Workings'!$D$13),'Sch D. Workings'!J2497)))</f>
        <v>0</v>
      </c>
      <c r="I996" s="184">
        <f>'Sch D. Workings'!O2497</f>
        <v>0</v>
      </c>
      <c r="J996" s="71">
        <f>IFERROR(LOOKUP('Sch D. Workings'!L2497,$C$10:$C$15,$B$10:$B$15),0)</f>
        <v>0</v>
      </c>
      <c r="K996" s="84">
        <f>COUNTIFS('Sch D. Workings'!L2497,"&gt;"&amp;$D$15)</f>
        <v>0</v>
      </c>
      <c r="L996" s="41"/>
      <c r="M996" s="85">
        <f>'Sch D. Workings'!Q2497</f>
        <v>0</v>
      </c>
      <c r="N996" s="259">
        <f>IF(OR('Sch D. Workings'!D990="",$D$7&lt;=I$7,M996=0),0,(IF(H996='Sch D. Workings'!$D$13,"Exceeded Cap",IF((SUMIFS('Sch A. Input'!H987:AQ987,'Sch A. Input'!$H$14:$AQ$14,"Total",'Sch A. Input'!$H$13:$AQ$13,"&lt;="&amp;$O$7))&gt;'Sch D. Workings'!$D$13,MIN('Sch D. Workings'!T2497,'Sch D. Workings'!$D$13-H996),'Sch D. Workings'!T2497))))</f>
        <v>0</v>
      </c>
      <c r="O996" s="184">
        <f>'Sch D. Workings'!Y2497</f>
        <v>0</v>
      </c>
      <c r="P996" s="71">
        <f>IFERROR(LOOKUP('Sch D. Workings'!V2497,$C$10:$C$15,$B$10:$B$15),0)</f>
        <v>0</v>
      </c>
      <c r="Q996" s="84">
        <f>COUNTIFS('Sch D. Workings'!R2497,"&gt;"&amp;$D$15)</f>
        <v>0</v>
      </c>
      <c r="R996" s="41"/>
      <c r="S996" s="70">
        <f>'Sch D. Workings'!AA2497</f>
        <v>0</v>
      </c>
      <c r="T996" s="258">
        <f>IF(OR('Sch D. Workings'!D990="",$D$7&lt;=O$7,S996=0),0,IF(OR(N996="Exceeded Cap",SUM(H996,N996)='Sch D. Workings'!$D$13),"Exceeded cap",IF((SUMIFS('Sch A. Input'!H987:AQ987,'Sch A. Input'!$H$14:$AQ$14,"Total",'Sch A. Input'!$H$13:$AQ$13,"&lt;="&amp;$U$7))&gt;'Sch D. Workings'!$D$13,MIN('Sch D. Workings'!AD2497,'Sch D. Workings'!$D$13-N996-H996),'Sch D. Workings'!AD2497)))</f>
        <v>0</v>
      </c>
      <c r="U996" s="184">
        <f>'Sch D. Workings'!AI2497</f>
        <v>0</v>
      </c>
      <c r="V996" s="71">
        <f>IFERROR(LOOKUP('Sch D. Workings'!AF2497,$C$10:$C$15,$B$10:$B$15),0)</f>
        <v>0</v>
      </c>
      <c r="W996" s="84">
        <f>COUNTIFS('Sch D. Workings'!X2497,"&gt;"&amp;$D$15)</f>
        <v>0</v>
      </c>
      <c r="X996" s="41"/>
      <c r="Y996" s="70">
        <f>'Sch D. Workings'!AK2497</f>
        <v>0</v>
      </c>
      <c r="Z996" s="258">
        <f>IF(OR('Sch D. Workings'!D990="",$D$7&lt;=U$7,Y996=0),0,IF(OR(T996="Exceeded Cap",N996="Exceeded Cap",SUM(H996,N996,T996)='Sch D. Workings'!$D$13),"Exceeded Cap",IF((SUMIFS('Sch A. Input'!H987:AQ987,'Sch A. Input'!$H$14:$AQ$14,"Total",'Sch A. Input'!$H$13:$AQ$13,"&lt;="&amp;$AA$7))&gt;'Sch D. Workings'!$D$13,MIN('Sch D. Workings'!AN2497,'Sch D. Workings'!$D$13-N996-T996-H996),'Sch D. Workings'!AN2497)))</f>
        <v>0</v>
      </c>
      <c r="AA996" s="184">
        <f>'Sch D. Workings'!AS2497</f>
        <v>0</v>
      </c>
      <c r="AB996" s="71">
        <f>IFERROR(LOOKUP('Sch D. Workings'!AP2497,$C$10:$C$15,$B$10:$B$15),0)</f>
        <v>0</v>
      </c>
      <c r="AC996" s="84">
        <f>COUNTIFS('Sch D. Workings'!AD2497,"&gt;"&amp;$D$15)</f>
        <v>0</v>
      </c>
    </row>
    <row r="997" spans="3:29" x14ac:dyDescent="0.25">
      <c r="C997" s="72" t="str">
        <f>IF('Sch A. Input'!B988="","",'Sch A. Input'!B988)</f>
        <v/>
      </c>
      <c r="D997" s="72" t="str">
        <f>IF('Sch A. Input'!C988="","",'Sch A. Input'!C988)</f>
        <v/>
      </c>
      <c r="E997" s="41"/>
      <c r="F997" s="41"/>
      <c r="G997" s="85">
        <f>'Sch D. Workings'!G2498</f>
        <v>0</v>
      </c>
      <c r="H997" s="259">
        <f>IF(OR('Sch D. Workings'!D991="",G997=0),0,(IF((SUMIFS('Sch A. Input'!H988:AQ988,'Sch A. Input'!$H$14:$AQ$14,"Total",'Sch A. Input'!$H$13:$AQ$13,"&lt;="&amp;$I$7))&gt;'Sch D. Workings'!$D$13,MIN('Sch D. Workings'!J2498,'Sch D. Workings'!$D$13),'Sch D. Workings'!J2498)))</f>
        <v>0</v>
      </c>
      <c r="I997" s="184">
        <f>'Sch D. Workings'!O2498</f>
        <v>0</v>
      </c>
      <c r="J997" s="71">
        <f>IFERROR(LOOKUP('Sch D. Workings'!L2498,$C$10:$C$15,$B$10:$B$15),0)</f>
        <v>0</v>
      </c>
      <c r="K997" s="84">
        <f>COUNTIFS('Sch D. Workings'!L2498,"&gt;"&amp;$D$15)</f>
        <v>0</v>
      </c>
      <c r="L997" s="41"/>
      <c r="M997" s="85">
        <f>'Sch D. Workings'!Q2498</f>
        <v>0</v>
      </c>
      <c r="N997" s="259">
        <f>IF(OR('Sch D. Workings'!D991="",$D$7&lt;=I$7,M997=0),0,(IF(H997='Sch D. Workings'!$D$13,"Exceeded Cap",IF((SUMIFS('Sch A. Input'!H988:AQ988,'Sch A. Input'!$H$14:$AQ$14,"Total",'Sch A. Input'!$H$13:$AQ$13,"&lt;="&amp;$O$7))&gt;'Sch D. Workings'!$D$13,MIN('Sch D. Workings'!T2498,'Sch D. Workings'!$D$13-H997),'Sch D. Workings'!T2498))))</f>
        <v>0</v>
      </c>
      <c r="O997" s="184">
        <f>'Sch D. Workings'!Y2498</f>
        <v>0</v>
      </c>
      <c r="P997" s="71">
        <f>IFERROR(LOOKUP('Sch D. Workings'!V2498,$C$10:$C$15,$B$10:$B$15),0)</f>
        <v>0</v>
      </c>
      <c r="Q997" s="84">
        <f>COUNTIFS('Sch D. Workings'!R2498,"&gt;"&amp;$D$15)</f>
        <v>0</v>
      </c>
      <c r="R997" s="41"/>
      <c r="S997" s="70">
        <f>'Sch D. Workings'!AA2498</f>
        <v>0</v>
      </c>
      <c r="T997" s="258">
        <f>IF(OR('Sch D. Workings'!D991="",$D$7&lt;=O$7,S997=0),0,IF(OR(N997="Exceeded Cap",SUM(H997,N997)='Sch D. Workings'!$D$13),"Exceeded cap",IF((SUMIFS('Sch A. Input'!H988:AQ988,'Sch A. Input'!$H$14:$AQ$14,"Total",'Sch A. Input'!$H$13:$AQ$13,"&lt;="&amp;$U$7))&gt;'Sch D. Workings'!$D$13,MIN('Sch D. Workings'!AD2498,'Sch D. Workings'!$D$13-N997-H997),'Sch D. Workings'!AD2498)))</f>
        <v>0</v>
      </c>
      <c r="U997" s="184">
        <f>'Sch D. Workings'!AI2498</f>
        <v>0</v>
      </c>
      <c r="V997" s="71">
        <f>IFERROR(LOOKUP('Sch D. Workings'!AF2498,$C$10:$C$15,$B$10:$B$15),0)</f>
        <v>0</v>
      </c>
      <c r="W997" s="84">
        <f>COUNTIFS('Sch D. Workings'!X2498,"&gt;"&amp;$D$15)</f>
        <v>0</v>
      </c>
      <c r="X997" s="41"/>
      <c r="Y997" s="70">
        <f>'Sch D. Workings'!AK2498</f>
        <v>0</v>
      </c>
      <c r="Z997" s="258">
        <f>IF(OR('Sch D. Workings'!D991="",$D$7&lt;=U$7,Y997=0),0,IF(OR(T997="Exceeded Cap",N997="Exceeded Cap",SUM(H997,N997,T997)='Sch D. Workings'!$D$13),"Exceeded Cap",IF((SUMIFS('Sch A. Input'!H988:AQ988,'Sch A. Input'!$H$14:$AQ$14,"Total",'Sch A. Input'!$H$13:$AQ$13,"&lt;="&amp;$AA$7))&gt;'Sch D. Workings'!$D$13,MIN('Sch D. Workings'!AN2498,'Sch D. Workings'!$D$13-N997-T997-H997),'Sch D. Workings'!AN2498)))</f>
        <v>0</v>
      </c>
      <c r="AA997" s="184">
        <f>'Sch D. Workings'!AS2498</f>
        <v>0</v>
      </c>
      <c r="AB997" s="71">
        <f>IFERROR(LOOKUP('Sch D. Workings'!AP2498,$C$10:$C$15,$B$10:$B$15),0)</f>
        <v>0</v>
      </c>
      <c r="AC997" s="84">
        <f>COUNTIFS('Sch D. Workings'!AD2498,"&gt;"&amp;$D$15)</f>
        <v>0</v>
      </c>
    </row>
    <row r="998" spans="3:29" x14ac:dyDescent="0.25">
      <c r="C998" s="72" t="str">
        <f>IF('Sch A. Input'!B989="","",'Sch A. Input'!B989)</f>
        <v/>
      </c>
      <c r="D998" s="72" t="str">
        <f>IF('Sch A. Input'!C989="","",'Sch A. Input'!C989)</f>
        <v/>
      </c>
      <c r="E998" s="41"/>
      <c r="F998" s="41"/>
      <c r="G998" s="85">
        <f>'Sch D. Workings'!G2499</f>
        <v>0</v>
      </c>
      <c r="H998" s="259">
        <f>IF(OR('Sch D. Workings'!D992="",G998=0),0,(IF((SUMIFS('Sch A. Input'!H989:AQ989,'Sch A. Input'!$H$14:$AQ$14,"Total",'Sch A. Input'!$H$13:$AQ$13,"&lt;="&amp;$I$7))&gt;'Sch D. Workings'!$D$13,MIN('Sch D. Workings'!J2499,'Sch D. Workings'!$D$13),'Sch D. Workings'!J2499)))</f>
        <v>0</v>
      </c>
      <c r="I998" s="184">
        <f>'Sch D. Workings'!O2499</f>
        <v>0</v>
      </c>
      <c r="J998" s="71">
        <f>IFERROR(LOOKUP('Sch D. Workings'!L2499,$C$10:$C$15,$B$10:$B$15),0)</f>
        <v>0</v>
      </c>
      <c r="K998" s="84">
        <f>COUNTIFS('Sch D. Workings'!L2499,"&gt;"&amp;$D$15)</f>
        <v>0</v>
      </c>
      <c r="L998" s="41"/>
      <c r="M998" s="85">
        <f>'Sch D. Workings'!Q2499</f>
        <v>0</v>
      </c>
      <c r="N998" s="259">
        <f>IF(OR('Sch D. Workings'!D992="",$D$7&lt;=I$7,M998=0),0,(IF(H998='Sch D. Workings'!$D$13,"Exceeded Cap",IF((SUMIFS('Sch A. Input'!H989:AQ989,'Sch A. Input'!$H$14:$AQ$14,"Total",'Sch A. Input'!$H$13:$AQ$13,"&lt;="&amp;$O$7))&gt;'Sch D. Workings'!$D$13,MIN('Sch D. Workings'!T2499,'Sch D. Workings'!$D$13-H998),'Sch D. Workings'!T2499))))</f>
        <v>0</v>
      </c>
      <c r="O998" s="184">
        <f>'Sch D. Workings'!Y2499</f>
        <v>0</v>
      </c>
      <c r="P998" s="71">
        <f>IFERROR(LOOKUP('Sch D. Workings'!V2499,$C$10:$C$15,$B$10:$B$15),0)</f>
        <v>0</v>
      </c>
      <c r="Q998" s="84">
        <f>COUNTIFS('Sch D. Workings'!R2499,"&gt;"&amp;$D$15)</f>
        <v>0</v>
      </c>
      <c r="R998" s="41"/>
      <c r="S998" s="70">
        <f>'Sch D. Workings'!AA2499</f>
        <v>0</v>
      </c>
      <c r="T998" s="258">
        <f>IF(OR('Sch D. Workings'!D992="",$D$7&lt;=O$7,S998=0),0,IF(OR(N998="Exceeded Cap",SUM(H998,N998)='Sch D. Workings'!$D$13),"Exceeded cap",IF((SUMIFS('Sch A. Input'!H989:AQ989,'Sch A. Input'!$H$14:$AQ$14,"Total",'Sch A. Input'!$H$13:$AQ$13,"&lt;="&amp;$U$7))&gt;'Sch D. Workings'!$D$13,MIN('Sch D. Workings'!AD2499,'Sch D. Workings'!$D$13-N998-H998),'Sch D. Workings'!AD2499)))</f>
        <v>0</v>
      </c>
      <c r="U998" s="184">
        <f>'Sch D. Workings'!AI2499</f>
        <v>0</v>
      </c>
      <c r="V998" s="71">
        <f>IFERROR(LOOKUP('Sch D. Workings'!AF2499,$C$10:$C$15,$B$10:$B$15),0)</f>
        <v>0</v>
      </c>
      <c r="W998" s="84">
        <f>COUNTIFS('Sch D. Workings'!X2499,"&gt;"&amp;$D$15)</f>
        <v>0</v>
      </c>
      <c r="X998" s="41"/>
      <c r="Y998" s="70">
        <f>'Sch D. Workings'!AK2499</f>
        <v>0</v>
      </c>
      <c r="Z998" s="258">
        <f>IF(OR('Sch D. Workings'!D992="",$D$7&lt;=U$7,Y998=0),0,IF(OR(T998="Exceeded Cap",N998="Exceeded Cap",SUM(H998,N998,T998)='Sch D. Workings'!$D$13),"Exceeded Cap",IF((SUMIFS('Sch A. Input'!H989:AQ989,'Sch A. Input'!$H$14:$AQ$14,"Total",'Sch A. Input'!$H$13:$AQ$13,"&lt;="&amp;$AA$7))&gt;'Sch D. Workings'!$D$13,MIN('Sch D. Workings'!AN2499,'Sch D. Workings'!$D$13-N998-T998-H998),'Sch D. Workings'!AN2499)))</f>
        <v>0</v>
      </c>
      <c r="AA998" s="184">
        <f>'Sch D. Workings'!AS2499</f>
        <v>0</v>
      </c>
      <c r="AB998" s="71">
        <f>IFERROR(LOOKUP('Sch D. Workings'!AP2499,$C$10:$C$15,$B$10:$B$15),0)</f>
        <v>0</v>
      </c>
      <c r="AC998" s="84">
        <f>COUNTIFS('Sch D. Workings'!AD2499,"&gt;"&amp;$D$15)</f>
        <v>0</v>
      </c>
    </row>
    <row r="999" spans="3:29" x14ac:dyDescent="0.25">
      <c r="C999" s="72" t="str">
        <f>IF('Sch A. Input'!B990="","",'Sch A. Input'!B990)</f>
        <v/>
      </c>
      <c r="D999" s="72" t="str">
        <f>IF('Sch A. Input'!C990="","",'Sch A. Input'!C990)</f>
        <v/>
      </c>
      <c r="E999" s="41"/>
      <c r="F999" s="41"/>
      <c r="G999" s="85">
        <f>'Sch D. Workings'!G2500</f>
        <v>0</v>
      </c>
      <c r="H999" s="259">
        <f>IF(OR('Sch D. Workings'!D993="",G999=0),0,(IF((SUMIFS('Sch A. Input'!H990:AQ990,'Sch A. Input'!$H$14:$AQ$14,"Total",'Sch A. Input'!$H$13:$AQ$13,"&lt;="&amp;$I$7))&gt;'Sch D. Workings'!$D$13,MIN('Sch D. Workings'!J2500,'Sch D. Workings'!$D$13),'Sch D. Workings'!J2500)))</f>
        <v>0</v>
      </c>
      <c r="I999" s="184">
        <f>'Sch D. Workings'!O2500</f>
        <v>0</v>
      </c>
      <c r="J999" s="71">
        <f>IFERROR(LOOKUP('Sch D. Workings'!L2500,$C$10:$C$15,$B$10:$B$15),0)</f>
        <v>0</v>
      </c>
      <c r="K999" s="84">
        <f>COUNTIFS('Sch D. Workings'!L2500,"&gt;"&amp;$D$15)</f>
        <v>0</v>
      </c>
      <c r="L999" s="41"/>
      <c r="M999" s="85">
        <f>'Sch D. Workings'!Q2500</f>
        <v>0</v>
      </c>
      <c r="N999" s="259">
        <f>IF(OR('Sch D. Workings'!D993="",$D$7&lt;=I$7,M999=0),0,(IF(H999='Sch D. Workings'!$D$13,"Exceeded Cap",IF((SUMIFS('Sch A. Input'!H990:AQ990,'Sch A. Input'!$H$14:$AQ$14,"Total",'Sch A. Input'!$H$13:$AQ$13,"&lt;="&amp;$O$7))&gt;'Sch D. Workings'!$D$13,MIN('Sch D. Workings'!T2500,'Sch D. Workings'!$D$13-H999),'Sch D. Workings'!T2500))))</f>
        <v>0</v>
      </c>
      <c r="O999" s="184">
        <f>'Sch D. Workings'!Y2500</f>
        <v>0</v>
      </c>
      <c r="P999" s="71">
        <f>IFERROR(LOOKUP('Sch D. Workings'!V2500,$C$10:$C$15,$B$10:$B$15),0)</f>
        <v>0</v>
      </c>
      <c r="Q999" s="84">
        <f>COUNTIFS('Sch D. Workings'!R2500,"&gt;"&amp;$D$15)</f>
        <v>0</v>
      </c>
      <c r="R999" s="41"/>
      <c r="S999" s="70">
        <f>'Sch D. Workings'!AA2500</f>
        <v>0</v>
      </c>
      <c r="T999" s="258">
        <f>IF(OR('Sch D. Workings'!D993="",$D$7&lt;=O$7,S999=0),0,IF(OR(N999="Exceeded Cap",SUM(H999,N999)='Sch D. Workings'!$D$13),"Exceeded cap",IF((SUMIFS('Sch A. Input'!H990:AQ990,'Sch A. Input'!$H$14:$AQ$14,"Total",'Sch A. Input'!$H$13:$AQ$13,"&lt;="&amp;$U$7))&gt;'Sch D. Workings'!$D$13,MIN('Sch D. Workings'!AD2500,'Sch D. Workings'!$D$13-N999-H999),'Sch D. Workings'!AD2500)))</f>
        <v>0</v>
      </c>
      <c r="U999" s="184">
        <f>'Sch D. Workings'!AI2500</f>
        <v>0</v>
      </c>
      <c r="V999" s="71">
        <f>IFERROR(LOOKUP('Sch D. Workings'!AF2500,$C$10:$C$15,$B$10:$B$15),0)</f>
        <v>0</v>
      </c>
      <c r="W999" s="84">
        <f>COUNTIFS('Sch D. Workings'!X2500,"&gt;"&amp;$D$15)</f>
        <v>0</v>
      </c>
      <c r="X999" s="41"/>
      <c r="Y999" s="70">
        <f>'Sch D. Workings'!AK2500</f>
        <v>0</v>
      </c>
      <c r="Z999" s="258">
        <f>IF(OR('Sch D. Workings'!D993="",$D$7&lt;=U$7,Y999=0),0,IF(OR(T999="Exceeded Cap",N999="Exceeded Cap",SUM(H999,N999,T999)='Sch D. Workings'!$D$13),"Exceeded Cap",IF((SUMIFS('Sch A. Input'!H990:AQ990,'Sch A. Input'!$H$14:$AQ$14,"Total",'Sch A. Input'!$H$13:$AQ$13,"&lt;="&amp;$AA$7))&gt;'Sch D. Workings'!$D$13,MIN('Sch D. Workings'!AN2500,'Sch D. Workings'!$D$13-N999-T999-H999),'Sch D. Workings'!AN2500)))</f>
        <v>0</v>
      </c>
      <c r="AA999" s="184">
        <f>'Sch D. Workings'!AS2500</f>
        <v>0</v>
      </c>
      <c r="AB999" s="71">
        <f>IFERROR(LOOKUP('Sch D. Workings'!AP2500,$C$10:$C$15,$B$10:$B$15),0)</f>
        <v>0</v>
      </c>
      <c r="AC999" s="84">
        <f>COUNTIFS('Sch D. Workings'!AD2500,"&gt;"&amp;$D$15)</f>
        <v>0</v>
      </c>
    </row>
    <row r="1000" spans="3:29" x14ac:dyDescent="0.25">
      <c r="C1000" s="72" t="str">
        <f>IF('Sch A. Input'!B991="","",'Sch A. Input'!B991)</f>
        <v/>
      </c>
      <c r="D1000" s="72" t="str">
        <f>IF('Sch A. Input'!C991="","",'Sch A. Input'!C991)</f>
        <v/>
      </c>
      <c r="E1000" s="41"/>
      <c r="F1000" s="41"/>
      <c r="G1000" s="85">
        <f>'Sch D. Workings'!G2501</f>
        <v>0</v>
      </c>
      <c r="H1000" s="259">
        <f>IF(OR('Sch D. Workings'!D994="",G1000=0),0,(IF((SUMIFS('Sch A. Input'!H991:AQ991,'Sch A. Input'!$H$14:$AQ$14,"Total",'Sch A. Input'!$H$13:$AQ$13,"&lt;="&amp;$I$7))&gt;'Sch D. Workings'!$D$13,MIN('Sch D. Workings'!J2501,'Sch D. Workings'!$D$13),'Sch D. Workings'!J2501)))</f>
        <v>0</v>
      </c>
      <c r="I1000" s="184">
        <f>'Sch D. Workings'!O2501</f>
        <v>0</v>
      </c>
      <c r="J1000" s="71">
        <f>IFERROR(LOOKUP('Sch D. Workings'!L2501,$C$10:$C$15,$B$10:$B$15),0)</f>
        <v>0</v>
      </c>
      <c r="K1000" s="84">
        <f>COUNTIFS('Sch D. Workings'!L2501,"&gt;"&amp;$D$15)</f>
        <v>0</v>
      </c>
      <c r="L1000" s="41"/>
      <c r="M1000" s="85">
        <f>'Sch D. Workings'!Q2501</f>
        <v>0</v>
      </c>
      <c r="N1000" s="259">
        <f>IF(OR('Sch D. Workings'!D994="",$D$7&lt;=I$7,M1000=0),0,(IF(H1000='Sch D. Workings'!$D$13,"Exceeded Cap",IF((SUMIFS('Sch A. Input'!H991:AQ991,'Sch A. Input'!$H$14:$AQ$14,"Total",'Sch A. Input'!$H$13:$AQ$13,"&lt;="&amp;$O$7))&gt;'Sch D. Workings'!$D$13,MIN('Sch D. Workings'!T2501,'Sch D. Workings'!$D$13-H1000),'Sch D. Workings'!T2501))))</f>
        <v>0</v>
      </c>
      <c r="O1000" s="184">
        <f>'Sch D. Workings'!Y2501</f>
        <v>0</v>
      </c>
      <c r="P1000" s="71">
        <f>IFERROR(LOOKUP('Sch D. Workings'!V2501,$C$10:$C$15,$B$10:$B$15),0)</f>
        <v>0</v>
      </c>
      <c r="Q1000" s="84">
        <f>COUNTIFS('Sch D. Workings'!R2501,"&gt;"&amp;$D$15)</f>
        <v>0</v>
      </c>
      <c r="R1000" s="41"/>
      <c r="S1000" s="70">
        <f>'Sch D. Workings'!AA2501</f>
        <v>0</v>
      </c>
      <c r="T1000" s="258">
        <f>IF(OR('Sch D. Workings'!D994="",$D$7&lt;=O$7,S1000=0),0,IF(OR(N1000="Exceeded Cap",SUM(H1000,N1000)='Sch D. Workings'!$D$13),"Exceeded cap",IF((SUMIFS('Sch A. Input'!H991:AQ991,'Sch A. Input'!$H$14:$AQ$14,"Total",'Sch A. Input'!$H$13:$AQ$13,"&lt;="&amp;$U$7))&gt;'Sch D. Workings'!$D$13,MIN('Sch D. Workings'!AD2501,'Sch D. Workings'!$D$13-N1000-H1000),'Sch D. Workings'!AD2501)))</f>
        <v>0</v>
      </c>
      <c r="U1000" s="184">
        <f>'Sch D. Workings'!AI2501</f>
        <v>0</v>
      </c>
      <c r="V1000" s="71">
        <f>IFERROR(LOOKUP('Sch D. Workings'!AF2501,$C$10:$C$15,$B$10:$B$15),0)</f>
        <v>0</v>
      </c>
      <c r="W1000" s="84">
        <f>COUNTIFS('Sch D. Workings'!X2501,"&gt;"&amp;$D$15)</f>
        <v>0</v>
      </c>
      <c r="X1000" s="41"/>
      <c r="Y1000" s="70">
        <f>'Sch D. Workings'!AK2501</f>
        <v>0</v>
      </c>
      <c r="Z1000" s="258">
        <f>IF(OR('Sch D. Workings'!D994="",$D$7&lt;=U$7,Y1000=0),0,IF(OR(T1000="Exceeded Cap",N1000="Exceeded Cap",SUM(H1000,N1000,T1000)='Sch D. Workings'!$D$13),"Exceeded Cap",IF((SUMIFS('Sch A. Input'!H991:AQ991,'Sch A. Input'!$H$14:$AQ$14,"Total",'Sch A. Input'!$H$13:$AQ$13,"&lt;="&amp;$AA$7))&gt;'Sch D. Workings'!$D$13,MIN('Sch D. Workings'!AN2501,'Sch D. Workings'!$D$13-N1000-T1000-H1000),'Sch D. Workings'!AN2501)))</f>
        <v>0</v>
      </c>
      <c r="AA1000" s="184">
        <f>'Sch D. Workings'!AS2501</f>
        <v>0</v>
      </c>
      <c r="AB1000" s="71">
        <f>IFERROR(LOOKUP('Sch D. Workings'!AP2501,$C$10:$C$15,$B$10:$B$15),0)</f>
        <v>0</v>
      </c>
      <c r="AC1000" s="84">
        <f>COUNTIFS('Sch D. Workings'!AD2501,"&gt;"&amp;$D$15)</f>
        <v>0</v>
      </c>
    </row>
    <row r="1001" spans="3:29" x14ac:dyDescent="0.25">
      <c r="C1001" s="72" t="str">
        <f>IF('Sch A. Input'!B992="","",'Sch A. Input'!B992)</f>
        <v/>
      </c>
      <c r="D1001" s="72" t="str">
        <f>IF('Sch A. Input'!C992="","",'Sch A. Input'!C992)</f>
        <v/>
      </c>
      <c r="E1001" s="41"/>
      <c r="F1001" s="41"/>
      <c r="G1001" s="85">
        <f>'Sch D. Workings'!G2502</f>
        <v>0</v>
      </c>
      <c r="H1001" s="259">
        <f>IF(OR('Sch D. Workings'!D995="",G1001=0),0,(IF((SUMIFS('Sch A. Input'!H992:AQ992,'Sch A. Input'!$H$14:$AQ$14,"Total",'Sch A. Input'!$H$13:$AQ$13,"&lt;="&amp;$I$7))&gt;'Sch D. Workings'!$D$13,MIN('Sch D. Workings'!J2502,'Sch D. Workings'!$D$13),'Sch D. Workings'!J2502)))</f>
        <v>0</v>
      </c>
      <c r="I1001" s="184">
        <f>'Sch D. Workings'!O2502</f>
        <v>0</v>
      </c>
      <c r="J1001" s="71">
        <f>IFERROR(LOOKUP('Sch D. Workings'!L2502,$C$10:$C$15,$B$10:$B$15),0)</f>
        <v>0</v>
      </c>
      <c r="K1001" s="84">
        <f>COUNTIFS('Sch D. Workings'!L2502,"&gt;"&amp;$D$15)</f>
        <v>0</v>
      </c>
      <c r="L1001" s="41"/>
      <c r="M1001" s="85">
        <f>'Sch D. Workings'!Q2502</f>
        <v>0</v>
      </c>
      <c r="N1001" s="259">
        <f>IF(OR('Sch D. Workings'!D995="",$D$7&lt;=I$7,M1001=0),0,(IF(H1001='Sch D. Workings'!$D$13,"Exceeded Cap",IF((SUMIFS('Sch A. Input'!H992:AQ992,'Sch A. Input'!$H$14:$AQ$14,"Total",'Sch A. Input'!$H$13:$AQ$13,"&lt;="&amp;$O$7))&gt;'Sch D. Workings'!$D$13,MIN('Sch D. Workings'!T2502,'Sch D. Workings'!$D$13-H1001),'Sch D. Workings'!T2502))))</f>
        <v>0</v>
      </c>
      <c r="O1001" s="184">
        <f>'Sch D. Workings'!Y2502</f>
        <v>0</v>
      </c>
      <c r="P1001" s="71">
        <f>IFERROR(LOOKUP('Sch D. Workings'!V2502,$C$10:$C$15,$B$10:$B$15),0)</f>
        <v>0</v>
      </c>
      <c r="Q1001" s="84">
        <f>COUNTIFS('Sch D. Workings'!R2502,"&gt;"&amp;$D$15)</f>
        <v>0</v>
      </c>
      <c r="R1001" s="41"/>
      <c r="S1001" s="70">
        <f>'Sch D. Workings'!AA2502</f>
        <v>0</v>
      </c>
      <c r="T1001" s="258">
        <f>IF(OR('Sch D. Workings'!D995="",$D$7&lt;=O$7,S1001=0),0,IF(OR(N1001="Exceeded Cap",SUM(H1001,N1001)='Sch D. Workings'!$D$13),"Exceeded cap",IF((SUMIFS('Sch A. Input'!H992:AQ992,'Sch A. Input'!$H$14:$AQ$14,"Total",'Sch A. Input'!$H$13:$AQ$13,"&lt;="&amp;$U$7))&gt;'Sch D. Workings'!$D$13,MIN('Sch D. Workings'!AD2502,'Sch D. Workings'!$D$13-N1001-H1001),'Sch D. Workings'!AD2502)))</f>
        <v>0</v>
      </c>
      <c r="U1001" s="184">
        <f>'Sch D. Workings'!AI2502</f>
        <v>0</v>
      </c>
      <c r="V1001" s="71">
        <f>IFERROR(LOOKUP('Sch D. Workings'!AF2502,$C$10:$C$15,$B$10:$B$15),0)</f>
        <v>0</v>
      </c>
      <c r="W1001" s="84">
        <f>COUNTIFS('Sch D. Workings'!X2502,"&gt;"&amp;$D$15)</f>
        <v>0</v>
      </c>
      <c r="X1001" s="41"/>
      <c r="Y1001" s="70">
        <f>'Sch D. Workings'!AK2502</f>
        <v>0</v>
      </c>
      <c r="Z1001" s="258">
        <f>IF(OR('Sch D. Workings'!D995="",$D$7&lt;=U$7,Y1001=0),0,IF(OR(T1001="Exceeded Cap",N1001="Exceeded Cap",SUM(H1001,N1001,T1001)='Sch D. Workings'!$D$13),"Exceeded Cap",IF((SUMIFS('Sch A. Input'!H992:AQ992,'Sch A. Input'!$H$14:$AQ$14,"Total",'Sch A. Input'!$H$13:$AQ$13,"&lt;="&amp;$AA$7))&gt;'Sch D. Workings'!$D$13,MIN('Sch D. Workings'!AN2502,'Sch D. Workings'!$D$13-N1001-T1001-H1001),'Sch D. Workings'!AN2502)))</f>
        <v>0</v>
      </c>
      <c r="AA1001" s="184">
        <f>'Sch D. Workings'!AS2502</f>
        <v>0</v>
      </c>
      <c r="AB1001" s="71">
        <f>IFERROR(LOOKUP('Sch D. Workings'!AP2502,$C$10:$C$15,$B$10:$B$15),0)</f>
        <v>0</v>
      </c>
      <c r="AC1001" s="84">
        <f>COUNTIFS('Sch D. Workings'!AD2502,"&gt;"&amp;$D$15)</f>
        <v>0</v>
      </c>
    </row>
    <row r="1002" spans="3:29" x14ac:dyDescent="0.25">
      <c r="C1002" s="72" t="str">
        <f>IF('Sch A. Input'!B993="","",'Sch A. Input'!B993)</f>
        <v/>
      </c>
      <c r="D1002" s="72" t="str">
        <f>IF('Sch A. Input'!C993="","",'Sch A. Input'!C993)</f>
        <v/>
      </c>
      <c r="E1002" s="41"/>
      <c r="F1002" s="41"/>
      <c r="G1002" s="85">
        <f>'Sch D. Workings'!G2503</f>
        <v>0</v>
      </c>
      <c r="H1002" s="259">
        <f>IF(OR('Sch D. Workings'!D996="",G1002=0),0,(IF((SUMIFS('Sch A. Input'!H993:AQ993,'Sch A. Input'!$H$14:$AQ$14,"Total",'Sch A. Input'!$H$13:$AQ$13,"&lt;="&amp;$I$7))&gt;'Sch D. Workings'!$D$13,MIN('Sch D. Workings'!J2503,'Sch D. Workings'!$D$13),'Sch D. Workings'!J2503)))</f>
        <v>0</v>
      </c>
      <c r="I1002" s="184">
        <f>'Sch D. Workings'!O2503</f>
        <v>0</v>
      </c>
      <c r="J1002" s="71">
        <f>IFERROR(LOOKUP('Sch D. Workings'!L2503,$C$10:$C$15,$B$10:$B$15),0)</f>
        <v>0</v>
      </c>
      <c r="K1002" s="84">
        <f>COUNTIFS('Sch D. Workings'!L2503,"&gt;"&amp;$D$15)</f>
        <v>0</v>
      </c>
      <c r="L1002" s="41"/>
      <c r="M1002" s="85">
        <f>'Sch D. Workings'!Q2503</f>
        <v>0</v>
      </c>
      <c r="N1002" s="259">
        <f>IF(OR('Sch D. Workings'!D996="",$D$7&lt;=I$7,M1002=0),0,(IF(H1002='Sch D. Workings'!$D$13,"Exceeded Cap",IF((SUMIFS('Sch A. Input'!H993:AQ993,'Sch A. Input'!$H$14:$AQ$14,"Total",'Sch A. Input'!$H$13:$AQ$13,"&lt;="&amp;$O$7))&gt;'Sch D. Workings'!$D$13,MIN('Sch D. Workings'!T2503,'Sch D. Workings'!$D$13-H1002),'Sch D. Workings'!T2503))))</f>
        <v>0</v>
      </c>
      <c r="O1002" s="184">
        <f>'Sch D. Workings'!Y2503</f>
        <v>0</v>
      </c>
      <c r="P1002" s="71">
        <f>IFERROR(LOOKUP('Sch D. Workings'!V2503,$C$10:$C$15,$B$10:$B$15),0)</f>
        <v>0</v>
      </c>
      <c r="Q1002" s="84">
        <f>COUNTIFS('Sch D. Workings'!R2503,"&gt;"&amp;$D$15)</f>
        <v>0</v>
      </c>
      <c r="R1002" s="41"/>
      <c r="S1002" s="70">
        <f>'Sch D. Workings'!AA2503</f>
        <v>0</v>
      </c>
      <c r="T1002" s="258">
        <f>IF(OR('Sch D. Workings'!D996="",$D$7&lt;=O$7,S1002=0),0,IF(OR(N1002="Exceeded Cap",SUM(H1002,N1002)='Sch D. Workings'!$D$13),"Exceeded cap",IF((SUMIFS('Sch A. Input'!H993:AQ993,'Sch A. Input'!$H$14:$AQ$14,"Total",'Sch A. Input'!$H$13:$AQ$13,"&lt;="&amp;$U$7))&gt;'Sch D. Workings'!$D$13,MIN('Sch D. Workings'!AD2503,'Sch D. Workings'!$D$13-N1002-H1002),'Sch D. Workings'!AD2503)))</f>
        <v>0</v>
      </c>
      <c r="U1002" s="184">
        <f>'Sch D. Workings'!AI2503</f>
        <v>0</v>
      </c>
      <c r="V1002" s="71">
        <f>IFERROR(LOOKUP('Sch D. Workings'!AF2503,$C$10:$C$15,$B$10:$B$15),0)</f>
        <v>0</v>
      </c>
      <c r="W1002" s="84">
        <f>COUNTIFS('Sch D. Workings'!X2503,"&gt;"&amp;$D$15)</f>
        <v>0</v>
      </c>
      <c r="X1002" s="41"/>
      <c r="Y1002" s="70">
        <f>'Sch D. Workings'!AK2503</f>
        <v>0</v>
      </c>
      <c r="Z1002" s="258">
        <f>IF(OR('Sch D. Workings'!D996="",$D$7&lt;=U$7,Y1002=0),0,IF(OR(T1002="Exceeded Cap",N1002="Exceeded Cap",SUM(H1002,N1002,T1002)='Sch D. Workings'!$D$13),"Exceeded Cap",IF((SUMIFS('Sch A. Input'!H993:AQ993,'Sch A. Input'!$H$14:$AQ$14,"Total",'Sch A. Input'!$H$13:$AQ$13,"&lt;="&amp;$AA$7))&gt;'Sch D. Workings'!$D$13,MIN('Sch D. Workings'!AN2503,'Sch D. Workings'!$D$13-N1002-T1002-H1002),'Sch D. Workings'!AN2503)))</f>
        <v>0</v>
      </c>
      <c r="AA1002" s="184">
        <f>'Sch D. Workings'!AS2503</f>
        <v>0</v>
      </c>
      <c r="AB1002" s="71">
        <f>IFERROR(LOOKUP('Sch D. Workings'!AP2503,$C$10:$C$15,$B$10:$B$15),0)</f>
        <v>0</v>
      </c>
      <c r="AC1002" s="84">
        <f>COUNTIFS('Sch D. Workings'!AD2503,"&gt;"&amp;$D$15)</f>
        <v>0</v>
      </c>
    </row>
    <row r="1003" spans="3:29" x14ac:dyDescent="0.25">
      <c r="C1003" s="72" t="str">
        <f>IF('Sch A. Input'!B994="","",'Sch A. Input'!B994)</f>
        <v/>
      </c>
      <c r="D1003" s="72" t="str">
        <f>IF('Sch A. Input'!C994="","",'Sch A. Input'!C994)</f>
        <v/>
      </c>
      <c r="E1003" s="41"/>
      <c r="F1003" s="41"/>
      <c r="G1003" s="85">
        <f>'Sch D. Workings'!G2504</f>
        <v>0</v>
      </c>
      <c r="H1003" s="259">
        <f>IF(OR('Sch D. Workings'!D997="",G1003=0),0,(IF((SUMIFS('Sch A. Input'!H994:AQ994,'Sch A. Input'!$H$14:$AQ$14,"Total",'Sch A. Input'!$H$13:$AQ$13,"&lt;="&amp;$I$7))&gt;'Sch D. Workings'!$D$13,MIN('Sch D. Workings'!J2504,'Sch D. Workings'!$D$13),'Sch D. Workings'!J2504)))</f>
        <v>0</v>
      </c>
      <c r="I1003" s="184">
        <f>'Sch D. Workings'!O2504</f>
        <v>0</v>
      </c>
      <c r="J1003" s="71">
        <f>IFERROR(LOOKUP('Sch D. Workings'!L2504,$C$10:$C$15,$B$10:$B$15),0)</f>
        <v>0</v>
      </c>
      <c r="K1003" s="84">
        <f>COUNTIFS('Sch D. Workings'!L2504,"&gt;"&amp;$D$15)</f>
        <v>0</v>
      </c>
      <c r="L1003" s="41"/>
      <c r="M1003" s="85">
        <f>'Sch D. Workings'!Q2504</f>
        <v>0</v>
      </c>
      <c r="N1003" s="259">
        <f>IF(OR('Sch D. Workings'!D997="",$D$7&lt;=I$7,M1003=0),0,(IF(H1003='Sch D. Workings'!$D$13,"Exceeded Cap",IF((SUMIFS('Sch A. Input'!H994:AQ994,'Sch A. Input'!$H$14:$AQ$14,"Total",'Sch A. Input'!$H$13:$AQ$13,"&lt;="&amp;$O$7))&gt;'Sch D. Workings'!$D$13,MIN('Sch D. Workings'!T2504,'Sch D. Workings'!$D$13-H1003),'Sch D. Workings'!T2504))))</f>
        <v>0</v>
      </c>
      <c r="O1003" s="184">
        <f>'Sch D. Workings'!Y2504</f>
        <v>0</v>
      </c>
      <c r="P1003" s="71">
        <f>IFERROR(LOOKUP('Sch D. Workings'!V2504,$C$10:$C$15,$B$10:$B$15),0)</f>
        <v>0</v>
      </c>
      <c r="Q1003" s="84">
        <f>COUNTIFS('Sch D. Workings'!R2504,"&gt;"&amp;$D$15)</f>
        <v>0</v>
      </c>
      <c r="R1003" s="41"/>
      <c r="S1003" s="70">
        <f>'Sch D. Workings'!AA2504</f>
        <v>0</v>
      </c>
      <c r="T1003" s="258">
        <f>IF(OR('Sch D. Workings'!D997="",$D$7&lt;=O$7,S1003=0),0,IF(OR(N1003="Exceeded Cap",SUM(H1003,N1003)='Sch D. Workings'!$D$13),"Exceeded cap",IF((SUMIFS('Sch A. Input'!H994:AQ994,'Sch A. Input'!$H$14:$AQ$14,"Total",'Sch A. Input'!$H$13:$AQ$13,"&lt;="&amp;$U$7))&gt;'Sch D. Workings'!$D$13,MIN('Sch D. Workings'!AD2504,'Sch D. Workings'!$D$13-N1003-H1003),'Sch D. Workings'!AD2504)))</f>
        <v>0</v>
      </c>
      <c r="U1003" s="184">
        <f>'Sch D. Workings'!AI2504</f>
        <v>0</v>
      </c>
      <c r="V1003" s="71">
        <f>IFERROR(LOOKUP('Sch D. Workings'!AF2504,$C$10:$C$15,$B$10:$B$15),0)</f>
        <v>0</v>
      </c>
      <c r="W1003" s="84">
        <f>COUNTIFS('Sch D. Workings'!X2504,"&gt;"&amp;$D$15)</f>
        <v>0</v>
      </c>
      <c r="X1003" s="41"/>
      <c r="Y1003" s="70">
        <f>'Sch D. Workings'!AK2504</f>
        <v>0</v>
      </c>
      <c r="Z1003" s="258">
        <f>IF(OR('Sch D. Workings'!D997="",$D$7&lt;=U$7,Y1003=0),0,IF(OR(T1003="Exceeded Cap",N1003="Exceeded Cap",SUM(H1003,N1003,T1003)='Sch D. Workings'!$D$13),"Exceeded Cap",IF((SUMIFS('Sch A. Input'!H994:AQ994,'Sch A. Input'!$H$14:$AQ$14,"Total",'Sch A. Input'!$H$13:$AQ$13,"&lt;="&amp;$AA$7))&gt;'Sch D. Workings'!$D$13,MIN('Sch D. Workings'!AN2504,'Sch D. Workings'!$D$13-N1003-T1003-H1003),'Sch D. Workings'!AN2504)))</f>
        <v>0</v>
      </c>
      <c r="AA1003" s="184">
        <f>'Sch D. Workings'!AS2504</f>
        <v>0</v>
      </c>
      <c r="AB1003" s="71">
        <f>IFERROR(LOOKUP('Sch D. Workings'!AP2504,$C$10:$C$15,$B$10:$B$15),0)</f>
        <v>0</v>
      </c>
      <c r="AC1003" s="84">
        <f>COUNTIFS('Sch D. Workings'!AD2504,"&gt;"&amp;$D$15)</f>
        <v>0</v>
      </c>
    </row>
    <row r="1004" spans="3:29" x14ac:dyDescent="0.25">
      <c r="C1004" s="72" t="str">
        <f>IF('Sch A. Input'!B995="","",'Sch A. Input'!B995)</f>
        <v/>
      </c>
      <c r="D1004" s="72" t="str">
        <f>IF('Sch A. Input'!C995="","",'Sch A. Input'!C995)</f>
        <v/>
      </c>
      <c r="E1004" s="41"/>
      <c r="F1004" s="41"/>
      <c r="G1004" s="85">
        <f>'Sch D. Workings'!G2505</f>
        <v>0</v>
      </c>
      <c r="H1004" s="259">
        <f>IF(OR('Sch D. Workings'!D998="",G1004=0),0,(IF((SUMIFS('Sch A. Input'!H995:AQ995,'Sch A. Input'!$H$14:$AQ$14,"Total",'Sch A. Input'!$H$13:$AQ$13,"&lt;="&amp;$I$7))&gt;'Sch D. Workings'!$D$13,MIN('Sch D. Workings'!J2505,'Sch D. Workings'!$D$13),'Sch D. Workings'!J2505)))</f>
        <v>0</v>
      </c>
      <c r="I1004" s="184">
        <f>'Sch D. Workings'!O2505</f>
        <v>0</v>
      </c>
      <c r="J1004" s="71">
        <f>IFERROR(LOOKUP('Sch D. Workings'!L2505,$C$10:$C$15,$B$10:$B$15),0)</f>
        <v>0</v>
      </c>
      <c r="K1004" s="84">
        <f>COUNTIFS('Sch D. Workings'!L2505,"&gt;"&amp;$D$15)</f>
        <v>0</v>
      </c>
      <c r="L1004" s="41"/>
      <c r="M1004" s="85">
        <f>'Sch D. Workings'!Q2505</f>
        <v>0</v>
      </c>
      <c r="N1004" s="259">
        <f>IF(OR('Sch D. Workings'!D998="",$D$7&lt;=I$7,M1004=0),0,(IF(H1004='Sch D. Workings'!$D$13,"Exceeded Cap",IF((SUMIFS('Sch A. Input'!H995:AQ995,'Sch A. Input'!$H$14:$AQ$14,"Total",'Sch A. Input'!$H$13:$AQ$13,"&lt;="&amp;$O$7))&gt;'Sch D. Workings'!$D$13,MIN('Sch D. Workings'!T2505,'Sch D. Workings'!$D$13-H1004),'Sch D. Workings'!T2505))))</f>
        <v>0</v>
      </c>
      <c r="O1004" s="184">
        <f>'Sch D. Workings'!Y2505</f>
        <v>0</v>
      </c>
      <c r="P1004" s="71">
        <f>IFERROR(LOOKUP('Sch D. Workings'!V2505,$C$10:$C$15,$B$10:$B$15),0)</f>
        <v>0</v>
      </c>
      <c r="Q1004" s="84">
        <f>COUNTIFS('Sch D. Workings'!R2505,"&gt;"&amp;$D$15)</f>
        <v>0</v>
      </c>
      <c r="R1004" s="41"/>
      <c r="S1004" s="70">
        <f>'Sch D. Workings'!AA2505</f>
        <v>0</v>
      </c>
      <c r="T1004" s="258">
        <f>IF(OR('Sch D. Workings'!D998="",$D$7&lt;=O$7,S1004=0),0,IF(OR(N1004="Exceeded Cap",SUM(H1004,N1004)='Sch D. Workings'!$D$13),"Exceeded cap",IF((SUMIFS('Sch A. Input'!H995:AQ995,'Sch A. Input'!$H$14:$AQ$14,"Total",'Sch A. Input'!$H$13:$AQ$13,"&lt;="&amp;$U$7))&gt;'Sch D. Workings'!$D$13,MIN('Sch D. Workings'!AD2505,'Sch D. Workings'!$D$13-N1004-H1004),'Sch D. Workings'!AD2505)))</f>
        <v>0</v>
      </c>
      <c r="U1004" s="184">
        <f>'Sch D. Workings'!AI2505</f>
        <v>0</v>
      </c>
      <c r="V1004" s="71">
        <f>IFERROR(LOOKUP('Sch D. Workings'!AF2505,$C$10:$C$15,$B$10:$B$15),0)</f>
        <v>0</v>
      </c>
      <c r="W1004" s="84">
        <f>COUNTIFS('Sch D. Workings'!X2505,"&gt;"&amp;$D$15)</f>
        <v>0</v>
      </c>
      <c r="X1004" s="41"/>
      <c r="Y1004" s="70">
        <f>'Sch D. Workings'!AK2505</f>
        <v>0</v>
      </c>
      <c r="Z1004" s="258">
        <f>IF(OR('Sch D. Workings'!D998="",$D$7&lt;=U$7,Y1004=0),0,IF(OR(T1004="Exceeded Cap",N1004="Exceeded Cap",SUM(H1004,N1004,T1004)='Sch D. Workings'!$D$13),"Exceeded Cap",IF((SUMIFS('Sch A. Input'!H995:AQ995,'Sch A. Input'!$H$14:$AQ$14,"Total",'Sch A. Input'!$H$13:$AQ$13,"&lt;="&amp;$AA$7))&gt;'Sch D. Workings'!$D$13,MIN('Sch D. Workings'!AN2505,'Sch D. Workings'!$D$13-N1004-T1004-H1004),'Sch D. Workings'!AN2505)))</f>
        <v>0</v>
      </c>
      <c r="AA1004" s="184">
        <f>'Sch D. Workings'!AS2505</f>
        <v>0</v>
      </c>
      <c r="AB1004" s="71">
        <f>IFERROR(LOOKUP('Sch D. Workings'!AP2505,$C$10:$C$15,$B$10:$B$15),0)</f>
        <v>0</v>
      </c>
      <c r="AC1004" s="84">
        <f>COUNTIFS('Sch D. Workings'!AD2505,"&gt;"&amp;$D$15)</f>
        <v>0</v>
      </c>
    </row>
    <row r="1005" spans="3:29" x14ac:dyDescent="0.25">
      <c r="C1005" s="72" t="str">
        <f>IF('Sch A. Input'!B996="","",'Sch A. Input'!B996)</f>
        <v/>
      </c>
      <c r="D1005" s="72" t="str">
        <f>IF('Sch A. Input'!C996="","",'Sch A. Input'!C996)</f>
        <v/>
      </c>
      <c r="E1005" s="41"/>
      <c r="F1005" s="41"/>
      <c r="G1005" s="85">
        <f>'Sch D. Workings'!G2506</f>
        <v>0</v>
      </c>
      <c r="H1005" s="259">
        <f>IF(OR('Sch D. Workings'!D999="",G1005=0),0,(IF((SUMIFS('Sch A. Input'!H996:AQ996,'Sch A. Input'!$H$14:$AQ$14,"Total",'Sch A. Input'!$H$13:$AQ$13,"&lt;="&amp;$I$7))&gt;'Sch D. Workings'!$D$13,MIN('Sch D. Workings'!J2506,'Sch D. Workings'!$D$13),'Sch D. Workings'!J2506)))</f>
        <v>0</v>
      </c>
      <c r="I1005" s="184">
        <f>'Sch D. Workings'!O2506</f>
        <v>0</v>
      </c>
      <c r="J1005" s="71">
        <f>IFERROR(LOOKUP('Sch D. Workings'!L2506,$C$10:$C$15,$B$10:$B$15),0)</f>
        <v>0</v>
      </c>
      <c r="K1005" s="84">
        <f>COUNTIFS('Sch D. Workings'!L2506,"&gt;"&amp;$D$15)</f>
        <v>0</v>
      </c>
      <c r="L1005" s="41"/>
      <c r="M1005" s="85">
        <f>'Sch D. Workings'!Q2506</f>
        <v>0</v>
      </c>
      <c r="N1005" s="259">
        <f>IF(OR('Sch D. Workings'!D999="",$D$7&lt;=I$7,M1005=0),0,(IF(H1005='Sch D. Workings'!$D$13,"Exceeded Cap",IF((SUMIFS('Sch A. Input'!H996:AQ996,'Sch A. Input'!$H$14:$AQ$14,"Total",'Sch A. Input'!$H$13:$AQ$13,"&lt;="&amp;$O$7))&gt;'Sch D. Workings'!$D$13,MIN('Sch D. Workings'!T2506,'Sch D. Workings'!$D$13-H1005),'Sch D. Workings'!T2506))))</f>
        <v>0</v>
      </c>
      <c r="O1005" s="184">
        <f>'Sch D. Workings'!Y2506</f>
        <v>0</v>
      </c>
      <c r="P1005" s="71">
        <f>IFERROR(LOOKUP('Sch D. Workings'!V2506,$C$10:$C$15,$B$10:$B$15),0)</f>
        <v>0</v>
      </c>
      <c r="Q1005" s="84">
        <f>COUNTIFS('Sch D. Workings'!R2506,"&gt;"&amp;$D$15)</f>
        <v>0</v>
      </c>
      <c r="R1005" s="41"/>
      <c r="S1005" s="70">
        <f>'Sch D. Workings'!AA2506</f>
        <v>0</v>
      </c>
      <c r="T1005" s="258">
        <f>IF(OR('Sch D. Workings'!D999="",$D$7&lt;=O$7,S1005=0),0,IF(OR(N1005="Exceeded Cap",SUM(H1005,N1005)='Sch D. Workings'!$D$13),"Exceeded cap",IF((SUMIFS('Sch A. Input'!H996:AQ996,'Sch A. Input'!$H$14:$AQ$14,"Total",'Sch A. Input'!$H$13:$AQ$13,"&lt;="&amp;$U$7))&gt;'Sch D. Workings'!$D$13,MIN('Sch D. Workings'!AD2506,'Sch D. Workings'!$D$13-N1005-H1005),'Sch D. Workings'!AD2506)))</f>
        <v>0</v>
      </c>
      <c r="U1005" s="184">
        <f>'Sch D. Workings'!AI2506</f>
        <v>0</v>
      </c>
      <c r="V1005" s="71">
        <f>IFERROR(LOOKUP('Sch D. Workings'!AF2506,$C$10:$C$15,$B$10:$B$15),0)</f>
        <v>0</v>
      </c>
      <c r="W1005" s="84">
        <f>COUNTIFS('Sch D. Workings'!X2506,"&gt;"&amp;$D$15)</f>
        <v>0</v>
      </c>
      <c r="X1005" s="41"/>
      <c r="Y1005" s="70">
        <f>'Sch D. Workings'!AK2506</f>
        <v>0</v>
      </c>
      <c r="Z1005" s="258">
        <f>IF(OR('Sch D. Workings'!D999="",$D$7&lt;=U$7,Y1005=0),0,IF(OR(T1005="Exceeded Cap",N1005="Exceeded Cap",SUM(H1005,N1005,T1005)='Sch D. Workings'!$D$13),"Exceeded Cap",IF((SUMIFS('Sch A. Input'!H996:AQ996,'Sch A. Input'!$H$14:$AQ$14,"Total",'Sch A. Input'!$H$13:$AQ$13,"&lt;="&amp;$AA$7))&gt;'Sch D. Workings'!$D$13,MIN('Sch D. Workings'!AN2506,'Sch D. Workings'!$D$13-N1005-T1005-H1005),'Sch D. Workings'!AN2506)))</f>
        <v>0</v>
      </c>
      <c r="AA1005" s="184">
        <f>'Sch D. Workings'!AS2506</f>
        <v>0</v>
      </c>
      <c r="AB1005" s="71">
        <f>IFERROR(LOOKUP('Sch D. Workings'!AP2506,$C$10:$C$15,$B$10:$B$15),0)</f>
        <v>0</v>
      </c>
      <c r="AC1005" s="84">
        <f>COUNTIFS('Sch D. Workings'!AD2506,"&gt;"&amp;$D$15)</f>
        <v>0</v>
      </c>
    </row>
    <row r="1006" spans="3:29" x14ac:dyDescent="0.25">
      <c r="C1006" s="72" t="str">
        <f>IF('Sch A. Input'!B997="","",'Sch A. Input'!B997)</f>
        <v/>
      </c>
      <c r="D1006" s="72" t="str">
        <f>IF('Sch A. Input'!C997="","",'Sch A. Input'!C997)</f>
        <v/>
      </c>
      <c r="E1006" s="41"/>
      <c r="F1006" s="41"/>
      <c r="G1006" s="85">
        <f>'Sch D. Workings'!G2507</f>
        <v>0</v>
      </c>
      <c r="H1006" s="259">
        <f>IF(OR('Sch D. Workings'!D1000="",G1006=0),0,(IF((SUMIFS('Sch A. Input'!H997:AQ997,'Sch A. Input'!$H$14:$AQ$14,"Total",'Sch A. Input'!$H$13:$AQ$13,"&lt;="&amp;$I$7))&gt;'Sch D. Workings'!$D$13,MIN('Sch D. Workings'!J2507,'Sch D. Workings'!$D$13),'Sch D. Workings'!J2507)))</f>
        <v>0</v>
      </c>
      <c r="I1006" s="184">
        <f>'Sch D. Workings'!O2507</f>
        <v>0</v>
      </c>
      <c r="J1006" s="71">
        <f>IFERROR(LOOKUP('Sch D. Workings'!L2507,$C$10:$C$15,$B$10:$B$15),0)</f>
        <v>0</v>
      </c>
      <c r="K1006" s="84">
        <f>COUNTIFS('Sch D. Workings'!L2507,"&gt;"&amp;$D$15)</f>
        <v>0</v>
      </c>
      <c r="L1006" s="41"/>
      <c r="M1006" s="85">
        <f>'Sch D. Workings'!Q2507</f>
        <v>0</v>
      </c>
      <c r="N1006" s="259">
        <f>IF(OR('Sch D. Workings'!D1000="",$D$7&lt;=I$7,M1006=0),0,(IF(H1006='Sch D. Workings'!$D$13,"Exceeded Cap",IF((SUMIFS('Sch A. Input'!H997:AQ997,'Sch A. Input'!$H$14:$AQ$14,"Total",'Sch A. Input'!$H$13:$AQ$13,"&lt;="&amp;$O$7))&gt;'Sch D. Workings'!$D$13,MIN('Sch D. Workings'!T2507,'Sch D. Workings'!$D$13-H1006),'Sch D. Workings'!T2507))))</f>
        <v>0</v>
      </c>
      <c r="O1006" s="184">
        <f>'Sch D. Workings'!Y2507</f>
        <v>0</v>
      </c>
      <c r="P1006" s="71">
        <f>IFERROR(LOOKUP('Sch D. Workings'!V2507,$C$10:$C$15,$B$10:$B$15),0)</f>
        <v>0</v>
      </c>
      <c r="Q1006" s="84">
        <f>COUNTIFS('Sch D. Workings'!R2507,"&gt;"&amp;$D$15)</f>
        <v>0</v>
      </c>
      <c r="R1006" s="41"/>
      <c r="S1006" s="70">
        <f>'Sch D. Workings'!AA2507</f>
        <v>0</v>
      </c>
      <c r="T1006" s="258">
        <f>IF(OR('Sch D. Workings'!D1000="",$D$7&lt;=O$7,S1006=0),0,IF(OR(N1006="Exceeded Cap",SUM(H1006,N1006)='Sch D. Workings'!$D$13),"Exceeded cap",IF((SUMIFS('Sch A. Input'!H997:AQ997,'Sch A. Input'!$H$14:$AQ$14,"Total",'Sch A. Input'!$H$13:$AQ$13,"&lt;="&amp;$U$7))&gt;'Sch D. Workings'!$D$13,MIN('Sch D. Workings'!AD2507,'Sch D. Workings'!$D$13-N1006-H1006),'Sch D. Workings'!AD2507)))</f>
        <v>0</v>
      </c>
      <c r="U1006" s="184">
        <f>'Sch D. Workings'!AI2507</f>
        <v>0</v>
      </c>
      <c r="V1006" s="71">
        <f>IFERROR(LOOKUP('Sch D. Workings'!AF2507,$C$10:$C$15,$B$10:$B$15),0)</f>
        <v>0</v>
      </c>
      <c r="W1006" s="84">
        <f>COUNTIFS('Sch D. Workings'!X2507,"&gt;"&amp;$D$15)</f>
        <v>0</v>
      </c>
      <c r="X1006" s="41"/>
      <c r="Y1006" s="70">
        <f>'Sch D. Workings'!AK2507</f>
        <v>0</v>
      </c>
      <c r="Z1006" s="258">
        <f>IF(OR('Sch D. Workings'!D1000="",$D$7&lt;=U$7,Y1006=0),0,IF(OR(T1006="Exceeded Cap",N1006="Exceeded Cap",SUM(H1006,N1006,T1006)='Sch D. Workings'!$D$13),"Exceeded Cap",IF((SUMIFS('Sch A. Input'!H997:AQ997,'Sch A. Input'!$H$14:$AQ$14,"Total",'Sch A. Input'!$H$13:$AQ$13,"&lt;="&amp;$AA$7))&gt;'Sch D. Workings'!$D$13,MIN('Sch D. Workings'!AN2507,'Sch D. Workings'!$D$13-N1006-T1006-H1006),'Sch D. Workings'!AN2507)))</f>
        <v>0</v>
      </c>
      <c r="AA1006" s="184">
        <f>'Sch D. Workings'!AS2507</f>
        <v>0</v>
      </c>
      <c r="AB1006" s="71">
        <f>IFERROR(LOOKUP('Sch D. Workings'!AP2507,$C$10:$C$15,$B$10:$B$15),0)</f>
        <v>0</v>
      </c>
      <c r="AC1006" s="84">
        <f>COUNTIFS('Sch D. Workings'!AD2507,"&gt;"&amp;$D$15)</f>
        <v>0</v>
      </c>
    </row>
    <row r="1007" spans="3:29" x14ac:dyDescent="0.25">
      <c r="C1007" s="72" t="str">
        <f>IF('Sch A. Input'!B998="","",'Sch A. Input'!B998)</f>
        <v/>
      </c>
      <c r="D1007" s="72" t="str">
        <f>IF('Sch A. Input'!C998="","",'Sch A. Input'!C998)</f>
        <v/>
      </c>
      <c r="E1007" s="41"/>
      <c r="F1007" s="41"/>
      <c r="G1007" s="85">
        <f>'Sch D. Workings'!G2508</f>
        <v>0</v>
      </c>
      <c r="H1007" s="259">
        <f>IF(OR('Sch D. Workings'!D1001="",G1007=0),0,(IF((SUMIFS('Sch A. Input'!H998:AQ998,'Sch A. Input'!$H$14:$AQ$14,"Total",'Sch A. Input'!$H$13:$AQ$13,"&lt;="&amp;$I$7))&gt;'Sch D. Workings'!$D$13,MIN('Sch D. Workings'!J2508,'Sch D. Workings'!$D$13),'Sch D. Workings'!J2508)))</f>
        <v>0</v>
      </c>
      <c r="I1007" s="184">
        <f>'Sch D. Workings'!O2508</f>
        <v>0</v>
      </c>
      <c r="J1007" s="71">
        <f>IFERROR(LOOKUP('Sch D. Workings'!L2508,$C$10:$C$15,$B$10:$B$15),0)</f>
        <v>0</v>
      </c>
      <c r="K1007" s="84">
        <f>COUNTIFS('Sch D. Workings'!L2508,"&gt;"&amp;$D$15)</f>
        <v>0</v>
      </c>
      <c r="L1007" s="41"/>
      <c r="M1007" s="85">
        <f>'Sch D. Workings'!Q2508</f>
        <v>0</v>
      </c>
      <c r="N1007" s="259">
        <f>IF(OR('Sch D. Workings'!D1001="",$D$7&lt;=I$7,M1007=0),0,(IF(H1007='Sch D. Workings'!$D$13,"Exceeded Cap",IF((SUMIFS('Sch A. Input'!H998:AQ998,'Sch A. Input'!$H$14:$AQ$14,"Total",'Sch A. Input'!$H$13:$AQ$13,"&lt;="&amp;$O$7))&gt;'Sch D. Workings'!$D$13,MIN('Sch D. Workings'!T2508,'Sch D. Workings'!$D$13-H1007),'Sch D. Workings'!T2508))))</f>
        <v>0</v>
      </c>
      <c r="O1007" s="184">
        <f>'Sch D. Workings'!Y2508</f>
        <v>0</v>
      </c>
      <c r="P1007" s="71">
        <f>IFERROR(LOOKUP('Sch D. Workings'!V2508,$C$10:$C$15,$B$10:$B$15),0)</f>
        <v>0</v>
      </c>
      <c r="Q1007" s="84">
        <f>COUNTIFS('Sch D. Workings'!R2508,"&gt;"&amp;$D$15)</f>
        <v>0</v>
      </c>
      <c r="R1007" s="41"/>
      <c r="S1007" s="70">
        <f>'Sch D. Workings'!AA2508</f>
        <v>0</v>
      </c>
      <c r="T1007" s="258">
        <f>IF(OR('Sch D. Workings'!D1001="",$D$7&lt;=O$7,S1007=0),0,IF(OR(N1007="Exceeded Cap",SUM(H1007,N1007)='Sch D. Workings'!$D$13),"Exceeded cap",IF((SUMIFS('Sch A. Input'!H998:AQ998,'Sch A. Input'!$H$14:$AQ$14,"Total",'Sch A. Input'!$H$13:$AQ$13,"&lt;="&amp;$U$7))&gt;'Sch D. Workings'!$D$13,MIN('Sch D. Workings'!AD2508,'Sch D. Workings'!$D$13-N1007-H1007),'Sch D. Workings'!AD2508)))</f>
        <v>0</v>
      </c>
      <c r="U1007" s="184">
        <f>'Sch D. Workings'!AI2508</f>
        <v>0</v>
      </c>
      <c r="V1007" s="71">
        <f>IFERROR(LOOKUP('Sch D. Workings'!AF2508,$C$10:$C$15,$B$10:$B$15),0)</f>
        <v>0</v>
      </c>
      <c r="W1007" s="84">
        <f>COUNTIFS('Sch D. Workings'!X2508,"&gt;"&amp;$D$15)</f>
        <v>0</v>
      </c>
      <c r="X1007" s="41"/>
      <c r="Y1007" s="70">
        <f>'Sch D. Workings'!AK2508</f>
        <v>0</v>
      </c>
      <c r="Z1007" s="258">
        <f>IF(OR('Sch D. Workings'!D1001="",$D$7&lt;=U$7,Y1007=0),0,IF(OR(T1007="Exceeded Cap",N1007="Exceeded Cap",SUM(H1007,N1007,T1007)='Sch D. Workings'!$D$13),"Exceeded Cap",IF((SUMIFS('Sch A. Input'!H998:AQ998,'Sch A. Input'!$H$14:$AQ$14,"Total",'Sch A. Input'!$H$13:$AQ$13,"&lt;="&amp;$AA$7))&gt;'Sch D. Workings'!$D$13,MIN('Sch D. Workings'!AN2508,'Sch D. Workings'!$D$13-N1007-T1007-H1007),'Sch D. Workings'!AN2508)))</f>
        <v>0</v>
      </c>
      <c r="AA1007" s="184">
        <f>'Sch D. Workings'!AS2508</f>
        <v>0</v>
      </c>
      <c r="AB1007" s="71">
        <f>IFERROR(LOOKUP('Sch D. Workings'!AP2508,$C$10:$C$15,$B$10:$B$15),0)</f>
        <v>0</v>
      </c>
      <c r="AC1007" s="84">
        <f>COUNTIFS('Sch D. Workings'!AD2508,"&gt;"&amp;$D$15)</f>
        <v>0</v>
      </c>
    </row>
    <row r="1008" spans="3:29" x14ac:dyDescent="0.25">
      <c r="C1008" s="72" t="str">
        <f>IF('Sch A. Input'!B999="","",'Sch A. Input'!B999)</f>
        <v/>
      </c>
      <c r="D1008" s="72" t="str">
        <f>IF('Sch A. Input'!C999="","",'Sch A. Input'!C999)</f>
        <v/>
      </c>
      <c r="E1008" s="41"/>
      <c r="F1008" s="41"/>
      <c r="G1008" s="85">
        <f>'Sch D. Workings'!G2509</f>
        <v>0</v>
      </c>
      <c r="H1008" s="259">
        <f>IF(OR('Sch D. Workings'!D1002="",G1008=0),0,(IF((SUMIFS('Sch A. Input'!H999:AQ999,'Sch A. Input'!$H$14:$AQ$14,"Total",'Sch A. Input'!$H$13:$AQ$13,"&lt;="&amp;$I$7))&gt;'Sch D. Workings'!$D$13,MIN('Sch D. Workings'!J2509,'Sch D. Workings'!$D$13),'Sch D. Workings'!J2509)))</f>
        <v>0</v>
      </c>
      <c r="I1008" s="184">
        <f>'Sch D. Workings'!O2509</f>
        <v>0</v>
      </c>
      <c r="J1008" s="71">
        <f>IFERROR(LOOKUP('Sch D. Workings'!L2509,$C$10:$C$15,$B$10:$B$15),0)</f>
        <v>0</v>
      </c>
      <c r="K1008" s="84">
        <f>COUNTIFS('Sch D. Workings'!L2509,"&gt;"&amp;$D$15)</f>
        <v>0</v>
      </c>
      <c r="L1008" s="41"/>
      <c r="M1008" s="85">
        <f>'Sch D. Workings'!Q2509</f>
        <v>0</v>
      </c>
      <c r="N1008" s="259">
        <f>IF(OR('Sch D. Workings'!D1002="",$D$7&lt;=I$7,M1008=0),0,(IF(H1008='Sch D. Workings'!$D$13,"Exceeded Cap",IF((SUMIFS('Sch A. Input'!H999:AQ999,'Sch A. Input'!$H$14:$AQ$14,"Total",'Sch A. Input'!$H$13:$AQ$13,"&lt;="&amp;$O$7))&gt;'Sch D. Workings'!$D$13,MIN('Sch D. Workings'!T2509,'Sch D. Workings'!$D$13-H1008),'Sch D. Workings'!T2509))))</f>
        <v>0</v>
      </c>
      <c r="O1008" s="184">
        <f>'Sch D. Workings'!Y2509</f>
        <v>0</v>
      </c>
      <c r="P1008" s="71">
        <f>IFERROR(LOOKUP('Sch D. Workings'!V2509,$C$10:$C$15,$B$10:$B$15),0)</f>
        <v>0</v>
      </c>
      <c r="Q1008" s="84">
        <f>COUNTIFS('Sch D. Workings'!R2509,"&gt;"&amp;$D$15)</f>
        <v>0</v>
      </c>
      <c r="R1008" s="41"/>
      <c r="S1008" s="70">
        <f>'Sch D. Workings'!AA2509</f>
        <v>0</v>
      </c>
      <c r="T1008" s="258">
        <f>IF(OR('Sch D. Workings'!D1002="",$D$7&lt;=O$7,S1008=0),0,IF(OR(N1008="Exceeded Cap",SUM(H1008,N1008)='Sch D. Workings'!$D$13),"Exceeded cap",IF((SUMIFS('Sch A. Input'!H999:AQ999,'Sch A. Input'!$H$14:$AQ$14,"Total",'Sch A. Input'!$H$13:$AQ$13,"&lt;="&amp;$U$7))&gt;'Sch D. Workings'!$D$13,MIN('Sch D. Workings'!AD2509,'Sch D. Workings'!$D$13-N1008-H1008),'Sch D. Workings'!AD2509)))</f>
        <v>0</v>
      </c>
      <c r="U1008" s="184">
        <f>'Sch D. Workings'!AI2509</f>
        <v>0</v>
      </c>
      <c r="V1008" s="71">
        <f>IFERROR(LOOKUP('Sch D. Workings'!AF2509,$C$10:$C$15,$B$10:$B$15),0)</f>
        <v>0</v>
      </c>
      <c r="W1008" s="84">
        <f>COUNTIFS('Sch D. Workings'!X2509,"&gt;"&amp;$D$15)</f>
        <v>0</v>
      </c>
      <c r="X1008" s="41"/>
      <c r="Y1008" s="70">
        <f>'Sch D. Workings'!AK2509</f>
        <v>0</v>
      </c>
      <c r="Z1008" s="258">
        <f>IF(OR('Sch D. Workings'!D1002="",$D$7&lt;=U$7,Y1008=0),0,IF(OR(T1008="Exceeded Cap",N1008="Exceeded Cap",SUM(H1008,N1008,T1008)='Sch D. Workings'!$D$13),"Exceeded Cap",IF((SUMIFS('Sch A. Input'!H999:AQ999,'Sch A. Input'!$H$14:$AQ$14,"Total",'Sch A. Input'!$H$13:$AQ$13,"&lt;="&amp;$AA$7))&gt;'Sch D. Workings'!$D$13,MIN('Sch D. Workings'!AN2509,'Sch D. Workings'!$D$13-N1008-T1008-H1008),'Sch D. Workings'!AN2509)))</f>
        <v>0</v>
      </c>
      <c r="AA1008" s="184">
        <f>'Sch D. Workings'!AS2509</f>
        <v>0</v>
      </c>
      <c r="AB1008" s="71">
        <f>IFERROR(LOOKUP('Sch D. Workings'!AP2509,$C$10:$C$15,$B$10:$B$15),0)</f>
        <v>0</v>
      </c>
      <c r="AC1008" s="84">
        <f>COUNTIFS('Sch D. Workings'!AD2509,"&gt;"&amp;$D$15)</f>
        <v>0</v>
      </c>
    </row>
    <row r="1009" spans="3:29" x14ac:dyDescent="0.25">
      <c r="C1009" s="72" t="str">
        <f>IF('Sch A. Input'!B1000="","",'Sch A. Input'!B1000)</f>
        <v/>
      </c>
      <c r="D1009" s="72" t="str">
        <f>IF('Sch A. Input'!C1000="","",'Sch A. Input'!C1000)</f>
        <v/>
      </c>
      <c r="E1009" s="41"/>
      <c r="F1009" s="41"/>
      <c r="G1009" s="85">
        <f>'Sch D. Workings'!G2510</f>
        <v>0</v>
      </c>
      <c r="H1009" s="259">
        <f>IF(OR('Sch D. Workings'!D1003="",G1009=0),0,(IF((SUMIFS('Sch A. Input'!H1000:AQ1000,'Sch A. Input'!$H$14:$AQ$14,"Total",'Sch A. Input'!$H$13:$AQ$13,"&lt;="&amp;$I$7))&gt;'Sch D. Workings'!$D$13,MIN('Sch D. Workings'!J2510,'Sch D. Workings'!$D$13),'Sch D. Workings'!J2510)))</f>
        <v>0</v>
      </c>
      <c r="I1009" s="184">
        <f>'Sch D. Workings'!O2510</f>
        <v>0</v>
      </c>
      <c r="J1009" s="71">
        <f>IFERROR(LOOKUP('Sch D. Workings'!L2510,$C$10:$C$15,$B$10:$B$15),0)</f>
        <v>0</v>
      </c>
      <c r="K1009" s="84">
        <f>COUNTIFS('Sch D. Workings'!L2510,"&gt;"&amp;$D$15)</f>
        <v>0</v>
      </c>
      <c r="L1009" s="41"/>
      <c r="M1009" s="85">
        <f>'Sch D. Workings'!Q2510</f>
        <v>0</v>
      </c>
      <c r="N1009" s="259">
        <f>IF(OR('Sch D. Workings'!D1003="",$D$7&lt;=I$7,M1009=0),0,(IF(H1009='Sch D. Workings'!$D$13,"Exceeded Cap",IF((SUMIFS('Sch A. Input'!H1000:AQ1000,'Sch A. Input'!$H$14:$AQ$14,"Total",'Sch A. Input'!$H$13:$AQ$13,"&lt;="&amp;$O$7))&gt;'Sch D. Workings'!$D$13,MIN('Sch D. Workings'!T2510,'Sch D. Workings'!$D$13-H1009),'Sch D. Workings'!T2510))))</f>
        <v>0</v>
      </c>
      <c r="O1009" s="184">
        <f>'Sch D. Workings'!Y2510</f>
        <v>0</v>
      </c>
      <c r="P1009" s="71">
        <f>IFERROR(LOOKUP('Sch D. Workings'!V2510,$C$10:$C$15,$B$10:$B$15),0)</f>
        <v>0</v>
      </c>
      <c r="Q1009" s="84">
        <f>COUNTIFS('Sch D. Workings'!R2510,"&gt;"&amp;$D$15)</f>
        <v>0</v>
      </c>
      <c r="R1009" s="41"/>
      <c r="S1009" s="70">
        <f>'Sch D. Workings'!AA2510</f>
        <v>0</v>
      </c>
      <c r="T1009" s="258">
        <f>IF(OR('Sch D. Workings'!D1003="",$D$7&lt;=O$7,S1009=0),0,IF(OR(N1009="Exceeded Cap",SUM(H1009,N1009)='Sch D. Workings'!$D$13),"Exceeded cap",IF((SUMIFS('Sch A. Input'!H1000:AQ1000,'Sch A. Input'!$H$14:$AQ$14,"Total",'Sch A. Input'!$H$13:$AQ$13,"&lt;="&amp;$U$7))&gt;'Sch D. Workings'!$D$13,MIN('Sch D. Workings'!AD2510,'Sch D. Workings'!$D$13-N1009-H1009),'Sch D. Workings'!AD2510)))</f>
        <v>0</v>
      </c>
      <c r="U1009" s="184">
        <f>'Sch D. Workings'!AI2510</f>
        <v>0</v>
      </c>
      <c r="V1009" s="71">
        <f>IFERROR(LOOKUP('Sch D. Workings'!AF2510,$C$10:$C$15,$B$10:$B$15),0)</f>
        <v>0</v>
      </c>
      <c r="W1009" s="84">
        <f>COUNTIFS('Sch D. Workings'!X2510,"&gt;"&amp;$D$15)</f>
        <v>0</v>
      </c>
      <c r="X1009" s="41"/>
      <c r="Y1009" s="70">
        <f>'Sch D. Workings'!AK2510</f>
        <v>0</v>
      </c>
      <c r="Z1009" s="258">
        <f>IF(OR('Sch D. Workings'!D1003="",$D$7&lt;=U$7,Y1009=0),0,IF(OR(T1009="Exceeded Cap",N1009="Exceeded Cap",SUM(H1009,N1009,T1009)='Sch D. Workings'!$D$13),"Exceeded Cap",IF((SUMIFS('Sch A. Input'!H1000:AQ1000,'Sch A. Input'!$H$14:$AQ$14,"Total",'Sch A. Input'!$H$13:$AQ$13,"&lt;="&amp;$AA$7))&gt;'Sch D. Workings'!$D$13,MIN('Sch D. Workings'!AN2510,'Sch D. Workings'!$D$13-N1009-T1009-H1009),'Sch D. Workings'!AN2510)))</f>
        <v>0</v>
      </c>
      <c r="AA1009" s="184">
        <f>'Sch D. Workings'!AS2510</f>
        <v>0</v>
      </c>
      <c r="AB1009" s="71">
        <f>IFERROR(LOOKUP('Sch D. Workings'!AP2510,$C$10:$C$15,$B$10:$B$15),0)</f>
        <v>0</v>
      </c>
      <c r="AC1009" s="84">
        <f>COUNTIFS('Sch D. Workings'!AD2510,"&gt;"&amp;$D$15)</f>
        <v>0</v>
      </c>
    </row>
    <row r="1010" spans="3:29" x14ac:dyDescent="0.25">
      <c r="C1010" s="72" t="str">
        <f>IF('Sch A. Input'!B1001="","",'Sch A. Input'!B1001)</f>
        <v/>
      </c>
      <c r="D1010" s="72" t="str">
        <f>IF('Sch A. Input'!C1001="","",'Sch A. Input'!C1001)</f>
        <v/>
      </c>
      <c r="E1010" s="41"/>
      <c r="F1010" s="41"/>
      <c r="G1010" s="85">
        <f>'Sch D. Workings'!G2511</f>
        <v>0</v>
      </c>
      <c r="H1010" s="259">
        <f>IF(OR('Sch D. Workings'!D1004="",G1010=0),0,(IF((SUMIFS('Sch A. Input'!H1001:AQ1001,'Sch A. Input'!$H$14:$AQ$14,"Total",'Sch A. Input'!$H$13:$AQ$13,"&lt;="&amp;$I$7))&gt;'Sch D. Workings'!$D$13,MIN('Sch D. Workings'!J2511,'Sch D. Workings'!$D$13),'Sch D. Workings'!J2511)))</f>
        <v>0</v>
      </c>
      <c r="I1010" s="184">
        <f>'Sch D. Workings'!O2511</f>
        <v>0</v>
      </c>
      <c r="J1010" s="71">
        <f>IFERROR(LOOKUP('Sch D. Workings'!L2511,$C$10:$C$15,$B$10:$B$15),0)</f>
        <v>0</v>
      </c>
      <c r="K1010" s="84">
        <f>COUNTIFS('Sch D. Workings'!L2511,"&gt;"&amp;$D$15)</f>
        <v>0</v>
      </c>
      <c r="L1010" s="41"/>
      <c r="M1010" s="85">
        <f>'Sch D. Workings'!Q2511</f>
        <v>0</v>
      </c>
      <c r="N1010" s="259">
        <f>IF(OR('Sch D. Workings'!D1004="",$D$7&lt;=I$7,M1010=0),0,(IF(H1010='Sch D. Workings'!$D$13,"Exceeded Cap",IF((SUMIFS('Sch A. Input'!H1001:AQ1001,'Sch A. Input'!$H$14:$AQ$14,"Total",'Sch A. Input'!$H$13:$AQ$13,"&lt;="&amp;$O$7))&gt;'Sch D. Workings'!$D$13,MIN('Sch D. Workings'!T2511,'Sch D. Workings'!$D$13-H1010),'Sch D. Workings'!T2511))))</f>
        <v>0</v>
      </c>
      <c r="O1010" s="184">
        <f>'Sch D. Workings'!Y2511</f>
        <v>0</v>
      </c>
      <c r="P1010" s="71">
        <f>IFERROR(LOOKUP('Sch D. Workings'!V2511,$C$10:$C$15,$B$10:$B$15),0)</f>
        <v>0</v>
      </c>
      <c r="Q1010" s="84">
        <f>COUNTIFS('Sch D. Workings'!R2511,"&gt;"&amp;$D$15)</f>
        <v>0</v>
      </c>
      <c r="R1010" s="41"/>
      <c r="S1010" s="70">
        <f>'Sch D. Workings'!AA2511</f>
        <v>0</v>
      </c>
      <c r="T1010" s="258">
        <f>IF(OR('Sch D. Workings'!D1004="",$D$7&lt;=O$7,S1010=0),0,IF(OR(N1010="Exceeded Cap",SUM(H1010,N1010)='Sch D. Workings'!$D$13),"Exceeded cap",IF((SUMIFS('Sch A. Input'!H1001:AQ1001,'Sch A. Input'!$H$14:$AQ$14,"Total",'Sch A. Input'!$H$13:$AQ$13,"&lt;="&amp;$U$7))&gt;'Sch D. Workings'!$D$13,MIN('Sch D. Workings'!AD2511,'Sch D. Workings'!$D$13-N1010-H1010),'Sch D. Workings'!AD2511)))</f>
        <v>0</v>
      </c>
      <c r="U1010" s="184">
        <f>'Sch D. Workings'!AI2511</f>
        <v>0</v>
      </c>
      <c r="V1010" s="71">
        <f>IFERROR(LOOKUP('Sch D. Workings'!AF2511,$C$10:$C$15,$B$10:$B$15),0)</f>
        <v>0</v>
      </c>
      <c r="W1010" s="84">
        <f>COUNTIFS('Sch D. Workings'!X2511,"&gt;"&amp;$D$15)</f>
        <v>0</v>
      </c>
      <c r="X1010" s="41"/>
      <c r="Y1010" s="70">
        <f>'Sch D. Workings'!AK2511</f>
        <v>0</v>
      </c>
      <c r="Z1010" s="258">
        <f>IF(OR('Sch D. Workings'!D1004="",$D$7&lt;=U$7,Y1010=0),0,IF(OR(T1010="Exceeded Cap",N1010="Exceeded Cap",SUM(H1010,N1010,T1010)='Sch D. Workings'!$D$13),"Exceeded Cap",IF((SUMIFS('Sch A. Input'!H1001:AQ1001,'Sch A. Input'!$H$14:$AQ$14,"Total",'Sch A. Input'!$H$13:$AQ$13,"&lt;="&amp;$AA$7))&gt;'Sch D. Workings'!$D$13,MIN('Sch D. Workings'!AN2511,'Sch D. Workings'!$D$13-N1010-T1010-H1010),'Sch D. Workings'!AN2511)))</f>
        <v>0</v>
      </c>
      <c r="AA1010" s="184">
        <f>'Sch D. Workings'!AS2511</f>
        <v>0</v>
      </c>
      <c r="AB1010" s="71">
        <f>IFERROR(LOOKUP('Sch D. Workings'!AP2511,$C$10:$C$15,$B$10:$B$15),0)</f>
        <v>0</v>
      </c>
      <c r="AC1010" s="84">
        <f>COUNTIFS('Sch D. Workings'!AD2511,"&gt;"&amp;$D$15)</f>
        <v>0</v>
      </c>
    </row>
    <row r="1011" spans="3:29" x14ac:dyDescent="0.25">
      <c r="C1011" s="72" t="str">
        <f>IF('Sch A. Input'!B1002="","",'Sch A. Input'!B1002)</f>
        <v/>
      </c>
      <c r="D1011" s="72" t="str">
        <f>IF('Sch A. Input'!C1002="","",'Sch A. Input'!C1002)</f>
        <v/>
      </c>
      <c r="E1011" s="41"/>
      <c r="F1011" s="41"/>
      <c r="G1011" s="85">
        <f>'Sch D. Workings'!G2512</f>
        <v>0</v>
      </c>
      <c r="H1011" s="259">
        <f>IF(OR('Sch D. Workings'!D1005="",G1011=0),0,(IF((SUMIFS('Sch A. Input'!H1002:AQ1002,'Sch A. Input'!$H$14:$AQ$14,"Total",'Sch A. Input'!$H$13:$AQ$13,"&lt;="&amp;$I$7))&gt;'Sch D. Workings'!$D$13,MIN('Sch D. Workings'!J2512,'Sch D. Workings'!$D$13),'Sch D. Workings'!J2512)))</f>
        <v>0</v>
      </c>
      <c r="I1011" s="184">
        <f>'Sch D. Workings'!O2512</f>
        <v>0</v>
      </c>
      <c r="J1011" s="71">
        <f>IFERROR(LOOKUP('Sch D. Workings'!L2512,$C$10:$C$15,$B$10:$B$15),0)</f>
        <v>0</v>
      </c>
      <c r="K1011" s="84">
        <f>COUNTIFS('Sch D. Workings'!L2512,"&gt;"&amp;$D$15)</f>
        <v>0</v>
      </c>
      <c r="L1011" s="41"/>
      <c r="M1011" s="85">
        <f>'Sch D. Workings'!Q2512</f>
        <v>0</v>
      </c>
      <c r="N1011" s="259">
        <f>IF(OR('Sch D. Workings'!D1005="",$D$7&lt;=I$7,M1011=0),0,(IF(H1011='Sch D. Workings'!$D$13,"Exceeded Cap",IF((SUMIFS('Sch A. Input'!H1002:AQ1002,'Sch A. Input'!$H$14:$AQ$14,"Total",'Sch A. Input'!$H$13:$AQ$13,"&lt;="&amp;$O$7))&gt;'Sch D. Workings'!$D$13,MIN('Sch D. Workings'!T2512,'Sch D. Workings'!$D$13-H1011),'Sch D. Workings'!T2512))))</f>
        <v>0</v>
      </c>
      <c r="O1011" s="184">
        <f>'Sch D. Workings'!Y2512</f>
        <v>0</v>
      </c>
      <c r="P1011" s="71">
        <f>IFERROR(LOOKUP('Sch D. Workings'!V2512,$C$10:$C$15,$B$10:$B$15),0)</f>
        <v>0</v>
      </c>
      <c r="Q1011" s="84">
        <f>COUNTIFS('Sch D. Workings'!R2512,"&gt;"&amp;$D$15)</f>
        <v>0</v>
      </c>
      <c r="R1011" s="41"/>
      <c r="S1011" s="70">
        <f>'Sch D. Workings'!AA2512</f>
        <v>0</v>
      </c>
      <c r="T1011" s="258">
        <f>IF(OR('Sch D. Workings'!D1005="",$D$7&lt;=O$7,S1011=0),0,IF(OR(N1011="Exceeded Cap",SUM(H1011,N1011)='Sch D. Workings'!$D$13),"Exceeded cap",IF((SUMIFS('Sch A. Input'!H1002:AQ1002,'Sch A. Input'!$H$14:$AQ$14,"Total",'Sch A. Input'!$H$13:$AQ$13,"&lt;="&amp;$U$7))&gt;'Sch D. Workings'!$D$13,MIN('Sch D. Workings'!AD2512,'Sch D. Workings'!$D$13-N1011-H1011),'Sch D. Workings'!AD2512)))</f>
        <v>0</v>
      </c>
      <c r="U1011" s="184">
        <f>'Sch D. Workings'!AI2512</f>
        <v>0</v>
      </c>
      <c r="V1011" s="71">
        <f>IFERROR(LOOKUP('Sch D. Workings'!AF2512,$C$10:$C$15,$B$10:$B$15),0)</f>
        <v>0</v>
      </c>
      <c r="W1011" s="84">
        <f>COUNTIFS('Sch D. Workings'!X2512,"&gt;"&amp;$D$15)</f>
        <v>0</v>
      </c>
      <c r="X1011" s="41"/>
      <c r="Y1011" s="70">
        <f>'Sch D. Workings'!AK2512</f>
        <v>0</v>
      </c>
      <c r="Z1011" s="258">
        <f>IF(OR('Sch D. Workings'!D1005="",$D$7&lt;=U$7,Y1011=0),0,IF(OR(T1011="Exceeded Cap",N1011="Exceeded Cap",SUM(H1011,N1011,T1011)='Sch D. Workings'!$D$13),"Exceeded Cap",IF((SUMIFS('Sch A. Input'!H1002:AQ1002,'Sch A. Input'!$H$14:$AQ$14,"Total",'Sch A. Input'!$H$13:$AQ$13,"&lt;="&amp;$AA$7))&gt;'Sch D. Workings'!$D$13,MIN('Sch D. Workings'!AN2512,'Sch D. Workings'!$D$13-N1011-T1011-H1011),'Sch D. Workings'!AN2512)))</f>
        <v>0</v>
      </c>
      <c r="AA1011" s="184">
        <f>'Sch D. Workings'!AS2512</f>
        <v>0</v>
      </c>
      <c r="AB1011" s="71">
        <f>IFERROR(LOOKUP('Sch D. Workings'!AP2512,$C$10:$C$15,$B$10:$B$15),0)</f>
        <v>0</v>
      </c>
      <c r="AC1011" s="84">
        <f>COUNTIFS('Sch D. Workings'!AD2512,"&gt;"&amp;$D$15)</f>
        <v>0</v>
      </c>
    </row>
    <row r="1012" spans="3:29" x14ac:dyDescent="0.25">
      <c r="C1012" s="72" t="str">
        <f>IF('Sch A. Input'!B1003="","",'Sch A. Input'!B1003)</f>
        <v/>
      </c>
      <c r="D1012" s="72" t="str">
        <f>IF('Sch A. Input'!C1003="","",'Sch A. Input'!C1003)</f>
        <v/>
      </c>
      <c r="E1012" s="41"/>
      <c r="F1012" s="41"/>
      <c r="G1012" s="85">
        <f>'Sch D. Workings'!G2513</f>
        <v>0</v>
      </c>
      <c r="H1012" s="259">
        <f>IF(OR('Sch D. Workings'!D1006="",G1012=0),0,(IF((SUMIFS('Sch A. Input'!H1003:AQ1003,'Sch A. Input'!$H$14:$AQ$14,"Total",'Sch A. Input'!$H$13:$AQ$13,"&lt;="&amp;$I$7))&gt;'Sch D. Workings'!$D$13,MIN('Sch D. Workings'!J2513,'Sch D. Workings'!$D$13),'Sch D. Workings'!J2513)))</f>
        <v>0</v>
      </c>
      <c r="I1012" s="184">
        <f>'Sch D. Workings'!O2513</f>
        <v>0</v>
      </c>
      <c r="J1012" s="71">
        <f>IFERROR(LOOKUP('Sch D. Workings'!L2513,$C$10:$C$15,$B$10:$B$15),0)</f>
        <v>0</v>
      </c>
      <c r="K1012" s="84">
        <f>COUNTIFS('Sch D. Workings'!L2513,"&gt;"&amp;$D$15)</f>
        <v>0</v>
      </c>
      <c r="L1012" s="41"/>
      <c r="M1012" s="85">
        <f>'Sch D. Workings'!Q2513</f>
        <v>0</v>
      </c>
      <c r="N1012" s="259">
        <f>IF(OR('Sch D. Workings'!D1006="",$D$7&lt;=I$7,M1012=0),0,(IF(H1012='Sch D. Workings'!$D$13,"Exceeded Cap",IF((SUMIFS('Sch A. Input'!H1003:AQ1003,'Sch A. Input'!$H$14:$AQ$14,"Total",'Sch A. Input'!$H$13:$AQ$13,"&lt;="&amp;$O$7))&gt;'Sch D. Workings'!$D$13,MIN('Sch D. Workings'!T2513,'Sch D. Workings'!$D$13-H1012),'Sch D. Workings'!T2513))))</f>
        <v>0</v>
      </c>
      <c r="O1012" s="184">
        <f>'Sch D. Workings'!Y2513</f>
        <v>0</v>
      </c>
      <c r="P1012" s="71">
        <f>IFERROR(LOOKUP('Sch D. Workings'!V2513,$C$10:$C$15,$B$10:$B$15),0)</f>
        <v>0</v>
      </c>
      <c r="Q1012" s="84">
        <f>COUNTIFS('Sch D. Workings'!R2513,"&gt;"&amp;$D$15)</f>
        <v>0</v>
      </c>
      <c r="R1012" s="41"/>
      <c r="S1012" s="70">
        <f>'Sch D. Workings'!AA2513</f>
        <v>0</v>
      </c>
      <c r="T1012" s="258">
        <f>IF(OR('Sch D. Workings'!D1006="",$D$7&lt;=O$7,S1012=0),0,IF(OR(N1012="Exceeded Cap",SUM(H1012,N1012)='Sch D. Workings'!$D$13),"Exceeded cap",IF((SUMIFS('Sch A. Input'!H1003:AQ1003,'Sch A. Input'!$H$14:$AQ$14,"Total",'Sch A. Input'!$H$13:$AQ$13,"&lt;="&amp;$U$7))&gt;'Sch D. Workings'!$D$13,MIN('Sch D. Workings'!AD2513,'Sch D. Workings'!$D$13-N1012-H1012),'Sch D. Workings'!AD2513)))</f>
        <v>0</v>
      </c>
      <c r="U1012" s="184">
        <f>'Sch D. Workings'!AI2513</f>
        <v>0</v>
      </c>
      <c r="V1012" s="71">
        <f>IFERROR(LOOKUP('Sch D. Workings'!AF2513,$C$10:$C$15,$B$10:$B$15),0)</f>
        <v>0</v>
      </c>
      <c r="W1012" s="84">
        <f>COUNTIFS('Sch D. Workings'!X2513,"&gt;"&amp;$D$15)</f>
        <v>0</v>
      </c>
      <c r="X1012" s="41"/>
      <c r="Y1012" s="70">
        <f>'Sch D. Workings'!AK2513</f>
        <v>0</v>
      </c>
      <c r="Z1012" s="258">
        <f>IF(OR('Sch D. Workings'!D1006="",$D$7&lt;=U$7,Y1012=0),0,IF(OR(T1012="Exceeded Cap",N1012="Exceeded Cap",SUM(H1012,N1012,T1012)='Sch D. Workings'!$D$13),"Exceeded Cap",IF((SUMIFS('Sch A. Input'!H1003:AQ1003,'Sch A. Input'!$H$14:$AQ$14,"Total",'Sch A. Input'!$H$13:$AQ$13,"&lt;="&amp;$AA$7))&gt;'Sch D. Workings'!$D$13,MIN('Sch D. Workings'!AN2513,'Sch D. Workings'!$D$13-N1012-T1012-H1012),'Sch D. Workings'!AN2513)))</f>
        <v>0</v>
      </c>
      <c r="AA1012" s="184">
        <f>'Sch D. Workings'!AS2513</f>
        <v>0</v>
      </c>
      <c r="AB1012" s="71">
        <f>IFERROR(LOOKUP('Sch D. Workings'!AP2513,$C$10:$C$15,$B$10:$B$15),0)</f>
        <v>0</v>
      </c>
      <c r="AC1012" s="84">
        <f>COUNTIFS('Sch D. Workings'!AD2513,"&gt;"&amp;$D$15)</f>
        <v>0</v>
      </c>
    </row>
    <row r="1013" spans="3:29" x14ac:dyDescent="0.25">
      <c r="C1013" s="72" t="str">
        <f>IF('Sch A. Input'!B1004="","",'Sch A. Input'!B1004)</f>
        <v/>
      </c>
      <c r="D1013" s="72" t="str">
        <f>IF('Sch A. Input'!C1004="","",'Sch A. Input'!C1004)</f>
        <v/>
      </c>
      <c r="E1013" s="41"/>
      <c r="F1013" s="41"/>
      <c r="G1013" s="85">
        <f>'Sch D. Workings'!G2514</f>
        <v>0</v>
      </c>
      <c r="H1013" s="259">
        <f>IF(OR('Sch D. Workings'!D1007="",G1013=0),0,(IF((SUMIFS('Sch A. Input'!H1004:AQ1004,'Sch A. Input'!$H$14:$AQ$14,"Total",'Sch A. Input'!$H$13:$AQ$13,"&lt;="&amp;$I$7))&gt;'Sch D. Workings'!$D$13,MIN('Sch D. Workings'!J2514,'Sch D. Workings'!$D$13),'Sch D. Workings'!J2514)))</f>
        <v>0</v>
      </c>
      <c r="I1013" s="184">
        <f>'Sch D. Workings'!O2514</f>
        <v>0</v>
      </c>
      <c r="J1013" s="71">
        <f>IFERROR(LOOKUP('Sch D. Workings'!L2514,$C$10:$C$15,$B$10:$B$15),0)</f>
        <v>0</v>
      </c>
      <c r="K1013" s="84">
        <f>COUNTIFS('Sch D. Workings'!L2514,"&gt;"&amp;$D$15)</f>
        <v>0</v>
      </c>
      <c r="L1013" s="41"/>
      <c r="M1013" s="85">
        <f>'Sch D. Workings'!Q2514</f>
        <v>0</v>
      </c>
      <c r="N1013" s="259">
        <f>IF(OR('Sch D. Workings'!D1007="",$D$7&lt;=I$7,M1013=0),0,(IF(H1013='Sch D. Workings'!$D$13,"Exceeded Cap",IF((SUMIFS('Sch A. Input'!H1004:AQ1004,'Sch A. Input'!$H$14:$AQ$14,"Total",'Sch A. Input'!$H$13:$AQ$13,"&lt;="&amp;$O$7))&gt;'Sch D. Workings'!$D$13,MIN('Sch D. Workings'!T2514,'Sch D. Workings'!$D$13-H1013),'Sch D. Workings'!T2514))))</f>
        <v>0</v>
      </c>
      <c r="O1013" s="184">
        <f>'Sch D. Workings'!Y2514</f>
        <v>0</v>
      </c>
      <c r="P1013" s="71">
        <f>IFERROR(LOOKUP('Sch D. Workings'!V2514,$C$10:$C$15,$B$10:$B$15),0)</f>
        <v>0</v>
      </c>
      <c r="Q1013" s="84">
        <f>COUNTIFS('Sch D. Workings'!R2514,"&gt;"&amp;$D$15)</f>
        <v>0</v>
      </c>
      <c r="R1013" s="41"/>
      <c r="S1013" s="70">
        <f>'Sch D. Workings'!AA2514</f>
        <v>0</v>
      </c>
      <c r="T1013" s="258">
        <f>IF(OR('Sch D. Workings'!D1007="",$D$7&lt;=O$7,S1013=0),0,IF(OR(N1013="Exceeded Cap",SUM(H1013,N1013)='Sch D. Workings'!$D$13),"Exceeded cap",IF((SUMIFS('Sch A. Input'!H1004:AQ1004,'Sch A. Input'!$H$14:$AQ$14,"Total",'Sch A. Input'!$H$13:$AQ$13,"&lt;="&amp;$U$7))&gt;'Sch D. Workings'!$D$13,MIN('Sch D. Workings'!AD2514,'Sch D. Workings'!$D$13-N1013-H1013),'Sch D. Workings'!AD2514)))</f>
        <v>0</v>
      </c>
      <c r="U1013" s="184">
        <f>'Sch D. Workings'!AI2514</f>
        <v>0</v>
      </c>
      <c r="V1013" s="71">
        <f>IFERROR(LOOKUP('Sch D. Workings'!AF2514,$C$10:$C$15,$B$10:$B$15),0)</f>
        <v>0</v>
      </c>
      <c r="W1013" s="84">
        <f>COUNTIFS('Sch D. Workings'!X2514,"&gt;"&amp;$D$15)</f>
        <v>0</v>
      </c>
      <c r="X1013" s="41"/>
      <c r="Y1013" s="70">
        <f>'Sch D. Workings'!AK2514</f>
        <v>0</v>
      </c>
      <c r="Z1013" s="258">
        <f>IF(OR('Sch D. Workings'!D1007="",$D$7&lt;=U$7,Y1013=0),0,IF(OR(T1013="Exceeded Cap",N1013="Exceeded Cap",SUM(H1013,N1013,T1013)='Sch D. Workings'!$D$13),"Exceeded Cap",IF((SUMIFS('Sch A. Input'!H1004:AQ1004,'Sch A. Input'!$H$14:$AQ$14,"Total",'Sch A. Input'!$H$13:$AQ$13,"&lt;="&amp;$AA$7))&gt;'Sch D. Workings'!$D$13,MIN('Sch D. Workings'!AN2514,'Sch D. Workings'!$D$13-N1013-T1013-H1013),'Sch D. Workings'!AN2514)))</f>
        <v>0</v>
      </c>
      <c r="AA1013" s="184">
        <f>'Sch D. Workings'!AS2514</f>
        <v>0</v>
      </c>
      <c r="AB1013" s="71">
        <f>IFERROR(LOOKUP('Sch D. Workings'!AP2514,$C$10:$C$15,$B$10:$B$15),0)</f>
        <v>0</v>
      </c>
      <c r="AC1013" s="84">
        <f>COUNTIFS('Sch D. Workings'!AD2514,"&gt;"&amp;$D$15)</f>
        <v>0</v>
      </c>
    </row>
    <row r="1014" spans="3:29" x14ac:dyDescent="0.25">
      <c r="C1014" s="72" t="str">
        <f>IF('Sch A. Input'!B1005="","",'Sch A. Input'!B1005)</f>
        <v/>
      </c>
      <c r="D1014" s="72" t="str">
        <f>IF('Sch A. Input'!C1005="","",'Sch A. Input'!C1005)</f>
        <v/>
      </c>
      <c r="E1014" s="41"/>
      <c r="F1014" s="41"/>
      <c r="G1014" s="85">
        <f>'Sch D. Workings'!G2515</f>
        <v>0</v>
      </c>
      <c r="H1014" s="259">
        <f>IF(OR('Sch D. Workings'!D1008="",G1014=0),0,(IF((SUMIFS('Sch A. Input'!H1005:AQ1005,'Sch A. Input'!$H$14:$AQ$14,"Total",'Sch A. Input'!$H$13:$AQ$13,"&lt;="&amp;$I$7))&gt;'Sch D. Workings'!$D$13,MIN('Sch D. Workings'!J2515,'Sch D. Workings'!$D$13),'Sch D. Workings'!J2515)))</f>
        <v>0</v>
      </c>
      <c r="I1014" s="184">
        <f>'Sch D. Workings'!O2515</f>
        <v>0</v>
      </c>
      <c r="J1014" s="71">
        <f>IFERROR(LOOKUP('Sch D. Workings'!L2515,$C$10:$C$15,$B$10:$B$15),0)</f>
        <v>0</v>
      </c>
      <c r="K1014" s="84">
        <f>COUNTIFS('Sch D. Workings'!L2515,"&gt;"&amp;$D$15)</f>
        <v>0</v>
      </c>
      <c r="L1014" s="41"/>
      <c r="M1014" s="85">
        <f>'Sch D. Workings'!Q2515</f>
        <v>0</v>
      </c>
      <c r="N1014" s="259">
        <f>IF(OR('Sch D. Workings'!D1008="",$D$7&lt;=I$7,M1014=0),0,(IF(H1014='Sch D. Workings'!$D$13,"Exceeded Cap",IF((SUMIFS('Sch A. Input'!H1005:AQ1005,'Sch A. Input'!$H$14:$AQ$14,"Total",'Sch A. Input'!$H$13:$AQ$13,"&lt;="&amp;$O$7))&gt;'Sch D. Workings'!$D$13,MIN('Sch D. Workings'!T2515,'Sch D. Workings'!$D$13-H1014),'Sch D. Workings'!T2515))))</f>
        <v>0</v>
      </c>
      <c r="O1014" s="184">
        <f>'Sch D. Workings'!Y2515</f>
        <v>0</v>
      </c>
      <c r="P1014" s="71">
        <f>IFERROR(LOOKUP('Sch D. Workings'!V2515,$C$10:$C$15,$B$10:$B$15),0)</f>
        <v>0</v>
      </c>
      <c r="Q1014" s="84">
        <f>COUNTIFS('Sch D. Workings'!R2515,"&gt;"&amp;$D$15)</f>
        <v>0</v>
      </c>
      <c r="R1014" s="41"/>
      <c r="S1014" s="70">
        <f>'Sch D. Workings'!AA2515</f>
        <v>0</v>
      </c>
      <c r="T1014" s="258">
        <f>IF(OR('Sch D. Workings'!D1008="",$D$7&lt;=O$7,S1014=0),0,IF(OR(N1014="Exceeded Cap",SUM(H1014,N1014)='Sch D. Workings'!$D$13),"Exceeded cap",IF((SUMIFS('Sch A. Input'!H1005:AQ1005,'Sch A. Input'!$H$14:$AQ$14,"Total",'Sch A. Input'!$H$13:$AQ$13,"&lt;="&amp;$U$7))&gt;'Sch D. Workings'!$D$13,MIN('Sch D. Workings'!AD2515,'Sch D. Workings'!$D$13-N1014-H1014),'Sch D. Workings'!AD2515)))</f>
        <v>0</v>
      </c>
      <c r="U1014" s="184">
        <f>'Sch D. Workings'!AI2515</f>
        <v>0</v>
      </c>
      <c r="V1014" s="71">
        <f>IFERROR(LOOKUP('Sch D. Workings'!AF2515,$C$10:$C$15,$B$10:$B$15),0)</f>
        <v>0</v>
      </c>
      <c r="W1014" s="84">
        <f>COUNTIFS('Sch D. Workings'!X2515,"&gt;"&amp;$D$15)</f>
        <v>0</v>
      </c>
      <c r="X1014" s="41"/>
      <c r="Y1014" s="70">
        <f>'Sch D. Workings'!AK2515</f>
        <v>0</v>
      </c>
      <c r="Z1014" s="258">
        <f>IF(OR('Sch D. Workings'!D1008="",$D$7&lt;=U$7,Y1014=0),0,IF(OR(T1014="Exceeded Cap",N1014="Exceeded Cap",SUM(H1014,N1014,T1014)='Sch D. Workings'!$D$13),"Exceeded Cap",IF((SUMIFS('Sch A. Input'!H1005:AQ1005,'Sch A. Input'!$H$14:$AQ$14,"Total",'Sch A. Input'!$H$13:$AQ$13,"&lt;="&amp;$AA$7))&gt;'Sch D. Workings'!$D$13,MIN('Sch D. Workings'!AN2515,'Sch D. Workings'!$D$13-N1014-T1014-H1014),'Sch D. Workings'!AN2515)))</f>
        <v>0</v>
      </c>
      <c r="AA1014" s="184">
        <f>'Sch D. Workings'!AS2515</f>
        <v>0</v>
      </c>
      <c r="AB1014" s="71">
        <f>IFERROR(LOOKUP('Sch D. Workings'!AP2515,$C$10:$C$15,$B$10:$B$15),0)</f>
        <v>0</v>
      </c>
      <c r="AC1014" s="84">
        <f>COUNTIFS('Sch D. Workings'!AD2515,"&gt;"&amp;$D$15)</f>
        <v>0</v>
      </c>
    </row>
    <row r="1015" spans="3:29" x14ac:dyDescent="0.25">
      <c r="C1015" s="72" t="str">
        <f>IF('Sch A. Input'!B1006="","",'Sch A. Input'!B1006)</f>
        <v/>
      </c>
      <c r="D1015" s="72" t="str">
        <f>IF('Sch A. Input'!C1006="","",'Sch A. Input'!C1006)</f>
        <v/>
      </c>
      <c r="E1015" s="41"/>
      <c r="F1015" s="41"/>
      <c r="G1015" s="85">
        <f>'Sch D. Workings'!G2516</f>
        <v>0</v>
      </c>
      <c r="H1015" s="259">
        <f>IF(OR('Sch D. Workings'!D1009="",G1015=0),0,(IF((SUMIFS('Sch A. Input'!H1006:AQ1006,'Sch A. Input'!$H$14:$AQ$14,"Total",'Sch A. Input'!$H$13:$AQ$13,"&lt;="&amp;$I$7))&gt;'Sch D. Workings'!$D$13,MIN('Sch D. Workings'!J2516,'Sch D. Workings'!$D$13),'Sch D. Workings'!J2516)))</f>
        <v>0</v>
      </c>
      <c r="I1015" s="184">
        <f>'Sch D. Workings'!O2516</f>
        <v>0</v>
      </c>
      <c r="J1015" s="71">
        <f>IFERROR(LOOKUP('Sch D. Workings'!L2516,$C$10:$C$15,$B$10:$B$15),0)</f>
        <v>0</v>
      </c>
      <c r="K1015" s="84">
        <f>COUNTIFS('Sch D. Workings'!L2516,"&gt;"&amp;$D$15)</f>
        <v>0</v>
      </c>
      <c r="L1015" s="41"/>
      <c r="M1015" s="85">
        <f>'Sch D. Workings'!Q2516</f>
        <v>0</v>
      </c>
      <c r="N1015" s="259">
        <f>IF(OR('Sch D. Workings'!D1009="",$D$7&lt;=I$7,M1015=0),0,(IF(H1015='Sch D. Workings'!$D$13,"Exceeded Cap",IF((SUMIFS('Sch A. Input'!H1006:AQ1006,'Sch A. Input'!$H$14:$AQ$14,"Total",'Sch A. Input'!$H$13:$AQ$13,"&lt;="&amp;$O$7))&gt;'Sch D. Workings'!$D$13,MIN('Sch D. Workings'!T2516,'Sch D. Workings'!$D$13-H1015),'Sch D. Workings'!T2516))))</f>
        <v>0</v>
      </c>
      <c r="O1015" s="184">
        <f>'Sch D. Workings'!Y2516</f>
        <v>0</v>
      </c>
      <c r="P1015" s="71">
        <f>IFERROR(LOOKUP('Sch D. Workings'!V2516,$C$10:$C$15,$B$10:$B$15),0)</f>
        <v>0</v>
      </c>
      <c r="Q1015" s="84">
        <f>COUNTIFS('Sch D. Workings'!R2516,"&gt;"&amp;$D$15)</f>
        <v>0</v>
      </c>
      <c r="R1015" s="41"/>
      <c r="S1015" s="70">
        <f>'Sch D. Workings'!AA2516</f>
        <v>0</v>
      </c>
      <c r="T1015" s="258">
        <f>IF(OR('Sch D. Workings'!D1009="",$D$7&lt;=O$7,S1015=0),0,IF(OR(N1015="Exceeded Cap",SUM(H1015,N1015)='Sch D. Workings'!$D$13),"Exceeded cap",IF((SUMIFS('Sch A. Input'!H1006:AQ1006,'Sch A. Input'!$H$14:$AQ$14,"Total",'Sch A. Input'!$H$13:$AQ$13,"&lt;="&amp;$U$7))&gt;'Sch D. Workings'!$D$13,MIN('Sch D. Workings'!AD2516,'Sch D. Workings'!$D$13-N1015-H1015),'Sch D. Workings'!AD2516)))</f>
        <v>0</v>
      </c>
      <c r="U1015" s="184">
        <f>'Sch D. Workings'!AI2516</f>
        <v>0</v>
      </c>
      <c r="V1015" s="71">
        <f>IFERROR(LOOKUP('Sch D. Workings'!AF2516,$C$10:$C$15,$B$10:$B$15),0)</f>
        <v>0</v>
      </c>
      <c r="W1015" s="84">
        <f>COUNTIFS('Sch D. Workings'!X2516,"&gt;"&amp;$D$15)</f>
        <v>0</v>
      </c>
      <c r="X1015" s="41"/>
      <c r="Y1015" s="70">
        <f>'Sch D. Workings'!AK2516</f>
        <v>0</v>
      </c>
      <c r="Z1015" s="258">
        <f>IF(OR('Sch D. Workings'!D1009="",$D$7&lt;=U$7,Y1015=0),0,IF(OR(T1015="Exceeded Cap",N1015="Exceeded Cap",SUM(H1015,N1015,T1015)='Sch D. Workings'!$D$13),"Exceeded Cap",IF((SUMIFS('Sch A. Input'!H1006:AQ1006,'Sch A. Input'!$H$14:$AQ$14,"Total",'Sch A. Input'!$H$13:$AQ$13,"&lt;="&amp;$AA$7))&gt;'Sch D. Workings'!$D$13,MIN('Sch D. Workings'!AN2516,'Sch D. Workings'!$D$13-N1015-T1015-H1015),'Sch D. Workings'!AN2516)))</f>
        <v>0</v>
      </c>
      <c r="AA1015" s="184">
        <f>'Sch D. Workings'!AS2516</f>
        <v>0</v>
      </c>
      <c r="AB1015" s="71">
        <f>IFERROR(LOOKUP('Sch D. Workings'!AP2516,$C$10:$C$15,$B$10:$B$15),0)</f>
        <v>0</v>
      </c>
      <c r="AC1015" s="84">
        <f>COUNTIFS('Sch D. Workings'!AD2516,"&gt;"&amp;$D$15)</f>
        <v>0</v>
      </c>
    </row>
    <row r="1016" spans="3:29" x14ac:dyDescent="0.25">
      <c r="C1016" s="72" t="str">
        <f>IF('Sch A. Input'!B1007="","",'Sch A. Input'!B1007)</f>
        <v/>
      </c>
      <c r="D1016" s="72" t="str">
        <f>IF('Sch A. Input'!C1007="","",'Sch A. Input'!C1007)</f>
        <v/>
      </c>
      <c r="E1016" s="41"/>
      <c r="F1016" s="41"/>
      <c r="G1016" s="85">
        <f>'Sch D. Workings'!G2517</f>
        <v>0</v>
      </c>
      <c r="H1016" s="259">
        <f>IF(OR('Sch D. Workings'!D1010="",G1016=0),0,(IF((SUMIFS('Sch A. Input'!H1007:AQ1007,'Sch A. Input'!$H$14:$AQ$14,"Total",'Sch A. Input'!$H$13:$AQ$13,"&lt;="&amp;$I$7))&gt;'Sch D. Workings'!$D$13,MIN('Sch D. Workings'!J2517,'Sch D. Workings'!$D$13),'Sch D. Workings'!J2517)))</f>
        <v>0</v>
      </c>
      <c r="I1016" s="184">
        <f>'Sch D. Workings'!O2517</f>
        <v>0</v>
      </c>
      <c r="J1016" s="71">
        <f>IFERROR(LOOKUP('Sch D. Workings'!L2517,$C$10:$C$15,$B$10:$B$15),0)</f>
        <v>0</v>
      </c>
      <c r="K1016" s="84">
        <f>COUNTIFS('Sch D. Workings'!L2517,"&gt;"&amp;$D$15)</f>
        <v>0</v>
      </c>
      <c r="L1016" s="41"/>
      <c r="M1016" s="85">
        <f>'Sch D. Workings'!Q2517</f>
        <v>0</v>
      </c>
      <c r="N1016" s="259">
        <f>IF(OR('Sch D. Workings'!D1010="",$D$7&lt;=I$7,M1016=0),0,(IF(H1016='Sch D. Workings'!$D$13,"Exceeded Cap",IF((SUMIFS('Sch A. Input'!H1007:AQ1007,'Sch A. Input'!$H$14:$AQ$14,"Total",'Sch A. Input'!$H$13:$AQ$13,"&lt;="&amp;$O$7))&gt;'Sch D. Workings'!$D$13,MIN('Sch D. Workings'!T2517,'Sch D. Workings'!$D$13-H1016),'Sch D. Workings'!T2517))))</f>
        <v>0</v>
      </c>
      <c r="O1016" s="184">
        <f>'Sch D. Workings'!Y2517</f>
        <v>0</v>
      </c>
      <c r="P1016" s="71">
        <f>IFERROR(LOOKUP('Sch D. Workings'!V2517,$C$10:$C$15,$B$10:$B$15),0)</f>
        <v>0</v>
      </c>
      <c r="Q1016" s="84">
        <f>COUNTIFS('Sch D. Workings'!R2517,"&gt;"&amp;$D$15)</f>
        <v>0</v>
      </c>
      <c r="R1016" s="41"/>
      <c r="S1016" s="70">
        <f>'Sch D. Workings'!AA2517</f>
        <v>0</v>
      </c>
      <c r="T1016" s="258">
        <f>IF(OR('Sch D. Workings'!D1010="",$D$7&lt;=O$7,S1016=0),0,IF(OR(N1016="Exceeded Cap",SUM(H1016,N1016)='Sch D. Workings'!$D$13),"Exceeded cap",IF((SUMIFS('Sch A. Input'!H1007:AQ1007,'Sch A. Input'!$H$14:$AQ$14,"Total",'Sch A. Input'!$H$13:$AQ$13,"&lt;="&amp;$U$7))&gt;'Sch D. Workings'!$D$13,MIN('Sch D. Workings'!AD2517,'Sch D. Workings'!$D$13-N1016-H1016),'Sch D. Workings'!AD2517)))</f>
        <v>0</v>
      </c>
      <c r="U1016" s="184">
        <f>'Sch D. Workings'!AI2517</f>
        <v>0</v>
      </c>
      <c r="V1016" s="71">
        <f>IFERROR(LOOKUP('Sch D. Workings'!AF2517,$C$10:$C$15,$B$10:$B$15),0)</f>
        <v>0</v>
      </c>
      <c r="W1016" s="84">
        <f>COUNTIFS('Sch D. Workings'!X2517,"&gt;"&amp;$D$15)</f>
        <v>0</v>
      </c>
      <c r="X1016" s="41"/>
      <c r="Y1016" s="70">
        <f>'Sch D. Workings'!AK2517</f>
        <v>0</v>
      </c>
      <c r="Z1016" s="258">
        <f>IF(OR('Sch D. Workings'!D1010="",$D$7&lt;=U$7,Y1016=0),0,IF(OR(T1016="Exceeded Cap",N1016="Exceeded Cap",SUM(H1016,N1016,T1016)='Sch D. Workings'!$D$13),"Exceeded Cap",IF((SUMIFS('Sch A. Input'!H1007:AQ1007,'Sch A. Input'!$H$14:$AQ$14,"Total",'Sch A. Input'!$H$13:$AQ$13,"&lt;="&amp;$AA$7))&gt;'Sch D. Workings'!$D$13,MIN('Sch D. Workings'!AN2517,'Sch D. Workings'!$D$13-N1016-T1016-H1016),'Sch D. Workings'!AN2517)))</f>
        <v>0</v>
      </c>
      <c r="AA1016" s="184">
        <f>'Sch D. Workings'!AS2517</f>
        <v>0</v>
      </c>
      <c r="AB1016" s="71">
        <f>IFERROR(LOOKUP('Sch D. Workings'!AP2517,$C$10:$C$15,$B$10:$B$15),0)</f>
        <v>0</v>
      </c>
      <c r="AC1016" s="84">
        <f>COUNTIFS('Sch D. Workings'!AD2517,"&gt;"&amp;$D$15)</f>
        <v>0</v>
      </c>
    </row>
    <row r="1017" spans="3:29" x14ac:dyDescent="0.25">
      <c r="C1017" s="72" t="str">
        <f>IF('Sch A. Input'!B1008="","",'Sch A. Input'!B1008)</f>
        <v/>
      </c>
      <c r="D1017" s="72" t="str">
        <f>IF('Sch A. Input'!C1008="","",'Sch A. Input'!C1008)</f>
        <v/>
      </c>
      <c r="E1017" s="41"/>
      <c r="F1017" s="41"/>
      <c r="G1017" s="85">
        <f>'Sch D. Workings'!G2518</f>
        <v>0</v>
      </c>
      <c r="H1017" s="259">
        <f>IF(OR('Sch D. Workings'!D1011="",G1017=0),0,(IF((SUMIFS('Sch A. Input'!H1008:AQ1008,'Sch A. Input'!$H$14:$AQ$14,"Total",'Sch A. Input'!$H$13:$AQ$13,"&lt;="&amp;$I$7))&gt;'Sch D. Workings'!$D$13,MIN('Sch D. Workings'!J2518,'Sch D. Workings'!$D$13),'Sch D. Workings'!J2518)))</f>
        <v>0</v>
      </c>
      <c r="I1017" s="184">
        <f>'Sch D. Workings'!O2518</f>
        <v>0</v>
      </c>
      <c r="J1017" s="71">
        <f>IFERROR(LOOKUP('Sch D. Workings'!L2518,$C$10:$C$15,$B$10:$B$15),0)</f>
        <v>0</v>
      </c>
      <c r="K1017" s="84">
        <f>COUNTIFS('Sch D. Workings'!L2518,"&gt;"&amp;$D$15)</f>
        <v>0</v>
      </c>
      <c r="L1017" s="41"/>
      <c r="M1017" s="85">
        <f>'Sch D. Workings'!Q2518</f>
        <v>0</v>
      </c>
      <c r="N1017" s="259">
        <f>IF(OR('Sch D. Workings'!D1011="",$D$7&lt;=I$7,M1017=0),0,(IF(H1017='Sch D. Workings'!$D$13,"Exceeded Cap",IF((SUMIFS('Sch A. Input'!H1008:AQ1008,'Sch A. Input'!$H$14:$AQ$14,"Total",'Sch A. Input'!$H$13:$AQ$13,"&lt;="&amp;$O$7))&gt;'Sch D. Workings'!$D$13,MIN('Sch D. Workings'!T2518,'Sch D. Workings'!$D$13-H1017),'Sch D. Workings'!T2518))))</f>
        <v>0</v>
      </c>
      <c r="O1017" s="184">
        <f>'Sch D. Workings'!Y2518</f>
        <v>0</v>
      </c>
      <c r="P1017" s="71">
        <f>IFERROR(LOOKUP('Sch D. Workings'!V2518,$C$10:$C$15,$B$10:$B$15),0)</f>
        <v>0</v>
      </c>
      <c r="Q1017" s="84">
        <f>COUNTIFS('Sch D. Workings'!R2518,"&gt;"&amp;$D$15)</f>
        <v>0</v>
      </c>
      <c r="R1017" s="41"/>
      <c r="S1017" s="70">
        <f>'Sch D. Workings'!AA2518</f>
        <v>0</v>
      </c>
      <c r="T1017" s="258">
        <f>IF(OR('Sch D. Workings'!D1011="",$D$7&lt;=O$7,S1017=0),0,IF(OR(N1017="Exceeded Cap",SUM(H1017,N1017)='Sch D. Workings'!$D$13),"Exceeded cap",IF((SUMIFS('Sch A. Input'!H1008:AQ1008,'Sch A. Input'!$H$14:$AQ$14,"Total",'Sch A. Input'!$H$13:$AQ$13,"&lt;="&amp;$U$7))&gt;'Sch D. Workings'!$D$13,MIN('Sch D. Workings'!AD2518,'Sch D. Workings'!$D$13-N1017-H1017),'Sch D. Workings'!AD2518)))</f>
        <v>0</v>
      </c>
      <c r="U1017" s="184">
        <f>'Sch D. Workings'!AI2518</f>
        <v>0</v>
      </c>
      <c r="V1017" s="71">
        <f>IFERROR(LOOKUP('Sch D. Workings'!AF2518,$C$10:$C$15,$B$10:$B$15),0)</f>
        <v>0</v>
      </c>
      <c r="W1017" s="84">
        <f>COUNTIFS('Sch D. Workings'!X2518,"&gt;"&amp;$D$15)</f>
        <v>0</v>
      </c>
      <c r="X1017" s="41"/>
      <c r="Y1017" s="70">
        <f>'Sch D. Workings'!AK2518</f>
        <v>0</v>
      </c>
      <c r="Z1017" s="258">
        <f>IF(OR('Sch D. Workings'!D1011="",$D$7&lt;=U$7,Y1017=0),0,IF(OR(T1017="Exceeded Cap",N1017="Exceeded Cap",SUM(H1017,N1017,T1017)='Sch D. Workings'!$D$13),"Exceeded Cap",IF((SUMIFS('Sch A. Input'!H1008:AQ1008,'Sch A. Input'!$H$14:$AQ$14,"Total",'Sch A. Input'!$H$13:$AQ$13,"&lt;="&amp;$AA$7))&gt;'Sch D. Workings'!$D$13,MIN('Sch D. Workings'!AN2518,'Sch D. Workings'!$D$13-N1017-T1017-H1017),'Sch D. Workings'!AN2518)))</f>
        <v>0</v>
      </c>
      <c r="AA1017" s="184">
        <f>'Sch D. Workings'!AS2518</f>
        <v>0</v>
      </c>
      <c r="AB1017" s="71">
        <f>IFERROR(LOOKUP('Sch D. Workings'!AP2518,$C$10:$C$15,$B$10:$B$15),0)</f>
        <v>0</v>
      </c>
      <c r="AC1017" s="84">
        <f>COUNTIFS('Sch D. Workings'!AD2518,"&gt;"&amp;$D$15)</f>
        <v>0</v>
      </c>
    </row>
    <row r="1018" spans="3:29" x14ac:dyDescent="0.25">
      <c r="C1018" s="72" t="str">
        <f>IF('Sch A. Input'!B1009="","",'Sch A. Input'!B1009)</f>
        <v/>
      </c>
      <c r="D1018" s="72" t="str">
        <f>IF('Sch A. Input'!C1009="","",'Sch A. Input'!C1009)</f>
        <v/>
      </c>
      <c r="E1018" s="41"/>
      <c r="F1018" s="41"/>
      <c r="G1018" s="85">
        <f>'Sch D. Workings'!G2519</f>
        <v>0</v>
      </c>
      <c r="H1018" s="259">
        <f>IF(OR('Sch D. Workings'!D1012="",G1018=0),0,(IF((SUMIFS('Sch A. Input'!H1009:AQ1009,'Sch A. Input'!$H$14:$AQ$14,"Total",'Sch A. Input'!$H$13:$AQ$13,"&lt;="&amp;$I$7))&gt;'Sch D. Workings'!$D$13,MIN('Sch D. Workings'!J2519,'Sch D. Workings'!$D$13),'Sch D. Workings'!J2519)))</f>
        <v>0</v>
      </c>
      <c r="I1018" s="184">
        <f>'Sch D. Workings'!O2519</f>
        <v>0</v>
      </c>
      <c r="J1018" s="71">
        <f>IFERROR(LOOKUP('Sch D. Workings'!L2519,$C$10:$C$15,$B$10:$B$15),0)</f>
        <v>0</v>
      </c>
      <c r="K1018" s="84">
        <f>COUNTIFS('Sch D. Workings'!L2519,"&gt;"&amp;$D$15)</f>
        <v>0</v>
      </c>
      <c r="L1018" s="41"/>
      <c r="M1018" s="85">
        <f>'Sch D. Workings'!Q2519</f>
        <v>0</v>
      </c>
      <c r="N1018" s="259">
        <f>IF(OR('Sch D. Workings'!D1012="",$D$7&lt;=I$7,M1018=0),0,(IF(H1018='Sch D. Workings'!$D$13,"Exceeded Cap",IF((SUMIFS('Sch A. Input'!H1009:AQ1009,'Sch A. Input'!$H$14:$AQ$14,"Total",'Sch A. Input'!$H$13:$AQ$13,"&lt;="&amp;$O$7))&gt;'Sch D. Workings'!$D$13,MIN('Sch D. Workings'!T2519,'Sch D. Workings'!$D$13-H1018),'Sch D. Workings'!T2519))))</f>
        <v>0</v>
      </c>
      <c r="O1018" s="184">
        <f>'Sch D. Workings'!Y2519</f>
        <v>0</v>
      </c>
      <c r="P1018" s="71">
        <f>IFERROR(LOOKUP('Sch D. Workings'!V2519,$C$10:$C$15,$B$10:$B$15),0)</f>
        <v>0</v>
      </c>
      <c r="Q1018" s="84">
        <f>COUNTIFS('Sch D. Workings'!R2519,"&gt;"&amp;$D$15)</f>
        <v>0</v>
      </c>
      <c r="R1018" s="41"/>
      <c r="S1018" s="70">
        <f>'Sch D. Workings'!AA2519</f>
        <v>0</v>
      </c>
      <c r="T1018" s="258">
        <f>IF(OR('Sch D. Workings'!D1012="",$D$7&lt;=O$7,S1018=0),0,IF(OR(N1018="Exceeded Cap",SUM(H1018,N1018)='Sch D. Workings'!$D$13),"Exceeded cap",IF((SUMIFS('Sch A. Input'!H1009:AQ1009,'Sch A. Input'!$H$14:$AQ$14,"Total",'Sch A. Input'!$H$13:$AQ$13,"&lt;="&amp;$U$7))&gt;'Sch D. Workings'!$D$13,MIN('Sch D. Workings'!AD2519,'Sch D. Workings'!$D$13-N1018-H1018),'Sch D. Workings'!AD2519)))</f>
        <v>0</v>
      </c>
      <c r="U1018" s="184">
        <f>'Sch D. Workings'!AI2519</f>
        <v>0</v>
      </c>
      <c r="V1018" s="71">
        <f>IFERROR(LOOKUP('Sch D. Workings'!AF2519,$C$10:$C$15,$B$10:$B$15),0)</f>
        <v>0</v>
      </c>
      <c r="W1018" s="84">
        <f>COUNTIFS('Sch D. Workings'!X2519,"&gt;"&amp;$D$15)</f>
        <v>0</v>
      </c>
      <c r="X1018" s="41"/>
      <c r="Y1018" s="70">
        <f>'Sch D. Workings'!AK2519</f>
        <v>0</v>
      </c>
      <c r="Z1018" s="258">
        <f>IF(OR('Sch D. Workings'!D1012="",$D$7&lt;=U$7,Y1018=0),0,IF(OR(T1018="Exceeded Cap",N1018="Exceeded Cap",SUM(H1018,N1018,T1018)='Sch D. Workings'!$D$13),"Exceeded Cap",IF((SUMIFS('Sch A. Input'!H1009:AQ1009,'Sch A. Input'!$H$14:$AQ$14,"Total",'Sch A. Input'!$H$13:$AQ$13,"&lt;="&amp;$AA$7))&gt;'Sch D. Workings'!$D$13,MIN('Sch D. Workings'!AN2519,'Sch D. Workings'!$D$13-N1018-T1018-H1018),'Sch D. Workings'!AN2519)))</f>
        <v>0</v>
      </c>
      <c r="AA1018" s="184">
        <f>'Sch D. Workings'!AS2519</f>
        <v>0</v>
      </c>
      <c r="AB1018" s="71">
        <f>IFERROR(LOOKUP('Sch D. Workings'!AP2519,$C$10:$C$15,$B$10:$B$15),0)</f>
        <v>0</v>
      </c>
      <c r="AC1018" s="84">
        <f>COUNTIFS('Sch D. Workings'!AD2519,"&gt;"&amp;$D$15)</f>
        <v>0</v>
      </c>
    </row>
    <row r="1019" spans="3:29" x14ac:dyDescent="0.25">
      <c r="C1019" s="72" t="str">
        <f>IF('Sch A. Input'!B1010="","",'Sch A. Input'!B1010)</f>
        <v/>
      </c>
      <c r="D1019" s="72" t="str">
        <f>IF('Sch A. Input'!C1010="","",'Sch A. Input'!C1010)</f>
        <v/>
      </c>
      <c r="E1019" s="41"/>
      <c r="F1019" s="41"/>
      <c r="G1019" s="85">
        <f>'Sch D. Workings'!G2520</f>
        <v>0</v>
      </c>
      <c r="H1019" s="259">
        <f>IF(OR('Sch D. Workings'!D1013="",G1019=0),0,(IF((SUMIFS('Sch A. Input'!H1010:AQ1010,'Sch A. Input'!$H$14:$AQ$14,"Total",'Sch A. Input'!$H$13:$AQ$13,"&lt;="&amp;$I$7))&gt;'Sch D. Workings'!$D$13,MIN('Sch D. Workings'!J2520,'Sch D. Workings'!$D$13),'Sch D. Workings'!J2520)))</f>
        <v>0</v>
      </c>
      <c r="I1019" s="184">
        <f>'Sch D. Workings'!O2520</f>
        <v>0</v>
      </c>
      <c r="J1019" s="71">
        <f>IFERROR(LOOKUP('Sch D. Workings'!L2520,$C$10:$C$15,$B$10:$B$15),0)</f>
        <v>0</v>
      </c>
      <c r="K1019" s="84">
        <f>COUNTIFS('Sch D. Workings'!L2520,"&gt;"&amp;$D$15)</f>
        <v>0</v>
      </c>
      <c r="L1019" s="41"/>
      <c r="M1019" s="85">
        <f>'Sch D. Workings'!Q2520</f>
        <v>0</v>
      </c>
      <c r="N1019" s="259">
        <f>IF(OR('Sch D. Workings'!D1013="",$D$7&lt;=I$7,M1019=0),0,(IF(H1019='Sch D. Workings'!$D$13,"Exceeded Cap",IF((SUMIFS('Sch A. Input'!H1010:AQ1010,'Sch A. Input'!$H$14:$AQ$14,"Total",'Sch A. Input'!$H$13:$AQ$13,"&lt;="&amp;$O$7))&gt;'Sch D. Workings'!$D$13,MIN('Sch D. Workings'!T2520,'Sch D. Workings'!$D$13-H1019),'Sch D. Workings'!T2520))))</f>
        <v>0</v>
      </c>
      <c r="O1019" s="184">
        <f>'Sch D. Workings'!Y2520</f>
        <v>0</v>
      </c>
      <c r="P1019" s="71">
        <f>IFERROR(LOOKUP('Sch D. Workings'!V2520,$C$10:$C$15,$B$10:$B$15),0)</f>
        <v>0</v>
      </c>
      <c r="Q1019" s="84">
        <f>COUNTIFS('Sch D. Workings'!R2520,"&gt;"&amp;$D$15)</f>
        <v>0</v>
      </c>
      <c r="R1019" s="41"/>
      <c r="S1019" s="70">
        <f>'Sch D. Workings'!AA2520</f>
        <v>0</v>
      </c>
      <c r="T1019" s="258">
        <f>IF(OR('Sch D. Workings'!D1013="",$D$7&lt;=O$7,S1019=0),0,IF(OR(N1019="Exceeded Cap",SUM(H1019,N1019)='Sch D. Workings'!$D$13),"Exceeded cap",IF((SUMIFS('Sch A. Input'!H1010:AQ1010,'Sch A. Input'!$H$14:$AQ$14,"Total",'Sch A. Input'!$H$13:$AQ$13,"&lt;="&amp;$U$7))&gt;'Sch D. Workings'!$D$13,MIN('Sch D. Workings'!AD2520,'Sch D. Workings'!$D$13-N1019-H1019),'Sch D. Workings'!AD2520)))</f>
        <v>0</v>
      </c>
      <c r="U1019" s="184">
        <f>'Sch D. Workings'!AI2520</f>
        <v>0</v>
      </c>
      <c r="V1019" s="71">
        <f>IFERROR(LOOKUP('Sch D. Workings'!AF2520,$C$10:$C$15,$B$10:$B$15),0)</f>
        <v>0</v>
      </c>
      <c r="W1019" s="84">
        <f>COUNTIFS('Sch D. Workings'!X2520,"&gt;"&amp;$D$15)</f>
        <v>0</v>
      </c>
      <c r="X1019" s="41"/>
      <c r="Y1019" s="70">
        <f>'Sch D. Workings'!AK2520</f>
        <v>0</v>
      </c>
      <c r="Z1019" s="258">
        <f>IF(OR('Sch D. Workings'!D1013="",$D$7&lt;=U$7,Y1019=0),0,IF(OR(T1019="Exceeded Cap",N1019="Exceeded Cap",SUM(H1019,N1019,T1019)='Sch D. Workings'!$D$13),"Exceeded Cap",IF((SUMIFS('Sch A. Input'!H1010:AQ1010,'Sch A. Input'!$H$14:$AQ$14,"Total",'Sch A. Input'!$H$13:$AQ$13,"&lt;="&amp;$AA$7))&gt;'Sch D. Workings'!$D$13,MIN('Sch D. Workings'!AN2520,'Sch D. Workings'!$D$13-N1019-T1019-H1019),'Sch D. Workings'!AN2520)))</f>
        <v>0</v>
      </c>
      <c r="AA1019" s="184">
        <f>'Sch D. Workings'!AS2520</f>
        <v>0</v>
      </c>
      <c r="AB1019" s="71">
        <f>IFERROR(LOOKUP('Sch D. Workings'!AP2520,$C$10:$C$15,$B$10:$B$15),0)</f>
        <v>0</v>
      </c>
      <c r="AC1019" s="84">
        <f>COUNTIFS('Sch D. Workings'!AD2520,"&gt;"&amp;$D$15)</f>
        <v>0</v>
      </c>
    </row>
    <row r="1020" spans="3:29" x14ac:dyDescent="0.25">
      <c r="C1020" s="72" t="str">
        <f>IF('Sch A. Input'!B1011="","",'Sch A. Input'!B1011)</f>
        <v/>
      </c>
      <c r="D1020" s="72" t="str">
        <f>IF('Sch A. Input'!C1011="","",'Sch A. Input'!C1011)</f>
        <v/>
      </c>
      <c r="E1020" s="41"/>
      <c r="F1020" s="41"/>
      <c r="G1020" s="85">
        <f>'Sch D. Workings'!G2521</f>
        <v>0</v>
      </c>
      <c r="H1020" s="259">
        <f>IF(OR('Sch D. Workings'!D1014="",G1020=0),0,(IF((SUMIFS('Sch A. Input'!H1011:AQ1011,'Sch A. Input'!$H$14:$AQ$14,"Total",'Sch A. Input'!$H$13:$AQ$13,"&lt;="&amp;$I$7))&gt;'Sch D. Workings'!$D$13,MIN('Sch D. Workings'!J2521,'Sch D. Workings'!$D$13),'Sch D. Workings'!J2521)))</f>
        <v>0</v>
      </c>
      <c r="I1020" s="184">
        <f>'Sch D. Workings'!O2521</f>
        <v>0</v>
      </c>
      <c r="J1020" s="71">
        <f>IFERROR(LOOKUP('Sch D. Workings'!L2521,$C$10:$C$15,$B$10:$B$15),0)</f>
        <v>0</v>
      </c>
      <c r="K1020" s="84">
        <f>COUNTIFS('Sch D. Workings'!L2521,"&gt;"&amp;$D$15)</f>
        <v>0</v>
      </c>
      <c r="L1020" s="41"/>
      <c r="M1020" s="85">
        <f>'Sch D. Workings'!Q2521</f>
        <v>0</v>
      </c>
      <c r="N1020" s="259">
        <f>IF(OR('Sch D. Workings'!D1014="",$D$7&lt;=I$7,M1020=0),0,(IF(H1020='Sch D. Workings'!$D$13,"Exceeded Cap",IF((SUMIFS('Sch A. Input'!H1011:AQ1011,'Sch A. Input'!$H$14:$AQ$14,"Total",'Sch A. Input'!$H$13:$AQ$13,"&lt;="&amp;$O$7))&gt;'Sch D. Workings'!$D$13,MIN('Sch D. Workings'!T2521,'Sch D. Workings'!$D$13-H1020),'Sch D. Workings'!T2521))))</f>
        <v>0</v>
      </c>
      <c r="O1020" s="184">
        <f>'Sch D. Workings'!Y2521</f>
        <v>0</v>
      </c>
      <c r="P1020" s="71">
        <f>IFERROR(LOOKUP('Sch D. Workings'!V2521,$C$10:$C$15,$B$10:$B$15),0)</f>
        <v>0</v>
      </c>
      <c r="Q1020" s="84">
        <f>COUNTIFS('Sch D. Workings'!R2521,"&gt;"&amp;$D$15)</f>
        <v>0</v>
      </c>
      <c r="R1020" s="41"/>
      <c r="S1020" s="70">
        <f>'Sch D. Workings'!AA2521</f>
        <v>0</v>
      </c>
      <c r="T1020" s="258">
        <f>IF(OR('Sch D. Workings'!D1014="",$D$7&lt;=O$7,S1020=0),0,IF(OR(N1020="Exceeded Cap",SUM(H1020,N1020)='Sch D. Workings'!$D$13),"Exceeded cap",IF((SUMIFS('Sch A. Input'!H1011:AQ1011,'Sch A. Input'!$H$14:$AQ$14,"Total",'Sch A. Input'!$H$13:$AQ$13,"&lt;="&amp;$U$7))&gt;'Sch D. Workings'!$D$13,MIN('Sch D. Workings'!AD2521,'Sch D. Workings'!$D$13-N1020-H1020),'Sch D. Workings'!AD2521)))</f>
        <v>0</v>
      </c>
      <c r="U1020" s="184">
        <f>'Sch D. Workings'!AI2521</f>
        <v>0</v>
      </c>
      <c r="V1020" s="71">
        <f>IFERROR(LOOKUP('Sch D. Workings'!AF2521,$C$10:$C$15,$B$10:$B$15),0)</f>
        <v>0</v>
      </c>
      <c r="W1020" s="84">
        <f>COUNTIFS('Sch D. Workings'!X2521,"&gt;"&amp;$D$15)</f>
        <v>0</v>
      </c>
      <c r="X1020" s="41"/>
      <c r="Y1020" s="70">
        <f>'Sch D. Workings'!AK2521</f>
        <v>0</v>
      </c>
      <c r="Z1020" s="258">
        <f>IF(OR('Sch D. Workings'!D1014="",$D$7&lt;=U$7,Y1020=0),0,IF(OR(T1020="Exceeded Cap",N1020="Exceeded Cap",SUM(H1020,N1020,T1020)='Sch D. Workings'!$D$13),"Exceeded Cap",IF((SUMIFS('Sch A. Input'!H1011:AQ1011,'Sch A. Input'!$H$14:$AQ$14,"Total",'Sch A. Input'!$H$13:$AQ$13,"&lt;="&amp;$AA$7))&gt;'Sch D. Workings'!$D$13,MIN('Sch D. Workings'!AN2521,'Sch D. Workings'!$D$13-N1020-T1020-H1020),'Sch D. Workings'!AN2521)))</f>
        <v>0</v>
      </c>
      <c r="AA1020" s="184">
        <f>'Sch D. Workings'!AS2521</f>
        <v>0</v>
      </c>
      <c r="AB1020" s="71">
        <f>IFERROR(LOOKUP('Sch D. Workings'!AP2521,$C$10:$C$15,$B$10:$B$15),0)</f>
        <v>0</v>
      </c>
      <c r="AC1020" s="84">
        <f>COUNTIFS('Sch D. Workings'!AD2521,"&gt;"&amp;$D$15)</f>
        <v>0</v>
      </c>
    </row>
    <row r="1021" spans="3:29" x14ac:dyDescent="0.25">
      <c r="C1021" s="72" t="str">
        <f>IF('Sch A. Input'!B1012="","",'Sch A. Input'!B1012)</f>
        <v/>
      </c>
      <c r="D1021" s="72" t="str">
        <f>IF('Sch A. Input'!C1012="","",'Sch A. Input'!C1012)</f>
        <v/>
      </c>
      <c r="E1021" s="41"/>
      <c r="F1021" s="41"/>
      <c r="G1021" s="85">
        <f>'Sch D. Workings'!G2522</f>
        <v>0</v>
      </c>
      <c r="H1021" s="259">
        <f>IF(OR('Sch D. Workings'!D1015="",G1021=0),0,(IF((SUMIFS('Sch A. Input'!H1012:AQ1012,'Sch A. Input'!$H$14:$AQ$14,"Total",'Sch A. Input'!$H$13:$AQ$13,"&lt;="&amp;$I$7))&gt;'Sch D. Workings'!$D$13,MIN('Sch D. Workings'!J2522,'Sch D. Workings'!$D$13),'Sch D. Workings'!J2522)))</f>
        <v>0</v>
      </c>
      <c r="I1021" s="184">
        <f>'Sch D. Workings'!O2522</f>
        <v>0</v>
      </c>
      <c r="J1021" s="71">
        <f>IFERROR(LOOKUP('Sch D. Workings'!L2522,$C$10:$C$15,$B$10:$B$15),0)</f>
        <v>0</v>
      </c>
      <c r="K1021" s="84">
        <f>COUNTIFS('Sch D. Workings'!L2522,"&gt;"&amp;$D$15)</f>
        <v>0</v>
      </c>
      <c r="L1021" s="41"/>
      <c r="M1021" s="85">
        <f>'Sch D. Workings'!Q2522</f>
        <v>0</v>
      </c>
      <c r="N1021" s="259">
        <f>IF(OR('Sch D. Workings'!D1015="",$D$7&lt;=I$7,M1021=0),0,(IF(H1021='Sch D. Workings'!$D$13,"Exceeded Cap",IF((SUMIFS('Sch A. Input'!H1012:AQ1012,'Sch A. Input'!$H$14:$AQ$14,"Total",'Sch A. Input'!$H$13:$AQ$13,"&lt;="&amp;$O$7))&gt;'Sch D. Workings'!$D$13,MIN('Sch D. Workings'!T2522,'Sch D. Workings'!$D$13-H1021),'Sch D. Workings'!T2522))))</f>
        <v>0</v>
      </c>
      <c r="O1021" s="184">
        <f>'Sch D. Workings'!Y2522</f>
        <v>0</v>
      </c>
      <c r="P1021" s="71">
        <f>IFERROR(LOOKUP('Sch D. Workings'!V2522,$C$10:$C$15,$B$10:$B$15),0)</f>
        <v>0</v>
      </c>
      <c r="Q1021" s="84">
        <f>COUNTIFS('Sch D. Workings'!R2522,"&gt;"&amp;$D$15)</f>
        <v>0</v>
      </c>
      <c r="R1021" s="41"/>
      <c r="S1021" s="70">
        <f>'Sch D. Workings'!AA2522</f>
        <v>0</v>
      </c>
      <c r="T1021" s="258">
        <f>IF(OR('Sch D. Workings'!D1015="",$D$7&lt;=O$7,S1021=0),0,IF(OR(N1021="Exceeded Cap",SUM(H1021,N1021)='Sch D. Workings'!$D$13),"Exceeded cap",IF((SUMIFS('Sch A. Input'!H1012:AQ1012,'Sch A. Input'!$H$14:$AQ$14,"Total",'Sch A. Input'!$H$13:$AQ$13,"&lt;="&amp;$U$7))&gt;'Sch D. Workings'!$D$13,MIN('Sch D. Workings'!AD2522,'Sch D. Workings'!$D$13-N1021-H1021),'Sch D. Workings'!AD2522)))</f>
        <v>0</v>
      </c>
      <c r="U1021" s="184">
        <f>'Sch D. Workings'!AI2522</f>
        <v>0</v>
      </c>
      <c r="V1021" s="71">
        <f>IFERROR(LOOKUP('Sch D. Workings'!AF2522,$C$10:$C$15,$B$10:$B$15),0)</f>
        <v>0</v>
      </c>
      <c r="W1021" s="84">
        <f>COUNTIFS('Sch D. Workings'!X2522,"&gt;"&amp;$D$15)</f>
        <v>0</v>
      </c>
      <c r="X1021" s="41"/>
      <c r="Y1021" s="70">
        <f>'Sch D. Workings'!AK2522</f>
        <v>0</v>
      </c>
      <c r="Z1021" s="258">
        <f>IF(OR('Sch D. Workings'!D1015="",$D$7&lt;=U$7,Y1021=0),0,IF(OR(T1021="Exceeded Cap",N1021="Exceeded Cap",SUM(H1021,N1021,T1021)='Sch D. Workings'!$D$13),"Exceeded Cap",IF((SUMIFS('Sch A. Input'!H1012:AQ1012,'Sch A. Input'!$H$14:$AQ$14,"Total",'Sch A. Input'!$H$13:$AQ$13,"&lt;="&amp;$AA$7))&gt;'Sch D. Workings'!$D$13,MIN('Sch D. Workings'!AN2522,'Sch D. Workings'!$D$13-N1021-T1021-H1021),'Sch D. Workings'!AN2522)))</f>
        <v>0</v>
      </c>
      <c r="AA1021" s="184">
        <f>'Sch D. Workings'!AS2522</f>
        <v>0</v>
      </c>
      <c r="AB1021" s="71">
        <f>IFERROR(LOOKUP('Sch D. Workings'!AP2522,$C$10:$C$15,$B$10:$B$15),0)</f>
        <v>0</v>
      </c>
      <c r="AC1021" s="84">
        <f>COUNTIFS('Sch D. Workings'!AD2522,"&gt;"&amp;$D$15)</f>
        <v>0</v>
      </c>
    </row>
    <row r="1022" spans="3:29" x14ac:dyDescent="0.25">
      <c r="C1022" s="72" t="str">
        <f>IF('Sch A. Input'!B1013="","",'Sch A. Input'!B1013)</f>
        <v/>
      </c>
      <c r="D1022" s="72" t="str">
        <f>IF('Sch A. Input'!C1013="","",'Sch A. Input'!C1013)</f>
        <v/>
      </c>
      <c r="E1022" s="41"/>
      <c r="F1022" s="41"/>
      <c r="G1022" s="85">
        <f>'Sch D. Workings'!G2523</f>
        <v>0</v>
      </c>
      <c r="H1022" s="259">
        <f>IF(OR('Sch D. Workings'!D1016="",G1022=0),0,(IF((SUMIFS('Sch A. Input'!H1013:AQ1013,'Sch A. Input'!$H$14:$AQ$14,"Total",'Sch A. Input'!$H$13:$AQ$13,"&lt;="&amp;$I$7))&gt;'Sch D. Workings'!$D$13,MIN('Sch D. Workings'!J2523,'Sch D. Workings'!$D$13),'Sch D. Workings'!J2523)))</f>
        <v>0</v>
      </c>
      <c r="I1022" s="184">
        <f>'Sch D. Workings'!O2523</f>
        <v>0</v>
      </c>
      <c r="J1022" s="71">
        <f>IFERROR(LOOKUP('Sch D. Workings'!L2523,$C$10:$C$15,$B$10:$B$15),0)</f>
        <v>0</v>
      </c>
      <c r="K1022" s="84">
        <f>COUNTIFS('Sch D. Workings'!L2523,"&gt;"&amp;$D$15)</f>
        <v>0</v>
      </c>
      <c r="L1022" s="41"/>
      <c r="M1022" s="85">
        <f>'Sch D. Workings'!Q2523</f>
        <v>0</v>
      </c>
      <c r="N1022" s="259">
        <f>IF(OR('Sch D. Workings'!D1016="",$D$7&lt;=I$7,M1022=0),0,(IF(H1022='Sch D. Workings'!$D$13,"Exceeded Cap",IF((SUMIFS('Sch A. Input'!H1013:AQ1013,'Sch A. Input'!$H$14:$AQ$14,"Total",'Sch A. Input'!$H$13:$AQ$13,"&lt;="&amp;$O$7))&gt;'Sch D. Workings'!$D$13,MIN('Sch D. Workings'!T2523,'Sch D. Workings'!$D$13-H1022),'Sch D. Workings'!T2523))))</f>
        <v>0</v>
      </c>
      <c r="O1022" s="184">
        <f>'Sch D. Workings'!Y2523</f>
        <v>0</v>
      </c>
      <c r="P1022" s="71">
        <f>IFERROR(LOOKUP('Sch D. Workings'!V2523,$C$10:$C$15,$B$10:$B$15),0)</f>
        <v>0</v>
      </c>
      <c r="Q1022" s="84">
        <f>COUNTIFS('Sch D. Workings'!R2523,"&gt;"&amp;$D$15)</f>
        <v>0</v>
      </c>
      <c r="R1022" s="41"/>
      <c r="S1022" s="70">
        <f>'Sch D. Workings'!AA2523</f>
        <v>0</v>
      </c>
      <c r="T1022" s="258">
        <f>IF(OR('Sch D. Workings'!D1016="",$D$7&lt;=O$7,S1022=0),0,IF(OR(N1022="Exceeded Cap",SUM(H1022,N1022)='Sch D. Workings'!$D$13),"Exceeded cap",IF((SUMIFS('Sch A. Input'!H1013:AQ1013,'Sch A. Input'!$H$14:$AQ$14,"Total",'Sch A. Input'!$H$13:$AQ$13,"&lt;="&amp;$U$7))&gt;'Sch D. Workings'!$D$13,MIN('Sch D. Workings'!AD2523,'Sch D. Workings'!$D$13-N1022-H1022),'Sch D. Workings'!AD2523)))</f>
        <v>0</v>
      </c>
      <c r="U1022" s="184">
        <f>'Sch D. Workings'!AI2523</f>
        <v>0</v>
      </c>
      <c r="V1022" s="71">
        <f>IFERROR(LOOKUP('Sch D. Workings'!AF2523,$C$10:$C$15,$B$10:$B$15),0)</f>
        <v>0</v>
      </c>
      <c r="W1022" s="84">
        <f>COUNTIFS('Sch D. Workings'!X2523,"&gt;"&amp;$D$15)</f>
        <v>0</v>
      </c>
      <c r="X1022" s="41"/>
      <c r="Y1022" s="70">
        <f>'Sch D. Workings'!AK2523</f>
        <v>0</v>
      </c>
      <c r="Z1022" s="258">
        <f>IF(OR('Sch D. Workings'!D1016="",$D$7&lt;=U$7,Y1022=0),0,IF(OR(T1022="Exceeded Cap",N1022="Exceeded Cap",SUM(H1022,N1022,T1022)='Sch D. Workings'!$D$13),"Exceeded Cap",IF((SUMIFS('Sch A. Input'!H1013:AQ1013,'Sch A. Input'!$H$14:$AQ$14,"Total",'Sch A. Input'!$H$13:$AQ$13,"&lt;="&amp;$AA$7))&gt;'Sch D. Workings'!$D$13,MIN('Sch D. Workings'!AN2523,'Sch D. Workings'!$D$13-N1022-T1022-H1022),'Sch D. Workings'!AN2523)))</f>
        <v>0</v>
      </c>
      <c r="AA1022" s="184">
        <f>'Sch D. Workings'!AS2523</f>
        <v>0</v>
      </c>
      <c r="AB1022" s="71">
        <f>IFERROR(LOOKUP('Sch D. Workings'!AP2523,$C$10:$C$15,$B$10:$B$15),0)</f>
        <v>0</v>
      </c>
      <c r="AC1022" s="84">
        <f>COUNTIFS('Sch D. Workings'!AD2523,"&gt;"&amp;$D$15)</f>
        <v>0</v>
      </c>
    </row>
    <row r="1023" spans="3:29" x14ac:dyDescent="0.25">
      <c r="C1023" s="72" t="str">
        <f>IF('Sch A. Input'!B1014="","",'Sch A. Input'!B1014)</f>
        <v/>
      </c>
      <c r="D1023" s="72" t="str">
        <f>IF('Sch A. Input'!C1014="","",'Sch A. Input'!C1014)</f>
        <v/>
      </c>
      <c r="E1023" s="41"/>
      <c r="F1023" s="41"/>
      <c r="G1023" s="85">
        <f>'Sch D. Workings'!G2524</f>
        <v>0</v>
      </c>
      <c r="H1023" s="259">
        <f>IF(OR('Sch D. Workings'!D1017="",G1023=0),0,(IF((SUMIFS('Sch A. Input'!H1014:AQ1014,'Sch A. Input'!$H$14:$AQ$14,"Total",'Sch A. Input'!$H$13:$AQ$13,"&lt;="&amp;$I$7))&gt;'Sch D. Workings'!$D$13,MIN('Sch D. Workings'!J2524,'Sch D. Workings'!$D$13),'Sch D. Workings'!J2524)))</f>
        <v>0</v>
      </c>
      <c r="I1023" s="184">
        <f>'Sch D. Workings'!O2524</f>
        <v>0</v>
      </c>
      <c r="J1023" s="71">
        <f>IFERROR(LOOKUP('Sch D. Workings'!L2524,$C$10:$C$15,$B$10:$B$15),0)</f>
        <v>0</v>
      </c>
      <c r="K1023" s="84">
        <f>COUNTIFS('Sch D. Workings'!L2524,"&gt;"&amp;$D$15)</f>
        <v>0</v>
      </c>
      <c r="L1023" s="41"/>
      <c r="M1023" s="85">
        <f>'Sch D. Workings'!Q2524</f>
        <v>0</v>
      </c>
      <c r="N1023" s="259">
        <f>IF(OR('Sch D. Workings'!D1017="",$D$7&lt;=I$7,M1023=0),0,(IF(H1023='Sch D. Workings'!$D$13,"Exceeded Cap",IF((SUMIFS('Sch A. Input'!H1014:AQ1014,'Sch A. Input'!$H$14:$AQ$14,"Total",'Sch A. Input'!$H$13:$AQ$13,"&lt;="&amp;$O$7))&gt;'Sch D. Workings'!$D$13,MIN('Sch D. Workings'!T2524,'Sch D. Workings'!$D$13-H1023),'Sch D. Workings'!T2524))))</f>
        <v>0</v>
      </c>
      <c r="O1023" s="184">
        <f>'Sch D. Workings'!Y2524</f>
        <v>0</v>
      </c>
      <c r="P1023" s="71">
        <f>IFERROR(LOOKUP('Sch D. Workings'!V2524,$C$10:$C$15,$B$10:$B$15),0)</f>
        <v>0</v>
      </c>
      <c r="Q1023" s="84">
        <f>COUNTIFS('Sch D. Workings'!R2524,"&gt;"&amp;$D$15)</f>
        <v>0</v>
      </c>
      <c r="R1023" s="41"/>
      <c r="S1023" s="70">
        <f>'Sch D. Workings'!AA2524</f>
        <v>0</v>
      </c>
      <c r="T1023" s="258">
        <f>IF(OR('Sch D. Workings'!D1017="",$D$7&lt;=O$7,S1023=0),0,IF(OR(N1023="Exceeded Cap",SUM(H1023,N1023)='Sch D. Workings'!$D$13),"Exceeded cap",IF((SUMIFS('Sch A. Input'!H1014:AQ1014,'Sch A. Input'!$H$14:$AQ$14,"Total",'Sch A. Input'!$H$13:$AQ$13,"&lt;="&amp;$U$7))&gt;'Sch D. Workings'!$D$13,MIN('Sch D. Workings'!AD2524,'Sch D. Workings'!$D$13-N1023-H1023),'Sch D. Workings'!AD2524)))</f>
        <v>0</v>
      </c>
      <c r="U1023" s="184">
        <f>'Sch D. Workings'!AI2524</f>
        <v>0</v>
      </c>
      <c r="V1023" s="71">
        <f>IFERROR(LOOKUP('Sch D. Workings'!AF2524,$C$10:$C$15,$B$10:$B$15),0)</f>
        <v>0</v>
      </c>
      <c r="W1023" s="84">
        <f>COUNTIFS('Sch D. Workings'!X2524,"&gt;"&amp;$D$15)</f>
        <v>0</v>
      </c>
      <c r="X1023" s="41"/>
      <c r="Y1023" s="70">
        <f>'Sch D. Workings'!AK2524</f>
        <v>0</v>
      </c>
      <c r="Z1023" s="258">
        <f>IF(OR('Sch D. Workings'!D1017="",$D$7&lt;=U$7,Y1023=0),0,IF(OR(T1023="Exceeded Cap",N1023="Exceeded Cap",SUM(H1023,N1023,T1023)='Sch D. Workings'!$D$13),"Exceeded Cap",IF((SUMIFS('Sch A. Input'!H1014:AQ1014,'Sch A. Input'!$H$14:$AQ$14,"Total",'Sch A. Input'!$H$13:$AQ$13,"&lt;="&amp;$AA$7))&gt;'Sch D. Workings'!$D$13,MIN('Sch D. Workings'!AN2524,'Sch D. Workings'!$D$13-N1023-T1023-H1023),'Sch D. Workings'!AN2524)))</f>
        <v>0</v>
      </c>
      <c r="AA1023" s="184">
        <f>'Sch D. Workings'!AS2524</f>
        <v>0</v>
      </c>
      <c r="AB1023" s="71">
        <f>IFERROR(LOOKUP('Sch D. Workings'!AP2524,$C$10:$C$15,$B$10:$B$15),0)</f>
        <v>0</v>
      </c>
      <c r="AC1023" s="84">
        <f>COUNTIFS('Sch D. Workings'!AD2524,"&gt;"&amp;$D$15)</f>
        <v>0</v>
      </c>
    </row>
    <row r="1024" spans="3:29" x14ac:dyDescent="0.25">
      <c r="C1024" s="72" t="str">
        <f>IF('Sch A. Input'!B1015="","",'Sch A. Input'!B1015)</f>
        <v/>
      </c>
      <c r="D1024" s="72" t="str">
        <f>IF('Sch A. Input'!C1015="","",'Sch A. Input'!C1015)</f>
        <v/>
      </c>
      <c r="E1024" s="41"/>
      <c r="F1024" s="41"/>
      <c r="G1024" s="85">
        <f>'Sch D. Workings'!G2525</f>
        <v>0</v>
      </c>
      <c r="H1024" s="259">
        <f>IF(OR('Sch D. Workings'!D1018="",G1024=0),0,(IF((SUMIFS('Sch A. Input'!H1015:AQ1015,'Sch A. Input'!$H$14:$AQ$14,"Total",'Sch A. Input'!$H$13:$AQ$13,"&lt;="&amp;$I$7))&gt;'Sch D. Workings'!$D$13,MIN('Sch D. Workings'!J2525,'Sch D. Workings'!$D$13),'Sch D. Workings'!J2525)))</f>
        <v>0</v>
      </c>
      <c r="I1024" s="184">
        <f>'Sch D. Workings'!O2525</f>
        <v>0</v>
      </c>
      <c r="J1024" s="71">
        <f>IFERROR(LOOKUP('Sch D. Workings'!L2525,$C$10:$C$15,$B$10:$B$15),0)</f>
        <v>0</v>
      </c>
      <c r="K1024" s="84">
        <f>COUNTIFS('Sch D. Workings'!L2525,"&gt;"&amp;$D$15)</f>
        <v>0</v>
      </c>
      <c r="L1024" s="41"/>
      <c r="M1024" s="85">
        <f>'Sch D. Workings'!Q2525</f>
        <v>0</v>
      </c>
      <c r="N1024" s="259">
        <f>IF(OR('Sch D. Workings'!D1018="",$D$7&lt;=I$7,M1024=0),0,(IF(H1024='Sch D. Workings'!$D$13,"Exceeded Cap",IF((SUMIFS('Sch A. Input'!H1015:AQ1015,'Sch A. Input'!$H$14:$AQ$14,"Total",'Sch A. Input'!$H$13:$AQ$13,"&lt;="&amp;$O$7))&gt;'Sch D. Workings'!$D$13,MIN('Sch D. Workings'!T2525,'Sch D. Workings'!$D$13-H1024),'Sch D. Workings'!T2525))))</f>
        <v>0</v>
      </c>
      <c r="O1024" s="184">
        <f>'Sch D. Workings'!Y2525</f>
        <v>0</v>
      </c>
      <c r="P1024" s="71">
        <f>IFERROR(LOOKUP('Sch D. Workings'!V2525,$C$10:$C$15,$B$10:$B$15),0)</f>
        <v>0</v>
      </c>
      <c r="Q1024" s="84">
        <f>COUNTIFS('Sch D. Workings'!R2525,"&gt;"&amp;$D$15)</f>
        <v>0</v>
      </c>
      <c r="R1024" s="41"/>
      <c r="S1024" s="70">
        <f>'Sch D. Workings'!AA2525</f>
        <v>0</v>
      </c>
      <c r="T1024" s="258">
        <f>IF(OR('Sch D. Workings'!D1018="",$D$7&lt;=O$7,S1024=0),0,IF(OR(N1024="Exceeded Cap",SUM(H1024,N1024)='Sch D. Workings'!$D$13),"Exceeded cap",IF((SUMIFS('Sch A. Input'!H1015:AQ1015,'Sch A. Input'!$H$14:$AQ$14,"Total",'Sch A. Input'!$H$13:$AQ$13,"&lt;="&amp;$U$7))&gt;'Sch D. Workings'!$D$13,MIN('Sch D. Workings'!AD2525,'Sch D. Workings'!$D$13-N1024-H1024),'Sch D. Workings'!AD2525)))</f>
        <v>0</v>
      </c>
      <c r="U1024" s="184">
        <f>'Sch D. Workings'!AI2525</f>
        <v>0</v>
      </c>
      <c r="V1024" s="71">
        <f>IFERROR(LOOKUP('Sch D. Workings'!AF2525,$C$10:$C$15,$B$10:$B$15),0)</f>
        <v>0</v>
      </c>
      <c r="W1024" s="84">
        <f>COUNTIFS('Sch D. Workings'!X2525,"&gt;"&amp;$D$15)</f>
        <v>0</v>
      </c>
      <c r="X1024" s="41"/>
      <c r="Y1024" s="70">
        <f>'Sch D. Workings'!AK2525</f>
        <v>0</v>
      </c>
      <c r="Z1024" s="258">
        <f>IF(OR('Sch D. Workings'!D1018="",$D$7&lt;=U$7,Y1024=0),0,IF(OR(T1024="Exceeded Cap",N1024="Exceeded Cap",SUM(H1024,N1024,T1024)='Sch D. Workings'!$D$13),"Exceeded Cap",IF((SUMIFS('Sch A. Input'!H1015:AQ1015,'Sch A. Input'!$H$14:$AQ$14,"Total",'Sch A. Input'!$H$13:$AQ$13,"&lt;="&amp;$AA$7))&gt;'Sch D. Workings'!$D$13,MIN('Sch D. Workings'!AN2525,'Sch D. Workings'!$D$13-N1024-T1024-H1024),'Sch D. Workings'!AN2525)))</f>
        <v>0</v>
      </c>
      <c r="AA1024" s="184">
        <f>'Sch D. Workings'!AS2525</f>
        <v>0</v>
      </c>
      <c r="AB1024" s="71">
        <f>IFERROR(LOOKUP('Sch D. Workings'!AP2525,$C$10:$C$15,$B$10:$B$15),0)</f>
        <v>0</v>
      </c>
      <c r="AC1024" s="84">
        <f>COUNTIFS('Sch D. Workings'!AD2525,"&gt;"&amp;$D$15)</f>
        <v>0</v>
      </c>
    </row>
    <row r="1025" spans="3:29" x14ac:dyDescent="0.25">
      <c r="C1025" s="72" t="str">
        <f>IF('Sch A. Input'!B1016="","",'Sch A. Input'!B1016)</f>
        <v/>
      </c>
      <c r="D1025" s="72" t="str">
        <f>IF('Sch A. Input'!C1016="","",'Sch A. Input'!C1016)</f>
        <v/>
      </c>
      <c r="E1025" s="41"/>
      <c r="F1025" s="41"/>
      <c r="G1025" s="85">
        <f>'Sch D. Workings'!G2526</f>
        <v>0</v>
      </c>
      <c r="H1025" s="259">
        <f>IF(OR('Sch D. Workings'!D1019="",G1025=0),0,(IF((SUMIFS('Sch A. Input'!H1016:AQ1016,'Sch A. Input'!$H$14:$AQ$14,"Total",'Sch A. Input'!$H$13:$AQ$13,"&lt;="&amp;$I$7))&gt;'Sch D. Workings'!$D$13,MIN('Sch D. Workings'!J2526,'Sch D. Workings'!$D$13),'Sch D. Workings'!J2526)))</f>
        <v>0</v>
      </c>
      <c r="I1025" s="184">
        <f>'Sch D. Workings'!O2526</f>
        <v>0</v>
      </c>
      <c r="J1025" s="71">
        <f>IFERROR(LOOKUP('Sch D. Workings'!L2526,$C$10:$C$15,$B$10:$B$15),0)</f>
        <v>0</v>
      </c>
      <c r="K1025" s="84">
        <f>COUNTIFS('Sch D. Workings'!L2526,"&gt;"&amp;$D$15)</f>
        <v>0</v>
      </c>
      <c r="L1025" s="41"/>
      <c r="M1025" s="85">
        <f>'Sch D. Workings'!Q2526</f>
        <v>0</v>
      </c>
      <c r="N1025" s="259">
        <f>IF(OR('Sch D. Workings'!D1019="",$D$7&lt;=I$7,M1025=0),0,(IF(H1025='Sch D. Workings'!$D$13,"Exceeded Cap",IF((SUMIFS('Sch A. Input'!H1016:AQ1016,'Sch A. Input'!$H$14:$AQ$14,"Total",'Sch A. Input'!$H$13:$AQ$13,"&lt;="&amp;$O$7))&gt;'Sch D. Workings'!$D$13,MIN('Sch D. Workings'!T2526,'Sch D. Workings'!$D$13-H1025),'Sch D. Workings'!T2526))))</f>
        <v>0</v>
      </c>
      <c r="O1025" s="184">
        <f>'Sch D. Workings'!Y2526</f>
        <v>0</v>
      </c>
      <c r="P1025" s="71">
        <f>IFERROR(LOOKUP('Sch D. Workings'!V2526,$C$10:$C$15,$B$10:$B$15),0)</f>
        <v>0</v>
      </c>
      <c r="Q1025" s="84">
        <f>COUNTIFS('Sch D. Workings'!R2526,"&gt;"&amp;$D$15)</f>
        <v>0</v>
      </c>
      <c r="R1025" s="41"/>
      <c r="S1025" s="70">
        <f>'Sch D. Workings'!AA2526</f>
        <v>0</v>
      </c>
      <c r="T1025" s="258">
        <f>IF(OR('Sch D. Workings'!D1019="",$D$7&lt;=O$7,S1025=0),0,IF(OR(N1025="Exceeded Cap",SUM(H1025,N1025)='Sch D. Workings'!$D$13),"Exceeded cap",IF((SUMIFS('Sch A. Input'!H1016:AQ1016,'Sch A. Input'!$H$14:$AQ$14,"Total",'Sch A. Input'!$H$13:$AQ$13,"&lt;="&amp;$U$7))&gt;'Sch D. Workings'!$D$13,MIN('Sch D. Workings'!AD2526,'Sch D. Workings'!$D$13-N1025-H1025),'Sch D. Workings'!AD2526)))</f>
        <v>0</v>
      </c>
      <c r="U1025" s="184">
        <f>'Sch D. Workings'!AI2526</f>
        <v>0</v>
      </c>
      <c r="V1025" s="71">
        <f>IFERROR(LOOKUP('Sch D. Workings'!AF2526,$C$10:$C$15,$B$10:$B$15),0)</f>
        <v>0</v>
      </c>
      <c r="W1025" s="84">
        <f>COUNTIFS('Sch D. Workings'!X2526,"&gt;"&amp;$D$15)</f>
        <v>0</v>
      </c>
      <c r="X1025" s="41"/>
      <c r="Y1025" s="70">
        <f>'Sch D. Workings'!AK2526</f>
        <v>0</v>
      </c>
      <c r="Z1025" s="258">
        <f>IF(OR('Sch D. Workings'!D1019="",$D$7&lt;=U$7,Y1025=0),0,IF(OR(T1025="Exceeded Cap",N1025="Exceeded Cap",SUM(H1025,N1025,T1025)='Sch D. Workings'!$D$13),"Exceeded Cap",IF((SUMIFS('Sch A. Input'!H1016:AQ1016,'Sch A. Input'!$H$14:$AQ$14,"Total",'Sch A. Input'!$H$13:$AQ$13,"&lt;="&amp;$AA$7))&gt;'Sch D. Workings'!$D$13,MIN('Sch D. Workings'!AN2526,'Sch D. Workings'!$D$13-N1025-T1025-H1025),'Sch D. Workings'!AN2526)))</f>
        <v>0</v>
      </c>
      <c r="AA1025" s="184">
        <f>'Sch D. Workings'!AS2526</f>
        <v>0</v>
      </c>
      <c r="AB1025" s="71">
        <f>IFERROR(LOOKUP('Sch D. Workings'!AP2526,$C$10:$C$15,$B$10:$B$15),0)</f>
        <v>0</v>
      </c>
      <c r="AC1025" s="84">
        <f>COUNTIFS('Sch D. Workings'!AD2526,"&gt;"&amp;$D$15)</f>
        <v>0</v>
      </c>
    </row>
    <row r="1026" spans="3:29" x14ac:dyDescent="0.25">
      <c r="C1026" s="72" t="str">
        <f>IF('Sch A. Input'!B1017="","",'Sch A. Input'!B1017)</f>
        <v/>
      </c>
      <c r="D1026" s="72" t="str">
        <f>IF('Sch A. Input'!C1017="","",'Sch A. Input'!C1017)</f>
        <v/>
      </c>
      <c r="E1026" s="41"/>
      <c r="F1026" s="41"/>
      <c r="G1026" s="85">
        <f>'Sch D. Workings'!G2527</f>
        <v>0</v>
      </c>
      <c r="H1026" s="259">
        <f>IF(OR('Sch D. Workings'!D1020="",G1026=0),0,(IF((SUMIFS('Sch A. Input'!H1017:AQ1017,'Sch A. Input'!$H$14:$AQ$14,"Total",'Sch A. Input'!$H$13:$AQ$13,"&lt;="&amp;$I$7))&gt;'Sch D. Workings'!$D$13,MIN('Sch D. Workings'!J2527,'Sch D. Workings'!$D$13),'Sch D. Workings'!J2527)))</f>
        <v>0</v>
      </c>
      <c r="I1026" s="184">
        <f>'Sch D. Workings'!O2527</f>
        <v>0</v>
      </c>
      <c r="J1026" s="71">
        <f>IFERROR(LOOKUP('Sch D. Workings'!L2527,$C$10:$C$15,$B$10:$B$15),0)</f>
        <v>0</v>
      </c>
      <c r="K1026" s="84">
        <f>COUNTIFS('Sch D. Workings'!L2527,"&gt;"&amp;$D$15)</f>
        <v>0</v>
      </c>
      <c r="L1026" s="41"/>
      <c r="M1026" s="85">
        <f>'Sch D. Workings'!Q2527</f>
        <v>0</v>
      </c>
      <c r="N1026" s="259">
        <f>IF(OR('Sch D. Workings'!D1020="",$D$7&lt;=I$7,M1026=0),0,(IF(H1026='Sch D. Workings'!$D$13,"Exceeded Cap",IF((SUMIFS('Sch A. Input'!H1017:AQ1017,'Sch A. Input'!$H$14:$AQ$14,"Total",'Sch A. Input'!$H$13:$AQ$13,"&lt;="&amp;$O$7))&gt;'Sch D. Workings'!$D$13,MIN('Sch D. Workings'!T2527,'Sch D. Workings'!$D$13-H1026),'Sch D. Workings'!T2527))))</f>
        <v>0</v>
      </c>
      <c r="O1026" s="184">
        <f>'Sch D. Workings'!Y2527</f>
        <v>0</v>
      </c>
      <c r="P1026" s="71">
        <f>IFERROR(LOOKUP('Sch D. Workings'!V2527,$C$10:$C$15,$B$10:$B$15),0)</f>
        <v>0</v>
      </c>
      <c r="Q1026" s="84">
        <f>COUNTIFS('Sch D. Workings'!R2527,"&gt;"&amp;$D$15)</f>
        <v>0</v>
      </c>
      <c r="R1026" s="41"/>
      <c r="S1026" s="70">
        <f>'Sch D. Workings'!AA2527</f>
        <v>0</v>
      </c>
      <c r="T1026" s="258">
        <f>IF(OR('Sch D. Workings'!D1020="",$D$7&lt;=O$7,S1026=0),0,IF(OR(N1026="Exceeded Cap",SUM(H1026,N1026)='Sch D. Workings'!$D$13),"Exceeded cap",IF((SUMIFS('Sch A. Input'!H1017:AQ1017,'Sch A. Input'!$H$14:$AQ$14,"Total",'Sch A. Input'!$H$13:$AQ$13,"&lt;="&amp;$U$7))&gt;'Sch D. Workings'!$D$13,MIN('Sch D. Workings'!AD2527,'Sch D. Workings'!$D$13-N1026-H1026),'Sch D. Workings'!AD2527)))</f>
        <v>0</v>
      </c>
      <c r="U1026" s="184">
        <f>'Sch D. Workings'!AI2527</f>
        <v>0</v>
      </c>
      <c r="V1026" s="71">
        <f>IFERROR(LOOKUP('Sch D. Workings'!AF2527,$C$10:$C$15,$B$10:$B$15),0)</f>
        <v>0</v>
      </c>
      <c r="W1026" s="84">
        <f>COUNTIFS('Sch D. Workings'!X2527,"&gt;"&amp;$D$15)</f>
        <v>0</v>
      </c>
      <c r="X1026" s="41"/>
      <c r="Y1026" s="70">
        <f>'Sch D. Workings'!AK2527</f>
        <v>0</v>
      </c>
      <c r="Z1026" s="258">
        <f>IF(OR('Sch D. Workings'!D1020="",$D$7&lt;=U$7,Y1026=0),0,IF(OR(T1026="Exceeded Cap",N1026="Exceeded Cap",SUM(H1026,N1026,T1026)='Sch D. Workings'!$D$13),"Exceeded Cap",IF((SUMIFS('Sch A. Input'!H1017:AQ1017,'Sch A. Input'!$H$14:$AQ$14,"Total",'Sch A. Input'!$H$13:$AQ$13,"&lt;="&amp;$AA$7))&gt;'Sch D. Workings'!$D$13,MIN('Sch D. Workings'!AN2527,'Sch D. Workings'!$D$13-N1026-T1026-H1026),'Sch D. Workings'!AN2527)))</f>
        <v>0</v>
      </c>
      <c r="AA1026" s="184">
        <f>'Sch D. Workings'!AS2527</f>
        <v>0</v>
      </c>
      <c r="AB1026" s="71">
        <f>IFERROR(LOOKUP('Sch D. Workings'!AP2527,$C$10:$C$15,$B$10:$B$15),0)</f>
        <v>0</v>
      </c>
      <c r="AC1026" s="84">
        <f>COUNTIFS('Sch D. Workings'!AD2527,"&gt;"&amp;$D$15)</f>
        <v>0</v>
      </c>
    </row>
    <row r="1027" spans="3:29" x14ac:dyDescent="0.25">
      <c r="C1027" s="72" t="str">
        <f>IF('Sch A. Input'!B1018="","",'Sch A. Input'!B1018)</f>
        <v/>
      </c>
      <c r="D1027" s="72" t="str">
        <f>IF('Sch A. Input'!C1018="","",'Sch A. Input'!C1018)</f>
        <v/>
      </c>
      <c r="E1027" s="41"/>
      <c r="F1027" s="41"/>
      <c r="G1027" s="85">
        <f>'Sch D. Workings'!G2528</f>
        <v>0</v>
      </c>
      <c r="H1027" s="259">
        <f>IF(OR('Sch D. Workings'!D1021="",G1027=0),0,(IF((SUMIFS('Sch A. Input'!H1018:AQ1018,'Sch A. Input'!$H$14:$AQ$14,"Total",'Sch A. Input'!$H$13:$AQ$13,"&lt;="&amp;$I$7))&gt;'Sch D. Workings'!$D$13,MIN('Sch D. Workings'!J2528,'Sch D. Workings'!$D$13),'Sch D. Workings'!J2528)))</f>
        <v>0</v>
      </c>
      <c r="I1027" s="184">
        <f>'Sch D. Workings'!O2528</f>
        <v>0</v>
      </c>
      <c r="J1027" s="71">
        <f>IFERROR(LOOKUP('Sch D. Workings'!L2528,$C$10:$C$15,$B$10:$B$15),0)</f>
        <v>0</v>
      </c>
      <c r="K1027" s="84">
        <f>COUNTIFS('Sch D. Workings'!L2528,"&gt;"&amp;$D$15)</f>
        <v>0</v>
      </c>
      <c r="L1027" s="41"/>
      <c r="M1027" s="85">
        <f>'Sch D. Workings'!Q2528</f>
        <v>0</v>
      </c>
      <c r="N1027" s="259">
        <f>IF(OR('Sch D. Workings'!D1021="",$D$7&lt;=I$7,M1027=0),0,(IF(H1027='Sch D. Workings'!$D$13,"Exceeded Cap",IF((SUMIFS('Sch A. Input'!H1018:AQ1018,'Sch A. Input'!$H$14:$AQ$14,"Total",'Sch A. Input'!$H$13:$AQ$13,"&lt;="&amp;$O$7))&gt;'Sch D. Workings'!$D$13,MIN('Sch D. Workings'!T2528,'Sch D. Workings'!$D$13-H1027),'Sch D. Workings'!T2528))))</f>
        <v>0</v>
      </c>
      <c r="O1027" s="184">
        <f>'Sch D. Workings'!Y2528</f>
        <v>0</v>
      </c>
      <c r="P1027" s="71">
        <f>IFERROR(LOOKUP('Sch D. Workings'!V2528,$C$10:$C$15,$B$10:$B$15),0)</f>
        <v>0</v>
      </c>
      <c r="Q1027" s="84">
        <f>COUNTIFS('Sch D. Workings'!R2528,"&gt;"&amp;$D$15)</f>
        <v>0</v>
      </c>
      <c r="R1027" s="41"/>
      <c r="S1027" s="70">
        <f>'Sch D. Workings'!AA2528</f>
        <v>0</v>
      </c>
      <c r="T1027" s="258">
        <f>IF(OR('Sch D. Workings'!D1021="",$D$7&lt;=O$7,S1027=0),0,IF(OR(N1027="Exceeded Cap",SUM(H1027,N1027)='Sch D. Workings'!$D$13),"Exceeded cap",IF((SUMIFS('Sch A. Input'!H1018:AQ1018,'Sch A. Input'!$H$14:$AQ$14,"Total",'Sch A. Input'!$H$13:$AQ$13,"&lt;="&amp;$U$7))&gt;'Sch D. Workings'!$D$13,MIN('Sch D. Workings'!AD2528,'Sch D. Workings'!$D$13-N1027-H1027),'Sch D. Workings'!AD2528)))</f>
        <v>0</v>
      </c>
      <c r="U1027" s="184">
        <f>'Sch D. Workings'!AI2528</f>
        <v>0</v>
      </c>
      <c r="V1027" s="71">
        <f>IFERROR(LOOKUP('Sch D. Workings'!AF2528,$C$10:$C$15,$B$10:$B$15),0)</f>
        <v>0</v>
      </c>
      <c r="W1027" s="84">
        <f>COUNTIFS('Sch D. Workings'!X2528,"&gt;"&amp;$D$15)</f>
        <v>0</v>
      </c>
      <c r="X1027" s="41"/>
      <c r="Y1027" s="70">
        <f>'Sch D. Workings'!AK2528</f>
        <v>0</v>
      </c>
      <c r="Z1027" s="258">
        <f>IF(OR('Sch D. Workings'!D1021="",$D$7&lt;=U$7,Y1027=0),0,IF(OR(T1027="Exceeded Cap",N1027="Exceeded Cap",SUM(H1027,N1027,T1027)='Sch D. Workings'!$D$13),"Exceeded Cap",IF((SUMIFS('Sch A. Input'!H1018:AQ1018,'Sch A. Input'!$H$14:$AQ$14,"Total",'Sch A. Input'!$H$13:$AQ$13,"&lt;="&amp;$AA$7))&gt;'Sch D. Workings'!$D$13,MIN('Sch D. Workings'!AN2528,'Sch D. Workings'!$D$13-N1027-T1027-H1027),'Sch D. Workings'!AN2528)))</f>
        <v>0</v>
      </c>
      <c r="AA1027" s="184">
        <f>'Sch D. Workings'!AS2528</f>
        <v>0</v>
      </c>
      <c r="AB1027" s="71">
        <f>IFERROR(LOOKUP('Sch D. Workings'!AP2528,$C$10:$C$15,$B$10:$B$15),0)</f>
        <v>0</v>
      </c>
      <c r="AC1027" s="84">
        <f>COUNTIFS('Sch D. Workings'!AD2528,"&gt;"&amp;$D$15)</f>
        <v>0</v>
      </c>
    </row>
    <row r="1028" spans="3:29" x14ac:dyDescent="0.25">
      <c r="C1028" s="72" t="str">
        <f>IF('Sch A. Input'!B1019="","",'Sch A. Input'!B1019)</f>
        <v/>
      </c>
      <c r="D1028" s="72" t="str">
        <f>IF('Sch A. Input'!C1019="","",'Sch A. Input'!C1019)</f>
        <v/>
      </c>
      <c r="E1028" s="41"/>
      <c r="F1028" s="41"/>
      <c r="G1028" s="85">
        <f>'Sch D. Workings'!G2529</f>
        <v>0</v>
      </c>
      <c r="H1028" s="259">
        <f>IF(OR('Sch D. Workings'!D1022="",G1028=0),0,(IF((SUMIFS('Sch A. Input'!H1019:AQ1019,'Sch A. Input'!$H$14:$AQ$14,"Total",'Sch A. Input'!$H$13:$AQ$13,"&lt;="&amp;$I$7))&gt;'Sch D. Workings'!$D$13,MIN('Sch D. Workings'!J2529,'Sch D. Workings'!$D$13),'Sch D. Workings'!J2529)))</f>
        <v>0</v>
      </c>
      <c r="I1028" s="184">
        <f>'Sch D. Workings'!O2529</f>
        <v>0</v>
      </c>
      <c r="J1028" s="71">
        <f>IFERROR(LOOKUP('Sch D. Workings'!L2529,$C$10:$C$15,$B$10:$B$15),0)</f>
        <v>0</v>
      </c>
      <c r="K1028" s="84">
        <f>COUNTIFS('Sch D. Workings'!L2529,"&gt;"&amp;$D$15)</f>
        <v>0</v>
      </c>
      <c r="L1028" s="41"/>
      <c r="M1028" s="85">
        <f>'Sch D. Workings'!Q2529</f>
        <v>0</v>
      </c>
      <c r="N1028" s="259">
        <f>IF(OR('Sch D. Workings'!D1022="",$D$7&lt;=I$7,M1028=0),0,(IF(H1028='Sch D. Workings'!$D$13,"Exceeded Cap",IF((SUMIFS('Sch A. Input'!H1019:AQ1019,'Sch A. Input'!$H$14:$AQ$14,"Total",'Sch A. Input'!$H$13:$AQ$13,"&lt;="&amp;$O$7))&gt;'Sch D. Workings'!$D$13,MIN('Sch D. Workings'!T2529,'Sch D. Workings'!$D$13-H1028),'Sch D. Workings'!T2529))))</f>
        <v>0</v>
      </c>
      <c r="O1028" s="184">
        <f>'Sch D. Workings'!Y2529</f>
        <v>0</v>
      </c>
      <c r="P1028" s="71">
        <f>IFERROR(LOOKUP('Sch D. Workings'!V2529,$C$10:$C$15,$B$10:$B$15),0)</f>
        <v>0</v>
      </c>
      <c r="Q1028" s="84">
        <f>COUNTIFS('Sch D. Workings'!R2529,"&gt;"&amp;$D$15)</f>
        <v>0</v>
      </c>
      <c r="R1028" s="41"/>
      <c r="S1028" s="70">
        <f>'Sch D. Workings'!AA2529</f>
        <v>0</v>
      </c>
      <c r="T1028" s="258">
        <f>IF(OR('Sch D. Workings'!D1022="",$D$7&lt;=O$7,S1028=0),0,IF(OR(N1028="Exceeded Cap",SUM(H1028,N1028)='Sch D. Workings'!$D$13),"Exceeded cap",IF((SUMIFS('Sch A. Input'!H1019:AQ1019,'Sch A. Input'!$H$14:$AQ$14,"Total",'Sch A. Input'!$H$13:$AQ$13,"&lt;="&amp;$U$7))&gt;'Sch D. Workings'!$D$13,MIN('Sch D. Workings'!AD2529,'Sch D. Workings'!$D$13-N1028-H1028),'Sch D. Workings'!AD2529)))</f>
        <v>0</v>
      </c>
      <c r="U1028" s="184">
        <f>'Sch D. Workings'!AI2529</f>
        <v>0</v>
      </c>
      <c r="V1028" s="71">
        <f>IFERROR(LOOKUP('Sch D. Workings'!AF2529,$C$10:$C$15,$B$10:$B$15),0)</f>
        <v>0</v>
      </c>
      <c r="W1028" s="84">
        <f>COUNTIFS('Sch D. Workings'!X2529,"&gt;"&amp;$D$15)</f>
        <v>0</v>
      </c>
      <c r="X1028" s="41"/>
      <c r="Y1028" s="70">
        <f>'Sch D. Workings'!AK2529</f>
        <v>0</v>
      </c>
      <c r="Z1028" s="258">
        <f>IF(OR('Sch D. Workings'!D1022="",$D$7&lt;=U$7,Y1028=0),0,IF(OR(T1028="Exceeded Cap",N1028="Exceeded Cap",SUM(H1028,N1028,T1028)='Sch D. Workings'!$D$13),"Exceeded Cap",IF((SUMIFS('Sch A. Input'!H1019:AQ1019,'Sch A. Input'!$H$14:$AQ$14,"Total",'Sch A. Input'!$H$13:$AQ$13,"&lt;="&amp;$AA$7))&gt;'Sch D. Workings'!$D$13,MIN('Sch D. Workings'!AN2529,'Sch D. Workings'!$D$13-N1028-T1028-H1028),'Sch D. Workings'!AN2529)))</f>
        <v>0</v>
      </c>
      <c r="AA1028" s="184">
        <f>'Sch D. Workings'!AS2529</f>
        <v>0</v>
      </c>
      <c r="AB1028" s="71">
        <f>IFERROR(LOOKUP('Sch D. Workings'!AP2529,$C$10:$C$15,$B$10:$B$15),0)</f>
        <v>0</v>
      </c>
      <c r="AC1028" s="84">
        <f>COUNTIFS('Sch D. Workings'!AD2529,"&gt;"&amp;$D$15)</f>
        <v>0</v>
      </c>
    </row>
    <row r="1029" spans="3:29" x14ac:dyDescent="0.25">
      <c r="C1029" s="72" t="str">
        <f>IF('Sch A. Input'!B1020="","",'Sch A. Input'!B1020)</f>
        <v/>
      </c>
      <c r="D1029" s="72" t="str">
        <f>IF('Sch A. Input'!C1020="","",'Sch A. Input'!C1020)</f>
        <v/>
      </c>
      <c r="E1029" s="41"/>
      <c r="F1029" s="41"/>
      <c r="G1029" s="85">
        <f>'Sch D. Workings'!G2530</f>
        <v>0</v>
      </c>
      <c r="H1029" s="259">
        <f>IF(OR('Sch D. Workings'!D1023="",G1029=0),0,(IF((SUMIFS('Sch A. Input'!H1020:AQ1020,'Sch A. Input'!$H$14:$AQ$14,"Total",'Sch A. Input'!$H$13:$AQ$13,"&lt;="&amp;$I$7))&gt;'Sch D. Workings'!$D$13,MIN('Sch D. Workings'!J2530,'Sch D. Workings'!$D$13),'Sch D. Workings'!J2530)))</f>
        <v>0</v>
      </c>
      <c r="I1029" s="184">
        <f>'Sch D. Workings'!O2530</f>
        <v>0</v>
      </c>
      <c r="J1029" s="71">
        <f>IFERROR(LOOKUP('Sch D. Workings'!L2530,$C$10:$C$15,$B$10:$B$15),0)</f>
        <v>0</v>
      </c>
      <c r="K1029" s="84">
        <f>COUNTIFS('Sch D. Workings'!L2530,"&gt;"&amp;$D$15)</f>
        <v>0</v>
      </c>
      <c r="L1029" s="41"/>
      <c r="M1029" s="85">
        <f>'Sch D. Workings'!Q2530</f>
        <v>0</v>
      </c>
      <c r="N1029" s="259">
        <f>IF(OR('Sch D. Workings'!D1023="",$D$7&lt;=I$7,M1029=0),0,(IF(H1029='Sch D. Workings'!$D$13,"Exceeded Cap",IF((SUMIFS('Sch A. Input'!H1020:AQ1020,'Sch A. Input'!$H$14:$AQ$14,"Total",'Sch A. Input'!$H$13:$AQ$13,"&lt;="&amp;$O$7))&gt;'Sch D. Workings'!$D$13,MIN('Sch D. Workings'!T2530,'Sch D. Workings'!$D$13-H1029),'Sch D. Workings'!T2530))))</f>
        <v>0</v>
      </c>
      <c r="O1029" s="184">
        <f>'Sch D. Workings'!Y2530</f>
        <v>0</v>
      </c>
      <c r="P1029" s="71">
        <f>IFERROR(LOOKUP('Sch D. Workings'!V2530,$C$10:$C$15,$B$10:$B$15),0)</f>
        <v>0</v>
      </c>
      <c r="Q1029" s="84">
        <f>COUNTIFS('Sch D. Workings'!R2530,"&gt;"&amp;$D$15)</f>
        <v>0</v>
      </c>
      <c r="R1029" s="41"/>
      <c r="S1029" s="70">
        <f>'Sch D. Workings'!AA2530</f>
        <v>0</v>
      </c>
      <c r="T1029" s="258">
        <f>IF(OR('Sch D. Workings'!D1023="",$D$7&lt;=O$7,S1029=0),0,IF(OR(N1029="Exceeded Cap",SUM(H1029,N1029)='Sch D. Workings'!$D$13),"Exceeded cap",IF((SUMIFS('Sch A. Input'!H1020:AQ1020,'Sch A. Input'!$H$14:$AQ$14,"Total",'Sch A. Input'!$H$13:$AQ$13,"&lt;="&amp;$U$7))&gt;'Sch D. Workings'!$D$13,MIN('Sch D. Workings'!AD2530,'Sch D. Workings'!$D$13-N1029-H1029),'Sch D. Workings'!AD2530)))</f>
        <v>0</v>
      </c>
      <c r="U1029" s="184">
        <f>'Sch D. Workings'!AI2530</f>
        <v>0</v>
      </c>
      <c r="V1029" s="71">
        <f>IFERROR(LOOKUP('Sch D. Workings'!AF2530,$C$10:$C$15,$B$10:$B$15),0)</f>
        <v>0</v>
      </c>
      <c r="W1029" s="84">
        <f>COUNTIFS('Sch D. Workings'!X2530,"&gt;"&amp;$D$15)</f>
        <v>0</v>
      </c>
      <c r="X1029" s="41"/>
      <c r="Y1029" s="70">
        <f>'Sch D. Workings'!AK2530</f>
        <v>0</v>
      </c>
      <c r="Z1029" s="258">
        <f>IF(OR('Sch D. Workings'!D1023="",$D$7&lt;=U$7,Y1029=0),0,IF(OR(T1029="Exceeded Cap",N1029="Exceeded Cap",SUM(H1029,N1029,T1029)='Sch D. Workings'!$D$13),"Exceeded Cap",IF((SUMIFS('Sch A. Input'!H1020:AQ1020,'Sch A. Input'!$H$14:$AQ$14,"Total",'Sch A. Input'!$H$13:$AQ$13,"&lt;="&amp;$AA$7))&gt;'Sch D. Workings'!$D$13,MIN('Sch D. Workings'!AN2530,'Sch D. Workings'!$D$13-N1029-T1029-H1029),'Sch D. Workings'!AN2530)))</f>
        <v>0</v>
      </c>
      <c r="AA1029" s="184">
        <f>'Sch D. Workings'!AS2530</f>
        <v>0</v>
      </c>
      <c r="AB1029" s="71">
        <f>IFERROR(LOOKUP('Sch D. Workings'!AP2530,$C$10:$C$15,$B$10:$B$15),0)</f>
        <v>0</v>
      </c>
      <c r="AC1029" s="84">
        <f>COUNTIFS('Sch D. Workings'!AD2530,"&gt;"&amp;$D$15)</f>
        <v>0</v>
      </c>
    </row>
    <row r="1030" spans="3:29" x14ac:dyDescent="0.25">
      <c r="C1030" s="72" t="str">
        <f>IF('Sch A. Input'!B1021="","",'Sch A. Input'!B1021)</f>
        <v/>
      </c>
      <c r="D1030" s="72" t="str">
        <f>IF('Sch A. Input'!C1021="","",'Sch A. Input'!C1021)</f>
        <v/>
      </c>
      <c r="E1030" s="41"/>
      <c r="F1030" s="41"/>
      <c r="G1030" s="85">
        <f>'Sch D. Workings'!G2531</f>
        <v>0</v>
      </c>
      <c r="H1030" s="259">
        <f>IF(OR('Sch D. Workings'!D1024="",G1030=0),0,(IF((SUMIFS('Sch A. Input'!H1021:AQ1021,'Sch A. Input'!$H$14:$AQ$14,"Total",'Sch A. Input'!$H$13:$AQ$13,"&lt;="&amp;$I$7))&gt;'Sch D. Workings'!$D$13,MIN('Sch D. Workings'!J2531,'Sch D. Workings'!$D$13),'Sch D. Workings'!J2531)))</f>
        <v>0</v>
      </c>
      <c r="I1030" s="184">
        <f>'Sch D. Workings'!O2531</f>
        <v>0</v>
      </c>
      <c r="J1030" s="71">
        <f>IFERROR(LOOKUP('Sch D. Workings'!L2531,$C$10:$C$15,$B$10:$B$15),0)</f>
        <v>0</v>
      </c>
      <c r="K1030" s="84">
        <f>COUNTIFS('Sch D. Workings'!L2531,"&gt;"&amp;$D$15)</f>
        <v>0</v>
      </c>
      <c r="L1030" s="41"/>
      <c r="M1030" s="85">
        <f>'Sch D. Workings'!Q2531</f>
        <v>0</v>
      </c>
      <c r="N1030" s="259">
        <f>IF(OR('Sch D. Workings'!D1024="",$D$7&lt;=I$7,M1030=0),0,(IF(H1030='Sch D. Workings'!$D$13,"Exceeded Cap",IF((SUMIFS('Sch A. Input'!H1021:AQ1021,'Sch A. Input'!$H$14:$AQ$14,"Total",'Sch A. Input'!$H$13:$AQ$13,"&lt;="&amp;$O$7))&gt;'Sch D. Workings'!$D$13,MIN('Sch D. Workings'!T2531,'Sch D. Workings'!$D$13-H1030),'Sch D. Workings'!T2531))))</f>
        <v>0</v>
      </c>
      <c r="O1030" s="184">
        <f>'Sch D. Workings'!Y2531</f>
        <v>0</v>
      </c>
      <c r="P1030" s="71">
        <f>IFERROR(LOOKUP('Sch D. Workings'!V2531,$C$10:$C$15,$B$10:$B$15),0)</f>
        <v>0</v>
      </c>
      <c r="Q1030" s="84">
        <f>COUNTIFS('Sch D. Workings'!R2531,"&gt;"&amp;$D$15)</f>
        <v>0</v>
      </c>
      <c r="R1030" s="41"/>
      <c r="S1030" s="70">
        <f>'Sch D. Workings'!AA2531</f>
        <v>0</v>
      </c>
      <c r="T1030" s="258">
        <f>IF(OR('Sch D. Workings'!D1024="",$D$7&lt;=O$7,S1030=0),0,IF(OR(N1030="Exceeded Cap",SUM(H1030,N1030)='Sch D. Workings'!$D$13),"Exceeded cap",IF((SUMIFS('Sch A. Input'!H1021:AQ1021,'Sch A. Input'!$H$14:$AQ$14,"Total",'Sch A. Input'!$H$13:$AQ$13,"&lt;="&amp;$U$7))&gt;'Sch D. Workings'!$D$13,MIN('Sch D. Workings'!AD2531,'Sch D. Workings'!$D$13-N1030-H1030),'Sch D. Workings'!AD2531)))</f>
        <v>0</v>
      </c>
      <c r="U1030" s="184">
        <f>'Sch D. Workings'!AI2531</f>
        <v>0</v>
      </c>
      <c r="V1030" s="71">
        <f>IFERROR(LOOKUP('Sch D. Workings'!AF2531,$C$10:$C$15,$B$10:$B$15),0)</f>
        <v>0</v>
      </c>
      <c r="W1030" s="84">
        <f>COUNTIFS('Sch D. Workings'!X2531,"&gt;"&amp;$D$15)</f>
        <v>0</v>
      </c>
      <c r="X1030" s="41"/>
      <c r="Y1030" s="70">
        <f>'Sch D. Workings'!AK2531</f>
        <v>0</v>
      </c>
      <c r="Z1030" s="258">
        <f>IF(OR('Sch D. Workings'!D1024="",$D$7&lt;=U$7,Y1030=0),0,IF(OR(T1030="Exceeded Cap",N1030="Exceeded Cap",SUM(H1030,N1030,T1030)='Sch D. Workings'!$D$13),"Exceeded Cap",IF((SUMIFS('Sch A. Input'!H1021:AQ1021,'Sch A. Input'!$H$14:$AQ$14,"Total",'Sch A. Input'!$H$13:$AQ$13,"&lt;="&amp;$AA$7))&gt;'Sch D. Workings'!$D$13,MIN('Sch D. Workings'!AN2531,'Sch D. Workings'!$D$13-N1030-T1030-H1030),'Sch D. Workings'!AN2531)))</f>
        <v>0</v>
      </c>
      <c r="AA1030" s="184">
        <f>'Sch D. Workings'!AS2531</f>
        <v>0</v>
      </c>
      <c r="AB1030" s="71">
        <f>IFERROR(LOOKUP('Sch D. Workings'!AP2531,$C$10:$C$15,$B$10:$B$15),0)</f>
        <v>0</v>
      </c>
      <c r="AC1030" s="84">
        <f>COUNTIFS('Sch D. Workings'!AD2531,"&gt;"&amp;$D$15)</f>
        <v>0</v>
      </c>
    </row>
    <row r="1031" spans="3:29" x14ac:dyDescent="0.25">
      <c r="C1031" s="72" t="str">
        <f>IF('Sch A. Input'!B1022="","",'Sch A. Input'!B1022)</f>
        <v/>
      </c>
      <c r="D1031" s="72" t="str">
        <f>IF('Sch A. Input'!C1022="","",'Sch A. Input'!C1022)</f>
        <v/>
      </c>
      <c r="E1031" s="41"/>
      <c r="F1031" s="41"/>
      <c r="G1031" s="85">
        <f>'Sch D. Workings'!G2532</f>
        <v>0</v>
      </c>
      <c r="H1031" s="259">
        <f>IF(OR('Sch D. Workings'!D1025="",G1031=0),0,(IF((SUMIFS('Sch A. Input'!H1022:AQ1022,'Sch A. Input'!$H$14:$AQ$14,"Total",'Sch A. Input'!$H$13:$AQ$13,"&lt;="&amp;$I$7))&gt;'Sch D. Workings'!$D$13,MIN('Sch D. Workings'!J2532,'Sch D. Workings'!$D$13),'Sch D. Workings'!J2532)))</f>
        <v>0</v>
      </c>
      <c r="I1031" s="184">
        <f>'Sch D. Workings'!O2532</f>
        <v>0</v>
      </c>
      <c r="J1031" s="71">
        <f>IFERROR(LOOKUP('Sch D. Workings'!L2532,$C$10:$C$15,$B$10:$B$15),0)</f>
        <v>0</v>
      </c>
      <c r="K1031" s="84">
        <f>COUNTIFS('Sch D. Workings'!L2532,"&gt;"&amp;$D$15)</f>
        <v>0</v>
      </c>
      <c r="L1031" s="41"/>
      <c r="M1031" s="85">
        <f>'Sch D. Workings'!Q2532</f>
        <v>0</v>
      </c>
      <c r="N1031" s="259">
        <f>IF(OR('Sch D. Workings'!D1025="",$D$7&lt;=I$7,M1031=0),0,(IF(H1031='Sch D. Workings'!$D$13,"Exceeded Cap",IF((SUMIFS('Sch A. Input'!H1022:AQ1022,'Sch A. Input'!$H$14:$AQ$14,"Total",'Sch A. Input'!$H$13:$AQ$13,"&lt;="&amp;$O$7))&gt;'Sch D. Workings'!$D$13,MIN('Sch D. Workings'!T2532,'Sch D. Workings'!$D$13-H1031),'Sch D. Workings'!T2532))))</f>
        <v>0</v>
      </c>
      <c r="O1031" s="184">
        <f>'Sch D. Workings'!Y2532</f>
        <v>0</v>
      </c>
      <c r="P1031" s="71">
        <f>IFERROR(LOOKUP('Sch D. Workings'!V2532,$C$10:$C$15,$B$10:$B$15),0)</f>
        <v>0</v>
      </c>
      <c r="Q1031" s="84">
        <f>COUNTIFS('Sch D. Workings'!R2532,"&gt;"&amp;$D$15)</f>
        <v>0</v>
      </c>
      <c r="R1031" s="41"/>
      <c r="S1031" s="70">
        <f>'Sch D. Workings'!AA2532</f>
        <v>0</v>
      </c>
      <c r="T1031" s="258">
        <f>IF(OR('Sch D. Workings'!D1025="",$D$7&lt;=O$7,S1031=0),0,IF(OR(N1031="Exceeded Cap",SUM(H1031,N1031)='Sch D. Workings'!$D$13),"Exceeded cap",IF((SUMIFS('Sch A. Input'!H1022:AQ1022,'Sch A. Input'!$H$14:$AQ$14,"Total",'Sch A. Input'!$H$13:$AQ$13,"&lt;="&amp;$U$7))&gt;'Sch D. Workings'!$D$13,MIN('Sch D. Workings'!AD2532,'Sch D. Workings'!$D$13-N1031-H1031),'Sch D. Workings'!AD2532)))</f>
        <v>0</v>
      </c>
      <c r="U1031" s="184">
        <f>'Sch D. Workings'!AI2532</f>
        <v>0</v>
      </c>
      <c r="V1031" s="71">
        <f>IFERROR(LOOKUP('Sch D. Workings'!AF2532,$C$10:$C$15,$B$10:$B$15),0)</f>
        <v>0</v>
      </c>
      <c r="W1031" s="84">
        <f>COUNTIFS('Sch D. Workings'!X2532,"&gt;"&amp;$D$15)</f>
        <v>0</v>
      </c>
      <c r="X1031" s="41"/>
      <c r="Y1031" s="70">
        <f>'Sch D. Workings'!AK2532</f>
        <v>0</v>
      </c>
      <c r="Z1031" s="258">
        <f>IF(OR('Sch D. Workings'!D1025="",$D$7&lt;=U$7,Y1031=0),0,IF(OR(T1031="Exceeded Cap",N1031="Exceeded Cap",SUM(H1031,N1031,T1031)='Sch D. Workings'!$D$13),"Exceeded Cap",IF((SUMIFS('Sch A. Input'!H1022:AQ1022,'Sch A. Input'!$H$14:$AQ$14,"Total",'Sch A. Input'!$H$13:$AQ$13,"&lt;="&amp;$AA$7))&gt;'Sch D. Workings'!$D$13,MIN('Sch D. Workings'!AN2532,'Sch D. Workings'!$D$13-N1031-T1031-H1031),'Sch D. Workings'!AN2532)))</f>
        <v>0</v>
      </c>
      <c r="AA1031" s="184">
        <f>'Sch D. Workings'!AS2532</f>
        <v>0</v>
      </c>
      <c r="AB1031" s="71">
        <f>IFERROR(LOOKUP('Sch D. Workings'!AP2532,$C$10:$C$15,$B$10:$B$15),0)</f>
        <v>0</v>
      </c>
      <c r="AC1031" s="84">
        <f>COUNTIFS('Sch D. Workings'!AD2532,"&gt;"&amp;$D$15)</f>
        <v>0</v>
      </c>
    </row>
    <row r="1032" spans="3:29" x14ac:dyDescent="0.25">
      <c r="C1032" s="72" t="str">
        <f>IF('Sch A. Input'!B1023="","",'Sch A. Input'!B1023)</f>
        <v/>
      </c>
      <c r="D1032" s="72" t="str">
        <f>IF('Sch A. Input'!C1023="","",'Sch A. Input'!C1023)</f>
        <v/>
      </c>
      <c r="E1032" s="41"/>
      <c r="F1032" s="41"/>
      <c r="G1032" s="85">
        <f>'Sch D. Workings'!G2533</f>
        <v>0</v>
      </c>
      <c r="H1032" s="259">
        <f>IF(OR('Sch D. Workings'!D1026="",G1032=0),0,(IF((SUMIFS('Sch A. Input'!H1023:AQ1023,'Sch A. Input'!$H$14:$AQ$14,"Total",'Sch A. Input'!$H$13:$AQ$13,"&lt;="&amp;$I$7))&gt;'Sch D. Workings'!$D$13,MIN('Sch D. Workings'!J2533,'Sch D. Workings'!$D$13),'Sch D. Workings'!J2533)))</f>
        <v>0</v>
      </c>
      <c r="I1032" s="184">
        <f>'Sch D. Workings'!O2533</f>
        <v>0</v>
      </c>
      <c r="J1032" s="71">
        <f>IFERROR(LOOKUP('Sch D. Workings'!L2533,$C$10:$C$15,$B$10:$B$15),0)</f>
        <v>0</v>
      </c>
      <c r="K1032" s="84">
        <f>COUNTIFS('Sch D. Workings'!L2533,"&gt;"&amp;$D$15)</f>
        <v>0</v>
      </c>
      <c r="L1032" s="41"/>
      <c r="M1032" s="85">
        <f>'Sch D. Workings'!Q2533</f>
        <v>0</v>
      </c>
      <c r="N1032" s="259">
        <f>IF(OR('Sch D. Workings'!D1026="",$D$7&lt;=I$7,M1032=0),0,(IF(H1032='Sch D. Workings'!$D$13,"Exceeded Cap",IF((SUMIFS('Sch A. Input'!H1023:AQ1023,'Sch A. Input'!$H$14:$AQ$14,"Total",'Sch A. Input'!$H$13:$AQ$13,"&lt;="&amp;$O$7))&gt;'Sch D. Workings'!$D$13,MIN('Sch D. Workings'!T2533,'Sch D. Workings'!$D$13-H1032),'Sch D. Workings'!T2533))))</f>
        <v>0</v>
      </c>
      <c r="O1032" s="184">
        <f>'Sch D. Workings'!Y2533</f>
        <v>0</v>
      </c>
      <c r="P1032" s="71">
        <f>IFERROR(LOOKUP('Sch D. Workings'!V2533,$C$10:$C$15,$B$10:$B$15),0)</f>
        <v>0</v>
      </c>
      <c r="Q1032" s="84">
        <f>COUNTIFS('Sch D. Workings'!R2533,"&gt;"&amp;$D$15)</f>
        <v>0</v>
      </c>
      <c r="R1032" s="41"/>
      <c r="S1032" s="70">
        <f>'Sch D. Workings'!AA2533</f>
        <v>0</v>
      </c>
      <c r="T1032" s="258">
        <f>IF(OR('Sch D. Workings'!D1026="",$D$7&lt;=O$7,S1032=0),0,IF(OR(N1032="Exceeded Cap",SUM(H1032,N1032)='Sch D. Workings'!$D$13),"Exceeded cap",IF((SUMIFS('Sch A. Input'!H1023:AQ1023,'Sch A. Input'!$H$14:$AQ$14,"Total",'Sch A. Input'!$H$13:$AQ$13,"&lt;="&amp;$U$7))&gt;'Sch D. Workings'!$D$13,MIN('Sch D. Workings'!AD2533,'Sch D. Workings'!$D$13-N1032-H1032),'Sch D. Workings'!AD2533)))</f>
        <v>0</v>
      </c>
      <c r="U1032" s="184">
        <f>'Sch D. Workings'!AI2533</f>
        <v>0</v>
      </c>
      <c r="V1032" s="71">
        <f>IFERROR(LOOKUP('Sch D. Workings'!AF2533,$C$10:$C$15,$B$10:$B$15),0)</f>
        <v>0</v>
      </c>
      <c r="W1032" s="84">
        <f>COUNTIFS('Sch D. Workings'!X2533,"&gt;"&amp;$D$15)</f>
        <v>0</v>
      </c>
      <c r="X1032" s="41"/>
      <c r="Y1032" s="70">
        <f>'Sch D. Workings'!AK2533</f>
        <v>0</v>
      </c>
      <c r="Z1032" s="258">
        <f>IF(OR('Sch D. Workings'!D1026="",$D$7&lt;=U$7,Y1032=0),0,IF(OR(T1032="Exceeded Cap",N1032="Exceeded Cap",SUM(H1032,N1032,T1032)='Sch D. Workings'!$D$13),"Exceeded Cap",IF((SUMIFS('Sch A. Input'!H1023:AQ1023,'Sch A. Input'!$H$14:$AQ$14,"Total",'Sch A. Input'!$H$13:$AQ$13,"&lt;="&amp;$AA$7))&gt;'Sch D. Workings'!$D$13,MIN('Sch D. Workings'!AN2533,'Sch D. Workings'!$D$13-N1032-T1032-H1032),'Sch D. Workings'!AN2533)))</f>
        <v>0</v>
      </c>
      <c r="AA1032" s="184">
        <f>'Sch D. Workings'!AS2533</f>
        <v>0</v>
      </c>
      <c r="AB1032" s="71">
        <f>IFERROR(LOOKUP('Sch D. Workings'!AP2533,$C$10:$C$15,$B$10:$B$15),0)</f>
        <v>0</v>
      </c>
      <c r="AC1032" s="84">
        <f>COUNTIFS('Sch D. Workings'!AD2533,"&gt;"&amp;$D$15)</f>
        <v>0</v>
      </c>
    </row>
    <row r="1033" spans="3:29" x14ac:dyDescent="0.25">
      <c r="C1033" s="72" t="str">
        <f>IF('Sch A. Input'!B1024="","",'Sch A. Input'!B1024)</f>
        <v/>
      </c>
      <c r="D1033" s="72" t="str">
        <f>IF('Sch A. Input'!C1024="","",'Sch A. Input'!C1024)</f>
        <v/>
      </c>
      <c r="E1033" s="41"/>
      <c r="F1033" s="41"/>
      <c r="G1033" s="85">
        <f>'Sch D. Workings'!G2534</f>
        <v>0</v>
      </c>
      <c r="H1033" s="259">
        <f>IF(OR('Sch D. Workings'!D1027="",G1033=0),0,(IF((SUMIFS('Sch A. Input'!H1024:AQ1024,'Sch A. Input'!$H$14:$AQ$14,"Total",'Sch A. Input'!$H$13:$AQ$13,"&lt;="&amp;$I$7))&gt;'Sch D. Workings'!$D$13,MIN('Sch D. Workings'!J2534,'Sch D. Workings'!$D$13),'Sch D. Workings'!J2534)))</f>
        <v>0</v>
      </c>
      <c r="I1033" s="184">
        <f>'Sch D. Workings'!O2534</f>
        <v>0</v>
      </c>
      <c r="J1033" s="71">
        <f>IFERROR(LOOKUP('Sch D. Workings'!L2534,$C$10:$C$15,$B$10:$B$15),0)</f>
        <v>0</v>
      </c>
      <c r="K1033" s="84">
        <f>COUNTIFS('Sch D. Workings'!L2534,"&gt;"&amp;$D$15)</f>
        <v>0</v>
      </c>
      <c r="L1033" s="41"/>
      <c r="M1033" s="85">
        <f>'Sch D. Workings'!Q2534</f>
        <v>0</v>
      </c>
      <c r="N1033" s="259">
        <f>IF(OR('Sch D. Workings'!D1027="",$D$7&lt;=I$7,M1033=0),0,(IF(H1033='Sch D. Workings'!$D$13,"Exceeded Cap",IF((SUMIFS('Sch A. Input'!H1024:AQ1024,'Sch A. Input'!$H$14:$AQ$14,"Total",'Sch A. Input'!$H$13:$AQ$13,"&lt;="&amp;$O$7))&gt;'Sch D. Workings'!$D$13,MIN('Sch D. Workings'!T2534,'Sch D. Workings'!$D$13-H1033),'Sch D. Workings'!T2534))))</f>
        <v>0</v>
      </c>
      <c r="O1033" s="184">
        <f>'Sch D. Workings'!Y2534</f>
        <v>0</v>
      </c>
      <c r="P1033" s="71">
        <f>IFERROR(LOOKUP('Sch D. Workings'!V2534,$C$10:$C$15,$B$10:$B$15),0)</f>
        <v>0</v>
      </c>
      <c r="Q1033" s="84">
        <f>COUNTIFS('Sch D. Workings'!R2534,"&gt;"&amp;$D$15)</f>
        <v>0</v>
      </c>
      <c r="R1033" s="41"/>
      <c r="S1033" s="70">
        <f>'Sch D. Workings'!AA2534</f>
        <v>0</v>
      </c>
      <c r="T1033" s="258">
        <f>IF(OR('Sch D. Workings'!D1027="",$D$7&lt;=O$7,S1033=0),0,IF(OR(N1033="Exceeded Cap",SUM(H1033,N1033)='Sch D. Workings'!$D$13),"Exceeded cap",IF((SUMIFS('Sch A. Input'!H1024:AQ1024,'Sch A. Input'!$H$14:$AQ$14,"Total",'Sch A. Input'!$H$13:$AQ$13,"&lt;="&amp;$U$7))&gt;'Sch D. Workings'!$D$13,MIN('Sch D. Workings'!AD2534,'Sch D. Workings'!$D$13-N1033-H1033),'Sch D. Workings'!AD2534)))</f>
        <v>0</v>
      </c>
      <c r="U1033" s="184">
        <f>'Sch D. Workings'!AI2534</f>
        <v>0</v>
      </c>
      <c r="V1033" s="71">
        <f>IFERROR(LOOKUP('Sch D. Workings'!AF2534,$C$10:$C$15,$B$10:$B$15),0)</f>
        <v>0</v>
      </c>
      <c r="W1033" s="84">
        <f>COUNTIFS('Sch D. Workings'!X2534,"&gt;"&amp;$D$15)</f>
        <v>0</v>
      </c>
      <c r="X1033" s="41"/>
      <c r="Y1033" s="70">
        <f>'Sch D. Workings'!AK2534</f>
        <v>0</v>
      </c>
      <c r="Z1033" s="258">
        <f>IF(OR('Sch D. Workings'!D1027="",$D$7&lt;=U$7,Y1033=0),0,IF(OR(T1033="Exceeded Cap",N1033="Exceeded Cap",SUM(H1033,N1033,T1033)='Sch D. Workings'!$D$13),"Exceeded Cap",IF((SUMIFS('Sch A. Input'!H1024:AQ1024,'Sch A. Input'!$H$14:$AQ$14,"Total",'Sch A. Input'!$H$13:$AQ$13,"&lt;="&amp;$AA$7))&gt;'Sch D. Workings'!$D$13,MIN('Sch D. Workings'!AN2534,'Sch D. Workings'!$D$13-N1033-T1033-H1033),'Sch D. Workings'!AN2534)))</f>
        <v>0</v>
      </c>
      <c r="AA1033" s="184">
        <f>'Sch D. Workings'!AS2534</f>
        <v>0</v>
      </c>
      <c r="AB1033" s="71">
        <f>IFERROR(LOOKUP('Sch D. Workings'!AP2534,$C$10:$C$15,$B$10:$B$15),0)</f>
        <v>0</v>
      </c>
      <c r="AC1033" s="84">
        <f>COUNTIFS('Sch D. Workings'!AD2534,"&gt;"&amp;$D$15)</f>
        <v>0</v>
      </c>
    </row>
    <row r="1034" spans="3:29" x14ac:dyDescent="0.25">
      <c r="C1034" s="72" t="str">
        <f>IF('Sch A. Input'!B1025="","",'Sch A. Input'!B1025)</f>
        <v/>
      </c>
      <c r="D1034" s="72" t="str">
        <f>IF('Sch A. Input'!C1025="","",'Sch A. Input'!C1025)</f>
        <v/>
      </c>
      <c r="E1034" s="41"/>
      <c r="F1034" s="41"/>
      <c r="G1034" s="85">
        <f>'Sch D. Workings'!G2535</f>
        <v>0</v>
      </c>
      <c r="H1034" s="259">
        <f>IF(OR('Sch D. Workings'!D1028="",G1034=0),0,(IF((SUMIFS('Sch A. Input'!H1025:AQ1025,'Sch A. Input'!$H$14:$AQ$14,"Total",'Sch A. Input'!$H$13:$AQ$13,"&lt;="&amp;$I$7))&gt;'Sch D. Workings'!$D$13,MIN('Sch D. Workings'!J2535,'Sch D. Workings'!$D$13),'Sch D. Workings'!J2535)))</f>
        <v>0</v>
      </c>
      <c r="I1034" s="184">
        <f>'Sch D. Workings'!O2535</f>
        <v>0</v>
      </c>
      <c r="J1034" s="71">
        <f>IFERROR(LOOKUP('Sch D. Workings'!L2535,$C$10:$C$15,$B$10:$B$15),0)</f>
        <v>0</v>
      </c>
      <c r="K1034" s="84">
        <f>COUNTIFS('Sch D. Workings'!L2535,"&gt;"&amp;$D$15)</f>
        <v>0</v>
      </c>
      <c r="L1034" s="41"/>
      <c r="M1034" s="85">
        <f>'Sch D. Workings'!Q2535</f>
        <v>0</v>
      </c>
      <c r="N1034" s="259">
        <f>IF(OR('Sch D. Workings'!D1028="",$D$7&lt;=I$7,M1034=0),0,(IF(H1034='Sch D. Workings'!$D$13,"Exceeded Cap",IF((SUMIFS('Sch A. Input'!H1025:AQ1025,'Sch A. Input'!$H$14:$AQ$14,"Total",'Sch A. Input'!$H$13:$AQ$13,"&lt;="&amp;$O$7))&gt;'Sch D. Workings'!$D$13,MIN('Sch D. Workings'!T2535,'Sch D. Workings'!$D$13-H1034),'Sch D. Workings'!T2535))))</f>
        <v>0</v>
      </c>
      <c r="O1034" s="184">
        <f>'Sch D. Workings'!Y2535</f>
        <v>0</v>
      </c>
      <c r="P1034" s="71">
        <f>IFERROR(LOOKUP('Sch D. Workings'!V2535,$C$10:$C$15,$B$10:$B$15),0)</f>
        <v>0</v>
      </c>
      <c r="Q1034" s="84">
        <f>COUNTIFS('Sch D. Workings'!R2535,"&gt;"&amp;$D$15)</f>
        <v>0</v>
      </c>
      <c r="R1034" s="41"/>
      <c r="S1034" s="70">
        <f>'Sch D. Workings'!AA2535</f>
        <v>0</v>
      </c>
      <c r="T1034" s="258">
        <f>IF(OR('Sch D. Workings'!D1028="",$D$7&lt;=O$7,S1034=0),0,IF(OR(N1034="Exceeded Cap",SUM(H1034,N1034)='Sch D. Workings'!$D$13),"Exceeded cap",IF((SUMIFS('Sch A. Input'!H1025:AQ1025,'Sch A. Input'!$H$14:$AQ$14,"Total",'Sch A. Input'!$H$13:$AQ$13,"&lt;="&amp;$U$7))&gt;'Sch D. Workings'!$D$13,MIN('Sch D. Workings'!AD2535,'Sch D. Workings'!$D$13-N1034-H1034),'Sch D. Workings'!AD2535)))</f>
        <v>0</v>
      </c>
      <c r="U1034" s="184">
        <f>'Sch D. Workings'!AI2535</f>
        <v>0</v>
      </c>
      <c r="V1034" s="71">
        <f>IFERROR(LOOKUP('Sch D. Workings'!AF2535,$C$10:$C$15,$B$10:$B$15),0)</f>
        <v>0</v>
      </c>
      <c r="W1034" s="84">
        <f>COUNTIFS('Sch D. Workings'!X2535,"&gt;"&amp;$D$15)</f>
        <v>0</v>
      </c>
      <c r="X1034" s="41"/>
      <c r="Y1034" s="70">
        <f>'Sch D. Workings'!AK2535</f>
        <v>0</v>
      </c>
      <c r="Z1034" s="258">
        <f>IF(OR('Sch D. Workings'!D1028="",$D$7&lt;=U$7,Y1034=0),0,IF(OR(T1034="Exceeded Cap",N1034="Exceeded Cap",SUM(H1034,N1034,T1034)='Sch D. Workings'!$D$13),"Exceeded Cap",IF((SUMIFS('Sch A. Input'!H1025:AQ1025,'Sch A. Input'!$H$14:$AQ$14,"Total",'Sch A. Input'!$H$13:$AQ$13,"&lt;="&amp;$AA$7))&gt;'Sch D. Workings'!$D$13,MIN('Sch D. Workings'!AN2535,'Sch D. Workings'!$D$13-N1034-T1034-H1034),'Sch D. Workings'!AN2535)))</f>
        <v>0</v>
      </c>
      <c r="AA1034" s="184">
        <f>'Sch D. Workings'!AS2535</f>
        <v>0</v>
      </c>
      <c r="AB1034" s="71">
        <f>IFERROR(LOOKUP('Sch D. Workings'!AP2535,$C$10:$C$15,$B$10:$B$15),0)</f>
        <v>0</v>
      </c>
      <c r="AC1034" s="84">
        <f>COUNTIFS('Sch D. Workings'!AD2535,"&gt;"&amp;$D$15)</f>
        <v>0</v>
      </c>
    </row>
    <row r="1035" spans="3:29" x14ac:dyDescent="0.25">
      <c r="C1035" s="72" t="str">
        <f>IF('Sch A. Input'!B1026="","",'Sch A. Input'!B1026)</f>
        <v/>
      </c>
      <c r="D1035" s="72" t="str">
        <f>IF('Sch A. Input'!C1026="","",'Sch A. Input'!C1026)</f>
        <v/>
      </c>
      <c r="E1035" s="41"/>
      <c r="F1035" s="41"/>
      <c r="G1035" s="85">
        <f>'Sch D. Workings'!G2536</f>
        <v>0</v>
      </c>
      <c r="H1035" s="259">
        <f>IF(OR('Sch D. Workings'!D1029="",G1035=0),0,(IF((SUMIFS('Sch A. Input'!H1026:AQ1026,'Sch A. Input'!$H$14:$AQ$14,"Total",'Sch A. Input'!$H$13:$AQ$13,"&lt;="&amp;$I$7))&gt;'Sch D. Workings'!$D$13,MIN('Sch D. Workings'!J2536,'Sch D. Workings'!$D$13),'Sch D. Workings'!J2536)))</f>
        <v>0</v>
      </c>
      <c r="I1035" s="184">
        <f>'Sch D. Workings'!O2536</f>
        <v>0</v>
      </c>
      <c r="J1035" s="71">
        <f>IFERROR(LOOKUP('Sch D. Workings'!L2536,$C$10:$C$15,$B$10:$B$15),0)</f>
        <v>0</v>
      </c>
      <c r="K1035" s="84">
        <f>COUNTIFS('Sch D. Workings'!L2536,"&gt;"&amp;$D$15)</f>
        <v>0</v>
      </c>
      <c r="L1035" s="41"/>
      <c r="M1035" s="85">
        <f>'Sch D. Workings'!Q2536</f>
        <v>0</v>
      </c>
      <c r="N1035" s="259">
        <f>IF(OR('Sch D. Workings'!D1029="",$D$7&lt;=I$7,M1035=0),0,(IF(H1035='Sch D. Workings'!$D$13,"Exceeded Cap",IF((SUMIFS('Sch A. Input'!H1026:AQ1026,'Sch A. Input'!$H$14:$AQ$14,"Total",'Sch A. Input'!$H$13:$AQ$13,"&lt;="&amp;$O$7))&gt;'Sch D. Workings'!$D$13,MIN('Sch D. Workings'!T2536,'Sch D. Workings'!$D$13-H1035),'Sch D. Workings'!T2536))))</f>
        <v>0</v>
      </c>
      <c r="O1035" s="184">
        <f>'Sch D. Workings'!Y2536</f>
        <v>0</v>
      </c>
      <c r="P1035" s="71">
        <f>IFERROR(LOOKUP('Sch D. Workings'!V2536,$C$10:$C$15,$B$10:$B$15),0)</f>
        <v>0</v>
      </c>
      <c r="Q1035" s="84">
        <f>COUNTIFS('Sch D. Workings'!R2536,"&gt;"&amp;$D$15)</f>
        <v>0</v>
      </c>
      <c r="R1035" s="41"/>
      <c r="S1035" s="70">
        <f>'Sch D. Workings'!AA2536</f>
        <v>0</v>
      </c>
      <c r="T1035" s="258">
        <f>IF(OR('Sch D. Workings'!D1029="",$D$7&lt;=O$7,S1035=0),0,IF(OR(N1035="Exceeded Cap",SUM(H1035,N1035)='Sch D. Workings'!$D$13),"Exceeded cap",IF((SUMIFS('Sch A. Input'!H1026:AQ1026,'Sch A. Input'!$H$14:$AQ$14,"Total",'Sch A. Input'!$H$13:$AQ$13,"&lt;="&amp;$U$7))&gt;'Sch D. Workings'!$D$13,MIN('Sch D. Workings'!AD2536,'Sch D. Workings'!$D$13-N1035-H1035),'Sch D. Workings'!AD2536)))</f>
        <v>0</v>
      </c>
      <c r="U1035" s="184">
        <f>'Sch D. Workings'!AI2536</f>
        <v>0</v>
      </c>
      <c r="V1035" s="71">
        <f>IFERROR(LOOKUP('Sch D. Workings'!AF2536,$C$10:$C$15,$B$10:$B$15),0)</f>
        <v>0</v>
      </c>
      <c r="W1035" s="84">
        <f>COUNTIFS('Sch D. Workings'!X2536,"&gt;"&amp;$D$15)</f>
        <v>0</v>
      </c>
      <c r="X1035" s="41"/>
      <c r="Y1035" s="70">
        <f>'Sch D. Workings'!AK2536</f>
        <v>0</v>
      </c>
      <c r="Z1035" s="258">
        <f>IF(OR('Sch D. Workings'!D1029="",$D$7&lt;=U$7,Y1035=0),0,IF(OR(T1035="Exceeded Cap",N1035="Exceeded Cap",SUM(H1035,N1035,T1035)='Sch D. Workings'!$D$13),"Exceeded Cap",IF((SUMIFS('Sch A. Input'!H1026:AQ1026,'Sch A. Input'!$H$14:$AQ$14,"Total",'Sch A. Input'!$H$13:$AQ$13,"&lt;="&amp;$AA$7))&gt;'Sch D. Workings'!$D$13,MIN('Sch D. Workings'!AN2536,'Sch D. Workings'!$D$13-N1035-T1035-H1035),'Sch D. Workings'!AN2536)))</f>
        <v>0</v>
      </c>
      <c r="AA1035" s="184">
        <f>'Sch D. Workings'!AS2536</f>
        <v>0</v>
      </c>
      <c r="AB1035" s="71">
        <f>IFERROR(LOOKUP('Sch D. Workings'!AP2536,$C$10:$C$15,$B$10:$B$15),0)</f>
        <v>0</v>
      </c>
      <c r="AC1035" s="84">
        <f>COUNTIFS('Sch D. Workings'!AD2536,"&gt;"&amp;$D$15)</f>
        <v>0</v>
      </c>
    </row>
    <row r="1036" spans="3:29" x14ac:dyDescent="0.25">
      <c r="C1036" s="72" t="str">
        <f>IF('Sch A. Input'!B1027="","",'Sch A. Input'!B1027)</f>
        <v/>
      </c>
      <c r="D1036" s="72" t="str">
        <f>IF('Sch A. Input'!C1027="","",'Sch A. Input'!C1027)</f>
        <v/>
      </c>
      <c r="E1036" s="41"/>
      <c r="F1036" s="41"/>
      <c r="G1036" s="85">
        <f>'Sch D. Workings'!G2537</f>
        <v>0</v>
      </c>
      <c r="H1036" s="259">
        <f>IF(OR('Sch D. Workings'!D1030="",G1036=0),0,(IF((SUMIFS('Sch A. Input'!H1027:AQ1027,'Sch A. Input'!$H$14:$AQ$14,"Total",'Sch A. Input'!$H$13:$AQ$13,"&lt;="&amp;$I$7))&gt;'Sch D. Workings'!$D$13,MIN('Sch D. Workings'!J2537,'Sch D. Workings'!$D$13),'Sch D. Workings'!J2537)))</f>
        <v>0</v>
      </c>
      <c r="I1036" s="184">
        <f>'Sch D. Workings'!O2537</f>
        <v>0</v>
      </c>
      <c r="J1036" s="71">
        <f>IFERROR(LOOKUP('Sch D. Workings'!L2537,$C$10:$C$15,$B$10:$B$15),0)</f>
        <v>0</v>
      </c>
      <c r="K1036" s="84">
        <f>COUNTIFS('Sch D. Workings'!L2537,"&gt;"&amp;$D$15)</f>
        <v>0</v>
      </c>
      <c r="L1036" s="41"/>
      <c r="M1036" s="85">
        <f>'Sch D. Workings'!Q2537</f>
        <v>0</v>
      </c>
      <c r="N1036" s="259">
        <f>IF(OR('Sch D. Workings'!D1030="",$D$7&lt;=I$7,M1036=0),0,(IF(H1036='Sch D. Workings'!$D$13,"Exceeded Cap",IF((SUMIFS('Sch A. Input'!H1027:AQ1027,'Sch A. Input'!$H$14:$AQ$14,"Total",'Sch A. Input'!$H$13:$AQ$13,"&lt;="&amp;$O$7))&gt;'Sch D. Workings'!$D$13,MIN('Sch D. Workings'!T2537,'Sch D. Workings'!$D$13-H1036),'Sch D. Workings'!T2537))))</f>
        <v>0</v>
      </c>
      <c r="O1036" s="184">
        <f>'Sch D. Workings'!Y2537</f>
        <v>0</v>
      </c>
      <c r="P1036" s="71">
        <f>IFERROR(LOOKUP('Sch D. Workings'!V2537,$C$10:$C$15,$B$10:$B$15),0)</f>
        <v>0</v>
      </c>
      <c r="Q1036" s="84">
        <f>COUNTIFS('Sch D. Workings'!R2537,"&gt;"&amp;$D$15)</f>
        <v>0</v>
      </c>
      <c r="R1036" s="41"/>
      <c r="S1036" s="70">
        <f>'Sch D. Workings'!AA2537</f>
        <v>0</v>
      </c>
      <c r="T1036" s="258">
        <f>IF(OR('Sch D. Workings'!D1030="",$D$7&lt;=O$7,S1036=0),0,IF(OR(N1036="Exceeded Cap",SUM(H1036,N1036)='Sch D. Workings'!$D$13),"Exceeded cap",IF((SUMIFS('Sch A. Input'!H1027:AQ1027,'Sch A. Input'!$H$14:$AQ$14,"Total",'Sch A. Input'!$H$13:$AQ$13,"&lt;="&amp;$U$7))&gt;'Sch D. Workings'!$D$13,MIN('Sch D. Workings'!AD2537,'Sch D. Workings'!$D$13-N1036-H1036),'Sch D. Workings'!AD2537)))</f>
        <v>0</v>
      </c>
      <c r="U1036" s="184">
        <f>'Sch D. Workings'!AI2537</f>
        <v>0</v>
      </c>
      <c r="V1036" s="71">
        <f>IFERROR(LOOKUP('Sch D. Workings'!AF2537,$C$10:$C$15,$B$10:$B$15),0)</f>
        <v>0</v>
      </c>
      <c r="W1036" s="84">
        <f>COUNTIFS('Sch D. Workings'!X2537,"&gt;"&amp;$D$15)</f>
        <v>0</v>
      </c>
      <c r="X1036" s="41"/>
      <c r="Y1036" s="70">
        <f>'Sch D. Workings'!AK2537</f>
        <v>0</v>
      </c>
      <c r="Z1036" s="258">
        <f>IF(OR('Sch D. Workings'!D1030="",$D$7&lt;=U$7,Y1036=0),0,IF(OR(T1036="Exceeded Cap",N1036="Exceeded Cap",SUM(H1036,N1036,T1036)='Sch D. Workings'!$D$13),"Exceeded Cap",IF((SUMIFS('Sch A. Input'!H1027:AQ1027,'Sch A. Input'!$H$14:$AQ$14,"Total",'Sch A. Input'!$H$13:$AQ$13,"&lt;="&amp;$AA$7))&gt;'Sch D. Workings'!$D$13,MIN('Sch D. Workings'!AN2537,'Sch D. Workings'!$D$13-N1036-T1036-H1036),'Sch D. Workings'!AN2537)))</f>
        <v>0</v>
      </c>
      <c r="AA1036" s="184">
        <f>'Sch D. Workings'!AS2537</f>
        <v>0</v>
      </c>
      <c r="AB1036" s="71">
        <f>IFERROR(LOOKUP('Sch D. Workings'!AP2537,$C$10:$C$15,$B$10:$B$15),0)</f>
        <v>0</v>
      </c>
      <c r="AC1036" s="84">
        <f>COUNTIFS('Sch D. Workings'!AD2537,"&gt;"&amp;$D$15)</f>
        <v>0</v>
      </c>
    </row>
    <row r="1037" spans="3:29" x14ac:dyDescent="0.25">
      <c r="C1037" s="72" t="str">
        <f>IF('Sch A. Input'!B1028="","",'Sch A. Input'!B1028)</f>
        <v/>
      </c>
      <c r="D1037" s="72" t="str">
        <f>IF('Sch A. Input'!C1028="","",'Sch A. Input'!C1028)</f>
        <v/>
      </c>
      <c r="E1037" s="41"/>
      <c r="F1037" s="41"/>
      <c r="G1037" s="85">
        <f>'Sch D. Workings'!G2538</f>
        <v>0</v>
      </c>
      <c r="H1037" s="259">
        <f>IF(OR('Sch D. Workings'!D1031="",G1037=0),0,(IF((SUMIFS('Sch A. Input'!H1028:AQ1028,'Sch A. Input'!$H$14:$AQ$14,"Total",'Sch A. Input'!$H$13:$AQ$13,"&lt;="&amp;$I$7))&gt;'Sch D. Workings'!$D$13,MIN('Sch D. Workings'!J2538,'Sch D. Workings'!$D$13),'Sch D. Workings'!J2538)))</f>
        <v>0</v>
      </c>
      <c r="I1037" s="184">
        <f>'Sch D. Workings'!O2538</f>
        <v>0</v>
      </c>
      <c r="J1037" s="71">
        <f>IFERROR(LOOKUP('Sch D. Workings'!L2538,$C$10:$C$15,$B$10:$B$15),0)</f>
        <v>0</v>
      </c>
      <c r="K1037" s="84">
        <f>COUNTIFS('Sch D. Workings'!L2538,"&gt;"&amp;$D$15)</f>
        <v>0</v>
      </c>
      <c r="L1037" s="41"/>
      <c r="M1037" s="85">
        <f>'Sch D. Workings'!Q2538</f>
        <v>0</v>
      </c>
      <c r="N1037" s="259">
        <f>IF(OR('Sch D. Workings'!D1031="",$D$7&lt;=I$7,M1037=0),0,(IF(H1037='Sch D. Workings'!$D$13,"Exceeded Cap",IF((SUMIFS('Sch A. Input'!H1028:AQ1028,'Sch A. Input'!$H$14:$AQ$14,"Total",'Sch A. Input'!$H$13:$AQ$13,"&lt;="&amp;$O$7))&gt;'Sch D. Workings'!$D$13,MIN('Sch D. Workings'!T2538,'Sch D. Workings'!$D$13-H1037),'Sch D. Workings'!T2538))))</f>
        <v>0</v>
      </c>
      <c r="O1037" s="184">
        <f>'Sch D. Workings'!Y2538</f>
        <v>0</v>
      </c>
      <c r="P1037" s="71">
        <f>IFERROR(LOOKUP('Sch D. Workings'!V2538,$C$10:$C$15,$B$10:$B$15),0)</f>
        <v>0</v>
      </c>
      <c r="Q1037" s="84">
        <f>COUNTIFS('Sch D. Workings'!R2538,"&gt;"&amp;$D$15)</f>
        <v>0</v>
      </c>
      <c r="R1037" s="41"/>
      <c r="S1037" s="70">
        <f>'Sch D. Workings'!AA2538</f>
        <v>0</v>
      </c>
      <c r="T1037" s="258">
        <f>IF(OR('Sch D. Workings'!D1031="",$D$7&lt;=O$7,S1037=0),0,IF(OR(N1037="Exceeded Cap",SUM(H1037,N1037)='Sch D. Workings'!$D$13),"Exceeded cap",IF((SUMIFS('Sch A. Input'!H1028:AQ1028,'Sch A. Input'!$H$14:$AQ$14,"Total",'Sch A. Input'!$H$13:$AQ$13,"&lt;="&amp;$U$7))&gt;'Sch D. Workings'!$D$13,MIN('Sch D. Workings'!AD2538,'Sch D. Workings'!$D$13-N1037-H1037),'Sch D. Workings'!AD2538)))</f>
        <v>0</v>
      </c>
      <c r="U1037" s="184">
        <f>'Sch D. Workings'!AI2538</f>
        <v>0</v>
      </c>
      <c r="V1037" s="71">
        <f>IFERROR(LOOKUP('Sch D. Workings'!AF2538,$C$10:$C$15,$B$10:$B$15),0)</f>
        <v>0</v>
      </c>
      <c r="W1037" s="84">
        <f>COUNTIFS('Sch D. Workings'!X2538,"&gt;"&amp;$D$15)</f>
        <v>0</v>
      </c>
      <c r="X1037" s="41"/>
      <c r="Y1037" s="70">
        <f>'Sch D. Workings'!AK2538</f>
        <v>0</v>
      </c>
      <c r="Z1037" s="258">
        <f>IF(OR('Sch D. Workings'!D1031="",$D$7&lt;=U$7,Y1037=0),0,IF(OR(T1037="Exceeded Cap",N1037="Exceeded Cap",SUM(H1037,N1037,T1037)='Sch D. Workings'!$D$13),"Exceeded Cap",IF((SUMIFS('Sch A. Input'!H1028:AQ1028,'Sch A. Input'!$H$14:$AQ$14,"Total",'Sch A. Input'!$H$13:$AQ$13,"&lt;="&amp;$AA$7))&gt;'Sch D. Workings'!$D$13,MIN('Sch D. Workings'!AN2538,'Sch D. Workings'!$D$13-N1037-T1037-H1037),'Sch D. Workings'!AN2538)))</f>
        <v>0</v>
      </c>
      <c r="AA1037" s="184">
        <f>'Sch D. Workings'!AS2538</f>
        <v>0</v>
      </c>
      <c r="AB1037" s="71">
        <f>IFERROR(LOOKUP('Sch D. Workings'!AP2538,$C$10:$C$15,$B$10:$B$15),0)</f>
        <v>0</v>
      </c>
      <c r="AC1037" s="84">
        <f>COUNTIFS('Sch D. Workings'!AD2538,"&gt;"&amp;$D$15)</f>
        <v>0</v>
      </c>
    </row>
    <row r="1038" spans="3:29" x14ac:dyDescent="0.25">
      <c r="C1038" s="72" t="str">
        <f>IF('Sch A. Input'!B1029="","",'Sch A. Input'!B1029)</f>
        <v/>
      </c>
      <c r="D1038" s="72" t="str">
        <f>IF('Sch A. Input'!C1029="","",'Sch A. Input'!C1029)</f>
        <v/>
      </c>
      <c r="E1038" s="41"/>
      <c r="F1038" s="41"/>
      <c r="G1038" s="85">
        <f>'Sch D. Workings'!G2539</f>
        <v>0</v>
      </c>
      <c r="H1038" s="259">
        <f>IF(OR('Sch D. Workings'!D1032="",G1038=0),0,(IF((SUMIFS('Sch A. Input'!H1029:AQ1029,'Sch A. Input'!$H$14:$AQ$14,"Total",'Sch A. Input'!$H$13:$AQ$13,"&lt;="&amp;$I$7))&gt;'Sch D. Workings'!$D$13,MIN('Sch D. Workings'!J2539,'Sch D. Workings'!$D$13),'Sch D. Workings'!J2539)))</f>
        <v>0</v>
      </c>
      <c r="I1038" s="184">
        <f>'Sch D. Workings'!O2539</f>
        <v>0</v>
      </c>
      <c r="J1038" s="71">
        <f>IFERROR(LOOKUP('Sch D. Workings'!L2539,$C$10:$C$15,$B$10:$B$15),0)</f>
        <v>0</v>
      </c>
      <c r="K1038" s="84">
        <f>COUNTIFS('Sch D. Workings'!L2539,"&gt;"&amp;$D$15)</f>
        <v>0</v>
      </c>
      <c r="L1038" s="41"/>
      <c r="M1038" s="85">
        <f>'Sch D. Workings'!Q2539</f>
        <v>0</v>
      </c>
      <c r="N1038" s="259">
        <f>IF(OR('Sch D. Workings'!D1032="",$D$7&lt;=I$7,M1038=0),0,(IF(H1038='Sch D. Workings'!$D$13,"Exceeded Cap",IF((SUMIFS('Sch A. Input'!H1029:AQ1029,'Sch A. Input'!$H$14:$AQ$14,"Total",'Sch A. Input'!$H$13:$AQ$13,"&lt;="&amp;$O$7))&gt;'Sch D. Workings'!$D$13,MIN('Sch D. Workings'!T2539,'Sch D. Workings'!$D$13-H1038),'Sch D. Workings'!T2539))))</f>
        <v>0</v>
      </c>
      <c r="O1038" s="184">
        <f>'Sch D. Workings'!Y2539</f>
        <v>0</v>
      </c>
      <c r="P1038" s="71">
        <f>IFERROR(LOOKUP('Sch D. Workings'!V2539,$C$10:$C$15,$B$10:$B$15),0)</f>
        <v>0</v>
      </c>
      <c r="Q1038" s="84">
        <f>COUNTIFS('Sch D. Workings'!R2539,"&gt;"&amp;$D$15)</f>
        <v>0</v>
      </c>
      <c r="R1038" s="41"/>
      <c r="S1038" s="70">
        <f>'Sch D. Workings'!AA2539</f>
        <v>0</v>
      </c>
      <c r="T1038" s="258">
        <f>IF(OR('Sch D. Workings'!D1032="",$D$7&lt;=O$7,S1038=0),0,IF(OR(N1038="Exceeded Cap",SUM(H1038,N1038)='Sch D. Workings'!$D$13),"Exceeded cap",IF((SUMIFS('Sch A. Input'!H1029:AQ1029,'Sch A. Input'!$H$14:$AQ$14,"Total",'Sch A. Input'!$H$13:$AQ$13,"&lt;="&amp;$U$7))&gt;'Sch D. Workings'!$D$13,MIN('Sch D. Workings'!AD2539,'Sch D. Workings'!$D$13-N1038-H1038),'Sch D. Workings'!AD2539)))</f>
        <v>0</v>
      </c>
      <c r="U1038" s="184">
        <f>'Sch D. Workings'!AI2539</f>
        <v>0</v>
      </c>
      <c r="V1038" s="71">
        <f>IFERROR(LOOKUP('Sch D. Workings'!AF2539,$C$10:$C$15,$B$10:$B$15),0)</f>
        <v>0</v>
      </c>
      <c r="W1038" s="84">
        <f>COUNTIFS('Sch D. Workings'!X2539,"&gt;"&amp;$D$15)</f>
        <v>0</v>
      </c>
      <c r="X1038" s="41"/>
      <c r="Y1038" s="70">
        <f>'Sch D. Workings'!AK2539</f>
        <v>0</v>
      </c>
      <c r="Z1038" s="258">
        <f>IF(OR('Sch D. Workings'!D1032="",$D$7&lt;=U$7,Y1038=0),0,IF(OR(T1038="Exceeded Cap",N1038="Exceeded Cap",SUM(H1038,N1038,T1038)='Sch D. Workings'!$D$13),"Exceeded Cap",IF((SUMIFS('Sch A. Input'!H1029:AQ1029,'Sch A. Input'!$H$14:$AQ$14,"Total",'Sch A. Input'!$H$13:$AQ$13,"&lt;="&amp;$AA$7))&gt;'Sch D. Workings'!$D$13,MIN('Sch D. Workings'!AN2539,'Sch D. Workings'!$D$13-N1038-T1038-H1038),'Sch D. Workings'!AN2539)))</f>
        <v>0</v>
      </c>
      <c r="AA1038" s="184">
        <f>'Sch D. Workings'!AS2539</f>
        <v>0</v>
      </c>
      <c r="AB1038" s="71">
        <f>IFERROR(LOOKUP('Sch D. Workings'!AP2539,$C$10:$C$15,$B$10:$B$15),0)</f>
        <v>0</v>
      </c>
      <c r="AC1038" s="84">
        <f>COUNTIFS('Sch D. Workings'!AD2539,"&gt;"&amp;$D$15)</f>
        <v>0</v>
      </c>
    </row>
    <row r="1039" spans="3:29" x14ac:dyDescent="0.25">
      <c r="C1039" s="72" t="str">
        <f>IF('Sch A. Input'!B1030="","",'Sch A. Input'!B1030)</f>
        <v/>
      </c>
      <c r="D1039" s="72" t="str">
        <f>IF('Sch A. Input'!C1030="","",'Sch A. Input'!C1030)</f>
        <v/>
      </c>
      <c r="E1039" s="41"/>
      <c r="F1039" s="41"/>
      <c r="G1039" s="85">
        <f>'Sch D. Workings'!G2540</f>
        <v>0</v>
      </c>
      <c r="H1039" s="259">
        <f>IF(OR('Sch D. Workings'!D1033="",G1039=0),0,(IF((SUMIFS('Sch A. Input'!H1030:AQ1030,'Sch A. Input'!$H$14:$AQ$14,"Total",'Sch A. Input'!$H$13:$AQ$13,"&lt;="&amp;$I$7))&gt;'Sch D. Workings'!$D$13,MIN('Sch D. Workings'!J2540,'Sch D. Workings'!$D$13),'Sch D. Workings'!J2540)))</f>
        <v>0</v>
      </c>
      <c r="I1039" s="184">
        <f>'Sch D. Workings'!O2540</f>
        <v>0</v>
      </c>
      <c r="J1039" s="71">
        <f>IFERROR(LOOKUP('Sch D. Workings'!L2540,$C$10:$C$15,$B$10:$B$15),0)</f>
        <v>0</v>
      </c>
      <c r="K1039" s="84">
        <f>COUNTIFS('Sch D. Workings'!L2540,"&gt;"&amp;$D$15)</f>
        <v>0</v>
      </c>
      <c r="L1039" s="41"/>
      <c r="M1039" s="85">
        <f>'Sch D. Workings'!Q2540</f>
        <v>0</v>
      </c>
      <c r="N1039" s="259">
        <f>IF(OR('Sch D. Workings'!D1033="",$D$7&lt;=I$7,M1039=0),0,(IF(H1039='Sch D. Workings'!$D$13,"Exceeded Cap",IF((SUMIFS('Sch A. Input'!H1030:AQ1030,'Sch A. Input'!$H$14:$AQ$14,"Total",'Sch A. Input'!$H$13:$AQ$13,"&lt;="&amp;$O$7))&gt;'Sch D. Workings'!$D$13,MIN('Sch D. Workings'!T2540,'Sch D. Workings'!$D$13-H1039),'Sch D. Workings'!T2540))))</f>
        <v>0</v>
      </c>
      <c r="O1039" s="184">
        <f>'Sch D. Workings'!Y2540</f>
        <v>0</v>
      </c>
      <c r="P1039" s="71">
        <f>IFERROR(LOOKUP('Sch D. Workings'!V2540,$C$10:$C$15,$B$10:$B$15),0)</f>
        <v>0</v>
      </c>
      <c r="Q1039" s="84">
        <f>COUNTIFS('Sch D. Workings'!R2540,"&gt;"&amp;$D$15)</f>
        <v>0</v>
      </c>
      <c r="R1039" s="41"/>
      <c r="S1039" s="70">
        <f>'Sch D. Workings'!AA2540</f>
        <v>0</v>
      </c>
      <c r="T1039" s="258">
        <f>IF(OR('Sch D. Workings'!D1033="",$D$7&lt;=O$7,S1039=0),0,IF(OR(N1039="Exceeded Cap",SUM(H1039,N1039)='Sch D. Workings'!$D$13),"Exceeded cap",IF((SUMIFS('Sch A. Input'!H1030:AQ1030,'Sch A. Input'!$H$14:$AQ$14,"Total",'Sch A. Input'!$H$13:$AQ$13,"&lt;="&amp;$U$7))&gt;'Sch D. Workings'!$D$13,MIN('Sch D. Workings'!AD2540,'Sch D. Workings'!$D$13-N1039-H1039),'Sch D. Workings'!AD2540)))</f>
        <v>0</v>
      </c>
      <c r="U1039" s="184">
        <f>'Sch D. Workings'!AI2540</f>
        <v>0</v>
      </c>
      <c r="V1039" s="71">
        <f>IFERROR(LOOKUP('Sch D. Workings'!AF2540,$C$10:$C$15,$B$10:$B$15),0)</f>
        <v>0</v>
      </c>
      <c r="W1039" s="84">
        <f>COUNTIFS('Sch D. Workings'!X2540,"&gt;"&amp;$D$15)</f>
        <v>0</v>
      </c>
      <c r="X1039" s="41"/>
      <c r="Y1039" s="70">
        <f>'Sch D. Workings'!AK2540</f>
        <v>0</v>
      </c>
      <c r="Z1039" s="258">
        <f>IF(OR('Sch D. Workings'!D1033="",$D$7&lt;=U$7,Y1039=0),0,IF(OR(T1039="Exceeded Cap",N1039="Exceeded Cap",SUM(H1039,N1039,T1039)='Sch D. Workings'!$D$13),"Exceeded Cap",IF((SUMIFS('Sch A. Input'!H1030:AQ1030,'Sch A. Input'!$H$14:$AQ$14,"Total",'Sch A. Input'!$H$13:$AQ$13,"&lt;="&amp;$AA$7))&gt;'Sch D. Workings'!$D$13,MIN('Sch D. Workings'!AN2540,'Sch D. Workings'!$D$13-N1039-T1039-H1039),'Sch D. Workings'!AN2540)))</f>
        <v>0</v>
      </c>
      <c r="AA1039" s="184">
        <f>'Sch D. Workings'!AS2540</f>
        <v>0</v>
      </c>
      <c r="AB1039" s="71">
        <f>IFERROR(LOOKUP('Sch D. Workings'!AP2540,$C$10:$C$15,$B$10:$B$15),0)</f>
        <v>0</v>
      </c>
      <c r="AC1039" s="84">
        <f>COUNTIFS('Sch D. Workings'!AD2540,"&gt;"&amp;$D$15)</f>
        <v>0</v>
      </c>
    </row>
    <row r="1040" spans="3:29" x14ac:dyDescent="0.25">
      <c r="C1040" s="72" t="str">
        <f>IF('Sch A. Input'!B1031="","",'Sch A. Input'!B1031)</f>
        <v/>
      </c>
      <c r="D1040" s="72" t="str">
        <f>IF('Sch A. Input'!C1031="","",'Sch A. Input'!C1031)</f>
        <v/>
      </c>
      <c r="E1040" s="41"/>
      <c r="F1040" s="41"/>
      <c r="G1040" s="85">
        <f>'Sch D. Workings'!G2541</f>
        <v>0</v>
      </c>
      <c r="H1040" s="259">
        <f>IF(OR('Sch D. Workings'!D1034="",G1040=0),0,(IF((SUMIFS('Sch A. Input'!H1031:AQ1031,'Sch A. Input'!$H$14:$AQ$14,"Total",'Sch A. Input'!$H$13:$AQ$13,"&lt;="&amp;$I$7))&gt;'Sch D. Workings'!$D$13,MIN('Sch D. Workings'!J2541,'Sch D. Workings'!$D$13),'Sch D. Workings'!J2541)))</f>
        <v>0</v>
      </c>
      <c r="I1040" s="184">
        <f>'Sch D. Workings'!O2541</f>
        <v>0</v>
      </c>
      <c r="J1040" s="71">
        <f>IFERROR(LOOKUP('Sch D. Workings'!L2541,$C$10:$C$15,$B$10:$B$15),0)</f>
        <v>0</v>
      </c>
      <c r="K1040" s="84">
        <f>COUNTIFS('Sch D. Workings'!L2541,"&gt;"&amp;$D$15)</f>
        <v>0</v>
      </c>
      <c r="L1040" s="41"/>
      <c r="M1040" s="85">
        <f>'Sch D. Workings'!Q2541</f>
        <v>0</v>
      </c>
      <c r="N1040" s="259">
        <f>IF(OR('Sch D. Workings'!D1034="",$D$7&lt;=I$7,M1040=0),0,(IF(H1040='Sch D. Workings'!$D$13,"Exceeded Cap",IF((SUMIFS('Sch A. Input'!H1031:AQ1031,'Sch A. Input'!$H$14:$AQ$14,"Total",'Sch A. Input'!$H$13:$AQ$13,"&lt;="&amp;$O$7))&gt;'Sch D. Workings'!$D$13,MIN('Sch D. Workings'!T2541,'Sch D. Workings'!$D$13-H1040),'Sch D. Workings'!T2541))))</f>
        <v>0</v>
      </c>
      <c r="O1040" s="184">
        <f>'Sch D. Workings'!Y2541</f>
        <v>0</v>
      </c>
      <c r="P1040" s="71">
        <f>IFERROR(LOOKUP('Sch D. Workings'!V2541,$C$10:$C$15,$B$10:$B$15),0)</f>
        <v>0</v>
      </c>
      <c r="Q1040" s="84">
        <f>COUNTIFS('Sch D. Workings'!R2541,"&gt;"&amp;$D$15)</f>
        <v>0</v>
      </c>
      <c r="R1040" s="41"/>
      <c r="S1040" s="70">
        <f>'Sch D. Workings'!AA2541</f>
        <v>0</v>
      </c>
      <c r="T1040" s="258">
        <f>IF(OR('Sch D. Workings'!D1034="",$D$7&lt;=O$7,S1040=0),0,IF(OR(N1040="Exceeded Cap",SUM(H1040,N1040)='Sch D. Workings'!$D$13),"Exceeded cap",IF((SUMIFS('Sch A. Input'!H1031:AQ1031,'Sch A. Input'!$H$14:$AQ$14,"Total",'Sch A. Input'!$H$13:$AQ$13,"&lt;="&amp;$U$7))&gt;'Sch D. Workings'!$D$13,MIN('Sch D. Workings'!AD2541,'Sch D. Workings'!$D$13-N1040-H1040),'Sch D. Workings'!AD2541)))</f>
        <v>0</v>
      </c>
      <c r="U1040" s="184">
        <f>'Sch D. Workings'!AI2541</f>
        <v>0</v>
      </c>
      <c r="V1040" s="71">
        <f>IFERROR(LOOKUP('Sch D. Workings'!AF2541,$C$10:$C$15,$B$10:$B$15),0)</f>
        <v>0</v>
      </c>
      <c r="W1040" s="84">
        <f>COUNTIFS('Sch D. Workings'!X2541,"&gt;"&amp;$D$15)</f>
        <v>0</v>
      </c>
      <c r="X1040" s="41"/>
      <c r="Y1040" s="70">
        <f>'Sch D. Workings'!AK2541</f>
        <v>0</v>
      </c>
      <c r="Z1040" s="258">
        <f>IF(OR('Sch D. Workings'!D1034="",$D$7&lt;=U$7,Y1040=0),0,IF(OR(T1040="Exceeded Cap",N1040="Exceeded Cap",SUM(H1040,N1040,T1040)='Sch D. Workings'!$D$13),"Exceeded Cap",IF((SUMIFS('Sch A. Input'!H1031:AQ1031,'Sch A. Input'!$H$14:$AQ$14,"Total",'Sch A. Input'!$H$13:$AQ$13,"&lt;="&amp;$AA$7))&gt;'Sch D. Workings'!$D$13,MIN('Sch D. Workings'!AN2541,'Sch D. Workings'!$D$13-N1040-T1040-H1040),'Sch D. Workings'!AN2541)))</f>
        <v>0</v>
      </c>
      <c r="AA1040" s="184">
        <f>'Sch D. Workings'!AS2541</f>
        <v>0</v>
      </c>
      <c r="AB1040" s="71">
        <f>IFERROR(LOOKUP('Sch D. Workings'!AP2541,$C$10:$C$15,$B$10:$B$15),0)</f>
        <v>0</v>
      </c>
      <c r="AC1040" s="84">
        <f>COUNTIFS('Sch D. Workings'!AD2541,"&gt;"&amp;$D$15)</f>
        <v>0</v>
      </c>
    </row>
    <row r="1041" spans="3:29" x14ac:dyDescent="0.25">
      <c r="C1041" s="72" t="str">
        <f>IF('Sch A. Input'!B1032="","",'Sch A. Input'!B1032)</f>
        <v/>
      </c>
      <c r="D1041" s="72" t="str">
        <f>IF('Sch A. Input'!C1032="","",'Sch A. Input'!C1032)</f>
        <v/>
      </c>
      <c r="E1041" s="41"/>
      <c r="F1041" s="41"/>
      <c r="G1041" s="85">
        <f>'Sch D. Workings'!G2542</f>
        <v>0</v>
      </c>
      <c r="H1041" s="259">
        <f>IF(OR('Sch D. Workings'!D1035="",G1041=0),0,(IF((SUMIFS('Sch A. Input'!H1032:AQ1032,'Sch A. Input'!$H$14:$AQ$14,"Total",'Sch A. Input'!$H$13:$AQ$13,"&lt;="&amp;$I$7))&gt;'Sch D. Workings'!$D$13,MIN('Sch D. Workings'!J2542,'Sch D. Workings'!$D$13),'Sch D. Workings'!J2542)))</f>
        <v>0</v>
      </c>
      <c r="I1041" s="184">
        <f>'Sch D. Workings'!O2542</f>
        <v>0</v>
      </c>
      <c r="J1041" s="71">
        <f>IFERROR(LOOKUP('Sch D. Workings'!L2542,$C$10:$C$15,$B$10:$B$15),0)</f>
        <v>0</v>
      </c>
      <c r="K1041" s="84">
        <f>COUNTIFS('Sch D. Workings'!L2542,"&gt;"&amp;$D$15)</f>
        <v>0</v>
      </c>
      <c r="L1041" s="41"/>
      <c r="M1041" s="85">
        <f>'Sch D. Workings'!Q2542</f>
        <v>0</v>
      </c>
      <c r="N1041" s="259">
        <f>IF(OR('Sch D. Workings'!D1035="",$D$7&lt;=I$7,M1041=0),0,(IF(H1041='Sch D. Workings'!$D$13,"Exceeded Cap",IF((SUMIFS('Sch A. Input'!H1032:AQ1032,'Sch A. Input'!$H$14:$AQ$14,"Total",'Sch A. Input'!$H$13:$AQ$13,"&lt;="&amp;$O$7))&gt;'Sch D. Workings'!$D$13,MIN('Sch D. Workings'!T2542,'Sch D. Workings'!$D$13-H1041),'Sch D. Workings'!T2542))))</f>
        <v>0</v>
      </c>
      <c r="O1041" s="184">
        <f>'Sch D. Workings'!Y2542</f>
        <v>0</v>
      </c>
      <c r="P1041" s="71">
        <f>IFERROR(LOOKUP('Sch D. Workings'!V2542,$C$10:$C$15,$B$10:$B$15),0)</f>
        <v>0</v>
      </c>
      <c r="Q1041" s="84">
        <f>COUNTIFS('Sch D. Workings'!R2542,"&gt;"&amp;$D$15)</f>
        <v>0</v>
      </c>
      <c r="R1041" s="41"/>
      <c r="S1041" s="70">
        <f>'Sch D. Workings'!AA2542</f>
        <v>0</v>
      </c>
      <c r="T1041" s="258">
        <f>IF(OR('Sch D. Workings'!D1035="",$D$7&lt;=O$7,S1041=0),0,IF(OR(N1041="Exceeded Cap",SUM(H1041,N1041)='Sch D. Workings'!$D$13),"Exceeded cap",IF((SUMIFS('Sch A. Input'!H1032:AQ1032,'Sch A. Input'!$H$14:$AQ$14,"Total",'Sch A. Input'!$H$13:$AQ$13,"&lt;="&amp;$U$7))&gt;'Sch D. Workings'!$D$13,MIN('Sch D. Workings'!AD2542,'Sch D. Workings'!$D$13-N1041-H1041),'Sch D. Workings'!AD2542)))</f>
        <v>0</v>
      </c>
      <c r="U1041" s="184">
        <f>'Sch D. Workings'!AI2542</f>
        <v>0</v>
      </c>
      <c r="V1041" s="71">
        <f>IFERROR(LOOKUP('Sch D. Workings'!AF2542,$C$10:$C$15,$B$10:$B$15),0)</f>
        <v>0</v>
      </c>
      <c r="W1041" s="84">
        <f>COUNTIFS('Sch D. Workings'!X2542,"&gt;"&amp;$D$15)</f>
        <v>0</v>
      </c>
      <c r="X1041" s="41"/>
      <c r="Y1041" s="70">
        <f>'Sch D. Workings'!AK2542</f>
        <v>0</v>
      </c>
      <c r="Z1041" s="258">
        <f>IF(OR('Sch D. Workings'!D1035="",$D$7&lt;=U$7,Y1041=0),0,IF(OR(T1041="Exceeded Cap",N1041="Exceeded Cap",SUM(H1041,N1041,T1041)='Sch D. Workings'!$D$13),"Exceeded Cap",IF((SUMIFS('Sch A. Input'!H1032:AQ1032,'Sch A. Input'!$H$14:$AQ$14,"Total",'Sch A. Input'!$H$13:$AQ$13,"&lt;="&amp;$AA$7))&gt;'Sch D. Workings'!$D$13,MIN('Sch D. Workings'!AN2542,'Sch D. Workings'!$D$13-N1041-T1041-H1041),'Sch D. Workings'!AN2542)))</f>
        <v>0</v>
      </c>
      <c r="AA1041" s="184">
        <f>'Sch D. Workings'!AS2542</f>
        <v>0</v>
      </c>
      <c r="AB1041" s="71">
        <f>IFERROR(LOOKUP('Sch D. Workings'!AP2542,$C$10:$C$15,$B$10:$B$15),0)</f>
        <v>0</v>
      </c>
      <c r="AC1041" s="84">
        <f>COUNTIFS('Sch D. Workings'!AD2542,"&gt;"&amp;$D$15)</f>
        <v>0</v>
      </c>
    </row>
    <row r="1042" spans="3:29" x14ac:dyDescent="0.25">
      <c r="C1042" s="72" t="str">
        <f>IF('Sch A. Input'!B1033="","",'Sch A. Input'!B1033)</f>
        <v/>
      </c>
      <c r="D1042" s="72" t="str">
        <f>IF('Sch A. Input'!C1033="","",'Sch A. Input'!C1033)</f>
        <v/>
      </c>
      <c r="E1042" s="41"/>
      <c r="F1042" s="41"/>
      <c r="G1042" s="85">
        <f>'Sch D. Workings'!G2543</f>
        <v>0</v>
      </c>
      <c r="H1042" s="259">
        <f>IF(OR('Sch D. Workings'!D1036="",G1042=0),0,(IF((SUMIFS('Sch A. Input'!H1033:AQ1033,'Sch A. Input'!$H$14:$AQ$14,"Total",'Sch A. Input'!$H$13:$AQ$13,"&lt;="&amp;$I$7))&gt;'Sch D. Workings'!$D$13,MIN('Sch D. Workings'!J2543,'Sch D. Workings'!$D$13),'Sch D. Workings'!J2543)))</f>
        <v>0</v>
      </c>
      <c r="I1042" s="184">
        <f>'Sch D. Workings'!O2543</f>
        <v>0</v>
      </c>
      <c r="J1042" s="71">
        <f>IFERROR(LOOKUP('Sch D. Workings'!L2543,$C$10:$C$15,$B$10:$B$15),0)</f>
        <v>0</v>
      </c>
      <c r="K1042" s="84">
        <f>COUNTIFS('Sch D. Workings'!L2543,"&gt;"&amp;$D$15)</f>
        <v>0</v>
      </c>
      <c r="L1042" s="41"/>
      <c r="M1042" s="85">
        <f>'Sch D. Workings'!Q2543</f>
        <v>0</v>
      </c>
      <c r="N1042" s="259">
        <f>IF(OR('Sch D. Workings'!D1036="",$D$7&lt;=I$7,M1042=0),0,(IF(H1042='Sch D. Workings'!$D$13,"Exceeded Cap",IF((SUMIFS('Sch A. Input'!H1033:AQ1033,'Sch A. Input'!$H$14:$AQ$14,"Total",'Sch A. Input'!$H$13:$AQ$13,"&lt;="&amp;$O$7))&gt;'Sch D. Workings'!$D$13,MIN('Sch D. Workings'!T2543,'Sch D. Workings'!$D$13-H1042),'Sch D. Workings'!T2543))))</f>
        <v>0</v>
      </c>
      <c r="O1042" s="184">
        <f>'Sch D. Workings'!Y2543</f>
        <v>0</v>
      </c>
      <c r="P1042" s="71">
        <f>IFERROR(LOOKUP('Sch D. Workings'!V2543,$C$10:$C$15,$B$10:$B$15),0)</f>
        <v>0</v>
      </c>
      <c r="Q1042" s="84">
        <f>COUNTIFS('Sch D. Workings'!R2543,"&gt;"&amp;$D$15)</f>
        <v>0</v>
      </c>
      <c r="R1042" s="41"/>
      <c r="S1042" s="70">
        <f>'Sch D. Workings'!AA2543</f>
        <v>0</v>
      </c>
      <c r="T1042" s="258">
        <f>IF(OR('Sch D. Workings'!D1036="",$D$7&lt;=O$7,S1042=0),0,IF(OR(N1042="Exceeded Cap",SUM(H1042,N1042)='Sch D. Workings'!$D$13),"Exceeded cap",IF((SUMIFS('Sch A. Input'!H1033:AQ1033,'Sch A. Input'!$H$14:$AQ$14,"Total",'Sch A. Input'!$H$13:$AQ$13,"&lt;="&amp;$U$7))&gt;'Sch D. Workings'!$D$13,MIN('Sch D. Workings'!AD2543,'Sch D. Workings'!$D$13-N1042-H1042),'Sch D. Workings'!AD2543)))</f>
        <v>0</v>
      </c>
      <c r="U1042" s="184">
        <f>'Sch D. Workings'!AI2543</f>
        <v>0</v>
      </c>
      <c r="V1042" s="71">
        <f>IFERROR(LOOKUP('Sch D. Workings'!AF2543,$C$10:$C$15,$B$10:$B$15),0)</f>
        <v>0</v>
      </c>
      <c r="W1042" s="84">
        <f>COUNTIFS('Sch D. Workings'!X2543,"&gt;"&amp;$D$15)</f>
        <v>0</v>
      </c>
      <c r="X1042" s="41"/>
      <c r="Y1042" s="70">
        <f>'Sch D. Workings'!AK2543</f>
        <v>0</v>
      </c>
      <c r="Z1042" s="258">
        <f>IF(OR('Sch D. Workings'!D1036="",$D$7&lt;=U$7,Y1042=0),0,IF(OR(T1042="Exceeded Cap",N1042="Exceeded Cap",SUM(H1042,N1042,T1042)='Sch D. Workings'!$D$13),"Exceeded Cap",IF((SUMIFS('Sch A. Input'!H1033:AQ1033,'Sch A. Input'!$H$14:$AQ$14,"Total",'Sch A. Input'!$H$13:$AQ$13,"&lt;="&amp;$AA$7))&gt;'Sch D. Workings'!$D$13,MIN('Sch D. Workings'!AN2543,'Sch D. Workings'!$D$13-N1042-T1042-H1042),'Sch D. Workings'!AN2543)))</f>
        <v>0</v>
      </c>
      <c r="AA1042" s="184">
        <f>'Sch D. Workings'!AS2543</f>
        <v>0</v>
      </c>
      <c r="AB1042" s="71">
        <f>IFERROR(LOOKUP('Sch D. Workings'!AP2543,$C$10:$C$15,$B$10:$B$15),0)</f>
        <v>0</v>
      </c>
      <c r="AC1042" s="84">
        <f>COUNTIFS('Sch D. Workings'!AD2543,"&gt;"&amp;$D$15)</f>
        <v>0</v>
      </c>
    </row>
    <row r="1043" spans="3:29" x14ac:dyDescent="0.25">
      <c r="C1043" s="72" t="str">
        <f>IF('Sch A. Input'!B1034="","",'Sch A. Input'!B1034)</f>
        <v/>
      </c>
      <c r="D1043" s="72" t="str">
        <f>IF('Sch A. Input'!C1034="","",'Sch A. Input'!C1034)</f>
        <v/>
      </c>
      <c r="E1043" s="41"/>
      <c r="F1043" s="41"/>
      <c r="G1043" s="85">
        <f>'Sch D. Workings'!G2544</f>
        <v>0</v>
      </c>
      <c r="H1043" s="259">
        <f>IF(OR('Sch D. Workings'!D1037="",G1043=0),0,(IF((SUMIFS('Sch A. Input'!H1034:AQ1034,'Sch A. Input'!$H$14:$AQ$14,"Total",'Sch A. Input'!$H$13:$AQ$13,"&lt;="&amp;$I$7))&gt;'Sch D. Workings'!$D$13,MIN('Sch D. Workings'!J2544,'Sch D. Workings'!$D$13),'Sch D. Workings'!J2544)))</f>
        <v>0</v>
      </c>
      <c r="I1043" s="184">
        <f>'Sch D. Workings'!O2544</f>
        <v>0</v>
      </c>
      <c r="J1043" s="71">
        <f>IFERROR(LOOKUP('Sch D. Workings'!L2544,$C$10:$C$15,$B$10:$B$15),0)</f>
        <v>0</v>
      </c>
      <c r="K1043" s="84">
        <f>COUNTIFS('Sch D. Workings'!L2544,"&gt;"&amp;$D$15)</f>
        <v>0</v>
      </c>
      <c r="L1043" s="41"/>
      <c r="M1043" s="85">
        <f>'Sch D. Workings'!Q2544</f>
        <v>0</v>
      </c>
      <c r="N1043" s="259">
        <f>IF(OR('Sch D. Workings'!D1037="",$D$7&lt;=I$7,M1043=0),0,(IF(H1043='Sch D. Workings'!$D$13,"Exceeded Cap",IF((SUMIFS('Sch A. Input'!H1034:AQ1034,'Sch A. Input'!$H$14:$AQ$14,"Total",'Sch A. Input'!$H$13:$AQ$13,"&lt;="&amp;$O$7))&gt;'Sch D. Workings'!$D$13,MIN('Sch D. Workings'!T2544,'Sch D. Workings'!$D$13-H1043),'Sch D. Workings'!T2544))))</f>
        <v>0</v>
      </c>
      <c r="O1043" s="184">
        <f>'Sch D. Workings'!Y2544</f>
        <v>0</v>
      </c>
      <c r="P1043" s="71">
        <f>IFERROR(LOOKUP('Sch D. Workings'!V2544,$C$10:$C$15,$B$10:$B$15),0)</f>
        <v>0</v>
      </c>
      <c r="Q1043" s="84">
        <f>COUNTIFS('Sch D. Workings'!R2544,"&gt;"&amp;$D$15)</f>
        <v>0</v>
      </c>
      <c r="R1043" s="41"/>
      <c r="S1043" s="70">
        <f>'Sch D. Workings'!AA2544</f>
        <v>0</v>
      </c>
      <c r="T1043" s="258">
        <f>IF(OR('Sch D. Workings'!D1037="",$D$7&lt;=O$7,S1043=0),0,IF(OR(N1043="Exceeded Cap",SUM(H1043,N1043)='Sch D. Workings'!$D$13),"Exceeded cap",IF((SUMIFS('Sch A. Input'!H1034:AQ1034,'Sch A. Input'!$H$14:$AQ$14,"Total",'Sch A. Input'!$H$13:$AQ$13,"&lt;="&amp;$U$7))&gt;'Sch D. Workings'!$D$13,MIN('Sch D. Workings'!AD2544,'Sch D. Workings'!$D$13-N1043-H1043),'Sch D. Workings'!AD2544)))</f>
        <v>0</v>
      </c>
      <c r="U1043" s="184">
        <f>'Sch D. Workings'!AI2544</f>
        <v>0</v>
      </c>
      <c r="V1043" s="71">
        <f>IFERROR(LOOKUP('Sch D. Workings'!AF2544,$C$10:$C$15,$B$10:$B$15),0)</f>
        <v>0</v>
      </c>
      <c r="W1043" s="84">
        <f>COUNTIFS('Sch D. Workings'!X2544,"&gt;"&amp;$D$15)</f>
        <v>0</v>
      </c>
      <c r="X1043" s="41"/>
      <c r="Y1043" s="70">
        <f>'Sch D. Workings'!AK2544</f>
        <v>0</v>
      </c>
      <c r="Z1043" s="258">
        <f>IF(OR('Sch D. Workings'!D1037="",$D$7&lt;=U$7,Y1043=0),0,IF(OR(T1043="Exceeded Cap",N1043="Exceeded Cap",SUM(H1043,N1043,T1043)='Sch D. Workings'!$D$13),"Exceeded Cap",IF((SUMIFS('Sch A. Input'!H1034:AQ1034,'Sch A. Input'!$H$14:$AQ$14,"Total",'Sch A. Input'!$H$13:$AQ$13,"&lt;="&amp;$AA$7))&gt;'Sch D. Workings'!$D$13,MIN('Sch D. Workings'!AN2544,'Sch D. Workings'!$D$13-N1043-T1043-H1043),'Sch D. Workings'!AN2544)))</f>
        <v>0</v>
      </c>
      <c r="AA1043" s="184">
        <f>'Sch D. Workings'!AS2544</f>
        <v>0</v>
      </c>
      <c r="AB1043" s="71">
        <f>IFERROR(LOOKUP('Sch D. Workings'!AP2544,$C$10:$C$15,$B$10:$B$15),0)</f>
        <v>0</v>
      </c>
      <c r="AC1043" s="84">
        <f>COUNTIFS('Sch D. Workings'!AD2544,"&gt;"&amp;$D$15)</f>
        <v>0</v>
      </c>
    </row>
    <row r="1044" spans="3:29" x14ac:dyDescent="0.25">
      <c r="C1044" s="72" t="str">
        <f>IF('Sch A. Input'!B1035="","",'Sch A. Input'!B1035)</f>
        <v/>
      </c>
      <c r="D1044" s="72" t="str">
        <f>IF('Sch A. Input'!C1035="","",'Sch A. Input'!C1035)</f>
        <v/>
      </c>
      <c r="E1044" s="41"/>
      <c r="F1044" s="41"/>
      <c r="G1044" s="85">
        <f>'Sch D. Workings'!G2545</f>
        <v>0</v>
      </c>
      <c r="H1044" s="259">
        <f>IF(OR('Sch D. Workings'!D1038="",G1044=0),0,(IF((SUMIFS('Sch A. Input'!H1035:AQ1035,'Sch A. Input'!$H$14:$AQ$14,"Total",'Sch A. Input'!$H$13:$AQ$13,"&lt;="&amp;$I$7))&gt;'Sch D. Workings'!$D$13,MIN('Sch D. Workings'!J2545,'Sch D. Workings'!$D$13),'Sch D. Workings'!J2545)))</f>
        <v>0</v>
      </c>
      <c r="I1044" s="184">
        <f>'Sch D. Workings'!O2545</f>
        <v>0</v>
      </c>
      <c r="J1044" s="71">
        <f>IFERROR(LOOKUP('Sch D. Workings'!L2545,$C$10:$C$15,$B$10:$B$15),0)</f>
        <v>0</v>
      </c>
      <c r="K1044" s="84">
        <f>COUNTIFS('Sch D. Workings'!L2545,"&gt;"&amp;$D$15)</f>
        <v>0</v>
      </c>
      <c r="L1044" s="41"/>
      <c r="M1044" s="85">
        <f>'Sch D. Workings'!Q2545</f>
        <v>0</v>
      </c>
      <c r="N1044" s="259">
        <f>IF(OR('Sch D. Workings'!D1038="",$D$7&lt;=I$7,M1044=0),0,(IF(H1044='Sch D. Workings'!$D$13,"Exceeded Cap",IF((SUMIFS('Sch A. Input'!H1035:AQ1035,'Sch A. Input'!$H$14:$AQ$14,"Total",'Sch A. Input'!$H$13:$AQ$13,"&lt;="&amp;$O$7))&gt;'Sch D. Workings'!$D$13,MIN('Sch D. Workings'!T2545,'Sch D. Workings'!$D$13-H1044),'Sch D. Workings'!T2545))))</f>
        <v>0</v>
      </c>
      <c r="O1044" s="184">
        <f>'Sch D. Workings'!Y2545</f>
        <v>0</v>
      </c>
      <c r="P1044" s="71">
        <f>IFERROR(LOOKUP('Sch D. Workings'!V2545,$C$10:$C$15,$B$10:$B$15),0)</f>
        <v>0</v>
      </c>
      <c r="Q1044" s="84">
        <f>COUNTIFS('Sch D. Workings'!R2545,"&gt;"&amp;$D$15)</f>
        <v>0</v>
      </c>
      <c r="R1044" s="41"/>
      <c r="S1044" s="70">
        <f>'Sch D. Workings'!AA2545</f>
        <v>0</v>
      </c>
      <c r="T1044" s="258">
        <f>IF(OR('Sch D. Workings'!D1038="",$D$7&lt;=O$7,S1044=0),0,IF(OR(N1044="Exceeded Cap",SUM(H1044,N1044)='Sch D. Workings'!$D$13),"Exceeded cap",IF((SUMIFS('Sch A. Input'!H1035:AQ1035,'Sch A. Input'!$H$14:$AQ$14,"Total",'Sch A. Input'!$H$13:$AQ$13,"&lt;="&amp;$U$7))&gt;'Sch D. Workings'!$D$13,MIN('Sch D. Workings'!AD2545,'Sch D. Workings'!$D$13-N1044-H1044),'Sch D. Workings'!AD2545)))</f>
        <v>0</v>
      </c>
      <c r="U1044" s="184">
        <f>'Sch D. Workings'!AI2545</f>
        <v>0</v>
      </c>
      <c r="V1044" s="71">
        <f>IFERROR(LOOKUP('Sch D. Workings'!AF2545,$C$10:$C$15,$B$10:$B$15),0)</f>
        <v>0</v>
      </c>
      <c r="W1044" s="84">
        <f>COUNTIFS('Sch D. Workings'!X2545,"&gt;"&amp;$D$15)</f>
        <v>0</v>
      </c>
      <c r="X1044" s="41"/>
      <c r="Y1044" s="70">
        <f>'Sch D. Workings'!AK2545</f>
        <v>0</v>
      </c>
      <c r="Z1044" s="258">
        <f>IF(OR('Sch D. Workings'!D1038="",$D$7&lt;=U$7,Y1044=0),0,IF(OR(T1044="Exceeded Cap",N1044="Exceeded Cap",SUM(H1044,N1044,T1044)='Sch D. Workings'!$D$13),"Exceeded Cap",IF((SUMIFS('Sch A. Input'!H1035:AQ1035,'Sch A. Input'!$H$14:$AQ$14,"Total",'Sch A. Input'!$H$13:$AQ$13,"&lt;="&amp;$AA$7))&gt;'Sch D. Workings'!$D$13,MIN('Sch D. Workings'!AN2545,'Sch D. Workings'!$D$13-N1044-T1044-H1044),'Sch D. Workings'!AN2545)))</f>
        <v>0</v>
      </c>
      <c r="AA1044" s="184">
        <f>'Sch D. Workings'!AS2545</f>
        <v>0</v>
      </c>
      <c r="AB1044" s="71">
        <f>IFERROR(LOOKUP('Sch D. Workings'!AP2545,$C$10:$C$15,$B$10:$B$15),0)</f>
        <v>0</v>
      </c>
      <c r="AC1044" s="84">
        <f>COUNTIFS('Sch D. Workings'!AD2545,"&gt;"&amp;$D$15)</f>
        <v>0</v>
      </c>
    </row>
    <row r="1045" spans="3:29" x14ac:dyDescent="0.25">
      <c r="C1045" s="72" t="str">
        <f>IF('Sch A. Input'!B1036="","",'Sch A. Input'!B1036)</f>
        <v/>
      </c>
      <c r="D1045" s="72" t="str">
        <f>IF('Sch A. Input'!C1036="","",'Sch A. Input'!C1036)</f>
        <v/>
      </c>
      <c r="E1045" s="41"/>
      <c r="F1045" s="41"/>
      <c r="G1045" s="85">
        <f>'Sch D. Workings'!G2546</f>
        <v>0</v>
      </c>
      <c r="H1045" s="259">
        <f>IF(OR('Sch D. Workings'!D1039="",G1045=0),0,(IF((SUMIFS('Sch A. Input'!H1036:AQ1036,'Sch A. Input'!$H$14:$AQ$14,"Total",'Sch A. Input'!$H$13:$AQ$13,"&lt;="&amp;$I$7))&gt;'Sch D. Workings'!$D$13,MIN('Sch D. Workings'!J2546,'Sch D. Workings'!$D$13),'Sch D. Workings'!J2546)))</f>
        <v>0</v>
      </c>
      <c r="I1045" s="184">
        <f>'Sch D. Workings'!O2546</f>
        <v>0</v>
      </c>
      <c r="J1045" s="71">
        <f>IFERROR(LOOKUP('Sch D. Workings'!L2546,$C$10:$C$15,$B$10:$B$15),0)</f>
        <v>0</v>
      </c>
      <c r="K1045" s="84">
        <f>COUNTIFS('Sch D. Workings'!L2546,"&gt;"&amp;$D$15)</f>
        <v>0</v>
      </c>
      <c r="L1045" s="41"/>
      <c r="M1045" s="85">
        <f>'Sch D. Workings'!Q2546</f>
        <v>0</v>
      </c>
      <c r="N1045" s="259">
        <f>IF(OR('Sch D. Workings'!D1039="",$D$7&lt;=I$7,M1045=0),0,(IF(H1045='Sch D. Workings'!$D$13,"Exceeded Cap",IF((SUMIFS('Sch A. Input'!H1036:AQ1036,'Sch A. Input'!$H$14:$AQ$14,"Total",'Sch A. Input'!$H$13:$AQ$13,"&lt;="&amp;$O$7))&gt;'Sch D. Workings'!$D$13,MIN('Sch D. Workings'!T2546,'Sch D. Workings'!$D$13-H1045),'Sch D. Workings'!T2546))))</f>
        <v>0</v>
      </c>
      <c r="O1045" s="184">
        <f>'Sch D. Workings'!Y2546</f>
        <v>0</v>
      </c>
      <c r="P1045" s="71">
        <f>IFERROR(LOOKUP('Sch D. Workings'!V2546,$C$10:$C$15,$B$10:$B$15),0)</f>
        <v>0</v>
      </c>
      <c r="Q1045" s="84">
        <f>COUNTIFS('Sch D. Workings'!R2546,"&gt;"&amp;$D$15)</f>
        <v>0</v>
      </c>
      <c r="R1045" s="41"/>
      <c r="S1045" s="70">
        <f>'Sch D. Workings'!AA2546</f>
        <v>0</v>
      </c>
      <c r="T1045" s="258">
        <f>IF(OR('Sch D. Workings'!D1039="",$D$7&lt;=O$7,S1045=0),0,IF(OR(N1045="Exceeded Cap",SUM(H1045,N1045)='Sch D. Workings'!$D$13),"Exceeded cap",IF((SUMIFS('Sch A. Input'!H1036:AQ1036,'Sch A. Input'!$H$14:$AQ$14,"Total",'Sch A. Input'!$H$13:$AQ$13,"&lt;="&amp;$U$7))&gt;'Sch D. Workings'!$D$13,MIN('Sch D. Workings'!AD2546,'Sch D. Workings'!$D$13-N1045-H1045),'Sch D. Workings'!AD2546)))</f>
        <v>0</v>
      </c>
      <c r="U1045" s="184">
        <f>'Sch D. Workings'!AI2546</f>
        <v>0</v>
      </c>
      <c r="V1045" s="71">
        <f>IFERROR(LOOKUP('Sch D. Workings'!AF2546,$C$10:$C$15,$B$10:$B$15),0)</f>
        <v>0</v>
      </c>
      <c r="W1045" s="84">
        <f>COUNTIFS('Sch D. Workings'!X2546,"&gt;"&amp;$D$15)</f>
        <v>0</v>
      </c>
      <c r="X1045" s="41"/>
      <c r="Y1045" s="70">
        <f>'Sch D. Workings'!AK2546</f>
        <v>0</v>
      </c>
      <c r="Z1045" s="258">
        <f>IF(OR('Sch D. Workings'!D1039="",$D$7&lt;=U$7,Y1045=0),0,IF(OR(T1045="Exceeded Cap",N1045="Exceeded Cap",SUM(H1045,N1045,T1045)='Sch D. Workings'!$D$13),"Exceeded Cap",IF((SUMIFS('Sch A. Input'!H1036:AQ1036,'Sch A. Input'!$H$14:$AQ$14,"Total",'Sch A. Input'!$H$13:$AQ$13,"&lt;="&amp;$AA$7))&gt;'Sch D. Workings'!$D$13,MIN('Sch D. Workings'!AN2546,'Sch D. Workings'!$D$13-N1045-T1045-H1045),'Sch D. Workings'!AN2546)))</f>
        <v>0</v>
      </c>
      <c r="AA1045" s="184">
        <f>'Sch D. Workings'!AS2546</f>
        <v>0</v>
      </c>
      <c r="AB1045" s="71">
        <f>IFERROR(LOOKUP('Sch D. Workings'!AP2546,$C$10:$C$15,$B$10:$B$15),0)</f>
        <v>0</v>
      </c>
      <c r="AC1045" s="84">
        <f>COUNTIFS('Sch D. Workings'!AD2546,"&gt;"&amp;$D$15)</f>
        <v>0</v>
      </c>
    </row>
    <row r="1046" spans="3:29" x14ac:dyDescent="0.25">
      <c r="C1046" s="72" t="str">
        <f>IF('Sch A. Input'!B1037="","",'Sch A. Input'!B1037)</f>
        <v/>
      </c>
      <c r="D1046" s="72" t="str">
        <f>IF('Sch A. Input'!C1037="","",'Sch A. Input'!C1037)</f>
        <v/>
      </c>
      <c r="E1046" s="41"/>
      <c r="F1046" s="41"/>
      <c r="G1046" s="85">
        <f>'Sch D. Workings'!G2547</f>
        <v>0</v>
      </c>
      <c r="H1046" s="259">
        <f>IF(OR('Sch D. Workings'!D1040="",G1046=0),0,(IF((SUMIFS('Sch A. Input'!H1037:AQ1037,'Sch A. Input'!$H$14:$AQ$14,"Total",'Sch A. Input'!$H$13:$AQ$13,"&lt;="&amp;$I$7))&gt;'Sch D. Workings'!$D$13,MIN('Sch D. Workings'!J2547,'Sch D. Workings'!$D$13),'Sch D. Workings'!J2547)))</f>
        <v>0</v>
      </c>
      <c r="I1046" s="184">
        <f>'Sch D. Workings'!O2547</f>
        <v>0</v>
      </c>
      <c r="J1046" s="71">
        <f>IFERROR(LOOKUP('Sch D. Workings'!L2547,$C$10:$C$15,$B$10:$B$15),0)</f>
        <v>0</v>
      </c>
      <c r="K1046" s="84">
        <f>COUNTIFS('Sch D. Workings'!L2547,"&gt;"&amp;$D$15)</f>
        <v>0</v>
      </c>
      <c r="L1046" s="41"/>
      <c r="M1046" s="85">
        <f>'Sch D. Workings'!Q2547</f>
        <v>0</v>
      </c>
      <c r="N1046" s="259">
        <f>IF(OR('Sch D. Workings'!D1040="",$D$7&lt;=I$7,M1046=0),0,(IF(H1046='Sch D. Workings'!$D$13,"Exceeded Cap",IF((SUMIFS('Sch A. Input'!H1037:AQ1037,'Sch A. Input'!$H$14:$AQ$14,"Total",'Sch A. Input'!$H$13:$AQ$13,"&lt;="&amp;$O$7))&gt;'Sch D. Workings'!$D$13,MIN('Sch D. Workings'!T2547,'Sch D. Workings'!$D$13-H1046),'Sch D. Workings'!T2547))))</f>
        <v>0</v>
      </c>
      <c r="O1046" s="184">
        <f>'Sch D. Workings'!Y2547</f>
        <v>0</v>
      </c>
      <c r="P1046" s="71">
        <f>IFERROR(LOOKUP('Sch D. Workings'!V2547,$C$10:$C$15,$B$10:$B$15),0)</f>
        <v>0</v>
      </c>
      <c r="Q1046" s="84">
        <f>COUNTIFS('Sch D. Workings'!R2547,"&gt;"&amp;$D$15)</f>
        <v>0</v>
      </c>
      <c r="R1046" s="41"/>
      <c r="S1046" s="70">
        <f>'Sch D. Workings'!AA2547</f>
        <v>0</v>
      </c>
      <c r="T1046" s="258">
        <f>IF(OR('Sch D. Workings'!D1040="",$D$7&lt;=O$7,S1046=0),0,IF(OR(N1046="Exceeded Cap",SUM(H1046,N1046)='Sch D. Workings'!$D$13),"Exceeded cap",IF((SUMIFS('Sch A. Input'!H1037:AQ1037,'Sch A. Input'!$H$14:$AQ$14,"Total",'Sch A. Input'!$H$13:$AQ$13,"&lt;="&amp;$U$7))&gt;'Sch D. Workings'!$D$13,MIN('Sch D. Workings'!AD2547,'Sch D. Workings'!$D$13-N1046-H1046),'Sch D. Workings'!AD2547)))</f>
        <v>0</v>
      </c>
      <c r="U1046" s="184">
        <f>'Sch D. Workings'!AI2547</f>
        <v>0</v>
      </c>
      <c r="V1046" s="71">
        <f>IFERROR(LOOKUP('Sch D. Workings'!AF2547,$C$10:$C$15,$B$10:$B$15),0)</f>
        <v>0</v>
      </c>
      <c r="W1046" s="84">
        <f>COUNTIFS('Sch D. Workings'!X2547,"&gt;"&amp;$D$15)</f>
        <v>0</v>
      </c>
      <c r="X1046" s="41"/>
      <c r="Y1046" s="70">
        <f>'Sch D. Workings'!AK2547</f>
        <v>0</v>
      </c>
      <c r="Z1046" s="258">
        <f>IF(OR('Sch D. Workings'!D1040="",$D$7&lt;=U$7,Y1046=0),0,IF(OR(T1046="Exceeded Cap",N1046="Exceeded Cap",SUM(H1046,N1046,T1046)='Sch D. Workings'!$D$13),"Exceeded Cap",IF((SUMIFS('Sch A. Input'!H1037:AQ1037,'Sch A. Input'!$H$14:$AQ$14,"Total",'Sch A. Input'!$H$13:$AQ$13,"&lt;="&amp;$AA$7))&gt;'Sch D. Workings'!$D$13,MIN('Sch D. Workings'!AN2547,'Sch D. Workings'!$D$13-N1046-T1046-H1046),'Sch D. Workings'!AN2547)))</f>
        <v>0</v>
      </c>
      <c r="AA1046" s="184">
        <f>'Sch D. Workings'!AS2547</f>
        <v>0</v>
      </c>
      <c r="AB1046" s="71">
        <f>IFERROR(LOOKUP('Sch D. Workings'!AP2547,$C$10:$C$15,$B$10:$B$15),0)</f>
        <v>0</v>
      </c>
      <c r="AC1046" s="84">
        <f>COUNTIFS('Sch D. Workings'!AD2547,"&gt;"&amp;$D$15)</f>
        <v>0</v>
      </c>
    </row>
    <row r="1047" spans="3:29" x14ac:dyDescent="0.25">
      <c r="C1047" s="72" t="str">
        <f>IF('Sch A. Input'!B1038="","",'Sch A. Input'!B1038)</f>
        <v/>
      </c>
      <c r="D1047" s="72" t="str">
        <f>IF('Sch A. Input'!C1038="","",'Sch A. Input'!C1038)</f>
        <v/>
      </c>
      <c r="E1047" s="41"/>
      <c r="F1047" s="41"/>
      <c r="G1047" s="85">
        <f>'Sch D. Workings'!G2548</f>
        <v>0</v>
      </c>
      <c r="H1047" s="259">
        <f>IF(OR('Sch D. Workings'!D1041="",G1047=0),0,(IF((SUMIFS('Sch A. Input'!H1038:AQ1038,'Sch A. Input'!$H$14:$AQ$14,"Total",'Sch A. Input'!$H$13:$AQ$13,"&lt;="&amp;$I$7))&gt;'Sch D. Workings'!$D$13,MIN('Sch D. Workings'!J2548,'Sch D. Workings'!$D$13),'Sch D. Workings'!J2548)))</f>
        <v>0</v>
      </c>
      <c r="I1047" s="184">
        <f>'Sch D. Workings'!O2548</f>
        <v>0</v>
      </c>
      <c r="J1047" s="71">
        <f>IFERROR(LOOKUP('Sch D. Workings'!L2548,$C$10:$C$15,$B$10:$B$15),0)</f>
        <v>0</v>
      </c>
      <c r="K1047" s="84">
        <f>COUNTIFS('Sch D. Workings'!L2548,"&gt;"&amp;$D$15)</f>
        <v>0</v>
      </c>
      <c r="L1047" s="41"/>
      <c r="M1047" s="85">
        <f>'Sch D. Workings'!Q2548</f>
        <v>0</v>
      </c>
      <c r="N1047" s="259">
        <f>IF(OR('Sch D. Workings'!D1041="",$D$7&lt;=I$7,M1047=0),0,(IF(H1047='Sch D. Workings'!$D$13,"Exceeded Cap",IF((SUMIFS('Sch A. Input'!H1038:AQ1038,'Sch A. Input'!$H$14:$AQ$14,"Total",'Sch A. Input'!$H$13:$AQ$13,"&lt;="&amp;$O$7))&gt;'Sch D. Workings'!$D$13,MIN('Sch D. Workings'!T2548,'Sch D. Workings'!$D$13-H1047),'Sch D. Workings'!T2548))))</f>
        <v>0</v>
      </c>
      <c r="O1047" s="184">
        <f>'Sch D. Workings'!Y2548</f>
        <v>0</v>
      </c>
      <c r="P1047" s="71">
        <f>IFERROR(LOOKUP('Sch D. Workings'!V2548,$C$10:$C$15,$B$10:$B$15),0)</f>
        <v>0</v>
      </c>
      <c r="Q1047" s="84">
        <f>COUNTIFS('Sch D. Workings'!R2548,"&gt;"&amp;$D$15)</f>
        <v>0</v>
      </c>
      <c r="R1047" s="41"/>
      <c r="S1047" s="70">
        <f>'Sch D. Workings'!AA2548</f>
        <v>0</v>
      </c>
      <c r="T1047" s="258">
        <f>IF(OR('Sch D. Workings'!D1041="",$D$7&lt;=O$7,S1047=0),0,IF(OR(N1047="Exceeded Cap",SUM(H1047,N1047)='Sch D. Workings'!$D$13),"Exceeded cap",IF((SUMIFS('Sch A. Input'!H1038:AQ1038,'Sch A. Input'!$H$14:$AQ$14,"Total",'Sch A. Input'!$H$13:$AQ$13,"&lt;="&amp;$U$7))&gt;'Sch D. Workings'!$D$13,MIN('Sch D. Workings'!AD2548,'Sch D. Workings'!$D$13-N1047-H1047),'Sch D. Workings'!AD2548)))</f>
        <v>0</v>
      </c>
      <c r="U1047" s="184">
        <f>'Sch D. Workings'!AI2548</f>
        <v>0</v>
      </c>
      <c r="V1047" s="71">
        <f>IFERROR(LOOKUP('Sch D. Workings'!AF2548,$C$10:$C$15,$B$10:$B$15),0)</f>
        <v>0</v>
      </c>
      <c r="W1047" s="84">
        <f>COUNTIFS('Sch D. Workings'!X2548,"&gt;"&amp;$D$15)</f>
        <v>0</v>
      </c>
      <c r="X1047" s="41"/>
      <c r="Y1047" s="70">
        <f>'Sch D. Workings'!AK2548</f>
        <v>0</v>
      </c>
      <c r="Z1047" s="258">
        <f>IF(OR('Sch D. Workings'!D1041="",$D$7&lt;=U$7,Y1047=0),0,IF(OR(T1047="Exceeded Cap",N1047="Exceeded Cap",SUM(H1047,N1047,T1047)='Sch D. Workings'!$D$13),"Exceeded Cap",IF((SUMIFS('Sch A. Input'!H1038:AQ1038,'Sch A. Input'!$H$14:$AQ$14,"Total",'Sch A. Input'!$H$13:$AQ$13,"&lt;="&amp;$AA$7))&gt;'Sch D. Workings'!$D$13,MIN('Sch D. Workings'!AN2548,'Sch D. Workings'!$D$13-N1047-T1047-H1047),'Sch D. Workings'!AN2548)))</f>
        <v>0</v>
      </c>
      <c r="AA1047" s="184">
        <f>'Sch D. Workings'!AS2548</f>
        <v>0</v>
      </c>
      <c r="AB1047" s="71">
        <f>IFERROR(LOOKUP('Sch D. Workings'!AP2548,$C$10:$C$15,$B$10:$B$15),0)</f>
        <v>0</v>
      </c>
      <c r="AC1047" s="84">
        <f>COUNTIFS('Sch D. Workings'!AD2548,"&gt;"&amp;$D$15)</f>
        <v>0</v>
      </c>
    </row>
    <row r="1048" spans="3:29" x14ac:dyDescent="0.25">
      <c r="C1048" s="72" t="str">
        <f>IF('Sch A. Input'!B1039="","",'Sch A. Input'!B1039)</f>
        <v/>
      </c>
      <c r="D1048" s="72" t="str">
        <f>IF('Sch A. Input'!C1039="","",'Sch A. Input'!C1039)</f>
        <v/>
      </c>
      <c r="E1048" s="41"/>
      <c r="F1048" s="41"/>
      <c r="G1048" s="85">
        <f>'Sch D. Workings'!G2549</f>
        <v>0</v>
      </c>
      <c r="H1048" s="259">
        <f>IF(OR('Sch D. Workings'!D1042="",G1048=0),0,(IF((SUMIFS('Sch A. Input'!H1039:AQ1039,'Sch A. Input'!$H$14:$AQ$14,"Total",'Sch A. Input'!$H$13:$AQ$13,"&lt;="&amp;$I$7))&gt;'Sch D. Workings'!$D$13,MIN('Sch D. Workings'!J2549,'Sch D. Workings'!$D$13),'Sch D. Workings'!J2549)))</f>
        <v>0</v>
      </c>
      <c r="I1048" s="184">
        <f>'Sch D. Workings'!O2549</f>
        <v>0</v>
      </c>
      <c r="J1048" s="71">
        <f>IFERROR(LOOKUP('Sch D. Workings'!L2549,$C$10:$C$15,$B$10:$B$15),0)</f>
        <v>0</v>
      </c>
      <c r="K1048" s="84">
        <f>COUNTIFS('Sch D. Workings'!L2549,"&gt;"&amp;$D$15)</f>
        <v>0</v>
      </c>
      <c r="L1048" s="41"/>
      <c r="M1048" s="85">
        <f>'Sch D. Workings'!Q2549</f>
        <v>0</v>
      </c>
      <c r="N1048" s="259">
        <f>IF(OR('Sch D. Workings'!D1042="",$D$7&lt;=I$7,M1048=0),0,(IF(H1048='Sch D. Workings'!$D$13,"Exceeded Cap",IF((SUMIFS('Sch A. Input'!H1039:AQ1039,'Sch A. Input'!$H$14:$AQ$14,"Total",'Sch A. Input'!$H$13:$AQ$13,"&lt;="&amp;$O$7))&gt;'Sch D. Workings'!$D$13,MIN('Sch D. Workings'!T2549,'Sch D. Workings'!$D$13-H1048),'Sch D. Workings'!T2549))))</f>
        <v>0</v>
      </c>
      <c r="O1048" s="184">
        <f>'Sch D. Workings'!Y2549</f>
        <v>0</v>
      </c>
      <c r="P1048" s="71">
        <f>IFERROR(LOOKUP('Sch D. Workings'!V2549,$C$10:$C$15,$B$10:$B$15),0)</f>
        <v>0</v>
      </c>
      <c r="Q1048" s="84">
        <f>COUNTIFS('Sch D. Workings'!R2549,"&gt;"&amp;$D$15)</f>
        <v>0</v>
      </c>
      <c r="R1048" s="41"/>
      <c r="S1048" s="70">
        <f>'Sch D. Workings'!AA2549</f>
        <v>0</v>
      </c>
      <c r="T1048" s="258">
        <f>IF(OR('Sch D. Workings'!D1042="",$D$7&lt;=O$7,S1048=0),0,IF(OR(N1048="Exceeded Cap",SUM(H1048,N1048)='Sch D. Workings'!$D$13),"Exceeded cap",IF((SUMIFS('Sch A. Input'!H1039:AQ1039,'Sch A. Input'!$H$14:$AQ$14,"Total",'Sch A. Input'!$H$13:$AQ$13,"&lt;="&amp;$U$7))&gt;'Sch D. Workings'!$D$13,MIN('Sch D. Workings'!AD2549,'Sch D. Workings'!$D$13-N1048-H1048),'Sch D. Workings'!AD2549)))</f>
        <v>0</v>
      </c>
      <c r="U1048" s="184">
        <f>'Sch D. Workings'!AI2549</f>
        <v>0</v>
      </c>
      <c r="V1048" s="71">
        <f>IFERROR(LOOKUP('Sch D. Workings'!AF2549,$C$10:$C$15,$B$10:$B$15),0)</f>
        <v>0</v>
      </c>
      <c r="W1048" s="84">
        <f>COUNTIFS('Sch D. Workings'!X2549,"&gt;"&amp;$D$15)</f>
        <v>0</v>
      </c>
      <c r="X1048" s="41"/>
      <c r="Y1048" s="70">
        <f>'Sch D. Workings'!AK2549</f>
        <v>0</v>
      </c>
      <c r="Z1048" s="258">
        <f>IF(OR('Sch D. Workings'!D1042="",$D$7&lt;=U$7,Y1048=0),0,IF(OR(T1048="Exceeded Cap",N1048="Exceeded Cap",SUM(H1048,N1048,T1048)='Sch D. Workings'!$D$13),"Exceeded Cap",IF((SUMIFS('Sch A. Input'!H1039:AQ1039,'Sch A. Input'!$H$14:$AQ$14,"Total",'Sch A. Input'!$H$13:$AQ$13,"&lt;="&amp;$AA$7))&gt;'Sch D. Workings'!$D$13,MIN('Sch D. Workings'!AN2549,'Sch D. Workings'!$D$13-N1048-T1048-H1048),'Sch D. Workings'!AN2549)))</f>
        <v>0</v>
      </c>
      <c r="AA1048" s="184">
        <f>'Sch D. Workings'!AS2549</f>
        <v>0</v>
      </c>
      <c r="AB1048" s="71">
        <f>IFERROR(LOOKUP('Sch D. Workings'!AP2549,$C$10:$C$15,$B$10:$B$15),0)</f>
        <v>0</v>
      </c>
      <c r="AC1048" s="84">
        <f>COUNTIFS('Sch D. Workings'!AD2549,"&gt;"&amp;$D$15)</f>
        <v>0</v>
      </c>
    </row>
    <row r="1049" spans="3:29" x14ac:dyDescent="0.25">
      <c r="C1049" s="72" t="str">
        <f>IF('Sch A. Input'!B1040="","",'Sch A. Input'!B1040)</f>
        <v/>
      </c>
      <c r="D1049" s="72" t="str">
        <f>IF('Sch A. Input'!C1040="","",'Sch A. Input'!C1040)</f>
        <v/>
      </c>
      <c r="E1049" s="41"/>
      <c r="F1049" s="41"/>
      <c r="G1049" s="85">
        <f>'Sch D. Workings'!G2550</f>
        <v>0</v>
      </c>
      <c r="H1049" s="259">
        <f>IF(OR('Sch D. Workings'!D1043="",G1049=0),0,(IF((SUMIFS('Sch A. Input'!H1040:AQ1040,'Sch A. Input'!$H$14:$AQ$14,"Total",'Sch A. Input'!$H$13:$AQ$13,"&lt;="&amp;$I$7))&gt;'Sch D. Workings'!$D$13,MIN('Sch D. Workings'!J2550,'Sch D. Workings'!$D$13),'Sch D. Workings'!J2550)))</f>
        <v>0</v>
      </c>
      <c r="I1049" s="184">
        <f>'Sch D. Workings'!O2550</f>
        <v>0</v>
      </c>
      <c r="J1049" s="71">
        <f>IFERROR(LOOKUP('Sch D. Workings'!L2550,$C$10:$C$15,$B$10:$B$15),0)</f>
        <v>0</v>
      </c>
      <c r="K1049" s="84">
        <f>COUNTIFS('Sch D. Workings'!L2550,"&gt;"&amp;$D$15)</f>
        <v>0</v>
      </c>
      <c r="L1049" s="41"/>
      <c r="M1049" s="85">
        <f>'Sch D. Workings'!Q2550</f>
        <v>0</v>
      </c>
      <c r="N1049" s="259">
        <f>IF(OR('Sch D. Workings'!D1043="",$D$7&lt;=I$7,M1049=0),0,(IF(H1049='Sch D. Workings'!$D$13,"Exceeded Cap",IF((SUMIFS('Sch A. Input'!H1040:AQ1040,'Sch A. Input'!$H$14:$AQ$14,"Total",'Sch A. Input'!$H$13:$AQ$13,"&lt;="&amp;$O$7))&gt;'Sch D. Workings'!$D$13,MIN('Sch D. Workings'!T2550,'Sch D. Workings'!$D$13-H1049),'Sch D. Workings'!T2550))))</f>
        <v>0</v>
      </c>
      <c r="O1049" s="184">
        <f>'Sch D. Workings'!Y2550</f>
        <v>0</v>
      </c>
      <c r="P1049" s="71">
        <f>IFERROR(LOOKUP('Sch D. Workings'!V2550,$C$10:$C$15,$B$10:$B$15),0)</f>
        <v>0</v>
      </c>
      <c r="Q1049" s="84">
        <f>COUNTIFS('Sch D. Workings'!R2550,"&gt;"&amp;$D$15)</f>
        <v>0</v>
      </c>
      <c r="R1049" s="41"/>
      <c r="S1049" s="70">
        <f>'Sch D. Workings'!AA2550</f>
        <v>0</v>
      </c>
      <c r="T1049" s="258">
        <f>IF(OR('Sch D. Workings'!D1043="",$D$7&lt;=O$7,S1049=0),0,IF(OR(N1049="Exceeded Cap",SUM(H1049,N1049)='Sch D. Workings'!$D$13),"Exceeded cap",IF((SUMIFS('Sch A. Input'!H1040:AQ1040,'Sch A. Input'!$H$14:$AQ$14,"Total",'Sch A. Input'!$H$13:$AQ$13,"&lt;="&amp;$U$7))&gt;'Sch D. Workings'!$D$13,MIN('Sch D. Workings'!AD2550,'Sch D. Workings'!$D$13-N1049-H1049),'Sch D. Workings'!AD2550)))</f>
        <v>0</v>
      </c>
      <c r="U1049" s="184">
        <f>'Sch D. Workings'!AI2550</f>
        <v>0</v>
      </c>
      <c r="V1049" s="71">
        <f>IFERROR(LOOKUP('Sch D. Workings'!AF2550,$C$10:$C$15,$B$10:$B$15),0)</f>
        <v>0</v>
      </c>
      <c r="W1049" s="84">
        <f>COUNTIFS('Sch D. Workings'!X2550,"&gt;"&amp;$D$15)</f>
        <v>0</v>
      </c>
      <c r="X1049" s="41"/>
      <c r="Y1049" s="70">
        <f>'Sch D. Workings'!AK2550</f>
        <v>0</v>
      </c>
      <c r="Z1049" s="258">
        <f>IF(OR('Sch D. Workings'!D1043="",$D$7&lt;=U$7,Y1049=0),0,IF(OR(T1049="Exceeded Cap",N1049="Exceeded Cap",SUM(H1049,N1049,T1049)='Sch D. Workings'!$D$13),"Exceeded Cap",IF((SUMIFS('Sch A. Input'!H1040:AQ1040,'Sch A. Input'!$H$14:$AQ$14,"Total",'Sch A. Input'!$H$13:$AQ$13,"&lt;="&amp;$AA$7))&gt;'Sch D. Workings'!$D$13,MIN('Sch D. Workings'!AN2550,'Sch D. Workings'!$D$13-N1049-T1049-H1049),'Sch D. Workings'!AN2550)))</f>
        <v>0</v>
      </c>
      <c r="AA1049" s="184">
        <f>'Sch D. Workings'!AS2550</f>
        <v>0</v>
      </c>
      <c r="AB1049" s="71">
        <f>IFERROR(LOOKUP('Sch D. Workings'!AP2550,$C$10:$C$15,$B$10:$B$15),0)</f>
        <v>0</v>
      </c>
      <c r="AC1049" s="84">
        <f>COUNTIFS('Sch D. Workings'!AD2550,"&gt;"&amp;$D$15)</f>
        <v>0</v>
      </c>
    </row>
    <row r="1050" spans="3:29" x14ac:dyDescent="0.25">
      <c r="C1050" s="72" t="str">
        <f>IF('Sch A. Input'!B1041="","",'Sch A. Input'!B1041)</f>
        <v/>
      </c>
      <c r="D1050" s="72" t="str">
        <f>IF('Sch A. Input'!C1041="","",'Sch A. Input'!C1041)</f>
        <v/>
      </c>
      <c r="E1050" s="41"/>
      <c r="F1050" s="41"/>
      <c r="G1050" s="85">
        <f>'Sch D. Workings'!G2551</f>
        <v>0</v>
      </c>
      <c r="H1050" s="259">
        <f>IF(OR('Sch D. Workings'!D1044="",G1050=0),0,(IF((SUMIFS('Sch A. Input'!H1041:AQ1041,'Sch A. Input'!$H$14:$AQ$14,"Total",'Sch A. Input'!$H$13:$AQ$13,"&lt;="&amp;$I$7))&gt;'Sch D. Workings'!$D$13,MIN('Sch D. Workings'!J2551,'Sch D. Workings'!$D$13),'Sch D. Workings'!J2551)))</f>
        <v>0</v>
      </c>
      <c r="I1050" s="184">
        <f>'Sch D. Workings'!O2551</f>
        <v>0</v>
      </c>
      <c r="J1050" s="71">
        <f>IFERROR(LOOKUP('Sch D. Workings'!L2551,$C$10:$C$15,$B$10:$B$15),0)</f>
        <v>0</v>
      </c>
      <c r="K1050" s="84">
        <f>COUNTIFS('Sch D. Workings'!L2551,"&gt;"&amp;$D$15)</f>
        <v>0</v>
      </c>
      <c r="L1050" s="41"/>
      <c r="M1050" s="85">
        <f>'Sch D. Workings'!Q2551</f>
        <v>0</v>
      </c>
      <c r="N1050" s="259">
        <f>IF(OR('Sch D. Workings'!D1044="",$D$7&lt;=I$7,M1050=0),0,(IF(H1050='Sch D. Workings'!$D$13,"Exceeded Cap",IF((SUMIFS('Sch A. Input'!H1041:AQ1041,'Sch A. Input'!$H$14:$AQ$14,"Total",'Sch A. Input'!$H$13:$AQ$13,"&lt;="&amp;$O$7))&gt;'Sch D. Workings'!$D$13,MIN('Sch D. Workings'!T2551,'Sch D. Workings'!$D$13-H1050),'Sch D. Workings'!T2551))))</f>
        <v>0</v>
      </c>
      <c r="O1050" s="184">
        <f>'Sch D. Workings'!Y2551</f>
        <v>0</v>
      </c>
      <c r="P1050" s="71">
        <f>IFERROR(LOOKUP('Sch D. Workings'!V2551,$C$10:$C$15,$B$10:$B$15),0)</f>
        <v>0</v>
      </c>
      <c r="Q1050" s="84">
        <f>COUNTIFS('Sch D. Workings'!R2551,"&gt;"&amp;$D$15)</f>
        <v>0</v>
      </c>
      <c r="R1050" s="41"/>
      <c r="S1050" s="70">
        <f>'Sch D. Workings'!AA2551</f>
        <v>0</v>
      </c>
      <c r="T1050" s="258">
        <f>IF(OR('Sch D. Workings'!D1044="",$D$7&lt;=O$7,S1050=0),0,IF(OR(N1050="Exceeded Cap",SUM(H1050,N1050)='Sch D. Workings'!$D$13),"Exceeded cap",IF((SUMIFS('Sch A. Input'!H1041:AQ1041,'Sch A. Input'!$H$14:$AQ$14,"Total",'Sch A. Input'!$H$13:$AQ$13,"&lt;="&amp;$U$7))&gt;'Sch D. Workings'!$D$13,MIN('Sch D. Workings'!AD2551,'Sch D. Workings'!$D$13-N1050-H1050),'Sch D. Workings'!AD2551)))</f>
        <v>0</v>
      </c>
      <c r="U1050" s="184">
        <f>'Sch D. Workings'!AI2551</f>
        <v>0</v>
      </c>
      <c r="V1050" s="71">
        <f>IFERROR(LOOKUP('Sch D. Workings'!AF2551,$C$10:$C$15,$B$10:$B$15),0)</f>
        <v>0</v>
      </c>
      <c r="W1050" s="84">
        <f>COUNTIFS('Sch D. Workings'!X2551,"&gt;"&amp;$D$15)</f>
        <v>0</v>
      </c>
      <c r="X1050" s="41"/>
      <c r="Y1050" s="70">
        <f>'Sch D. Workings'!AK2551</f>
        <v>0</v>
      </c>
      <c r="Z1050" s="258">
        <f>IF(OR('Sch D. Workings'!D1044="",$D$7&lt;=U$7,Y1050=0),0,IF(OR(T1050="Exceeded Cap",N1050="Exceeded Cap",SUM(H1050,N1050,T1050)='Sch D. Workings'!$D$13),"Exceeded Cap",IF((SUMIFS('Sch A. Input'!H1041:AQ1041,'Sch A. Input'!$H$14:$AQ$14,"Total",'Sch A. Input'!$H$13:$AQ$13,"&lt;="&amp;$AA$7))&gt;'Sch D. Workings'!$D$13,MIN('Sch D. Workings'!AN2551,'Sch D. Workings'!$D$13-N1050-T1050-H1050),'Sch D. Workings'!AN2551)))</f>
        <v>0</v>
      </c>
      <c r="AA1050" s="184">
        <f>'Sch D. Workings'!AS2551</f>
        <v>0</v>
      </c>
      <c r="AB1050" s="71">
        <f>IFERROR(LOOKUP('Sch D. Workings'!AP2551,$C$10:$C$15,$B$10:$B$15),0)</f>
        <v>0</v>
      </c>
      <c r="AC1050" s="84">
        <f>COUNTIFS('Sch D. Workings'!AD2551,"&gt;"&amp;$D$15)</f>
        <v>0</v>
      </c>
    </row>
    <row r="1051" spans="3:29" x14ac:dyDescent="0.25">
      <c r="C1051" s="72" t="str">
        <f>IF('Sch A. Input'!B1042="","",'Sch A. Input'!B1042)</f>
        <v/>
      </c>
      <c r="D1051" s="72" t="str">
        <f>IF('Sch A. Input'!C1042="","",'Sch A. Input'!C1042)</f>
        <v/>
      </c>
      <c r="E1051" s="41"/>
      <c r="F1051" s="41"/>
      <c r="G1051" s="85">
        <f>'Sch D. Workings'!G2552</f>
        <v>0</v>
      </c>
      <c r="H1051" s="259">
        <f>IF(OR('Sch D. Workings'!D1045="",G1051=0),0,(IF((SUMIFS('Sch A. Input'!H1042:AQ1042,'Sch A. Input'!$H$14:$AQ$14,"Total",'Sch A. Input'!$H$13:$AQ$13,"&lt;="&amp;$I$7))&gt;'Sch D. Workings'!$D$13,MIN('Sch D. Workings'!J2552,'Sch D. Workings'!$D$13),'Sch D. Workings'!J2552)))</f>
        <v>0</v>
      </c>
      <c r="I1051" s="184">
        <f>'Sch D. Workings'!O2552</f>
        <v>0</v>
      </c>
      <c r="J1051" s="71">
        <f>IFERROR(LOOKUP('Sch D. Workings'!L2552,$C$10:$C$15,$B$10:$B$15),0)</f>
        <v>0</v>
      </c>
      <c r="K1051" s="84">
        <f>COUNTIFS('Sch D. Workings'!L2552,"&gt;"&amp;$D$15)</f>
        <v>0</v>
      </c>
      <c r="L1051" s="41"/>
      <c r="M1051" s="85">
        <f>'Sch D. Workings'!Q2552</f>
        <v>0</v>
      </c>
      <c r="N1051" s="259">
        <f>IF(OR('Sch D. Workings'!D1045="",$D$7&lt;=I$7,M1051=0),0,(IF(H1051='Sch D. Workings'!$D$13,"Exceeded Cap",IF((SUMIFS('Sch A. Input'!H1042:AQ1042,'Sch A. Input'!$H$14:$AQ$14,"Total",'Sch A. Input'!$H$13:$AQ$13,"&lt;="&amp;$O$7))&gt;'Sch D. Workings'!$D$13,MIN('Sch D. Workings'!T2552,'Sch D. Workings'!$D$13-H1051),'Sch D. Workings'!T2552))))</f>
        <v>0</v>
      </c>
      <c r="O1051" s="184">
        <f>'Sch D. Workings'!Y2552</f>
        <v>0</v>
      </c>
      <c r="P1051" s="71">
        <f>IFERROR(LOOKUP('Sch D. Workings'!V2552,$C$10:$C$15,$B$10:$B$15),0)</f>
        <v>0</v>
      </c>
      <c r="Q1051" s="84">
        <f>COUNTIFS('Sch D. Workings'!R2552,"&gt;"&amp;$D$15)</f>
        <v>0</v>
      </c>
      <c r="R1051" s="41"/>
      <c r="S1051" s="70">
        <f>'Sch D. Workings'!AA2552</f>
        <v>0</v>
      </c>
      <c r="T1051" s="258">
        <f>IF(OR('Sch D. Workings'!D1045="",$D$7&lt;=O$7,S1051=0),0,IF(OR(N1051="Exceeded Cap",SUM(H1051,N1051)='Sch D. Workings'!$D$13),"Exceeded cap",IF((SUMIFS('Sch A. Input'!H1042:AQ1042,'Sch A. Input'!$H$14:$AQ$14,"Total",'Sch A. Input'!$H$13:$AQ$13,"&lt;="&amp;$U$7))&gt;'Sch D. Workings'!$D$13,MIN('Sch D. Workings'!AD2552,'Sch D. Workings'!$D$13-N1051-H1051),'Sch D. Workings'!AD2552)))</f>
        <v>0</v>
      </c>
      <c r="U1051" s="184">
        <f>'Sch D. Workings'!AI2552</f>
        <v>0</v>
      </c>
      <c r="V1051" s="71">
        <f>IFERROR(LOOKUP('Sch D. Workings'!AF2552,$C$10:$C$15,$B$10:$B$15),0)</f>
        <v>0</v>
      </c>
      <c r="W1051" s="84">
        <f>COUNTIFS('Sch D. Workings'!X2552,"&gt;"&amp;$D$15)</f>
        <v>0</v>
      </c>
      <c r="X1051" s="41"/>
      <c r="Y1051" s="70">
        <f>'Sch D. Workings'!AK2552</f>
        <v>0</v>
      </c>
      <c r="Z1051" s="258">
        <f>IF(OR('Sch D. Workings'!D1045="",$D$7&lt;=U$7,Y1051=0),0,IF(OR(T1051="Exceeded Cap",N1051="Exceeded Cap",SUM(H1051,N1051,T1051)='Sch D. Workings'!$D$13),"Exceeded Cap",IF((SUMIFS('Sch A. Input'!H1042:AQ1042,'Sch A. Input'!$H$14:$AQ$14,"Total",'Sch A. Input'!$H$13:$AQ$13,"&lt;="&amp;$AA$7))&gt;'Sch D. Workings'!$D$13,MIN('Sch D. Workings'!AN2552,'Sch D. Workings'!$D$13-N1051-T1051-H1051),'Sch D. Workings'!AN2552)))</f>
        <v>0</v>
      </c>
      <c r="AA1051" s="184">
        <f>'Sch D. Workings'!AS2552</f>
        <v>0</v>
      </c>
      <c r="AB1051" s="71">
        <f>IFERROR(LOOKUP('Sch D. Workings'!AP2552,$C$10:$C$15,$B$10:$B$15),0)</f>
        <v>0</v>
      </c>
      <c r="AC1051" s="84">
        <f>COUNTIFS('Sch D. Workings'!AD2552,"&gt;"&amp;$D$15)</f>
        <v>0</v>
      </c>
    </row>
    <row r="1052" spans="3:29" x14ac:dyDescent="0.25">
      <c r="C1052" s="72" t="str">
        <f>IF('Sch A. Input'!B1043="","",'Sch A. Input'!B1043)</f>
        <v/>
      </c>
      <c r="D1052" s="72" t="str">
        <f>IF('Sch A. Input'!C1043="","",'Sch A. Input'!C1043)</f>
        <v/>
      </c>
      <c r="E1052" s="41"/>
      <c r="F1052" s="41"/>
      <c r="G1052" s="85">
        <f>'Sch D. Workings'!G2553</f>
        <v>0</v>
      </c>
      <c r="H1052" s="259">
        <f>IF(OR('Sch D. Workings'!D1046="",G1052=0),0,(IF((SUMIFS('Sch A. Input'!H1043:AQ1043,'Sch A. Input'!$H$14:$AQ$14,"Total",'Sch A. Input'!$H$13:$AQ$13,"&lt;="&amp;$I$7))&gt;'Sch D. Workings'!$D$13,MIN('Sch D. Workings'!J2553,'Sch D. Workings'!$D$13),'Sch D. Workings'!J2553)))</f>
        <v>0</v>
      </c>
      <c r="I1052" s="184">
        <f>'Sch D. Workings'!O2553</f>
        <v>0</v>
      </c>
      <c r="J1052" s="71">
        <f>IFERROR(LOOKUP('Sch D. Workings'!L2553,$C$10:$C$15,$B$10:$B$15),0)</f>
        <v>0</v>
      </c>
      <c r="K1052" s="84">
        <f>COUNTIFS('Sch D. Workings'!L2553,"&gt;"&amp;$D$15)</f>
        <v>0</v>
      </c>
      <c r="L1052" s="41"/>
      <c r="M1052" s="85">
        <f>'Sch D. Workings'!Q2553</f>
        <v>0</v>
      </c>
      <c r="N1052" s="259">
        <f>IF(OR('Sch D. Workings'!D1046="",$D$7&lt;=I$7,M1052=0),0,(IF(H1052='Sch D. Workings'!$D$13,"Exceeded Cap",IF((SUMIFS('Sch A. Input'!H1043:AQ1043,'Sch A. Input'!$H$14:$AQ$14,"Total",'Sch A. Input'!$H$13:$AQ$13,"&lt;="&amp;$O$7))&gt;'Sch D. Workings'!$D$13,MIN('Sch D. Workings'!T2553,'Sch D. Workings'!$D$13-H1052),'Sch D. Workings'!T2553))))</f>
        <v>0</v>
      </c>
      <c r="O1052" s="184">
        <f>'Sch D. Workings'!Y2553</f>
        <v>0</v>
      </c>
      <c r="P1052" s="71">
        <f>IFERROR(LOOKUP('Sch D. Workings'!V2553,$C$10:$C$15,$B$10:$B$15),0)</f>
        <v>0</v>
      </c>
      <c r="Q1052" s="84">
        <f>COUNTIFS('Sch D. Workings'!R2553,"&gt;"&amp;$D$15)</f>
        <v>0</v>
      </c>
      <c r="R1052" s="41"/>
      <c r="S1052" s="70">
        <f>'Sch D. Workings'!AA2553</f>
        <v>0</v>
      </c>
      <c r="T1052" s="258">
        <f>IF(OR('Sch D. Workings'!D1046="",$D$7&lt;=O$7,S1052=0),0,IF(OR(N1052="Exceeded Cap",SUM(H1052,N1052)='Sch D. Workings'!$D$13),"Exceeded cap",IF((SUMIFS('Sch A. Input'!H1043:AQ1043,'Sch A. Input'!$H$14:$AQ$14,"Total",'Sch A. Input'!$H$13:$AQ$13,"&lt;="&amp;$U$7))&gt;'Sch D. Workings'!$D$13,MIN('Sch D. Workings'!AD2553,'Sch D. Workings'!$D$13-N1052-H1052),'Sch D. Workings'!AD2553)))</f>
        <v>0</v>
      </c>
      <c r="U1052" s="184">
        <f>'Sch D. Workings'!AI2553</f>
        <v>0</v>
      </c>
      <c r="V1052" s="71">
        <f>IFERROR(LOOKUP('Sch D. Workings'!AF2553,$C$10:$C$15,$B$10:$B$15),0)</f>
        <v>0</v>
      </c>
      <c r="W1052" s="84">
        <f>COUNTIFS('Sch D. Workings'!X2553,"&gt;"&amp;$D$15)</f>
        <v>0</v>
      </c>
      <c r="X1052" s="41"/>
      <c r="Y1052" s="70">
        <f>'Sch D. Workings'!AK2553</f>
        <v>0</v>
      </c>
      <c r="Z1052" s="258">
        <f>IF(OR('Sch D. Workings'!D1046="",$D$7&lt;=U$7,Y1052=0),0,IF(OR(T1052="Exceeded Cap",N1052="Exceeded Cap",SUM(H1052,N1052,T1052)='Sch D. Workings'!$D$13),"Exceeded Cap",IF((SUMIFS('Sch A. Input'!H1043:AQ1043,'Sch A. Input'!$H$14:$AQ$14,"Total",'Sch A. Input'!$H$13:$AQ$13,"&lt;="&amp;$AA$7))&gt;'Sch D. Workings'!$D$13,MIN('Sch D. Workings'!AN2553,'Sch D. Workings'!$D$13-N1052-T1052-H1052),'Sch D. Workings'!AN2553)))</f>
        <v>0</v>
      </c>
      <c r="AA1052" s="184">
        <f>'Sch D. Workings'!AS2553</f>
        <v>0</v>
      </c>
      <c r="AB1052" s="71">
        <f>IFERROR(LOOKUP('Sch D. Workings'!AP2553,$C$10:$C$15,$B$10:$B$15),0)</f>
        <v>0</v>
      </c>
      <c r="AC1052" s="84">
        <f>COUNTIFS('Sch D. Workings'!AD2553,"&gt;"&amp;$D$15)</f>
        <v>0</v>
      </c>
    </row>
    <row r="1053" spans="3:29" x14ac:dyDescent="0.25">
      <c r="C1053" s="72" t="str">
        <f>IF('Sch A. Input'!B1044="","",'Sch A. Input'!B1044)</f>
        <v/>
      </c>
      <c r="D1053" s="72" t="str">
        <f>IF('Sch A. Input'!C1044="","",'Sch A. Input'!C1044)</f>
        <v/>
      </c>
      <c r="E1053" s="41"/>
      <c r="F1053" s="41"/>
      <c r="G1053" s="85">
        <f>'Sch D. Workings'!G2554</f>
        <v>0</v>
      </c>
      <c r="H1053" s="259">
        <f>IF(OR('Sch D. Workings'!D1047="",G1053=0),0,(IF((SUMIFS('Sch A. Input'!H1044:AQ1044,'Sch A. Input'!$H$14:$AQ$14,"Total",'Sch A. Input'!$H$13:$AQ$13,"&lt;="&amp;$I$7))&gt;'Sch D. Workings'!$D$13,MIN('Sch D. Workings'!J2554,'Sch D. Workings'!$D$13),'Sch D. Workings'!J2554)))</f>
        <v>0</v>
      </c>
      <c r="I1053" s="184">
        <f>'Sch D. Workings'!O2554</f>
        <v>0</v>
      </c>
      <c r="J1053" s="71">
        <f>IFERROR(LOOKUP('Sch D. Workings'!L2554,$C$10:$C$15,$B$10:$B$15),0)</f>
        <v>0</v>
      </c>
      <c r="K1053" s="84">
        <f>COUNTIFS('Sch D. Workings'!L2554,"&gt;"&amp;$D$15)</f>
        <v>0</v>
      </c>
      <c r="L1053" s="41"/>
      <c r="M1053" s="85">
        <f>'Sch D. Workings'!Q2554</f>
        <v>0</v>
      </c>
      <c r="N1053" s="259">
        <f>IF(OR('Sch D. Workings'!D1047="",$D$7&lt;=I$7,M1053=0),0,(IF(H1053='Sch D. Workings'!$D$13,"Exceeded Cap",IF((SUMIFS('Sch A. Input'!H1044:AQ1044,'Sch A. Input'!$H$14:$AQ$14,"Total",'Sch A. Input'!$H$13:$AQ$13,"&lt;="&amp;$O$7))&gt;'Sch D. Workings'!$D$13,MIN('Sch D. Workings'!T2554,'Sch D. Workings'!$D$13-H1053),'Sch D. Workings'!T2554))))</f>
        <v>0</v>
      </c>
      <c r="O1053" s="184">
        <f>'Sch D. Workings'!Y2554</f>
        <v>0</v>
      </c>
      <c r="P1053" s="71">
        <f>IFERROR(LOOKUP('Sch D. Workings'!V2554,$C$10:$C$15,$B$10:$B$15),0)</f>
        <v>0</v>
      </c>
      <c r="Q1053" s="84">
        <f>COUNTIFS('Sch D. Workings'!R2554,"&gt;"&amp;$D$15)</f>
        <v>0</v>
      </c>
      <c r="R1053" s="41"/>
      <c r="S1053" s="70">
        <f>'Sch D. Workings'!AA2554</f>
        <v>0</v>
      </c>
      <c r="T1053" s="258">
        <f>IF(OR('Sch D. Workings'!D1047="",$D$7&lt;=O$7,S1053=0),0,IF(OR(N1053="Exceeded Cap",SUM(H1053,N1053)='Sch D. Workings'!$D$13),"Exceeded cap",IF((SUMIFS('Sch A. Input'!H1044:AQ1044,'Sch A. Input'!$H$14:$AQ$14,"Total",'Sch A. Input'!$H$13:$AQ$13,"&lt;="&amp;$U$7))&gt;'Sch D. Workings'!$D$13,MIN('Sch D. Workings'!AD2554,'Sch D. Workings'!$D$13-N1053-H1053),'Sch D. Workings'!AD2554)))</f>
        <v>0</v>
      </c>
      <c r="U1053" s="184">
        <f>'Sch D. Workings'!AI2554</f>
        <v>0</v>
      </c>
      <c r="V1053" s="71">
        <f>IFERROR(LOOKUP('Sch D. Workings'!AF2554,$C$10:$C$15,$B$10:$B$15),0)</f>
        <v>0</v>
      </c>
      <c r="W1053" s="84">
        <f>COUNTIFS('Sch D. Workings'!X2554,"&gt;"&amp;$D$15)</f>
        <v>0</v>
      </c>
      <c r="X1053" s="41"/>
      <c r="Y1053" s="70">
        <f>'Sch D. Workings'!AK2554</f>
        <v>0</v>
      </c>
      <c r="Z1053" s="258">
        <f>IF(OR('Sch D. Workings'!D1047="",$D$7&lt;=U$7,Y1053=0),0,IF(OR(T1053="Exceeded Cap",N1053="Exceeded Cap",SUM(H1053,N1053,T1053)='Sch D. Workings'!$D$13),"Exceeded Cap",IF((SUMIFS('Sch A. Input'!H1044:AQ1044,'Sch A. Input'!$H$14:$AQ$14,"Total",'Sch A. Input'!$H$13:$AQ$13,"&lt;="&amp;$AA$7))&gt;'Sch D. Workings'!$D$13,MIN('Sch D. Workings'!AN2554,'Sch D. Workings'!$D$13-N1053-T1053-H1053),'Sch D. Workings'!AN2554)))</f>
        <v>0</v>
      </c>
      <c r="AA1053" s="184">
        <f>'Sch D. Workings'!AS2554</f>
        <v>0</v>
      </c>
      <c r="AB1053" s="71">
        <f>IFERROR(LOOKUP('Sch D. Workings'!AP2554,$C$10:$C$15,$B$10:$B$15),0)</f>
        <v>0</v>
      </c>
      <c r="AC1053" s="84">
        <f>COUNTIFS('Sch D. Workings'!AD2554,"&gt;"&amp;$D$15)</f>
        <v>0</v>
      </c>
    </row>
    <row r="1054" spans="3:29" x14ac:dyDescent="0.25">
      <c r="C1054" s="72" t="str">
        <f>IF('Sch A. Input'!B1045="","",'Sch A. Input'!B1045)</f>
        <v/>
      </c>
      <c r="D1054" s="72" t="str">
        <f>IF('Sch A. Input'!C1045="","",'Sch A. Input'!C1045)</f>
        <v/>
      </c>
      <c r="E1054" s="41"/>
      <c r="F1054" s="41"/>
      <c r="G1054" s="85">
        <f>'Sch D. Workings'!G2555</f>
        <v>0</v>
      </c>
      <c r="H1054" s="259">
        <f>IF(OR('Sch D. Workings'!D1048="",G1054=0),0,(IF((SUMIFS('Sch A. Input'!H1045:AQ1045,'Sch A. Input'!$H$14:$AQ$14,"Total",'Sch A. Input'!$H$13:$AQ$13,"&lt;="&amp;$I$7))&gt;'Sch D. Workings'!$D$13,MIN('Sch D. Workings'!J2555,'Sch D. Workings'!$D$13),'Sch D. Workings'!J2555)))</f>
        <v>0</v>
      </c>
      <c r="I1054" s="184">
        <f>'Sch D. Workings'!O2555</f>
        <v>0</v>
      </c>
      <c r="J1054" s="71">
        <f>IFERROR(LOOKUP('Sch D. Workings'!L2555,$C$10:$C$15,$B$10:$B$15),0)</f>
        <v>0</v>
      </c>
      <c r="K1054" s="84">
        <f>COUNTIFS('Sch D. Workings'!L2555,"&gt;"&amp;$D$15)</f>
        <v>0</v>
      </c>
      <c r="L1054" s="41"/>
      <c r="M1054" s="85">
        <f>'Sch D. Workings'!Q2555</f>
        <v>0</v>
      </c>
      <c r="N1054" s="259">
        <f>IF(OR('Sch D. Workings'!D1048="",$D$7&lt;=I$7,M1054=0),0,(IF(H1054='Sch D. Workings'!$D$13,"Exceeded Cap",IF((SUMIFS('Sch A. Input'!H1045:AQ1045,'Sch A. Input'!$H$14:$AQ$14,"Total",'Sch A. Input'!$H$13:$AQ$13,"&lt;="&amp;$O$7))&gt;'Sch D. Workings'!$D$13,MIN('Sch D. Workings'!T2555,'Sch D. Workings'!$D$13-H1054),'Sch D. Workings'!T2555))))</f>
        <v>0</v>
      </c>
      <c r="O1054" s="184">
        <f>'Sch D. Workings'!Y2555</f>
        <v>0</v>
      </c>
      <c r="P1054" s="71">
        <f>IFERROR(LOOKUP('Sch D. Workings'!V2555,$C$10:$C$15,$B$10:$B$15),0)</f>
        <v>0</v>
      </c>
      <c r="Q1054" s="84">
        <f>COUNTIFS('Sch D. Workings'!R2555,"&gt;"&amp;$D$15)</f>
        <v>0</v>
      </c>
      <c r="R1054" s="41"/>
      <c r="S1054" s="70">
        <f>'Sch D. Workings'!AA2555</f>
        <v>0</v>
      </c>
      <c r="T1054" s="258">
        <f>IF(OR('Sch D. Workings'!D1048="",$D$7&lt;=O$7,S1054=0),0,IF(OR(N1054="Exceeded Cap",SUM(H1054,N1054)='Sch D. Workings'!$D$13),"Exceeded cap",IF((SUMIFS('Sch A. Input'!H1045:AQ1045,'Sch A. Input'!$H$14:$AQ$14,"Total",'Sch A. Input'!$H$13:$AQ$13,"&lt;="&amp;$U$7))&gt;'Sch D. Workings'!$D$13,MIN('Sch D. Workings'!AD2555,'Sch D. Workings'!$D$13-N1054-H1054),'Sch D. Workings'!AD2555)))</f>
        <v>0</v>
      </c>
      <c r="U1054" s="184">
        <f>'Sch D. Workings'!AI2555</f>
        <v>0</v>
      </c>
      <c r="V1054" s="71">
        <f>IFERROR(LOOKUP('Sch D. Workings'!AF2555,$C$10:$C$15,$B$10:$B$15),0)</f>
        <v>0</v>
      </c>
      <c r="W1054" s="84">
        <f>COUNTIFS('Sch D. Workings'!X2555,"&gt;"&amp;$D$15)</f>
        <v>0</v>
      </c>
      <c r="X1054" s="41"/>
      <c r="Y1054" s="70">
        <f>'Sch D. Workings'!AK2555</f>
        <v>0</v>
      </c>
      <c r="Z1054" s="258">
        <f>IF(OR('Sch D. Workings'!D1048="",$D$7&lt;=U$7,Y1054=0),0,IF(OR(T1054="Exceeded Cap",N1054="Exceeded Cap",SUM(H1054,N1054,T1054)='Sch D. Workings'!$D$13),"Exceeded Cap",IF((SUMIFS('Sch A. Input'!H1045:AQ1045,'Sch A. Input'!$H$14:$AQ$14,"Total",'Sch A. Input'!$H$13:$AQ$13,"&lt;="&amp;$AA$7))&gt;'Sch D. Workings'!$D$13,MIN('Sch D. Workings'!AN2555,'Sch D. Workings'!$D$13-N1054-T1054-H1054),'Sch D. Workings'!AN2555)))</f>
        <v>0</v>
      </c>
      <c r="AA1054" s="184">
        <f>'Sch D. Workings'!AS2555</f>
        <v>0</v>
      </c>
      <c r="AB1054" s="71">
        <f>IFERROR(LOOKUP('Sch D. Workings'!AP2555,$C$10:$C$15,$B$10:$B$15),0)</f>
        <v>0</v>
      </c>
      <c r="AC1054" s="84">
        <f>COUNTIFS('Sch D. Workings'!AD2555,"&gt;"&amp;$D$15)</f>
        <v>0</v>
      </c>
    </row>
    <row r="1055" spans="3:29" x14ac:dyDescent="0.25">
      <c r="C1055" s="72" t="str">
        <f>IF('Sch A. Input'!B1046="","",'Sch A. Input'!B1046)</f>
        <v/>
      </c>
      <c r="D1055" s="72" t="str">
        <f>IF('Sch A. Input'!C1046="","",'Sch A. Input'!C1046)</f>
        <v/>
      </c>
      <c r="E1055" s="41"/>
      <c r="F1055" s="41"/>
      <c r="G1055" s="85">
        <f>'Sch D. Workings'!G2556</f>
        <v>0</v>
      </c>
      <c r="H1055" s="259">
        <f>IF(OR('Sch D. Workings'!D1049="",G1055=0),0,(IF((SUMIFS('Sch A. Input'!H1046:AQ1046,'Sch A. Input'!$H$14:$AQ$14,"Total",'Sch A. Input'!$H$13:$AQ$13,"&lt;="&amp;$I$7))&gt;'Sch D. Workings'!$D$13,MIN('Sch D. Workings'!J2556,'Sch D. Workings'!$D$13),'Sch D. Workings'!J2556)))</f>
        <v>0</v>
      </c>
      <c r="I1055" s="184">
        <f>'Sch D. Workings'!O2556</f>
        <v>0</v>
      </c>
      <c r="J1055" s="71">
        <f>IFERROR(LOOKUP('Sch D. Workings'!L2556,$C$10:$C$15,$B$10:$B$15),0)</f>
        <v>0</v>
      </c>
      <c r="K1055" s="84">
        <f>COUNTIFS('Sch D. Workings'!L2556,"&gt;"&amp;$D$15)</f>
        <v>0</v>
      </c>
      <c r="L1055" s="41"/>
      <c r="M1055" s="85">
        <f>'Sch D. Workings'!Q2556</f>
        <v>0</v>
      </c>
      <c r="N1055" s="259">
        <f>IF(OR('Sch D. Workings'!D1049="",$D$7&lt;=I$7,M1055=0),0,(IF(H1055='Sch D. Workings'!$D$13,"Exceeded Cap",IF((SUMIFS('Sch A. Input'!H1046:AQ1046,'Sch A. Input'!$H$14:$AQ$14,"Total",'Sch A. Input'!$H$13:$AQ$13,"&lt;="&amp;$O$7))&gt;'Sch D. Workings'!$D$13,MIN('Sch D. Workings'!T2556,'Sch D. Workings'!$D$13-H1055),'Sch D. Workings'!T2556))))</f>
        <v>0</v>
      </c>
      <c r="O1055" s="184">
        <f>'Sch D. Workings'!Y2556</f>
        <v>0</v>
      </c>
      <c r="P1055" s="71">
        <f>IFERROR(LOOKUP('Sch D. Workings'!V2556,$C$10:$C$15,$B$10:$B$15),0)</f>
        <v>0</v>
      </c>
      <c r="Q1055" s="84">
        <f>COUNTIFS('Sch D. Workings'!R2556,"&gt;"&amp;$D$15)</f>
        <v>0</v>
      </c>
      <c r="R1055" s="41"/>
      <c r="S1055" s="70">
        <f>'Sch D. Workings'!AA2556</f>
        <v>0</v>
      </c>
      <c r="T1055" s="258">
        <f>IF(OR('Sch D. Workings'!D1049="",$D$7&lt;=O$7,S1055=0),0,IF(OR(N1055="Exceeded Cap",SUM(H1055,N1055)='Sch D. Workings'!$D$13),"Exceeded cap",IF((SUMIFS('Sch A. Input'!H1046:AQ1046,'Sch A. Input'!$H$14:$AQ$14,"Total",'Sch A. Input'!$H$13:$AQ$13,"&lt;="&amp;$U$7))&gt;'Sch D. Workings'!$D$13,MIN('Sch D. Workings'!AD2556,'Sch D. Workings'!$D$13-N1055-H1055),'Sch D. Workings'!AD2556)))</f>
        <v>0</v>
      </c>
      <c r="U1055" s="184">
        <f>'Sch D. Workings'!AI2556</f>
        <v>0</v>
      </c>
      <c r="V1055" s="71">
        <f>IFERROR(LOOKUP('Sch D. Workings'!AF2556,$C$10:$C$15,$B$10:$B$15),0)</f>
        <v>0</v>
      </c>
      <c r="W1055" s="84">
        <f>COUNTIFS('Sch D. Workings'!X2556,"&gt;"&amp;$D$15)</f>
        <v>0</v>
      </c>
      <c r="X1055" s="41"/>
      <c r="Y1055" s="70">
        <f>'Sch D. Workings'!AK2556</f>
        <v>0</v>
      </c>
      <c r="Z1055" s="258">
        <f>IF(OR('Sch D. Workings'!D1049="",$D$7&lt;=U$7,Y1055=0),0,IF(OR(T1055="Exceeded Cap",N1055="Exceeded Cap",SUM(H1055,N1055,T1055)='Sch D. Workings'!$D$13),"Exceeded Cap",IF((SUMIFS('Sch A. Input'!H1046:AQ1046,'Sch A. Input'!$H$14:$AQ$14,"Total",'Sch A. Input'!$H$13:$AQ$13,"&lt;="&amp;$AA$7))&gt;'Sch D. Workings'!$D$13,MIN('Sch D. Workings'!AN2556,'Sch D. Workings'!$D$13-N1055-T1055-H1055),'Sch D. Workings'!AN2556)))</f>
        <v>0</v>
      </c>
      <c r="AA1055" s="184">
        <f>'Sch D. Workings'!AS2556</f>
        <v>0</v>
      </c>
      <c r="AB1055" s="71">
        <f>IFERROR(LOOKUP('Sch D. Workings'!AP2556,$C$10:$C$15,$B$10:$B$15),0)</f>
        <v>0</v>
      </c>
      <c r="AC1055" s="84">
        <f>COUNTIFS('Sch D. Workings'!AD2556,"&gt;"&amp;$D$15)</f>
        <v>0</v>
      </c>
    </row>
    <row r="1056" spans="3:29" x14ac:dyDescent="0.25">
      <c r="C1056" s="72" t="str">
        <f>IF('Sch A. Input'!B1047="","",'Sch A. Input'!B1047)</f>
        <v/>
      </c>
      <c r="D1056" s="72" t="str">
        <f>IF('Sch A. Input'!C1047="","",'Sch A. Input'!C1047)</f>
        <v/>
      </c>
      <c r="E1056" s="41"/>
      <c r="F1056" s="41"/>
      <c r="G1056" s="85">
        <f>'Sch D. Workings'!G2557</f>
        <v>0</v>
      </c>
      <c r="H1056" s="259">
        <f>IF(OR('Sch D. Workings'!D1050="",G1056=0),0,(IF((SUMIFS('Sch A. Input'!H1047:AQ1047,'Sch A. Input'!$H$14:$AQ$14,"Total",'Sch A. Input'!$H$13:$AQ$13,"&lt;="&amp;$I$7))&gt;'Sch D. Workings'!$D$13,MIN('Sch D. Workings'!J2557,'Sch D. Workings'!$D$13),'Sch D. Workings'!J2557)))</f>
        <v>0</v>
      </c>
      <c r="I1056" s="184">
        <f>'Sch D. Workings'!O2557</f>
        <v>0</v>
      </c>
      <c r="J1056" s="71">
        <f>IFERROR(LOOKUP('Sch D. Workings'!L2557,$C$10:$C$15,$B$10:$B$15),0)</f>
        <v>0</v>
      </c>
      <c r="K1056" s="84">
        <f>COUNTIFS('Sch D. Workings'!L2557,"&gt;"&amp;$D$15)</f>
        <v>0</v>
      </c>
      <c r="L1056" s="41"/>
      <c r="M1056" s="85">
        <f>'Sch D. Workings'!Q2557</f>
        <v>0</v>
      </c>
      <c r="N1056" s="259">
        <f>IF(OR('Sch D. Workings'!D1050="",$D$7&lt;=I$7,M1056=0),0,(IF(H1056='Sch D. Workings'!$D$13,"Exceeded Cap",IF((SUMIFS('Sch A. Input'!H1047:AQ1047,'Sch A. Input'!$H$14:$AQ$14,"Total",'Sch A. Input'!$H$13:$AQ$13,"&lt;="&amp;$O$7))&gt;'Sch D. Workings'!$D$13,MIN('Sch D. Workings'!T2557,'Sch D. Workings'!$D$13-H1056),'Sch D. Workings'!T2557))))</f>
        <v>0</v>
      </c>
      <c r="O1056" s="184">
        <f>'Sch D. Workings'!Y2557</f>
        <v>0</v>
      </c>
      <c r="P1056" s="71">
        <f>IFERROR(LOOKUP('Sch D. Workings'!V2557,$C$10:$C$15,$B$10:$B$15),0)</f>
        <v>0</v>
      </c>
      <c r="Q1056" s="84">
        <f>COUNTIFS('Sch D. Workings'!R2557,"&gt;"&amp;$D$15)</f>
        <v>0</v>
      </c>
      <c r="R1056" s="41"/>
      <c r="S1056" s="70">
        <f>'Sch D. Workings'!AA2557</f>
        <v>0</v>
      </c>
      <c r="T1056" s="258">
        <f>IF(OR('Sch D. Workings'!D1050="",$D$7&lt;=O$7,S1056=0),0,IF(OR(N1056="Exceeded Cap",SUM(H1056,N1056)='Sch D. Workings'!$D$13),"Exceeded cap",IF((SUMIFS('Sch A. Input'!H1047:AQ1047,'Sch A. Input'!$H$14:$AQ$14,"Total",'Sch A. Input'!$H$13:$AQ$13,"&lt;="&amp;$U$7))&gt;'Sch D. Workings'!$D$13,MIN('Sch D. Workings'!AD2557,'Sch D. Workings'!$D$13-N1056-H1056),'Sch D. Workings'!AD2557)))</f>
        <v>0</v>
      </c>
      <c r="U1056" s="184">
        <f>'Sch D. Workings'!AI2557</f>
        <v>0</v>
      </c>
      <c r="V1056" s="71">
        <f>IFERROR(LOOKUP('Sch D. Workings'!AF2557,$C$10:$C$15,$B$10:$B$15),0)</f>
        <v>0</v>
      </c>
      <c r="W1056" s="84">
        <f>COUNTIFS('Sch D. Workings'!X2557,"&gt;"&amp;$D$15)</f>
        <v>0</v>
      </c>
      <c r="X1056" s="41"/>
      <c r="Y1056" s="70">
        <f>'Sch D. Workings'!AK2557</f>
        <v>0</v>
      </c>
      <c r="Z1056" s="258">
        <f>IF(OR('Sch D. Workings'!D1050="",$D$7&lt;=U$7,Y1056=0),0,IF(OR(T1056="Exceeded Cap",N1056="Exceeded Cap",SUM(H1056,N1056,T1056)='Sch D. Workings'!$D$13),"Exceeded Cap",IF((SUMIFS('Sch A. Input'!H1047:AQ1047,'Sch A. Input'!$H$14:$AQ$14,"Total",'Sch A. Input'!$H$13:$AQ$13,"&lt;="&amp;$AA$7))&gt;'Sch D. Workings'!$D$13,MIN('Sch D. Workings'!AN2557,'Sch D. Workings'!$D$13-N1056-T1056-H1056),'Sch D. Workings'!AN2557)))</f>
        <v>0</v>
      </c>
      <c r="AA1056" s="184">
        <f>'Sch D. Workings'!AS2557</f>
        <v>0</v>
      </c>
      <c r="AB1056" s="71">
        <f>IFERROR(LOOKUP('Sch D. Workings'!AP2557,$C$10:$C$15,$B$10:$B$15),0)</f>
        <v>0</v>
      </c>
      <c r="AC1056" s="84">
        <f>COUNTIFS('Sch D. Workings'!AD2557,"&gt;"&amp;$D$15)</f>
        <v>0</v>
      </c>
    </row>
    <row r="1057" spans="3:29" x14ac:dyDescent="0.25">
      <c r="C1057" s="72" t="str">
        <f>IF('Sch A. Input'!B1048="","",'Sch A. Input'!B1048)</f>
        <v/>
      </c>
      <c r="D1057" s="72" t="str">
        <f>IF('Sch A. Input'!C1048="","",'Sch A. Input'!C1048)</f>
        <v/>
      </c>
      <c r="E1057" s="41"/>
      <c r="F1057" s="41"/>
      <c r="G1057" s="85">
        <f>'Sch D. Workings'!G2558</f>
        <v>0</v>
      </c>
      <c r="H1057" s="259">
        <f>IF(OR('Sch D. Workings'!D1051="",G1057=0),0,(IF((SUMIFS('Sch A. Input'!H1048:AQ1048,'Sch A. Input'!$H$14:$AQ$14,"Total",'Sch A. Input'!$H$13:$AQ$13,"&lt;="&amp;$I$7))&gt;'Sch D. Workings'!$D$13,MIN('Sch D. Workings'!J2558,'Sch D. Workings'!$D$13),'Sch D. Workings'!J2558)))</f>
        <v>0</v>
      </c>
      <c r="I1057" s="184">
        <f>'Sch D. Workings'!O2558</f>
        <v>0</v>
      </c>
      <c r="J1057" s="71">
        <f>IFERROR(LOOKUP('Sch D. Workings'!L2558,$C$10:$C$15,$B$10:$B$15),0)</f>
        <v>0</v>
      </c>
      <c r="K1057" s="84">
        <f>COUNTIFS('Sch D. Workings'!L2558,"&gt;"&amp;$D$15)</f>
        <v>0</v>
      </c>
      <c r="L1057" s="41"/>
      <c r="M1057" s="85">
        <f>'Sch D. Workings'!Q2558</f>
        <v>0</v>
      </c>
      <c r="N1057" s="259">
        <f>IF(OR('Sch D. Workings'!D1051="",$D$7&lt;=I$7,M1057=0),0,(IF(H1057='Sch D. Workings'!$D$13,"Exceeded Cap",IF((SUMIFS('Sch A. Input'!H1048:AQ1048,'Sch A. Input'!$H$14:$AQ$14,"Total",'Sch A. Input'!$H$13:$AQ$13,"&lt;="&amp;$O$7))&gt;'Sch D. Workings'!$D$13,MIN('Sch D. Workings'!T2558,'Sch D. Workings'!$D$13-H1057),'Sch D. Workings'!T2558))))</f>
        <v>0</v>
      </c>
      <c r="O1057" s="184">
        <f>'Sch D. Workings'!Y2558</f>
        <v>0</v>
      </c>
      <c r="P1057" s="71">
        <f>IFERROR(LOOKUP('Sch D. Workings'!V2558,$C$10:$C$15,$B$10:$B$15),0)</f>
        <v>0</v>
      </c>
      <c r="Q1057" s="84">
        <f>COUNTIFS('Sch D. Workings'!R2558,"&gt;"&amp;$D$15)</f>
        <v>0</v>
      </c>
      <c r="R1057" s="41"/>
      <c r="S1057" s="70">
        <f>'Sch D. Workings'!AA2558</f>
        <v>0</v>
      </c>
      <c r="T1057" s="258">
        <f>IF(OR('Sch D. Workings'!D1051="",$D$7&lt;=O$7,S1057=0),0,IF(OR(N1057="Exceeded Cap",SUM(H1057,N1057)='Sch D. Workings'!$D$13),"Exceeded cap",IF((SUMIFS('Sch A. Input'!H1048:AQ1048,'Sch A. Input'!$H$14:$AQ$14,"Total",'Sch A. Input'!$H$13:$AQ$13,"&lt;="&amp;$U$7))&gt;'Sch D. Workings'!$D$13,MIN('Sch D. Workings'!AD2558,'Sch D. Workings'!$D$13-N1057-H1057),'Sch D. Workings'!AD2558)))</f>
        <v>0</v>
      </c>
      <c r="U1057" s="184">
        <f>'Sch D. Workings'!AI2558</f>
        <v>0</v>
      </c>
      <c r="V1057" s="71">
        <f>IFERROR(LOOKUP('Sch D. Workings'!AF2558,$C$10:$C$15,$B$10:$B$15),0)</f>
        <v>0</v>
      </c>
      <c r="W1057" s="84">
        <f>COUNTIFS('Sch D. Workings'!X2558,"&gt;"&amp;$D$15)</f>
        <v>0</v>
      </c>
      <c r="X1057" s="41"/>
      <c r="Y1057" s="70">
        <f>'Sch D. Workings'!AK2558</f>
        <v>0</v>
      </c>
      <c r="Z1057" s="258">
        <f>IF(OR('Sch D. Workings'!D1051="",$D$7&lt;=U$7,Y1057=0),0,IF(OR(T1057="Exceeded Cap",N1057="Exceeded Cap",SUM(H1057,N1057,T1057)='Sch D. Workings'!$D$13),"Exceeded Cap",IF((SUMIFS('Sch A. Input'!H1048:AQ1048,'Sch A. Input'!$H$14:$AQ$14,"Total",'Sch A. Input'!$H$13:$AQ$13,"&lt;="&amp;$AA$7))&gt;'Sch D. Workings'!$D$13,MIN('Sch D. Workings'!AN2558,'Sch D. Workings'!$D$13-N1057-T1057-H1057),'Sch D. Workings'!AN2558)))</f>
        <v>0</v>
      </c>
      <c r="AA1057" s="184">
        <f>'Sch D. Workings'!AS2558</f>
        <v>0</v>
      </c>
      <c r="AB1057" s="71">
        <f>IFERROR(LOOKUP('Sch D. Workings'!AP2558,$C$10:$C$15,$B$10:$B$15),0)</f>
        <v>0</v>
      </c>
      <c r="AC1057" s="84">
        <f>COUNTIFS('Sch D. Workings'!AD2558,"&gt;"&amp;$D$15)</f>
        <v>0</v>
      </c>
    </row>
    <row r="1058" spans="3:29" x14ac:dyDescent="0.25">
      <c r="C1058" s="72" t="str">
        <f>IF('Sch A. Input'!B1049="","",'Sch A. Input'!B1049)</f>
        <v/>
      </c>
      <c r="D1058" s="72" t="str">
        <f>IF('Sch A. Input'!C1049="","",'Sch A. Input'!C1049)</f>
        <v/>
      </c>
      <c r="E1058" s="41"/>
      <c r="F1058" s="41"/>
      <c r="G1058" s="85">
        <f>'Sch D. Workings'!G2559</f>
        <v>0</v>
      </c>
      <c r="H1058" s="259">
        <f>IF(OR('Sch D. Workings'!D1052="",G1058=0),0,(IF((SUMIFS('Sch A. Input'!H1049:AQ1049,'Sch A. Input'!$H$14:$AQ$14,"Total",'Sch A. Input'!$H$13:$AQ$13,"&lt;="&amp;$I$7))&gt;'Sch D. Workings'!$D$13,MIN('Sch D. Workings'!J2559,'Sch D. Workings'!$D$13),'Sch D. Workings'!J2559)))</f>
        <v>0</v>
      </c>
      <c r="I1058" s="184">
        <f>'Sch D. Workings'!O2559</f>
        <v>0</v>
      </c>
      <c r="J1058" s="71">
        <f>IFERROR(LOOKUP('Sch D. Workings'!L2559,$C$10:$C$15,$B$10:$B$15),0)</f>
        <v>0</v>
      </c>
      <c r="K1058" s="84">
        <f>COUNTIFS('Sch D. Workings'!L2559,"&gt;"&amp;$D$15)</f>
        <v>0</v>
      </c>
      <c r="L1058" s="41"/>
      <c r="M1058" s="85">
        <f>'Sch D. Workings'!Q2559</f>
        <v>0</v>
      </c>
      <c r="N1058" s="259">
        <f>IF(OR('Sch D. Workings'!D1052="",$D$7&lt;=I$7,M1058=0),0,(IF(H1058='Sch D. Workings'!$D$13,"Exceeded Cap",IF((SUMIFS('Sch A. Input'!H1049:AQ1049,'Sch A. Input'!$H$14:$AQ$14,"Total",'Sch A. Input'!$H$13:$AQ$13,"&lt;="&amp;$O$7))&gt;'Sch D. Workings'!$D$13,MIN('Sch D. Workings'!T2559,'Sch D. Workings'!$D$13-H1058),'Sch D. Workings'!T2559))))</f>
        <v>0</v>
      </c>
      <c r="O1058" s="184">
        <f>'Sch D. Workings'!Y2559</f>
        <v>0</v>
      </c>
      <c r="P1058" s="71">
        <f>IFERROR(LOOKUP('Sch D. Workings'!V2559,$C$10:$C$15,$B$10:$B$15),0)</f>
        <v>0</v>
      </c>
      <c r="Q1058" s="84">
        <f>COUNTIFS('Sch D. Workings'!R2559,"&gt;"&amp;$D$15)</f>
        <v>0</v>
      </c>
      <c r="R1058" s="41"/>
      <c r="S1058" s="70">
        <f>'Sch D. Workings'!AA2559</f>
        <v>0</v>
      </c>
      <c r="T1058" s="258">
        <f>IF(OR('Sch D. Workings'!D1052="",$D$7&lt;=O$7,S1058=0),0,IF(OR(N1058="Exceeded Cap",SUM(H1058,N1058)='Sch D. Workings'!$D$13),"Exceeded cap",IF((SUMIFS('Sch A. Input'!H1049:AQ1049,'Sch A. Input'!$H$14:$AQ$14,"Total",'Sch A. Input'!$H$13:$AQ$13,"&lt;="&amp;$U$7))&gt;'Sch D. Workings'!$D$13,MIN('Sch D. Workings'!AD2559,'Sch D. Workings'!$D$13-N1058-H1058),'Sch D. Workings'!AD2559)))</f>
        <v>0</v>
      </c>
      <c r="U1058" s="184">
        <f>'Sch D. Workings'!AI2559</f>
        <v>0</v>
      </c>
      <c r="V1058" s="71">
        <f>IFERROR(LOOKUP('Sch D. Workings'!AF2559,$C$10:$C$15,$B$10:$B$15),0)</f>
        <v>0</v>
      </c>
      <c r="W1058" s="84">
        <f>COUNTIFS('Sch D. Workings'!X2559,"&gt;"&amp;$D$15)</f>
        <v>0</v>
      </c>
      <c r="X1058" s="41"/>
      <c r="Y1058" s="70">
        <f>'Sch D. Workings'!AK2559</f>
        <v>0</v>
      </c>
      <c r="Z1058" s="258">
        <f>IF(OR('Sch D. Workings'!D1052="",$D$7&lt;=U$7,Y1058=0),0,IF(OR(T1058="Exceeded Cap",N1058="Exceeded Cap",SUM(H1058,N1058,T1058)='Sch D. Workings'!$D$13),"Exceeded Cap",IF((SUMIFS('Sch A. Input'!H1049:AQ1049,'Sch A. Input'!$H$14:$AQ$14,"Total",'Sch A. Input'!$H$13:$AQ$13,"&lt;="&amp;$AA$7))&gt;'Sch D. Workings'!$D$13,MIN('Sch D. Workings'!AN2559,'Sch D. Workings'!$D$13-N1058-T1058-H1058),'Sch D. Workings'!AN2559)))</f>
        <v>0</v>
      </c>
      <c r="AA1058" s="184">
        <f>'Sch D. Workings'!AS2559</f>
        <v>0</v>
      </c>
      <c r="AB1058" s="71">
        <f>IFERROR(LOOKUP('Sch D. Workings'!AP2559,$C$10:$C$15,$B$10:$B$15),0)</f>
        <v>0</v>
      </c>
      <c r="AC1058" s="84">
        <f>COUNTIFS('Sch D. Workings'!AD2559,"&gt;"&amp;$D$15)</f>
        <v>0</v>
      </c>
    </row>
    <row r="1059" spans="3:29" x14ac:dyDescent="0.25">
      <c r="C1059" s="72" t="str">
        <f>IF('Sch A. Input'!B1050="","",'Sch A. Input'!B1050)</f>
        <v/>
      </c>
      <c r="D1059" s="72" t="str">
        <f>IF('Sch A. Input'!C1050="","",'Sch A. Input'!C1050)</f>
        <v/>
      </c>
      <c r="E1059" s="41"/>
      <c r="F1059" s="41"/>
      <c r="G1059" s="85">
        <f>'Sch D. Workings'!G2560</f>
        <v>0</v>
      </c>
      <c r="H1059" s="259">
        <f>IF(OR('Sch D. Workings'!D1053="",G1059=0),0,(IF((SUMIFS('Sch A. Input'!H1050:AQ1050,'Sch A. Input'!$H$14:$AQ$14,"Total",'Sch A. Input'!$H$13:$AQ$13,"&lt;="&amp;$I$7))&gt;'Sch D. Workings'!$D$13,MIN('Sch D. Workings'!J2560,'Sch D. Workings'!$D$13),'Sch D. Workings'!J2560)))</f>
        <v>0</v>
      </c>
      <c r="I1059" s="184">
        <f>'Sch D. Workings'!O2560</f>
        <v>0</v>
      </c>
      <c r="J1059" s="71">
        <f>IFERROR(LOOKUP('Sch D. Workings'!L2560,$C$10:$C$15,$B$10:$B$15),0)</f>
        <v>0</v>
      </c>
      <c r="K1059" s="84">
        <f>COUNTIFS('Sch D. Workings'!L2560,"&gt;"&amp;$D$15)</f>
        <v>0</v>
      </c>
      <c r="L1059" s="41"/>
      <c r="M1059" s="85">
        <f>'Sch D. Workings'!Q2560</f>
        <v>0</v>
      </c>
      <c r="N1059" s="259">
        <f>IF(OR('Sch D. Workings'!D1053="",$D$7&lt;=I$7,M1059=0),0,(IF(H1059='Sch D. Workings'!$D$13,"Exceeded Cap",IF((SUMIFS('Sch A. Input'!H1050:AQ1050,'Sch A. Input'!$H$14:$AQ$14,"Total",'Sch A. Input'!$H$13:$AQ$13,"&lt;="&amp;$O$7))&gt;'Sch D. Workings'!$D$13,MIN('Sch D. Workings'!T2560,'Sch D. Workings'!$D$13-H1059),'Sch D. Workings'!T2560))))</f>
        <v>0</v>
      </c>
      <c r="O1059" s="184">
        <f>'Sch D. Workings'!Y2560</f>
        <v>0</v>
      </c>
      <c r="P1059" s="71">
        <f>IFERROR(LOOKUP('Sch D. Workings'!V2560,$C$10:$C$15,$B$10:$B$15),0)</f>
        <v>0</v>
      </c>
      <c r="Q1059" s="84">
        <f>COUNTIFS('Sch D. Workings'!R2560,"&gt;"&amp;$D$15)</f>
        <v>0</v>
      </c>
      <c r="R1059" s="41"/>
      <c r="S1059" s="70">
        <f>'Sch D. Workings'!AA2560</f>
        <v>0</v>
      </c>
      <c r="T1059" s="258">
        <f>IF(OR('Sch D. Workings'!D1053="",$D$7&lt;=O$7,S1059=0),0,IF(OR(N1059="Exceeded Cap",SUM(H1059,N1059)='Sch D. Workings'!$D$13),"Exceeded cap",IF((SUMIFS('Sch A. Input'!H1050:AQ1050,'Sch A. Input'!$H$14:$AQ$14,"Total",'Sch A. Input'!$H$13:$AQ$13,"&lt;="&amp;$U$7))&gt;'Sch D. Workings'!$D$13,MIN('Sch D. Workings'!AD2560,'Sch D. Workings'!$D$13-N1059-H1059),'Sch D. Workings'!AD2560)))</f>
        <v>0</v>
      </c>
      <c r="U1059" s="184">
        <f>'Sch D. Workings'!AI2560</f>
        <v>0</v>
      </c>
      <c r="V1059" s="71">
        <f>IFERROR(LOOKUP('Sch D. Workings'!AF2560,$C$10:$C$15,$B$10:$B$15),0)</f>
        <v>0</v>
      </c>
      <c r="W1059" s="84">
        <f>COUNTIFS('Sch D. Workings'!X2560,"&gt;"&amp;$D$15)</f>
        <v>0</v>
      </c>
      <c r="X1059" s="41"/>
      <c r="Y1059" s="70">
        <f>'Sch D. Workings'!AK2560</f>
        <v>0</v>
      </c>
      <c r="Z1059" s="258">
        <f>IF(OR('Sch D. Workings'!D1053="",$D$7&lt;=U$7,Y1059=0),0,IF(OR(T1059="Exceeded Cap",N1059="Exceeded Cap",SUM(H1059,N1059,T1059)='Sch D. Workings'!$D$13),"Exceeded Cap",IF((SUMIFS('Sch A. Input'!H1050:AQ1050,'Sch A. Input'!$H$14:$AQ$14,"Total",'Sch A. Input'!$H$13:$AQ$13,"&lt;="&amp;$AA$7))&gt;'Sch D. Workings'!$D$13,MIN('Sch D. Workings'!AN2560,'Sch D. Workings'!$D$13-N1059-T1059-H1059),'Sch D. Workings'!AN2560)))</f>
        <v>0</v>
      </c>
      <c r="AA1059" s="184">
        <f>'Sch D. Workings'!AS2560</f>
        <v>0</v>
      </c>
      <c r="AB1059" s="71">
        <f>IFERROR(LOOKUP('Sch D. Workings'!AP2560,$C$10:$C$15,$B$10:$B$15),0)</f>
        <v>0</v>
      </c>
      <c r="AC1059" s="84">
        <f>COUNTIFS('Sch D. Workings'!AD2560,"&gt;"&amp;$D$15)</f>
        <v>0</v>
      </c>
    </row>
    <row r="1060" spans="3:29" x14ac:dyDescent="0.25">
      <c r="C1060" s="72" t="str">
        <f>IF('Sch A. Input'!B1051="","",'Sch A. Input'!B1051)</f>
        <v/>
      </c>
      <c r="D1060" s="72" t="str">
        <f>IF('Sch A. Input'!C1051="","",'Sch A. Input'!C1051)</f>
        <v/>
      </c>
      <c r="E1060" s="41"/>
      <c r="F1060" s="41"/>
      <c r="G1060" s="85">
        <f>'Sch D. Workings'!G2561</f>
        <v>0</v>
      </c>
      <c r="H1060" s="259">
        <f>IF(OR('Sch D. Workings'!D1054="",G1060=0),0,(IF((SUMIFS('Sch A. Input'!H1051:AQ1051,'Sch A. Input'!$H$14:$AQ$14,"Total",'Sch A. Input'!$H$13:$AQ$13,"&lt;="&amp;$I$7))&gt;'Sch D. Workings'!$D$13,MIN('Sch D. Workings'!J2561,'Sch D. Workings'!$D$13),'Sch D. Workings'!J2561)))</f>
        <v>0</v>
      </c>
      <c r="I1060" s="184">
        <f>'Sch D. Workings'!O2561</f>
        <v>0</v>
      </c>
      <c r="J1060" s="71">
        <f>IFERROR(LOOKUP('Sch D. Workings'!L2561,$C$10:$C$15,$B$10:$B$15),0)</f>
        <v>0</v>
      </c>
      <c r="K1060" s="84">
        <f>COUNTIFS('Sch D. Workings'!L2561,"&gt;"&amp;$D$15)</f>
        <v>0</v>
      </c>
      <c r="L1060" s="41"/>
      <c r="M1060" s="85">
        <f>'Sch D. Workings'!Q2561</f>
        <v>0</v>
      </c>
      <c r="N1060" s="259">
        <f>IF(OR('Sch D. Workings'!D1054="",$D$7&lt;=I$7,M1060=0),0,(IF(H1060='Sch D. Workings'!$D$13,"Exceeded Cap",IF((SUMIFS('Sch A. Input'!H1051:AQ1051,'Sch A. Input'!$H$14:$AQ$14,"Total",'Sch A. Input'!$H$13:$AQ$13,"&lt;="&amp;$O$7))&gt;'Sch D. Workings'!$D$13,MIN('Sch D. Workings'!T2561,'Sch D. Workings'!$D$13-H1060),'Sch D. Workings'!T2561))))</f>
        <v>0</v>
      </c>
      <c r="O1060" s="184">
        <f>'Sch D. Workings'!Y2561</f>
        <v>0</v>
      </c>
      <c r="P1060" s="71">
        <f>IFERROR(LOOKUP('Sch D. Workings'!V2561,$C$10:$C$15,$B$10:$B$15),0)</f>
        <v>0</v>
      </c>
      <c r="Q1060" s="84">
        <f>COUNTIFS('Sch D. Workings'!R2561,"&gt;"&amp;$D$15)</f>
        <v>0</v>
      </c>
      <c r="R1060" s="41"/>
      <c r="S1060" s="70">
        <f>'Sch D. Workings'!AA2561</f>
        <v>0</v>
      </c>
      <c r="T1060" s="258">
        <f>IF(OR('Sch D. Workings'!D1054="",$D$7&lt;=O$7,S1060=0),0,IF(OR(N1060="Exceeded Cap",SUM(H1060,N1060)='Sch D. Workings'!$D$13),"Exceeded cap",IF((SUMIFS('Sch A. Input'!H1051:AQ1051,'Sch A. Input'!$H$14:$AQ$14,"Total",'Sch A. Input'!$H$13:$AQ$13,"&lt;="&amp;$U$7))&gt;'Sch D. Workings'!$D$13,MIN('Sch D. Workings'!AD2561,'Sch D. Workings'!$D$13-N1060-H1060),'Sch D. Workings'!AD2561)))</f>
        <v>0</v>
      </c>
      <c r="U1060" s="184">
        <f>'Sch D. Workings'!AI2561</f>
        <v>0</v>
      </c>
      <c r="V1060" s="71">
        <f>IFERROR(LOOKUP('Sch D. Workings'!AF2561,$C$10:$C$15,$B$10:$B$15),0)</f>
        <v>0</v>
      </c>
      <c r="W1060" s="84">
        <f>COUNTIFS('Sch D. Workings'!X2561,"&gt;"&amp;$D$15)</f>
        <v>0</v>
      </c>
      <c r="X1060" s="41"/>
      <c r="Y1060" s="70">
        <f>'Sch D. Workings'!AK2561</f>
        <v>0</v>
      </c>
      <c r="Z1060" s="258">
        <f>IF(OR('Sch D. Workings'!D1054="",$D$7&lt;=U$7,Y1060=0),0,IF(OR(T1060="Exceeded Cap",N1060="Exceeded Cap",SUM(H1060,N1060,T1060)='Sch D. Workings'!$D$13),"Exceeded Cap",IF((SUMIFS('Sch A. Input'!H1051:AQ1051,'Sch A. Input'!$H$14:$AQ$14,"Total",'Sch A. Input'!$H$13:$AQ$13,"&lt;="&amp;$AA$7))&gt;'Sch D. Workings'!$D$13,MIN('Sch D. Workings'!AN2561,'Sch D. Workings'!$D$13-N1060-T1060-H1060),'Sch D. Workings'!AN2561)))</f>
        <v>0</v>
      </c>
      <c r="AA1060" s="184">
        <f>'Sch D. Workings'!AS2561</f>
        <v>0</v>
      </c>
      <c r="AB1060" s="71">
        <f>IFERROR(LOOKUP('Sch D. Workings'!AP2561,$C$10:$C$15,$B$10:$B$15),0)</f>
        <v>0</v>
      </c>
      <c r="AC1060" s="84">
        <f>COUNTIFS('Sch D. Workings'!AD2561,"&gt;"&amp;$D$15)</f>
        <v>0</v>
      </c>
    </row>
    <row r="1061" spans="3:29" x14ac:dyDescent="0.25">
      <c r="C1061" s="72" t="str">
        <f>IF('Sch A. Input'!B1052="","",'Sch A. Input'!B1052)</f>
        <v/>
      </c>
      <c r="D1061" s="72" t="str">
        <f>IF('Sch A. Input'!C1052="","",'Sch A. Input'!C1052)</f>
        <v/>
      </c>
      <c r="E1061" s="41"/>
      <c r="F1061" s="41"/>
      <c r="G1061" s="85">
        <f>'Sch D. Workings'!G2562</f>
        <v>0</v>
      </c>
      <c r="H1061" s="259">
        <f>IF(OR('Sch D. Workings'!D1055="",G1061=0),0,(IF((SUMIFS('Sch A. Input'!H1052:AQ1052,'Sch A. Input'!$H$14:$AQ$14,"Total",'Sch A. Input'!$H$13:$AQ$13,"&lt;="&amp;$I$7))&gt;'Sch D. Workings'!$D$13,MIN('Sch D. Workings'!J2562,'Sch D. Workings'!$D$13),'Sch D. Workings'!J2562)))</f>
        <v>0</v>
      </c>
      <c r="I1061" s="184">
        <f>'Sch D. Workings'!O2562</f>
        <v>0</v>
      </c>
      <c r="J1061" s="71">
        <f>IFERROR(LOOKUP('Sch D. Workings'!L2562,$C$10:$C$15,$B$10:$B$15),0)</f>
        <v>0</v>
      </c>
      <c r="K1061" s="84">
        <f>COUNTIFS('Sch D. Workings'!L2562,"&gt;"&amp;$D$15)</f>
        <v>0</v>
      </c>
      <c r="L1061" s="41"/>
      <c r="M1061" s="85">
        <f>'Sch D. Workings'!Q2562</f>
        <v>0</v>
      </c>
      <c r="N1061" s="259">
        <f>IF(OR('Sch D. Workings'!D1055="",$D$7&lt;=I$7,M1061=0),0,(IF(H1061='Sch D. Workings'!$D$13,"Exceeded Cap",IF((SUMIFS('Sch A. Input'!H1052:AQ1052,'Sch A. Input'!$H$14:$AQ$14,"Total",'Sch A. Input'!$H$13:$AQ$13,"&lt;="&amp;$O$7))&gt;'Sch D. Workings'!$D$13,MIN('Sch D. Workings'!T2562,'Sch D. Workings'!$D$13-H1061),'Sch D. Workings'!T2562))))</f>
        <v>0</v>
      </c>
      <c r="O1061" s="184">
        <f>'Sch D. Workings'!Y2562</f>
        <v>0</v>
      </c>
      <c r="P1061" s="71">
        <f>IFERROR(LOOKUP('Sch D. Workings'!V2562,$C$10:$C$15,$B$10:$B$15),0)</f>
        <v>0</v>
      </c>
      <c r="Q1061" s="84">
        <f>COUNTIFS('Sch D. Workings'!R2562,"&gt;"&amp;$D$15)</f>
        <v>0</v>
      </c>
      <c r="R1061" s="41"/>
      <c r="S1061" s="70">
        <f>'Sch D. Workings'!AA2562</f>
        <v>0</v>
      </c>
      <c r="T1061" s="258">
        <f>IF(OR('Sch D. Workings'!D1055="",$D$7&lt;=O$7,S1061=0),0,IF(OR(N1061="Exceeded Cap",SUM(H1061,N1061)='Sch D. Workings'!$D$13),"Exceeded cap",IF((SUMIFS('Sch A. Input'!H1052:AQ1052,'Sch A. Input'!$H$14:$AQ$14,"Total",'Sch A. Input'!$H$13:$AQ$13,"&lt;="&amp;$U$7))&gt;'Sch D. Workings'!$D$13,MIN('Sch D. Workings'!AD2562,'Sch D. Workings'!$D$13-N1061-H1061),'Sch D. Workings'!AD2562)))</f>
        <v>0</v>
      </c>
      <c r="U1061" s="184">
        <f>'Sch D. Workings'!AI2562</f>
        <v>0</v>
      </c>
      <c r="V1061" s="71">
        <f>IFERROR(LOOKUP('Sch D. Workings'!AF2562,$C$10:$C$15,$B$10:$B$15),0)</f>
        <v>0</v>
      </c>
      <c r="W1061" s="84">
        <f>COUNTIFS('Sch D. Workings'!X2562,"&gt;"&amp;$D$15)</f>
        <v>0</v>
      </c>
      <c r="X1061" s="41"/>
      <c r="Y1061" s="70">
        <f>'Sch D. Workings'!AK2562</f>
        <v>0</v>
      </c>
      <c r="Z1061" s="258">
        <f>IF(OR('Sch D. Workings'!D1055="",$D$7&lt;=U$7,Y1061=0),0,IF(OR(T1061="Exceeded Cap",N1061="Exceeded Cap",SUM(H1061,N1061,T1061)='Sch D. Workings'!$D$13),"Exceeded Cap",IF((SUMIFS('Sch A. Input'!H1052:AQ1052,'Sch A. Input'!$H$14:$AQ$14,"Total",'Sch A. Input'!$H$13:$AQ$13,"&lt;="&amp;$AA$7))&gt;'Sch D. Workings'!$D$13,MIN('Sch D. Workings'!AN2562,'Sch D. Workings'!$D$13-N1061-T1061-H1061),'Sch D. Workings'!AN2562)))</f>
        <v>0</v>
      </c>
      <c r="AA1061" s="184">
        <f>'Sch D. Workings'!AS2562</f>
        <v>0</v>
      </c>
      <c r="AB1061" s="71">
        <f>IFERROR(LOOKUP('Sch D. Workings'!AP2562,$C$10:$C$15,$B$10:$B$15),0)</f>
        <v>0</v>
      </c>
      <c r="AC1061" s="84">
        <f>COUNTIFS('Sch D. Workings'!AD2562,"&gt;"&amp;$D$15)</f>
        <v>0</v>
      </c>
    </row>
    <row r="1062" spans="3:29" x14ac:dyDescent="0.25">
      <c r="C1062" s="72" t="str">
        <f>IF('Sch A. Input'!B1053="","",'Sch A. Input'!B1053)</f>
        <v/>
      </c>
      <c r="D1062" s="72" t="str">
        <f>IF('Sch A. Input'!C1053="","",'Sch A. Input'!C1053)</f>
        <v/>
      </c>
      <c r="E1062" s="41"/>
      <c r="F1062" s="41"/>
      <c r="G1062" s="85">
        <f>'Sch D. Workings'!G2563</f>
        <v>0</v>
      </c>
      <c r="H1062" s="259">
        <f>IF(OR('Sch D. Workings'!D1056="",G1062=0),0,(IF((SUMIFS('Sch A. Input'!H1053:AQ1053,'Sch A. Input'!$H$14:$AQ$14,"Total",'Sch A. Input'!$H$13:$AQ$13,"&lt;="&amp;$I$7))&gt;'Sch D. Workings'!$D$13,MIN('Sch D. Workings'!J2563,'Sch D. Workings'!$D$13),'Sch D. Workings'!J2563)))</f>
        <v>0</v>
      </c>
      <c r="I1062" s="184">
        <f>'Sch D. Workings'!O2563</f>
        <v>0</v>
      </c>
      <c r="J1062" s="71">
        <f>IFERROR(LOOKUP('Sch D. Workings'!L2563,$C$10:$C$15,$B$10:$B$15),0)</f>
        <v>0</v>
      </c>
      <c r="K1062" s="84">
        <f>COUNTIFS('Sch D. Workings'!L2563,"&gt;"&amp;$D$15)</f>
        <v>0</v>
      </c>
      <c r="L1062" s="41"/>
      <c r="M1062" s="85">
        <f>'Sch D. Workings'!Q2563</f>
        <v>0</v>
      </c>
      <c r="N1062" s="259">
        <f>IF(OR('Sch D. Workings'!D1056="",$D$7&lt;=I$7,M1062=0),0,(IF(H1062='Sch D. Workings'!$D$13,"Exceeded Cap",IF((SUMIFS('Sch A. Input'!H1053:AQ1053,'Sch A. Input'!$H$14:$AQ$14,"Total",'Sch A. Input'!$H$13:$AQ$13,"&lt;="&amp;$O$7))&gt;'Sch D. Workings'!$D$13,MIN('Sch D. Workings'!T2563,'Sch D. Workings'!$D$13-H1062),'Sch D. Workings'!T2563))))</f>
        <v>0</v>
      </c>
      <c r="O1062" s="184">
        <f>'Sch D. Workings'!Y2563</f>
        <v>0</v>
      </c>
      <c r="P1062" s="71">
        <f>IFERROR(LOOKUP('Sch D. Workings'!V2563,$C$10:$C$15,$B$10:$B$15),0)</f>
        <v>0</v>
      </c>
      <c r="Q1062" s="84">
        <f>COUNTIFS('Sch D. Workings'!R2563,"&gt;"&amp;$D$15)</f>
        <v>0</v>
      </c>
      <c r="R1062" s="41"/>
      <c r="S1062" s="70">
        <f>'Sch D. Workings'!AA2563</f>
        <v>0</v>
      </c>
      <c r="T1062" s="258">
        <f>IF(OR('Sch D. Workings'!D1056="",$D$7&lt;=O$7,S1062=0),0,IF(OR(N1062="Exceeded Cap",SUM(H1062,N1062)='Sch D. Workings'!$D$13),"Exceeded cap",IF((SUMIFS('Sch A. Input'!H1053:AQ1053,'Sch A. Input'!$H$14:$AQ$14,"Total",'Sch A. Input'!$H$13:$AQ$13,"&lt;="&amp;$U$7))&gt;'Sch D. Workings'!$D$13,MIN('Sch D. Workings'!AD2563,'Sch D. Workings'!$D$13-N1062-H1062),'Sch D. Workings'!AD2563)))</f>
        <v>0</v>
      </c>
      <c r="U1062" s="184">
        <f>'Sch D. Workings'!AI2563</f>
        <v>0</v>
      </c>
      <c r="V1062" s="71">
        <f>IFERROR(LOOKUP('Sch D. Workings'!AF2563,$C$10:$C$15,$B$10:$B$15),0)</f>
        <v>0</v>
      </c>
      <c r="W1062" s="84">
        <f>COUNTIFS('Sch D. Workings'!X2563,"&gt;"&amp;$D$15)</f>
        <v>0</v>
      </c>
      <c r="X1062" s="41"/>
      <c r="Y1062" s="70">
        <f>'Sch D. Workings'!AK2563</f>
        <v>0</v>
      </c>
      <c r="Z1062" s="258">
        <f>IF(OR('Sch D. Workings'!D1056="",$D$7&lt;=U$7,Y1062=0),0,IF(OR(T1062="Exceeded Cap",N1062="Exceeded Cap",SUM(H1062,N1062,T1062)='Sch D. Workings'!$D$13),"Exceeded Cap",IF((SUMIFS('Sch A. Input'!H1053:AQ1053,'Sch A. Input'!$H$14:$AQ$14,"Total",'Sch A. Input'!$H$13:$AQ$13,"&lt;="&amp;$AA$7))&gt;'Sch D. Workings'!$D$13,MIN('Sch D. Workings'!AN2563,'Sch D. Workings'!$D$13-N1062-T1062-H1062),'Sch D. Workings'!AN2563)))</f>
        <v>0</v>
      </c>
      <c r="AA1062" s="184">
        <f>'Sch D. Workings'!AS2563</f>
        <v>0</v>
      </c>
      <c r="AB1062" s="71">
        <f>IFERROR(LOOKUP('Sch D. Workings'!AP2563,$C$10:$C$15,$B$10:$B$15),0)</f>
        <v>0</v>
      </c>
      <c r="AC1062" s="84">
        <f>COUNTIFS('Sch D. Workings'!AD2563,"&gt;"&amp;$D$15)</f>
        <v>0</v>
      </c>
    </row>
    <row r="1063" spans="3:29" x14ac:dyDescent="0.25">
      <c r="C1063" s="72" t="str">
        <f>IF('Sch A. Input'!B1054="","",'Sch A. Input'!B1054)</f>
        <v/>
      </c>
      <c r="D1063" s="72" t="str">
        <f>IF('Sch A. Input'!C1054="","",'Sch A. Input'!C1054)</f>
        <v/>
      </c>
      <c r="E1063" s="41"/>
      <c r="F1063" s="41"/>
      <c r="G1063" s="85">
        <f>'Sch D. Workings'!G2564</f>
        <v>0</v>
      </c>
      <c r="H1063" s="259">
        <f>IF(OR('Sch D. Workings'!D1057="",G1063=0),0,(IF((SUMIFS('Sch A. Input'!H1054:AQ1054,'Sch A. Input'!$H$14:$AQ$14,"Total",'Sch A. Input'!$H$13:$AQ$13,"&lt;="&amp;$I$7))&gt;'Sch D. Workings'!$D$13,MIN('Sch D. Workings'!J2564,'Sch D. Workings'!$D$13),'Sch D. Workings'!J2564)))</f>
        <v>0</v>
      </c>
      <c r="I1063" s="184">
        <f>'Sch D. Workings'!O2564</f>
        <v>0</v>
      </c>
      <c r="J1063" s="71">
        <f>IFERROR(LOOKUP('Sch D. Workings'!L2564,$C$10:$C$15,$B$10:$B$15),0)</f>
        <v>0</v>
      </c>
      <c r="K1063" s="84">
        <f>COUNTIFS('Sch D. Workings'!L2564,"&gt;"&amp;$D$15)</f>
        <v>0</v>
      </c>
      <c r="L1063" s="41"/>
      <c r="M1063" s="85">
        <f>'Sch D. Workings'!Q2564</f>
        <v>0</v>
      </c>
      <c r="N1063" s="259">
        <f>IF(OR('Sch D. Workings'!D1057="",$D$7&lt;=I$7,M1063=0),0,(IF(H1063='Sch D. Workings'!$D$13,"Exceeded Cap",IF((SUMIFS('Sch A. Input'!H1054:AQ1054,'Sch A. Input'!$H$14:$AQ$14,"Total",'Sch A. Input'!$H$13:$AQ$13,"&lt;="&amp;$O$7))&gt;'Sch D. Workings'!$D$13,MIN('Sch D. Workings'!T2564,'Sch D. Workings'!$D$13-H1063),'Sch D. Workings'!T2564))))</f>
        <v>0</v>
      </c>
      <c r="O1063" s="184">
        <f>'Sch D. Workings'!Y2564</f>
        <v>0</v>
      </c>
      <c r="P1063" s="71">
        <f>IFERROR(LOOKUP('Sch D. Workings'!V2564,$C$10:$C$15,$B$10:$B$15),0)</f>
        <v>0</v>
      </c>
      <c r="Q1063" s="84">
        <f>COUNTIFS('Sch D. Workings'!R2564,"&gt;"&amp;$D$15)</f>
        <v>0</v>
      </c>
      <c r="R1063" s="41"/>
      <c r="S1063" s="70">
        <f>'Sch D. Workings'!AA2564</f>
        <v>0</v>
      </c>
      <c r="T1063" s="258">
        <f>IF(OR('Sch D. Workings'!D1057="",$D$7&lt;=O$7,S1063=0),0,IF(OR(N1063="Exceeded Cap",SUM(H1063,N1063)='Sch D. Workings'!$D$13),"Exceeded cap",IF((SUMIFS('Sch A. Input'!H1054:AQ1054,'Sch A. Input'!$H$14:$AQ$14,"Total",'Sch A. Input'!$H$13:$AQ$13,"&lt;="&amp;$U$7))&gt;'Sch D. Workings'!$D$13,MIN('Sch D. Workings'!AD2564,'Sch D. Workings'!$D$13-N1063-H1063),'Sch D. Workings'!AD2564)))</f>
        <v>0</v>
      </c>
      <c r="U1063" s="184">
        <f>'Sch D. Workings'!AI2564</f>
        <v>0</v>
      </c>
      <c r="V1063" s="71">
        <f>IFERROR(LOOKUP('Sch D. Workings'!AF2564,$C$10:$C$15,$B$10:$B$15),0)</f>
        <v>0</v>
      </c>
      <c r="W1063" s="84">
        <f>COUNTIFS('Sch D. Workings'!X2564,"&gt;"&amp;$D$15)</f>
        <v>0</v>
      </c>
      <c r="X1063" s="41"/>
      <c r="Y1063" s="70">
        <f>'Sch D. Workings'!AK2564</f>
        <v>0</v>
      </c>
      <c r="Z1063" s="258">
        <f>IF(OR('Sch D. Workings'!D1057="",$D$7&lt;=U$7,Y1063=0),0,IF(OR(T1063="Exceeded Cap",N1063="Exceeded Cap",SUM(H1063,N1063,T1063)='Sch D. Workings'!$D$13),"Exceeded Cap",IF((SUMIFS('Sch A. Input'!H1054:AQ1054,'Sch A. Input'!$H$14:$AQ$14,"Total",'Sch A. Input'!$H$13:$AQ$13,"&lt;="&amp;$AA$7))&gt;'Sch D. Workings'!$D$13,MIN('Sch D. Workings'!AN2564,'Sch D. Workings'!$D$13-N1063-T1063-H1063),'Sch D. Workings'!AN2564)))</f>
        <v>0</v>
      </c>
      <c r="AA1063" s="184">
        <f>'Sch D. Workings'!AS2564</f>
        <v>0</v>
      </c>
      <c r="AB1063" s="71">
        <f>IFERROR(LOOKUP('Sch D. Workings'!AP2564,$C$10:$C$15,$B$10:$B$15),0)</f>
        <v>0</v>
      </c>
      <c r="AC1063" s="84">
        <f>COUNTIFS('Sch D. Workings'!AD2564,"&gt;"&amp;$D$15)</f>
        <v>0</v>
      </c>
    </row>
    <row r="1064" spans="3:29" x14ac:dyDescent="0.25">
      <c r="C1064" s="72" t="str">
        <f>IF('Sch A. Input'!B1055="","",'Sch A. Input'!B1055)</f>
        <v/>
      </c>
      <c r="D1064" s="72" t="str">
        <f>IF('Sch A. Input'!C1055="","",'Sch A. Input'!C1055)</f>
        <v/>
      </c>
      <c r="E1064" s="41"/>
      <c r="F1064" s="41"/>
      <c r="G1064" s="85">
        <f>'Sch D. Workings'!G2565</f>
        <v>0</v>
      </c>
      <c r="H1064" s="259">
        <f>IF(OR('Sch D. Workings'!D1058="",G1064=0),0,(IF((SUMIFS('Sch A. Input'!H1055:AQ1055,'Sch A. Input'!$H$14:$AQ$14,"Total",'Sch A. Input'!$H$13:$AQ$13,"&lt;="&amp;$I$7))&gt;'Sch D. Workings'!$D$13,MIN('Sch D. Workings'!J2565,'Sch D. Workings'!$D$13),'Sch D. Workings'!J2565)))</f>
        <v>0</v>
      </c>
      <c r="I1064" s="184">
        <f>'Sch D. Workings'!O2565</f>
        <v>0</v>
      </c>
      <c r="J1064" s="71">
        <f>IFERROR(LOOKUP('Sch D. Workings'!L2565,$C$10:$C$15,$B$10:$B$15),0)</f>
        <v>0</v>
      </c>
      <c r="K1064" s="84">
        <f>COUNTIFS('Sch D. Workings'!L2565,"&gt;"&amp;$D$15)</f>
        <v>0</v>
      </c>
      <c r="L1064" s="41"/>
      <c r="M1064" s="85">
        <f>'Sch D. Workings'!Q2565</f>
        <v>0</v>
      </c>
      <c r="N1064" s="259">
        <f>IF(OR('Sch D. Workings'!D1058="",$D$7&lt;=I$7,M1064=0),0,(IF(H1064='Sch D. Workings'!$D$13,"Exceeded Cap",IF((SUMIFS('Sch A. Input'!H1055:AQ1055,'Sch A. Input'!$H$14:$AQ$14,"Total",'Sch A. Input'!$H$13:$AQ$13,"&lt;="&amp;$O$7))&gt;'Sch D. Workings'!$D$13,MIN('Sch D. Workings'!T2565,'Sch D. Workings'!$D$13-H1064),'Sch D. Workings'!T2565))))</f>
        <v>0</v>
      </c>
      <c r="O1064" s="184">
        <f>'Sch D. Workings'!Y2565</f>
        <v>0</v>
      </c>
      <c r="P1064" s="71">
        <f>IFERROR(LOOKUP('Sch D. Workings'!V2565,$C$10:$C$15,$B$10:$B$15),0)</f>
        <v>0</v>
      </c>
      <c r="Q1064" s="84">
        <f>COUNTIFS('Sch D. Workings'!R2565,"&gt;"&amp;$D$15)</f>
        <v>0</v>
      </c>
      <c r="R1064" s="41"/>
      <c r="S1064" s="70">
        <f>'Sch D. Workings'!AA2565</f>
        <v>0</v>
      </c>
      <c r="T1064" s="258">
        <f>IF(OR('Sch D. Workings'!D1058="",$D$7&lt;=O$7,S1064=0),0,IF(OR(N1064="Exceeded Cap",SUM(H1064,N1064)='Sch D. Workings'!$D$13),"Exceeded cap",IF((SUMIFS('Sch A. Input'!H1055:AQ1055,'Sch A. Input'!$H$14:$AQ$14,"Total",'Sch A. Input'!$H$13:$AQ$13,"&lt;="&amp;$U$7))&gt;'Sch D. Workings'!$D$13,MIN('Sch D. Workings'!AD2565,'Sch D. Workings'!$D$13-N1064-H1064),'Sch D. Workings'!AD2565)))</f>
        <v>0</v>
      </c>
      <c r="U1064" s="184">
        <f>'Sch D. Workings'!AI2565</f>
        <v>0</v>
      </c>
      <c r="V1064" s="71">
        <f>IFERROR(LOOKUP('Sch D. Workings'!AF2565,$C$10:$C$15,$B$10:$B$15),0)</f>
        <v>0</v>
      </c>
      <c r="W1064" s="84">
        <f>COUNTIFS('Sch D. Workings'!X2565,"&gt;"&amp;$D$15)</f>
        <v>0</v>
      </c>
      <c r="X1064" s="41"/>
      <c r="Y1064" s="70">
        <f>'Sch D. Workings'!AK2565</f>
        <v>0</v>
      </c>
      <c r="Z1064" s="258">
        <f>IF(OR('Sch D. Workings'!D1058="",$D$7&lt;=U$7,Y1064=0),0,IF(OR(T1064="Exceeded Cap",N1064="Exceeded Cap",SUM(H1064,N1064,T1064)='Sch D. Workings'!$D$13),"Exceeded Cap",IF((SUMIFS('Sch A. Input'!H1055:AQ1055,'Sch A. Input'!$H$14:$AQ$14,"Total",'Sch A. Input'!$H$13:$AQ$13,"&lt;="&amp;$AA$7))&gt;'Sch D. Workings'!$D$13,MIN('Sch D. Workings'!AN2565,'Sch D. Workings'!$D$13-N1064-T1064-H1064),'Sch D. Workings'!AN2565)))</f>
        <v>0</v>
      </c>
      <c r="AA1064" s="184">
        <f>'Sch D. Workings'!AS2565</f>
        <v>0</v>
      </c>
      <c r="AB1064" s="71">
        <f>IFERROR(LOOKUP('Sch D. Workings'!AP2565,$C$10:$C$15,$B$10:$B$15),0)</f>
        <v>0</v>
      </c>
      <c r="AC1064" s="84">
        <f>COUNTIFS('Sch D. Workings'!AD2565,"&gt;"&amp;$D$15)</f>
        <v>0</v>
      </c>
    </row>
    <row r="1065" spans="3:29" x14ac:dyDescent="0.25">
      <c r="C1065" s="72" t="str">
        <f>IF('Sch A. Input'!B1056="","",'Sch A. Input'!B1056)</f>
        <v/>
      </c>
      <c r="D1065" s="72" t="str">
        <f>IF('Sch A. Input'!C1056="","",'Sch A. Input'!C1056)</f>
        <v/>
      </c>
      <c r="E1065" s="41"/>
      <c r="F1065" s="41"/>
      <c r="G1065" s="85">
        <f>'Sch D. Workings'!G2566</f>
        <v>0</v>
      </c>
      <c r="H1065" s="259">
        <f>IF(OR('Sch D. Workings'!D1059="",G1065=0),0,(IF((SUMIFS('Sch A. Input'!H1056:AQ1056,'Sch A. Input'!$H$14:$AQ$14,"Total",'Sch A. Input'!$H$13:$AQ$13,"&lt;="&amp;$I$7))&gt;'Sch D. Workings'!$D$13,MIN('Sch D. Workings'!J2566,'Sch D. Workings'!$D$13),'Sch D. Workings'!J2566)))</f>
        <v>0</v>
      </c>
      <c r="I1065" s="184">
        <f>'Sch D. Workings'!O2566</f>
        <v>0</v>
      </c>
      <c r="J1065" s="71">
        <f>IFERROR(LOOKUP('Sch D. Workings'!L2566,$C$10:$C$15,$B$10:$B$15),0)</f>
        <v>0</v>
      </c>
      <c r="K1065" s="84">
        <f>COUNTIFS('Sch D. Workings'!L2566,"&gt;"&amp;$D$15)</f>
        <v>0</v>
      </c>
      <c r="L1065" s="41"/>
      <c r="M1065" s="85">
        <f>'Sch D. Workings'!Q2566</f>
        <v>0</v>
      </c>
      <c r="N1065" s="259">
        <f>IF(OR('Sch D. Workings'!D1059="",$D$7&lt;=I$7,M1065=0),0,(IF(H1065='Sch D. Workings'!$D$13,"Exceeded Cap",IF((SUMIFS('Sch A. Input'!H1056:AQ1056,'Sch A. Input'!$H$14:$AQ$14,"Total",'Sch A. Input'!$H$13:$AQ$13,"&lt;="&amp;$O$7))&gt;'Sch D. Workings'!$D$13,MIN('Sch D. Workings'!T2566,'Sch D. Workings'!$D$13-H1065),'Sch D. Workings'!T2566))))</f>
        <v>0</v>
      </c>
      <c r="O1065" s="184">
        <f>'Sch D. Workings'!Y2566</f>
        <v>0</v>
      </c>
      <c r="P1065" s="71">
        <f>IFERROR(LOOKUP('Sch D. Workings'!V2566,$C$10:$C$15,$B$10:$B$15),0)</f>
        <v>0</v>
      </c>
      <c r="Q1065" s="84">
        <f>COUNTIFS('Sch D. Workings'!R2566,"&gt;"&amp;$D$15)</f>
        <v>0</v>
      </c>
      <c r="R1065" s="41"/>
      <c r="S1065" s="70">
        <f>'Sch D. Workings'!AA2566</f>
        <v>0</v>
      </c>
      <c r="T1065" s="258">
        <f>IF(OR('Sch D. Workings'!D1059="",$D$7&lt;=O$7,S1065=0),0,IF(OR(N1065="Exceeded Cap",SUM(H1065,N1065)='Sch D. Workings'!$D$13),"Exceeded cap",IF((SUMIFS('Sch A. Input'!H1056:AQ1056,'Sch A. Input'!$H$14:$AQ$14,"Total",'Sch A. Input'!$H$13:$AQ$13,"&lt;="&amp;$U$7))&gt;'Sch D. Workings'!$D$13,MIN('Sch D. Workings'!AD2566,'Sch D. Workings'!$D$13-N1065-H1065),'Sch D. Workings'!AD2566)))</f>
        <v>0</v>
      </c>
      <c r="U1065" s="184">
        <f>'Sch D. Workings'!AI2566</f>
        <v>0</v>
      </c>
      <c r="V1065" s="71">
        <f>IFERROR(LOOKUP('Sch D. Workings'!AF2566,$C$10:$C$15,$B$10:$B$15),0)</f>
        <v>0</v>
      </c>
      <c r="W1065" s="84">
        <f>COUNTIFS('Sch D. Workings'!X2566,"&gt;"&amp;$D$15)</f>
        <v>0</v>
      </c>
      <c r="X1065" s="41"/>
      <c r="Y1065" s="70">
        <f>'Sch D. Workings'!AK2566</f>
        <v>0</v>
      </c>
      <c r="Z1065" s="258">
        <f>IF(OR('Sch D. Workings'!D1059="",$D$7&lt;=U$7,Y1065=0),0,IF(OR(T1065="Exceeded Cap",N1065="Exceeded Cap",SUM(H1065,N1065,T1065)='Sch D. Workings'!$D$13),"Exceeded Cap",IF((SUMIFS('Sch A. Input'!H1056:AQ1056,'Sch A. Input'!$H$14:$AQ$14,"Total",'Sch A. Input'!$H$13:$AQ$13,"&lt;="&amp;$AA$7))&gt;'Sch D. Workings'!$D$13,MIN('Sch D. Workings'!AN2566,'Sch D. Workings'!$D$13-N1065-T1065-H1065),'Sch D. Workings'!AN2566)))</f>
        <v>0</v>
      </c>
      <c r="AA1065" s="184">
        <f>'Sch D. Workings'!AS2566</f>
        <v>0</v>
      </c>
      <c r="AB1065" s="71">
        <f>IFERROR(LOOKUP('Sch D. Workings'!AP2566,$C$10:$C$15,$B$10:$B$15),0)</f>
        <v>0</v>
      </c>
      <c r="AC1065" s="84">
        <f>COUNTIFS('Sch D. Workings'!AD2566,"&gt;"&amp;$D$15)</f>
        <v>0</v>
      </c>
    </row>
    <row r="1066" spans="3:29" x14ac:dyDescent="0.25">
      <c r="C1066" s="72" t="str">
        <f>IF('Sch A. Input'!B1057="","",'Sch A. Input'!B1057)</f>
        <v/>
      </c>
      <c r="D1066" s="72" t="str">
        <f>IF('Sch A. Input'!C1057="","",'Sch A. Input'!C1057)</f>
        <v/>
      </c>
      <c r="E1066" s="41"/>
      <c r="F1066" s="41"/>
      <c r="G1066" s="85">
        <f>'Sch D. Workings'!G2567</f>
        <v>0</v>
      </c>
      <c r="H1066" s="259">
        <f>IF(OR('Sch D. Workings'!D1060="",G1066=0),0,(IF((SUMIFS('Sch A. Input'!H1057:AQ1057,'Sch A. Input'!$H$14:$AQ$14,"Total",'Sch A. Input'!$H$13:$AQ$13,"&lt;="&amp;$I$7))&gt;'Sch D. Workings'!$D$13,MIN('Sch D. Workings'!J2567,'Sch D. Workings'!$D$13),'Sch D. Workings'!J2567)))</f>
        <v>0</v>
      </c>
      <c r="I1066" s="184">
        <f>'Sch D. Workings'!O2567</f>
        <v>0</v>
      </c>
      <c r="J1066" s="71">
        <f>IFERROR(LOOKUP('Sch D. Workings'!L2567,$C$10:$C$15,$B$10:$B$15),0)</f>
        <v>0</v>
      </c>
      <c r="K1066" s="84">
        <f>COUNTIFS('Sch D. Workings'!L2567,"&gt;"&amp;$D$15)</f>
        <v>0</v>
      </c>
      <c r="L1066" s="41"/>
      <c r="M1066" s="85">
        <f>'Sch D. Workings'!Q2567</f>
        <v>0</v>
      </c>
      <c r="N1066" s="259">
        <f>IF(OR('Sch D. Workings'!D1060="",$D$7&lt;=I$7,M1066=0),0,(IF(H1066='Sch D. Workings'!$D$13,"Exceeded Cap",IF((SUMIFS('Sch A. Input'!H1057:AQ1057,'Sch A. Input'!$H$14:$AQ$14,"Total",'Sch A. Input'!$H$13:$AQ$13,"&lt;="&amp;$O$7))&gt;'Sch D. Workings'!$D$13,MIN('Sch D. Workings'!T2567,'Sch D. Workings'!$D$13-H1066),'Sch D. Workings'!T2567))))</f>
        <v>0</v>
      </c>
      <c r="O1066" s="184">
        <f>'Sch D. Workings'!Y2567</f>
        <v>0</v>
      </c>
      <c r="P1066" s="71">
        <f>IFERROR(LOOKUP('Sch D. Workings'!V2567,$C$10:$C$15,$B$10:$B$15),0)</f>
        <v>0</v>
      </c>
      <c r="Q1066" s="84">
        <f>COUNTIFS('Sch D. Workings'!R2567,"&gt;"&amp;$D$15)</f>
        <v>0</v>
      </c>
      <c r="R1066" s="41"/>
      <c r="S1066" s="70">
        <f>'Sch D. Workings'!AA2567</f>
        <v>0</v>
      </c>
      <c r="T1066" s="258">
        <f>IF(OR('Sch D. Workings'!D1060="",$D$7&lt;=O$7,S1066=0),0,IF(OR(N1066="Exceeded Cap",SUM(H1066,N1066)='Sch D. Workings'!$D$13),"Exceeded cap",IF((SUMIFS('Sch A. Input'!H1057:AQ1057,'Sch A. Input'!$H$14:$AQ$14,"Total",'Sch A. Input'!$H$13:$AQ$13,"&lt;="&amp;$U$7))&gt;'Sch D. Workings'!$D$13,MIN('Sch D. Workings'!AD2567,'Sch D. Workings'!$D$13-N1066-H1066),'Sch D. Workings'!AD2567)))</f>
        <v>0</v>
      </c>
      <c r="U1066" s="184">
        <f>'Sch D. Workings'!AI2567</f>
        <v>0</v>
      </c>
      <c r="V1066" s="71">
        <f>IFERROR(LOOKUP('Sch D. Workings'!AF2567,$C$10:$C$15,$B$10:$B$15),0)</f>
        <v>0</v>
      </c>
      <c r="W1066" s="84">
        <f>COUNTIFS('Sch D. Workings'!X2567,"&gt;"&amp;$D$15)</f>
        <v>0</v>
      </c>
      <c r="X1066" s="41"/>
      <c r="Y1066" s="70">
        <f>'Sch D. Workings'!AK2567</f>
        <v>0</v>
      </c>
      <c r="Z1066" s="258">
        <f>IF(OR('Sch D. Workings'!D1060="",$D$7&lt;=U$7,Y1066=0),0,IF(OR(T1066="Exceeded Cap",N1066="Exceeded Cap",SUM(H1066,N1066,T1066)='Sch D. Workings'!$D$13),"Exceeded Cap",IF((SUMIFS('Sch A. Input'!H1057:AQ1057,'Sch A. Input'!$H$14:$AQ$14,"Total",'Sch A. Input'!$H$13:$AQ$13,"&lt;="&amp;$AA$7))&gt;'Sch D. Workings'!$D$13,MIN('Sch D. Workings'!AN2567,'Sch D. Workings'!$D$13-N1066-T1066-H1066),'Sch D. Workings'!AN2567)))</f>
        <v>0</v>
      </c>
      <c r="AA1066" s="184">
        <f>'Sch D. Workings'!AS2567</f>
        <v>0</v>
      </c>
      <c r="AB1066" s="71">
        <f>IFERROR(LOOKUP('Sch D. Workings'!AP2567,$C$10:$C$15,$B$10:$B$15),0)</f>
        <v>0</v>
      </c>
      <c r="AC1066" s="84">
        <f>COUNTIFS('Sch D. Workings'!AD2567,"&gt;"&amp;$D$15)</f>
        <v>0</v>
      </c>
    </row>
    <row r="1067" spans="3:29" x14ac:dyDescent="0.25">
      <c r="C1067" s="72" t="str">
        <f>IF('Sch A. Input'!B1058="","",'Sch A. Input'!B1058)</f>
        <v/>
      </c>
      <c r="D1067" s="72" t="str">
        <f>IF('Sch A. Input'!C1058="","",'Sch A. Input'!C1058)</f>
        <v/>
      </c>
      <c r="E1067" s="41"/>
      <c r="F1067" s="41"/>
      <c r="G1067" s="85">
        <f>'Sch D. Workings'!G2568</f>
        <v>0</v>
      </c>
      <c r="H1067" s="259">
        <f>IF(OR('Sch D. Workings'!D1061="",G1067=0),0,(IF((SUMIFS('Sch A. Input'!H1058:AQ1058,'Sch A. Input'!$H$14:$AQ$14,"Total",'Sch A. Input'!$H$13:$AQ$13,"&lt;="&amp;$I$7))&gt;'Sch D. Workings'!$D$13,MIN('Sch D. Workings'!J2568,'Sch D. Workings'!$D$13),'Sch D. Workings'!J2568)))</f>
        <v>0</v>
      </c>
      <c r="I1067" s="184">
        <f>'Sch D. Workings'!O2568</f>
        <v>0</v>
      </c>
      <c r="J1067" s="71">
        <f>IFERROR(LOOKUP('Sch D. Workings'!L2568,$C$10:$C$15,$B$10:$B$15),0)</f>
        <v>0</v>
      </c>
      <c r="K1067" s="84">
        <f>COUNTIFS('Sch D. Workings'!L2568,"&gt;"&amp;$D$15)</f>
        <v>0</v>
      </c>
      <c r="L1067" s="41"/>
      <c r="M1067" s="85">
        <f>'Sch D. Workings'!Q2568</f>
        <v>0</v>
      </c>
      <c r="N1067" s="259">
        <f>IF(OR('Sch D. Workings'!D1061="",$D$7&lt;=I$7,M1067=0),0,(IF(H1067='Sch D. Workings'!$D$13,"Exceeded Cap",IF((SUMIFS('Sch A. Input'!H1058:AQ1058,'Sch A. Input'!$H$14:$AQ$14,"Total",'Sch A. Input'!$H$13:$AQ$13,"&lt;="&amp;$O$7))&gt;'Sch D. Workings'!$D$13,MIN('Sch D. Workings'!T2568,'Sch D. Workings'!$D$13-H1067),'Sch D. Workings'!T2568))))</f>
        <v>0</v>
      </c>
      <c r="O1067" s="184">
        <f>'Sch D. Workings'!Y2568</f>
        <v>0</v>
      </c>
      <c r="P1067" s="71">
        <f>IFERROR(LOOKUP('Sch D. Workings'!V2568,$C$10:$C$15,$B$10:$B$15),0)</f>
        <v>0</v>
      </c>
      <c r="Q1067" s="84">
        <f>COUNTIFS('Sch D. Workings'!R2568,"&gt;"&amp;$D$15)</f>
        <v>0</v>
      </c>
      <c r="R1067" s="41"/>
      <c r="S1067" s="70">
        <f>'Sch D. Workings'!AA2568</f>
        <v>0</v>
      </c>
      <c r="T1067" s="258">
        <f>IF(OR('Sch D. Workings'!D1061="",$D$7&lt;=O$7,S1067=0),0,IF(OR(N1067="Exceeded Cap",SUM(H1067,N1067)='Sch D. Workings'!$D$13),"Exceeded cap",IF((SUMIFS('Sch A. Input'!H1058:AQ1058,'Sch A. Input'!$H$14:$AQ$14,"Total",'Sch A. Input'!$H$13:$AQ$13,"&lt;="&amp;$U$7))&gt;'Sch D. Workings'!$D$13,MIN('Sch D. Workings'!AD2568,'Sch D. Workings'!$D$13-N1067-H1067),'Sch D. Workings'!AD2568)))</f>
        <v>0</v>
      </c>
      <c r="U1067" s="184">
        <f>'Sch D. Workings'!AI2568</f>
        <v>0</v>
      </c>
      <c r="V1067" s="71">
        <f>IFERROR(LOOKUP('Sch D. Workings'!AF2568,$C$10:$C$15,$B$10:$B$15),0)</f>
        <v>0</v>
      </c>
      <c r="W1067" s="84">
        <f>COUNTIFS('Sch D. Workings'!X2568,"&gt;"&amp;$D$15)</f>
        <v>0</v>
      </c>
      <c r="X1067" s="41"/>
      <c r="Y1067" s="70">
        <f>'Sch D. Workings'!AK2568</f>
        <v>0</v>
      </c>
      <c r="Z1067" s="258">
        <f>IF(OR('Sch D. Workings'!D1061="",$D$7&lt;=U$7,Y1067=0),0,IF(OR(T1067="Exceeded Cap",N1067="Exceeded Cap",SUM(H1067,N1067,T1067)='Sch D. Workings'!$D$13),"Exceeded Cap",IF((SUMIFS('Sch A. Input'!H1058:AQ1058,'Sch A. Input'!$H$14:$AQ$14,"Total",'Sch A. Input'!$H$13:$AQ$13,"&lt;="&amp;$AA$7))&gt;'Sch D. Workings'!$D$13,MIN('Sch D. Workings'!AN2568,'Sch D. Workings'!$D$13-N1067-T1067-H1067),'Sch D. Workings'!AN2568)))</f>
        <v>0</v>
      </c>
      <c r="AA1067" s="184">
        <f>'Sch D. Workings'!AS2568</f>
        <v>0</v>
      </c>
      <c r="AB1067" s="71">
        <f>IFERROR(LOOKUP('Sch D. Workings'!AP2568,$C$10:$C$15,$B$10:$B$15),0)</f>
        <v>0</v>
      </c>
      <c r="AC1067" s="84">
        <f>COUNTIFS('Sch D. Workings'!AD2568,"&gt;"&amp;$D$15)</f>
        <v>0</v>
      </c>
    </row>
    <row r="1068" spans="3:29" x14ac:dyDescent="0.25">
      <c r="C1068" s="72" t="str">
        <f>IF('Sch A. Input'!B1059="","",'Sch A. Input'!B1059)</f>
        <v/>
      </c>
      <c r="D1068" s="72" t="str">
        <f>IF('Sch A. Input'!C1059="","",'Sch A. Input'!C1059)</f>
        <v/>
      </c>
      <c r="E1068" s="41"/>
      <c r="F1068" s="41"/>
      <c r="G1068" s="85">
        <f>'Sch D. Workings'!G2569</f>
        <v>0</v>
      </c>
      <c r="H1068" s="259">
        <f>IF(OR('Sch D. Workings'!D1062="",G1068=0),0,(IF((SUMIFS('Sch A. Input'!H1059:AQ1059,'Sch A. Input'!$H$14:$AQ$14,"Total",'Sch A. Input'!$H$13:$AQ$13,"&lt;="&amp;$I$7))&gt;'Sch D. Workings'!$D$13,MIN('Sch D. Workings'!J2569,'Sch D. Workings'!$D$13),'Sch D. Workings'!J2569)))</f>
        <v>0</v>
      </c>
      <c r="I1068" s="184">
        <f>'Sch D. Workings'!O2569</f>
        <v>0</v>
      </c>
      <c r="J1068" s="71">
        <f>IFERROR(LOOKUP('Sch D. Workings'!L2569,$C$10:$C$15,$B$10:$B$15),0)</f>
        <v>0</v>
      </c>
      <c r="K1068" s="84">
        <f>COUNTIFS('Sch D. Workings'!L2569,"&gt;"&amp;$D$15)</f>
        <v>0</v>
      </c>
      <c r="L1068" s="41"/>
      <c r="M1068" s="85">
        <f>'Sch D. Workings'!Q2569</f>
        <v>0</v>
      </c>
      <c r="N1068" s="259">
        <f>IF(OR('Sch D. Workings'!D1062="",$D$7&lt;=I$7,M1068=0),0,(IF(H1068='Sch D. Workings'!$D$13,"Exceeded Cap",IF((SUMIFS('Sch A. Input'!H1059:AQ1059,'Sch A. Input'!$H$14:$AQ$14,"Total",'Sch A. Input'!$H$13:$AQ$13,"&lt;="&amp;$O$7))&gt;'Sch D. Workings'!$D$13,MIN('Sch D. Workings'!T2569,'Sch D. Workings'!$D$13-H1068),'Sch D. Workings'!T2569))))</f>
        <v>0</v>
      </c>
      <c r="O1068" s="184">
        <f>'Sch D. Workings'!Y2569</f>
        <v>0</v>
      </c>
      <c r="P1068" s="71">
        <f>IFERROR(LOOKUP('Sch D. Workings'!V2569,$C$10:$C$15,$B$10:$B$15),0)</f>
        <v>0</v>
      </c>
      <c r="Q1068" s="84">
        <f>COUNTIFS('Sch D. Workings'!R2569,"&gt;"&amp;$D$15)</f>
        <v>0</v>
      </c>
      <c r="R1068" s="41"/>
      <c r="S1068" s="70">
        <f>'Sch D. Workings'!AA2569</f>
        <v>0</v>
      </c>
      <c r="T1068" s="258">
        <f>IF(OR('Sch D. Workings'!D1062="",$D$7&lt;=O$7,S1068=0),0,IF(OR(N1068="Exceeded Cap",SUM(H1068,N1068)='Sch D. Workings'!$D$13),"Exceeded cap",IF((SUMIFS('Sch A. Input'!H1059:AQ1059,'Sch A. Input'!$H$14:$AQ$14,"Total",'Sch A. Input'!$H$13:$AQ$13,"&lt;="&amp;$U$7))&gt;'Sch D. Workings'!$D$13,MIN('Sch D. Workings'!AD2569,'Sch D. Workings'!$D$13-N1068-H1068),'Sch D. Workings'!AD2569)))</f>
        <v>0</v>
      </c>
      <c r="U1068" s="184">
        <f>'Sch D. Workings'!AI2569</f>
        <v>0</v>
      </c>
      <c r="V1068" s="71">
        <f>IFERROR(LOOKUP('Sch D. Workings'!AF2569,$C$10:$C$15,$B$10:$B$15),0)</f>
        <v>0</v>
      </c>
      <c r="W1068" s="84">
        <f>COUNTIFS('Sch D. Workings'!X2569,"&gt;"&amp;$D$15)</f>
        <v>0</v>
      </c>
      <c r="X1068" s="41"/>
      <c r="Y1068" s="70">
        <f>'Sch D. Workings'!AK2569</f>
        <v>0</v>
      </c>
      <c r="Z1068" s="258">
        <f>IF(OR('Sch D. Workings'!D1062="",$D$7&lt;=U$7,Y1068=0),0,IF(OR(T1068="Exceeded Cap",N1068="Exceeded Cap",SUM(H1068,N1068,T1068)='Sch D. Workings'!$D$13),"Exceeded Cap",IF((SUMIFS('Sch A. Input'!H1059:AQ1059,'Sch A. Input'!$H$14:$AQ$14,"Total",'Sch A. Input'!$H$13:$AQ$13,"&lt;="&amp;$AA$7))&gt;'Sch D. Workings'!$D$13,MIN('Sch D. Workings'!AN2569,'Sch D. Workings'!$D$13-N1068-T1068-H1068),'Sch D. Workings'!AN2569)))</f>
        <v>0</v>
      </c>
      <c r="AA1068" s="184">
        <f>'Sch D. Workings'!AS2569</f>
        <v>0</v>
      </c>
      <c r="AB1068" s="71">
        <f>IFERROR(LOOKUP('Sch D. Workings'!AP2569,$C$10:$C$15,$B$10:$B$15),0)</f>
        <v>0</v>
      </c>
      <c r="AC1068" s="84">
        <f>COUNTIFS('Sch D. Workings'!AD2569,"&gt;"&amp;$D$15)</f>
        <v>0</v>
      </c>
    </row>
    <row r="1069" spans="3:29" x14ac:dyDescent="0.25">
      <c r="C1069" s="72" t="str">
        <f>IF('Sch A. Input'!B1060="","",'Sch A. Input'!B1060)</f>
        <v/>
      </c>
      <c r="D1069" s="72" t="str">
        <f>IF('Sch A. Input'!C1060="","",'Sch A. Input'!C1060)</f>
        <v/>
      </c>
      <c r="E1069" s="41"/>
      <c r="F1069" s="41"/>
      <c r="G1069" s="85">
        <f>'Sch D. Workings'!G2570</f>
        <v>0</v>
      </c>
      <c r="H1069" s="259">
        <f>IF(OR('Sch D. Workings'!D1063="",G1069=0),0,(IF((SUMIFS('Sch A. Input'!H1060:AQ1060,'Sch A. Input'!$H$14:$AQ$14,"Total",'Sch A. Input'!$H$13:$AQ$13,"&lt;="&amp;$I$7))&gt;'Sch D. Workings'!$D$13,MIN('Sch D. Workings'!J2570,'Sch D. Workings'!$D$13),'Sch D. Workings'!J2570)))</f>
        <v>0</v>
      </c>
      <c r="I1069" s="184">
        <f>'Sch D. Workings'!O2570</f>
        <v>0</v>
      </c>
      <c r="J1069" s="71">
        <f>IFERROR(LOOKUP('Sch D. Workings'!L2570,$C$10:$C$15,$B$10:$B$15),0)</f>
        <v>0</v>
      </c>
      <c r="K1069" s="84">
        <f>COUNTIFS('Sch D. Workings'!L2570,"&gt;"&amp;$D$15)</f>
        <v>0</v>
      </c>
      <c r="L1069" s="41"/>
      <c r="M1069" s="85">
        <f>'Sch D. Workings'!Q2570</f>
        <v>0</v>
      </c>
      <c r="N1069" s="259">
        <f>IF(OR('Sch D. Workings'!D1063="",$D$7&lt;=I$7,M1069=0),0,(IF(H1069='Sch D. Workings'!$D$13,"Exceeded Cap",IF((SUMIFS('Sch A. Input'!H1060:AQ1060,'Sch A. Input'!$H$14:$AQ$14,"Total",'Sch A. Input'!$H$13:$AQ$13,"&lt;="&amp;$O$7))&gt;'Sch D. Workings'!$D$13,MIN('Sch D. Workings'!T2570,'Sch D. Workings'!$D$13-H1069),'Sch D. Workings'!T2570))))</f>
        <v>0</v>
      </c>
      <c r="O1069" s="184">
        <f>'Sch D. Workings'!Y2570</f>
        <v>0</v>
      </c>
      <c r="P1069" s="71">
        <f>IFERROR(LOOKUP('Sch D. Workings'!V2570,$C$10:$C$15,$B$10:$B$15),0)</f>
        <v>0</v>
      </c>
      <c r="Q1069" s="84">
        <f>COUNTIFS('Sch D. Workings'!R2570,"&gt;"&amp;$D$15)</f>
        <v>0</v>
      </c>
      <c r="R1069" s="41"/>
      <c r="S1069" s="70">
        <f>'Sch D. Workings'!AA2570</f>
        <v>0</v>
      </c>
      <c r="T1069" s="258">
        <f>IF(OR('Sch D. Workings'!D1063="",$D$7&lt;=O$7,S1069=0),0,IF(OR(N1069="Exceeded Cap",SUM(H1069,N1069)='Sch D. Workings'!$D$13),"Exceeded cap",IF((SUMIFS('Sch A. Input'!H1060:AQ1060,'Sch A. Input'!$H$14:$AQ$14,"Total",'Sch A. Input'!$H$13:$AQ$13,"&lt;="&amp;$U$7))&gt;'Sch D. Workings'!$D$13,MIN('Sch D. Workings'!AD2570,'Sch D. Workings'!$D$13-N1069-H1069),'Sch D. Workings'!AD2570)))</f>
        <v>0</v>
      </c>
      <c r="U1069" s="184">
        <f>'Sch D. Workings'!AI2570</f>
        <v>0</v>
      </c>
      <c r="V1069" s="71">
        <f>IFERROR(LOOKUP('Sch D. Workings'!AF2570,$C$10:$C$15,$B$10:$B$15),0)</f>
        <v>0</v>
      </c>
      <c r="W1069" s="84">
        <f>COUNTIFS('Sch D. Workings'!X2570,"&gt;"&amp;$D$15)</f>
        <v>0</v>
      </c>
      <c r="X1069" s="41"/>
      <c r="Y1069" s="70">
        <f>'Sch D. Workings'!AK2570</f>
        <v>0</v>
      </c>
      <c r="Z1069" s="258">
        <f>IF(OR('Sch D. Workings'!D1063="",$D$7&lt;=U$7,Y1069=0),0,IF(OR(T1069="Exceeded Cap",N1069="Exceeded Cap",SUM(H1069,N1069,T1069)='Sch D. Workings'!$D$13),"Exceeded Cap",IF((SUMIFS('Sch A. Input'!H1060:AQ1060,'Sch A. Input'!$H$14:$AQ$14,"Total",'Sch A. Input'!$H$13:$AQ$13,"&lt;="&amp;$AA$7))&gt;'Sch D. Workings'!$D$13,MIN('Sch D. Workings'!AN2570,'Sch D. Workings'!$D$13-N1069-T1069-H1069),'Sch D. Workings'!AN2570)))</f>
        <v>0</v>
      </c>
      <c r="AA1069" s="184">
        <f>'Sch D. Workings'!AS2570</f>
        <v>0</v>
      </c>
      <c r="AB1069" s="71">
        <f>IFERROR(LOOKUP('Sch D. Workings'!AP2570,$C$10:$C$15,$B$10:$B$15),0)</f>
        <v>0</v>
      </c>
      <c r="AC1069" s="84">
        <f>COUNTIFS('Sch D. Workings'!AD2570,"&gt;"&amp;$D$15)</f>
        <v>0</v>
      </c>
    </row>
    <row r="1070" spans="3:29" x14ac:dyDescent="0.25">
      <c r="C1070" s="72" t="str">
        <f>IF('Sch A. Input'!B1061="","",'Sch A. Input'!B1061)</f>
        <v/>
      </c>
      <c r="D1070" s="72" t="str">
        <f>IF('Sch A. Input'!C1061="","",'Sch A. Input'!C1061)</f>
        <v/>
      </c>
      <c r="E1070" s="41"/>
      <c r="F1070" s="41"/>
      <c r="G1070" s="85">
        <f>'Sch D. Workings'!G2571</f>
        <v>0</v>
      </c>
      <c r="H1070" s="259">
        <f>IF(OR('Sch D. Workings'!D1064="",G1070=0),0,(IF((SUMIFS('Sch A. Input'!H1061:AQ1061,'Sch A. Input'!$H$14:$AQ$14,"Total",'Sch A. Input'!$H$13:$AQ$13,"&lt;="&amp;$I$7))&gt;'Sch D. Workings'!$D$13,MIN('Sch D. Workings'!J2571,'Sch D. Workings'!$D$13),'Sch D. Workings'!J2571)))</f>
        <v>0</v>
      </c>
      <c r="I1070" s="184">
        <f>'Sch D. Workings'!O2571</f>
        <v>0</v>
      </c>
      <c r="J1070" s="71">
        <f>IFERROR(LOOKUP('Sch D. Workings'!L2571,$C$10:$C$15,$B$10:$B$15),0)</f>
        <v>0</v>
      </c>
      <c r="K1070" s="84">
        <f>COUNTIFS('Sch D. Workings'!L2571,"&gt;"&amp;$D$15)</f>
        <v>0</v>
      </c>
      <c r="L1070" s="41"/>
      <c r="M1070" s="85">
        <f>'Sch D. Workings'!Q2571</f>
        <v>0</v>
      </c>
      <c r="N1070" s="259">
        <f>IF(OR('Sch D. Workings'!D1064="",$D$7&lt;=I$7,M1070=0),0,(IF(H1070='Sch D. Workings'!$D$13,"Exceeded Cap",IF((SUMIFS('Sch A. Input'!H1061:AQ1061,'Sch A. Input'!$H$14:$AQ$14,"Total",'Sch A. Input'!$H$13:$AQ$13,"&lt;="&amp;$O$7))&gt;'Sch D. Workings'!$D$13,MIN('Sch D. Workings'!T2571,'Sch D. Workings'!$D$13-H1070),'Sch D. Workings'!T2571))))</f>
        <v>0</v>
      </c>
      <c r="O1070" s="184">
        <f>'Sch D. Workings'!Y2571</f>
        <v>0</v>
      </c>
      <c r="P1070" s="71">
        <f>IFERROR(LOOKUP('Sch D. Workings'!V2571,$C$10:$C$15,$B$10:$B$15),0)</f>
        <v>0</v>
      </c>
      <c r="Q1070" s="84">
        <f>COUNTIFS('Sch D. Workings'!R2571,"&gt;"&amp;$D$15)</f>
        <v>0</v>
      </c>
      <c r="R1070" s="41"/>
      <c r="S1070" s="70">
        <f>'Sch D. Workings'!AA2571</f>
        <v>0</v>
      </c>
      <c r="T1070" s="258">
        <f>IF(OR('Sch D. Workings'!D1064="",$D$7&lt;=O$7,S1070=0),0,IF(OR(N1070="Exceeded Cap",SUM(H1070,N1070)='Sch D. Workings'!$D$13),"Exceeded cap",IF((SUMIFS('Sch A. Input'!H1061:AQ1061,'Sch A. Input'!$H$14:$AQ$14,"Total",'Sch A. Input'!$H$13:$AQ$13,"&lt;="&amp;$U$7))&gt;'Sch D. Workings'!$D$13,MIN('Sch D. Workings'!AD2571,'Sch D. Workings'!$D$13-N1070-H1070),'Sch D. Workings'!AD2571)))</f>
        <v>0</v>
      </c>
      <c r="U1070" s="184">
        <f>'Sch D. Workings'!AI2571</f>
        <v>0</v>
      </c>
      <c r="V1070" s="71">
        <f>IFERROR(LOOKUP('Sch D. Workings'!AF2571,$C$10:$C$15,$B$10:$B$15),0)</f>
        <v>0</v>
      </c>
      <c r="W1070" s="84">
        <f>COUNTIFS('Sch D. Workings'!X2571,"&gt;"&amp;$D$15)</f>
        <v>0</v>
      </c>
      <c r="X1070" s="41"/>
      <c r="Y1070" s="70">
        <f>'Sch D. Workings'!AK2571</f>
        <v>0</v>
      </c>
      <c r="Z1070" s="258">
        <f>IF(OR('Sch D. Workings'!D1064="",$D$7&lt;=U$7,Y1070=0),0,IF(OR(T1070="Exceeded Cap",N1070="Exceeded Cap",SUM(H1070,N1070,T1070)='Sch D. Workings'!$D$13),"Exceeded Cap",IF((SUMIFS('Sch A. Input'!H1061:AQ1061,'Sch A. Input'!$H$14:$AQ$14,"Total",'Sch A. Input'!$H$13:$AQ$13,"&lt;="&amp;$AA$7))&gt;'Sch D. Workings'!$D$13,MIN('Sch D. Workings'!AN2571,'Sch D. Workings'!$D$13-N1070-T1070-H1070),'Sch D. Workings'!AN2571)))</f>
        <v>0</v>
      </c>
      <c r="AA1070" s="184">
        <f>'Sch D. Workings'!AS2571</f>
        <v>0</v>
      </c>
      <c r="AB1070" s="71">
        <f>IFERROR(LOOKUP('Sch D. Workings'!AP2571,$C$10:$C$15,$B$10:$B$15),0)</f>
        <v>0</v>
      </c>
      <c r="AC1070" s="84">
        <f>COUNTIFS('Sch D. Workings'!AD2571,"&gt;"&amp;$D$15)</f>
        <v>0</v>
      </c>
    </row>
    <row r="1071" spans="3:29" x14ac:dyDescent="0.25">
      <c r="C1071" s="72" t="str">
        <f>IF('Sch A. Input'!B1062="","",'Sch A. Input'!B1062)</f>
        <v/>
      </c>
      <c r="D1071" s="72" t="str">
        <f>IF('Sch A. Input'!C1062="","",'Sch A. Input'!C1062)</f>
        <v/>
      </c>
      <c r="E1071" s="41"/>
      <c r="F1071" s="41"/>
      <c r="G1071" s="85">
        <f>'Sch D. Workings'!G2572</f>
        <v>0</v>
      </c>
      <c r="H1071" s="259">
        <f>IF(OR('Sch D. Workings'!D1065="",G1071=0),0,(IF((SUMIFS('Sch A. Input'!H1062:AQ1062,'Sch A. Input'!$H$14:$AQ$14,"Total",'Sch A. Input'!$H$13:$AQ$13,"&lt;="&amp;$I$7))&gt;'Sch D. Workings'!$D$13,MIN('Sch D. Workings'!J2572,'Sch D. Workings'!$D$13),'Sch D. Workings'!J2572)))</f>
        <v>0</v>
      </c>
      <c r="I1071" s="184">
        <f>'Sch D. Workings'!O2572</f>
        <v>0</v>
      </c>
      <c r="J1071" s="71">
        <f>IFERROR(LOOKUP('Sch D. Workings'!L2572,$C$10:$C$15,$B$10:$B$15),0)</f>
        <v>0</v>
      </c>
      <c r="K1071" s="84">
        <f>COUNTIFS('Sch D. Workings'!L2572,"&gt;"&amp;$D$15)</f>
        <v>0</v>
      </c>
      <c r="L1071" s="41"/>
      <c r="M1071" s="85">
        <f>'Sch D. Workings'!Q2572</f>
        <v>0</v>
      </c>
      <c r="N1071" s="259">
        <f>IF(OR('Sch D. Workings'!D1065="",$D$7&lt;=I$7,M1071=0),0,(IF(H1071='Sch D. Workings'!$D$13,"Exceeded Cap",IF((SUMIFS('Sch A. Input'!H1062:AQ1062,'Sch A. Input'!$H$14:$AQ$14,"Total",'Sch A. Input'!$H$13:$AQ$13,"&lt;="&amp;$O$7))&gt;'Sch D. Workings'!$D$13,MIN('Sch D. Workings'!T2572,'Sch D. Workings'!$D$13-H1071),'Sch D. Workings'!T2572))))</f>
        <v>0</v>
      </c>
      <c r="O1071" s="184">
        <f>'Sch D. Workings'!Y2572</f>
        <v>0</v>
      </c>
      <c r="P1071" s="71">
        <f>IFERROR(LOOKUP('Sch D. Workings'!V2572,$C$10:$C$15,$B$10:$B$15),0)</f>
        <v>0</v>
      </c>
      <c r="Q1071" s="84">
        <f>COUNTIFS('Sch D. Workings'!R2572,"&gt;"&amp;$D$15)</f>
        <v>0</v>
      </c>
      <c r="R1071" s="41"/>
      <c r="S1071" s="70">
        <f>'Sch D. Workings'!AA2572</f>
        <v>0</v>
      </c>
      <c r="T1071" s="258">
        <f>IF(OR('Sch D. Workings'!D1065="",$D$7&lt;=O$7,S1071=0),0,IF(OR(N1071="Exceeded Cap",SUM(H1071,N1071)='Sch D. Workings'!$D$13),"Exceeded cap",IF((SUMIFS('Sch A. Input'!H1062:AQ1062,'Sch A. Input'!$H$14:$AQ$14,"Total",'Sch A. Input'!$H$13:$AQ$13,"&lt;="&amp;$U$7))&gt;'Sch D. Workings'!$D$13,MIN('Sch D. Workings'!AD2572,'Sch D. Workings'!$D$13-N1071-H1071),'Sch D. Workings'!AD2572)))</f>
        <v>0</v>
      </c>
      <c r="U1071" s="184">
        <f>'Sch D. Workings'!AI2572</f>
        <v>0</v>
      </c>
      <c r="V1071" s="71">
        <f>IFERROR(LOOKUP('Sch D. Workings'!AF2572,$C$10:$C$15,$B$10:$B$15),0)</f>
        <v>0</v>
      </c>
      <c r="W1071" s="84">
        <f>COUNTIFS('Sch D. Workings'!X2572,"&gt;"&amp;$D$15)</f>
        <v>0</v>
      </c>
      <c r="X1071" s="41"/>
      <c r="Y1071" s="70">
        <f>'Sch D. Workings'!AK2572</f>
        <v>0</v>
      </c>
      <c r="Z1071" s="258">
        <f>IF(OR('Sch D. Workings'!D1065="",$D$7&lt;=U$7,Y1071=0),0,IF(OR(T1071="Exceeded Cap",N1071="Exceeded Cap",SUM(H1071,N1071,T1071)='Sch D. Workings'!$D$13),"Exceeded Cap",IF((SUMIFS('Sch A. Input'!H1062:AQ1062,'Sch A. Input'!$H$14:$AQ$14,"Total",'Sch A. Input'!$H$13:$AQ$13,"&lt;="&amp;$AA$7))&gt;'Sch D. Workings'!$D$13,MIN('Sch D. Workings'!AN2572,'Sch D. Workings'!$D$13-N1071-T1071-H1071),'Sch D. Workings'!AN2572)))</f>
        <v>0</v>
      </c>
      <c r="AA1071" s="184">
        <f>'Sch D. Workings'!AS2572</f>
        <v>0</v>
      </c>
      <c r="AB1071" s="71">
        <f>IFERROR(LOOKUP('Sch D. Workings'!AP2572,$C$10:$C$15,$B$10:$B$15),0)</f>
        <v>0</v>
      </c>
      <c r="AC1071" s="84">
        <f>COUNTIFS('Sch D. Workings'!AD2572,"&gt;"&amp;$D$15)</f>
        <v>0</v>
      </c>
    </row>
    <row r="1072" spans="3:29" x14ac:dyDescent="0.25">
      <c r="C1072" s="72" t="str">
        <f>IF('Sch A. Input'!B1063="","",'Sch A. Input'!B1063)</f>
        <v/>
      </c>
      <c r="D1072" s="72" t="str">
        <f>IF('Sch A. Input'!C1063="","",'Sch A. Input'!C1063)</f>
        <v/>
      </c>
      <c r="E1072" s="41"/>
      <c r="F1072" s="41"/>
      <c r="G1072" s="85">
        <f>'Sch D. Workings'!G2573</f>
        <v>0</v>
      </c>
      <c r="H1072" s="259">
        <f>IF(OR('Sch D. Workings'!D1066="",G1072=0),0,(IF((SUMIFS('Sch A. Input'!H1063:AQ1063,'Sch A. Input'!$H$14:$AQ$14,"Total",'Sch A. Input'!$H$13:$AQ$13,"&lt;="&amp;$I$7))&gt;'Sch D. Workings'!$D$13,MIN('Sch D. Workings'!J2573,'Sch D. Workings'!$D$13),'Sch D. Workings'!J2573)))</f>
        <v>0</v>
      </c>
      <c r="I1072" s="184">
        <f>'Sch D. Workings'!O2573</f>
        <v>0</v>
      </c>
      <c r="J1072" s="71">
        <f>IFERROR(LOOKUP('Sch D. Workings'!L2573,$C$10:$C$15,$B$10:$B$15),0)</f>
        <v>0</v>
      </c>
      <c r="K1072" s="84">
        <f>COUNTIFS('Sch D. Workings'!L2573,"&gt;"&amp;$D$15)</f>
        <v>0</v>
      </c>
      <c r="L1072" s="41"/>
      <c r="M1072" s="85">
        <f>'Sch D. Workings'!Q2573</f>
        <v>0</v>
      </c>
      <c r="N1072" s="259">
        <f>IF(OR('Sch D. Workings'!D1066="",$D$7&lt;=I$7,M1072=0),0,(IF(H1072='Sch D. Workings'!$D$13,"Exceeded Cap",IF((SUMIFS('Sch A. Input'!H1063:AQ1063,'Sch A. Input'!$H$14:$AQ$14,"Total",'Sch A. Input'!$H$13:$AQ$13,"&lt;="&amp;$O$7))&gt;'Sch D. Workings'!$D$13,MIN('Sch D. Workings'!T2573,'Sch D. Workings'!$D$13-H1072),'Sch D. Workings'!T2573))))</f>
        <v>0</v>
      </c>
      <c r="O1072" s="184">
        <f>'Sch D. Workings'!Y2573</f>
        <v>0</v>
      </c>
      <c r="P1072" s="71">
        <f>IFERROR(LOOKUP('Sch D. Workings'!V2573,$C$10:$C$15,$B$10:$B$15),0)</f>
        <v>0</v>
      </c>
      <c r="Q1072" s="84">
        <f>COUNTIFS('Sch D. Workings'!R2573,"&gt;"&amp;$D$15)</f>
        <v>0</v>
      </c>
      <c r="R1072" s="41"/>
      <c r="S1072" s="70">
        <f>'Sch D. Workings'!AA2573</f>
        <v>0</v>
      </c>
      <c r="T1072" s="258">
        <f>IF(OR('Sch D. Workings'!D1066="",$D$7&lt;=O$7,S1072=0),0,IF(OR(N1072="Exceeded Cap",SUM(H1072,N1072)='Sch D. Workings'!$D$13),"Exceeded cap",IF((SUMIFS('Sch A. Input'!H1063:AQ1063,'Sch A. Input'!$H$14:$AQ$14,"Total",'Sch A. Input'!$H$13:$AQ$13,"&lt;="&amp;$U$7))&gt;'Sch D. Workings'!$D$13,MIN('Sch D. Workings'!AD2573,'Sch D. Workings'!$D$13-N1072-H1072),'Sch D. Workings'!AD2573)))</f>
        <v>0</v>
      </c>
      <c r="U1072" s="184">
        <f>'Sch D. Workings'!AI2573</f>
        <v>0</v>
      </c>
      <c r="V1072" s="71">
        <f>IFERROR(LOOKUP('Sch D. Workings'!AF2573,$C$10:$C$15,$B$10:$B$15),0)</f>
        <v>0</v>
      </c>
      <c r="W1072" s="84">
        <f>COUNTIFS('Sch D. Workings'!X2573,"&gt;"&amp;$D$15)</f>
        <v>0</v>
      </c>
      <c r="X1072" s="41"/>
      <c r="Y1072" s="70">
        <f>'Sch D. Workings'!AK2573</f>
        <v>0</v>
      </c>
      <c r="Z1072" s="258">
        <f>IF(OR('Sch D. Workings'!D1066="",$D$7&lt;=U$7,Y1072=0),0,IF(OR(T1072="Exceeded Cap",N1072="Exceeded Cap",SUM(H1072,N1072,T1072)='Sch D. Workings'!$D$13),"Exceeded Cap",IF((SUMIFS('Sch A. Input'!H1063:AQ1063,'Sch A. Input'!$H$14:$AQ$14,"Total",'Sch A. Input'!$H$13:$AQ$13,"&lt;="&amp;$AA$7))&gt;'Sch D. Workings'!$D$13,MIN('Sch D. Workings'!AN2573,'Sch D. Workings'!$D$13-N1072-T1072-H1072),'Sch D. Workings'!AN2573)))</f>
        <v>0</v>
      </c>
      <c r="AA1072" s="184">
        <f>'Sch D. Workings'!AS2573</f>
        <v>0</v>
      </c>
      <c r="AB1072" s="71">
        <f>IFERROR(LOOKUP('Sch D. Workings'!AP2573,$C$10:$C$15,$B$10:$B$15),0)</f>
        <v>0</v>
      </c>
      <c r="AC1072" s="84">
        <f>COUNTIFS('Sch D. Workings'!AD2573,"&gt;"&amp;$D$15)</f>
        <v>0</v>
      </c>
    </row>
    <row r="1073" spans="3:29" x14ac:dyDescent="0.25">
      <c r="C1073" s="72" t="str">
        <f>IF('Sch A. Input'!B1064="","",'Sch A. Input'!B1064)</f>
        <v/>
      </c>
      <c r="D1073" s="72" t="str">
        <f>IF('Sch A. Input'!C1064="","",'Sch A. Input'!C1064)</f>
        <v/>
      </c>
      <c r="E1073" s="41"/>
      <c r="F1073" s="41"/>
      <c r="G1073" s="85">
        <f>'Sch D. Workings'!G2574</f>
        <v>0</v>
      </c>
      <c r="H1073" s="259">
        <f>IF(OR('Sch D. Workings'!D1067="",G1073=0),0,(IF((SUMIFS('Sch A. Input'!H1064:AQ1064,'Sch A. Input'!$H$14:$AQ$14,"Total",'Sch A. Input'!$H$13:$AQ$13,"&lt;="&amp;$I$7))&gt;'Sch D. Workings'!$D$13,MIN('Sch D. Workings'!J2574,'Sch D. Workings'!$D$13),'Sch D. Workings'!J2574)))</f>
        <v>0</v>
      </c>
      <c r="I1073" s="184">
        <f>'Sch D. Workings'!O2574</f>
        <v>0</v>
      </c>
      <c r="J1073" s="71">
        <f>IFERROR(LOOKUP('Sch D. Workings'!L2574,$C$10:$C$15,$B$10:$B$15),0)</f>
        <v>0</v>
      </c>
      <c r="K1073" s="84">
        <f>COUNTIFS('Sch D. Workings'!L2574,"&gt;"&amp;$D$15)</f>
        <v>0</v>
      </c>
      <c r="L1073" s="41"/>
      <c r="M1073" s="85">
        <f>'Sch D. Workings'!Q2574</f>
        <v>0</v>
      </c>
      <c r="N1073" s="259">
        <f>IF(OR('Sch D. Workings'!D1067="",$D$7&lt;=I$7,M1073=0),0,(IF(H1073='Sch D. Workings'!$D$13,"Exceeded Cap",IF((SUMIFS('Sch A. Input'!H1064:AQ1064,'Sch A. Input'!$H$14:$AQ$14,"Total",'Sch A. Input'!$H$13:$AQ$13,"&lt;="&amp;$O$7))&gt;'Sch D. Workings'!$D$13,MIN('Sch D. Workings'!T2574,'Sch D. Workings'!$D$13-H1073),'Sch D. Workings'!T2574))))</f>
        <v>0</v>
      </c>
      <c r="O1073" s="184">
        <f>'Sch D. Workings'!Y2574</f>
        <v>0</v>
      </c>
      <c r="P1073" s="71">
        <f>IFERROR(LOOKUP('Sch D. Workings'!V2574,$C$10:$C$15,$B$10:$B$15),0)</f>
        <v>0</v>
      </c>
      <c r="Q1073" s="84">
        <f>COUNTIFS('Sch D. Workings'!R2574,"&gt;"&amp;$D$15)</f>
        <v>0</v>
      </c>
      <c r="R1073" s="41"/>
      <c r="S1073" s="70">
        <f>'Sch D. Workings'!AA2574</f>
        <v>0</v>
      </c>
      <c r="T1073" s="258">
        <f>IF(OR('Sch D. Workings'!D1067="",$D$7&lt;=O$7,S1073=0),0,IF(OR(N1073="Exceeded Cap",SUM(H1073,N1073)='Sch D. Workings'!$D$13),"Exceeded cap",IF((SUMIFS('Sch A. Input'!H1064:AQ1064,'Sch A. Input'!$H$14:$AQ$14,"Total",'Sch A. Input'!$H$13:$AQ$13,"&lt;="&amp;$U$7))&gt;'Sch D. Workings'!$D$13,MIN('Sch D. Workings'!AD2574,'Sch D. Workings'!$D$13-N1073-H1073),'Sch D. Workings'!AD2574)))</f>
        <v>0</v>
      </c>
      <c r="U1073" s="184">
        <f>'Sch D. Workings'!AI2574</f>
        <v>0</v>
      </c>
      <c r="V1073" s="71">
        <f>IFERROR(LOOKUP('Sch D. Workings'!AF2574,$C$10:$C$15,$B$10:$B$15),0)</f>
        <v>0</v>
      </c>
      <c r="W1073" s="84">
        <f>COUNTIFS('Sch D. Workings'!X2574,"&gt;"&amp;$D$15)</f>
        <v>0</v>
      </c>
      <c r="X1073" s="41"/>
      <c r="Y1073" s="70">
        <f>'Sch D. Workings'!AK2574</f>
        <v>0</v>
      </c>
      <c r="Z1073" s="258">
        <f>IF(OR('Sch D. Workings'!D1067="",$D$7&lt;=U$7,Y1073=0),0,IF(OR(T1073="Exceeded Cap",N1073="Exceeded Cap",SUM(H1073,N1073,T1073)='Sch D. Workings'!$D$13),"Exceeded Cap",IF((SUMIFS('Sch A. Input'!H1064:AQ1064,'Sch A. Input'!$H$14:$AQ$14,"Total",'Sch A. Input'!$H$13:$AQ$13,"&lt;="&amp;$AA$7))&gt;'Sch D. Workings'!$D$13,MIN('Sch D. Workings'!AN2574,'Sch D. Workings'!$D$13-N1073-T1073-H1073),'Sch D. Workings'!AN2574)))</f>
        <v>0</v>
      </c>
      <c r="AA1073" s="184">
        <f>'Sch D. Workings'!AS2574</f>
        <v>0</v>
      </c>
      <c r="AB1073" s="71">
        <f>IFERROR(LOOKUP('Sch D. Workings'!AP2574,$C$10:$C$15,$B$10:$B$15),0)</f>
        <v>0</v>
      </c>
      <c r="AC1073" s="84">
        <f>COUNTIFS('Sch D. Workings'!AD2574,"&gt;"&amp;$D$15)</f>
        <v>0</v>
      </c>
    </row>
    <row r="1074" spans="3:29" x14ac:dyDescent="0.25">
      <c r="C1074" s="72" t="str">
        <f>IF('Sch A. Input'!B1065="","",'Sch A. Input'!B1065)</f>
        <v/>
      </c>
      <c r="D1074" s="72" t="str">
        <f>IF('Sch A. Input'!C1065="","",'Sch A. Input'!C1065)</f>
        <v/>
      </c>
      <c r="E1074" s="41"/>
      <c r="F1074" s="41"/>
      <c r="G1074" s="85">
        <f>'Sch D. Workings'!G2575</f>
        <v>0</v>
      </c>
      <c r="H1074" s="259">
        <f>IF(OR('Sch D. Workings'!D1068="",G1074=0),0,(IF((SUMIFS('Sch A. Input'!H1065:AQ1065,'Sch A. Input'!$H$14:$AQ$14,"Total",'Sch A. Input'!$H$13:$AQ$13,"&lt;="&amp;$I$7))&gt;'Sch D. Workings'!$D$13,MIN('Sch D. Workings'!J2575,'Sch D. Workings'!$D$13),'Sch D. Workings'!J2575)))</f>
        <v>0</v>
      </c>
      <c r="I1074" s="184">
        <f>'Sch D. Workings'!O2575</f>
        <v>0</v>
      </c>
      <c r="J1074" s="71">
        <f>IFERROR(LOOKUP('Sch D. Workings'!L2575,$C$10:$C$15,$B$10:$B$15),0)</f>
        <v>0</v>
      </c>
      <c r="K1074" s="84">
        <f>COUNTIFS('Sch D. Workings'!L2575,"&gt;"&amp;$D$15)</f>
        <v>0</v>
      </c>
      <c r="L1074" s="41"/>
      <c r="M1074" s="85">
        <f>'Sch D. Workings'!Q2575</f>
        <v>0</v>
      </c>
      <c r="N1074" s="259">
        <f>IF(OR('Sch D. Workings'!D1068="",$D$7&lt;=I$7,M1074=0),0,(IF(H1074='Sch D. Workings'!$D$13,"Exceeded Cap",IF((SUMIFS('Sch A. Input'!H1065:AQ1065,'Sch A. Input'!$H$14:$AQ$14,"Total",'Sch A. Input'!$H$13:$AQ$13,"&lt;="&amp;$O$7))&gt;'Sch D. Workings'!$D$13,MIN('Sch D. Workings'!T2575,'Sch D. Workings'!$D$13-H1074),'Sch D. Workings'!T2575))))</f>
        <v>0</v>
      </c>
      <c r="O1074" s="184">
        <f>'Sch D. Workings'!Y2575</f>
        <v>0</v>
      </c>
      <c r="P1074" s="71">
        <f>IFERROR(LOOKUP('Sch D. Workings'!V2575,$C$10:$C$15,$B$10:$B$15),0)</f>
        <v>0</v>
      </c>
      <c r="Q1074" s="84">
        <f>COUNTIFS('Sch D. Workings'!R2575,"&gt;"&amp;$D$15)</f>
        <v>0</v>
      </c>
      <c r="R1074" s="41"/>
      <c r="S1074" s="70">
        <f>'Sch D. Workings'!AA2575</f>
        <v>0</v>
      </c>
      <c r="T1074" s="258">
        <f>IF(OR('Sch D. Workings'!D1068="",$D$7&lt;=O$7,S1074=0),0,IF(OR(N1074="Exceeded Cap",SUM(H1074,N1074)='Sch D. Workings'!$D$13),"Exceeded cap",IF((SUMIFS('Sch A. Input'!H1065:AQ1065,'Sch A. Input'!$H$14:$AQ$14,"Total",'Sch A. Input'!$H$13:$AQ$13,"&lt;="&amp;$U$7))&gt;'Sch D. Workings'!$D$13,MIN('Sch D. Workings'!AD2575,'Sch D. Workings'!$D$13-N1074-H1074),'Sch D. Workings'!AD2575)))</f>
        <v>0</v>
      </c>
      <c r="U1074" s="184">
        <f>'Sch D. Workings'!AI2575</f>
        <v>0</v>
      </c>
      <c r="V1074" s="71">
        <f>IFERROR(LOOKUP('Sch D. Workings'!AF2575,$C$10:$C$15,$B$10:$B$15),0)</f>
        <v>0</v>
      </c>
      <c r="W1074" s="84">
        <f>COUNTIFS('Sch D. Workings'!X2575,"&gt;"&amp;$D$15)</f>
        <v>0</v>
      </c>
      <c r="X1074" s="41"/>
      <c r="Y1074" s="70">
        <f>'Sch D. Workings'!AK2575</f>
        <v>0</v>
      </c>
      <c r="Z1074" s="258">
        <f>IF(OR('Sch D. Workings'!D1068="",$D$7&lt;=U$7,Y1074=0),0,IF(OR(T1074="Exceeded Cap",N1074="Exceeded Cap",SUM(H1074,N1074,T1074)='Sch D. Workings'!$D$13),"Exceeded Cap",IF((SUMIFS('Sch A. Input'!H1065:AQ1065,'Sch A. Input'!$H$14:$AQ$14,"Total",'Sch A. Input'!$H$13:$AQ$13,"&lt;="&amp;$AA$7))&gt;'Sch D. Workings'!$D$13,MIN('Sch D. Workings'!AN2575,'Sch D. Workings'!$D$13-N1074-T1074-H1074),'Sch D. Workings'!AN2575)))</f>
        <v>0</v>
      </c>
      <c r="AA1074" s="184">
        <f>'Sch D. Workings'!AS2575</f>
        <v>0</v>
      </c>
      <c r="AB1074" s="71">
        <f>IFERROR(LOOKUP('Sch D. Workings'!AP2575,$C$10:$C$15,$B$10:$B$15),0)</f>
        <v>0</v>
      </c>
      <c r="AC1074" s="84">
        <f>COUNTIFS('Sch D. Workings'!AD2575,"&gt;"&amp;$D$15)</f>
        <v>0</v>
      </c>
    </row>
    <row r="1075" spans="3:29" x14ac:dyDescent="0.25">
      <c r="C1075" s="72" t="str">
        <f>IF('Sch A. Input'!B1066="","",'Sch A. Input'!B1066)</f>
        <v/>
      </c>
      <c r="D1075" s="72" t="str">
        <f>IF('Sch A. Input'!C1066="","",'Sch A. Input'!C1066)</f>
        <v/>
      </c>
      <c r="E1075" s="41"/>
      <c r="F1075" s="41"/>
      <c r="G1075" s="85">
        <f>'Sch D. Workings'!G2576</f>
        <v>0</v>
      </c>
      <c r="H1075" s="259">
        <f>IF(OR('Sch D. Workings'!D1069="",G1075=0),0,(IF((SUMIFS('Sch A. Input'!H1066:AQ1066,'Sch A. Input'!$H$14:$AQ$14,"Total",'Sch A. Input'!$H$13:$AQ$13,"&lt;="&amp;$I$7))&gt;'Sch D. Workings'!$D$13,MIN('Sch D. Workings'!J2576,'Sch D. Workings'!$D$13),'Sch D. Workings'!J2576)))</f>
        <v>0</v>
      </c>
      <c r="I1075" s="184">
        <f>'Sch D. Workings'!O2576</f>
        <v>0</v>
      </c>
      <c r="J1075" s="71">
        <f>IFERROR(LOOKUP('Sch D. Workings'!L2576,$C$10:$C$15,$B$10:$B$15),0)</f>
        <v>0</v>
      </c>
      <c r="K1075" s="84">
        <f>COUNTIFS('Sch D. Workings'!L2576,"&gt;"&amp;$D$15)</f>
        <v>0</v>
      </c>
      <c r="L1075" s="41"/>
      <c r="M1075" s="85">
        <f>'Sch D. Workings'!Q2576</f>
        <v>0</v>
      </c>
      <c r="N1075" s="259">
        <f>IF(OR('Sch D. Workings'!D1069="",$D$7&lt;=I$7,M1075=0),0,(IF(H1075='Sch D. Workings'!$D$13,"Exceeded Cap",IF((SUMIFS('Sch A. Input'!H1066:AQ1066,'Sch A. Input'!$H$14:$AQ$14,"Total",'Sch A. Input'!$H$13:$AQ$13,"&lt;="&amp;$O$7))&gt;'Sch D. Workings'!$D$13,MIN('Sch D. Workings'!T2576,'Sch D. Workings'!$D$13-H1075),'Sch D. Workings'!T2576))))</f>
        <v>0</v>
      </c>
      <c r="O1075" s="184">
        <f>'Sch D. Workings'!Y2576</f>
        <v>0</v>
      </c>
      <c r="P1075" s="71">
        <f>IFERROR(LOOKUP('Sch D. Workings'!V2576,$C$10:$C$15,$B$10:$B$15),0)</f>
        <v>0</v>
      </c>
      <c r="Q1075" s="84">
        <f>COUNTIFS('Sch D. Workings'!R2576,"&gt;"&amp;$D$15)</f>
        <v>0</v>
      </c>
      <c r="R1075" s="41"/>
      <c r="S1075" s="70">
        <f>'Sch D. Workings'!AA2576</f>
        <v>0</v>
      </c>
      <c r="T1075" s="258">
        <f>IF(OR('Sch D. Workings'!D1069="",$D$7&lt;=O$7,S1075=0),0,IF(OR(N1075="Exceeded Cap",SUM(H1075,N1075)='Sch D. Workings'!$D$13),"Exceeded cap",IF((SUMIFS('Sch A. Input'!H1066:AQ1066,'Sch A. Input'!$H$14:$AQ$14,"Total",'Sch A. Input'!$H$13:$AQ$13,"&lt;="&amp;$U$7))&gt;'Sch D. Workings'!$D$13,MIN('Sch D. Workings'!AD2576,'Sch D. Workings'!$D$13-N1075-H1075),'Sch D. Workings'!AD2576)))</f>
        <v>0</v>
      </c>
      <c r="U1075" s="184">
        <f>'Sch D. Workings'!AI2576</f>
        <v>0</v>
      </c>
      <c r="V1075" s="71">
        <f>IFERROR(LOOKUP('Sch D. Workings'!AF2576,$C$10:$C$15,$B$10:$B$15),0)</f>
        <v>0</v>
      </c>
      <c r="W1075" s="84">
        <f>COUNTIFS('Sch D. Workings'!X2576,"&gt;"&amp;$D$15)</f>
        <v>0</v>
      </c>
      <c r="X1075" s="41"/>
      <c r="Y1075" s="70">
        <f>'Sch D. Workings'!AK2576</f>
        <v>0</v>
      </c>
      <c r="Z1075" s="258">
        <f>IF(OR('Sch D. Workings'!D1069="",$D$7&lt;=U$7,Y1075=0),0,IF(OR(T1075="Exceeded Cap",N1075="Exceeded Cap",SUM(H1075,N1075,T1075)='Sch D. Workings'!$D$13),"Exceeded Cap",IF((SUMIFS('Sch A. Input'!H1066:AQ1066,'Sch A. Input'!$H$14:$AQ$14,"Total",'Sch A. Input'!$H$13:$AQ$13,"&lt;="&amp;$AA$7))&gt;'Sch D. Workings'!$D$13,MIN('Sch D. Workings'!AN2576,'Sch D. Workings'!$D$13-N1075-T1075-H1075),'Sch D. Workings'!AN2576)))</f>
        <v>0</v>
      </c>
      <c r="AA1075" s="184">
        <f>'Sch D. Workings'!AS2576</f>
        <v>0</v>
      </c>
      <c r="AB1075" s="71">
        <f>IFERROR(LOOKUP('Sch D. Workings'!AP2576,$C$10:$C$15,$B$10:$B$15),0)</f>
        <v>0</v>
      </c>
      <c r="AC1075" s="84">
        <f>COUNTIFS('Sch D. Workings'!AD2576,"&gt;"&amp;$D$15)</f>
        <v>0</v>
      </c>
    </row>
    <row r="1076" spans="3:29" x14ac:dyDescent="0.25">
      <c r="C1076" s="72" t="str">
        <f>IF('Sch A. Input'!B1067="","",'Sch A. Input'!B1067)</f>
        <v/>
      </c>
      <c r="D1076" s="72" t="str">
        <f>IF('Sch A. Input'!C1067="","",'Sch A. Input'!C1067)</f>
        <v/>
      </c>
      <c r="E1076" s="41"/>
      <c r="F1076" s="41"/>
      <c r="G1076" s="85">
        <f>'Sch D. Workings'!G2577</f>
        <v>0</v>
      </c>
      <c r="H1076" s="259">
        <f>IF(OR('Sch D. Workings'!D1070="",G1076=0),0,(IF((SUMIFS('Sch A. Input'!H1067:AQ1067,'Sch A. Input'!$H$14:$AQ$14,"Total",'Sch A. Input'!$H$13:$AQ$13,"&lt;="&amp;$I$7))&gt;'Sch D. Workings'!$D$13,MIN('Sch D. Workings'!J2577,'Sch D. Workings'!$D$13),'Sch D. Workings'!J2577)))</f>
        <v>0</v>
      </c>
      <c r="I1076" s="184">
        <f>'Sch D. Workings'!O2577</f>
        <v>0</v>
      </c>
      <c r="J1076" s="71">
        <f>IFERROR(LOOKUP('Sch D. Workings'!L2577,$C$10:$C$15,$B$10:$B$15),0)</f>
        <v>0</v>
      </c>
      <c r="K1076" s="84">
        <f>COUNTIFS('Sch D. Workings'!L2577,"&gt;"&amp;$D$15)</f>
        <v>0</v>
      </c>
      <c r="L1076" s="41"/>
      <c r="M1076" s="85">
        <f>'Sch D. Workings'!Q2577</f>
        <v>0</v>
      </c>
      <c r="N1076" s="259">
        <f>IF(OR('Sch D. Workings'!D1070="",$D$7&lt;=I$7,M1076=0),0,(IF(H1076='Sch D. Workings'!$D$13,"Exceeded Cap",IF((SUMIFS('Sch A. Input'!H1067:AQ1067,'Sch A. Input'!$H$14:$AQ$14,"Total",'Sch A. Input'!$H$13:$AQ$13,"&lt;="&amp;$O$7))&gt;'Sch D. Workings'!$D$13,MIN('Sch D. Workings'!T2577,'Sch D. Workings'!$D$13-H1076),'Sch D. Workings'!T2577))))</f>
        <v>0</v>
      </c>
      <c r="O1076" s="184">
        <f>'Sch D. Workings'!Y2577</f>
        <v>0</v>
      </c>
      <c r="P1076" s="71">
        <f>IFERROR(LOOKUP('Sch D. Workings'!V2577,$C$10:$C$15,$B$10:$B$15),0)</f>
        <v>0</v>
      </c>
      <c r="Q1076" s="84">
        <f>COUNTIFS('Sch D. Workings'!R2577,"&gt;"&amp;$D$15)</f>
        <v>0</v>
      </c>
      <c r="R1076" s="41"/>
      <c r="S1076" s="70">
        <f>'Sch D. Workings'!AA2577</f>
        <v>0</v>
      </c>
      <c r="T1076" s="258">
        <f>IF(OR('Sch D. Workings'!D1070="",$D$7&lt;=O$7,S1076=0),0,IF(OR(N1076="Exceeded Cap",SUM(H1076,N1076)='Sch D. Workings'!$D$13),"Exceeded cap",IF((SUMIFS('Sch A. Input'!H1067:AQ1067,'Sch A. Input'!$H$14:$AQ$14,"Total",'Sch A. Input'!$H$13:$AQ$13,"&lt;="&amp;$U$7))&gt;'Sch D. Workings'!$D$13,MIN('Sch D. Workings'!AD2577,'Sch D. Workings'!$D$13-N1076-H1076),'Sch D. Workings'!AD2577)))</f>
        <v>0</v>
      </c>
      <c r="U1076" s="184">
        <f>'Sch D. Workings'!AI2577</f>
        <v>0</v>
      </c>
      <c r="V1076" s="71">
        <f>IFERROR(LOOKUP('Sch D. Workings'!AF2577,$C$10:$C$15,$B$10:$B$15),0)</f>
        <v>0</v>
      </c>
      <c r="W1076" s="84">
        <f>COUNTIFS('Sch D. Workings'!X2577,"&gt;"&amp;$D$15)</f>
        <v>0</v>
      </c>
      <c r="X1076" s="41"/>
      <c r="Y1076" s="70">
        <f>'Sch D. Workings'!AK2577</f>
        <v>0</v>
      </c>
      <c r="Z1076" s="258">
        <f>IF(OR('Sch D. Workings'!D1070="",$D$7&lt;=U$7,Y1076=0),0,IF(OR(T1076="Exceeded Cap",N1076="Exceeded Cap",SUM(H1076,N1076,T1076)='Sch D. Workings'!$D$13),"Exceeded Cap",IF((SUMIFS('Sch A. Input'!H1067:AQ1067,'Sch A. Input'!$H$14:$AQ$14,"Total",'Sch A. Input'!$H$13:$AQ$13,"&lt;="&amp;$AA$7))&gt;'Sch D. Workings'!$D$13,MIN('Sch D. Workings'!AN2577,'Sch D. Workings'!$D$13-N1076-T1076-H1076),'Sch D. Workings'!AN2577)))</f>
        <v>0</v>
      </c>
      <c r="AA1076" s="184">
        <f>'Sch D. Workings'!AS2577</f>
        <v>0</v>
      </c>
      <c r="AB1076" s="71">
        <f>IFERROR(LOOKUP('Sch D. Workings'!AP2577,$C$10:$C$15,$B$10:$B$15),0)</f>
        <v>0</v>
      </c>
      <c r="AC1076" s="84">
        <f>COUNTIFS('Sch D. Workings'!AD2577,"&gt;"&amp;$D$15)</f>
        <v>0</v>
      </c>
    </row>
    <row r="1077" spans="3:29" x14ac:dyDescent="0.25">
      <c r="C1077" s="72" t="str">
        <f>IF('Sch A. Input'!B1068="","",'Sch A. Input'!B1068)</f>
        <v/>
      </c>
      <c r="D1077" s="72" t="str">
        <f>IF('Sch A. Input'!C1068="","",'Sch A. Input'!C1068)</f>
        <v/>
      </c>
      <c r="E1077" s="41"/>
      <c r="F1077" s="41"/>
      <c r="G1077" s="85">
        <f>'Sch D. Workings'!G2578</f>
        <v>0</v>
      </c>
      <c r="H1077" s="259">
        <f>IF(OR('Sch D. Workings'!D1071="",G1077=0),0,(IF((SUMIFS('Sch A. Input'!H1068:AQ1068,'Sch A. Input'!$H$14:$AQ$14,"Total",'Sch A. Input'!$H$13:$AQ$13,"&lt;="&amp;$I$7))&gt;'Sch D. Workings'!$D$13,MIN('Sch D. Workings'!J2578,'Sch D. Workings'!$D$13),'Sch D. Workings'!J2578)))</f>
        <v>0</v>
      </c>
      <c r="I1077" s="184">
        <f>'Sch D. Workings'!O2578</f>
        <v>0</v>
      </c>
      <c r="J1077" s="71">
        <f>IFERROR(LOOKUP('Sch D. Workings'!L2578,$C$10:$C$15,$B$10:$B$15),0)</f>
        <v>0</v>
      </c>
      <c r="K1077" s="84">
        <f>COUNTIFS('Sch D. Workings'!L2578,"&gt;"&amp;$D$15)</f>
        <v>0</v>
      </c>
      <c r="L1077" s="41"/>
      <c r="M1077" s="85">
        <f>'Sch D. Workings'!Q2578</f>
        <v>0</v>
      </c>
      <c r="N1077" s="259">
        <f>IF(OR('Sch D. Workings'!D1071="",$D$7&lt;=I$7,M1077=0),0,(IF(H1077='Sch D. Workings'!$D$13,"Exceeded Cap",IF((SUMIFS('Sch A. Input'!H1068:AQ1068,'Sch A. Input'!$H$14:$AQ$14,"Total",'Sch A. Input'!$H$13:$AQ$13,"&lt;="&amp;$O$7))&gt;'Sch D. Workings'!$D$13,MIN('Sch D. Workings'!T2578,'Sch D. Workings'!$D$13-H1077),'Sch D. Workings'!T2578))))</f>
        <v>0</v>
      </c>
      <c r="O1077" s="184">
        <f>'Sch D. Workings'!Y2578</f>
        <v>0</v>
      </c>
      <c r="P1077" s="71">
        <f>IFERROR(LOOKUP('Sch D. Workings'!V2578,$C$10:$C$15,$B$10:$B$15),0)</f>
        <v>0</v>
      </c>
      <c r="Q1077" s="84">
        <f>COUNTIFS('Sch D. Workings'!R2578,"&gt;"&amp;$D$15)</f>
        <v>0</v>
      </c>
      <c r="R1077" s="41"/>
      <c r="S1077" s="70">
        <f>'Sch D. Workings'!AA2578</f>
        <v>0</v>
      </c>
      <c r="T1077" s="258">
        <f>IF(OR('Sch D. Workings'!D1071="",$D$7&lt;=O$7,S1077=0),0,IF(OR(N1077="Exceeded Cap",SUM(H1077,N1077)='Sch D. Workings'!$D$13),"Exceeded cap",IF((SUMIFS('Sch A. Input'!H1068:AQ1068,'Sch A. Input'!$H$14:$AQ$14,"Total",'Sch A. Input'!$H$13:$AQ$13,"&lt;="&amp;$U$7))&gt;'Sch D. Workings'!$D$13,MIN('Sch D. Workings'!AD2578,'Sch D. Workings'!$D$13-N1077-H1077),'Sch D. Workings'!AD2578)))</f>
        <v>0</v>
      </c>
      <c r="U1077" s="184">
        <f>'Sch D. Workings'!AI2578</f>
        <v>0</v>
      </c>
      <c r="V1077" s="71">
        <f>IFERROR(LOOKUP('Sch D. Workings'!AF2578,$C$10:$C$15,$B$10:$B$15),0)</f>
        <v>0</v>
      </c>
      <c r="W1077" s="84">
        <f>COUNTIFS('Sch D. Workings'!X2578,"&gt;"&amp;$D$15)</f>
        <v>0</v>
      </c>
      <c r="X1077" s="41"/>
      <c r="Y1077" s="70">
        <f>'Sch D. Workings'!AK2578</f>
        <v>0</v>
      </c>
      <c r="Z1077" s="258">
        <f>IF(OR('Sch D. Workings'!D1071="",$D$7&lt;=U$7,Y1077=0),0,IF(OR(T1077="Exceeded Cap",N1077="Exceeded Cap",SUM(H1077,N1077,T1077)='Sch D. Workings'!$D$13),"Exceeded Cap",IF((SUMIFS('Sch A. Input'!H1068:AQ1068,'Sch A. Input'!$H$14:$AQ$14,"Total",'Sch A. Input'!$H$13:$AQ$13,"&lt;="&amp;$AA$7))&gt;'Sch D. Workings'!$D$13,MIN('Sch D. Workings'!AN2578,'Sch D. Workings'!$D$13-N1077-T1077-H1077),'Sch D. Workings'!AN2578)))</f>
        <v>0</v>
      </c>
      <c r="AA1077" s="184">
        <f>'Sch D. Workings'!AS2578</f>
        <v>0</v>
      </c>
      <c r="AB1077" s="71">
        <f>IFERROR(LOOKUP('Sch D. Workings'!AP2578,$C$10:$C$15,$B$10:$B$15),0)</f>
        <v>0</v>
      </c>
      <c r="AC1077" s="84">
        <f>COUNTIFS('Sch D. Workings'!AD2578,"&gt;"&amp;$D$15)</f>
        <v>0</v>
      </c>
    </row>
    <row r="1078" spans="3:29" x14ac:dyDescent="0.25">
      <c r="C1078" s="72" t="str">
        <f>IF('Sch A. Input'!B1069="","",'Sch A. Input'!B1069)</f>
        <v/>
      </c>
      <c r="D1078" s="72" t="str">
        <f>IF('Sch A. Input'!C1069="","",'Sch A. Input'!C1069)</f>
        <v/>
      </c>
      <c r="E1078" s="41"/>
      <c r="F1078" s="41"/>
      <c r="G1078" s="85">
        <f>'Sch D. Workings'!G2579</f>
        <v>0</v>
      </c>
      <c r="H1078" s="259">
        <f>IF(OR('Sch D. Workings'!D1072="",G1078=0),0,(IF((SUMIFS('Sch A. Input'!H1069:AQ1069,'Sch A. Input'!$H$14:$AQ$14,"Total",'Sch A. Input'!$H$13:$AQ$13,"&lt;="&amp;$I$7))&gt;'Sch D. Workings'!$D$13,MIN('Sch D. Workings'!J2579,'Sch D. Workings'!$D$13),'Sch D. Workings'!J2579)))</f>
        <v>0</v>
      </c>
      <c r="I1078" s="184">
        <f>'Sch D. Workings'!O2579</f>
        <v>0</v>
      </c>
      <c r="J1078" s="71">
        <f>IFERROR(LOOKUP('Sch D. Workings'!L2579,$C$10:$C$15,$B$10:$B$15),0)</f>
        <v>0</v>
      </c>
      <c r="K1078" s="84">
        <f>COUNTIFS('Sch D. Workings'!L2579,"&gt;"&amp;$D$15)</f>
        <v>0</v>
      </c>
      <c r="L1078" s="41"/>
      <c r="M1078" s="85">
        <f>'Sch D. Workings'!Q2579</f>
        <v>0</v>
      </c>
      <c r="N1078" s="259">
        <f>IF(OR('Sch D. Workings'!D1072="",$D$7&lt;=I$7,M1078=0),0,(IF(H1078='Sch D. Workings'!$D$13,"Exceeded Cap",IF((SUMIFS('Sch A. Input'!H1069:AQ1069,'Sch A. Input'!$H$14:$AQ$14,"Total",'Sch A. Input'!$H$13:$AQ$13,"&lt;="&amp;$O$7))&gt;'Sch D. Workings'!$D$13,MIN('Sch D. Workings'!T2579,'Sch D. Workings'!$D$13-H1078),'Sch D. Workings'!T2579))))</f>
        <v>0</v>
      </c>
      <c r="O1078" s="184">
        <f>'Sch D. Workings'!Y2579</f>
        <v>0</v>
      </c>
      <c r="P1078" s="71">
        <f>IFERROR(LOOKUP('Sch D. Workings'!V2579,$C$10:$C$15,$B$10:$B$15),0)</f>
        <v>0</v>
      </c>
      <c r="Q1078" s="84">
        <f>COUNTIFS('Sch D. Workings'!R2579,"&gt;"&amp;$D$15)</f>
        <v>0</v>
      </c>
      <c r="R1078" s="41"/>
      <c r="S1078" s="70">
        <f>'Sch D. Workings'!AA2579</f>
        <v>0</v>
      </c>
      <c r="T1078" s="258">
        <f>IF(OR('Sch D. Workings'!D1072="",$D$7&lt;=O$7,S1078=0),0,IF(OR(N1078="Exceeded Cap",SUM(H1078,N1078)='Sch D. Workings'!$D$13),"Exceeded cap",IF((SUMIFS('Sch A. Input'!H1069:AQ1069,'Sch A. Input'!$H$14:$AQ$14,"Total",'Sch A. Input'!$H$13:$AQ$13,"&lt;="&amp;$U$7))&gt;'Sch D. Workings'!$D$13,MIN('Sch D. Workings'!AD2579,'Sch D. Workings'!$D$13-N1078-H1078),'Sch D. Workings'!AD2579)))</f>
        <v>0</v>
      </c>
      <c r="U1078" s="184">
        <f>'Sch D. Workings'!AI2579</f>
        <v>0</v>
      </c>
      <c r="V1078" s="71">
        <f>IFERROR(LOOKUP('Sch D. Workings'!AF2579,$C$10:$C$15,$B$10:$B$15),0)</f>
        <v>0</v>
      </c>
      <c r="W1078" s="84">
        <f>COUNTIFS('Sch D. Workings'!X2579,"&gt;"&amp;$D$15)</f>
        <v>0</v>
      </c>
      <c r="X1078" s="41"/>
      <c r="Y1078" s="70">
        <f>'Sch D. Workings'!AK2579</f>
        <v>0</v>
      </c>
      <c r="Z1078" s="258">
        <f>IF(OR('Sch D. Workings'!D1072="",$D$7&lt;=U$7,Y1078=0),0,IF(OR(T1078="Exceeded Cap",N1078="Exceeded Cap",SUM(H1078,N1078,T1078)='Sch D. Workings'!$D$13),"Exceeded Cap",IF((SUMIFS('Sch A. Input'!H1069:AQ1069,'Sch A. Input'!$H$14:$AQ$14,"Total",'Sch A. Input'!$H$13:$AQ$13,"&lt;="&amp;$AA$7))&gt;'Sch D. Workings'!$D$13,MIN('Sch D. Workings'!AN2579,'Sch D. Workings'!$D$13-N1078-T1078-H1078),'Sch D. Workings'!AN2579)))</f>
        <v>0</v>
      </c>
      <c r="AA1078" s="184">
        <f>'Sch D. Workings'!AS2579</f>
        <v>0</v>
      </c>
      <c r="AB1078" s="71">
        <f>IFERROR(LOOKUP('Sch D. Workings'!AP2579,$C$10:$C$15,$B$10:$B$15),0)</f>
        <v>0</v>
      </c>
      <c r="AC1078" s="84">
        <f>COUNTIFS('Sch D. Workings'!AD2579,"&gt;"&amp;$D$15)</f>
        <v>0</v>
      </c>
    </row>
    <row r="1079" spans="3:29" x14ac:dyDescent="0.25">
      <c r="C1079" s="72" t="str">
        <f>IF('Sch A. Input'!B1070="","",'Sch A. Input'!B1070)</f>
        <v/>
      </c>
      <c r="D1079" s="72" t="str">
        <f>IF('Sch A. Input'!C1070="","",'Sch A. Input'!C1070)</f>
        <v/>
      </c>
      <c r="E1079" s="41"/>
      <c r="F1079" s="41"/>
      <c r="G1079" s="85">
        <f>'Sch D. Workings'!G2580</f>
        <v>0</v>
      </c>
      <c r="H1079" s="259">
        <f>IF(OR('Sch D. Workings'!D1073="",G1079=0),0,(IF((SUMIFS('Sch A. Input'!H1070:AQ1070,'Sch A. Input'!$H$14:$AQ$14,"Total",'Sch A. Input'!$H$13:$AQ$13,"&lt;="&amp;$I$7))&gt;'Sch D. Workings'!$D$13,MIN('Sch D. Workings'!J2580,'Sch D. Workings'!$D$13),'Sch D. Workings'!J2580)))</f>
        <v>0</v>
      </c>
      <c r="I1079" s="184">
        <f>'Sch D. Workings'!O2580</f>
        <v>0</v>
      </c>
      <c r="J1079" s="71">
        <f>IFERROR(LOOKUP('Sch D. Workings'!L2580,$C$10:$C$15,$B$10:$B$15),0)</f>
        <v>0</v>
      </c>
      <c r="K1079" s="84">
        <f>COUNTIFS('Sch D. Workings'!L2580,"&gt;"&amp;$D$15)</f>
        <v>0</v>
      </c>
      <c r="L1079" s="41"/>
      <c r="M1079" s="85">
        <f>'Sch D. Workings'!Q2580</f>
        <v>0</v>
      </c>
      <c r="N1079" s="259">
        <f>IF(OR('Sch D. Workings'!D1073="",$D$7&lt;=I$7,M1079=0),0,(IF(H1079='Sch D. Workings'!$D$13,"Exceeded Cap",IF((SUMIFS('Sch A. Input'!H1070:AQ1070,'Sch A. Input'!$H$14:$AQ$14,"Total",'Sch A. Input'!$H$13:$AQ$13,"&lt;="&amp;$O$7))&gt;'Sch D. Workings'!$D$13,MIN('Sch D. Workings'!T2580,'Sch D. Workings'!$D$13-H1079),'Sch D. Workings'!T2580))))</f>
        <v>0</v>
      </c>
      <c r="O1079" s="184">
        <f>'Sch D. Workings'!Y2580</f>
        <v>0</v>
      </c>
      <c r="P1079" s="71">
        <f>IFERROR(LOOKUP('Sch D. Workings'!V2580,$C$10:$C$15,$B$10:$B$15),0)</f>
        <v>0</v>
      </c>
      <c r="Q1079" s="84">
        <f>COUNTIFS('Sch D. Workings'!R2580,"&gt;"&amp;$D$15)</f>
        <v>0</v>
      </c>
      <c r="R1079" s="41"/>
      <c r="S1079" s="70">
        <f>'Sch D. Workings'!AA2580</f>
        <v>0</v>
      </c>
      <c r="T1079" s="258">
        <f>IF(OR('Sch D. Workings'!D1073="",$D$7&lt;=O$7,S1079=0),0,IF(OR(N1079="Exceeded Cap",SUM(H1079,N1079)='Sch D. Workings'!$D$13),"Exceeded cap",IF((SUMIFS('Sch A. Input'!H1070:AQ1070,'Sch A. Input'!$H$14:$AQ$14,"Total",'Sch A. Input'!$H$13:$AQ$13,"&lt;="&amp;$U$7))&gt;'Sch D. Workings'!$D$13,MIN('Sch D. Workings'!AD2580,'Sch D. Workings'!$D$13-N1079-H1079),'Sch D. Workings'!AD2580)))</f>
        <v>0</v>
      </c>
      <c r="U1079" s="184">
        <f>'Sch D. Workings'!AI2580</f>
        <v>0</v>
      </c>
      <c r="V1079" s="71">
        <f>IFERROR(LOOKUP('Sch D. Workings'!AF2580,$C$10:$C$15,$B$10:$B$15),0)</f>
        <v>0</v>
      </c>
      <c r="W1079" s="84">
        <f>COUNTIFS('Sch D. Workings'!X2580,"&gt;"&amp;$D$15)</f>
        <v>0</v>
      </c>
      <c r="X1079" s="41"/>
      <c r="Y1079" s="70">
        <f>'Sch D. Workings'!AK2580</f>
        <v>0</v>
      </c>
      <c r="Z1079" s="258">
        <f>IF(OR('Sch D. Workings'!D1073="",$D$7&lt;=U$7,Y1079=0),0,IF(OR(T1079="Exceeded Cap",N1079="Exceeded Cap",SUM(H1079,N1079,T1079)='Sch D. Workings'!$D$13),"Exceeded Cap",IF((SUMIFS('Sch A. Input'!H1070:AQ1070,'Sch A. Input'!$H$14:$AQ$14,"Total",'Sch A. Input'!$H$13:$AQ$13,"&lt;="&amp;$AA$7))&gt;'Sch D. Workings'!$D$13,MIN('Sch D. Workings'!AN2580,'Sch D. Workings'!$D$13-N1079-T1079-H1079),'Sch D. Workings'!AN2580)))</f>
        <v>0</v>
      </c>
      <c r="AA1079" s="184">
        <f>'Sch D. Workings'!AS2580</f>
        <v>0</v>
      </c>
      <c r="AB1079" s="71">
        <f>IFERROR(LOOKUP('Sch D. Workings'!AP2580,$C$10:$C$15,$B$10:$B$15),0)</f>
        <v>0</v>
      </c>
      <c r="AC1079" s="84">
        <f>COUNTIFS('Sch D. Workings'!AD2580,"&gt;"&amp;$D$15)</f>
        <v>0</v>
      </c>
    </row>
    <row r="1080" spans="3:29" x14ac:dyDescent="0.25">
      <c r="C1080" s="72" t="str">
        <f>IF('Sch A. Input'!B1071="","",'Sch A. Input'!B1071)</f>
        <v/>
      </c>
      <c r="D1080" s="72" t="str">
        <f>IF('Sch A. Input'!C1071="","",'Sch A. Input'!C1071)</f>
        <v/>
      </c>
      <c r="E1080" s="41"/>
      <c r="F1080" s="41"/>
      <c r="G1080" s="85">
        <f>'Sch D. Workings'!G2581</f>
        <v>0</v>
      </c>
      <c r="H1080" s="259">
        <f>IF(OR('Sch D. Workings'!D1074="",G1080=0),0,(IF((SUMIFS('Sch A. Input'!H1071:AQ1071,'Sch A. Input'!$H$14:$AQ$14,"Total",'Sch A. Input'!$H$13:$AQ$13,"&lt;="&amp;$I$7))&gt;'Sch D. Workings'!$D$13,MIN('Sch D. Workings'!J2581,'Sch D. Workings'!$D$13),'Sch D. Workings'!J2581)))</f>
        <v>0</v>
      </c>
      <c r="I1080" s="184">
        <f>'Sch D. Workings'!O2581</f>
        <v>0</v>
      </c>
      <c r="J1080" s="71">
        <f>IFERROR(LOOKUP('Sch D. Workings'!L2581,$C$10:$C$15,$B$10:$B$15),0)</f>
        <v>0</v>
      </c>
      <c r="K1080" s="84">
        <f>COUNTIFS('Sch D. Workings'!L2581,"&gt;"&amp;$D$15)</f>
        <v>0</v>
      </c>
      <c r="L1080" s="41"/>
      <c r="M1080" s="85">
        <f>'Sch D. Workings'!Q2581</f>
        <v>0</v>
      </c>
      <c r="N1080" s="259">
        <f>IF(OR('Sch D. Workings'!D1074="",$D$7&lt;=I$7,M1080=0),0,(IF(H1080='Sch D. Workings'!$D$13,"Exceeded Cap",IF((SUMIFS('Sch A. Input'!H1071:AQ1071,'Sch A. Input'!$H$14:$AQ$14,"Total",'Sch A. Input'!$H$13:$AQ$13,"&lt;="&amp;$O$7))&gt;'Sch D. Workings'!$D$13,MIN('Sch D. Workings'!T2581,'Sch D. Workings'!$D$13-H1080),'Sch D. Workings'!T2581))))</f>
        <v>0</v>
      </c>
      <c r="O1080" s="184">
        <f>'Sch D. Workings'!Y2581</f>
        <v>0</v>
      </c>
      <c r="P1080" s="71">
        <f>IFERROR(LOOKUP('Sch D. Workings'!V2581,$C$10:$C$15,$B$10:$B$15),0)</f>
        <v>0</v>
      </c>
      <c r="Q1080" s="84">
        <f>COUNTIFS('Sch D. Workings'!R2581,"&gt;"&amp;$D$15)</f>
        <v>0</v>
      </c>
      <c r="R1080" s="41"/>
      <c r="S1080" s="70">
        <f>'Sch D. Workings'!AA2581</f>
        <v>0</v>
      </c>
      <c r="T1080" s="258">
        <f>IF(OR('Sch D. Workings'!D1074="",$D$7&lt;=O$7,S1080=0),0,IF(OR(N1080="Exceeded Cap",SUM(H1080,N1080)='Sch D. Workings'!$D$13),"Exceeded cap",IF((SUMIFS('Sch A. Input'!H1071:AQ1071,'Sch A. Input'!$H$14:$AQ$14,"Total",'Sch A. Input'!$H$13:$AQ$13,"&lt;="&amp;$U$7))&gt;'Sch D. Workings'!$D$13,MIN('Sch D. Workings'!AD2581,'Sch D. Workings'!$D$13-N1080-H1080),'Sch D. Workings'!AD2581)))</f>
        <v>0</v>
      </c>
      <c r="U1080" s="184">
        <f>'Sch D. Workings'!AI2581</f>
        <v>0</v>
      </c>
      <c r="V1080" s="71">
        <f>IFERROR(LOOKUP('Sch D. Workings'!AF2581,$C$10:$C$15,$B$10:$B$15),0)</f>
        <v>0</v>
      </c>
      <c r="W1080" s="84">
        <f>COUNTIFS('Sch D. Workings'!X2581,"&gt;"&amp;$D$15)</f>
        <v>0</v>
      </c>
      <c r="X1080" s="41"/>
      <c r="Y1080" s="70">
        <f>'Sch D. Workings'!AK2581</f>
        <v>0</v>
      </c>
      <c r="Z1080" s="258">
        <f>IF(OR('Sch D. Workings'!D1074="",$D$7&lt;=U$7,Y1080=0),0,IF(OR(T1080="Exceeded Cap",N1080="Exceeded Cap",SUM(H1080,N1080,T1080)='Sch D. Workings'!$D$13),"Exceeded Cap",IF((SUMIFS('Sch A. Input'!H1071:AQ1071,'Sch A. Input'!$H$14:$AQ$14,"Total",'Sch A. Input'!$H$13:$AQ$13,"&lt;="&amp;$AA$7))&gt;'Sch D. Workings'!$D$13,MIN('Sch D. Workings'!AN2581,'Sch D. Workings'!$D$13-N1080-T1080-H1080),'Sch D. Workings'!AN2581)))</f>
        <v>0</v>
      </c>
      <c r="AA1080" s="184">
        <f>'Sch D. Workings'!AS2581</f>
        <v>0</v>
      </c>
      <c r="AB1080" s="71">
        <f>IFERROR(LOOKUP('Sch D. Workings'!AP2581,$C$10:$C$15,$B$10:$B$15),0)</f>
        <v>0</v>
      </c>
      <c r="AC1080" s="84">
        <f>COUNTIFS('Sch D. Workings'!AD2581,"&gt;"&amp;$D$15)</f>
        <v>0</v>
      </c>
    </row>
    <row r="1081" spans="3:29" x14ac:dyDescent="0.25">
      <c r="C1081" s="72" t="str">
        <f>IF('Sch A. Input'!B1072="","",'Sch A. Input'!B1072)</f>
        <v/>
      </c>
      <c r="D1081" s="72" t="str">
        <f>IF('Sch A. Input'!C1072="","",'Sch A. Input'!C1072)</f>
        <v/>
      </c>
      <c r="E1081" s="41"/>
      <c r="F1081" s="41"/>
      <c r="G1081" s="85">
        <f>'Sch D. Workings'!G2582</f>
        <v>0</v>
      </c>
      <c r="H1081" s="259">
        <f>IF(OR('Sch D. Workings'!D1075="",G1081=0),0,(IF((SUMIFS('Sch A. Input'!H1072:AQ1072,'Sch A. Input'!$H$14:$AQ$14,"Total",'Sch A. Input'!$H$13:$AQ$13,"&lt;="&amp;$I$7))&gt;'Sch D. Workings'!$D$13,MIN('Sch D. Workings'!J2582,'Sch D. Workings'!$D$13),'Sch D. Workings'!J2582)))</f>
        <v>0</v>
      </c>
      <c r="I1081" s="184">
        <f>'Sch D. Workings'!O2582</f>
        <v>0</v>
      </c>
      <c r="J1081" s="71">
        <f>IFERROR(LOOKUP('Sch D. Workings'!L2582,$C$10:$C$15,$B$10:$B$15),0)</f>
        <v>0</v>
      </c>
      <c r="K1081" s="84">
        <f>COUNTIFS('Sch D. Workings'!L2582,"&gt;"&amp;$D$15)</f>
        <v>0</v>
      </c>
      <c r="L1081" s="41"/>
      <c r="M1081" s="85">
        <f>'Sch D. Workings'!Q2582</f>
        <v>0</v>
      </c>
      <c r="N1081" s="259">
        <f>IF(OR('Sch D. Workings'!D1075="",$D$7&lt;=I$7,M1081=0),0,(IF(H1081='Sch D. Workings'!$D$13,"Exceeded Cap",IF((SUMIFS('Sch A. Input'!H1072:AQ1072,'Sch A. Input'!$H$14:$AQ$14,"Total",'Sch A. Input'!$H$13:$AQ$13,"&lt;="&amp;$O$7))&gt;'Sch D. Workings'!$D$13,MIN('Sch D. Workings'!T2582,'Sch D. Workings'!$D$13-H1081),'Sch D. Workings'!T2582))))</f>
        <v>0</v>
      </c>
      <c r="O1081" s="184">
        <f>'Sch D. Workings'!Y2582</f>
        <v>0</v>
      </c>
      <c r="P1081" s="71">
        <f>IFERROR(LOOKUP('Sch D. Workings'!V2582,$C$10:$C$15,$B$10:$B$15),0)</f>
        <v>0</v>
      </c>
      <c r="Q1081" s="84">
        <f>COUNTIFS('Sch D. Workings'!R2582,"&gt;"&amp;$D$15)</f>
        <v>0</v>
      </c>
      <c r="R1081" s="41"/>
      <c r="S1081" s="70">
        <f>'Sch D. Workings'!AA2582</f>
        <v>0</v>
      </c>
      <c r="T1081" s="258">
        <f>IF(OR('Sch D. Workings'!D1075="",$D$7&lt;=O$7,S1081=0),0,IF(OR(N1081="Exceeded Cap",SUM(H1081,N1081)='Sch D. Workings'!$D$13),"Exceeded cap",IF((SUMIFS('Sch A. Input'!H1072:AQ1072,'Sch A. Input'!$H$14:$AQ$14,"Total",'Sch A. Input'!$H$13:$AQ$13,"&lt;="&amp;$U$7))&gt;'Sch D. Workings'!$D$13,MIN('Sch D. Workings'!AD2582,'Sch D. Workings'!$D$13-N1081-H1081),'Sch D. Workings'!AD2582)))</f>
        <v>0</v>
      </c>
      <c r="U1081" s="184">
        <f>'Sch D. Workings'!AI2582</f>
        <v>0</v>
      </c>
      <c r="V1081" s="71">
        <f>IFERROR(LOOKUP('Sch D. Workings'!AF2582,$C$10:$C$15,$B$10:$B$15),0)</f>
        <v>0</v>
      </c>
      <c r="W1081" s="84">
        <f>COUNTIFS('Sch D. Workings'!X2582,"&gt;"&amp;$D$15)</f>
        <v>0</v>
      </c>
      <c r="X1081" s="41"/>
      <c r="Y1081" s="70">
        <f>'Sch D. Workings'!AK2582</f>
        <v>0</v>
      </c>
      <c r="Z1081" s="258">
        <f>IF(OR('Sch D. Workings'!D1075="",$D$7&lt;=U$7,Y1081=0),0,IF(OR(T1081="Exceeded Cap",N1081="Exceeded Cap",SUM(H1081,N1081,T1081)='Sch D. Workings'!$D$13),"Exceeded Cap",IF((SUMIFS('Sch A. Input'!H1072:AQ1072,'Sch A. Input'!$H$14:$AQ$14,"Total",'Sch A. Input'!$H$13:$AQ$13,"&lt;="&amp;$AA$7))&gt;'Sch D. Workings'!$D$13,MIN('Sch D. Workings'!AN2582,'Sch D. Workings'!$D$13-N1081-T1081-H1081),'Sch D. Workings'!AN2582)))</f>
        <v>0</v>
      </c>
      <c r="AA1081" s="184">
        <f>'Sch D. Workings'!AS2582</f>
        <v>0</v>
      </c>
      <c r="AB1081" s="71">
        <f>IFERROR(LOOKUP('Sch D. Workings'!AP2582,$C$10:$C$15,$B$10:$B$15),0)</f>
        <v>0</v>
      </c>
      <c r="AC1081" s="84">
        <f>COUNTIFS('Sch D. Workings'!AD2582,"&gt;"&amp;$D$15)</f>
        <v>0</v>
      </c>
    </row>
    <row r="1082" spans="3:29" x14ac:dyDescent="0.25">
      <c r="C1082" s="72" t="str">
        <f>IF('Sch A. Input'!B1073="","",'Sch A. Input'!B1073)</f>
        <v/>
      </c>
      <c r="D1082" s="72" t="str">
        <f>IF('Sch A. Input'!C1073="","",'Sch A. Input'!C1073)</f>
        <v/>
      </c>
      <c r="E1082" s="41"/>
      <c r="F1082" s="41"/>
      <c r="G1082" s="85">
        <f>'Sch D. Workings'!G2583</f>
        <v>0</v>
      </c>
      <c r="H1082" s="259">
        <f>IF(OR('Sch D. Workings'!D1076="",G1082=0),0,(IF((SUMIFS('Sch A. Input'!H1073:AQ1073,'Sch A. Input'!$H$14:$AQ$14,"Total",'Sch A. Input'!$H$13:$AQ$13,"&lt;="&amp;$I$7))&gt;'Sch D. Workings'!$D$13,MIN('Sch D. Workings'!J2583,'Sch D. Workings'!$D$13),'Sch D. Workings'!J2583)))</f>
        <v>0</v>
      </c>
      <c r="I1082" s="184">
        <f>'Sch D. Workings'!O2583</f>
        <v>0</v>
      </c>
      <c r="J1082" s="71">
        <f>IFERROR(LOOKUP('Sch D. Workings'!L2583,$C$10:$C$15,$B$10:$B$15),0)</f>
        <v>0</v>
      </c>
      <c r="K1082" s="84">
        <f>COUNTIFS('Sch D. Workings'!L2583,"&gt;"&amp;$D$15)</f>
        <v>0</v>
      </c>
      <c r="L1082" s="41"/>
      <c r="M1082" s="85">
        <f>'Sch D. Workings'!Q2583</f>
        <v>0</v>
      </c>
      <c r="N1082" s="259">
        <f>IF(OR('Sch D. Workings'!D1076="",$D$7&lt;=I$7,M1082=0),0,(IF(H1082='Sch D. Workings'!$D$13,"Exceeded Cap",IF((SUMIFS('Sch A. Input'!H1073:AQ1073,'Sch A. Input'!$H$14:$AQ$14,"Total",'Sch A. Input'!$H$13:$AQ$13,"&lt;="&amp;$O$7))&gt;'Sch D. Workings'!$D$13,MIN('Sch D. Workings'!T2583,'Sch D. Workings'!$D$13-H1082),'Sch D. Workings'!T2583))))</f>
        <v>0</v>
      </c>
      <c r="O1082" s="184">
        <f>'Sch D. Workings'!Y2583</f>
        <v>0</v>
      </c>
      <c r="P1082" s="71">
        <f>IFERROR(LOOKUP('Sch D. Workings'!V2583,$C$10:$C$15,$B$10:$B$15),0)</f>
        <v>0</v>
      </c>
      <c r="Q1082" s="84">
        <f>COUNTIFS('Sch D. Workings'!R2583,"&gt;"&amp;$D$15)</f>
        <v>0</v>
      </c>
      <c r="R1082" s="41"/>
      <c r="S1082" s="70">
        <f>'Sch D. Workings'!AA2583</f>
        <v>0</v>
      </c>
      <c r="T1082" s="258">
        <f>IF(OR('Sch D. Workings'!D1076="",$D$7&lt;=O$7,S1082=0),0,IF(OR(N1082="Exceeded Cap",SUM(H1082,N1082)='Sch D. Workings'!$D$13),"Exceeded cap",IF((SUMIFS('Sch A. Input'!H1073:AQ1073,'Sch A. Input'!$H$14:$AQ$14,"Total",'Sch A. Input'!$H$13:$AQ$13,"&lt;="&amp;$U$7))&gt;'Sch D. Workings'!$D$13,MIN('Sch D. Workings'!AD2583,'Sch D. Workings'!$D$13-N1082-H1082),'Sch D. Workings'!AD2583)))</f>
        <v>0</v>
      </c>
      <c r="U1082" s="184">
        <f>'Sch D. Workings'!AI2583</f>
        <v>0</v>
      </c>
      <c r="V1082" s="71">
        <f>IFERROR(LOOKUP('Sch D. Workings'!AF2583,$C$10:$C$15,$B$10:$B$15),0)</f>
        <v>0</v>
      </c>
      <c r="W1082" s="84">
        <f>COUNTIFS('Sch D. Workings'!X2583,"&gt;"&amp;$D$15)</f>
        <v>0</v>
      </c>
      <c r="X1082" s="41"/>
      <c r="Y1082" s="70">
        <f>'Sch D. Workings'!AK2583</f>
        <v>0</v>
      </c>
      <c r="Z1082" s="258">
        <f>IF(OR('Sch D. Workings'!D1076="",$D$7&lt;=U$7,Y1082=0),0,IF(OR(T1082="Exceeded Cap",N1082="Exceeded Cap",SUM(H1082,N1082,T1082)='Sch D. Workings'!$D$13),"Exceeded Cap",IF((SUMIFS('Sch A. Input'!H1073:AQ1073,'Sch A. Input'!$H$14:$AQ$14,"Total",'Sch A. Input'!$H$13:$AQ$13,"&lt;="&amp;$AA$7))&gt;'Sch D. Workings'!$D$13,MIN('Sch D. Workings'!AN2583,'Sch D. Workings'!$D$13-N1082-T1082-H1082),'Sch D. Workings'!AN2583)))</f>
        <v>0</v>
      </c>
      <c r="AA1082" s="184">
        <f>'Sch D. Workings'!AS2583</f>
        <v>0</v>
      </c>
      <c r="AB1082" s="71">
        <f>IFERROR(LOOKUP('Sch D. Workings'!AP2583,$C$10:$C$15,$B$10:$B$15),0)</f>
        <v>0</v>
      </c>
      <c r="AC1082" s="84">
        <f>COUNTIFS('Sch D. Workings'!AD2583,"&gt;"&amp;$D$15)</f>
        <v>0</v>
      </c>
    </row>
    <row r="1083" spans="3:29" x14ac:dyDescent="0.25">
      <c r="C1083" s="72" t="str">
        <f>IF('Sch A. Input'!B1074="","",'Sch A. Input'!B1074)</f>
        <v/>
      </c>
      <c r="D1083" s="72" t="str">
        <f>IF('Sch A. Input'!C1074="","",'Sch A. Input'!C1074)</f>
        <v/>
      </c>
      <c r="E1083" s="41"/>
      <c r="F1083" s="41"/>
      <c r="G1083" s="85">
        <f>'Sch D. Workings'!G2584</f>
        <v>0</v>
      </c>
      <c r="H1083" s="259">
        <f>IF(OR('Sch D. Workings'!D1077="",G1083=0),0,(IF((SUMIFS('Sch A. Input'!H1074:AQ1074,'Sch A. Input'!$H$14:$AQ$14,"Total",'Sch A. Input'!$H$13:$AQ$13,"&lt;="&amp;$I$7))&gt;'Sch D. Workings'!$D$13,MIN('Sch D. Workings'!J2584,'Sch D. Workings'!$D$13),'Sch D. Workings'!J2584)))</f>
        <v>0</v>
      </c>
      <c r="I1083" s="184">
        <f>'Sch D. Workings'!O2584</f>
        <v>0</v>
      </c>
      <c r="J1083" s="71">
        <f>IFERROR(LOOKUP('Sch D. Workings'!L2584,$C$10:$C$15,$B$10:$B$15),0)</f>
        <v>0</v>
      </c>
      <c r="K1083" s="84">
        <f>COUNTIFS('Sch D. Workings'!L2584,"&gt;"&amp;$D$15)</f>
        <v>0</v>
      </c>
      <c r="L1083" s="41"/>
      <c r="M1083" s="85">
        <f>'Sch D. Workings'!Q2584</f>
        <v>0</v>
      </c>
      <c r="N1083" s="259">
        <f>IF(OR('Sch D. Workings'!D1077="",$D$7&lt;=I$7,M1083=0),0,(IF(H1083='Sch D. Workings'!$D$13,"Exceeded Cap",IF((SUMIFS('Sch A. Input'!H1074:AQ1074,'Sch A. Input'!$H$14:$AQ$14,"Total",'Sch A. Input'!$H$13:$AQ$13,"&lt;="&amp;$O$7))&gt;'Sch D. Workings'!$D$13,MIN('Sch D. Workings'!T2584,'Sch D. Workings'!$D$13-H1083),'Sch D. Workings'!T2584))))</f>
        <v>0</v>
      </c>
      <c r="O1083" s="184">
        <f>'Sch D. Workings'!Y2584</f>
        <v>0</v>
      </c>
      <c r="P1083" s="71">
        <f>IFERROR(LOOKUP('Sch D. Workings'!V2584,$C$10:$C$15,$B$10:$B$15),0)</f>
        <v>0</v>
      </c>
      <c r="Q1083" s="84">
        <f>COUNTIFS('Sch D. Workings'!R2584,"&gt;"&amp;$D$15)</f>
        <v>0</v>
      </c>
      <c r="R1083" s="41"/>
      <c r="S1083" s="70">
        <f>'Sch D. Workings'!AA2584</f>
        <v>0</v>
      </c>
      <c r="T1083" s="258">
        <f>IF(OR('Sch D. Workings'!D1077="",$D$7&lt;=O$7,S1083=0),0,IF(OR(N1083="Exceeded Cap",SUM(H1083,N1083)='Sch D. Workings'!$D$13),"Exceeded cap",IF((SUMIFS('Sch A. Input'!H1074:AQ1074,'Sch A. Input'!$H$14:$AQ$14,"Total",'Sch A. Input'!$H$13:$AQ$13,"&lt;="&amp;$U$7))&gt;'Sch D. Workings'!$D$13,MIN('Sch D. Workings'!AD2584,'Sch D. Workings'!$D$13-N1083-H1083),'Sch D. Workings'!AD2584)))</f>
        <v>0</v>
      </c>
      <c r="U1083" s="184">
        <f>'Sch D. Workings'!AI2584</f>
        <v>0</v>
      </c>
      <c r="V1083" s="71">
        <f>IFERROR(LOOKUP('Sch D. Workings'!AF2584,$C$10:$C$15,$B$10:$B$15),0)</f>
        <v>0</v>
      </c>
      <c r="W1083" s="84">
        <f>COUNTIFS('Sch D. Workings'!X2584,"&gt;"&amp;$D$15)</f>
        <v>0</v>
      </c>
      <c r="X1083" s="41"/>
      <c r="Y1083" s="70">
        <f>'Sch D. Workings'!AK2584</f>
        <v>0</v>
      </c>
      <c r="Z1083" s="258">
        <f>IF(OR('Sch D. Workings'!D1077="",$D$7&lt;=U$7,Y1083=0),0,IF(OR(T1083="Exceeded Cap",N1083="Exceeded Cap",SUM(H1083,N1083,T1083)='Sch D. Workings'!$D$13),"Exceeded Cap",IF((SUMIFS('Sch A. Input'!H1074:AQ1074,'Sch A. Input'!$H$14:$AQ$14,"Total",'Sch A. Input'!$H$13:$AQ$13,"&lt;="&amp;$AA$7))&gt;'Sch D. Workings'!$D$13,MIN('Sch D. Workings'!AN2584,'Sch D. Workings'!$D$13-N1083-T1083-H1083),'Sch D. Workings'!AN2584)))</f>
        <v>0</v>
      </c>
      <c r="AA1083" s="184">
        <f>'Sch D. Workings'!AS2584</f>
        <v>0</v>
      </c>
      <c r="AB1083" s="71">
        <f>IFERROR(LOOKUP('Sch D. Workings'!AP2584,$C$10:$C$15,$B$10:$B$15),0)</f>
        <v>0</v>
      </c>
      <c r="AC1083" s="84">
        <f>COUNTIFS('Sch D. Workings'!AD2584,"&gt;"&amp;$D$15)</f>
        <v>0</v>
      </c>
    </row>
    <row r="1084" spans="3:29" x14ac:dyDescent="0.25">
      <c r="C1084" s="72" t="str">
        <f>IF('Sch A. Input'!B1075="","",'Sch A. Input'!B1075)</f>
        <v/>
      </c>
      <c r="D1084" s="72" t="str">
        <f>IF('Sch A. Input'!C1075="","",'Sch A. Input'!C1075)</f>
        <v/>
      </c>
      <c r="E1084" s="41"/>
      <c r="F1084" s="41"/>
      <c r="G1084" s="85">
        <f>'Sch D. Workings'!G2585</f>
        <v>0</v>
      </c>
      <c r="H1084" s="259">
        <f>IF(OR('Sch D. Workings'!D1078="",G1084=0),0,(IF((SUMIFS('Sch A. Input'!H1075:AQ1075,'Sch A. Input'!$H$14:$AQ$14,"Total",'Sch A. Input'!$H$13:$AQ$13,"&lt;="&amp;$I$7))&gt;'Sch D. Workings'!$D$13,MIN('Sch D. Workings'!J2585,'Sch D. Workings'!$D$13),'Sch D. Workings'!J2585)))</f>
        <v>0</v>
      </c>
      <c r="I1084" s="184">
        <f>'Sch D. Workings'!O2585</f>
        <v>0</v>
      </c>
      <c r="J1084" s="71">
        <f>IFERROR(LOOKUP('Sch D. Workings'!L2585,$C$10:$C$15,$B$10:$B$15),0)</f>
        <v>0</v>
      </c>
      <c r="K1084" s="84">
        <f>COUNTIFS('Sch D. Workings'!L2585,"&gt;"&amp;$D$15)</f>
        <v>0</v>
      </c>
      <c r="L1084" s="41"/>
      <c r="M1084" s="85">
        <f>'Sch D. Workings'!Q2585</f>
        <v>0</v>
      </c>
      <c r="N1084" s="259">
        <f>IF(OR('Sch D. Workings'!D1078="",$D$7&lt;=I$7,M1084=0),0,(IF(H1084='Sch D. Workings'!$D$13,"Exceeded Cap",IF((SUMIFS('Sch A. Input'!H1075:AQ1075,'Sch A. Input'!$H$14:$AQ$14,"Total",'Sch A. Input'!$H$13:$AQ$13,"&lt;="&amp;$O$7))&gt;'Sch D. Workings'!$D$13,MIN('Sch D. Workings'!T2585,'Sch D. Workings'!$D$13-H1084),'Sch D. Workings'!T2585))))</f>
        <v>0</v>
      </c>
      <c r="O1084" s="184">
        <f>'Sch D. Workings'!Y2585</f>
        <v>0</v>
      </c>
      <c r="P1084" s="71">
        <f>IFERROR(LOOKUP('Sch D. Workings'!V2585,$C$10:$C$15,$B$10:$B$15),0)</f>
        <v>0</v>
      </c>
      <c r="Q1084" s="84">
        <f>COUNTIFS('Sch D. Workings'!R2585,"&gt;"&amp;$D$15)</f>
        <v>0</v>
      </c>
      <c r="R1084" s="41"/>
      <c r="S1084" s="70">
        <f>'Sch D. Workings'!AA2585</f>
        <v>0</v>
      </c>
      <c r="T1084" s="258">
        <f>IF(OR('Sch D. Workings'!D1078="",$D$7&lt;=O$7,S1084=0),0,IF(OR(N1084="Exceeded Cap",SUM(H1084,N1084)='Sch D. Workings'!$D$13),"Exceeded cap",IF((SUMIFS('Sch A. Input'!H1075:AQ1075,'Sch A. Input'!$H$14:$AQ$14,"Total",'Sch A. Input'!$H$13:$AQ$13,"&lt;="&amp;$U$7))&gt;'Sch D. Workings'!$D$13,MIN('Sch D. Workings'!AD2585,'Sch D. Workings'!$D$13-N1084-H1084),'Sch D. Workings'!AD2585)))</f>
        <v>0</v>
      </c>
      <c r="U1084" s="184">
        <f>'Sch D. Workings'!AI2585</f>
        <v>0</v>
      </c>
      <c r="V1084" s="71">
        <f>IFERROR(LOOKUP('Sch D. Workings'!AF2585,$C$10:$C$15,$B$10:$B$15),0)</f>
        <v>0</v>
      </c>
      <c r="W1084" s="84">
        <f>COUNTIFS('Sch D. Workings'!X2585,"&gt;"&amp;$D$15)</f>
        <v>0</v>
      </c>
      <c r="X1084" s="41"/>
      <c r="Y1084" s="70">
        <f>'Sch D. Workings'!AK2585</f>
        <v>0</v>
      </c>
      <c r="Z1084" s="258">
        <f>IF(OR('Sch D. Workings'!D1078="",$D$7&lt;=U$7,Y1084=0),0,IF(OR(T1084="Exceeded Cap",N1084="Exceeded Cap",SUM(H1084,N1084,T1084)='Sch D. Workings'!$D$13),"Exceeded Cap",IF((SUMIFS('Sch A. Input'!H1075:AQ1075,'Sch A. Input'!$H$14:$AQ$14,"Total",'Sch A. Input'!$H$13:$AQ$13,"&lt;="&amp;$AA$7))&gt;'Sch D. Workings'!$D$13,MIN('Sch D. Workings'!AN2585,'Sch D. Workings'!$D$13-N1084-T1084-H1084),'Sch D. Workings'!AN2585)))</f>
        <v>0</v>
      </c>
      <c r="AA1084" s="184">
        <f>'Sch D. Workings'!AS2585</f>
        <v>0</v>
      </c>
      <c r="AB1084" s="71">
        <f>IFERROR(LOOKUP('Sch D. Workings'!AP2585,$C$10:$C$15,$B$10:$B$15),0)</f>
        <v>0</v>
      </c>
      <c r="AC1084" s="84">
        <f>COUNTIFS('Sch D. Workings'!AD2585,"&gt;"&amp;$D$15)</f>
        <v>0</v>
      </c>
    </row>
    <row r="1085" spans="3:29" x14ac:dyDescent="0.25">
      <c r="C1085" s="72" t="str">
        <f>IF('Sch A. Input'!B1076="","",'Sch A. Input'!B1076)</f>
        <v/>
      </c>
      <c r="D1085" s="72" t="str">
        <f>IF('Sch A. Input'!C1076="","",'Sch A. Input'!C1076)</f>
        <v/>
      </c>
      <c r="E1085" s="41"/>
      <c r="F1085" s="41"/>
      <c r="G1085" s="85">
        <f>'Sch D. Workings'!G2586</f>
        <v>0</v>
      </c>
      <c r="H1085" s="259">
        <f>IF(OR('Sch D. Workings'!D1079="",G1085=0),0,(IF((SUMIFS('Sch A. Input'!H1076:AQ1076,'Sch A. Input'!$H$14:$AQ$14,"Total",'Sch A. Input'!$H$13:$AQ$13,"&lt;="&amp;$I$7))&gt;'Sch D. Workings'!$D$13,MIN('Sch D. Workings'!J2586,'Sch D. Workings'!$D$13),'Sch D. Workings'!J2586)))</f>
        <v>0</v>
      </c>
      <c r="I1085" s="184">
        <f>'Sch D. Workings'!O2586</f>
        <v>0</v>
      </c>
      <c r="J1085" s="71">
        <f>IFERROR(LOOKUP('Sch D. Workings'!L2586,$C$10:$C$15,$B$10:$B$15),0)</f>
        <v>0</v>
      </c>
      <c r="K1085" s="84">
        <f>COUNTIFS('Sch D. Workings'!L2586,"&gt;"&amp;$D$15)</f>
        <v>0</v>
      </c>
      <c r="L1085" s="41"/>
      <c r="M1085" s="85">
        <f>'Sch D. Workings'!Q2586</f>
        <v>0</v>
      </c>
      <c r="N1085" s="259">
        <f>IF(OR('Sch D. Workings'!D1079="",$D$7&lt;=I$7,M1085=0),0,(IF(H1085='Sch D. Workings'!$D$13,"Exceeded Cap",IF((SUMIFS('Sch A. Input'!H1076:AQ1076,'Sch A. Input'!$H$14:$AQ$14,"Total",'Sch A. Input'!$H$13:$AQ$13,"&lt;="&amp;$O$7))&gt;'Sch D. Workings'!$D$13,MIN('Sch D. Workings'!T2586,'Sch D. Workings'!$D$13-H1085),'Sch D. Workings'!T2586))))</f>
        <v>0</v>
      </c>
      <c r="O1085" s="184">
        <f>'Sch D. Workings'!Y2586</f>
        <v>0</v>
      </c>
      <c r="P1085" s="71">
        <f>IFERROR(LOOKUP('Sch D. Workings'!V2586,$C$10:$C$15,$B$10:$B$15),0)</f>
        <v>0</v>
      </c>
      <c r="Q1085" s="84">
        <f>COUNTIFS('Sch D. Workings'!R2586,"&gt;"&amp;$D$15)</f>
        <v>0</v>
      </c>
      <c r="R1085" s="41"/>
      <c r="S1085" s="70">
        <f>'Sch D. Workings'!AA2586</f>
        <v>0</v>
      </c>
      <c r="T1085" s="258">
        <f>IF(OR('Sch D. Workings'!D1079="",$D$7&lt;=O$7,S1085=0),0,IF(OR(N1085="Exceeded Cap",SUM(H1085,N1085)='Sch D. Workings'!$D$13),"Exceeded cap",IF((SUMIFS('Sch A. Input'!H1076:AQ1076,'Sch A. Input'!$H$14:$AQ$14,"Total",'Sch A. Input'!$H$13:$AQ$13,"&lt;="&amp;$U$7))&gt;'Sch D. Workings'!$D$13,MIN('Sch D. Workings'!AD2586,'Sch D. Workings'!$D$13-N1085-H1085),'Sch D. Workings'!AD2586)))</f>
        <v>0</v>
      </c>
      <c r="U1085" s="184">
        <f>'Sch D. Workings'!AI2586</f>
        <v>0</v>
      </c>
      <c r="V1085" s="71">
        <f>IFERROR(LOOKUP('Sch D. Workings'!AF2586,$C$10:$C$15,$B$10:$B$15),0)</f>
        <v>0</v>
      </c>
      <c r="W1085" s="84">
        <f>COUNTIFS('Sch D. Workings'!X2586,"&gt;"&amp;$D$15)</f>
        <v>0</v>
      </c>
      <c r="X1085" s="41"/>
      <c r="Y1085" s="70">
        <f>'Sch D. Workings'!AK2586</f>
        <v>0</v>
      </c>
      <c r="Z1085" s="258">
        <f>IF(OR('Sch D. Workings'!D1079="",$D$7&lt;=U$7,Y1085=0),0,IF(OR(T1085="Exceeded Cap",N1085="Exceeded Cap",SUM(H1085,N1085,T1085)='Sch D. Workings'!$D$13),"Exceeded Cap",IF((SUMIFS('Sch A. Input'!H1076:AQ1076,'Sch A. Input'!$H$14:$AQ$14,"Total",'Sch A. Input'!$H$13:$AQ$13,"&lt;="&amp;$AA$7))&gt;'Sch D. Workings'!$D$13,MIN('Sch D. Workings'!AN2586,'Sch D. Workings'!$D$13-N1085-T1085-H1085),'Sch D. Workings'!AN2586)))</f>
        <v>0</v>
      </c>
      <c r="AA1085" s="184">
        <f>'Sch D. Workings'!AS2586</f>
        <v>0</v>
      </c>
      <c r="AB1085" s="71">
        <f>IFERROR(LOOKUP('Sch D. Workings'!AP2586,$C$10:$C$15,$B$10:$B$15),0)</f>
        <v>0</v>
      </c>
      <c r="AC1085" s="84">
        <f>COUNTIFS('Sch D. Workings'!AD2586,"&gt;"&amp;$D$15)</f>
        <v>0</v>
      </c>
    </row>
    <row r="1086" spans="3:29" x14ac:dyDescent="0.25">
      <c r="C1086" s="72" t="str">
        <f>IF('Sch A. Input'!B1077="","",'Sch A. Input'!B1077)</f>
        <v/>
      </c>
      <c r="D1086" s="72" t="str">
        <f>IF('Sch A. Input'!C1077="","",'Sch A. Input'!C1077)</f>
        <v/>
      </c>
      <c r="E1086" s="41"/>
      <c r="F1086" s="41"/>
      <c r="G1086" s="85">
        <f>'Sch D. Workings'!G2587</f>
        <v>0</v>
      </c>
      <c r="H1086" s="259">
        <f>IF(OR('Sch D. Workings'!D1080="",G1086=0),0,(IF((SUMIFS('Sch A. Input'!H1077:AQ1077,'Sch A. Input'!$H$14:$AQ$14,"Total",'Sch A. Input'!$H$13:$AQ$13,"&lt;="&amp;$I$7))&gt;'Sch D. Workings'!$D$13,MIN('Sch D. Workings'!J2587,'Sch D. Workings'!$D$13),'Sch D. Workings'!J2587)))</f>
        <v>0</v>
      </c>
      <c r="I1086" s="184">
        <f>'Sch D. Workings'!O2587</f>
        <v>0</v>
      </c>
      <c r="J1086" s="71">
        <f>IFERROR(LOOKUP('Sch D. Workings'!L2587,$C$10:$C$15,$B$10:$B$15),0)</f>
        <v>0</v>
      </c>
      <c r="K1086" s="84">
        <f>COUNTIFS('Sch D. Workings'!L2587,"&gt;"&amp;$D$15)</f>
        <v>0</v>
      </c>
      <c r="L1086" s="41"/>
      <c r="M1086" s="85">
        <f>'Sch D. Workings'!Q2587</f>
        <v>0</v>
      </c>
      <c r="N1086" s="259">
        <f>IF(OR('Sch D. Workings'!D1080="",$D$7&lt;=I$7,M1086=0),0,(IF(H1086='Sch D. Workings'!$D$13,"Exceeded Cap",IF((SUMIFS('Sch A. Input'!H1077:AQ1077,'Sch A. Input'!$H$14:$AQ$14,"Total",'Sch A. Input'!$H$13:$AQ$13,"&lt;="&amp;$O$7))&gt;'Sch D. Workings'!$D$13,MIN('Sch D. Workings'!T2587,'Sch D. Workings'!$D$13-H1086),'Sch D. Workings'!T2587))))</f>
        <v>0</v>
      </c>
      <c r="O1086" s="184">
        <f>'Sch D. Workings'!Y2587</f>
        <v>0</v>
      </c>
      <c r="P1086" s="71">
        <f>IFERROR(LOOKUP('Sch D. Workings'!V2587,$C$10:$C$15,$B$10:$B$15),0)</f>
        <v>0</v>
      </c>
      <c r="Q1086" s="84">
        <f>COUNTIFS('Sch D. Workings'!R2587,"&gt;"&amp;$D$15)</f>
        <v>0</v>
      </c>
      <c r="R1086" s="41"/>
      <c r="S1086" s="70">
        <f>'Sch D. Workings'!AA2587</f>
        <v>0</v>
      </c>
      <c r="T1086" s="258">
        <f>IF(OR('Sch D. Workings'!D1080="",$D$7&lt;=O$7,S1086=0),0,IF(OR(N1086="Exceeded Cap",SUM(H1086,N1086)='Sch D. Workings'!$D$13),"Exceeded cap",IF((SUMIFS('Sch A. Input'!H1077:AQ1077,'Sch A. Input'!$H$14:$AQ$14,"Total",'Sch A. Input'!$H$13:$AQ$13,"&lt;="&amp;$U$7))&gt;'Sch D. Workings'!$D$13,MIN('Sch D. Workings'!AD2587,'Sch D. Workings'!$D$13-N1086-H1086),'Sch D. Workings'!AD2587)))</f>
        <v>0</v>
      </c>
      <c r="U1086" s="184">
        <f>'Sch D. Workings'!AI2587</f>
        <v>0</v>
      </c>
      <c r="V1086" s="71">
        <f>IFERROR(LOOKUP('Sch D. Workings'!AF2587,$C$10:$C$15,$B$10:$B$15),0)</f>
        <v>0</v>
      </c>
      <c r="W1086" s="84">
        <f>COUNTIFS('Sch D. Workings'!X2587,"&gt;"&amp;$D$15)</f>
        <v>0</v>
      </c>
      <c r="X1086" s="41"/>
      <c r="Y1086" s="70">
        <f>'Sch D. Workings'!AK2587</f>
        <v>0</v>
      </c>
      <c r="Z1086" s="258">
        <f>IF(OR('Sch D. Workings'!D1080="",$D$7&lt;=U$7,Y1086=0),0,IF(OR(T1086="Exceeded Cap",N1086="Exceeded Cap",SUM(H1086,N1086,T1086)='Sch D. Workings'!$D$13),"Exceeded Cap",IF((SUMIFS('Sch A. Input'!H1077:AQ1077,'Sch A. Input'!$H$14:$AQ$14,"Total",'Sch A. Input'!$H$13:$AQ$13,"&lt;="&amp;$AA$7))&gt;'Sch D. Workings'!$D$13,MIN('Sch D. Workings'!AN2587,'Sch D. Workings'!$D$13-N1086-T1086-H1086),'Sch D. Workings'!AN2587)))</f>
        <v>0</v>
      </c>
      <c r="AA1086" s="184">
        <f>'Sch D. Workings'!AS2587</f>
        <v>0</v>
      </c>
      <c r="AB1086" s="71">
        <f>IFERROR(LOOKUP('Sch D. Workings'!AP2587,$C$10:$C$15,$B$10:$B$15),0)</f>
        <v>0</v>
      </c>
      <c r="AC1086" s="84">
        <f>COUNTIFS('Sch D. Workings'!AD2587,"&gt;"&amp;$D$15)</f>
        <v>0</v>
      </c>
    </row>
    <row r="1087" spans="3:29" x14ac:dyDescent="0.25">
      <c r="C1087" s="72" t="str">
        <f>IF('Sch A. Input'!B1078="","",'Sch A. Input'!B1078)</f>
        <v/>
      </c>
      <c r="D1087" s="72" t="str">
        <f>IF('Sch A. Input'!C1078="","",'Sch A. Input'!C1078)</f>
        <v/>
      </c>
      <c r="E1087" s="41"/>
      <c r="F1087" s="41"/>
      <c r="G1087" s="85">
        <f>'Sch D. Workings'!G2588</f>
        <v>0</v>
      </c>
      <c r="H1087" s="259">
        <f>IF(OR('Sch D. Workings'!D1081="",G1087=0),0,(IF((SUMIFS('Sch A. Input'!H1078:AQ1078,'Sch A. Input'!$H$14:$AQ$14,"Total",'Sch A. Input'!$H$13:$AQ$13,"&lt;="&amp;$I$7))&gt;'Sch D. Workings'!$D$13,MIN('Sch D. Workings'!J2588,'Sch D. Workings'!$D$13),'Sch D. Workings'!J2588)))</f>
        <v>0</v>
      </c>
      <c r="I1087" s="184">
        <f>'Sch D. Workings'!O2588</f>
        <v>0</v>
      </c>
      <c r="J1087" s="71">
        <f>IFERROR(LOOKUP('Sch D. Workings'!L2588,$C$10:$C$15,$B$10:$B$15),0)</f>
        <v>0</v>
      </c>
      <c r="K1087" s="84">
        <f>COUNTIFS('Sch D. Workings'!L2588,"&gt;"&amp;$D$15)</f>
        <v>0</v>
      </c>
      <c r="L1087" s="41"/>
      <c r="M1087" s="85">
        <f>'Sch D. Workings'!Q2588</f>
        <v>0</v>
      </c>
      <c r="N1087" s="259">
        <f>IF(OR('Sch D. Workings'!D1081="",$D$7&lt;=I$7,M1087=0),0,(IF(H1087='Sch D. Workings'!$D$13,"Exceeded Cap",IF((SUMIFS('Sch A. Input'!H1078:AQ1078,'Sch A. Input'!$H$14:$AQ$14,"Total",'Sch A. Input'!$H$13:$AQ$13,"&lt;="&amp;$O$7))&gt;'Sch D. Workings'!$D$13,MIN('Sch D. Workings'!T2588,'Sch D. Workings'!$D$13-H1087),'Sch D. Workings'!T2588))))</f>
        <v>0</v>
      </c>
      <c r="O1087" s="184">
        <f>'Sch D. Workings'!Y2588</f>
        <v>0</v>
      </c>
      <c r="P1087" s="71">
        <f>IFERROR(LOOKUP('Sch D. Workings'!V2588,$C$10:$C$15,$B$10:$B$15),0)</f>
        <v>0</v>
      </c>
      <c r="Q1087" s="84">
        <f>COUNTIFS('Sch D. Workings'!R2588,"&gt;"&amp;$D$15)</f>
        <v>0</v>
      </c>
      <c r="R1087" s="41"/>
      <c r="S1087" s="70">
        <f>'Sch D. Workings'!AA2588</f>
        <v>0</v>
      </c>
      <c r="T1087" s="258">
        <f>IF(OR('Sch D. Workings'!D1081="",$D$7&lt;=O$7,S1087=0),0,IF(OR(N1087="Exceeded Cap",SUM(H1087,N1087)='Sch D. Workings'!$D$13),"Exceeded cap",IF((SUMIFS('Sch A. Input'!H1078:AQ1078,'Sch A. Input'!$H$14:$AQ$14,"Total",'Sch A. Input'!$H$13:$AQ$13,"&lt;="&amp;$U$7))&gt;'Sch D. Workings'!$D$13,MIN('Sch D. Workings'!AD2588,'Sch D. Workings'!$D$13-N1087-H1087),'Sch D. Workings'!AD2588)))</f>
        <v>0</v>
      </c>
      <c r="U1087" s="184">
        <f>'Sch D. Workings'!AI2588</f>
        <v>0</v>
      </c>
      <c r="V1087" s="71">
        <f>IFERROR(LOOKUP('Sch D. Workings'!AF2588,$C$10:$C$15,$B$10:$B$15),0)</f>
        <v>0</v>
      </c>
      <c r="W1087" s="84">
        <f>COUNTIFS('Sch D. Workings'!X2588,"&gt;"&amp;$D$15)</f>
        <v>0</v>
      </c>
      <c r="X1087" s="41"/>
      <c r="Y1087" s="70">
        <f>'Sch D. Workings'!AK2588</f>
        <v>0</v>
      </c>
      <c r="Z1087" s="258">
        <f>IF(OR('Sch D. Workings'!D1081="",$D$7&lt;=U$7,Y1087=0),0,IF(OR(T1087="Exceeded Cap",N1087="Exceeded Cap",SUM(H1087,N1087,T1087)='Sch D. Workings'!$D$13),"Exceeded Cap",IF((SUMIFS('Sch A. Input'!H1078:AQ1078,'Sch A. Input'!$H$14:$AQ$14,"Total",'Sch A. Input'!$H$13:$AQ$13,"&lt;="&amp;$AA$7))&gt;'Sch D. Workings'!$D$13,MIN('Sch D. Workings'!AN2588,'Sch D. Workings'!$D$13-N1087-T1087-H1087),'Sch D. Workings'!AN2588)))</f>
        <v>0</v>
      </c>
      <c r="AA1087" s="184">
        <f>'Sch D. Workings'!AS2588</f>
        <v>0</v>
      </c>
      <c r="AB1087" s="71">
        <f>IFERROR(LOOKUP('Sch D. Workings'!AP2588,$C$10:$C$15,$B$10:$B$15),0)</f>
        <v>0</v>
      </c>
      <c r="AC1087" s="84">
        <f>COUNTIFS('Sch D. Workings'!AD2588,"&gt;"&amp;$D$15)</f>
        <v>0</v>
      </c>
    </row>
    <row r="1088" spans="3:29" x14ac:dyDescent="0.25">
      <c r="C1088" s="72" t="str">
        <f>IF('Sch A. Input'!B1079="","",'Sch A. Input'!B1079)</f>
        <v/>
      </c>
      <c r="D1088" s="72" t="str">
        <f>IF('Sch A. Input'!C1079="","",'Sch A. Input'!C1079)</f>
        <v/>
      </c>
      <c r="E1088" s="41"/>
      <c r="F1088" s="41"/>
      <c r="G1088" s="85">
        <f>'Sch D. Workings'!G2589</f>
        <v>0</v>
      </c>
      <c r="H1088" s="259">
        <f>IF(OR('Sch D. Workings'!D1082="",G1088=0),0,(IF((SUMIFS('Sch A. Input'!H1079:AQ1079,'Sch A. Input'!$H$14:$AQ$14,"Total",'Sch A. Input'!$H$13:$AQ$13,"&lt;="&amp;$I$7))&gt;'Sch D. Workings'!$D$13,MIN('Sch D. Workings'!J2589,'Sch D. Workings'!$D$13),'Sch D. Workings'!J2589)))</f>
        <v>0</v>
      </c>
      <c r="I1088" s="184">
        <f>'Sch D. Workings'!O2589</f>
        <v>0</v>
      </c>
      <c r="J1088" s="71">
        <f>IFERROR(LOOKUP('Sch D. Workings'!L2589,$C$10:$C$15,$B$10:$B$15),0)</f>
        <v>0</v>
      </c>
      <c r="K1088" s="84">
        <f>COUNTIFS('Sch D. Workings'!L2589,"&gt;"&amp;$D$15)</f>
        <v>0</v>
      </c>
      <c r="L1088" s="41"/>
      <c r="M1088" s="85">
        <f>'Sch D. Workings'!Q2589</f>
        <v>0</v>
      </c>
      <c r="N1088" s="259">
        <f>IF(OR('Sch D. Workings'!D1082="",$D$7&lt;=I$7,M1088=0),0,(IF(H1088='Sch D. Workings'!$D$13,"Exceeded Cap",IF((SUMIFS('Sch A. Input'!H1079:AQ1079,'Sch A. Input'!$H$14:$AQ$14,"Total",'Sch A. Input'!$H$13:$AQ$13,"&lt;="&amp;$O$7))&gt;'Sch D. Workings'!$D$13,MIN('Sch D. Workings'!T2589,'Sch D. Workings'!$D$13-H1088),'Sch D. Workings'!T2589))))</f>
        <v>0</v>
      </c>
      <c r="O1088" s="184">
        <f>'Sch D. Workings'!Y2589</f>
        <v>0</v>
      </c>
      <c r="P1088" s="71">
        <f>IFERROR(LOOKUP('Sch D. Workings'!V2589,$C$10:$C$15,$B$10:$B$15),0)</f>
        <v>0</v>
      </c>
      <c r="Q1088" s="84">
        <f>COUNTIFS('Sch D. Workings'!R2589,"&gt;"&amp;$D$15)</f>
        <v>0</v>
      </c>
      <c r="R1088" s="41"/>
      <c r="S1088" s="70">
        <f>'Sch D. Workings'!AA2589</f>
        <v>0</v>
      </c>
      <c r="T1088" s="258">
        <f>IF(OR('Sch D. Workings'!D1082="",$D$7&lt;=O$7,S1088=0),0,IF(OR(N1088="Exceeded Cap",SUM(H1088,N1088)='Sch D. Workings'!$D$13),"Exceeded cap",IF((SUMIFS('Sch A. Input'!H1079:AQ1079,'Sch A. Input'!$H$14:$AQ$14,"Total",'Sch A. Input'!$H$13:$AQ$13,"&lt;="&amp;$U$7))&gt;'Sch D. Workings'!$D$13,MIN('Sch D. Workings'!AD2589,'Sch D. Workings'!$D$13-N1088-H1088),'Sch D. Workings'!AD2589)))</f>
        <v>0</v>
      </c>
      <c r="U1088" s="184">
        <f>'Sch D. Workings'!AI2589</f>
        <v>0</v>
      </c>
      <c r="V1088" s="71">
        <f>IFERROR(LOOKUP('Sch D. Workings'!AF2589,$C$10:$C$15,$B$10:$B$15),0)</f>
        <v>0</v>
      </c>
      <c r="W1088" s="84">
        <f>COUNTIFS('Sch D. Workings'!X2589,"&gt;"&amp;$D$15)</f>
        <v>0</v>
      </c>
      <c r="X1088" s="41"/>
      <c r="Y1088" s="70">
        <f>'Sch D. Workings'!AK2589</f>
        <v>0</v>
      </c>
      <c r="Z1088" s="258">
        <f>IF(OR('Sch D. Workings'!D1082="",$D$7&lt;=U$7,Y1088=0),0,IF(OR(T1088="Exceeded Cap",N1088="Exceeded Cap",SUM(H1088,N1088,T1088)='Sch D. Workings'!$D$13),"Exceeded Cap",IF((SUMIFS('Sch A. Input'!H1079:AQ1079,'Sch A. Input'!$H$14:$AQ$14,"Total",'Sch A. Input'!$H$13:$AQ$13,"&lt;="&amp;$AA$7))&gt;'Sch D. Workings'!$D$13,MIN('Sch D. Workings'!AN2589,'Sch D. Workings'!$D$13-N1088-T1088-H1088),'Sch D. Workings'!AN2589)))</f>
        <v>0</v>
      </c>
      <c r="AA1088" s="184">
        <f>'Sch D. Workings'!AS2589</f>
        <v>0</v>
      </c>
      <c r="AB1088" s="71">
        <f>IFERROR(LOOKUP('Sch D. Workings'!AP2589,$C$10:$C$15,$B$10:$B$15),0)</f>
        <v>0</v>
      </c>
      <c r="AC1088" s="84">
        <f>COUNTIFS('Sch D. Workings'!AD2589,"&gt;"&amp;$D$15)</f>
        <v>0</v>
      </c>
    </row>
    <row r="1089" spans="3:29" x14ac:dyDescent="0.25">
      <c r="C1089" s="72" t="str">
        <f>IF('Sch A. Input'!B1080="","",'Sch A. Input'!B1080)</f>
        <v/>
      </c>
      <c r="D1089" s="72" t="str">
        <f>IF('Sch A. Input'!C1080="","",'Sch A. Input'!C1080)</f>
        <v/>
      </c>
      <c r="E1089" s="41"/>
      <c r="F1089" s="41"/>
      <c r="G1089" s="85">
        <f>'Sch D. Workings'!G2590</f>
        <v>0</v>
      </c>
      <c r="H1089" s="259">
        <f>IF(OR('Sch D. Workings'!D1083="",G1089=0),0,(IF((SUMIFS('Sch A. Input'!H1080:AQ1080,'Sch A. Input'!$H$14:$AQ$14,"Total",'Sch A. Input'!$H$13:$AQ$13,"&lt;="&amp;$I$7))&gt;'Sch D. Workings'!$D$13,MIN('Sch D. Workings'!J2590,'Sch D. Workings'!$D$13),'Sch D. Workings'!J2590)))</f>
        <v>0</v>
      </c>
      <c r="I1089" s="184">
        <f>'Sch D. Workings'!O2590</f>
        <v>0</v>
      </c>
      <c r="J1089" s="71">
        <f>IFERROR(LOOKUP('Sch D. Workings'!L2590,$C$10:$C$15,$B$10:$B$15),0)</f>
        <v>0</v>
      </c>
      <c r="K1089" s="84">
        <f>COUNTIFS('Sch D. Workings'!L2590,"&gt;"&amp;$D$15)</f>
        <v>0</v>
      </c>
      <c r="L1089" s="41"/>
      <c r="M1089" s="85">
        <f>'Sch D. Workings'!Q2590</f>
        <v>0</v>
      </c>
      <c r="N1089" s="259">
        <f>IF(OR('Sch D. Workings'!D1083="",$D$7&lt;=I$7,M1089=0),0,(IF(H1089='Sch D. Workings'!$D$13,"Exceeded Cap",IF((SUMIFS('Sch A. Input'!H1080:AQ1080,'Sch A. Input'!$H$14:$AQ$14,"Total",'Sch A. Input'!$H$13:$AQ$13,"&lt;="&amp;$O$7))&gt;'Sch D. Workings'!$D$13,MIN('Sch D. Workings'!T2590,'Sch D. Workings'!$D$13-H1089),'Sch D. Workings'!T2590))))</f>
        <v>0</v>
      </c>
      <c r="O1089" s="184">
        <f>'Sch D. Workings'!Y2590</f>
        <v>0</v>
      </c>
      <c r="P1089" s="71">
        <f>IFERROR(LOOKUP('Sch D. Workings'!V2590,$C$10:$C$15,$B$10:$B$15),0)</f>
        <v>0</v>
      </c>
      <c r="Q1089" s="84">
        <f>COUNTIFS('Sch D. Workings'!R2590,"&gt;"&amp;$D$15)</f>
        <v>0</v>
      </c>
      <c r="R1089" s="41"/>
      <c r="S1089" s="70">
        <f>'Sch D. Workings'!AA2590</f>
        <v>0</v>
      </c>
      <c r="T1089" s="258">
        <f>IF(OR('Sch D. Workings'!D1083="",$D$7&lt;=O$7,S1089=0),0,IF(OR(N1089="Exceeded Cap",SUM(H1089,N1089)='Sch D. Workings'!$D$13),"Exceeded cap",IF((SUMIFS('Sch A. Input'!H1080:AQ1080,'Sch A. Input'!$H$14:$AQ$14,"Total",'Sch A. Input'!$H$13:$AQ$13,"&lt;="&amp;$U$7))&gt;'Sch D. Workings'!$D$13,MIN('Sch D. Workings'!AD2590,'Sch D. Workings'!$D$13-N1089-H1089),'Sch D. Workings'!AD2590)))</f>
        <v>0</v>
      </c>
      <c r="U1089" s="184">
        <f>'Sch D. Workings'!AI2590</f>
        <v>0</v>
      </c>
      <c r="V1089" s="71">
        <f>IFERROR(LOOKUP('Sch D. Workings'!AF2590,$C$10:$C$15,$B$10:$B$15),0)</f>
        <v>0</v>
      </c>
      <c r="W1089" s="84">
        <f>COUNTIFS('Sch D. Workings'!X2590,"&gt;"&amp;$D$15)</f>
        <v>0</v>
      </c>
      <c r="X1089" s="41"/>
      <c r="Y1089" s="70">
        <f>'Sch D. Workings'!AK2590</f>
        <v>0</v>
      </c>
      <c r="Z1089" s="258">
        <f>IF(OR('Sch D. Workings'!D1083="",$D$7&lt;=U$7,Y1089=0),0,IF(OR(T1089="Exceeded Cap",N1089="Exceeded Cap",SUM(H1089,N1089,T1089)='Sch D. Workings'!$D$13),"Exceeded Cap",IF((SUMIFS('Sch A. Input'!H1080:AQ1080,'Sch A. Input'!$H$14:$AQ$14,"Total",'Sch A. Input'!$H$13:$AQ$13,"&lt;="&amp;$AA$7))&gt;'Sch D. Workings'!$D$13,MIN('Sch D. Workings'!AN2590,'Sch D. Workings'!$D$13-N1089-T1089-H1089),'Sch D. Workings'!AN2590)))</f>
        <v>0</v>
      </c>
      <c r="AA1089" s="184">
        <f>'Sch D. Workings'!AS2590</f>
        <v>0</v>
      </c>
      <c r="AB1089" s="71">
        <f>IFERROR(LOOKUP('Sch D. Workings'!AP2590,$C$10:$C$15,$B$10:$B$15),0)</f>
        <v>0</v>
      </c>
      <c r="AC1089" s="84">
        <f>COUNTIFS('Sch D. Workings'!AD2590,"&gt;"&amp;$D$15)</f>
        <v>0</v>
      </c>
    </row>
    <row r="1090" spans="3:29" x14ac:dyDescent="0.25">
      <c r="C1090" s="72" t="str">
        <f>IF('Sch A. Input'!B1081="","",'Sch A. Input'!B1081)</f>
        <v/>
      </c>
      <c r="D1090" s="72" t="str">
        <f>IF('Sch A. Input'!C1081="","",'Sch A. Input'!C1081)</f>
        <v/>
      </c>
      <c r="E1090" s="41"/>
      <c r="F1090" s="41"/>
      <c r="G1090" s="85">
        <f>'Sch D. Workings'!G2591</f>
        <v>0</v>
      </c>
      <c r="H1090" s="259">
        <f>IF(OR('Sch D. Workings'!D1084="",G1090=0),0,(IF((SUMIFS('Sch A. Input'!H1081:AQ1081,'Sch A. Input'!$H$14:$AQ$14,"Total",'Sch A. Input'!$H$13:$AQ$13,"&lt;="&amp;$I$7))&gt;'Sch D. Workings'!$D$13,MIN('Sch D. Workings'!J2591,'Sch D. Workings'!$D$13),'Sch D. Workings'!J2591)))</f>
        <v>0</v>
      </c>
      <c r="I1090" s="184">
        <f>'Sch D. Workings'!O2591</f>
        <v>0</v>
      </c>
      <c r="J1090" s="71">
        <f>IFERROR(LOOKUP('Sch D. Workings'!L2591,$C$10:$C$15,$B$10:$B$15),0)</f>
        <v>0</v>
      </c>
      <c r="K1090" s="84">
        <f>COUNTIFS('Sch D. Workings'!L2591,"&gt;"&amp;$D$15)</f>
        <v>0</v>
      </c>
      <c r="L1090" s="41"/>
      <c r="M1090" s="85">
        <f>'Sch D. Workings'!Q2591</f>
        <v>0</v>
      </c>
      <c r="N1090" s="259">
        <f>IF(OR('Sch D. Workings'!D1084="",$D$7&lt;=I$7,M1090=0),0,(IF(H1090='Sch D. Workings'!$D$13,"Exceeded Cap",IF((SUMIFS('Sch A. Input'!H1081:AQ1081,'Sch A. Input'!$H$14:$AQ$14,"Total",'Sch A. Input'!$H$13:$AQ$13,"&lt;="&amp;$O$7))&gt;'Sch D. Workings'!$D$13,MIN('Sch D. Workings'!T2591,'Sch D. Workings'!$D$13-H1090),'Sch D. Workings'!T2591))))</f>
        <v>0</v>
      </c>
      <c r="O1090" s="184">
        <f>'Sch D. Workings'!Y2591</f>
        <v>0</v>
      </c>
      <c r="P1090" s="71">
        <f>IFERROR(LOOKUP('Sch D. Workings'!V2591,$C$10:$C$15,$B$10:$B$15),0)</f>
        <v>0</v>
      </c>
      <c r="Q1090" s="84">
        <f>COUNTIFS('Sch D. Workings'!R2591,"&gt;"&amp;$D$15)</f>
        <v>0</v>
      </c>
      <c r="R1090" s="41"/>
      <c r="S1090" s="70">
        <f>'Sch D. Workings'!AA2591</f>
        <v>0</v>
      </c>
      <c r="T1090" s="258">
        <f>IF(OR('Sch D. Workings'!D1084="",$D$7&lt;=O$7,S1090=0),0,IF(OR(N1090="Exceeded Cap",SUM(H1090,N1090)='Sch D. Workings'!$D$13),"Exceeded cap",IF((SUMIFS('Sch A. Input'!H1081:AQ1081,'Sch A. Input'!$H$14:$AQ$14,"Total",'Sch A. Input'!$H$13:$AQ$13,"&lt;="&amp;$U$7))&gt;'Sch D. Workings'!$D$13,MIN('Sch D. Workings'!AD2591,'Sch D. Workings'!$D$13-N1090-H1090),'Sch D. Workings'!AD2591)))</f>
        <v>0</v>
      </c>
      <c r="U1090" s="184">
        <f>'Sch D. Workings'!AI2591</f>
        <v>0</v>
      </c>
      <c r="V1090" s="71">
        <f>IFERROR(LOOKUP('Sch D. Workings'!AF2591,$C$10:$C$15,$B$10:$B$15),0)</f>
        <v>0</v>
      </c>
      <c r="W1090" s="84">
        <f>COUNTIFS('Sch D. Workings'!X2591,"&gt;"&amp;$D$15)</f>
        <v>0</v>
      </c>
      <c r="X1090" s="41"/>
      <c r="Y1090" s="70">
        <f>'Sch D. Workings'!AK2591</f>
        <v>0</v>
      </c>
      <c r="Z1090" s="258">
        <f>IF(OR('Sch D. Workings'!D1084="",$D$7&lt;=U$7,Y1090=0),0,IF(OR(T1090="Exceeded Cap",N1090="Exceeded Cap",SUM(H1090,N1090,T1090)='Sch D. Workings'!$D$13),"Exceeded Cap",IF((SUMIFS('Sch A. Input'!H1081:AQ1081,'Sch A. Input'!$H$14:$AQ$14,"Total",'Sch A. Input'!$H$13:$AQ$13,"&lt;="&amp;$AA$7))&gt;'Sch D. Workings'!$D$13,MIN('Sch D. Workings'!AN2591,'Sch D. Workings'!$D$13-N1090-T1090-H1090),'Sch D. Workings'!AN2591)))</f>
        <v>0</v>
      </c>
      <c r="AA1090" s="184">
        <f>'Sch D. Workings'!AS2591</f>
        <v>0</v>
      </c>
      <c r="AB1090" s="71">
        <f>IFERROR(LOOKUP('Sch D. Workings'!AP2591,$C$10:$C$15,$B$10:$B$15),0)</f>
        <v>0</v>
      </c>
      <c r="AC1090" s="84">
        <f>COUNTIFS('Sch D. Workings'!AD2591,"&gt;"&amp;$D$15)</f>
        <v>0</v>
      </c>
    </row>
    <row r="1091" spans="3:29" x14ac:dyDescent="0.25">
      <c r="C1091" s="72" t="str">
        <f>IF('Sch A. Input'!B1082="","",'Sch A. Input'!B1082)</f>
        <v/>
      </c>
      <c r="D1091" s="72" t="str">
        <f>IF('Sch A. Input'!C1082="","",'Sch A. Input'!C1082)</f>
        <v/>
      </c>
      <c r="E1091" s="41"/>
      <c r="F1091" s="41"/>
      <c r="G1091" s="85">
        <f>'Sch D. Workings'!G2592</f>
        <v>0</v>
      </c>
      <c r="H1091" s="259">
        <f>IF(OR('Sch D. Workings'!D1085="",G1091=0),0,(IF((SUMIFS('Sch A. Input'!H1082:AQ1082,'Sch A. Input'!$H$14:$AQ$14,"Total",'Sch A. Input'!$H$13:$AQ$13,"&lt;="&amp;$I$7))&gt;'Sch D. Workings'!$D$13,MIN('Sch D. Workings'!J2592,'Sch D. Workings'!$D$13),'Sch D. Workings'!J2592)))</f>
        <v>0</v>
      </c>
      <c r="I1091" s="184">
        <f>'Sch D. Workings'!O2592</f>
        <v>0</v>
      </c>
      <c r="J1091" s="71">
        <f>IFERROR(LOOKUP('Sch D. Workings'!L2592,$C$10:$C$15,$B$10:$B$15),0)</f>
        <v>0</v>
      </c>
      <c r="K1091" s="84">
        <f>COUNTIFS('Sch D. Workings'!L2592,"&gt;"&amp;$D$15)</f>
        <v>0</v>
      </c>
      <c r="L1091" s="41"/>
      <c r="M1091" s="85">
        <f>'Sch D. Workings'!Q2592</f>
        <v>0</v>
      </c>
      <c r="N1091" s="259">
        <f>IF(OR('Sch D. Workings'!D1085="",$D$7&lt;=I$7,M1091=0),0,(IF(H1091='Sch D. Workings'!$D$13,"Exceeded Cap",IF((SUMIFS('Sch A. Input'!H1082:AQ1082,'Sch A. Input'!$H$14:$AQ$14,"Total",'Sch A. Input'!$H$13:$AQ$13,"&lt;="&amp;$O$7))&gt;'Sch D. Workings'!$D$13,MIN('Sch D. Workings'!T2592,'Sch D. Workings'!$D$13-H1091),'Sch D. Workings'!T2592))))</f>
        <v>0</v>
      </c>
      <c r="O1091" s="184">
        <f>'Sch D. Workings'!Y2592</f>
        <v>0</v>
      </c>
      <c r="P1091" s="71">
        <f>IFERROR(LOOKUP('Sch D. Workings'!V2592,$C$10:$C$15,$B$10:$B$15),0)</f>
        <v>0</v>
      </c>
      <c r="Q1091" s="84">
        <f>COUNTIFS('Sch D. Workings'!R2592,"&gt;"&amp;$D$15)</f>
        <v>0</v>
      </c>
      <c r="R1091" s="41"/>
      <c r="S1091" s="70">
        <f>'Sch D. Workings'!AA2592</f>
        <v>0</v>
      </c>
      <c r="T1091" s="258">
        <f>IF(OR('Sch D. Workings'!D1085="",$D$7&lt;=O$7,S1091=0),0,IF(OR(N1091="Exceeded Cap",SUM(H1091,N1091)='Sch D. Workings'!$D$13),"Exceeded cap",IF((SUMIFS('Sch A. Input'!H1082:AQ1082,'Sch A. Input'!$H$14:$AQ$14,"Total",'Sch A. Input'!$H$13:$AQ$13,"&lt;="&amp;$U$7))&gt;'Sch D. Workings'!$D$13,MIN('Sch D. Workings'!AD2592,'Sch D. Workings'!$D$13-N1091-H1091),'Sch D. Workings'!AD2592)))</f>
        <v>0</v>
      </c>
      <c r="U1091" s="184">
        <f>'Sch D. Workings'!AI2592</f>
        <v>0</v>
      </c>
      <c r="V1091" s="71">
        <f>IFERROR(LOOKUP('Sch D. Workings'!AF2592,$C$10:$C$15,$B$10:$B$15),0)</f>
        <v>0</v>
      </c>
      <c r="W1091" s="84">
        <f>COUNTIFS('Sch D. Workings'!X2592,"&gt;"&amp;$D$15)</f>
        <v>0</v>
      </c>
      <c r="X1091" s="41"/>
      <c r="Y1091" s="70">
        <f>'Sch D. Workings'!AK2592</f>
        <v>0</v>
      </c>
      <c r="Z1091" s="258">
        <f>IF(OR('Sch D. Workings'!D1085="",$D$7&lt;=U$7,Y1091=0),0,IF(OR(T1091="Exceeded Cap",N1091="Exceeded Cap",SUM(H1091,N1091,T1091)='Sch D. Workings'!$D$13),"Exceeded Cap",IF((SUMIFS('Sch A. Input'!H1082:AQ1082,'Sch A. Input'!$H$14:$AQ$14,"Total",'Sch A. Input'!$H$13:$AQ$13,"&lt;="&amp;$AA$7))&gt;'Sch D. Workings'!$D$13,MIN('Sch D. Workings'!AN2592,'Sch D. Workings'!$D$13-N1091-T1091-H1091),'Sch D. Workings'!AN2592)))</f>
        <v>0</v>
      </c>
      <c r="AA1091" s="184">
        <f>'Sch D. Workings'!AS2592</f>
        <v>0</v>
      </c>
      <c r="AB1091" s="71">
        <f>IFERROR(LOOKUP('Sch D. Workings'!AP2592,$C$10:$C$15,$B$10:$B$15),0)</f>
        <v>0</v>
      </c>
      <c r="AC1091" s="84">
        <f>COUNTIFS('Sch D. Workings'!AD2592,"&gt;"&amp;$D$15)</f>
        <v>0</v>
      </c>
    </row>
    <row r="1092" spans="3:29" x14ac:dyDescent="0.25">
      <c r="C1092" s="72" t="str">
        <f>IF('Sch A. Input'!B1083="","",'Sch A. Input'!B1083)</f>
        <v/>
      </c>
      <c r="D1092" s="72" t="str">
        <f>IF('Sch A. Input'!C1083="","",'Sch A. Input'!C1083)</f>
        <v/>
      </c>
      <c r="E1092" s="41"/>
      <c r="F1092" s="41"/>
      <c r="G1092" s="85">
        <f>'Sch D. Workings'!G2593</f>
        <v>0</v>
      </c>
      <c r="H1092" s="259">
        <f>IF(OR('Sch D. Workings'!D1086="",G1092=0),0,(IF((SUMIFS('Sch A. Input'!H1083:AQ1083,'Sch A. Input'!$H$14:$AQ$14,"Total",'Sch A. Input'!$H$13:$AQ$13,"&lt;="&amp;$I$7))&gt;'Sch D. Workings'!$D$13,MIN('Sch D. Workings'!J2593,'Sch D. Workings'!$D$13),'Sch D. Workings'!J2593)))</f>
        <v>0</v>
      </c>
      <c r="I1092" s="184">
        <f>'Sch D. Workings'!O2593</f>
        <v>0</v>
      </c>
      <c r="J1092" s="71">
        <f>IFERROR(LOOKUP('Sch D. Workings'!L2593,$C$10:$C$15,$B$10:$B$15),0)</f>
        <v>0</v>
      </c>
      <c r="K1092" s="84">
        <f>COUNTIFS('Sch D. Workings'!L2593,"&gt;"&amp;$D$15)</f>
        <v>0</v>
      </c>
      <c r="L1092" s="41"/>
      <c r="M1092" s="85">
        <f>'Sch D. Workings'!Q2593</f>
        <v>0</v>
      </c>
      <c r="N1092" s="259">
        <f>IF(OR('Sch D. Workings'!D1086="",$D$7&lt;=I$7,M1092=0),0,(IF(H1092='Sch D. Workings'!$D$13,"Exceeded Cap",IF((SUMIFS('Sch A. Input'!H1083:AQ1083,'Sch A. Input'!$H$14:$AQ$14,"Total",'Sch A. Input'!$H$13:$AQ$13,"&lt;="&amp;$O$7))&gt;'Sch D. Workings'!$D$13,MIN('Sch D. Workings'!T2593,'Sch D. Workings'!$D$13-H1092),'Sch D. Workings'!T2593))))</f>
        <v>0</v>
      </c>
      <c r="O1092" s="184">
        <f>'Sch D. Workings'!Y2593</f>
        <v>0</v>
      </c>
      <c r="P1092" s="71">
        <f>IFERROR(LOOKUP('Sch D. Workings'!V2593,$C$10:$C$15,$B$10:$B$15),0)</f>
        <v>0</v>
      </c>
      <c r="Q1092" s="84">
        <f>COUNTIFS('Sch D. Workings'!R2593,"&gt;"&amp;$D$15)</f>
        <v>0</v>
      </c>
      <c r="R1092" s="41"/>
      <c r="S1092" s="70">
        <f>'Sch D. Workings'!AA2593</f>
        <v>0</v>
      </c>
      <c r="T1092" s="258">
        <f>IF(OR('Sch D. Workings'!D1086="",$D$7&lt;=O$7,S1092=0),0,IF(OR(N1092="Exceeded Cap",SUM(H1092,N1092)='Sch D. Workings'!$D$13),"Exceeded cap",IF((SUMIFS('Sch A. Input'!H1083:AQ1083,'Sch A. Input'!$H$14:$AQ$14,"Total",'Sch A. Input'!$H$13:$AQ$13,"&lt;="&amp;$U$7))&gt;'Sch D. Workings'!$D$13,MIN('Sch D. Workings'!AD2593,'Sch D. Workings'!$D$13-N1092-H1092),'Sch D. Workings'!AD2593)))</f>
        <v>0</v>
      </c>
      <c r="U1092" s="184">
        <f>'Sch D. Workings'!AI2593</f>
        <v>0</v>
      </c>
      <c r="V1092" s="71">
        <f>IFERROR(LOOKUP('Sch D. Workings'!AF2593,$C$10:$C$15,$B$10:$B$15),0)</f>
        <v>0</v>
      </c>
      <c r="W1092" s="84">
        <f>COUNTIFS('Sch D. Workings'!X2593,"&gt;"&amp;$D$15)</f>
        <v>0</v>
      </c>
      <c r="X1092" s="41"/>
      <c r="Y1092" s="70">
        <f>'Sch D. Workings'!AK2593</f>
        <v>0</v>
      </c>
      <c r="Z1092" s="258">
        <f>IF(OR('Sch D. Workings'!D1086="",$D$7&lt;=U$7,Y1092=0),0,IF(OR(T1092="Exceeded Cap",N1092="Exceeded Cap",SUM(H1092,N1092,T1092)='Sch D. Workings'!$D$13),"Exceeded Cap",IF((SUMIFS('Sch A. Input'!H1083:AQ1083,'Sch A. Input'!$H$14:$AQ$14,"Total",'Sch A. Input'!$H$13:$AQ$13,"&lt;="&amp;$AA$7))&gt;'Sch D. Workings'!$D$13,MIN('Sch D. Workings'!AN2593,'Sch D. Workings'!$D$13-N1092-T1092-H1092),'Sch D. Workings'!AN2593)))</f>
        <v>0</v>
      </c>
      <c r="AA1092" s="184">
        <f>'Sch D. Workings'!AS2593</f>
        <v>0</v>
      </c>
      <c r="AB1092" s="71">
        <f>IFERROR(LOOKUP('Sch D. Workings'!AP2593,$C$10:$C$15,$B$10:$B$15),0)</f>
        <v>0</v>
      </c>
      <c r="AC1092" s="84">
        <f>COUNTIFS('Sch D. Workings'!AD2593,"&gt;"&amp;$D$15)</f>
        <v>0</v>
      </c>
    </row>
    <row r="1093" spans="3:29" x14ac:dyDescent="0.25">
      <c r="C1093" s="72" t="str">
        <f>IF('Sch A. Input'!B1084="","",'Sch A. Input'!B1084)</f>
        <v/>
      </c>
      <c r="D1093" s="72" t="str">
        <f>IF('Sch A. Input'!C1084="","",'Sch A. Input'!C1084)</f>
        <v/>
      </c>
      <c r="E1093" s="41"/>
      <c r="F1093" s="41"/>
      <c r="G1093" s="85">
        <f>'Sch D. Workings'!G2594</f>
        <v>0</v>
      </c>
      <c r="H1093" s="259">
        <f>IF(OR('Sch D. Workings'!D1087="",G1093=0),0,(IF((SUMIFS('Sch A. Input'!H1084:AQ1084,'Sch A. Input'!$H$14:$AQ$14,"Total",'Sch A. Input'!$H$13:$AQ$13,"&lt;="&amp;$I$7))&gt;'Sch D. Workings'!$D$13,MIN('Sch D. Workings'!J2594,'Sch D. Workings'!$D$13),'Sch D. Workings'!J2594)))</f>
        <v>0</v>
      </c>
      <c r="I1093" s="184">
        <f>'Sch D. Workings'!O2594</f>
        <v>0</v>
      </c>
      <c r="J1093" s="71">
        <f>IFERROR(LOOKUP('Sch D. Workings'!L2594,$C$10:$C$15,$B$10:$B$15),0)</f>
        <v>0</v>
      </c>
      <c r="K1093" s="84">
        <f>COUNTIFS('Sch D. Workings'!L2594,"&gt;"&amp;$D$15)</f>
        <v>0</v>
      </c>
      <c r="L1093" s="41"/>
      <c r="M1093" s="85">
        <f>'Sch D. Workings'!Q2594</f>
        <v>0</v>
      </c>
      <c r="N1093" s="259">
        <f>IF(OR('Sch D. Workings'!D1087="",$D$7&lt;=I$7,M1093=0),0,(IF(H1093='Sch D. Workings'!$D$13,"Exceeded Cap",IF((SUMIFS('Sch A. Input'!H1084:AQ1084,'Sch A. Input'!$H$14:$AQ$14,"Total",'Sch A. Input'!$H$13:$AQ$13,"&lt;="&amp;$O$7))&gt;'Sch D. Workings'!$D$13,MIN('Sch D. Workings'!T2594,'Sch D. Workings'!$D$13-H1093),'Sch D. Workings'!T2594))))</f>
        <v>0</v>
      </c>
      <c r="O1093" s="184">
        <f>'Sch D. Workings'!Y2594</f>
        <v>0</v>
      </c>
      <c r="P1093" s="71">
        <f>IFERROR(LOOKUP('Sch D. Workings'!V2594,$C$10:$C$15,$B$10:$B$15),0)</f>
        <v>0</v>
      </c>
      <c r="Q1093" s="84">
        <f>COUNTIFS('Sch D. Workings'!R2594,"&gt;"&amp;$D$15)</f>
        <v>0</v>
      </c>
      <c r="R1093" s="41"/>
      <c r="S1093" s="70">
        <f>'Sch D. Workings'!AA2594</f>
        <v>0</v>
      </c>
      <c r="T1093" s="258">
        <f>IF(OR('Sch D. Workings'!D1087="",$D$7&lt;=O$7,S1093=0),0,IF(OR(N1093="Exceeded Cap",SUM(H1093,N1093)='Sch D. Workings'!$D$13),"Exceeded cap",IF((SUMIFS('Sch A. Input'!H1084:AQ1084,'Sch A. Input'!$H$14:$AQ$14,"Total",'Sch A. Input'!$H$13:$AQ$13,"&lt;="&amp;$U$7))&gt;'Sch D. Workings'!$D$13,MIN('Sch D. Workings'!AD2594,'Sch D. Workings'!$D$13-N1093-H1093),'Sch D. Workings'!AD2594)))</f>
        <v>0</v>
      </c>
      <c r="U1093" s="184">
        <f>'Sch D. Workings'!AI2594</f>
        <v>0</v>
      </c>
      <c r="V1093" s="71">
        <f>IFERROR(LOOKUP('Sch D. Workings'!AF2594,$C$10:$C$15,$B$10:$B$15),0)</f>
        <v>0</v>
      </c>
      <c r="W1093" s="84">
        <f>COUNTIFS('Sch D. Workings'!X2594,"&gt;"&amp;$D$15)</f>
        <v>0</v>
      </c>
      <c r="X1093" s="41"/>
      <c r="Y1093" s="70">
        <f>'Sch D. Workings'!AK2594</f>
        <v>0</v>
      </c>
      <c r="Z1093" s="258">
        <f>IF(OR('Sch D. Workings'!D1087="",$D$7&lt;=U$7,Y1093=0),0,IF(OR(T1093="Exceeded Cap",N1093="Exceeded Cap",SUM(H1093,N1093,T1093)='Sch D. Workings'!$D$13),"Exceeded Cap",IF((SUMIFS('Sch A. Input'!H1084:AQ1084,'Sch A. Input'!$H$14:$AQ$14,"Total",'Sch A. Input'!$H$13:$AQ$13,"&lt;="&amp;$AA$7))&gt;'Sch D. Workings'!$D$13,MIN('Sch D. Workings'!AN2594,'Sch D. Workings'!$D$13-N1093-T1093-H1093),'Sch D. Workings'!AN2594)))</f>
        <v>0</v>
      </c>
      <c r="AA1093" s="184">
        <f>'Sch D. Workings'!AS2594</f>
        <v>0</v>
      </c>
      <c r="AB1093" s="71">
        <f>IFERROR(LOOKUP('Sch D. Workings'!AP2594,$C$10:$C$15,$B$10:$B$15),0)</f>
        <v>0</v>
      </c>
      <c r="AC1093" s="84">
        <f>COUNTIFS('Sch D. Workings'!AD2594,"&gt;"&amp;$D$15)</f>
        <v>0</v>
      </c>
    </row>
    <row r="1094" spans="3:29" x14ac:dyDescent="0.25">
      <c r="C1094" s="72" t="str">
        <f>IF('Sch A. Input'!B1085="","",'Sch A. Input'!B1085)</f>
        <v/>
      </c>
      <c r="D1094" s="72" t="str">
        <f>IF('Sch A. Input'!C1085="","",'Sch A. Input'!C1085)</f>
        <v/>
      </c>
      <c r="E1094" s="41"/>
      <c r="F1094" s="41"/>
      <c r="G1094" s="85">
        <f>'Sch D. Workings'!G2595</f>
        <v>0</v>
      </c>
      <c r="H1094" s="259">
        <f>IF(OR('Sch D. Workings'!D1088="",G1094=0),0,(IF((SUMIFS('Sch A. Input'!H1085:AQ1085,'Sch A. Input'!$H$14:$AQ$14,"Total",'Sch A. Input'!$H$13:$AQ$13,"&lt;="&amp;$I$7))&gt;'Sch D. Workings'!$D$13,MIN('Sch D. Workings'!J2595,'Sch D. Workings'!$D$13),'Sch D. Workings'!J2595)))</f>
        <v>0</v>
      </c>
      <c r="I1094" s="184">
        <f>'Sch D. Workings'!O2595</f>
        <v>0</v>
      </c>
      <c r="J1094" s="71">
        <f>IFERROR(LOOKUP('Sch D. Workings'!L2595,$C$10:$C$15,$B$10:$B$15),0)</f>
        <v>0</v>
      </c>
      <c r="K1094" s="84">
        <f>COUNTIFS('Sch D. Workings'!L2595,"&gt;"&amp;$D$15)</f>
        <v>0</v>
      </c>
      <c r="L1094" s="41"/>
      <c r="M1094" s="85">
        <f>'Sch D. Workings'!Q2595</f>
        <v>0</v>
      </c>
      <c r="N1094" s="259">
        <f>IF(OR('Sch D. Workings'!D1088="",$D$7&lt;=I$7,M1094=0),0,(IF(H1094='Sch D. Workings'!$D$13,"Exceeded Cap",IF((SUMIFS('Sch A. Input'!H1085:AQ1085,'Sch A. Input'!$H$14:$AQ$14,"Total",'Sch A. Input'!$H$13:$AQ$13,"&lt;="&amp;$O$7))&gt;'Sch D. Workings'!$D$13,MIN('Sch D. Workings'!T2595,'Sch D. Workings'!$D$13-H1094),'Sch D. Workings'!T2595))))</f>
        <v>0</v>
      </c>
      <c r="O1094" s="184">
        <f>'Sch D. Workings'!Y2595</f>
        <v>0</v>
      </c>
      <c r="P1094" s="71">
        <f>IFERROR(LOOKUP('Sch D. Workings'!V2595,$C$10:$C$15,$B$10:$B$15),0)</f>
        <v>0</v>
      </c>
      <c r="Q1094" s="84">
        <f>COUNTIFS('Sch D. Workings'!R2595,"&gt;"&amp;$D$15)</f>
        <v>0</v>
      </c>
      <c r="R1094" s="41"/>
      <c r="S1094" s="70">
        <f>'Sch D. Workings'!AA2595</f>
        <v>0</v>
      </c>
      <c r="T1094" s="258">
        <f>IF(OR('Sch D. Workings'!D1088="",$D$7&lt;=O$7,S1094=0),0,IF(OR(N1094="Exceeded Cap",SUM(H1094,N1094)='Sch D. Workings'!$D$13),"Exceeded cap",IF((SUMIFS('Sch A. Input'!H1085:AQ1085,'Sch A. Input'!$H$14:$AQ$14,"Total",'Sch A. Input'!$H$13:$AQ$13,"&lt;="&amp;$U$7))&gt;'Sch D. Workings'!$D$13,MIN('Sch D. Workings'!AD2595,'Sch D. Workings'!$D$13-N1094-H1094),'Sch D. Workings'!AD2595)))</f>
        <v>0</v>
      </c>
      <c r="U1094" s="184">
        <f>'Sch D. Workings'!AI2595</f>
        <v>0</v>
      </c>
      <c r="V1094" s="71">
        <f>IFERROR(LOOKUP('Sch D. Workings'!AF2595,$C$10:$C$15,$B$10:$B$15),0)</f>
        <v>0</v>
      </c>
      <c r="W1094" s="84">
        <f>COUNTIFS('Sch D. Workings'!X2595,"&gt;"&amp;$D$15)</f>
        <v>0</v>
      </c>
      <c r="X1094" s="41"/>
      <c r="Y1094" s="70">
        <f>'Sch D. Workings'!AK2595</f>
        <v>0</v>
      </c>
      <c r="Z1094" s="258">
        <f>IF(OR('Sch D. Workings'!D1088="",$D$7&lt;=U$7,Y1094=0),0,IF(OR(T1094="Exceeded Cap",N1094="Exceeded Cap",SUM(H1094,N1094,T1094)='Sch D. Workings'!$D$13),"Exceeded Cap",IF((SUMIFS('Sch A. Input'!H1085:AQ1085,'Sch A. Input'!$H$14:$AQ$14,"Total",'Sch A. Input'!$H$13:$AQ$13,"&lt;="&amp;$AA$7))&gt;'Sch D. Workings'!$D$13,MIN('Sch D. Workings'!AN2595,'Sch D. Workings'!$D$13-N1094-T1094-H1094),'Sch D. Workings'!AN2595)))</f>
        <v>0</v>
      </c>
      <c r="AA1094" s="184">
        <f>'Sch D. Workings'!AS2595</f>
        <v>0</v>
      </c>
      <c r="AB1094" s="71">
        <f>IFERROR(LOOKUP('Sch D. Workings'!AP2595,$C$10:$C$15,$B$10:$B$15),0)</f>
        <v>0</v>
      </c>
      <c r="AC1094" s="84">
        <f>COUNTIFS('Sch D. Workings'!AD2595,"&gt;"&amp;$D$15)</f>
        <v>0</v>
      </c>
    </row>
    <row r="1095" spans="3:29" x14ac:dyDescent="0.25">
      <c r="C1095" s="72" t="str">
        <f>IF('Sch A. Input'!B1086="","",'Sch A. Input'!B1086)</f>
        <v/>
      </c>
      <c r="D1095" s="72" t="str">
        <f>IF('Sch A. Input'!C1086="","",'Sch A. Input'!C1086)</f>
        <v/>
      </c>
      <c r="E1095" s="41"/>
      <c r="F1095" s="41"/>
      <c r="G1095" s="85">
        <f>'Sch D. Workings'!G2596</f>
        <v>0</v>
      </c>
      <c r="H1095" s="259">
        <f>IF(OR('Sch D. Workings'!D1089="",G1095=0),0,(IF((SUMIFS('Sch A. Input'!H1086:AQ1086,'Sch A. Input'!$H$14:$AQ$14,"Total",'Sch A. Input'!$H$13:$AQ$13,"&lt;="&amp;$I$7))&gt;'Sch D. Workings'!$D$13,MIN('Sch D. Workings'!J2596,'Sch D. Workings'!$D$13),'Sch D. Workings'!J2596)))</f>
        <v>0</v>
      </c>
      <c r="I1095" s="184">
        <f>'Sch D. Workings'!O2596</f>
        <v>0</v>
      </c>
      <c r="J1095" s="71">
        <f>IFERROR(LOOKUP('Sch D. Workings'!L2596,$C$10:$C$15,$B$10:$B$15),0)</f>
        <v>0</v>
      </c>
      <c r="K1095" s="84">
        <f>COUNTIFS('Sch D. Workings'!L2596,"&gt;"&amp;$D$15)</f>
        <v>0</v>
      </c>
      <c r="L1095" s="41"/>
      <c r="M1095" s="85">
        <f>'Sch D. Workings'!Q2596</f>
        <v>0</v>
      </c>
      <c r="N1095" s="259">
        <f>IF(OR('Sch D. Workings'!D1089="",$D$7&lt;=I$7,M1095=0),0,(IF(H1095='Sch D. Workings'!$D$13,"Exceeded Cap",IF((SUMIFS('Sch A. Input'!H1086:AQ1086,'Sch A. Input'!$H$14:$AQ$14,"Total",'Sch A. Input'!$H$13:$AQ$13,"&lt;="&amp;$O$7))&gt;'Sch D. Workings'!$D$13,MIN('Sch D. Workings'!T2596,'Sch D. Workings'!$D$13-H1095),'Sch D. Workings'!T2596))))</f>
        <v>0</v>
      </c>
      <c r="O1095" s="184">
        <f>'Sch D. Workings'!Y2596</f>
        <v>0</v>
      </c>
      <c r="P1095" s="71">
        <f>IFERROR(LOOKUP('Sch D. Workings'!V2596,$C$10:$C$15,$B$10:$B$15),0)</f>
        <v>0</v>
      </c>
      <c r="Q1095" s="84">
        <f>COUNTIFS('Sch D. Workings'!R2596,"&gt;"&amp;$D$15)</f>
        <v>0</v>
      </c>
      <c r="R1095" s="41"/>
      <c r="S1095" s="70">
        <f>'Sch D. Workings'!AA2596</f>
        <v>0</v>
      </c>
      <c r="T1095" s="258">
        <f>IF(OR('Sch D. Workings'!D1089="",$D$7&lt;=O$7,S1095=0),0,IF(OR(N1095="Exceeded Cap",SUM(H1095,N1095)='Sch D. Workings'!$D$13),"Exceeded cap",IF((SUMIFS('Sch A. Input'!H1086:AQ1086,'Sch A. Input'!$H$14:$AQ$14,"Total",'Sch A. Input'!$H$13:$AQ$13,"&lt;="&amp;$U$7))&gt;'Sch D. Workings'!$D$13,MIN('Sch D. Workings'!AD2596,'Sch D. Workings'!$D$13-N1095-H1095),'Sch D. Workings'!AD2596)))</f>
        <v>0</v>
      </c>
      <c r="U1095" s="184">
        <f>'Sch D. Workings'!AI2596</f>
        <v>0</v>
      </c>
      <c r="V1095" s="71">
        <f>IFERROR(LOOKUP('Sch D. Workings'!AF2596,$C$10:$C$15,$B$10:$B$15),0)</f>
        <v>0</v>
      </c>
      <c r="W1095" s="84">
        <f>COUNTIFS('Sch D. Workings'!X2596,"&gt;"&amp;$D$15)</f>
        <v>0</v>
      </c>
      <c r="X1095" s="41"/>
      <c r="Y1095" s="70">
        <f>'Sch D. Workings'!AK2596</f>
        <v>0</v>
      </c>
      <c r="Z1095" s="258">
        <f>IF(OR('Sch D. Workings'!D1089="",$D$7&lt;=U$7,Y1095=0),0,IF(OR(T1095="Exceeded Cap",N1095="Exceeded Cap",SUM(H1095,N1095,T1095)='Sch D. Workings'!$D$13),"Exceeded Cap",IF((SUMIFS('Sch A. Input'!H1086:AQ1086,'Sch A. Input'!$H$14:$AQ$14,"Total",'Sch A. Input'!$H$13:$AQ$13,"&lt;="&amp;$AA$7))&gt;'Sch D. Workings'!$D$13,MIN('Sch D. Workings'!AN2596,'Sch D. Workings'!$D$13-N1095-T1095-H1095),'Sch D. Workings'!AN2596)))</f>
        <v>0</v>
      </c>
      <c r="AA1095" s="184">
        <f>'Sch D. Workings'!AS2596</f>
        <v>0</v>
      </c>
      <c r="AB1095" s="71">
        <f>IFERROR(LOOKUP('Sch D. Workings'!AP2596,$C$10:$C$15,$B$10:$B$15),0)</f>
        <v>0</v>
      </c>
      <c r="AC1095" s="84">
        <f>COUNTIFS('Sch D. Workings'!AD2596,"&gt;"&amp;$D$15)</f>
        <v>0</v>
      </c>
    </row>
    <row r="1096" spans="3:29" x14ac:dyDescent="0.25">
      <c r="C1096" s="72" t="str">
        <f>IF('Sch A. Input'!B1087="","",'Sch A. Input'!B1087)</f>
        <v/>
      </c>
      <c r="D1096" s="72" t="str">
        <f>IF('Sch A. Input'!C1087="","",'Sch A. Input'!C1087)</f>
        <v/>
      </c>
      <c r="E1096" s="41"/>
      <c r="F1096" s="41"/>
      <c r="G1096" s="85">
        <f>'Sch D. Workings'!G2597</f>
        <v>0</v>
      </c>
      <c r="H1096" s="259">
        <f>IF(OR('Sch D. Workings'!D1090="",G1096=0),0,(IF((SUMIFS('Sch A. Input'!H1087:AQ1087,'Sch A. Input'!$H$14:$AQ$14,"Total",'Sch A. Input'!$H$13:$AQ$13,"&lt;="&amp;$I$7))&gt;'Sch D. Workings'!$D$13,MIN('Sch D. Workings'!J2597,'Sch D. Workings'!$D$13),'Sch D. Workings'!J2597)))</f>
        <v>0</v>
      </c>
      <c r="I1096" s="184">
        <f>'Sch D. Workings'!O2597</f>
        <v>0</v>
      </c>
      <c r="J1096" s="71">
        <f>IFERROR(LOOKUP('Sch D. Workings'!L2597,$C$10:$C$15,$B$10:$B$15),0)</f>
        <v>0</v>
      </c>
      <c r="K1096" s="84">
        <f>COUNTIFS('Sch D. Workings'!L2597,"&gt;"&amp;$D$15)</f>
        <v>0</v>
      </c>
      <c r="L1096" s="41"/>
      <c r="M1096" s="85">
        <f>'Sch D. Workings'!Q2597</f>
        <v>0</v>
      </c>
      <c r="N1096" s="259">
        <f>IF(OR('Sch D. Workings'!D1090="",$D$7&lt;=I$7,M1096=0),0,(IF(H1096='Sch D. Workings'!$D$13,"Exceeded Cap",IF((SUMIFS('Sch A. Input'!H1087:AQ1087,'Sch A. Input'!$H$14:$AQ$14,"Total",'Sch A. Input'!$H$13:$AQ$13,"&lt;="&amp;$O$7))&gt;'Sch D. Workings'!$D$13,MIN('Sch D. Workings'!T2597,'Sch D. Workings'!$D$13-H1096),'Sch D. Workings'!T2597))))</f>
        <v>0</v>
      </c>
      <c r="O1096" s="184">
        <f>'Sch D. Workings'!Y2597</f>
        <v>0</v>
      </c>
      <c r="P1096" s="71">
        <f>IFERROR(LOOKUP('Sch D. Workings'!V2597,$C$10:$C$15,$B$10:$B$15),0)</f>
        <v>0</v>
      </c>
      <c r="Q1096" s="84">
        <f>COUNTIFS('Sch D. Workings'!R2597,"&gt;"&amp;$D$15)</f>
        <v>0</v>
      </c>
      <c r="R1096" s="41"/>
      <c r="S1096" s="70">
        <f>'Sch D. Workings'!AA2597</f>
        <v>0</v>
      </c>
      <c r="T1096" s="258">
        <f>IF(OR('Sch D. Workings'!D1090="",$D$7&lt;=O$7,S1096=0),0,IF(OR(N1096="Exceeded Cap",SUM(H1096,N1096)='Sch D. Workings'!$D$13),"Exceeded cap",IF((SUMIFS('Sch A. Input'!H1087:AQ1087,'Sch A. Input'!$H$14:$AQ$14,"Total",'Sch A. Input'!$H$13:$AQ$13,"&lt;="&amp;$U$7))&gt;'Sch D. Workings'!$D$13,MIN('Sch D. Workings'!AD2597,'Sch D. Workings'!$D$13-N1096-H1096),'Sch D. Workings'!AD2597)))</f>
        <v>0</v>
      </c>
      <c r="U1096" s="184">
        <f>'Sch D. Workings'!AI2597</f>
        <v>0</v>
      </c>
      <c r="V1096" s="71">
        <f>IFERROR(LOOKUP('Sch D. Workings'!AF2597,$C$10:$C$15,$B$10:$B$15),0)</f>
        <v>0</v>
      </c>
      <c r="W1096" s="84">
        <f>COUNTIFS('Sch D. Workings'!X2597,"&gt;"&amp;$D$15)</f>
        <v>0</v>
      </c>
      <c r="X1096" s="41"/>
      <c r="Y1096" s="70">
        <f>'Sch D. Workings'!AK2597</f>
        <v>0</v>
      </c>
      <c r="Z1096" s="258">
        <f>IF(OR('Sch D. Workings'!D1090="",$D$7&lt;=U$7,Y1096=0),0,IF(OR(T1096="Exceeded Cap",N1096="Exceeded Cap",SUM(H1096,N1096,T1096)='Sch D. Workings'!$D$13),"Exceeded Cap",IF((SUMIFS('Sch A. Input'!H1087:AQ1087,'Sch A. Input'!$H$14:$AQ$14,"Total",'Sch A. Input'!$H$13:$AQ$13,"&lt;="&amp;$AA$7))&gt;'Sch D. Workings'!$D$13,MIN('Sch D. Workings'!AN2597,'Sch D. Workings'!$D$13-N1096-T1096-H1096),'Sch D. Workings'!AN2597)))</f>
        <v>0</v>
      </c>
      <c r="AA1096" s="184">
        <f>'Sch D. Workings'!AS2597</f>
        <v>0</v>
      </c>
      <c r="AB1096" s="71">
        <f>IFERROR(LOOKUP('Sch D. Workings'!AP2597,$C$10:$C$15,$B$10:$B$15),0)</f>
        <v>0</v>
      </c>
      <c r="AC1096" s="84">
        <f>COUNTIFS('Sch D. Workings'!AD2597,"&gt;"&amp;$D$15)</f>
        <v>0</v>
      </c>
    </row>
    <row r="1097" spans="3:29" x14ac:dyDescent="0.25">
      <c r="C1097" s="72" t="str">
        <f>IF('Sch A. Input'!B1088="","",'Sch A. Input'!B1088)</f>
        <v/>
      </c>
      <c r="D1097" s="72" t="str">
        <f>IF('Sch A. Input'!C1088="","",'Sch A. Input'!C1088)</f>
        <v/>
      </c>
      <c r="E1097" s="41"/>
      <c r="F1097" s="41"/>
      <c r="G1097" s="85">
        <f>'Sch D. Workings'!G2598</f>
        <v>0</v>
      </c>
      <c r="H1097" s="259">
        <f>IF(OR('Sch D. Workings'!D1091="",G1097=0),0,(IF((SUMIFS('Sch A. Input'!H1088:AQ1088,'Sch A. Input'!$H$14:$AQ$14,"Total",'Sch A. Input'!$H$13:$AQ$13,"&lt;="&amp;$I$7))&gt;'Sch D. Workings'!$D$13,MIN('Sch D. Workings'!J2598,'Sch D. Workings'!$D$13),'Sch D. Workings'!J2598)))</f>
        <v>0</v>
      </c>
      <c r="I1097" s="184">
        <f>'Sch D. Workings'!O2598</f>
        <v>0</v>
      </c>
      <c r="J1097" s="71">
        <f>IFERROR(LOOKUP('Sch D. Workings'!L2598,$C$10:$C$15,$B$10:$B$15),0)</f>
        <v>0</v>
      </c>
      <c r="K1097" s="84">
        <f>COUNTIFS('Sch D. Workings'!L2598,"&gt;"&amp;$D$15)</f>
        <v>0</v>
      </c>
      <c r="L1097" s="41"/>
      <c r="M1097" s="85">
        <f>'Sch D. Workings'!Q2598</f>
        <v>0</v>
      </c>
      <c r="N1097" s="259">
        <f>IF(OR('Sch D. Workings'!D1091="",$D$7&lt;=I$7,M1097=0),0,(IF(H1097='Sch D. Workings'!$D$13,"Exceeded Cap",IF((SUMIFS('Sch A. Input'!H1088:AQ1088,'Sch A. Input'!$H$14:$AQ$14,"Total",'Sch A. Input'!$H$13:$AQ$13,"&lt;="&amp;$O$7))&gt;'Sch D. Workings'!$D$13,MIN('Sch D. Workings'!T2598,'Sch D. Workings'!$D$13-H1097),'Sch D. Workings'!T2598))))</f>
        <v>0</v>
      </c>
      <c r="O1097" s="184">
        <f>'Sch D. Workings'!Y2598</f>
        <v>0</v>
      </c>
      <c r="P1097" s="71">
        <f>IFERROR(LOOKUP('Sch D. Workings'!V2598,$C$10:$C$15,$B$10:$B$15),0)</f>
        <v>0</v>
      </c>
      <c r="Q1097" s="84">
        <f>COUNTIFS('Sch D. Workings'!R2598,"&gt;"&amp;$D$15)</f>
        <v>0</v>
      </c>
      <c r="R1097" s="41"/>
      <c r="S1097" s="70">
        <f>'Sch D. Workings'!AA2598</f>
        <v>0</v>
      </c>
      <c r="T1097" s="258">
        <f>IF(OR('Sch D. Workings'!D1091="",$D$7&lt;=O$7,S1097=0),0,IF(OR(N1097="Exceeded Cap",SUM(H1097,N1097)='Sch D. Workings'!$D$13),"Exceeded cap",IF((SUMIFS('Sch A. Input'!H1088:AQ1088,'Sch A. Input'!$H$14:$AQ$14,"Total",'Sch A. Input'!$H$13:$AQ$13,"&lt;="&amp;$U$7))&gt;'Sch D. Workings'!$D$13,MIN('Sch D. Workings'!AD2598,'Sch D. Workings'!$D$13-N1097-H1097),'Sch D. Workings'!AD2598)))</f>
        <v>0</v>
      </c>
      <c r="U1097" s="184">
        <f>'Sch D. Workings'!AI2598</f>
        <v>0</v>
      </c>
      <c r="V1097" s="71">
        <f>IFERROR(LOOKUP('Sch D. Workings'!AF2598,$C$10:$C$15,$B$10:$B$15),0)</f>
        <v>0</v>
      </c>
      <c r="W1097" s="84">
        <f>COUNTIFS('Sch D. Workings'!X2598,"&gt;"&amp;$D$15)</f>
        <v>0</v>
      </c>
      <c r="X1097" s="41"/>
      <c r="Y1097" s="70">
        <f>'Sch D. Workings'!AK2598</f>
        <v>0</v>
      </c>
      <c r="Z1097" s="258">
        <f>IF(OR('Sch D. Workings'!D1091="",$D$7&lt;=U$7,Y1097=0),0,IF(OR(T1097="Exceeded Cap",N1097="Exceeded Cap",SUM(H1097,N1097,T1097)='Sch D. Workings'!$D$13),"Exceeded Cap",IF((SUMIFS('Sch A. Input'!H1088:AQ1088,'Sch A. Input'!$H$14:$AQ$14,"Total",'Sch A. Input'!$H$13:$AQ$13,"&lt;="&amp;$AA$7))&gt;'Sch D. Workings'!$D$13,MIN('Sch D. Workings'!AN2598,'Sch D. Workings'!$D$13-N1097-T1097-H1097),'Sch D. Workings'!AN2598)))</f>
        <v>0</v>
      </c>
      <c r="AA1097" s="184">
        <f>'Sch D. Workings'!AS2598</f>
        <v>0</v>
      </c>
      <c r="AB1097" s="71">
        <f>IFERROR(LOOKUP('Sch D. Workings'!AP2598,$C$10:$C$15,$B$10:$B$15),0)</f>
        <v>0</v>
      </c>
      <c r="AC1097" s="84">
        <f>COUNTIFS('Sch D. Workings'!AD2598,"&gt;"&amp;$D$15)</f>
        <v>0</v>
      </c>
    </row>
    <row r="1098" spans="3:29" x14ac:dyDescent="0.25">
      <c r="C1098" s="72" t="str">
        <f>IF('Sch A. Input'!B1089="","",'Sch A. Input'!B1089)</f>
        <v/>
      </c>
      <c r="D1098" s="72" t="str">
        <f>IF('Sch A. Input'!C1089="","",'Sch A. Input'!C1089)</f>
        <v/>
      </c>
      <c r="E1098" s="41"/>
      <c r="F1098" s="41"/>
      <c r="G1098" s="85">
        <f>'Sch D. Workings'!G2599</f>
        <v>0</v>
      </c>
      <c r="H1098" s="259">
        <f>IF(OR('Sch D. Workings'!D1092="",G1098=0),0,(IF((SUMIFS('Sch A. Input'!H1089:AQ1089,'Sch A. Input'!$H$14:$AQ$14,"Total",'Sch A. Input'!$H$13:$AQ$13,"&lt;="&amp;$I$7))&gt;'Sch D. Workings'!$D$13,MIN('Sch D. Workings'!J2599,'Sch D. Workings'!$D$13),'Sch D. Workings'!J2599)))</f>
        <v>0</v>
      </c>
      <c r="I1098" s="184">
        <f>'Sch D. Workings'!O2599</f>
        <v>0</v>
      </c>
      <c r="J1098" s="71">
        <f>IFERROR(LOOKUP('Sch D. Workings'!L2599,$C$10:$C$15,$B$10:$B$15),0)</f>
        <v>0</v>
      </c>
      <c r="K1098" s="84">
        <f>COUNTIFS('Sch D. Workings'!L2599,"&gt;"&amp;$D$15)</f>
        <v>0</v>
      </c>
      <c r="L1098" s="41"/>
      <c r="M1098" s="85">
        <f>'Sch D. Workings'!Q2599</f>
        <v>0</v>
      </c>
      <c r="N1098" s="259">
        <f>IF(OR('Sch D. Workings'!D1092="",$D$7&lt;=I$7,M1098=0),0,(IF(H1098='Sch D. Workings'!$D$13,"Exceeded Cap",IF((SUMIFS('Sch A. Input'!H1089:AQ1089,'Sch A. Input'!$H$14:$AQ$14,"Total",'Sch A. Input'!$H$13:$AQ$13,"&lt;="&amp;$O$7))&gt;'Sch D. Workings'!$D$13,MIN('Sch D. Workings'!T2599,'Sch D. Workings'!$D$13-H1098),'Sch D. Workings'!T2599))))</f>
        <v>0</v>
      </c>
      <c r="O1098" s="184">
        <f>'Sch D. Workings'!Y2599</f>
        <v>0</v>
      </c>
      <c r="P1098" s="71">
        <f>IFERROR(LOOKUP('Sch D. Workings'!V2599,$C$10:$C$15,$B$10:$B$15),0)</f>
        <v>0</v>
      </c>
      <c r="Q1098" s="84">
        <f>COUNTIFS('Sch D. Workings'!R2599,"&gt;"&amp;$D$15)</f>
        <v>0</v>
      </c>
      <c r="R1098" s="41"/>
      <c r="S1098" s="70">
        <f>'Sch D. Workings'!AA2599</f>
        <v>0</v>
      </c>
      <c r="T1098" s="258">
        <f>IF(OR('Sch D. Workings'!D1092="",$D$7&lt;=O$7,S1098=0),0,IF(OR(N1098="Exceeded Cap",SUM(H1098,N1098)='Sch D. Workings'!$D$13),"Exceeded cap",IF((SUMIFS('Sch A. Input'!H1089:AQ1089,'Sch A. Input'!$H$14:$AQ$14,"Total",'Sch A. Input'!$H$13:$AQ$13,"&lt;="&amp;$U$7))&gt;'Sch D. Workings'!$D$13,MIN('Sch D. Workings'!AD2599,'Sch D. Workings'!$D$13-N1098-H1098),'Sch D. Workings'!AD2599)))</f>
        <v>0</v>
      </c>
      <c r="U1098" s="184">
        <f>'Sch D. Workings'!AI2599</f>
        <v>0</v>
      </c>
      <c r="V1098" s="71">
        <f>IFERROR(LOOKUP('Sch D. Workings'!AF2599,$C$10:$C$15,$B$10:$B$15),0)</f>
        <v>0</v>
      </c>
      <c r="W1098" s="84">
        <f>COUNTIFS('Sch D. Workings'!X2599,"&gt;"&amp;$D$15)</f>
        <v>0</v>
      </c>
      <c r="X1098" s="41"/>
      <c r="Y1098" s="70">
        <f>'Sch D. Workings'!AK2599</f>
        <v>0</v>
      </c>
      <c r="Z1098" s="258">
        <f>IF(OR('Sch D. Workings'!D1092="",$D$7&lt;=U$7,Y1098=0),0,IF(OR(T1098="Exceeded Cap",N1098="Exceeded Cap",SUM(H1098,N1098,T1098)='Sch D. Workings'!$D$13),"Exceeded Cap",IF((SUMIFS('Sch A. Input'!H1089:AQ1089,'Sch A. Input'!$H$14:$AQ$14,"Total",'Sch A. Input'!$H$13:$AQ$13,"&lt;="&amp;$AA$7))&gt;'Sch D. Workings'!$D$13,MIN('Sch D. Workings'!AN2599,'Sch D. Workings'!$D$13-N1098-T1098-H1098),'Sch D. Workings'!AN2599)))</f>
        <v>0</v>
      </c>
      <c r="AA1098" s="184">
        <f>'Sch D. Workings'!AS2599</f>
        <v>0</v>
      </c>
      <c r="AB1098" s="71">
        <f>IFERROR(LOOKUP('Sch D. Workings'!AP2599,$C$10:$C$15,$B$10:$B$15),0)</f>
        <v>0</v>
      </c>
      <c r="AC1098" s="84">
        <f>COUNTIFS('Sch D. Workings'!AD2599,"&gt;"&amp;$D$15)</f>
        <v>0</v>
      </c>
    </row>
    <row r="1099" spans="3:29" x14ac:dyDescent="0.25">
      <c r="C1099" s="72" t="str">
        <f>IF('Sch A. Input'!B1090="","",'Sch A. Input'!B1090)</f>
        <v/>
      </c>
      <c r="D1099" s="72" t="str">
        <f>IF('Sch A. Input'!C1090="","",'Sch A. Input'!C1090)</f>
        <v/>
      </c>
      <c r="E1099" s="41"/>
      <c r="F1099" s="41"/>
      <c r="G1099" s="85">
        <f>'Sch D. Workings'!G2600</f>
        <v>0</v>
      </c>
      <c r="H1099" s="259">
        <f>IF(OR('Sch D. Workings'!D1093="",G1099=0),0,(IF((SUMIFS('Sch A. Input'!H1090:AQ1090,'Sch A. Input'!$H$14:$AQ$14,"Total",'Sch A. Input'!$H$13:$AQ$13,"&lt;="&amp;$I$7))&gt;'Sch D. Workings'!$D$13,MIN('Sch D. Workings'!J2600,'Sch D. Workings'!$D$13),'Sch D. Workings'!J2600)))</f>
        <v>0</v>
      </c>
      <c r="I1099" s="184">
        <f>'Sch D. Workings'!O2600</f>
        <v>0</v>
      </c>
      <c r="J1099" s="71">
        <f>IFERROR(LOOKUP('Sch D. Workings'!L2600,$C$10:$C$15,$B$10:$B$15),0)</f>
        <v>0</v>
      </c>
      <c r="K1099" s="84">
        <f>COUNTIFS('Sch D. Workings'!L2600,"&gt;"&amp;$D$15)</f>
        <v>0</v>
      </c>
      <c r="L1099" s="41"/>
      <c r="M1099" s="85">
        <f>'Sch D. Workings'!Q2600</f>
        <v>0</v>
      </c>
      <c r="N1099" s="259">
        <f>IF(OR('Sch D. Workings'!D1093="",$D$7&lt;=I$7,M1099=0),0,(IF(H1099='Sch D. Workings'!$D$13,"Exceeded Cap",IF((SUMIFS('Sch A. Input'!H1090:AQ1090,'Sch A. Input'!$H$14:$AQ$14,"Total",'Sch A. Input'!$H$13:$AQ$13,"&lt;="&amp;$O$7))&gt;'Sch D. Workings'!$D$13,MIN('Sch D. Workings'!T2600,'Sch D. Workings'!$D$13-H1099),'Sch D. Workings'!T2600))))</f>
        <v>0</v>
      </c>
      <c r="O1099" s="184">
        <f>'Sch D. Workings'!Y2600</f>
        <v>0</v>
      </c>
      <c r="P1099" s="71">
        <f>IFERROR(LOOKUP('Sch D. Workings'!V2600,$C$10:$C$15,$B$10:$B$15),0)</f>
        <v>0</v>
      </c>
      <c r="Q1099" s="84">
        <f>COUNTIFS('Sch D. Workings'!R2600,"&gt;"&amp;$D$15)</f>
        <v>0</v>
      </c>
      <c r="R1099" s="41"/>
      <c r="S1099" s="70">
        <f>'Sch D. Workings'!AA2600</f>
        <v>0</v>
      </c>
      <c r="T1099" s="258">
        <f>IF(OR('Sch D. Workings'!D1093="",$D$7&lt;=O$7,S1099=0),0,IF(OR(N1099="Exceeded Cap",SUM(H1099,N1099)='Sch D. Workings'!$D$13),"Exceeded cap",IF((SUMIFS('Sch A. Input'!H1090:AQ1090,'Sch A. Input'!$H$14:$AQ$14,"Total",'Sch A. Input'!$H$13:$AQ$13,"&lt;="&amp;$U$7))&gt;'Sch D. Workings'!$D$13,MIN('Sch D. Workings'!AD2600,'Sch D. Workings'!$D$13-N1099-H1099),'Sch D. Workings'!AD2600)))</f>
        <v>0</v>
      </c>
      <c r="U1099" s="184">
        <f>'Sch D. Workings'!AI2600</f>
        <v>0</v>
      </c>
      <c r="V1099" s="71">
        <f>IFERROR(LOOKUP('Sch D. Workings'!AF2600,$C$10:$C$15,$B$10:$B$15),0)</f>
        <v>0</v>
      </c>
      <c r="W1099" s="84">
        <f>COUNTIFS('Sch D. Workings'!X2600,"&gt;"&amp;$D$15)</f>
        <v>0</v>
      </c>
      <c r="X1099" s="41"/>
      <c r="Y1099" s="70">
        <f>'Sch D. Workings'!AK2600</f>
        <v>0</v>
      </c>
      <c r="Z1099" s="258">
        <f>IF(OR('Sch D. Workings'!D1093="",$D$7&lt;=U$7,Y1099=0),0,IF(OR(T1099="Exceeded Cap",N1099="Exceeded Cap",SUM(H1099,N1099,T1099)='Sch D. Workings'!$D$13),"Exceeded Cap",IF((SUMIFS('Sch A. Input'!H1090:AQ1090,'Sch A. Input'!$H$14:$AQ$14,"Total",'Sch A. Input'!$H$13:$AQ$13,"&lt;="&amp;$AA$7))&gt;'Sch D. Workings'!$D$13,MIN('Sch D. Workings'!AN2600,'Sch D. Workings'!$D$13-N1099-T1099-H1099),'Sch D. Workings'!AN2600)))</f>
        <v>0</v>
      </c>
      <c r="AA1099" s="184">
        <f>'Sch D. Workings'!AS2600</f>
        <v>0</v>
      </c>
      <c r="AB1099" s="71">
        <f>IFERROR(LOOKUP('Sch D. Workings'!AP2600,$C$10:$C$15,$B$10:$B$15),0)</f>
        <v>0</v>
      </c>
      <c r="AC1099" s="84">
        <f>COUNTIFS('Sch D. Workings'!AD2600,"&gt;"&amp;$D$15)</f>
        <v>0</v>
      </c>
    </row>
    <row r="1100" spans="3:29" x14ac:dyDescent="0.25">
      <c r="C1100" s="72" t="str">
        <f>IF('Sch A. Input'!B1091="","",'Sch A. Input'!B1091)</f>
        <v/>
      </c>
      <c r="D1100" s="72" t="str">
        <f>IF('Sch A. Input'!C1091="","",'Sch A. Input'!C1091)</f>
        <v/>
      </c>
      <c r="E1100" s="41"/>
      <c r="F1100" s="41"/>
      <c r="G1100" s="85">
        <f>'Sch D. Workings'!G2601</f>
        <v>0</v>
      </c>
      <c r="H1100" s="259">
        <f>IF(OR('Sch D. Workings'!D1094="",G1100=0),0,(IF((SUMIFS('Sch A. Input'!H1091:AQ1091,'Sch A. Input'!$H$14:$AQ$14,"Total",'Sch A. Input'!$H$13:$AQ$13,"&lt;="&amp;$I$7))&gt;'Sch D. Workings'!$D$13,MIN('Sch D. Workings'!J2601,'Sch D. Workings'!$D$13),'Sch D. Workings'!J2601)))</f>
        <v>0</v>
      </c>
      <c r="I1100" s="184">
        <f>'Sch D. Workings'!O2601</f>
        <v>0</v>
      </c>
      <c r="J1100" s="71">
        <f>IFERROR(LOOKUP('Sch D. Workings'!L2601,$C$10:$C$15,$B$10:$B$15),0)</f>
        <v>0</v>
      </c>
      <c r="K1100" s="84">
        <f>COUNTIFS('Sch D. Workings'!L2601,"&gt;"&amp;$D$15)</f>
        <v>0</v>
      </c>
      <c r="L1100" s="41"/>
      <c r="M1100" s="85">
        <f>'Sch D. Workings'!Q2601</f>
        <v>0</v>
      </c>
      <c r="N1100" s="259">
        <f>IF(OR('Sch D. Workings'!D1094="",$D$7&lt;=I$7,M1100=0),0,(IF(H1100='Sch D. Workings'!$D$13,"Exceeded Cap",IF((SUMIFS('Sch A. Input'!H1091:AQ1091,'Sch A. Input'!$H$14:$AQ$14,"Total",'Sch A. Input'!$H$13:$AQ$13,"&lt;="&amp;$O$7))&gt;'Sch D. Workings'!$D$13,MIN('Sch D. Workings'!T2601,'Sch D. Workings'!$D$13-H1100),'Sch D. Workings'!T2601))))</f>
        <v>0</v>
      </c>
      <c r="O1100" s="184">
        <f>'Sch D. Workings'!Y2601</f>
        <v>0</v>
      </c>
      <c r="P1100" s="71">
        <f>IFERROR(LOOKUP('Sch D. Workings'!V2601,$C$10:$C$15,$B$10:$B$15),0)</f>
        <v>0</v>
      </c>
      <c r="Q1100" s="84">
        <f>COUNTIFS('Sch D. Workings'!R2601,"&gt;"&amp;$D$15)</f>
        <v>0</v>
      </c>
      <c r="R1100" s="41"/>
      <c r="S1100" s="70">
        <f>'Sch D. Workings'!AA2601</f>
        <v>0</v>
      </c>
      <c r="T1100" s="258">
        <f>IF(OR('Sch D. Workings'!D1094="",$D$7&lt;=O$7,S1100=0),0,IF(OR(N1100="Exceeded Cap",SUM(H1100,N1100)='Sch D. Workings'!$D$13),"Exceeded cap",IF((SUMIFS('Sch A. Input'!H1091:AQ1091,'Sch A. Input'!$H$14:$AQ$14,"Total",'Sch A. Input'!$H$13:$AQ$13,"&lt;="&amp;$U$7))&gt;'Sch D. Workings'!$D$13,MIN('Sch D. Workings'!AD2601,'Sch D. Workings'!$D$13-N1100-H1100),'Sch D. Workings'!AD2601)))</f>
        <v>0</v>
      </c>
      <c r="U1100" s="184">
        <f>'Sch D. Workings'!AI2601</f>
        <v>0</v>
      </c>
      <c r="V1100" s="71">
        <f>IFERROR(LOOKUP('Sch D. Workings'!AF2601,$C$10:$C$15,$B$10:$B$15),0)</f>
        <v>0</v>
      </c>
      <c r="W1100" s="84">
        <f>COUNTIFS('Sch D. Workings'!X2601,"&gt;"&amp;$D$15)</f>
        <v>0</v>
      </c>
      <c r="X1100" s="41"/>
      <c r="Y1100" s="70">
        <f>'Sch D. Workings'!AK2601</f>
        <v>0</v>
      </c>
      <c r="Z1100" s="258">
        <f>IF(OR('Sch D. Workings'!D1094="",$D$7&lt;=U$7,Y1100=0),0,IF(OR(T1100="Exceeded Cap",N1100="Exceeded Cap",SUM(H1100,N1100,T1100)='Sch D. Workings'!$D$13),"Exceeded Cap",IF((SUMIFS('Sch A. Input'!H1091:AQ1091,'Sch A. Input'!$H$14:$AQ$14,"Total",'Sch A. Input'!$H$13:$AQ$13,"&lt;="&amp;$AA$7))&gt;'Sch D. Workings'!$D$13,MIN('Sch D. Workings'!AN2601,'Sch D. Workings'!$D$13-N1100-T1100-H1100),'Sch D. Workings'!AN2601)))</f>
        <v>0</v>
      </c>
      <c r="AA1100" s="184">
        <f>'Sch D. Workings'!AS2601</f>
        <v>0</v>
      </c>
      <c r="AB1100" s="71">
        <f>IFERROR(LOOKUP('Sch D. Workings'!AP2601,$C$10:$C$15,$B$10:$B$15),0)</f>
        <v>0</v>
      </c>
      <c r="AC1100" s="84">
        <f>COUNTIFS('Sch D. Workings'!AD2601,"&gt;"&amp;$D$15)</f>
        <v>0</v>
      </c>
    </row>
    <row r="1101" spans="3:29" x14ac:dyDescent="0.25">
      <c r="C1101" s="72" t="str">
        <f>IF('Sch A. Input'!B1092="","",'Sch A. Input'!B1092)</f>
        <v/>
      </c>
      <c r="D1101" s="72" t="str">
        <f>IF('Sch A. Input'!C1092="","",'Sch A. Input'!C1092)</f>
        <v/>
      </c>
      <c r="E1101" s="41"/>
      <c r="F1101" s="41"/>
      <c r="G1101" s="85">
        <f>'Sch D. Workings'!G2602</f>
        <v>0</v>
      </c>
      <c r="H1101" s="259">
        <f>IF(OR('Sch D. Workings'!D1095="",G1101=0),0,(IF((SUMIFS('Sch A. Input'!H1092:AQ1092,'Sch A. Input'!$H$14:$AQ$14,"Total",'Sch A. Input'!$H$13:$AQ$13,"&lt;="&amp;$I$7))&gt;'Sch D. Workings'!$D$13,MIN('Sch D. Workings'!J2602,'Sch D. Workings'!$D$13),'Sch D. Workings'!J2602)))</f>
        <v>0</v>
      </c>
      <c r="I1101" s="184">
        <f>'Sch D. Workings'!O2602</f>
        <v>0</v>
      </c>
      <c r="J1101" s="71">
        <f>IFERROR(LOOKUP('Sch D. Workings'!L2602,$C$10:$C$15,$B$10:$B$15),0)</f>
        <v>0</v>
      </c>
      <c r="K1101" s="84">
        <f>COUNTIFS('Sch D. Workings'!L2602,"&gt;"&amp;$D$15)</f>
        <v>0</v>
      </c>
      <c r="L1101" s="41"/>
      <c r="M1101" s="85">
        <f>'Sch D. Workings'!Q2602</f>
        <v>0</v>
      </c>
      <c r="N1101" s="259">
        <f>IF(OR('Sch D. Workings'!D1095="",$D$7&lt;=I$7,M1101=0),0,(IF(H1101='Sch D. Workings'!$D$13,"Exceeded Cap",IF((SUMIFS('Sch A. Input'!H1092:AQ1092,'Sch A. Input'!$H$14:$AQ$14,"Total",'Sch A. Input'!$H$13:$AQ$13,"&lt;="&amp;$O$7))&gt;'Sch D. Workings'!$D$13,MIN('Sch D. Workings'!T2602,'Sch D. Workings'!$D$13-H1101),'Sch D. Workings'!T2602))))</f>
        <v>0</v>
      </c>
      <c r="O1101" s="184">
        <f>'Sch D. Workings'!Y2602</f>
        <v>0</v>
      </c>
      <c r="P1101" s="71">
        <f>IFERROR(LOOKUP('Sch D. Workings'!V2602,$C$10:$C$15,$B$10:$B$15),0)</f>
        <v>0</v>
      </c>
      <c r="Q1101" s="84">
        <f>COUNTIFS('Sch D. Workings'!R2602,"&gt;"&amp;$D$15)</f>
        <v>0</v>
      </c>
      <c r="R1101" s="41"/>
      <c r="S1101" s="70">
        <f>'Sch D. Workings'!AA2602</f>
        <v>0</v>
      </c>
      <c r="T1101" s="258">
        <f>IF(OR('Sch D. Workings'!D1095="",$D$7&lt;=O$7,S1101=0),0,IF(OR(N1101="Exceeded Cap",SUM(H1101,N1101)='Sch D. Workings'!$D$13),"Exceeded cap",IF((SUMIFS('Sch A. Input'!H1092:AQ1092,'Sch A. Input'!$H$14:$AQ$14,"Total",'Sch A. Input'!$H$13:$AQ$13,"&lt;="&amp;$U$7))&gt;'Sch D. Workings'!$D$13,MIN('Sch D. Workings'!AD2602,'Sch D. Workings'!$D$13-N1101-H1101),'Sch D. Workings'!AD2602)))</f>
        <v>0</v>
      </c>
      <c r="U1101" s="184">
        <f>'Sch D. Workings'!AI2602</f>
        <v>0</v>
      </c>
      <c r="V1101" s="71">
        <f>IFERROR(LOOKUP('Sch D. Workings'!AF2602,$C$10:$C$15,$B$10:$B$15),0)</f>
        <v>0</v>
      </c>
      <c r="W1101" s="84">
        <f>COUNTIFS('Sch D. Workings'!X2602,"&gt;"&amp;$D$15)</f>
        <v>0</v>
      </c>
      <c r="X1101" s="41"/>
      <c r="Y1101" s="70">
        <f>'Sch D. Workings'!AK2602</f>
        <v>0</v>
      </c>
      <c r="Z1101" s="258">
        <f>IF(OR('Sch D. Workings'!D1095="",$D$7&lt;=U$7,Y1101=0),0,IF(OR(T1101="Exceeded Cap",N1101="Exceeded Cap",SUM(H1101,N1101,T1101)='Sch D. Workings'!$D$13),"Exceeded Cap",IF((SUMIFS('Sch A. Input'!H1092:AQ1092,'Sch A. Input'!$H$14:$AQ$14,"Total",'Sch A. Input'!$H$13:$AQ$13,"&lt;="&amp;$AA$7))&gt;'Sch D. Workings'!$D$13,MIN('Sch D. Workings'!AN2602,'Sch D. Workings'!$D$13-N1101-T1101-H1101),'Sch D. Workings'!AN2602)))</f>
        <v>0</v>
      </c>
      <c r="AA1101" s="184">
        <f>'Sch D. Workings'!AS2602</f>
        <v>0</v>
      </c>
      <c r="AB1101" s="71">
        <f>IFERROR(LOOKUP('Sch D. Workings'!AP2602,$C$10:$C$15,$B$10:$B$15),0)</f>
        <v>0</v>
      </c>
      <c r="AC1101" s="84">
        <f>COUNTIFS('Sch D. Workings'!AD2602,"&gt;"&amp;$D$15)</f>
        <v>0</v>
      </c>
    </row>
    <row r="1102" spans="3:29" x14ac:dyDescent="0.25">
      <c r="C1102" s="72" t="str">
        <f>IF('Sch A. Input'!B1093="","",'Sch A. Input'!B1093)</f>
        <v/>
      </c>
      <c r="D1102" s="72" t="str">
        <f>IF('Sch A. Input'!C1093="","",'Sch A. Input'!C1093)</f>
        <v/>
      </c>
      <c r="E1102" s="41"/>
      <c r="F1102" s="41"/>
      <c r="G1102" s="85">
        <f>'Sch D. Workings'!G2603</f>
        <v>0</v>
      </c>
      <c r="H1102" s="259">
        <f>IF(OR('Sch D. Workings'!D1096="",G1102=0),0,(IF((SUMIFS('Sch A. Input'!H1093:AQ1093,'Sch A. Input'!$H$14:$AQ$14,"Total",'Sch A. Input'!$H$13:$AQ$13,"&lt;="&amp;$I$7))&gt;'Sch D. Workings'!$D$13,MIN('Sch D. Workings'!J2603,'Sch D. Workings'!$D$13),'Sch D. Workings'!J2603)))</f>
        <v>0</v>
      </c>
      <c r="I1102" s="184">
        <f>'Sch D. Workings'!O2603</f>
        <v>0</v>
      </c>
      <c r="J1102" s="71">
        <f>IFERROR(LOOKUP('Sch D. Workings'!L2603,$C$10:$C$15,$B$10:$B$15),0)</f>
        <v>0</v>
      </c>
      <c r="K1102" s="84">
        <f>COUNTIFS('Sch D. Workings'!L2603,"&gt;"&amp;$D$15)</f>
        <v>0</v>
      </c>
      <c r="L1102" s="41"/>
      <c r="M1102" s="85">
        <f>'Sch D. Workings'!Q2603</f>
        <v>0</v>
      </c>
      <c r="N1102" s="259">
        <f>IF(OR('Sch D. Workings'!D1096="",$D$7&lt;=I$7,M1102=0),0,(IF(H1102='Sch D. Workings'!$D$13,"Exceeded Cap",IF((SUMIFS('Sch A. Input'!H1093:AQ1093,'Sch A. Input'!$H$14:$AQ$14,"Total",'Sch A. Input'!$H$13:$AQ$13,"&lt;="&amp;$O$7))&gt;'Sch D. Workings'!$D$13,MIN('Sch D. Workings'!T2603,'Sch D. Workings'!$D$13-H1102),'Sch D. Workings'!T2603))))</f>
        <v>0</v>
      </c>
      <c r="O1102" s="184">
        <f>'Sch D. Workings'!Y2603</f>
        <v>0</v>
      </c>
      <c r="P1102" s="71">
        <f>IFERROR(LOOKUP('Sch D. Workings'!V2603,$C$10:$C$15,$B$10:$B$15),0)</f>
        <v>0</v>
      </c>
      <c r="Q1102" s="84">
        <f>COUNTIFS('Sch D. Workings'!R2603,"&gt;"&amp;$D$15)</f>
        <v>0</v>
      </c>
      <c r="R1102" s="41"/>
      <c r="S1102" s="70">
        <f>'Sch D. Workings'!AA2603</f>
        <v>0</v>
      </c>
      <c r="T1102" s="258">
        <f>IF(OR('Sch D. Workings'!D1096="",$D$7&lt;=O$7,S1102=0),0,IF(OR(N1102="Exceeded Cap",SUM(H1102,N1102)='Sch D. Workings'!$D$13),"Exceeded cap",IF((SUMIFS('Sch A. Input'!H1093:AQ1093,'Sch A. Input'!$H$14:$AQ$14,"Total",'Sch A. Input'!$H$13:$AQ$13,"&lt;="&amp;$U$7))&gt;'Sch D. Workings'!$D$13,MIN('Sch D. Workings'!AD2603,'Sch D. Workings'!$D$13-N1102-H1102),'Sch D. Workings'!AD2603)))</f>
        <v>0</v>
      </c>
      <c r="U1102" s="184">
        <f>'Sch D. Workings'!AI2603</f>
        <v>0</v>
      </c>
      <c r="V1102" s="71">
        <f>IFERROR(LOOKUP('Sch D. Workings'!AF2603,$C$10:$C$15,$B$10:$B$15),0)</f>
        <v>0</v>
      </c>
      <c r="W1102" s="84">
        <f>COUNTIFS('Sch D. Workings'!X2603,"&gt;"&amp;$D$15)</f>
        <v>0</v>
      </c>
      <c r="X1102" s="41"/>
      <c r="Y1102" s="70">
        <f>'Sch D. Workings'!AK2603</f>
        <v>0</v>
      </c>
      <c r="Z1102" s="258">
        <f>IF(OR('Sch D. Workings'!D1096="",$D$7&lt;=U$7,Y1102=0),0,IF(OR(T1102="Exceeded Cap",N1102="Exceeded Cap",SUM(H1102,N1102,T1102)='Sch D. Workings'!$D$13),"Exceeded Cap",IF((SUMIFS('Sch A. Input'!H1093:AQ1093,'Sch A. Input'!$H$14:$AQ$14,"Total",'Sch A. Input'!$H$13:$AQ$13,"&lt;="&amp;$AA$7))&gt;'Sch D. Workings'!$D$13,MIN('Sch D. Workings'!AN2603,'Sch D. Workings'!$D$13-N1102-T1102-H1102),'Sch D. Workings'!AN2603)))</f>
        <v>0</v>
      </c>
      <c r="AA1102" s="184">
        <f>'Sch D. Workings'!AS2603</f>
        <v>0</v>
      </c>
      <c r="AB1102" s="71">
        <f>IFERROR(LOOKUP('Sch D. Workings'!AP2603,$C$10:$C$15,$B$10:$B$15),0)</f>
        <v>0</v>
      </c>
      <c r="AC1102" s="84">
        <f>COUNTIFS('Sch D. Workings'!AD2603,"&gt;"&amp;$D$15)</f>
        <v>0</v>
      </c>
    </row>
    <row r="1103" spans="3:29" x14ac:dyDescent="0.25">
      <c r="C1103" s="72" t="str">
        <f>IF('Sch A. Input'!B1094="","",'Sch A. Input'!B1094)</f>
        <v/>
      </c>
      <c r="D1103" s="72" t="str">
        <f>IF('Sch A. Input'!C1094="","",'Sch A. Input'!C1094)</f>
        <v/>
      </c>
      <c r="E1103" s="41"/>
      <c r="F1103" s="41"/>
      <c r="G1103" s="85">
        <f>'Sch D. Workings'!G2604</f>
        <v>0</v>
      </c>
      <c r="H1103" s="259">
        <f>IF(OR('Sch D. Workings'!D1097="",G1103=0),0,(IF((SUMIFS('Sch A. Input'!H1094:AQ1094,'Sch A. Input'!$H$14:$AQ$14,"Total",'Sch A. Input'!$H$13:$AQ$13,"&lt;="&amp;$I$7))&gt;'Sch D. Workings'!$D$13,MIN('Sch D. Workings'!J2604,'Sch D. Workings'!$D$13),'Sch D. Workings'!J2604)))</f>
        <v>0</v>
      </c>
      <c r="I1103" s="184">
        <f>'Sch D. Workings'!O2604</f>
        <v>0</v>
      </c>
      <c r="J1103" s="71">
        <f>IFERROR(LOOKUP('Sch D. Workings'!L2604,$C$10:$C$15,$B$10:$B$15),0)</f>
        <v>0</v>
      </c>
      <c r="K1103" s="84">
        <f>COUNTIFS('Sch D. Workings'!L2604,"&gt;"&amp;$D$15)</f>
        <v>0</v>
      </c>
      <c r="L1103" s="41"/>
      <c r="M1103" s="85">
        <f>'Sch D. Workings'!Q2604</f>
        <v>0</v>
      </c>
      <c r="N1103" s="259">
        <f>IF(OR('Sch D. Workings'!D1097="",$D$7&lt;=I$7,M1103=0),0,(IF(H1103='Sch D. Workings'!$D$13,"Exceeded Cap",IF((SUMIFS('Sch A. Input'!H1094:AQ1094,'Sch A. Input'!$H$14:$AQ$14,"Total",'Sch A. Input'!$H$13:$AQ$13,"&lt;="&amp;$O$7))&gt;'Sch D. Workings'!$D$13,MIN('Sch D. Workings'!T2604,'Sch D. Workings'!$D$13-H1103),'Sch D. Workings'!T2604))))</f>
        <v>0</v>
      </c>
      <c r="O1103" s="184">
        <f>'Sch D. Workings'!Y2604</f>
        <v>0</v>
      </c>
      <c r="P1103" s="71">
        <f>IFERROR(LOOKUP('Sch D. Workings'!V2604,$C$10:$C$15,$B$10:$B$15),0)</f>
        <v>0</v>
      </c>
      <c r="Q1103" s="84">
        <f>COUNTIFS('Sch D. Workings'!R2604,"&gt;"&amp;$D$15)</f>
        <v>0</v>
      </c>
      <c r="R1103" s="41"/>
      <c r="S1103" s="70">
        <f>'Sch D. Workings'!AA2604</f>
        <v>0</v>
      </c>
      <c r="T1103" s="258">
        <f>IF(OR('Sch D. Workings'!D1097="",$D$7&lt;=O$7,S1103=0),0,IF(OR(N1103="Exceeded Cap",SUM(H1103,N1103)='Sch D. Workings'!$D$13),"Exceeded cap",IF((SUMIFS('Sch A. Input'!H1094:AQ1094,'Sch A. Input'!$H$14:$AQ$14,"Total",'Sch A. Input'!$H$13:$AQ$13,"&lt;="&amp;$U$7))&gt;'Sch D. Workings'!$D$13,MIN('Sch D. Workings'!AD2604,'Sch D. Workings'!$D$13-N1103-H1103),'Sch D. Workings'!AD2604)))</f>
        <v>0</v>
      </c>
      <c r="U1103" s="184">
        <f>'Sch D. Workings'!AI2604</f>
        <v>0</v>
      </c>
      <c r="V1103" s="71">
        <f>IFERROR(LOOKUP('Sch D. Workings'!AF2604,$C$10:$C$15,$B$10:$B$15),0)</f>
        <v>0</v>
      </c>
      <c r="W1103" s="84">
        <f>COUNTIFS('Sch D. Workings'!X2604,"&gt;"&amp;$D$15)</f>
        <v>0</v>
      </c>
      <c r="X1103" s="41"/>
      <c r="Y1103" s="70">
        <f>'Sch D. Workings'!AK2604</f>
        <v>0</v>
      </c>
      <c r="Z1103" s="258">
        <f>IF(OR('Sch D. Workings'!D1097="",$D$7&lt;=U$7,Y1103=0),0,IF(OR(T1103="Exceeded Cap",N1103="Exceeded Cap",SUM(H1103,N1103,T1103)='Sch D. Workings'!$D$13),"Exceeded Cap",IF((SUMIFS('Sch A. Input'!H1094:AQ1094,'Sch A. Input'!$H$14:$AQ$14,"Total",'Sch A. Input'!$H$13:$AQ$13,"&lt;="&amp;$AA$7))&gt;'Sch D. Workings'!$D$13,MIN('Sch D. Workings'!AN2604,'Sch D. Workings'!$D$13-N1103-T1103-H1103),'Sch D. Workings'!AN2604)))</f>
        <v>0</v>
      </c>
      <c r="AA1103" s="184">
        <f>'Sch D. Workings'!AS2604</f>
        <v>0</v>
      </c>
      <c r="AB1103" s="71">
        <f>IFERROR(LOOKUP('Sch D. Workings'!AP2604,$C$10:$C$15,$B$10:$B$15),0)</f>
        <v>0</v>
      </c>
      <c r="AC1103" s="84">
        <f>COUNTIFS('Sch D. Workings'!AD2604,"&gt;"&amp;$D$15)</f>
        <v>0</v>
      </c>
    </row>
    <row r="1104" spans="3:29" x14ac:dyDescent="0.25">
      <c r="C1104" s="72" t="str">
        <f>IF('Sch A. Input'!B1095="","",'Sch A. Input'!B1095)</f>
        <v/>
      </c>
      <c r="D1104" s="72" t="str">
        <f>IF('Sch A. Input'!C1095="","",'Sch A. Input'!C1095)</f>
        <v/>
      </c>
      <c r="E1104" s="41"/>
      <c r="F1104" s="41"/>
      <c r="G1104" s="85">
        <f>'Sch D. Workings'!G2605</f>
        <v>0</v>
      </c>
      <c r="H1104" s="259">
        <f>IF(OR('Sch D. Workings'!D1098="",G1104=0),0,(IF((SUMIFS('Sch A. Input'!H1095:AQ1095,'Sch A. Input'!$H$14:$AQ$14,"Total",'Sch A. Input'!$H$13:$AQ$13,"&lt;="&amp;$I$7))&gt;'Sch D. Workings'!$D$13,MIN('Sch D. Workings'!J2605,'Sch D. Workings'!$D$13),'Sch D. Workings'!J2605)))</f>
        <v>0</v>
      </c>
      <c r="I1104" s="184">
        <f>'Sch D. Workings'!O2605</f>
        <v>0</v>
      </c>
      <c r="J1104" s="71">
        <f>IFERROR(LOOKUP('Sch D. Workings'!L2605,$C$10:$C$15,$B$10:$B$15),0)</f>
        <v>0</v>
      </c>
      <c r="K1104" s="84">
        <f>COUNTIFS('Sch D. Workings'!L2605,"&gt;"&amp;$D$15)</f>
        <v>0</v>
      </c>
      <c r="L1104" s="41"/>
      <c r="M1104" s="85">
        <f>'Sch D. Workings'!Q2605</f>
        <v>0</v>
      </c>
      <c r="N1104" s="259">
        <f>IF(OR('Sch D. Workings'!D1098="",$D$7&lt;=I$7,M1104=0),0,(IF(H1104='Sch D. Workings'!$D$13,"Exceeded Cap",IF((SUMIFS('Sch A. Input'!H1095:AQ1095,'Sch A. Input'!$H$14:$AQ$14,"Total",'Sch A. Input'!$H$13:$AQ$13,"&lt;="&amp;$O$7))&gt;'Sch D. Workings'!$D$13,MIN('Sch D. Workings'!T2605,'Sch D. Workings'!$D$13-H1104),'Sch D. Workings'!T2605))))</f>
        <v>0</v>
      </c>
      <c r="O1104" s="184">
        <f>'Sch D. Workings'!Y2605</f>
        <v>0</v>
      </c>
      <c r="P1104" s="71">
        <f>IFERROR(LOOKUP('Sch D. Workings'!V2605,$C$10:$C$15,$B$10:$B$15),0)</f>
        <v>0</v>
      </c>
      <c r="Q1104" s="84">
        <f>COUNTIFS('Sch D. Workings'!R2605,"&gt;"&amp;$D$15)</f>
        <v>0</v>
      </c>
      <c r="R1104" s="41"/>
      <c r="S1104" s="70">
        <f>'Sch D. Workings'!AA2605</f>
        <v>0</v>
      </c>
      <c r="T1104" s="258">
        <f>IF(OR('Sch D. Workings'!D1098="",$D$7&lt;=O$7,S1104=0),0,IF(OR(N1104="Exceeded Cap",SUM(H1104,N1104)='Sch D. Workings'!$D$13),"Exceeded cap",IF((SUMIFS('Sch A. Input'!H1095:AQ1095,'Sch A. Input'!$H$14:$AQ$14,"Total",'Sch A. Input'!$H$13:$AQ$13,"&lt;="&amp;$U$7))&gt;'Sch D. Workings'!$D$13,MIN('Sch D. Workings'!AD2605,'Sch D. Workings'!$D$13-N1104-H1104),'Sch D. Workings'!AD2605)))</f>
        <v>0</v>
      </c>
      <c r="U1104" s="184">
        <f>'Sch D. Workings'!AI2605</f>
        <v>0</v>
      </c>
      <c r="V1104" s="71">
        <f>IFERROR(LOOKUP('Sch D. Workings'!AF2605,$C$10:$C$15,$B$10:$B$15),0)</f>
        <v>0</v>
      </c>
      <c r="W1104" s="84">
        <f>COUNTIFS('Sch D. Workings'!X2605,"&gt;"&amp;$D$15)</f>
        <v>0</v>
      </c>
      <c r="X1104" s="41"/>
      <c r="Y1104" s="70">
        <f>'Sch D. Workings'!AK2605</f>
        <v>0</v>
      </c>
      <c r="Z1104" s="258">
        <f>IF(OR('Sch D. Workings'!D1098="",$D$7&lt;=U$7,Y1104=0),0,IF(OR(T1104="Exceeded Cap",N1104="Exceeded Cap",SUM(H1104,N1104,T1104)='Sch D. Workings'!$D$13),"Exceeded Cap",IF((SUMIFS('Sch A. Input'!H1095:AQ1095,'Sch A. Input'!$H$14:$AQ$14,"Total",'Sch A. Input'!$H$13:$AQ$13,"&lt;="&amp;$AA$7))&gt;'Sch D. Workings'!$D$13,MIN('Sch D. Workings'!AN2605,'Sch D. Workings'!$D$13-N1104-T1104-H1104),'Sch D. Workings'!AN2605)))</f>
        <v>0</v>
      </c>
      <c r="AA1104" s="184">
        <f>'Sch D. Workings'!AS2605</f>
        <v>0</v>
      </c>
      <c r="AB1104" s="71">
        <f>IFERROR(LOOKUP('Sch D. Workings'!AP2605,$C$10:$C$15,$B$10:$B$15),0)</f>
        <v>0</v>
      </c>
      <c r="AC1104" s="84">
        <f>COUNTIFS('Sch D. Workings'!AD2605,"&gt;"&amp;$D$15)</f>
        <v>0</v>
      </c>
    </row>
    <row r="1105" spans="3:29" x14ac:dyDescent="0.25">
      <c r="C1105" s="72" t="str">
        <f>IF('Sch A. Input'!B1096="","",'Sch A. Input'!B1096)</f>
        <v/>
      </c>
      <c r="D1105" s="72" t="str">
        <f>IF('Sch A. Input'!C1096="","",'Sch A. Input'!C1096)</f>
        <v/>
      </c>
      <c r="E1105" s="41"/>
      <c r="F1105" s="41"/>
      <c r="G1105" s="85">
        <f>'Sch D. Workings'!G2606</f>
        <v>0</v>
      </c>
      <c r="H1105" s="259">
        <f>IF(OR('Sch D. Workings'!D1099="",G1105=0),0,(IF((SUMIFS('Sch A. Input'!H1096:AQ1096,'Sch A. Input'!$H$14:$AQ$14,"Total",'Sch A. Input'!$H$13:$AQ$13,"&lt;="&amp;$I$7))&gt;'Sch D. Workings'!$D$13,MIN('Sch D. Workings'!J2606,'Sch D. Workings'!$D$13),'Sch D. Workings'!J2606)))</f>
        <v>0</v>
      </c>
      <c r="I1105" s="184">
        <f>'Sch D. Workings'!O2606</f>
        <v>0</v>
      </c>
      <c r="J1105" s="71">
        <f>IFERROR(LOOKUP('Sch D. Workings'!L2606,$C$10:$C$15,$B$10:$B$15),0)</f>
        <v>0</v>
      </c>
      <c r="K1105" s="84">
        <f>COUNTIFS('Sch D. Workings'!L2606,"&gt;"&amp;$D$15)</f>
        <v>0</v>
      </c>
      <c r="L1105" s="41"/>
      <c r="M1105" s="85">
        <f>'Sch D. Workings'!Q2606</f>
        <v>0</v>
      </c>
      <c r="N1105" s="259">
        <f>IF(OR('Sch D. Workings'!D1099="",$D$7&lt;=I$7,M1105=0),0,(IF(H1105='Sch D. Workings'!$D$13,"Exceeded Cap",IF((SUMIFS('Sch A. Input'!H1096:AQ1096,'Sch A. Input'!$H$14:$AQ$14,"Total",'Sch A. Input'!$H$13:$AQ$13,"&lt;="&amp;$O$7))&gt;'Sch D. Workings'!$D$13,MIN('Sch D. Workings'!T2606,'Sch D. Workings'!$D$13-H1105),'Sch D. Workings'!T2606))))</f>
        <v>0</v>
      </c>
      <c r="O1105" s="184">
        <f>'Sch D. Workings'!Y2606</f>
        <v>0</v>
      </c>
      <c r="P1105" s="71">
        <f>IFERROR(LOOKUP('Sch D. Workings'!V2606,$C$10:$C$15,$B$10:$B$15),0)</f>
        <v>0</v>
      </c>
      <c r="Q1105" s="84">
        <f>COUNTIFS('Sch D. Workings'!R2606,"&gt;"&amp;$D$15)</f>
        <v>0</v>
      </c>
      <c r="R1105" s="41"/>
      <c r="S1105" s="70">
        <f>'Sch D. Workings'!AA2606</f>
        <v>0</v>
      </c>
      <c r="T1105" s="258">
        <f>IF(OR('Sch D. Workings'!D1099="",$D$7&lt;=O$7,S1105=0),0,IF(OR(N1105="Exceeded Cap",SUM(H1105,N1105)='Sch D. Workings'!$D$13),"Exceeded cap",IF((SUMIFS('Sch A. Input'!H1096:AQ1096,'Sch A. Input'!$H$14:$AQ$14,"Total",'Sch A. Input'!$H$13:$AQ$13,"&lt;="&amp;$U$7))&gt;'Sch D. Workings'!$D$13,MIN('Sch D. Workings'!AD2606,'Sch D. Workings'!$D$13-N1105-H1105),'Sch D. Workings'!AD2606)))</f>
        <v>0</v>
      </c>
      <c r="U1105" s="184">
        <f>'Sch D. Workings'!AI2606</f>
        <v>0</v>
      </c>
      <c r="V1105" s="71">
        <f>IFERROR(LOOKUP('Sch D. Workings'!AF2606,$C$10:$C$15,$B$10:$B$15),0)</f>
        <v>0</v>
      </c>
      <c r="W1105" s="84">
        <f>COUNTIFS('Sch D. Workings'!X2606,"&gt;"&amp;$D$15)</f>
        <v>0</v>
      </c>
      <c r="X1105" s="41"/>
      <c r="Y1105" s="70">
        <f>'Sch D. Workings'!AK2606</f>
        <v>0</v>
      </c>
      <c r="Z1105" s="258">
        <f>IF(OR('Sch D. Workings'!D1099="",$D$7&lt;=U$7,Y1105=0),0,IF(OR(T1105="Exceeded Cap",N1105="Exceeded Cap",SUM(H1105,N1105,T1105)='Sch D. Workings'!$D$13),"Exceeded Cap",IF((SUMIFS('Sch A. Input'!H1096:AQ1096,'Sch A. Input'!$H$14:$AQ$14,"Total",'Sch A. Input'!$H$13:$AQ$13,"&lt;="&amp;$AA$7))&gt;'Sch D. Workings'!$D$13,MIN('Sch D. Workings'!AN2606,'Sch D. Workings'!$D$13-N1105-T1105-H1105),'Sch D. Workings'!AN2606)))</f>
        <v>0</v>
      </c>
      <c r="AA1105" s="184">
        <f>'Sch D. Workings'!AS2606</f>
        <v>0</v>
      </c>
      <c r="AB1105" s="71">
        <f>IFERROR(LOOKUP('Sch D. Workings'!AP2606,$C$10:$C$15,$B$10:$B$15),0)</f>
        <v>0</v>
      </c>
      <c r="AC1105" s="84">
        <f>COUNTIFS('Sch D. Workings'!AD2606,"&gt;"&amp;$D$15)</f>
        <v>0</v>
      </c>
    </row>
    <row r="1106" spans="3:29" x14ac:dyDescent="0.25">
      <c r="C1106" s="72" t="str">
        <f>IF('Sch A. Input'!B1097="","",'Sch A. Input'!B1097)</f>
        <v/>
      </c>
      <c r="D1106" s="72" t="str">
        <f>IF('Sch A. Input'!C1097="","",'Sch A. Input'!C1097)</f>
        <v/>
      </c>
      <c r="E1106" s="41"/>
      <c r="F1106" s="41"/>
      <c r="G1106" s="85">
        <f>'Sch D. Workings'!G2607</f>
        <v>0</v>
      </c>
      <c r="H1106" s="259">
        <f>IF(OR('Sch D. Workings'!D1100="",G1106=0),0,(IF((SUMIFS('Sch A. Input'!H1097:AQ1097,'Sch A. Input'!$H$14:$AQ$14,"Total",'Sch A. Input'!$H$13:$AQ$13,"&lt;="&amp;$I$7))&gt;'Sch D. Workings'!$D$13,MIN('Sch D. Workings'!J2607,'Sch D. Workings'!$D$13),'Sch D. Workings'!J2607)))</f>
        <v>0</v>
      </c>
      <c r="I1106" s="184">
        <f>'Sch D. Workings'!O2607</f>
        <v>0</v>
      </c>
      <c r="J1106" s="71">
        <f>IFERROR(LOOKUP('Sch D. Workings'!L2607,$C$10:$C$15,$B$10:$B$15),0)</f>
        <v>0</v>
      </c>
      <c r="K1106" s="84">
        <f>COUNTIFS('Sch D. Workings'!L2607,"&gt;"&amp;$D$15)</f>
        <v>0</v>
      </c>
      <c r="L1106" s="41"/>
      <c r="M1106" s="85">
        <f>'Sch D. Workings'!Q2607</f>
        <v>0</v>
      </c>
      <c r="N1106" s="259">
        <f>IF(OR('Sch D. Workings'!D1100="",$D$7&lt;=I$7,M1106=0),0,(IF(H1106='Sch D. Workings'!$D$13,"Exceeded Cap",IF((SUMIFS('Sch A. Input'!H1097:AQ1097,'Sch A. Input'!$H$14:$AQ$14,"Total",'Sch A. Input'!$H$13:$AQ$13,"&lt;="&amp;$O$7))&gt;'Sch D. Workings'!$D$13,MIN('Sch D. Workings'!T2607,'Sch D. Workings'!$D$13-H1106),'Sch D. Workings'!T2607))))</f>
        <v>0</v>
      </c>
      <c r="O1106" s="184">
        <f>'Sch D. Workings'!Y2607</f>
        <v>0</v>
      </c>
      <c r="P1106" s="71">
        <f>IFERROR(LOOKUP('Sch D. Workings'!V2607,$C$10:$C$15,$B$10:$B$15),0)</f>
        <v>0</v>
      </c>
      <c r="Q1106" s="84">
        <f>COUNTIFS('Sch D. Workings'!R2607,"&gt;"&amp;$D$15)</f>
        <v>0</v>
      </c>
      <c r="R1106" s="41"/>
      <c r="S1106" s="70">
        <f>'Sch D. Workings'!AA2607</f>
        <v>0</v>
      </c>
      <c r="T1106" s="258">
        <f>IF(OR('Sch D. Workings'!D1100="",$D$7&lt;=O$7,S1106=0),0,IF(OR(N1106="Exceeded Cap",SUM(H1106,N1106)='Sch D. Workings'!$D$13),"Exceeded cap",IF((SUMIFS('Sch A. Input'!H1097:AQ1097,'Sch A. Input'!$H$14:$AQ$14,"Total",'Sch A. Input'!$H$13:$AQ$13,"&lt;="&amp;$U$7))&gt;'Sch D. Workings'!$D$13,MIN('Sch D. Workings'!AD2607,'Sch D. Workings'!$D$13-N1106-H1106),'Sch D. Workings'!AD2607)))</f>
        <v>0</v>
      </c>
      <c r="U1106" s="184">
        <f>'Sch D. Workings'!AI2607</f>
        <v>0</v>
      </c>
      <c r="V1106" s="71">
        <f>IFERROR(LOOKUP('Sch D. Workings'!AF2607,$C$10:$C$15,$B$10:$B$15),0)</f>
        <v>0</v>
      </c>
      <c r="W1106" s="84">
        <f>COUNTIFS('Sch D. Workings'!X2607,"&gt;"&amp;$D$15)</f>
        <v>0</v>
      </c>
      <c r="X1106" s="41"/>
      <c r="Y1106" s="70">
        <f>'Sch D. Workings'!AK2607</f>
        <v>0</v>
      </c>
      <c r="Z1106" s="258">
        <f>IF(OR('Sch D. Workings'!D1100="",$D$7&lt;=U$7,Y1106=0),0,IF(OR(T1106="Exceeded Cap",N1106="Exceeded Cap",SUM(H1106,N1106,T1106)='Sch D. Workings'!$D$13),"Exceeded Cap",IF((SUMIFS('Sch A. Input'!H1097:AQ1097,'Sch A. Input'!$H$14:$AQ$14,"Total",'Sch A. Input'!$H$13:$AQ$13,"&lt;="&amp;$AA$7))&gt;'Sch D. Workings'!$D$13,MIN('Sch D. Workings'!AN2607,'Sch D. Workings'!$D$13-N1106-T1106-H1106),'Sch D. Workings'!AN2607)))</f>
        <v>0</v>
      </c>
      <c r="AA1106" s="184">
        <f>'Sch D. Workings'!AS2607</f>
        <v>0</v>
      </c>
      <c r="AB1106" s="71">
        <f>IFERROR(LOOKUP('Sch D. Workings'!AP2607,$C$10:$C$15,$B$10:$B$15),0)</f>
        <v>0</v>
      </c>
      <c r="AC1106" s="84">
        <f>COUNTIFS('Sch D. Workings'!AD2607,"&gt;"&amp;$D$15)</f>
        <v>0</v>
      </c>
    </row>
    <row r="1107" spans="3:29" x14ac:dyDescent="0.25">
      <c r="C1107" s="72" t="str">
        <f>IF('Sch A. Input'!B1098="","",'Sch A. Input'!B1098)</f>
        <v/>
      </c>
      <c r="D1107" s="72" t="str">
        <f>IF('Sch A. Input'!C1098="","",'Sch A. Input'!C1098)</f>
        <v/>
      </c>
      <c r="E1107" s="41"/>
      <c r="F1107" s="41"/>
      <c r="G1107" s="85">
        <f>'Sch D. Workings'!G2608</f>
        <v>0</v>
      </c>
      <c r="H1107" s="259">
        <f>IF(OR('Sch D. Workings'!D1101="",G1107=0),0,(IF((SUMIFS('Sch A. Input'!H1098:AQ1098,'Sch A. Input'!$H$14:$AQ$14,"Total",'Sch A. Input'!$H$13:$AQ$13,"&lt;="&amp;$I$7))&gt;'Sch D. Workings'!$D$13,MIN('Sch D. Workings'!J2608,'Sch D. Workings'!$D$13),'Sch D. Workings'!J2608)))</f>
        <v>0</v>
      </c>
      <c r="I1107" s="184">
        <f>'Sch D. Workings'!O2608</f>
        <v>0</v>
      </c>
      <c r="J1107" s="71">
        <f>IFERROR(LOOKUP('Sch D. Workings'!L2608,$C$10:$C$15,$B$10:$B$15),0)</f>
        <v>0</v>
      </c>
      <c r="K1107" s="84">
        <f>COUNTIFS('Sch D. Workings'!L2608,"&gt;"&amp;$D$15)</f>
        <v>0</v>
      </c>
      <c r="L1107" s="41"/>
      <c r="M1107" s="85">
        <f>'Sch D. Workings'!Q2608</f>
        <v>0</v>
      </c>
      <c r="N1107" s="259">
        <f>IF(OR('Sch D. Workings'!D1101="",$D$7&lt;=I$7,M1107=0),0,(IF(H1107='Sch D. Workings'!$D$13,"Exceeded Cap",IF((SUMIFS('Sch A. Input'!H1098:AQ1098,'Sch A. Input'!$H$14:$AQ$14,"Total",'Sch A. Input'!$H$13:$AQ$13,"&lt;="&amp;$O$7))&gt;'Sch D. Workings'!$D$13,MIN('Sch D. Workings'!T2608,'Sch D. Workings'!$D$13-H1107),'Sch D. Workings'!T2608))))</f>
        <v>0</v>
      </c>
      <c r="O1107" s="184">
        <f>'Sch D. Workings'!Y2608</f>
        <v>0</v>
      </c>
      <c r="P1107" s="71">
        <f>IFERROR(LOOKUP('Sch D. Workings'!V2608,$C$10:$C$15,$B$10:$B$15),0)</f>
        <v>0</v>
      </c>
      <c r="Q1107" s="84">
        <f>COUNTIFS('Sch D. Workings'!R2608,"&gt;"&amp;$D$15)</f>
        <v>0</v>
      </c>
      <c r="R1107" s="41"/>
      <c r="S1107" s="70">
        <f>'Sch D. Workings'!AA2608</f>
        <v>0</v>
      </c>
      <c r="T1107" s="258">
        <f>IF(OR('Sch D. Workings'!D1101="",$D$7&lt;=O$7,S1107=0),0,IF(OR(N1107="Exceeded Cap",SUM(H1107,N1107)='Sch D. Workings'!$D$13),"Exceeded cap",IF((SUMIFS('Sch A. Input'!H1098:AQ1098,'Sch A. Input'!$H$14:$AQ$14,"Total",'Sch A. Input'!$H$13:$AQ$13,"&lt;="&amp;$U$7))&gt;'Sch D. Workings'!$D$13,MIN('Sch D. Workings'!AD2608,'Sch D. Workings'!$D$13-N1107-H1107),'Sch D. Workings'!AD2608)))</f>
        <v>0</v>
      </c>
      <c r="U1107" s="184">
        <f>'Sch D. Workings'!AI2608</f>
        <v>0</v>
      </c>
      <c r="V1107" s="71">
        <f>IFERROR(LOOKUP('Sch D. Workings'!AF2608,$C$10:$C$15,$B$10:$B$15),0)</f>
        <v>0</v>
      </c>
      <c r="W1107" s="84">
        <f>COUNTIFS('Sch D. Workings'!X2608,"&gt;"&amp;$D$15)</f>
        <v>0</v>
      </c>
      <c r="X1107" s="41"/>
      <c r="Y1107" s="70">
        <f>'Sch D. Workings'!AK2608</f>
        <v>0</v>
      </c>
      <c r="Z1107" s="258">
        <f>IF(OR('Sch D. Workings'!D1101="",$D$7&lt;=U$7,Y1107=0),0,IF(OR(T1107="Exceeded Cap",N1107="Exceeded Cap",SUM(H1107,N1107,T1107)='Sch D. Workings'!$D$13),"Exceeded Cap",IF((SUMIFS('Sch A. Input'!H1098:AQ1098,'Sch A. Input'!$H$14:$AQ$14,"Total",'Sch A. Input'!$H$13:$AQ$13,"&lt;="&amp;$AA$7))&gt;'Sch D. Workings'!$D$13,MIN('Sch D. Workings'!AN2608,'Sch D. Workings'!$D$13-N1107-T1107-H1107),'Sch D. Workings'!AN2608)))</f>
        <v>0</v>
      </c>
      <c r="AA1107" s="184">
        <f>'Sch D. Workings'!AS2608</f>
        <v>0</v>
      </c>
      <c r="AB1107" s="71">
        <f>IFERROR(LOOKUP('Sch D. Workings'!AP2608,$C$10:$C$15,$B$10:$B$15),0)</f>
        <v>0</v>
      </c>
      <c r="AC1107" s="84">
        <f>COUNTIFS('Sch D. Workings'!AD2608,"&gt;"&amp;$D$15)</f>
        <v>0</v>
      </c>
    </row>
    <row r="1108" spans="3:29" x14ac:dyDescent="0.25">
      <c r="C1108" s="72" t="str">
        <f>IF('Sch A. Input'!B1099="","",'Sch A. Input'!B1099)</f>
        <v/>
      </c>
      <c r="D1108" s="72" t="str">
        <f>IF('Sch A. Input'!C1099="","",'Sch A. Input'!C1099)</f>
        <v/>
      </c>
      <c r="E1108" s="41"/>
      <c r="F1108" s="41"/>
      <c r="G1108" s="85">
        <f>'Sch D. Workings'!G2609</f>
        <v>0</v>
      </c>
      <c r="H1108" s="259">
        <f>IF(OR('Sch D. Workings'!D1102="",G1108=0),0,(IF((SUMIFS('Sch A. Input'!H1099:AQ1099,'Sch A. Input'!$H$14:$AQ$14,"Total",'Sch A. Input'!$H$13:$AQ$13,"&lt;="&amp;$I$7))&gt;'Sch D. Workings'!$D$13,MIN('Sch D. Workings'!J2609,'Sch D. Workings'!$D$13),'Sch D. Workings'!J2609)))</f>
        <v>0</v>
      </c>
      <c r="I1108" s="184">
        <f>'Sch D. Workings'!O2609</f>
        <v>0</v>
      </c>
      <c r="J1108" s="71">
        <f>IFERROR(LOOKUP('Sch D. Workings'!L2609,$C$10:$C$15,$B$10:$B$15),0)</f>
        <v>0</v>
      </c>
      <c r="K1108" s="84">
        <f>COUNTIFS('Sch D. Workings'!L2609,"&gt;"&amp;$D$15)</f>
        <v>0</v>
      </c>
      <c r="L1108" s="41"/>
      <c r="M1108" s="85">
        <f>'Sch D. Workings'!Q2609</f>
        <v>0</v>
      </c>
      <c r="N1108" s="259">
        <f>IF(OR('Sch D. Workings'!D1102="",$D$7&lt;=I$7,M1108=0),0,(IF(H1108='Sch D. Workings'!$D$13,"Exceeded Cap",IF((SUMIFS('Sch A. Input'!H1099:AQ1099,'Sch A. Input'!$H$14:$AQ$14,"Total",'Sch A. Input'!$H$13:$AQ$13,"&lt;="&amp;$O$7))&gt;'Sch D. Workings'!$D$13,MIN('Sch D. Workings'!T2609,'Sch D. Workings'!$D$13-H1108),'Sch D. Workings'!T2609))))</f>
        <v>0</v>
      </c>
      <c r="O1108" s="184">
        <f>'Sch D. Workings'!Y2609</f>
        <v>0</v>
      </c>
      <c r="P1108" s="71">
        <f>IFERROR(LOOKUP('Sch D. Workings'!V2609,$C$10:$C$15,$B$10:$B$15),0)</f>
        <v>0</v>
      </c>
      <c r="Q1108" s="84">
        <f>COUNTIFS('Sch D. Workings'!R2609,"&gt;"&amp;$D$15)</f>
        <v>0</v>
      </c>
      <c r="R1108" s="41"/>
      <c r="S1108" s="70">
        <f>'Sch D. Workings'!AA2609</f>
        <v>0</v>
      </c>
      <c r="T1108" s="258">
        <f>IF(OR('Sch D. Workings'!D1102="",$D$7&lt;=O$7,S1108=0),0,IF(OR(N1108="Exceeded Cap",SUM(H1108,N1108)='Sch D. Workings'!$D$13),"Exceeded cap",IF((SUMIFS('Sch A. Input'!H1099:AQ1099,'Sch A. Input'!$H$14:$AQ$14,"Total",'Sch A. Input'!$H$13:$AQ$13,"&lt;="&amp;$U$7))&gt;'Sch D. Workings'!$D$13,MIN('Sch D. Workings'!AD2609,'Sch D. Workings'!$D$13-N1108-H1108),'Sch D. Workings'!AD2609)))</f>
        <v>0</v>
      </c>
      <c r="U1108" s="184">
        <f>'Sch D. Workings'!AI2609</f>
        <v>0</v>
      </c>
      <c r="V1108" s="71">
        <f>IFERROR(LOOKUP('Sch D. Workings'!AF2609,$C$10:$C$15,$B$10:$B$15),0)</f>
        <v>0</v>
      </c>
      <c r="W1108" s="84">
        <f>COUNTIFS('Sch D. Workings'!X2609,"&gt;"&amp;$D$15)</f>
        <v>0</v>
      </c>
      <c r="X1108" s="41"/>
      <c r="Y1108" s="70">
        <f>'Sch D. Workings'!AK2609</f>
        <v>0</v>
      </c>
      <c r="Z1108" s="258">
        <f>IF(OR('Sch D. Workings'!D1102="",$D$7&lt;=U$7,Y1108=0),0,IF(OR(T1108="Exceeded Cap",N1108="Exceeded Cap",SUM(H1108,N1108,T1108)='Sch D. Workings'!$D$13),"Exceeded Cap",IF((SUMIFS('Sch A. Input'!H1099:AQ1099,'Sch A. Input'!$H$14:$AQ$14,"Total",'Sch A. Input'!$H$13:$AQ$13,"&lt;="&amp;$AA$7))&gt;'Sch D. Workings'!$D$13,MIN('Sch D. Workings'!AN2609,'Sch D. Workings'!$D$13-N1108-T1108-H1108),'Sch D. Workings'!AN2609)))</f>
        <v>0</v>
      </c>
      <c r="AA1108" s="184">
        <f>'Sch D. Workings'!AS2609</f>
        <v>0</v>
      </c>
      <c r="AB1108" s="71">
        <f>IFERROR(LOOKUP('Sch D. Workings'!AP2609,$C$10:$C$15,$B$10:$B$15),0)</f>
        <v>0</v>
      </c>
      <c r="AC1108" s="84">
        <f>COUNTIFS('Sch D. Workings'!AD2609,"&gt;"&amp;$D$15)</f>
        <v>0</v>
      </c>
    </row>
    <row r="1109" spans="3:29" x14ac:dyDescent="0.25">
      <c r="C1109" s="72" t="str">
        <f>IF('Sch A. Input'!B1100="","",'Sch A. Input'!B1100)</f>
        <v/>
      </c>
      <c r="D1109" s="72" t="str">
        <f>IF('Sch A. Input'!C1100="","",'Sch A. Input'!C1100)</f>
        <v/>
      </c>
      <c r="E1109" s="41"/>
      <c r="F1109" s="41"/>
      <c r="G1109" s="85">
        <f>'Sch D. Workings'!G2610</f>
        <v>0</v>
      </c>
      <c r="H1109" s="259">
        <f>IF(OR('Sch D. Workings'!D1103="",G1109=0),0,(IF((SUMIFS('Sch A. Input'!H1100:AQ1100,'Sch A. Input'!$H$14:$AQ$14,"Total",'Sch A. Input'!$H$13:$AQ$13,"&lt;="&amp;$I$7))&gt;'Sch D. Workings'!$D$13,MIN('Sch D. Workings'!J2610,'Sch D. Workings'!$D$13),'Sch D. Workings'!J2610)))</f>
        <v>0</v>
      </c>
      <c r="I1109" s="184">
        <f>'Sch D. Workings'!O2610</f>
        <v>0</v>
      </c>
      <c r="J1109" s="71">
        <f>IFERROR(LOOKUP('Sch D. Workings'!L2610,$C$10:$C$15,$B$10:$B$15),0)</f>
        <v>0</v>
      </c>
      <c r="K1109" s="84">
        <f>COUNTIFS('Sch D. Workings'!L2610,"&gt;"&amp;$D$15)</f>
        <v>0</v>
      </c>
      <c r="L1109" s="41"/>
      <c r="M1109" s="85">
        <f>'Sch D. Workings'!Q2610</f>
        <v>0</v>
      </c>
      <c r="N1109" s="259">
        <f>IF(OR('Sch D. Workings'!D1103="",$D$7&lt;=I$7,M1109=0),0,(IF(H1109='Sch D. Workings'!$D$13,"Exceeded Cap",IF((SUMIFS('Sch A. Input'!H1100:AQ1100,'Sch A. Input'!$H$14:$AQ$14,"Total",'Sch A. Input'!$H$13:$AQ$13,"&lt;="&amp;$O$7))&gt;'Sch D. Workings'!$D$13,MIN('Sch D. Workings'!T2610,'Sch D. Workings'!$D$13-H1109),'Sch D. Workings'!T2610))))</f>
        <v>0</v>
      </c>
      <c r="O1109" s="184">
        <f>'Sch D. Workings'!Y2610</f>
        <v>0</v>
      </c>
      <c r="P1109" s="71">
        <f>IFERROR(LOOKUP('Sch D. Workings'!V2610,$C$10:$C$15,$B$10:$B$15),0)</f>
        <v>0</v>
      </c>
      <c r="Q1109" s="84">
        <f>COUNTIFS('Sch D. Workings'!R2610,"&gt;"&amp;$D$15)</f>
        <v>0</v>
      </c>
      <c r="R1109" s="41"/>
      <c r="S1109" s="70">
        <f>'Sch D. Workings'!AA2610</f>
        <v>0</v>
      </c>
      <c r="T1109" s="258">
        <f>IF(OR('Sch D. Workings'!D1103="",$D$7&lt;=O$7,S1109=0),0,IF(OR(N1109="Exceeded Cap",SUM(H1109,N1109)='Sch D. Workings'!$D$13),"Exceeded cap",IF((SUMIFS('Sch A. Input'!H1100:AQ1100,'Sch A. Input'!$H$14:$AQ$14,"Total",'Sch A. Input'!$H$13:$AQ$13,"&lt;="&amp;$U$7))&gt;'Sch D. Workings'!$D$13,MIN('Sch D. Workings'!AD2610,'Sch D. Workings'!$D$13-N1109-H1109),'Sch D. Workings'!AD2610)))</f>
        <v>0</v>
      </c>
      <c r="U1109" s="184">
        <f>'Sch D. Workings'!AI2610</f>
        <v>0</v>
      </c>
      <c r="V1109" s="71">
        <f>IFERROR(LOOKUP('Sch D. Workings'!AF2610,$C$10:$C$15,$B$10:$B$15),0)</f>
        <v>0</v>
      </c>
      <c r="W1109" s="84">
        <f>COUNTIFS('Sch D. Workings'!X2610,"&gt;"&amp;$D$15)</f>
        <v>0</v>
      </c>
      <c r="X1109" s="41"/>
      <c r="Y1109" s="70">
        <f>'Sch D. Workings'!AK2610</f>
        <v>0</v>
      </c>
      <c r="Z1109" s="258">
        <f>IF(OR('Sch D. Workings'!D1103="",$D$7&lt;=U$7,Y1109=0),0,IF(OR(T1109="Exceeded Cap",N1109="Exceeded Cap",SUM(H1109,N1109,T1109)='Sch D. Workings'!$D$13),"Exceeded Cap",IF((SUMIFS('Sch A. Input'!H1100:AQ1100,'Sch A. Input'!$H$14:$AQ$14,"Total",'Sch A. Input'!$H$13:$AQ$13,"&lt;="&amp;$AA$7))&gt;'Sch D. Workings'!$D$13,MIN('Sch D. Workings'!AN2610,'Sch D. Workings'!$D$13-N1109-T1109-H1109),'Sch D. Workings'!AN2610)))</f>
        <v>0</v>
      </c>
      <c r="AA1109" s="184">
        <f>'Sch D. Workings'!AS2610</f>
        <v>0</v>
      </c>
      <c r="AB1109" s="71">
        <f>IFERROR(LOOKUP('Sch D. Workings'!AP2610,$C$10:$C$15,$B$10:$B$15),0)</f>
        <v>0</v>
      </c>
      <c r="AC1109" s="84">
        <f>COUNTIFS('Sch D. Workings'!AD2610,"&gt;"&amp;$D$15)</f>
        <v>0</v>
      </c>
    </row>
    <row r="1110" spans="3:29" x14ac:dyDescent="0.25">
      <c r="C1110" s="72" t="str">
        <f>IF('Sch A. Input'!B1101="","",'Sch A. Input'!B1101)</f>
        <v/>
      </c>
      <c r="D1110" s="72" t="str">
        <f>IF('Sch A. Input'!C1101="","",'Sch A. Input'!C1101)</f>
        <v/>
      </c>
      <c r="E1110" s="41"/>
      <c r="F1110" s="41"/>
      <c r="G1110" s="85">
        <f>'Sch D. Workings'!G2611</f>
        <v>0</v>
      </c>
      <c r="H1110" s="259">
        <f>IF(OR('Sch D. Workings'!D1104="",G1110=0),0,(IF((SUMIFS('Sch A. Input'!H1101:AQ1101,'Sch A. Input'!$H$14:$AQ$14,"Total",'Sch A. Input'!$H$13:$AQ$13,"&lt;="&amp;$I$7))&gt;'Sch D. Workings'!$D$13,MIN('Sch D. Workings'!J2611,'Sch D. Workings'!$D$13),'Sch D. Workings'!J2611)))</f>
        <v>0</v>
      </c>
      <c r="I1110" s="184">
        <f>'Sch D. Workings'!O2611</f>
        <v>0</v>
      </c>
      <c r="J1110" s="71">
        <f>IFERROR(LOOKUP('Sch D. Workings'!L2611,$C$10:$C$15,$B$10:$B$15),0)</f>
        <v>0</v>
      </c>
      <c r="K1110" s="84">
        <f>COUNTIFS('Sch D. Workings'!L2611,"&gt;"&amp;$D$15)</f>
        <v>0</v>
      </c>
      <c r="L1110" s="41"/>
      <c r="M1110" s="85">
        <f>'Sch D. Workings'!Q2611</f>
        <v>0</v>
      </c>
      <c r="N1110" s="259">
        <f>IF(OR('Sch D. Workings'!D1104="",$D$7&lt;=I$7,M1110=0),0,(IF(H1110='Sch D. Workings'!$D$13,"Exceeded Cap",IF((SUMIFS('Sch A. Input'!H1101:AQ1101,'Sch A. Input'!$H$14:$AQ$14,"Total",'Sch A. Input'!$H$13:$AQ$13,"&lt;="&amp;$O$7))&gt;'Sch D. Workings'!$D$13,MIN('Sch D. Workings'!T2611,'Sch D. Workings'!$D$13-H1110),'Sch D. Workings'!T2611))))</f>
        <v>0</v>
      </c>
      <c r="O1110" s="184">
        <f>'Sch D. Workings'!Y2611</f>
        <v>0</v>
      </c>
      <c r="P1110" s="71">
        <f>IFERROR(LOOKUP('Sch D. Workings'!V2611,$C$10:$C$15,$B$10:$B$15),0)</f>
        <v>0</v>
      </c>
      <c r="Q1110" s="84">
        <f>COUNTIFS('Sch D. Workings'!R2611,"&gt;"&amp;$D$15)</f>
        <v>0</v>
      </c>
      <c r="R1110" s="41"/>
      <c r="S1110" s="70">
        <f>'Sch D. Workings'!AA2611</f>
        <v>0</v>
      </c>
      <c r="T1110" s="258">
        <f>IF(OR('Sch D. Workings'!D1104="",$D$7&lt;=O$7,S1110=0),0,IF(OR(N1110="Exceeded Cap",SUM(H1110,N1110)='Sch D. Workings'!$D$13),"Exceeded cap",IF((SUMIFS('Sch A. Input'!H1101:AQ1101,'Sch A. Input'!$H$14:$AQ$14,"Total",'Sch A. Input'!$H$13:$AQ$13,"&lt;="&amp;$U$7))&gt;'Sch D. Workings'!$D$13,MIN('Sch D. Workings'!AD2611,'Sch D. Workings'!$D$13-N1110-H1110),'Sch D. Workings'!AD2611)))</f>
        <v>0</v>
      </c>
      <c r="U1110" s="184">
        <f>'Sch D. Workings'!AI2611</f>
        <v>0</v>
      </c>
      <c r="V1110" s="71">
        <f>IFERROR(LOOKUP('Sch D. Workings'!AF2611,$C$10:$C$15,$B$10:$B$15),0)</f>
        <v>0</v>
      </c>
      <c r="W1110" s="84">
        <f>COUNTIFS('Sch D. Workings'!X2611,"&gt;"&amp;$D$15)</f>
        <v>0</v>
      </c>
      <c r="X1110" s="41"/>
      <c r="Y1110" s="70">
        <f>'Sch D. Workings'!AK2611</f>
        <v>0</v>
      </c>
      <c r="Z1110" s="258">
        <f>IF(OR('Sch D. Workings'!D1104="",$D$7&lt;=U$7,Y1110=0),0,IF(OR(T1110="Exceeded Cap",N1110="Exceeded Cap",SUM(H1110,N1110,T1110)='Sch D. Workings'!$D$13),"Exceeded Cap",IF((SUMIFS('Sch A. Input'!H1101:AQ1101,'Sch A. Input'!$H$14:$AQ$14,"Total",'Sch A. Input'!$H$13:$AQ$13,"&lt;="&amp;$AA$7))&gt;'Sch D. Workings'!$D$13,MIN('Sch D. Workings'!AN2611,'Sch D. Workings'!$D$13-N1110-T1110-H1110),'Sch D. Workings'!AN2611)))</f>
        <v>0</v>
      </c>
      <c r="AA1110" s="184">
        <f>'Sch D. Workings'!AS2611</f>
        <v>0</v>
      </c>
      <c r="AB1110" s="71">
        <f>IFERROR(LOOKUP('Sch D. Workings'!AP2611,$C$10:$C$15,$B$10:$B$15),0)</f>
        <v>0</v>
      </c>
      <c r="AC1110" s="84">
        <f>COUNTIFS('Sch D. Workings'!AD2611,"&gt;"&amp;$D$15)</f>
        <v>0</v>
      </c>
    </row>
    <row r="1111" spans="3:29" x14ac:dyDescent="0.25">
      <c r="C1111" s="72" t="str">
        <f>IF('Sch A. Input'!B1102="","",'Sch A. Input'!B1102)</f>
        <v/>
      </c>
      <c r="D1111" s="72" t="str">
        <f>IF('Sch A. Input'!C1102="","",'Sch A. Input'!C1102)</f>
        <v/>
      </c>
      <c r="E1111" s="41"/>
      <c r="F1111" s="41"/>
      <c r="G1111" s="85">
        <f>'Sch D. Workings'!G2612</f>
        <v>0</v>
      </c>
      <c r="H1111" s="259">
        <f>IF(OR('Sch D. Workings'!D1105="",G1111=0),0,(IF((SUMIFS('Sch A. Input'!H1102:AQ1102,'Sch A. Input'!$H$14:$AQ$14,"Total",'Sch A. Input'!$H$13:$AQ$13,"&lt;="&amp;$I$7))&gt;'Sch D. Workings'!$D$13,MIN('Sch D. Workings'!J2612,'Sch D. Workings'!$D$13),'Sch D. Workings'!J2612)))</f>
        <v>0</v>
      </c>
      <c r="I1111" s="184">
        <f>'Sch D. Workings'!O2612</f>
        <v>0</v>
      </c>
      <c r="J1111" s="71">
        <f>IFERROR(LOOKUP('Sch D. Workings'!L2612,$C$10:$C$15,$B$10:$B$15),0)</f>
        <v>0</v>
      </c>
      <c r="K1111" s="84">
        <f>COUNTIFS('Sch D. Workings'!L2612,"&gt;"&amp;$D$15)</f>
        <v>0</v>
      </c>
      <c r="L1111" s="41"/>
      <c r="M1111" s="85">
        <f>'Sch D. Workings'!Q2612</f>
        <v>0</v>
      </c>
      <c r="N1111" s="259">
        <f>IF(OR('Sch D. Workings'!D1105="",$D$7&lt;=I$7,M1111=0),0,(IF(H1111='Sch D. Workings'!$D$13,"Exceeded Cap",IF((SUMIFS('Sch A. Input'!H1102:AQ1102,'Sch A. Input'!$H$14:$AQ$14,"Total",'Sch A. Input'!$H$13:$AQ$13,"&lt;="&amp;$O$7))&gt;'Sch D. Workings'!$D$13,MIN('Sch D. Workings'!T2612,'Sch D. Workings'!$D$13-H1111),'Sch D. Workings'!T2612))))</f>
        <v>0</v>
      </c>
      <c r="O1111" s="184">
        <f>'Sch D. Workings'!Y2612</f>
        <v>0</v>
      </c>
      <c r="P1111" s="71">
        <f>IFERROR(LOOKUP('Sch D. Workings'!V2612,$C$10:$C$15,$B$10:$B$15),0)</f>
        <v>0</v>
      </c>
      <c r="Q1111" s="84">
        <f>COUNTIFS('Sch D. Workings'!R2612,"&gt;"&amp;$D$15)</f>
        <v>0</v>
      </c>
      <c r="R1111" s="41"/>
      <c r="S1111" s="70">
        <f>'Sch D. Workings'!AA2612</f>
        <v>0</v>
      </c>
      <c r="T1111" s="258">
        <f>IF(OR('Sch D. Workings'!D1105="",$D$7&lt;=O$7,S1111=0),0,IF(OR(N1111="Exceeded Cap",SUM(H1111,N1111)='Sch D. Workings'!$D$13),"Exceeded cap",IF((SUMIFS('Sch A. Input'!H1102:AQ1102,'Sch A. Input'!$H$14:$AQ$14,"Total",'Sch A. Input'!$H$13:$AQ$13,"&lt;="&amp;$U$7))&gt;'Sch D. Workings'!$D$13,MIN('Sch D. Workings'!AD2612,'Sch D. Workings'!$D$13-N1111-H1111),'Sch D. Workings'!AD2612)))</f>
        <v>0</v>
      </c>
      <c r="U1111" s="184">
        <f>'Sch D. Workings'!AI2612</f>
        <v>0</v>
      </c>
      <c r="V1111" s="71">
        <f>IFERROR(LOOKUP('Sch D. Workings'!AF2612,$C$10:$C$15,$B$10:$B$15),0)</f>
        <v>0</v>
      </c>
      <c r="W1111" s="84">
        <f>COUNTIFS('Sch D. Workings'!X2612,"&gt;"&amp;$D$15)</f>
        <v>0</v>
      </c>
      <c r="X1111" s="41"/>
      <c r="Y1111" s="70">
        <f>'Sch D. Workings'!AK2612</f>
        <v>0</v>
      </c>
      <c r="Z1111" s="258">
        <f>IF(OR('Sch D. Workings'!D1105="",$D$7&lt;=U$7,Y1111=0),0,IF(OR(T1111="Exceeded Cap",N1111="Exceeded Cap",SUM(H1111,N1111,T1111)='Sch D. Workings'!$D$13),"Exceeded Cap",IF((SUMIFS('Sch A. Input'!H1102:AQ1102,'Sch A. Input'!$H$14:$AQ$14,"Total",'Sch A. Input'!$H$13:$AQ$13,"&lt;="&amp;$AA$7))&gt;'Sch D. Workings'!$D$13,MIN('Sch D. Workings'!AN2612,'Sch D. Workings'!$D$13-N1111-T1111-H1111),'Sch D. Workings'!AN2612)))</f>
        <v>0</v>
      </c>
      <c r="AA1111" s="184">
        <f>'Sch D. Workings'!AS2612</f>
        <v>0</v>
      </c>
      <c r="AB1111" s="71">
        <f>IFERROR(LOOKUP('Sch D. Workings'!AP2612,$C$10:$C$15,$B$10:$B$15),0)</f>
        <v>0</v>
      </c>
      <c r="AC1111" s="84">
        <f>COUNTIFS('Sch D. Workings'!AD2612,"&gt;"&amp;$D$15)</f>
        <v>0</v>
      </c>
    </row>
    <row r="1112" spans="3:29" x14ac:dyDescent="0.25">
      <c r="C1112" s="72" t="str">
        <f>IF('Sch A. Input'!B1103="","",'Sch A. Input'!B1103)</f>
        <v/>
      </c>
      <c r="D1112" s="72" t="str">
        <f>IF('Sch A. Input'!C1103="","",'Sch A. Input'!C1103)</f>
        <v/>
      </c>
      <c r="E1112" s="41"/>
      <c r="F1112" s="41"/>
      <c r="G1112" s="85">
        <f>'Sch D. Workings'!G2613</f>
        <v>0</v>
      </c>
      <c r="H1112" s="259">
        <f>IF(OR('Sch D. Workings'!D1106="",G1112=0),0,(IF((SUMIFS('Sch A. Input'!H1103:AQ1103,'Sch A. Input'!$H$14:$AQ$14,"Total",'Sch A. Input'!$H$13:$AQ$13,"&lt;="&amp;$I$7))&gt;'Sch D. Workings'!$D$13,MIN('Sch D. Workings'!J2613,'Sch D. Workings'!$D$13),'Sch D. Workings'!J2613)))</f>
        <v>0</v>
      </c>
      <c r="I1112" s="184">
        <f>'Sch D. Workings'!O2613</f>
        <v>0</v>
      </c>
      <c r="J1112" s="71">
        <f>IFERROR(LOOKUP('Sch D. Workings'!L2613,$C$10:$C$15,$B$10:$B$15),0)</f>
        <v>0</v>
      </c>
      <c r="K1112" s="84">
        <f>COUNTIFS('Sch D. Workings'!L2613,"&gt;"&amp;$D$15)</f>
        <v>0</v>
      </c>
      <c r="L1112" s="41"/>
      <c r="M1112" s="85">
        <f>'Sch D. Workings'!Q2613</f>
        <v>0</v>
      </c>
      <c r="N1112" s="259">
        <f>IF(OR('Sch D. Workings'!D1106="",$D$7&lt;=I$7,M1112=0),0,(IF(H1112='Sch D. Workings'!$D$13,"Exceeded Cap",IF((SUMIFS('Sch A. Input'!H1103:AQ1103,'Sch A. Input'!$H$14:$AQ$14,"Total",'Sch A. Input'!$H$13:$AQ$13,"&lt;="&amp;$O$7))&gt;'Sch D. Workings'!$D$13,MIN('Sch D. Workings'!T2613,'Sch D. Workings'!$D$13-H1112),'Sch D. Workings'!T2613))))</f>
        <v>0</v>
      </c>
      <c r="O1112" s="184">
        <f>'Sch D. Workings'!Y2613</f>
        <v>0</v>
      </c>
      <c r="P1112" s="71">
        <f>IFERROR(LOOKUP('Sch D. Workings'!V2613,$C$10:$C$15,$B$10:$B$15),0)</f>
        <v>0</v>
      </c>
      <c r="Q1112" s="84">
        <f>COUNTIFS('Sch D. Workings'!R2613,"&gt;"&amp;$D$15)</f>
        <v>0</v>
      </c>
      <c r="R1112" s="41"/>
      <c r="S1112" s="70">
        <f>'Sch D. Workings'!AA2613</f>
        <v>0</v>
      </c>
      <c r="T1112" s="258">
        <f>IF(OR('Sch D. Workings'!D1106="",$D$7&lt;=O$7,S1112=0),0,IF(OR(N1112="Exceeded Cap",SUM(H1112,N1112)='Sch D. Workings'!$D$13),"Exceeded cap",IF((SUMIFS('Sch A. Input'!H1103:AQ1103,'Sch A. Input'!$H$14:$AQ$14,"Total",'Sch A. Input'!$H$13:$AQ$13,"&lt;="&amp;$U$7))&gt;'Sch D. Workings'!$D$13,MIN('Sch D. Workings'!AD2613,'Sch D. Workings'!$D$13-N1112-H1112),'Sch D. Workings'!AD2613)))</f>
        <v>0</v>
      </c>
      <c r="U1112" s="184">
        <f>'Sch D. Workings'!AI2613</f>
        <v>0</v>
      </c>
      <c r="V1112" s="71">
        <f>IFERROR(LOOKUP('Sch D. Workings'!AF2613,$C$10:$C$15,$B$10:$B$15),0)</f>
        <v>0</v>
      </c>
      <c r="W1112" s="84">
        <f>COUNTIFS('Sch D. Workings'!X2613,"&gt;"&amp;$D$15)</f>
        <v>0</v>
      </c>
      <c r="X1112" s="41"/>
      <c r="Y1112" s="70">
        <f>'Sch D. Workings'!AK2613</f>
        <v>0</v>
      </c>
      <c r="Z1112" s="258">
        <f>IF(OR('Sch D. Workings'!D1106="",$D$7&lt;=U$7,Y1112=0),0,IF(OR(T1112="Exceeded Cap",N1112="Exceeded Cap",SUM(H1112,N1112,T1112)='Sch D. Workings'!$D$13),"Exceeded Cap",IF((SUMIFS('Sch A. Input'!H1103:AQ1103,'Sch A. Input'!$H$14:$AQ$14,"Total",'Sch A. Input'!$H$13:$AQ$13,"&lt;="&amp;$AA$7))&gt;'Sch D. Workings'!$D$13,MIN('Sch D. Workings'!AN2613,'Sch D. Workings'!$D$13-N1112-T1112-H1112),'Sch D. Workings'!AN2613)))</f>
        <v>0</v>
      </c>
      <c r="AA1112" s="184">
        <f>'Sch D. Workings'!AS2613</f>
        <v>0</v>
      </c>
      <c r="AB1112" s="71">
        <f>IFERROR(LOOKUP('Sch D. Workings'!AP2613,$C$10:$C$15,$B$10:$B$15),0)</f>
        <v>0</v>
      </c>
      <c r="AC1112" s="84">
        <f>COUNTIFS('Sch D. Workings'!AD2613,"&gt;"&amp;$D$15)</f>
        <v>0</v>
      </c>
    </row>
    <row r="1113" spans="3:29" x14ac:dyDescent="0.25">
      <c r="C1113" s="72" t="str">
        <f>IF('Sch A. Input'!B1104="","",'Sch A. Input'!B1104)</f>
        <v/>
      </c>
      <c r="D1113" s="72" t="str">
        <f>IF('Sch A. Input'!C1104="","",'Sch A. Input'!C1104)</f>
        <v/>
      </c>
      <c r="E1113" s="41"/>
      <c r="F1113" s="41"/>
      <c r="G1113" s="85">
        <f>'Sch D. Workings'!G2614</f>
        <v>0</v>
      </c>
      <c r="H1113" s="259">
        <f>IF(OR('Sch D. Workings'!D1107="",G1113=0),0,(IF((SUMIFS('Sch A. Input'!H1104:AQ1104,'Sch A. Input'!$H$14:$AQ$14,"Total",'Sch A. Input'!$H$13:$AQ$13,"&lt;="&amp;$I$7))&gt;'Sch D. Workings'!$D$13,MIN('Sch D. Workings'!J2614,'Sch D. Workings'!$D$13),'Sch D. Workings'!J2614)))</f>
        <v>0</v>
      </c>
      <c r="I1113" s="184">
        <f>'Sch D. Workings'!O2614</f>
        <v>0</v>
      </c>
      <c r="J1113" s="71">
        <f>IFERROR(LOOKUP('Sch D. Workings'!L2614,$C$10:$C$15,$B$10:$B$15),0)</f>
        <v>0</v>
      </c>
      <c r="K1113" s="84">
        <f>COUNTIFS('Sch D. Workings'!L2614,"&gt;"&amp;$D$15)</f>
        <v>0</v>
      </c>
      <c r="L1113" s="41"/>
      <c r="M1113" s="85">
        <f>'Sch D. Workings'!Q2614</f>
        <v>0</v>
      </c>
      <c r="N1113" s="259">
        <f>IF(OR('Sch D. Workings'!D1107="",$D$7&lt;=I$7,M1113=0),0,(IF(H1113='Sch D. Workings'!$D$13,"Exceeded Cap",IF((SUMIFS('Sch A. Input'!H1104:AQ1104,'Sch A. Input'!$H$14:$AQ$14,"Total",'Sch A. Input'!$H$13:$AQ$13,"&lt;="&amp;$O$7))&gt;'Sch D. Workings'!$D$13,MIN('Sch D. Workings'!T2614,'Sch D. Workings'!$D$13-H1113),'Sch D. Workings'!T2614))))</f>
        <v>0</v>
      </c>
      <c r="O1113" s="184">
        <f>'Sch D. Workings'!Y2614</f>
        <v>0</v>
      </c>
      <c r="P1113" s="71">
        <f>IFERROR(LOOKUP('Sch D. Workings'!V2614,$C$10:$C$15,$B$10:$B$15),0)</f>
        <v>0</v>
      </c>
      <c r="Q1113" s="84">
        <f>COUNTIFS('Sch D. Workings'!R2614,"&gt;"&amp;$D$15)</f>
        <v>0</v>
      </c>
      <c r="R1113" s="41"/>
      <c r="S1113" s="70">
        <f>'Sch D. Workings'!AA2614</f>
        <v>0</v>
      </c>
      <c r="T1113" s="258">
        <f>IF(OR('Sch D. Workings'!D1107="",$D$7&lt;=O$7,S1113=0),0,IF(OR(N1113="Exceeded Cap",SUM(H1113,N1113)='Sch D. Workings'!$D$13),"Exceeded cap",IF((SUMIFS('Sch A. Input'!H1104:AQ1104,'Sch A. Input'!$H$14:$AQ$14,"Total",'Sch A. Input'!$H$13:$AQ$13,"&lt;="&amp;$U$7))&gt;'Sch D. Workings'!$D$13,MIN('Sch D. Workings'!AD2614,'Sch D. Workings'!$D$13-N1113-H1113),'Sch D. Workings'!AD2614)))</f>
        <v>0</v>
      </c>
      <c r="U1113" s="184">
        <f>'Sch D. Workings'!AI2614</f>
        <v>0</v>
      </c>
      <c r="V1113" s="71">
        <f>IFERROR(LOOKUP('Sch D. Workings'!AF2614,$C$10:$C$15,$B$10:$B$15),0)</f>
        <v>0</v>
      </c>
      <c r="W1113" s="84">
        <f>COUNTIFS('Sch D. Workings'!X2614,"&gt;"&amp;$D$15)</f>
        <v>0</v>
      </c>
      <c r="X1113" s="41"/>
      <c r="Y1113" s="70">
        <f>'Sch D. Workings'!AK2614</f>
        <v>0</v>
      </c>
      <c r="Z1113" s="258">
        <f>IF(OR('Sch D. Workings'!D1107="",$D$7&lt;=U$7,Y1113=0),0,IF(OR(T1113="Exceeded Cap",N1113="Exceeded Cap",SUM(H1113,N1113,T1113)='Sch D. Workings'!$D$13),"Exceeded Cap",IF((SUMIFS('Sch A. Input'!H1104:AQ1104,'Sch A. Input'!$H$14:$AQ$14,"Total",'Sch A. Input'!$H$13:$AQ$13,"&lt;="&amp;$AA$7))&gt;'Sch D. Workings'!$D$13,MIN('Sch D. Workings'!AN2614,'Sch D. Workings'!$D$13-N1113-T1113-H1113),'Sch D. Workings'!AN2614)))</f>
        <v>0</v>
      </c>
      <c r="AA1113" s="184">
        <f>'Sch D. Workings'!AS2614</f>
        <v>0</v>
      </c>
      <c r="AB1113" s="71">
        <f>IFERROR(LOOKUP('Sch D. Workings'!AP2614,$C$10:$C$15,$B$10:$B$15),0)</f>
        <v>0</v>
      </c>
      <c r="AC1113" s="84">
        <f>COUNTIFS('Sch D. Workings'!AD2614,"&gt;"&amp;$D$15)</f>
        <v>0</v>
      </c>
    </row>
    <row r="1114" spans="3:29" x14ac:dyDescent="0.25">
      <c r="C1114" s="72" t="str">
        <f>IF('Sch A. Input'!B1105="","",'Sch A. Input'!B1105)</f>
        <v/>
      </c>
      <c r="D1114" s="72" t="str">
        <f>IF('Sch A. Input'!C1105="","",'Sch A. Input'!C1105)</f>
        <v/>
      </c>
      <c r="E1114" s="41"/>
      <c r="F1114" s="41"/>
      <c r="G1114" s="85">
        <f>'Sch D. Workings'!G2615</f>
        <v>0</v>
      </c>
      <c r="H1114" s="259">
        <f>IF(OR('Sch D. Workings'!D1108="",G1114=0),0,(IF((SUMIFS('Sch A. Input'!H1105:AQ1105,'Sch A. Input'!$H$14:$AQ$14,"Total",'Sch A. Input'!$H$13:$AQ$13,"&lt;="&amp;$I$7))&gt;'Sch D. Workings'!$D$13,MIN('Sch D. Workings'!J2615,'Sch D. Workings'!$D$13),'Sch D. Workings'!J2615)))</f>
        <v>0</v>
      </c>
      <c r="I1114" s="184">
        <f>'Sch D. Workings'!O2615</f>
        <v>0</v>
      </c>
      <c r="J1114" s="71">
        <f>IFERROR(LOOKUP('Sch D. Workings'!L2615,$C$10:$C$15,$B$10:$B$15),0)</f>
        <v>0</v>
      </c>
      <c r="K1114" s="84">
        <f>COUNTIFS('Sch D. Workings'!L2615,"&gt;"&amp;$D$15)</f>
        <v>0</v>
      </c>
      <c r="L1114" s="41"/>
      <c r="M1114" s="85">
        <f>'Sch D. Workings'!Q2615</f>
        <v>0</v>
      </c>
      <c r="N1114" s="259">
        <f>IF(OR('Sch D. Workings'!D1108="",$D$7&lt;=I$7,M1114=0),0,(IF(H1114='Sch D. Workings'!$D$13,"Exceeded Cap",IF((SUMIFS('Sch A. Input'!H1105:AQ1105,'Sch A. Input'!$H$14:$AQ$14,"Total",'Sch A. Input'!$H$13:$AQ$13,"&lt;="&amp;$O$7))&gt;'Sch D. Workings'!$D$13,MIN('Sch D. Workings'!T2615,'Sch D. Workings'!$D$13-H1114),'Sch D. Workings'!T2615))))</f>
        <v>0</v>
      </c>
      <c r="O1114" s="184">
        <f>'Sch D. Workings'!Y2615</f>
        <v>0</v>
      </c>
      <c r="P1114" s="71">
        <f>IFERROR(LOOKUP('Sch D. Workings'!V2615,$C$10:$C$15,$B$10:$B$15),0)</f>
        <v>0</v>
      </c>
      <c r="Q1114" s="84">
        <f>COUNTIFS('Sch D. Workings'!R2615,"&gt;"&amp;$D$15)</f>
        <v>0</v>
      </c>
      <c r="R1114" s="41"/>
      <c r="S1114" s="70">
        <f>'Sch D. Workings'!AA2615</f>
        <v>0</v>
      </c>
      <c r="T1114" s="258">
        <f>IF(OR('Sch D. Workings'!D1108="",$D$7&lt;=O$7,S1114=0),0,IF(OR(N1114="Exceeded Cap",SUM(H1114,N1114)='Sch D. Workings'!$D$13),"Exceeded cap",IF((SUMIFS('Sch A. Input'!H1105:AQ1105,'Sch A. Input'!$H$14:$AQ$14,"Total",'Sch A. Input'!$H$13:$AQ$13,"&lt;="&amp;$U$7))&gt;'Sch D. Workings'!$D$13,MIN('Sch D. Workings'!AD2615,'Sch D. Workings'!$D$13-N1114-H1114),'Sch D. Workings'!AD2615)))</f>
        <v>0</v>
      </c>
      <c r="U1114" s="184">
        <f>'Sch D. Workings'!AI2615</f>
        <v>0</v>
      </c>
      <c r="V1114" s="71">
        <f>IFERROR(LOOKUP('Sch D. Workings'!AF2615,$C$10:$C$15,$B$10:$B$15),0)</f>
        <v>0</v>
      </c>
      <c r="W1114" s="84">
        <f>COUNTIFS('Sch D. Workings'!X2615,"&gt;"&amp;$D$15)</f>
        <v>0</v>
      </c>
      <c r="X1114" s="41"/>
      <c r="Y1114" s="70">
        <f>'Sch D. Workings'!AK2615</f>
        <v>0</v>
      </c>
      <c r="Z1114" s="258">
        <f>IF(OR('Sch D. Workings'!D1108="",$D$7&lt;=U$7,Y1114=0),0,IF(OR(T1114="Exceeded Cap",N1114="Exceeded Cap",SUM(H1114,N1114,T1114)='Sch D. Workings'!$D$13),"Exceeded Cap",IF((SUMIFS('Sch A. Input'!H1105:AQ1105,'Sch A. Input'!$H$14:$AQ$14,"Total",'Sch A. Input'!$H$13:$AQ$13,"&lt;="&amp;$AA$7))&gt;'Sch D. Workings'!$D$13,MIN('Sch D. Workings'!AN2615,'Sch D. Workings'!$D$13-N1114-T1114-H1114),'Sch D. Workings'!AN2615)))</f>
        <v>0</v>
      </c>
      <c r="AA1114" s="184">
        <f>'Sch D. Workings'!AS2615</f>
        <v>0</v>
      </c>
      <c r="AB1114" s="71">
        <f>IFERROR(LOOKUP('Sch D. Workings'!AP2615,$C$10:$C$15,$B$10:$B$15),0)</f>
        <v>0</v>
      </c>
      <c r="AC1114" s="84">
        <f>COUNTIFS('Sch D. Workings'!AD2615,"&gt;"&amp;$D$15)</f>
        <v>0</v>
      </c>
    </row>
    <row r="1115" spans="3:29" x14ac:dyDescent="0.25">
      <c r="C1115" s="72" t="str">
        <f>IF('Sch A. Input'!B1106="","",'Sch A. Input'!B1106)</f>
        <v/>
      </c>
      <c r="D1115" s="72" t="str">
        <f>IF('Sch A. Input'!C1106="","",'Sch A. Input'!C1106)</f>
        <v/>
      </c>
      <c r="E1115" s="41"/>
      <c r="F1115" s="41"/>
      <c r="G1115" s="85">
        <f>'Sch D. Workings'!G2616</f>
        <v>0</v>
      </c>
      <c r="H1115" s="259">
        <f>IF(OR('Sch D. Workings'!D1109="",G1115=0),0,(IF((SUMIFS('Sch A. Input'!H1106:AQ1106,'Sch A. Input'!$H$14:$AQ$14,"Total",'Sch A. Input'!$H$13:$AQ$13,"&lt;="&amp;$I$7))&gt;'Sch D. Workings'!$D$13,MIN('Sch D. Workings'!J2616,'Sch D. Workings'!$D$13),'Sch D. Workings'!J2616)))</f>
        <v>0</v>
      </c>
      <c r="I1115" s="184">
        <f>'Sch D. Workings'!O2616</f>
        <v>0</v>
      </c>
      <c r="J1115" s="71">
        <f>IFERROR(LOOKUP('Sch D. Workings'!L2616,$C$10:$C$15,$B$10:$B$15),0)</f>
        <v>0</v>
      </c>
      <c r="K1115" s="84">
        <f>COUNTIFS('Sch D. Workings'!L2616,"&gt;"&amp;$D$15)</f>
        <v>0</v>
      </c>
      <c r="L1115" s="41"/>
      <c r="M1115" s="85">
        <f>'Sch D. Workings'!Q2616</f>
        <v>0</v>
      </c>
      <c r="N1115" s="259">
        <f>IF(OR('Sch D. Workings'!D1109="",$D$7&lt;=I$7,M1115=0),0,(IF(H1115='Sch D. Workings'!$D$13,"Exceeded Cap",IF((SUMIFS('Sch A. Input'!H1106:AQ1106,'Sch A. Input'!$H$14:$AQ$14,"Total",'Sch A. Input'!$H$13:$AQ$13,"&lt;="&amp;$O$7))&gt;'Sch D. Workings'!$D$13,MIN('Sch D. Workings'!T2616,'Sch D. Workings'!$D$13-H1115),'Sch D. Workings'!T2616))))</f>
        <v>0</v>
      </c>
      <c r="O1115" s="184">
        <f>'Sch D. Workings'!Y2616</f>
        <v>0</v>
      </c>
      <c r="P1115" s="71">
        <f>IFERROR(LOOKUP('Sch D. Workings'!V2616,$C$10:$C$15,$B$10:$B$15),0)</f>
        <v>0</v>
      </c>
      <c r="Q1115" s="84">
        <f>COUNTIFS('Sch D. Workings'!R2616,"&gt;"&amp;$D$15)</f>
        <v>0</v>
      </c>
      <c r="R1115" s="41"/>
      <c r="S1115" s="70">
        <f>'Sch D. Workings'!AA2616</f>
        <v>0</v>
      </c>
      <c r="T1115" s="258">
        <f>IF(OR('Sch D. Workings'!D1109="",$D$7&lt;=O$7,S1115=0),0,IF(OR(N1115="Exceeded Cap",SUM(H1115,N1115)='Sch D. Workings'!$D$13),"Exceeded cap",IF((SUMIFS('Sch A. Input'!H1106:AQ1106,'Sch A. Input'!$H$14:$AQ$14,"Total",'Sch A. Input'!$H$13:$AQ$13,"&lt;="&amp;$U$7))&gt;'Sch D. Workings'!$D$13,MIN('Sch D. Workings'!AD2616,'Sch D. Workings'!$D$13-N1115-H1115),'Sch D. Workings'!AD2616)))</f>
        <v>0</v>
      </c>
      <c r="U1115" s="184">
        <f>'Sch D. Workings'!AI2616</f>
        <v>0</v>
      </c>
      <c r="V1115" s="71">
        <f>IFERROR(LOOKUP('Sch D. Workings'!AF2616,$C$10:$C$15,$B$10:$B$15),0)</f>
        <v>0</v>
      </c>
      <c r="W1115" s="84">
        <f>COUNTIFS('Sch D. Workings'!X2616,"&gt;"&amp;$D$15)</f>
        <v>0</v>
      </c>
      <c r="X1115" s="41"/>
      <c r="Y1115" s="70">
        <f>'Sch D. Workings'!AK2616</f>
        <v>0</v>
      </c>
      <c r="Z1115" s="258">
        <f>IF(OR('Sch D. Workings'!D1109="",$D$7&lt;=U$7,Y1115=0),0,IF(OR(T1115="Exceeded Cap",N1115="Exceeded Cap",SUM(H1115,N1115,T1115)='Sch D. Workings'!$D$13),"Exceeded Cap",IF((SUMIFS('Sch A. Input'!H1106:AQ1106,'Sch A. Input'!$H$14:$AQ$14,"Total",'Sch A. Input'!$H$13:$AQ$13,"&lt;="&amp;$AA$7))&gt;'Sch D. Workings'!$D$13,MIN('Sch D. Workings'!AN2616,'Sch D. Workings'!$D$13-N1115-T1115-H1115),'Sch D. Workings'!AN2616)))</f>
        <v>0</v>
      </c>
      <c r="AA1115" s="184">
        <f>'Sch D. Workings'!AS2616</f>
        <v>0</v>
      </c>
      <c r="AB1115" s="71">
        <f>IFERROR(LOOKUP('Sch D. Workings'!AP2616,$C$10:$C$15,$B$10:$B$15),0)</f>
        <v>0</v>
      </c>
      <c r="AC1115" s="84">
        <f>COUNTIFS('Sch D. Workings'!AD2616,"&gt;"&amp;$D$15)</f>
        <v>0</v>
      </c>
    </row>
    <row r="1116" spans="3:29" x14ac:dyDescent="0.25">
      <c r="C1116" s="72" t="str">
        <f>IF('Sch A. Input'!B1107="","",'Sch A. Input'!B1107)</f>
        <v/>
      </c>
      <c r="D1116" s="72" t="str">
        <f>IF('Sch A. Input'!C1107="","",'Sch A. Input'!C1107)</f>
        <v/>
      </c>
      <c r="E1116" s="41"/>
      <c r="F1116" s="41"/>
      <c r="G1116" s="85">
        <f>'Sch D. Workings'!G2617</f>
        <v>0</v>
      </c>
      <c r="H1116" s="259">
        <f>IF(OR('Sch D. Workings'!D1110="",G1116=0),0,(IF((SUMIFS('Sch A. Input'!H1107:AQ1107,'Sch A. Input'!$H$14:$AQ$14,"Total",'Sch A. Input'!$H$13:$AQ$13,"&lt;="&amp;$I$7))&gt;'Sch D. Workings'!$D$13,MIN('Sch D. Workings'!J2617,'Sch D. Workings'!$D$13),'Sch D. Workings'!J2617)))</f>
        <v>0</v>
      </c>
      <c r="I1116" s="184">
        <f>'Sch D. Workings'!O2617</f>
        <v>0</v>
      </c>
      <c r="J1116" s="71">
        <f>IFERROR(LOOKUP('Sch D. Workings'!L2617,$C$10:$C$15,$B$10:$B$15),0)</f>
        <v>0</v>
      </c>
      <c r="K1116" s="84">
        <f>COUNTIFS('Sch D. Workings'!L2617,"&gt;"&amp;$D$15)</f>
        <v>0</v>
      </c>
      <c r="L1116" s="41"/>
      <c r="M1116" s="85">
        <f>'Sch D. Workings'!Q2617</f>
        <v>0</v>
      </c>
      <c r="N1116" s="259">
        <f>IF(OR('Sch D. Workings'!D1110="",$D$7&lt;=I$7,M1116=0),0,(IF(H1116='Sch D. Workings'!$D$13,"Exceeded Cap",IF((SUMIFS('Sch A. Input'!H1107:AQ1107,'Sch A. Input'!$H$14:$AQ$14,"Total",'Sch A. Input'!$H$13:$AQ$13,"&lt;="&amp;$O$7))&gt;'Sch D. Workings'!$D$13,MIN('Sch D. Workings'!T2617,'Sch D. Workings'!$D$13-H1116),'Sch D. Workings'!T2617))))</f>
        <v>0</v>
      </c>
      <c r="O1116" s="184">
        <f>'Sch D. Workings'!Y2617</f>
        <v>0</v>
      </c>
      <c r="P1116" s="71">
        <f>IFERROR(LOOKUP('Sch D. Workings'!V2617,$C$10:$C$15,$B$10:$B$15),0)</f>
        <v>0</v>
      </c>
      <c r="Q1116" s="84">
        <f>COUNTIFS('Sch D. Workings'!R2617,"&gt;"&amp;$D$15)</f>
        <v>0</v>
      </c>
      <c r="R1116" s="41"/>
      <c r="S1116" s="70">
        <f>'Sch D. Workings'!AA2617</f>
        <v>0</v>
      </c>
      <c r="T1116" s="258">
        <f>IF(OR('Sch D. Workings'!D1110="",$D$7&lt;=O$7,S1116=0),0,IF(OR(N1116="Exceeded Cap",SUM(H1116,N1116)='Sch D. Workings'!$D$13),"Exceeded cap",IF((SUMIFS('Sch A. Input'!H1107:AQ1107,'Sch A. Input'!$H$14:$AQ$14,"Total",'Sch A. Input'!$H$13:$AQ$13,"&lt;="&amp;$U$7))&gt;'Sch D. Workings'!$D$13,MIN('Sch D. Workings'!AD2617,'Sch D. Workings'!$D$13-N1116-H1116),'Sch D. Workings'!AD2617)))</f>
        <v>0</v>
      </c>
      <c r="U1116" s="184">
        <f>'Sch D. Workings'!AI2617</f>
        <v>0</v>
      </c>
      <c r="V1116" s="71">
        <f>IFERROR(LOOKUP('Sch D. Workings'!AF2617,$C$10:$C$15,$B$10:$B$15),0)</f>
        <v>0</v>
      </c>
      <c r="W1116" s="84">
        <f>COUNTIFS('Sch D. Workings'!X2617,"&gt;"&amp;$D$15)</f>
        <v>0</v>
      </c>
      <c r="X1116" s="41"/>
      <c r="Y1116" s="70">
        <f>'Sch D. Workings'!AK2617</f>
        <v>0</v>
      </c>
      <c r="Z1116" s="258">
        <f>IF(OR('Sch D. Workings'!D1110="",$D$7&lt;=U$7,Y1116=0),0,IF(OR(T1116="Exceeded Cap",N1116="Exceeded Cap",SUM(H1116,N1116,T1116)='Sch D. Workings'!$D$13),"Exceeded Cap",IF((SUMIFS('Sch A. Input'!H1107:AQ1107,'Sch A. Input'!$H$14:$AQ$14,"Total",'Sch A. Input'!$H$13:$AQ$13,"&lt;="&amp;$AA$7))&gt;'Sch D. Workings'!$D$13,MIN('Sch D. Workings'!AN2617,'Sch D. Workings'!$D$13-N1116-T1116-H1116),'Sch D. Workings'!AN2617)))</f>
        <v>0</v>
      </c>
      <c r="AA1116" s="184">
        <f>'Sch D. Workings'!AS2617</f>
        <v>0</v>
      </c>
      <c r="AB1116" s="71">
        <f>IFERROR(LOOKUP('Sch D. Workings'!AP2617,$C$10:$C$15,$B$10:$B$15),0)</f>
        <v>0</v>
      </c>
      <c r="AC1116" s="84">
        <f>COUNTIFS('Sch D. Workings'!AD2617,"&gt;"&amp;$D$15)</f>
        <v>0</v>
      </c>
    </row>
    <row r="1117" spans="3:29" x14ac:dyDescent="0.25">
      <c r="C1117" s="72" t="str">
        <f>IF('Sch A. Input'!B1108="","",'Sch A. Input'!B1108)</f>
        <v/>
      </c>
      <c r="D1117" s="72" t="str">
        <f>IF('Sch A. Input'!C1108="","",'Sch A. Input'!C1108)</f>
        <v/>
      </c>
      <c r="E1117" s="41"/>
      <c r="F1117" s="41"/>
      <c r="G1117" s="85">
        <f>'Sch D. Workings'!G2618</f>
        <v>0</v>
      </c>
      <c r="H1117" s="259">
        <f>IF(OR('Sch D. Workings'!D1111="",G1117=0),0,(IF((SUMIFS('Sch A. Input'!H1108:AQ1108,'Sch A. Input'!$H$14:$AQ$14,"Total",'Sch A. Input'!$H$13:$AQ$13,"&lt;="&amp;$I$7))&gt;'Sch D. Workings'!$D$13,MIN('Sch D. Workings'!J2618,'Sch D. Workings'!$D$13),'Sch D. Workings'!J2618)))</f>
        <v>0</v>
      </c>
      <c r="I1117" s="184">
        <f>'Sch D. Workings'!O2618</f>
        <v>0</v>
      </c>
      <c r="J1117" s="71">
        <f>IFERROR(LOOKUP('Sch D. Workings'!L2618,$C$10:$C$15,$B$10:$B$15),0)</f>
        <v>0</v>
      </c>
      <c r="K1117" s="84">
        <f>COUNTIFS('Sch D. Workings'!L2618,"&gt;"&amp;$D$15)</f>
        <v>0</v>
      </c>
      <c r="L1117" s="41"/>
      <c r="M1117" s="85">
        <f>'Sch D. Workings'!Q2618</f>
        <v>0</v>
      </c>
      <c r="N1117" s="259">
        <f>IF(OR('Sch D. Workings'!D1111="",$D$7&lt;=I$7,M1117=0),0,(IF(H1117='Sch D. Workings'!$D$13,"Exceeded Cap",IF((SUMIFS('Sch A. Input'!H1108:AQ1108,'Sch A. Input'!$H$14:$AQ$14,"Total",'Sch A. Input'!$H$13:$AQ$13,"&lt;="&amp;$O$7))&gt;'Sch D. Workings'!$D$13,MIN('Sch D. Workings'!T2618,'Sch D. Workings'!$D$13-H1117),'Sch D. Workings'!T2618))))</f>
        <v>0</v>
      </c>
      <c r="O1117" s="184">
        <f>'Sch D. Workings'!Y2618</f>
        <v>0</v>
      </c>
      <c r="P1117" s="71">
        <f>IFERROR(LOOKUP('Sch D. Workings'!V2618,$C$10:$C$15,$B$10:$B$15),0)</f>
        <v>0</v>
      </c>
      <c r="Q1117" s="84">
        <f>COUNTIFS('Sch D. Workings'!R2618,"&gt;"&amp;$D$15)</f>
        <v>0</v>
      </c>
      <c r="R1117" s="41"/>
      <c r="S1117" s="70">
        <f>'Sch D. Workings'!AA2618</f>
        <v>0</v>
      </c>
      <c r="T1117" s="258">
        <f>IF(OR('Sch D. Workings'!D1111="",$D$7&lt;=O$7,S1117=0),0,IF(OR(N1117="Exceeded Cap",SUM(H1117,N1117)='Sch D. Workings'!$D$13),"Exceeded cap",IF((SUMIFS('Sch A. Input'!H1108:AQ1108,'Sch A. Input'!$H$14:$AQ$14,"Total",'Sch A. Input'!$H$13:$AQ$13,"&lt;="&amp;$U$7))&gt;'Sch D. Workings'!$D$13,MIN('Sch D. Workings'!AD2618,'Sch D. Workings'!$D$13-N1117-H1117),'Sch D. Workings'!AD2618)))</f>
        <v>0</v>
      </c>
      <c r="U1117" s="184">
        <f>'Sch D. Workings'!AI2618</f>
        <v>0</v>
      </c>
      <c r="V1117" s="71">
        <f>IFERROR(LOOKUP('Sch D. Workings'!AF2618,$C$10:$C$15,$B$10:$B$15),0)</f>
        <v>0</v>
      </c>
      <c r="W1117" s="84">
        <f>COUNTIFS('Sch D. Workings'!X2618,"&gt;"&amp;$D$15)</f>
        <v>0</v>
      </c>
      <c r="X1117" s="41"/>
      <c r="Y1117" s="70">
        <f>'Sch D. Workings'!AK2618</f>
        <v>0</v>
      </c>
      <c r="Z1117" s="258">
        <f>IF(OR('Sch D. Workings'!D1111="",$D$7&lt;=U$7,Y1117=0),0,IF(OR(T1117="Exceeded Cap",N1117="Exceeded Cap",SUM(H1117,N1117,T1117)='Sch D. Workings'!$D$13),"Exceeded Cap",IF((SUMIFS('Sch A. Input'!H1108:AQ1108,'Sch A. Input'!$H$14:$AQ$14,"Total",'Sch A. Input'!$H$13:$AQ$13,"&lt;="&amp;$AA$7))&gt;'Sch D. Workings'!$D$13,MIN('Sch D. Workings'!AN2618,'Sch D. Workings'!$D$13-N1117-T1117-H1117),'Sch D. Workings'!AN2618)))</f>
        <v>0</v>
      </c>
      <c r="AA1117" s="184">
        <f>'Sch D. Workings'!AS2618</f>
        <v>0</v>
      </c>
      <c r="AB1117" s="71">
        <f>IFERROR(LOOKUP('Sch D. Workings'!AP2618,$C$10:$C$15,$B$10:$B$15),0)</f>
        <v>0</v>
      </c>
      <c r="AC1117" s="84">
        <f>COUNTIFS('Sch D. Workings'!AD2618,"&gt;"&amp;$D$15)</f>
        <v>0</v>
      </c>
    </row>
    <row r="1118" spans="3:29" x14ac:dyDescent="0.25">
      <c r="C1118" s="72" t="str">
        <f>IF('Sch A. Input'!B1109="","",'Sch A. Input'!B1109)</f>
        <v/>
      </c>
      <c r="D1118" s="72" t="str">
        <f>IF('Sch A. Input'!C1109="","",'Sch A. Input'!C1109)</f>
        <v/>
      </c>
      <c r="E1118" s="41"/>
      <c r="F1118" s="41"/>
      <c r="G1118" s="85">
        <f>'Sch D. Workings'!G2619</f>
        <v>0</v>
      </c>
      <c r="H1118" s="259">
        <f>IF(OR('Sch D. Workings'!D1112="",G1118=0),0,(IF((SUMIFS('Sch A. Input'!H1109:AQ1109,'Sch A. Input'!$H$14:$AQ$14,"Total",'Sch A. Input'!$H$13:$AQ$13,"&lt;="&amp;$I$7))&gt;'Sch D. Workings'!$D$13,MIN('Sch D. Workings'!J2619,'Sch D. Workings'!$D$13),'Sch D. Workings'!J2619)))</f>
        <v>0</v>
      </c>
      <c r="I1118" s="184">
        <f>'Sch D. Workings'!O2619</f>
        <v>0</v>
      </c>
      <c r="J1118" s="71">
        <f>IFERROR(LOOKUP('Sch D. Workings'!L2619,$C$10:$C$15,$B$10:$B$15),0)</f>
        <v>0</v>
      </c>
      <c r="K1118" s="84">
        <f>COUNTIFS('Sch D. Workings'!L2619,"&gt;"&amp;$D$15)</f>
        <v>0</v>
      </c>
      <c r="L1118" s="41"/>
      <c r="M1118" s="85">
        <f>'Sch D. Workings'!Q2619</f>
        <v>0</v>
      </c>
      <c r="N1118" s="259">
        <f>IF(OR('Sch D. Workings'!D1112="",$D$7&lt;=I$7,M1118=0),0,(IF(H1118='Sch D. Workings'!$D$13,"Exceeded Cap",IF((SUMIFS('Sch A. Input'!H1109:AQ1109,'Sch A. Input'!$H$14:$AQ$14,"Total",'Sch A. Input'!$H$13:$AQ$13,"&lt;="&amp;$O$7))&gt;'Sch D. Workings'!$D$13,MIN('Sch D. Workings'!T2619,'Sch D. Workings'!$D$13-H1118),'Sch D. Workings'!T2619))))</f>
        <v>0</v>
      </c>
      <c r="O1118" s="184">
        <f>'Sch D. Workings'!Y2619</f>
        <v>0</v>
      </c>
      <c r="P1118" s="71">
        <f>IFERROR(LOOKUP('Sch D. Workings'!V2619,$C$10:$C$15,$B$10:$B$15),0)</f>
        <v>0</v>
      </c>
      <c r="Q1118" s="84">
        <f>COUNTIFS('Sch D. Workings'!R2619,"&gt;"&amp;$D$15)</f>
        <v>0</v>
      </c>
      <c r="R1118" s="41"/>
      <c r="S1118" s="70">
        <f>'Sch D. Workings'!AA2619</f>
        <v>0</v>
      </c>
      <c r="T1118" s="258">
        <f>IF(OR('Sch D. Workings'!D1112="",$D$7&lt;=O$7,S1118=0),0,IF(OR(N1118="Exceeded Cap",SUM(H1118,N1118)='Sch D. Workings'!$D$13),"Exceeded cap",IF((SUMIFS('Sch A. Input'!H1109:AQ1109,'Sch A. Input'!$H$14:$AQ$14,"Total",'Sch A. Input'!$H$13:$AQ$13,"&lt;="&amp;$U$7))&gt;'Sch D. Workings'!$D$13,MIN('Sch D. Workings'!AD2619,'Sch D. Workings'!$D$13-N1118-H1118),'Sch D. Workings'!AD2619)))</f>
        <v>0</v>
      </c>
      <c r="U1118" s="184">
        <f>'Sch D. Workings'!AI2619</f>
        <v>0</v>
      </c>
      <c r="V1118" s="71">
        <f>IFERROR(LOOKUP('Sch D. Workings'!AF2619,$C$10:$C$15,$B$10:$B$15),0)</f>
        <v>0</v>
      </c>
      <c r="W1118" s="84">
        <f>COUNTIFS('Sch D. Workings'!X2619,"&gt;"&amp;$D$15)</f>
        <v>0</v>
      </c>
      <c r="X1118" s="41"/>
      <c r="Y1118" s="70">
        <f>'Sch D. Workings'!AK2619</f>
        <v>0</v>
      </c>
      <c r="Z1118" s="258">
        <f>IF(OR('Sch D. Workings'!D1112="",$D$7&lt;=U$7,Y1118=0),0,IF(OR(T1118="Exceeded Cap",N1118="Exceeded Cap",SUM(H1118,N1118,T1118)='Sch D. Workings'!$D$13),"Exceeded Cap",IF((SUMIFS('Sch A. Input'!H1109:AQ1109,'Sch A. Input'!$H$14:$AQ$14,"Total",'Sch A. Input'!$H$13:$AQ$13,"&lt;="&amp;$AA$7))&gt;'Sch D. Workings'!$D$13,MIN('Sch D. Workings'!AN2619,'Sch D. Workings'!$D$13-N1118-T1118-H1118),'Sch D. Workings'!AN2619)))</f>
        <v>0</v>
      </c>
      <c r="AA1118" s="184">
        <f>'Sch D. Workings'!AS2619</f>
        <v>0</v>
      </c>
      <c r="AB1118" s="71">
        <f>IFERROR(LOOKUP('Sch D. Workings'!AP2619,$C$10:$C$15,$B$10:$B$15),0)</f>
        <v>0</v>
      </c>
      <c r="AC1118" s="84">
        <f>COUNTIFS('Sch D. Workings'!AD2619,"&gt;"&amp;$D$15)</f>
        <v>0</v>
      </c>
    </row>
    <row r="1119" spans="3:29" x14ac:dyDescent="0.25">
      <c r="C1119" s="72" t="str">
        <f>IF('Sch A. Input'!B1110="","",'Sch A. Input'!B1110)</f>
        <v/>
      </c>
      <c r="D1119" s="72" t="str">
        <f>IF('Sch A. Input'!C1110="","",'Sch A. Input'!C1110)</f>
        <v/>
      </c>
      <c r="E1119" s="41"/>
      <c r="F1119" s="41"/>
      <c r="G1119" s="85">
        <f>'Sch D. Workings'!G2620</f>
        <v>0</v>
      </c>
      <c r="H1119" s="259">
        <f>IF(OR('Sch D. Workings'!D1113="",G1119=0),0,(IF((SUMIFS('Sch A. Input'!H1110:AQ1110,'Sch A. Input'!$H$14:$AQ$14,"Total",'Sch A. Input'!$H$13:$AQ$13,"&lt;="&amp;$I$7))&gt;'Sch D. Workings'!$D$13,MIN('Sch D. Workings'!J2620,'Sch D. Workings'!$D$13),'Sch D. Workings'!J2620)))</f>
        <v>0</v>
      </c>
      <c r="I1119" s="184">
        <f>'Sch D. Workings'!O2620</f>
        <v>0</v>
      </c>
      <c r="J1119" s="71">
        <f>IFERROR(LOOKUP('Sch D. Workings'!L2620,$C$10:$C$15,$B$10:$B$15),0)</f>
        <v>0</v>
      </c>
      <c r="K1119" s="84">
        <f>COUNTIFS('Sch D. Workings'!L2620,"&gt;"&amp;$D$15)</f>
        <v>0</v>
      </c>
      <c r="L1119" s="41"/>
      <c r="M1119" s="85">
        <f>'Sch D. Workings'!Q2620</f>
        <v>0</v>
      </c>
      <c r="N1119" s="259">
        <f>IF(OR('Sch D. Workings'!D1113="",$D$7&lt;=I$7,M1119=0),0,(IF(H1119='Sch D. Workings'!$D$13,"Exceeded Cap",IF((SUMIFS('Sch A. Input'!H1110:AQ1110,'Sch A. Input'!$H$14:$AQ$14,"Total",'Sch A. Input'!$H$13:$AQ$13,"&lt;="&amp;$O$7))&gt;'Sch D. Workings'!$D$13,MIN('Sch D. Workings'!T2620,'Sch D. Workings'!$D$13-H1119),'Sch D. Workings'!T2620))))</f>
        <v>0</v>
      </c>
      <c r="O1119" s="184">
        <f>'Sch D. Workings'!Y2620</f>
        <v>0</v>
      </c>
      <c r="P1119" s="71">
        <f>IFERROR(LOOKUP('Sch D. Workings'!V2620,$C$10:$C$15,$B$10:$B$15),0)</f>
        <v>0</v>
      </c>
      <c r="Q1119" s="84">
        <f>COUNTIFS('Sch D. Workings'!R2620,"&gt;"&amp;$D$15)</f>
        <v>0</v>
      </c>
      <c r="R1119" s="41"/>
      <c r="S1119" s="70">
        <f>'Sch D. Workings'!AA2620</f>
        <v>0</v>
      </c>
      <c r="T1119" s="258">
        <f>IF(OR('Sch D. Workings'!D1113="",$D$7&lt;=O$7,S1119=0),0,IF(OR(N1119="Exceeded Cap",SUM(H1119,N1119)='Sch D. Workings'!$D$13),"Exceeded cap",IF((SUMIFS('Sch A. Input'!H1110:AQ1110,'Sch A. Input'!$H$14:$AQ$14,"Total",'Sch A. Input'!$H$13:$AQ$13,"&lt;="&amp;$U$7))&gt;'Sch D. Workings'!$D$13,MIN('Sch D. Workings'!AD2620,'Sch D. Workings'!$D$13-N1119-H1119),'Sch D. Workings'!AD2620)))</f>
        <v>0</v>
      </c>
      <c r="U1119" s="184">
        <f>'Sch D. Workings'!AI2620</f>
        <v>0</v>
      </c>
      <c r="V1119" s="71">
        <f>IFERROR(LOOKUP('Sch D. Workings'!AF2620,$C$10:$C$15,$B$10:$B$15),0)</f>
        <v>0</v>
      </c>
      <c r="W1119" s="84">
        <f>COUNTIFS('Sch D. Workings'!X2620,"&gt;"&amp;$D$15)</f>
        <v>0</v>
      </c>
      <c r="X1119" s="41"/>
      <c r="Y1119" s="70">
        <f>'Sch D. Workings'!AK2620</f>
        <v>0</v>
      </c>
      <c r="Z1119" s="258">
        <f>IF(OR('Sch D. Workings'!D1113="",$D$7&lt;=U$7,Y1119=0),0,IF(OR(T1119="Exceeded Cap",N1119="Exceeded Cap",SUM(H1119,N1119,T1119)='Sch D. Workings'!$D$13),"Exceeded Cap",IF((SUMIFS('Sch A. Input'!H1110:AQ1110,'Sch A. Input'!$H$14:$AQ$14,"Total",'Sch A. Input'!$H$13:$AQ$13,"&lt;="&amp;$AA$7))&gt;'Sch D. Workings'!$D$13,MIN('Sch D. Workings'!AN2620,'Sch D. Workings'!$D$13-N1119-T1119-H1119),'Sch D. Workings'!AN2620)))</f>
        <v>0</v>
      </c>
      <c r="AA1119" s="184">
        <f>'Sch D. Workings'!AS2620</f>
        <v>0</v>
      </c>
      <c r="AB1119" s="71">
        <f>IFERROR(LOOKUP('Sch D. Workings'!AP2620,$C$10:$C$15,$B$10:$B$15),0)</f>
        <v>0</v>
      </c>
      <c r="AC1119" s="84">
        <f>COUNTIFS('Sch D. Workings'!AD2620,"&gt;"&amp;$D$15)</f>
        <v>0</v>
      </c>
    </row>
    <row r="1120" spans="3:29" x14ac:dyDescent="0.25">
      <c r="C1120" s="72" t="str">
        <f>IF('Sch A. Input'!B1111="","",'Sch A. Input'!B1111)</f>
        <v/>
      </c>
      <c r="D1120" s="72" t="str">
        <f>IF('Sch A. Input'!C1111="","",'Sch A. Input'!C1111)</f>
        <v/>
      </c>
      <c r="E1120" s="41"/>
      <c r="F1120" s="41"/>
      <c r="G1120" s="85">
        <f>'Sch D. Workings'!G2621</f>
        <v>0</v>
      </c>
      <c r="H1120" s="259">
        <f>IF(OR('Sch D. Workings'!D1114="",G1120=0),0,(IF((SUMIFS('Sch A. Input'!H1111:AQ1111,'Sch A. Input'!$H$14:$AQ$14,"Total",'Sch A. Input'!$H$13:$AQ$13,"&lt;="&amp;$I$7))&gt;'Sch D. Workings'!$D$13,MIN('Sch D. Workings'!J2621,'Sch D. Workings'!$D$13),'Sch D. Workings'!J2621)))</f>
        <v>0</v>
      </c>
      <c r="I1120" s="184">
        <f>'Sch D. Workings'!O2621</f>
        <v>0</v>
      </c>
      <c r="J1120" s="71">
        <f>IFERROR(LOOKUP('Sch D. Workings'!L2621,$C$10:$C$15,$B$10:$B$15),0)</f>
        <v>0</v>
      </c>
      <c r="K1120" s="84">
        <f>COUNTIFS('Sch D. Workings'!L2621,"&gt;"&amp;$D$15)</f>
        <v>0</v>
      </c>
      <c r="L1120" s="41"/>
      <c r="M1120" s="85">
        <f>'Sch D. Workings'!Q2621</f>
        <v>0</v>
      </c>
      <c r="N1120" s="259">
        <f>IF(OR('Sch D. Workings'!D1114="",$D$7&lt;=I$7,M1120=0),0,(IF(H1120='Sch D. Workings'!$D$13,"Exceeded Cap",IF((SUMIFS('Sch A. Input'!H1111:AQ1111,'Sch A. Input'!$H$14:$AQ$14,"Total",'Sch A. Input'!$H$13:$AQ$13,"&lt;="&amp;$O$7))&gt;'Sch D. Workings'!$D$13,MIN('Sch D. Workings'!T2621,'Sch D. Workings'!$D$13-H1120),'Sch D. Workings'!T2621))))</f>
        <v>0</v>
      </c>
      <c r="O1120" s="184">
        <f>'Sch D. Workings'!Y2621</f>
        <v>0</v>
      </c>
      <c r="P1120" s="71">
        <f>IFERROR(LOOKUP('Sch D. Workings'!V2621,$C$10:$C$15,$B$10:$B$15),0)</f>
        <v>0</v>
      </c>
      <c r="Q1120" s="84">
        <f>COUNTIFS('Sch D. Workings'!R2621,"&gt;"&amp;$D$15)</f>
        <v>0</v>
      </c>
      <c r="R1120" s="41"/>
      <c r="S1120" s="70">
        <f>'Sch D. Workings'!AA2621</f>
        <v>0</v>
      </c>
      <c r="T1120" s="258">
        <f>IF(OR('Sch D. Workings'!D1114="",$D$7&lt;=O$7,S1120=0),0,IF(OR(N1120="Exceeded Cap",SUM(H1120,N1120)='Sch D. Workings'!$D$13),"Exceeded cap",IF((SUMIFS('Sch A. Input'!H1111:AQ1111,'Sch A. Input'!$H$14:$AQ$14,"Total",'Sch A. Input'!$H$13:$AQ$13,"&lt;="&amp;$U$7))&gt;'Sch D. Workings'!$D$13,MIN('Sch D. Workings'!AD2621,'Sch D. Workings'!$D$13-N1120-H1120),'Sch D. Workings'!AD2621)))</f>
        <v>0</v>
      </c>
      <c r="U1120" s="184">
        <f>'Sch D. Workings'!AI2621</f>
        <v>0</v>
      </c>
      <c r="V1120" s="71">
        <f>IFERROR(LOOKUP('Sch D. Workings'!AF2621,$C$10:$C$15,$B$10:$B$15),0)</f>
        <v>0</v>
      </c>
      <c r="W1120" s="84">
        <f>COUNTIFS('Sch D. Workings'!X2621,"&gt;"&amp;$D$15)</f>
        <v>0</v>
      </c>
      <c r="X1120" s="41"/>
      <c r="Y1120" s="70">
        <f>'Sch D. Workings'!AK2621</f>
        <v>0</v>
      </c>
      <c r="Z1120" s="258">
        <f>IF(OR('Sch D. Workings'!D1114="",$D$7&lt;=U$7,Y1120=0),0,IF(OR(T1120="Exceeded Cap",N1120="Exceeded Cap",SUM(H1120,N1120,T1120)='Sch D. Workings'!$D$13),"Exceeded Cap",IF((SUMIFS('Sch A. Input'!H1111:AQ1111,'Sch A. Input'!$H$14:$AQ$14,"Total",'Sch A. Input'!$H$13:$AQ$13,"&lt;="&amp;$AA$7))&gt;'Sch D. Workings'!$D$13,MIN('Sch D. Workings'!AN2621,'Sch D. Workings'!$D$13-N1120-T1120-H1120),'Sch D. Workings'!AN2621)))</f>
        <v>0</v>
      </c>
      <c r="AA1120" s="184">
        <f>'Sch D. Workings'!AS2621</f>
        <v>0</v>
      </c>
      <c r="AB1120" s="71">
        <f>IFERROR(LOOKUP('Sch D. Workings'!AP2621,$C$10:$C$15,$B$10:$B$15),0)</f>
        <v>0</v>
      </c>
      <c r="AC1120" s="84">
        <f>COUNTIFS('Sch D. Workings'!AD2621,"&gt;"&amp;$D$15)</f>
        <v>0</v>
      </c>
    </row>
    <row r="1121" spans="3:29" x14ac:dyDescent="0.25">
      <c r="C1121" s="72" t="str">
        <f>IF('Sch A. Input'!B1112="","",'Sch A. Input'!B1112)</f>
        <v/>
      </c>
      <c r="D1121" s="72" t="str">
        <f>IF('Sch A. Input'!C1112="","",'Sch A. Input'!C1112)</f>
        <v/>
      </c>
      <c r="E1121" s="41"/>
      <c r="F1121" s="41"/>
      <c r="G1121" s="85">
        <f>'Sch D. Workings'!G2622</f>
        <v>0</v>
      </c>
      <c r="H1121" s="259">
        <f>IF(OR('Sch D. Workings'!D1115="",G1121=0),0,(IF((SUMIFS('Sch A. Input'!H1112:AQ1112,'Sch A. Input'!$H$14:$AQ$14,"Total",'Sch A. Input'!$H$13:$AQ$13,"&lt;="&amp;$I$7))&gt;'Sch D. Workings'!$D$13,MIN('Sch D. Workings'!J2622,'Sch D. Workings'!$D$13),'Sch D. Workings'!J2622)))</f>
        <v>0</v>
      </c>
      <c r="I1121" s="184">
        <f>'Sch D. Workings'!O2622</f>
        <v>0</v>
      </c>
      <c r="J1121" s="71">
        <f>IFERROR(LOOKUP('Sch D. Workings'!L2622,$C$10:$C$15,$B$10:$B$15),0)</f>
        <v>0</v>
      </c>
      <c r="K1121" s="84">
        <f>COUNTIFS('Sch D. Workings'!L2622,"&gt;"&amp;$D$15)</f>
        <v>0</v>
      </c>
      <c r="L1121" s="41"/>
      <c r="M1121" s="85">
        <f>'Sch D. Workings'!Q2622</f>
        <v>0</v>
      </c>
      <c r="N1121" s="259">
        <f>IF(OR('Sch D. Workings'!D1115="",$D$7&lt;=I$7,M1121=0),0,(IF(H1121='Sch D. Workings'!$D$13,"Exceeded Cap",IF((SUMIFS('Sch A. Input'!H1112:AQ1112,'Sch A. Input'!$H$14:$AQ$14,"Total",'Sch A. Input'!$H$13:$AQ$13,"&lt;="&amp;$O$7))&gt;'Sch D. Workings'!$D$13,MIN('Sch D. Workings'!T2622,'Sch D. Workings'!$D$13-H1121),'Sch D. Workings'!T2622))))</f>
        <v>0</v>
      </c>
      <c r="O1121" s="184">
        <f>'Sch D. Workings'!Y2622</f>
        <v>0</v>
      </c>
      <c r="P1121" s="71">
        <f>IFERROR(LOOKUP('Sch D. Workings'!V2622,$C$10:$C$15,$B$10:$B$15),0)</f>
        <v>0</v>
      </c>
      <c r="Q1121" s="84">
        <f>COUNTIFS('Sch D. Workings'!R2622,"&gt;"&amp;$D$15)</f>
        <v>0</v>
      </c>
      <c r="R1121" s="41"/>
      <c r="S1121" s="70">
        <f>'Sch D. Workings'!AA2622</f>
        <v>0</v>
      </c>
      <c r="T1121" s="258">
        <f>IF(OR('Sch D. Workings'!D1115="",$D$7&lt;=O$7,S1121=0),0,IF(OR(N1121="Exceeded Cap",SUM(H1121,N1121)='Sch D. Workings'!$D$13),"Exceeded cap",IF((SUMIFS('Sch A. Input'!H1112:AQ1112,'Sch A. Input'!$H$14:$AQ$14,"Total",'Sch A. Input'!$H$13:$AQ$13,"&lt;="&amp;$U$7))&gt;'Sch D. Workings'!$D$13,MIN('Sch D. Workings'!AD2622,'Sch D. Workings'!$D$13-N1121-H1121),'Sch D. Workings'!AD2622)))</f>
        <v>0</v>
      </c>
      <c r="U1121" s="184">
        <f>'Sch D. Workings'!AI2622</f>
        <v>0</v>
      </c>
      <c r="V1121" s="71">
        <f>IFERROR(LOOKUP('Sch D. Workings'!AF2622,$C$10:$C$15,$B$10:$B$15),0)</f>
        <v>0</v>
      </c>
      <c r="W1121" s="84">
        <f>COUNTIFS('Sch D. Workings'!X2622,"&gt;"&amp;$D$15)</f>
        <v>0</v>
      </c>
      <c r="X1121" s="41"/>
      <c r="Y1121" s="70">
        <f>'Sch D. Workings'!AK2622</f>
        <v>0</v>
      </c>
      <c r="Z1121" s="258">
        <f>IF(OR('Sch D. Workings'!D1115="",$D$7&lt;=U$7,Y1121=0),0,IF(OR(T1121="Exceeded Cap",N1121="Exceeded Cap",SUM(H1121,N1121,T1121)='Sch D. Workings'!$D$13),"Exceeded Cap",IF((SUMIFS('Sch A. Input'!H1112:AQ1112,'Sch A. Input'!$H$14:$AQ$14,"Total",'Sch A. Input'!$H$13:$AQ$13,"&lt;="&amp;$AA$7))&gt;'Sch D. Workings'!$D$13,MIN('Sch D. Workings'!AN2622,'Sch D. Workings'!$D$13-N1121-T1121-H1121),'Sch D. Workings'!AN2622)))</f>
        <v>0</v>
      </c>
      <c r="AA1121" s="184">
        <f>'Sch D. Workings'!AS2622</f>
        <v>0</v>
      </c>
      <c r="AB1121" s="71">
        <f>IFERROR(LOOKUP('Sch D. Workings'!AP2622,$C$10:$C$15,$B$10:$B$15),0)</f>
        <v>0</v>
      </c>
      <c r="AC1121" s="84">
        <f>COUNTIFS('Sch D. Workings'!AD2622,"&gt;"&amp;$D$15)</f>
        <v>0</v>
      </c>
    </row>
    <row r="1122" spans="3:29" x14ac:dyDescent="0.25">
      <c r="C1122" s="72" t="str">
        <f>IF('Sch A. Input'!B1113="","",'Sch A. Input'!B1113)</f>
        <v/>
      </c>
      <c r="D1122" s="72" t="str">
        <f>IF('Sch A. Input'!C1113="","",'Sch A. Input'!C1113)</f>
        <v/>
      </c>
      <c r="E1122" s="41"/>
      <c r="F1122" s="41"/>
      <c r="G1122" s="85">
        <f>'Sch D. Workings'!G2623</f>
        <v>0</v>
      </c>
      <c r="H1122" s="259">
        <f>IF(OR('Sch D. Workings'!D1116="",G1122=0),0,(IF((SUMIFS('Sch A. Input'!H1113:AQ1113,'Sch A. Input'!$H$14:$AQ$14,"Total",'Sch A. Input'!$H$13:$AQ$13,"&lt;="&amp;$I$7))&gt;'Sch D. Workings'!$D$13,MIN('Sch D. Workings'!J2623,'Sch D. Workings'!$D$13),'Sch D. Workings'!J2623)))</f>
        <v>0</v>
      </c>
      <c r="I1122" s="184">
        <f>'Sch D. Workings'!O2623</f>
        <v>0</v>
      </c>
      <c r="J1122" s="71">
        <f>IFERROR(LOOKUP('Sch D. Workings'!L2623,$C$10:$C$15,$B$10:$B$15),0)</f>
        <v>0</v>
      </c>
      <c r="K1122" s="84">
        <f>COUNTIFS('Sch D. Workings'!L2623,"&gt;"&amp;$D$15)</f>
        <v>0</v>
      </c>
      <c r="L1122" s="41"/>
      <c r="M1122" s="85">
        <f>'Sch D. Workings'!Q2623</f>
        <v>0</v>
      </c>
      <c r="N1122" s="259">
        <f>IF(OR('Sch D. Workings'!D1116="",$D$7&lt;=I$7,M1122=0),0,(IF(H1122='Sch D. Workings'!$D$13,"Exceeded Cap",IF((SUMIFS('Sch A. Input'!H1113:AQ1113,'Sch A. Input'!$H$14:$AQ$14,"Total",'Sch A. Input'!$H$13:$AQ$13,"&lt;="&amp;$O$7))&gt;'Sch D. Workings'!$D$13,MIN('Sch D. Workings'!T2623,'Sch D. Workings'!$D$13-H1122),'Sch D. Workings'!T2623))))</f>
        <v>0</v>
      </c>
      <c r="O1122" s="184">
        <f>'Sch D. Workings'!Y2623</f>
        <v>0</v>
      </c>
      <c r="P1122" s="71">
        <f>IFERROR(LOOKUP('Sch D. Workings'!V2623,$C$10:$C$15,$B$10:$B$15),0)</f>
        <v>0</v>
      </c>
      <c r="Q1122" s="84">
        <f>COUNTIFS('Sch D. Workings'!R2623,"&gt;"&amp;$D$15)</f>
        <v>0</v>
      </c>
      <c r="R1122" s="41"/>
      <c r="S1122" s="70">
        <f>'Sch D. Workings'!AA2623</f>
        <v>0</v>
      </c>
      <c r="T1122" s="258">
        <f>IF(OR('Sch D. Workings'!D1116="",$D$7&lt;=O$7,S1122=0),0,IF(OR(N1122="Exceeded Cap",SUM(H1122,N1122)='Sch D. Workings'!$D$13),"Exceeded cap",IF((SUMIFS('Sch A. Input'!H1113:AQ1113,'Sch A. Input'!$H$14:$AQ$14,"Total",'Sch A. Input'!$H$13:$AQ$13,"&lt;="&amp;$U$7))&gt;'Sch D. Workings'!$D$13,MIN('Sch D. Workings'!AD2623,'Sch D. Workings'!$D$13-N1122-H1122),'Sch D. Workings'!AD2623)))</f>
        <v>0</v>
      </c>
      <c r="U1122" s="184">
        <f>'Sch D. Workings'!AI2623</f>
        <v>0</v>
      </c>
      <c r="V1122" s="71">
        <f>IFERROR(LOOKUP('Sch D. Workings'!AF2623,$C$10:$C$15,$B$10:$B$15),0)</f>
        <v>0</v>
      </c>
      <c r="W1122" s="84">
        <f>COUNTIFS('Sch D. Workings'!X2623,"&gt;"&amp;$D$15)</f>
        <v>0</v>
      </c>
      <c r="X1122" s="41"/>
      <c r="Y1122" s="70">
        <f>'Sch D. Workings'!AK2623</f>
        <v>0</v>
      </c>
      <c r="Z1122" s="258">
        <f>IF(OR('Sch D. Workings'!D1116="",$D$7&lt;=U$7,Y1122=0),0,IF(OR(T1122="Exceeded Cap",N1122="Exceeded Cap",SUM(H1122,N1122,T1122)='Sch D. Workings'!$D$13),"Exceeded Cap",IF((SUMIFS('Sch A. Input'!H1113:AQ1113,'Sch A. Input'!$H$14:$AQ$14,"Total",'Sch A. Input'!$H$13:$AQ$13,"&lt;="&amp;$AA$7))&gt;'Sch D. Workings'!$D$13,MIN('Sch D. Workings'!AN2623,'Sch D. Workings'!$D$13-N1122-T1122-H1122),'Sch D. Workings'!AN2623)))</f>
        <v>0</v>
      </c>
      <c r="AA1122" s="184">
        <f>'Sch D. Workings'!AS2623</f>
        <v>0</v>
      </c>
      <c r="AB1122" s="71">
        <f>IFERROR(LOOKUP('Sch D. Workings'!AP2623,$C$10:$C$15,$B$10:$B$15),0)</f>
        <v>0</v>
      </c>
      <c r="AC1122" s="84">
        <f>COUNTIFS('Sch D. Workings'!AD2623,"&gt;"&amp;$D$15)</f>
        <v>0</v>
      </c>
    </row>
    <row r="1123" spans="3:29" x14ac:dyDescent="0.25">
      <c r="C1123" s="72" t="str">
        <f>IF('Sch A. Input'!B1114="","",'Sch A. Input'!B1114)</f>
        <v/>
      </c>
      <c r="D1123" s="72" t="str">
        <f>IF('Sch A. Input'!C1114="","",'Sch A. Input'!C1114)</f>
        <v/>
      </c>
      <c r="E1123" s="41"/>
      <c r="F1123" s="41"/>
      <c r="G1123" s="85">
        <f>'Sch D. Workings'!G2624</f>
        <v>0</v>
      </c>
      <c r="H1123" s="259">
        <f>IF(OR('Sch D. Workings'!D1117="",G1123=0),0,(IF((SUMIFS('Sch A. Input'!H1114:AQ1114,'Sch A. Input'!$H$14:$AQ$14,"Total",'Sch A. Input'!$H$13:$AQ$13,"&lt;="&amp;$I$7))&gt;'Sch D. Workings'!$D$13,MIN('Sch D. Workings'!J2624,'Sch D. Workings'!$D$13),'Sch D. Workings'!J2624)))</f>
        <v>0</v>
      </c>
      <c r="I1123" s="184">
        <f>'Sch D. Workings'!O2624</f>
        <v>0</v>
      </c>
      <c r="J1123" s="71">
        <f>IFERROR(LOOKUP('Sch D. Workings'!L2624,$C$10:$C$15,$B$10:$B$15),0)</f>
        <v>0</v>
      </c>
      <c r="K1123" s="84">
        <f>COUNTIFS('Sch D. Workings'!L2624,"&gt;"&amp;$D$15)</f>
        <v>0</v>
      </c>
      <c r="L1123" s="41"/>
      <c r="M1123" s="85">
        <f>'Sch D. Workings'!Q2624</f>
        <v>0</v>
      </c>
      <c r="N1123" s="259">
        <f>IF(OR('Sch D. Workings'!D1117="",$D$7&lt;=I$7,M1123=0),0,(IF(H1123='Sch D. Workings'!$D$13,"Exceeded Cap",IF((SUMIFS('Sch A. Input'!H1114:AQ1114,'Sch A. Input'!$H$14:$AQ$14,"Total",'Sch A. Input'!$H$13:$AQ$13,"&lt;="&amp;$O$7))&gt;'Sch D. Workings'!$D$13,MIN('Sch D. Workings'!T2624,'Sch D. Workings'!$D$13-H1123),'Sch D. Workings'!T2624))))</f>
        <v>0</v>
      </c>
      <c r="O1123" s="184">
        <f>'Sch D. Workings'!Y2624</f>
        <v>0</v>
      </c>
      <c r="P1123" s="71">
        <f>IFERROR(LOOKUP('Sch D. Workings'!V2624,$C$10:$C$15,$B$10:$B$15),0)</f>
        <v>0</v>
      </c>
      <c r="Q1123" s="84">
        <f>COUNTIFS('Sch D. Workings'!R2624,"&gt;"&amp;$D$15)</f>
        <v>0</v>
      </c>
      <c r="R1123" s="41"/>
      <c r="S1123" s="70">
        <f>'Sch D. Workings'!AA2624</f>
        <v>0</v>
      </c>
      <c r="T1123" s="258">
        <f>IF(OR('Sch D. Workings'!D1117="",$D$7&lt;=O$7,S1123=0),0,IF(OR(N1123="Exceeded Cap",SUM(H1123,N1123)='Sch D. Workings'!$D$13),"Exceeded cap",IF((SUMIFS('Sch A. Input'!H1114:AQ1114,'Sch A. Input'!$H$14:$AQ$14,"Total",'Sch A. Input'!$H$13:$AQ$13,"&lt;="&amp;$U$7))&gt;'Sch D. Workings'!$D$13,MIN('Sch D. Workings'!AD2624,'Sch D. Workings'!$D$13-N1123-H1123),'Sch D. Workings'!AD2624)))</f>
        <v>0</v>
      </c>
      <c r="U1123" s="184">
        <f>'Sch D. Workings'!AI2624</f>
        <v>0</v>
      </c>
      <c r="V1123" s="71">
        <f>IFERROR(LOOKUP('Sch D. Workings'!AF2624,$C$10:$C$15,$B$10:$B$15),0)</f>
        <v>0</v>
      </c>
      <c r="W1123" s="84">
        <f>COUNTIFS('Sch D. Workings'!X2624,"&gt;"&amp;$D$15)</f>
        <v>0</v>
      </c>
      <c r="X1123" s="41"/>
      <c r="Y1123" s="70">
        <f>'Sch D. Workings'!AK2624</f>
        <v>0</v>
      </c>
      <c r="Z1123" s="258">
        <f>IF(OR('Sch D. Workings'!D1117="",$D$7&lt;=U$7,Y1123=0),0,IF(OR(T1123="Exceeded Cap",N1123="Exceeded Cap",SUM(H1123,N1123,T1123)='Sch D. Workings'!$D$13),"Exceeded Cap",IF((SUMIFS('Sch A. Input'!H1114:AQ1114,'Sch A. Input'!$H$14:$AQ$14,"Total",'Sch A. Input'!$H$13:$AQ$13,"&lt;="&amp;$AA$7))&gt;'Sch D. Workings'!$D$13,MIN('Sch D. Workings'!AN2624,'Sch D. Workings'!$D$13-N1123-T1123-H1123),'Sch D. Workings'!AN2624)))</f>
        <v>0</v>
      </c>
      <c r="AA1123" s="184">
        <f>'Sch D. Workings'!AS2624</f>
        <v>0</v>
      </c>
      <c r="AB1123" s="71">
        <f>IFERROR(LOOKUP('Sch D. Workings'!AP2624,$C$10:$C$15,$B$10:$B$15),0)</f>
        <v>0</v>
      </c>
      <c r="AC1123" s="84">
        <f>COUNTIFS('Sch D. Workings'!AD2624,"&gt;"&amp;$D$15)</f>
        <v>0</v>
      </c>
    </row>
    <row r="1124" spans="3:29" x14ac:dyDescent="0.25">
      <c r="C1124" s="72" t="str">
        <f>IF('Sch A. Input'!B1115="","",'Sch A. Input'!B1115)</f>
        <v/>
      </c>
      <c r="D1124" s="72" t="str">
        <f>IF('Sch A. Input'!C1115="","",'Sch A. Input'!C1115)</f>
        <v/>
      </c>
      <c r="E1124" s="41"/>
      <c r="F1124" s="41"/>
      <c r="G1124" s="85">
        <f>'Sch D. Workings'!G2625</f>
        <v>0</v>
      </c>
      <c r="H1124" s="259">
        <f>IF(OR('Sch D. Workings'!D1118="",G1124=0),0,(IF((SUMIFS('Sch A. Input'!H1115:AQ1115,'Sch A. Input'!$H$14:$AQ$14,"Total",'Sch A. Input'!$H$13:$AQ$13,"&lt;="&amp;$I$7))&gt;'Sch D. Workings'!$D$13,MIN('Sch D. Workings'!J2625,'Sch D. Workings'!$D$13),'Sch D. Workings'!J2625)))</f>
        <v>0</v>
      </c>
      <c r="I1124" s="184">
        <f>'Sch D. Workings'!O2625</f>
        <v>0</v>
      </c>
      <c r="J1124" s="71">
        <f>IFERROR(LOOKUP('Sch D. Workings'!L2625,$C$10:$C$15,$B$10:$B$15),0)</f>
        <v>0</v>
      </c>
      <c r="K1124" s="84">
        <f>COUNTIFS('Sch D. Workings'!L2625,"&gt;"&amp;$D$15)</f>
        <v>0</v>
      </c>
      <c r="L1124" s="41"/>
      <c r="M1124" s="85">
        <f>'Sch D. Workings'!Q2625</f>
        <v>0</v>
      </c>
      <c r="N1124" s="259">
        <f>IF(OR('Sch D. Workings'!D1118="",$D$7&lt;=I$7,M1124=0),0,(IF(H1124='Sch D. Workings'!$D$13,"Exceeded Cap",IF((SUMIFS('Sch A. Input'!H1115:AQ1115,'Sch A. Input'!$H$14:$AQ$14,"Total",'Sch A. Input'!$H$13:$AQ$13,"&lt;="&amp;$O$7))&gt;'Sch D. Workings'!$D$13,MIN('Sch D. Workings'!T2625,'Sch D. Workings'!$D$13-H1124),'Sch D. Workings'!T2625))))</f>
        <v>0</v>
      </c>
      <c r="O1124" s="184">
        <f>'Sch D. Workings'!Y2625</f>
        <v>0</v>
      </c>
      <c r="P1124" s="71">
        <f>IFERROR(LOOKUP('Sch D. Workings'!V2625,$C$10:$C$15,$B$10:$B$15),0)</f>
        <v>0</v>
      </c>
      <c r="Q1124" s="84">
        <f>COUNTIFS('Sch D. Workings'!R2625,"&gt;"&amp;$D$15)</f>
        <v>0</v>
      </c>
      <c r="R1124" s="41"/>
      <c r="S1124" s="70">
        <f>'Sch D. Workings'!AA2625</f>
        <v>0</v>
      </c>
      <c r="T1124" s="258">
        <f>IF(OR('Sch D. Workings'!D1118="",$D$7&lt;=O$7,S1124=0),0,IF(OR(N1124="Exceeded Cap",SUM(H1124,N1124)='Sch D. Workings'!$D$13),"Exceeded cap",IF((SUMIFS('Sch A. Input'!H1115:AQ1115,'Sch A. Input'!$H$14:$AQ$14,"Total",'Sch A. Input'!$H$13:$AQ$13,"&lt;="&amp;$U$7))&gt;'Sch D. Workings'!$D$13,MIN('Sch D. Workings'!AD2625,'Sch D. Workings'!$D$13-N1124-H1124),'Sch D. Workings'!AD2625)))</f>
        <v>0</v>
      </c>
      <c r="U1124" s="184">
        <f>'Sch D. Workings'!AI2625</f>
        <v>0</v>
      </c>
      <c r="V1124" s="71">
        <f>IFERROR(LOOKUP('Sch D. Workings'!AF2625,$C$10:$C$15,$B$10:$B$15),0)</f>
        <v>0</v>
      </c>
      <c r="W1124" s="84">
        <f>COUNTIFS('Sch D. Workings'!X2625,"&gt;"&amp;$D$15)</f>
        <v>0</v>
      </c>
      <c r="X1124" s="41"/>
      <c r="Y1124" s="70">
        <f>'Sch D. Workings'!AK2625</f>
        <v>0</v>
      </c>
      <c r="Z1124" s="258">
        <f>IF(OR('Sch D. Workings'!D1118="",$D$7&lt;=U$7,Y1124=0),0,IF(OR(T1124="Exceeded Cap",N1124="Exceeded Cap",SUM(H1124,N1124,T1124)='Sch D. Workings'!$D$13),"Exceeded Cap",IF((SUMIFS('Sch A. Input'!H1115:AQ1115,'Sch A. Input'!$H$14:$AQ$14,"Total",'Sch A. Input'!$H$13:$AQ$13,"&lt;="&amp;$AA$7))&gt;'Sch D. Workings'!$D$13,MIN('Sch D. Workings'!AN2625,'Sch D. Workings'!$D$13-N1124-T1124-H1124),'Sch D. Workings'!AN2625)))</f>
        <v>0</v>
      </c>
      <c r="AA1124" s="184">
        <f>'Sch D. Workings'!AS2625</f>
        <v>0</v>
      </c>
      <c r="AB1124" s="71">
        <f>IFERROR(LOOKUP('Sch D. Workings'!AP2625,$C$10:$C$15,$B$10:$B$15),0)</f>
        <v>0</v>
      </c>
      <c r="AC1124" s="84">
        <f>COUNTIFS('Sch D. Workings'!AD2625,"&gt;"&amp;$D$15)</f>
        <v>0</v>
      </c>
    </row>
    <row r="1125" spans="3:29" x14ac:dyDescent="0.25">
      <c r="C1125" s="72" t="str">
        <f>IF('Sch A. Input'!B1116="","",'Sch A. Input'!B1116)</f>
        <v/>
      </c>
      <c r="D1125" s="72" t="str">
        <f>IF('Sch A. Input'!C1116="","",'Sch A. Input'!C1116)</f>
        <v/>
      </c>
      <c r="E1125" s="41"/>
      <c r="F1125" s="41"/>
      <c r="G1125" s="85">
        <f>'Sch D. Workings'!G2626</f>
        <v>0</v>
      </c>
      <c r="H1125" s="259">
        <f>IF(OR('Sch D. Workings'!D1119="",G1125=0),0,(IF((SUMIFS('Sch A. Input'!H1116:AQ1116,'Sch A. Input'!$H$14:$AQ$14,"Total",'Sch A. Input'!$H$13:$AQ$13,"&lt;="&amp;$I$7))&gt;'Sch D. Workings'!$D$13,MIN('Sch D. Workings'!J2626,'Sch D. Workings'!$D$13),'Sch D. Workings'!J2626)))</f>
        <v>0</v>
      </c>
      <c r="I1125" s="184">
        <f>'Sch D. Workings'!O2626</f>
        <v>0</v>
      </c>
      <c r="J1125" s="71">
        <f>IFERROR(LOOKUP('Sch D. Workings'!L2626,$C$10:$C$15,$B$10:$B$15),0)</f>
        <v>0</v>
      </c>
      <c r="K1125" s="84">
        <f>COUNTIFS('Sch D. Workings'!L2626,"&gt;"&amp;$D$15)</f>
        <v>0</v>
      </c>
      <c r="L1125" s="41"/>
      <c r="M1125" s="85">
        <f>'Sch D. Workings'!Q2626</f>
        <v>0</v>
      </c>
      <c r="N1125" s="259">
        <f>IF(OR('Sch D. Workings'!D1119="",$D$7&lt;=I$7,M1125=0),0,(IF(H1125='Sch D. Workings'!$D$13,"Exceeded Cap",IF((SUMIFS('Sch A. Input'!H1116:AQ1116,'Sch A. Input'!$H$14:$AQ$14,"Total",'Sch A. Input'!$H$13:$AQ$13,"&lt;="&amp;$O$7))&gt;'Sch D. Workings'!$D$13,MIN('Sch D. Workings'!T2626,'Sch D. Workings'!$D$13-H1125),'Sch D. Workings'!T2626))))</f>
        <v>0</v>
      </c>
      <c r="O1125" s="184">
        <f>'Sch D. Workings'!Y2626</f>
        <v>0</v>
      </c>
      <c r="P1125" s="71">
        <f>IFERROR(LOOKUP('Sch D. Workings'!V2626,$C$10:$C$15,$B$10:$B$15),0)</f>
        <v>0</v>
      </c>
      <c r="Q1125" s="84">
        <f>COUNTIFS('Sch D. Workings'!R2626,"&gt;"&amp;$D$15)</f>
        <v>0</v>
      </c>
      <c r="R1125" s="41"/>
      <c r="S1125" s="70">
        <f>'Sch D. Workings'!AA2626</f>
        <v>0</v>
      </c>
      <c r="T1125" s="258">
        <f>IF(OR('Sch D. Workings'!D1119="",$D$7&lt;=O$7,S1125=0),0,IF(OR(N1125="Exceeded Cap",SUM(H1125,N1125)='Sch D. Workings'!$D$13),"Exceeded cap",IF((SUMIFS('Sch A. Input'!H1116:AQ1116,'Sch A. Input'!$H$14:$AQ$14,"Total",'Sch A. Input'!$H$13:$AQ$13,"&lt;="&amp;$U$7))&gt;'Sch D. Workings'!$D$13,MIN('Sch D. Workings'!AD2626,'Sch D. Workings'!$D$13-N1125-H1125),'Sch D. Workings'!AD2626)))</f>
        <v>0</v>
      </c>
      <c r="U1125" s="184">
        <f>'Sch D. Workings'!AI2626</f>
        <v>0</v>
      </c>
      <c r="V1125" s="71">
        <f>IFERROR(LOOKUP('Sch D. Workings'!AF2626,$C$10:$C$15,$B$10:$B$15),0)</f>
        <v>0</v>
      </c>
      <c r="W1125" s="84">
        <f>COUNTIFS('Sch D. Workings'!X2626,"&gt;"&amp;$D$15)</f>
        <v>0</v>
      </c>
      <c r="X1125" s="41"/>
      <c r="Y1125" s="70">
        <f>'Sch D. Workings'!AK2626</f>
        <v>0</v>
      </c>
      <c r="Z1125" s="258">
        <f>IF(OR('Sch D. Workings'!D1119="",$D$7&lt;=U$7,Y1125=0),0,IF(OR(T1125="Exceeded Cap",N1125="Exceeded Cap",SUM(H1125,N1125,T1125)='Sch D. Workings'!$D$13),"Exceeded Cap",IF((SUMIFS('Sch A. Input'!H1116:AQ1116,'Sch A. Input'!$H$14:$AQ$14,"Total",'Sch A. Input'!$H$13:$AQ$13,"&lt;="&amp;$AA$7))&gt;'Sch D. Workings'!$D$13,MIN('Sch D. Workings'!AN2626,'Sch D. Workings'!$D$13-N1125-T1125-H1125),'Sch D. Workings'!AN2626)))</f>
        <v>0</v>
      </c>
      <c r="AA1125" s="184">
        <f>'Sch D. Workings'!AS2626</f>
        <v>0</v>
      </c>
      <c r="AB1125" s="71">
        <f>IFERROR(LOOKUP('Sch D. Workings'!AP2626,$C$10:$C$15,$B$10:$B$15),0)</f>
        <v>0</v>
      </c>
      <c r="AC1125" s="84">
        <f>COUNTIFS('Sch D. Workings'!AD2626,"&gt;"&amp;$D$15)</f>
        <v>0</v>
      </c>
    </row>
    <row r="1126" spans="3:29" x14ac:dyDescent="0.25">
      <c r="C1126" s="72" t="str">
        <f>IF('Sch A. Input'!B1117="","",'Sch A. Input'!B1117)</f>
        <v/>
      </c>
      <c r="D1126" s="72" t="str">
        <f>IF('Sch A. Input'!C1117="","",'Sch A. Input'!C1117)</f>
        <v/>
      </c>
      <c r="E1126" s="41"/>
      <c r="F1126" s="41"/>
      <c r="G1126" s="85">
        <f>'Sch D. Workings'!G2627</f>
        <v>0</v>
      </c>
      <c r="H1126" s="259">
        <f>IF(OR('Sch D. Workings'!D1120="",G1126=0),0,(IF((SUMIFS('Sch A. Input'!H1117:AQ1117,'Sch A. Input'!$H$14:$AQ$14,"Total",'Sch A. Input'!$H$13:$AQ$13,"&lt;="&amp;$I$7))&gt;'Sch D. Workings'!$D$13,MIN('Sch D. Workings'!J2627,'Sch D. Workings'!$D$13),'Sch D. Workings'!J2627)))</f>
        <v>0</v>
      </c>
      <c r="I1126" s="184">
        <f>'Sch D. Workings'!O2627</f>
        <v>0</v>
      </c>
      <c r="J1126" s="71">
        <f>IFERROR(LOOKUP('Sch D. Workings'!L2627,$C$10:$C$15,$B$10:$B$15),0)</f>
        <v>0</v>
      </c>
      <c r="K1126" s="84">
        <f>COUNTIFS('Sch D. Workings'!L2627,"&gt;"&amp;$D$15)</f>
        <v>0</v>
      </c>
      <c r="L1126" s="41"/>
      <c r="M1126" s="85">
        <f>'Sch D. Workings'!Q2627</f>
        <v>0</v>
      </c>
      <c r="N1126" s="259">
        <f>IF(OR('Sch D. Workings'!D1120="",$D$7&lt;=I$7,M1126=0),0,(IF(H1126='Sch D. Workings'!$D$13,"Exceeded Cap",IF((SUMIFS('Sch A. Input'!H1117:AQ1117,'Sch A. Input'!$H$14:$AQ$14,"Total",'Sch A. Input'!$H$13:$AQ$13,"&lt;="&amp;$O$7))&gt;'Sch D. Workings'!$D$13,MIN('Sch D. Workings'!T2627,'Sch D. Workings'!$D$13-H1126),'Sch D. Workings'!T2627))))</f>
        <v>0</v>
      </c>
      <c r="O1126" s="184">
        <f>'Sch D. Workings'!Y2627</f>
        <v>0</v>
      </c>
      <c r="P1126" s="71">
        <f>IFERROR(LOOKUP('Sch D. Workings'!V2627,$C$10:$C$15,$B$10:$B$15),0)</f>
        <v>0</v>
      </c>
      <c r="Q1126" s="84">
        <f>COUNTIFS('Sch D. Workings'!R2627,"&gt;"&amp;$D$15)</f>
        <v>0</v>
      </c>
      <c r="R1126" s="41"/>
      <c r="S1126" s="70">
        <f>'Sch D. Workings'!AA2627</f>
        <v>0</v>
      </c>
      <c r="T1126" s="258">
        <f>IF(OR('Sch D. Workings'!D1120="",$D$7&lt;=O$7,S1126=0),0,IF(OR(N1126="Exceeded Cap",SUM(H1126,N1126)='Sch D. Workings'!$D$13),"Exceeded cap",IF((SUMIFS('Sch A. Input'!H1117:AQ1117,'Sch A. Input'!$H$14:$AQ$14,"Total",'Sch A. Input'!$H$13:$AQ$13,"&lt;="&amp;$U$7))&gt;'Sch D. Workings'!$D$13,MIN('Sch D. Workings'!AD2627,'Sch D. Workings'!$D$13-N1126-H1126),'Sch D. Workings'!AD2627)))</f>
        <v>0</v>
      </c>
      <c r="U1126" s="184">
        <f>'Sch D. Workings'!AI2627</f>
        <v>0</v>
      </c>
      <c r="V1126" s="71">
        <f>IFERROR(LOOKUP('Sch D. Workings'!AF2627,$C$10:$C$15,$B$10:$B$15),0)</f>
        <v>0</v>
      </c>
      <c r="W1126" s="84">
        <f>COUNTIFS('Sch D. Workings'!X2627,"&gt;"&amp;$D$15)</f>
        <v>0</v>
      </c>
      <c r="X1126" s="41"/>
      <c r="Y1126" s="70">
        <f>'Sch D. Workings'!AK2627</f>
        <v>0</v>
      </c>
      <c r="Z1126" s="258">
        <f>IF(OR('Sch D. Workings'!D1120="",$D$7&lt;=U$7,Y1126=0),0,IF(OR(T1126="Exceeded Cap",N1126="Exceeded Cap",SUM(H1126,N1126,T1126)='Sch D. Workings'!$D$13),"Exceeded Cap",IF((SUMIFS('Sch A. Input'!H1117:AQ1117,'Sch A. Input'!$H$14:$AQ$14,"Total",'Sch A. Input'!$H$13:$AQ$13,"&lt;="&amp;$AA$7))&gt;'Sch D. Workings'!$D$13,MIN('Sch D. Workings'!AN2627,'Sch D. Workings'!$D$13-N1126-T1126-H1126),'Sch D. Workings'!AN2627)))</f>
        <v>0</v>
      </c>
      <c r="AA1126" s="184">
        <f>'Sch D. Workings'!AS2627</f>
        <v>0</v>
      </c>
      <c r="AB1126" s="71">
        <f>IFERROR(LOOKUP('Sch D. Workings'!AP2627,$C$10:$C$15,$B$10:$B$15),0)</f>
        <v>0</v>
      </c>
      <c r="AC1126" s="84">
        <f>COUNTIFS('Sch D. Workings'!AD2627,"&gt;"&amp;$D$15)</f>
        <v>0</v>
      </c>
    </row>
    <row r="1127" spans="3:29" x14ac:dyDescent="0.25">
      <c r="C1127" s="72" t="str">
        <f>IF('Sch A. Input'!B1118="","",'Sch A. Input'!B1118)</f>
        <v/>
      </c>
      <c r="D1127" s="72" t="str">
        <f>IF('Sch A. Input'!C1118="","",'Sch A. Input'!C1118)</f>
        <v/>
      </c>
      <c r="E1127" s="41"/>
      <c r="F1127" s="41"/>
      <c r="G1127" s="85">
        <f>'Sch D. Workings'!G2628</f>
        <v>0</v>
      </c>
      <c r="H1127" s="259">
        <f>IF(OR('Sch D. Workings'!D1121="",G1127=0),0,(IF((SUMIFS('Sch A. Input'!H1118:AQ1118,'Sch A. Input'!$H$14:$AQ$14,"Total",'Sch A. Input'!$H$13:$AQ$13,"&lt;="&amp;$I$7))&gt;'Sch D. Workings'!$D$13,MIN('Sch D. Workings'!J2628,'Sch D. Workings'!$D$13),'Sch D. Workings'!J2628)))</f>
        <v>0</v>
      </c>
      <c r="I1127" s="184">
        <f>'Sch D. Workings'!O2628</f>
        <v>0</v>
      </c>
      <c r="J1127" s="71">
        <f>IFERROR(LOOKUP('Sch D. Workings'!L2628,$C$10:$C$15,$B$10:$B$15),0)</f>
        <v>0</v>
      </c>
      <c r="K1127" s="84">
        <f>COUNTIFS('Sch D. Workings'!L2628,"&gt;"&amp;$D$15)</f>
        <v>0</v>
      </c>
      <c r="L1127" s="41"/>
      <c r="M1127" s="85">
        <f>'Sch D. Workings'!Q2628</f>
        <v>0</v>
      </c>
      <c r="N1127" s="259">
        <f>IF(OR('Sch D. Workings'!D1121="",$D$7&lt;=I$7,M1127=0),0,(IF(H1127='Sch D. Workings'!$D$13,"Exceeded Cap",IF((SUMIFS('Sch A. Input'!H1118:AQ1118,'Sch A. Input'!$H$14:$AQ$14,"Total",'Sch A. Input'!$H$13:$AQ$13,"&lt;="&amp;$O$7))&gt;'Sch D. Workings'!$D$13,MIN('Sch D. Workings'!T2628,'Sch D. Workings'!$D$13-H1127),'Sch D. Workings'!T2628))))</f>
        <v>0</v>
      </c>
      <c r="O1127" s="184">
        <f>'Sch D. Workings'!Y2628</f>
        <v>0</v>
      </c>
      <c r="P1127" s="71">
        <f>IFERROR(LOOKUP('Sch D. Workings'!V2628,$C$10:$C$15,$B$10:$B$15),0)</f>
        <v>0</v>
      </c>
      <c r="Q1127" s="84">
        <f>COUNTIFS('Sch D. Workings'!R2628,"&gt;"&amp;$D$15)</f>
        <v>0</v>
      </c>
      <c r="R1127" s="41"/>
      <c r="S1127" s="70">
        <f>'Sch D. Workings'!AA2628</f>
        <v>0</v>
      </c>
      <c r="T1127" s="258">
        <f>IF(OR('Sch D. Workings'!D1121="",$D$7&lt;=O$7,S1127=0),0,IF(OR(N1127="Exceeded Cap",SUM(H1127,N1127)='Sch D. Workings'!$D$13),"Exceeded cap",IF((SUMIFS('Sch A. Input'!H1118:AQ1118,'Sch A. Input'!$H$14:$AQ$14,"Total",'Sch A. Input'!$H$13:$AQ$13,"&lt;="&amp;$U$7))&gt;'Sch D. Workings'!$D$13,MIN('Sch D. Workings'!AD2628,'Sch D. Workings'!$D$13-N1127-H1127),'Sch D. Workings'!AD2628)))</f>
        <v>0</v>
      </c>
      <c r="U1127" s="184">
        <f>'Sch D. Workings'!AI2628</f>
        <v>0</v>
      </c>
      <c r="V1127" s="71">
        <f>IFERROR(LOOKUP('Sch D. Workings'!AF2628,$C$10:$C$15,$B$10:$B$15),0)</f>
        <v>0</v>
      </c>
      <c r="W1127" s="84">
        <f>COUNTIFS('Sch D. Workings'!X2628,"&gt;"&amp;$D$15)</f>
        <v>0</v>
      </c>
      <c r="X1127" s="41"/>
      <c r="Y1127" s="70">
        <f>'Sch D. Workings'!AK2628</f>
        <v>0</v>
      </c>
      <c r="Z1127" s="258">
        <f>IF(OR('Sch D. Workings'!D1121="",$D$7&lt;=U$7,Y1127=0),0,IF(OR(T1127="Exceeded Cap",N1127="Exceeded Cap",SUM(H1127,N1127,T1127)='Sch D. Workings'!$D$13),"Exceeded Cap",IF((SUMIFS('Sch A. Input'!H1118:AQ1118,'Sch A. Input'!$H$14:$AQ$14,"Total",'Sch A. Input'!$H$13:$AQ$13,"&lt;="&amp;$AA$7))&gt;'Sch D. Workings'!$D$13,MIN('Sch D. Workings'!AN2628,'Sch D. Workings'!$D$13-N1127-T1127-H1127),'Sch D. Workings'!AN2628)))</f>
        <v>0</v>
      </c>
      <c r="AA1127" s="184">
        <f>'Sch D. Workings'!AS2628</f>
        <v>0</v>
      </c>
      <c r="AB1127" s="71">
        <f>IFERROR(LOOKUP('Sch D. Workings'!AP2628,$C$10:$C$15,$B$10:$B$15),0)</f>
        <v>0</v>
      </c>
      <c r="AC1127" s="84">
        <f>COUNTIFS('Sch D. Workings'!AD2628,"&gt;"&amp;$D$15)</f>
        <v>0</v>
      </c>
    </row>
    <row r="1128" spans="3:29" x14ac:dyDescent="0.25">
      <c r="C1128" s="72" t="str">
        <f>IF('Sch A. Input'!B1119="","",'Sch A. Input'!B1119)</f>
        <v/>
      </c>
      <c r="D1128" s="72" t="str">
        <f>IF('Sch A. Input'!C1119="","",'Sch A. Input'!C1119)</f>
        <v/>
      </c>
      <c r="E1128" s="41"/>
      <c r="F1128" s="41"/>
      <c r="G1128" s="85">
        <f>'Sch D. Workings'!G2629</f>
        <v>0</v>
      </c>
      <c r="H1128" s="259">
        <f>IF(OR('Sch D. Workings'!D1122="",G1128=0),0,(IF((SUMIFS('Sch A. Input'!H1119:AQ1119,'Sch A. Input'!$H$14:$AQ$14,"Total",'Sch A. Input'!$H$13:$AQ$13,"&lt;="&amp;$I$7))&gt;'Sch D. Workings'!$D$13,MIN('Sch D. Workings'!J2629,'Sch D. Workings'!$D$13),'Sch D. Workings'!J2629)))</f>
        <v>0</v>
      </c>
      <c r="I1128" s="184">
        <f>'Sch D. Workings'!O2629</f>
        <v>0</v>
      </c>
      <c r="J1128" s="71">
        <f>IFERROR(LOOKUP('Sch D. Workings'!L2629,$C$10:$C$15,$B$10:$B$15),0)</f>
        <v>0</v>
      </c>
      <c r="K1128" s="84">
        <f>COUNTIFS('Sch D. Workings'!L2629,"&gt;"&amp;$D$15)</f>
        <v>0</v>
      </c>
      <c r="L1128" s="41"/>
      <c r="M1128" s="85">
        <f>'Sch D. Workings'!Q2629</f>
        <v>0</v>
      </c>
      <c r="N1128" s="259">
        <f>IF(OR('Sch D. Workings'!D1122="",$D$7&lt;=I$7,M1128=0),0,(IF(H1128='Sch D. Workings'!$D$13,"Exceeded Cap",IF((SUMIFS('Sch A. Input'!H1119:AQ1119,'Sch A. Input'!$H$14:$AQ$14,"Total",'Sch A. Input'!$H$13:$AQ$13,"&lt;="&amp;$O$7))&gt;'Sch D. Workings'!$D$13,MIN('Sch D. Workings'!T2629,'Sch D. Workings'!$D$13-H1128),'Sch D. Workings'!T2629))))</f>
        <v>0</v>
      </c>
      <c r="O1128" s="184">
        <f>'Sch D. Workings'!Y2629</f>
        <v>0</v>
      </c>
      <c r="P1128" s="71">
        <f>IFERROR(LOOKUP('Sch D. Workings'!V2629,$C$10:$C$15,$B$10:$B$15),0)</f>
        <v>0</v>
      </c>
      <c r="Q1128" s="84">
        <f>COUNTIFS('Sch D. Workings'!R2629,"&gt;"&amp;$D$15)</f>
        <v>0</v>
      </c>
      <c r="R1128" s="41"/>
      <c r="S1128" s="70">
        <f>'Sch D. Workings'!AA2629</f>
        <v>0</v>
      </c>
      <c r="T1128" s="258">
        <f>IF(OR('Sch D. Workings'!D1122="",$D$7&lt;=O$7,S1128=0),0,IF(OR(N1128="Exceeded Cap",SUM(H1128,N1128)='Sch D. Workings'!$D$13),"Exceeded cap",IF((SUMIFS('Sch A. Input'!H1119:AQ1119,'Sch A. Input'!$H$14:$AQ$14,"Total",'Sch A. Input'!$H$13:$AQ$13,"&lt;="&amp;$U$7))&gt;'Sch D. Workings'!$D$13,MIN('Sch D. Workings'!AD2629,'Sch D. Workings'!$D$13-N1128-H1128),'Sch D. Workings'!AD2629)))</f>
        <v>0</v>
      </c>
      <c r="U1128" s="184">
        <f>'Sch D. Workings'!AI2629</f>
        <v>0</v>
      </c>
      <c r="V1128" s="71">
        <f>IFERROR(LOOKUP('Sch D. Workings'!AF2629,$C$10:$C$15,$B$10:$B$15),0)</f>
        <v>0</v>
      </c>
      <c r="W1128" s="84">
        <f>COUNTIFS('Sch D. Workings'!X2629,"&gt;"&amp;$D$15)</f>
        <v>0</v>
      </c>
      <c r="X1128" s="41"/>
      <c r="Y1128" s="70">
        <f>'Sch D. Workings'!AK2629</f>
        <v>0</v>
      </c>
      <c r="Z1128" s="258">
        <f>IF(OR('Sch D. Workings'!D1122="",$D$7&lt;=U$7,Y1128=0),0,IF(OR(T1128="Exceeded Cap",N1128="Exceeded Cap",SUM(H1128,N1128,T1128)='Sch D. Workings'!$D$13),"Exceeded Cap",IF((SUMIFS('Sch A. Input'!H1119:AQ1119,'Sch A. Input'!$H$14:$AQ$14,"Total",'Sch A. Input'!$H$13:$AQ$13,"&lt;="&amp;$AA$7))&gt;'Sch D. Workings'!$D$13,MIN('Sch D. Workings'!AN2629,'Sch D. Workings'!$D$13-N1128-T1128-H1128),'Sch D. Workings'!AN2629)))</f>
        <v>0</v>
      </c>
      <c r="AA1128" s="184">
        <f>'Sch D. Workings'!AS2629</f>
        <v>0</v>
      </c>
      <c r="AB1128" s="71">
        <f>IFERROR(LOOKUP('Sch D. Workings'!AP2629,$C$10:$C$15,$B$10:$B$15),0)</f>
        <v>0</v>
      </c>
      <c r="AC1128" s="84">
        <f>COUNTIFS('Sch D. Workings'!AD2629,"&gt;"&amp;$D$15)</f>
        <v>0</v>
      </c>
    </row>
    <row r="1129" spans="3:29" x14ac:dyDescent="0.25">
      <c r="C1129" s="72" t="str">
        <f>IF('Sch A. Input'!B1120="","",'Sch A. Input'!B1120)</f>
        <v/>
      </c>
      <c r="D1129" s="72" t="str">
        <f>IF('Sch A. Input'!C1120="","",'Sch A. Input'!C1120)</f>
        <v/>
      </c>
      <c r="E1129" s="41"/>
      <c r="F1129" s="41"/>
      <c r="G1129" s="85">
        <f>'Sch D. Workings'!G2630</f>
        <v>0</v>
      </c>
      <c r="H1129" s="259">
        <f>IF(OR('Sch D. Workings'!D1123="",G1129=0),0,(IF((SUMIFS('Sch A. Input'!H1120:AQ1120,'Sch A. Input'!$H$14:$AQ$14,"Total",'Sch A. Input'!$H$13:$AQ$13,"&lt;="&amp;$I$7))&gt;'Sch D. Workings'!$D$13,MIN('Sch D. Workings'!J2630,'Sch D. Workings'!$D$13),'Sch D. Workings'!J2630)))</f>
        <v>0</v>
      </c>
      <c r="I1129" s="184">
        <f>'Sch D. Workings'!O2630</f>
        <v>0</v>
      </c>
      <c r="J1129" s="71">
        <f>IFERROR(LOOKUP('Sch D. Workings'!L2630,$C$10:$C$15,$B$10:$B$15),0)</f>
        <v>0</v>
      </c>
      <c r="K1129" s="84">
        <f>COUNTIFS('Sch D. Workings'!L2630,"&gt;"&amp;$D$15)</f>
        <v>0</v>
      </c>
      <c r="L1129" s="41"/>
      <c r="M1129" s="85">
        <f>'Sch D. Workings'!Q2630</f>
        <v>0</v>
      </c>
      <c r="N1129" s="259">
        <f>IF(OR('Sch D. Workings'!D1123="",$D$7&lt;=I$7,M1129=0),0,(IF(H1129='Sch D. Workings'!$D$13,"Exceeded Cap",IF((SUMIFS('Sch A. Input'!H1120:AQ1120,'Sch A. Input'!$H$14:$AQ$14,"Total",'Sch A. Input'!$H$13:$AQ$13,"&lt;="&amp;$O$7))&gt;'Sch D. Workings'!$D$13,MIN('Sch D. Workings'!T2630,'Sch D. Workings'!$D$13-H1129),'Sch D. Workings'!T2630))))</f>
        <v>0</v>
      </c>
      <c r="O1129" s="184">
        <f>'Sch D. Workings'!Y2630</f>
        <v>0</v>
      </c>
      <c r="P1129" s="71">
        <f>IFERROR(LOOKUP('Sch D. Workings'!V2630,$C$10:$C$15,$B$10:$B$15),0)</f>
        <v>0</v>
      </c>
      <c r="Q1129" s="84">
        <f>COUNTIFS('Sch D. Workings'!R2630,"&gt;"&amp;$D$15)</f>
        <v>0</v>
      </c>
      <c r="R1129" s="41"/>
      <c r="S1129" s="70">
        <f>'Sch D. Workings'!AA2630</f>
        <v>0</v>
      </c>
      <c r="T1129" s="258">
        <f>IF(OR('Sch D. Workings'!D1123="",$D$7&lt;=O$7,S1129=0),0,IF(OR(N1129="Exceeded Cap",SUM(H1129,N1129)='Sch D. Workings'!$D$13),"Exceeded cap",IF((SUMIFS('Sch A. Input'!H1120:AQ1120,'Sch A. Input'!$H$14:$AQ$14,"Total",'Sch A. Input'!$H$13:$AQ$13,"&lt;="&amp;$U$7))&gt;'Sch D. Workings'!$D$13,MIN('Sch D. Workings'!AD2630,'Sch D. Workings'!$D$13-N1129-H1129),'Sch D. Workings'!AD2630)))</f>
        <v>0</v>
      </c>
      <c r="U1129" s="184">
        <f>'Sch D. Workings'!AI2630</f>
        <v>0</v>
      </c>
      <c r="V1129" s="71">
        <f>IFERROR(LOOKUP('Sch D. Workings'!AF2630,$C$10:$C$15,$B$10:$B$15),0)</f>
        <v>0</v>
      </c>
      <c r="W1129" s="84">
        <f>COUNTIFS('Sch D. Workings'!X2630,"&gt;"&amp;$D$15)</f>
        <v>0</v>
      </c>
      <c r="X1129" s="41"/>
      <c r="Y1129" s="70">
        <f>'Sch D. Workings'!AK2630</f>
        <v>0</v>
      </c>
      <c r="Z1129" s="258">
        <f>IF(OR('Sch D. Workings'!D1123="",$D$7&lt;=U$7,Y1129=0),0,IF(OR(T1129="Exceeded Cap",N1129="Exceeded Cap",SUM(H1129,N1129,T1129)='Sch D. Workings'!$D$13),"Exceeded Cap",IF((SUMIFS('Sch A. Input'!H1120:AQ1120,'Sch A. Input'!$H$14:$AQ$14,"Total",'Sch A. Input'!$H$13:$AQ$13,"&lt;="&amp;$AA$7))&gt;'Sch D. Workings'!$D$13,MIN('Sch D. Workings'!AN2630,'Sch D. Workings'!$D$13-N1129-T1129-H1129),'Sch D. Workings'!AN2630)))</f>
        <v>0</v>
      </c>
      <c r="AA1129" s="184">
        <f>'Sch D. Workings'!AS2630</f>
        <v>0</v>
      </c>
      <c r="AB1129" s="71">
        <f>IFERROR(LOOKUP('Sch D. Workings'!AP2630,$C$10:$C$15,$B$10:$B$15),0)</f>
        <v>0</v>
      </c>
      <c r="AC1129" s="84">
        <f>COUNTIFS('Sch D. Workings'!AD2630,"&gt;"&amp;$D$15)</f>
        <v>0</v>
      </c>
    </row>
    <row r="1130" spans="3:29" x14ac:dyDescent="0.25">
      <c r="C1130" s="72" t="str">
        <f>IF('Sch A. Input'!B1121="","",'Sch A. Input'!B1121)</f>
        <v/>
      </c>
      <c r="D1130" s="72" t="str">
        <f>IF('Sch A. Input'!C1121="","",'Sch A. Input'!C1121)</f>
        <v/>
      </c>
      <c r="E1130" s="41"/>
      <c r="F1130" s="41"/>
      <c r="G1130" s="85">
        <f>'Sch D. Workings'!G2631</f>
        <v>0</v>
      </c>
      <c r="H1130" s="259">
        <f>IF(OR('Sch D. Workings'!D1124="",G1130=0),0,(IF((SUMIFS('Sch A. Input'!H1121:AQ1121,'Sch A. Input'!$H$14:$AQ$14,"Total",'Sch A. Input'!$H$13:$AQ$13,"&lt;="&amp;$I$7))&gt;'Sch D. Workings'!$D$13,MIN('Sch D. Workings'!J2631,'Sch D. Workings'!$D$13),'Sch D. Workings'!J2631)))</f>
        <v>0</v>
      </c>
      <c r="I1130" s="184">
        <f>'Sch D. Workings'!O2631</f>
        <v>0</v>
      </c>
      <c r="J1130" s="71">
        <f>IFERROR(LOOKUP('Sch D. Workings'!L2631,$C$10:$C$15,$B$10:$B$15),0)</f>
        <v>0</v>
      </c>
      <c r="K1130" s="84">
        <f>COUNTIFS('Sch D. Workings'!L2631,"&gt;"&amp;$D$15)</f>
        <v>0</v>
      </c>
      <c r="L1130" s="41"/>
      <c r="M1130" s="85">
        <f>'Sch D. Workings'!Q2631</f>
        <v>0</v>
      </c>
      <c r="N1130" s="259">
        <f>IF(OR('Sch D. Workings'!D1124="",$D$7&lt;=I$7,M1130=0),0,(IF(H1130='Sch D. Workings'!$D$13,"Exceeded Cap",IF((SUMIFS('Sch A. Input'!H1121:AQ1121,'Sch A. Input'!$H$14:$AQ$14,"Total",'Sch A. Input'!$H$13:$AQ$13,"&lt;="&amp;$O$7))&gt;'Sch D. Workings'!$D$13,MIN('Sch D. Workings'!T2631,'Sch D. Workings'!$D$13-H1130),'Sch D. Workings'!T2631))))</f>
        <v>0</v>
      </c>
      <c r="O1130" s="184">
        <f>'Sch D. Workings'!Y2631</f>
        <v>0</v>
      </c>
      <c r="P1130" s="71">
        <f>IFERROR(LOOKUP('Sch D. Workings'!V2631,$C$10:$C$15,$B$10:$B$15),0)</f>
        <v>0</v>
      </c>
      <c r="Q1130" s="84">
        <f>COUNTIFS('Sch D. Workings'!R2631,"&gt;"&amp;$D$15)</f>
        <v>0</v>
      </c>
      <c r="R1130" s="41"/>
      <c r="S1130" s="70">
        <f>'Sch D. Workings'!AA2631</f>
        <v>0</v>
      </c>
      <c r="T1130" s="258">
        <f>IF(OR('Sch D. Workings'!D1124="",$D$7&lt;=O$7,S1130=0),0,IF(OR(N1130="Exceeded Cap",SUM(H1130,N1130)='Sch D. Workings'!$D$13),"Exceeded cap",IF((SUMIFS('Sch A. Input'!H1121:AQ1121,'Sch A. Input'!$H$14:$AQ$14,"Total",'Sch A. Input'!$H$13:$AQ$13,"&lt;="&amp;$U$7))&gt;'Sch D. Workings'!$D$13,MIN('Sch D. Workings'!AD2631,'Sch D. Workings'!$D$13-N1130-H1130),'Sch D. Workings'!AD2631)))</f>
        <v>0</v>
      </c>
      <c r="U1130" s="184">
        <f>'Sch D. Workings'!AI2631</f>
        <v>0</v>
      </c>
      <c r="V1130" s="71">
        <f>IFERROR(LOOKUP('Sch D. Workings'!AF2631,$C$10:$C$15,$B$10:$B$15),0)</f>
        <v>0</v>
      </c>
      <c r="W1130" s="84">
        <f>COUNTIFS('Sch D. Workings'!X2631,"&gt;"&amp;$D$15)</f>
        <v>0</v>
      </c>
      <c r="X1130" s="41"/>
      <c r="Y1130" s="70">
        <f>'Sch D. Workings'!AK2631</f>
        <v>0</v>
      </c>
      <c r="Z1130" s="258">
        <f>IF(OR('Sch D. Workings'!D1124="",$D$7&lt;=U$7,Y1130=0),0,IF(OR(T1130="Exceeded Cap",N1130="Exceeded Cap",SUM(H1130,N1130,T1130)='Sch D. Workings'!$D$13),"Exceeded Cap",IF((SUMIFS('Sch A. Input'!H1121:AQ1121,'Sch A. Input'!$H$14:$AQ$14,"Total",'Sch A. Input'!$H$13:$AQ$13,"&lt;="&amp;$AA$7))&gt;'Sch D. Workings'!$D$13,MIN('Sch D. Workings'!AN2631,'Sch D. Workings'!$D$13-N1130-T1130-H1130),'Sch D. Workings'!AN2631)))</f>
        <v>0</v>
      </c>
      <c r="AA1130" s="184">
        <f>'Sch D. Workings'!AS2631</f>
        <v>0</v>
      </c>
      <c r="AB1130" s="71">
        <f>IFERROR(LOOKUP('Sch D. Workings'!AP2631,$C$10:$C$15,$B$10:$B$15),0)</f>
        <v>0</v>
      </c>
      <c r="AC1130" s="84">
        <f>COUNTIFS('Sch D. Workings'!AD2631,"&gt;"&amp;$D$15)</f>
        <v>0</v>
      </c>
    </row>
    <row r="1131" spans="3:29" x14ac:dyDescent="0.25">
      <c r="C1131" s="72" t="str">
        <f>IF('Sch A. Input'!B1122="","",'Sch A. Input'!B1122)</f>
        <v/>
      </c>
      <c r="D1131" s="72" t="str">
        <f>IF('Sch A. Input'!C1122="","",'Sch A. Input'!C1122)</f>
        <v/>
      </c>
      <c r="E1131" s="41"/>
      <c r="F1131" s="41"/>
      <c r="G1131" s="85">
        <f>'Sch D. Workings'!G2632</f>
        <v>0</v>
      </c>
      <c r="H1131" s="259">
        <f>IF(OR('Sch D. Workings'!D1125="",G1131=0),0,(IF((SUMIFS('Sch A. Input'!H1122:AQ1122,'Sch A. Input'!$H$14:$AQ$14,"Total",'Sch A. Input'!$H$13:$AQ$13,"&lt;="&amp;$I$7))&gt;'Sch D. Workings'!$D$13,MIN('Sch D. Workings'!J2632,'Sch D. Workings'!$D$13),'Sch D. Workings'!J2632)))</f>
        <v>0</v>
      </c>
      <c r="I1131" s="184">
        <f>'Sch D. Workings'!O2632</f>
        <v>0</v>
      </c>
      <c r="J1131" s="71">
        <f>IFERROR(LOOKUP('Sch D. Workings'!L2632,$C$10:$C$15,$B$10:$B$15),0)</f>
        <v>0</v>
      </c>
      <c r="K1131" s="84">
        <f>COUNTIFS('Sch D. Workings'!L2632,"&gt;"&amp;$D$15)</f>
        <v>0</v>
      </c>
      <c r="L1131" s="41"/>
      <c r="M1131" s="85">
        <f>'Sch D. Workings'!Q2632</f>
        <v>0</v>
      </c>
      <c r="N1131" s="259">
        <f>IF(OR('Sch D. Workings'!D1125="",$D$7&lt;=I$7,M1131=0),0,(IF(H1131='Sch D. Workings'!$D$13,"Exceeded Cap",IF((SUMIFS('Sch A. Input'!H1122:AQ1122,'Sch A. Input'!$H$14:$AQ$14,"Total",'Sch A. Input'!$H$13:$AQ$13,"&lt;="&amp;$O$7))&gt;'Sch D. Workings'!$D$13,MIN('Sch D. Workings'!T2632,'Sch D. Workings'!$D$13-H1131),'Sch D. Workings'!T2632))))</f>
        <v>0</v>
      </c>
      <c r="O1131" s="184">
        <f>'Sch D. Workings'!Y2632</f>
        <v>0</v>
      </c>
      <c r="P1131" s="71">
        <f>IFERROR(LOOKUP('Sch D. Workings'!V2632,$C$10:$C$15,$B$10:$B$15),0)</f>
        <v>0</v>
      </c>
      <c r="Q1131" s="84">
        <f>COUNTIFS('Sch D. Workings'!R2632,"&gt;"&amp;$D$15)</f>
        <v>0</v>
      </c>
      <c r="R1131" s="41"/>
      <c r="S1131" s="70">
        <f>'Sch D. Workings'!AA2632</f>
        <v>0</v>
      </c>
      <c r="T1131" s="258">
        <f>IF(OR('Sch D. Workings'!D1125="",$D$7&lt;=O$7,S1131=0),0,IF(OR(N1131="Exceeded Cap",SUM(H1131,N1131)='Sch D. Workings'!$D$13),"Exceeded cap",IF((SUMIFS('Sch A. Input'!H1122:AQ1122,'Sch A. Input'!$H$14:$AQ$14,"Total",'Sch A. Input'!$H$13:$AQ$13,"&lt;="&amp;$U$7))&gt;'Sch D. Workings'!$D$13,MIN('Sch D. Workings'!AD2632,'Sch D. Workings'!$D$13-N1131-H1131),'Sch D. Workings'!AD2632)))</f>
        <v>0</v>
      </c>
      <c r="U1131" s="184">
        <f>'Sch D. Workings'!AI2632</f>
        <v>0</v>
      </c>
      <c r="V1131" s="71">
        <f>IFERROR(LOOKUP('Sch D. Workings'!AF2632,$C$10:$C$15,$B$10:$B$15),0)</f>
        <v>0</v>
      </c>
      <c r="W1131" s="84">
        <f>COUNTIFS('Sch D. Workings'!X2632,"&gt;"&amp;$D$15)</f>
        <v>0</v>
      </c>
      <c r="X1131" s="41"/>
      <c r="Y1131" s="70">
        <f>'Sch D. Workings'!AK2632</f>
        <v>0</v>
      </c>
      <c r="Z1131" s="258">
        <f>IF(OR('Sch D. Workings'!D1125="",$D$7&lt;=U$7,Y1131=0),0,IF(OR(T1131="Exceeded Cap",N1131="Exceeded Cap",SUM(H1131,N1131,T1131)='Sch D. Workings'!$D$13),"Exceeded Cap",IF((SUMIFS('Sch A. Input'!H1122:AQ1122,'Sch A. Input'!$H$14:$AQ$14,"Total",'Sch A. Input'!$H$13:$AQ$13,"&lt;="&amp;$AA$7))&gt;'Sch D. Workings'!$D$13,MIN('Sch D. Workings'!AN2632,'Sch D. Workings'!$D$13-N1131-T1131-H1131),'Sch D. Workings'!AN2632)))</f>
        <v>0</v>
      </c>
      <c r="AA1131" s="184">
        <f>'Sch D. Workings'!AS2632</f>
        <v>0</v>
      </c>
      <c r="AB1131" s="71">
        <f>IFERROR(LOOKUP('Sch D. Workings'!AP2632,$C$10:$C$15,$B$10:$B$15),0)</f>
        <v>0</v>
      </c>
      <c r="AC1131" s="84">
        <f>COUNTIFS('Sch D. Workings'!AD2632,"&gt;"&amp;$D$15)</f>
        <v>0</v>
      </c>
    </row>
    <row r="1132" spans="3:29" x14ac:dyDescent="0.25">
      <c r="C1132" s="72" t="str">
        <f>IF('Sch A. Input'!B1123="","",'Sch A. Input'!B1123)</f>
        <v/>
      </c>
      <c r="D1132" s="72" t="str">
        <f>IF('Sch A. Input'!C1123="","",'Sch A. Input'!C1123)</f>
        <v/>
      </c>
      <c r="E1132" s="41"/>
      <c r="F1132" s="41"/>
      <c r="G1132" s="85">
        <f>'Sch D. Workings'!G2633</f>
        <v>0</v>
      </c>
      <c r="H1132" s="259">
        <f>IF(OR('Sch D. Workings'!D1126="",G1132=0),0,(IF((SUMIFS('Sch A. Input'!H1123:AQ1123,'Sch A. Input'!$H$14:$AQ$14,"Total",'Sch A. Input'!$H$13:$AQ$13,"&lt;="&amp;$I$7))&gt;'Sch D. Workings'!$D$13,MIN('Sch D. Workings'!J2633,'Sch D. Workings'!$D$13),'Sch D. Workings'!J2633)))</f>
        <v>0</v>
      </c>
      <c r="I1132" s="184">
        <f>'Sch D. Workings'!O2633</f>
        <v>0</v>
      </c>
      <c r="J1132" s="71">
        <f>IFERROR(LOOKUP('Sch D. Workings'!L2633,$C$10:$C$15,$B$10:$B$15),0)</f>
        <v>0</v>
      </c>
      <c r="K1132" s="84">
        <f>COUNTIFS('Sch D. Workings'!L2633,"&gt;"&amp;$D$15)</f>
        <v>0</v>
      </c>
      <c r="L1132" s="41"/>
      <c r="M1132" s="85">
        <f>'Sch D. Workings'!Q2633</f>
        <v>0</v>
      </c>
      <c r="N1132" s="259">
        <f>IF(OR('Sch D. Workings'!D1126="",$D$7&lt;=I$7,M1132=0),0,(IF(H1132='Sch D. Workings'!$D$13,"Exceeded Cap",IF((SUMIFS('Sch A. Input'!H1123:AQ1123,'Sch A. Input'!$H$14:$AQ$14,"Total",'Sch A. Input'!$H$13:$AQ$13,"&lt;="&amp;$O$7))&gt;'Sch D. Workings'!$D$13,MIN('Sch D. Workings'!T2633,'Sch D. Workings'!$D$13-H1132),'Sch D. Workings'!T2633))))</f>
        <v>0</v>
      </c>
      <c r="O1132" s="184">
        <f>'Sch D. Workings'!Y2633</f>
        <v>0</v>
      </c>
      <c r="P1132" s="71">
        <f>IFERROR(LOOKUP('Sch D. Workings'!V2633,$C$10:$C$15,$B$10:$B$15),0)</f>
        <v>0</v>
      </c>
      <c r="Q1132" s="84">
        <f>COUNTIFS('Sch D. Workings'!R2633,"&gt;"&amp;$D$15)</f>
        <v>0</v>
      </c>
      <c r="R1132" s="41"/>
      <c r="S1132" s="70">
        <f>'Sch D. Workings'!AA2633</f>
        <v>0</v>
      </c>
      <c r="T1132" s="258">
        <f>IF(OR('Sch D. Workings'!D1126="",$D$7&lt;=O$7,S1132=0),0,IF(OR(N1132="Exceeded Cap",SUM(H1132,N1132)='Sch D. Workings'!$D$13),"Exceeded cap",IF((SUMIFS('Sch A. Input'!H1123:AQ1123,'Sch A. Input'!$H$14:$AQ$14,"Total",'Sch A. Input'!$H$13:$AQ$13,"&lt;="&amp;$U$7))&gt;'Sch D. Workings'!$D$13,MIN('Sch D. Workings'!AD2633,'Sch D. Workings'!$D$13-N1132-H1132),'Sch D. Workings'!AD2633)))</f>
        <v>0</v>
      </c>
      <c r="U1132" s="184">
        <f>'Sch D. Workings'!AI2633</f>
        <v>0</v>
      </c>
      <c r="V1132" s="71">
        <f>IFERROR(LOOKUP('Sch D. Workings'!AF2633,$C$10:$C$15,$B$10:$B$15),0)</f>
        <v>0</v>
      </c>
      <c r="W1132" s="84">
        <f>COUNTIFS('Sch D. Workings'!X2633,"&gt;"&amp;$D$15)</f>
        <v>0</v>
      </c>
      <c r="X1132" s="41"/>
      <c r="Y1132" s="70">
        <f>'Sch D. Workings'!AK2633</f>
        <v>0</v>
      </c>
      <c r="Z1132" s="258">
        <f>IF(OR('Sch D. Workings'!D1126="",$D$7&lt;=U$7,Y1132=0),0,IF(OR(T1132="Exceeded Cap",N1132="Exceeded Cap",SUM(H1132,N1132,T1132)='Sch D. Workings'!$D$13),"Exceeded Cap",IF((SUMIFS('Sch A. Input'!H1123:AQ1123,'Sch A. Input'!$H$14:$AQ$14,"Total",'Sch A. Input'!$H$13:$AQ$13,"&lt;="&amp;$AA$7))&gt;'Sch D. Workings'!$D$13,MIN('Sch D. Workings'!AN2633,'Sch D. Workings'!$D$13-N1132-T1132-H1132),'Sch D. Workings'!AN2633)))</f>
        <v>0</v>
      </c>
      <c r="AA1132" s="184">
        <f>'Sch D. Workings'!AS2633</f>
        <v>0</v>
      </c>
      <c r="AB1132" s="71">
        <f>IFERROR(LOOKUP('Sch D. Workings'!AP2633,$C$10:$C$15,$B$10:$B$15),0)</f>
        <v>0</v>
      </c>
      <c r="AC1132" s="84">
        <f>COUNTIFS('Sch D. Workings'!AD2633,"&gt;"&amp;$D$15)</f>
        <v>0</v>
      </c>
    </row>
    <row r="1133" spans="3:29" x14ac:dyDescent="0.25">
      <c r="C1133" s="72" t="str">
        <f>IF('Sch A. Input'!B1124="","",'Sch A. Input'!B1124)</f>
        <v/>
      </c>
      <c r="D1133" s="72" t="str">
        <f>IF('Sch A. Input'!C1124="","",'Sch A. Input'!C1124)</f>
        <v/>
      </c>
      <c r="E1133" s="41"/>
      <c r="F1133" s="41"/>
      <c r="G1133" s="85">
        <f>'Sch D. Workings'!G2634</f>
        <v>0</v>
      </c>
      <c r="H1133" s="259">
        <f>IF(OR('Sch D. Workings'!D1127="",G1133=0),0,(IF((SUMIFS('Sch A. Input'!H1124:AQ1124,'Sch A. Input'!$H$14:$AQ$14,"Total",'Sch A. Input'!$H$13:$AQ$13,"&lt;="&amp;$I$7))&gt;'Sch D. Workings'!$D$13,MIN('Sch D. Workings'!J2634,'Sch D. Workings'!$D$13),'Sch D. Workings'!J2634)))</f>
        <v>0</v>
      </c>
      <c r="I1133" s="184">
        <f>'Sch D. Workings'!O2634</f>
        <v>0</v>
      </c>
      <c r="J1133" s="71">
        <f>IFERROR(LOOKUP('Sch D. Workings'!L2634,$C$10:$C$15,$B$10:$B$15),0)</f>
        <v>0</v>
      </c>
      <c r="K1133" s="84">
        <f>COUNTIFS('Sch D. Workings'!L2634,"&gt;"&amp;$D$15)</f>
        <v>0</v>
      </c>
      <c r="L1133" s="41"/>
      <c r="M1133" s="85">
        <f>'Sch D. Workings'!Q2634</f>
        <v>0</v>
      </c>
      <c r="N1133" s="259">
        <f>IF(OR('Sch D. Workings'!D1127="",$D$7&lt;=I$7,M1133=0),0,(IF(H1133='Sch D. Workings'!$D$13,"Exceeded Cap",IF((SUMIFS('Sch A. Input'!H1124:AQ1124,'Sch A. Input'!$H$14:$AQ$14,"Total",'Sch A. Input'!$H$13:$AQ$13,"&lt;="&amp;$O$7))&gt;'Sch D. Workings'!$D$13,MIN('Sch D. Workings'!T2634,'Sch D. Workings'!$D$13-H1133),'Sch D. Workings'!T2634))))</f>
        <v>0</v>
      </c>
      <c r="O1133" s="184">
        <f>'Sch D. Workings'!Y2634</f>
        <v>0</v>
      </c>
      <c r="P1133" s="71">
        <f>IFERROR(LOOKUP('Sch D. Workings'!V2634,$C$10:$C$15,$B$10:$B$15),0)</f>
        <v>0</v>
      </c>
      <c r="Q1133" s="84">
        <f>COUNTIFS('Sch D. Workings'!R2634,"&gt;"&amp;$D$15)</f>
        <v>0</v>
      </c>
      <c r="R1133" s="41"/>
      <c r="S1133" s="70">
        <f>'Sch D. Workings'!AA2634</f>
        <v>0</v>
      </c>
      <c r="T1133" s="258">
        <f>IF(OR('Sch D. Workings'!D1127="",$D$7&lt;=O$7,S1133=0),0,IF(OR(N1133="Exceeded Cap",SUM(H1133,N1133)='Sch D. Workings'!$D$13),"Exceeded cap",IF((SUMIFS('Sch A. Input'!H1124:AQ1124,'Sch A. Input'!$H$14:$AQ$14,"Total",'Sch A. Input'!$H$13:$AQ$13,"&lt;="&amp;$U$7))&gt;'Sch D. Workings'!$D$13,MIN('Sch D. Workings'!AD2634,'Sch D. Workings'!$D$13-N1133-H1133),'Sch D. Workings'!AD2634)))</f>
        <v>0</v>
      </c>
      <c r="U1133" s="184">
        <f>'Sch D. Workings'!AI2634</f>
        <v>0</v>
      </c>
      <c r="V1133" s="71">
        <f>IFERROR(LOOKUP('Sch D. Workings'!AF2634,$C$10:$C$15,$B$10:$B$15),0)</f>
        <v>0</v>
      </c>
      <c r="W1133" s="84">
        <f>COUNTIFS('Sch D. Workings'!X2634,"&gt;"&amp;$D$15)</f>
        <v>0</v>
      </c>
      <c r="X1133" s="41"/>
      <c r="Y1133" s="70">
        <f>'Sch D. Workings'!AK2634</f>
        <v>0</v>
      </c>
      <c r="Z1133" s="258">
        <f>IF(OR('Sch D. Workings'!D1127="",$D$7&lt;=U$7,Y1133=0),0,IF(OR(T1133="Exceeded Cap",N1133="Exceeded Cap",SUM(H1133,N1133,T1133)='Sch D. Workings'!$D$13),"Exceeded Cap",IF((SUMIFS('Sch A. Input'!H1124:AQ1124,'Sch A. Input'!$H$14:$AQ$14,"Total",'Sch A. Input'!$H$13:$AQ$13,"&lt;="&amp;$AA$7))&gt;'Sch D. Workings'!$D$13,MIN('Sch D. Workings'!AN2634,'Sch D. Workings'!$D$13-N1133-T1133-H1133),'Sch D. Workings'!AN2634)))</f>
        <v>0</v>
      </c>
      <c r="AA1133" s="184">
        <f>'Sch D. Workings'!AS2634</f>
        <v>0</v>
      </c>
      <c r="AB1133" s="71">
        <f>IFERROR(LOOKUP('Sch D. Workings'!AP2634,$C$10:$C$15,$B$10:$B$15),0)</f>
        <v>0</v>
      </c>
      <c r="AC1133" s="84">
        <f>COUNTIFS('Sch D. Workings'!AD2634,"&gt;"&amp;$D$15)</f>
        <v>0</v>
      </c>
    </row>
    <row r="1134" spans="3:29" x14ac:dyDescent="0.25">
      <c r="C1134" s="72" t="str">
        <f>IF('Sch A. Input'!B1125="","",'Sch A. Input'!B1125)</f>
        <v/>
      </c>
      <c r="D1134" s="72" t="str">
        <f>IF('Sch A. Input'!C1125="","",'Sch A. Input'!C1125)</f>
        <v/>
      </c>
      <c r="E1134" s="41"/>
      <c r="F1134" s="41"/>
      <c r="G1134" s="85">
        <f>'Sch D. Workings'!G2635</f>
        <v>0</v>
      </c>
      <c r="H1134" s="259">
        <f>IF(OR('Sch D. Workings'!D1128="",G1134=0),0,(IF((SUMIFS('Sch A. Input'!H1125:AQ1125,'Sch A. Input'!$H$14:$AQ$14,"Total",'Sch A. Input'!$H$13:$AQ$13,"&lt;="&amp;$I$7))&gt;'Sch D. Workings'!$D$13,MIN('Sch D. Workings'!J2635,'Sch D. Workings'!$D$13),'Sch D. Workings'!J2635)))</f>
        <v>0</v>
      </c>
      <c r="I1134" s="184">
        <f>'Sch D. Workings'!O2635</f>
        <v>0</v>
      </c>
      <c r="J1134" s="71">
        <f>IFERROR(LOOKUP('Sch D. Workings'!L2635,$C$10:$C$15,$B$10:$B$15),0)</f>
        <v>0</v>
      </c>
      <c r="K1134" s="84">
        <f>COUNTIFS('Sch D. Workings'!L2635,"&gt;"&amp;$D$15)</f>
        <v>0</v>
      </c>
      <c r="L1134" s="41"/>
      <c r="M1134" s="85">
        <f>'Sch D. Workings'!Q2635</f>
        <v>0</v>
      </c>
      <c r="N1134" s="259">
        <f>IF(OR('Sch D. Workings'!D1128="",$D$7&lt;=I$7,M1134=0),0,(IF(H1134='Sch D. Workings'!$D$13,"Exceeded Cap",IF((SUMIFS('Sch A. Input'!H1125:AQ1125,'Sch A. Input'!$H$14:$AQ$14,"Total",'Sch A. Input'!$H$13:$AQ$13,"&lt;="&amp;$O$7))&gt;'Sch D. Workings'!$D$13,MIN('Sch D. Workings'!T2635,'Sch D. Workings'!$D$13-H1134),'Sch D. Workings'!T2635))))</f>
        <v>0</v>
      </c>
      <c r="O1134" s="184">
        <f>'Sch D. Workings'!Y2635</f>
        <v>0</v>
      </c>
      <c r="P1134" s="71">
        <f>IFERROR(LOOKUP('Sch D. Workings'!V2635,$C$10:$C$15,$B$10:$B$15),0)</f>
        <v>0</v>
      </c>
      <c r="Q1134" s="84">
        <f>COUNTIFS('Sch D. Workings'!R2635,"&gt;"&amp;$D$15)</f>
        <v>0</v>
      </c>
      <c r="R1134" s="41"/>
      <c r="S1134" s="70">
        <f>'Sch D. Workings'!AA2635</f>
        <v>0</v>
      </c>
      <c r="T1134" s="258">
        <f>IF(OR('Sch D. Workings'!D1128="",$D$7&lt;=O$7,S1134=0),0,IF(OR(N1134="Exceeded Cap",SUM(H1134,N1134)='Sch D. Workings'!$D$13),"Exceeded cap",IF((SUMIFS('Sch A. Input'!H1125:AQ1125,'Sch A. Input'!$H$14:$AQ$14,"Total",'Sch A. Input'!$H$13:$AQ$13,"&lt;="&amp;$U$7))&gt;'Sch D. Workings'!$D$13,MIN('Sch D. Workings'!AD2635,'Sch D. Workings'!$D$13-N1134-H1134),'Sch D. Workings'!AD2635)))</f>
        <v>0</v>
      </c>
      <c r="U1134" s="184">
        <f>'Sch D. Workings'!AI2635</f>
        <v>0</v>
      </c>
      <c r="V1134" s="71">
        <f>IFERROR(LOOKUP('Sch D. Workings'!AF2635,$C$10:$C$15,$B$10:$B$15),0)</f>
        <v>0</v>
      </c>
      <c r="W1134" s="84">
        <f>COUNTIFS('Sch D. Workings'!X2635,"&gt;"&amp;$D$15)</f>
        <v>0</v>
      </c>
      <c r="X1134" s="41"/>
      <c r="Y1134" s="70">
        <f>'Sch D. Workings'!AK2635</f>
        <v>0</v>
      </c>
      <c r="Z1134" s="258">
        <f>IF(OR('Sch D. Workings'!D1128="",$D$7&lt;=U$7,Y1134=0),0,IF(OR(T1134="Exceeded Cap",N1134="Exceeded Cap",SUM(H1134,N1134,T1134)='Sch D. Workings'!$D$13),"Exceeded Cap",IF((SUMIFS('Sch A. Input'!H1125:AQ1125,'Sch A. Input'!$H$14:$AQ$14,"Total",'Sch A. Input'!$H$13:$AQ$13,"&lt;="&amp;$AA$7))&gt;'Sch D. Workings'!$D$13,MIN('Sch D. Workings'!AN2635,'Sch D. Workings'!$D$13-N1134-T1134-H1134),'Sch D. Workings'!AN2635)))</f>
        <v>0</v>
      </c>
      <c r="AA1134" s="184">
        <f>'Sch D. Workings'!AS2635</f>
        <v>0</v>
      </c>
      <c r="AB1134" s="71">
        <f>IFERROR(LOOKUP('Sch D. Workings'!AP2635,$C$10:$C$15,$B$10:$B$15),0)</f>
        <v>0</v>
      </c>
      <c r="AC1134" s="84">
        <f>COUNTIFS('Sch D. Workings'!AD2635,"&gt;"&amp;$D$15)</f>
        <v>0</v>
      </c>
    </row>
    <row r="1135" spans="3:29" x14ac:dyDescent="0.25">
      <c r="C1135" s="72" t="str">
        <f>IF('Sch A. Input'!B1126="","",'Sch A. Input'!B1126)</f>
        <v/>
      </c>
      <c r="D1135" s="72" t="str">
        <f>IF('Sch A. Input'!C1126="","",'Sch A. Input'!C1126)</f>
        <v/>
      </c>
      <c r="E1135" s="41"/>
      <c r="F1135" s="41"/>
      <c r="G1135" s="85">
        <f>'Sch D. Workings'!G2636</f>
        <v>0</v>
      </c>
      <c r="H1135" s="259">
        <f>IF(OR('Sch D. Workings'!D1129="",G1135=0),0,(IF((SUMIFS('Sch A. Input'!H1126:AQ1126,'Sch A. Input'!$H$14:$AQ$14,"Total",'Sch A. Input'!$H$13:$AQ$13,"&lt;="&amp;$I$7))&gt;'Sch D. Workings'!$D$13,MIN('Sch D. Workings'!J2636,'Sch D. Workings'!$D$13),'Sch D. Workings'!J2636)))</f>
        <v>0</v>
      </c>
      <c r="I1135" s="184">
        <f>'Sch D. Workings'!O2636</f>
        <v>0</v>
      </c>
      <c r="J1135" s="71">
        <f>IFERROR(LOOKUP('Sch D. Workings'!L2636,$C$10:$C$15,$B$10:$B$15),0)</f>
        <v>0</v>
      </c>
      <c r="K1135" s="84">
        <f>COUNTIFS('Sch D. Workings'!L2636,"&gt;"&amp;$D$15)</f>
        <v>0</v>
      </c>
      <c r="L1135" s="41"/>
      <c r="M1135" s="85">
        <f>'Sch D. Workings'!Q2636</f>
        <v>0</v>
      </c>
      <c r="N1135" s="259">
        <f>IF(OR('Sch D. Workings'!D1129="",$D$7&lt;=I$7,M1135=0),0,(IF(H1135='Sch D. Workings'!$D$13,"Exceeded Cap",IF((SUMIFS('Sch A. Input'!H1126:AQ1126,'Sch A. Input'!$H$14:$AQ$14,"Total",'Sch A. Input'!$H$13:$AQ$13,"&lt;="&amp;$O$7))&gt;'Sch D. Workings'!$D$13,MIN('Sch D. Workings'!T2636,'Sch D. Workings'!$D$13-H1135),'Sch D. Workings'!T2636))))</f>
        <v>0</v>
      </c>
      <c r="O1135" s="184">
        <f>'Sch D. Workings'!Y2636</f>
        <v>0</v>
      </c>
      <c r="P1135" s="71">
        <f>IFERROR(LOOKUP('Sch D. Workings'!V2636,$C$10:$C$15,$B$10:$B$15),0)</f>
        <v>0</v>
      </c>
      <c r="Q1135" s="84">
        <f>COUNTIFS('Sch D. Workings'!R2636,"&gt;"&amp;$D$15)</f>
        <v>0</v>
      </c>
      <c r="R1135" s="41"/>
      <c r="S1135" s="70">
        <f>'Sch D. Workings'!AA2636</f>
        <v>0</v>
      </c>
      <c r="T1135" s="258">
        <f>IF(OR('Sch D. Workings'!D1129="",$D$7&lt;=O$7,S1135=0),0,IF(OR(N1135="Exceeded Cap",SUM(H1135,N1135)='Sch D. Workings'!$D$13),"Exceeded cap",IF((SUMIFS('Sch A. Input'!H1126:AQ1126,'Sch A. Input'!$H$14:$AQ$14,"Total",'Sch A. Input'!$H$13:$AQ$13,"&lt;="&amp;$U$7))&gt;'Sch D. Workings'!$D$13,MIN('Sch D. Workings'!AD2636,'Sch D. Workings'!$D$13-N1135-H1135),'Sch D. Workings'!AD2636)))</f>
        <v>0</v>
      </c>
      <c r="U1135" s="184">
        <f>'Sch D. Workings'!AI2636</f>
        <v>0</v>
      </c>
      <c r="V1135" s="71">
        <f>IFERROR(LOOKUP('Sch D. Workings'!AF2636,$C$10:$C$15,$B$10:$B$15),0)</f>
        <v>0</v>
      </c>
      <c r="W1135" s="84">
        <f>COUNTIFS('Sch D. Workings'!X2636,"&gt;"&amp;$D$15)</f>
        <v>0</v>
      </c>
      <c r="X1135" s="41"/>
      <c r="Y1135" s="70">
        <f>'Sch D. Workings'!AK2636</f>
        <v>0</v>
      </c>
      <c r="Z1135" s="258">
        <f>IF(OR('Sch D. Workings'!D1129="",$D$7&lt;=U$7,Y1135=0),0,IF(OR(T1135="Exceeded Cap",N1135="Exceeded Cap",SUM(H1135,N1135,T1135)='Sch D. Workings'!$D$13),"Exceeded Cap",IF((SUMIFS('Sch A. Input'!H1126:AQ1126,'Sch A. Input'!$H$14:$AQ$14,"Total",'Sch A. Input'!$H$13:$AQ$13,"&lt;="&amp;$AA$7))&gt;'Sch D. Workings'!$D$13,MIN('Sch D. Workings'!AN2636,'Sch D. Workings'!$D$13-N1135-T1135-H1135),'Sch D. Workings'!AN2636)))</f>
        <v>0</v>
      </c>
      <c r="AA1135" s="184">
        <f>'Sch D. Workings'!AS2636</f>
        <v>0</v>
      </c>
      <c r="AB1135" s="71">
        <f>IFERROR(LOOKUP('Sch D. Workings'!AP2636,$C$10:$C$15,$B$10:$B$15),0)</f>
        <v>0</v>
      </c>
      <c r="AC1135" s="84">
        <f>COUNTIFS('Sch D. Workings'!AD2636,"&gt;"&amp;$D$15)</f>
        <v>0</v>
      </c>
    </row>
    <row r="1136" spans="3:29" x14ac:dyDescent="0.25">
      <c r="C1136" s="72" t="str">
        <f>IF('Sch A. Input'!B1127="","",'Sch A. Input'!B1127)</f>
        <v/>
      </c>
      <c r="D1136" s="72" t="str">
        <f>IF('Sch A. Input'!C1127="","",'Sch A. Input'!C1127)</f>
        <v/>
      </c>
      <c r="E1136" s="41"/>
      <c r="F1136" s="41"/>
      <c r="G1136" s="85">
        <f>'Sch D. Workings'!G2637</f>
        <v>0</v>
      </c>
      <c r="H1136" s="259">
        <f>IF(OR('Sch D. Workings'!D1130="",G1136=0),0,(IF((SUMIFS('Sch A. Input'!H1127:AQ1127,'Sch A. Input'!$H$14:$AQ$14,"Total",'Sch A. Input'!$H$13:$AQ$13,"&lt;="&amp;$I$7))&gt;'Sch D. Workings'!$D$13,MIN('Sch D. Workings'!J2637,'Sch D. Workings'!$D$13),'Sch D. Workings'!J2637)))</f>
        <v>0</v>
      </c>
      <c r="I1136" s="184">
        <f>'Sch D. Workings'!O2637</f>
        <v>0</v>
      </c>
      <c r="J1136" s="71">
        <f>IFERROR(LOOKUP('Sch D. Workings'!L2637,$C$10:$C$15,$B$10:$B$15),0)</f>
        <v>0</v>
      </c>
      <c r="K1136" s="84">
        <f>COUNTIFS('Sch D. Workings'!L2637,"&gt;"&amp;$D$15)</f>
        <v>0</v>
      </c>
      <c r="L1136" s="41"/>
      <c r="M1136" s="85">
        <f>'Sch D. Workings'!Q2637</f>
        <v>0</v>
      </c>
      <c r="N1136" s="259">
        <f>IF(OR('Sch D. Workings'!D1130="",$D$7&lt;=I$7,M1136=0),0,(IF(H1136='Sch D. Workings'!$D$13,"Exceeded Cap",IF((SUMIFS('Sch A. Input'!H1127:AQ1127,'Sch A. Input'!$H$14:$AQ$14,"Total",'Sch A. Input'!$H$13:$AQ$13,"&lt;="&amp;$O$7))&gt;'Sch D. Workings'!$D$13,MIN('Sch D. Workings'!T2637,'Sch D. Workings'!$D$13-H1136),'Sch D. Workings'!T2637))))</f>
        <v>0</v>
      </c>
      <c r="O1136" s="184">
        <f>'Sch D. Workings'!Y2637</f>
        <v>0</v>
      </c>
      <c r="P1136" s="71">
        <f>IFERROR(LOOKUP('Sch D. Workings'!V2637,$C$10:$C$15,$B$10:$B$15),0)</f>
        <v>0</v>
      </c>
      <c r="Q1136" s="84">
        <f>COUNTIFS('Sch D. Workings'!R2637,"&gt;"&amp;$D$15)</f>
        <v>0</v>
      </c>
      <c r="R1136" s="41"/>
      <c r="S1136" s="70">
        <f>'Sch D. Workings'!AA2637</f>
        <v>0</v>
      </c>
      <c r="T1136" s="258">
        <f>IF(OR('Sch D. Workings'!D1130="",$D$7&lt;=O$7,S1136=0),0,IF(OR(N1136="Exceeded Cap",SUM(H1136,N1136)='Sch D. Workings'!$D$13),"Exceeded cap",IF((SUMIFS('Sch A. Input'!H1127:AQ1127,'Sch A. Input'!$H$14:$AQ$14,"Total",'Sch A. Input'!$H$13:$AQ$13,"&lt;="&amp;$U$7))&gt;'Sch D. Workings'!$D$13,MIN('Sch D. Workings'!AD2637,'Sch D. Workings'!$D$13-N1136-H1136),'Sch D. Workings'!AD2637)))</f>
        <v>0</v>
      </c>
      <c r="U1136" s="184">
        <f>'Sch D. Workings'!AI2637</f>
        <v>0</v>
      </c>
      <c r="V1136" s="71">
        <f>IFERROR(LOOKUP('Sch D. Workings'!AF2637,$C$10:$C$15,$B$10:$B$15),0)</f>
        <v>0</v>
      </c>
      <c r="W1136" s="84">
        <f>COUNTIFS('Sch D. Workings'!X2637,"&gt;"&amp;$D$15)</f>
        <v>0</v>
      </c>
      <c r="X1136" s="41"/>
      <c r="Y1136" s="70">
        <f>'Sch D. Workings'!AK2637</f>
        <v>0</v>
      </c>
      <c r="Z1136" s="258">
        <f>IF(OR('Sch D. Workings'!D1130="",$D$7&lt;=U$7,Y1136=0),0,IF(OR(T1136="Exceeded Cap",N1136="Exceeded Cap",SUM(H1136,N1136,T1136)='Sch D. Workings'!$D$13),"Exceeded Cap",IF((SUMIFS('Sch A. Input'!H1127:AQ1127,'Sch A. Input'!$H$14:$AQ$14,"Total",'Sch A. Input'!$H$13:$AQ$13,"&lt;="&amp;$AA$7))&gt;'Sch D. Workings'!$D$13,MIN('Sch D. Workings'!AN2637,'Sch D. Workings'!$D$13-N1136-T1136-H1136),'Sch D. Workings'!AN2637)))</f>
        <v>0</v>
      </c>
      <c r="AA1136" s="184">
        <f>'Sch D. Workings'!AS2637</f>
        <v>0</v>
      </c>
      <c r="AB1136" s="71">
        <f>IFERROR(LOOKUP('Sch D. Workings'!AP2637,$C$10:$C$15,$B$10:$B$15),0)</f>
        <v>0</v>
      </c>
      <c r="AC1136" s="84">
        <f>COUNTIFS('Sch D. Workings'!AD2637,"&gt;"&amp;$D$15)</f>
        <v>0</v>
      </c>
    </row>
    <row r="1137" spans="3:29" x14ac:dyDescent="0.25">
      <c r="C1137" s="72" t="str">
        <f>IF('Sch A. Input'!B1128="","",'Sch A. Input'!B1128)</f>
        <v/>
      </c>
      <c r="D1137" s="72" t="str">
        <f>IF('Sch A. Input'!C1128="","",'Sch A. Input'!C1128)</f>
        <v/>
      </c>
      <c r="E1137" s="41"/>
      <c r="F1137" s="41"/>
      <c r="G1137" s="85">
        <f>'Sch D. Workings'!G2638</f>
        <v>0</v>
      </c>
      <c r="H1137" s="259">
        <f>IF(OR('Sch D. Workings'!D1131="",G1137=0),0,(IF((SUMIFS('Sch A. Input'!H1128:AQ1128,'Sch A. Input'!$H$14:$AQ$14,"Total",'Sch A. Input'!$H$13:$AQ$13,"&lt;="&amp;$I$7))&gt;'Sch D. Workings'!$D$13,MIN('Sch D. Workings'!J2638,'Sch D. Workings'!$D$13),'Sch D. Workings'!J2638)))</f>
        <v>0</v>
      </c>
      <c r="I1137" s="184">
        <f>'Sch D. Workings'!O2638</f>
        <v>0</v>
      </c>
      <c r="J1137" s="71">
        <f>IFERROR(LOOKUP('Sch D. Workings'!L2638,$C$10:$C$15,$B$10:$B$15),0)</f>
        <v>0</v>
      </c>
      <c r="K1137" s="84">
        <f>COUNTIFS('Sch D. Workings'!L2638,"&gt;"&amp;$D$15)</f>
        <v>0</v>
      </c>
      <c r="L1137" s="41"/>
      <c r="M1137" s="85">
        <f>'Sch D. Workings'!Q2638</f>
        <v>0</v>
      </c>
      <c r="N1137" s="259">
        <f>IF(OR('Sch D. Workings'!D1131="",$D$7&lt;=I$7,M1137=0),0,(IF(H1137='Sch D. Workings'!$D$13,"Exceeded Cap",IF((SUMIFS('Sch A. Input'!H1128:AQ1128,'Sch A. Input'!$H$14:$AQ$14,"Total",'Sch A. Input'!$H$13:$AQ$13,"&lt;="&amp;$O$7))&gt;'Sch D. Workings'!$D$13,MIN('Sch D. Workings'!T2638,'Sch D. Workings'!$D$13-H1137),'Sch D. Workings'!T2638))))</f>
        <v>0</v>
      </c>
      <c r="O1137" s="184">
        <f>'Sch D. Workings'!Y2638</f>
        <v>0</v>
      </c>
      <c r="P1137" s="71">
        <f>IFERROR(LOOKUP('Sch D. Workings'!V2638,$C$10:$C$15,$B$10:$B$15),0)</f>
        <v>0</v>
      </c>
      <c r="Q1137" s="84">
        <f>COUNTIFS('Sch D. Workings'!R2638,"&gt;"&amp;$D$15)</f>
        <v>0</v>
      </c>
      <c r="R1137" s="41"/>
      <c r="S1137" s="70">
        <f>'Sch D. Workings'!AA2638</f>
        <v>0</v>
      </c>
      <c r="T1137" s="258">
        <f>IF(OR('Sch D. Workings'!D1131="",$D$7&lt;=O$7,S1137=0),0,IF(OR(N1137="Exceeded Cap",SUM(H1137,N1137)='Sch D. Workings'!$D$13),"Exceeded cap",IF((SUMIFS('Sch A. Input'!H1128:AQ1128,'Sch A. Input'!$H$14:$AQ$14,"Total",'Sch A. Input'!$H$13:$AQ$13,"&lt;="&amp;$U$7))&gt;'Sch D. Workings'!$D$13,MIN('Sch D. Workings'!AD2638,'Sch D. Workings'!$D$13-N1137-H1137),'Sch D. Workings'!AD2638)))</f>
        <v>0</v>
      </c>
      <c r="U1137" s="184">
        <f>'Sch D. Workings'!AI2638</f>
        <v>0</v>
      </c>
      <c r="V1137" s="71">
        <f>IFERROR(LOOKUP('Sch D. Workings'!AF2638,$C$10:$C$15,$B$10:$B$15),0)</f>
        <v>0</v>
      </c>
      <c r="W1137" s="84">
        <f>COUNTIFS('Sch D. Workings'!X2638,"&gt;"&amp;$D$15)</f>
        <v>0</v>
      </c>
      <c r="X1137" s="41"/>
      <c r="Y1137" s="70">
        <f>'Sch D. Workings'!AK2638</f>
        <v>0</v>
      </c>
      <c r="Z1137" s="258">
        <f>IF(OR('Sch D. Workings'!D1131="",$D$7&lt;=U$7,Y1137=0),0,IF(OR(T1137="Exceeded Cap",N1137="Exceeded Cap",SUM(H1137,N1137,T1137)='Sch D. Workings'!$D$13),"Exceeded Cap",IF((SUMIFS('Sch A. Input'!H1128:AQ1128,'Sch A. Input'!$H$14:$AQ$14,"Total",'Sch A. Input'!$H$13:$AQ$13,"&lt;="&amp;$AA$7))&gt;'Sch D. Workings'!$D$13,MIN('Sch D. Workings'!AN2638,'Sch D. Workings'!$D$13-N1137-T1137-H1137),'Sch D. Workings'!AN2638)))</f>
        <v>0</v>
      </c>
      <c r="AA1137" s="184">
        <f>'Sch D. Workings'!AS2638</f>
        <v>0</v>
      </c>
      <c r="AB1137" s="71">
        <f>IFERROR(LOOKUP('Sch D. Workings'!AP2638,$C$10:$C$15,$B$10:$B$15),0)</f>
        <v>0</v>
      </c>
      <c r="AC1137" s="84">
        <f>COUNTIFS('Sch D. Workings'!AD2638,"&gt;"&amp;$D$15)</f>
        <v>0</v>
      </c>
    </row>
    <row r="1138" spans="3:29" x14ac:dyDescent="0.25">
      <c r="C1138" s="72" t="str">
        <f>IF('Sch A. Input'!B1129="","",'Sch A. Input'!B1129)</f>
        <v/>
      </c>
      <c r="D1138" s="72" t="str">
        <f>IF('Sch A. Input'!C1129="","",'Sch A. Input'!C1129)</f>
        <v/>
      </c>
      <c r="E1138" s="41"/>
      <c r="F1138" s="41"/>
      <c r="G1138" s="85">
        <f>'Sch D. Workings'!G2639</f>
        <v>0</v>
      </c>
      <c r="H1138" s="259">
        <f>IF(OR('Sch D. Workings'!D1132="",G1138=0),0,(IF((SUMIFS('Sch A. Input'!H1129:AQ1129,'Sch A. Input'!$H$14:$AQ$14,"Total",'Sch A. Input'!$H$13:$AQ$13,"&lt;="&amp;$I$7))&gt;'Sch D. Workings'!$D$13,MIN('Sch D. Workings'!J2639,'Sch D. Workings'!$D$13),'Sch D. Workings'!J2639)))</f>
        <v>0</v>
      </c>
      <c r="I1138" s="184">
        <f>'Sch D. Workings'!O2639</f>
        <v>0</v>
      </c>
      <c r="J1138" s="71">
        <f>IFERROR(LOOKUP('Sch D. Workings'!L2639,$C$10:$C$15,$B$10:$B$15),0)</f>
        <v>0</v>
      </c>
      <c r="K1138" s="84">
        <f>COUNTIFS('Sch D. Workings'!L2639,"&gt;"&amp;$D$15)</f>
        <v>0</v>
      </c>
      <c r="L1138" s="41"/>
      <c r="M1138" s="85">
        <f>'Sch D. Workings'!Q2639</f>
        <v>0</v>
      </c>
      <c r="N1138" s="259">
        <f>IF(OR('Sch D. Workings'!D1132="",$D$7&lt;=I$7,M1138=0),0,(IF(H1138='Sch D. Workings'!$D$13,"Exceeded Cap",IF((SUMIFS('Sch A. Input'!H1129:AQ1129,'Sch A. Input'!$H$14:$AQ$14,"Total",'Sch A. Input'!$H$13:$AQ$13,"&lt;="&amp;$O$7))&gt;'Sch D. Workings'!$D$13,MIN('Sch D. Workings'!T2639,'Sch D. Workings'!$D$13-H1138),'Sch D. Workings'!T2639))))</f>
        <v>0</v>
      </c>
      <c r="O1138" s="184">
        <f>'Sch D. Workings'!Y2639</f>
        <v>0</v>
      </c>
      <c r="P1138" s="71">
        <f>IFERROR(LOOKUP('Sch D. Workings'!V2639,$C$10:$C$15,$B$10:$B$15),0)</f>
        <v>0</v>
      </c>
      <c r="Q1138" s="84">
        <f>COUNTIFS('Sch D. Workings'!R2639,"&gt;"&amp;$D$15)</f>
        <v>0</v>
      </c>
      <c r="R1138" s="41"/>
      <c r="S1138" s="70">
        <f>'Sch D. Workings'!AA2639</f>
        <v>0</v>
      </c>
      <c r="T1138" s="258">
        <f>IF(OR('Sch D. Workings'!D1132="",$D$7&lt;=O$7,S1138=0),0,IF(OR(N1138="Exceeded Cap",SUM(H1138,N1138)='Sch D. Workings'!$D$13),"Exceeded cap",IF((SUMIFS('Sch A. Input'!H1129:AQ1129,'Sch A. Input'!$H$14:$AQ$14,"Total",'Sch A. Input'!$H$13:$AQ$13,"&lt;="&amp;$U$7))&gt;'Sch D. Workings'!$D$13,MIN('Sch D. Workings'!AD2639,'Sch D. Workings'!$D$13-N1138-H1138),'Sch D. Workings'!AD2639)))</f>
        <v>0</v>
      </c>
      <c r="U1138" s="184">
        <f>'Sch D. Workings'!AI2639</f>
        <v>0</v>
      </c>
      <c r="V1138" s="71">
        <f>IFERROR(LOOKUP('Sch D. Workings'!AF2639,$C$10:$C$15,$B$10:$B$15),0)</f>
        <v>0</v>
      </c>
      <c r="W1138" s="84">
        <f>COUNTIFS('Sch D. Workings'!X2639,"&gt;"&amp;$D$15)</f>
        <v>0</v>
      </c>
      <c r="X1138" s="41"/>
      <c r="Y1138" s="70">
        <f>'Sch D. Workings'!AK2639</f>
        <v>0</v>
      </c>
      <c r="Z1138" s="258">
        <f>IF(OR('Sch D. Workings'!D1132="",$D$7&lt;=U$7,Y1138=0),0,IF(OR(T1138="Exceeded Cap",N1138="Exceeded Cap",SUM(H1138,N1138,T1138)='Sch D. Workings'!$D$13),"Exceeded Cap",IF((SUMIFS('Sch A. Input'!H1129:AQ1129,'Sch A. Input'!$H$14:$AQ$14,"Total",'Sch A. Input'!$H$13:$AQ$13,"&lt;="&amp;$AA$7))&gt;'Sch D. Workings'!$D$13,MIN('Sch D. Workings'!AN2639,'Sch D. Workings'!$D$13-N1138-T1138-H1138),'Sch D. Workings'!AN2639)))</f>
        <v>0</v>
      </c>
      <c r="AA1138" s="184">
        <f>'Sch D. Workings'!AS2639</f>
        <v>0</v>
      </c>
      <c r="AB1138" s="71">
        <f>IFERROR(LOOKUP('Sch D. Workings'!AP2639,$C$10:$C$15,$B$10:$B$15),0)</f>
        <v>0</v>
      </c>
      <c r="AC1138" s="84">
        <f>COUNTIFS('Sch D. Workings'!AD2639,"&gt;"&amp;$D$15)</f>
        <v>0</v>
      </c>
    </row>
    <row r="1139" spans="3:29" x14ac:dyDescent="0.25">
      <c r="C1139" s="72" t="str">
        <f>IF('Sch A. Input'!B1130="","",'Sch A. Input'!B1130)</f>
        <v/>
      </c>
      <c r="D1139" s="72" t="str">
        <f>IF('Sch A. Input'!C1130="","",'Sch A. Input'!C1130)</f>
        <v/>
      </c>
      <c r="E1139" s="41"/>
      <c r="F1139" s="41"/>
      <c r="G1139" s="85">
        <f>'Sch D. Workings'!G2640</f>
        <v>0</v>
      </c>
      <c r="H1139" s="259">
        <f>IF(OR('Sch D. Workings'!D1133="",G1139=0),0,(IF((SUMIFS('Sch A. Input'!H1130:AQ1130,'Sch A. Input'!$H$14:$AQ$14,"Total",'Sch A. Input'!$H$13:$AQ$13,"&lt;="&amp;$I$7))&gt;'Sch D. Workings'!$D$13,MIN('Sch D. Workings'!J2640,'Sch D. Workings'!$D$13),'Sch D. Workings'!J2640)))</f>
        <v>0</v>
      </c>
      <c r="I1139" s="184">
        <f>'Sch D. Workings'!O2640</f>
        <v>0</v>
      </c>
      <c r="J1139" s="71">
        <f>IFERROR(LOOKUP('Sch D. Workings'!L2640,$C$10:$C$15,$B$10:$B$15),0)</f>
        <v>0</v>
      </c>
      <c r="K1139" s="84">
        <f>COUNTIFS('Sch D. Workings'!L2640,"&gt;"&amp;$D$15)</f>
        <v>0</v>
      </c>
      <c r="L1139" s="41"/>
      <c r="M1139" s="85">
        <f>'Sch D. Workings'!Q2640</f>
        <v>0</v>
      </c>
      <c r="N1139" s="259">
        <f>IF(OR('Sch D. Workings'!D1133="",$D$7&lt;=I$7,M1139=0),0,(IF(H1139='Sch D. Workings'!$D$13,"Exceeded Cap",IF((SUMIFS('Sch A. Input'!H1130:AQ1130,'Sch A. Input'!$H$14:$AQ$14,"Total",'Sch A. Input'!$H$13:$AQ$13,"&lt;="&amp;$O$7))&gt;'Sch D. Workings'!$D$13,MIN('Sch D. Workings'!T2640,'Sch D. Workings'!$D$13-H1139),'Sch D. Workings'!T2640))))</f>
        <v>0</v>
      </c>
      <c r="O1139" s="184">
        <f>'Sch D. Workings'!Y2640</f>
        <v>0</v>
      </c>
      <c r="P1139" s="71">
        <f>IFERROR(LOOKUP('Sch D. Workings'!V2640,$C$10:$C$15,$B$10:$B$15),0)</f>
        <v>0</v>
      </c>
      <c r="Q1139" s="84">
        <f>COUNTIFS('Sch D. Workings'!R2640,"&gt;"&amp;$D$15)</f>
        <v>0</v>
      </c>
      <c r="R1139" s="41"/>
      <c r="S1139" s="70">
        <f>'Sch D. Workings'!AA2640</f>
        <v>0</v>
      </c>
      <c r="T1139" s="258">
        <f>IF(OR('Sch D. Workings'!D1133="",$D$7&lt;=O$7,S1139=0),0,IF(OR(N1139="Exceeded Cap",SUM(H1139,N1139)='Sch D. Workings'!$D$13),"Exceeded cap",IF((SUMIFS('Sch A. Input'!H1130:AQ1130,'Sch A. Input'!$H$14:$AQ$14,"Total",'Sch A. Input'!$H$13:$AQ$13,"&lt;="&amp;$U$7))&gt;'Sch D. Workings'!$D$13,MIN('Sch D. Workings'!AD2640,'Sch D. Workings'!$D$13-N1139-H1139),'Sch D. Workings'!AD2640)))</f>
        <v>0</v>
      </c>
      <c r="U1139" s="184">
        <f>'Sch D. Workings'!AI2640</f>
        <v>0</v>
      </c>
      <c r="V1139" s="71">
        <f>IFERROR(LOOKUP('Sch D. Workings'!AF2640,$C$10:$C$15,$B$10:$B$15),0)</f>
        <v>0</v>
      </c>
      <c r="W1139" s="84">
        <f>COUNTIFS('Sch D. Workings'!X2640,"&gt;"&amp;$D$15)</f>
        <v>0</v>
      </c>
      <c r="X1139" s="41"/>
      <c r="Y1139" s="70">
        <f>'Sch D. Workings'!AK2640</f>
        <v>0</v>
      </c>
      <c r="Z1139" s="258">
        <f>IF(OR('Sch D. Workings'!D1133="",$D$7&lt;=U$7,Y1139=0),0,IF(OR(T1139="Exceeded Cap",N1139="Exceeded Cap",SUM(H1139,N1139,T1139)='Sch D. Workings'!$D$13),"Exceeded Cap",IF((SUMIFS('Sch A. Input'!H1130:AQ1130,'Sch A. Input'!$H$14:$AQ$14,"Total",'Sch A. Input'!$H$13:$AQ$13,"&lt;="&amp;$AA$7))&gt;'Sch D. Workings'!$D$13,MIN('Sch D. Workings'!AN2640,'Sch D. Workings'!$D$13-N1139-T1139-H1139),'Sch D. Workings'!AN2640)))</f>
        <v>0</v>
      </c>
      <c r="AA1139" s="184">
        <f>'Sch D. Workings'!AS2640</f>
        <v>0</v>
      </c>
      <c r="AB1139" s="71">
        <f>IFERROR(LOOKUP('Sch D. Workings'!AP2640,$C$10:$C$15,$B$10:$B$15),0)</f>
        <v>0</v>
      </c>
      <c r="AC1139" s="84">
        <f>COUNTIFS('Sch D. Workings'!AD2640,"&gt;"&amp;$D$15)</f>
        <v>0</v>
      </c>
    </row>
    <row r="1140" spans="3:29" x14ac:dyDescent="0.25">
      <c r="C1140" s="72" t="str">
        <f>IF('Sch A. Input'!B1131="","",'Sch A. Input'!B1131)</f>
        <v/>
      </c>
      <c r="D1140" s="72" t="str">
        <f>IF('Sch A. Input'!C1131="","",'Sch A. Input'!C1131)</f>
        <v/>
      </c>
      <c r="E1140" s="41"/>
      <c r="F1140" s="41"/>
      <c r="G1140" s="85">
        <f>'Sch D. Workings'!G2641</f>
        <v>0</v>
      </c>
      <c r="H1140" s="259">
        <f>IF(OR('Sch D. Workings'!D1134="",G1140=0),0,(IF((SUMIFS('Sch A. Input'!H1131:AQ1131,'Sch A. Input'!$H$14:$AQ$14,"Total",'Sch A. Input'!$H$13:$AQ$13,"&lt;="&amp;$I$7))&gt;'Sch D. Workings'!$D$13,MIN('Sch D. Workings'!J2641,'Sch D. Workings'!$D$13),'Sch D. Workings'!J2641)))</f>
        <v>0</v>
      </c>
      <c r="I1140" s="184">
        <f>'Sch D. Workings'!O2641</f>
        <v>0</v>
      </c>
      <c r="J1140" s="71">
        <f>IFERROR(LOOKUP('Sch D. Workings'!L2641,$C$10:$C$15,$B$10:$B$15),0)</f>
        <v>0</v>
      </c>
      <c r="K1140" s="84">
        <f>COUNTIFS('Sch D. Workings'!L2641,"&gt;"&amp;$D$15)</f>
        <v>0</v>
      </c>
      <c r="L1140" s="41"/>
      <c r="M1140" s="85">
        <f>'Sch D. Workings'!Q2641</f>
        <v>0</v>
      </c>
      <c r="N1140" s="259">
        <f>IF(OR('Sch D. Workings'!D1134="",$D$7&lt;=I$7,M1140=0),0,(IF(H1140='Sch D. Workings'!$D$13,"Exceeded Cap",IF((SUMIFS('Sch A. Input'!H1131:AQ1131,'Sch A. Input'!$H$14:$AQ$14,"Total",'Sch A. Input'!$H$13:$AQ$13,"&lt;="&amp;$O$7))&gt;'Sch D. Workings'!$D$13,MIN('Sch D. Workings'!T2641,'Sch D. Workings'!$D$13-H1140),'Sch D. Workings'!T2641))))</f>
        <v>0</v>
      </c>
      <c r="O1140" s="184">
        <f>'Sch D. Workings'!Y2641</f>
        <v>0</v>
      </c>
      <c r="P1140" s="71">
        <f>IFERROR(LOOKUP('Sch D. Workings'!V2641,$C$10:$C$15,$B$10:$B$15),0)</f>
        <v>0</v>
      </c>
      <c r="Q1140" s="84">
        <f>COUNTIFS('Sch D. Workings'!R2641,"&gt;"&amp;$D$15)</f>
        <v>0</v>
      </c>
      <c r="R1140" s="41"/>
      <c r="S1140" s="70">
        <f>'Sch D. Workings'!AA2641</f>
        <v>0</v>
      </c>
      <c r="T1140" s="258">
        <f>IF(OR('Sch D. Workings'!D1134="",$D$7&lt;=O$7,S1140=0),0,IF(OR(N1140="Exceeded Cap",SUM(H1140,N1140)='Sch D. Workings'!$D$13),"Exceeded cap",IF((SUMIFS('Sch A. Input'!H1131:AQ1131,'Sch A. Input'!$H$14:$AQ$14,"Total",'Sch A. Input'!$H$13:$AQ$13,"&lt;="&amp;$U$7))&gt;'Sch D. Workings'!$D$13,MIN('Sch D. Workings'!AD2641,'Sch D. Workings'!$D$13-N1140-H1140),'Sch D. Workings'!AD2641)))</f>
        <v>0</v>
      </c>
      <c r="U1140" s="184">
        <f>'Sch D. Workings'!AI2641</f>
        <v>0</v>
      </c>
      <c r="V1140" s="71">
        <f>IFERROR(LOOKUP('Sch D. Workings'!AF2641,$C$10:$C$15,$B$10:$B$15),0)</f>
        <v>0</v>
      </c>
      <c r="W1140" s="84">
        <f>COUNTIFS('Sch D. Workings'!X2641,"&gt;"&amp;$D$15)</f>
        <v>0</v>
      </c>
      <c r="X1140" s="41"/>
      <c r="Y1140" s="70">
        <f>'Sch D. Workings'!AK2641</f>
        <v>0</v>
      </c>
      <c r="Z1140" s="258">
        <f>IF(OR('Sch D. Workings'!D1134="",$D$7&lt;=U$7,Y1140=0),0,IF(OR(T1140="Exceeded Cap",N1140="Exceeded Cap",SUM(H1140,N1140,T1140)='Sch D. Workings'!$D$13),"Exceeded Cap",IF((SUMIFS('Sch A. Input'!H1131:AQ1131,'Sch A. Input'!$H$14:$AQ$14,"Total",'Sch A. Input'!$H$13:$AQ$13,"&lt;="&amp;$AA$7))&gt;'Sch D. Workings'!$D$13,MIN('Sch D. Workings'!AN2641,'Sch D. Workings'!$D$13-N1140-T1140-H1140),'Sch D. Workings'!AN2641)))</f>
        <v>0</v>
      </c>
      <c r="AA1140" s="184">
        <f>'Sch D. Workings'!AS2641</f>
        <v>0</v>
      </c>
      <c r="AB1140" s="71">
        <f>IFERROR(LOOKUP('Sch D. Workings'!AP2641,$C$10:$C$15,$B$10:$B$15),0)</f>
        <v>0</v>
      </c>
      <c r="AC1140" s="84">
        <f>COUNTIFS('Sch D. Workings'!AD2641,"&gt;"&amp;$D$15)</f>
        <v>0</v>
      </c>
    </row>
    <row r="1141" spans="3:29" x14ac:dyDescent="0.25">
      <c r="C1141" s="72" t="str">
        <f>IF('Sch A. Input'!B1132="","",'Sch A. Input'!B1132)</f>
        <v/>
      </c>
      <c r="D1141" s="72" t="str">
        <f>IF('Sch A. Input'!C1132="","",'Sch A. Input'!C1132)</f>
        <v/>
      </c>
      <c r="E1141" s="41"/>
      <c r="F1141" s="41"/>
      <c r="G1141" s="85">
        <f>'Sch D. Workings'!G2642</f>
        <v>0</v>
      </c>
      <c r="H1141" s="259">
        <f>IF(OR('Sch D. Workings'!D1135="",G1141=0),0,(IF((SUMIFS('Sch A. Input'!H1132:AQ1132,'Sch A. Input'!$H$14:$AQ$14,"Total",'Sch A. Input'!$H$13:$AQ$13,"&lt;="&amp;$I$7))&gt;'Sch D. Workings'!$D$13,MIN('Sch D. Workings'!J2642,'Sch D. Workings'!$D$13),'Sch D. Workings'!J2642)))</f>
        <v>0</v>
      </c>
      <c r="I1141" s="184">
        <f>'Sch D. Workings'!O2642</f>
        <v>0</v>
      </c>
      <c r="J1141" s="71">
        <f>IFERROR(LOOKUP('Sch D. Workings'!L2642,$C$10:$C$15,$B$10:$B$15),0)</f>
        <v>0</v>
      </c>
      <c r="K1141" s="84">
        <f>COUNTIFS('Sch D. Workings'!L2642,"&gt;"&amp;$D$15)</f>
        <v>0</v>
      </c>
      <c r="L1141" s="41"/>
      <c r="M1141" s="85">
        <f>'Sch D. Workings'!Q2642</f>
        <v>0</v>
      </c>
      <c r="N1141" s="259">
        <f>IF(OR('Sch D. Workings'!D1135="",$D$7&lt;=I$7,M1141=0),0,(IF(H1141='Sch D. Workings'!$D$13,"Exceeded Cap",IF((SUMIFS('Sch A. Input'!H1132:AQ1132,'Sch A. Input'!$H$14:$AQ$14,"Total",'Sch A. Input'!$H$13:$AQ$13,"&lt;="&amp;$O$7))&gt;'Sch D. Workings'!$D$13,MIN('Sch D. Workings'!T2642,'Sch D. Workings'!$D$13-H1141),'Sch D. Workings'!T2642))))</f>
        <v>0</v>
      </c>
      <c r="O1141" s="184">
        <f>'Sch D. Workings'!Y2642</f>
        <v>0</v>
      </c>
      <c r="P1141" s="71">
        <f>IFERROR(LOOKUP('Sch D. Workings'!V2642,$C$10:$C$15,$B$10:$B$15),0)</f>
        <v>0</v>
      </c>
      <c r="Q1141" s="84">
        <f>COUNTIFS('Sch D. Workings'!R2642,"&gt;"&amp;$D$15)</f>
        <v>0</v>
      </c>
      <c r="R1141" s="41"/>
      <c r="S1141" s="70">
        <f>'Sch D. Workings'!AA2642</f>
        <v>0</v>
      </c>
      <c r="T1141" s="258">
        <f>IF(OR('Sch D. Workings'!D1135="",$D$7&lt;=O$7,S1141=0),0,IF(OR(N1141="Exceeded Cap",SUM(H1141,N1141)='Sch D. Workings'!$D$13),"Exceeded cap",IF((SUMIFS('Sch A. Input'!H1132:AQ1132,'Sch A. Input'!$H$14:$AQ$14,"Total",'Sch A. Input'!$H$13:$AQ$13,"&lt;="&amp;$U$7))&gt;'Sch D. Workings'!$D$13,MIN('Sch D. Workings'!AD2642,'Sch D. Workings'!$D$13-N1141-H1141),'Sch D. Workings'!AD2642)))</f>
        <v>0</v>
      </c>
      <c r="U1141" s="184">
        <f>'Sch D. Workings'!AI2642</f>
        <v>0</v>
      </c>
      <c r="V1141" s="71">
        <f>IFERROR(LOOKUP('Sch D. Workings'!AF2642,$C$10:$C$15,$B$10:$B$15),0)</f>
        <v>0</v>
      </c>
      <c r="W1141" s="84">
        <f>COUNTIFS('Sch D. Workings'!X2642,"&gt;"&amp;$D$15)</f>
        <v>0</v>
      </c>
      <c r="X1141" s="41"/>
      <c r="Y1141" s="70">
        <f>'Sch D. Workings'!AK2642</f>
        <v>0</v>
      </c>
      <c r="Z1141" s="258">
        <f>IF(OR('Sch D. Workings'!D1135="",$D$7&lt;=U$7,Y1141=0),0,IF(OR(T1141="Exceeded Cap",N1141="Exceeded Cap",SUM(H1141,N1141,T1141)='Sch D. Workings'!$D$13),"Exceeded Cap",IF((SUMIFS('Sch A. Input'!H1132:AQ1132,'Sch A. Input'!$H$14:$AQ$14,"Total",'Sch A. Input'!$H$13:$AQ$13,"&lt;="&amp;$AA$7))&gt;'Sch D. Workings'!$D$13,MIN('Sch D. Workings'!AN2642,'Sch D. Workings'!$D$13-N1141-T1141-H1141),'Sch D. Workings'!AN2642)))</f>
        <v>0</v>
      </c>
      <c r="AA1141" s="184">
        <f>'Sch D. Workings'!AS2642</f>
        <v>0</v>
      </c>
      <c r="AB1141" s="71">
        <f>IFERROR(LOOKUP('Sch D. Workings'!AP2642,$C$10:$C$15,$B$10:$B$15),0)</f>
        <v>0</v>
      </c>
      <c r="AC1141" s="84">
        <f>COUNTIFS('Sch D. Workings'!AD2642,"&gt;"&amp;$D$15)</f>
        <v>0</v>
      </c>
    </row>
    <row r="1142" spans="3:29" x14ac:dyDescent="0.25">
      <c r="C1142" s="72" t="str">
        <f>IF('Sch A. Input'!B1133="","",'Sch A. Input'!B1133)</f>
        <v/>
      </c>
      <c r="D1142" s="72" t="str">
        <f>IF('Sch A. Input'!C1133="","",'Sch A. Input'!C1133)</f>
        <v/>
      </c>
      <c r="E1142" s="41"/>
      <c r="F1142" s="41"/>
      <c r="G1142" s="85">
        <f>'Sch D. Workings'!G2643</f>
        <v>0</v>
      </c>
      <c r="H1142" s="259">
        <f>IF(OR('Sch D. Workings'!D1136="",G1142=0),0,(IF((SUMIFS('Sch A. Input'!H1133:AQ1133,'Sch A. Input'!$H$14:$AQ$14,"Total",'Sch A. Input'!$H$13:$AQ$13,"&lt;="&amp;$I$7))&gt;'Sch D. Workings'!$D$13,MIN('Sch D. Workings'!J2643,'Sch D. Workings'!$D$13),'Sch D. Workings'!J2643)))</f>
        <v>0</v>
      </c>
      <c r="I1142" s="184">
        <f>'Sch D. Workings'!O2643</f>
        <v>0</v>
      </c>
      <c r="J1142" s="71">
        <f>IFERROR(LOOKUP('Sch D. Workings'!L2643,$C$10:$C$15,$B$10:$B$15),0)</f>
        <v>0</v>
      </c>
      <c r="K1142" s="84">
        <f>COUNTIFS('Sch D. Workings'!L2643,"&gt;"&amp;$D$15)</f>
        <v>0</v>
      </c>
      <c r="L1142" s="41"/>
      <c r="M1142" s="85">
        <f>'Sch D. Workings'!Q2643</f>
        <v>0</v>
      </c>
      <c r="N1142" s="259">
        <f>IF(OR('Sch D. Workings'!D1136="",$D$7&lt;=I$7,M1142=0),0,(IF(H1142='Sch D. Workings'!$D$13,"Exceeded Cap",IF((SUMIFS('Sch A. Input'!H1133:AQ1133,'Sch A. Input'!$H$14:$AQ$14,"Total",'Sch A. Input'!$H$13:$AQ$13,"&lt;="&amp;$O$7))&gt;'Sch D. Workings'!$D$13,MIN('Sch D. Workings'!T2643,'Sch D. Workings'!$D$13-H1142),'Sch D. Workings'!T2643))))</f>
        <v>0</v>
      </c>
      <c r="O1142" s="184">
        <f>'Sch D. Workings'!Y2643</f>
        <v>0</v>
      </c>
      <c r="P1142" s="71">
        <f>IFERROR(LOOKUP('Sch D. Workings'!V2643,$C$10:$C$15,$B$10:$B$15),0)</f>
        <v>0</v>
      </c>
      <c r="Q1142" s="84">
        <f>COUNTIFS('Sch D. Workings'!R2643,"&gt;"&amp;$D$15)</f>
        <v>0</v>
      </c>
      <c r="R1142" s="41"/>
      <c r="S1142" s="70">
        <f>'Sch D. Workings'!AA2643</f>
        <v>0</v>
      </c>
      <c r="T1142" s="258">
        <f>IF(OR('Sch D. Workings'!D1136="",$D$7&lt;=O$7,S1142=0),0,IF(OR(N1142="Exceeded Cap",SUM(H1142,N1142)='Sch D. Workings'!$D$13),"Exceeded cap",IF((SUMIFS('Sch A. Input'!H1133:AQ1133,'Sch A. Input'!$H$14:$AQ$14,"Total",'Sch A. Input'!$H$13:$AQ$13,"&lt;="&amp;$U$7))&gt;'Sch D. Workings'!$D$13,MIN('Sch D. Workings'!AD2643,'Sch D. Workings'!$D$13-N1142-H1142),'Sch D. Workings'!AD2643)))</f>
        <v>0</v>
      </c>
      <c r="U1142" s="184">
        <f>'Sch D. Workings'!AI2643</f>
        <v>0</v>
      </c>
      <c r="V1142" s="71">
        <f>IFERROR(LOOKUP('Sch D. Workings'!AF2643,$C$10:$C$15,$B$10:$B$15),0)</f>
        <v>0</v>
      </c>
      <c r="W1142" s="84">
        <f>COUNTIFS('Sch D. Workings'!X2643,"&gt;"&amp;$D$15)</f>
        <v>0</v>
      </c>
      <c r="X1142" s="41"/>
      <c r="Y1142" s="70">
        <f>'Sch D. Workings'!AK2643</f>
        <v>0</v>
      </c>
      <c r="Z1142" s="258">
        <f>IF(OR('Sch D. Workings'!D1136="",$D$7&lt;=U$7,Y1142=0),0,IF(OR(T1142="Exceeded Cap",N1142="Exceeded Cap",SUM(H1142,N1142,T1142)='Sch D. Workings'!$D$13),"Exceeded Cap",IF((SUMIFS('Sch A. Input'!H1133:AQ1133,'Sch A. Input'!$H$14:$AQ$14,"Total",'Sch A. Input'!$H$13:$AQ$13,"&lt;="&amp;$AA$7))&gt;'Sch D. Workings'!$D$13,MIN('Sch D. Workings'!AN2643,'Sch D. Workings'!$D$13-N1142-T1142-H1142),'Sch D. Workings'!AN2643)))</f>
        <v>0</v>
      </c>
      <c r="AA1142" s="184">
        <f>'Sch D. Workings'!AS2643</f>
        <v>0</v>
      </c>
      <c r="AB1142" s="71">
        <f>IFERROR(LOOKUP('Sch D. Workings'!AP2643,$C$10:$C$15,$B$10:$B$15),0)</f>
        <v>0</v>
      </c>
      <c r="AC1142" s="84">
        <f>COUNTIFS('Sch D. Workings'!AD2643,"&gt;"&amp;$D$15)</f>
        <v>0</v>
      </c>
    </row>
    <row r="1143" spans="3:29" x14ac:dyDescent="0.25">
      <c r="C1143" s="72" t="str">
        <f>IF('Sch A. Input'!B1134="","",'Sch A. Input'!B1134)</f>
        <v/>
      </c>
      <c r="D1143" s="72" t="str">
        <f>IF('Sch A. Input'!C1134="","",'Sch A. Input'!C1134)</f>
        <v/>
      </c>
      <c r="E1143" s="41"/>
      <c r="F1143" s="41"/>
      <c r="G1143" s="85">
        <f>'Sch D. Workings'!G2644</f>
        <v>0</v>
      </c>
      <c r="H1143" s="259">
        <f>IF(OR('Sch D. Workings'!D1137="",G1143=0),0,(IF((SUMIFS('Sch A. Input'!H1134:AQ1134,'Sch A. Input'!$H$14:$AQ$14,"Total",'Sch A. Input'!$H$13:$AQ$13,"&lt;="&amp;$I$7))&gt;'Sch D. Workings'!$D$13,MIN('Sch D. Workings'!J2644,'Sch D. Workings'!$D$13),'Sch D. Workings'!J2644)))</f>
        <v>0</v>
      </c>
      <c r="I1143" s="184">
        <f>'Sch D. Workings'!O2644</f>
        <v>0</v>
      </c>
      <c r="J1143" s="71">
        <f>IFERROR(LOOKUP('Sch D. Workings'!L2644,$C$10:$C$15,$B$10:$B$15),0)</f>
        <v>0</v>
      </c>
      <c r="K1143" s="84">
        <f>COUNTIFS('Sch D. Workings'!L2644,"&gt;"&amp;$D$15)</f>
        <v>0</v>
      </c>
      <c r="L1143" s="41"/>
      <c r="M1143" s="85">
        <f>'Sch D. Workings'!Q2644</f>
        <v>0</v>
      </c>
      <c r="N1143" s="259">
        <f>IF(OR('Sch D. Workings'!D1137="",$D$7&lt;=I$7,M1143=0),0,(IF(H1143='Sch D. Workings'!$D$13,"Exceeded Cap",IF((SUMIFS('Sch A. Input'!H1134:AQ1134,'Sch A. Input'!$H$14:$AQ$14,"Total",'Sch A. Input'!$H$13:$AQ$13,"&lt;="&amp;$O$7))&gt;'Sch D. Workings'!$D$13,MIN('Sch D. Workings'!T2644,'Sch D. Workings'!$D$13-H1143),'Sch D. Workings'!T2644))))</f>
        <v>0</v>
      </c>
      <c r="O1143" s="184">
        <f>'Sch D. Workings'!Y2644</f>
        <v>0</v>
      </c>
      <c r="P1143" s="71">
        <f>IFERROR(LOOKUP('Sch D. Workings'!V2644,$C$10:$C$15,$B$10:$B$15),0)</f>
        <v>0</v>
      </c>
      <c r="Q1143" s="84">
        <f>COUNTIFS('Sch D. Workings'!R2644,"&gt;"&amp;$D$15)</f>
        <v>0</v>
      </c>
      <c r="R1143" s="41"/>
      <c r="S1143" s="70">
        <f>'Sch D. Workings'!AA2644</f>
        <v>0</v>
      </c>
      <c r="T1143" s="258">
        <f>IF(OR('Sch D. Workings'!D1137="",$D$7&lt;=O$7,S1143=0),0,IF(OR(N1143="Exceeded Cap",SUM(H1143,N1143)='Sch D. Workings'!$D$13),"Exceeded cap",IF((SUMIFS('Sch A. Input'!H1134:AQ1134,'Sch A. Input'!$H$14:$AQ$14,"Total",'Sch A. Input'!$H$13:$AQ$13,"&lt;="&amp;$U$7))&gt;'Sch D. Workings'!$D$13,MIN('Sch D. Workings'!AD2644,'Sch D. Workings'!$D$13-N1143-H1143),'Sch D. Workings'!AD2644)))</f>
        <v>0</v>
      </c>
      <c r="U1143" s="184">
        <f>'Sch D. Workings'!AI2644</f>
        <v>0</v>
      </c>
      <c r="V1143" s="71">
        <f>IFERROR(LOOKUP('Sch D. Workings'!AF2644,$C$10:$C$15,$B$10:$B$15),0)</f>
        <v>0</v>
      </c>
      <c r="W1143" s="84">
        <f>COUNTIFS('Sch D. Workings'!X2644,"&gt;"&amp;$D$15)</f>
        <v>0</v>
      </c>
      <c r="X1143" s="41"/>
      <c r="Y1143" s="70">
        <f>'Sch D. Workings'!AK2644</f>
        <v>0</v>
      </c>
      <c r="Z1143" s="258">
        <f>IF(OR('Sch D. Workings'!D1137="",$D$7&lt;=U$7,Y1143=0),0,IF(OR(T1143="Exceeded Cap",N1143="Exceeded Cap",SUM(H1143,N1143,T1143)='Sch D. Workings'!$D$13),"Exceeded Cap",IF((SUMIFS('Sch A. Input'!H1134:AQ1134,'Sch A. Input'!$H$14:$AQ$14,"Total",'Sch A. Input'!$H$13:$AQ$13,"&lt;="&amp;$AA$7))&gt;'Sch D. Workings'!$D$13,MIN('Sch D. Workings'!AN2644,'Sch D. Workings'!$D$13-N1143-T1143-H1143),'Sch D. Workings'!AN2644)))</f>
        <v>0</v>
      </c>
      <c r="AA1143" s="184">
        <f>'Sch D. Workings'!AS2644</f>
        <v>0</v>
      </c>
      <c r="AB1143" s="71">
        <f>IFERROR(LOOKUP('Sch D. Workings'!AP2644,$C$10:$C$15,$B$10:$B$15),0)</f>
        <v>0</v>
      </c>
      <c r="AC1143" s="84">
        <f>COUNTIFS('Sch D. Workings'!AD2644,"&gt;"&amp;$D$15)</f>
        <v>0</v>
      </c>
    </row>
    <row r="1144" spans="3:29" x14ac:dyDescent="0.25">
      <c r="C1144" s="72" t="str">
        <f>IF('Sch A. Input'!B1135="","",'Sch A. Input'!B1135)</f>
        <v/>
      </c>
      <c r="D1144" s="72" t="str">
        <f>IF('Sch A. Input'!C1135="","",'Sch A. Input'!C1135)</f>
        <v/>
      </c>
      <c r="E1144" s="41"/>
      <c r="F1144" s="41"/>
      <c r="G1144" s="85">
        <f>'Sch D. Workings'!G2645</f>
        <v>0</v>
      </c>
      <c r="H1144" s="259">
        <f>IF(OR('Sch D. Workings'!D1138="",G1144=0),0,(IF((SUMIFS('Sch A. Input'!H1135:AQ1135,'Sch A. Input'!$H$14:$AQ$14,"Total",'Sch A. Input'!$H$13:$AQ$13,"&lt;="&amp;$I$7))&gt;'Sch D. Workings'!$D$13,MIN('Sch D. Workings'!J2645,'Sch D. Workings'!$D$13),'Sch D. Workings'!J2645)))</f>
        <v>0</v>
      </c>
      <c r="I1144" s="184">
        <f>'Sch D. Workings'!O2645</f>
        <v>0</v>
      </c>
      <c r="J1144" s="71">
        <f>IFERROR(LOOKUP('Sch D. Workings'!L2645,$C$10:$C$15,$B$10:$B$15),0)</f>
        <v>0</v>
      </c>
      <c r="K1144" s="84">
        <f>COUNTIFS('Sch D. Workings'!L2645,"&gt;"&amp;$D$15)</f>
        <v>0</v>
      </c>
      <c r="L1144" s="41"/>
      <c r="M1144" s="85">
        <f>'Sch D. Workings'!Q2645</f>
        <v>0</v>
      </c>
      <c r="N1144" s="259">
        <f>IF(OR('Sch D. Workings'!D1138="",$D$7&lt;=I$7,M1144=0),0,(IF(H1144='Sch D. Workings'!$D$13,"Exceeded Cap",IF((SUMIFS('Sch A. Input'!H1135:AQ1135,'Sch A. Input'!$H$14:$AQ$14,"Total",'Sch A. Input'!$H$13:$AQ$13,"&lt;="&amp;$O$7))&gt;'Sch D. Workings'!$D$13,MIN('Sch D. Workings'!T2645,'Sch D. Workings'!$D$13-H1144),'Sch D. Workings'!T2645))))</f>
        <v>0</v>
      </c>
      <c r="O1144" s="184">
        <f>'Sch D. Workings'!Y2645</f>
        <v>0</v>
      </c>
      <c r="P1144" s="71">
        <f>IFERROR(LOOKUP('Sch D. Workings'!V2645,$C$10:$C$15,$B$10:$B$15),0)</f>
        <v>0</v>
      </c>
      <c r="Q1144" s="84">
        <f>COUNTIFS('Sch D. Workings'!R2645,"&gt;"&amp;$D$15)</f>
        <v>0</v>
      </c>
      <c r="R1144" s="41"/>
      <c r="S1144" s="70">
        <f>'Sch D. Workings'!AA2645</f>
        <v>0</v>
      </c>
      <c r="T1144" s="258">
        <f>IF(OR('Sch D. Workings'!D1138="",$D$7&lt;=O$7,S1144=0),0,IF(OR(N1144="Exceeded Cap",SUM(H1144,N1144)='Sch D. Workings'!$D$13),"Exceeded cap",IF((SUMIFS('Sch A. Input'!H1135:AQ1135,'Sch A. Input'!$H$14:$AQ$14,"Total",'Sch A. Input'!$H$13:$AQ$13,"&lt;="&amp;$U$7))&gt;'Sch D. Workings'!$D$13,MIN('Sch D. Workings'!AD2645,'Sch D. Workings'!$D$13-N1144-H1144),'Sch D. Workings'!AD2645)))</f>
        <v>0</v>
      </c>
      <c r="U1144" s="184">
        <f>'Sch D. Workings'!AI2645</f>
        <v>0</v>
      </c>
      <c r="V1144" s="71">
        <f>IFERROR(LOOKUP('Sch D. Workings'!AF2645,$C$10:$C$15,$B$10:$B$15),0)</f>
        <v>0</v>
      </c>
      <c r="W1144" s="84">
        <f>COUNTIFS('Sch D. Workings'!X2645,"&gt;"&amp;$D$15)</f>
        <v>0</v>
      </c>
      <c r="X1144" s="41"/>
      <c r="Y1144" s="70">
        <f>'Sch D. Workings'!AK2645</f>
        <v>0</v>
      </c>
      <c r="Z1144" s="258">
        <f>IF(OR('Sch D. Workings'!D1138="",$D$7&lt;=U$7,Y1144=0),0,IF(OR(T1144="Exceeded Cap",N1144="Exceeded Cap",SUM(H1144,N1144,T1144)='Sch D. Workings'!$D$13),"Exceeded Cap",IF((SUMIFS('Sch A. Input'!H1135:AQ1135,'Sch A. Input'!$H$14:$AQ$14,"Total",'Sch A. Input'!$H$13:$AQ$13,"&lt;="&amp;$AA$7))&gt;'Sch D. Workings'!$D$13,MIN('Sch D. Workings'!AN2645,'Sch D. Workings'!$D$13-N1144-T1144-H1144),'Sch D. Workings'!AN2645)))</f>
        <v>0</v>
      </c>
      <c r="AA1144" s="184">
        <f>'Sch D. Workings'!AS2645</f>
        <v>0</v>
      </c>
      <c r="AB1144" s="71">
        <f>IFERROR(LOOKUP('Sch D. Workings'!AP2645,$C$10:$C$15,$B$10:$B$15),0)</f>
        <v>0</v>
      </c>
      <c r="AC1144" s="84">
        <f>COUNTIFS('Sch D. Workings'!AD2645,"&gt;"&amp;$D$15)</f>
        <v>0</v>
      </c>
    </row>
    <row r="1145" spans="3:29" x14ac:dyDescent="0.25">
      <c r="C1145" s="72" t="str">
        <f>IF('Sch A. Input'!B1136="","",'Sch A. Input'!B1136)</f>
        <v/>
      </c>
      <c r="D1145" s="72" t="str">
        <f>IF('Sch A. Input'!C1136="","",'Sch A. Input'!C1136)</f>
        <v/>
      </c>
      <c r="E1145" s="41"/>
      <c r="F1145" s="41"/>
      <c r="G1145" s="85">
        <f>'Sch D. Workings'!G2646</f>
        <v>0</v>
      </c>
      <c r="H1145" s="259">
        <f>IF(OR('Sch D. Workings'!D1139="",G1145=0),0,(IF((SUMIFS('Sch A. Input'!H1136:AQ1136,'Sch A. Input'!$H$14:$AQ$14,"Total",'Sch A. Input'!$H$13:$AQ$13,"&lt;="&amp;$I$7))&gt;'Sch D. Workings'!$D$13,MIN('Sch D. Workings'!J2646,'Sch D. Workings'!$D$13),'Sch D. Workings'!J2646)))</f>
        <v>0</v>
      </c>
      <c r="I1145" s="184">
        <f>'Sch D. Workings'!O2646</f>
        <v>0</v>
      </c>
      <c r="J1145" s="71">
        <f>IFERROR(LOOKUP('Sch D. Workings'!L2646,$C$10:$C$15,$B$10:$B$15),0)</f>
        <v>0</v>
      </c>
      <c r="K1145" s="84">
        <f>COUNTIFS('Sch D. Workings'!L2646,"&gt;"&amp;$D$15)</f>
        <v>0</v>
      </c>
      <c r="L1145" s="41"/>
      <c r="M1145" s="85">
        <f>'Sch D. Workings'!Q2646</f>
        <v>0</v>
      </c>
      <c r="N1145" s="259">
        <f>IF(OR('Sch D. Workings'!D1139="",$D$7&lt;=I$7,M1145=0),0,(IF(H1145='Sch D. Workings'!$D$13,"Exceeded Cap",IF((SUMIFS('Sch A. Input'!H1136:AQ1136,'Sch A. Input'!$H$14:$AQ$14,"Total",'Sch A. Input'!$H$13:$AQ$13,"&lt;="&amp;$O$7))&gt;'Sch D. Workings'!$D$13,MIN('Sch D. Workings'!T2646,'Sch D. Workings'!$D$13-H1145),'Sch D. Workings'!T2646))))</f>
        <v>0</v>
      </c>
      <c r="O1145" s="184">
        <f>'Sch D. Workings'!Y2646</f>
        <v>0</v>
      </c>
      <c r="P1145" s="71">
        <f>IFERROR(LOOKUP('Sch D. Workings'!V2646,$C$10:$C$15,$B$10:$B$15),0)</f>
        <v>0</v>
      </c>
      <c r="Q1145" s="84">
        <f>COUNTIFS('Sch D. Workings'!R2646,"&gt;"&amp;$D$15)</f>
        <v>0</v>
      </c>
      <c r="R1145" s="41"/>
      <c r="S1145" s="70">
        <f>'Sch D. Workings'!AA2646</f>
        <v>0</v>
      </c>
      <c r="T1145" s="258">
        <f>IF(OR('Sch D. Workings'!D1139="",$D$7&lt;=O$7,S1145=0),0,IF(OR(N1145="Exceeded Cap",SUM(H1145,N1145)='Sch D. Workings'!$D$13),"Exceeded cap",IF((SUMIFS('Sch A. Input'!H1136:AQ1136,'Sch A. Input'!$H$14:$AQ$14,"Total",'Sch A. Input'!$H$13:$AQ$13,"&lt;="&amp;$U$7))&gt;'Sch D. Workings'!$D$13,MIN('Sch D. Workings'!AD2646,'Sch D. Workings'!$D$13-N1145-H1145),'Sch D. Workings'!AD2646)))</f>
        <v>0</v>
      </c>
      <c r="U1145" s="184">
        <f>'Sch D. Workings'!AI2646</f>
        <v>0</v>
      </c>
      <c r="V1145" s="71">
        <f>IFERROR(LOOKUP('Sch D. Workings'!AF2646,$C$10:$C$15,$B$10:$B$15),0)</f>
        <v>0</v>
      </c>
      <c r="W1145" s="84">
        <f>COUNTIFS('Sch D. Workings'!X2646,"&gt;"&amp;$D$15)</f>
        <v>0</v>
      </c>
      <c r="X1145" s="41"/>
      <c r="Y1145" s="70">
        <f>'Sch D. Workings'!AK2646</f>
        <v>0</v>
      </c>
      <c r="Z1145" s="258">
        <f>IF(OR('Sch D. Workings'!D1139="",$D$7&lt;=U$7,Y1145=0),0,IF(OR(T1145="Exceeded Cap",N1145="Exceeded Cap",SUM(H1145,N1145,T1145)='Sch D. Workings'!$D$13),"Exceeded Cap",IF((SUMIFS('Sch A. Input'!H1136:AQ1136,'Sch A. Input'!$H$14:$AQ$14,"Total",'Sch A. Input'!$H$13:$AQ$13,"&lt;="&amp;$AA$7))&gt;'Sch D. Workings'!$D$13,MIN('Sch D. Workings'!AN2646,'Sch D. Workings'!$D$13-N1145-T1145-H1145),'Sch D. Workings'!AN2646)))</f>
        <v>0</v>
      </c>
      <c r="AA1145" s="184">
        <f>'Sch D. Workings'!AS2646</f>
        <v>0</v>
      </c>
      <c r="AB1145" s="71">
        <f>IFERROR(LOOKUP('Sch D. Workings'!AP2646,$C$10:$C$15,$B$10:$B$15),0)</f>
        <v>0</v>
      </c>
      <c r="AC1145" s="84">
        <f>COUNTIFS('Sch D. Workings'!AD2646,"&gt;"&amp;$D$15)</f>
        <v>0</v>
      </c>
    </row>
    <row r="1146" spans="3:29" x14ac:dyDescent="0.25">
      <c r="C1146" s="72" t="str">
        <f>IF('Sch A. Input'!B1137="","",'Sch A. Input'!B1137)</f>
        <v/>
      </c>
      <c r="D1146" s="72" t="str">
        <f>IF('Sch A. Input'!C1137="","",'Sch A. Input'!C1137)</f>
        <v/>
      </c>
      <c r="E1146" s="41"/>
      <c r="F1146" s="41"/>
      <c r="G1146" s="85">
        <f>'Sch D. Workings'!G2647</f>
        <v>0</v>
      </c>
      <c r="H1146" s="259">
        <f>IF(OR('Sch D. Workings'!D1140="",G1146=0),0,(IF((SUMIFS('Sch A. Input'!H1137:AQ1137,'Sch A. Input'!$H$14:$AQ$14,"Total",'Sch A. Input'!$H$13:$AQ$13,"&lt;="&amp;$I$7))&gt;'Sch D. Workings'!$D$13,MIN('Sch D. Workings'!J2647,'Sch D. Workings'!$D$13),'Sch D. Workings'!J2647)))</f>
        <v>0</v>
      </c>
      <c r="I1146" s="184">
        <f>'Sch D. Workings'!O2647</f>
        <v>0</v>
      </c>
      <c r="J1146" s="71">
        <f>IFERROR(LOOKUP('Sch D. Workings'!L2647,$C$10:$C$15,$B$10:$B$15),0)</f>
        <v>0</v>
      </c>
      <c r="K1146" s="84">
        <f>COUNTIFS('Sch D. Workings'!L2647,"&gt;"&amp;$D$15)</f>
        <v>0</v>
      </c>
      <c r="L1146" s="41"/>
      <c r="M1146" s="85">
        <f>'Sch D. Workings'!Q2647</f>
        <v>0</v>
      </c>
      <c r="N1146" s="259">
        <f>IF(OR('Sch D. Workings'!D1140="",$D$7&lt;=I$7,M1146=0),0,(IF(H1146='Sch D. Workings'!$D$13,"Exceeded Cap",IF((SUMIFS('Sch A. Input'!H1137:AQ1137,'Sch A. Input'!$H$14:$AQ$14,"Total",'Sch A. Input'!$H$13:$AQ$13,"&lt;="&amp;$O$7))&gt;'Sch D. Workings'!$D$13,MIN('Sch D. Workings'!T2647,'Sch D. Workings'!$D$13-H1146),'Sch D. Workings'!T2647))))</f>
        <v>0</v>
      </c>
      <c r="O1146" s="184">
        <f>'Sch D. Workings'!Y2647</f>
        <v>0</v>
      </c>
      <c r="P1146" s="71">
        <f>IFERROR(LOOKUP('Sch D. Workings'!V2647,$C$10:$C$15,$B$10:$B$15),0)</f>
        <v>0</v>
      </c>
      <c r="Q1146" s="84">
        <f>COUNTIFS('Sch D. Workings'!R2647,"&gt;"&amp;$D$15)</f>
        <v>0</v>
      </c>
      <c r="R1146" s="41"/>
      <c r="S1146" s="70">
        <f>'Sch D. Workings'!AA2647</f>
        <v>0</v>
      </c>
      <c r="T1146" s="258">
        <f>IF(OR('Sch D. Workings'!D1140="",$D$7&lt;=O$7,S1146=0),0,IF(OR(N1146="Exceeded Cap",SUM(H1146,N1146)='Sch D. Workings'!$D$13),"Exceeded cap",IF((SUMIFS('Sch A. Input'!H1137:AQ1137,'Sch A. Input'!$H$14:$AQ$14,"Total",'Sch A. Input'!$H$13:$AQ$13,"&lt;="&amp;$U$7))&gt;'Sch D. Workings'!$D$13,MIN('Sch D. Workings'!AD2647,'Sch D. Workings'!$D$13-N1146-H1146),'Sch D. Workings'!AD2647)))</f>
        <v>0</v>
      </c>
      <c r="U1146" s="184">
        <f>'Sch D. Workings'!AI2647</f>
        <v>0</v>
      </c>
      <c r="V1146" s="71">
        <f>IFERROR(LOOKUP('Sch D. Workings'!AF2647,$C$10:$C$15,$B$10:$B$15),0)</f>
        <v>0</v>
      </c>
      <c r="W1146" s="84">
        <f>COUNTIFS('Sch D. Workings'!X2647,"&gt;"&amp;$D$15)</f>
        <v>0</v>
      </c>
      <c r="X1146" s="41"/>
      <c r="Y1146" s="70">
        <f>'Sch D. Workings'!AK2647</f>
        <v>0</v>
      </c>
      <c r="Z1146" s="258">
        <f>IF(OR('Sch D. Workings'!D1140="",$D$7&lt;=U$7,Y1146=0),0,IF(OR(T1146="Exceeded Cap",N1146="Exceeded Cap",SUM(H1146,N1146,T1146)='Sch D. Workings'!$D$13),"Exceeded Cap",IF((SUMIFS('Sch A. Input'!H1137:AQ1137,'Sch A. Input'!$H$14:$AQ$14,"Total",'Sch A. Input'!$H$13:$AQ$13,"&lt;="&amp;$AA$7))&gt;'Sch D. Workings'!$D$13,MIN('Sch D. Workings'!AN2647,'Sch D. Workings'!$D$13-N1146-T1146-H1146),'Sch D. Workings'!AN2647)))</f>
        <v>0</v>
      </c>
      <c r="AA1146" s="184">
        <f>'Sch D. Workings'!AS2647</f>
        <v>0</v>
      </c>
      <c r="AB1146" s="71">
        <f>IFERROR(LOOKUP('Sch D. Workings'!AP2647,$C$10:$C$15,$B$10:$B$15),0)</f>
        <v>0</v>
      </c>
      <c r="AC1146" s="84">
        <f>COUNTIFS('Sch D. Workings'!AD2647,"&gt;"&amp;$D$15)</f>
        <v>0</v>
      </c>
    </row>
    <row r="1147" spans="3:29" x14ac:dyDescent="0.25">
      <c r="C1147" s="72" t="str">
        <f>IF('Sch A. Input'!B1138="","",'Sch A. Input'!B1138)</f>
        <v/>
      </c>
      <c r="D1147" s="72" t="str">
        <f>IF('Sch A. Input'!C1138="","",'Sch A. Input'!C1138)</f>
        <v/>
      </c>
      <c r="E1147" s="41"/>
      <c r="F1147" s="41"/>
      <c r="G1147" s="85">
        <f>'Sch D. Workings'!G2648</f>
        <v>0</v>
      </c>
      <c r="H1147" s="259">
        <f>IF(OR('Sch D. Workings'!D1141="",G1147=0),0,(IF((SUMIFS('Sch A. Input'!H1138:AQ1138,'Sch A. Input'!$H$14:$AQ$14,"Total",'Sch A. Input'!$H$13:$AQ$13,"&lt;="&amp;$I$7))&gt;'Sch D. Workings'!$D$13,MIN('Sch D. Workings'!J2648,'Sch D. Workings'!$D$13),'Sch D. Workings'!J2648)))</f>
        <v>0</v>
      </c>
      <c r="I1147" s="184">
        <f>'Sch D. Workings'!O2648</f>
        <v>0</v>
      </c>
      <c r="J1147" s="71">
        <f>IFERROR(LOOKUP('Sch D. Workings'!L2648,$C$10:$C$15,$B$10:$B$15),0)</f>
        <v>0</v>
      </c>
      <c r="K1147" s="84">
        <f>COUNTIFS('Sch D. Workings'!L2648,"&gt;"&amp;$D$15)</f>
        <v>0</v>
      </c>
      <c r="L1147" s="41"/>
      <c r="M1147" s="85">
        <f>'Sch D. Workings'!Q2648</f>
        <v>0</v>
      </c>
      <c r="N1147" s="259">
        <f>IF(OR('Sch D. Workings'!D1141="",$D$7&lt;=I$7,M1147=0),0,(IF(H1147='Sch D. Workings'!$D$13,"Exceeded Cap",IF((SUMIFS('Sch A. Input'!H1138:AQ1138,'Sch A. Input'!$H$14:$AQ$14,"Total",'Sch A. Input'!$H$13:$AQ$13,"&lt;="&amp;$O$7))&gt;'Sch D. Workings'!$D$13,MIN('Sch D. Workings'!T2648,'Sch D. Workings'!$D$13-H1147),'Sch D. Workings'!T2648))))</f>
        <v>0</v>
      </c>
      <c r="O1147" s="184">
        <f>'Sch D. Workings'!Y2648</f>
        <v>0</v>
      </c>
      <c r="P1147" s="71">
        <f>IFERROR(LOOKUP('Sch D. Workings'!V2648,$C$10:$C$15,$B$10:$B$15),0)</f>
        <v>0</v>
      </c>
      <c r="Q1147" s="84">
        <f>COUNTIFS('Sch D. Workings'!R2648,"&gt;"&amp;$D$15)</f>
        <v>0</v>
      </c>
      <c r="R1147" s="41"/>
      <c r="S1147" s="70">
        <f>'Sch D. Workings'!AA2648</f>
        <v>0</v>
      </c>
      <c r="T1147" s="258">
        <f>IF(OR('Sch D. Workings'!D1141="",$D$7&lt;=O$7,S1147=0),0,IF(OR(N1147="Exceeded Cap",SUM(H1147,N1147)='Sch D. Workings'!$D$13),"Exceeded cap",IF((SUMIFS('Sch A. Input'!H1138:AQ1138,'Sch A. Input'!$H$14:$AQ$14,"Total",'Sch A. Input'!$H$13:$AQ$13,"&lt;="&amp;$U$7))&gt;'Sch D. Workings'!$D$13,MIN('Sch D. Workings'!AD2648,'Sch D. Workings'!$D$13-N1147-H1147),'Sch D. Workings'!AD2648)))</f>
        <v>0</v>
      </c>
      <c r="U1147" s="184">
        <f>'Sch D. Workings'!AI2648</f>
        <v>0</v>
      </c>
      <c r="V1147" s="71">
        <f>IFERROR(LOOKUP('Sch D. Workings'!AF2648,$C$10:$C$15,$B$10:$B$15),0)</f>
        <v>0</v>
      </c>
      <c r="W1147" s="84">
        <f>COUNTIFS('Sch D. Workings'!X2648,"&gt;"&amp;$D$15)</f>
        <v>0</v>
      </c>
      <c r="X1147" s="41"/>
      <c r="Y1147" s="70">
        <f>'Sch D. Workings'!AK2648</f>
        <v>0</v>
      </c>
      <c r="Z1147" s="258">
        <f>IF(OR('Sch D. Workings'!D1141="",$D$7&lt;=U$7,Y1147=0),0,IF(OR(T1147="Exceeded Cap",N1147="Exceeded Cap",SUM(H1147,N1147,T1147)='Sch D. Workings'!$D$13),"Exceeded Cap",IF((SUMIFS('Sch A. Input'!H1138:AQ1138,'Sch A. Input'!$H$14:$AQ$14,"Total",'Sch A. Input'!$H$13:$AQ$13,"&lt;="&amp;$AA$7))&gt;'Sch D. Workings'!$D$13,MIN('Sch D. Workings'!AN2648,'Sch D. Workings'!$D$13-N1147-T1147-H1147),'Sch D. Workings'!AN2648)))</f>
        <v>0</v>
      </c>
      <c r="AA1147" s="184">
        <f>'Sch D. Workings'!AS2648</f>
        <v>0</v>
      </c>
      <c r="AB1147" s="71">
        <f>IFERROR(LOOKUP('Sch D. Workings'!AP2648,$C$10:$C$15,$B$10:$B$15),0)</f>
        <v>0</v>
      </c>
      <c r="AC1147" s="84">
        <f>COUNTIFS('Sch D. Workings'!AD2648,"&gt;"&amp;$D$15)</f>
        <v>0</v>
      </c>
    </row>
    <row r="1148" spans="3:29" x14ac:dyDescent="0.25">
      <c r="C1148" s="72" t="str">
        <f>IF('Sch A. Input'!B1139="","",'Sch A. Input'!B1139)</f>
        <v/>
      </c>
      <c r="D1148" s="72" t="str">
        <f>IF('Sch A. Input'!C1139="","",'Sch A. Input'!C1139)</f>
        <v/>
      </c>
      <c r="E1148" s="41"/>
      <c r="F1148" s="41"/>
      <c r="G1148" s="85">
        <f>'Sch D. Workings'!G2649</f>
        <v>0</v>
      </c>
      <c r="H1148" s="259">
        <f>IF(OR('Sch D. Workings'!D1142="",G1148=0),0,(IF((SUMIFS('Sch A. Input'!H1139:AQ1139,'Sch A. Input'!$H$14:$AQ$14,"Total",'Sch A. Input'!$H$13:$AQ$13,"&lt;="&amp;$I$7))&gt;'Sch D. Workings'!$D$13,MIN('Sch D. Workings'!J2649,'Sch D. Workings'!$D$13),'Sch D. Workings'!J2649)))</f>
        <v>0</v>
      </c>
      <c r="I1148" s="184">
        <f>'Sch D. Workings'!O2649</f>
        <v>0</v>
      </c>
      <c r="J1148" s="71">
        <f>IFERROR(LOOKUP('Sch D. Workings'!L2649,$C$10:$C$15,$B$10:$B$15),0)</f>
        <v>0</v>
      </c>
      <c r="K1148" s="84">
        <f>COUNTIFS('Sch D. Workings'!L2649,"&gt;"&amp;$D$15)</f>
        <v>0</v>
      </c>
      <c r="L1148" s="41"/>
      <c r="M1148" s="85">
        <f>'Sch D. Workings'!Q2649</f>
        <v>0</v>
      </c>
      <c r="N1148" s="259">
        <f>IF(OR('Sch D. Workings'!D1142="",$D$7&lt;=I$7,M1148=0),0,(IF(H1148='Sch D. Workings'!$D$13,"Exceeded Cap",IF((SUMIFS('Sch A. Input'!H1139:AQ1139,'Sch A. Input'!$H$14:$AQ$14,"Total",'Sch A. Input'!$H$13:$AQ$13,"&lt;="&amp;$O$7))&gt;'Sch D. Workings'!$D$13,MIN('Sch D. Workings'!T2649,'Sch D. Workings'!$D$13-H1148),'Sch D. Workings'!T2649))))</f>
        <v>0</v>
      </c>
      <c r="O1148" s="184">
        <f>'Sch D. Workings'!Y2649</f>
        <v>0</v>
      </c>
      <c r="P1148" s="71">
        <f>IFERROR(LOOKUP('Sch D. Workings'!V2649,$C$10:$C$15,$B$10:$B$15),0)</f>
        <v>0</v>
      </c>
      <c r="Q1148" s="84">
        <f>COUNTIFS('Sch D. Workings'!R2649,"&gt;"&amp;$D$15)</f>
        <v>0</v>
      </c>
      <c r="R1148" s="41"/>
      <c r="S1148" s="70">
        <f>'Sch D. Workings'!AA2649</f>
        <v>0</v>
      </c>
      <c r="T1148" s="258">
        <f>IF(OR('Sch D. Workings'!D1142="",$D$7&lt;=O$7,S1148=0),0,IF(OR(N1148="Exceeded Cap",SUM(H1148,N1148)='Sch D. Workings'!$D$13),"Exceeded cap",IF((SUMIFS('Sch A. Input'!H1139:AQ1139,'Sch A. Input'!$H$14:$AQ$14,"Total",'Sch A. Input'!$H$13:$AQ$13,"&lt;="&amp;$U$7))&gt;'Sch D. Workings'!$D$13,MIN('Sch D. Workings'!AD2649,'Sch D. Workings'!$D$13-N1148-H1148),'Sch D. Workings'!AD2649)))</f>
        <v>0</v>
      </c>
      <c r="U1148" s="184">
        <f>'Sch D. Workings'!AI2649</f>
        <v>0</v>
      </c>
      <c r="V1148" s="71">
        <f>IFERROR(LOOKUP('Sch D. Workings'!AF2649,$C$10:$C$15,$B$10:$B$15),0)</f>
        <v>0</v>
      </c>
      <c r="W1148" s="84">
        <f>COUNTIFS('Sch D. Workings'!X2649,"&gt;"&amp;$D$15)</f>
        <v>0</v>
      </c>
      <c r="X1148" s="41"/>
      <c r="Y1148" s="70">
        <f>'Sch D. Workings'!AK2649</f>
        <v>0</v>
      </c>
      <c r="Z1148" s="258">
        <f>IF(OR('Sch D. Workings'!D1142="",$D$7&lt;=U$7,Y1148=0),0,IF(OR(T1148="Exceeded Cap",N1148="Exceeded Cap",SUM(H1148,N1148,T1148)='Sch D. Workings'!$D$13),"Exceeded Cap",IF((SUMIFS('Sch A. Input'!H1139:AQ1139,'Sch A. Input'!$H$14:$AQ$14,"Total",'Sch A. Input'!$H$13:$AQ$13,"&lt;="&amp;$AA$7))&gt;'Sch D. Workings'!$D$13,MIN('Sch D. Workings'!AN2649,'Sch D. Workings'!$D$13-N1148-T1148-H1148),'Sch D. Workings'!AN2649)))</f>
        <v>0</v>
      </c>
      <c r="AA1148" s="184">
        <f>'Sch D. Workings'!AS2649</f>
        <v>0</v>
      </c>
      <c r="AB1148" s="71">
        <f>IFERROR(LOOKUP('Sch D. Workings'!AP2649,$C$10:$C$15,$B$10:$B$15),0)</f>
        <v>0</v>
      </c>
      <c r="AC1148" s="84">
        <f>COUNTIFS('Sch D. Workings'!AD2649,"&gt;"&amp;$D$15)</f>
        <v>0</v>
      </c>
    </row>
    <row r="1149" spans="3:29" x14ac:dyDescent="0.25">
      <c r="C1149" s="72" t="str">
        <f>IF('Sch A. Input'!B1140="","",'Sch A. Input'!B1140)</f>
        <v/>
      </c>
      <c r="D1149" s="72" t="str">
        <f>IF('Sch A. Input'!C1140="","",'Sch A. Input'!C1140)</f>
        <v/>
      </c>
      <c r="E1149" s="41"/>
      <c r="F1149" s="41"/>
      <c r="G1149" s="85">
        <f>'Sch D. Workings'!G2650</f>
        <v>0</v>
      </c>
      <c r="H1149" s="259">
        <f>IF(OR('Sch D. Workings'!D1143="",G1149=0),0,(IF((SUMIFS('Sch A. Input'!H1140:AQ1140,'Sch A. Input'!$H$14:$AQ$14,"Total",'Sch A. Input'!$H$13:$AQ$13,"&lt;="&amp;$I$7))&gt;'Sch D. Workings'!$D$13,MIN('Sch D. Workings'!J2650,'Sch D. Workings'!$D$13),'Sch D. Workings'!J2650)))</f>
        <v>0</v>
      </c>
      <c r="I1149" s="184">
        <f>'Sch D. Workings'!O2650</f>
        <v>0</v>
      </c>
      <c r="J1149" s="71">
        <f>IFERROR(LOOKUP('Sch D. Workings'!L2650,$C$10:$C$15,$B$10:$B$15),0)</f>
        <v>0</v>
      </c>
      <c r="K1149" s="84">
        <f>COUNTIFS('Sch D. Workings'!L2650,"&gt;"&amp;$D$15)</f>
        <v>0</v>
      </c>
      <c r="L1149" s="41"/>
      <c r="M1149" s="85">
        <f>'Sch D. Workings'!Q2650</f>
        <v>0</v>
      </c>
      <c r="N1149" s="259">
        <f>IF(OR('Sch D. Workings'!D1143="",$D$7&lt;=I$7,M1149=0),0,(IF(H1149='Sch D. Workings'!$D$13,"Exceeded Cap",IF((SUMIFS('Sch A. Input'!H1140:AQ1140,'Sch A. Input'!$H$14:$AQ$14,"Total",'Sch A. Input'!$H$13:$AQ$13,"&lt;="&amp;$O$7))&gt;'Sch D. Workings'!$D$13,MIN('Sch D. Workings'!T2650,'Sch D. Workings'!$D$13-H1149),'Sch D. Workings'!T2650))))</f>
        <v>0</v>
      </c>
      <c r="O1149" s="184">
        <f>'Sch D. Workings'!Y2650</f>
        <v>0</v>
      </c>
      <c r="P1149" s="71">
        <f>IFERROR(LOOKUP('Sch D. Workings'!V2650,$C$10:$C$15,$B$10:$B$15),0)</f>
        <v>0</v>
      </c>
      <c r="Q1149" s="84">
        <f>COUNTIFS('Sch D. Workings'!R2650,"&gt;"&amp;$D$15)</f>
        <v>0</v>
      </c>
      <c r="R1149" s="41"/>
      <c r="S1149" s="70">
        <f>'Sch D. Workings'!AA2650</f>
        <v>0</v>
      </c>
      <c r="T1149" s="258">
        <f>IF(OR('Sch D. Workings'!D1143="",$D$7&lt;=O$7,S1149=0),0,IF(OR(N1149="Exceeded Cap",SUM(H1149,N1149)='Sch D. Workings'!$D$13),"Exceeded cap",IF((SUMIFS('Sch A. Input'!H1140:AQ1140,'Sch A. Input'!$H$14:$AQ$14,"Total",'Sch A. Input'!$H$13:$AQ$13,"&lt;="&amp;$U$7))&gt;'Sch D. Workings'!$D$13,MIN('Sch D. Workings'!AD2650,'Sch D. Workings'!$D$13-N1149-H1149),'Sch D. Workings'!AD2650)))</f>
        <v>0</v>
      </c>
      <c r="U1149" s="184">
        <f>'Sch D. Workings'!AI2650</f>
        <v>0</v>
      </c>
      <c r="V1149" s="71">
        <f>IFERROR(LOOKUP('Sch D. Workings'!AF2650,$C$10:$C$15,$B$10:$B$15),0)</f>
        <v>0</v>
      </c>
      <c r="W1149" s="84">
        <f>COUNTIFS('Sch D. Workings'!X2650,"&gt;"&amp;$D$15)</f>
        <v>0</v>
      </c>
      <c r="X1149" s="41"/>
      <c r="Y1149" s="70">
        <f>'Sch D. Workings'!AK2650</f>
        <v>0</v>
      </c>
      <c r="Z1149" s="258">
        <f>IF(OR('Sch D. Workings'!D1143="",$D$7&lt;=U$7,Y1149=0),0,IF(OR(T1149="Exceeded Cap",N1149="Exceeded Cap",SUM(H1149,N1149,T1149)='Sch D. Workings'!$D$13),"Exceeded Cap",IF((SUMIFS('Sch A. Input'!H1140:AQ1140,'Sch A. Input'!$H$14:$AQ$14,"Total",'Sch A. Input'!$H$13:$AQ$13,"&lt;="&amp;$AA$7))&gt;'Sch D. Workings'!$D$13,MIN('Sch D. Workings'!AN2650,'Sch D. Workings'!$D$13-N1149-T1149-H1149),'Sch D. Workings'!AN2650)))</f>
        <v>0</v>
      </c>
      <c r="AA1149" s="184">
        <f>'Sch D. Workings'!AS2650</f>
        <v>0</v>
      </c>
      <c r="AB1149" s="71">
        <f>IFERROR(LOOKUP('Sch D. Workings'!AP2650,$C$10:$C$15,$B$10:$B$15),0)</f>
        <v>0</v>
      </c>
      <c r="AC1149" s="84">
        <f>COUNTIFS('Sch D. Workings'!AD2650,"&gt;"&amp;$D$15)</f>
        <v>0</v>
      </c>
    </row>
    <row r="1150" spans="3:29" x14ac:dyDescent="0.25">
      <c r="C1150" s="72" t="str">
        <f>IF('Sch A. Input'!B1141="","",'Sch A. Input'!B1141)</f>
        <v/>
      </c>
      <c r="D1150" s="72" t="str">
        <f>IF('Sch A. Input'!C1141="","",'Sch A. Input'!C1141)</f>
        <v/>
      </c>
      <c r="E1150" s="41"/>
      <c r="F1150" s="41"/>
      <c r="G1150" s="85">
        <f>'Sch D. Workings'!G2651</f>
        <v>0</v>
      </c>
      <c r="H1150" s="259">
        <f>IF(OR('Sch D. Workings'!D1144="",G1150=0),0,(IF((SUMIFS('Sch A. Input'!H1141:AQ1141,'Sch A. Input'!$H$14:$AQ$14,"Total",'Sch A. Input'!$H$13:$AQ$13,"&lt;="&amp;$I$7))&gt;'Sch D. Workings'!$D$13,MIN('Sch D. Workings'!J2651,'Sch D. Workings'!$D$13),'Sch D. Workings'!J2651)))</f>
        <v>0</v>
      </c>
      <c r="I1150" s="184">
        <f>'Sch D. Workings'!O2651</f>
        <v>0</v>
      </c>
      <c r="J1150" s="71">
        <f>IFERROR(LOOKUP('Sch D. Workings'!L2651,$C$10:$C$15,$B$10:$B$15),0)</f>
        <v>0</v>
      </c>
      <c r="K1150" s="84">
        <f>COUNTIFS('Sch D. Workings'!L2651,"&gt;"&amp;$D$15)</f>
        <v>0</v>
      </c>
      <c r="L1150" s="41"/>
      <c r="M1150" s="85">
        <f>'Sch D. Workings'!Q2651</f>
        <v>0</v>
      </c>
      <c r="N1150" s="259">
        <f>IF(OR('Sch D. Workings'!D1144="",$D$7&lt;=I$7,M1150=0),0,(IF(H1150='Sch D. Workings'!$D$13,"Exceeded Cap",IF((SUMIFS('Sch A. Input'!H1141:AQ1141,'Sch A. Input'!$H$14:$AQ$14,"Total",'Sch A. Input'!$H$13:$AQ$13,"&lt;="&amp;$O$7))&gt;'Sch D. Workings'!$D$13,MIN('Sch D. Workings'!T2651,'Sch D. Workings'!$D$13-H1150),'Sch D. Workings'!T2651))))</f>
        <v>0</v>
      </c>
      <c r="O1150" s="184">
        <f>'Sch D. Workings'!Y2651</f>
        <v>0</v>
      </c>
      <c r="P1150" s="71">
        <f>IFERROR(LOOKUP('Sch D. Workings'!V2651,$C$10:$C$15,$B$10:$B$15),0)</f>
        <v>0</v>
      </c>
      <c r="Q1150" s="84">
        <f>COUNTIFS('Sch D. Workings'!R2651,"&gt;"&amp;$D$15)</f>
        <v>0</v>
      </c>
      <c r="R1150" s="41"/>
      <c r="S1150" s="70">
        <f>'Sch D. Workings'!AA2651</f>
        <v>0</v>
      </c>
      <c r="T1150" s="258">
        <f>IF(OR('Sch D. Workings'!D1144="",$D$7&lt;=O$7,S1150=0),0,IF(OR(N1150="Exceeded Cap",SUM(H1150,N1150)='Sch D. Workings'!$D$13),"Exceeded cap",IF((SUMIFS('Sch A. Input'!H1141:AQ1141,'Sch A. Input'!$H$14:$AQ$14,"Total",'Sch A. Input'!$H$13:$AQ$13,"&lt;="&amp;$U$7))&gt;'Sch D. Workings'!$D$13,MIN('Sch D. Workings'!AD2651,'Sch D. Workings'!$D$13-N1150-H1150),'Sch D. Workings'!AD2651)))</f>
        <v>0</v>
      </c>
      <c r="U1150" s="184">
        <f>'Sch D. Workings'!AI2651</f>
        <v>0</v>
      </c>
      <c r="V1150" s="71">
        <f>IFERROR(LOOKUP('Sch D. Workings'!AF2651,$C$10:$C$15,$B$10:$B$15),0)</f>
        <v>0</v>
      </c>
      <c r="W1150" s="84">
        <f>COUNTIFS('Sch D. Workings'!X2651,"&gt;"&amp;$D$15)</f>
        <v>0</v>
      </c>
      <c r="X1150" s="41"/>
      <c r="Y1150" s="70">
        <f>'Sch D. Workings'!AK2651</f>
        <v>0</v>
      </c>
      <c r="Z1150" s="258">
        <f>IF(OR('Sch D. Workings'!D1144="",$D$7&lt;=U$7,Y1150=0),0,IF(OR(T1150="Exceeded Cap",N1150="Exceeded Cap",SUM(H1150,N1150,T1150)='Sch D. Workings'!$D$13),"Exceeded Cap",IF((SUMIFS('Sch A. Input'!H1141:AQ1141,'Sch A. Input'!$H$14:$AQ$14,"Total",'Sch A. Input'!$H$13:$AQ$13,"&lt;="&amp;$AA$7))&gt;'Sch D. Workings'!$D$13,MIN('Sch D. Workings'!AN2651,'Sch D. Workings'!$D$13-N1150-T1150-H1150),'Sch D. Workings'!AN2651)))</f>
        <v>0</v>
      </c>
      <c r="AA1150" s="184">
        <f>'Sch D. Workings'!AS2651</f>
        <v>0</v>
      </c>
      <c r="AB1150" s="71">
        <f>IFERROR(LOOKUP('Sch D. Workings'!AP2651,$C$10:$C$15,$B$10:$B$15),0)</f>
        <v>0</v>
      </c>
      <c r="AC1150" s="84">
        <f>COUNTIFS('Sch D. Workings'!AD2651,"&gt;"&amp;$D$15)</f>
        <v>0</v>
      </c>
    </row>
    <row r="1151" spans="3:29" x14ac:dyDescent="0.25">
      <c r="C1151" s="72" t="str">
        <f>IF('Sch A. Input'!B1142="","",'Sch A. Input'!B1142)</f>
        <v/>
      </c>
      <c r="D1151" s="72" t="str">
        <f>IF('Sch A. Input'!C1142="","",'Sch A. Input'!C1142)</f>
        <v/>
      </c>
      <c r="E1151" s="41"/>
      <c r="F1151" s="41"/>
      <c r="G1151" s="85">
        <f>'Sch D. Workings'!G2652</f>
        <v>0</v>
      </c>
      <c r="H1151" s="259">
        <f>IF(OR('Sch D. Workings'!D1145="",G1151=0),0,(IF((SUMIFS('Sch A. Input'!H1142:AQ1142,'Sch A. Input'!$H$14:$AQ$14,"Total",'Sch A. Input'!$H$13:$AQ$13,"&lt;="&amp;$I$7))&gt;'Sch D. Workings'!$D$13,MIN('Sch D. Workings'!J2652,'Sch D. Workings'!$D$13),'Sch D. Workings'!J2652)))</f>
        <v>0</v>
      </c>
      <c r="I1151" s="184">
        <f>'Sch D. Workings'!O2652</f>
        <v>0</v>
      </c>
      <c r="J1151" s="71">
        <f>IFERROR(LOOKUP('Sch D. Workings'!L2652,$C$10:$C$15,$B$10:$B$15),0)</f>
        <v>0</v>
      </c>
      <c r="K1151" s="84">
        <f>COUNTIFS('Sch D. Workings'!L2652,"&gt;"&amp;$D$15)</f>
        <v>0</v>
      </c>
      <c r="L1151" s="41"/>
      <c r="M1151" s="85">
        <f>'Sch D. Workings'!Q2652</f>
        <v>0</v>
      </c>
      <c r="N1151" s="259">
        <f>IF(OR('Sch D. Workings'!D1145="",$D$7&lt;=I$7,M1151=0),0,(IF(H1151='Sch D. Workings'!$D$13,"Exceeded Cap",IF((SUMIFS('Sch A. Input'!H1142:AQ1142,'Sch A. Input'!$H$14:$AQ$14,"Total",'Sch A. Input'!$H$13:$AQ$13,"&lt;="&amp;$O$7))&gt;'Sch D. Workings'!$D$13,MIN('Sch D. Workings'!T2652,'Sch D. Workings'!$D$13-H1151),'Sch D. Workings'!T2652))))</f>
        <v>0</v>
      </c>
      <c r="O1151" s="184">
        <f>'Sch D. Workings'!Y2652</f>
        <v>0</v>
      </c>
      <c r="P1151" s="71">
        <f>IFERROR(LOOKUP('Sch D. Workings'!V2652,$C$10:$C$15,$B$10:$B$15),0)</f>
        <v>0</v>
      </c>
      <c r="Q1151" s="84">
        <f>COUNTIFS('Sch D. Workings'!R2652,"&gt;"&amp;$D$15)</f>
        <v>0</v>
      </c>
      <c r="R1151" s="41"/>
      <c r="S1151" s="70">
        <f>'Sch D. Workings'!AA2652</f>
        <v>0</v>
      </c>
      <c r="T1151" s="258">
        <f>IF(OR('Sch D. Workings'!D1145="",$D$7&lt;=O$7,S1151=0),0,IF(OR(N1151="Exceeded Cap",SUM(H1151,N1151)='Sch D. Workings'!$D$13),"Exceeded cap",IF((SUMIFS('Sch A. Input'!H1142:AQ1142,'Sch A. Input'!$H$14:$AQ$14,"Total",'Sch A. Input'!$H$13:$AQ$13,"&lt;="&amp;$U$7))&gt;'Sch D. Workings'!$D$13,MIN('Sch D. Workings'!AD2652,'Sch D. Workings'!$D$13-N1151-H1151),'Sch D. Workings'!AD2652)))</f>
        <v>0</v>
      </c>
      <c r="U1151" s="184">
        <f>'Sch D. Workings'!AI2652</f>
        <v>0</v>
      </c>
      <c r="V1151" s="71">
        <f>IFERROR(LOOKUP('Sch D. Workings'!AF2652,$C$10:$C$15,$B$10:$B$15),0)</f>
        <v>0</v>
      </c>
      <c r="W1151" s="84">
        <f>COUNTIFS('Sch D. Workings'!X2652,"&gt;"&amp;$D$15)</f>
        <v>0</v>
      </c>
      <c r="X1151" s="41"/>
      <c r="Y1151" s="70">
        <f>'Sch D. Workings'!AK2652</f>
        <v>0</v>
      </c>
      <c r="Z1151" s="258">
        <f>IF(OR('Sch D. Workings'!D1145="",$D$7&lt;=U$7,Y1151=0),0,IF(OR(T1151="Exceeded Cap",N1151="Exceeded Cap",SUM(H1151,N1151,T1151)='Sch D. Workings'!$D$13),"Exceeded Cap",IF((SUMIFS('Sch A. Input'!H1142:AQ1142,'Sch A. Input'!$H$14:$AQ$14,"Total",'Sch A. Input'!$H$13:$AQ$13,"&lt;="&amp;$AA$7))&gt;'Sch D. Workings'!$D$13,MIN('Sch D. Workings'!AN2652,'Sch D. Workings'!$D$13-N1151-T1151-H1151),'Sch D. Workings'!AN2652)))</f>
        <v>0</v>
      </c>
      <c r="AA1151" s="184">
        <f>'Sch D. Workings'!AS2652</f>
        <v>0</v>
      </c>
      <c r="AB1151" s="71">
        <f>IFERROR(LOOKUP('Sch D. Workings'!AP2652,$C$10:$C$15,$B$10:$B$15),0)</f>
        <v>0</v>
      </c>
      <c r="AC1151" s="84">
        <f>COUNTIFS('Sch D. Workings'!AD2652,"&gt;"&amp;$D$15)</f>
        <v>0</v>
      </c>
    </row>
    <row r="1152" spans="3:29" x14ac:dyDescent="0.25">
      <c r="C1152" s="72" t="str">
        <f>IF('Sch A. Input'!B1143="","",'Sch A. Input'!B1143)</f>
        <v/>
      </c>
      <c r="D1152" s="72" t="str">
        <f>IF('Sch A. Input'!C1143="","",'Sch A. Input'!C1143)</f>
        <v/>
      </c>
      <c r="E1152" s="41"/>
      <c r="F1152" s="41"/>
      <c r="G1152" s="85">
        <f>'Sch D. Workings'!G2653</f>
        <v>0</v>
      </c>
      <c r="H1152" s="259">
        <f>IF(OR('Sch D. Workings'!D1146="",G1152=0),0,(IF((SUMIFS('Sch A. Input'!H1143:AQ1143,'Sch A. Input'!$H$14:$AQ$14,"Total",'Sch A. Input'!$H$13:$AQ$13,"&lt;="&amp;$I$7))&gt;'Sch D. Workings'!$D$13,MIN('Sch D. Workings'!J2653,'Sch D. Workings'!$D$13),'Sch D. Workings'!J2653)))</f>
        <v>0</v>
      </c>
      <c r="I1152" s="184">
        <f>'Sch D. Workings'!O2653</f>
        <v>0</v>
      </c>
      <c r="J1152" s="71">
        <f>IFERROR(LOOKUP('Sch D. Workings'!L2653,$C$10:$C$15,$B$10:$B$15),0)</f>
        <v>0</v>
      </c>
      <c r="K1152" s="84">
        <f>COUNTIFS('Sch D. Workings'!L2653,"&gt;"&amp;$D$15)</f>
        <v>0</v>
      </c>
      <c r="L1152" s="41"/>
      <c r="M1152" s="85">
        <f>'Sch D. Workings'!Q2653</f>
        <v>0</v>
      </c>
      <c r="N1152" s="259">
        <f>IF(OR('Sch D. Workings'!D1146="",$D$7&lt;=I$7,M1152=0),0,(IF(H1152='Sch D. Workings'!$D$13,"Exceeded Cap",IF((SUMIFS('Sch A. Input'!H1143:AQ1143,'Sch A. Input'!$H$14:$AQ$14,"Total",'Sch A. Input'!$H$13:$AQ$13,"&lt;="&amp;$O$7))&gt;'Sch D. Workings'!$D$13,MIN('Sch D. Workings'!T2653,'Sch D. Workings'!$D$13-H1152),'Sch D. Workings'!T2653))))</f>
        <v>0</v>
      </c>
      <c r="O1152" s="184">
        <f>'Sch D. Workings'!Y2653</f>
        <v>0</v>
      </c>
      <c r="P1152" s="71">
        <f>IFERROR(LOOKUP('Sch D. Workings'!V2653,$C$10:$C$15,$B$10:$B$15),0)</f>
        <v>0</v>
      </c>
      <c r="Q1152" s="84">
        <f>COUNTIFS('Sch D. Workings'!R2653,"&gt;"&amp;$D$15)</f>
        <v>0</v>
      </c>
      <c r="R1152" s="41"/>
      <c r="S1152" s="70">
        <f>'Sch D. Workings'!AA2653</f>
        <v>0</v>
      </c>
      <c r="T1152" s="258">
        <f>IF(OR('Sch D. Workings'!D1146="",$D$7&lt;=O$7,S1152=0),0,IF(OR(N1152="Exceeded Cap",SUM(H1152,N1152)='Sch D. Workings'!$D$13),"Exceeded cap",IF((SUMIFS('Sch A. Input'!H1143:AQ1143,'Sch A. Input'!$H$14:$AQ$14,"Total",'Sch A. Input'!$H$13:$AQ$13,"&lt;="&amp;$U$7))&gt;'Sch D. Workings'!$D$13,MIN('Sch D. Workings'!AD2653,'Sch D. Workings'!$D$13-N1152-H1152),'Sch D. Workings'!AD2653)))</f>
        <v>0</v>
      </c>
      <c r="U1152" s="184">
        <f>'Sch D. Workings'!AI2653</f>
        <v>0</v>
      </c>
      <c r="V1152" s="71">
        <f>IFERROR(LOOKUP('Sch D. Workings'!AF2653,$C$10:$C$15,$B$10:$B$15),0)</f>
        <v>0</v>
      </c>
      <c r="W1152" s="84">
        <f>COUNTIFS('Sch D. Workings'!X2653,"&gt;"&amp;$D$15)</f>
        <v>0</v>
      </c>
      <c r="X1152" s="41"/>
      <c r="Y1152" s="70">
        <f>'Sch D. Workings'!AK2653</f>
        <v>0</v>
      </c>
      <c r="Z1152" s="258">
        <f>IF(OR('Sch D. Workings'!D1146="",$D$7&lt;=U$7,Y1152=0),0,IF(OR(T1152="Exceeded Cap",N1152="Exceeded Cap",SUM(H1152,N1152,T1152)='Sch D. Workings'!$D$13),"Exceeded Cap",IF((SUMIFS('Sch A. Input'!H1143:AQ1143,'Sch A. Input'!$H$14:$AQ$14,"Total",'Sch A. Input'!$H$13:$AQ$13,"&lt;="&amp;$AA$7))&gt;'Sch D. Workings'!$D$13,MIN('Sch D. Workings'!AN2653,'Sch D. Workings'!$D$13-N1152-T1152-H1152),'Sch D. Workings'!AN2653)))</f>
        <v>0</v>
      </c>
      <c r="AA1152" s="184">
        <f>'Sch D. Workings'!AS2653</f>
        <v>0</v>
      </c>
      <c r="AB1152" s="71">
        <f>IFERROR(LOOKUP('Sch D. Workings'!AP2653,$C$10:$C$15,$B$10:$B$15),0)</f>
        <v>0</v>
      </c>
      <c r="AC1152" s="84">
        <f>COUNTIFS('Sch D. Workings'!AD2653,"&gt;"&amp;$D$15)</f>
        <v>0</v>
      </c>
    </row>
    <row r="1153" spans="3:29" x14ac:dyDescent="0.25">
      <c r="C1153" s="72" t="str">
        <f>IF('Sch A. Input'!B1144="","",'Sch A. Input'!B1144)</f>
        <v/>
      </c>
      <c r="D1153" s="72" t="str">
        <f>IF('Sch A. Input'!C1144="","",'Sch A. Input'!C1144)</f>
        <v/>
      </c>
      <c r="E1153" s="41"/>
      <c r="F1153" s="41"/>
      <c r="G1153" s="85">
        <f>'Sch D. Workings'!G2654</f>
        <v>0</v>
      </c>
      <c r="H1153" s="259">
        <f>IF(OR('Sch D. Workings'!D1147="",G1153=0),0,(IF((SUMIFS('Sch A. Input'!H1144:AQ1144,'Sch A. Input'!$H$14:$AQ$14,"Total",'Sch A. Input'!$H$13:$AQ$13,"&lt;="&amp;$I$7))&gt;'Sch D. Workings'!$D$13,MIN('Sch D. Workings'!J2654,'Sch D. Workings'!$D$13),'Sch D. Workings'!J2654)))</f>
        <v>0</v>
      </c>
      <c r="I1153" s="184">
        <f>'Sch D. Workings'!O2654</f>
        <v>0</v>
      </c>
      <c r="J1153" s="71">
        <f>IFERROR(LOOKUP('Sch D. Workings'!L2654,$C$10:$C$15,$B$10:$B$15),0)</f>
        <v>0</v>
      </c>
      <c r="K1153" s="84">
        <f>COUNTIFS('Sch D. Workings'!L2654,"&gt;"&amp;$D$15)</f>
        <v>0</v>
      </c>
      <c r="L1153" s="41"/>
      <c r="M1153" s="85">
        <f>'Sch D. Workings'!Q2654</f>
        <v>0</v>
      </c>
      <c r="N1153" s="259">
        <f>IF(OR('Sch D. Workings'!D1147="",$D$7&lt;=I$7,M1153=0),0,(IF(H1153='Sch D. Workings'!$D$13,"Exceeded Cap",IF((SUMIFS('Sch A. Input'!H1144:AQ1144,'Sch A. Input'!$H$14:$AQ$14,"Total",'Sch A. Input'!$H$13:$AQ$13,"&lt;="&amp;$O$7))&gt;'Sch D. Workings'!$D$13,MIN('Sch D. Workings'!T2654,'Sch D. Workings'!$D$13-H1153),'Sch D. Workings'!T2654))))</f>
        <v>0</v>
      </c>
      <c r="O1153" s="184">
        <f>'Sch D. Workings'!Y2654</f>
        <v>0</v>
      </c>
      <c r="P1153" s="71">
        <f>IFERROR(LOOKUP('Sch D. Workings'!V2654,$C$10:$C$15,$B$10:$B$15),0)</f>
        <v>0</v>
      </c>
      <c r="Q1153" s="84">
        <f>COUNTIFS('Sch D. Workings'!R2654,"&gt;"&amp;$D$15)</f>
        <v>0</v>
      </c>
      <c r="R1153" s="41"/>
      <c r="S1153" s="70">
        <f>'Sch D. Workings'!AA2654</f>
        <v>0</v>
      </c>
      <c r="T1153" s="258">
        <f>IF(OR('Sch D. Workings'!D1147="",$D$7&lt;=O$7,S1153=0),0,IF(OR(N1153="Exceeded Cap",SUM(H1153,N1153)='Sch D. Workings'!$D$13),"Exceeded cap",IF((SUMIFS('Sch A. Input'!H1144:AQ1144,'Sch A. Input'!$H$14:$AQ$14,"Total",'Sch A. Input'!$H$13:$AQ$13,"&lt;="&amp;$U$7))&gt;'Sch D. Workings'!$D$13,MIN('Sch D. Workings'!AD2654,'Sch D. Workings'!$D$13-N1153-H1153),'Sch D. Workings'!AD2654)))</f>
        <v>0</v>
      </c>
      <c r="U1153" s="184">
        <f>'Sch D. Workings'!AI2654</f>
        <v>0</v>
      </c>
      <c r="V1153" s="71">
        <f>IFERROR(LOOKUP('Sch D. Workings'!AF2654,$C$10:$C$15,$B$10:$B$15),0)</f>
        <v>0</v>
      </c>
      <c r="W1153" s="84">
        <f>COUNTIFS('Sch D. Workings'!X2654,"&gt;"&amp;$D$15)</f>
        <v>0</v>
      </c>
      <c r="X1153" s="41"/>
      <c r="Y1153" s="70">
        <f>'Sch D. Workings'!AK2654</f>
        <v>0</v>
      </c>
      <c r="Z1153" s="258">
        <f>IF(OR('Sch D. Workings'!D1147="",$D$7&lt;=U$7,Y1153=0),0,IF(OR(T1153="Exceeded Cap",N1153="Exceeded Cap",SUM(H1153,N1153,T1153)='Sch D. Workings'!$D$13),"Exceeded Cap",IF((SUMIFS('Sch A. Input'!H1144:AQ1144,'Sch A. Input'!$H$14:$AQ$14,"Total",'Sch A. Input'!$H$13:$AQ$13,"&lt;="&amp;$AA$7))&gt;'Sch D. Workings'!$D$13,MIN('Sch D. Workings'!AN2654,'Sch D. Workings'!$D$13-N1153-T1153-H1153),'Sch D. Workings'!AN2654)))</f>
        <v>0</v>
      </c>
      <c r="AA1153" s="184">
        <f>'Sch D. Workings'!AS2654</f>
        <v>0</v>
      </c>
      <c r="AB1153" s="71">
        <f>IFERROR(LOOKUP('Sch D. Workings'!AP2654,$C$10:$C$15,$B$10:$B$15),0)</f>
        <v>0</v>
      </c>
      <c r="AC1153" s="84">
        <f>COUNTIFS('Sch D. Workings'!AD2654,"&gt;"&amp;$D$15)</f>
        <v>0</v>
      </c>
    </row>
    <row r="1154" spans="3:29" x14ac:dyDescent="0.25">
      <c r="C1154" s="72" t="str">
        <f>IF('Sch A. Input'!B1145="","",'Sch A. Input'!B1145)</f>
        <v/>
      </c>
      <c r="D1154" s="72" t="str">
        <f>IF('Sch A. Input'!C1145="","",'Sch A. Input'!C1145)</f>
        <v/>
      </c>
      <c r="E1154" s="41"/>
      <c r="F1154" s="41"/>
      <c r="G1154" s="85">
        <f>'Sch D. Workings'!G2655</f>
        <v>0</v>
      </c>
      <c r="H1154" s="259">
        <f>IF(OR('Sch D. Workings'!D1148="",G1154=0),0,(IF((SUMIFS('Sch A. Input'!H1145:AQ1145,'Sch A. Input'!$H$14:$AQ$14,"Total",'Sch A. Input'!$H$13:$AQ$13,"&lt;="&amp;$I$7))&gt;'Sch D. Workings'!$D$13,MIN('Sch D. Workings'!J2655,'Sch D. Workings'!$D$13),'Sch D. Workings'!J2655)))</f>
        <v>0</v>
      </c>
      <c r="I1154" s="184">
        <f>'Sch D. Workings'!O2655</f>
        <v>0</v>
      </c>
      <c r="J1154" s="71">
        <f>IFERROR(LOOKUP('Sch D. Workings'!L2655,$C$10:$C$15,$B$10:$B$15),0)</f>
        <v>0</v>
      </c>
      <c r="K1154" s="84">
        <f>COUNTIFS('Sch D. Workings'!L2655,"&gt;"&amp;$D$15)</f>
        <v>0</v>
      </c>
      <c r="L1154" s="41"/>
      <c r="M1154" s="85">
        <f>'Sch D. Workings'!Q2655</f>
        <v>0</v>
      </c>
      <c r="N1154" s="259">
        <f>IF(OR('Sch D. Workings'!D1148="",$D$7&lt;=I$7,M1154=0),0,(IF(H1154='Sch D. Workings'!$D$13,"Exceeded Cap",IF((SUMIFS('Sch A. Input'!H1145:AQ1145,'Sch A. Input'!$H$14:$AQ$14,"Total",'Sch A. Input'!$H$13:$AQ$13,"&lt;="&amp;$O$7))&gt;'Sch D. Workings'!$D$13,MIN('Sch D. Workings'!T2655,'Sch D. Workings'!$D$13-H1154),'Sch D. Workings'!T2655))))</f>
        <v>0</v>
      </c>
      <c r="O1154" s="184">
        <f>'Sch D. Workings'!Y2655</f>
        <v>0</v>
      </c>
      <c r="P1154" s="71">
        <f>IFERROR(LOOKUP('Sch D. Workings'!V2655,$C$10:$C$15,$B$10:$B$15),0)</f>
        <v>0</v>
      </c>
      <c r="Q1154" s="84">
        <f>COUNTIFS('Sch D. Workings'!R2655,"&gt;"&amp;$D$15)</f>
        <v>0</v>
      </c>
      <c r="R1154" s="41"/>
      <c r="S1154" s="70">
        <f>'Sch D. Workings'!AA2655</f>
        <v>0</v>
      </c>
      <c r="T1154" s="258">
        <f>IF(OR('Sch D. Workings'!D1148="",$D$7&lt;=O$7,S1154=0),0,IF(OR(N1154="Exceeded Cap",SUM(H1154,N1154)='Sch D. Workings'!$D$13),"Exceeded cap",IF((SUMIFS('Sch A. Input'!H1145:AQ1145,'Sch A. Input'!$H$14:$AQ$14,"Total",'Sch A. Input'!$H$13:$AQ$13,"&lt;="&amp;$U$7))&gt;'Sch D. Workings'!$D$13,MIN('Sch D. Workings'!AD2655,'Sch D. Workings'!$D$13-N1154-H1154),'Sch D. Workings'!AD2655)))</f>
        <v>0</v>
      </c>
      <c r="U1154" s="184">
        <f>'Sch D. Workings'!AI2655</f>
        <v>0</v>
      </c>
      <c r="V1154" s="71">
        <f>IFERROR(LOOKUP('Sch D. Workings'!AF2655,$C$10:$C$15,$B$10:$B$15),0)</f>
        <v>0</v>
      </c>
      <c r="W1154" s="84">
        <f>COUNTIFS('Sch D. Workings'!X2655,"&gt;"&amp;$D$15)</f>
        <v>0</v>
      </c>
      <c r="X1154" s="41"/>
      <c r="Y1154" s="70">
        <f>'Sch D. Workings'!AK2655</f>
        <v>0</v>
      </c>
      <c r="Z1154" s="258">
        <f>IF(OR('Sch D. Workings'!D1148="",$D$7&lt;=U$7,Y1154=0),0,IF(OR(T1154="Exceeded Cap",N1154="Exceeded Cap",SUM(H1154,N1154,T1154)='Sch D. Workings'!$D$13),"Exceeded Cap",IF((SUMIFS('Sch A. Input'!H1145:AQ1145,'Sch A. Input'!$H$14:$AQ$14,"Total",'Sch A. Input'!$H$13:$AQ$13,"&lt;="&amp;$AA$7))&gt;'Sch D. Workings'!$D$13,MIN('Sch D. Workings'!AN2655,'Sch D. Workings'!$D$13-N1154-T1154-H1154),'Sch D. Workings'!AN2655)))</f>
        <v>0</v>
      </c>
      <c r="AA1154" s="184">
        <f>'Sch D. Workings'!AS2655</f>
        <v>0</v>
      </c>
      <c r="AB1154" s="71">
        <f>IFERROR(LOOKUP('Sch D. Workings'!AP2655,$C$10:$C$15,$B$10:$B$15),0)</f>
        <v>0</v>
      </c>
      <c r="AC1154" s="84">
        <f>COUNTIFS('Sch D. Workings'!AD2655,"&gt;"&amp;$D$15)</f>
        <v>0</v>
      </c>
    </row>
    <row r="1155" spans="3:29" x14ac:dyDescent="0.25">
      <c r="C1155" s="72" t="str">
        <f>IF('Sch A. Input'!B1146="","",'Sch A. Input'!B1146)</f>
        <v/>
      </c>
      <c r="D1155" s="72" t="str">
        <f>IF('Sch A. Input'!C1146="","",'Sch A. Input'!C1146)</f>
        <v/>
      </c>
      <c r="E1155" s="41"/>
      <c r="F1155" s="41"/>
      <c r="G1155" s="85">
        <f>'Sch D. Workings'!G2656</f>
        <v>0</v>
      </c>
      <c r="H1155" s="259">
        <f>IF(OR('Sch D. Workings'!D1149="",G1155=0),0,(IF((SUMIFS('Sch A. Input'!H1146:AQ1146,'Sch A. Input'!$H$14:$AQ$14,"Total",'Sch A. Input'!$H$13:$AQ$13,"&lt;="&amp;$I$7))&gt;'Sch D. Workings'!$D$13,MIN('Sch D. Workings'!J2656,'Sch D. Workings'!$D$13),'Sch D. Workings'!J2656)))</f>
        <v>0</v>
      </c>
      <c r="I1155" s="184">
        <f>'Sch D. Workings'!O2656</f>
        <v>0</v>
      </c>
      <c r="J1155" s="71">
        <f>IFERROR(LOOKUP('Sch D. Workings'!L2656,$C$10:$C$15,$B$10:$B$15),0)</f>
        <v>0</v>
      </c>
      <c r="K1155" s="84">
        <f>COUNTIFS('Sch D. Workings'!L2656,"&gt;"&amp;$D$15)</f>
        <v>0</v>
      </c>
      <c r="L1155" s="41"/>
      <c r="M1155" s="85">
        <f>'Sch D. Workings'!Q2656</f>
        <v>0</v>
      </c>
      <c r="N1155" s="259">
        <f>IF(OR('Sch D. Workings'!D1149="",$D$7&lt;=I$7,M1155=0),0,(IF(H1155='Sch D. Workings'!$D$13,"Exceeded Cap",IF((SUMIFS('Sch A. Input'!H1146:AQ1146,'Sch A. Input'!$H$14:$AQ$14,"Total",'Sch A. Input'!$H$13:$AQ$13,"&lt;="&amp;$O$7))&gt;'Sch D. Workings'!$D$13,MIN('Sch D. Workings'!T2656,'Sch D. Workings'!$D$13-H1155),'Sch D. Workings'!T2656))))</f>
        <v>0</v>
      </c>
      <c r="O1155" s="184">
        <f>'Sch D. Workings'!Y2656</f>
        <v>0</v>
      </c>
      <c r="P1155" s="71">
        <f>IFERROR(LOOKUP('Sch D. Workings'!V2656,$C$10:$C$15,$B$10:$B$15),0)</f>
        <v>0</v>
      </c>
      <c r="Q1155" s="84">
        <f>COUNTIFS('Sch D. Workings'!R2656,"&gt;"&amp;$D$15)</f>
        <v>0</v>
      </c>
      <c r="R1155" s="41"/>
      <c r="S1155" s="70">
        <f>'Sch D. Workings'!AA2656</f>
        <v>0</v>
      </c>
      <c r="T1155" s="258">
        <f>IF(OR('Sch D. Workings'!D1149="",$D$7&lt;=O$7,S1155=0),0,IF(OR(N1155="Exceeded Cap",SUM(H1155,N1155)='Sch D. Workings'!$D$13),"Exceeded cap",IF((SUMIFS('Sch A. Input'!H1146:AQ1146,'Sch A. Input'!$H$14:$AQ$14,"Total",'Sch A. Input'!$H$13:$AQ$13,"&lt;="&amp;$U$7))&gt;'Sch D. Workings'!$D$13,MIN('Sch D. Workings'!AD2656,'Sch D. Workings'!$D$13-N1155-H1155),'Sch D. Workings'!AD2656)))</f>
        <v>0</v>
      </c>
      <c r="U1155" s="184">
        <f>'Sch D. Workings'!AI2656</f>
        <v>0</v>
      </c>
      <c r="V1155" s="71">
        <f>IFERROR(LOOKUP('Sch D. Workings'!AF2656,$C$10:$C$15,$B$10:$B$15),0)</f>
        <v>0</v>
      </c>
      <c r="W1155" s="84">
        <f>COUNTIFS('Sch D. Workings'!X2656,"&gt;"&amp;$D$15)</f>
        <v>0</v>
      </c>
      <c r="X1155" s="41"/>
      <c r="Y1155" s="70">
        <f>'Sch D. Workings'!AK2656</f>
        <v>0</v>
      </c>
      <c r="Z1155" s="258">
        <f>IF(OR('Sch D. Workings'!D1149="",$D$7&lt;=U$7,Y1155=0),0,IF(OR(T1155="Exceeded Cap",N1155="Exceeded Cap",SUM(H1155,N1155,T1155)='Sch D. Workings'!$D$13),"Exceeded Cap",IF((SUMIFS('Sch A. Input'!H1146:AQ1146,'Sch A. Input'!$H$14:$AQ$14,"Total",'Sch A. Input'!$H$13:$AQ$13,"&lt;="&amp;$AA$7))&gt;'Sch D. Workings'!$D$13,MIN('Sch D. Workings'!AN2656,'Sch D. Workings'!$D$13-N1155-T1155-H1155),'Sch D. Workings'!AN2656)))</f>
        <v>0</v>
      </c>
      <c r="AA1155" s="184">
        <f>'Sch D. Workings'!AS2656</f>
        <v>0</v>
      </c>
      <c r="AB1155" s="71">
        <f>IFERROR(LOOKUP('Sch D. Workings'!AP2656,$C$10:$C$15,$B$10:$B$15),0)</f>
        <v>0</v>
      </c>
      <c r="AC1155" s="84">
        <f>COUNTIFS('Sch D. Workings'!AD2656,"&gt;"&amp;$D$15)</f>
        <v>0</v>
      </c>
    </row>
    <row r="1156" spans="3:29" x14ac:dyDescent="0.25">
      <c r="C1156" s="72" t="str">
        <f>IF('Sch A. Input'!B1147="","",'Sch A. Input'!B1147)</f>
        <v/>
      </c>
      <c r="D1156" s="72" t="str">
        <f>IF('Sch A. Input'!C1147="","",'Sch A. Input'!C1147)</f>
        <v/>
      </c>
      <c r="E1156" s="41"/>
      <c r="F1156" s="41"/>
      <c r="G1156" s="85">
        <f>'Sch D. Workings'!G2657</f>
        <v>0</v>
      </c>
      <c r="H1156" s="259">
        <f>IF(OR('Sch D. Workings'!D1150="",G1156=0),0,(IF((SUMIFS('Sch A. Input'!H1147:AQ1147,'Sch A. Input'!$H$14:$AQ$14,"Total",'Sch A. Input'!$H$13:$AQ$13,"&lt;="&amp;$I$7))&gt;'Sch D. Workings'!$D$13,MIN('Sch D. Workings'!J2657,'Sch D. Workings'!$D$13),'Sch D. Workings'!J2657)))</f>
        <v>0</v>
      </c>
      <c r="I1156" s="184">
        <f>'Sch D. Workings'!O2657</f>
        <v>0</v>
      </c>
      <c r="J1156" s="71">
        <f>IFERROR(LOOKUP('Sch D. Workings'!L2657,$C$10:$C$15,$B$10:$B$15),0)</f>
        <v>0</v>
      </c>
      <c r="K1156" s="84">
        <f>COUNTIFS('Sch D. Workings'!L2657,"&gt;"&amp;$D$15)</f>
        <v>0</v>
      </c>
      <c r="L1156" s="41"/>
      <c r="M1156" s="85">
        <f>'Sch D. Workings'!Q2657</f>
        <v>0</v>
      </c>
      <c r="N1156" s="259">
        <f>IF(OR('Sch D. Workings'!D1150="",$D$7&lt;=I$7,M1156=0),0,(IF(H1156='Sch D. Workings'!$D$13,"Exceeded Cap",IF((SUMIFS('Sch A. Input'!H1147:AQ1147,'Sch A. Input'!$H$14:$AQ$14,"Total",'Sch A. Input'!$H$13:$AQ$13,"&lt;="&amp;$O$7))&gt;'Sch D. Workings'!$D$13,MIN('Sch D. Workings'!T2657,'Sch D. Workings'!$D$13-H1156),'Sch D. Workings'!T2657))))</f>
        <v>0</v>
      </c>
      <c r="O1156" s="184">
        <f>'Sch D. Workings'!Y2657</f>
        <v>0</v>
      </c>
      <c r="P1156" s="71">
        <f>IFERROR(LOOKUP('Sch D. Workings'!V2657,$C$10:$C$15,$B$10:$B$15),0)</f>
        <v>0</v>
      </c>
      <c r="Q1156" s="84">
        <f>COUNTIFS('Sch D. Workings'!R2657,"&gt;"&amp;$D$15)</f>
        <v>0</v>
      </c>
      <c r="R1156" s="41"/>
      <c r="S1156" s="70">
        <f>'Sch D. Workings'!AA2657</f>
        <v>0</v>
      </c>
      <c r="T1156" s="258">
        <f>IF(OR('Sch D. Workings'!D1150="",$D$7&lt;=O$7,S1156=0),0,IF(OR(N1156="Exceeded Cap",SUM(H1156,N1156)='Sch D. Workings'!$D$13),"Exceeded cap",IF((SUMIFS('Sch A. Input'!H1147:AQ1147,'Sch A. Input'!$H$14:$AQ$14,"Total",'Sch A. Input'!$H$13:$AQ$13,"&lt;="&amp;$U$7))&gt;'Sch D. Workings'!$D$13,MIN('Sch D. Workings'!AD2657,'Sch D. Workings'!$D$13-N1156-H1156),'Sch D. Workings'!AD2657)))</f>
        <v>0</v>
      </c>
      <c r="U1156" s="184">
        <f>'Sch D. Workings'!AI2657</f>
        <v>0</v>
      </c>
      <c r="V1156" s="71">
        <f>IFERROR(LOOKUP('Sch D. Workings'!AF2657,$C$10:$C$15,$B$10:$B$15),0)</f>
        <v>0</v>
      </c>
      <c r="W1156" s="84">
        <f>COUNTIFS('Sch D. Workings'!X2657,"&gt;"&amp;$D$15)</f>
        <v>0</v>
      </c>
      <c r="X1156" s="41"/>
      <c r="Y1156" s="70">
        <f>'Sch D. Workings'!AK2657</f>
        <v>0</v>
      </c>
      <c r="Z1156" s="258">
        <f>IF(OR('Sch D. Workings'!D1150="",$D$7&lt;=U$7,Y1156=0),0,IF(OR(T1156="Exceeded Cap",N1156="Exceeded Cap",SUM(H1156,N1156,T1156)='Sch D. Workings'!$D$13),"Exceeded Cap",IF((SUMIFS('Sch A. Input'!H1147:AQ1147,'Sch A. Input'!$H$14:$AQ$14,"Total",'Sch A. Input'!$H$13:$AQ$13,"&lt;="&amp;$AA$7))&gt;'Sch D. Workings'!$D$13,MIN('Sch D. Workings'!AN2657,'Sch D. Workings'!$D$13-N1156-T1156-H1156),'Sch D. Workings'!AN2657)))</f>
        <v>0</v>
      </c>
      <c r="AA1156" s="184">
        <f>'Sch D. Workings'!AS2657</f>
        <v>0</v>
      </c>
      <c r="AB1156" s="71">
        <f>IFERROR(LOOKUP('Sch D. Workings'!AP2657,$C$10:$C$15,$B$10:$B$15),0)</f>
        <v>0</v>
      </c>
      <c r="AC1156" s="84">
        <f>COUNTIFS('Sch D. Workings'!AD2657,"&gt;"&amp;$D$15)</f>
        <v>0</v>
      </c>
    </row>
    <row r="1157" spans="3:29" x14ac:dyDescent="0.25">
      <c r="C1157" s="72" t="str">
        <f>IF('Sch A. Input'!B1148="","",'Sch A. Input'!B1148)</f>
        <v/>
      </c>
      <c r="D1157" s="72" t="str">
        <f>IF('Sch A. Input'!C1148="","",'Sch A. Input'!C1148)</f>
        <v/>
      </c>
      <c r="E1157" s="41"/>
      <c r="F1157" s="41"/>
      <c r="G1157" s="85">
        <f>'Sch D. Workings'!G2658</f>
        <v>0</v>
      </c>
      <c r="H1157" s="259">
        <f>IF(OR('Sch D. Workings'!D1151="",G1157=0),0,(IF((SUMIFS('Sch A. Input'!H1148:AQ1148,'Sch A. Input'!$H$14:$AQ$14,"Total",'Sch A. Input'!$H$13:$AQ$13,"&lt;="&amp;$I$7))&gt;'Sch D. Workings'!$D$13,MIN('Sch D. Workings'!J2658,'Sch D. Workings'!$D$13),'Sch D. Workings'!J2658)))</f>
        <v>0</v>
      </c>
      <c r="I1157" s="184">
        <f>'Sch D. Workings'!O2658</f>
        <v>0</v>
      </c>
      <c r="J1157" s="71">
        <f>IFERROR(LOOKUP('Sch D. Workings'!L2658,$C$10:$C$15,$B$10:$B$15),0)</f>
        <v>0</v>
      </c>
      <c r="K1157" s="84">
        <f>COUNTIFS('Sch D. Workings'!L2658,"&gt;"&amp;$D$15)</f>
        <v>0</v>
      </c>
      <c r="L1157" s="41"/>
      <c r="M1157" s="85">
        <f>'Sch D. Workings'!Q2658</f>
        <v>0</v>
      </c>
      <c r="N1157" s="259">
        <f>IF(OR('Sch D. Workings'!D1151="",$D$7&lt;=I$7,M1157=0),0,(IF(H1157='Sch D. Workings'!$D$13,"Exceeded Cap",IF((SUMIFS('Sch A. Input'!H1148:AQ1148,'Sch A. Input'!$H$14:$AQ$14,"Total",'Sch A. Input'!$H$13:$AQ$13,"&lt;="&amp;$O$7))&gt;'Sch D. Workings'!$D$13,MIN('Sch D. Workings'!T2658,'Sch D. Workings'!$D$13-H1157),'Sch D. Workings'!T2658))))</f>
        <v>0</v>
      </c>
      <c r="O1157" s="184">
        <f>'Sch D. Workings'!Y2658</f>
        <v>0</v>
      </c>
      <c r="P1157" s="71">
        <f>IFERROR(LOOKUP('Sch D. Workings'!V2658,$C$10:$C$15,$B$10:$B$15),0)</f>
        <v>0</v>
      </c>
      <c r="Q1157" s="84">
        <f>COUNTIFS('Sch D. Workings'!R2658,"&gt;"&amp;$D$15)</f>
        <v>0</v>
      </c>
      <c r="R1157" s="41"/>
      <c r="S1157" s="70">
        <f>'Sch D. Workings'!AA2658</f>
        <v>0</v>
      </c>
      <c r="T1157" s="258">
        <f>IF(OR('Sch D. Workings'!D1151="",$D$7&lt;=O$7,S1157=0),0,IF(OR(N1157="Exceeded Cap",SUM(H1157,N1157)='Sch D. Workings'!$D$13),"Exceeded cap",IF((SUMIFS('Sch A. Input'!H1148:AQ1148,'Sch A. Input'!$H$14:$AQ$14,"Total",'Sch A. Input'!$H$13:$AQ$13,"&lt;="&amp;$U$7))&gt;'Sch D. Workings'!$D$13,MIN('Sch D. Workings'!AD2658,'Sch D. Workings'!$D$13-N1157-H1157),'Sch D. Workings'!AD2658)))</f>
        <v>0</v>
      </c>
      <c r="U1157" s="184">
        <f>'Sch D. Workings'!AI2658</f>
        <v>0</v>
      </c>
      <c r="V1157" s="71">
        <f>IFERROR(LOOKUP('Sch D. Workings'!AF2658,$C$10:$C$15,$B$10:$B$15),0)</f>
        <v>0</v>
      </c>
      <c r="W1157" s="84">
        <f>COUNTIFS('Sch D. Workings'!X2658,"&gt;"&amp;$D$15)</f>
        <v>0</v>
      </c>
      <c r="X1157" s="41"/>
      <c r="Y1157" s="70">
        <f>'Sch D. Workings'!AK2658</f>
        <v>0</v>
      </c>
      <c r="Z1157" s="258">
        <f>IF(OR('Sch D. Workings'!D1151="",$D$7&lt;=U$7,Y1157=0),0,IF(OR(T1157="Exceeded Cap",N1157="Exceeded Cap",SUM(H1157,N1157,T1157)='Sch D. Workings'!$D$13),"Exceeded Cap",IF((SUMIFS('Sch A. Input'!H1148:AQ1148,'Sch A. Input'!$H$14:$AQ$14,"Total",'Sch A. Input'!$H$13:$AQ$13,"&lt;="&amp;$AA$7))&gt;'Sch D. Workings'!$D$13,MIN('Sch D. Workings'!AN2658,'Sch D. Workings'!$D$13-N1157-T1157-H1157),'Sch D. Workings'!AN2658)))</f>
        <v>0</v>
      </c>
      <c r="AA1157" s="184">
        <f>'Sch D. Workings'!AS2658</f>
        <v>0</v>
      </c>
      <c r="AB1157" s="71">
        <f>IFERROR(LOOKUP('Sch D. Workings'!AP2658,$C$10:$C$15,$B$10:$B$15),0)</f>
        <v>0</v>
      </c>
      <c r="AC1157" s="84">
        <f>COUNTIFS('Sch D. Workings'!AD2658,"&gt;"&amp;$D$15)</f>
        <v>0</v>
      </c>
    </row>
    <row r="1158" spans="3:29" x14ac:dyDescent="0.25">
      <c r="C1158" s="72" t="str">
        <f>IF('Sch A. Input'!B1149="","",'Sch A. Input'!B1149)</f>
        <v/>
      </c>
      <c r="D1158" s="72" t="str">
        <f>IF('Sch A. Input'!C1149="","",'Sch A. Input'!C1149)</f>
        <v/>
      </c>
      <c r="E1158" s="41"/>
      <c r="F1158" s="41"/>
      <c r="G1158" s="85">
        <f>'Sch D. Workings'!G2659</f>
        <v>0</v>
      </c>
      <c r="H1158" s="259">
        <f>IF(OR('Sch D. Workings'!D1152="",G1158=0),0,(IF((SUMIFS('Sch A. Input'!H1149:AQ1149,'Sch A. Input'!$H$14:$AQ$14,"Total",'Sch A. Input'!$H$13:$AQ$13,"&lt;="&amp;$I$7))&gt;'Sch D. Workings'!$D$13,MIN('Sch D. Workings'!J2659,'Sch D. Workings'!$D$13),'Sch D. Workings'!J2659)))</f>
        <v>0</v>
      </c>
      <c r="I1158" s="184">
        <f>'Sch D. Workings'!O2659</f>
        <v>0</v>
      </c>
      <c r="J1158" s="71">
        <f>IFERROR(LOOKUP('Sch D. Workings'!L2659,$C$10:$C$15,$B$10:$B$15),0)</f>
        <v>0</v>
      </c>
      <c r="K1158" s="84">
        <f>COUNTIFS('Sch D. Workings'!L2659,"&gt;"&amp;$D$15)</f>
        <v>0</v>
      </c>
      <c r="L1158" s="41"/>
      <c r="M1158" s="85">
        <f>'Sch D. Workings'!Q2659</f>
        <v>0</v>
      </c>
      <c r="N1158" s="259">
        <f>IF(OR('Sch D. Workings'!D1152="",$D$7&lt;=I$7,M1158=0),0,(IF(H1158='Sch D. Workings'!$D$13,"Exceeded Cap",IF((SUMIFS('Sch A. Input'!H1149:AQ1149,'Sch A. Input'!$H$14:$AQ$14,"Total",'Sch A. Input'!$H$13:$AQ$13,"&lt;="&amp;$O$7))&gt;'Sch D. Workings'!$D$13,MIN('Sch D. Workings'!T2659,'Sch D. Workings'!$D$13-H1158),'Sch D. Workings'!T2659))))</f>
        <v>0</v>
      </c>
      <c r="O1158" s="184">
        <f>'Sch D. Workings'!Y2659</f>
        <v>0</v>
      </c>
      <c r="P1158" s="71">
        <f>IFERROR(LOOKUP('Sch D. Workings'!V2659,$C$10:$C$15,$B$10:$B$15),0)</f>
        <v>0</v>
      </c>
      <c r="Q1158" s="84">
        <f>COUNTIFS('Sch D. Workings'!R2659,"&gt;"&amp;$D$15)</f>
        <v>0</v>
      </c>
      <c r="R1158" s="41"/>
      <c r="S1158" s="70">
        <f>'Sch D. Workings'!AA2659</f>
        <v>0</v>
      </c>
      <c r="T1158" s="258">
        <f>IF(OR('Sch D. Workings'!D1152="",$D$7&lt;=O$7,S1158=0),0,IF(OR(N1158="Exceeded Cap",SUM(H1158,N1158)='Sch D. Workings'!$D$13),"Exceeded cap",IF((SUMIFS('Sch A. Input'!H1149:AQ1149,'Sch A. Input'!$H$14:$AQ$14,"Total",'Sch A. Input'!$H$13:$AQ$13,"&lt;="&amp;$U$7))&gt;'Sch D. Workings'!$D$13,MIN('Sch D. Workings'!AD2659,'Sch D. Workings'!$D$13-N1158-H1158),'Sch D. Workings'!AD2659)))</f>
        <v>0</v>
      </c>
      <c r="U1158" s="184">
        <f>'Sch D. Workings'!AI2659</f>
        <v>0</v>
      </c>
      <c r="V1158" s="71">
        <f>IFERROR(LOOKUP('Sch D. Workings'!AF2659,$C$10:$C$15,$B$10:$B$15),0)</f>
        <v>0</v>
      </c>
      <c r="W1158" s="84">
        <f>COUNTIFS('Sch D. Workings'!X2659,"&gt;"&amp;$D$15)</f>
        <v>0</v>
      </c>
      <c r="X1158" s="41"/>
      <c r="Y1158" s="70">
        <f>'Sch D. Workings'!AK2659</f>
        <v>0</v>
      </c>
      <c r="Z1158" s="258">
        <f>IF(OR('Sch D. Workings'!D1152="",$D$7&lt;=U$7,Y1158=0),0,IF(OR(T1158="Exceeded Cap",N1158="Exceeded Cap",SUM(H1158,N1158,T1158)='Sch D. Workings'!$D$13),"Exceeded Cap",IF((SUMIFS('Sch A. Input'!H1149:AQ1149,'Sch A. Input'!$H$14:$AQ$14,"Total",'Sch A. Input'!$H$13:$AQ$13,"&lt;="&amp;$AA$7))&gt;'Sch D. Workings'!$D$13,MIN('Sch D. Workings'!AN2659,'Sch D. Workings'!$D$13-N1158-T1158-H1158),'Sch D. Workings'!AN2659)))</f>
        <v>0</v>
      </c>
      <c r="AA1158" s="184">
        <f>'Sch D. Workings'!AS2659</f>
        <v>0</v>
      </c>
      <c r="AB1158" s="71">
        <f>IFERROR(LOOKUP('Sch D. Workings'!AP2659,$C$10:$C$15,$B$10:$B$15),0)</f>
        <v>0</v>
      </c>
      <c r="AC1158" s="84">
        <f>COUNTIFS('Sch D. Workings'!AD2659,"&gt;"&amp;$D$15)</f>
        <v>0</v>
      </c>
    </row>
    <row r="1159" spans="3:29" x14ac:dyDescent="0.25">
      <c r="C1159" s="72" t="str">
        <f>IF('Sch A. Input'!B1150="","",'Sch A. Input'!B1150)</f>
        <v/>
      </c>
      <c r="D1159" s="72" t="str">
        <f>IF('Sch A. Input'!C1150="","",'Sch A. Input'!C1150)</f>
        <v/>
      </c>
      <c r="E1159" s="41"/>
      <c r="F1159" s="41"/>
      <c r="G1159" s="85">
        <f>'Sch D. Workings'!G2660</f>
        <v>0</v>
      </c>
      <c r="H1159" s="259">
        <f>IF(OR('Sch D. Workings'!D1153="",G1159=0),0,(IF((SUMIFS('Sch A. Input'!H1150:AQ1150,'Sch A. Input'!$H$14:$AQ$14,"Total",'Sch A. Input'!$H$13:$AQ$13,"&lt;="&amp;$I$7))&gt;'Sch D. Workings'!$D$13,MIN('Sch D. Workings'!J2660,'Sch D. Workings'!$D$13),'Sch D. Workings'!J2660)))</f>
        <v>0</v>
      </c>
      <c r="I1159" s="184">
        <f>'Sch D. Workings'!O2660</f>
        <v>0</v>
      </c>
      <c r="J1159" s="71">
        <f>IFERROR(LOOKUP('Sch D. Workings'!L2660,$C$10:$C$15,$B$10:$B$15),0)</f>
        <v>0</v>
      </c>
      <c r="K1159" s="84">
        <f>COUNTIFS('Sch D. Workings'!L2660,"&gt;"&amp;$D$15)</f>
        <v>0</v>
      </c>
      <c r="L1159" s="41"/>
      <c r="M1159" s="85">
        <f>'Sch D. Workings'!Q2660</f>
        <v>0</v>
      </c>
      <c r="N1159" s="259">
        <f>IF(OR('Sch D. Workings'!D1153="",$D$7&lt;=I$7,M1159=0),0,(IF(H1159='Sch D. Workings'!$D$13,"Exceeded Cap",IF((SUMIFS('Sch A. Input'!H1150:AQ1150,'Sch A. Input'!$H$14:$AQ$14,"Total",'Sch A. Input'!$H$13:$AQ$13,"&lt;="&amp;$O$7))&gt;'Sch D. Workings'!$D$13,MIN('Sch D. Workings'!T2660,'Sch D. Workings'!$D$13-H1159),'Sch D. Workings'!T2660))))</f>
        <v>0</v>
      </c>
      <c r="O1159" s="184">
        <f>'Sch D. Workings'!Y2660</f>
        <v>0</v>
      </c>
      <c r="P1159" s="71">
        <f>IFERROR(LOOKUP('Sch D. Workings'!V2660,$C$10:$C$15,$B$10:$B$15),0)</f>
        <v>0</v>
      </c>
      <c r="Q1159" s="84">
        <f>COUNTIFS('Sch D. Workings'!R2660,"&gt;"&amp;$D$15)</f>
        <v>0</v>
      </c>
      <c r="R1159" s="41"/>
      <c r="S1159" s="70">
        <f>'Sch D. Workings'!AA2660</f>
        <v>0</v>
      </c>
      <c r="T1159" s="258">
        <f>IF(OR('Sch D. Workings'!D1153="",$D$7&lt;=O$7,S1159=0),0,IF(OR(N1159="Exceeded Cap",SUM(H1159,N1159)='Sch D. Workings'!$D$13),"Exceeded cap",IF((SUMIFS('Sch A. Input'!H1150:AQ1150,'Sch A. Input'!$H$14:$AQ$14,"Total",'Sch A. Input'!$H$13:$AQ$13,"&lt;="&amp;$U$7))&gt;'Sch D. Workings'!$D$13,MIN('Sch D. Workings'!AD2660,'Sch D. Workings'!$D$13-N1159-H1159),'Sch D. Workings'!AD2660)))</f>
        <v>0</v>
      </c>
      <c r="U1159" s="184">
        <f>'Sch D. Workings'!AI2660</f>
        <v>0</v>
      </c>
      <c r="V1159" s="71">
        <f>IFERROR(LOOKUP('Sch D. Workings'!AF2660,$C$10:$C$15,$B$10:$B$15),0)</f>
        <v>0</v>
      </c>
      <c r="W1159" s="84">
        <f>COUNTIFS('Sch D. Workings'!X2660,"&gt;"&amp;$D$15)</f>
        <v>0</v>
      </c>
      <c r="X1159" s="41"/>
      <c r="Y1159" s="70">
        <f>'Sch D. Workings'!AK2660</f>
        <v>0</v>
      </c>
      <c r="Z1159" s="258">
        <f>IF(OR('Sch D. Workings'!D1153="",$D$7&lt;=U$7,Y1159=0),0,IF(OR(T1159="Exceeded Cap",N1159="Exceeded Cap",SUM(H1159,N1159,T1159)='Sch D. Workings'!$D$13),"Exceeded Cap",IF((SUMIFS('Sch A. Input'!H1150:AQ1150,'Sch A. Input'!$H$14:$AQ$14,"Total",'Sch A. Input'!$H$13:$AQ$13,"&lt;="&amp;$AA$7))&gt;'Sch D. Workings'!$D$13,MIN('Sch D. Workings'!AN2660,'Sch D. Workings'!$D$13-N1159-T1159-H1159),'Sch D. Workings'!AN2660)))</f>
        <v>0</v>
      </c>
      <c r="AA1159" s="184">
        <f>'Sch D. Workings'!AS2660</f>
        <v>0</v>
      </c>
      <c r="AB1159" s="71">
        <f>IFERROR(LOOKUP('Sch D. Workings'!AP2660,$C$10:$C$15,$B$10:$B$15),0)</f>
        <v>0</v>
      </c>
      <c r="AC1159" s="84">
        <f>COUNTIFS('Sch D. Workings'!AD2660,"&gt;"&amp;$D$15)</f>
        <v>0</v>
      </c>
    </row>
    <row r="1160" spans="3:29" x14ac:dyDescent="0.25">
      <c r="C1160" s="72" t="str">
        <f>IF('Sch A. Input'!B1151="","",'Sch A. Input'!B1151)</f>
        <v/>
      </c>
      <c r="D1160" s="72" t="str">
        <f>IF('Sch A. Input'!C1151="","",'Sch A. Input'!C1151)</f>
        <v/>
      </c>
      <c r="E1160" s="41"/>
      <c r="F1160" s="41"/>
      <c r="G1160" s="85">
        <f>'Sch D. Workings'!G2661</f>
        <v>0</v>
      </c>
      <c r="H1160" s="259">
        <f>IF(OR('Sch D. Workings'!D1154="",G1160=0),0,(IF((SUMIFS('Sch A. Input'!H1151:AQ1151,'Sch A. Input'!$H$14:$AQ$14,"Total",'Sch A. Input'!$H$13:$AQ$13,"&lt;="&amp;$I$7))&gt;'Sch D. Workings'!$D$13,MIN('Sch D. Workings'!J2661,'Sch D. Workings'!$D$13),'Sch D. Workings'!J2661)))</f>
        <v>0</v>
      </c>
      <c r="I1160" s="184">
        <f>'Sch D. Workings'!O2661</f>
        <v>0</v>
      </c>
      <c r="J1160" s="71">
        <f>IFERROR(LOOKUP('Sch D. Workings'!L2661,$C$10:$C$15,$B$10:$B$15),0)</f>
        <v>0</v>
      </c>
      <c r="K1160" s="84">
        <f>COUNTIFS('Sch D. Workings'!L2661,"&gt;"&amp;$D$15)</f>
        <v>0</v>
      </c>
      <c r="L1160" s="41"/>
      <c r="M1160" s="85">
        <f>'Sch D. Workings'!Q2661</f>
        <v>0</v>
      </c>
      <c r="N1160" s="259">
        <f>IF(OR('Sch D. Workings'!D1154="",$D$7&lt;=I$7,M1160=0),0,(IF(H1160='Sch D. Workings'!$D$13,"Exceeded Cap",IF((SUMIFS('Sch A. Input'!H1151:AQ1151,'Sch A. Input'!$H$14:$AQ$14,"Total",'Sch A. Input'!$H$13:$AQ$13,"&lt;="&amp;$O$7))&gt;'Sch D. Workings'!$D$13,MIN('Sch D. Workings'!T2661,'Sch D. Workings'!$D$13-H1160),'Sch D. Workings'!T2661))))</f>
        <v>0</v>
      </c>
      <c r="O1160" s="184">
        <f>'Sch D. Workings'!Y2661</f>
        <v>0</v>
      </c>
      <c r="P1160" s="71">
        <f>IFERROR(LOOKUP('Sch D. Workings'!V2661,$C$10:$C$15,$B$10:$B$15),0)</f>
        <v>0</v>
      </c>
      <c r="Q1160" s="84">
        <f>COUNTIFS('Sch D. Workings'!R2661,"&gt;"&amp;$D$15)</f>
        <v>0</v>
      </c>
      <c r="R1160" s="41"/>
      <c r="S1160" s="70">
        <f>'Sch D. Workings'!AA2661</f>
        <v>0</v>
      </c>
      <c r="T1160" s="258">
        <f>IF(OR('Sch D. Workings'!D1154="",$D$7&lt;=O$7,S1160=0),0,IF(OR(N1160="Exceeded Cap",SUM(H1160,N1160)='Sch D. Workings'!$D$13),"Exceeded cap",IF((SUMIFS('Sch A. Input'!H1151:AQ1151,'Sch A. Input'!$H$14:$AQ$14,"Total",'Sch A. Input'!$H$13:$AQ$13,"&lt;="&amp;$U$7))&gt;'Sch D. Workings'!$D$13,MIN('Sch D. Workings'!AD2661,'Sch D. Workings'!$D$13-N1160-H1160),'Sch D. Workings'!AD2661)))</f>
        <v>0</v>
      </c>
      <c r="U1160" s="184">
        <f>'Sch D. Workings'!AI2661</f>
        <v>0</v>
      </c>
      <c r="V1160" s="71">
        <f>IFERROR(LOOKUP('Sch D. Workings'!AF2661,$C$10:$C$15,$B$10:$B$15),0)</f>
        <v>0</v>
      </c>
      <c r="W1160" s="84">
        <f>COUNTIFS('Sch D. Workings'!X2661,"&gt;"&amp;$D$15)</f>
        <v>0</v>
      </c>
      <c r="X1160" s="41"/>
      <c r="Y1160" s="70">
        <f>'Sch D. Workings'!AK2661</f>
        <v>0</v>
      </c>
      <c r="Z1160" s="258">
        <f>IF(OR('Sch D. Workings'!D1154="",$D$7&lt;=U$7,Y1160=0),0,IF(OR(T1160="Exceeded Cap",N1160="Exceeded Cap",SUM(H1160,N1160,T1160)='Sch D. Workings'!$D$13),"Exceeded Cap",IF((SUMIFS('Sch A. Input'!H1151:AQ1151,'Sch A. Input'!$H$14:$AQ$14,"Total",'Sch A. Input'!$H$13:$AQ$13,"&lt;="&amp;$AA$7))&gt;'Sch D. Workings'!$D$13,MIN('Sch D. Workings'!AN2661,'Sch D. Workings'!$D$13-N1160-T1160-H1160),'Sch D. Workings'!AN2661)))</f>
        <v>0</v>
      </c>
      <c r="AA1160" s="184">
        <f>'Sch D. Workings'!AS2661</f>
        <v>0</v>
      </c>
      <c r="AB1160" s="71">
        <f>IFERROR(LOOKUP('Sch D. Workings'!AP2661,$C$10:$C$15,$B$10:$B$15),0)</f>
        <v>0</v>
      </c>
      <c r="AC1160" s="84">
        <f>COUNTIFS('Sch D. Workings'!AD2661,"&gt;"&amp;$D$15)</f>
        <v>0</v>
      </c>
    </row>
    <row r="1161" spans="3:29" x14ac:dyDescent="0.25">
      <c r="C1161" s="72" t="str">
        <f>IF('Sch A. Input'!B1152="","",'Sch A. Input'!B1152)</f>
        <v/>
      </c>
      <c r="D1161" s="72" t="str">
        <f>IF('Sch A. Input'!C1152="","",'Sch A. Input'!C1152)</f>
        <v/>
      </c>
      <c r="E1161" s="41"/>
      <c r="F1161" s="41"/>
      <c r="G1161" s="85">
        <f>'Sch D. Workings'!G2662</f>
        <v>0</v>
      </c>
      <c r="H1161" s="259">
        <f>IF(OR('Sch D. Workings'!D1155="",G1161=0),0,(IF((SUMIFS('Sch A. Input'!H1152:AQ1152,'Sch A. Input'!$H$14:$AQ$14,"Total",'Sch A. Input'!$H$13:$AQ$13,"&lt;="&amp;$I$7))&gt;'Sch D. Workings'!$D$13,MIN('Sch D. Workings'!J2662,'Sch D. Workings'!$D$13),'Sch D. Workings'!J2662)))</f>
        <v>0</v>
      </c>
      <c r="I1161" s="184">
        <f>'Sch D. Workings'!O2662</f>
        <v>0</v>
      </c>
      <c r="J1161" s="71">
        <f>IFERROR(LOOKUP('Sch D. Workings'!L2662,$C$10:$C$15,$B$10:$B$15),0)</f>
        <v>0</v>
      </c>
      <c r="K1161" s="84">
        <f>COUNTIFS('Sch D. Workings'!L2662,"&gt;"&amp;$D$15)</f>
        <v>0</v>
      </c>
      <c r="L1161" s="41"/>
      <c r="M1161" s="85">
        <f>'Sch D. Workings'!Q2662</f>
        <v>0</v>
      </c>
      <c r="N1161" s="259">
        <f>IF(OR('Sch D. Workings'!D1155="",$D$7&lt;=I$7,M1161=0),0,(IF(H1161='Sch D. Workings'!$D$13,"Exceeded Cap",IF((SUMIFS('Sch A. Input'!H1152:AQ1152,'Sch A. Input'!$H$14:$AQ$14,"Total",'Sch A. Input'!$H$13:$AQ$13,"&lt;="&amp;$O$7))&gt;'Sch D. Workings'!$D$13,MIN('Sch D. Workings'!T2662,'Sch D. Workings'!$D$13-H1161),'Sch D. Workings'!T2662))))</f>
        <v>0</v>
      </c>
      <c r="O1161" s="184">
        <f>'Sch D. Workings'!Y2662</f>
        <v>0</v>
      </c>
      <c r="P1161" s="71">
        <f>IFERROR(LOOKUP('Sch D. Workings'!V2662,$C$10:$C$15,$B$10:$B$15),0)</f>
        <v>0</v>
      </c>
      <c r="Q1161" s="84">
        <f>COUNTIFS('Sch D. Workings'!R2662,"&gt;"&amp;$D$15)</f>
        <v>0</v>
      </c>
      <c r="R1161" s="41"/>
      <c r="S1161" s="70">
        <f>'Sch D. Workings'!AA2662</f>
        <v>0</v>
      </c>
      <c r="T1161" s="258">
        <f>IF(OR('Sch D. Workings'!D1155="",$D$7&lt;=O$7,S1161=0),0,IF(OR(N1161="Exceeded Cap",SUM(H1161,N1161)='Sch D. Workings'!$D$13),"Exceeded cap",IF((SUMIFS('Sch A. Input'!H1152:AQ1152,'Sch A. Input'!$H$14:$AQ$14,"Total",'Sch A. Input'!$H$13:$AQ$13,"&lt;="&amp;$U$7))&gt;'Sch D. Workings'!$D$13,MIN('Sch D. Workings'!AD2662,'Sch D. Workings'!$D$13-N1161-H1161),'Sch D. Workings'!AD2662)))</f>
        <v>0</v>
      </c>
      <c r="U1161" s="184">
        <f>'Sch D. Workings'!AI2662</f>
        <v>0</v>
      </c>
      <c r="V1161" s="71">
        <f>IFERROR(LOOKUP('Sch D. Workings'!AF2662,$C$10:$C$15,$B$10:$B$15),0)</f>
        <v>0</v>
      </c>
      <c r="W1161" s="84">
        <f>COUNTIFS('Sch D. Workings'!X2662,"&gt;"&amp;$D$15)</f>
        <v>0</v>
      </c>
      <c r="X1161" s="41"/>
      <c r="Y1161" s="70">
        <f>'Sch D. Workings'!AK2662</f>
        <v>0</v>
      </c>
      <c r="Z1161" s="258">
        <f>IF(OR('Sch D. Workings'!D1155="",$D$7&lt;=U$7,Y1161=0),0,IF(OR(T1161="Exceeded Cap",N1161="Exceeded Cap",SUM(H1161,N1161,T1161)='Sch D. Workings'!$D$13),"Exceeded Cap",IF((SUMIFS('Sch A. Input'!H1152:AQ1152,'Sch A. Input'!$H$14:$AQ$14,"Total",'Sch A. Input'!$H$13:$AQ$13,"&lt;="&amp;$AA$7))&gt;'Sch D. Workings'!$D$13,MIN('Sch D. Workings'!AN2662,'Sch D. Workings'!$D$13-N1161-T1161-H1161),'Sch D. Workings'!AN2662)))</f>
        <v>0</v>
      </c>
      <c r="AA1161" s="184">
        <f>'Sch D. Workings'!AS2662</f>
        <v>0</v>
      </c>
      <c r="AB1161" s="71">
        <f>IFERROR(LOOKUP('Sch D. Workings'!AP2662,$C$10:$C$15,$B$10:$B$15),0)</f>
        <v>0</v>
      </c>
      <c r="AC1161" s="84">
        <f>COUNTIFS('Sch D. Workings'!AD2662,"&gt;"&amp;$D$15)</f>
        <v>0</v>
      </c>
    </row>
    <row r="1162" spans="3:29" x14ac:dyDescent="0.25">
      <c r="C1162" s="72" t="str">
        <f>IF('Sch A. Input'!B1153="","",'Sch A. Input'!B1153)</f>
        <v/>
      </c>
      <c r="D1162" s="72" t="str">
        <f>IF('Sch A. Input'!C1153="","",'Sch A. Input'!C1153)</f>
        <v/>
      </c>
      <c r="E1162" s="41"/>
      <c r="F1162" s="41"/>
      <c r="G1162" s="85">
        <f>'Sch D. Workings'!G2663</f>
        <v>0</v>
      </c>
      <c r="H1162" s="259">
        <f>IF(OR('Sch D. Workings'!D1156="",G1162=0),0,(IF((SUMIFS('Sch A. Input'!H1153:AQ1153,'Sch A. Input'!$H$14:$AQ$14,"Total",'Sch A. Input'!$H$13:$AQ$13,"&lt;="&amp;$I$7))&gt;'Sch D. Workings'!$D$13,MIN('Sch D. Workings'!J2663,'Sch D. Workings'!$D$13),'Sch D. Workings'!J2663)))</f>
        <v>0</v>
      </c>
      <c r="I1162" s="184">
        <f>'Sch D. Workings'!O2663</f>
        <v>0</v>
      </c>
      <c r="J1162" s="71">
        <f>IFERROR(LOOKUP('Sch D. Workings'!L2663,$C$10:$C$15,$B$10:$B$15),0)</f>
        <v>0</v>
      </c>
      <c r="K1162" s="84">
        <f>COUNTIFS('Sch D. Workings'!L2663,"&gt;"&amp;$D$15)</f>
        <v>0</v>
      </c>
      <c r="L1162" s="41"/>
      <c r="M1162" s="85">
        <f>'Sch D. Workings'!Q2663</f>
        <v>0</v>
      </c>
      <c r="N1162" s="259">
        <f>IF(OR('Sch D. Workings'!D1156="",$D$7&lt;=I$7,M1162=0),0,(IF(H1162='Sch D. Workings'!$D$13,"Exceeded Cap",IF((SUMIFS('Sch A. Input'!H1153:AQ1153,'Sch A. Input'!$H$14:$AQ$14,"Total",'Sch A. Input'!$H$13:$AQ$13,"&lt;="&amp;$O$7))&gt;'Sch D. Workings'!$D$13,MIN('Sch D. Workings'!T2663,'Sch D. Workings'!$D$13-H1162),'Sch D. Workings'!T2663))))</f>
        <v>0</v>
      </c>
      <c r="O1162" s="184">
        <f>'Sch D. Workings'!Y2663</f>
        <v>0</v>
      </c>
      <c r="P1162" s="71">
        <f>IFERROR(LOOKUP('Sch D. Workings'!V2663,$C$10:$C$15,$B$10:$B$15),0)</f>
        <v>0</v>
      </c>
      <c r="Q1162" s="84">
        <f>COUNTIFS('Sch D. Workings'!R2663,"&gt;"&amp;$D$15)</f>
        <v>0</v>
      </c>
      <c r="R1162" s="41"/>
      <c r="S1162" s="70">
        <f>'Sch D. Workings'!AA2663</f>
        <v>0</v>
      </c>
      <c r="T1162" s="258">
        <f>IF(OR('Sch D. Workings'!D1156="",$D$7&lt;=O$7,S1162=0),0,IF(OR(N1162="Exceeded Cap",SUM(H1162,N1162)='Sch D. Workings'!$D$13),"Exceeded cap",IF((SUMIFS('Sch A. Input'!H1153:AQ1153,'Sch A. Input'!$H$14:$AQ$14,"Total",'Sch A. Input'!$H$13:$AQ$13,"&lt;="&amp;$U$7))&gt;'Sch D. Workings'!$D$13,MIN('Sch D. Workings'!AD2663,'Sch D. Workings'!$D$13-N1162-H1162),'Sch D. Workings'!AD2663)))</f>
        <v>0</v>
      </c>
      <c r="U1162" s="184">
        <f>'Sch D. Workings'!AI2663</f>
        <v>0</v>
      </c>
      <c r="V1162" s="71">
        <f>IFERROR(LOOKUP('Sch D. Workings'!AF2663,$C$10:$C$15,$B$10:$B$15),0)</f>
        <v>0</v>
      </c>
      <c r="W1162" s="84">
        <f>COUNTIFS('Sch D. Workings'!X2663,"&gt;"&amp;$D$15)</f>
        <v>0</v>
      </c>
      <c r="X1162" s="41"/>
      <c r="Y1162" s="70">
        <f>'Sch D. Workings'!AK2663</f>
        <v>0</v>
      </c>
      <c r="Z1162" s="258">
        <f>IF(OR('Sch D. Workings'!D1156="",$D$7&lt;=U$7,Y1162=0),0,IF(OR(T1162="Exceeded Cap",N1162="Exceeded Cap",SUM(H1162,N1162,T1162)='Sch D. Workings'!$D$13),"Exceeded Cap",IF((SUMIFS('Sch A. Input'!H1153:AQ1153,'Sch A. Input'!$H$14:$AQ$14,"Total",'Sch A. Input'!$H$13:$AQ$13,"&lt;="&amp;$AA$7))&gt;'Sch D. Workings'!$D$13,MIN('Sch D. Workings'!AN2663,'Sch D. Workings'!$D$13-N1162-T1162-H1162),'Sch D. Workings'!AN2663)))</f>
        <v>0</v>
      </c>
      <c r="AA1162" s="184">
        <f>'Sch D. Workings'!AS2663</f>
        <v>0</v>
      </c>
      <c r="AB1162" s="71">
        <f>IFERROR(LOOKUP('Sch D. Workings'!AP2663,$C$10:$C$15,$B$10:$B$15),0)</f>
        <v>0</v>
      </c>
      <c r="AC1162" s="84">
        <f>COUNTIFS('Sch D. Workings'!AD2663,"&gt;"&amp;$D$15)</f>
        <v>0</v>
      </c>
    </row>
    <row r="1163" spans="3:29" x14ac:dyDescent="0.25">
      <c r="C1163" s="72" t="str">
        <f>IF('Sch A. Input'!B1154="","",'Sch A. Input'!B1154)</f>
        <v/>
      </c>
      <c r="D1163" s="72" t="str">
        <f>IF('Sch A. Input'!C1154="","",'Sch A. Input'!C1154)</f>
        <v/>
      </c>
      <c r="E1163" s="41"/>
      <c r="F1163" s="41"/>
      <c r="G1163" s="85">
        <f>'Sch D. Workings'!G2664</f>
        <v>0</v>
      </c>
      <c r="H1163" s="259">
        <f>IF(OR('Sch D. Workings'!D1157="",G1163=0),0,(IF((SUMIFS('Sch A. Input'!H1154:AQ1154,'Sch A. Input'!$H$14:$AQ$14,"Total",'Sch A. Input'!$H$13:$AQ$13,"&lt;="&amp;$I$7))&gt;'Sch D. Workings'!$D$13,MIN('Sch D. Workings'!J2664,'Sch D. Workings'!$D$13),'Sch D. Workings'!J2664)))</f>
        <v>0</v>
      </c>
      <c r="I1163" s="184">
        <f>'Sch D. Workings'!O2664</f>
        <v>0</v>
      </c>
      <c r="J1163" s="71">
        <f>IFERROR(LOOKUP('Sch D. Workings'!L2664,$C$10:$C$15,$B$10:$B$15),0)</f>
        <v>0</v>
      </c>
      <c r="K1163" s="84">
        <f>COUNTIFS('Sch D. Workings'!L2664,"&gt;"&amp;$D$15)</f>
        <v>0</v>
      </c>
      <c r="L1163" s="41"/>
      <c r="M1163" s="85">
        <f>'Sch D. Workings'!Q2664</f>
        <v>0</v>
      </c>
      <c r="N1163" s="259">
        <f>IF(OR('Sch D. Workings'!D1157="",$D$7&lt;=I$7,M1163=0),0,(IF(H1163='Sch D. Workings'!$D$13,"Exceeded Cap",IF((SUMIFS('Sch A. Input'!H1154:AQ1154,'Sch A. Input'!$H$14:$AQ$14,"Total",'Sch A. Input'!$H$13:$AQ$13,"&lt;="&amp;$O$7))&gt;'Sch D. Workings'!$D$13,MIN('Sch D. Workings'!T2664,'Sch D. Workings'!$D$13-H1163),'Sch D. Workings'!T2664))))</f>
        <v>0</v>
      </c>
      <c r="O1163" s="184">
        <f>'Sch D. Workings'!Y2664</f>
        <v>0</v>
      </c>
      <c r="P1163" s="71">
        <f>IFERROR(LOOKUP('Sch D. Workings'!V2664,$C$10:$C$15,$B$10:$B$15),0)</f>
        <v>0</v>
      </c>
      <c r="Q1163" s="84">
        <f>COUNTIFS('Sch D. Workings'!R2664,"&gt;"&amp;$D$15)</f>
        <v>0</v>
      </c>
      <c r="R1163" s="41"/>
      <c r="S1163" s="70">
        <f>'Sch D. Workings'!AA2664</f>
        <v>0</v>
      </c>
      <c r="T1163" s="258">
        <f>IF(OR('Sch D. Workings'!D1157="",$D$7&lt;=O$7,S1163=0),0,IF(OR(N1163="Exceeded Cap",SUM(H1163,N1163)='Sch D. Workings'!$D$13),"Exceeded cap",IF((SUMIFS('Sch A. Input'!H1154:AQ1154,'Sch A. Input'!$H$14:$AQ$14,"Total",'Sch A. Input'!$H$13:$AQ$13,"&lt;="&amp;$U$7))&gt;'Sch D. Workings'!$D$13,MIN('Sch D. Workings'!AD2664,'Sch D. Workings'!$D$13-N1163-H1163),'Sch D. Workings'!AD2664)))</f>
        <v>0</v>
      </c>
      <c r="U1163" s="184">
        <f>'Sch D. Workings'!AI2664</f>
        <v>0</v>
      </c>
      <c r="V1163" s="71">
        <f>IFERROR(LOOKUP('Sch D. Workings'!AF2664,$C$10:$C$15,$B$10:$B$15),0)</f>
        <v>0</v>
      </c>
      <c r="W1163" s="84">
        <f>COUNTIFS('Sch D. Workings'!X2664,"&gt;"&amp;$D$15)</f>
        <v>0</v>
      </c>
      <c r="X1163" s="41"/>
      <c r="Y1163" s="70">
        <f>'Sch D. Workings'!AK2664</f>
        <v>0</v>
      </c>
      <c r="Z1163" s="258">
        <f>IF(OR('Sch D. Workings'!D1157="",$D$7&lt;=U$7,Y1163=0),0,IF(OR(T1163="Exceeded Cap",N1163="Exceeded Cap",SUM(H1163,N1163,T1163)='Sch D. Workings'!$D$13),"Exceeded Cap",IF((SUMIFS('Sch A. Input'!H1154:AQ1154,'Sch A. Input'!$H$14:$AQ$14,"Total",'Sch A. Input'!$H$13:$AQ$13,"&lt;="&amp;$AA$7))&gt;'Sch D. Workings'!$D$13,MIN('Sch D. Workings'!AN2664,'Sch D. Workings'!$D$13-N1163-T1163-H1163),'Sch D. Workings'!AN2664)))</f>
        <v>0</v>
      </c>
      <c r="AA1163" s="184">
        <f>'Sch D. Workings'!AS2664</f>
        <v>0</v>
      </c>
      <c r="AB1163" s="71">
        <f>IFERROR(LOOKUP('Sch D. Workings'!AP2664,$C$10:$C$15,$B$10:$B$15),0)</f>
        <v>0</v>
      </c>
      <c r="AC1163" s="84">
        <f>COUNTIFS('Sch D. Workings'!AD2664,"&gt;"&amp;$D$15)</f>
        <v>0</v>
      </c>
    </row>
    <row r="1164" spans="3:29" x14ac:dyDescent="0.25">
      <c r="C1164" s="72" t="str">
        <f>IF('Sch A. Input'!B1155="","",'Sch A. Input'!B1155)</f>
        <v/>
      </c>
      <c r="D1164" s="72" t="str">
        <f>IF('Sch A. Input'!C1155="","",'Sch A. Input'!C1155)</f>
        <v/>
      </c>
      <c r="E1164" s="41"/>
      <c r="F1164" s="41"/>
      <c r="G1164" s="85">
        <f>'Sch D. Workings'!G2665</f>
        <v>0</v>
      </c>
      <c r="H1164" s="259">
        <f>IF(OR('Sch D. Workings'!D1158="",G1164=0),0,(IF((SUMIFS('Sch A. Input'!H1155:AQ1155,'Sch A. Input'!$H$14:$AQ$14,"Total",'Sch A. Input'!$H$13:$AQ$13,"&lt;="&amp;$I$7))&gt;'Sch D. Workings'!$D$13,MIN('Sch D. Workings'!J2665,'Sch D. Workings'!$D$13),'Sch D. Workings'!J2665)))</f>
        <v>0</v>
      </c>
      <c r="I1164" s="184">
        <f>'Sch D. Workings'!O2665</f>
        <v>0</v>
      </c>
      <c r="J1164" s="71">
        <f>IFERROR(LOOKUP('Sch D. Workings'!L2665,$C$10:$C$15,$B$10:$B$15),0)</f>
        <v>0</v>
      </c>
      <c r="K1164" s="84">
        <f>COUNTIFS('Sch D. Workings'!L2665,"&gt;"&amp;$D$15)</f>
        <v>0</v>
      </c>
      <c r="L1164" s="41"/>
      <c r="M1164" s="85">
        <f>'Sch D. Workings'!Q2665</f>
        <v>0</v>
      </c>
      <c r="N1164" s="259">
        <f>IF(OR('Sch D. Workings'!D1158="",$D$7&lt;=I$7,M1164=0),0,(IF(H1164='Sch D. Workings'!$D$13,"Exceeded Cap",IF((SUMIFS('Sch A. Input'!H1155:AQ1155,'Sch A. Input'!$H$14:$AQ$14,"Total",'Sch A. Input'!$H$13:$AQ$13,"&lt;="&amp;$O$7))&gt;'Sch D. Workings'!$D$13,MIN('Sch D. Workings'!T2665,'Sch D. Workings'!$D$13-H1164),'Sch D. Workings'!T2665))))</f>
        <v>0</v>
      </c>
      <c r="O1164" s="184">
        <f>'Sch D. Workings'!Y2665</f>
        <v>0</v>
      </c>
      <c r="P1164" s="71">
        <f>IFERROR(LOOKUP('Sch D. Workings'!V2665,$C$10:$C$15,$B$10:$B$15),0)</f>
        <v>0</v>
      </c>
      <c r="Q1164" s="84">
        <f>COUNTIFS('Sch D. Workings'!R2665,"&gt;"&amp;$D$15)</f>
        <v>0</v>
      </c>
      <c r="R1164" s="41"/>
      <c r="S1164" s="70">
        <f>'Sch D. Workings'!AA2665</f>
        <v>0</v>
      </c>
      <c r="T1164" s="258">
        <f>IF(OR('Sch D. Workings'!D1158="",$D$7&lt;=O$7,S1164=0),0,IF(OR(N1164="Exceeded Cap",SUM(H1164,N1164)='Sch D. Workings'!$D$13),"Exceeded cap",IF((SUMIFS('Sch A. Input'!H1155:AQ1155,'Sch A. Input'!$H$14:$AQ$14,"Total",'Sch A. Input'!$H$13:$AQ$13,"&lt;="&amp;$U$7))&gt;'Sch D. Workings'!$D$13,MIN('Sch D. Workings'!AD2665,'Sch D. Workings'!$D$13-N1164-H1164),'Sch D. Workings'!AD2665)))</f>
        <v>0</v>
      </c>
      <c r="U1164" s="184">
        <f>'Sch D. Workings'!AI2665</f>
        <v>0</v>
      </c>
      <c r="V1164" s="71">
        <f>IFERROR(LOOKUP('Sch D. Workings'!AF2665,$C$10:$C$15,$B$10:$B$15),0)</f>
        <v>0</v>
      </c>
      <c r="W1164" s="84">
        <f>COUNTIFS('Sch D. Workings'!X2665,"&gt;"&amp;$D$15)</f>
        <v>0</v>
      </c>
      <c r="X1164" s="41"/>
      <c r="Y1164" s="70">
        <f>'Sch D. Workings'!AK2665</f>
        <v>0</v>
      </c>
      <c r="Z1164" s="258">
        <f>IF(OR('Sch D. Workings'!D1158="",$D$7&lt;=U$7,Y1164=0),0,IF(OR(T1164="Exceeded Cap",N1164="Exceeded Cap",SUM(H1164,N1164,T1164)='Sch D. Workings'!$D$13),"Exceeded Cap",IF((SUMIFS('Sch A. Input'!H1155:AQ1155,'Sch A. Input'!$H$14:$AQ$14,"Total",'Sch A. Input'!$H$13:$AQ$13,"&lt;="&amp;$AA$7))&gt;'Sch D. Workings'!$D$13,MIN('Sch D. Workings'!AN2665,'Sch D. Workings'!$D$13-N1164-T1164-H1164),'Sch D. Workings'!AN2665)))</f>
        <v>0</v>
      </c>
      <c r="AA1164" s="184">
        <f>'Sch D. Workings'!AS2665</f>
        <v>0</v>
      </c>
      <c r="AB1164" s="71">
        <f>IFERROR(LOOKUP('Sch D. Workings'!AP2665,$C$10:$C$15,$B$10:$B$15),0)</f>
        <v>0</v>
      </c>
      <c r="AC1164" s="84">
        <f>COUNTIFS('Sch D. Workings'!AD2665,"&gt;"&amp;$D$15)</f>
        <v>0</v>
      </c>
    </row>
    <row r="1165" spans="3:29" x14ac:dyDescent="0.25">
      <c r="C1165" s="72" t="str">
        <f>IF('Sch A. Input'!B1156="","",'Sch A. Input'!B1156)</f>
        <v/>
      </c>
      <c r="D1165" s="72" t="str">
        <f>IF('Sch A. Input'!C1156="","",'Sch A. Input'!C1156)</f>
        <v/>
      </c>
      <c r="E1165" s="41"/>
      <c r="F1165" s="41"/>
      <c r="G1165" s="85">
        <f>'Sch D. Workings'!G2666</f>
        <v>0</v>
      </c>
      <c r="H1165" s="259">
        <f>IF(OR('Sch D. Workings'!D1159="",G1165=0),0,(IF((SUMIFS('Sch A. Input'!H1156:AQ1156,'Sch A. Input'!$H$14:$AQ$14,"Total",'Sch A. Input'!$H$13:$AQ$13,"&lt;="&amp;$I$7))&gt;'Sch D. Workings'!$D$13,MIN('Sch D. Workings'!J2666,'Sch D. Workings'!$D$13),'Sch D. Workings'!J2666)))</f>
        <v>0</v>
      </c>
      <c r="I1165" s="184">
        <f>'Sch D. Workings'!O2666</f>
        <v>0</v>
      </c>
      <c r="J1165" s="71">
        <f>IFERROR(LOOKUP('Sch D. Workings'!L2666,$C$10:$C$15,$B$10:$B$15),0)</f>
        <v>0</v>
      </c>
      <c r="K1165" s="84">
        <f>COUNTIFS('Sch D. Workings'!L2666,"&gt;"&amp;$D$15)</f>
        <v>0</v>
      </c>
      <c r="L1165" s="41"/>
      <c r="M1165" s="85">
        <f>'Sch D. Workings'!Q2666</f>
        <v>0</v>
      </c>
      <c r="N1165" s="259">
        <f>IF(OR('Sch D. Workings'!D1159="",$D$7&lt;=I$7,M1165=0),0,(IF(H1165='Sch D. Workings'!$D$13,"Exceeded Cap",IF((SUMIFS('Sch A. Input'!H1156:AQ1156,'Sch A. Input'!$H$14:$AQ$14,"Total",'Sch A. Input'!$H$13:$AQ$13,"&lt;="&amp;$O$7))&gt;'Sch D. Workings'!$D$13,MIN('Sch D. Workings'!T2666,'Sch D. Workings'!$D$13-H1165),'Sch D. Workings'!T2666))))</f>
        <v>0</v>
      </c>
      <c r="O1165" s="184">
        <f>'Sch D. Workings'!Y2666</f>
        <v>0</v>
      </c>
      <c r="P1165" s="71">
        <f>IFERROR(LOOKUP('Sch D. Workings'!V2666,$C$10:$C$15,$B$10:$B$15),0)</f>
        <v>0</v>
      </c>
      <c r="Q1165" s="84">
        <f>COUNTIFS('Sch D. Workings'!R2666,"&gt;"&amp;$D$15)</f>
        <v>0</v>
      </c>
      <c r="R1165" s="41"/>
      <c r="S1165" s="70">
        <f>'Sch D. Workings'!AA2666</f>
        <v>0</v>
      </c>
      <c r="T1165" s="258">
        <f>IF(OR('Sch D. Workings'!D1159="",$D$7&lt;=O$7,S1165=0),0,IF(OR(N1165="Exceeded Cap",SUM(H1165,N1165)='Sch D. Workings'!$D$13),"Exceeded cap",IF((SUMIFS('Sch A. Input'!H1156:AQ1156,'Sch A. Input'!$H$14:$AQ$14,"Total",'Sch A. Input'!$H$13:$AQ$13,"&lt;="&amp;$U$7))&gt;'Sch D. Workings'!$D$13,MIN('Sch D. Workings'!AD2666,'Sch D. Workings'!$D$13-N1165-H1165),'Sch D. Workings'!AD2666)))</f>
        <v>0</v>
      </c>
      <c r="U1165" s="184">
        <f>'Sch D. Workings'!AI2666</f>
        <v>0</v>
      </c>
      <c r="V1165" s="71">
        <f>IFERROR(LOOKUP('Sch D. Workings'!AF2666,$C$10:$C$15,$B$10:$B$15),0)</f>
        <v>0</v>
      </c>
      <c r="W1165" s="84">
        <f>COUNTIFS('Sch D. Workings'!X2666,"&gt;"&amp;$D$15)</f>
        <v>0</v>
      </c>
      <c r="X1165" s="41"/>
      <c r="Y1165" s="70">
        <f>'Sch D. Workings'!AK2666</f>
        <v>0</v>
      </c>
      <c r="Z1165" s="258">
        <f>IF(OR('Sch D. Workings'!D1159="",$D$7&lt;=U$7,Y1165=0),0,IF(OR(T1165="Exceeded Cap",N1165="Exceeded Cap",SUM(H1165,N1165,T1165)='Sch D. Workings'!$D$13),"Exceeded Cap",IF((SUMIFS('Sch A. Input'!H1156:AQ1156,'Sch A. Input'!$H$14:$AQ$14,"Total",'Sch A. Input'!$H$13:$AQ$13,"&lt;="&amp;$AA$7))&gt;'Sch D. Workings'!$D$13,MIN('Sch D. Workings'!AN2666,'Sch D. Workings'!$D$13-N1165-T1165-H1165),'Sch D. Workings'!AN2666)))</f>
        <v>0</v>
      </c>
      <c r="AA1165" s="184">
        <f>'Sch D. Workings'!AS2666</f>
        <v>0</v>
      </c>
      <c r="AB1165" s="71">
        <f>IFERROR(LOOKUP('Sch D. Workings'!AP2666,$C$10:$C$15,$B$10:$B$15),0)</f>
        <v>0</v>
      </c>
      <c r="AC1165" s="84">
        <f>COUNTIFS('Sch D. Workings'!AD2666,"&gt;"&amp;$D$15)</f>
        <v>0</v>
      </c>
    </row>
    <row r="1166" spans="3:29" x14ac:dyDescent="0.25">
      <c r="C1166" s="72" t="str">
        <f>IF('Sch A. Input'!B1157="","",'Sch A. Input'!B1157)</f>
        <v/>
      </c>
      <c r="D1166" s="72" t="str">
        <f>IF('Sch A. Input'!C1157="","",'Sch A. Input'!C1157)</f>
        <v/>
      </c>
      <c r="E1166" s="41"/>
      <c r="F1166" s="41"/>
      <c r="G1166" s="85">
        <f>'Sch D. Workings'!G2667</f>
        <v>0</v>
      </c>
      <c r="H1166" s="259">
        <f>IF(OR('Sch D. Workings'!D1160="",G1166=0),0,(IF((SUMIFS('Sch A. Input'!H1157:AQ1157,'Sch A. Input'!$H$14:$AQ$14,"Total",'Sch A. Input'!$H$13:$AQ$13,"&lt;="&amp;$I$7))&gt;'Sch D. Workings'!$D$13,MIN('Sch D. Workings'!J2667,'Sch D. Workings'!$D$13),'Sch D. Workings'!J2667)))</f>
        <v>0</v>
      </c>
      <c r="I1166" s="184">
        <f>'Sch D. Workings'!O2667</f>
        <v>0</v>
      </c>
      <c r="J1166" s="71">
        <f>IFERROR(LOOKUP('Sch D. Workings'!L2667,$C$10:$C$15,$B$10:$B$15),0)</f>
        <v>0</v>
      </c>
      <c r="K1166" s="84">
        <f>COUNTIFS('Sch D. Workings'!L2667,"&gt;"&amp;$D$15)</f>
        <v>0</v>
      </c>
      <c r="L1166" s="41"/>
      <c r="M1166" s="85">
        <f>'Sch D. Workings'!Q2667</f>
        <v>0</v>
      </c>
      <c r="N1166" s="259">
        <f>IF(OR('Sch D. Workings'!D1160="",$D$7&lt;=I$7,M1166=0),0,(IF(H1166='Sch D. Workings'!$D$13,"Exceeded Cap",IF((SUMIFS('Sch A. Input'!H1157:AQ1157,'Sch A. Input'!$H$14:$AQ$14,"Total",'Sch A. Input'!$H$13:$AQ$13,"&lt;="&amp;$O$7))&gt;'Sch D. Workings'!$D$13,MIN('Sch D. Workings'!T2667,'Sch D. Workings'!$D$13-H1166),'Sch D. Workings'!T2667))))</f>
        <v>0</v>
      </c>
      <c r="O1166" s="184">
        <f>'Sch D. Workings'!Y2667</f>
        <v>0</v>
      </c>
      <c r="P1166" s="71">
        <f>IFERROR(LOOKUP('Sch D. Workings'!V2667,$C$10:$C$15,$B$10:$B$15),0)</f>
        <v>0</v>
      </c>
      <c r="Q1166" s="84">
        <f>COUNTIFS('Sch D. Workings'!R2667,"&gt;"&amp;$D$15)</f>
        <v>0</v>
      </c>
      <c r="R1166" s="41"/>
      <c r="S1166" s="70">
        <f>'Sch D. Workings'!AA2667</f>
        <v>0</v>
      </c>
      <c r="T1166" s="258">
        <f>IF(OR('Sch D. Workings'!D1160="",$D$7&lt;=O$7,S1166=0),0,IF(OR(N1166="Exceeded Cap",SUM(H1166,N1166)='Sch D. Workings'!$D$13),"Exceeded cap",IF((SUMIFS('Sch A. Input'!H1157:AQ1157,'Sch A. Input'!$H$14:$AQ$14,"Total",'Sch A. Input'!$H$13:$AQ$13,"&lt;="&amp;$U$7))&gt;'Sch D. Workings'!$D$13,MIN('Sch D. Workings'!AD2667,'Sch D. Workings'!$D$13-N1166-H1166),'Sch D. Workings'!AD2667)))</f>
        <v>0</v>
      </c>
      <c r="U1166" s="184">
        <f>'Sch D. Workings'!AI2667</f>
        <v>0</v>
      </c>
      <c r="V1166" s="71">
        <f>IFERROR(LOOKUP('Sch D. Workings'!AF2667,$C$10:$C$15,$B$10:$B$15),0)</f>
        <v>0</v>
      </c>
      <c r="W1166" s="84">
        <f>COUNTIFS('Sch D. Workings'!X2667,"&gt;"&amp;$D$15)</f>
        <v>0</v>
      </c>
      <c r="X1166" s="41"/>
      <c r="Y1166" s="70">
        <f>'Sch D. Workings'!AK2667</f>
        <v>0</v>
      </c>
      <c r="Z1166" s="258">
        <f>IF(OR('Sch D. Workings'!D1160="",$D$7&lt;=U$7,Y1166=0),0,IF(OR(T1166="Exceeded Cap",N1166="Exceeded Cap",SUM(H1166,N1166,T1166)='Sch D. Workings'!$D$13),"Exceeded Cap",IF((SUMIFS('Sch A. Input'!H1157:AQ1157,'Sch A. Input'!$H$14:$AQ$14,"Total",'Sch A. Input'!$H$13:$AQ$13,"&lt;="&amp;$AA$7))&gt;'Sch D. Workings'!$D$13,MIN('Sch D. Workings'!AN2667,'Sch D. Workings'!$D$13-N1166-T1166-H1166),'Sch D. Workings'!AN2667)))</f>
        <v>0</v>
      </c>
      <c r="AA1166" s="184">
        <f>'Sch D. Workings'!AS2667</f>
        <v>0</v>
      </c>
      <c r="AB1166" s="71">
        <f>IFERROR(LOOKUP('Sch D. Workings'!AP2667,$C$10:$C$15,$B$10:$B$15),0)</f>
        <v>0</v>
      </c>
      <c r="AC1166" s="84">
        <f>COUNTIFS('Sch D. Workings'!AD2667,"&gt;"&amp;$D$15)</f>
        <v>0</v>
      </c>
    </row>
    <row r="1167" spans="3:29" x14ac:dyDescent="0.25">
      <c r="C1167" s="72" t="str">
        <f>IF('Sch A. Input'!B1158="","",'Sch A. Input'!B1158)</f>
        <v/>
      </c>
      <c r="D1167" s="72" t="str">
        <f>IF('Sch A. Input'!C1158="","",'Sch A. Input'!C1158)</f>
        <v/>
      </c>
      <c r="E1167" s="41"/>
      <c r="F1167" s="41"/>
      <c r="G1167" s="85">
        <f>'Sch D. Workings'!G2668</f>
        <v>0</v>
      </c>
      <c r="H1167" s="259">
        <f>IF(OR('Sch D. Workings'!D1161="",G1167=0),0,(IF((SUMIFS('Sch A. Input'!H1158:AQ1158,'Sch A. Input'!$H$14:$AQ$14,"Total",'Sch A. Input'!$H$13:$AQ$13,"&lt;="&amp;$I$7))&gt;'Sch D. Workings'!$D$13,MIN('Sch D. Workings'!J2668,'Sch D. Workings'!$D$13),'Sch D. Workings'!J2668)))</f>
        <v>0</v>
      </c>
      <c r="I1167" s="184">
        <f>'Sch D. Workings'!O2668</f>
        <v>0</v>
      </c>
      <c r="J1167" s="71">
        <f>IFERROR(LOOKUP('Sch D. Workings'!L2668,$C$10:$C$15,$B$10:$B$15),0)</f>
        <v>0</v>
      </c>
      <c r="K1167" s="84">
        <f>COUNTIFS('Sch D. Workings'!L2668,"&gt;"&amp;$D$15)</f>
        <v>0</v>
      </c>
      <c r="L1167" s="41"/>
      <c r="M1167" s="85">
        <f>'Sch D. Workings'!Q2668</f>
        <v>0</v>
      </c>
      <c r="N1167" s="259">
        <f>IF(OR('Sch D. Workings'!D1161="",$D$7&lt;=I$7,M1167=0),0,(IF(H1167='Sch D. Workings'!$D$13,"Exceeded Cap",IF((SUMIFS('Sch A. Input'!H1158:AQ1158,'Sch A. Input'!$H$14:$AQ$14,"Total",'Sch A. Input'!$H$13:$AQ$13,"&lt;="&amp;$O$7))&gt;'Sch D. Workings'!$D$13,MIN('Sch D. Workings'!T2668,'Sch D. Workings'!$D$13-H1167),'Sch D. Workings'!T2668))))</f>
        <v>0</v>
      </c>
      <c r="O1167" s="184">
        <f>'Sch D. Workings'!Y2668</f>
        <v>0</v>
      </c>
      <c r="P1167" s="71">
        <f>IFERROR(LOOKUP('Sch D. Workings'!V2668,$C$10:$C$15,$B$10:$B$15),0)</f>
        <v>0</v>
      </c>
      <c r="Q1167" s="84">
        <f>COUNTIFS('Sch D. Workings'!R2668,"&gt;"&amp;$D$15)</f>
        <v>0</v>
      </c>
      <c r="R1167" s="41"/>
      <c r="S1167" s="70">
        <f>'Sch D. Workings'!AA2668</f>
        <v>0</v>
      </c>
      <c r="T1167" s="258">
        <f>IF(OR('Sch D. Workings'!D1161="",$D$7&lt;=O$7,S1167=0),0,IF(OR(N1167="Exceeded Cap",SUM(H1167,N1167)='Sch D. Workings'!$D$13),"Exceeded cap",IF((SUMIFS('Sch A. Input'!H1158:AQ1158,'Sch A. Input'!$H$14:$AQ$14,"Total",'Sch A. Input'!$H$13:$AQ$13,"&lt;="&amp;$U$7))&gt;'Sch D. Workings'!$D$13,MIN('Sch D. Workings'!AD2668,'Sch D. Workings'!$D$13-N1167-H1167),'Sch D. Workings'!AD2668)))</f>
        <v>0</v>
      </c>
      <c r="U1167" s="184">
        <f>'Sch D. Workings'!AI2668</f>
        <v>0</v>
      </c>
      <c r="V1167" s="71">
        <f>IFERROR(LOOKUP('Sch D. Workings'!AF2668,$C$10:$C$15,$B$10:$B$15),0)</f>
        <v>0</v>
      </c>
      <c r="W1167" s="84">
        <f>COUNTIFS('Sch D. Workings'!X2668,"&gt;"&amp;$D$15)</f>
        <v>0</v>
      </c>
      <c r="X1167" s="41"/>
      <c r="Y1167" s="70">
        <f>'Sch D. Workings'!AK2668</f>
        <v>0</v>
      </c>
      <c r="Z1167" s="258">
        <f>IF(OR('Sch D. Workings'!D1161="",$D$7&lt;=U$7,Y1167=0),0,IF(OR(T1167="Exceeded Cap",N1167="Exceeded Cap",SUM(H1167,N1167,T1167)='Sch D. Workings'!$D$13),"Exceeded Cap",IF((SUMIFS('Sch A. Input'!H1158:AQ1158,'Sch A. Input'!$H$14:$AQ$14,"Total",'Sch A. Input'!$H$13:$AQ$13,"&lt;="&amp;$AA$7))&gt;'Sch D. Workings'!$D$13,MIN('Sch D. Workings'!AN2668,'Sch D. Workings'!$D$13-N1167-T1167-H1167),'Sch D. Workings'!AN2668)))</f>
        <v>0</v>
      </c>
      <c r="AA1167" s="184">
        <f>'Sch D. Workings'!AS2668</f>
        <v>0</v>
      </c>
      <c r="AB1167" s="71">
        <f>IFERROR(LOOKUP('Sch D. Workings'!AP2668,$C$10:$C$15,$B$10:$B$15),0)</f>
        <v>0</v>
      </c>
      <c r="AC1167" s="84">
        <f>COUNTIFS('Sch D. Workings'!AD2668,"&gt;"&amp;$D$15)</f>
        <v>0</v>
      </c>
    </row>
    <row r="1168" spans="3:29" x14ac:dyDescent="0.25">
      <c r="C1168" s="72" t="str">
        <f>IF('Sch A. Input'!B1159="","",'Sch A. Input'!B1159)</f>
        <v/>
      </c>
      <c r="D1168" s="72" t="str">
        <f>IF('Sch A. Input'!C1159="","",'Sch A. Input'!C1159)</f>
        <v/>
      </c>
      <c r="E1168" s="41"/>
      <c r="F1168" s="41"/>
      <c r="G1168" s="85">
        <f>'Sch D. Workings'!G2669</f>
        <v>0</v>
      </c>
      <c r="H1168" s="259">
        <f>IF(OR('Sch D. Workings'!D1162="",G1168=0),0,(IF((SUMIFS('Sch A. Input'!H1159:AQ1159,'Sch A. Input'!$H$14:$AQ$14,"Total",'Sch A. Input'!$H$13:$AQ$13,"&lt;="&amp;$I$7))&gt;'Sch D. Workings'!$D$13,MIN('Sch D. Workings'!J2669,'Sch D. Workings'!$D$13),'Sch D. Workings'!J2669)))</f>
        <v>0</v>
      </c>
      <c r="I1168" s="184">
        <f>'Sch D. Workings'!O2669</f>
        <v>0</v>
      </c>
      <c r="J1168" s="71">
        <f>IFERROR(LOOKUP('Sch D. Workings'!L2669,$C$10:$C$15,$B$10:$B$15),0)</f>
        <v>0</v>
      </c>
      <c r="K1168" s="84">
        <f>COUNTIFS('Sch D. Workings'!L2669,"&gt;"&amp;$D$15)</f>
        <v>0</v>
      </c>
      <c r="L1168" s="41"/>
      <c r="M1168" s="85">
        <f>'Sch D. Workings'!Q2669</f>
        <v>0</v>
      </c>
      <c r="N1168" s="259">
        <f>IF(OR('Sch D. Workings'!D1162="",$D$7&lt;=I$7,M1168=0),0,(IF(H1168='Sch D. Workings'!$D$13,"Exceeded Cap",IF((SUMIFS('Sch A. Input'!H1159:AQ1159,'Sch A. Input'!$H$14:$AQ$14,"Total",'Sch A. Input'!$H$13:$AQ$13,"&lt;="&amp;$O$7))&gt;'Sch D. Workings'!$D$13,MIN('Sch D. Workings'!T2669,'Sch D. Workings'!$D$13-H1168),'Sch D. Workings'!T2669))))</f>
        <v>0</v>
      </c>
      <c r="O1168" s="184">
        <f>'Sch D. Workings'!Y2669</f>
        <v>0</v>
      </c>
      <c r="P1168" s="71">
        <f>IFERROR(LOOKUP('Sch D. Workings'!V2669,$C$10:$C$15,$B$10:$B$15),0)</f>
        <v>0</v>
      </c>
      <c r="Q1168" s="84">
        <f>COUNTIFS('Sch D. Workings'!R2669,"&gt;"&amp;$D$15)</f>
        <v>0</v>
      </c>
      <c r="R1168" s="41"/>
      <c r="S1168" s="70">
        <f>'Sch D. Workings'!AA2669</f>
        <v>0</v>
      </c>
      <c r="T1168" s="258">
        <f>IF(OR('Sch D. Workings'!D1162="",$D$7&lt;=O$7,S1168=0),0,IF(OR(N1168="Exceeded Cap",SUM(H1168,N1168)='Sch D. Workings'!$D$13),"Exceeded cap",IF((SUMIFS('Sch A. Input'!H1159:AQ1159,'Sch A. Input'!$H$14:$AQ$14,"Total",'Sch A. Input'!$H$13:$AQ$13,"&lt;="&amp;$U$7))&gt;'Sch D. Workings'!$D$13,MIN('Sch D. Workings'!AD2669,'Sch D. Workings'!$D$13-N1168-H1168),'Sch D. Workings'!AD2669)))</f>
        <v>0</v>
      </c>
      <c r="U1168" s="184">
        <f>'Sch D. Workings'!AI2669</f>
        <v>0</v>
      </c>
      <c r="V1168" s="71">
        <f>IFERROR(LOOKUP('Sch D. Workings'!AF2669,$C$10:$C$15,$B$10:$B$15),0)</f>
        <v>0</v>
      </c>
      <c r="W1168" s="84">
        <f>COUNTIFS('Sch D. Workings'!X2669,"&gt;"&amp;$D$15)</f>
        <v>0</v>
      </c>
      <c r="X1168" s="41"/>
      <c r="Y1168" s="70">
        <f>'Sch D. Workings'!AK2669</f>
        <v>0</v>
      </c>
      <c r="Z1168" s="258">
        <f>IF(OR('Sch D. Workings'!D1162="",$D$7&lt;=U$7,Y1168=0),0,IF(OR(T1168="Exceeded Cap",N1168="Exceeded Cap",SUM(H1168,N1168,T1168)='Sch D. Workings'!$D$13),"Exceeded Cap",IF((SUMIFS('Sch A. Input'!H1159:AQ1159,'Sch A. Input'!$H$14:$AQ$14,"Total",'Sch A. Input'!$H$13:$AQ$13,"&lt;="&amp;$AA$7))&gt;'Sch D. Workings'!$D$13,MIN('Sch D. Workings'!AN2669,'Sch D. Workings'!$D$13-N1168-T1168-H1168),'Sch D. Workings'!AN2669)))</f>
        <v>0</v>
      </c>
      <c r="AA1168" s="184">
        <f>'Sch D. Workings'!AS2669</f>
        <v>0</v>
      </c>
      <c r="AB1168" s="71">
        <f>IFERROR(LOOKUP('Sch D. Workings'!AP2669,$C$10:$C$15,$B$10:$B$15),0)</f>
        <v>0</v>
      </c>
      <c r="AC1168" s="84">
        <f>COUNTIFS('Sch D. Workings'!AD2669,"&gt;"&amp;$D$15)</f>
        <v>0</v>
      </c>
    </row>
    <row r="1169" spans="3:29" x14ac:dyDescent="0.25">
      <c r="C1169" s="72" t="str">
        <f>IF('Sch A. Input'!B1160="","",'Sch A. Input'!B1160)</f>
        <v/>
      </c>
      <c r="D1169" s="72" t="str">
        <f>IF('Sch A. Input'!C1160="","",'Sch A. Input'!C1160)</f>
        <v/>
      </c>
      <c r="E1169" s="41"/>
      <c r="F1169" s="41"/>
      <c r="G1169" s="85">
        <f>'Sch D. Workings'!G2670</f>
        <v>0</v>
      </c>
      <c r="H1169" s="259">
        <f>IF(OR('Sch D. Workings'!D1163="",G1169=0),0,(IF((SUMIFS('Sch A. Input'!H1160:AQ1160,'Sch A. Input'!$H$14:$AQ$14,"Total",'Sch A. Input'!$H$13:$AQ$13,"&lt;="&amp;$I$7))&gt;'Sch D. Workings'!$D$13,MIN('Sch D. Workings'!J2670,'Sch D. Workings'!$D$13),'Sch D. Workings'!J2670)))</f>
        <v>0</v>
      </c>
      <c r="I1169" s="184">
        <f>'Sch D. Workings'!O2670</f>
        <v>0</v>
      </c>
      <c r="J1169" s="71">
        <f>IFERROR(LOOKUP('Sch D. Workings'!L2670,$C$10:$C$15,$B$10:$B$15),0)</f>
        <v>0</v>
      </c>
      <c r="K1169" s="84">
        <f>COUNTIFS('Sch D. Workings'!L2670,"&gt;"&amp;$D$15)</f>
        <v>0</v>
      </c>
      <c r="L1169" s="41"/>
      <c r="M1169" s="85">
        <f>'Sch D. Workings'!Q2670</f>
        <v>0</v>
      </c>
      <c r="N1169" s="259">
        <f>IF(OR('Sch D. Workings'!D1163="",$D$7&lt;=I$7,M1169=0),0,(IF(H1169='Sch D. Workings'!$D$13,"Exceeded Cap",IF((SUMIFS('Sch A. Input'!H1160:AQ1160,'Sch A. Input'!$H$14:$AQ$14,"Total",'Sch A. Input'!$H$13:$AQ$13,"&lt;="&amp;$O$7))&gt;'Sch D. Workings'!$D$13,MIN('Sch D. Workings'!T2670,'Sch D. Workings'!$D$13-H1169),'Sch D. Workings'!T2670))))</f>
        <v>0</v>
      </c>
      <c r="O1169" s="184">
        <f>'Sch D. Workings'!Y2670</f>
        <v>0</v>
      </c>
      <c r="P1169" s="71">
        <f>IFERROR(LOOKUP('Sch D. Workings'!V2670,$C$10:$C$15,$B$10:$B$15),0)</f>
        <v>0</v>
      </c>
      <c r="Q1169" s="84">
        <f>COUNTIFS('Sch D. Workings'!R2670,"&gt;"&amp;$D$15)</f>
        <v>0</v>
      </c>
      <c r="R1169" s="41"/>
      <c r="S1169" s="70">
        <f>'Sch D. Workings'!AA2670</f>
        <v>0</v>
      </c>
      <c r="T1169" s="258">
        <f>IF(OR('Sch D. Workings'!D1163="",$D$7&lt;=O$7,S1169=0),0,IF(OR(N1169="Exceeded Cap",SUM(H1169,N1169)='Sch D. Workings'!$D$13),"Exceeded cap",IF((SUMIFS('Sch A. Input'!H1160:AQ1160,'Sch A. Input'!$H$14:$AQ$14,"Total",'Sch A. Input'!$H$13:$AQ$13,"&lt;="&amp;$U$7))&gt;'Sch D. Workings'!$D$13,MIN('Sch D. Workings'!AD2670,'Sch D. Workings'!$D$13-N1169-H1169),'Sch D. Workings'!AD2670)))</f>
        <v>0</v>
      </c>
      <c r="U1169" s="184">
        <f>'Sch D. Workings'!AI2670</f>
        <v>0</v>
      </c>
      <c r="V1169" s="71">
        <f>IFERROR(LOOKUP('Sch D. Workings'!AF2670,$C$10:$C$15,$B$10:$B$15),0)</f>
        <v>0</v>
      </c>
      <c r="W1169" s="84">
        <f>COUNTIFS('Sch D. Workings'!X2670,"&gt;"&amp;$D$15)</f>
        <v>0</v>
      </c>
      <c r="X1169" s="41"/>
      <c r="Y1169" s="70">
        <f>'Sch D. Workings'!AK2670</f>
        <v>0</v>
      </c>
      <c r="Z1169" s="258">
        <f>IF(OR('Sch D. Workings'!D1163="",$D$7&lt;=U$7,Y1169=0),0,IF(OR(T1169="Exceeded Cap",N1169="Exceeded Cap",SUM(H1169,N1169,T1169)='Sch D. Workings'!$D$13),"Exceeded Cap",IF((SUMIFS('Sch A. Input'!H1160:AQ1160,'Sch A. Input'!$H$14:$AQ$14,"Total",'Sch A. Input'!$H$13:$AQ$13,"&lt;="&amp;$AA$7))&gt;'Sch D. Workings'!$D$13,MIN('Sch D. Workings'!AN2670,'Sch D. Workings'!$D$13-N1169-T1169-H1169),'Sch D. Workings'!AN2670)))</f>
        <v>0</v>
      </c>
      <c r="AA1169" s="184">
        <f>'Sch D. Workings'!AS2670</f>
        <v>0</v>
      </c>
      <c r="AB1169" s="71">
        <f>IFERROR(LOOKUP('Sch D. Workings'!AP2670,$C$10:$C$15,$B$10:$B$15),0)</f>
        <v>0</v>
      </c>
      <c r="AC1169" s="84">
        <f>COUNTIFS('Sch D. Workings'!AD2670,"&gt;"&amp;$D$15)</f>
        <v>0</v>
      </c>
    </row>
    <row r="1170" spans="3:29" x14ac:dyDescent="0.25">
      <c r="C1170" s="72" t="str">
        <f>IF('Sch A. Input'!B1161="","",'Sch A. Input'!B1161)</f>
        <v/>
      </c>
      <c r="D1170" s="72" t="str">
        <f>IF('Sch A. Input'!C1161="","",'Sch A. Input'!C1161)</f>
        <v/>
      </c>
      <c r="E1170" s="41"/>
      <c r="F1170" s="41"/>
      <c r="G1170" s="85">
        <f>'Sch D. Workings'!G2671</f>
        <v>0</v>
      </c>
      <c r="H1170" s="259">
        <f>IF(OR('Sch D. Workings'!D1164="",G1170=0),0,(IF((SUMIFS('Sch A. Input'!H1161:AQ1161,'Sch A. Input'!$H$14:$AQ$14,"Total",'Sch A. Input'!$H$13:$AQ$13,"&lt;="&amp;$I$7))&gt;'Sch D. Workings'!$D$13,MIN('Sch D. Workings'!J2671,'Sch D. Workings'!$D$13),'Sch D. Workings'!J2671)))</f>
        <v>0</v>
      </c>
      <c r="I1170" s="184">
        <f>'Sch D. Workings'!O2671</f>
        <v>0</v>
      </c>
      <c r="J1170" s="71">
        <f>IFERROR(LOOKUP('Sch D. Workings'!L2671,$C$10:$C$15,$B$10:$B$15),0)</f>
        <v>0</v>
      </c>
      <c r="K1170" s="84">
        <f>COUNTIFS('Sch D. Workings'!L2671,"&gt;"&amp;$D$15)</f>
        <v>0</v>
      </c>
      <c r="L1170" s="41"/>
      <c r="M1170" s="85">
        <f>'Sch D. Workings'!Q2671</f>
        <v>0</v>
      </c>
      <c r="N1170" s="259">
        <f>IF(OR('Sch D. Workings'!D1164="",$D$7&lt;=I$7,M1170=0),0,(IF(H1170='Sch D. Workings'!$D$13,"Exceeded Cap",IF((SUMIFS('Sch A. Input'!H1161:AQ1161,'Sch A. Input'!$H$14:$AQ$14,"Total",'Sch A. Input'!$H$13:$AQ$13,"&lt;="&amp;$O$7))&gt;'Sch D. Workings'!$D$13,MIN('Sch D. Workings'!T2671,'Sch D. Workings'!$D$13-H1170),'Sch D. Workings'!T2671))))</f>
        <v>0</v>
      </c>
      <c r="O1170" s="184">
        <f>'Sch D. Workings'!Y2671</f>
        <v>0</v>
      </c>
      <c r="P1170" s="71">
        <f>IFERROR(LOOKUP('Sch D. Workings'!V2671,$C$10:$C$15,$B$10:$B$15),0)</f>
        <v>0</v>
      </c>
      <c r="Q1170" s="84">
        <f>COUNTIFS('Sch D. Workings'!R2671,"&gt;"&amp;$D$15)</f>
        <v>0</v>
      </c>
      <c r="R1170" s="41"/>
      <c r="S1170" s="70">
        <f>'Sch D. Workings'!AA2671</f>
        <v>0</v>
      </c>
      <c r="T1170" s="258">
        <f>IF(OR('Sch D. Workings'!D1164="",$D$7&lt;=O$7,S1170=0),0,IF(OR(N1170="Exceeded Cap",SUM(H1170,N1170)='Sch D. Workings'!$D$13),"Exceeded cap",IF((SUMIFS('Sch A. Input'!H1161:AQ1161,'Sch A. Input'!$H$14:$AQ$14,"Total",'Sch A. Input'!$H$13:$AQ$13,"&lt;="&amp;$U$7))&gt;'Sch D. Workings'!$D$13,MIN('Sch D. Workings'!AD2671,'Sch D. Workings'!$D$13-N1170-H1170),'Sch D. Workings'!AD2671)))</f>
        <v>0</v>
      </c>
      <c r="U1170" s="184">
        <f>'Sch D. Workings'!AI2671</f>
        <v>0</v>
      </c>
      <c r="V1170" s="71">
        <f>IFERROR(LOOKUP('Sch D. Workings'!AF2671,$C$10:$C$15,$B$10:$B$15),0)</f>
        <v>0</v>
      </c>
      <c r="W1170" s="84">
        <f>COUNTIFS('Sch D. Workings'!X2671,"&gt;"&amp;$D$15)</f>
        <v>0</v>
      </c>
      <c r="X1170" s="41"/>
      <c r="Y1170" s="70">
        <f>'Sch D. Workings'!AK2671</f>
        <v>0</v>
      </c>
      <c r="Z1170" s="258">
        <f>IF(OR('Sch D. Workings'!D1164="",$D$7&lt;=U$7,Y1170=0),0,IF(OR(T1170="Exceeded Cap",N1170="Exceeded Cap",SUM(H1170,N1170,T1170)='Sch D. Workings'!$D$13),"Exceeded Cap",IF((SUMIFS('Sch A. Input'!H1161:AQ1161,'Sch A. Input'!$H$14:$AQ$14,"Total",'Sch A. Input'!$H$13:$AQ$13,"&lt;="&amp;$AA$7))&gt;'Sch D. Workings'!$D$13,MIN('Sch D. Workings'!AN2671,'Sch D. Workings'!$D$13-N1170-T1170-H1170),'Sch D. Workings'!AN2671)))</f>
        <v>0</v>
      </c>
      <c r="AA1170" s="184">
        <f>'Sch D. Workings'!AS2671</f>
        <v>0</v>
      </c>
      <c r="AB1170" s="71">
        <f>IFERROR(LOOKUP('Sch D. Workings'!AP2671,$C$10:$C$15,$B$10:$B$15),0)</f>
        <v>0</v>
      </c>
      <c r="AC1170" s="84">
        <f>COUNTIFS('Sch D. Workings'!AD2671,"&gt;"&amp;$D$15)</f>
        <v>0</v>
      </c>
    </row>
    <row r="1171" spans="3:29" x14ac:dyDescent="0.25">
      <c r="C1171" s="72" t="str">
        <f>IF('Sch A. Input'!B1162="","",'Sch A. Input'!B1162)</f>
        <v/>
      </c>
      <c r="D1171" s="72" t="str">
        <f>IF('Sch A. Input'!C1162="","",'Sch A. Input'!C1162)</f>
        <v/>
      </c>
      <c r="E1171" s="41"/>
      <c r="F1171" s="41"/>
      <c r="G1171" s="85">
        <f>'Sch D. Workings'!G2672</f>
        <v>0</v>
      </c>
      <c r="H1171" s="259">
        <f>IF(OR('Sch D. Workings'!D1165="",G1171=0),0,(IF((SUMIFS('Sch A. Input'!H1162:AQ1162,'Sch A. Input'!$H$14:$AQ$14,"Total",'Sch A. Input'!$H$13:$AQ$13,"&lt;="&amp;$I$7))&gt;'Sch D. Workings'!$D$13,MIN('Sch D. Workings'!J2672,'Sch D. Workings'!$D$13),'Sch D. Workings'!J2672)))</f>
        <v>0</v>
      </c>
      <c r="I1171" s="184">
        <f>'Sch D. Workings'!O2672</f>
        <v>0</v>
      </c>
      <c r="J1171" s="71">
        <f>IFERROR(LOOKUP('Sch D. Workings'!L2672,$C$10:$C$15,$B$10:$B$15),0)</f>
        <v>0</v>
      </c>
      <c r="K1171" s="84">
        <f>COUNTIFS('Sch D. Workings'!L2672,"&gt;"&amp;$D$15)</f>
        <v>0</v>
      </c>
      <c r="L1171" s="41"/>
      <c r="M1171" s="85">
        <f>'Sch D. Workings'!Q2672</f>
        <v>0</v>
      </c>
      <c r="N1171" s="259">
        <f>IF(OR('Sch D. Workings'!D1165="",$D$7&lt;=I$7,M1171=0),0,(IF(H1171='Sch D. Workings'!$D$13,"Exceeded Cap",IF((SUMIFS('Sch A. Input'!H1162:AQ1162,'Sch A. Input'!$H$14:$AQ$14,"Total",'Sch A. Input'!$H$13:$AQ$13,"&lt;="&amp;$O$7))&gt;'Sch D. Workings'!$D$13,MIN('Sch D. Workings'!T2672,'Sch D. Workings'!$D$13-H1171),'Sch D. Workings'!T2672))))</f>
        <v>0</v>
      </c>
      <c r="O1171" s="184">
        <f>'Sch D. Workings'!Y2672</f>
        <v>0</v>
      </c>
      <c r="P1171" s="71">
        <f>IFERROR(LOOKUP('Sch D. Workings'!V2672,$C$10:$C$15,$B$10:$B$15),0)</f>
        <v>0</v>
      </c>
      <c r="Q1171" s="84">
        <f>COUNTIFS('Sch D. Workings'!R2672,"&gt;"&amp;$D$15)</f>
        <v>0</v>
      </c>
      <c r="R1171" s="41"/>
      <c r="S1171" s="70">
        <f>'Sch D. Workings'!AA2672</f>
        <v>0</v>
      </c>
      <c r="T1171" s="258">
        <f>IF(OR('Sch D. Workings'!D1165="",$D$7&lt;=O$7,S1171=0),0,IF(OR(N1171="Exceeded Cap",SUM(H1171,N1171)='Sch D. Workings'!$D$13),"Exceeded cap",IF((SUMIFS('Sch A. Input'!H1162:AQ1162,'Sch A. Input'!$H$14:$AQ$14,"Total",'Sch A. Input'!$H$13:$AQ$13,"&lt;="&amp;$U$7))&gt;'Sch D. Workings'!$D$13,MIN('Sch D. Workings'!AD2672,'Sch D. Workings'!$D$13-N1171-H1171),'Sch D. Workings'!AD2672)))</f>
        <v>0</v>
      </c>
      <c r="U1171" s="184">
        <f>'Sch D. Workings'!AI2672</f>
        <v>0</v>
      </c>
      <c r="V1171" s="71">
        <f>IFERROR(LOOKUP('Sch D. Workings'!AF2672,$C$10:$C$15,$B$10:$B$15),0)</f>
        <v>0</v>
      </c>
      <c r="W1171" s="84">
        <f>COUNTIFS('Sch D. Workings'!X2672,"&gt;"&amp;$D$15)</f>
        <v>0</v>
      </c>
      <c r="X1171" s="41"/>
      <c r="Y1171" s="70">
        <f>'Sch D. Workings'!AK2672</f>
        <v>0</v>
      </c>
      <c r="Z1171" s="258">
        <f>IF(OR('Sch D. Workings'!D1165="",$D$7&lt;=U$7,Y1171=0),0,IF(OR(T1171="Exceeded Cap",N1171="Exceeded Cap",SUM(H1171,N1171,T1171)='Sch D. Workings'!$D$13),"Exceeded Cap",IF((SUMIFS('Sch A. Input'!H1162:AQ1162,'Sch A. Input'!$H$14:$AQ$14,"Total",'Sch A. Input'!$H$13:$AQ$13,"&lt;="&amp;$AA$7))&gt;'Sch D. Workings'!$D$13,MIN('Sch D. Workings'!AN2672,'Sch D. Workings'!$D$13-N1171-T1171-H1171),'Sch D. Workings'!AN2672)))</f>
        <v>0</v>
      </c>
      <c r="AA1171" s="184">
        <f>'Sch D. Workings'!AS2672</f>
        <v>0</v>
      </c>
      <c r="AB1171" s="71">
        <f>IFERROR(LOOKUP('Sch D. Workings'!AP2672,$C$10:$C$15,$B$10:$B$15),0)</f>
        <v>0</v>
      </c>
      <c r="AC1171" s="84">
        <f>COUNTIFS('Sch D. Workings'!AD2672,"&gt;"&amp;$D$15)</f>
        <v>0</v>
      </c>
    </row>
    <row r="1172" spans="3:29" x14ac:dyDescent="0.25">
      <c r="C1172" s="72" t="str">
        <f>IF('Sch A. Input'!B1163="","",'Sch A. Input'!B1163)</f>
        <v/>
      </c>
      <c r="D1172" s="72" t="str">
        <f>IF('Sch A. Input'!C1163="","",'Sch A. Input'!C1163)</f>
        <v/>
      </c>
      <c r="E1172" s="41"/>
      <c r="F1172" s="41"/>
      <c r="G1172" s="85">
        <f>'Sch D. Workings'!G2673</f>
        <v>0</v>
      </c>
      <c r="H1172" s="259">
        <f>IF(OR('Sch D. Workings'!D1166="",G1172=0),0,(IF((SUMIFS('Sch A. Input'!H1163:AQ1163,'Sch A. Input'!$H$14:$AQ$14,"Total",'Sch A. Input'!$H$13:$AQ$13,"&lt;="&amp;$I$7))&gt;'Sch D. Workings'!$D$13,MIN('Sch D. Workings'!J2673,'Sch D. Workings'!$D$13),'Sch D. Workings'!J2673)))</f>
        <v>0</v>
      </c>
      <c r="I1172" s="184">
        <f>'Sch D. Workings'!O2673</f>
        <v>0</v>
      </c>
      <c r="J1172" s="71">
        <f>IFERROR(LOOKUP('Sch D. Workings'!L2673,$C$10:$C$15,$B$10:$B$15),0)</f>
        <v>0</v>
      </c>
      <c r="K1172" s="84">
        <f>COUNTIFS('Sch D. Workings'!L2673,"&gt;"&amp;$D$15)</f>
        <v>0</v>
      </c>
      <c r="L1172" s="41"/>
      <c r="M1172" s="85">
        <f>'Sch D. Workings'!Q2673</f>
        <v>0</v>
      </c>
      <c r="N1172" s="259">
        <f>IF(OR('Sch D. Workings'!D1166="",$D$7&lt;=I$7,M1172=0),0,(IF(H1172='Sch D. Workings'!$D$13,"Exceeded Cap",IF((SUMIFS('Sch A. Input'!H1163:AQ1163,'Sch A. Input'!$H$14:$AQ$14,"Total",'Sch A. Input'!$H$13:$AQ$13,"&lt;="&amp;$O$7))&gt;'Sch D. Workings'!$D$13,MIN('Sch D. Workings'!T2673,'Sch D. Workings'!$D$13-H1172),'Sch D. Workings'!T2673))))</f>
        <v>0</v>
      </c>
      <c r="O1172" s="184">
        <f>'Sch D. Workings'!Y2673</f>
        <v>0</v>
      </c>
      <c r="P1172" s="71">
        <f>IFERROR(LOOKUP('Sch D. Workings'!V2673,$C$10:$C$15,$B$10:$B$15),0)</f>
        <v>0</v>
      </c>
      <c r="Q1172" s="84">
        <f>COUNTIFS('Sch D. Workings'!R2673,"&gt;"&amp;$D$15)</f>
        <v>0</v>
      </c>
      <c r="R1172" s="41"/>
      <c r="S1172" s="70">
        <f>'Sch D. Workings'!AA2673</f>
        <v>0</v>
      </c>
      <c r="T1172" s="258">
        <f>IF(OR('Sch D. Workings'!D1166="",$D$7&lt;=O$7,S1172=0),0,IF(OR(N1172="Exceeded Cap",SUM(H1172,N1172)='Sch D. Workings'!$D$13),"Exceeded cap",IF((SUMIFS('Sch A. Input'!H1163:AQ1163,'Sch A. Input'!$H$14:$AQ$14,"Total",'Sch A. Input'!$H$13:$AQ$13,"&lt;="&amp;$U$7))&gt;'Sch D. Workings'!$D$13,MIN('Sch D. Workings'!AD2673,'Sch D. Workings'!$D$13-N1172-H1172),'Sch D. Workings'!AD2673)))</f>
        <v>0</v>
      </c>
      <c r="U1172" s="184">
        <f>'Sch D. Workings'!AI2673</f>
        <v>0</v>
      </c>
      <c r="V1172" s="71">
        <f>IFERROR(LOOKUP('Sch D. Workings'!AF2673,$C$10:$C$15,$B$10:$B$15),0)</f>
        <v>0</v>
      </c>
      <c r="W1172" s="84">
        <f>COUNTIFS('Sch D. Workings'!X2673,"&gt;"&amp;$D$15)</f>
        <v>0</v>
      </c>
      <c r="X1172" s="41"/>
      <c r="Y1172" s="70">
        <f>'Sch D. Workings'!AK2673</f>
        <v>0</v>
      </c>
      <c r="Z1172" s="258">
        <f>IF(OR('Sch D. Workings'!D1166="",$D$7&lt;=U$7,Y1172=0),0,IF(OR(T1172="Exceeded Cap",N1172="Exceeded Cap",SUM(H1172,N1172,T1172)='Sch D. Workings'!$D$13),"Exceeded Cap",IF((SUMIFS('Sch A. Input'!H1163:AQ1163,'Sch A. Input'!$H$14:$AQ$14,"Total",'Sch A. Input'!$H$13:$AQ$13,"&lt;="&amp;$AA$7))&gt;'Sch D. Workings'!$D$13,MIN('Sch D. Workings'!AN2673,'Sch D. Workings'!$D$13-N1172-T1172-H1172),'Sch D. Workings'!AN2673)))</f>
        <v>0</v>
      </c>
      <c r="AA1172" s="184">
        <f>'Sch D. Workings'!AS2673</f>
        <v>0</v>
      </c>
      <c r="AB1172" s="71">
        <f>IFERROR(LOOKUP('Sch D. Workings'!AP2673,$C$10:$C$15,$B$10:$B$15),0)</f>
        <v>0</v>
      </c>
      <c r="AC1172" s="84">
        <f>COUNTIFS('Sch D. Workings'!AD2673,"&gt;"&amp;$D$15)</f>
        <v>0</v>
      </c>
    </row>
    <row r="1173" spans="3:29" x14ac:dyDescent="0.25">
      <c r="C1173" s="72" t="str">
        <f>IF('Sch A. Input'!B1164="","",'Sch A. Input'!B1164)</f>
        <v/>
      </c>
      <c r="D1173" s="72" t="str">
        <f>IF('Sch A. Input'!C1164="","",'Sch A. Input'!C1164)</f>
        <v/>
      </c>
      <c r="E1173" s="41"/>
      <c r="F1173" s="41"/>
      <c r="G1173" s="85">
        <f>'Sch D. Workings'!G2674</f>
        <v>0</v>
      </c>
      <c r="H1173" s="259">
        <f>IF(OR('Sch D. Workings'!D1167="",G1173=0),0,(IF((SUMIFS('Sch A. Input'!H1164:AQ1164,'Sch A. Input'!$H$14:$AQ$14,"Total",'Sch A. Input'!$H$13:$AQ$13,"&lt;="&amp;$I$7))&gt;'Sch D. Workings'!$D$13,MIN('Sch D. Workings'!J2674,'Sch D. Workings'!$D$13),'Sch D. Workings'!J2674)))</f>
        <v>0</v>
      </c>
      <c r="I1173" s="184">
        <f>'Sch D. Workings'!O2674</f>
        <v>0</v>
      </c>
      <c r="J1173" s="71">
        <f>IFERROR(LOOKUP('Sch D. Workings'!L2674,$C$10:$C$15,$B$10:$B$15),0)</f>
        <v>0</v>
      </c>
      <c r="K1173" s="84">
        <f>COUNTIFS('Sch D. Workings'!L2674,"&gt;"&amp;$D$15)</f>
        <v>0</v>
      </c>
      <c r="L1173" s="41"/>
      <c r="M1173" s="85">
        <f>'Sch D. Workings'!Q2674</f>
        <v>0</v>
      </c>
      <c r="N1173" s="259">
        <f>IF(OR('Sch D. Workings'!D1167="",$D$7&lt;=I$7,M1173=0),0,(IF(H1173='Sch D. Workings'!$D$13,"Exceeded Cap",IF((SUMIFS('Sch A. Input'!H1164:AQ1164,'Sch A. Input'!$H$14:$AQ$14,"Total",'Sch A. Input'!$H$13:$AQ$13,"&lt;="&amp;$O$7))&gt;'Sch D. Workings'!$D$13,MIN('Sch D. Workings'!T2674,'Sch D. Workings'!$D$13-H1173),'Sch D. Workings'!T2674))))</f>
        <v>0</v>
      </c>
      <c r="O1173" s="184">
        <f>'Sch D. Workings'!Y2674</f>
        <v>0</v>
      </c>
      <c r="P1173" s="71">
        <f>IFERROR(LOOKUP('Sch D. Workings'!V2674,$C$10:$C$15,$B$10:$B$15),0)</f>
        <v>0</v>
      </c>
      <c r="Q1173" s="84">
        <f>COUNTIFS('Sch D. Workings'!R2674,"&gt;"&amp;$D$15)</f>
        <v>0</v>
      </c>
      <c r="R1173" s="41"/>
      <c r="S1173" s="70">
        <f>'Sch D. Workings'!AA2674</f>
        <v>0</v>
      </c>
      <c r="T1173" s="258">
        <f>IF(OR('Sch D. Workings'!D1167="",$D$7&lt;=O$7,S1173=0),0,IF(OR(N1173="Exceeded Cap",SUM(H1173,N1173)='Sch D. Workings'!$D$13),"Exceeded cap",IF((SUMIFS('Sch A. Input'!H1164:AQ1164,'Sch A. Input'!$H$14:$AQ$14,"Total",'Sch A. Input'!$H$13:$AQ$13,"&lt;="&amp;$U$7))&gt;'Sch D. Workings'!$D$13,MIN('Sch D. Workings'!AD2674,'Sch D. Workings'!$D$13-N1173-H1173),'Sch D. Workings'!AD2674)))</f>
        <v>0</v>
      </c>
      <c r="U1173" s="184">
        <f>'Sch D. Workings'!AI2674</f>
        <v>0</v>
      </c>
      <c r="V1173" s="71">
        <f>IFERROR(LOOKUP('Sch D. Workings'!AF2674,$C$10:$C$15,$B$10:$B$15),0)</f>
        <v>0</v>
      </c>
      <c r="W1173" s="84">
        <f>COUNTIFS('Sch D. Workings'!X2674,"&gt;"&amp;$D$15)</f>
        <v>0</v>
      </c>
      <c r="X1173" s="41"/>
      <c r="Y1173" s="70">
        <f>'Sch D. Workings'!AK2674</f>
        <v>0</v>
      </c>
      <c r="Z1173" s="258">
        <f>IF(OR('Sch D. Workings'!D1167="",$D$7&lt;=U$7,Y1173=0),0,IF(OR(T1173="Exceeded Cap",N1173="Exceeded Cap",SUM(H1173,N1173,T1173)='Sch D. Workings'!$D$13),"Exceeded Cap",IF((SUMIFS('Sch A. Input'!H1164:AQ1164,'Sch A. Input'!$H$14:$AQ$14,"Total",'Sch A. Input'!$H$13:$AQ$13,"&lt;="&amp;$AA$7))&gt;'Sch D. Workings'!$D$13,MIN('Sch D. Workings'!AN2674,'Sch D. Workings'!$D$13-N1173-T1173-H1173),'Sch D. Workings'!AN2674)))</f>
        <v>0</v>
      </c>
      <c r="AA1173" s="184">
        <f>'Sch D. Workings'!AS2674</f>
        <v>0</v>
      </c>
      <c r="AB1173" s="71">
        <f>IFERROR(LOOKUP('Sch D. Workings'!AP2674,$C$10:$C$15,$B$10:$B$15),0)</f>
        <v>0</v>
      </c>
      <c r="AC1173" s="84">
        <f>COUNTIFS('Sch D. Workings'!AD2674,"&gt;"&amp;$D$15)</f>
        <v>0</v>
      </c>
    </row>
    <row r="1174" spans="3:29" x14ac:dyDescent="0.25">
      <c r="C1174" s="72" t="str">
        <f>IF('Sch A. Input'!B1165="","",'Sch A. Input'!B1165)</f>
        <v/>
      </c>
      <c r="D1174" s="72" t="str">
        <f>IF('Sch A. Input'!C1165="","",'Sch A. Input'!C1165)</f>
        <v/>
      </c>
      <c r="E1174" s="41"/>
      <c r="F1174" s="41"/>
      <c r="G1174" s="85">
        <f>'Sch D. Workings'!G2675</f>
        <v>0</v>
      </c>
      <c r="H1174" s="259">
        <f>IF(OR('Sch D. Workings'!D1168="",G1174=0),0,(IF((SUMIFS('Sch A. Input'!H1165:AQ1165,'Sch A. Input'!$H$14:$AQ$14,"Total",'Sch A. Input'!$H$13:$AQ$13,"&lt;="&amp;$I$7))&gt;'Sch D. Workings'!$D$13,MIN('Sch D. Workings'!J2675,'Sch D. Workings'!$D$13),'Sch D. Workings'!J2675)))</f>
        <v>0</v>
      </c>
      <c r="I1174" s="184">
        <f>'Sch D. Workings'!O2675</f>
        <v>0</v>
      </c>
      <c r="J1174" s="71">
        <f>IFERROR(LOOKUP('Sch D. Workings'!L2675,$C$10:$C$15,$B$10:$B$15),0)</f>
        <v>0</v>
      </c>
      <c r="K1174" s="84">
        <f>COUNTIFS('Sch D. Workings'!L2675,"&gt;"&amp;$D$15)</f>
        <v>0</v>
      </c>
      <c r="L1174" s="41"/>
      <c r="M1174" s="85">
        <f>'Sch D. Workings'!Q2675</f>
        <v>0</v>
      </c>
      <c r="N1174" s="259">
        <f>IF(OR('Sch D. Workings'!D1168="",$D$7&lt;=I$7,M1174=0),0,(IF(H1174='Sch D. Workings'!$D$13,"Exceeded Cap",IF((SUMIFS('Sch A. Input'!H1165:AQ1165,'Sch A. Input'!$H$14:$AQ$14,"Total",'Sch A. Input'!$H$13:$AQ$13,"&lt;="&amp;$O$7))&gt;'Sch D. Workings'!$D$13,MIN('Sch D. Workings'!T2675,'Sch D. Workings'!$D$13-H1174),'Sch D. Workings'!T2675))))</f>
        <v>0</v>
      </c>
      <c r="O1174" s="184">
        <f>'Sch D. Workings'!Y2675</f>
        <v>0</v>
      </c>
      <c r="P1174" s="71">
        <f>IFERROR(LOOKUP('Sch D. Workings'!V2675,$C$10:$C$15,$B$10:$B$15),0)</f>
        <v>0</v>
      </c>
      <c r="Q1174" s="84">
        <f>COUNTIFS('Sch D. Workings'!R2675,"&gt;"&amp;$D$15)</f>
        <v>0</v>
      </c>
      <c r="R1174" s="41"/>
      <c r="S1174" s="70">
        <f>'Sch D. Workings'!AA2675</f>
        <v>0</v>
      </c>
      <c r="T1174" s="258">
        <f>IF(OR('Sch D. Workings'!D1168="",$D$7&lt;=O$7,S1174=0),0,IF(OR(N1174="Exceeded Cap",SUM(H1174,N1174)='Sch D. Workings'!$D$13),"Exceeded cap",IF((SUMIFS('Sch A. Input'!H1165:AQ1165,'Sch A. Input'!$H$14:$AQ$14,"Total",'Sch A. Input'!$H$13:$AQ$13,"&lt;="&amp;$U$7))&gt;'Sch D. Workings'!$D$13,MIN('Sch D. Workings'!AD2675,'Sch D. Workings'!$D$13-N1174-H1174),'Sch D. Workings'!AD2675)))</f>
        <v>0</v>
      </c>
      <c r="U1174" s="184">
        <f>'Sch D. Workings'!AI2675</f>
        <v>0</v>
      </c>
      <c r="V1174" s="71">
        <f>IFERROR(LOOKUP('Sch D. Workings'!AF2675,$C$10:$C$15,$B$10:$B$15),0)</f>
        <v>0</v>
      </c>
      <c r="W1174" s="84">
        <f>COUNTIFS('Sch D. Workings'!X2675,"&gt;"&amp;$D$15)</f>
        <v>0</v>
      </c>
      <c r="X1174" s="41"/>
      <c r="Y1174" s="70">
        <f>'Sch D. Workings'!AK2675</f>
        <v>0</v>
      </c>
      <c r="Z1174" s="258">
        <f>IF(OR('Sch D. Workings'!D1168="",$D$7&lt;=U$7,Y1174=0),0,IF(OR(T1174="Exceeded Cap",N1174="Exceeded Cap",SUM(H1174,N1174,T1174)='Sch D. Workings'!$D$13),"Exceeded Cap",IF((SUMIFS('Sch A. Input'!H1165:AQ1165,'Sch A. Input'!$H$14:$AQ$14,"Total",'Sch A. Input'!$H$13:$AQ$13,"&lt;="&amp;$AA$7))&gt;'Sch D. Workings'!$D$13,MIN('Sch D. Workings'!AN2675,'Sch D. Workings'!$D$13-N1174-T1174-H1174),'Sch D. Workings'!AN2675)))</f>
        <v>0</v>
      </c>
      <c r="AA1174" s="184">
        <f>'Sch D. Workings'!AS2675</f>
        <v>0</v>
      </c>
      <c r="AB1174" s="71">
        <f>IFERROR(LOOKUP('Sch D. Workings'!AP2675,$C$10:$C$15,$B$10:$B$15),0)</f>
        <v>0</v>
      </c>
      <c r="AC1174" s="84">
        <f>COUNTIFS('Sch D. Workings'!AD2675,"&gt;"&amp;$D$15)</f>
        <v>0</v>
      </c>
    </row>
    <row r="1175" spans="3:29" x14ac:dyDescent="0.25">
      <c r="C1175" s="72" t="str">
        <f>IF('Sch A. Input'!B1166="","",'Sch A. Input'!B1166)</f>
        <v/>
      </c>
      <c r="D1175" s="72" t="str">
        <f>IF('Sch A. Input'!C1166="","",'Sch A. Input'!C1166)</f>
        <v/>
      </c>
      <c r="E1175" s="41"/>
      <c r="F1175" s="41"/>
      <c r="G1175" s="85">
        <f>'Sch D. Workings'!G2676</f>
        <v>0</v>
      </c>
      <c r="H1175" s="259">
        <f>IF(OR('Sch D. Workings'!D1169="",G1175=0),0,(IF((SUMIFS('Sch A. Input'!H1166:AQ1166,'Sch A. Input'!$H$14:$AQ$14,"Total",'Sch A. Input'!$H$13:$AQ$13,"&lt;="&amp;$I$7))&gt;'Sch D. Workings'!$D$13,MIN('Sch D. Workings'!J2676,'Sch D. Workings'!$D$13),'Sch D. Workings'!J2676)))</f>
        <v>0</v>
      </c>
      <c r="I1175" s="184">
        <f>'Sch D. Workings'!O2676</f>
        <v>0</v>
      </c>
      <c r="J1175" s="71">
        <f>IFERROR(LOOKUP('Sch D. Workings'!L2676,$C$10:$C$15,$B$10:$B$15),0)</f>
        <v>0</v>
      </c>
      <c r="K1175" s="84">
        <f>COUNTIFS('Sch D. Workings'!L2676,"&gt;"&amp;$D$15)</f>
        <v>0</v>
      </c>
      <c r="L1175" s="41"/>
      <c r="M1175" s="85">
        <f>'Sch D. Workings'!Q2676</f>
        <v>0</v>
      </c>
      <c r="N1175" s="259">
        <f>IF(OR('Sch D. Workings'!D1169="",$D$7&lt;=I$7,M1175=0),0,(IF(H1175='Sch D. Workings'!$D$13,"Exceeded Cap",IF((SUMIFS('Sch A. Input'!H1166:AQ1166,'Sch A. Input'!$H$14:$AQ$14,"Total",'Sch A. Input'!$H$13:$AQ$13,"&lt;="&amp;$O$7))&gt;'Sch D. Workings'!$D$13,MIN('Sch D. Workings'!T2676,'Sch D. Workings'!$D$13-H1175),'Sch D. Workings'!T2676))))</f>
        <v>0</v>
      </c>
      <c r="O1175" s="184">
        <f>'Sch D. Workings'!Y2676</f>
        <v>0</v>
      </c>
      <c r="P1175" s="71">
        <f>IFERROR(LOOKUP('Sch D. Workings'!V2676,$C$10:$C$15,$B$10:$B$15),0)</f>
        <v>0</v>
      </c>
      <c r="Q1175" s="84">
        <f>COUNTIFS('Sch D. Workings'!R2676,"&gt;"&amp;$D$15)</f>
        <v>0</v>
      </c>
      <c r="R1175" s="41"/>
      <c r="S1175" s="70">
        <f>'Sch D. Workings'!AA2676</f>
        <v>0</v>
      </c>
      <c r="T1175" s="258">
        <f>IF(OR('Sch D. Workings'!D1169="",$D$7&lt;=O$7,S1175=0),0,IF(OR(N1175="Exceeded Cap",SUM(H1175,N1175)='Sch D. Workings'!$D$13),"Exceeded cap",IF((SUMIFS('Sch A. Input'!H1166:AQ1166,'Sch A. Input'!$H$14:$AQ$14,"Total",'Sch A. Input'!$H$13:$AQ$13,"&lt;="&amp;$U$7))&gt;'Sch D. Workings'!$D$13,MIN('Sch D. Workings'!AD2676,'Sch D. Workings'!$D$13-N1175-H1175),'Sch D. Workings'!AD2676)))</f>
        <v>0</v>
      </c>
      <c r="U1175" s="184">
        <f>'Sch D. Workings'!AI2676</f>
        <v>0</v>
      </c>
      <c r="V1175" s="71">
        <f>IFERROR(LOOKUP('Sch D. Workings'!AF2676,$C$10:$C$15,$B$10:$B$15),0)</f>
        <v>0</v>
      </c>
      <c r="W1175" s="84">
        <f>COUNTIFS('Sch D. Workings'!X2676,"&gt;"&amp;$D$15)</f>
        <v>0</v>
      </c>
      <c r="X1175" s="41"/>
      <c r="Y1175" s="70">
        <f>'Sch D. Workings'!AK2676</f>
        <v>0</v>
      </c>
      <c r="Z1175" s="258">
        <f>IF(OR('Sch D. Workings'!D1169="",$D$7&lt;=U$7,Y1175=0),0,IF(OR(T1175="Exceeded Cap",N1175="Exceeded Cap",SUM(H1175,N1175,T1175)='Sch D. Workings'!$D$13),"Exceeded Cap",IF((SUMIFS('Sch A. Input'!H1166:AQ1166,'Sch A. Input'!$H$14:$AQ$14,"Total",'Sch A. Input'!$H$13:$AQ$13,"&lt;="&amp;$AA$7))&gt;'Sch D. Workings'!$D$13,MIN('Sch D. Workings'!AN2676,'Sch D. Workings'!$D$13-N1175-T1175-H1175),'Sch D. Workings'!AN2676)))</f>
        <v>0</v>
      </c>
      <c r="AA1175" s="184">
        <f>'Sch D. Workings'!AS2676</f>
        <v>0</v>
      </c>
      <c r="AB1175" s="71">
        <f>IFERROR(LOOKUP('Sch D. Workings'!AP2676,$C$10:$C$15,$B$10:$B$15),0)</f>
        <v>0</v>
      </c>
      <c r="AC1175" s="84">
        <f>COUNTIFS('Sch D. Workings'!AD2676,"&gt;"&amp;$D$15)</f>
        <v>0</v>
      </c>
    </row>
    <row r="1176" spans="3:29" x14ac:dyDescent="0.25">
      <c r="C1176" s="72" t="str">
        <f>IF('Sch A. Input'!B1167="","",'Sch A. Input'!B1167)</f>
        <v/>
      </c>
      <c r="D1176" s="72" t="str">
        <f>IF('Sch A. Input'!C1167="","",'Sch A. Input'!C1167)</f>
        <v/>
      </c>
      <c r="E1176" s="41"/>
      <c r="F1176" s="41"/>
      <c r="G1176" s="85">
        <f>'Sch D. Workings'!G2677</f>
        <v>0</v>
      </c>
      <c r="H1176" s="259">
        <f>IF(OR('Sch D. Workings'!D1170="",G1176=0),0,(IF((SUMIFS('Sch A. Input'!H1167:AQ1167,'Sch A. Input'!$H$14:$AQ$14,"Total",'Sch A. Input'!$H$13:$AQ$13,"&lt;="&amp;$I$7))&gt;'Sch D. Workings'!$D$13,MIN('Sch D. Workings'!J2677,'Sch D. Workings'!$D$13),'Sch D. Workings'!J2677)))</f>
        <v>0</v>
      </c>
      <c r="I1176" s="184">
        <f>'Sch D. Workings'!O2677</f>
        <v>0</v>
      </c>
      <c r="J1176" s="71">
        <f>IFERROR(LOOKUP('Sch D. Workings'!L2677,$C$10:$C$15,$B$10:$B$15),0)</f>
        <v>0</v>
      </c>
      <c r="K1176" s="84">
        <f>COUNTIFS('Sch D. Workings'!L2677,"&gt;"&amp;$D$15)</f>
        <v>0</v>
      </c>
      <c r="L1176" s="41"/>
      <c r="M1176" s="85">
        <f>'Sch D. Workings'!Q2677</f>
        <v>0</v>
      </c>
      <c r="N1176" s="259">
        <f>IF(OR('Sch D. Workings'!D1170="",$D$7&lt;=I$7,M1176=0),0,(IF(H1176='Sch D. Workings'!$D$13,"Exceeded Cap",IF((SUMIFS('Sch A. Input'!H1167:AQ1167,'Sch A. Input'!$H$14:$AQ$14,"Total",'Sch A. Input'!$H$13:$AQ$13,"&lt;="&amp;$O$7))&gt;'Sch D. Workings'!$D$13,MIN('Sch D. Workings'!T2677,'Sch D. Workings'!$D$13-H1176),'Sch D. Workings'!T2677))))</f>
        <v>0</v>
      </c>
      <c r="O1176" s="184">
        <f>'Sch D. Workings'!Y2677</f>
        <v>0</v>
      </c>
      <c r="P1176" s="71">
        <f>IFERROR(LOOKUP('Sch D. Workings'!V2677,$C$10:$C$15,$B$10:$B$15),0)</f>
        <v>0</v>
      </c>
      <c r="Q1176" s="84">
        <f>COUNTIFS('Sch D. Workings'!R2677,"&gt;"&amp;$D$15)</f>
        <v>0</v>
      </c>
      <c r="R1176" s="41"/>
      <c r="S1176" s="70">
        <f>'Sch D. Workings'!AA2677</f>
        <v>0</v>
      </c>
      <c r="T1176" s="258">
        <f>IF(OR('Sch D. Workings'!D1170="",$D$7&lt;=O$7,S1176=0),0,IF(OR(N1176="Exceeded Cap",SUM(H1176,N1176)='Sch D. Workings'!$D$13),"Exceeded cap",IF((SUMIFS('Sch A. Input'!H1167:AQ1167,'Sch A. Input'!$H$14:$AQ$14,"Total",'Sch A. Input'!$H$13:$AQ$13,"&lt;="&amp;$U$7))&gt;'Sch D. Workings'!$D$13,MIN('Sch D. Workings'!AD2677,'Sch D. Workings'!$D$13-N1176-H1176),'Sch D. Workings'!AD2677)))</f>
        <v>0</v>
      </c>
      <c r="U1176" s="184">
        <f>'Sch D. Workings'!AI2677</f>
        <v>0</v>
      </c>
      <c r="V1176" s="71">
        <f>IFERROR(LOOKUP('Sch D. Workings'!AF2677,$C$10:$C$15,$B$10:$B$15),0)</f>
        <v>0</v>
      </c>
      <c r="W1176" s="84">
        <f>COUNTIFS('Sch D. Workings'!X2677,"&gt;"&amp;$D$15)</f>
        <v>0</v>
      </c>
      <c r="X1176" s="41"/>
      <c r="Y1176" s="70">
        <f>'Sch D. Workings'!AK2677</f>
        <v>0</v>
      </c>
      <c r="Z1176" s="258">
        <f>IF(OR('Sch D. Workings'!D1170="",$D$7&lt;=U$7,Y1176=0),0,IF(OR(T1176="Exceeded Cap",N1176="Exceeded Cap",SUM(H1176,N1176,T1176)='Sch D. Workings'!$D$13),"Exceeded Cap",IF((SUMIFS('Sch A. Input'!H1167:AQ1167,'Sch A. Input'!$H$14:$AQ$14,"Total",'Sch A. Input'!$H$13:$AQ$13,"&lt;="&amp;$AA$7))&gt;'Sch D. Workings'!$D$13,MIN('Sch D. Workings'!AN2677,'Sch D. Workings'!$D$13-N1176-T1176-H1176),'Sch D. Workings'!AN2677)))</f>
        <v>0</v>
      </c>
      <c r="AA1176" s="184">
        <f>'Sch D. Workings'!AS2677</f>
        <v>0</v>
      </c>
      <c r="AB1176" s="71">
        <f>IFERROR(LOOKUP('Sch D. Workings'!AP2677,$C$10:$C$15,$B$10:$B$15),0)</f>
        <v>0</v>
      </c>
      <c r="AC1176" s="84">
        <f>COUNTIFS('Sch D. Workings'!AD2677,"&gt;"&amp;$D$15)</f>
        <v>0</v>
      </c>
    </row>
    <row r="1177" spans="3:29" x14ac:dyDescent="0.25">
      <c r="C1177" s="72" t="str">
        <f>IF('Sch A. Input'!B1168="","",'Sch A. Input'!B1168)</f>
        <v/>
      </c>
      <c r="D1177" s="72" t="str">
        <f>IF('Sch A. Input'!C1168="","",'Sch A. Input'!C1168)</f>
        <v/>
      </c>
      <c r="E1177" s="41"/>
      <c r="F1177" s="41"/>
      <c r="G1177" s="85">
        <f>'Sch D. Workings'!G2678</f>
        <v>0</v>
      </c>
      <c r="H1177" s="259">
        <f>IF(OR('Sch D. Workings'!D1171="",G1177=0),0,(IF((SUMIFS('Sch A. Input'!H1168:AQ1168,'Sch A. Input'!$H$14:$AQ$14,"Total",'Sch A. Input'!$H$13:$AQ$13,"&lt;="&amp;$I$7))&gt;'Sch D. Workings'!$D$13,MIN('Sch D. Workings'!J2678,'Sch D. Workings'!$D$13),'Sch D. Workings'!J2678)))</f>
        <v>0</v>
      </c>
      <c r="I1177" s="184">
        <f>'Sch D. Workings'!O2678</f>
        <v>0</v>
      </c>
      <c r="J1177" s="71">
        <f>IFERROR(LOOKUP('Sch D. Workings'!L2678,$C$10:$C$15,$B$10:$B$15),0)</f>
        <v>0</v>
      </c>
      <c r="K1177" s="84">
        <f>COUNTIFS('Sch D. Workings'!L2678,"&gt;"&amp;$D$15)</f>
        <v>0</v>
      </c>
      <c r="L1177" s="41"/>
      <c r="M1177" s="85">
        <f>'Sch D. Workings'!Q2678</f>
        <v>0</v>
      </c>
      <c r="N1177" s="259">
        <f>IF(OR('Sch D. Workings'!D1171="",$D$7&lt;=I$7,M1177=0),0,(IF(H1177='Sch D. Workings'!$D$13,"Exceeded Cap",IF((SUMIFS('Sch A. Input'!H1168:AQ1168,'Sch A. Input'!$H$14:$AQ$14,"Total",'Sch A. Input'!$H$13:$AQ$13,"&lt;="&amp;$O$7))&gt;'Sch D. Workings'!$D$13,MIN('Sch D. Workings'!T2678,'Sch D. Workings'!$D$13-H1177),'Sch D. Workings'!T2678))))</f>
        <v>0</v>
      </c>
      <c r="O1177" s="184">
        <f>'Sch D. Workings'!Y2678</f>
        <v>0</v>
      </c>
      <c r="P1177" s="71">
        <f>IFERROR(LOOKUP('Sch D. Workings'!V2678,$C$10:$C$15,$B$10:$B$15),0)</f>
        <v>0</v>
      </c>
      <c r="Q1177" s="84">
        <f>COUNTIFS('Sch D. Workings'!R2678,"&gt;"&amp;$D$15)</f>
        <v>0</v>
      </c>
      <c r="R1177" s="41"/>
      <c r="S1177" s="70">
        <f>'Sch D. Workings'!AA2678</f>
        <v>0</v>
      </c>
      <c r="T1177" s="258">
        <f>IF(OR('Sch D. Workings'!D1171="",$D$7&lt;=O$7,S1177=0),0,IF(OR(N1177="Exceeded Cap",SUM(H1177,N1177)='Sch D. Workings'!$D$13),"Exceeded cap",IF((SUMIFS('Sch A. Input'!H1168:AQ1168,'Sch A. Input'!$H$14:$AQ$14,"Total",'Sch A. Input'!$H$13:$AQ$13,"&lt;="&amp;$U$7))&gt;'Sch D. Workings'!$D$13,MIN('Sch D. Workings'!AD2678,'Sch D. Workings'!$D$13-N1177-H1177),'Sch D. Workings'!AD2678)))</f>
        <v>0</v>
      </c>
      <c r="U1177" s="184">
        <f>'Sch D. Workings'!AI2678</f>
        <v>0</v>
      </c>
      <c r="V1177" s="71">
        <f>IFERROR(LOOKUP('Sch D. Workings'!AF2678,$C$10:$C$15,$B$10:$B$15),0)</f>
        <v>0</v>
      </c>
      <c r="W1177" s="84">
        <f>COUNTIFS('Sch D. Workings'!X2678,"&gt;"&amp;$D$15)</f>
        <v>0</v>
      </c>
      <c r="X1177" s="41"/>
      <c r="Y1177" s="70">
        <f>'Sch D. Workings'!AK2678</f>
        <v>0</v>
      </c>
      <c r="Z1177" s="258">
        <f>IF(OR('Sch D. Workings'!D1171="",$D$7&lt;=U$7,Y1177=0),0,IF(OR(T1177="Exceeded Cap",N1177="Exceeded Cap",SUM(H1177,N1177,T1177)='Sch D. Workings'!$D$13),"Exceeded Cap",IF((SUMIFS('Sch A. Input'!H1168:AQ1168,'Sch A. Input'!$H$14:$AQ$14,"Total",'Sch A. Input'!$H$13:$AQ$13,"&lt;="&amp;$AA$7))&gt;'Sch D. Workings'!$D$13,MIN('Sch D. Workings'!AN2678,'Sch D. Workings'!$D$13-N1177-T1177-H1177),'Sch D. Workings'!AN2678)))</f>
        <v>0</v>
      </c>
      <c r="AA1177" s="184">
        <f>'Sch D. Workings'!AS2678</f>
        <v>0</v>
      </c>
      <c r="AB1177" s="71">
        <f>IFERROR(LOOKUP('Sch D. Workings'!AP2678,$C$10:$C$15,$B$10:$B$15),0)</f>
        <v>0</v>
      </c>
      <c r="AC1177" s="84">
        <f>COUNTIFS('Sch D. Workings'!AD2678,"&gt;"&amp;$D$15)</f>
        <v>0</v>
      </c>
    </row>
    <row r="1178" spans="3:29" x14ac:dyDescent="0.25">
      <c r="C1178" s="72" t="str">
        <f>IF('Sch A. Input'!B1169="","",'Sch A. Input'!B1169)</f>
        <v/>
      </c>
      <c r="D1178" s="72" t="str">
        <f>IF('Sch A. Input'!C1169="","",'Sch A. Input'!C1169)</f>
        <v/>
      </c>
      <c r="E1178" s="41"/>
      <c r="F1178" s="41"/>
      <c r="G1178" s="85">
        <f>'Sch D. Workings'!G2679</f>
        <v>0</v>
      </c>
      <c r="H1178" s="259">
        <f>IF(OR('Sch D. Workings'!D1172="",G1178=0),0,(IF((SUMIFS('Sch A. Input'!H1169:AQ1169,'Sch A. Input'!$H$14:$AQ$14,"Total",'Sch A. Input'!$H$13:$AQ$13,"&lt;="&amp;$I$7))&gt;'Sch D. Workings'!$D$13,MIN('Sch D. Workings'!J2679,'Sch D. Workings'!$D$13),'Sch D. Workings'!J2679)))</f>
        <v>0</v>
      </c>
      <c r="I1178" s="184">
        <f>'Sch D. Workings'!O2679</f>
        <v>0</v>
      </c>
      <c r="J1178" s="71">
        <f>IFERROR(LOOKUP('Sch D. Workings'!L2679,$C$10:$C$15,$B$10:$B$15),0)</f>
        <v>0</v>
      </c>
      <c r="K1178" s="84">
        <f>COUNTIFS('Sch D. Workings'!L2679,"&gt;"&amp;$D$15)</f>
        <v>0</v>
      </c>
      <c r="L1178" s="41"/>
      <c r="M1178" s="85">
        <f>'Sch D. Workings'!Q2679</f>
        <v>0</v>
      </c>
      <c r="N1178" s="259">
        <f>IF(OR('Sch D. Workings'!D1172="",$D$7&lt;=I$7,M1178=0),0,(IF(H1178='Sch D. Workings'!$D$13,"Exceeded Cap",IF((SUMIFS('Sch A. Input'!H1169:AQ1169,'Sch A. Input'!$H$14:$AQ$14,"Total",'Sch A. Input'!$H$13:$AQ$13,"&lt;="&amp;$O$7))&gt;'Sch D. Workings'!$D$13,MIN('Sch D. Workings'!T2679,'Sch D. Workings'!$D$13-H1178),'Sch D. Workings'!T2679))))</f>
        <v>0</v>
      </c>
      <c r="O1178" s="184">
        <f>'Sch D. Workings'!Y2679</f>
        <v>0</v>
      </c>
      <c r="P1178" s="71">
        <f>IFERROR(LOOKUP('Sch D. Workings'!V2679,$C$10:$C$15,$B$10:$B$15),0)</f>
        <v>0</v>
      </c>
      <c r="Q1178" s="84">
        <f>COUNTIFS('Sch D. Workings'!R2679,"&gt;"&amp;$D$15)</f>
        <v>0</v>
      </c>
      <c r="R1178" s="41"/>
      <c r="S1178" s="70">
        <f>'Sch D. Workings'!AA2679</f>
        <v>0</v>
      </c>
      <c r="T1178" s="258">
        <f>IF(OR('Sch D. Workings'!D1172="",$D$7&lt;=O$7,S1178=0),0,IF(OR(N1178="Exceeded Cap",SUM(H1178,N1178)='Sch D. Workings'!$D$13),"Exceeded cap",IF((SUMIFS('Sch A. Input'!H1169:AQ1169,'Sch A. Input'!$H$14:$AQ$14,"Total",'Sch A. Input'!$H$13:$AQ$13,"&lt;="&amp;$U$7))&gt;'Sch D. Workings'!$D$13,MIN('Sch D. Workings'!AD2679,'Sch D. Workings'!$D$13-N1178-H1178),'Sch D. Workings'!AD2679)))</f>
        <v>0</v>
      </c>
      <c r="U1178" s="184">
        <f>'Sch D. Workings'!AI2679</f>
        <v>0</v>
      </c>
      <c r="V1178" s="71">
        <f>IFERROR(LOOKUP('Sch D. Workings'!AF2679,$C$10:$C$15,$B$10:$B$15),0)</f>
        <v>0</v>
      </c>
      <c r="W1178" s="84">
        <f>COUNTIFS('Sch D. Workings'!X2679,"&gt;"&amp;$D$15)</f>
        <v>0</v>
      </c>
      <c r="X1178" s="41"/>
      <c r="Y1178" s="70">
        <f>'Sch D. Workings'!AK2679</f>
        <v>0</v>
      </c>
      <c r="Z1178" s="258">
        <f>IF(OR('Sch D. Workings'!D1172="",$D$7&lt;=U$7,Y1178=0),0,IF(OR(T1178="Exceeded Cap",N1178="Exceeded Cap",SUM(H1178,N1178,T1178)='Sch D. Workings'!$D$13),"Exceeded Cap",IF((SUMIFS('Sch A. Input'!H1169:AQ1169,'Sch A. Input'!$H$14:$AQ$14,"Total",'Sch A. Input'!$H$13:$AQ$13,"&lt;="&amp;$AA$7))&gt;'Sch D. Workings'!$D$13,MIN('Sch D. Workings'!AN2679,'Sch D. Workings'!$D$13-N1178-T1178-H1178),'Sch D. Workings'!AN2679)))</f>
        <v>0</v>
      </c>
      <c r="AA1178" s="184">
        <f>'Sch D. Workings'!AS2679</f>
        <v>0</v>
      </c>
      <c r="AB1178" s="71">
        <f>IFERROR(LOOKUP('Sch D. Workings'!AP2679,$C$10:$C$15,$B$10:$B$15),0)</f>
        <v>0</v>
      </c>
      <c r="AC1178" s="84">
        <f>COUNTIFS('Sch D. Workings'!AD2679,"&gt;"&amp;$D$15)</f>
        <v>0</v>
      </c>
    </row>
    <row r="1179" spans="3:29" x14ac:dyDescent="0.25">
      <c r="C1179" s="72" t="str">
        <f>IF('Sch A. Input'!B1170="","",'Sch A. Input'!B1170)</f>
        <v/>
      </c>
      <c r="D1179" s="72" t="str">
        <f>IF('Sch A. Input'!C1170="","",'Sch A. Input'!C1170)</f>
        <v/>
      </c>
      <c r="E1179" s="41"/>
      <c r="F1179" s="41"/>
      <c r="G1179" s="85">
        <f>'Sch D. Workings'!G2680</f>
        <v>0</v>
      </c>
      <c r="H1179" s="259">
        <f>IF(OR('Sch D. Workings'!D1173="",G1179=0),0,(IF((SUMIFS('Sch A. Input'!H1170:AQ1170,'Sch A. Input'!$H$14:$AQ$14,"Total",'Sch A. Input'!$H$13:$AQ$13,"&lt;="&amp;$I$7))&gt;'Sch D. Workings'!$D$13,MIN('Sch D. Workings'!J2680,'Sch D. Workings'!$D$13),'Sch D. Workings'!J2680)))</f>
        <v>0</v>
      </c>
      <c r="I1179" s="184">
        <f>'Sch D. Workings'!O2680</f>
        <v>0</v>
      </c>
      <c r="J1179" s="71">
        <f>IFERROR(LOOKUP('Sch D. Workings'!L2680,$C$10:$C$15,$B$10:$B$15),0)</f>
        <v>0</v>
      </c>
      <c r="K1179" s="84">
        <f>COUNTIFS('Sch D. Workings'!L2680,"&gt;"&amp;$D$15)</f>
        <v>0</v>
      </c>
      <c r="L1179" s="41"/>
      <c r="M1179" s="85">
        <f>'Sch D. Workings'!Q2680</f>
        <v>0</v>
      </c>
      <c r="N1179" s="259">
        <f>IF(OR('Sch D. Workings'!D1173="",$D$7&lt;=I$7,M1179=0),0,(IF(H1179='Sch D. Workings'!$D$13,"Exceeded Cap",IF((SUMIFS('Sch A. Input'!H1170:AQ1170,'Sch A. Input'!$H$14:$AQ$14,"Total",'Sch A. Input'!$H$13:$AQ$13,"&lt;="&amp;$O$7))&gt;'Sch D. Workings'!$D$13,MIN('Sch D. Workings'!T2680,'Sch D. Workings'!$D$13-H1179),'Sch D. Workings'!T2680))))</f>
        <v>0</v>
      </c>
      <c r="O1179" s="184">
        <f>'Sch D. Workings'!Y2680</f>
        <v>0</v>
      </c>
      <c r="P1179" s="71">
        <f>IFERROR(LOOKUP('Sch D. Workings'!V2680,$C$10:$C$15,$B$10:$B$15),0)</f>
        <v>0</v>
      </c>
      <c r="Q1179" s="84">
        <f>COUNTIFS('Sch D. Workings'!R2680,"&gt;"&amp;$D$15)</f>
        <v>0</v>
      </c>
      <c r="R1179" s="41"/>
      <c r="S1179" s="70">
        <f>'Sch D. Workings'!AA2680</f>
        <v>0</v>
      </c>
      <c r="T1179" s="258">
        <f>IF(OR('Sch D. Workings'!D1173="",$D$7&lt;=O$7,S1179=0),0,IF(OR(N1179="Exceeded Cap",SUM(H1179,N1179)='Sch D. Workings'!$D$13),"Exceeded cap",IF((SUMIFS('Sch A. Input'!H1170:AQ1170,'Sch A. Input'!$H$14:$AQ$14,"Total",'Sch A. Input'!$H$13:$AQ$13,"&lt;="&amp;$U$7))&gt;'Sch D. Workings'!$D$13,MIN('Sch D. Workings'!AD2680,'Sch D. Workings'!$D$13-N1179-H1179),'Sch D. Workings'!AD2680)))</f>
        <v>0</v>
      </c>
      <c r="U1179" s="184">
        <f>'Sch D. Workings'!AI2680</f>
        <v>0</v>
      </c>
      <c r="V1179" s="71">
        <f>IFERROR(LOOKUP('Sch D. Workings'!AF2680,$C$10:$C$15,$B$10:$B$15),0)</f>
        <v>0</v>
      </c>
      <c r="W1179" s="84">
        <f>COUNTIFS('Sch D. Workings'!X2680,"&gt;"&amp;$D$15)</f>
        <v>0</v>
      </c>
      <c r="X1179" s="41"/>
      <c r="Y1179" s="70">
        <f>'Sch D. Workings'!AK2680</f>
        <v>0</v>
      </c>
      <c r="Z1179" s="258">
        <f>IF(OR('Sch D. Workings'!D1173="",$D$7&lt;=U$7,Y1179=0),0,IF(OR(T1179="Exceeded Cap",N1179="Exceeded Cap",SUM(H1179,N1179,T1179)='Sch D. Workings'!$D$13),"Exceeded Cap",IF((SUMIFS('Sch A. Input'!H1170:AQ1170,'Sch A. Input'!$H$14:$AQ$14,"Total",'Sch A. Input'!$H$13:$AQ$13,"&lt;="&amp;$AA$7))&gt;'Sch D. Workings'!$D$13,MIN('Sch D. Workings'!AN2680,'Sch D. Workings'!$D$13-N1179-T1179-H1179),'Sch D. Workings'!AN2680)))</f>
        <v>0</v>
      </c>
      <c r="AA1179" s="184">
        <f>'Sch D. Workings'!AS2680</f>
        <v>0</v>
      </c>
      <c r="AB1179" s="71">
        <f>IFERROR(LOOKUP('Sch D. Workings'!AP2680,$C$10:$C$15,$B$10:$B$15),0)</f>
        <v>0</v>
      </c>
      <c r="AC1179" s="84">
        <f>COUNTIFS('Sch D. Workings'!AD2680,"&gt;"&amp;$D$15)</f>
        <v>0</v>
      </c>
    </row>
    <row r="1180" spans="3:29" x14ac:dyDescent="0.25">
      <c r="C1180" s="72" t="str">
        <f>IF('Sch A. Input'!B1171="","",'Sch A. Input'!B1171)</f>
        <v/>
      </c>
      <c r="D1180" s="72" t="str">
        <f>IF('Sch A. Input'!C1171="","",'Sch A. Input'!C1171)</f>
        <v/>
      </c>
      <c r="E1180" s="41"/>
      <c r="F1180" s="41"/>
      <c r="G1180" s="85">
        <f>'Sch D. Workings'!G2681</f>
        <v>0</v>
      </c>
      <c r="H1180" s="259">
        <f>IF(OR('Sch D. Workings'!D1174="",G1180=0),0,(IF((SUMIFS('Sch A. Input'!H1171:AQ1171,'Sch A. Input'!$H$14:$AQ$14,"Total",'Sch A. Input'!$H$13:$AQ$13,"&lt;="&amp;$I$7))&gt;'Sch D. Workings'!$D$13,MIN('Sch D. Workings'!J2681,'Sch D. Workings'!$D$13),'Sch D. Workings'!J2681)))</f>
        <v>0</v>
      </c>
      <c r="I1180" s="184">
        <f>'Sch D. Workings'!O2681</f>
        <v>0</v>
      </c>
      <c r="J1180" s="71">
        <f>IFERROR(LOOKUP('Sch D. Workings'!L2681,$C$10:$C$15,$B$10:$B$15),0)</f>
        <v>0</v>
      </c>
      <c r="K1180" s="84">
        <f>COUNTIFS('Sch D. Workings'!L2681,"&gt;"&amp;$D$15)</f>
        <v>0</v>
      </c>
      <c r="L1180" s="41"/>
      <c r="M1180" s="85">
        <f>'Sch D. Workings'!Q2681</f>
        <v>0</v>
      </c>
      <c r="N1180" s="259">
        <f>IF(OR('Sch D. Workings'!D1174="",$D$7&lt;=I$7,M1180=0),0,(IF(H1180='Sch D. Workings'!$D$13,"Exceeded Cap",IF((SUMIFS('Sch A. Input'!H1171:AQ1171,'Sch A. Input'!$H$14:$AQ$14,"Total",'Sch A. Input'!$H$13:$AQ$13,"&lt;="&amp;$O$7))&gt;'Sch D. Workings'!$D$13,MIN('Sch D. Workings'!T2681,'Sch D. Workings'!$D$13-H1180),'Sch D. Workings'!T2681))))</f>
        <v>0</v>
      </c>
      <c r="O1180" s="184">
        <f>'Sch D. Workings'!Y2681</f>
        <v>0</v>
      </c>
      <c r="P1180" s="71">
        <f>IFERROR(LOOKUP('Sch D. Workings'!V2681,$C$10:$C$15,$B$10:$B$15),0)</f>
        <v>0</v>
      </c>
      <c r="Q1180" s="84">
        <f>COUNTIFS('Sch D. Workings'!R2681,"&gt;"&amp;$D$15)</f>
        <v>0</v>
      </c>
      <c r="R1180" s="41"/>
      <c r="S1180" s="70">
        <f>'Sch D. Workings'!AA2681</f>
        <v>0</v>
      </c>
      <c r="T1180" s="258">
        <f>IF(OR('Sch D. Workings'!D1174="",$D$7&lt;=O$7,S1180=0),0,IF(OR(N1180="Exceeded Cap",SUM(H1180,N1180)='Sch D. Workings'!$D$13),"Exceeded cap",IF((SUMIFS('Sch A. Input'!H1171:AQ1171,'Sch A. Input'!$H$14:$AQ$14,"Total",'Sch A. Input'!$H$13:$AQ$13,"&lt;="&amp;$U$7))&gt;'Sch D. Workings'!$D$13,MIN('Sch D. Workings'!AD2681,'Sch D. Workings'!$D$13-N1180-H1180),'Sch D. Workings'!AD2681)))</f>
        <v>0</v>
      </c>
      <c r="U1180" s="184">
        <f>'Sch D. Workings'!AI2681</f>
        <v>0</v>
      </c>
      <c r="V1180" s="71">
        <f>IFERROR(LOOKUP('Sch D. Workings'!AF2681,$C$10:$C$15,$B$10:$B$15),0)</f>
        <v>0</v>
      </c>
      <c r="W1180" s="84">
        <f>COUNTIFS('Sch D. Workings'!X2681,"&gt;"&amp;$D$15)</f>
        <v>0</v>
      </c>
      <c r="X1180" s="41"/>
      <c r="Y1180" s="70">
        <f>'Sch D. Workings'!AK2681</f>
        <v>0</v>
      </c>
      <c r="Z1180" s="258">
        <f>IF(OR('Sch D. Workings'!D1174="",$D$7&lt;=U$7,Y1180=0),0,IF(OR(T1180="Exceeded Cap",N1180="Exceeded Cap",SUM(H1180,N1180,T1180)='Sch D. Workings'!$D$13),"Exceeded Cap",IF((SUMIFS('Sch A. Input'!H1171:AQ1171,'Sch A. Input'!$H$14:$AQ$14,"Total",'Sch A. Input'!$H$13:$AQ$13,"&lt;="&amp;$AA$7))&gt;'Sch D. Workings'!$D$13,MIN('Sch D. Workings'!AN2681,'Sch D. Workings'!$D$13-N1180-T1180-H1180),'Sch D. Workings'!AN2681)))</f>
        <v>0</v>
      </c>
      <c r="AA1180" s="184">
        <f>'Sch D. Workings'!AS2681</f>
        <v>0</v>
      </c>
      <c r="AB1180" s="71">
        <f>IFERROR(LOOKUP('Sch D. Workings'!AP2681,$C$10:$C$15,$B$10:$B$15),0)</f>
        <v>0</v>
      </c>
      <c r="AC1180" s="84">
        <f>COUNTIFS('Sch D. Workings'!AD2681,"&gt;"&amp;$D$15)</f>
        <v>0</v>
      </c>
    </row>
    <row r="1181" spans="3:29" x14ac:dyDescent="0.25">
      <c r="C1181" s="72" t="str">
        <f>IF('Sch A. Input'!B1172="","",'Sch A. Input'!B1172)</f>
        <v/>
      </c>
      <c r="D1181" s="72" t="str">
        <f>IF('Sch A. Input'!C1172="","",'Sch A. Input'!C1172)</f>
        <v/>
      </c>
      <c r="E1181" s="41"/>
      <c r="F1181" s="41"/>
      <c r="G1181" s="85">
        <f>'Sch D. Workings'!G2682</f>
        <v>0</v>
      </c>
      <c r="H1181" s="259">
        <f>IF(OR('Sch D. Workings'!D1175="",G1181=0),0,(IF((SUMIFS('Sch A. Input'!H1172:AQ1172,'Sch A. Input'!$H$14:$AQ$14,"Total",'Sch A. Input'!$H$13:$AQ$13,"&lt;="&amp;$I$7))&gt;'Sch D. Workings'!$D$13,MIN('Sch D. Workings'!J2682,'Sch D. Workings'!$D$13),'Sch D. Workings'!J2682)))</f>
        <v>0</v>
      </c>
      <c r="I1181" s="184">
        <f>'Sch D. Workings'!O2682</f>
        <v>0</v>
      </c>
      <c r="J1181" s="71">
        <f>IFERROR(LOOKUP('Sch D. Workings'!L2682,$C$10:$C$15,$B$10:$B$15),0)</f>
        <v>0</v>
      </c>
      <c r="K1181" s="84">
        <f>COUNTIFS('Sch D. Workings'!L2682,"&gt;"&amp;$D$15)</f>
        <v>0</v>
      </c>
      <c r="L1181" s="41"/>
      <c r="M1181" s="85">
        <f>'Sch D. Workings'!Q2682</f>
        <v>0</v>
      </c>
      <c r="N1181" s="259">
        <f>IF(OR('Sch D. Workings'!D1175="",$D$7&lt;=I$7,M1181=0),0,(IF(H1181='Sch D. Workings'!$D$13,"Exceeded Cap",IF((SUMIFS('Sch A. Input'!H1172:AQ1172,'Sch A. Input'!$H$14:$AQ$14,"Total",'Sch A. Input'!$H$13:$AQ$13,"&lt;="&amp;$O$7))&gt;'Sch D. Workings'!$D$13,MIN('Sch D. Workings'!T2682,'Sch D. Workings'!$D$13-H1181),'Sch D. Workings'!T2682))))</f>
        <v>0</v>
      </c>
      <c r="O1181" s="184">
        <f>'Sch D. Workings'!Y2682</f>
        <v>0</v>
      </c>
      <c r="P1181" s="71">
        <f>IFERROR(LOOKUP('Sch D. Workings'!V2682,$C$10:$C$15,$B$10:$B$15),0)</f>
        <v>0</v>
      </c>
      <c r="Q1181" s="84">
        <f>COUNTIFS('Sch D. Workings'!R2682,"&gt;"&amp;$D$15)</f>
        <v>0</v>
      </c>
      <c r="R1181" s="41"/>
      <c r="S1181" s="70">
        <f>'Sch D. Workings'!AA2682</f>
        <v>0</v>
      </c>
      <c r="T1181" s="258">
        <f>IF(OR('Sch D. Workings'!D1175="",$D$7&lt;=O$7,S1181=0),0,IF(OR(N1181="Exceeded Cap",SUM(H1181,N1181)='Sch D. Workings'!$D$13),"Exceeded cap",IF((SUMIFS('Sch A. Input'!H1172:AQ1172,'Sch A. Input'!$H$14:$AQ$14,"Total",'Sch A. Input'!$H$13:$AQ$13,"&lt;="&amp;$U$7))&gt;'Sch D. Workings'!$D$13,MIN('Sch D. Workings'!AD2682,'Sch D. Workings'!$D$13-N1181-H1181),'Sch D. Workings'!AD2682)))</f>
        <v>0</v>
      </c>
      <c r="U1181" s="184">
        <f>'Sch D. Workings'!AI2682</f>
        <v>0</v>
      </c>
      <c r="V1181" s="71">
        <f>IFERROR(LOOKUP('Sch D. Workings'!AF2682,$C$10:$C$15,$B$10:$B$15),0)</f>
        <v>0</v>
      </c>
      <c r="W1181" s="84">
        <f>COUNTIFS('Sch D. Workings'!X2682,"&gt;"&amp;$D$15)</f>
        <v>0</v>
      </c>
      <c r="X1181" s="41"/>
      <c r="Y1181" s="70">
        <f>'Sch D. Workings'!AK2682</f>
        <v>0</v>
      </c>
      <c r="Z1181" s="258">
        <f>IF(OR('Sch D. Workings'!D1175="",$D$7&lt;=U$7,Y1181=0),0,IF(OR(T1181="Exceeded Cap",N1181="Exceeded Cap",SUM(H1181,N1181,T1181)='Sch D. Workings'!$D$13),"Exceeded Cap",IF((SUMIFS('Sch A. Input'!H1172:AQ1172,'Sch A. Input'!$H$14:$AQ$14,"Total",'Sch A. Input'!$H$13:$AQ$13,"&lt;="&amp;$AA$7))&gt;'Sch D. Workings'!$D$13,MIN('Sch D. Workings'!AN2682,'Sch D. Workings'!$D$13-N1181-T1181-H1181),'Sch D. Workings'!AN2682)))</f>
        <v>0</v>
      </c>
      <c r="AA1181" s="184">
        <f>'Sch D. Workings'!AS2682</f>
        <v>0</v>
      </c>
      <c r="AB1181" s="71">
        <f>IFERROR(LOOKUP('Sch D. Workings'!AP2682,$C$10:$C$15,$B$10:$B$15),0)</f>
        <v>0</v>
      </c>
      <c r="AC1181" s="84">
        <f>COUNTIFS('Sch D. Workings'!AD2682,"&gt;"&amp;$D$15)</f>
        <v>0</v>
      </c>
    </row>
    <row r="1182" spans="3:29" x14ac:dyDescent="0.25">
      <c r="C1182" s="72" t="str">
        <f>IF('Sch A. Input'!B1173="","",'Sch A. Input'!B1173)</f>
        <v/>
      </c>
      <c r="D1182" s="72" t="str">
        <f>IF('Sch A. Input'!C1173="","",'Sch A. Input'!C1173)</f>
        <v/>
      </c>
      <c r="E1182" s="41"/>
      <c r="F1182" s="41"/>
      <c r="G1182" s="85">
        <f>'Sch D. Workings'!G2683</f>
        <v>0</v>
      </c>
      <c r="H1182" s="259">
        <f>IF(OR('Sch D. Workings'!D1176="",G1182=0),0,(IF((SUMIFS('Sch A. Input'!H1173:AQ1173,'Sch A. Input'!$H$14:$AQ$14,"Total",'Sch A. Input'!$H$13:$AQ$13,"&lt;="&amp;$I$7))&gt;'Sch D. Workings'!$D$13,MIN('Sch D. Workings'!J2683,'Sch D. Workings'!$D$13),'Sch D. Workings'!J2683)))</f>
        <v>0</v>
      </c>
      <c r="I1182" s="184">
        <f>'Sch D. Workings'!O2683</f>
        <v>0</v>
      </c>
      <c r="J1182" s="71">
        <f>IFERROR(LOOKUP('Sch D. Workings'!L2683,$C$10:$C$15,$B$10:$B$15),0)</f>
        <v>0</v>
      </c>
      <c r="K1182" s="84">
        <f>COUNTIFS('Sch D. Workings'!L2683,"&gt;"&amp;$D$15)</f>
        <v>0</v>
      </c>
      <c r="L1182" s="41"/>
      <c r="M1182" s="85">
        <f>'Sch D. Workings'!Q2683</f>
        <v>0</v>
      </c>
      <c r="N1182" s="259">
        <f>IF(OR('Sch D. Workings'!D1176="",$D$7&lt;=I$7,M1182=0),0,(IF(H1182='Sch D. Workings'!$D$13,"Exceeded Cap",IF((SUMIFS('Sch A. Input'!H1173:AQ1173,'Sch A. Input'!$H$14:$AQ$14,"Total",'Sch A. Input'!$H$13:$AQ$13,"&lt;="&amp;$O$7))&gt;'Sch D. Workings'!$D$13,MIN('Sch D. Workings'!T2683,'Sch D. Workings'!$D$13-H1182),'Sch D. Workings'!T2683))))</f>
        <v>0</v>
      </c>
      <c r="O1182" s="184">
        <f>'Sch D. Workings'!Y2683</f>
        <v>0</v>
      </c>
      <c r="P1182" s="71">
        <f>IFERROR(LOOKUP('Sch D. Workings'!V2683,$C$10:$C$15,$B$10:$B$15),0)</f>
        <v>0</v>
      </c>
      <c r="Q1182" s="84">
        <f>COUNTIFS('Sch D. Workings'!R2683,"&gt;"&amp;$D$15)</f>
        <v>0</v>
      </c>
      <c r="R1182" s="41"/>
      <c r="S1182" s="70">
        <f>'Sch D. Workings'!AA2683</f>
        <v>0</v>
      </c>
      <c r="T1182" s="258">
        <f>IF(OR('Sch D. Workings'!D1176="",$D$7&lt;=O$7,S1182=0),0,IF(OR(N1182="Exceeded Cap",SUM(H1182,N1182)='Sch D. Workings'!$D$13),"Exceeded cap",IF((SUMIFS('Sch A. Input'!H1173:AQ1173,'Sch A. Input'!$H$14:$AQ$14,"Total",'Sch A. Input'!$H$13:$AQ$13,"&lt;="&amp;$U$7))&gt;'Sch D. Workings'!$D$13,MIN('Sch D. Workings'!AD2683,'Sch D. Workings'!$D$13-N1182-H1182),'Sch D. Workings'!AD2683)))</f>
        <v>0</v>
      </c>
      <c r="U1182" s="184">
        <f>'Sch D. Workings'!AI2683</f>
        <v>0</v>
      </c>
      <c r="V1182" s="71">
        <f>IFERROR(LOOKUP('Sch D. Workings'!AF2683,$C$10:$C$15,$B$10:$B$15),0)</f>
        <v>0</v>
      </c>
      <c r="W1182" s="84">
        <f>COUNTIFS('Sch D. Workings'!X2683,"&gt;"&amp;$D$15)</f>
        <v>0</v>
      </c>
      <c r="X1182" s="41"/>
      <c r="Y1182" s="70">
        <f>'Sch D. Workings'!AK2683</f>
        <v>0</v>
      </c>
      <c r="Z1182" s="258">
        <f>IF(OR('Sch D. Workings'!D1176="",$D$7&lt;=U$7,Y1182=0),0,IF(OR(T1182="Exceeded Cap",N1182="Exceeded Cap",SUM(H1182,N1182,T1182)='Sch D. Workings'!$D$13),"Exceeded Cap",IF((SUMIFS('Sch A. Input'!H1173:AQ1173,'Sch A. Input'!$H$14:$AQ$14,"Total",'Sch A. Input'!$H$13:$AQ$13,"&lt;="&amp;$AA$7))&gt;'Sch D. Workings'!$D$13,MIN('Sch D. Workings'!AN2683,'Sch D. Workings'!$D$13-N1182-T1182-H1182),'Sch D. Workings'!AN2683)))</f>
        <v>0</v>
      </c>
      <c r="AA1182" s="184">
        <f>'Sch D. Workings'!AS2683</f>
        <v>0</v>
      </c>
      <c r="AB1182" s="71">
        <f>IFERROR(LOOKUP('Sch D. Workings'!AP2683,$C$10:$C$15,$B$10:$B$15),0)</f>
        <v>0</v>
      </c>
      <c r="AC1182" s="84">
        <f>COUNTIFS('Sch D. Workings'!AD2683,"&gt;"&amp;$D$15)</f>
        <v>0</v>
      </c>
    </row>
    <row r="1183" spans="3:29" x14ac:dyDescent="0.25">
      <c r="C1183" s="72" t="str">
        <f>IF('Sch A. Input'!B1174="","",'Sch A. Input'!B1174)</f>
        <v/>
      </c>
      <c r="D1183" s="72" t="str">
        <f>IF('Sch A. Input'!C1174="","",'Sch A. Input'!C1174)</f>
        <v/>
      </c>
      <c r="E1183" s="41"/>
      <c r="F1183" s="41"/>
      <c r="G1183" s="85">
        <f>'Sch D. Workings'!G2684</f>
        <v>0</v>
      </c>
      <c r="H1183" s="259">
        <f>IF(OR('Sch D. Workings'!D1177="",G1183=0),0,(IF((SUMIFS('Sch A. Input'!H1174:AQ1174,'Sch A. Input'!$H$14:$AQ$14,"Total",'Sch A. Input'!$H$13:$AQ$13,"&lt;="&amp;$I$7))&gt;'Sch D. Workings'!$D$13,MIN('Sch D. Workings'!J2684,'Sch D. Workings'!$D$13),'Sch D. Workings'!J2684)))</f>
        <v>0</v>
      </c>
      <c r="I1183" s="184">
        <f>'Sch D. Workings'!O2684</f>
        <v>0</v>
      </c>
      <c r="J1183" s="71">
        <f>IFERROR(LOOKUP('Sch D. Workings'!L2684,$C$10:$C$15,$B$10:$B$15),0)</f>
        <v>0</v>
      </c>
      <c r="K1183" s="84">
        <f>COUNTIFS('Sch D. Workings'!L2684,"&gt;"&amp;$D$15)</f>
        <v>0</v>
      </c>
      <c r="L1183" s="41"/>
      <c r="M1183" s="85">
        <f>'Sch D. Workings'!Q2684</f>
        <v>0</v>
      </c>
      <c r="N1183" s="259">
        <f>IF(OR('Sch D. Workings'!D1177="",$D$7&lt;=I$7,M1183=0),0,(IF(H1183='Sch D. Workings'!$D$13,"Exceeded Cap",IF((SUMIFS('Sch A. Input'!H1174:AQ1174,'Sch A. Input'!$H$14:$AQ$14,"Total",'Sch A. Input'!$H$13:$AQ$13,"&lt;="&amp;$O$7))&gt;'Sch D. Workings'!$D$13,MIN('Sch D. Workings'!T2684,'Sch D. Workings'!$D$13-H1183),'Sch D. Workings'!T2684))))</f>
        <v>0</v>
      </c>
      <c r="O1183" s="184">
        <f>'Sch D. Workings'!Y2684</f>
        <v>0</v>
      </c>
      <c r="P1183" s="71">
        <f>IFERROR(LOOKUP('Sch D. Workings'!V2684,$C$10:$C$15,$B$10:$B$15),0)</f>
        <v>0</v>
      </c>
      <c r="Q1183" s="84">
        <f>COUNTIFS('Sch D. Workings'!R2684,"&gt;"&amp;$D$15)</f>
        <v>0</v>
      </c>
      <c r="R1183" s="41"/>
      <c r="S1183" s="70">
        <f>'Sch D. Workings'!AA2684</f>
        <v>0</v>
      </c>
      <c r="T1183" s="258">
        <f>IF(OR('Sch D. Workings'!D1177="",$D$7&lt;=O$7,S1183=0),0,IF(OR(N1183="Exceeded Cap",SUM(H1183,N1183)='Sch D. Workings'!$D$13),"Exceeded cap",IF((SUMIFS('Sch A. Input'!H1174:AQ1174,'Sch A. Input'!$H$14:$AQ$14,"Total",'Sch A. Input'!$H$13:$AQ$13,"&lt;="&amp;$U$7))&gt;'Sch D. Workings'!$D$13,MIN('Sch D. Workings'!AD2684,'Sch D. Workings'!$D$13-N1183-H1183),'Sch D. Workings'!AD2684)))</f>
        <v>0</v>
      </c>
      <c r="U1183" s="184">
        <f>'Sch D. Workings'!AI2684</f>
        <v>0</v>
      </c>
      <c r="V1183" s="71">
        <f>IFERROR(LOOKUP('Sch D. Workings'!AF2684,$C$10:$C$15,$B$10:$B$15),0)</f>
        <v>0</v>
      </c>
      <c r="W1183" s="84">
        <f>COUNTIFS('Sch D. Workings'!X2684,"&gt;"&amp;$D$15)</f>
        <v>0</v>
      </c>
      <c r="X1183" s="41"/>
      <c r="Y1183" s="70">
        <f>'Sch D. Workings'!AK2684</f>
        <v>0</v>
      </c>
      <c r="Z1183" s="258">
        <f>IF(OR('Sch D. Workings'!D1177="",$D$7&lt;=U$7,Y1183=0),0,IF(OR(T1183="Exceeded Cap",N1183="Exceeded Cap",SUM(H1183,N1183,T1183)='Sch D. Workings'!$D$13),"Exceeded Cap",IF((SUMIFS('Sch A. Input'!H1174:AQ1174,'Sch A. Input'!$H$14:$AQ$14,"Total",'Sch A. Input'!$H$13:$AQ$13,"&lt;="&amp;$AA$7))&gt;'Sch D. Workings'!$D$13,MIN('Sch D. Workings'!AN2684,'Sch D. Workings'!$D$13-N1183-T1183-H1183),'Sch D. Workings'!AN2684)))</f>
        <v>0</v>
      </c>
      <c r="AA1183" s="184">
        <f>'Sch D. Workings'!AS2684</f>
        <v>0</v>
      </c>
      <c r="AB1183" s="71">
        <f>IFERROR(LOOKUP('Sch D. Workings'!AP2684,$C$10:$C$15,$B$10:$B$15),0)</f>
        <v>0</v>
      </c>
      <c r="AC1183" s="84">
        <f>COUNTIFS('Sch D. Workings'!AD2684,"&gt;"&amp;$D$15)</f>
        <v>0</v>
      </c>
    </row>
    <row r="1184" spans="3:29" x14ac:dyDescent="0.25">
      <c r="C1184" s="72" t="str">
        <f>IF('Sch A. Input'!B1175="","",'Sch A. Input'!B1175)</f>
        <v/>
      </c>
      <c r="D1184" s="72" t="str">
        <f>IF('Sch A. Input'!C1175="","",'Sch A. Input'!C1175)</f>
        <v/>
      </c>
      <c r="E1184" s="41"/>
      <c r="F1184" s="41"/>
      <c r="G1184" s="85">
        <f>'Sch D. Workings'!G2685</f>
        <v>0</v>
      </c>
      <c r="H1184" s="259">
        <f>IF(OR('Sch D. Workings'!D1178="",G1184=0),0,(IF((SUMIFS('Sch A. Input'!H1175:AQ1175,'Sch A. Input'!$H$14:$AQ$14,"Total",'Sch A. Input'!$H$13:$AQ$13,"&lt;="&amp;$I$7))&gt;'Sch D. Workings'!$D$13,MIN('Sch D. Workings'!J2685,'Sch D. Workings'!$D$13),'Sch D. Workings'!J2685)))</f>
        <v>0</v>
      </c>
      <c r="I1184" s="184">
        <f>'Sch D. Workings'!O2685</f>
        <v>0</v>
      </c>
      <c r="J1184" s="71">
        <f>IFERROR(LOOKUP('Sch D. Workings'!L2685,$C$10:$C$15,$B$10:$B$15),0)</f>
        <v>0</v>
      </c>
      <c r="K1184" s="84">
        <f>COUNTIFS('Sch D. Workings'!L2685,"&gt;"&amp;$D$15)</f>
        <v>0</v>
      </c>
      <c r="L1184" s="41"/>
      <c r="M1184" s="85">
        <f>'Sch D. Workings'!Q2685</f>
        <v>0</v>
      </c>
      <c r="N1184" s="259">
        <f>IF(OR('Sch D. Workings'!D1178="",$D$7&lt;=I$7,M1184=0),0,(IF(H1184='Sch D. Workings'!$D$13,"Exceeded Cap",IF((SUMIFS('Sch A. Input'!H1175:AQ1175,'Sch A. Input'!$H$14:$AQ$14,"Total",'Sch A. Input'!$H$13:$AQ$13,"&lt;="&amp;$O$7))&gt;'Sch D. Workings'!$D$13,MIN('Sch D. Workings'!T2685,'Sch D. Workings'!$D$13-H1184),'Sch D. Workings'!T2685))))</f>
        <v>0</v>
      </c>
      <c r="O1184" s="184">
        <f>'Sch D. Workings'!Y2685</f>
        <v>0</v>
      </c>
      <c r="P1184" s="71">
        <f>IFERROR(LOOKUP('Sch D. Workings'!V2685,$C$10:$C$15,$B$10:$B$15),0)</f>
        <v>0</v>
      </c>
      <c r="Q1184" s="84">
        <f>COUNTIFS('Sch D. Workings'!R2685,"&gt;"&amp;$D$15)</f>
        <v>0</v>
      </c>
      <c r="R1184" s="41"/>
      <c r="S1184" s="70">
        <f>'Sch D. Workings'!AA2685</f>
        <v>0</v>
      </c>
      <c r="T1184" s="258">
        <f>IF(OR('Sch D. Workings'!D1178="",$D$7&lt;=O$7,S1184=0),0,IF(OR(N1184="Exceeded Cap",SUM(H1184,N1184)='Sch D. Workings'!$D$13),"Exceeded cap",IF((SUMIFS('Sch A. Input'!H1175:AQ1175,'Sch A. Input'!$H$14:$AQ$14,"Total",'Sch A. Input'!$H$13:$AQ$13,"&lt;="&amp;$U$7))&gt;'Sch D. Workings'!$D$13,MIN('Sch D. Workings'!AD2685,'Sch D. Workings'!$D$13-N1184-H1184),'Sch D. Workings'!AD2685)))</f>
        <v>0</v>
      </c>
      <c r="U1184" s="184">
        <f>'Sch D. Workings'!AI2685</f>
        <v>0</v>
      </c>
      <c r="V1184" s="71">
        <f>IFERROR(LOOKUP('Sch D. Workings'!AF2685,$C$10:$C$15,$B$10:$B$15),0)</f>
        <v>0</v>
      </c>
      <c r="W1184" s="84">
        <f>COUNTIFS('Sch D. Workings'!X2685,"&gt;"&amp;$D$15)</f>
        <v>0</v>
      </c>
      <c r="X1184" s="41"/>
      <c r="Y1184" s="70">
        <f>'Sch D. Workings'!AK2685</f>
        <v>0</v>
      </c>
      <c r="Z1184" s="258">
        <f>IF(OR('Sch D. Workings'!D1178="",$D$7&lt;=U$7,Y1184=0),0,IF(OR(T1184="Exceeded Cap",N1184="Exceeded Cap",SUM(H1184,N1184,T1184)='Sch D. Workings'!$D$13),"Exceeded Cap",IF((SUMIFS('Sch A. Input'!H1175:AQ1175,'Sch A. Input'!$H$14:$AQ$14,"Total",'Sch A. Input'!$H$13:$AQ$13,"&lt;="&amp;$AA$7))&gt;'Sch D. Workings'!$D$13,MIN('Sch D. Workings'!AN2685,'Sch D. Workings'!$D$13-N1184-T1184-H1184),'Sch D. Workings'!AN2685)))</f>
        <v>0</v>
      </c>
      <c r="AA1184" s="184">
        <f>'Sch D. Workings'!AS2685</f>
        <v>0</v>
      </c>
      <c r="AB1184" s="71">
        <f>IFERROR(LOOKUP('Sch D. Workings'!AP2685,$C$10:$C$15,$B$10:$B$15),0)</f>
        <v>0</v>
      </c>
      <c r="AC1184" s="84">
        <f>COUNTIFS('Sch D. Workings'!AD2685,"&gt;"&amp;$D$15)</f>
        <v>0</v>
      </c>
    </row>
    <row r="1185" spans="3:29" x14ac:dyDescent="0.25">
      <c r="C1185" s="72" t="str">
        <f>IF('Sch A. Input'!B1176="","",'Sch A. Input'!B1176)</f>
        <v/>
      </c>
      <c r="D1185" s="72" t="str">
        <f>IF('Sch A. Input'!C1176="","",'Sch A. Input'!C1176)</f>
        <v/>
      </c>
      <c r="E1185" s="41"/>
      <c r="F1185" s="41"/>
      <c r="G1185" s="85">
        <f>'Sch D. Workings'!G2686</f>
        <v>0</v>
      </c>
      <c r="H1185" s="259">
        <f>IF(OR('Sch D. Workings'!D1179="",G1185=0),0,(IF((SUMIFS('Sch A. Input'!H1176:AQ1176,'Sch A. Input'!$H$14:$AQ$14,"Total",'Sch A. Input'!$H$13:$AQ$13,"&lt;="&amp;$I$7))&gt;'Sch D. Workings'!$D$13,MIN('Sch D. Workings'!J2686,'Sch D. Workings'!$D$13),'Sch D. Workings'!J2686)))</f>
        <v>0</v>
      </c>
      <c r="I1185" s="184">
        <f>'Sch D. Workings'!O2686</f>
        <v>0</v>
      </c>
      <c r="J1185" s="71">
        <f>IFERROR(LOOKUP('Sch D. Workings'!L2686,$C$10:$C$15,$B$10:$B$15),0)</f>
        <v>0</v>
      </c>
      <c r="K1185" s="84">
        <f>COUNTIFS('Sch D. Workings'!L2686,"&gt;"&amp;$D$15)</f>
        <v>0</v>
      </c>
      <c r="L1185" s="41"/>
      <c r="M1185" s="85">
        <f>'Sch D. Workings'!Q2686</f>
        <v>0</v>
      </c>
      <c r="N1185" s="259">
        <f>IF(OR('Sch D. Workings'!D1179="",$D$7&lt;=I$7,M1185=0),0,(IF(H1185='Sch D. Workings'!$D$13,"Exceeded Cap",IF((SUMIFS('Sch A. Input'!H1176:AQ1176,'Sch A. Input'!$H$14:$AQ$14,"Total",'Sch A. Input'!$H$13:$AQ$13,"&lt;="&amp;$O$7))&gt;'Sch D. Workings'!$D$13,MIN('Sch D. Workings'!T2686,'Sch D. Workings'!$D$13-H1185),'Sch D. Workings'!T2686))))</f>
        <v>0</v>
      </c>
      <c r="O1185" s="184">
        <f>'Sch D. Workings'!Y2686</f>
        <v>0</v>
      </c>
      <c r="P1185" s="71">
        <f>IFERROR(LOOKUP('Sch D. Workings'!V2686,$C$10:$C$15,$B$10:$B$15),0)</f>
        <v>0</v>
      </c>
      <c r="Q1185" s="84">
        <f>COUNTIFS('Sch D. Workings'!R2686,"&gt;"&amp;$D$15)</f>
        <v>0</v>
      </c>
      <c r="R1185" s="41"/>
      <c r="S1185" s="70">
        <f>'Sch D. Workings'!AA2686</f>
        <v>0</v>
      </c>
      <c r="T1185" s="258">
        <f>IF(OR('Sch D. Workings'!D1179="",$D$7&lt;=O$7,S1185=0),0,IF(OR(N1185="Exceeded Cap",SUM(H1185,N1185)='Sch D. Workings'!$D$13),"Exceeded cap",IF((SUMIFS('Sch A. Input'!H1176:AQ1176,'Sch A. Input'!$H$14:$AQ$14,"Total",'Sch A. Input'!$H$13:$AQ$13,"&lt;="&amp;$U$7))&gt;'Sch D. Workings'!$D$13,MIN('Sch D. Workings'!AD2686,'Sch D. Workings'!$D$13-N1185-H1185),'Sch D. Workings'!AD2686)))</f>
        <v>0</v>
      </c>
      <c r="U1185" s="184">
        <f>'Sch D. Workings'!AI2686</f>
        <v>0</v>
      </c>
      <c r="V1185" s="71">
        <f>IFERROR(LOOKUP('Sch D. Workings'!AF2686,$C$10:$C$15,$B$10:$B$15),0)</f>
        <v>0</v>
      </c>
      <c r="W1185" s="84">
        <f>COUNTIFS('Sch D. Workings'!X2686,"&gt;"&amp;$D$15)</f>
        <v>0</v>
      </c>
      <c r="X1185" s="41"/>
      <c r="Y1185" s="70">
        <f>'Sch D. Workings'!AK2686</f>
        <v>0</v>
      </c>
      <c r="Z1185" s="258">
        <f>IF(OR('Sch D. Workings'!D1179="",$D$7&lt;=U$7,Y1185=0),0,IF(OR(T1185="Exceeded Cap",N1185="Exceeded Cap",SUM(H1185,N1185,T1185)='Sch D. Workings'!$D$13),"Exceeded Cap",IF((SUMIFS('Sch A. Input'!H1176:AQ1176,'Sch A. Input'!$H$14:$AQ$14,"Total",'Sch A. Input'!$H$13:$AQ$13,"&lt;="&amp;$AA$7))&gt;'Sch D. Workings'!$D$13,MIN('Sch D. Workings'!AN2686,'Sch D. Workings'!$D$13-N1185-T1185-H1185),'Sch D. Workings'!AN2686)))</f>
        <v>0</v>
      </c>
      <c r="AA1185" s="184">
        <f>'Sch D. Workings'!AS2686</f>
        <v>0</v>
      </c>
      <c r="AB1185" s="71">
        <f>IFERROR(LOOKUP('Sch D. Workings'!AP2686,$C$10:$C$15,$B$10:$B$15),0)</f>
        <v>0</v>
      </c>
      <c r="AC1185" s="84">
        <f>COUNTIFS('Sch D. Workings'!AD2686,"&gt;"&amp;$D$15)</f>
        <v>0</v>
      </c>
    </row>
    <row r="1186" spans="3:29" x14ac:dyDescent="0.25">
      <c r="C1186" s="72" t="str">
        <f>IF('Sch A. Input'!B1177="","",'Sch A. Input'!B1177)</f>
        <v/>
      </c>
      <c r="D1186" s="72" t="str">
        <f>IF('Sch A. Input'!C1177="","",'Sch A. Input'!C1177)</f>
        <v/>
      </c>
      <c r="E1186" s="41"/>
      <c r="F1186" s="41"/>
      <c r="G1186" s="85">
        <f>'Sch D. Workings'!G2687</f>
        <v>0</v>
      </c>
      <c r="H1186" s="259">
        <f>IF(OR('Sch D. Workings'!D1180="",G1186=0),0,(IF((SUMIFS('Sch A. Input'!H1177:AQ1177,'Sch A. Input'!$H$14:$AQ$14,"Total",'Sch A. Input'!$H$13:$AQ$13,"&lt;="&amp;$I$7))&gt;'Sch D. Workings'!$D$13,MIN('Sch D. Workings'!J2687,'Sch D. Workings'!$D$13),'Sch D. Workings'!J2687)))</f>
        <v>0</v>
      </c>
      <c r="I1186" s="184">
        <f>'Sch D. Workings'!O2687</f>
        <v>0</v>
      </c>
      <c r="J1186" s="71">
        <f>IFERROR(LOOKUP('Sch D. Workings'!L2687,$C$10:$C$15,$B$10:$B$15),0)</f>
        <v>0</v>
      </c>
      <c r="K1186" s="84">
        <f>COUNTIFS('Sch D. Workings'!L2687,"&gt;"&amp;$D$15)</f>
        <v>0</v>
      </c>
      <c r="L1186" s="41"/>
      <c r="M1186" s="85">
        <f>'Sch D. Workings'!Q2687</f>
        <v>0</v>
      </c>
      <c r="N1186" s="259">
        <f>IF(OR('Sch D. Workings'!D1180="",$D$7&lt;=I$7,M1186=0),0,(IF(H1186='Sch D. Workings'!$D$13,"Exceeded Cap",IF((SUMIFS('Sch A. Input'!H1177:AQ1177,'Sch A. Input'!$H$14:$AQ$14,"Total",'Sch A. Input'!$H$13:$AQ$13,"&lt;="&amp;$O$7))&gt;'Sch D. Workings'!$D$13,MIN('Sch D. Workings'!T2687,'Sch D. Workings'!$D$13-H1186),'Sch D. Workings'!T2687))))</f>
        <v>0</v>
      </c>
      <c r="O1186" s="184">
        <f>'Sch D. Workings'!Y2687</f>
        <v>0</v>
      </c>
      <c r="P1186" s="71">
        <f>IFERROR(LOOKUP('Sch D. Workings'!V2687,$C$10:$C$15,$B$10:$B$15),0)</f>
        <v>0</v>
      </c>
      <c r="Q1186" s="84">
        <f>COUNTIFS('Sch D. Workings'!R2687,"&gt;"&amp;$D$15)</f>
        <v>0</v>
      </c>
      <c r="R1186" s="41"/>
      <c r="S1186" s="70">
        <f>'Sch D. Workings'!AA2687</f>
        <v>0</v>
      </c>
      <c r="T1186" s="258">
        <f>IF(OR('Sch D. Workings'!D1180="",$D$7&lt;=O$7,S1186=0),0,IF(OR(N1186="Exceeded Cap",SUM(H1186,N1186)='Sch D. Workings'!$D$13),"Exceeded cap",IF((SUMIFS('Sch A. Input'!H1177:AQ1177,'Sch A. Input'!$H$14:$AQ$14,"Total",'Sch A. Input'!$H$13:$AQ$13,"&lt;="&amp;$U$7))&gt;'Sch D. Workings'!$D$13,MIN('Sch D. Workings'!AD2687,'Sch D. Workings'!$D$13-N1186-H1186),'Sch D. Workings'!AD2687)))</f>
        <v>0</v>
      </c>
      <c r="U1186" s="184">
        <f>'Sch D. Workings'!AI2687</f>
        <v>0</v>
      </c>
      <c r="V1186" s="71">
        <f>IFERROR(LOOKUP('Sch D. Workings'!AF2687,$C$10:$C$15,$B$10:$B$15),0)</f>
        <v>0</v>
      </c>
      <c r="W1186" s="84">
        <f>COUNTIFS('Sch D. Workings'!X2687,"&gt;"&amp;$D$15)</f>
        <v>0</v>
      </c>
      <c r="X1186" s="41"/>
      <c r="Y1186" s="70">
        <f>'Sch D. Workings'!AK2687</f>
        <v>0</v>
      </c>
      <c r="Z1186" s="258">
        <f>IF(OR('Sch D. Workings'!D1180="",$D$7&lt;=U$7,Y1186=0),0,IF(OR(T1186="Exceeded Cap",N1186="Exceeded Cap",SUM(H1186,N1186,T1186)='Sch D. Workings'!$D$13),"Exceeded Cap",IF((SUMIFS('Sch A. Input'!H1177:AQ1177,'Sch A. Input'!$H$14:$AQ$14,"Total",'Sch A. Input'!$H$13:$AQ$13,"&lt;="&amp;$AA$7))&gt;'Sch D. Workings'!$D$13,MIN('Sch D. Workings'!AN2687,'Sch D. Workings'!$D$13-N1186-T1186-H1186),'Sch D. Workings'!AN2687)))</f>
        <v>0</v>
      </c>
      <c r="AA1186" s="184">
        <f>'Sch D. Workings'!AS2687</f>
        <v>0</v>
      </c>
      <c r="AB1186" s="71">
        <f>IFERROR(LOOKUP('Sch D. Workings'!AP2687,$C$10:$C$15,$B$10:$B$15),0)</f>
        <v>0</v>
      </c>
      <c r="AC1186" s="84">
        <f>COUNTIFS('Sch D. Workings'!AD2687,"&gt;"&amp;$D$15)</f>
        <v>0</v>
      </c>
    </row>
    <row r="1187" spans="3:29" x14ac:dyDescent="0.25">
      <c r="C1187" s="72" t="str">
        <f>IF('Sch A. Input'!B1178="","",'Sch A. Input'!B1178)</f>
        <v/>
      </c>
      <c r="D1187" s="72" t="str">
        <f>IF('Sch A. Input'!C1178="","",'Sch A. Input'!C1178)</f>
        <v/>
      </c>
      <c r="E1187" s="41"/>
      <c r="F1187" s="41"/>
      <c r="G1187" s="85">
        <f>'Sch D. Workings'!G2688</f>
        <v>0</v>
      </c>
      <c r="H1187" s="259">
        <f>IF(OR('Sch D. Workings'!D1181="",G1187=0),0,(IF((SUMIFS('Sch A. Input'!H1178:AQ1178,'Sch A. Input'!$H$14:$AQ$14,"Total",'Sch A. Input'!$H$13:$AQ$13,"&lt;="&amp;$I$7))&gt;'Sch D. Workings'!$D$13,MIN('Sch D. Workings'!J2688,'Sch D. Workings'!$D$13),'Sch D. Workings'!J2688)))</f>
        <v>0</v>
      </c>
      <c r="I1187" s="184">
        <f>'Sch D. Workings'!O2688</f>
        <v>0</v>
      </c>
      <c r="J1187" s="71">
        <f>IFERROR(LOOKUP('Sch D. Workings'!L2688,$C$10:$C$15,$B$10:$B$15),0)</f>
        <v>0</v>
      </c>
      <c r="K1187" s="84">
        <f>COUNTIFS('Sch D. Workings'!L2688,"&gt;"&amp;$D$15)</f>
        <v>0</v>
      </c>
      <c r="L1187" s="41"/>
      <c r="M1187" s="85">
        <f>'Sch D. Workings'!Q2688</f>
        <v>0</v>
      </c>
      <c r="N1187" s="259">
        <f>IF(OR('Sch D. Workings'!D1181="",$D$7&lt;=I$7,M1187=0),0,(IF(H1187='Sch D. Workings'!$D$13,"Exceeded Cap",IF((SUMIFS('Sch A. Input'!H1178:AQ1178,'Sch A. Input'!$H$14:$AQ$14,"Total",'Sch A. Input'!$H$13:$AQ$13,"&lt;="&amp;$O$7))&gt;'Sch D. Workings'!$D$13,MIN('Sch D. Workings'!T2688,'Sch D. Workings'!$D$13-H1187),'Sch D. Workings'!T2688))))</f>
        <v>0</v>
      </c>
      <c r="O1187" s="184">
        <f>'Sch D. Workings'!Y2688</f>
        <v>0</v>
      </c>
      <c r="P1187" s="71">
        <f>IFERROR(LOOKUP('Sch D. Workings'!V2688,$C$10:$C$15,$B$10:$B$15),0)</f>
        <v>0</v>
      </c>
      <c r="Q1187" s="84">
        <f>COUNTIFS('Sch D. Workings'!R2688,"&gt;"&amp;$D$15)</f>
        <v>0</v>
      </c>
      <c r="R1187" s="41"/>
      <c r="S1187" s="70">
        <f>'Sch D. Workings'!AA2688</f>
        <v>0</v>
      </c>
      <c r="T1187" s="258">
        <f>IF(OR('Sch D. Workings'!D1181="",$D$7&lt;=O$7,S1187=0),0,IF(OR(N1187="Exceeded Cap",SUM(H1187,N1187)='Sch D. Workings'!$D$13),"Exceeded cap",IF((SUMIFS('Sch A. Input'!H1178:AQ1178,'Sch A. Input'!$H$14:$AQ$14,"Total",'Sch A. Input'!$H$13:$AQ$13,"&lt;="&amp;$U$7))&gt;'Sch D. Workings'!$D$13,MIN('Sch D. Workings'!AD2688,'Sch D. Workings'!$D$13-N1187-H1187),'Sch D. Workings'!AD2688)))</f>
        <v>0</v>
      </c>
      <c r="U1187" s="184">
        <f>'Sch D. Workings'!AI2688</f>
        <v>0</v>
      </c>
      <c r="V1187" s="71">
        <f>IFERROR(LOOKUP('Sch D. Workings'!AF2688,$C$10:$C$15,$B$10:$B$15),0)</f>
        <v>0</v>
      </c>
      <c r="W1187" s="84">
        <f>COUNTIFS('Sch D. Workings'!X2688,"&gt;"&amp;$D$15)</f>
        <v>0</v>
      </c>
      <c r="X1187" s="41"/>
      <c r="Y1187" s="70">
        <f>'Sch D. Workings'!AK2688</f>
        <v>0</v>
      </c>
      <c r="Z1187" s="258">
        <f>IF(OR('Sch D. Workings'!D1181="",$D$7&lt;=U$7,Y1187=0),0,IF(OR(T1187="Exceeded Cap",N1187="Exceeded Cap",SUM(H1187,N1187,T1187)='Sch D. Workings'!$D$13),"Exceeded Cap",IF((SUMIFS('Sch A. Input'!H1178:AQ1178,'Sch A. Input'!$H$14:$AQ$14,"Total",'Sch A. Input'!$H$13:$AQ$13,"&lt;="&amp;$AA$7))&gt;'Sch D. Workings'!$D$13,MIN('Sch D. Workings'!AN2688,'Sch D. Workings'!$D$13-N1187-T1187-H1187),'Sch D. Workings'!AN2688)))</f>
        <v>0</v>
      </c>
      <c r="AA1187" s="184">
        <f>'Sch D. Workings'!AS2688</f>
        <v>0</v>
      </c>
      <c r="AB1187" s="71">
        <f>IFERROR(LOOKUP('Sch D. Workings'!AP2688,$C$10:$C$15,$B$10:$B$15),0)</f>
        <v>0</v>
      </c>
      <c r="AC1187" s="84">
        <f>COUNTIFS('Sch D. Workings'!AD2688,"&gt;"&amp;$D$15)</f>
        <v>0</v>
      </c>
    </row>
    <row r="1188" spans="3:29" x14ac:dyDescent="0.25">
      <c r="C1188" s="72" t="str">
        <f>IF('Sch A. Input'!B1179="","",'Sch A. Input'!B1179)</f>
        <v/>
      </c>
      <c r="D1188" s="72" t="str">
        <f>IF('Sch A. Input'!C1179="","",'Sch A. Input'!C1179)</f>
        <v/>
      </c>
      <c r="E1188" s="41"/>
      <c r="F1188" s="41"/>
      <c r="G1188" s="85">
        <f>'Sch D. Workings'!G2689</f>
        <v>0</v>
      </c>
      <c r="H1188" s="259">
        <f>IF(OR('Sch D. Workings'!D1182="",G1188=0),0,(IF((SUMIFS('Sch A. Input'!H1179:AQ1179,'Sch A. Input'!$H$14:$AQ$14,"Total",'Sch A. Input'!$H$13:$AQ$13,"&lt;="&amp;$I$7))&gt;'Sch D. Workings'!$D$13,MIN('Sch D. Workings'!J2689,'Sch D. Workings'!$D$13),'Sch D. Workings'!J2689)))</f>
        <v>0</v>
      </c>
      <c r="I1188" s="184">
        <f>'Sch D. Workings'!O2689</f>
        <v>0</v>
      </c>
      <c r="J1188" s="71">
        <f>IFERROR(LOOKUP('Sch D. Workings'!L2689,$C$10:$C$15,$B$10:$B$15),0)</f>
        <v>0</v>
      </c>
      <c r="K1188" s="84">
        <f>COUNTIFS('Sch D. Workings'!L2689,"&gt;"&amp;$D$15)</f>
        <v>0</v>
      </c>
      <c r="L1188" s="41"/>
      <c r="M1188" s="85">
        <f>'Sch D. Workings'!Q2689</f>
        <v>0</v>
      </c>
      <c r="N1188" s="259">
        <f>IF(OR('Sch D. Workings'!D1182="",$D$7&lt;=I$7,M1188=0),0,(IF(H1188='Sch D. Workings'!$D$13,"Exceeded Cap",IF((SUMIFS('Sch A. Input'!H1179:AQ1179,'Sch A. Input'!$H$14:$AQ$14,"Total",'Sch A. Input'!$H$13:$AQ$13,"&lt;="&amp;$O$7))&gt;'Sch D. Workings'!$D$13,MIN('Sch D. Workings'!T2689,'Sch D. Workings'!$D$13-H1188),'Sch D. Workings'!T2689))))</f>
        <v>0</v>
      </c>
      <c r="O1188" s="184">
        <f>'Sch D. Workings'!Y2689</f>
        <v>0</v>
      </c>
      <c r="P1188" s="71">
        <f>IFERROR(LOOKUP('Sch D. Workings'!V2689,$C$10:$C$15,$B$10:$B$15),0)</f>
        <v>0</v>
      </c>
      <c r="Q1188" s="84">
        <f>COUNTIFS('Sch D. Workings'!R2689,"&gt;"&amp;$D$15)</f>
        <v>0</v>
      </c>
      <c r="R1188" s="41"/>
      <c r="S1188" s="70">
        <f>'Sch D. Workings'!AA2689</f>
        <v>0</v>
      </c>
      <c r="T1188" s="258">
        <f>IF(OR('Sch D. Workings'!D1182="",$D$7&lt;=O$7,S1188=0),0,IF(OR(N1188="Exceeded Cap",SUM(H1188,N1188)='Sch D. Workings'!$D$13),"Exceeded cap",IF((SUMIFS('Sch A. Input'!H1179:AQ1179,'Sch A. Input'!$H$14:$AQ$14,"Total",'Sch A. Input'!$H$13:$AQ$13,"&lt;="&amp;$U$7))&gt;'Sch D. Workings'!$D$13,MIN('Sch D. Workings'!AD2689,'Sch D. Workings'!$D$13-N1188-H1188),'Sch D. Workings'!AD2689)))</f>
        <v>0</v>
      </c>
      <c r="U1188" s="184">
        <f>'Sch D. Workings'!AI2689</f>
        <v>0</v>
      </c>
      <c r="V1188" s="71">
        <f>IFERROR(LOOKUP('Sch D. Workings'!AF2689,$C$10:$C$15,$B$10:$B$15),0)</f>
        <v>0</v>
      </c>
      <c r="W1188" s="84">
        <f>COUNTIFS('Sch D. Workings'!X2689,"&gt;"&amp;$D$15)</f>
        <v>0</v>
      </c>
      <c r="X1188" s="41"/>
      <c r="Y1188" s="70">
        <f>'Sch D. Workings'!AK2689</f>
        <v>0</v>
      </c>
      <c r="Z1188" s="258">
        <f>IF(OR('Sch D. Workings'!D1182="",$D$7&lt;=U$7,Y1188=0),0,IF(OR(T1188="Exceeded Cap",N1188="Exceeded Cap",SUM(H1188,N1188,T1188)='Sch D. Workings'!$D$13),"Exceeded Cap",IF((SUMIFS('Sch A. Input'!H1179:AQ1179,'Sch A. Input'!$H$14:$AQ$14,"Total",'Sch A. Input'!$H$13:$AQ$13,"&lt;="&amp;$AA$7))&gt;'Sch D. Workings'!$D$13,MIN('Sch D. Workings'!AN2689,'Sch D. Workings'!$D$13-N1188-T1188-H1188),'Sch D. Workings'!AN2689)))</f>
        <v>0</v>
      </c>
      <c r="AA1188" s="184">
        <f>'Sch D. Workings'!AS2689</f>
        <v>0</v>
      </c>
      <c r="AB1188" s="71">
        <f>IFERROR(LOOKUP('Sch D. Workings'!AP2689,$C$10:$C$15,$B$10:$B$15),0)</f>
        <v>0</v>
      </c>
      <c r="AC1188" s="84">
        <f>COUNTIFS('Sch D. Workings'!AD2689,"&gt;"&amp;$D$15)</f>
        <v>0</v>
      </c>
    </row>
    <row r="1189" spans="3:29" x14ac:dyDescent="0.25">
      <c r="C1189" s="72" t="str">
        <f>IF('Sch A. Input'!B1180="","",'Sch A. Input'!B1180)</f>
        <v/>
      </c>
      <c r="D1189" s="72" t="str">
        <f>IF('Sch A. Input'!C1180="","",'Sch A. Input'!C1180)</f>
        <v/>
      </c>
      <c r="E1189" s="41"/>
      <c r="F1189" s="41"/>
      <c r="G1189" s="85">
        <f>'Sch D. Workings'!G2690</f>
        <v>0</v>
      </c>
      <c r="H1189" s="259">
        <f>IF(OR('Sch D. Workings'!D1183="",G1189=0),0,(IF((SUMIFS('Sch A. Input'!H1180:AQ1180,'Sch A. Input'!$H$14:$AQ$14,"Total",'Sch A. Input'!$H$13:$AQ$13,"&lt;="&amp;$I$7))&gt;'Sch D. Workings'!$D$13,MIN('Sch D. Workings'!J2690,'Sch D. Workings'!$D$13),'Sch D. Workings'!J2690)))</f>
        <v>0</v>
      </c>
      <c r="I1189" s="184">
        <f>'Sch D. Workings'!O2690</f>
        <v>0</v>
      </c>
      <c r="J1189" s="71">
        <f>IFERROR(LOOKUP('Sch D. Workings'!L2690,$C$10:$C$15,$B$10:$B$15),0)</f>
        <v>0</v>
      </c>
      <c r="K1189" s="84">
        <f>COUNTIFS('Sch D. Workings'!L2690,"&gt;"&amp;$D$15)</f>
        <v>0</v>
      </c>
      <c r="L1189" s="41"/>
      <c r="M1189" s="85">
        <f>'Sch D. Workings'!Q2690</f>
        <v>0</v>
      </c>
      <c r="N1189" s="259">
        <f>IF(OR('Sch D. Workings'!D1183="",$D$7&lt;=I$7,M1189=0),0,(IF(H1189='Sch D. Workings'!$D$13,"Exceeded Cap",IF((SUMIFS('Sch A. Input'!H1180:AQ1180,'Sch A. Input'!$H$14:$AQ$14,"Total",'Sch A. Input'!$H$13:$AQ$13,"&lt;="&amp;$O$7))&gt;'Sch D. Workings'!$D$13,MIN('Sch D. Workings'!T2690,'Sch D. Workings'!$D$13-H1189),'Sch D. Workings'!T2690))))</f>
        <v>0</v>
      </c>
      <c r="O1189" s="184">
        <f>'Sch D. Workings'!Y2690</f>
        <v>0</v>
      </c>
      <c r="P1189" s="71">
        <f>IFERROR(LOOKUP('Sch D. Workings'!V2690,$C$10:$C$15,$B$10:$B$15),0)</f>
        <v>0</v>
      </c>
      <c r="Q1189" s="84">
        <f>COUNTIFS('Sch D. Workings'!R2690,"&gt;"&amp;$D$15)</f>
        <v>0</v>
      </c>
      <c r="R1189" s="41"/>
      <c r="S1189" s="70">
        <f>'Sch D. Workings'!AA2690</f>
        <v>0</v>
      </c>
      <c r="T1189" s="258">
        <f>IF(OR('Sch D. Workings'!D1183="",$D$7&lt;=O$7,S1189=0),0,IF(OR(N1189="Exceeded Cap",SUM(H1189,N1189)='Sch D. Workings'!$D$13),"Exceeded cap",IF((SUMIFS('Sch A. Input'!H1180:AQ1180,'Sch A. Input'!$H$14:$AQ$14,"Total",'Sch A. Input'!$H$13:$AQ$13,"&lt;="&amp;$U$7))&gt;'Sch D. Workings'!$D$13,MIN('Sch D. Workings'!AD2690,'Sch D. Workings'!$D$13-N1189-H1189),'Sch D. Workings'!AD2690)))</f>
        <v>0</v>
      </c>
      <c r="U1189" s="184">
        <f>'Sch D. Workings'!AI2690</f>
        <v>0</v>
      </c>
      <c r="V1189" s="71">
        <f>IFERROR(LOOKUP('Sch D. Workings'!AF2690,$C$10:$C$15,$B$10:$B$15),0)</f>
        <v>0</v>
      </c>
      <c r="W1189" s="84">
        <f>COUNTIFS('Sch D. Workings'!X2690,"&gt;"&amp;$D$15)</f>
        <v>0</v>
      </c>
      <c r="X1189" s="41"/>
      <c r="Y1189" s="70">
        <f>'Sch D. Workings'!AK2690</f>
        <v>0</v>
      </c>
      <c r="Z1189" s="258">
        <f>IF(OR('Sch D. Workings'!D1183="",$D$7&lt;=U$7,Y1189=0),0,IF(OR(T1189="Exceeded Cap",N1189="Exceeded Cap",SUM(H1189,N1189,T1189)='Sch D. Workings'!$D$13),"Exceeded Cap",IF((SUMIFS('Sch A. Input'!H1180:AQ1180,'Sch A. Input'!$H$14:$AQ$14,"Total",'Sch A. Input'!$H$13:$AQ$13,"&lt;="&amp;$AA$7))&gt;'Sch D. Workings'!$D$13,MIN('Sch D. Workings'!AN2690,'Sch D. Workings'!$D$13-N1189-T1189-H1189),'Sch D. Workings'!AN2690)))</f>
        <v>0</v>
      </c>
      <c r="AA1189" s="184">
        <f>'Sch D. Workings'!AS2690</f>
        <v>0</v>
      </c>
      <c r="AB1189" s="71">
        <f>IFERROR(LOOKUP('Sch D. Workings'!AP2690,$C$10:$C$15,$B$10:$B$15),0)</f>
        <v>0</v>
      </c>
      <c r="AC1189" s="84">
        <f>COUNTIFS('Sch D. Workings'!AD2690,"&gt;"&amp;$D$15)</f>
        <v>0</v>
      </c>
    </row>
    <row r="1190" spans="3:29" x14ac:dyDescent="0.25">
      <c r="C1190" s="72" t="str">
        <f>IF('Sch A. Input'!B1181="","",'Sch A. Input'!B1181)</f>
        <v/>
      </c>
      <c r="D1190" s="72" t="str">
        <f>IF('Sch A. Input'!C1181="","",'Sch A. Input'!C1181)</f>
        <v/>
      </c>
      <c r="E1190" s="41"/>
      <c r="F1190" s="41"/>
      <c r="G1190" s="85">
        <f>'Sch D. Workings'!G2691</f>
        <v>0</v>
      </c>
      <c r="H1190" s="259">
        <f>IF(OR('Sch D. Workings'!D1184="",G1190=0),0,(IF((SUMIFS('Sch A. Input'!H1181:AQ1181,'Sch A. Input'!$H$14:$AQ$14,"Total",'Sch A. Input'!$H$13:$AQ$13,"&lt;="&amp;$I$7))&gt;'Sch D. Workings'!$D$13,MIN('Sch D. Workings'!J2691,'Sch D. Workings'!$D$13),'Sch D. Workings'!J2691)))</f>
        <v>0</v>
      </c>
      <c r="I1190" s="184">
        <f>'Sch D. Workings'!O2691</f>
        <v>0</v>
      </c>
      <c r="J1190" s="71">
        <f>IFERROR(LOOKUP('Sch D. Workings'!L2691,$C$10:$C$15,$B$10:$B$15),0)</f>
        <v>0</v>
      </c>
      <c r="K1190" s="84">
        <f>COUNTIFS('Sch D. Workings'!L2691,"&gt;"&amp;$D$15)</f>
        <v>0</v>
      </c>
      <c r="L1190" s="41"/>
      <c r="M1190" s="85">
        <f>'Sch D. Workings'!Q2691</f>
        <v>0</v>
      </c>
      <c r="N1190" s="259">
        <f>IF(OR('Sch D. Workings'!D1184="",$D$7&lt;=I$7,M1190=0),0,(IF(H1190='Sch D. Workings'!$D$13,"Exceeded Cap",IF((SUMIFS('Sch A. Input'!H1181:AQ1181,'Sch A. Input'!$H$14:$AQ$14,"Total",'Sch A. Input'!$H$13:$AQ$13,"&lt;="&amp;$O$7))&gt;'Sch D. Workings'!$D$13,MIN('Sch D. Workings'!T2691,'Sch D. Workings'!$D$13-H1190),'Sch D. Workings'!T2691))))</f>
        <v>0</v>
      </c>
      <c r="O1190" s="184">
        <f>'Sch D. Workings'!Y2691</f>
        <v>0</v>
      </c>
      <c r="P1190" s="71">
        <f>IFERROR(LOOKUP('Sch D. Workings'!V2691,$C$10:$C$15,$B$10:$B$15),0)</f>
        <v>0</v>
      </c>
      <c r="Q1190" s="84">
        <f>COUNTIFS('Sch D. Workings'!R2691,"&gt;"&amp;$D$15)</f>
        <v>0</v>
      </c>
      <c r="R1190" s="41"/>
      <c r="S1190" s="70">
        <f>'Sch D. Workings'!AA2691</f>
        <v>0</v>
      </c>
      <c r="T1190" s="258">
        <f>IF(OR('Sch D. Workings'!D1184="",$D$7&lt;=O$7,S1190=0),0,IF(OR(N1190="Exceeded Cap",SUM(H1190,N1190)='Sch D. Workings'!$D$13),"Exceeded cap",IF((SUMIFS('Sch A. Input'!H1181:AQ1181,'Sch A. Input'!$H$14:$AQ$14,"Total",'Sch A. Input'!$H$13:$AQ$13,"&lt;="&amp;$U$7))&gt;'Sch D. Workings'!$D$13,MIN('Sch D. Workings'!AD2691,'Sch D. Workings'!$D$13-N1190-H1190),'Sch D. Workings'!AD2691)))</f>
        <v>0</v>
      </c>
      <c r="U1190" s="184">
        <f>'Sch D. Workings'!AI2691</f>
        <v>0</v>
      </c>
      <c r="V1190" s="71">
        <f>IFERROR(LOOKUP('Sch D. Workings'!AF2691,$C$10:$C$15,$B$10:$B$15),0)</f>
        <v>0</v>
      </c>
      <c r="W1190" s="84">
        <f>COUNTIFS('Sch D. Workings'!X2691,"&gt;"&amp;$D$15)</f>
        <v>0</v>
      </c>
      <c r="X1190" s="41"/>
      <c r="Y1190" s="70">
        <f>'Sch D. Workings'!AK2691</f>
        <v>0</v>
      </c>
      <c r="Z1190" s="258">
        <f>IF(OR('Sch D. Workings'!D1184="",$D$7&lt;=U$7,Y1190=0),0,IF(OR(T1190="Exceeded Cap",N1190="Exceeded Cap",SUM(H1190,N1190,T1190)='Sch D. Workings'!$D$13),"Exceeded Cap",IF((SUMIFS('Sch A. Input'!H1181:AQ1181,'Sch A. Input'!$H$14:$AQ$14,"Total",'Sch A. Input'!$H$13:$AQ$13,"&lt;="&amp;$AA$7))&gt;'Sch D. Workings'!$D$13,MIN('Sch D. Workings'!AN2691,'Sch D. Workings'!$D$13-N1190-T1190-H1190),'Sch D. Workings'!AN2691)))</f>
        <v>0</v>
      </c>
      <c r="AA1190" s="184">
        <f>'Sch D. Workings'!AS2691</f>
        <v>0</v>
      </c>
      <c r="AB1190" s="71">
        <f>IFERROR(LOOKUP('Sch D. Workings'!AP2691,$C$10:$C$15,$B$10:$B$15),0)</f>
        <v>0</v>
      </c>
      <c r="AC1190" s="84">
        <f>COUNTIFS('Sch D. Workings'!AD2691,"&gt;"&amp;$D$15)</f>
        <v>0</v>
      </c>
    </row>
    <row r="1191" spans="3:29" x14ac:dyDescent="0.25">
      <c r="C1191" s="72" t="str">
        <f>IF('Sch A. Input'!B1182="","",'Sch A. Input'!B1182)</f>
        <v/>
      </c>
      <c r="D1191" s="72" t="str">
        <f>IF('Sch A. Input'!C1182="","",'Sch A. Input'!C1182)</f>
        <v/>
      </c>
      <c r="E1191" s="41"/>
      <c r="F1191" s="41"/>
      <c r="G1191" s="85">
        <f>'Sch D. Workings'!G2692</f>
        <v>0</v>
      </c>
      <c r="H1191" s="259">
        <f>IF(OR('Sch D. Workings'!D1185="",G1191=0),0,(IF((SUMIFS('Sch A. Input'!H1182:AQ1182,'Sch A. Input'!$H$14:$AQ$14,"Total",'Sch A. Input'!$H$13:$AQ$13,"&lt;="&amp;$I$7))&gt;'Sch D. Workings'!$D$13,MIN('Sch D. Workings'!J2692,'Sch D. Workings'!$D$13),'Sch D. Workings'!J2692)))</f>
        <v>0</v>
      </c>
      <c r="I1191" s="184">
        <f>'Sch D. Workings'!O2692</f>
        <v>0</v>
      </c>
      <c r="J1191" s="71">
        <f>IFERROR(LOOKUP('Sch D. Workings'!L2692,$C$10:$C$15,$B$10:$B$15),0)</f>
        <v>0</v>
      </c>
      <c r="K1191" s="84">
        <f>COUNTIFS('Sch D. Workings'!L2692,"&gt;"&amp;$D$15)</f>
        <v>0</v>
      </c>
      <c r="L1191" s="41"/>
      <c r="M1191" s="85">
        <f>'Sch D. Workings'!Q2692</f>
        <v>0</v>
      </c>
      <c r="N1191" s="259">
        <f>IF(OR('Sch D. Workings'!D1185="",$D$7&lt;=I$7,M1191=0),0,(IF(H1191='Sch D. Workings'!$D$13,"Exceeded Cap",IF((SUMIFS('Sch A. Input'!H1182:AQ1182,'Sch A. Input'!$H$14:$AQ$14,"Total",'Sch A. Input'!$H$13:$AQ$13,"&lt;="&amp;$O$7))&gt;'Sch D. Workings'!$D$13,MIN('Sch D. Workings'!T2692,'Sch D. Workings'!$D$13-H1191),'Sch D. Workings'!T2692))))</f>
        <v>0</v>
      </c>
      <c r="O1191" s="184">
        <f>'Sch D. Workings'!Y2692</f>
        <v>0</v>
      </c>
      <c r="P1191" s="71">
        <f>IFERROR(LOOKUP('Sch D. Workings'!V2692,$C$10:$C$15,$B$10:$B$15),0)</f>
        <v>0</v>
      </c>
      <c r="Q1191" s="84">
        <f>COUNTIFS('Sch D. Workings'!R2692,"&gt;"&amp;$D$15)</f>
        <v>0</v>
      </c>
      <c r="R1191" s="41"/>
      <c r="S1191" s="70">
        <f>'Sch D. Workings'!AA2692</f>
        <v>0</v>
      </c>
      <c r="T1191" s="258">
        <f>IF(OR('Sch D. Workings'!D1185="",$D$7&lt;=O$7,S1191=0),0,IF(OR(N1191="Exceeded Cap",SUM(H1191,N1191)='Sch D. Workings'!$D$13),"Exceeded cap",IF((SUMIFS('Sch A. Input'!H1182:AQ1182,'Sch A. Input'!$H$14:$AQ$14,"Total",'Sch A. Input'!$H$13:$AQ$13,"&lt;="&amp;$U$7))&gt;'Sch D. Workings'!$D$13,MIN('Sch D. Workings'!AD2692,'Sch D. Workings'!$D$13-N1191-H1191),'Sch D. Workings'!AD2692)))</f>
        <v>0</v>
      </c>
      <c r="U1191" s="184">
        <f>'Sch D. Workings'!AI2692</f>
        <v>0</v>
      </c>
      <c r="V1191" s="71">
        <f>IFERROR(LOOKUP('Sch D. Workings'!AF2692,$C$10:$C$15,$B$10:$B$15),0)</f>
        <v>0</v>
      </c>
      <c r="W1191" s="84">
        <f>COUNTIFS('Sch D. Workings'!X2692,"&gt;"&amp;$D$15)</f>
        <v>0</v>
      </c>
      <c r="X1191" s="41"/>
      <c r="Y1191" s="70">
        <f>'Sch D. Workings'!AK2692</f>
        <v>0</v>
      </c>
      <c r="Z1191" s="258">
        <f>IF(OR('Sch D. Workings'!D1185="",$D$7&lt;=U$7,Y1191=0),0,IF(OR(T1191="Exceeded Cap",N1191="Exceeded Cap",SUM(H1191,N1191,T1191)='Sch D. Workings'!$D$13),"Exceeded Cap",IF((SUMIFS('Sch A. Input'!H1182:AQ1182,'Sch A. Input'!$H$14:$AQ$14,"Total",'Sch A. Input'!$H$13:$AQ$13,"&lt;="&amp;$AA$7))&gt;'Sch D. Workings'!$D$13,MIN('Sch D. Workings'!AN2692,'Sch D. Workings'!$D$13-N1191-T1191-H1191),'Sch D. Workings'!AN2692)))</f>
        <v>0</v>
      </c>
      <c r="AA1191" s="184">
        <f>'Sch D. Workings'!AS2692</f>
        <v>0</v>
      </c>
      <c r="AB1191" s="71">
        <f>IFERROR(LOOKUP('Sch D. Workings'!AP2692,$C$10:$C$15,$B$10:$B$15),0)</f>
        <v>0</v>
      </c>
      <c r="AC1191" s="84">
        <f>COUNTIFS('Sch D. Workings'!AD2692,"&gt;"&amp;$D$15)</f>
        <v>0</v>
      </c>
    </row>
    <row r="1192" spans="3:29" x14ac:dyDescent="0.25">
      <c r="C1192" s="72" t="str">
        <f>IF('Sch A. Input'!B1183="","",'Sch A. Input'!B1183)</f>
        <v/>
      </c>
      <c r="D1192" s="72" t="str">
        <f>IF('Sch A. Input'!C1183="","",'Sch A. Input'!C1183)</f>
        <v/>
      </c>
      <c r="E1192" s="41"/>
      <c r="F1192" s="41"/>
      <c r="G1192" s="85">
        <f>'Sch D. Workings'!G2693</f>
        <v>0</v>
      </c>
      <c r="H1192" s="259">
        <f>IF(OR('Sch D. Workings'!D1186="",G1192=0),0,(IF((SUMIFS('Sch A. Input'!H1183:AQ1183,'Sch A. Input'!$H$14:$AQ$14,"Total",'Sch A. Input'!$H$13:$AQ$13,"&lt;="&amp;$I$7))&gt;'Sch D. Workings'!$D$13,MIN('Sch D. Workings'!J2693,'Sch D. Workings'!$D$13),'Sch D. Workings'!J2693)))</f>
        <v>0</v>
      </c>
      <c r="I1192" s="184">
        <f>'Sch D. Workings'!O2693</f>
        <v>0</v>
      </c>
      <c r="J1192" s="71">
        <f>IFERROR(LOOKUP('Sch D. Workings'!L2693,$C$10:$C$15,$B$10:$B$15),0)</f>
        <v>0</v>
      </c>
      <c r="K1192" s="84">
        <f>COUNTIFS('Sch D. Workings'!L2693,"&gt;"&amp;$D$15)</f>
        <v>0</v>
      </c>
      <c r="L1192" s="41"/>
      <c r="M1192" s="85">
        <f>'Sch D. Workings'!Q2693</f>
        <v>0</v>
      </c>
      <c r="N1192" s="259">
        <f>IF(OR('Sch D. Workings'!D1186="",$D$7&lt;=I$7,M1192=0),0,(IF(H1192='Sch D. Workings'!$D$13,"Exceeded Cap",IF((SUMIFS('Sch A. Input'!H1183:AQ1183,'Sch A. Input'!$H$14:$AQ$14,"Total",'Sch A. Input'!$H$13:$AQ$13,"&lt;="&amp;$O$7))&gt;'Sch D. Workings'!$D$13,MIN('Sch D. Workings'!T2693,'Sch D. Workings'!$D$13-H1192),'Sch D. Workings'!T2693))))</f>
        <v>0</v>
      </c>
      <c r="O1192" s="184">
        <f>'Sch D. Workings'!Y2693</f>
        <v>0</v>
      </c>
      <c r="P1192" s="71">
        <f>IFERROR(LOOKUP('Sch D. Workings'!V2693,$C$10:$C$15,$B$10:$B$15),0)</f>
        <v>0</v>
      </c>
      <c r="Q1192" s="84">
        <f>COUNTIFS('Sch D. Workings'!R2693,"&gt;"&amp;$D$15)</f>
        <v>0</v>
      </c>
      <c r="R1192" s="41"/>
      <c r="S1192" s="70">
        <f>'Sch D. Workings'!AA2693</f>
        <v>0</v>
      </c>
      <c r="T1192" s="258">
        <f>IF(OR('Sch D. Workings'!D1186="",$D$7&lt;=O$7,S1192=0),0,IF(OR(N1192="Exceeded Cap",SUM(H1192,N1192)='Sch D. Workings'!$D$13),"Exceeded cap",IF((SUMIFS('Sch A. Input'!H1183:AQ1183,'Sch A. Input'!$H$14:$AQ$14,"Total",'Sch A. Input'!$H$13:$AQ$13,"&lt;="&amp;$U$7))&gt;'Sch D. Workings'!$D$13,MIN('Sch D. Workings'!AD2693,'Sch D. Workings'!$D$13-N1192-H1192),'Sch D. Workings'!AD2693)))</f>
        <v>0</v>
      </c>
      <c r="U1192" s="184">
        <f>'Sch D. Workings'!AI2693</f>
        <v>0</v>
      </c>
      <c r="V1192" s="71">
        <f>IFERROR(LOOKUP('Sch D. Workings'!AF2693,$C$10:$C$15,$B$10:$B$15),0)</f>
        <v>0</v>
      </c>
      <c r="W1192" s="84">
        <f>COUNTIFS('Sch D. Workings'!X2693,"&gt;"&amp;$D$15)</f>
        <v>0</v>
      </c>
      <c r="X1192" s="41"/>
      <c r="Y1192" s="70">
        <f>'Sch D. Workings'!AK2693</f>
        <v>0</v>
      </c>
      <c r="Z1192" s="258">
        <f>IF(OR('Sch D. Workings'!D1186="",$D$7&lt;=U$7,Y1192=0),0,IF(OR(T1192="Exceeded Cap",N1192="Exceeded Cap",SUM(H1192,N1192,T1192)='Sch D. Workings'!$D$13),"Exceeded Cap",IF((SUMIFS('Sch A. Input'!H1183:AQ1183,'Sch A. Input'!$H$14:$AQ$14,"Total",'Sch A. Input'!$H$13:$AQ$13,"&lt;="&amp;$AA$7))&gt;'Sch D. Workings'!$D$13,MIN('Sch D. Workings'!AN2693,'Sch D. Workings'!$D$13-N1192-T1192-H1192),'Sch D. Workings'!AN2693)))</f>
        <v>0</v>
      </c>
      <c r="AA1192" s="184">
        <f>'Sch D. Workings'!AS2693</f>
        <v>0</v>
      </c>
      <c r="AB1192" s="71">
        <f>IFERROR(LOOKUP('Sch D. Workings'!AP2693,$C$10:$C$15,$B$10:$B$15),0)</f>
        <v>0</v>
      </c>
      <c r="AC1192" s="84">
        <f>COUNTIFS('Sch D. Workings'!AD2693,"&gt;"&amp;$D$15)</f>
        <v>0</v>
      </c>
    </row>
    <row r="1193" spans="3:29" x14ac:dyDescent="0.25">
      <c r="C1193" s="72" t="str">
        <f>IF('Sch A. Input'!B1184="","",'Sch A. Input'!B1184)</f>
        <v/>
      </c>
      <c r="D1193" s="72" t="str">
        <f>IF('Sch A. Input'!C1184="","",'Sch A. Input'!C1184)</f>
        <v/>
      </c>
      <c r="E1193" s="41"/>
      <c r="F1193" s="41"/>
      <c r="G1193" s="85">
        <f>'Sch D. Workings'!G2694</f>
        <v>0</v>
      </c>
      <c r="H1193" s="259">
        <f>IF(OR('Sch D. Workings'!D1187="",G1193=0),0,(IF((SUMIFS('Sch A. Input'!H1184:AQ1184,'Sch A. Input'!$H$14:$AQ$14,"Total",'Sch A. Input'!$H$13:$AQ$13,"&lt;="&amp;$I$7))&gt;'Sch D. Workings'!$D$13,MIN('Sch D. Workings'!J2694,'Sch D. Workings'!$D$13),'Sch D. Workings'!J2694)))</f>
        <v>0</v>
      </c>
      <c r="I1193" s="184">
        <f>'Sch D. Workings'!O2694</f>
        <v>0</v>
      </c>
      <c r="J1193" s="71">
        <f>IFERROR(LOOKUP('Sch D. Workings'!L2694,$C$10:$C$15,$B$10:$B$15),0)</f>
        <v>0</v>
      </c>
      <c r="K1193" s="84">
        <f>COUNTIFS('Sch D. Workings'!L2694,"&gt;"&amp;$D$15)</f>
        <v>0</v>
      </c>
      <c r="L1193" s="41"/>
      <c r="M1193" s="85">
        <f>'Sch D. Workings'!Q2694</f>
        <v>0</v>
      </c>
      <c r="N1193" s="259">
        <f>IF(OR('Sch D. Workings'!D1187="",$D$7&lt;=I$7,M1193=0),0,(IF(H1193='Sch D. Workings'!$D$13,"Exceeded Cap",IF((SUMIFS('Sch A. Input'!H1184:AQ1184,'Sch A. Input'!$H$14:$AQ$14,"Total",'Sch A. Input'!$H$13:$AQ$13,"&lt;="&amp;$O$7))&gt;'Sch D. Workings'!$D$13,MIN('Sch D. Workings'!T2694,'Sch D. Workings'!$D$13-H1193),'Sch D. Workings'!T2694))))</f>
        <v>0</v>
      </c>
      <c r="O1193" s="184">
        <f>'Sch D. Workings'!Y2694</f>
        <v>0</v>
      </c>
      <c r="P1193" s="71">
        <f>IFERROR(LOOKUP('Sch D. Workings'!V2694,$C$10:$C$15,$B$10:$B$15),0)</f>
        <v>0</v>
      </c>
      <c r="Q1193" s="84">
        <f>COUNTIFS('Sch D. Workings'!R2694,"&gt;"&amp;$D$15)</f>
        <v>0</v>
      </c>
      <c r="R1193" s="41"/>
      <c r="S1193" s="70">
        <f>'Sch D. Workings'!AA2694</f>
        <v>0</v>
      </c>
      <c r="T1193" s="258">
        <f>IF(OR('Sch D. Workings'!D1187="",$D$7&lt;=O$7,S1193=0),0,IF(OR(N1193="Exceeded Cap",SUM(H1193,N1193)='Sch D. Workings'!$D$13),"Exceeded cap",IF((SUMIFS('Sch A. Input'!H1184:AQ1184,'Sch A. Input'!$H$14:$AQ$14,"Total",'Sch A. Input'!$H$13:$AQ$13,"&lt;="&amp;$U$7))&gt;'Sch D. Workings'!$D$13,MIN('Sch D. Workings'!AD2694,'Sch D. Workings'!$D$13-N1193-H1193),'Sch D. Workings'!AD2694)))</f>
        <v>0</v>
      </c>
      <c r="U1193" s="184">
        <f>'Sch D. Workings'!AI2694</f>
        <v>0</v>
      </c>
      <c r="V1193" s="71">
        <f>IFERROR(LOOKUP('Sch D. Workings'!AF2694,$C$10:$C$15,$B$10:$B$15),0)</f>
        <v>0</v>
      </c>
      <c r="W1193" s="84">
        <f>COUNTIFS('Sch D. Workings'!X2694,"&gt;"&amp;$D$15)</f>
        <v>0</v>
      </c>
      <c r="X1193" s="41"/>
      <c r="Y1193" s="70">
        <f>'Sch D. Workings'!AK2694</f>
        <v>0</v>
      </c>
      <c r="Z1193" s="258">
        <f>IF(OR('Sch D. Workings'!D1187="",$D$7&lt;=U$7,Y1193=0),0,IF(OR(T1193="Exceeded Cap",N1193="Exceeded Cap",SUM(H1193,N1193,T1193)='Sch D. Workings'!$D$13),"Exceeded Cap",IF((SUMIFS('Sch A. Input'!H1184:AQ1184,'Sch A. Input'!$H$14:$AQ$14,"Total",'Sch A. Input'!$H$13:$AQ$13,"&lt;="&amp;$AA$7))&gt;'Sch D. Workings'!$D$13,MIN('Sch D. Workings'!AN2694,'Sch D. Workings'!$D$13-N1193-T1193-H1193),'Sch D. Workings'!AN2694)))</f>
        <v>0</v>
      </c>
      <c r="AA1193" s="184">
        <f>'Sch D. Workings'!AS2694</f>
        <v>0</v>
      </c>
      <c r="AB1193" s="71">
        <f>IFERROR(LOOKUP('Sch D. Workings'!AP2694,$C$10:$C$15,$B$10:$B$15),0)</f>
        <v>0</v>
      </c>
      <c r="AC1193" s="84">
        <f>COUNTIFS('Sch D. Workings'!AD2694,"&gt;"&amp;$D$15)</f>
        <v>0</v>
      </c>
    </row>
    <row r="1194" spans="3:29" x14ac:dyDescent="0.25">
      <c r="C1194" s="72" t="str">
        <f>IF('Sch A. Input'!B1185="","",'Sch A. Input'!B1185)</f>
        <v/>
      </c>
      <c r="D1194" s="72" t="str">
        <f>IF('Sch A. Input'!C1185="","",'Sch A. Input'!C1185)</f>
        <v/>
      </c>
      <c r="E1194" s="41"/>
      <c r="F1194" s="41"/>
      <c r="G1194" s="85">
        <f>'Sch D. Workings'!G2695</f>
        <v>0</v>
      </c>
      <c r="H1194" s="259">
        <f>IF(OR('Sch D. Workings'!D1188="",G1194=0),0,(IF((SUMIFS('Sch A. Input'!H1185:AQ1185,'Sch A. Input'!$H$14:$AQ$14,"Total",'Sch A. Input'!$H$13:$AQ$13,"&lt;="&amp;$I$7))&gt;'Sch D. Workings'!$D$13,MIN('Sch D. Workings'!J2695,'Sch D. Workings'!$D$13),'Sch D. Workings'!J2695)))</f>
        <v>0</v>
      </c>
      <c r="I1194" s="184">
        <f>'Sch D. Workings'!O2695</f>
        <v>0</v>
      </c>
      <c r="J1194" s="71">
        <f>IFERROR(LOOKUP('Sch D. Workings'!L2695,$C$10:$C$15,$B$10:$B$15),0)</f>
        <v>0</v>
      </c>
      <c r="K1194" s="84">
        <f>COUNTIFS('Sch D. Workings'!L2695,"&gt;"&amp;$D$15)</f>
        <v>0</v>
      </c>
      <c r="L1194" s="41"/>
      <c r="M1194" s="85">
        <f>'Sch D. Workings'!Q2695</f>
        <v>0</v>
      </c>
      <c r="N1194" s="259">
        <f>IF(OR('Sch D. Workings'!D1188="",$D$7&lt;=I$7,M1194=0),0,(IF(H1194='Sch D. Workings'!$D$13,"Exceeded Cap",IF((SUMIFS('Sch A. Input'!H1185:AQ1185,'Sch A. Input'!$H$14:$AQ$14,"Total",'Sch A. Input'!$H$13:$AQ$13,"&lt;="&amp;$O$7))&gt;'Sch D. Workings'!$D$13,MIN('Sch D. Workings'!T2695,'Sch D. Workings'!$D$13-H1194),'Sch D. Workings'!T2695))))</f>
        <v>0</v>
      </c>
      <c r="O1194" s="184">
        <f>'Sch D. Workings'!Y2695</f>
        <v>0</v>
      </c>
      <c r="P1194" s="71">
        <f>IFERROR(LOOKUP('Sch D. Workings'!V2695,$C$10:$C$15,$B$10:$B$15),0)</f>
        <v>0</v>
      </c>
      <c r="Q1194" s="84">
        <f>COUNTIFS('Sch D. Workings'!R2695,"&gt;"&amp;$D$15)</f>
        <v>0</v>
      </c>
      <c r="R1194" s="41"/>
      <c r="S1194" s="70">
        <f>'Sch D. Workings'!AA2695</f>
        <v>0</v>
      </c>
      <c r="T1194" s="258">
        <f>IF(OR('Sch D. Workings'!D1188="",$D$7&lt;=O$7,S1194=0),0,IF(OR(N1194="Exceeded Cap",SUM(H1194,N1194)='Sch D. Workings'!$D$13),"Exceeded cap",IF((SUMIFS('Sch A. Input'!H1185:AQ1185,'Sch A. Input'!$H$14:$AQ$14,"Total",'Sch A. Input'!$H$13:$AQ$13,"&lt;="&amp;$U$7))&gt;'Sch D. Workings'!$D$13,MIN('Sch D. Workings'!AD2695,'Sch D. Workings'!$D$13-N1194-H1194),'Sch D. Workings'!AD2695)))</f>
        <v>0</v>
      </c>
      <c r="U1194" s="184">
        <f>'Sch D. Workings'!AI2695</f>
        <v>0</v>
      </c>
      <c r="V1194" s="71">
        <f>IFERROR(LOOKUP('Sch D. Workings'!AF2695,$C$10:$C$15,$B$10:$B$15),0)</f>
        <v>0</v>
      </c>
      <c r="W1194" s="84">
        <f>COUNTIFS('Sch D. Workings'!X2695,"&gt;"&amp;$D$15)</f>
        <v>0</v>
      </c>
      <c r="X1194" s="41"/>
      <c r="Y1194" s="70">
        <f>'Sch D. Workings'!AK2695</f>
        <v>0</v>
      </c>
      <c r="Z1194" s="258">
        <f>IF(OR('Sch D. Workings'!D1188="",$D$7&lt;=U$7,Y1194=0),0,IF(OR(T1194="Exceeded Cap",N1194="Exceeded Cap",SUM(H1194,N1194,T1194)='Sch D. Workings'!$D$13),"Exceeded Cap",IF((SUMIFS('Sch A. Input'!H1185:AQ1185,'Sch A. Input'!$H$14:$AQ$14,"Total",'Sch A. Input'!$H$13:$AQ$13,"&lt;="&amp;$AA$7))&gt;'Sch D. Workings'!$D$13,MIN('Sch D. Workings'!AN2695,'Sch D. Workings'!$D$13-N1194-T1194-H1194),'Sch D. Workings'!AN2695)))</f>
        <v>0</v>
      </c>
      <c r="AA1194" s="184">
        <f>'Sch D. Workings'!AS2695</f>
        <v>0</v>
      </c>
      <c r="AB1194" s="71">
        <f>IFERROR(LOOKUP('Sch D. Workings'!AP2695,$C$10:$C$15,$B$10:$B$15),0)</f>
        <v>0</v>
      </c>
      <c r="AC1194" s="84">
        <f>COUNTIFS('Sch D. Workings'!AD2695,"&gt;"&amp;$D$15)</f>
        <v>0</v>
      </c>
    </row>
    <row r="1195" spans="3:29" x14ac:dyDescent="0.25">
      <c r="C1195" s="72" t="str">
        <f>IF('Sch A. Input'!B1186="","",'Sch A. Input'!B1186)</f>
        <v/>
      </c>
      <c r="D1195" s="72" t="str">
        <f>IF('Sch A. Input'!C1186="","",'Sch A. Input'!C1186)</f>
        <v/>
      </c>
      <c r="E1195" s="41"/>
      <c r="F1195" s="41"/>
      <c r="G1195" s="85">
        <f>'Sch D. Workings'!G2696</f>
        <v>0</v>
      </c>
      <c r="H1195" s="259">
        <f>IF(OR('Sch D. Workings'!D1189="",G1195=0),0,(IF((SUMIFS('Sch A. Input'!H1186:AQ1186,'Sch A. Input'!$H$14:$AQ$14,"Total",'Sch A. Input'!$H$13:$AQ$13,"&lt;="&amp;$I$7))&gt;'Sch D. Workings'!$D$13,MIN('Sch D. Workings'!J2696,'Sch D. Workings'!$D$13),'Sch D. Workings'!J2696)))</f>
        <v>0</v>
      </c>
      <c r="I1195" s="184">
        <f>'Sch D. Workings'!O2696</f>
        <v>0</v>
      </c>
      <c r="J1195" s="71">
        <f>IFERROR(LOOKUP('Sch D. Workings'!L2696,$C$10:$C$15,$B$10:$B$15),0)</f>
        <v>0</v>
      </c>
      <c r="K1195" s="84">
        <f>COUNTIFS('Sch D. Workings'!L2696,"&gt;"&amp;$D$15)</f>
        <v>0</v>
      </c>
      <c r="L1195" s="41"/>
      <c r="M1195" s="85">
        <f>'Sch D. Workings'!Q2696</f>
        <v>0</v>
      </c>
      <c r="N1195" s="259">
        <f>IF(OR('Sch D. Workings'!D1189="",$D$7&lt;=I$7,M1195=0),0,(IF(H1195='Sch D. Workings'!$D$13,"Exceeded Cap",IF((SUMIFS('Sch A. Input'!H1186:AQ1186,'Sch A. Input'!$H$14:$AQ$14,"Total",'Sch A. Input'!$H$13:$AQ$13,"&lt;="&amp;$O$7))&gt;'Sch D. Workings'!$D$13,MIN('Sch D. Workings'!T2696,'Sch D. Workings'!$D$13-H1195),'Sch D. Workings'!T2696))))</f>
        <v>0</v>
      </c>
      <c r="O1195" s="184">
        <f>'Sch D. Workings'!Y2696</f>
        <v>0</v>
      </c>
      <c r="P1195" s="71">
        <f>IFERROR(LOOKUP('Sch D. Workings'!V2696,$C$10:$C$15,$B$10:$B$15),0)</f>
        <v>0</v>
      </c>
      <c r="Q1195" s="84">
        <f>COUNTIFS('Sch D. Workings'!R2696,"&gt;"&amp;$D$15)</f>
        <v>0</v>
      </c>
      <c r="R1195" s="41"/>
      <c r="S1195" s="70">
        <f>'Sch D. Workings'!AA2696</f>
        <v>0</v>
      </c>
      <c r="T1195" s="258">
        <f>IF(OR('Sch D. Workings'!D1189="",$D$7&lt;=O$7,S1195=0),0,IF(OR(N1195="Exceeded Cap",SUM(H1195,N1195)='Sch D. Workings'!$D$13),"Exceeded cap",IF((SUMIFS('Sch A. Input'!H1186:AQ1186,'Sch A. Input'!$H$14:$AQ$14,"Total",'Sch A. Input'!$H$13:$AQ$13,"&lt;="&amp;$U$7))&gt;'Sch D. Workings'!$D$13,MIN('Sch D. Workings'!AD2696,'Sch D. Workings'!$D$13-N1195-H1195),'Sch D. Workings'!AD2696)))</f>
        <v>0</v>
      </c>
      <c r="U1195" s="184">
        <f>'Sch D. Workings'!AI2696</f>
        <v>0</v>
      </c>
      <c r="V1195" s="71">
        <f>IFERROR(LOOKUP('Sch D. Workings'!AF2696,$C$10:$C$15,$B$10:$B$15),0)</f>
        <v>0</v>
      </c>
      <c r="W1195" s="84">
        <f>COUNTIFS('Sch D. Workings'!X2696,"&gt;"&amp;$D$15)</f>
        <v>0</v>
      </c>
      <c r="X1195" s="41"/>
      <c r="Y1195" s="70">
        <f>'Sch D. Workings'!AK2696</f>
        <v>0</v>
      </c>
      <c r="Z1195" s="258">
        <f>IF(OR('Sch D. Workings'!D1189="",$D$7&lt;=U$7,Y1195=0),0,IF(OR(T1195="Exceeded Cap",N1195="Exceeded Cap",SUM(H1195,N1195,T1195)='Sch D. Workings'!$D$13),"Exceeded Cap",IF((SUMIFS('Sch A. Input'!H1186:AQ1186,'Sch A. Input'!$H$14:$AQ$14,"Total",'Sch A. Input'!$H$13:$AQ$13,"&lt;="&amp;$AA$7))&gt;'Sch D. Workings'!$D$13,MIN('Sch D. Workings'!AN2696,'Sch D. Workings'!$D$13-N1195-T1195-H1195),'Sch D. Workings'!AN2696)))</f>
        <v>0</v>
      </c>
      <c r="AA1195" s="184">
        <f>'Sch D. Workings'!AS2696</f>
        <v>0</v>
      </c>
      <c r="AB1195" s="71">
        <f>IFERROR(LOOKUP('Sch D. Workings'!AP2696,$C$10:$C$15,$B$10:$B$15),0)</f>
        <v>0</v>
      </c>
      <c r="AC1195" s="84">
        <f>COUNTIFS('Sch D. Workings'!AD2696,"&gt;"&amp;$D$15)</f>
        <v>0</v>
      </c>
    </row>
    <row r="1196" spans="3:29" x14ac:dyDescent="0.25">
      <c r="C1196" s="72" t="str">
        <f>IF('Sch A. Input'!B1187="","",'Sch A. Input'!B1187)</f>
        <v/>
      </c>
      <c r="D1196" s="72" t="str">
        <f>IF('Sch A. Input'!C1187="","",'Sch A. Input'!C1187)</f>
        <v/>
      </c>
      <c r="E1196" s="41"/>
      <c r="F1196" s="41"/>
      <c r="G1196" s="85">
        <f>'Sch D. Workings'!G2697</f>
        <v>0</v>
      </c>
      <c r="H1196" s="259">
        <f>IF(OR('Sch D. Workings'!D1190="",G1196=0),0,(IF((SUMIFS('Sch A. Input'!H1187:AQ1187,'Sch A. Input'!$H$14:$AQ$14,"Total",'Sch A. Input'!$H$13:$AQ$13,"&lt;="&amp;$I$7))&gt;'Sch D. Workings'!$D$13,MIN('Sch D. Workings'!J2697,'Sch D. Workings'!$D$13),'Sch D. Workings'!J2697)))</f>
        <v>0</v>
      </c>
      <c r="I1196" s="184">
        <f>'Sch D. Workings'!O2697</f>
        <v>0</v>
      </c>
      <c r="J1196" s="71">
        <f>IFERROR(LOOKUP('Sch D. Workings'!L2697,$C$10:$C$15,$B$10:$B$15),0)</f>
        <v>0</v>
      </c>
      <c r="K1196" s="84">
        <f>COUNTIFS('Sch D. Workings'!L2697,"&gt;"&amp;$D$15)</f>
        <v>0</v>
      </c>
      <c r="L1196" s="41"/>
      <c r="M1196" s="85">
        <f>'Sch D. Workings'!Q2697</f>
        <v>0</v>
      </c>
      <c r="N1196" s="259">
        <f>IF(OR('Sch D. Workings'!D1190="",$D$7&lt;=I$7,M1196=0),0,(IF(H1196='Sch D. Workings'!$D$13,"Exceeded Cap",IF((SUMIFS('Sch A. Input'!H1187:AQ1187,'Sch A. Input'!$H$14:$AQ$14,"Total",'Sch A. Input'!$H$13:$AQ$13,"&lt;="&amp;$O$7))&gt;'Sch D. Workings'!$D$13,MIN('Sch D. Workings'!T2697,'Sch D. Workings'!$D$13-H1196),'Sch D. Workings'!T2697))))</f>
        <v>0</v>
      </c>
      <c r="O1196" s="184">
        <f>'Sch D. Workings'!Y2697</f>
        <v>0</v>
      </c>
      <c r="P1196" s="71">
        <f>IFERROR(LOOKUP('Sch D. Workings'!V2697,$C$10:$C$15,$B$10:$B$15),0)</f>
        <v>0</v>
      </c>
      <c r="Q1196" s="84">
        <f>COUNTIFS('Sch D. Workings'!R2697,"&gt;"&amp;$D$15)</f>
        <v>0</v>
      </c>
      <c r="R1196" s="41"/>
      <c r="S1196" s="70">
        <f>'Sch D. Workings'!AA2697</f>
        <v>0</v>
      </c>
      <c r="T1196" s="258">
        <f>IF(OR('Sch D. Workings'!D1190="",$D$7&lt;=O$7,S1196=0),0,IF(OR(N1196="Exceeded Cap",SUM(H1196,N1196)='Sch D. Workings'!$D$13),"Exceeded cap",IF((SUMIFS('Sch A. Input'!H1187:AQ1187,'Sch A. Input'!$H$14:$AQ$14,"Total",'Sch A. Input'!$H$13:$AQ$13,"&lt;="&amp;$U$7))&gt;'Sch D. Workings'!$D$13,MIN('Sch D. Workings'!AD2697,'Sch D. Workings'!$D$13-N1196-H1196),'Sch D. Workings'!AD2697)))</f>
        <v>0</v>
      </c>
      <c r="U1196" s="184">
        <f>'Sch D. Workings'!AI2697</f>
        <v>0</v>
      </c>
      <c r="V1196" s="71">
        <f>IFERROR(LOOKUP('Sch D. Workings'!AF2697,$C$10:$C$15,$B$10:$B$15),0)</f>
        <v>0</v>
      </c>
      <c r="W1196" s="84">
        <f>COUNTIFS('Sch D. Workings'!X2697,"&gt;"&amp;$D$15)</f>
        <v>0</v>
      </c>
      <c r="X1196" s="41"/>
      <c r="Y1196" s="70">
        <f>'Sch D. Workings'!AK2697</f>
        <v>0</v>
      </c>
      <c r="Z1196" s="258">
        <f>IF(OR('Sch D. Workings'!D1190="",$D$7&lt;=U$7,Y1196=0),0,IF(OR(T1196="Exceeded Cap",N1196="Exceeded Cap",SUM(H1196,N1196,T1196)='Sch D. Workings'!$D$13),"Exceeded Cap",IF((SUMIFS('Sch A. Input'!H1187:AQ1187,'Sch A. Input'!$H$14:$AQ$14,"Total",'Sch A. Input'!$H$13:$AQ$13,"&lt;="&amp;$AA$7))&gt;'Sch D. Workings'!$D$13,MIN('Sch D. Workings'!AN2697,'Sch D. Workings'!$D$13-N1196-T1196-H1196),'Sch D. Workings'!AN2697)))</f>
        <v>0</v>
      </c>
      <c r="AA1196" s="184">
        <f>'Sch D. Workings'!AS2697</f>
        <v>0</v>
      </c>
      <c r="AB1196" s="71">
        <f>IFERROR(LOOKUP('Sch D. Workings'!AP2697,$C$10:$C$15,$B$10:$B$15),0)</f>
        <v>0</v>
      </c>
      <c r="AC1196" s="84">
        <f>COUNTIFS('Sch D. Workings'!AD2697,"&gt;"&amp;$D$15)</f>
        <v>0</v>
      </c>
    </row>
    <row r="1197" spans="3:29" x14ac:dyDescent="0.25">
      <c r="C1197" s="72" t="str">
        <f>IF('Sch A. Input'!B1188="","",'Sch A. Input'!B1188)</f>
        <v/>
      </c>
      <c r="D1197" s="72" t="str">
        <f>IF('Sch A. Input'!C1188="","",'Sch A. Input'!C1188)</f>
        <v/>
      </c>
      <c r="E1197" s="41"/>
      <c r="F1197" s="41"/>
      <c r="G1197" s="85">
        <f>'Sch D. Workings'!G2698</f>
        <v>0</v>
      </c>
      <c r="H1197" s="259">
        <f>IF(OR('Sch D. Workings'!D1191="",G1197=0),0,(IF((SUMIFS('Sch A. Input'!H1188:AQ1188,'Sch A. Input'!$H$14:$AQ$14,"Total",'Sch A. Input'!$H$13:$AQ$13,"&lt;="&amp;$I$7))&gt;'Sch D. Workings'!$D$13,MIN('Sch D. Workings'!J2698,'Sch D. Workings'!$D$13),'Sch D. Workings'!J2698)))</f>
        <v>0</v>
      </c>
      <c r="I1197" s="184">
        <f>'Sch D. Workings'!O2698</f>
        <v>0</v>
      </c>
      <c r="J1197" s="71">
        <f>IFERROR(LOOKUP('Sch D. Workings'!L2698,$C$10:$C$15,$B$10:$B$15),0)</f>
        <v>0</v>
      </c>
      <c r="K1197" s="84">
        <f>COUNTIFS('Sch D. Workings'!L2698,"&gt;"&amp;$D$15)</f>
        <v>0</v>
      </c>
      <c r="L1197" s="41"/>
      <c r="M1197" s="85">
        <f>'Sch D. Workings'!Q2698</f>
        <v>0</v>
      </c>
      <c r="N1197" s="259">
        <f>IF(OR('Sch D. Workings'!D1191="",$D$7&lt;=I$7,M1197=0),0,(IF(H1197='Sch D. Workings'!$D$13,"Exceeded Cap",IF((SUMIFS('Sch A. Input'!H1188:AQ1188,'Sch A. Input'!$H$14:$AQ$14,"Total",'Sch A. Input'!$H$13:$AQ$13,"&lt;="&amp;$O$7))&gt;'Sch D. Workings'!$D$13,MIN('Sch D. Workings'!T2698,'Sch D. Workings'!$D$13-H1197),'Sch D. Workings'!T2698))))</f>
        <v>0</v>
      </c>
      <c r="O1197" s="184">
        <f>'Sch D. Workings'!Y2698</f>
        <v>0</v>
      </c>
      <c r="P1197" s="71">
        <f>IFERROR(LOOKUP('Sch D. Workings'!V2698,$C$10:$C$15,$B$10:$B$15),0)</f>
        <v>0</v>
      </c>
      <c r="Q1197" s="84">
        <f>COUNTIFS('Sch D. Workings'!R2698,"&gt;"&amp;$D$15)</f>
        <v>0</v>
      </c>
      <c r="R1197" s="41"/>
      <c r="S1197" s="70">
        <f>'Sch D. Workings'!AA2698</f>
        <v>0</v>
      </c>
      <c r="T1197" s="258">
        <f>IF(OR('Sch D. Workings'!D1191="",$D$7&lt;=O$7,S1197=0),0,IF(OR(N1197="Exceeded Cap",SUM(H1197,N1197)='Sch D. Workings'!$D$13),"Exceeded cap",IF((SUMIFS('Sch A. Input'!H1188:AQ1188,'Sch A. Input'!$H$14:$AQ$14,"Total",'Sch A. Input'!$H$13:$AQ$13,"&lt;="&amp;$U$7))&gt;'Sch D. Workings'!$D$13,MIN('Sch D. Workings'!AD2698,'Sch D. Workings'!$D$13-N1197-H1197),'Sch D. Workings'!AD2698)))</f>
        <v>0</v>
      </c>
      <c r="U1197" s="184">
        <f>'Sch D. Workings'!AI2698</f>
        <v>0</v>
      </c>
      <c r="V1197" s="71">
        <f>IFERROR(LOOKUP('Sch D. Workings'!AF2698,$C$10:$C$15,$B$10:$B$15),0)</f>
        <v>0</v>
      </c>
      <c r="W1197" s="84">
        <f>COUNTIFS('Sch D. Workings'!X2698,"&gt;"&amp;$D$15)</f>
        <v>0</v>
      </c>
      <c r="X1197" s="41"/>
      <c r="Y1197" s="70">
        <f>'Sch D. Workings'!AK2698</f>
        <v>0</v>
      </c>
      <c r="Z1197" s="258">
        <f>IF(OR('Sch D. Workings'!D1191="",$D$7&lt;=U$7,Y1197=0),0,IF(OR(T1197="Exceeded Cap",N1197="Exceeded Cap",SUM(H1197,N1197,T1197)='Sch D. Workings'!$D$13),"Exceeded Cap",IF((SUMIFS('Sch A. Input'!H1188:AQ1188,'Sch A. Input'!$H$14:$AQ$14,"Total",'Sch A. Input'!$H$13:$AQ$13,"&lt;="&amp;$AA$7))&gt;'Sch D. Workings'!$D$13,MIN('Sch D. Workings'!AN2698,'Sch D. Workings'!$D$13-N1197-T1197-H1197),'Sch D. Workings'!AN2698)))</f>
        <v>0</v>
      </c>
      <c r="AA1197" s="184">
        <f>'Sch D. Workings'!AS2698</f>
        <v>0</v>
      </c>
      <c r="AB1197" s="71">
        <f>IFERROR(LOOKUP('Sch D. Workings'!AP2698,$C$10:$C$15,$B$10:$B$15),0)</f>
        <v>0</v>
      </c>
      <c r="AC1197" s="84">
        <f>COUNTIFS('Sch D. Workings'!AD2698,"&gt;"&amp;$D$15)</f>
        <v>0</v>
      </c>
    </row>
    <row r="1198" spans="3:29" x14ac:dyDescent="0.25">
      <c r="C1198" s="72" t="str">
        <f>IF('Sch A. Input'!B1189="","",'Sch A. Input'!B1189)</f>
        <v/>
      </c>
      <c r="D1198" s="72" t="str">
        <f>IF('Sch A. Input'!C1189="","",'Sch A. Input'!C1189)</f>
        <v/>
      </c>
      <c r="E1198" s="41"/>
      <c r="F1198" s="41"/>
      <c r="G1198" s="85">
        <f>'Sch D. Workings'!G2699</f>
        <v>0</v>
      </c>
      <c r="H1198" s="259">
        <f>IF(OR('Sch D. Workings'!D1192="",G1198=0),0,(IF((SUMIFS('Sch A. Input'!H1189:AQ1189,'Sch A. Input'!$H$14:$AQ$14,"Total",'Sch A. Input'!$H$13:$AQ$13,"&lt;="&amp;$I$7))&gt;'Sch D. Workings'!$D$13,MIN('Sch D. Workings'!J2699,'Sch D. Workings'!$D$13),'Sch D. Workings'!J2699)))</f>
        <v>0</v>
      </c>
      <c r="I1198" s="184">
        <f>'Sch D. Workings'!O2699</f>
        <v>0</v>
      </c>
      <c r="J1198" s="71">
        <f>IFERROR(LOOKUP('Sch D. Workings'!L2699,$C$10:$C$15,$B$10:$B$15),0)</f>
        <v>0</v>
      </c>
      <c r="K1198" s="84">
        <f>COUNTIFS('Sch D. Workings'!L2699,"&gt;"&amp;$D$15)</f>
        <v>0</v>
      </c>
      <c r="L1198" s="41"/>
      <c r="M1198" s="85">
        <f>'Sch D. Workings'!Q2699</f>
        <v>0</v>
      </c>
      <c r="N1198" s="259">
        <f>IF(OR('Sch D. Workings'!D1192="",$D$7&lt;=I$7,M1198=0),0,(IF(H1198='Sch D. Workings'!$D$13,"Exceeded Cap",IF((SUMIFS('Sch A. Input'!H1189:AQ1189,'Sch A. Input'!$H$14:$AQ$14,"Total",'Sch A. Input'!$H$13:$AQ$13,"&lt;="&amp;$O$7))&gt;'Sch D. Workings'!$D$13,MIN('Sch D. Workings'!T2699,'Sch D. Workings'!$D$13-H1198),'Sch D. Workings'!T2699))))</f>
        <v>0</v>
      </c>
      <c r="O1198" s="184">
        <f>'Sch D. Workings'!Y2699</f>
        <v>0</v>
      </c>
      <c r="P1198" s="71">
        <f>IFERROR(LOOKUP('Sch D. Workings'!V2699,$C$10:$C$15,$B$10:$B$15),0)</f>
        <v>0</v>
      </c>
      <c r="Q1198" s="84">
        <f>COUNTIFS('Sch D. Workings'!R2699,"&gt;"&amp;$D$15)</f>
        <v>0</v>
      </c>
      <c r="R1198" s="41"/>
      <c r="S1198" s="70">
        <f>'Sch D. Workings'!AA2699</f>
        <v>0</v>
      </c>
      <c r="T1198" s="258">
        <f>IF(OR('Sch D. Workings'!D1192="",$D$7&lt;=O$7,S1198=0),0,IF(OR(N1198="Exceeded Cap",SUM(H1198,N1198)='Sch D. Workings'!$D$13),"Exceeded cap",IF((SUMIFS('Sch A. Input'!H1189:AQ1189,'Sch A. Input'!$H$14:$AQ$14,"Total",'Sch A. Input'!$H$13:$AQ$13,"&lt;="&amp;$U$7))&gt;'Sch D. Workings'!$D$13,MIN('Sch D. Workings'!AD2699,'Sch D. Workings'!$D$13-N1198-H1198),'Sch D. Workings'!AD2699)))</f>
        <v>0</v>
      </c>
      <c r="U1198" s="184">
        <f>'Sch D. Workings'!AI2699</f>
        <v>0</v>
      </c>
      <c r="V1198" s="71">
        <f>IFERROR(LOOKUP('Sch D. Workings'!AF2699,$C$10:$C$15,$B$10:$B$15),0)</f>
        <v>0</v>
      </c>
      <c r="W1198" s="84">
        <f>COUNTIFS('Sch D. Workings'!X2699,"&gt;"&amp;$D$15)</f>
        <v>0</v>
      </c>
      <c r="X1198" s="41"/>
      <c r="Y1198" s="70">
        <f>'Sch D. Workings'!AK2699</f>
        <v>0</v>
      </c>
      <c r="Z1198" s="258">
        <f>IF(OR('Sch D. Workings'!D1192="",$D$7&lt;=U$7,Y1198=0),0,IF(OR(T1198="Exceeded Cap",N1198="Exceeded Cap",SUM(H1198,N1198,T1198)='Sch D. Workings'!$D$13),"Exceeded Cap",IF((SUMIFS('Sch A. Input'!H1189:AQ1189,'Sch A. Input'!$H$14:$AQ$14,"Total",'Sch A. Input'!$H$13:$AQ$13,"&lt;="&amp;$AA$7))&gt;'Sch D. Workings'!$D$13,MIN('Sch D. Workings'!AN2699,'Sch D. Workings'!$D$13-N1198-T1198-H1198),'Sch D. Workings'!AN2699)))</f>
        <v>0</v>
      </c>
      <c r="AA1198" s="184">
        <f>'Sch D. Workings'!AS2699</f>
        <v>0</v>
      </c>
      <c r="AB1198" s="71">
        <f>IFERROR(LOOKUP('Sch D. Workings'!AP2699,$C$10:$C$15,$B$10:$B$15),0)</f>
        <v>0</v>
      </c>
      <c r="AC1198" s="84">
        <f>COUNTIFS('Sch D. Workings'!AD2699,"&gt;"&amp;$D$15)</f>
        <v>0</v>
      </c>
    </row>
    <row r="1199" spans="3:29" x14ac:dyDescent="0.25">
      <c r="C1199" s="72" t="str">
        <f>IF('Sch A. Input'!B1190="","",'Sch A. Input'!B1190)</f>
        <v/>
      </c>
      <c r="D1199" s="72" t="str">
        <f>IF('Sch A. Input'!C1190="","",'Sch A. Input'!C1190)</f>
        <v/>
      </c>
      <c r="E1199" s="41"/>
      <c r="F1199" s="41"/>
      <c r="G1199" s="85">
        <f>'Sch D. Workings'!G2700</f>
        <v>0</v>
      </c>
      <c r="H1199" s="259">
        <f>IF(OR('Sch D. Workings'!D1193="",G1199=0),0,(IF((SUMIFS('Sch A. Input'!H1190:AQ1190,'Sch A. Input'!$H$14:$AQ$14,"Total",'Sch A. Input'!$H$13:$AQ$13,"&lt;="&amp;$I$7))&gt;'Sch D. Workings'!$D$13,MIN('Sch D. Workings'!J2700,'Sch D. Workings'!$D$13),'Sch D. Workings'!J2700)))</f>
        <v>0</v>
      </c>
      <c r="I1199" s="184">
        <f>'Sch D. Workings'!O2700</f>
        <v>0</v>
      </c>
      <c r="J1199" s="71">
        <f>IFERROR(LOOKUP('Sch D. Workings'!L2700,$C$10:$C$15,$B$10:$B$15),0)</f>
        <v>0</v>
      </c>
      <c r="K1199" s="84">
        <f>COUNTIFS('Sch D. Workings'!L2700,"&gt;"&amp;$D$15)</f>
        <v>0</v>
      </c>
      <c r="L1199" s="41"/>
      <c r="M1199" s="85">
        <f>'Sch D. Workings'!Q2700</f>
        <v>0</v>
      </c>
      <c r="N1199" s="259">
        <f>IF(OR('Sch D. Workings'!D1193="",$D$7&lt;=I$7,M1199=0),0,(IF(H1199='Sch D. Workings'!$D$13,"Exceeded Cap",IF((SUMIFS('Sch A. Input'!H1190:AQ1190,'Sch A. Input'!$H$14:$AQ$14,"Total",'Sch A. Input'!$H$13:$AQ$13,"&lt;="&amp;$O$7))&gt;'Sch D. Workings'!$D$13,MIN('Sch D. Workings'!T2700,'Sch D. Workings'!$D$13-H1199),'Sch D. Workings'!T2700))))</f>
        <v>0</v>
      </c>
      <c r="O1199" s="184">
        <f>'Sch D. Workings'!Y2700</f>
        <v>0</v>
      </c>
      <c r="P1199" s="71">
        <f>IFERROR(LOOKUP('Sch D. Workings'!V2700,$C$10:$C$15,$B$10:$B$15),0)</f>
        <v>0</v>
      </c>
      <c r="Q1199" s="84">
        <f>COUNTIFS('Sch D. Workings'!R2700,"&gt;"&amp;$D$15)</f>
        <v>0</v>
      </c>
      <c r="R1199" s="41"/>
      <c r="S1199" s="70">
        <f>'Sch D. Workings'!AA2700</f>
        <v>0</v>
      </c>
      <c r="T1199" s="258">
        <f>IF(OR('Sch D. Workings'!D1193="",$D$7&lt;=O$7,S1199=0),0,IF(OR(N1199="Exceeded Cap",SUM(H1199,N1199)='Sch D. Workings'!$D$13),"Exceeded cap",IF((SUMIFS('Sch A. Input'!H1190:AQ1190,'Sch A. Input'!$H$14:$AQ$14,"Total",'Sch A. Input'!$H$13:$AQ$13,"&lt;="&amp;$U$7))&gt;'Sch D. Workings'!$D$13,MIN('Sch D. Workings'!AD2700,'Sch D. Workings'!$D$13-N1199-H1199),'Sch D. Workings'!AD2700)))</f>
        <v>0</v>
      </c>
      <c r="U1199" s="184">
        <f>'Sch D. Workings'!AI2700</f>
        <v>0</v>
      </c>
      <c r="V1199" s="71">
        <f>IFERROR(LOOKUP('Sch D. Workings'!AF2700,$C$10:$C$15,$B$10:$B$15),0)</f>
        <v>0</v>
      </c>
      <c r="W1199" s="84">
        <f>COUNTIFS('Sch D. Workings'!X2700,"&gt;"&amp;$D$15)</f>
        <v>0</v>
      </c>
      <c r="X1199" s="41"/>
      <c r="Y1199" s="70">
        <f>'Sch D. Workings'!AK2700</f>
        <v>0</v>
      </c>
      <c r="Z1199" s="258">
        <f>IF(OR('Sch D. Workings'!D1193="",$D$7&lt;=U$7,Y1199=0),0,IF(OR(T1199="Exceeded Cap",N1199="Exceeded Cap",SUM(H1199,N1199,T1199)='Sch D. Workings'!$D$13),"Exceeded Cap",IF((SUMIFS('Sch A. Input'!H1190:AQ1190,'Sch A. Input'!$H$14:$AQ$14,"Total",'Sch A. Input'!$H$13:$AQ$13,"&lt;="&amp;$AA$7))&gt;'Sch D. Workings'!$D$13,MIN('Sch D. Workings'!AN2700,'Sch D. Workings'!$D$13-N1199-T1199-H1199),'Sch D. Workings'!AN2700)))</f>
        <v>0</v>
      </c>
      <c r="AA1199" s="184">
        <f>'Sch D. Workings'!AS2700</f>
        <v>0</v>
      </c>
      <c r="AB1199" s="71">
        <f>IFERROR(LOOKUP('Sch D. Workings'!AP2700,$C$10:$C$15,$B$10:$B$15),0)</f>
        <v>0</v>
      </c>
      <c r="AC1199" s="84">
        <f>COUNTIFS('Sch D. Workings'!AD2700,"&gt;"&amp;$D$15)</f>
        <v>0</v>
      </c>
    </row>
    <row r="1200" spans="3:29" x14ac:dyDescent="0.25">
      <c r="C1200" s="72" t="str">
        <f>IF('Sch A. Input'!B1191="","",'Sch A. Input'!B1191)</f>
        <v/>
      </c>
      <c r="D1200" s="72" t="str">
        <f>IF('Sch A. Input'!C1191="","",'Sch A. Input'!C1191)</f>
        <v/>
      </c>
      <c r="E1200" s="41"/>
      <c r="F1200" s="41"/>
      <c r="G1200" s="85">
        <f>'Sch D. Workings'!G2701</f>
        <v>0</v>
      </c>
      <c r="H1200" s="259">
        <f>IF(OR('Sch D. Workings'!D1194="",G1200=0),0,(IF((SUMIFS('Sch A. Input'!H1191:AQ1191,'Sch A. Input'!$H$14:$AQ$14,"Total",'Sch A. Input'!$H$13:$AQ$13,"&lt;="&amp;$I$7))&gt;'Sch D. Workings'!$D$13,MIN('Sch D. Workings'!J2701,'Sch D. Workings'!$D$13),'Sch D. Workings'!J2701)))</f>
        <v>0</v>
      </c>
      <c r="I1200" s="184">
        <f>'Sch D. Workings'!O2701</f>
        <v>0</v>
      </c>
      <c r="J1200" s="71">
        <f>IFERROR(LOOKUP('Sch D. Workings'!L2701,$C$10:$C$15,$B$10:$B$15),0)</f>
        <v>0</v>
      </c>
      <c r="K1200" s="84">
        <f>COUNTIFS('Sch D. Workings'!L2701,"&gt;"&amp;$D$15)</f>
        <v>0</v>
      </c>
      <c r="L1200" s="41"/>
      <c r="M1200" s="85">
        <f>'Sch D. Workings'!Q2701</f>
        <v>0</v>
      </c>
      <c r="N1200" s="259">
        <f>IF(OR('Sch D. Workings'!D1194="",$D$7&lt;=I$7,M1200=0),0,(IF(H1200='Sch D. Workings'!$D$13,"Exceeded Cap",IF((SUMIFS('Sch A. Input'!H1191:AQ1191,'Sch A. Input'!$H$14:$AQ$14,"Total",'Sch A. Input'!$H$13:$AQ$13,"&lt;="&amp;$O$7))&gt;'Sch D. Workings'!$D$13,MIN('Sch D. Workings'!T2701,'Sch D. Workings'!$D$13-H1200),'Sch D. Workings'!T2701))))</f>
        <v>0</v>
      </c>
      <c r="O1200" s="184">
        <f>'Sch D. Workings'!Y2701</f>
        <v>0</v>
      </c>
      <c r="P1200" s="71">
        <f>IFERROR(LOOKUP('Sch D. Workings'!V2701,$C$10:$C$15,$B$10:$B$15),0)</f>
        <v>0</v>
      </c>
      <c r="Q1200" s="84">
        <f>COUNTIFS('Sch D. Workings'!R2701,"&gt;"&amp;$D$15)</f>
        <v>0</v>
      </c>
      <c r="R1200" s="41"/>
      <c r="S1200" s="70">
        <f>'Sch D. Workings'!AA2701</f>
        <v>0</v>
      </c>
      <c r="T1200" s="258">
        <f>IF(OR('Sch D. Workings'!D1194="",$D$7&lt;=O$7,S1200=0),0,IF(OR(N1200="Exceeded Cap",SUM(H1200,N1200)='Sch D. Workings'!$D$13),"Exceeded cap",IF((SUMIFS('Sch A. Input'!H1191:AQ1191,'Sch A. Input'!$H$14:$AQ$14,"Total",'Sch A. Input'!$H$13:$AQ$13,"&lt;="&amp;$U$7))&gt;'Sch D. Workings'!$D$13,MIN('Sch D. Workings'!AD2701,'Sch D. Workings'!$D$13-N1200-H1200),'Sch D. Workings'!AD2701)))</f>
        <v>0</v>
      </c>
      <c r="U1200" s="184">
        <f>'Sch D. Workings'!AI2701</f>
        <v>0</v>
      </c>
      <c r="V1200" s="71">
        <f>IFERROR(LOOKUP('Sch D. Workings'!AF2701,$C$10:$C$15,$B$10:$B$15),0)</f>
        <v>0</v>
      </c>
      <c r="W1200" s="84">
        <f>COUNTIFS('Sch D. Workings'!X2701,"&gt;"&amp;$D$15)</f>
        <v>0</v>
      </c>
      <c r="X1200" s="41"/>
      <c r="Y1200" s="70">
        <f>'Sch D. Workings'!AK2701</f>
        <v>0</v>
      </c>
      <c r="Z1200" s="258">
        <f>IF(OR('Sch D. Workings'!D1194="",$D$7&lt;=U$7,Y1200=0),0,IF(OR(T1200="Exceeded Cap",N1200="Exceeded Cap",SUM(H1200,N1200,T1200)='Sch D. Workings'!$D$13),"Exceeded Cap",IF((SUMIFS('Sch A. Input'!H1191:AQ1191,'Sch A. Input'!$H$14:$AQ$14,"Total",'Sch A. Input'!$H$13:$AQ$13,"&lt;="&amp;$AA$7))&gt;'Sch D. Workings'!$D$13,MIN('Sch D. Workings'!AN2701,'Sch D. Workings'!$D$13-N1200-T1200-H1200),'Sch D. Workings'!AN2701)))</f>
        <v>0</v>
      </c>
      <c r="AA1200" s="184">
        <f>'Sch D. Workings'!AS2701</f>
        <v>0</v>
      </c>
      <c r="AB1200" s="71">
        <f>IFERROR(LOOKUP('Sch D. Workings'!AP2701,$C$10:$C$15,$B$10:$B$15),0)</f>
        <v>0</v>
      </c>
      <c r="AC1200" s="84">
        <f>COUNTIFS('Sch D. Workings'!AD2701,"&gt;"&amp;$D$15)</f>
        <v>0</v>
      </c>
    </row>
    <row r="1201" spans="3:29" x14ac:dyDescent="0.25">
      <c r="C1201" s="72" t="str">
        <f>IF('Sch A. Input'!B1192="","",'Sch A. Input'!B1192)</f>
        <v/>
      </c>
      <c r="D1201" s="72" t="str">
        <f>IF('Sch A. Input'!C1192="","",'Sch A. Input'!C1192)</f>
        <v/>
      </c>
      <c r="E1201" s="41"/>
      <c r="F1201" s="41"/>
      <c r="G1201" s="85">
        <f>'Sch D. Workings'!G2702</f>
        <v>0</v>
      </c>
      <c r="H1201" s="259">
        <f>IF(OR('Sch D. Workings'!D1195="",G1201=0),0,(IF((SUMIFS('Sch A. Input'!H1192:AQ1192,'Sch A. Input'!$H$14:$AQ$14,"Total",'Sch A. Input'!$H$13:$AQ$13,"&lt;="&amp;$I$7))&gt;'Sch D. Workings'!$D$13,MIN('Sch D. Workings'!J2702,'Sch D. Workings'!$D$13),'Sch D. Workings'!J2702)))</f>
        <v>0</v>
      </c>
      <c r="I1201" s="184">
        <f>'Sch D. Workings'!O2702</f>
        <v>0</v>
      </c>
      <c r="J1201" s="71">
        <f>IFERROR(LOOKUP('Sch D. Workings'!L2702,$C$10:$C$15,$B$10:$B$15),0)</f>
        <v>0</v>
      </c>
      <c r="K1201" s="84">
        <f>COUNTIFS('Sch D. Workings'!L2702,"&gt;"&amp;$D$15)</f>
        <v>0</v>
      </c>
      <c r="L1201" s="41"/>
      <c r="M1201" s="85">
        <f>'Sch D. Workings'!Q2702</f>
        <v>0</v>
      </c>
      <c r="N1201" s="259">
        <f>IF(OR('Sch D. Workings'!D1195="",$D$7&lt;=I$7,M1201=0),0,(IF(H1201='Sch D. Workings'!$D$13,"Exceeded Cap",IF((SUMIFS('Sch A. Input'!H1192:AQ1192,'Sch A. Input'!$H$14:$AQ$14,"Total",'Sch A. Input'!$H$13:$AQ$13,"&lt;="&amp;$O$7))&gt;'Sch D. Workings'!$D$13,MIN('Sch D. Workings'!T2702,'Sch D. Workings'!$D$13-H1201),'Sch D. Workings'!T2702))))</f>
        <v>0</v>
      </c>
      <c r="O1201" s="184">
        <f>'Sch D. Workings'!Y2702</f>
        <v>0</v>
      </c>
      <c r="P1201" s="71">
        <f>IFERROR(LOOKUP('Sch D. Workings'!V2702,$C$10:$C$15,$B$10:$B$15),0)</f>
        <v>0</v>
      </c>
      <c r="Q1201" s="84">
        <f>COUNTIFS('Sch D. Workings'!R2702,"&gt;"&amp;$D$15)</f>
        <v>0</v>
      </c>
      <c r="R1201" s="41"/>
      <c r="S1201" s="70">
        <f>'Sch D. Workings'!AA2702</f>
        <v>0</v>
      </c>
      <c r="T1201" s="258">
        <f>IF(OR('Sch D. Workings'!D1195="",$D$7&lt;=O$7,S1201=0),0,IF(OR(N1201="Exceeded Cap",SUM(H1201,N1201)='Sch D. Workings'!$D$13),"Exceeded cap",IF((SUMIFS('Sch A. Input'!H1192:AQ1192,'Sch A. Input'!$H$14:$AQ$14,"Total",'Sch A. Input'!$H$13:$AQ$13,"&lt;="&amp;$U$7))&gt;'Sch D. Workings'!$D$13,MIN('Sch D. Workings'!AD2702,'Sch D. Workings'!$D$13-N1201-H1201),'Sch D. Workings'!AD2702)))</f>
        <v>0</v>
      </c>
      <c r="U1201" s="184">
        <f>'Sch D. Workings'!AI2702</f>
        <v>0</v>
      </c>
      <c r="V1201" s="71">
        <f>IFERROR(LOOKUP('Sch D. Workings'!AF2702,$C$10:$C$15,$B$10:$B$15),0)</f>
        <v>0</v>
      </c>
      <c r="W1201" s="84">
        <f>COUNTIFS('Sch D. Workings'!X2702,"&gt;"&amp;$D$15)</f>
        <v>0</v>
      </c>
      <c r="X1201" s="41"/>
      <c r="Y1201" s="70">
        <f>'Sch D. Workings'!AK2702</f>
        <v>0</v>
      </c>
      <c r="Z1201" s="258">
        <f>IF(OR('Sch D. Workings'!D1195="",$D$7&lt;=U$7,Y1201=0),0,IF(OR(T1201="Exceeded Cap",N1201="Exceeded Cap",SUM(H1201,N1201,T1201)='Sch D. Workings'!$D$13),"Exceeded Cap",IF((SUMIFS('Sch A. Input'!H1192:AQ1192,'Sch A. Input'!$H$14:$AQ$14,"Total",'Sch A. Input'!$H$13:$AQ$13,"&lt;="&amp;$AA$7))&gt;'Sch D. Workings'!$D$13,MIN('Sch D. Workings'!AN2702,'Sch D. Workings'!$D$13-N1201-T1201-H1201),'Sch D. Workings'!AN2702)))</f>
        <v>0</v>
      </c>
      <c r="AA1201" s="184">
        <f>'Sch D. Workings'!AS2702</f>
        <v>0</v>
      </c>
      <c r="AB1201" s="71">
        <f>IFERROR(LOOKUP('Sch D. Workings'!AP2702,$C$10:$C$15,$B$10:$B$15),0)</f>
        <v>0</v>
      </c>
      <c r="AC1201" s="84">
        <f>COUNTIFS('Sch D. Workings'!AD2702,"&gt;"&amp;$D$15)</f>
        <v>0</v>
      </c>
    </row>
    <row r="1202" spans="3:29" x14ac:dyDescent="0.25">
      <c r="C1202" s="72" t="str">
        <f>IF('Sch A. Input'!B1193="","",'Sch A. Input'!B1193)</f>
        <v/>
      </c>
      <c r="D1202" s="72" t="str">
        <f>IF('Sch A. Input'!C1193="","",'Sch A. Input'!C1193)</f>
        <v/>
      </c>
      <c r="E1202" s="41"/>
      <c r="F1202" s="41"/>
      <c r="G1202" s="85">
        <f>'Sch D. Workings'!G2703</f>
        <v>0</v>
      </c>
      <c r="H1202" s="259">
        <f>IF(OR('Sch D. Workings'!D1196="",G1202=0),0,(IF((SUMIFS('Sch A. Input'!H1193:AQ1193,'Sch A. Input'!$H$14:$AQ$14,"Total",'Sch A. Input'!$H$13:$AQ$13,"&lt;="&amp;$I$7))&gt;'Sch D. Workings'!$D$13,MIN('Sch D. Workings'!J2703,'Sch D. Workings'!$D$13),'Sch D. Workings'!J2703)))</f>
        <v>0</v>
      </c>
      <c r="I1202" s="184">
        <f>'Sch D. Workings'!O2703</f>
        <v>0</v>
      </c>
      <c r="J1202" s="71">
        <f>IFERROR(LOOKUP('Sch D. Workings'!L2703,$C$10:$C$15,$B$10:$B$15),0)</f>
        <v>0</v>
      </c>
      <c r="K1202" s="84">
        <f>COUNTIFS('Sch D. Workings'!L2703,"&gt;"&amp;$D$15)</f>
        <v>0</v>
      </c>
      <c r="L1202" s="41"/>
      <c r="M1202" s="85">
        <f>'Sch D. Workings'!Q2703</f>
        <v>0</v>
      </c>
      <c r="N1202" s="259">
        <f>IF(OR('Sch D. Workings'!D1196="",$D$7&lt;=I$7,M1202=0),0,(IF(H1202='Sch D. Workings'!$D$13,"Exceeded Cap",IF((SUMIFS('Sch A. Input'!H1193:AQ1193,'Sch A. Input'!$H$14:$AQ$14,"Total",'Sch A. Input'!$H$13:$AQ$13,"&lt;="&amp;$O$7))&gt;'Sch D. Workings'!$D$13,MIN('Sch D. Workings'!T2703,'Sch D. Workings'!$D$13-H1202),'Sch D. Workings'!T2703))))</f>
        <v>0</v>
      </c>
      <c r="O1202" s="184">
        <f>'Sch D. Workings'!Y2703</f>
        <v>0</v>
      </c>
      <c r="P1202" s="71">
        <f>IFERROR(LOOKUP('Sch D. Workings'!V2703,$C$10:$C$15,$B$10:$B$15),0)</f>
        <v>0</v>
      </c>
      <c r="Q1202" s="84">
        <f>COUNTIFS('Sch D. Workings'!R2703,"&gt;"&amp;$D$15)</f>
        <v>0</v>
      </c>
      <c r="R1202" s="41"/>
      <c r="S1202" s="70">
        <f>'Sch D. Workings'!AA2703</f>
        <v>0</v>
      </c>
      <c r="T1202" s="258">
        <f>IF(OR('Sch D. Workings'!D1196="",$D$7&lt;=O$7,S1202=0),0,IF(OR(N1202="Exceeded Cap",SUM(H1202,N1202)='Sch D. Workings'!$D$13),"Exceeded cap",IF((SUMIFS('Sch A. Input'!H1193:AQ1193,'Sch A. Input'!$H$14:$AQ$14,"Total",'Sch A. Input'!$H$13:$AQ$13,"&lt;="&amp;$U$7))&gt;'Sch D. Workings'!$D$13,MIN('Sch D. Workings'!AD2703,'Sch D. Workings'!$D$13-N1202-H1202),'Sch D. Workings'!AD2703)))</f>
        <v>0</v>
      </c>
      <c r="U1202" s="184">
        <f>'Sch D. Workings'!AI2703</f>
        <v>0</v>
      </c>
      <c r="V1202" s="71">
        <f>IFERROR(LOOKUP('Sch D. Workings'!AF2703,$C$10:$C$15,$B$10:$B$15),0)</f>
        <v>0</v>
      </c>
      <c r="W1202" s="84">
        <f>COUNTIFS('Sch D. Workings'!X2703,"&gt;"&amp;$D$15)</f>
        <v>0</v>
      </c>
      <c r="X1202" s="41"/>
      <c r="Y1202" s="70">
        <f>'Sch D. Workings'!AK2703</f>
        <v>0</v>
      </c>
      <c r="Z1202" s="258">
        <f>IF(OR('Sch D. Workings'!D1196="",$D$7&lt;=U$7,Y1202=0),0,IF(OR(T1202="Exceeded Cap",N1202="Exceeded Cap",SUM(H1202,N1202,T1202)='Sch D. Workings'!$D$13),"Exceeded Cap",IF((SUMIFS('Sch A. Input'!H1193:AQ1193,'Sch A. Input'!$H$14:$AQ$14,"Total",'Sch A. Input'!$H$13:$AQ$13,"&lt;="&amp;$AA$7))&gt;'Sch D. Workings'!$D$13,MIN('Sch D. Workings'!AN2703,'Sch D. Workings'!$D$13-N1202-T1202-H1202),'Sch D. Workings'!AN2703)))</f>
        <v>0</v>
      </c>
      <c r="AA1202" s="184">
        <f>'Sch D. Workings'!AS2703</f>
        <v>0</v>
      </c>
      <c r="AB1202" s="71">
        <f>IFERROR(LOOKUP('Sch D. Workings'!AP2703,$C$10:$C$15,$B$10:$B$15),0)</f>
        <v>0</v>
      </c>
      <c r="AC1202" s="84">
        <f>COUNTIFS('Sch D. Workings'!AD2703,"&gt;"&amp;$D$15)</f>
        <v>0</v>
      </c>
    </row>
    <row r="1203" spans="3:29" x14ac:dyDescent="0.25">
      <c r="C1203" s="72" t="str">
        <f>IF('Sch A. Input'!B1194="","",'Sch A. Input'!B1194)</f>
        <v/>
      </c>
      <c r="D1203" s="72" t="str">
        <f>IF('Sch A. Input'!C1194="","",'Sch A. Input'!C1194)</f>
        <v/>
      </c>
      <c r="E1203" s="41"/>
      <c r="F1203" s="41"/>
      <c r="G1203" s="85">
        <f>'Sch D. Workings'!G2704</f>
        <v>0</v>
      </c>
      <c r="H1203" s="259">
        <f>IF(OR('Sch D. Workings'!D1197="",G1203=0),0,(IF((SUMIFS('Sch A. Input'!H1194:AQ1194,'Sch A. Input'!$H$14:$AQ$14,"Total",'Sch A. Input'!$H$13:$AQ$13,"&lt;="&amp;$I$7))&gt;'Sch D. Workings'!$D$13,MIN('Sch D. Workings'!J2704,'Sch D. Workings'!$D$13),'Sch D. Workings'!J2704)))</f>
        <v>0</v>
      </c>
      <c r="I1203" s="184">
        <f>'Sch D. Workings'!O2704</f>
        <v>0</v>
      </c>
      <c r="J1203" s="71">
        <f>IFERROR(LOOKUP('Sch D. Workings'!L2704,$C$10:$C$15,$B$10:$B$15),0)</f>
        <v>0</v>
      </c>
      <c r="K1203" s="84">
        <f>COUNTIFS('Sch D. Workings'!L2704,"&gt;"&amp;$D$15)</f>
        <v>0</v>
      </c>
      <c r="L1203" s="41"/>
      <c r="M1203" s="85">
        <f>'Sch D. Workings'!Q2704</f>
        <v>0</v>
      </c>
      <c r="N1203" s="259">
        <f>IF(OR('Sch D. Workings'!D1197="",$D$7&lt;=I$7,M1203=0),0,(IF(H1203='Sch D. Workings'!$D$13,"Exceeded Cap",IF((SUMIFS('Sch A. Input'!H1194:AQ1194,'Sch A. Input'!$H$14:$AQ$14,"Total",'Sch A. Input'!$H$13:$AQ$13,"&lt;="&amp;$O$7))&gt;'Sch D. Workings'!$D$13,MIN('Sch D. Workings'!T2704,'Sch D. Workings'!$D$13-H1203),'Sch D. Workings'!T2704))))</f>
        <v>0</v>
      </c>
      <c r="O1203" s="184">
        <f>'Sch D. Workings'!Y2704</f>
        <v>0</v>
      </c>
      <c r="P1203" s="71">
        <f>IFERROR(LOOKUP('Sch D. Workings'!V2704,$C$10:$C$15,$B$10:$B$15),0)</f>
        <v>0</v>
      </c>
      <c r="Q1203" s="84">
        <f>COUNTIFS('Sch D. Workings'!R2704,"&gt;"&amp;$D$15)</f>
        <v>0</v>
      </c>
      <c r="R1203" s="41"/>
      <c r="S1203" s="70">
        <f>'Sch D. Workings'!AA2704</f>
        <v>0</v>
      </c>
      <c r="T1203" s="258">
        <f>IF(OR('Sch D. Workings'!D1197="",$D$7&lt;=O$7,S1203=0),0,IF(OR(N1203="Exceeded Cap",SUM(H1203,N1203)='Sch D. Workings'!$D$13),"Exceeded cap",IF((SUMIFS('Sch A. Input'!H1194:AQ1194,'Sch A. Input'!$H$14:$AQ$14,"Total",'Sch A. Input'!$H$13:$AQ$13,"&lt;="&amp;$U$7))&gt;'Sch D. Workings'!$D$13,MIN('Sch D. Workings'!AD2704,'Sch D. Workings'!$D$13-N1203-H1203),'Sch D. Workings'!AD2704)))</f>
        <v>0</v>
      </c>
      <c r="U1203" s="184">
        <f>'Sch D. Workings'!AI2704</f>
        <v>0</v>
      </c>
      <c r="V1203" s="71">
        <f>IFERROR(LOOKUP('Sch D. Workings'!AF2704,$C$10:$C$15,$B$10:$B$15),0)</f>
        <v>0</v>
      </c>
      <c r="W1203" s="84">
        <f>COUNTIFS('Sch D. Workings'!X2704,"&gt;"&amp;$D$15)</f>
        <v>0</v>
      </c>
      <c r="X1203" s="41"/>
      <c r="Y1203" s="70">
        <f>'Sch D. Workings'!AK2704</f>
        <v>0</v>
      </c>
      <c r="Z1203" s="258">
        <f>IF(OR('Sch D. Workings'!D1197="",$D$7&lt;=U$7,Y1203=0),0,IF(OR(T1203="Exceeded Cap",N1203="Exceeded Cap",SUM(H1203,N1203,T1203)='Sch D. Workings'!$D$13),"Exceeded Cap",IF((SUMIFS('Sch A. Input'!H1194:AQ1194,'Sch A. Input'!$H$14:$AQ$14,"Total",'Sch A. Input'!$H$13:$AQ$13,"&lt;="&amp;$AA$7))&gt;'Sch D. Workings'!$D$13,MIN('Sch D. Workings'!AN2704,'Sch D. Workings'!$D$13-N1203-T1203-H1203),'Sch D. Workings'!AN2704)))</f>
        <v>0</v>
      </c>
      <c r="AA1203" s="184">
        <f>'Sch D. Workings'!AS2704</f>
        <v>0</v>
      </c>
      <c r="AB1203" s="71">
        <f>IFERROR(LOOKUP('Sch D. Workings'!AP2704,$C$10:$C$15,$B$10:$B$15),0)</f>
        <v>0</v>
      </c>
      <c r="AC1203" s="84">
        <f>COUNTIFS('Sch D. Workings'!AD2704,"&gt;"&amp;$D$15)</f>
        <v>0</v>
      </c>
    </row>
    <row r="1204" spans="3:29" x14ac:dyDescent="0.25">
      <c r="C1204" s="72" t="str">
        <f>IF('Sch A. Input'!B1195="","",'Sch A. Input'!B1195)</f>
        <v/>
      </c>
      <c r="D1204" s="72" t="str">
        <f>IF('Sch A. Input'!C1195="","",'Sch A. Input'!C1195)</f>
        <v/>
      </c>
      <c r="E1204" s="41"/>
      <c r="F1204" s="41"/>
      <c r="G1204" s="85">
        <f>'Sch D. Workings'!G2705</f>
        <v>0</v>
      </c>
      <c r="H1204" s="259">
        <f>IF(OR('Sch D. Workings'!D1198="",G1204=0),0,(IF((SUMIFS('Sch A. Input'!H1195:AQ1195,'Sch A. Input'!$H$14:$AQ$14,"Total",'Sch A. Input'!$H$13:$AQ$13,"&lt;="&amp;$I$7))&gt;'Sch D. Workings'!$D$13,MIN('Sch D. Workings'!J2705,'Sch D. Workings'!$D$13),'Sch D. Workings'!J2705)))</f>
        <v>0</v>
      </c>
      <c r="I1204" s="184">
        <f>'Sch D. Workings'!O2705</f>
        <v>0</v>
      </c>
      <c r="J1204" s="71">
        <f>IFERROR(LOOKUP('Sch D. Workings'!L2705,$C$10:$C$15,$B$10:$B$15),0)</f>
        <v>0</v>
      </c>
      <c r="K1204" s="84">
        <f>COUNTIFS('Sch D. Workings'!L2705,"&gt;"&amp;$D$15)</f>
        <v>0</v>
      </c>
      <c r="L1204" s="41"/>
      <c r="M1204" s="85">
        <f>'Sch D. Workings'!Q2705</f>
        <v>0</v>
      </c>
      <c r="N1204" s="259">
        <f>IF(OR('Sch D. Workings'!D1198="",$D$7&lt;=I$7,M1204=0),0,(IF(H1204='Sch D. Workings'!$D$13,"Exceeded Cap",IF((SUMIFS('Sch A. Input'!H1195:AQ1195,'Sch A. Input'!$H$14:$AQ$14,"Total",'Sch A. Input'!$H$13:$AQ$13,"&lt;="&amp;$O$7))&gt;'Sch D. Workings'!$D$13,MIN('Sch D. Workings'!T2705,'Sch D. Workings'!$D$13-H1204),'Sch D. Workings'!T2705))))</f>
        <v>0</v>
      </c>
      <c r="O1204" s="184">
        <f>'Sch D. Workings'!Y2705</f>
        <v>0</v>
      </c>
      <c r="P1204" s="71">
        <f>IFERROR(LOOKUP('Sch D. Workings'!V2705,$C$10:$C$15,$B$10:$B$15),0)</f>
        <v>0</v>
      </c>
      <c r="Q1204" s="84">
        <f>COUNTIFS('Sch D. Workings'!R2705,"&gt;"&amp;$D$15)</f>
        <v>0</v>
      </c>
      <c r="R1204" s="41"/>
      <c r="S1204" s="70">
        <f>'Sch D. Workings'!AA2705</f>
        <v>0</v>
      </c>
      <c r="T1204" s="258">
        <f>IF(OR('Sch D. Workings'!D1198="",$D$7&lt;=O$7,S1204=0),0,IF(OR(N1204="Exceeded Cap",SUM(H1204,N1204)='Sch D. Workings'!$D$13),"Exceeded cap",IF((SUMIFS('Sch A. Input'!H1195:AQ1195,'Sch A. Input'!$H$14:$AQ$14,"Total",'Sch A. Input'!$H$13:$AQ$13,"&lt;="&amp;$U$7))&gt;'Sch D. Workings'!$D$13,MIN('Sch D. Workings'!AD2705,'Sch D. Workings'!$D$13-N1204-H1204),'Sch D. Workings'!AD2705)))</f>
        <v>0</v>
      </c>
      <c r="U1204" s="184">
        <f>'Sch D. Workings'!AI2705</f>
        <v>0</v>
      </c>
      <c r="V1204" s="71">
        <f>IFERROR(LOOKUP('Sch D. Workings'!AF2705,$C$10:$C$15,$B$10:$B$15),0)</f>
        <v>0</v>
      </c>
      <c r="W1204" s="84">
        <f>COUNTIFS('Sch D. Workings'!X2705,"&gt;"&amp;$D$15)</f>
        <v>0</v>
      </c>
      <c r="X1204" s="41"/>
      <c r="Y1204" s="70">
        <f>'Sch D. Workings'!AK2705</f>
        <v>0</v>
      </c>
      <c r="Z1204" s="258">
        <f>IF(OR('Sch D. Workings'!D1198="",$D$7&lt;=U$7,Y1204=0),0,IF(OR(T1204="Exceeded Cap",N1204="Exceeded Cap",SUM(H1204,N1204,T1204)='Sch D. Workings'!$D$13),"Exceeded Cap",IF((SUMIFS('Sch A. Input'!H1195:AQ1195,'Sch A. Input'!$H$14:$AQ$14,"Total",'Sch A. Input'!$H$13:$AQ$13,"&lt;="&amp;$AA$7))&gt;'Sch D. Workings'!$D$13,MIN('Sch D. Workings'!AN2705,'Sch D. Workings'!$D$13-N1204-T1204-H1204),'Sch D. Workings'!AN2705)))</f>
        <v>0</v>
      </c>
      <c r="AA1204" s="184">
        <f>'Sch D. Workings'!AS2705</f>
        <v>0</v>
      </c>
      <c r="AB1204" s="71">
        <f>IFERROR(LOOKUP('Sch D. Workings'!AP2705,$C$10:$C$15,$B$10:$B$15),0)</f>
        <v>0</v>
      </c>
      <c r="AC1204" s="84">
        <f>COUNTIFS('Sch D. Workings'!AD2705,"&gt;"&amp;$D$15)</f>
        <v>0</v>
      </c>
    </row>
    <row r="1205" spans="3:29" x14ac:dyDescent="0.25">
      <c r="C1205" s="72" t="str">
        <f>IF('Sch A. Input'!B1196="","",'Sch A. Input'!B1196)</f>
        <v/>
      </c>
      <c r="D1205" s="72" t="str">
        <f>IF('Sch A. Input'!C1196="","",'Sch A. Input'!C1196)</f>
        <v/>
      </c>
      <c r="E1205" s="41"/>
      <c r="F1205" s="41"/>
      <c r="G1205" s="85">
        <f>'Sch D. Workings'!G2706</f>
        <v>0</v>
      </c>
      <c r="H1205" s="259">
        <f>IF(OR('Sch D. Workings'!D1199="",G1205=0),0,(IF((SUMIFS('Sch A. Input'!H1196:AQ1196,'Sch A. Input'!$H$14:$AQ$14,"Total",'Sch A. Input'!$H$13:$AQ$13,"&lt;="&amp;$I$7))&gt;'Sch D. Workings'!$D$13,MIN('Sch D. Workings'!J2706,'Sch D. Workings'!$D$13),'Sch D. Workings'!J2706)))</f>
        <v>0</v>
      </c>
      <c r="I1205" s="184">
        <f>'Sch D. Workings'!O2706</f>
        <v>0</v>
      </c>
      <c r="J1205" s="71">
        <f>IFERROR(LOOKUP('Sch D. Workings'!L2706,$C$10:$C$15,$B$10:$B$15),0)</f>
        <v>0</v>
      </c>
      <c r="K1205" s="84">
        <f>COUNTIFS('Sch D. Workings'!L2706,"&gt;"&amp;$D$15)</f>
        <v>0</v>
      </c>
      <c r="L1205" s="41"/>
      <c r="M1205" s="85">
        <f>'Sch D. Workings'!Q2706</f>
        <v>0</v>
      </c>
      <c r="N1205" s="259">
        <f>IF(OR('Sch D. Workings'!D1199="",$D$7&lt;=I$7,M1205=0),0,(IF(H1205='Sch D. Workings'!$D$13,"Exceeded Cap",IF((SUMIFS('Sch A. Input'!H1196:AQ1196,'Sch A. Input'!$H$14:$AQ$14,"Total",'Sch A. Input'!$H$13:$AQ$13,"&lt;="&amp;$O$7))&gt;'Sch D. Workings'!$D$13,MIN('Sch D. Workings'!T2706,'Sch D. Workings'!$D$13-H1205),'Sch D. Workings'!T2706))))</f>
        <v>0</v>
      </c>
      <c r="O1205" s="184">
        <f>'Sch D. Workings'!Y2706</f>
        <v>0</v>
      </c>
      <c r="P1205" s="71">
        <f>IFERROR(LOOKUP('Sch D. Workings'!V2706,$C$10:$C$15,$B$10:$B$15),0)</f>
        <v>0</v>
      </c>
      <c r="Q1205" s="84">
        <f>COUNTIFS('Sch D. Workings'!R2706,"&gt;"&amp;$D$15)</f>
        <v>0</v>
      </c>
      <c r="R1205" s="41"/>
      <c r="S1205" s="70">
        <f>'Sch D. Workings'!AA2706</f>
        <v>0</v>
      </c>
      <c r="T1205" s="258">
        <f>IF(OR('Sch D. Workings'!D1199="",$D$7&lt;=O$7,S1205=0),0,IF(OR(N1205="Exceeded Cap",SUM(H1205,N1205)='Sch D. Workings'!$D$13),"Exceeded cap",IF((SUMIFS('Sch A. Input'!H1196:AQ1196,'Sch A. Input'!$H$14:$AQ$14,"Total",'Sch A. Input'!$H$13:$AQ$13,"&lt;="&amp;$U$7))&gt;'Sch D. Workings'!$D$13,MIN('Sch D. Workings'!AD2706,'Sch D. Workings'!$D$13-N1205-H1205),'Sch D. Workings'!AD2706)))</f>
        <v>0</v>
      </c>
      <c r="U1205" s="184">
        <f>'Sch D. Workings'!AI2706</f>
        <v>0</v>
      </c>
      <c r="V1205" s="71">
        <f>IFERROR(LOOKUP('Sch D. Workings'!AF2706,$C$10:$C$15,$B$10:$B$15),0)</f>
        <v>0</v>
      </c>
      <c r="W1205" s="84">
        <f>COUNTIFS('Sch D. Workings'!X2706,"&gt;"&amp;$D$15)</f>
        <v>0</v>
      </c>
      <c r="X1205" s="41"/>
      <c r="Y1205" s="70">
        <f>'Sch D. Workings'!AK2706</f>
        <v>0</v>
      </c>
      <c r="Z1205" s="258">
        <f>IF(OR('Sch D. Workings'!D1199="",$D$7&lt;=U$7,Y1205=0),0,IF(OR(T1205="Exceeded Cap",N1205="Exceeded Cap",SUM(H1205,N1205,T1205)='Sch D. Workings'!$D$13),"Exceeded Cap",IF((SUMIFS('Sch A. Input'!H1196:AQ1196,'Sch A. Input'!$H$14:$AQ$14,"Total",'Sch A. Input'!$H$13:$AQ$13,"&lt;="&amp;$AA$7))&gt;'Sch D. Workings'!$D$13,MIN('Sch D. Workings'!AN2706,'Sch D. Workings'!$D$13-N1205-T1205-H1205),'Sch D. Workings'!AN2706)))</f>
        <v>0</v>
      </c>
      <c r="AA1205" s="184">
        <f>'Sch D. Workings'!AS2706</f>
        <v>0</v>
      </c>
      <c r="AB1205" s="71">
        <f>IFERROR(LOOKUP('Sch D. Workings'!AP2706,$C$10:$C$15,$B$10:$B$15),0)</f>
        <v>0</v>
      </c>
      <c r="AC1205" s="84">
        <f>COUNTIFS('Sch D. Workings'!AD2706,"&gt;"&amp;$D$15)</f>
        <v>0</v>
      </c>
    </row>
    <row r="1206" spans="3:29" x14ac:dyDescent="0.25">
      <c r="C1206" s="72" t="str">
        <f>IF('Sch A. Input'!B1197="","",'Sch A. Input'!B1197)</f>
        <v/>
      </c>
      <c r="D1206" s="72" t="str">
        <f>IF('Sch A. Input'!C1197="","",'Sch A. Input'!C1197)</f>
        <v/>
      </c>
      <c r="E1206" s="41"/>
      <c r="F1206" s="41"/>
      <c r="G1206" s="85">
        <f>'Sch D. Workings'!G2707</f>
        <v>0</v>
      </c>
      <c r="H1206" s="259">
        <f>IF(OR('Sch D. Workings'!D1200="",G1206=0),0,(IF((SUMIFS('Sch A. Input'!H1197:AQ1197,'Sch A. Input'!$H$14:$AQ$14,"Total",'Sch A. Input'!$H$13:$AQ$13,"&lt;="&amp;$I$7))&gt;'Sch D. Workings'!$D$13,MIN('Sch D. Workings'!J2707,'Sch D. Workings'!$D$13),'Sch D. Workings'!J2707)))</f>
        <v>0</v>
      </c>
      <c r="I1206" s="184">
        <f>'Sch D. Workings'!O2707</f>
        <v>0</v>
      </c>
      <c r="J1206" s="71">
        <f>IFERROR(LOOKUP('Sch D. Workings'!L2707,$C$10:$C$15,$B$10:$B$15),0)</f>
        <v>0</v>
      </c>
      <c r="K1206" s="84">
        <f>COUNTIFS('Sch D. Workings'!L2707,"&gt;"&amp;$D$15)</f>
        <v>0</v>
      </c>
      <c r="L1206" s="41"/>
      <c r="M1206" s="85">
        <f>'Sch D. Workings'!Q2707</f>
        <v>0</v>
      </c>
      <c r="N1206" s="259">
        <f>IF(OR('Sch D. Workings'!D1200="",$D$7&lt;=I$7,M1206=0),0,(IF(H1206='Sch D. Workings'!$D$13,"Exceeded Cap",IF((SUMIFS('Sch A. Input'!H1197:AQ1197,'Sch A. Input'!$H$14:$AQ$14,"Total",'Sch A. Input'!$H$13:$AQ$13,"&lt;="&amp;$O$7))&gt;'Sch D. Workings'!$D$13,MIN('Sch D. Workings'!T2707,'Sch D. Workings'!$D$13-H1206),'Sch D. Workings'!T2707))))</f>
        <v>0</v>
      </c>
      <c r="O1206" s="184">
        <f>'Sch D. Workings'!Y2707</f>
        <v>0</v>
      </c>
      <c r="P1206" s="71">
        <f>IFERROR(LOOKUP('Sch D. Workings'!V2707,$C$10:$C$15,$B$10:$B$15),0)</f>
        <v>0</v>
      </c>
      <c r="Q1206" s="84">
        <f>COUNTIFS('Sch D. Workings'!R2707,"&gt;"&amp;$D$15)</f>
        <v>0</v>
      </c>
      <c r="R1206" s="41"/>
      <c r="S1206" s="70">
        <f>'Sch D. Workings'!AA2707</f>
        <v>0</v>
      </c>
      <c r="T1206" s="258">
        <f>IF(OR('Sch D. Workings'!D1200="",$D$7&lt;=O$7,S1206=0),0,IF(OR(N1206="Exceeded Cap",SUM(H1206,N1206)='Sch D. Workings'!$D$13),"Exceeded cap",IF((SUMIFS('Sch A. Input'!H1197:AQ1197,'Sch A. Input'!$H$14:$AQ$14,"Total",'Sch A. Input'!$H$13:$AQ$13,"&lt;="&amp;$U$7))&gt;'Sch D. Workings'!$D$13,MIN('Sch D. Workings'!AD2707,'Sch D. Workings'!$D$13-N1206-H1206),'Sch D. Workings'!AD2707)))</f>
        <v>0</v>
      </c>
      <c r="U1206" s="184">
        <f>'Sch D. Workings'!AI2707</f>
        <v>0</v>
      </c>
      <c r="V1206" s="71">
        <f>IFERROR(LOOKUP('Sch D. Workings'!AF2707,$C$10:$C$15,$B$10:$B$15),0)</f>
        <v>0</v>
      </c>
      <c r="W1206" s="84">
        <f>COUNTIFS('Sch D. Workings'!X2707,"&gt;"&amp;$D$15)</f>
        <v>0</v>
      </c>
      <c r="X1206" s="41"/>
      <c r="Y1206" s="70">
        <f>'Sch D. Workings'!AK2707</f>
        <v>0</v>
      </c>
      <c r="Z1206" s="258">
        <f>IF(OR('Sch D. Workings'!D1200="",$D$7&lt;=U$7,Y1206=0),0,IF(OR(T1206="Exceeded Cap",N1206="Exceeded Cap",SUM(H1206,N1206,T1206)='Sch D. Workings'!$D$13),"Exceeded Cap",IF((SUMIFS('Sch A. Input'!H1197:AQ1197,'Sch A. Input'!$H$14:$AQ$14,"Total",'Sch A. Input'!$H$13:$AQ$13,"&lt;="&amp;$AA$7))&gt;'Sch D. Workings'!$D$13,MIN('Sch D. Workings'!AN2707,'Sch D. Workings'!$D$13-N1206-T1206-H1206),'Sch D. Workings'!AN2707)))</f>
        <v>0</v>
      </c>
      <c r="AA1206" s="184">
        <f>'Sch D. Workings'!AS2707</f>
        <v>0</v>
      </c>
      <c r="AB1206" s="71">
        <f>IFERROR(LOOKUP('Sch D. Workings'!AP2707,$C$10:$C$15,$B$10:$B$15),0)</f>
        <v>0</v>
      </c>
      <c r="AC1206" s="84">
        <f>COUNTIFS('Sch D. Workings'!AD2707,"&gt;"&amp;$D$15)</f>
        <v>0</v>
      </c>
    </row>
    <row r="1207" spans="3:29" x14ac:dyDescent="0.25">
      <c r="C1207" s="72" t="str">
        <f>IF('Sch A. Input'!B1198="","",'Sch A. Input'!B1198)</f>
        <v/>
      </c>
      <c r="D1207" s="72" t="str">
        <f>IF('Sch A. Input'!C1198="","",'Sch A. Input'!C1198)</f>
        <v/>
      </c>
      <c r="E1207" s="41"/>
      <c r="F1207" s="41"/>
      <c r="G1207" s="85">
        <f>'Sch D. Workings'!G2708</f>
        <v>0</v>
      </c>
      <c r="H1207" s="259">
        <f>IF(OR('Sch D. Workings'!D1201="",G1207=0),0,(IF((SUMIFS('Sch A. Input'!H1198:AQ1198,'Sch A. Input'!$H$14:$AQ$14,"Total",'Sch A. Input'!$H$13:$AQ$13,"&lt;="&amp;$I$7))&gt;'Sch D. Workings'!$D$13,MIN('Sch D. Workings'!J2708,'Sch D. Workings'!$D$13),'Sch D. Workings'!J2708)))</f>
        <v>0</v>
      </c>
      <c r="I1207" s="184">
        <f>'Sch D. Workings'!O2708</f>
        <v>0</v>
      </c>
      <c r="J1207" s="71">
        <f>IFERROR(LOOKUP('Sch D. Workings'!L2708,$C$10:$C$15,$B$10:$B$15),0)</f>
        <v>0</v>
      </c>
      <c r="K1207" s="84">
        <f>COUNTIFS('Sch D. Workings'!L2708,"&gt;"&amp;$D$15)</f>
        <v>0</v>
      </c>
      <c r="L1207" s="41"/>
      <c r="M1207" s="85">
        <f>'Sch D. Workings'!Q2708</f>
        <v>0</v>
      </c>
      <c r="N1207" s="259">
        <f>IF(OR('Sch D. Workings'!D1201="",$D$7&lt;=I$7,M1207=0),0,(IF(H1207='Sch D. Workings'!$D$13,"Exceeded Cap",IF((SUMIFS('Sch A. Input'!H1198:AQ1198,'Sch A. Input'!$H$14:$AQ$14,"Total",'Sch A. Input'!$H$13:$AQ$13,"&lt;="&amp;$O$7))&gt;'Sch D. Workings'!$D$13,MIN('Sch D. Workings'!T2708,'Sch D. Workings'!$D$13-H1207),'Sch D. Workings'!T2708))))</f>
        <v>0</v>
      </c>
      <c r="O1207" s="184">
        <f>'Sch D. Workings'!Y2708</f>
        <v>0</v>
      </c>
      <c r="P1207" s="71">
        <f>IFERROR(LOOKUP('Sch D. Workings'!V2708,$C$10:$C$15,$B$10:$B$15),0)</f>
        <v>0</v>
      </c>
      <c r="Q1207" s="84">
        <f>COUNTIFS('Sch D. Workings'!R2708,"&gt;"&amp;$D$15)</f>
        <v>0</v>
      </c>
      <c r="R1207" s="41"/>
      <c r="S1207" s="70">
        <f>'Sch D. Workings'!AA2708</f>
        <v>0</v>
      </c>
      <c r="T1207" s="258">
        <f>IF(OR('Sch D. Workings'!D1201="",$D$7&lt;=O$7,S1207=0),0,IF(OR(N1207="Exceeded Cap",SUM(H1207,N1207)='Sch D. Workings'!$D$13),"Exceeded cap",IF((SUMIFS('Sch A. Input'!H1198:AQ1198,'Sch A. Input'!$H$14:$AQ$14,"Total",'Sch A. Input'!$H$13:$AQ$13,"&lt;="&amp;$U$7))&gt;'Sch D. Workings'!$D$13,MIN('Sch D. Workings'!AD2708,'Sch D. Workings'!$D$13-N1207-H1207),'Sch D. Workings'!AD2708)))</f>
        <v>0</v>
      </c>
      <c r="U1207" s="184">
        <f>'Sch D. Workings'!AI2708</f>
        <v>0</v>
      </c>
      <c r="V1207" s="71">
        <f>IFERROR(LOOKUP('Sch D. Workings'!AF2708,$C$10:$C$15,$B$10:$B$15),0)</f>
        <v>0</v>
      </c>
      <c r="W1207" s="84">
        <f>COUNTIFS('Sch D. Workings'!X2708,"&gt;"&amp;$D$15)</f>
        <v>0</v>
      </c>
      <c r="X1207" s="41"/>
      <c r="Y1207" s="70">
        <f>'Sch D. Workings'!AK2708</f>
        <v>0</v>
      </c>
      <c r="Z1207" s="258">
        <f>IF(OR('Sch D. Workings'!D1201="",$D$7&lt;=U$7,Y1207=0),0,IF(OR(T1207="Exceeded Cap",N1207="Exceeded Cap",SUM(H1207,N1207,T1207)='Sch D. Workings'!$D$13),"Exceeded Cap",IF((SUMIFS('Sch A. Input'!H1198:AQ1198,'Sch A. Input'!$H$14:$AQ$14,"Total",'Sch A. Input'!$H$13:$AQ$13,"&lt;="&amp;$AA$7))&gt;'Sch D. Workings'!$D$13,MIN('Sch D. Workings'!AN2708,'Sch D. Workings'!$D$13-N1207-T1207-H1207),'Sch D. Workings'!AN2708)))</f>
        <v>0</v>
      </c>
      <c r="AA1207" s="184">
        <f>'Sch D. Workings'!AS2708</f>
        <v>0</v>
      </c>
      <c r="AB1207" s="71">
        <f>IFERROR(LOOKUP('Sch D. Workings'!AP2708,$C$10:$C$15,$B$10:$B$15),0)</f>
        <v>0</v>
      </c>
      <c r="AC1207" s="84">
        <f>COUNTIFS('Sch D. Workings'!AD2708,"&gt;"&amp;$D$15)</f>
        <v>0</v>
      </c>
    </row>
    <row r="1208" spans="3:29" x14ac:dyDescent="0.25">
      <c r="C1208" s="72" t="str">
        <f>IF('Sch A. Input'!B1199="","",'Sch A. Input'!B1199)</f>
        <v/>
      </c>
      <c r="D1208" s="72" t="str">
        <f>IF('Sch A. Input'!C1199="","",'Sch A. Input'!C1199)</f>
        <v/>
      </c>
      <c r="E1208" s="41"/>
      <c r="F1208" s="41"/>
      <c r="G1208" s="85">
        <f>'Sch D. Workings'!G2709</f>
        <v>0</v>
      </c>
      <c r="H1208" s="259">
        <f>IF(OR('Sch D. Workings'!D1202="",G1208=0),0,(IF((SUMIFS('Sch A. Input'!H1199:AQ1199,'Sch A. Input'!$H$14:$AQ$14,"Total",'Sch A. Input'!$H$13:$AQ$13,"&lt;="&amp;$I$7))&gt;'Sch D. Workings'!$D$13,MIN('Sch D. Workings'!J2709,'Sch D. Workings'!$D$13),'Sch D. Workings'!J2709)))</f>
        <v>0</v>
      </c>
      <c r="I1208" s="184">
        <f>'Sch D. Workings'!O2709</f>
        <v>0</v>
      </c>
      <c r="J1208" s="71">
        <f>IFERROR(LOOKUP('Sch D. Workings'!L2709,$C$10:$C$15,$B$10:$B$15),0)</f>
        <v>0</v>
      </c>
      <c r="K1208" s="84">
        <f>COUNTIFS('Sch D. Workings'!L2709,"&gt;"&amp;$D$15)</f>
        <v>0</v>
      </c>
      <c r="L1208" s="41"/>
      <c r="M1208" s="85">
        <f>'Sch D. Workings'!Q2709</f>
        <v>0</v>
      </c>
      <c r="N1208" s="259">
        <f>IF(OR('Sch D. Workings'!D1202="",$D$7&lt;=I$7,M1208=0),0,(IF(H1208='Sch D. Workings'!$D$13,"Exceeded Cap",IF((SUMIFS('Sch A. Input'!H1199:AQ1199,'Sch A. Input'!$H$14:$AQ$14,"Total",'Sch A. Input'!$H$13:$AQ$13,"&lt;="&amp;$O$7))&gt;'Sch D. Workings'!$D$13,MIN('Sch D. Workings'!T2709,'Sch D. Workings'!$D$13-H1208),'Sch D. Workings'!T2709))))</f>
        <v>0</v>
      </c>
      <c r="O1208" s="184">
        <f>'Sch D. Workings'!Y2709</f>
        <v>0</v>
      </c>
      <c r="P1208" s="71">
        <f>IFERROR(LOOKUP('Sch D. Workings'!V2709,$C$10:$C$15,$B$10:$B$15),0)</f>
        <v>0</v>
      </c>
      <c r="Q1208" s="84">
        <f>COUNTIFS('Sch D. Workings'!R2709,"&gt;"&amp;$D$15)</f>
        <v>0</v>
      </c>
      <c r="R1208" s="41"/>
      <c r="S1208" s="70">
        <f>'Sch D. Workings'!AA2709</f>
        <v>0</v>
      </c>
      <c r="T1208" s="258">
        <f>IF(OR('Sch D. Workings'!D1202="",$D$7&lt;=O$7,S1208=0),0,IF(OR(N1208="Exceeded Cap",SUM(H1208,N1208)='Sch D. Workings'!$D$13),"Exceeded cap",IF((SUMIFS('Sch A. Input'!H1199:AQ1199,'Sch A. Input'!$H$14:$AQ$14,"Total",'Sch A. Input'!$H$13:$AQ$13,"&lt;="&amp;$U$7))&gt;'Sch D. Workings'!$D$13,MIN('Sch D. Workings'!AD2709,'Sch D. Workings'!$D$13-N1208-H1208),'Sch D. Workings'!AD2709)))</f>
        <v>0</v>
      </c>
      <c r="U1208" s="184">
        <f>'Sch D. Workings'!AI2709</f>
        <v>0</v>
      </c>
      <c r="V1208" s="71">
        <f>IFERROR(LOOKUP('Sch D. Workings'!AF2709,$C$10:$C$15,$B$10:$B$15),0)</f>
        <v>0</v>
      </c>
      <c r="W1208" s="84">
        <f>COUNTIFS('Sch D. Workings'!X2709,"&gt;"&amp;$D$15)</f>
        <v>0</v>
      </c>
      <c r="X1208" s="41"/>
      <c r="Y1208" s="70">
        <f>'Sch D. Workings'!AK2709</f>
        <v>0</v>
      </c>
      <c r="Z1208" s="258">
        <f>IF(OR('Sch D. Workings'!D1202="",$D$7&lt;=U$7,Y1208=0),0,IF(OR(T1208="Exceeded Cap",N1208="Exceeded Cap",SUM(H1208,N1208,T1208)='Sch D. Workings'!$D$13),"Exceeded Cap",IF((SUMIFS('Sch A. Input'!H1199:AQ1199,'Sch A. Input'!$H$14:$AQ$14,"Total",'Sch A. Input'!$H$13:$AQ$13,"&lt;="&amp;$AA$7))&gt;'Sch D. Workings'!$D$13,MIN('Sch D. Workings'!AN2709,'Sch D. Workings'!$D$13-N1208-T1208-H1208),'Sch D. Workings'!AN2709)))</f>
        <v>0</v>
      </c>
      <c r="AA1208" s="184">
        <f>'Sch D. Workings'!AS2709</f>
        <v>0</v>
      </c>
      <c r="AB1208" s="71">
        <f>IFERROR(LOOKUP('Sch D. Workings'!AP2709,$C$10:$C$15,$B$10:$B$15),0)</f>
        <v>0</v>
      </c>
      <c r="AC1208" s="84">
        <f>COUNTIFS('Sch D. Workings'!AD2709,"&gt;"&amp;$D$15)</f>
        <v>0</v>
      </c>
    </row>
    <row r="1209" spans="3:29" x14ac:dyDescent="0.25">
      <c r="C1209" s="72" t="str">
        <f>IF('Sch A. Input'!B1200="","",'Sch A. Input'!B1200)</f>
        <v/>
      </c>
      <c r="D1209" s="72" t="str">
        <f>IF('Sch A. Input'!C1200="","",'Sch A. Input'!C1200)</f>
        <v/>
      </c>
      <c r="E1209" s="41"/>
      <c r="F1209" s="41"/>
      <c r="G1209" s="85">
        <f>'Sch D. Workings'!G2710</f>
        <v>0</v>
      </c>
      <c r="H1209" s="259">
        <f>IF(OR('Sch D. Workings'!D1203="",G1209=0),0,(IF((SUMIFS('Sch A. Input'!H1200:AQ1200,'Sch A. Input'!$H$14:$AQ$14,"Total",'Sch A. Input'!$H$13:$AQ$13,"&lt;="&amp;$I$7))&gt;'Sch D. Workings'!$D$13,MIN('Sch D. Workings'!J2710,'Sch D. Workings'!$D$13),'Sch D. Workings'!J2710)))</f>
        <v>0</v>
      </c>
      <c r="I1209" s="184">
        <f>'Sch D. Workings'!O2710</f>
        <v>0</v>
      </c>
      <c r="J1209" s="71">
        <f>IFERROR(LOOKUP('Sch D. Workings'!L2710,$C$10:$C$15,$B$10:$B$15),0)</f>
        <v>0</v>
      </c>
      <c r="K1209" s="84">
        <f>COUNTIFS('Sch D. Workings'!L2710,"&gt;"&amp;$D$15)</f>
        <v>0</v>
      </c>
      <c r="L1209" s="41"/>
      <c r="M1209" s="85">
        <f>'Sch D. Workings'!Q2710</f>
        <v>0</v>
      </c>
      <c r="N1209" s="259">
        <f>IF(OR('Sch D. Workings'!D1203="",$D$7&lt;=I$7,M1209=0),0,(IF(H1209='Sch D. Workings'!$D$13,"Exceeded Cap",IF((SUMIFS('Sch A. Input'!H1200:AQ1200,'Sch A. Input'!$H$14:$AQ$14,"Total",'Sch A. Input'!$H$13:$AQ$13,"&lt;="&amp;$O$7))&gt;'Sch D. Workings'!$D$13,MIN('Sch D. Workings'!T2710,'Sch D. Workings'!$D$13-H1209),'Sch D. Workings'!T2710))))</f>
        <v>0</v>
      </c>
      <c r="O1209" s="184">
        <f>'Sch D. Workings'!Y2710</f>
        <v>0</v>
      </c>
      <c r="P1209" s="71">
        <f>IFERROR(LOOKUP('Sch D. Workings'!V2710,$C$10:$C$15,$B$10:$B$15),0)</f>
        <v>0</v>
      </c>
      <c r="Q1209" s="84">
        <f>COUNTIFS('Sch D. Workings'!R2710,"&gt;"&amp;$D$15)</f>
        <v>0</v>
      </c>
      <c r="R1209" s="41"/>
      <c r="S1209" s="70">
        <f>'Sch D. Workings'!AA2710</f>
        <v>0</v>
      </c>
      <c r="T1209" s="258">
        <f>IF(OR('Sch D. Workings'!D1203="",$D$7&lt;=O$7,S1209=0),0,IF(OR(N1209="Exceeded Cap",SUM(H1209,N1209)='Sch D. Workings'!$D$13),"Exceeded cap",IF((SUMIFS('Sch A. Input'!H1200:AQ1200,'Sch A. Input'!$H$14:$AQ$14,"Total",'Sch A. Input'!$H$13:$AQ$13,"&lt;="&amp;$U$7))&gt;'Sch D. Workings'!$D$13,MIN('Sch D. Workings'!AD2710,'Sch D. Workings'!$D$13-N1209-H1209),'Sch D. Workings'!AD2710)))</f>
        <v>0</v>
      </c>
      <c r="U1209" s="184">
        <f>'Sch D. Workings'!AI2710</f>
        <v>0</v>
      </c>
      <c r="V1209" s="71">
        <f>IFERROR(LOOKUP('Sch D. Workings'!AF2710,$C$10:$C$15,$B$10:$B$15),0)</f>
        <v>0</v>
      </c>
      <c r="W1209" s="84">
        <f>COUNTIFS('Sch D. Workings'!X2710,"&gt;"&amp;$D$15)</f>
        <v>0</v>
      </c>
      <c r="X1209" s="41"/>
      <c r="Y1209" s="70">
        <f>'Sch D. Workings'!AK2710</f>
        <v>0</v>
      </c>
      <c r="Z1209" s="258">
        <f>IF(OR('Sch D. Workings'!D1203="",$D$7&lt;=U$7,Y1209=0),0,IF(OR(T1209="Exceeded Cap",N1209="Exceeded Cap",SUM(H1209,N1209,T1209)='Sch D. Workings'!$D$13),"Exceeded Cap",IF((SUMIFS('Sch A. Input'!H1200:AQ1200,'Sch A. Input'!$H$14:$AQ$14,"Total",'Sch A. Input'!$H$13:$AQ$13,"&lt;="&amp;$AA$7))&gt;'Sch D. Workings'!$D$13,MIN('Sch D. Workings'!AN2710,'Sch D. Workings'!$D$13-N1209-T1209-H1209),'Sch D. Workings'!AN2710)))</f>
        <v>0</v>
      </c>
      <c r="AA1209" s="184">
        <f>'Sch D. Workings'!AS2710</f>
        <v>0</v>
      </c>
      <c r="AB1209" s="71">
        <f>IFERROR(LOOKUP('Sch D. Workings'!AP2710,$C$10:$C$15,$B$10:$B$15),0)</f>
        <v>0</v>
      </c>
      <c r="AC1209" s="84">
        <f>COUNTIFS('Sch D. Workings'!AD2710,"&gt;"&amp;$D$15)</f>
        <v>0</v>
      </c>
    </row>
    <row r="1210" spans="3:29" x14ac:dyDescent="0.25">
      <c r="C1210" s="72" t="str">
        <f>IF('Sch A. Input'!B1201="","",'Sch A. Input'!B1201)</f>
        <v/>
      </c>
      <c r="D1210" s="72" t="str">
        <f>IF('Sch A. Input'!C1201="","",'Sch A. Input'!C1201)</f>
        <v/>
      </c>
      <c r="E1210" s="41"/>
      <c r="F1210" s="41"/>
      <c r="G1210" s="85">
        <f>'Sch D. Workings'!G2711</f>
        <v>0</v>
      </c>
      <c r="H1210" s="259">
        <f>IF(OR('Sch D. Workings'!D1204="",G1210=0),0,(IF((SUMIFS('Sch A. Input'!H1201:AQ1201,'Sch A. Input'!$H$14:$AQ$14,"Total",'Sch A. Input'!$H$13:$AQ$13,"&lt;="&amp;$I$7))&gt;'Sch D. Workings'!$D$13,MIN('Sch D. Workings'!J2711,'Sch D. Workings'!$D$13),'Sch D. Workings'!J2711)))</f>
        <v>0</v>
      </c>
      <c r="I1210" s="184">
        <f>'Sch D. Workings'!O2711</f>
        <v>0</v>
      </c>
      <c r="J1210" s="71">
        <f>IFERROR(LOOKUP('Sch D. Workings'!L2711,$C$10:$C$15,$B$10:$B$15),0)</f>
        <v>0</v>
      </c>
      <c r="K1210" s="84">
        <f>COUNTIFS('Sch D. Workings'!L2711,"&gt;"&amp;$D$15)</f>
        <v>0</v>
      </c>
      <c r="L1210" s="41"/>
      <c r="M1210" s="85">
        <f>'Sch D. Workings'!Q2711</f>
        <v>0</v>
      </c>
      <c r="N1210" s="259">
        <f>IF(OR('Sch D. Workings'!D1204="",$D$7&lt;=I$7,M1210=0),0,(IF(H1210='Sch D. Workings'!$D$13,"Exceeded Cap",IF((SUMIFS('Sch A. Input'!H1201:AQ1201,'Sch A. Input'!$H$14:$AQ$14,"Total",'Sch A. Input'!$H$13:$AQ$13,"&lt;="&amp;$O$7))&gt;'Sch D. Workings'!$D$13,MIN('Sch D. Workings'!T2711,'Sch D. Workings'!$D$13-H1210),'Sch D. Workings'!T2711))))</f>
        <v>0</v>
      </c>
      <c r="O1210" s="184">
        <f>'Sch D. Workings'!Y2711</f>
        <v>0</v>
      </c>
      <c r="P1210" s="71">
        <f>IFERROR(LOOKUP('Sch D. Workings'!V2711,$C$10:$C$15,$B$10:$B$15),0)</f>
        <v>0</v>
      </c>
      <c r="Q1210" s="84">
        <f>COUNTIFS('Sch D. Workings'!R2711,"&gt;"&amp;$D$15)</f>
        <v>0</v>
      </c>
      <c r="R1210" s="41"/>
      <c r="S1210" s="70">
        <f>'Sch D. Workings'!AA2711</f>
        <v>0</v>
      </c>
      <c r="T1210" s="258">
        <f>IF(OR('Sch D. Workings'!D1204="",$D$7&lt;=O$7,S1210=0),0,IF(OR(N1210="Exceeded Cap",SUM(H1210,N1210)='Sch D. Workings'!$D$13),"Exceeded cap",IF((SUMIFS('Sch A. Input'!H1201:AQ1201,'Sch A. Input'!$H$14:$AQ$14,"Total",'Sch A. Input'!$H$13:$AQ$13,"&lt;="&amp;$U$7))&gt;'Sch D. Workings'!$D$13,MIN('Sch D. Workings'!AD2711,'Sch D. Workings'!$D$13-N1210-H1210),'Sch D. Workings'!AD2711)))</f>
        <v>0</v>
      </c>
      <c r="U1210" s="184">
        <f>'Sch D. Workings'!AI2711</f>
        <v>0</v>
      </c>
      <c r="V1210" s="71">
        <f>IFERROR(LOOKUP('Sch D. Workings'!AF2711,$C$10:$C$15,$B$10:$B$15),0)</f>
        <v>0</v>
      </c>
      <c r="W1210" s="84">
        <f>COUNTIFS('Sch D. Workings'!X2711,"&gt;"&amp;$D$15)</f>
        <v>0</v>
      </c>
      <c r="X1210" s="41"/>
      <c r="Y1210" s="70">
        <f>'Sch D. Workings'!AK2711</f>
        <v>0</v>
      </c>
      <c r="Z1210" s="258">
        <f>IF(OR('Sch D. Workings'!D1204="",$D$7&lt;=U$7,Y1210=0),0,IF(OR(T1210="Exceeded Cap",N1210="Exceeded Cap",SUM(H1210,N1210,T1210)='Sch D. Workings'!$D$13),"Exceeded Cap",IF((SUMIFS('Sch A. Input'!H1201:AQ1201,'Sch A. Input'!$H$14:$AQ$14,"Total",'Sch A. Input'!$H$13:$AQ$13,"&lt;="&amp;$AA$7))&gt;'Sch D. Workings'!$D$13,MIN('Sch D. Workings'!AN2711,'Sch D. Workings'!$D$13-N1210-T1210-H1210),'Sch D. Workings'!AN2711)))</f>
        <v>0</v>
      </c>
      <c r="AA1210" s="184">
        <f>'Sch D. Workings'!AS2711</f>
        <v>0</v>
      </c>
      <c r="AB1210" s="71">
        <f>IFERROR(LOOKUP('Sch D. Workings'!AP2711,$C$10:$C$15,$B$10:$B$15),0)</f>
        <v>0</v>
      </c>
      <c r="AC1210" s="84">
        <f>COUNTIFS('Sch D. Workings'!AD2711,"&gt;"&amp;$D$15)</f>
        <v>0</v>
      </c>
    </row>
    <row r="1211" spans="3:29" x14ac:dyDescent="0.25">
      <c r="C1211" s="72" t="str">
        <f>IF('Sch A. Input'!B1202="","",'Sch A. Input'!B1202)</f>
        <v/>
      </c>
      <c r="D1211" s="72" t="str">
        <f>IF('Sch A. Input'!C1202="","",'Sch A. Input'!C1202)</f>
        <v/>
      </c>
      <c r="E1211" s="41"/>
      <c r="F1211" s="41"/>
      <c r="G1211" s="85">
        <f>'Sch D. Workings'!G2712</f>
        <v>0</v>
      </c>
      <c r="H1211" s="259">
        <f>IF(OR('Sch D. Workings'!D1205="",G1211=0),0,(IF((SUMIFS('Sch A. Input'!H1202:AQ1202,'Sch A. Input'!$H$14:$AQ$14,"Total",'Sch A. Input'!$H$13:$AQ$13,"&lt;="&amp;$I$7))&gt;'Sch D. Workings'!$D$13,MIN('Sch D. Workings'!J2712,'Sch D. Workings'!$D$13),'Sch D. Workings'!J2712)))</f>
        <v>0</v>
      </c>
      <c r="I1211" s="184">
        <f>'Sch D. Workings'!O2712</f>
        <v>0</v>
      </c>
      <c r="J1211" s="71">
        <f>IFERROR(LOOKUP('Sch D. Workings'!L2712,$C$10:$C$15,$B$10:$B$15),0)</f>
        <v>0</v>
      </c>
      <c r="K1211" s="84">
        <f>COUNTIFS('Sch D. Workings'!L2712,"&gt;"&amp;$D$15)</f>
        <v>0</v>
      </c>
      <c r="L1211" s="41"/>
      <c r="M1211" s="85">
        <f>'Sch D. Workings'!Q2712</f>
        <v>0</v>
      </c>
      <c r="N1211" s="259">
        <f>IF(OR('Sch D. Workings'!D1205="",$D$7&lt;=I$7,M1211=0),0,(IF(H1211='Sch D. Workings'!$D$13,"Exceeded Cap",IF((SUMIFS('Sch A. Input'!H1202:AQ1202,'Sch A. Input'!$H$14:$AQ$14,"Total",'Sch A. Input'!$H$13:$AQ$13,"&lt;="&amp;$O$7))&gt;'Sch D. Workings'!$D$13,MIN('Sch D. Workings'!T2712,'Sch D. Workings'!$D$13-H1211),'Sch D. Workings'!T2712))))</f>
        <v>0</v>
      </c>
      <c r="O1211" s="184">
        <f>'Sch D. Workings'!Y2712</f>
        <v>0</v>
      </c>
      <c r="P1211" s="71">
        <f>IFERROR(LOOKUP('Sch D. Workings'!V2712,$C$10:$C$15,$B$10:$B$15),0)</f>
        <v>0</v>
      </c>
      <c r="Q1211" s="84">
        <f>COUNTIFS('Sch D. Workings'!R2712,"&gt;"&amp;$D$15)</f>
        <v>0</v>
      </c>
      <c r="R1211" s="41"/>
      <c r="S1211" s="70">
        <f>'Sch D. Workings'!AA2712</f>
        <v>0</v>
      </c>
      <c r="T1211" s="258">
        <f>IF(OR('Sch D. Workings'!D1205="",$D$7&lt;=O$7,S1211=0),0,IF(OR(N1211="Exceeded Cap",SUM(H1211,N1211)='Sch D. Workings'!$D$13),"Exceeded cap",IF((SUMIFS('Sch A. Input'!H1202:AQ1202,'Sch A. Input'!$H$14:$AQ$14,"Total",'Sch A. Input'!$H$13:$AQ$13,"&lt;="&amp;$U$7))&gt;'Sch D. Workings'!$D$13,MIN('Sch D. Workings'!AD2712,'Sch D. Workings'!$D$13-N1211-H1211),'Sch D. Workings'!AD2712)))</f>
        <v>0</v>
      </c>
      <c r="U1211" s="184">
        <f>'Sch D. Workings'!AI2712</f>
        <v>0</v>
      </c>
      <c r="V1211" s="71">
        <f>IFERROR(LOOKUP('Sch D. Workings'!AF2712,$C$10:$C$15,$B$10:$B$15),0)</f>
        <v>0</v>
      </c>
      <c r="W1211" s="84">
        <f>COUNTIFS('Sch D. Workings'!X2712,"&gt;"&amp;$D$15)</f>
        <v>0</v>
      </c>
      <c r="X1211" s="41"/>
      <c r="Y1211" s="70">
        <f>'Sch D. Workings'!AK2712</f>
        <v>0</v>
      </c>
      <c r="Z1211" s="258">
        <f>IF(OR('Sch D. Workings'!D1205="",$D$7&lt;=U$7,Y1211=0),0,IF(OR(T1211="Exceeded Cap",N1211="Exceeded Cap",SUM(H1211,N1211,T1211)='Sch D. Workings'!$D$13),"Exceeded Cap",IF((SUMIFS('Sch A. Input'!H1202:AQ1202,'Sch A. Input'!$H$14:$AQ$14,"Total",'Sch A. Input'!$H$13:$AQ$13,"&lt;="&amp;$AA$7))&gt;'Sch D. Workings'!$D$13,MIN('Sch D. Workings'!AN2712,'Sch D. Workings'!$D$13-N1211-T1211-H1211),'Sch D. Workings'!AN2712)))</f>
        <v>0</v>
      </c>
      <c r="AA1211" s="184">
        <f>'Sch D. Workings'!AS2712</f>
        <v>0</v>
      </c>
      <c r="AB1211" s="71">
        <f>IFERROR(LOOKUP('Sch D. Workings'!AP2712,$C$10:$C$15,$B$10:$B$15),0)</f>
        <v>0</v>
      </c>
      <c r="AC1211" s="84">
        <f>COUNTIFS('Sch D. Workings'!AD2712,"&gt;"&amp;$D$15)</f>
        <v>0</v>
      </c>
    </row>
    <row r="1212" spans="3:29" x14ac:dyDescent="0.25">
      <c r="C1212" s="72" t="str">
        <f>IF('Sch A. Input'!B1203="","",'Sch A. Input'!B1203)</f>
        <v/>
      </c>
      <c r="D1212" s="72" t="str">
        <f>IF('Sch A. Input'!C1203="","",'Sch A. Input'!C1203)</f>
        <v/>
      </c>
      <c r="E1212" s="41"/>
      <c r="F1212" s="41"/>
      <c r="G1212" s="85">
        <f>'Sch D. Workings'!G2713</f>
        <v>0</v>
      </c>
      <c r="H1212" s="259">
        <f>IF(OR('Sch D. Workings'!D1206="",G1212=0),0,(IF((SUMIFS('Sch A. Input'!H1203:AQ1203,'Sch A. Input'!$H$14:$AQ$14,"Total",'Sch A. Input'!$H$13:$AQ$13,"&lt;="&amp;$I$7))&gt;'Sch D. Workings'!$D$13,MIN('Sch D. Workings'!J2713,'Sch D. Workings'!$D$13),'Sch D. Workings'!J2713)))</f>
        <v>0</v>
      </c>
      <c r="I1212" s="184">
        <f>'Sch D. Workings'!O2713</f>
        <v>0</v>
      </c>
      <c r="J1212" s="71">
        <f>IFERROR(LOOKUP('Sch D. Workings'!L2713,$C$10:$C$15,$B$10:$B$15),0)</f>
        <v>0</v>
      </c>
      <c r="K1212" s="84">
        <f>COUNTIFS('Sch D. Workings'!L2713,"&gt;"&amp;$D$15)</f>
        <v>0</v>
      </c>
      <c r="L1212" s="41"/>
      <c r="M1212" s="85">
        <f>'Sch D. Workings'!Q2713</f>
        <v>0</v>
      </c>
      <c r="N1212" s="259">
        <f>IF(OR('Sch D. Workings'!D1206="",$D$7&lt;=I$7,M1212=0),0,(IF(H1212='Sch D. Workings'!$D$13,"Exceeded Cap",IF((SUMIFS('Sch A. Input'!H1203:AQ1203,'Sch A. Input'!$H$14:$AQ$14,"Total",'Sch A. Input'!$H$13:$AQ$13,"&lt;="&amp;$O$7))&gt;'Sch D. Workings'!$D$13,MIN('Sch D. Workings'!T2713,'Sch D. Workings'!$D$13-H1212),'Sch D. Workings'!T2713))))</f>
        <v>0</v>
      </c>
      <c r="O1212" s="184">
        <f>'Sch D. Workings'!Y2713</f>
        <v>0</v>
      </c>
      <c r="P1212" s="71">
        <f>IFERROR(LOOKUP('Sch D. Workings'!V2713,$C$10:$C$15,$B$10:$B$15),0)</f>
        <v>0</v>
      </c>
      <c r="Q1212" s="84">
        <f>COUNTIFS('Sch D. Workings'!R2713,"&gt;"&amp;$D$15)</f>
        <v>0</v>
      </c>
      <c r="R1212" s="41"/>
      <c r="S1212" s="70">
        <f>'Sch D. Workings'!AA2713</f>
        <v>0</v>
      </c>
      <c r="T1212" s="258">
        <f>IF(OR('Sch D. Workings'!D1206="",$D$7&lt;=O$7,S1212=0),0,IF(OR(N1212="Exceeded Cap",SUM(H1212,N1212)='Sch D. Workings'!$D$13),"Exceeded cap",IF((SUMIFS('Sch A. Input'!H1203:AQ1203,'Sch A. Input'!$H$14:$AQ$14,"Total",'Sch A. Input'!$H$13:$AQ$13,"&lt;="&amp;$U$7))&gt;'Sch D. Workings'!$D$13,MIN('Sch D. Workings'!AD2713,'Sch D. Workings'!$D$13-N1212-H1212),'Sch D. Workings'!AD2713)))</f>
        <v>0</v>
      </c>
      <c r="U1212" s="184">
        <f>'Sch D. Workings'!AI2713</f>
        <v>0</v>
      </c>
      <c r="V1212" s="71">
        <f>IFERROR(LOOKUP('Sch D. Workings'!AF2713,$C$10:$C$15,$B$10:$B$15),0)</f>
        <v>0</v>
      </c>
      <c r="W1212" s="84">
        <f>COUNTIFS('Sch D. Workings'!X2713,"&gt;"&amp;$D$15)</f>
        <v>0</v>
      </c>
      <c r="X1212" s="41"/>
      <c r="Y1212" s="70">
        <f>'Sch D. Workings'!AK2713</f>
        <v>0</v>
      </c>
      <c r="Z1212" s="258">
        <f>IF(OR('Sch D. Workings'!D1206="",$D$7&lt;=U$7,Y1212=0),0,IF(OR(T1212="Exceeded Cap",N1212="Exceeded Cap",SUM(H1212,N1212,T1212)='Sch D. Workings'!$D$13),"Exceeded Cap",IF((SUMIFS('Sch A. Input'!H1203:AQ1203,'Sch A. Input'!$H$14:$AQ$14,"Total",'Sch A. Input'!$H$13:$AQ$13,"&lt;="&amp;$AA$7))&gt;'Sch D. Workings'!$D$13,MIN('Sch D. Workings'!AN2713,'Sch D. Workings'!$D$13-N1212-T1212-H1212),'Sch D. Workings'!AN2713)))</f>
        <v>0</v>
      </c>
      <c r="AA1212" s="184">
        <f>'Sch D. Workings'!AS2713</f>
        <v>0</v>
      </c>
      <c r="AB1212" s="71">
        <f>IFERROR(LOOKUP('Sch D. Workings'!AP2713,$C$10:$C$15,$B$10:$B$15),0)</f>
        <v>0</v>
      </c>
      <c r="AC1212" s="84">
        <f>COUNTIFS('Sch D. Workings'!AD2713,"&gt;"&amp;$D$15)</f>
        <v>0</v>
      </c>
    </row>
    <row r="1213" spans="3:29" x14ac:dyDescent="0.25">
      <c r="C1213" s="72" t="str">
        <f>IF('Sch A. Input'!B1204="","",'Sch A. Input'!B1204)</f>
        <v/>
      </c>
      <c r="D1213" s="72" t="str">
        <f>IF('Sch A. Input'!C1204="","",'Sch A. Input'!C1204)</f>
        <v/>
      </c>
      <c r="E1213" s="41"/>
      <c r="F1213" s="41"/>
      <c r="G1213" s="85">
        <f>'Sch D. Workings'!G2714</f>
        <v>0</v>
      </c>
      <c r="H1213" s="259">
        <f>IF(OR('Sch D. Workings'!D1207="",G1213=0),0,(IF((SUMIFS('Sch A. Input'!H1204:AQ1204,'Sch A. Input'!$H$14:$AQ$14,"Total",'Sch A. Input'!$H$13:$AQ$13,"&lt;="&amp;$I$7))&gt;'Sch D. Workings'!$D$13,MIN('Sch D. Workings'!J2714,'Sch D. Workings'!$D$13),'Sch D. Workings'!J2714)))</f>
        <v>0</v>
      </c>
      <c r="I1213" s="184">
        <f>'Sch D. Workings'!O2714</f>
        <v>0</v>
      </c>
      <c r="J1213" s="71">
        <f>IFERROR(LOOKUP('Sch D. Workings'!L2714,$C$10:$C$15,$B$10:$B$15),0)</f>
        <v>0</v>
      </c>
      <c r="K1213" s="84">
        <f>COUNTIFS('Sch D. Workings'!L2714,"&gt;"&amp;$D$15)</f>
        <v>0</v>
      </c>
      <c r="L1213" s="41"/>
      <c r="M1213" s="85">
        <f>'Sch D. Workings'!Q2714</f>
        <v>0</v>
      </c>
      <c r="N1213" s="259">
        <f>IF(OR('Sch D. Workings'!D1207="",$D$7&lt;=I$7,M1213=0),0,(IF(H1213='Sch D. Workings'!$D$13,"Exceeded Cap",IF((SUMIFS('Sch A. Input'!H1204:AQ1204,'Sch A. Input'!$H$14:$AQ$14,"Total",'Sch A. Input'!$H$13:$AQ$13,"&lt;="&amp;$O$7))&gt;'Sch D. Workings'!$D$13,MIN('Sch D. Workings'!T2714,'Sch D. Workings'!$D$13-H1213),'Sch D. Workings'!T2714))))</f>
        <v>0</v>
      </c>
      <c r="O1213" s="184">
        <f>'Sch D. Workings'!Y2714</f>
        <v>0</v>
      </c>
      <c r="P1213" s="71">
        <f>IFERROR(LOOKUP('Sch D. Workings'!V2714,$C$10:$C$15,$B$10:$B$15),0)</f>
        <v>0</v>
      </c>
      <c r="Q1213" s="84">
        <f>COUNTIFS('Sch D. Workings'!R2714,"&gt;"&amp;$D$15)</f>
        <v>0</v>
      </c>
      <c r="R1213" s="41"/>
      <c r="S1213" s="70">
        <f>'Sch D. Workings'!AA2714</f>
        <v>0</v>
      </c>
      <c r="T1213" s="258">
        <f>IF(OR('Sch D. Workings'!D1207="",$D$7&lt;=O$7,S1213=0),0,IF(OR(N1213="Exceeded Cap",SUM(H1213,N1213)='Sch D. Workings'!$D$13),"Exceeded cap",IF((SUMIFS('Sch A. Input'!H1204:AQ1204,'Sch A. Input'!$H$14:$AQ$14,"Total",'Sch A. Input'!$H$13:$AQ$13,"&lt;="&amp;$U$7))&gt;'Sch D. Workings'!$D$13,MIN('Sch D. Workings'!AD2714,'Sch D. Workings'!$D$13-N1213-H1213),'Sch D. Workings'!AD2714)))</f>
        <v>0</v>
      </c>
      <c r="U1213" s="184">
        <f>'Sch D. Workings'!AI2714</f>
        <v>0</v>
      </c>
      <c r="V1213" s="71">
        <f>IFERROR(LOOKUP('Sch D. Workings'!AF2714,$C$10:$C$15,$B$10:$B$15),0)</f>
        <v>0</v>
      </c>
      <c r="W1213" s="84">
        <f>COUNTIFS('Sch D. Workings'!X2714,"&gt;"&amp;$D$15)</f>
        <v>0</v>
      </c>
      <c r="X1213" s="41"/>
      <c r="Y1213" s="70">
        <f>'Sch D. Workings'!AK2714</f>
        <v>0</v>
      </c>
      <c r="Z1213" s="258">
        <f>IF(OR('Sch D. Workings'!D1207="",$D$7&lt;=U$7,Y1213=0),0,IF(OR(T1213="Exceeded Cap",N1213="Exceeded Cap",SUM(H1213,N1213,T1213)='Sch D. Workings'!$D$13),"Exceeded Cap",IF((SUMIFS('Sch A. Input'!H1204:AQ1204,'Sch A. Input'!$H$14:$AQ$14,"Total",'Sch A. Input'!$H$13:$AQ$13,"&lt;="&amp;$AA$7))&gt;'Sch D. Workings'!$D$13,MIN('Sch D. Workings'!AN2714,'Sch D. Workings'!$D$13-N1213-T1213-H1213),'Sch D. Workings'!AN2714)))</f>
        <v>0</v>
      </c>
      <c r="AA1213" s="184">
        <f>'Sch D. Workings'!AS2714</f>
        <v>0</v>
      </c>
      <c r="AB1213" s="71">
        <f>IFERROR(LOOKUP('Sch D. Workings'!AP2714,$C$10:$C$15,$B$10:$B$15),0)</f>
        <v>0</v>
      </c>
      <c r="AC1213" s="84">
        <f>COUNTIFS('Sch D. Workings'!AD2714,"&gt;"&amp;$D$15)</f>
        <v>0</v>
      </c>
    </row>
    <row r="1214" spans="3:29" x14ac:dyDescent="0.25">
      <c r="C1214" s="72" t="str">
        <f>IF('Sch A. Input'!B1205="","",'Sch A. Input'!B1205)</f>
        <v/>
      </c>
      <c r="D1214" s="72" t="str">
        <f>IF('Sch A. Input'!C1205="","",'Sch A. Input'!C1205)</f>
        <v/>
      </c>
      <c r="E1214" s="41"/>
      <c r="F1214" s="41"/>
      <c r="G1214" s="85">
        <f>'Sch D. Workings'!G2715</f>
        <v>0</v>
      </c>
      <c r="H1214" s="259">
        <f>IF(OR('Sch D. Workings'!D1208="",G1214=0),0,(IF((SUMIFS('Sch A. Input'!H1205:AQ1205,'Sch A. Input'!$H$14:$AQ$14,"Total",'Sch A. Input'!$H$13:$AQ$13,"&lt;="&amp;$I$7))&gt;'Sch D. Workings'!$D$13,MIN('Sch D. Workings'!J2715,'Sch D. Workings'!$D$13),'Sch D. Workings'!J2715)))</f>
        <v>0</v>
      </c>
      <c r="I1214" s="184">
        <f>'Sch D. Workings'!O2715</f>
        <v>0</v>
      </c>
      <c r="J1214" s="71">
        <f>IFERROR(LOOKUP('Sch D. Workings'!L2715,$C$10:$C$15,$B$10:$B$15),0)</f>
        <v>0</v>
      </c>
      <c r="K1214" s="84">
        <f>COUNTIFS('Sch D. Workings'!L2715,"&gt;"&amp;$D$15)</f>
        <v>0</v>
      </c>
      <c r="L1214" s="41"/>
      <c r="M1214" s="85">
        <f>'Sch D. Workings'!Q2715</f>
        <v>0</v>
      </c>
      <c r="N1214" s="259">
        <f>IF(OR('Sch D. Workings'!D1208="",$D$7&lt;=I$7,M1214=0),0,(IF(H1214='Sch D. Workings'!$D$13,"Exceeded Cap",IF((SUMIFS('Sch A. Input'!H1205:AQ1205,'Sch A. Input'!$H$14:$AQ$14,"Total",'Sch A. Input'!$H$13:$AQ$13,"&lt;="&amp;$O$7))&gt;'Sch D. Workings'!$D$13,MIN('Sch D. Workings'!T2715,'Sch D. Workings'!$D$13-H1214),'Sch D. Workings'!T2715))))</f>
        <v>0</v>
      </c>
      <c r="O1214" s="184">
        <f>'Sch D. Workings'!Y2715</f>
        <v>0</v>
      </c>
      <c r="P1214" s="71">
        <f>IFERROR(LOOKUP('Sch D. Workings'!V2715,$C$10:$C$15,$B$10:$B$15),0)</f>
        <v>0</v>
      </c>
      <c r="Q1214" s="84">
        <f>COUNTIFS('Sch D. Workings'!R2715,"&gt;"&amp;$D$15)</f>
        <v>0</v>
      </c>
      <c r="R1214" s="41"/>
      <c r="S1214" s="70">
        <f>'Sch D. Workings'!AA2715</f>
        <v>0</v>
      </c>
      <c r="T1214" s="258">
        <f>IF(OR('Sch D. Workings'!D1208="",$D$7&lt;=O$7,S1214=0),0,IF(OR(N1214="Exceeded Cap",SUM(H1214,N1214)='Sch D. Workings'!$D$13),"Exceeded cap",IF((SUMIFS('Sch A. Input'!H1205:AQ1205,'Sch A. Input'!$H$14:$AQ$14,"Total",'Sch A. Input'!$H$13:$AQ$13,"&lt;="&amp;$U$7))&gt;'Sch D. Workings'!$D$13,MIN('Sch D. Workings'!AD2715,'Sch D. Workings'!$D$13-N1214-H1214),'Sch D. Workings'!AD2715)))</f>
        <v>0</v>
      </c>
      <c r="U1214" s="184">
        <f>'Sch D. Workings'!AI2715</f>
        <v>0</v>
      </c>
      <c r="V1214" s="71">
        <f>IFERROR(LOOKUP('Sch D. Workings'!AF2715,$C$10:$C$15,$B$10:$B$15),0)</f>
        <v>0</v>
      </c>
      <c r="W1214" s="84">
        <f>COUNTIFS('Sch D. Workings'!X2715,"&gt;"&amp;$D$15)</f>
        <v>0</v>
      </c>
      <c r="X1214" s="41"/>
      <c r="Y1214" s="70">
        <f>'Sch D. Workings'!AK2715</f>
        <v>0</v>
      </c>
      <c r="Z1214" s="258">
        <f>IF(OR('Sch D. Workings'!D1208="",$D$7&lt;=U$7,Y1214=0),0,IF(OR(T1214="Exceeded Cap",N1214="Exceeded Cap",SUM(H1214,N1214,T1214)='Sch D. Workings'!$D$13),"Exceeded Cap",IF((SUMIFS('Sch A. Input'!H1205:AQ1205,'Sch A. Input'!$H$14:$AQ$14,"Total",'Sch A. Input'!$H$13:$AQ$13,"&lt;="&amp;$AA$7))&gt;'Sch D. Workings'!$D$13,MIN('Sch D. Workings'!AN2715,'Sch D. Workings'!$D$13-N1214-T1214-H1214),'Sch D. Workings'!AN2715)))</f>
        <v>0</v>
      </c>
      <c r="AA1214" s="184">
        <f>'Sch D. Workings'!AS2715</f>
        <v>0</v>
      </c>
      <c r="AB1214" s="71">
        <f>IFERROR(LOOKUP('Sch D. Workings'!AP2715,$C$10:$C$15,$B$10:$B$15),0)</f>
        <v>0</v>
      </c>
      <c r="AC1214" s="84">
        <f>COUNTIFS('Sch D. Workings'!AD2715,"&gt;"&amp;$D$15)</f>
        <v>0</v>
      </c>
    </row>
    <row r="1215" spans="3:29" x14ac:dyDescent="0.25">
      <c r="C1215" s="72" t="str">
        <f>IF('Sch A. Input'!B1206="","",'Sch A. Input'!B1206)</f>
        <v/>
      </c>
      <c r="D1215" s="72" t="str">
        <f>IF('Sch A. Input'!C1206="","",'Sch A. Input'!C1206)</f>
        <v/>
      </c>
      <c r="E1215" s="41"/>
      <c r="F1215" s="41"/>
      <c r="G1215" s="85">
        <f>'Sch D. Workings'!G2716</f>
        <v>0</v>
      </c>
      <c r="H1215" s="259">
        <f>IF(OR('Sch D. Workings'!D1209="",G1215=0),0,(IF((SUMIFS('Sch A. Input'!H1206:AQ1206,'Sch A. Input'!$H$14:$AQ$14,"Total",'Sch A. Input'!$H$13:$AQ$13,"&lt;="&amp;$I$7))&gt;'Sch D. Workings'!$D$13,MIN('Sch D. Workings'!J2716,'Sch D. Workings'!$D$13),'Sch D. Workings'!J2716)))</f>
        <v>0</v>
      </c>
      <c r="I1215" s="184">
        <f>'Sch D. Workings'!O2716</f>
        <v>0</v>
      </c>
      <c r="J1215" s="71">
        <f>IFERROR(LOOKUP('Sch D. Workings'!L2716,$C$10:$C$15,$B$10:$B$15),0)</f>
        <v>0</v>
      </c>
      <c r="K1215" s="84">
        <f>COUNTIFS('Sch D. Workings'!L2716,"&gt;"&amp;$D$15)</f>
        <v>0</v>
      </c>
      <c r="L1215" s="41"/>
      <c r="M1215" s="85">
        <f>'Sch D. Workings'!Q2716</f>
        <v>0</v>
      </c>
      <c r="N1215" s="259">
        <f>IF(OR('Sch D. Workings'!D1209="",$D$7&lt;=I$7,M1215=0),0,(IF(H1215='Sch D. Workings'!$D$13,"Exceeded Cap",IF((SUMIFS('Sch A. Input'!H1206:AQ1206,'Sch A. Input'!$H$14:$AQ$14,"Total",'Sch A. Input'!$H$13:$AQ$13,"&lt;="&amp;$O$7))&gt;'Sch D. Workings'!$D$13,MIN('Sch D. Workings'!T2716,'Sch D. Workings'!$D$13-H1215),'Sch D. Workings'!T2716))))</f>
        <v>0</v>
      </c>
      <c r="O1215" s="184">
        <f>'Sch D. Workings'!Y2716</f>
        <v>0</v>
      </c>
      <c r="P1215" s="71">
        <f>IFERROR(LOOKUP('Sch D. Workings'!V2716,$C$10:$C$15,$B$10:$B$15),0)</f>
        <v>0</v>
      </c>
      <c r="Q1215" s="84">
        <f>COUNTIFS('Sch D. Workings'!R2716,"&gt;"&amp;$D$15)</f>
        <v>0</v>
      </c>
      <c r="R1215" s="41"/>
      <c r="S1215" s="70">
        <f>'Sch D. Workings'!AA2716</f>
        <v>0</v>
      </c>
      <c r="T1215" s="258">
        <f>IF(OR('Sch D. Workings'!D1209="",$D$7&lt;=O$7,S1215=0),0,IF(OR(N1215="Exceeded Cap",SUM(H1215,N1215)='Sch D. Workings'!$D$13),"Exceeded cap",IF((SUMIFS('Sch A. Input'!H1206:AQ1206,'Sch A. Input'!$H$14:$AQ$14,"Total",'Sch A. Input'!$H$13:$AQ$13,"&lt;="&amp;$U$7))&gt;'Sch D. Workings'!$D$13,MIN('Sch D. Workings'!AD2716,'Sch D. Workings'!$D$13-N1215-H1215),'Sch D. Workings'!AD2716)))</f>
        <v>0</v>
      </c>
      <c r="U1215" s="184">
        <f>'Sch D. Workings'!AI2716</f>
        <v>0</v>
      </c>
      <c r="V1215" s="71">
        <f>IFERROR(LOOKUP('Sch D. Workings'!AF2716,$C$10:$C$15,$B$10:$B$15),0)</f>
        <v>0</v>
      </c>
      <c r="W1215" s="84">
        <f>COUNTIFS('Sch D. Workings'!X2716,"&gt;"&amp;$D$15)</f>
        <v>0</v>
      </c>
      <c r="X1215" s="41"/>
      <c r="Y1215" s="70">
        <f>'Sch D. Workings'!AK2716</f>
        <v>0</v>
      </c>
      <c r="Z1215" s="258">
        <f>IF(OR('Sch D. Workings'!D1209="",$D$7&lt;=U$7,Y1215=0),0,IF(OR(T1215="Exceeded Cap",N1215="Exceeded Cap",SUM(H1215,N1215,T1215)='Sch D. Workings'!$D$13),"Exceeded Cap",IF((SUMIFS('Sch A. Input'!H1206:AQ1206,'Sch A. Input'!$H$14:$AQ$14,"Total",'Sch A. Input'!$H$13:$AQ$13,"&lt;="&amp;$AA$7))&gt;'Sch D. Workings'!$D$13,MIN('Sch D. Workings'!AN2716,'Sch D. Workings'!$D$13-N1215-T1215-H1215),'Sch D. Workings'!AN2716)))</f>
        <v>0</v>
      </c>
      <c r="AA1215" s="184">
        <f>'Sch D. Workings'!AS2716</f>
        <v>0</v>
      </c>
      <c r="AB1215" s="71">
        <f>IFERROR(LOOKUP('Sch D. Workings'!AP2716,$C$10:$C$15,$B$10:$B$15),0)</f>
        <v>0</v>
      </c>
      <c r="AC1215" s="84">
        <f>COUNTIFS('Sch D. Workings'!AD2716,"&gt;"&amp;$D$15)</f>
        <v>0</v>
      </c>
    </row>
    <row r="1216" spans="3:29" x14ac:dyDescent="0.25">
      <c r="C1216" s="72" t="str">
        <f>IF('Sch A. Input'!B1207="","",'Sch A. Input'!B1207)</f>
        <v/>
      </c>
      <c r="D1216" s="72" t="str">
        <f>IF('Sch A. Input'!C1207="","",'Sch A. Input'!C1207)</f>
        <v/>
      </c>
      <c r="E1216" s="41"/>
      <c r="F1216" s="41"/>
      <c r="G1216" s="85">
        <f>'Sch D. Workings'!G2717</f>
        <v>0</v>
      </c>
      <c r="H1216" s="259">
        <f>IF(OR('Sch D. Workings'!D1210="",G1216=0),0,(IF((SUMIFS('Sch A. Input'!H1207:AQ1207,'Sch A. Input'!$H$14:$AQ$14,"Total",'Sch A. Input'!$H$13:$AQ$13,"&lt;="&amp;$I$7))&gt;'Sch D. Workings'!$D$13,MIN('Sch D. Workings'!J2717,'Sch D. Workings'!$D$13),'Sch D. Workings'!J2717)))</f>
        <v>0</v>
      </c>
      <c r="I1216" s="184">
        <f>'Sch D. Workings'!O2717</f>
        <v>0</v>
      </c>
      <c r="J1216" s="71">
        <f>IFERROR(LOOKUP('Sch D. Workings'!L2717,$C$10:$C$15,$B$10:$B$15),0)</f>
        <v>0</v>
      </c>
      <c r="K1216" s="84">
        <f>COUNTIFS('Sch D. Workings'!L2717,"&gt;"&amp;$D$15)</f>
        <v>0</v>
      </c>
      <c r="L1216" s="41"/>
      <c r="M1216" s="85">
        <f>'Sch D. Workings'!Q2717</f>
        <v>0</v>
      </c>
      <c r="N1216" s="259">
        <f>IF(OR('Sch D. Workings'!D1210="",$D$7&lt;=I$7,M1216=0),0,(IF(H1216='Sch D. Workings'!$D$13,"Exceeded Cap",IF((SUMIFS('Sch A. Input'!H1207:AQ1207,'Sch A. Input'!$H$14:$AQ$14,"Total",'Sch A. Input'!$H$13:$AQ$13,"&lt;="&amp;$O$7))&gt;'Sch D. Workings'!$D$13,MIN('Sch D. Workings'!T2717,'Sch D. Workings'!$D$13-H1216),'Sch D. Workings'!T2717))))</f>
        <v>0</v>
      </c>
      <c r="O1216" s="184">
        <f>'Sch D. Workings'!Y2717</f>
        <v>0</v>
      </c>
      <c r="P1216" s="71">
        <f>IFERROR(LOOKUP('Sch D. Workings'!V2717,$C$10:$C$15,$B$10:$B$15),0)</f>
        <v>0</v>
      </c>
      <c r="Q1216" s="84">
        <f>COUNTIFS('Sch D. Workings'!R2717,"&gt;"&amp;$D$15)</f>
        <v>0</v>
      </c>
      <c r="R1216" s="41"/>
      <c r="S1216" s="70">
        <f>'Sch D. Workings'!AA2717</f>
        <v>0</v>
      </c>
      <c r="T1216" s="258">
        <f>IF(OR('Sch D. Workings'!D1210="",$D$7&lt;=O$7,S1216=0),0,IF(OR(N1216="Exceeded Cap",SUM(H1216,N1216)='Sch D. Workings'!$D$13),"Exceeded cap",IF((SUMIFS('Sch A. Input'!H1207:AQ1207,'Sch A. Input'!$H$14:$AQ$14,"Total",'Sch A. Input'!$H$13:$AQ$13,"&lt;="&amp;$U$7))&gt;'Sch D. Workings'!$D$13,MIN('Sch D. Workings'!AD2717,'Sch D. Workings'!$D$13-N1216-H1216),'Sch D. Workings'!AD2717)))</f>
        <v>0</v>
      </c>
      <c r="U1216" s="184">
        <f>'Sch D. Workings'!AI2717</f>
        <v>0</v>
      </c>
      <c r="V1216" s="71">
        <f>IFERROR(LOOKUP('Sch D. Workings'!AF2717,$C$10:$C$15,$B$10:$B$15),0)</f>
        <v>0</v>
      </c>
      <c r="W1216" s="84">
        <f>COUNTIFS('Sch D. Workings'!X2717,"&gt;"&amp;$D$15)</f>
        <v>0</v>
      </c>
      <c r="X1216" s="41"/>
      <c r="Y1216" s="70">
        <f>'Sch D. Workings'!AK2717</f>
        <v>0</v>
      </c>
      <c r="Z1216" s="258">
        <f>IF(OR('Sch D. Workings'!D1210="",$D$7&lt;=U$7,Y1216=0),0,IF(OR(T1216="Exceeded Cap",N1216="Exceeded Cap",SUM(H1216,N1216,T1216)='Sch D. Workings'!$D$13),"Exceeded Cap",IF((SUMIFS('Sch A. Input'!H1207:AQ1207,'Sch A. Input'!$H$14:$AQ$14,"Total",'Sch A. Input'!$H$13:$AQ$13,"&lt;="&amp;$AA$7))&gt;'Sch D. Workings'!$D$13,MIN('Sch D. Workings'!AN2717,'Sch D. Workings'!$D$13-N1216-T1216-H1216),'Sch D. Workings'!AN2717)))</f>
        <v>0</v>
      </c>
      <c r="AA1216" s="184">
        <f>'Sch D. Workings'!AS2717</f>
        <v>0</v>
      </c>
      <c r="AB1216" s="71">
        <f>IFERROR(LOOKUP('Sch D. Workings'!AP2717,$C$10:$C$15,$B$10:$B$15),0)</f>
        <v>0</v>
      </c>
      <c r="AC1216" s="84">
        <f>COUNTIFS('Sch D. Workings'!AD2717,"&gt;"&amp;$D$15)</f>
        <v>0</v>
      </c>
    </row>
    <row r="1217" spans="3:29" x14ac:dyDescent="0.25">
      <c r="C1217" s="72" t="str">
        <f>IF('Sch A. Input'!B1208="","",'Sch A. Input'!B1208)</f>
        <v/>
      </c>
      <c r="D1217" s="72" t="str">
        <f>IF('Sch A. Input'!C1208="","",'Sch A. Input'!C1208)</f>
        <v/>
      </c>
      <c r="E1217" s="41"/>
      <c r="F1217" s="41"/>
      <c r="G1217" s="85">
        <f>'Sch D. Workings'!G2718</f>
        <v>0</v>
      </c>
      <c r="H1217" s="259">
        <f>IF(OR('Sch D. Workings'!D1211="",G1217=0),0,(IF((SUMIFS('Sch A. Input'!H1208:AQ1208,'Sch A. Input'!$H$14:$AQ$14,"Total",'Sch A. Input'!$H$13:$AQ$13,"&lt;="&amp;$I$7))&gt;'Sch D. Workings'!$D$13,MIN('Sch D. Workings'!J2718,'Sch D. Workings'!$D$13),'Sch D. Workings'!J2718)))</f>
        <v>0</v>
      </c>
      <c r="I1217" s="184">
        <f>'Sch D. Workings'!O2718</f>
        <v>0</v>
      </c>
      <c r="J1217" s="71">
        <f>IFERROR(LOOKUP('Sch D. Workings'!L2718,$C$10:$C$15,$B$10:$B$15),0)</f>
        <v>0</v>
      </c>
      <c r="K1217" s="84">
        <f>COUNTIFS('Sch D. Workings'!L2718,"&gt;"&amp;$D$15)</f>
        <v>0</v>
      </c>
      <c r="L1217" s="41"/>
      <c r="M1217" s="85">
        <f>'Sch D. Workings'!Q2718</f>
        <v>0</v>
      </c>
      <c r="N1217" s="259">
        <f>IF(OR('Sch D. Workings'!D1211="",$D$7&lt;=I$7,M1217=0),0,(IF(H1217='Sch D. Workings'!$D$13,"Exceeded Cap",IF((SUMIFS('Sch A. Input'!H1208:AQ1208,'Sch A. Input'!$H$14:$AQ$14,"Total",'Sch A. Input'!$H$13:$AQ$13,"&lt;="&amp;$O$7))&gt;'Sch D. Workings'!$D$13,MIN('Sch D. Workings'!T2718,'Sch D. Workings'!$D$13-H1217),'Sch D. Workings'!T2718))))</f>
        <v>0</v>
      </c>
      <c r="O1217" s="184">
        <f>'Sch D. Workings'!Y2718</f>
        <v>0</v>
      </c>
      <c r="P1217" s="71">
        <f>IFERROR(LOOKUP('Sch D. Workings'!V2718,$C$10:$C$15,$B$10:$B$15),0)</f>
        <v>0</v>
      </c>
      <c r="Q1217" s="84">
        <f>COUNTIFS('Sch D. Workings'!R2718,"&gt;"&amp;$D$15)</f>
        <v>0</v>
      </c>
      <c r="R1217" s="41"/>
      <c r="S1217" s="70">
        <f>'Sch D. Workings'!AA2718</f>
        <v>0</v>
      </c>
      <c r="T1217" s="258">
        <f>IF(OR('Sch D. Workings'!D1211="",$D$7&lt;=O$7,S1217=0),0,IF(OR(N1217="Exceeded Cap",SUM(H1217,N1217)='Sch D. Workings'!$D$13),"Exceeded cap",IF((SUMIFS('Sch A. Input'!H1208:AQ1208,'Sch A. Input'!$H$14:$AQ$14,"Total",'Sch A. Input'!$H$13:$AQ$13,"&lt;="&amp;$U$7))&gt;'Sch D. Workings'!$D$13,MIN('Sch D. Workings'!AD2718,'Sch D. Workings'!$D$13-N1217-H1217),'Sch D. Workings'!AD2718)))</f>
        <v>0</v>
      </c>
      <c r="U1217" s="184">
        <f>'Sch D. Workings'!AI2718</f>
        <v>0</v>
      </c>
      <c r="V1217" s="71">
        <f>IFERROR(LOOKUP('Sch D. Workings'!AF2718,$C$10:$C$15,$B$10:$B$15),0)</f>
        <v>0</v>
      </c>
      <c r="W1217" s="84">
        <f>COUNTIFS('Sch D. Workings'!X2718,"&gt;"&amp;$D$15)</f>
        <v>0</v>
      </c>
      <c r="X1217" s="41"/>
      <c r="Y1217" s="70">
        <f>'Sch D. Workings'!AK2718</f>
        <v>0</v>
      </c>
      <c r="Z1217" s="258">
        <f>IF(OR('Sch D. Workings'!D1211="",$D$7&lt;=U$7,Y1217=0),0,IF(OR(T1217="Exceeded Cap",N1217="Exceeded Cap",SUM(H1217,N1217,T1217)='Sch D. Workings'!$D$13),"Exceeded Cap",IF((SUMIFS('Sch A. Input'!H1208:AQ1208,'Sch A. Input'!$H$14:$AQ$14,"Total",'Sch A. Input'!$H$13:$AQ$13,"&lt;="&amp;$AA$7))&gt;'Sch D. Workings'!$D$13,MIN('Sch D. Workings'!AN2718,'Sch D. Workings'!$D$13-N1217-T1217-H1217),'Sch D. Workings'!AN2718)))</f>
        <v>0</v>
      </c>
      <c r="AA1217" s="184">
        <f>'Sch D. Workings'!AS2718</f>
        <v>0</v>
      </c>
      <c r="AB1217" s="71">
        <f>IFERROR(LOOKUP('Sch D. Workings'!AP2718,$C$10:$C$15,$B$10:$B$15),0)</f>
        <v>0</v>
      </c>
      <c r="AC1217" s="84">
        <f>COUNTIFS('Sch D. Workings'!AD2718,"&gt;"&amp;$D$15)</f>
        <v>0</v>
      </c>
    </row>
    <row r="1218" spans="3:29" x14ac:dyDescent="0.25">
      <c r="C1218" s="72" t="str">
        <f>IF('Sch A. Input'!B1209="","",'Sch A. Input'!B1209)</f>
        <v/>
      </c>
      <c r="D1218" s="72" t="str">
        <f>IF('Sch A. Input'!C1209="","",'Sch A. Input'!C1209)</f>
        <v/>
      </c>
      <c r="E1218" s="41"/>
      <c r="F1218" s="41"/>
      <c r="G1218" s="85">
        <f>'Sch D. Workings'!G2719</f>
        <v>0</v>
      </c>
      <c r="H1218" s="259">
        <f>IF(OR('Sch D. Workings'!D1212="",G1218=0),0,(IF((SUMIFS('Sch A. Input'!H1209:AQ1209,'Sch A. Input'!$H$14:$AQ$14,"Total",'Sch A. Input'!$H$13:$AQ$13,"&lt;="&amp;$I$7))&gt;'Sch D. Workings'!$D$13,MIN('Sch D. Workings'!J2719,'Sch D. Workings'!$D$13),'Sch D. Workings'!J2719)))</f>
        <v>0</v>
      </c>
      <c r="I1218" s="184">
        <f>'Sch D. Workings'!O2719</f>
        <v>0</v>
      </c>
      <c r="J1218" s="71">
        <f>IFERROR(LOOKUP('Sch D. Workings'!L2719,$C$10:$C$15,$B$10:$B$15),0)</f>
        <v>0</v>
      </c>
      <c r="K1218" s="84">
        <f>COUNTIFS('Sch D. Workings'!L2719,"&gt;"&amp;$D$15)</f>
        <v>0</v>
      </c>
      <c r="L1218" s="41"/>
      <c r="M1218" s="85">
        <f>'Sch D. Workings'!Q2719</f>
        <v>0</v>
      </c>
      <c r="N1218" s="259">
        <f>IF(OR('Sch D. Workings'!D1212="",$D$7&lt;=I$7,M1218=0),0,(IF(H1218='Sch D. Workings'!$D$13,"Exceeded Cap",IF((SUMIFS('Sch A. Input'!H1209:AQ1209,'Sch A. Input'!$H$14:$AQ$14,"Total",'Sch A. Input'!$H$13:$AQ$13,"&lt;="&amp;$O$7))&gt;'Sch D. Workings'!$D$13,MIN('Sch D. Workings'!T2719,'Sch D. Workings'!$D$13-H1218),'Sch D. Workings'!T2719))))</f>
        <v>0</v>
      </c>
      <c r="O1218" s="184">
        <f>'Sch D. Workings'!Y2719</f>
        <v>0</v>
      </c>
      <c r="P1218" s="71">
        <f>IFERROR(LOOKUP('Sch D. Workings'!V2719,$C$10:$C$15,$B$10:$B$15),0)</f>
        <v>0</v>
      </c>
      <c r="Q1218" s="84">
        <f>COUNTIFS('Sch D. Workings'!R2719,"&gt;"&amp;$D$15)</f>
        <v>0</v>
      </c>
      <c r="R1218" s="41"/>
      <c r="S1218" s="70">
        <f>'Sch D. Workings'!AA2719</f>
        <v>0</v>
      </c>
      <c r="T1218" s="258">
        <f>IF(OR('Sch D. Workings'!D1212="",$D$7&lt;=O$7,S1218=0),0,IF(OR(N1218="Exceeded Cap",SUM(H1218,N1218)='Sch D. Workings'!$D$13),"Exceeded cap",IF((SUMIFS('Sch A. Input'!H1209:AQ1209,'Sch A. Input'!$H$14:$AQ$14,"Total",'Sch A. Input'!$H$13:$AQ$13,"&lt;="&amp;$U$7))&gt;'Sch D. Workings'!$D$13,MIN('Sch D. Workings'!AD2719,'Sch D. Workings'!$D$13-N1218-H1218),'Sch D. Workings'!AD2719)))</f>
        <v>0</v>
      </c>
      <c r="U1218" s="184">
        <f>'Sch D. Workings'!AI2719</f>
        <v>0</v>
      </c>
      <c r="V1218" s="71">
        <f>IFERROR(LOOKUP('Sch D. Workings'!AF2719,$C$10:$C$15,$B$10:$B$15),0)</f>
        <v>0</v>
      </c>
      <c r="W1218" s="84">
        <f>COUNTIFS('Sch D. Workings'!X2719,"&gt;"&amp;$D$15)</f>
        <v>0</v>
      </c>
      <c r="X1218" s="41"/>
      <c r="Y1218" s="70">
        <f>'Sch D. Workings'!AK2719</f>
        <v>0</v>
      </c>
      <c r="Z1218" s="258">
        <f>IF(OR('Sch D. Workings'!D1212="",$D$7&lt;=U$7,Y1218=0),0,IF(OR(T1218="Exceeded Cap",N1218="Exceeded Cap",SUM(H1218,N1218,T1218)='Sch D. Workings'!$D$13),"Exceeded Cap",IF((SUMIFS('Sch A. Input'!H1209:AQ1209,'Sch A. Input'!$H$14:$AQ$14,"Total",'Sch A. Input'!$H$13:$AQ$13,"&lt;="&amp;$AA$7))&gt;'Sch D. Workings'!$D$13,MIN('Sch D. Workings'!AN2719,'Sch D. Workings'!$D$13-N1218-T1218-H1218),'Sch D. Workings'!AN2719)))</f>
        <v>0</v>
      </c>
      <c r="AA1218" s="184">
        <f>'Sch D. Workings'!AS2719</f>
        <v>0</v>
      </c>
      <c r="AB1218" s="71">
        <f>IFERROR(LOOKUP('Sch D. Workings'!AP2719,$C$10:$C$15,$B$10:$B$15),0)</f>
        <v>0</v>
      </c>
      <c r="AC1218" s="84">
        <f>COUNTIFS('Sch D. Workings'!AD2719,"&gt;"&amp;$D$15)</f>
        <v>0</v>
      </c>
    </row>
    <row r="1219" spans="3:29" x14ac:dyDescent="0.25">
      <c r="C1219" s="72" t="str">
        <f>IF('Sch A. Input'!B1210="","",'Sch A. Input'!B1210)</f>
        <v/>
      </c>
      <c r="D1219" s="72" t="str">
        <f>IF('Sch A. Input'!C1210="","",'Sch A. Input'!C1210)</f>
        <v/>
      </c>
      <c r="E1219" s="41"/>
      <c r="F1219" s="41"/>
      <c r="G1219" s="85">
        <f>'Sch D. Workings'!G2720</f>
        <v>0</v>
      </c>
      <c r="H1219" s="259">
        <f>IF(OR('Sch D. Workings'!D1213="",G1219=0),0,(IF((SUMIFS('Sch A. Input'!H1210:AQ1210,'Sch A. Input'!$H$14:$AQ$14,"Total",'Sch A. Input'!$H$13:$AQ$13,"&lt;="&amp;$I$7))&gt;'Sch D. Workings'!$D$13,MIN('Sch D. Workings'!J2720,'Sch D. Workings'!$D$13),'Sch D. Workings'!J2720)))</f>
        <v>0</v>
      </c>
      <c r="I1219" s="184">
        <f>'Sch D. Workings'!O2720</f>
        <v>0</v>
      </c>
      <c r="J1219" s="71">
        <f>IFERROR(LOOKUP('Sch D. Workings'!L2720,$C$10:$C$15,$B$10:$B$15),0)</f>
        <v>0</v>
      </c>
      <c r="K1219" s="84">
        <f>COUNTIFS('Sch D. Workings'!L2720,"&gt;"&amp;$D$15)</f>
        <v>0</v>
      </c>
      <c r="L1219" s="41"/>
      <c r="M1219" s="85">
        <f>'Sch D. Workings'!Q2720</f>
        <v>0</v>
      </c>
      <c r="N1219" s="259">
        <f>IF(OR('Sch D. Workings'!D1213="",$D$7&lt;=I$7,M1219=0),0,(IF(H1219='Sch D. Workings'!$D$13,"Exceeded Cap",IF((SUMIFS('Sch A. Input'!H1210:AQ1210,'Sch A. Input'!$H$14:$AQ$14,"Total",'Sch A. Input'!$H$13:$AQ$13,"&lt;="&amp;$O$7))&gt;'Sch D. Workings'!$D$13,MIN('Sch D. Workings'!T2720,'Sch D. Workings'!$D$13-H1219),'Sch D. Workings'!T2720))))</f>
        <v>0</v>
      </c>
      <c r="O1219" s="184">
        <f>'Sch D. Workings'!Y2720</f>
        <v>0</v>
      </c>
      <c r="P1219" s="71">
        <f>IFERROR(LOOKUP('Sch D. Workings'!V2720,$C$10:$C$15,$B$10:$B$15),0)</f>
        <v>0</v>
      </c>
      <c r="Q1219" s="84">
        <f>COUNTIFS('Sch D. Workings'!R2720,"&gt;"&amp;$D$15)</f>
        <v>0</v>
      </c>
      <c r="R1219" s="41"/>
      <c r="S1219" s="70">
        <f>'Sch D. Workings'!AA2720</f>
        <v>0</v>
      </c>
      <c r="T1219" s="258">
        <f>IF(OR('Sch D. Workings'!D1213="",$D$7&lt;=O$7,S1219=0),0,IF(OR(N1219="Exceeded Cap",SUM(H1219,N1219)='Sch D. Workings'!$D$13),"Exceeded cap",IF((SUMIFS('Sch A. Input'!H1210:AQ1210,'Sch A. Input'!$H$14:$AQ$14,"Total",'Sch A. Input'!$H$13:$AQ$13,"&lt;="&amp;$U$7))&gt;'Sch D. Workings'!$D$13,MIN('Sch D. Workings'!AD2720,'Sch D. Workings'!$D$13-N1219-H1219),'Sch D. Workings'!AD2720)))</f>
        <v>0</v>
      </c>
      <c r="U1219" s="184">
        <f>'Sch D. Workings'!AI2720</f>
        <v>0</v>
      </c>
      <c r="V1219" s="71">
        <f>IFERROR(LOOKUP('Sch D. Workings'!AF2720,$C$10:$C$15,$B$10:$B$15),0)</f>
        <v>0</v>
      </c>
      <c r="W1219" s="84">
        <f>COUNTIFS('Sch D. Workings'!X2720,"&gt;"&amp;$D$15)</f>
        <v>0</v>
      </c>
      <c r="X1219" s="41"/>
      <c r="Y1219" s="70">
        <f>'Sch D. Workings'!AK2720</f>
        <v>0</v>
      </c>
      <c r="Z1219" s="258">
        <f>IF(OR('Sch D. Workings'!D1213="",$D$7&lt;=U$7,Y1219=0),0,IF(OR(T1219="Exceeded Cap",N1219="Exceeded Cap",SUM(H1219,N1219,T1219)='Sch D. Workings'!$D$13),"Exceeded Cap",IF((SUMIFS('Sch A. Input'!H1210:AQ1210,'Sch A. Input'!$H$14:$AQ$14,"Total",'Sch A. Input'!$H$13:$AQ$13,"&lt;="&amp;$AA$7))&gt;'Sch D. Workings'!$D$13,MIN('Sch D. Workings'!AN2720,'Sch D. Workings'!$D$13-N1219-T1219-H1219),'Sch D. Workings'!AN2720)))</f>
        <v>0</v>
      </c>
      <c r="AA1219" s="184">
        <f>'Sch D. Workings'!AS2720</f>
        <v>0</v>
      </c>
      <c r="AB1219" s="71">
        <f>IFERROR(LOOKUP('Sch D. Workings'!AP2720,$C$10:$C$15,$B$10:$B$15),0)</f>
        <v>0</v>
      </c>
      <c r="AC1219" s="84">
        <f>COUNTIFS('Sch D. Workings'!AD2720,"&gt;"&amp;$D$15)</f>
        <v>0</v>
      </c>
    </row>
    <row r="1220" spans="3:29" x14ac:dyDescent="0.25">
      <c r="C1220" s="72" t="str">
        <f>IF('Sch A. Input'!B1211="","",'Sch A. Input'!B1211)</f>
        <v/>
      </c>
      <c r="D1220" s="72" t="str">
        <f>IF('Sch A. Input'!C1211="","",'Sch A. Input'!C1211)</f>
        <v/>
      </c>
      <c r="E1220" s="41"/>
      <c r="F1220" s="41"/>
      <c r="G1220" s="85">
        <f>'Sch D. Workings'!G2721</f>
        <v>0</v>
      </c>
      <c r="H1220" s="259">
        <f>IF(OR('Sch D. Workings'!D1214="",G1220=0),0,(IF((SUMIFS('Sch A. Input'!H1211:AQ1211,'Sch A. Input'!$H$14:$AQ$14,"Total",'Sch A. Input'!$H$13:$AQ$13,"&lt;="&amp;$I$7))&gt;'Sch D. Workings'!$D$13,MIN('Sch D. Workings'!J2721,'Sch D. Workings'!$D$13),'Sch D. Workings'!J2721)))</f>
        <v>0</v>
      </c>
      <c r="I1220" s="184">
        <f>'Sch D. Workings'!O2721</f>
        <v>0</v>
      </c>
      <c r="J1220" s="71">
        <f>IFERROR(LOOKUP('Sch D. Workings'!L2721,$C$10:$C$15,$B$10:$B$15),0)</f>
        <v>0</v>
      </c>
      <c r="K1220" s="84">
        <f>COUNTIFS('Sch D. Workings'!L2721,"&gt;"&amp;$D$15)</f>
        <v>0</v>
      </c>
      <c r="L1220" s="41"/>
      <c r="M1220" s="85">
        <f>'Sch D. Workings'!Q2721</f>
        <v>0</v>
      </c>
      <c r="N1220" s="259">
        <f>IF(OR('Sch D. Workings'!D1214="",$D$7&lt;=I$7,M1220=0),0,(IF(H1220='Sch D. Workings'!$D$13,"Exceeded Cap",IF((SUMIFS('Sch A. Input'!H1211:AQ1211,'Sch A. Input'!$H$14:$AQ$14,"Total",'Sch A. Input'!$H$13:$AQ$13,"&lt;="&amp;$O$7))&gt;'Sch D. Workings'!$D$13,MIN('Sch D. Workings'!T2721,'Sch D. Workings'!$D$13-H1220),'Sch D. Workings'!T2721))))</f>
        <v>0</v>
      </c>
      <c r="O1220" s="184">
        <f>'Sch D. Workings'!Y2721</f>
        <v>0</v>
      </c>
      <c r="P1220" s="71">
        <f>IFERROR(LOOKUP('Sch D. Workings'!V2721,$C$10:$C$15,$B$10:$B$15),0)</f>
        <v>0</v>
      </c>
      <c r="Q1220" s="84">
        <f>COUNTIFS('Sch D. Workings'!R2721,"&gt;"&amp;$D$15)</f>
        <v>0</v>
      </c>
      <c r="R1220" s="41"/>
      <c r="S1220" s="70">
        <f>'Sch D. Workings'!AA2721</f>
        <v>0</v>
      </c>
      <c r="T1220" s="258">
        <f>IF(OR('Sch D. Workings'!D1214="",$D$7&lt;=O$7,S1220=0),0,IF(OR(N1220="Exceeded Cap",SUM(H1220,N1220)='Sch D. Workings'!$D$13),"Exceeded cap",IF((SUMIFS('Sch A. Input'!H1211:AQ1211,'Sch A. Input'!$H$14:$AQ$14,"Total",'Sch A. Input'!$H$13:$AQ$13,"&lt;="&amp;$U$7))&gt;'Sch D. Workings'!$D$13,MIN('Sch D. Workings'!AD2721,'Sch D. Workings'!$D$13-N1220-H1220),'Sch D. Workings'!AD2721)))</f>
        <v>0</v>
      </c>
      <c r="U1220" s="184">
        <f>'Sch D. Workings'!AI2721</f>
        <v>0</v>
      </c>
      <c r="V1220" s="71">
        <f>IFERROR(LOOKUP('Sch D. Workings'!AF2721,$C$10:$C$15,$B$10:$B$15),0)</f>
        <v>0</v>
      </c>
      <c r="W1220" s="84">
        <f>COUNTIFS('Sch D. Workings'!X2721,"&gt;"&amp;$D$15)</f>
        <v>0</v>
      </c>
      <c r="X1220" s="41"/>
      <c r="Y1220" s="70">
        <f>'Sch D. Workings'!AK2721</f>
        <v>0</v>
      </c>
      <c r="Z1220" s="258">
        <f>IF(OR('Sch D. Workings'!D1214="",$D$7&lt;=U$7,Y1220=0),0,IF(OR(T1220="Exceeded Cap",N1220="Exceeded Cap",SUM(H1220,N1220,T1220)='Sch D. Workings'!$D$13),"Exceeded Cap",IF((SUMIFS('Sch A. Input'!H1211:AQ1211,'Sch A. Input'!$H$14:$AQ$14,"Total",'Sch A. Input'!$H$13:$AQ$13,"&lt;="&amp;$AA$7))&gt;'Sch D. Workings'!$D$13,MIN('Sch D. Workings'!AN2721,'Sch D. Workings'!$D$13-N1220-T1220-H1220),'Sch D. Workings'!AN2721)))</f>
        <v>0</v>
      </c>
      <c r="AA1220" s="184">
        <f>'Sch D. Workings'!AS2721</f>
        <v>0</v>
      </c>
      <c r="AB1220" s="71">
        <f>IFERROR(LOOKUP('Sch D. Workings'!AP2721,$C$10:$C$15,$B$10:$B$15),0)</f>
        <v>0</v>
      </c>
      <c r="AC1220" s="84">
        <f>COUNTIFS('Sch D. Workings'!AD2721,"&gt;"&amp;$D$15)</f>
        <v>0</v>
      </c>
    </row>
    <row r="1221" spans="3:29" x14ac:dyDescent="0.25">
      <c r="C1221" s="72" t="str">
        <f>IF('Sch A. Input'!B1212="","",'Sch A. Input'!B1212)</f>
        <v/>
      </c>
      <c r="D1221" s="72" t="str">
        <f>IF('Sch A. Input'!C1212="","",'Sch A. Input'!C1212)</f>
        <v/>
      </c>
      <c r="E1221" s="41"/>
      <c r="F1221" s="41"/>
      <c r="G1221" s="85">
        <f>'Sch D. Workings'!G2722</f>
        <v>0</v>
      </c>
      <c r="H1221" s="259">
        <f>IF(OR('Sch D. Workings'!D1215="",G1221=0),0,(IF((SUMIFS('Sch A. Input'!H1212:AQ1212,'Sch A. Input'!$H$14:$AQ$14,"Total",'Sch A. Input'!$H$13:$AQ$13,"&lt;="&amp;$I$7))&gt;'Sch D. Workings'!$D$13,MIN('Sch D. Workings'!J2722,'Sch D. Workings'!$D$13),'Sch D. Workings'!J2722)))</f>
        <v>0</v>
      </c>
      <c r="I1221" s="184">
        <f>'Sch D. Workings'!O2722</f>
        <v>0</v>
      </c>
      <c r="J1221" s="71">
        <f>IFERROR(LOOKUP('Sch D. Workings'!L2722,$C$10:$C$15,$B$10:$B$15),0)</f>
        <v>0</v>
      </c>
      <c r="K1221" s="84">
        <f>COUNTIFS('Sch D. Workings'!L2722,"&gt;"&amp;$D$15)</f>
        <v>0</v>
      </c>
      <c r="L1221" s="41"/>
      <c r="M1221" s="85">
        <f>'Sch D. Workings'!Q2722</f>
        <v>0</v>
      </c>
      <c r="N1221" s="259">
        <f>IF(OR('Sch D. Workings'!D1215="",$D$7&lt;=I$7,M1221=0),0,(IF(H1221='Sch D. Workings'!$D$13,"Exceeded Cap",IF((SUMIFS('Sch A. Input'!H1212:AQ1212,'Sch A. Input'!$H$14:$AQ$14,"Total",'Sch A. Input'!$H$13:$AQ$13,"&lt;="&amp;$O$7))&gt;'Sch D. Workings'!$D$13,MIN('Sch D. Workings'!T2722,'Sch D. Workings'!$D$13-H1221),'Sch D. Workings'!T2722))))</f>
        <v>0</v>
      </c>
      <c r="O1221" s="184">
        <f>'Sch D. Workings'!Y2722</f>
        <v>0</v>
      </c>
      <c r="P1221" s="71">
        <f>IFERROR(LOOKUP('Sch D. Workings'!V2722,$C$10:$C$15,$B$10:$B$15),0)</f>
        <v>0</v>
      </c>
      <c r="Q1221" s="84">
        <f>COUNTIFS('Sch D. Workings'!R2722,"&gt;"&amp;$D$15)</f>
        <v>0</v>
      </c>
      <c r="R1221" s="41"/>
      <c r="S1221" s="70">
        <f>'Sch D. Workings'!AA2722</f>
        <v>0</v>
      </c>
      <c r="T1221" s="258">
        <f>IF(OR('Sch D. Workings'!D1215="",$D$7&lt;=O$7,S1221=0),0,IF(OR(N1221="Exceeded Cap",SUM(H1221,N1221)='Sch D. Workings'!$D$13),"Exceeded cap",IF((SUMIFS('Sch A. Input'!H1212:AQ1212,'Sch A. Input'!$H$14:$AQ$14,"Total",'Sch A. Input'!$H$13:$AQ$13,"&lt;="&amp;$U$7))&gt;'Sch D. Workings'!$D$13,MIN('Sch D. Workings'!AD2722,'Sch D. Workings'!$D$13-N1221-H1221),'Sch D. Workings'!AD2722)))</f>
        <v>0</v>
      </c>
      <c r="U1221" s="184">
        <f>'Sch D. Workings'!AI2722</f>
        <v>0</v>
      </c>
      <c r="V1221" s="71">
        <f>IFERROR(LOOKUP('Sch D. Workings'!AF2722,$C$10:$C$15,$B$10:$B$15),0)</f>
        <v>0</v>
      </c>
      <c r="W1221" s="84">
        <f>COUNTIFS('Sch D. Workings'!X2722,"&gt;"&amp;$D$15)</f>
        <v>0</v>
      </c>
      <c r="X1221" s="41"/>
      <c r="Y1221" s="70">
        <f>'Sch D. Workings'!AK2722</f>
        <v>0</v>
      </c>
      <c r="Z1221" s="258">
        <f>IF(OR('Sch D. Workings'!D1215="",$D$7&lt;=U$7,Y1221=0),0,IF(OR(T1221="Exceeded Cap",N1221="Exceeded Cap",SUM(H1221,N1221,T1221)='Sch D. Workings'!$D$13),"Exceeded Cap",IF((SUMIFS('Sch A. Input'!H1212:AQ1212,'Sch A. Input'!$H$14:$AQ$14,"Total",'Sch A. Input'!$H$13:$AQ$13,"&lt;="&amp;$AA$7))&gt;'Sch D. Workings'!$D$13,MIN('Sch D. Workings'!AN2722,'Sch D. Workings'!$D$13-N1221-T1221-H1221),'Sch D. Workings'!AN2722)))</f>
        <v>0</v>
      </c>
      <c r="AA1221" s="184">
        <f>'Sch D. Workings'!AS2722</f>
        <v>0</v>
      </c>
      <c r="AB1221" s="71">
        <f>IFERROR(LOOKUP('Sch D. Workings'!AP2722,$C$10:$C$15,$B$10:$B$15),0)</f>
        <v>0</v>
      </c>
      <c r="AC1221" s="84">
        <f>COUNTIFS('Sch D. Workings'!AD2722,"&gt;"&amp;$D$15)</f>
        <v>0</v>
      </c>
    </row>
    <row r="1222" spans="3:29" x14ac:dyDescent="0.25">
      <c r="C1222" s="72" t="str">
        <f>IF('Sch A. Input'!B1213="","",'Sch A. Input'!B1213)</f>
        <v/>
      </c>
      <c r="D1222" s="72" t="str">
        <f>IF('Sch A. Input'!C1213="","",'Sch A. Input'!C1213)</f>
        <v/>
      </c>
      <c r="E1222" s="41"/>
      <c r="F1222" s="41"/>
      <c r="G1222" s="85">
        <f>'Sch D. Workings'!G2723</f>
        <v>0</v>
      </c>
      <c r="H1222" s="259">
        <f>IF(OR('Sch D. Workings'!D1216="",G1222=0),0,(IF((SUMIFS('Sch A. Input'!H1213:AQ1213,'Sch A. Input'!$H$14:$AQ$14,"Total",'Sch A. Input'!$H$13:$AQ$13,"&lt;="&amp;$I$7))&gt;'Sch D. Workings'!$D$13,MIN('Sch D. Workings'!J2723,'Sch D. Workings'!$D$13),'Sch D. Workings'!J2723)))</f>
        <v>0</v>
      </c>
      <c r="I1222" s="184">
        <f>'Sch D. Workings'!O2723</f>
        <v>0</v>
      </c>
      <c r="J1222" s="71">
        <f>IFERROR(LOOKUP('Sch D. Workings'!L2723,$C$10:$C$15,$B$10:$B$15),0)</f>
        <v>0</v>
      </c>
      <c r="K1222" s="84">
        <f>COUNTIFS('Sch D. Workings'!L2723,"&gt;"&amp;$D$15)</f>
        <v>0</v>
      </c>
      <c r="L1222" s="41"/>
      <c r="M1222" s="85">
        <f>'Sch D. Workings'!Q2723</f>
        <v>0</v>
      </c>
      <c r="N1222" s="259">
        <f>IF(OR('Sch D. Workings'!D1216="",$D$7&lt;=I$7,M1222=0),0,(IF(H1222='Sch D. Workings'!$D$13,"Exceeded Cap",IF((SUMIFS('Sch A. Input'!H1213:AQ1213,'Sch A. Input'!$H$14:$AQ$14,"Total",'Sch A. Input'!$H$13:$AQ$13,"&lt;="&amp;$O$7))&gt;'Sch D. Workings'!$D$13,MIN('Sch D. Workings'!T2723,'Sch D. Workings'!$D$13-H1222),'Sch D. Workings'!T2723))))</f>
        <v>0</v>
      </c>
      <c r="O1222" s="184">
        <f>'Sch D. Workings'!Y2723</f>
        <v>0</v>
      </c>
      <c r="P1222" s="71">
        <f>IFERROR(LOOKUP('Sch D. Workings'!V2723,$C$10:$C$15,$B$10:$B$15),0)</f>
        <v>0</v>
      </c>
      <c r="Q1222" s="84">
        <f>COUNTIFS('Sch D. Workings'!R2723,"&gt;"&amp;$D$15)</f>
        <v>0</v>
      </c>
      <c r="R1222" s="41"/>
      <c r="S1222" s="70">
        <f>'Sch D. Workings'!AA2723</f>
        <v>0</v>
      </c>
      <c r="T1222" s="258">
        <f>IF(OR('Sch D. Workings'!D1216="",$D$7&lt;=O$7,S1222=0),0,IF(OR(N1222="Exceeded Cap",SUM(H1222,N1222)='Sch D. Workings'!$D$13),"Exceeded cap",IF((SUMIFS('Sch A. Input'!H1213:AQ1213,'Sch A. Input'!$H$14:$AQ$14,"Total",'Sch A. Input'!$H$13:$AQ$13,"&lt;="&amp;$U$7))&gt;'Sch D. Workings'!$D$13,MIN('Sch D. Workings'!AD2723,'Sch D. Workings'!$D$13-N1222-H1222),'Sch D. Workings'!AD2723)))</f>
        <v>0</v>
      </c>
      <c r="U1222" s="184">
        <f>'Sch D. Workings'!AI2723</f>
        <v>0</v>
      </c>
      <c r="V1222" s="71">
        <f>IFERROR(LOOKUP('Sch D. Workings'!AF2723,$C$10:$C$15,$B$10:$B$15),0)</f>
        <v>0</v>
      </c>
      <c r="W1222" s="84">
        <f>COUNTIFS('Sch D. Workings'!X2723,"&gt;"&amp;$D$15)</f>
        <v>0</v>
      </c>
      <c r="X1222" s="41"/>
      <c r="Y1222" s="70">
        <f>'Sch D. Workings'!AK2723</f>
        <v>0</v>
      </c>
      <c r="Z1222" s="258">
        <f>IF(OR('Sch D. Workings'!D1216="",$D$7&lt;=U$7,Y1222=0),0,IF(OR(T1222="Exceeded Cap",N1222="Exceeded Cap",SUM(H1222,N1222,T1222)='Sch D. Workings'!$D$13),"Exceeded Cap",IF((SUMIFS('Sch A. Input'!H1213:AQ1213,'Sch A. Input'!$H$14:$AQ$14,"Total",'Sch A. Input'!$H$13:$AQ$13,"&lt;="&amp;$AA$7))&gt;'Sch D. Workings'!$D$13,MIN('Sch D. Workings'!AN2723,'Sch D. Workings'!$D$13-N1222-T1222-H1222),'Sch D. Workings'!AN2723)))</f>
        <v>0</v>
      </c>
      <c r="AA1222" s="184">
        <f>'Sch D. Workings'!AS2723</f>
        <v>0</v>
      </c>
      <c r="AB1222" s="71">
        <f>IFERROR(LOOKUP('Sch D. Workings'!AP2723,$C$10:$C$15,$B$10:$B$15),0)</f>
        <v>0</v>
      </c>
      <c r="AC1222" s="84">
        <f>COUNTIFS('Sch D. Workings'!AD2723,"&gt;"&amp;$D$15)</f>
        <v>0</v>
      </c>
    </row>
    <row r="1223" spans="3:29" x14ac:dyDescent="0.25">
      <c r="C1223" s="72" t="str">
        <f>IF('Sch A. Input'!B1214="","",'Sch A. Input'!B1214)</f>
        <v/>
      </c>
      <c r="D1223" s="72" t="str">
        <f>IF('Sch A. Input'!C1214="","",'Sch A. Input'!C1214)</f>
        <v/>
      </c>
      <c r="E1223" s="41"/>
      <c r="F1223" s="41"/>
      <c r="G1223" s="85">
        <f>'Sch D. Workings'!G2724</f>
        <v>0</v>
      </c>
      <c r="H1223" s="259">
        <f>IF(OR('Sch D. Workings'!D1217="",G1223=0),0,(IF((SUMIFS('Sch A. Input'!H1214:AQ1214,'Sch A. Input'!$H$14:$AQ$14,"Total",'Sch A. Input'!$H$13:$AQ$13,"&lt;="&amp;$I$7))&gt;'Sch D. Workings'!$D$13,MIN('Sch D. Workings'!J2724,'Sch D. Workings'!$D$13),'Sch D. Workings'!J2724)))</f>
        <v>0</v>
      </c>
      <c r="I1223" s="184">
        <f>'Sch D. Workings'!O2724</f>
        <v>0</v>
      </c>
      <c r="J1223" s="71">
        <f>IFERROR(LOOKUP('Sch D. Workings'!L2724,$C$10:$C$15,$B$10:$B$15),0)</f>
        <v>0</v>
      </c>
      <c r="K1223" s="84">
        <f>COUNTIFS('Sch D. Workings'!L2724,"&gt;"&amp;$D$15)</f>
        <v>0</v>
      </c>
      <c r="L1223" s="41"/>
      <c r="M1223" s="85">
        <f>'Sch D. Workings'!Q2724</f>
        <v>0</v>
      </c>
      <c r="N1223" s="259">
        <f>IF(OR('Sch D. Workings'!D1217="",$D$7&lt;=I$7,M1223=0),0,(IF(H1223='Sch D. Workings'!$D$13,"Exceeded Cap",IF((SUMIFS('Sch A. Input'!H1214:AQ1214,'Sch A. Input'!$H$14:$AQ$14,"Total",'Sch A. Input'!$H$13:$AQ$13,"&lt;="&amp;$O$7))&gt;'Sch D. Workings'!$D$13,MIN('Sch D. Workings'!T2724,'Sch D. Workings'!$D$13-H1223),'Sch D. Workings'!T2724))))</f>
        <v>0</v>
      </c>
      <c r="O1223" s="184">
        <f>'Sch D. Workings'!Y2724</f>
        <v>0</v>
      </c>
      <c r="P1223" s="71">
        <f>IFERROR(LOOKUP('Sch D. Workings'!V2724,$C$10:$C$15,$B$10:$B$15),0)</f>
        <v>0</v>
      </c>
      <c r="Q1223" s="84">
        <f>COUNTIFS('Sch D. Workings'!R2724,"&gt;"&amp;$D$15)</f>
        <v>0</v>
      </c>
      <c r="R1223" s="41"/>
      <c r="S1223" s="70">
        <f>'Sch D. Workings'!AA2724</f>
        <v>0</v>
      </c>
      <c r="T1223" s="258">
        <f>IF(OR('Sch D. Workings'!D1217="",$D$7&lt;=O$7,S1223=0),0,IF(OR(N1223="Exceeded Cap",SUM(H1223,N1223)='Sch D. Workings'!$D$13),"Exceeded cap",IF((SUMIFS('Sch A. Input'!H1214:AQ1214,'Sch A. Input'!$H$14:$AQ$14,"Total",'Sch A. Input'!$H$13:$AQ$13,"&lt;="&amp;$U$7))&gt;'Sch D. Workings'!$D$13,MIN('Sch D. Workings'!AD2724,'Sch D. Workings'!$D$13-N1223-H1223),'Sch D. Workings'!AD2724)))</f>
        <v>0</v>
      </c>
      <c r="U1223" s="184">
        <f>'Sch D. Workings'!AI2724</f>
        <v>0</v>
      </c>
      <c r="V1223" s="71">
        <f>IFERROR(LOOKUP('Sch D. Workings'!AF2724,$C$10:$C$15,$B$10:$B$15),0)</f>
        <v>0</v>
      </c>
      <c r="W1223" s="84">
        <f>COUNTIFS('Sch D. Workings'!X2724,"&gt;"&amp;$D$15)</f>
        <v>0</v>
      </c>
      <c r="X1223" s="41"/>
      <c r="Y1223" s="70">
        <f>'Sch D. Workings'!AK2724</f>
        <v>0</v>
      </c>
      <c r="Z1223" s="258">
        <f>IF(OR('Sch D. Workings'!D1217="",$D$7&lt;=U$7,Y1223=0),0,IF(OR(T1223="Exceeded Cap",N1223="Exceeded Cap",SUM(H1223,N1223,T1223)='Sch D. Workings'!$D$13),"Exceeded Cap",IF((SUMIFS('Sch A. Input'!H1214:AQ1214,'Sch A. Input'!$H$14:$AQ$14,"Total",'Sch A. Input'!$H$13:$AQ$13,"&lt;="&amp;$AA$7))&gt;'Sch D. Workings'!$D$13,MIN('Sch D. Workings'!AN2724,'Sch D. Workings'!$D$13-N1223-T1223-H1223),'Sch D. Workings'!AN2724)))</f>
        <v>0</v>
      </c>
      <c r="AA1223" s="184">
        <f>'Sch D. Workings'!AS2724</f>
        <v>0</v>
      </c>
      <c r="AB1223" s="71">
        <f>IFERROR(LOOKUP('Sch D. Workings'!AP2724,$C$10:$C$15,$B$10:$B$15),0)</f>
        <v>0</v>
      </c>
      <c r="AC1223" s="84">
        <f>COUNTIFS('Sch D. Workings'!AD2724,"&gt;"&amp;$D$15)</f>
        <v>0</v>
      </c>
    </row>
    <row r="1224" spans="3:29" x14ac:dyDescent="0.25">
      <c r="C1224" s="72" t="str">
        <f>IF('Sch A. Input'!B1215="","",'Sch A. Input'!B1215)</f>
        <v/>
      </c>
      <c r="D1224" s="72" t="str">
        <f>IF('Sch A. Input'!C1215="","",'Sch A. Input'!C1215)</f>
        <v/>
      </c>
      <c r="E1224" s="41"/>
      <c r="F1224" s="41"/>
      <c r="G1224" s="85">
        <f>'Sch D. Workings'!G2725</f>
        <v>0</v>
      </c>
      <c r="H1224" s="259">
        <f>IF(OR('Sch D. Workings'!D1218="",G1224=0),0,(IF((SUMIFS('Sch A. Input'!H1215:AQ1215,'Sch A. Input'!$H$14:$AQ$14,"Total",'Sch A. Input'!$H$13:$AQ$13,"&lt;="&amp;$I$7))&gt;'Sch D. Workings'!$D$13,MIN('Sch D. Workings'!J2725,'Sch D. Workings'!$D$13),'Sch D. Workings'!J2725)))</f>
        <v>0</v>
      </c>
      <c r="I1224" s="184">
        <f>'Sch D. Workings'!O2725</f>
        <v>0</v>
      </c>
      <c r="J1224" s="71">
        <f>IFERROR(LOOKUP('Sch D. Workings'!L2725,$C$10:$C$15,$B$10:$B$15),0)</f>
        <v>0</v>
      </c>
      <c r="K1224" s="84">
        <f>COUNTIFS('Sch D. Workings'!L2725,"&gt;"&amp;$D$15)</f>
        <v>0</v>
      </c>
      <c r="L1224" s="41"/>
      <c r="M1224" s="85">
        <f>'Sch D. Workings'!Q2725</f>
        <v>0</v>
      </c>
      <c r="N1224" s="259">
        <f>IF(OR('Sch D. Workings'!D1218="",$D$7&lt;=I$7,M1224=0),0,(IF(H1224='Sch D. Workings'!$D$13,"Exceeded Cap",IF((SUMIFS('Sch A. Input'!H1215:AQ1215,'Sch A. Input'!$H$14:$AQ$14,"Total",'Sch A. Input'!$H$13:$AQ$13,"&lt;="&amp;$O$7))&gt;'Sch D. Workings'!$D$13,MIN('Sch D. Workings'!T2725,'Sch D. Workings'!$D$13-H1224),'Sch D. Workings'!T2725))))</f>
        <v>0</v>
      </c>
      <c r="O1224" s="184">
        <f>'Sch D. Workings'!Y2725</f>
        <v>0</v>
      </c>
      <c r="P1224" s="71">
        <f>IFERROR(LOOKUP('Sch D. Workings'!V2725,$C$10:$C$15,$B$10:$B$15),0)</f>
        <v>0</v>
      </c>
      <c r="Q1224" s="84">
        <f>COUNTIFS('Sch D. Workings'!R2725,"&gt;"&amp;$D$15)</f>
        <v>0</v>
      </c>
      <c r="R1224" s="41"/>
      <c r="S1224" s="70">
        <f>'Sch D. Workings'!AA2725</f>
        <v>0</v>
      </c>
      <c r="T1224" s="258">
        <f>IF(OR('Sch D. Workings'!D1218="",$D$7&lt;=O$7,S1224=0),0,IF(OR(N1224="Exceeded Cap",SUM(H1224,N1224)='Sch D. Workings'!$D$13),"Exceeded cap",IF((SUMIFS('Sch A. Input'!H1215:AQ1215,'Sch A. Input'!$H$14:$AQ$14,"Total",'Sch A. Input'!$H$13:$AQ$13,"&lt;="&amp;$U$7))&gt;'Sch D. Workings'!$D$13,MIN('Sch D. Workings'!AD2725,'Sch D. Workings'!$D$13-N1224-H1224),'Sch D. Workings'!AD2725)))</f>
        <v>0</v>
      </c>
      <c r="U1224" s="184">
        <f>'Sch D. Workings'!AI2725</f>
        <v>0</v>
      </c>
      <c r="V1224" s="71">
        <f>IFERROR(LOOKUP('Sch D. Workings'!AF2725,$C$10:$C$15,$B$10:$B$15),0)</f>
        <v>0</v>
      </c>
      <c r="W1224" s="84">
        <f>COUNTIFS('Sch D. Workings'!X2725,"&gt;"&amp;$D$15)</f>
        <v>0</v>
      </c>
      <c r="X1224" s="41"/>
      <c r="Y1224" s="70">
        <f>'Sch D. Workings'!AK2725</f>
        <v>0</v>
      </c>
      <c r="Z1224" s="258">
        <f>IF(OR('Sch D. Workings'!D1218="",$D$7&lt;=U$7,Y1224=0),0,IF(OR(T1224="Exceeded Cap",N1224="Exceeded Cap",SUM(H1224,N1224,T1224)='Sch D. Workings'!$D$13),"Exceeded Cap",IF((SUMIFS('Sch A. Input'!H1215:AQ1215,'Sch A. Input'!$H$14:$AQ$14,"Total",'Sch A. Input'!$H$13:$AQ$13,"&lt;="&amp;$AA$7))&gt;'Sch D. Workings'!$D$13,MIN('Sch D. Workings'!AN2725,'Sch D. Workings'!$D$13-N1224-T1224-H1224),'Sch D. Workings'!AN2725)))</f>
        <v>0</v>
      </c>
      <c r="AA1224" s="184">
        <f>'Sch D. Workings'!AS2725</f>
        <v>0</v>
      </c>
      <c r="AB1224" s="71">
        <f>IFERROR(LOOKUP('Sch D. Workings'!AP2725,$C$10:$C$15,$B$10:$B$15),0)</f>
        <v>0</v>
      </c>
      <c r="AC1224" s="84">
        <f>COUNTIFS('Sch D. Workings'!AD2725,"&gt;"&amp;$D$15)</f>
        <v>0</v>
      </c>
    </row>
    <row r="1225" spans="3:29" x14ac:dyDescent="0.25">
      <c r="C1225" s="72" t="str">
        <f>IF('Sch A. Input'!B1216="","",'Sch A. Input'!B1216)</f>
        <v/>
      </c>
      <c r="D1225" s="72" t="str">
        <f>IF('Sch A. Input'!C1216="","",'Sch A. Input'!C1216)</f>
        <v/>
      </c>
      <c r="E1225" s="41"/>
      <c r="F1225" s="41"/>
      <c r="G1225" s="85">
        <f>'Sch D. Workings'!G2726</f>
        <v>0</v>
      </c>
      <c r="H1225" s="259">
        <f>IF(OR('Sch D. Workings'!D1219="",G1225=0),0,(IF((SUMIFS('Sch A. Input'!H1216:AQ1216,'Sch A. Input'!$H$14:$AQ$14,"Total",'Sch A. Input'!$H$13:$AQ$13,"&lt;="&amp;$I$7))&gt;'Sch D. Workings'!$D$13,MIN('Sch D. Workings'!J2726,'Sch D. Workings'!$D$13),'Sch D. Workings'!J2726)))</f>
        <v>0</v>
      </c>
      <c r="I1225" s="184">
        <f>'Sch D. Workings'!O2726</f>
        <v>0</v>
      </c>
      <c r="J1225" s="71">
        <f>IFERROR(LOOKUP('Sch D. Workings'!L2726,$C$10:$C$15,$B$10:$B$15),0)</f>
        <v>0</v>
      </c>
      <c r="K1225" s="84">
        <f>COUNTIFS('Sch D. Workings'!L2726,"&gt;"&amp;$D$15)</f>
        <v>0</v>
      </c>
      <c r="L1225" s="41"/>
      <c r="M1225" s="85">
        <f>'Sch D. Workings'!Q2726</f>
        <v>0</v>
      </c>
      <c r="N1225" s="259">
        <f>IF(OR('Sch D. Workings'!D1219="",$D$7&lt;=I$7,M1225=0),0,(IF(H1225='Sch D. Workings'!$D$13,"Exceeded Cap",IF((SUMIFS('Sch A. Input'!H1216:AQ1216,'Sch A. Input'!$H$14:$AQ$14,"Total",'Sch A. Input'!$H$13:$AQ$13,"&lt;="&amp;$O$7))&gt;'Sch D. Workings'!$D$13,MIN('Sch D. Workings'!T2726,'Sch D. Workings'!$D$13-H1225),'Sch D. Workings'!T2726))))</f>
        <v>0</v>
      </c>
      <c r="O1225" s="184">
        <f>'Sch D. Workings'!Y2726</f>
        <v>0</v>
      </c>
      <c r="P1225" s="71">
        <f>IFERROR(LOOKUP('Sch D. Workings'!V2726,$C$10:$C$15,$B$10:$B$15),0)</f>
        <v>0</v>
      </c>
      <c r="Q1225" s="84">
        <f>COUNTIFS('Sch D. Workings'!R2726,"&gt;"&amp;$D$15)</f>
        <v>0</v>
      </c>
      <c r="R1225" s="41"/>
      <c r="S1225" s="70">
        <f>'Sch D. Workings'!AA2726</f>
        <v>0</v>
      </c>
      <c r="T1225" s="258">
        <f>IF(OR('Sch D. Workings'!D1219="",$D$7&lt;=O$7,S1225=0),0,IF(OR(N1225="Exceeded Cap",SUM(H1225,N1225)='Sch D. Workings'!$D$13),"Exceeded cap",IF((SUMIFS('Sch A. Input'!H1216:AQ1216,'Sch A. Input'!$H$14:$AQ$14,"Total",'Sch A. Input'!$H$13:$AQ$13,"&lt;="&amp;$U$7))&gt;'Sch D. Workings'!$D$13,MIN('Sch D. Workings'!AD2726,'Sch D. Workings'!$D$13-N1225-H1225),'Sch D. Workings'!AD2726)))</f>
        <v>0</v>
      </c>
      <c r="U1225" s="184">
        <f>'Sch D. Workings'!AI2726</f>
        <v>0</v>
      </c>
      <c r="V1225" s="71">
        <f>IFERROR(LOOKUP('Sch D. Workings'!AF2726,$C$10:$C$15,$B$10:$B$15),0)</f>
        <v>0</v>
      </c>
      <c r="W1225" s="84">
        <f>COUNTIFS('Sch D. Workings'!X2726,"&gt;"&amp;$D$15)</f>
        <v>0</v>
      </c>
      <c r="X1225" s="41"/>
      <c r="Y1225" s="70">
        <f>'Sch D. Workings'!AK2726</f>
        <v>0</v>
      </c>
      <c r="Z1225" s="258">
        <f>IF(OR('Sch D. Workings'!D1219="",$D$7&lt;=U$7,Y1225=0),0,IF(OR(T1225="Exceeded Cap",N1225="Exceeded Cap",SUM(H1225,N1225,T1225)='Sch D. Workings'!$D$13),"Exceeded Cap",IF((SUMIFS('Sch A. Input'!H1216:AQ1216,'Sch A. Input'!$H$14:$AQ$14,"Total",'Sch A. Input'!$H$13:$AQ$13,"&lt;="&amp;$AA$7))&gt;'Sch D. Workings'!$D$13,MIN('Sch D. Workings'!AN2726,'Sch D. Workings'!$D$13-N1225-T1225-H1225),'Sch D. Workings'!AN2726)))</f>
        <v>0</v>
      </c>
      <c r="AA1225" s="184">
        <f>'Sch D. Workings'!AS2726</f>
        <v>0</v>
      </c>
      <c r="AB1225" s="71">
        <f>IFERROR(LOOKUP('Sch D. Workings'!AP2726,$C$10:$C$15,$B$10:$B$15),0)</f>
        <v>0</v>
      </c>
      <c r="AC1225" s="84">
        <f>COUNTIFS('Sch D. Workings'!AD2726,"&gt;"&amp;$D$15)</f>
        <v>0</v>
      </c>
    </row>
    <row r="1226" spans="3:29" x14ac:dyDescent="0.25">
      <c r="C1226" s="72" t="str">
        <f>IF('Sch A. Input'!B1217="","",'Sch A. Input'!B1217)</f>
        <v/>
      </c>
      <c r="D1226" s="72" t="str">
        <f>IF('Sch A. Input'!C1217="","",'Sch A. Input'!C1217)</f>
        <v/>
      </c>
      <c r="E1226" s="41"/>
      <c r="F1226" s="41"/>
      <c r="G1226" s="85">
        <f>'Sch D. Workings'!G2727</f>
        <v>0</v>
      </c>
      <c r="H1226" s="259">
        <f>IF(OR('Sch D. Workings'!D1220="",G1226=0),0,(IF((SUMIFS('Sch A. Input'!H1217:AQ1217,'Sch A. Input'!$H$14:$AQ$14,"Total",'Sch A. Input'!$H$13:$AQ$13,"&lt;="&amp;$I$7))&gt;'Sch D. Workings'!$D$13,MIN('Sch D. Workings'!J2727,'Sch D. Workings'!$D$13),'Sch D. Workings'!J2727)))</f>
        <v>0</v>
      </c>
      <c r="I1226" s="184">
        <f>'Sch D. Workings'!O2727</f>
        <v>0</v>
      </c>
      <c r="J1226" s="71">
        <f>IFERROR(LOOKUP('Sch D. Workings'!L2727,$C$10:$C$15,$B$10:$B$15),0)</f>
        <v>0</v>
      </c>
      <c r="K1226" s="84">
        <f>COUNTIFS('Sch D. Workings'!L2727,"&gt;"&amp;$D$15)</f>
        <v>0</v>
      </c>
      <c r="L1226" s="41"/>
      <c r="M1226" s="85">
        <f>'Sch D. Workings'!Q2727</f>
        <v>0</v>
      </c>
      <c r="N1226" s="259">
        <f>IF(OR('Sch D. Workings'!D1220="",$D$7&lt;=I$7,M1226=0),0,(IF(H1226='Sch D. Workings'!$D$13,"Exceeded Cap",IF((SUMIFS('Sch A. Input'!H1217:AQ1217,'Sch A. Input'!$H$14:$AQ$14,"Total",'Sch A. Input'!$H$13:$AQ$13,"&lt;="&amp;$O$7))&gt;'Sch D. Workings'!$D$13,MIN('Sch D. Workings'!T2727,'Sch D. Workings'!$D$13-H1226),'Sch D. Workings'!T2727))))</f>
        <v>0</v>
      </c>
      <c r="O1226" s="184">
        <f>'Sch D. Workings'!Y2727</f>
        <v>0</v>
      </c>
      <c r="P1226" s="71">
        <f>IFERROR(LOOKUP('Sch D. Workings'!V2727,$C$10:$C$15,$B$10:$B$15),0)</f>
        <v>0</v>
      </c>
      <c r="Q1226" s="84">
        <f>COUNTIFS('Sch D. Workings'!R2727,"&gt;"&amp;$D$15)</f>
        <v>0</v>
      </c>
      <c r="R1226" s="41"/>
      <c r="S1226" s="70">
        <f>'Sch D. Workings'!AA2727</f>
        <v>0</v>
      </c>
      <c r="T1226" s="258">
        <f>IF(OR('Sch D. Workings'!D1220="",$D$7&lt;=O$7,S1226=0),0,IF(OR(N1226="Exceeded Cap",SUM(H1226,N1226)='Sch D. Workings'!$D$13),"Exceeded cap",IF((SUMIFS('Sch A. Input'!H1217:AQ1217,'Sch A. Input'!$H$14:$AQ$14,"Total",'Sch A. Input'!$H$13:$AQ$13,"&lt;="&amp;$U$7))&gt;'Sch D. Workings'!$D$13,MIN('Sch D. Workings'!AD2727,'Sch D. Workings'!$D$13-N1226-H1226),'Sch D. Workings'!AD2727)))</f>
        <v>0</v>
      </c>
      <c r="U1226" s="184">
        <f>'Sch D. Workings'!AI2727</f>
        <v>0</v>
      </c>
      <c r="V1226" s="71">
        <f>IFERROR(LOOKUP('Sch D. Workings'!AF2727,$C$10:$C$15,$B$10:$B$15),0)</f>
        <v>0</v>
      </c>
      <c r="W1226" s="84">
        <f>COUNTIFS('Sch D. Workings'!X2727,"&gt;"&amp;$D$15)</f>
        <v>0</v>
      </c>
      <c r="X1226" s="41"/>
      <c r="Y1226" s="70">
        <f>'Sch D. Workings'!AK2727</f>
        <v>0</v>
      </c>
      <c r="Z1226" s="258">
        <f>IF(OR('Sch D. Workings'!D1220="",$D$7&lt;=U$7,Y1226=0),0,IF(OR(T1226="Exceeded Cap",N1226="Exceeded Cap",SUM(H1226,N1226,T1226)='Sch D. Workings'!$D$13),"Exceeded Cap",IF((SUMIFS('Sch A. Input'!H1217:AQ1217,'Sch A. Input'!$H$14:$AQ$14,"Total",'Sch A. Input'!$H$13:$AQ$13,"&lt;="&amp;$AA$7))&gt;'Sch D. Workings'!$D$13,MIN('Sch D. Workings'!AN2727,'Sch D. Workings'!$D$13-N1226-T1226-H1226),'Sch D. Workings'!AN2727)))</f>
        <v>0</v>
      </c>
      <c r="AA1226" s="184">
        <f>'Sch D. Workings'!AS2727</f>
        <v>0</v>
      </c>
      <c r="AB1226" s="71">
        <f>IFERROR(LOOKUP('Sch D. Workings'!AP2727,$C$10:$C$15,$B$10:$B$15),0)</f>
        <v>0</v>
      </c>
      <c r="AC1226" s="84">
        <f>COUNTIFS('Sch D. Workings'!AD2727,"&gt;"&amp;$D$15)</f>
        <v>0</v>
      </c>
    </row>
    <row r="1227" spans="3:29" x14ac:dyDescent="0.25">
      <c r="C1227" s="72" t="str">
        <f>IF('Sch A. Input'!B1218="","",'Sch A. Input'!B1218)</f>
        <v/>
      </c>
      <c r="D1227" s="72" t="str">
        <f>IF('Sch A. Input'!C1218="","",'Sch A. Input'!C1218)</f>
        <v/>
      </c>
      <c r="E1227" s="41"/>
      <c r="F1227" s="41"/>
      <c r="G1227" s="85">
        <f>'Sch D. Workings'!G2728</f>
        <v>0</v>
      </c>
      <c r="H1227" s="259">
        <f>IF(OR('Sch D. Workings'!D1221="",G1227=0),0,(IF((SUMIFS('Sch A. Input'!H1218:AQ1218,'Sch A. Input'!$H$14:$AQ$14,"Total",'Sch A. Input'!$H$13:$AQ$13,"&lt;="&amp;$I$7))&gt;'Sch D. Workings'!$D$13,MIN('Sch D. Workings'!J2728,'Sch D. Workings'!$D$13),'Sch D. Workings'!J2728)))</f>
        <v>0</v>
      </c>
      <c r="I1227" s="184">
        <f>'Sch D. Workings'!O2728</f>
        <v>0</v>
      </c>
      <c r="J1227" s="71">
        <f>IFERROR(LOOKUP('Sch D. Workings'!L2728,$C$10:$C$15,$B$10:$B$15),0)</f>
        <v>0</v>
      </c>
      <c r="K1227" s="84">
        <f>COUNTIFS('Sch D. Workings'!L2728,"&gt;"&amp;$D$15)</f>
        <v>0</v>
      </c>
      <c r="L1227" s="41"/>
      <c r="M1227" s="85">
        <f>'Sch D. Workings'!Q2728</f>
        <v>0</v>
      </c>
      <c r="N1227" s="259">
        <f>IF(OR('Sch D. Workings'!D1221="",$D$7&lt;=I$7,M1227=0),0,(IF(H1227='Sch D. Workings'!$D$13,"Exceeded Cap",IF((SUMIFS('Sch A. Input'!H1218:AQ1218,'Sch A. Input'!$H$14:$AQ$14,"Total",'Sch A. Input'!$H$13:$AQ$13,"&lt;="&amp;$O$7))&gt;'Sch D. Workings'!$D$13,MIN('Sch D. Workings'!T2728,'Sch D. Workings'!$D$13-H1227),'Sch D. Workings'!T2728))))</f>
        <v>0</v>
      </c>
      <c r="O1227" s="184">
        <f>'Sch D. Workings'!Y2728</f>
        <v>0</v>
      </c>
      <c r="P1227" s="71">
        <f>IFERROR(LOOKUP('Sch D. Workings'!V2728,$C$10:$C$15,$B$10:$B$15),0)</f>
        <v>0</v>
      </c>
      <c r="Q1227" s="84">
        <f>COUNTIFS('Sch D. Workings'!R2728,"&gt;"&amp;$D$15)</f>
        <v>0</v>
      </c>
      <c r="R1227" s="41"/>
      <c r="S1227" s="70">
        <f>'Sch D. Workings'!AA2728</f>
        <v>0</v>
      </c>
      <c r="T1227" s="258">
        <f>IF(OR('Sch D. Workings'!D1221="",$D$7&lt;=O$7,S1227=0),0,IF(OR(N1227="Exceeded Cap",SUM(H1227,N1227)='Sch D. Workings'!$D$13),"Exceeded cap",IF((SUMIFS('Sch A. Input'!H1218:AQ1218,'Sch A. Input'!$H$14:$AQ$14,"Total",'Sch A. Input'!$H$13:$AQ$13,"&lt;="&amp;$U$7))&gt;'Sch D. Workings'!$D$13,MIN('Sch D. Workings'!AD2728,'Sch D. Workings'!$D$13-N1227-H1227),'Sch D. Workings'!AD2728)))</f>
        <v>0</v>
      </c>
      <c r="U1227" s="184">
        <f>'Sch D. Workings'!AI2728</f>
        <v>0</v>
      </c>
      <c r="V1227" s="71">
        <f>IFERROR(LOOKUP('Sch D. Workings'!AF2728,$C$10:$C$15,$B$10:$B$15),0)</f>
        <v>0</v>
      </c>
      <c r="W1227" s="84">
        <f>COUNTIFS('Sch D. Workings'!X2728,"&gt;"&amp;$D$15)</f>
        <v>0</v>
      </c>
      <c r="X1227" s="41"/>
      <c r="Y1227" s="70">
        <f>'Sch D. Workings'!AK2728</f>
        <v>0</v>
      </c>
      <c r="Z1227" s="258">
        <f>IF(OR('Sch D. Workings'!D1221="",$D$7&lt;=U$7,Y1227=0),0,IF(OR(T1227="Exceeded Cap",N1227="Exceeded Cap",SUM(H1227,N1227,T1227)='Sch D. Workings'!$D$13),"Exceeded Cap",IF((SUMIFS('Sch A. Input'!H1218:AQ1218,'Sch A. Input'!$H$14:$AQ$14,"Total",'Sch A. Input'!$H$13:$AQ$13,"&lt;="&amp;$AA$7))&gt;'Sch D. Workings'!$D$13,MIN('Sch D. Workings'!AN2728,'Sch D. Workings'!$D$13-N1227-T1227-H1227),'Sch D. Workings'!AN2728)))</f>
        <v>0</v>
      </c>
      <c r="AA1227" s="184">
        <f>'Sch D. Workings'!AS2728</f>
        <v>0</v>
      </c>
      <c r="AB1227" s="71">
        <f>IFERROR(LOOKUP('Sch D. Workings'!AP2728,$C$10:$C$15,$B$10:$B$15),0)</f>
        <v>0</v>
      </c>
      <c r="AC1227" s="84">
        <f>COUNTIFS('Sch D. Workings'!AD2728,"&gt;"&amp;$D$15)</f>
        <v>0</v>
      </c>
    </row>
    <row r="1228" spans="3:29" x14ac:dyDescent="0.25">
      <c r="C1228" s="72" t="str">
        <f>IF('Sch A. Input'!B1219="","",'Sch A. Input'!B1219)</f>
        <v/>
      </c>
      <c r="D1228" s="72" t="str">
        <f>IF('Sch A. Input'!C1219="","",'Sch A. Input'!C1219)</f>
        <v/>
      </c>
      <c r="E1228" s="41"/>
      <c r="F1228" s="41"/>
      <c r="G1228" s="85">
        <f>'Sch D. Workings'!G2729</f>
        <v>0</v>
      </c>
      <c r="H1228" s="259">
        <f>IF(OR('Sch D. Workings'!D1222="",G1228=0),0,(IF((SUMIFS('Sch A. Input'!H1219:AQ1219,'Sch A. Input'!$H$14:$AQ$14,"Total",'Sch A. Input'!$H$13:$AQ$13,"&lt;="&amp;$I$7))&gt;'Sch D. Workings'!$D$13,MIN('Sch D. Workings'!J2729,'Sch D. Workings'!$D$13),'Sch D. Workings'!J2729)))</f>
        <v>0</v>
      </c>
      <c r="I1228" s="184">
        <f>'Sch D. Workings'!O2729</f>
        <v>0</v>
      </c>
      <c r="J1228" s="71">
        <f>IFERROR(LOOKUP('Sch D. Workings'!L2729,$C$10:$C$15,$B$10:$B$15),0)</f>
        <v>0</v>
      </c>
      <c r="K1228" s="84">
        <f>COUNTIFS('Sch D. Workings'!L2729,"&gt;"&amp;$D$15)</f>
        <v>0</v>
      </c>
      <c r="L1228" s="41"/>
      <c r="M1228" s="85">
        <f>'Sch D. Workings'!Q2729</f>
        <v>0</v>
      </c>
      <c r="N1228" s="259">
        <f>IF(OR('Sch D. Workings'!D1222="",$D$7&lt;=I$7,M1228=0),0,(IF(H1228='Sch D. Workings'!$D$13,"Exceeded Cap",IF((SUMIFS('Sch A. Input'!H1219:AQ1219,'Sch A. Input'!$H$14:$AQ$14,"Total",'Sch A. Input'!$H$13:$AQ$13,"&lt;="&amp;$O$7))&gt;'Sch D. Workings'!$D$13,MIN('Sch D. Workings'!T2729,'Sch D. Workings'!$D$13-H1228),'Sch D. Workings'!T2729))))</f>
        <v>0</v>
      </c>
      <c r="O1228" s="184">
        <f>'Sch D. Workings'!Y2729</f>
        <v>0</v>
      </c>
      <c r="P1228" s="71">
        <f>IFERROR(LOOKUP('Sch D. Workings'!V2729,$C$10:$C$15,$B$10:$B$15),0)</f>
        <v>0</v>
      </c>
      <c r="Q1228" s="84">
        <f>COUNTIFS('Sch D. Workings'!R2729,"&gt;"&amp;$D$15)</f>
        <v>0</v>
      </c>
      <c r="R1228" s="41"/>
      <c r="S1228" s="70">
        <f>'Sch D. Workings'!AA2729</f>
        <v>0</v>
      </c>
      <c r="T1228" s="258">
        <f>IF(OR('Sch D. Workings'!D1222="",$D$7&lt;=O$7,S1228=0),0,IF(OR(N1228="Exceeded Cap",SUM(H1228,N1228)='Sch D. Workings'!$D$13),"Exceeded cap",IF((SUMIFS('Sch A. Input'!H1219:AQ1219,'Sch A. Input'!$H$14:$AQ$14,"Total",'Sch A. Input'!$H$13:$AQ$13,"&lt;="&amp;$U$7))&gt;'Sch D. Workings'!$D$13,MIN('Sch D. Workings'!AD2729,'Sch D. Workings'!$D$13-N1228-H1228),'Sch D. Workings'!AD2729)))</f>
        <v>0</v>
      </c>
      <c r="U1228" s="184">
        <f>'Sch D. Workings'!AI2729</f>
        <v>0</v>
      </c>
      <c r="V1228" s="71">
        <f>IFERROR(LOOKUP('Sch D. Workings'!AF2729,$C$10:$C$15,$B$10:$B$15),0)</f>
        <v>0</v>
      </c>
      <c r="W1228" s="84">
        <f>COUNTIFS('Sch D. Workings'!X2729,"&gt;"&amp;$D$15)</f>
        <v>0</v>
      </c>
      <c r="X1228" s="41"/>
      <c r="Y1228" s="70">
        <f>'Sch D. Workings'!AK2729</f>
        <v>0</v>
      </c>
      <c r="Z1228" s="258">
        <f>IF(OR('Sch D. Workings'!D1222="",$D$7&lt;=U$7,Y1228=0),0,IF(OR(T1228="Exceeded Cap",N1228="Exceeded Cap",SUM(H1228,N1228,T1228)='Sch D. Workings'!$D$13),"Exceeded Cap",IF((SUMIFS('Sch A. Input'!H1219:AQ1219,'Sch A. Input'!$H$14:$AQ$14,"Total",'Sch A. Input'!$H$13:$AQ$13,"&lt;="&amp;$AA$7))&gt;'Sch D. Workings'!$D$13,MIN('Sch D. Workings'!AN2729,'Sch D. Workings'!$D$13-N1228-T1228-H1228),'Sch D. Workings'!AN2729)))</f>
        <v>0</v>
      </c>
      <c r="AA1228" s="184">
        <f>'Sch D. Workings'!AS2729</f>
        <v>0</v>
      </c>
      <c r="AB1228" s="71">
        <f>IFERROR(LOOKUP('Sch D. Workings'!AP2729,$C$10:$C$15,$B$10:$B$15),0)</f>
        <v>0</v>
      </c>
      <c r="AC1228" s="84">
        <f>COUNTIFS('Sch D. Workings'!AD2729,"&gt;"&amp;$D$15)</f>
        <v>0</v>
      </c>
    </row>
    <row r="1229" spans="3:29" x14ac:dyDescent="0.25">
      <c r="C1229" s="72" t="str">
        <f>IF('Sch A. Input'!B1220="","",'Sch A. Input'!B1220)</f>
        <v/>
      </c>
      <c r="D1229" s="72" t="str">
        <f>IF('Sch A. Input'!C1220="","",'Sch A. Input'!C1220)</f>
        <v/>
      </c>
      <c r="E1229" s="41"/>
      <c r="F1229" s="41"/>
      <c r="G1229" s="85">
        <f>'Sch D. Workings'!G2730</f>
        <v>0</v>
      </c>
      <c r="H1229" s="259">
        <f>IF(OR('Sch D. Workings'!D1223="",G1229=0),0,(IF((SUMIFS('Sch A. Input'!H1220:AQ1220,'Sch A. Input'!$H$14:$AQ$14,"Total",'Sch A. Input'!$H$13:$AQ$13,"&lt;="&amp;$I$7))&gt;'Sch D. Workings'!$D$13,MIN('Sch D. Workings'!J2730,'Sch D. Workings'!$D$13),'Sch D. Workings'!J2730)))</f>
        <v>0</v>
      </c>
      <c r="I1229" s="184">
        <f>'Sch D. Workings'!O2730</f>
        <v>0</v>
      </c>
      <c r="J1229" s="71">
        <f>IFERROR(LOOKUP('Sch D. Workings'!L2730,$C$10:$C$15,$B$10:$B$15),0)</f>
        <v>0</v>
      </c>
      <c r="K1229" s="84">
        <f>COUNTIFS('Sch D. Workings'!L2730,"&gt;"&amp;$D$15)</f>
        <v>0</v>
      </c>
      <c r="L1229" s="41"/>
      <c r="M1229" s="85">
        <f>'Sch D. Workings'!Q2730</f>
        <v>0</v>
      </c>
      <c r="N1229" s="259">
        <f>IF(OR('Sch D. Workings'!D1223="",$D$7&lt;=I$7,M1229=0),0,(IF(H1229='Sch D. Workings'!$D$13,"Exceeded Cap",IF((SUMIFS('Sch A. Input'!H1220:AQ1220,'Sch A. Input'!$H$14:$AQ$14,"Total",'Sch A. Input'!$H$13:$AQ$13,"&lt;="&amp;$O$7))&gt;'Sch D. Workings'!$D$13,MIN('Sch D. Workings'!T2730,'Sch D. Workings'!$D$13-H1229),'Sch D. Workings'!T2730))))</f>
        <v>0</v>
      </c>
      <c r="O1229" s="184">
        <f>'Sch D. Workings'!Y2730</f>
        <v>0</v>
      </c>
      <c r="P1229" s="71">
        <f>IFERROR(LOOKUP('Sch D. Workings'!V2730,$C$10:$C$15,$B$10:$B$15),0)</f>
        <v>0</v>
      </c>
      <c r="Q1229" s="84">
        <f>COUNTIFS('Sch D. Workings'!R2730,"&gt;"&amp;$D$15)</f>
        <v>0</v>
      </c>
      <c r="R1229" s="41"/>
      <c r="S1229" s="70">
        <f>'Sch D. Workings'!AA2730</f>
        <v>0</v>
      </c>
      <c r="T1229" s="258">
        <f>IF(OR('Sch D. Workings'!D1223="",$D$7&lt;=O$7,S1229=0),0,IF(OR(N1229="Exceeded Cap",SUM(H1229,N1229)='Sch D. Workings'!$D$13),"Exceeded cap",IF((SUMIFS('Sch A. Input'!H1220:AQ1220,'Sch A. Input'!$H$14:$AQ$14,"Total",'Sch A. Input'!$H$13:$AQ$13,"&lt;="&amp;$U$7))&gt;'Sch D. Workings'!$D$13,MIN('Sch D. Workings'!AD2730,'Sch D. Workings'!$D$13-N1229-H1229),'Sch D. Workings'!AD2730)))</f>
        <v>0</v>
      </c>
      <c r="U1229" s="184">
        <f>'Sch D. Workings'!AI2730</f>
        <v>0</v>
      </c>
      <c r="V1229" s="71">
        <f>IFERROR(LOOKUP('Sch D. Workings'!AF2730,$C$10:$C$15,$B$10:$B$15),0)</f>
        <v>0</v>
      </c>
      <c r="W1229" s="84">
        <f>COUNTIFS('Sch D. Workings'!X2730,"&gt;"&amp;$D$15)</f>
        <v>0</v>
      </c>
      <c r="X1229" s="41"/>
      <c r="Y1229" s="70">
        <f>'Sch D. Workings'!AK2730</f>
        <v>0</v>
      </c>
      <c r="Z1229" s="258">
        <f>IF(OR('Sch D. Workings'!D1223="",$D$7&lt;=U$7,Y1229=0),0,IF(OR(T1229="Exceeded Cap",N1229="Exceeded Cap",SUM(H1229,N1229,T1229)='Sch D. Workings'!$D$13),"Exceeded Cap",IF((SUMIFS('Sch A. Input'!H1220:AQ1220,'Sch A. Input'!$H$14:$AQ$14,"Total",'Sch A. Input'!$H$13:$AQ$13,"&lt;="&amp;$AA$7))&gt;'Sch D. Workings'!$D$13,MIN('Sch D. Workings'!AN2730,'Sch D. Workings'!$D$13-N1229-T1229-H1229),'Sch D. Workings'!AN2730)))</f>
        <v>0</v>
      </c>
      <c r="AA1229" s="184">
        <f>'Sch D. Workings'!AS2730</f>
        <v>0</v>
      </c>
      <c r="AB1229" s="71">
        <f>IFERROR(LOOKUP('Sch D. Workings'!AP2730,$C$10:$C$15,$B$10:$B$15),0)</f>
        <v>0</v>
      </c>
      <c r="AC1229" s="84">
        <f>COUNTIFS('Sch D. Workings'!AD2730,"&gt;"&amp;$D$15)</f>
        <v>0</v>
      </c>
    </row>
    <row r="1230" spans="3:29" x14ac:dyDescent="0.25">
      <c r="C1230" s="72" t="str">
        <f>IF('Sch A. Input'!B1221="","",'Sch A. Input'!B1221)</f>
        <v/>
      </c>
      <c r="D1230" s="72" t="str">
        <f>IF('Sch A. Input'!C1221="","",'Sch A. Input'!C1221)</f>
        <v/>
      </c>
      <c r="E1230" s="41"/>
      <c r="F1230" s="41"/>
      <c r="G1230" s="85">
        <f>'Sch D. Workings'!G2731</f>
        <v>0</v>
      </c>
      <c r="H1230" s="259">
        <f>IF(OR('Sch D. Workings'!D1224="",G1230=0),0,(IF((SUMIFS('Sch A. Input'!H1221:AQ1221,'Sch A. Input'!$H$14:$AQ$14,"Total",'Sch A. Input'!$H$13:$AQ$13,"&lt;="&amp;$I$7))&gt;'Sch D. Workings'!$D$13,MIN('Sch D. Workings'!J2731,'Sch D. Workings'!$D$13),'Sch D. Workings'!J2731)))</f>
        <v>0</v>
      </c>
      <c r="I1230" s="184">
        <f>'Sch D. Workings'!O2731</f>
        <v>0</v>
      </c>
      <c r="J1230" s="71">
        <f>IFERROR(LOOKUP('Sch D. Workings'!L2731,$C$10:$C$15,$B$10:$B$15),0)</f>
        <v>0</v>
      </c>
      <c r="K1230" s="84">
        <f>COUNTIFS('Sch D. Workings'!L2731,"&gt;"&amp;$D$15)</f>
        <v>0</v>
      </c>
      <c r="L1230" s="41"/>
      <c r="M1230" s="85">
        <f>'Sch D. Workings'!Q2731</f>
        <v>0</v>
      </c>
      <c r="N1230" s="259">
        <f>IF(OR('Sch D. Workings'!D1224="",$D$7&lt;=I$7,M1230=0),0,(IF(H1230='Sch D. Workings'!$D$13,"Exceeded Cap",IF((SUMIFS('Sch A. Input'!H1221:AQ1221,'Sch A. Input'!$H$14:$AQ$14,"Total",'Sch A. Input'!$H$13:$AQ$13,"&lt;="&amp;$O$7))&gt;'Sch D. Workings'!$D$13,MIN('Sch D. Workings'!T2731,'Sch D. Workings'!$D$13-H1230),'Sch D. Workings'!T2731))))</f>
        <v>0</v>
      </c>
      <c r="O1230" s="184">
        <f>'Sch D. Workings'!Y2731</f>
        <v>0</v>
      </c>
      <c r="P1230" s="71">
        <f>IFERROR(LOOKUP('Sch D. Workings'!V2731,$C$10:$C$15,$B$10:$B$15),0)</f>
        <v>0</v>
      </c>
      <c r="Q1230" s="84">
        <f>COUNTIFS('Sch D. Workings'!R2731,"&gt;"&amp;$D$15)</f>
        <v>0</v>
      </c>
      <c r="R1230" s="41"/>
      <c r="S1230" s="70">
        <f>'Sch D. Workings'!AA2731</f>
        <v>0</v>
      </c>
      <c r="T1230" s="258">
        <f>IF(OR('Sch D. Workings'!D1224="",$D$7&lt;=O$7,S1230=0),0,IF(OR(N1230="Exceeded Cap",SUM(H1230,N1230)='Sch D. Workings'!$D$13),"Exceeded cap",IF((SUMIFS('Sch A. Input'!H1221:AQ1221,'Sch A. Input'!$H$14:$AQ$14,"Total",'Sch A. Input'!$H$13:$AQ$13,"&lt;="&amp;$U$7))&gt;'Sch D. Workings'!$D$13,MIN('Sch D. Workings'!AD2731,'Sch D. Workings'!$D$13-N1230-H1230),'Sch D. Workings'!AD2731)))</f>
        <v>0</v>
      </c>
      <c r="U1230" s="184">
        <f>'Sch D. Workings'!AI2731</f>
        <v>0</v>
      </c>
      <c r="V1230" s="71">
        <f>IFERROR(LOOKUP('Sch D. Workings'!AF2731,$C$10:$C$15,$B$10:$B$15),0)</f>
        <v>0</v>
      </c>
      <c r="W1230" s="84">
        <f>COUNTIFS('Sch D. Workings'!X2731,"&gt;"&amp;$D$15)</f>
        <v>0</v>
      </c>
      <c r="X1230" s="41"/>
      <c r="Y1230" s="70">
        <f>'Sch D. Workings'!AK2731</f>
        <v>0</v>
      </c>
      <c r="Z1230" s="258">
        <f>IF(OR('Sch D. Workings'!D1224="",$D$7&lt;=U$7,Y1230=0),0,IF(OR(T1230="Exceeded Cap",N1230="Exceeded Cap",SUM(H1230,N1230,T1230)='Sch D. Workings'!$D$13),"Exceeded Cap",IF((SUMIFS('Sch A. Input'!H1221:AQ1221,'Sch A. Input'!$H$14:$AQ$14,"Total",'Sch A. Input'!$H$13:$AQ$13,"&lt;="&amp;$AA$7))&gt;'Sch D. Workings'!$D$13,MIN('Sch D. Workings'!AN2731,'Sch D. Workings'!$D$13-N1230-T1230-H1230),'Sch D. Workings'!AN2731)))</f>
        <v>0</v>
      </c>
      <c r="AA1230" s="184">
        <f>'Sch D. Workings'!AS2731</f>
        <v>0</v>
      </c>
      <c r="AB1230" s="71">
        <f>IFERROR(LOOKUP('Sch D. Workings'!AP2731,$C$10:$C$15,$B$10:$B$15),0)</f>
        <v>0</v>
      </c>
      <c r="AC1230" s="84">
        <f>COUNTIFS('Sch D. Workings'!AD2731,"&gt;"&amp;$D$15)</f>
        <v>0</v>
      </c>
    </row>
    <row r="1231" spans="3:29" x14ac:dyDescent="0.25">
      <c r="C1231" s="72" t="str">
        <f>IF('Sch A. Input'!B1222="","",'Sch A. Input'!B1222)</f>
        <v/>
      </c>
      <c r="D1231" s="72" t="str">
        <f>IF('Sch A. Input'!C1222="","",'Sch A. Input'!C1222)</f>
        <v/>
      </c>
      <c r="E1231" s="41"/>
      <c r="F1231" s="41"/>
      <c r="G1231" s="85">
        <f>'Sch D. Workings'!G2732</f>
        <v>0</v>
      </c>
      <c r="H1231" s="259">
        <f>IF(OR('Sch D. Workings'!D1225="",G1231=0),0,(IF((SUMIFS('Sch A. Input'!H1222:AQ1222,'Sch A. Input'!$H$14:$AQ$14,"Total",'Sch A. Input'!$H$13:$AQ$13,"&lt;="&amp;$I$7))&gt;'Sch D. Workings'!$D$13,MIN('Sch D. Workings'!J2732,'Sch D. Workings'!$D$13),'Sch D. Workings'!J2732)))</f>
        <v>0</v>
      </c>
      <c r="I1231" s="184">
        <f>'Sch D. Workings'!O2732</f>
        <v>0</v>
      </c>
      <c r="J1231" s="71">
        <f>IFERROR(LOOKUP('Sch D. Workings'!L2732,$C$10:$C$15,$B$10:$B$15),0)</f>
        <v>0</v>
      </c>
      <c r="K1231" s="84">
        <f>COUNTIFS('Sch D. Workings'!L2732,"&gt;"&amp;$D$15)</f>
        <v>0</v>
      </c>
      <c r="L1231" s="41"/>
      <c r="M1231" s="85">
        <f>'Sch D. Workings'!Q2732</f>
        <v>0</v>
      </c>
      <c r="N1231" s="259">
        <f>IF(OR('Sch D. Workings'!D1225="",$D$7&lt;=I$7,M1231=0),0,(IF(H1231='Sch D. Workings'!$D$13,"Exceeded Cap",IF((SUMIFS('Sch A. Input'!H1222:AQ1222,'Sch A. Input'!$H$14:$AQ$14,"Total",'Sch A. Input'!$H$13:$AQ$13,"&lt;="&amp;$O$7))&gt;'Sch D. Workings'!$D$13,MIN('Sch D. Workings'!T2732,'Sch D. Workings'!$D$13-H1231),'Sch D. Workings'!T2732))))</f>
        <v>0</v>
      </c>
      <c r="O1231" s="184">
        <f>'Sch D. Workings'!Y2732</f>
        <v>0</v>
      </c>
      <c r="P1231" s="71">
        <f>IFERROR(LOOKUP('Sch D. Workings'!V2732,$C$10:$C$15,$B$10:$B$15),0)</f>
        <v>0</v>
      </c>
      <c r="Q1231" s="84">
        <f>COUNTIFS('Sch D. Workings'!R2732,"&gt;"&amp;$D$15)</f>
        <v>0</v>
      </c>
      <c r="R1231" s="41"/>
      <c r="S1231" s="70">
        <f>'Sch D. Workings'!AA2732</f>
        <v>0</v>
      </c>
      <c r="T1231" s="258">
        <f>IF(OR('Sch D. Workings'!D1225="",$D$7&lt;=O$7,S1231=0),0,IF(OR(N1231="Exceeded Cap",SUM(H1231,N1231)='Sch D. Workings'!$D$13),"Exceeded cap",IF((SUMIFS('Sch A. Input'!H1222:AQ1222,'Sch A. Input'!$H$14:$AQ$14,"Total",'Sch A. Input'!$H$13:$AQ$13,"&lt;="&amp;$U$7))&gt;'Sch D. Workings'!$D$13,MIN('Sch D. Workings'!AD2732,'Sch D. Workings'!$D$13-N1231-H1231),'Sch D. Workings'!AD2732)))</f>
        <v>0</v>
      </c>
      <c r="U1231" s="184">
        <f>'Sch D. Workings'!AI2732</f>
        <v>0</v>
      </c>
      <c r="V1231" s="71">
        <f>IFERROR(LOOKUP('Sch D. Workings'!AF2732,$C$10:$C$15,$B$10:$B$15),0)</f>
        <v>0</v>
      </c>
      <c r="W1231" s="84">
        <f>COUNTIFS('Sch D. Workings'!X2732,"&gt;"&amp;$D$15)</f>
        <v>0</v>
      </c>
      <c r="X1231" s="41"/>
      <c r="Y1231" s="70">
        <f>'Sch D. Workings'!AK2732</f>
        <v>0</v>
      </c>
      <c r="Z1231" s="258">
        <f>IF(OR('Sch D. Workings'!D1225="",$D$7&lt;=U$7,Y1231=0),0,IF(OR(T1231="Exceeded Cap",N1231="Exceeded Cap",SUM(H1231,N1231,T1231)='Sch D. Workings'!$D$13),"Exceeded Cap",IF((SUMIFS('Sch A. Input'!H1222:AQ1222,'Sch A. Input'!$H$14:$AQ$14,"Total",'Sch A. Input'!$H$13:$AQ$13,"&lt;="&amp;$AA$7))&gt;'Sch D. Workings'!$D$13,MIN('Sch D. Workings'!AN2732,'Sch D. Workings'!$D$13-N1231-T1231-H1231),'Sch D. Workings'!AN2732)))</f>
        <v>0</v>
      </c>
      <c r="AA1231" s="184">
        <f>'Sch D. Workings'!AS2732</f>
        <v>0</v>
      </c>
      <c r="AB1231" s="71">
        <f>IFERROR(LOOKUP('Sch D. Workings'!AP2732,$C$10:$C$15,$B$10:$B$15),0)</f>
        <v>0</v>
      </c>
      <c r="AC1231" s="84">
        <f>COUNTIFS('Sch D. Workings'!AD2732,"&gt;"&amp;$D$15)</f>
        <v>0</v>
      </c>
    </row>
    <row r="1232" spans="3:29" x14ac:dyDescent="0.25">
      <c r="C1232" s="72" t="str">
        <f>IF('Sch A. Input'!B1223="","",'Sch A. Input'!B1223)</f>
        <v/>
      </c>
      <c r="D1232" s="72" t="str">
        <f>IF('Sch A. Input'!C1223="","",'Sch A. Input'!C1223)</f>
        <v/>
      </c>
      <c r="E1232" s="41"/>
      <c r="F1232" s="41"/>
      <c r="G1232" s="85">
        <f>'Sch D. Workings'!G2733</f>
        <v>0</v>
      </c>
      <c r="H1232" s="259">
        <f>IF(OR('Sch D. Workings'!D1226="",G1232=0),0,(IF((SUMIFS('Sch A. Input'!H1223:AQ1223,'Sch A. Input'!$H$14:$AQ$14,"Total",'Sch A. Input'!$H$13:$AQ$13,"&lt;="&amp;$I$7))&gt;'Sch D. Workings'!$D$13,MIN('Sch D. Workings'!J2733,'Sch D. Workings'!$D$13),'Sch D. Workings'!J2733)))</f>
        <v>0</v>
      </c>
      <c r="I1232" s="184">
        <f>'Sch D. Workings'!O2733</f>
        <v>0</v>
      </c>
      <c r="J1232" s="71">
        <f>IFERROR(LOOKUP('Sch D. Workings'!L2733,$C$10:$C$15,$B$10:$B$15),0)</f>
        <v>0</v>
      </c>
      <c r="K1232" s="84">
        <f>COUNTIFS('Sch D. Workings'!L2733,"&gt;"&amp;$D$15)</f>
        <v>0</v>
      </c>
      <c r="L1232" s="41"/>
      <c r="M1232" s="85">
        <f>'Sch D. Workings'!Q2733</f>
        <v>0</v>
      </c>
      <c r="N1232" s="259">
        <f>IF(OR('Sch D. Workings'!D1226="",$D$7&lt;=I$7,M1232=0),0,(IF(H1232='Sch D. Workings'!$D$13,"Exceeded Cap",IF((SUMIFS('Sch A. Input'!H1223:AQ1223,'Sch A. Input'!$H$14:$AQ$14,"Total",'Sch A. Input'!$H$13:$AQ$13,"&lt;="&amp;$O$7))&gt;'Sch D. Workings'!$D$13,MIN('Sch D. Workings'!T2733,'Sch D. Workings'!$D$13-H1232),'Sch D. Workings'!T2733))))</f>
        <v>0</v>
      </c>
      <c r="O1232" s="184">
        <f>'Sch D. Workings'!Y2733</f>
        <v>0</v>
      </c>
      <c r="P1232" s="71">
        <f>IFERROR(LOOKUP('Sch D. Workings'!V2733,$C$10:$C$15,$B$10:$B$15),0)</f>
        <v>0</v>
      </c>
      <c r="Q1232" s="84">
        <f>COUNTIFS('Sch D. Workings'!R2733,"&gt;"&amp;$D$15)</f>
        <v>0</v>
      </c>
      <c r="R1232" s="41"/>
      <c r="S1232" s="70">
        <f>'Sch D. Workings'!AA2733</f>
        <v>0</v>
      </c>
      <c r="T1232" s="258">
        <f>IF(OR('Sch D. Workings'!D1226="",$D$7&lt;=O$7,S1232=0),0,IF(OR(N1232="Exceeded Cap",SUM(H1232,N1232)='Sch D. Workings'!$D$13),"Exceeded cap",IF((SUMIFS('Sch A. Input'!H1223:AQ1223,'Sch A. Input'!$H$14:$AQ$14,"Total",'Sch A. Input'!$H$13:$AQ$13,"&lt;="&amp;$U$7))&gt;'Sch D. Workings'!$D$13,MIN('Sch D. Workings'!AD2733,'Sch D. Workings'!$D$13-N1232-H1232),'Sch D. Workings'!AD2733)))</f>
        <v>0</v>
      </c>
      <c r="U1232" s="184">
        <f>'Sch D. Workings'!AI2733</f>
        <v>0</v>
      </c>
      <c r="V1232" s="71">
        <f>IFERROR(LOOKUP('Sch D. Workings'!AF2733,$C$10:$C$15,$B$10:$B$15),0)</f>
        <v>0</v>
      </c>
      <c r="W1232" s="84">
        <f>COUNTIFS('Sch D. Workings'!X2733,"&gt;"&amp;$D$15)</f>
        <v>0</v>
      </c>
      <c r="X1232" s="41"/>
      <c r="Y1232" s="70">
        <f>'Sch D. Workings'!AK2733</f>
        <v>0</v>
      </c>
      <c r="Z1232" s="258">
        <f>IF(OR('Sch D. Workings'!D1226="",$D$7&lt;=U$7,Y1232=0),0,IF(OR(T1232="Exceeded Cap",N1232="Exceeded Cap",SUM(H1232,N1232,T1232)='Sch D. Workings'!$D$13),"Exceeded Cap",IF((SUMIFS('Sch A. Input'!H1223:AQ1223,'Sch A. Input'!$H$14:$AQ$14,"Total",'Sch A. Input'!$H$13:$AQ$13,"&lt;="&amp;$AA$7))&gt;'Sch D. Workings'!$D$13,MIN('Sch D. Workings'!AN2733,'Sch D. Workings'!$D$13-N1232-T1232-H1232),'Sch D. Workings'!AN2733)))</f>
        <v>0</v>
      </c>
      <c r="AA1232" s="184">
        <f>'Sch D. Workings'!AS2733</f>
        <v>0</v>
      </c>
      <c r="AB1232" s="71">
        <f>IFERROR(LOOKUP('Sch D. Workings'!AP2733,$C$10:$C$15,$B$10:$B$15),0)</f>
        <v>0</v>
      </c>
      <c r="AC1232" s="84">
        <f>COUNTIFS('Sch D. Workings'!AD2733,"&gt;"&amp;$D$15)</f>
        <v>0</v>
      </c>
    </row>
    <row r="1233" spans="3:29" x14ac:dyDescent="0.25">
      <c r="C1233" s="72" t="str">
        <f>IF('Sch A. Input'!B1224="","",'Sch A. Input'!B1224)</f>
        <v/>
      </c>
      <c r="D1233" s="72" t="str">
        <f>IF('Sch A. Input'!C1224="","",'Sch A. Input'!C1224)</f>
        <v/>
      </c>
      <c r="E1233" s="41"/>
      <c r="F1233" s="41"/>
      <c r="G1233" s="85">
        <f>'Sch D. Workings'!G2734</f>
        <v>0</v>
      </c>
      <c r="H1233" s="259">
        <f>IF(OR('Sch D. Workings'!D1227="",G1233=0),0,(IF((SUMIFS('Sch A. Input'!H1224:AQ1224,'Sch A. Input'!$H$14:$AQ$14,"Total",'Sch A. Input'!$H$13:$AQ$13,"&lt;="&amp;$I$7))&gt;'Sch D. Workings'!$D$13,MIN('Sch D. Workings'!J2734,'Sch D. Workings'!$D$13),'Sch D. Workings'!J2734)))</f>
        <v>0</v>
      </c>
      <c r="I1233" s="184">
        <f>'Sch D. Workings'!O2734</f>
        <v>0</v>
      </c>
      <c r="J1233" s="71">
        <f>IFERROR(LOOKUP('Sch D. Workings'!L2734,$C$10:$C$15,$B$10:$B$15),0)</f>
        <v>0</v>
      </c>
      <c r="K1233" s="84">
        <f>COUNTIFS('Sch D. Workings'!L2734,"&gt;"&amp;$D$15)</f>
        <v>0</v>
      </c>
      <c r="L1233" s="41"/>
      <c r="M1233" s="85">
        <f>'Sch D. Workings'!Q2734</f>
        <v>0</v>
      </c>
      <c r="N1233" s="259">
        <f>IF(OR('Sch D. Workings'!D1227="",$D$7&lt;=I$7,M1233=0),0,(IF(H1233='Sch D. Workings'!$D$13,"Exceeded Cap",IF((SUMIFS('Sch A. Input'!H1224:AQ1224,'Sch A. Input'!$H$14:$AQ$14,"Total",'Sch A. Input'!$H$13:$AQ$13,"&lt;="&amp;$O$7))&gt;'Sch D. Workings'!$D$13,MIN('Sch D. Workings'!T2734,'Sch D. Workings'!$D$13-H1233),'Sch D. Workings'!T2734))))</f>
        <v>0</v>
      </c>
      <c r="O1233" s="184">
        <f>'Sch D. Workings'!Y2734</f>
        <v>0</v>
      </c>
      <c r="P1233" s="71">
        <f>IFERROR(LOOKUP('Sch D. Workings'!V2734,$C$10:$C$15,$B$10:$B$15),0)</f>
        <v>0</v>
      </c>
      <c r="Q1233" s="84">
        <f>COUNTIFS('Sch D. Workings'!R2734,"&gt;"&amp;$D$15)</f>
        <v>0</v>
      </c>
      <c r="R1233" s="41"/>
      <c r="S1233" s="70">
        <f>'Sch D. Workings'!AA2734</f>
        <v>0</v>
      </c>
      <c r="T1233" s="258">
        <f>IF(OR('Sch D. Workings'!D1227="",$D$7&lt;=O$7,S1233=0),0,IF(OR(N1233="Exceeded Cap",SUM(H1233,N1233)='Sch D. Workings'!$D$13),"Exceeded cap",IF((SUMIFS('Sch A. Input'!H1224:AQ1224,'Sch A. Input'!$H$14:$AQ$14,"Total",'Sch A. Input'!$H$13:$AQ$13,"&lt;="&amp;$U$7))&gt;'Sch D. Workings'!$D$13,MIN('Sch D. Workings'!AD2734,'Sch D. Workings'!$D$13-N1233-H1233),'Sch D. Workings'!AD2734)))</f>
        <v>0</v>
      </c>
      <c r="U1233" s="184">
        <f>'Sch D. Workings'!AI2734</f>
        <v>0</v>
      </c>
      <c r="V1233" s="71">
        <f>IFERROR(LOOKUP('Sch D. Workings'!AF2734,$C$10:$C$15,$B$10:$B$15),0)</f>
        <v>0</v>
      </c>
      <c r="W1233" s="84">
        <f>COUNTIFS('Sch D. Workings'!X2734,"&gt;"&amp;$D$15)</f>
        <v>0</v>
      </c>
      <c r="X1233" s="41"/>
      <c r="Y1233" s="70">
        <f>'Sch D. Workings'!AK2734</f>
        <v>0</v>
      </c>
      <c r="Z1233" s="258">
        <f>IF(OR('Sch D. Workings'!D1227="",$D$7&lt;=U$7,Y1233=0),0,IF(OR(T1233="Exceeded Cap",N1233="Exceeded Cap",SUM(H1233,N1233,T1233)='Sch D. Workings'!$D$13),"Exceeded Cap",IF((SUMIFS('Sch A. Input'!H1224:AQ1224,'Sch A. Input'!$H$14:$AQ$14,"Total",'Sch A. Input'!$H$13:$AQ$13,"&lt;="&amp;$AA$7))&gt;'Sch D. Workings'!$D$13,MIN('Sch D. Workings'!AN2734,'Sch D. Workings'!$D$13-N1233-T1233-H1233),'Sch D. Workings'!AN2734)))</f>
        <v>0</v>
      </c>
      <c r="AA1233" s="184">
        <f>'Sch D. Workings'!AS2734</f>
        <v>0</v>
      </c>
      <c r="AB1233" s="71">
        <f>IFERROR(LOOKUP('Sch D. Workings'!AP2734,$C$10:$C$15,$B$10:$B$15),0)</f>
        <v>0</v>
      </c>
      <c r="AC1233" s="84">
        <f>COUNTIFS('Sch D. Workings'!AD2734,"&gt;"&amp;$D$15)</f>
        <v>0</v>
      </c>
    </row>
    <row r="1234" spans="3:29" x14ac:dyDescent="0.25">
      <c r="C1234" s="72" t="str">
        <f>IF('Sch A. Input'!B1225="","",'Sch A. Input'!B1225)</f>
        <v/>
      </c>
      <c r="D1234" s="72" t="str">
        <f>IF('Sch A. Input'!C1225="","",'Sch A. Input'!C1225)</f>
        <v/>
      </c>
      <c r="E1234" s="41"/>
      <c r="F1234" s="41"/>
      <c r="G1234" s="85">
        <f>'Sch D. Workings'!G2735</f>
        <v>0</v>
      </c>
      <c r="H1234" s="259">
        <f>IF(OR('Sch D. Workings'!D1228="",G1234=0),0,(IF((SUMIFS('Sch A. Input'!H1225:AQ1225,'Sch A. Input'!$H$14:$AQ$14,"Total",'Sch A. Input'!$H$13:$AQ$13,"&lt;="&amp;$I$7))&gt;'Sch D. Workings'!$D$13,MIN('Sch D. Workings'!J2735,'Sch D. Workings'!$D$13),'Sch D. Workings'!J2735)))</f>
        <v>0</v>
      </c>
      <c r="I1234" s="184">
        <f>'Sch D. Workings'!O2735</f>
        <v>0</v>
      </c>
      <c r="J1234" s="71">
        <f>IFERROR(LOOKUP('Sch D. Workings'!L2735,$C$10:$C$15,$B$10:$B$15),0)</f>
        <v>0</v>
      </c>
      <c r="K1234" s="84">
        <f>COUNTIFS('Sch D. Workings'!L2735,"&gt;"&amp;$D$15)</f>
        <v>0</v>
      </c>
      <c r="L1234" s="41"/>
      <c r="M1234" s="85">
        <f>'Sch D. Workings'!Q2735</f>
        <v>0</v>
      </c>
      <c r="N1234" s="259">
        <f>IF(OR('Sch D. Workings'!D1228="",$D$7&lt;=I$7,M1234=0),0,(IF(H1234='Sch D. Workings'!$D$13,"Exceeded Cap",IF((SUMIFS('Sch A. Input'!H1225:AQ1225,'Sch A. Input'!$H$14:$AQ$14,"Total",'Sch A. Input'!$H$13:$AQ$13,"&lt;="&amp;$O$7))&gt;'Sch D. Workings'!$D$13,MIN('Sch D. Workings'!T2735,'Sch D. Workings'!$D$13-H1234),'Sch D. Workings'!T2735))))</f>
        <v>0</v>
      </c>
      <c r="O1234" s="184">
        <f>'Sch D. Workings'!Y2735</f>
        <v>0</v>
      </c>
      <c r="P1234" s="71">
        <f>IFERROR(LOOKUP('Sch D. Workings'!V2735,$C$10:$C$15,$B$10:$B$15),0)</f>
        <v>0</v>
      </c>
      <c r="Q1234" s="84">
        <f>COUNTIFS('Sch D. Workings'!R2735,"&gt;"&amp;$D$15)</f>
        <v>0</v>
      </c>
      <c r="R1234" s="41"/>
      <c r="S1234" s="70">
        <f>'Sch D. Workings'!AA2735</f>
        <v>0</v>
      </c>
      <c r="T1234" s="258">
        <f>IF(OR('Sch D. Workings'!D1228="",$D$7&lt;=O$7,S1234=0),0,IF(OR(N1234="Exceeded Cap",SUM(H1234,N1234)='Sch D. Workings'!$D$13),"Exceeded cap",IF((SUMIFS('Sch A. Input'!H1225:AQ1225,'Sch A. Input'!$H$14:$AQ$14,"Total",'Sch A. Input'!$H$13:$AQ$13,"&lt;="&amp;$U$7))&gt;'Sch D. Workings'!$D$13,MIN('Sch D. Workings'!AD2735,'Sch D. Workings'!$D$13-N1234-H1234),'Sch D. Workings'!AD2735)))</f>
        <v>0</v>
      </c>
      <c r="U1234" s="184">
        <f>'Sch D. Workings'!AI2735</f>
        <v>0</v>
      </c>
      <c r="V1234" s="71">
        <f>IFERROR(LOOKUP('Sch D. Workings'!AF2735,$C$10:$C$15,$B$10:$B$15),0)</f>
        <v>0</v>
      </c>
      <c r="W1234" s="84">
        <f>COUNTIFS('Sch D. Workings'!X2735,"&gt;"&amp;$D$15)</f>
        <v>0</v>
      </c>
      <c r="X1234" s="41"/>
      <c r="Y1234" s="70">
        <f>'Sch D. Workings'!AK2735</f>
        <v>0</v>
      </c>
      <c r="Z1234" s="258">
        <f>IF(OR('Sch D. Workings'!D1228="",$D$7&lt;=U$7,Y1234=0),0,IF(OR(T1234="Exceeded Cap",N1234="Exceeded Cap",SUM(H1234,N1234,T1234)='Sch D. Workings'!$D$13),"Exceeded Cap",IF((SUMIFS('Sch A. Input'!H1225:AQ1225,'Sch A. Input'!$H$14:$AQ$14,"Total",'Sch A. Input'!$H$13:$AQ$13,"&lt;="&amp;$AA$7))&gt;'Sch D. Workings'!$D$13,MIN('Sch D. Workings'!AN2735,'Sch D. Workings'!$D$13-N1234-T1234-H1234),'Sch D. Workings'!AN2735)))</f>
        <v>0</v>
      </c>
      <c r="AA1234" s="184">
        <f>'Sch D. Workings'!AS2735</f>
        <v>0</v>
      </c>
      <c r="AB1234" s="71">
        <f>IFERROR(LOOKUP('Sch D. Workings'!AP2735,$C$10:$C$15,$B$10:$B$15),0)</f>
        <v>0</v>
      </c>
      <c r="AC1234" s="84">
        <f>COUNTIFS('Sch D. Workings'!AD2735,"&gt;"&amp;$D$15)</f>
        <v>0</v>
      </c>
    </row>
    <row r="1235" spans="3:29" x14ac:dyDescent="0.25">
      <c r="C1235" s="72" t="str">
        <f>IF('Sch A. Input'!B1226="","",'Sch A. Input'!B1226)</f>
        <v/>
      </c>
      <c r="D1235" s="72" t="str">
        <f>IF('Sch A. Input'!C1226="","",'Sch A. Input'!C1226)</f>
        <v/>
      </c>
      <c r="E1235" s="41"/>
      <c r="F1235" s="41"/>
      <c r="G1235" s="85">
        <f>'Sch D. Workings'!G2736</f>
        <v>0</v>
      </c>
      <c r="H1235" s="259">
        <f>IF(OR('Sch D. Workings'!D1229="",G1235=0),0,(IF((SUMIFS('Sch A. Input'!H1226:AQ1226,'Sch A. Input'!$H$14:$AQ$14,"Total",'Sch A. Input'!$H$13:$AQ$13,"&lt;="&amp;$I$7))&gt;'Sch D. Workings'!$D$13,MIN('Sch D. Workings'!J2736,'Sch D. Workings'!$D$13),'Sch D. Workings'!J2736)))</f>
        <v>0</v>
      </c>
      <c r="I1235" s="184">
        <f>'Sch D. Workings'!O2736</f>
        <v>0</v>
      </c>
      <c r="J1235" s="71">
        <f>IFERROR(LOOKUP('Sch D. Workings'!L2736,$C$10:$C$15,$B$10:$B$15),0)</f>
        <v>0</v>
      </c>
      <c r="K1235" s="84">
        <f>COUNTIFS('Sch D. Workings'!L2736,"&gt;"&amp;$D$15)</f>
        <v>0</v>
      </c>
      <c r="L1235" s="41"/>
      <c r="M1235" s="85">
        <f>'Sch D. Workings'!Q2736</f>
        <v>0</v>
      </c>
      <c r="N1235" s="259">
        <f>IF(OR('Sch D. Workings'!D1229="",$D$7&lt;=I$7,M1235=0),0,(IF(H1235='Sch D. Workings'!$D$13,"Exceeded Cap",IF((SUMIFS('Sch A. Input'!H1226:AQ1226,'Sch A. Input'!$H$14:$AQ$14,"Total",'Sch A. Input'!$H$13:$AQ$13,"&lt;="&amp;$O$7))&gt;'Sch D. Workings'!$D$13,MIN('Sch D. Workings'!T2736,'Sch D. Workings'!$D$13-H1235),'Sch D. Workings'!T2736))))</f>
        <v>0</v>
      </c>
      <c r="O1235" s="184">
        <f>'Sch D. Workings'!Y2736</f>
        <v>0</v>
      </c>
      <c r="P1235" s="71">
        <f>IFERROR(LOOKUP('Sch D. Workings'!V2736,$C$10:$C$15,$B$10:$B$15),0)</f>
        <v>0</v>
      </c>
      <c r="Q1235" s="84">
        <f>COUNTIFS('Sch D. Workings'!R2736,"&gt;"&amp;$D$15)</f>
        <v>0</v>
      </c>
      <c r="R1235" s="41"/>
      <c r="S1235" s="70">
        <f>'Sch D. Workings'!AA2736</f>
        <v>0</v>
      </c>
      <c r="T1235" s="258">
        <f>IF(OR('Sch D. Workings'!D1229="",$D$7&lt;=O$7,S1235=0),0,IF(OR(N1235="Exceeded Cap",SUM(H1235,N1235)='Sch D. Workings'!$D$13),"Exceeded cap",IF((SUMIFS('Sch A. Input'!H1226:AQ1226,'Sch A. Input'!$H$14:$AQ$14,"Total",'Sch A. Input'!$H$13:$AQ$13,"&lt;="&amp;$U$7))&gt;'Sch D. Workings'!$D$13,MIN('Sch D. Workings'!AD2736,'Sch D. Workings'!$D$13-N1235-H1235),'Sch D. Workings'!AD2736)))</f>
        <v>0</v>
      </c>
      <c r="U1235" s="184">
        <f>'Sch D. Workings'!AI2736</f>
        <v>0</v>
      </c>
      <c r="V1235" s="71">
        <f>IFERROR(LOOKUP('Sch D. Workings'!AF2736,$C$10:$C$15,$B$10:$B$15),0)</f>
        <v>0</v>
      </c>
      <c r="W1235" s="84">
        <f>COUNTIFS('Sch D. Workings'!X2736,"&gt;"&amp;$D$15)</f>
        <v>0</v>
      </c>
      <c r="X1235" s="41"/>
      <c r="Y1235" s="70">
        <f>'Sch D. Workings'!AK2736</f>
        <v>0</v>
      </c>
      <c r="Z1235" s="258">
        <f>IF(OR('Sch D. Workings'!D1229="",$D$7&lt;=U$7,Y1235=0),0,IF(OR(T1235="Exceeded Cap",N1235="Exceeded Cap",SUM(H1235,N1235,T1235)='Sch D. Workings'!$D$13),"Exceeded Cap",IF((SUMIFS('Sch A. Input'!H1226:AQ1226,'Sch A. Input'!$H$14:$AQ$14,"Total",'Sch A. Input'!$H$13:$AQ$13,"&lt;="&amp;$AA$7))&gt;'Sch D. Workings'!$D$13,MIN('Sch D. Workings'!AN2736,'Sch D. Workings'!$D$13-N1235-T1235-H1235),'Sch D. Workings'!AN2736)))</f>
        <v>0</v>
      </c>
      <c r="AA1235" s="184">
        <f>'Sch D. Workings'!AS2736</f>
        <v>0</v>
      </c>
      <c r="AB1235" s="71">
        <f>IFERROR(LOOKUP('Sch D. Workings'!AP2736,$C$10:$C$15,$B$10:$B$15),0)</f>
        <v>0</v>
      </c>
      <c r="AC1235" s="84">
        <f>COUNTIFS('Sch D. Workings'!AD2736,"&gt;"&amp;$D$15)</f>
        <v>0</v>
      </c>
    </row>
    <row r="1236" spans="3:29" x14ac:dyDescent="0.25">
      <c r="C1236" s="72" t="str">
        <f>IF('Sch A. Input'!B1227="","",'Sch A. Input'!B1227)</f>
        <v/>
      </c>
      <c r="D1236" s="72" t="str">
        <f>IF('Sch A. Input'!C1227="","",'Sch A. Input'!C1227)</f>
        <v/>
      </c>
      <c r="E1236" s="41"/>
      <c r="F1236" s="41"/>
      <c r="G1236" s="85">
        <f>'Sch D. Workings'!G2737</f>
        <v>0</v>
      </c>
      <c r="H1236" s="259">
        <f>IF(OR('Sch D. Workings'!D1230="",G1236=0),0,(IF((SUMIFS('Sch A. Input'!H1227:AQ1227,'Sch A. Input'!$H$14:$AQ$14,"Total",'Sch A. Input'!$H$13:$AQ$13,"&lt;="&amp;$I$7))&gt;'Sch D. Workings'!$D$13,MIN('Sch D. Workings'!J2737,'Sch D. Workings'!$D$13),'Sch D. Workings'!J2737)))</f>
        <v>0</v>
      </c>
      <c r="I1236" s="184">
        <f>'Sch D. Workings'!O2737</f>
        <v>0</v>
      </c>
      <c r="J1236" s="71">
        <f>IFERROR(LOOKUP('Sch D. Workings'!L2737,$C$10:$C$15,$B$10:$B$15),0)</f>
        <v>0</v>
      </c>
      <c r="K1236" s="84">
        <f>COUNTIFS('Sch D. Workings'!L2737,"&gt;"&amp;$D$15)</f>
        <v>0</v>
      </c>
      <c r="L1236" s="41"/>
      <c r="M1236" s="85">
        <f>'Sch D. Workings'!Q2737</f>
        <v>0</v>
      </c>
      <c r="N1236" s="259">
        <f>IF(OR('Sch D. Workings'!D1230="",$D$7&lt;=I$7,M1236=0),0,(IF(H1236='Sch D. Workings'!$D$13,"Exceeded Cap",IF((SUMIFS('Sch A. Input'!H1227:AQ1227,'Sch A. Input'!$H$14:$AQ$14,"Total",'Sch A. Input'!$H$13:$AQ$13,"&lt;="&amp;$O$7))&gt;'Sch D. Workings'!$D$13,MIN('Sch D. Workings'!T2737,'Sch D. Workings'!$D$13-H1236),'Sch D. Workings'!T2737))))</f>
        <v>0</v>
      </c>
      <c r="O1236" s="184">
        <f>'Sch D. Workings'!Y2737</f>
        <v>0</v>
      </c>
      <c r="P1236" s="71">
        <f>IFERROR(LOOKUP('Sch D. Workings'!V2737,$C$10:$C$15,$B$10:$B$15),0)</f>
        <v>0</v>
      </c>
      <c r="Q1236" s="84">
        <f>COUNTIFS('Sch D. Workings'!R2737,"&gt;"&amp;$D$15)</f>
        <v>0</v>
      </c>
      <c r="R1236" s="41"/>
      <c r="S1236" s="70">
        <f>'Sch D. Workings'!AA2737</f>
        <v>0</v>
      </c>
      <c r="T1236" s="258">
        <f>IF(OR('Sch D. Workings'!D1230="",$D$7&lt;=O$7,S1236=0),0,IF(OR(N1236="Exceeded Cap",SUM(H1236,N1236)='Sch D. Workings'!$D$13),"Exceeded cap",IF((SUMIFS('Sch A. Input'!H1227:AQ1227,'Sch A. Input'!$H$14:$AQ$14,"Total",'Sch A. Input'!$H$13:$AQ$13,"&lt;="&amp;$U$7))&gt;'Sch D. Workings'!$D$13,MIN('Sch D. Workings'!AD2737,'Sch D. Workings'!$D$13-N1236-H1236),'Sch D. Workings'!AD2737)))</f>
        <v>0</v>
      </c>
      <c r="U1236" s="184">
        <f>'Sch D. Workings'!AI2737</f>
        <v>0</v>
      </c>
      <c r="V1236" s="71">
        <f>IFERROR(LOOKUP('Sch D. Workings'!AF2737,$C$10:$C$15,$B$10:$B$15),0)</f>
        <v>0</v>
      </c>
      <c r="W1236" s="84">
        <f>COUNTIFS('Sch D. Workings'!X2737,"&gt;"&amp;$D$15)</f>
        <v>0</v>
      </c>
      <c r="X1236" s="41"/>
      <c r="Y1236" s="70">
        <f>'Sch D. Workings'!AK2737</f>
        <v>0</v>
      </c>
      <c r="Z1236" s="258">
        <f>IF(OR('Sch D. Workings'!D1230="",$D$7&lt;=U$7,Y1236=0),0,IF(OR(T1236="Exceeded Cap",N1236="Exceeded Cap",SUM(H1236,N1236,T1236)='Sch D. Workings'!$D$13),"Exceeded Cap",IF((SUMIFS('Sch A. Input'!H1227:AQ1227,'Sch A. Input'!$H$14:$AQ$14,"Total",'Sch A. Input'!$H$13:$AQ$13,"&lt;="&amp;$AA$7))&gt;'Sch D. Workings'!$D$13,MIN('Sch D. Workings'!AN2737,'Sch D. Workings'!$D$13-N1236-T1236-H1236),'Sch D. Workings'!AN2737)))</f>
        <v>0</v>
      </c>
      <c r="AA1236" s="184">
        <f>'Sch D. Workings'!AS2737</f>
        <v>0</v>
      </c>
      <c r="AB1236" s="71">
        <f>IFERROR(LOOKUP('Sch D. Workings'!AP2737,$C$10:$C$15,$B$10:$B$15),0)</f>
        <v>0</v>
      </c>
      <c r="AC1236" s="84">
        <f>COUNTIFS('Sch D. Workings'!AD2737,"&gt;"&amp;$D$15)</f>
        <v>0</v>
      </c>
    </row>
    <row r="1237" spans="3:29" x14ac:dyDescent="0.25">
      <c r="C1237" s="72" t="str">
        <f>IF('Sch A. Input'!B1228="","",'Sch A. Input'!B1228)</f>
        <v/>
      </c>
      <c r="D1237" s="72" t="str">
        <f>IF('Sch A. Input'!C1228="","",'Sch A. Input'!C1228)</f>
        <v/>
      </c>
      <c r="E1237" s="41"/>
      <c r="F1237" s="41"/>
      <c r="G1237" s="85">
        <f>'Sch D. Workings'!G2738</f>
        <v>0</v>
      </c>
      <c r="H1237" s="259">
        <f>IF(OR('Sch D. Workings'!D1231="",G1237=0),0,(IF((SUMIFS('Sch A. Input'!H1228:AQ1228,'Sch A. Input'!$H$14:$AQ$14,"Total",'Sch A. Input'!$H$13:$AQ$13,"&lt;="&amp;$I$7))&gt;'Sch D. Workings'!$D$13,MIN('Sch D. Workings'!J2738,'Sch D. Workings'!$D$13),'Sch D. Workings'!J2738)))</f>
        <v>0</v>
      </c>
      <c r="I1237" s="184">
        <f>'Sch D. Workings'!O2738</f>
        <v>0</v>
      </c>
      <c r="J1237" s="71">
        <f>IFERROR(LOOKUP('Sch D. Workings'!L2738,$C$10:$C$15,$B$10:$B$15),0)</f>
        <v>0</v>
      </c>
      <c r="K1237" s="84">
        <f>COUNTIFS('Sch D. Workings'!L2738,"&gt;"&amp;$D$15)</f>
        <v>0</v>
      </c>
      <c r="L1237" s="41"/>
      <c r="M1237" s="85">
        <f>'Sch D. Workings'!Q2738</f>
        <v>0</v>
      </c>
      <c r="N1237" s="259">
        <f>IF(OR('Sch D. Workings'!D1231="",$D$7&lt;=I$7,M1237=0),0,(IF(H1237='Sch D. Workings'!$D$13,"Exceeded Cap",IF((SUMIFS('Sch A. Input'!H1228:AQ1228,'Sch A. Input'!$H$14:$AQ$14,"Total",'Sch A. Input'!$H$13:$AQ$13,"&lt;="&amp;$O$7))&gt;'Sch D. Workings'!$D$13,MIN('Sch D. Workings'!T2738,'Sch D. Workings'!$D$13-H1237),'Sch D. Workings'!T2738))))</f>
        <v>0</v>
      </c>
      <c r="O1237" s="184">
        <f>'Sch D. Workings'!Y2738</f>
        <v>0</v>
      </c>
      <c r="P1237" s="71">
        <f>IFERROR(LOOKUP('Sch D. Workings'!V2738,$C$10:$C$15,$B$10:$B$15),0)</f>
        <v>0</v>
      </c>
      <c r="Q1237" s="84">
        <f>COUNTIFS('Sch D. Workings'!R2738,"&gt;"&amp;$D$15)</f>
        <v>0</v>
      </c>
      <c r="R1237" s="41"/>
      <c r="S1237" s="70">
        <f>'Sch D. Workings'!AA2738</f>
        <v>0</v>
      </c>
      <c r="T1237" s="258">
        <f>IF(OR('Sch D. Workings'!D1231="",$D$7&lt;=O$7,S1237=0),0,IF(OR(N1237="Exceeded Cap",SUM(H1237,N1237)='Sch D. Workings'!$D$13),"Exceeded cap",IF((SUMIFS('Sch A. Input'!H1228:AQ1228,'Sch A. Input'!$H$14:$AQ$14,"Total",'Sch A. Input'!$H$13:$AQ$13,"&lt;="&amp;$U$7))&gt;'Sch D. Workings'!$D$13,MIN('Sch D. Workings'!AD2738,'Sch D. Workings'!$D$13-N1237-H1237),'Sch D. Workings'!AD2738)))</f>
        <v>0</v>
      </c>
      <c r="U1237" s="184">
        <f>'Sch D. Workings'!AI2738</f>
        <v>0</v>
      </c>
      <c r="V1237" s="71">
        <f>IFERROR(LOOKUP('Sch D. Workings'!AF2738,$C$10:$C$15,$B$10:$B$15),0)</f>
        <v>0</v>
      </c>
      <c r="W1237" s="84">
        <f>COUNTIFS('Sch D. Workings'!X2738,"&gt;"&amp;$D$15)</f>
        <v>0</v>
      </c>
      <c r="X1237" s="41"/>
      <c r="Y1237" s="70">
        <f>'Sch D. Workings'!AK2738</f>
        <v>0</v>
      </c>
      <c r="Z1237" s="258">
        <f>IF(OR('Sch D. Workings'!D1231="",$D$7&lt;=U$7,Y1237=0),0,IF(OR(T1237="Exceeded Cap",N1237="Exceeded Cap",SUM(H1237,N1237,T1237)='Sch D. Workings'!$D$13),"Exceeded Cap",IF((SUMIFS('Sch A. Input'!H1228:AQ1228,'Sch A. Input'!$H$14:$AQ$14,"Total",'Sch A. Input'!$H$13:$AQ$13,"&lt;="&amp;$AA$7))&gt;'Sch D. Workings'!$D$13,MIN('Sch D. Workings'!AN2738,'Sch D. Workings'!$D$13-N1237-T1237-H1237),'Sch D. Workings'!AN2738)))</f>
        <v>0</v>
      </c>
      <c r="AA1237" s="184">
        <f>'Sch D. Workings'!AS2738</f>
        <v>0</v>
      </c>
      <c r="AB1237" s="71">
        <f>IFERROR(LOOKUP('Sch D. Workings'!AP2738,$C$10:$C$15,$B$10:$B$15),0)</f>
        <v>0</v>
      </c>
      <c r="AC1237" s="84">
        <f>COUNTIFS('Sch D. Workings'!AD2738,"&gt;"&amp;$D$15)</f>
        <v>0</v>
      </c>
    </row>
    <row r="1238" spans="3:29" x14ac:dyDescent="0.25">
      <c r="C1238" s="72" t="str">
        <f>IF('Sch A. Input'!B1229="","",'Sch A. Input'!B1229)</f>
        <v/>
      </c>
      <c r="D1238" s="72" t="str">
        <f>IF('Sch A. Input'!C1229="","",'Sch A. Input'!C1229)</f>
        <v/>
      </c>
      <c r="E1238" s="41"/>
      <c r="F1238" s="41"/>
      <c r="G1238" s="85">
        <f>'Sch D. Workings'!G2739</f>
        <v>0</v>
      </c>
      <c r="H1238" s="259">
        <f>IF(OR('Sch D. Workings'!D1232="",G1238=0),0,(IF((SUMIFS('Sch A. Input'!H1229:AQ1229,'Sch A. Input'!$H$14:$AQ$14,"Total",'Sch A. Input'!$H$13:$AQ$13,"&lt;="&amp;$I$7))&gt;'Sch D. Workings'!$D$13,MIN('Sch D. Workings'!J2739,'Sch D. Workings'!$D$13),'Sch D. Workings'!J2739)))</f>
        <v>0</v>
      </c>
      <c r="I1238" s="184">
        <f>'Sch D. Workings'!O2739</f>
        <v>0</v>
      </c>
      <c r="J1238" s="71">
        <f>IFERROR(LOOKUP('Sch D. Workings'!L2739,$C$10:$C$15,$B$10:$B$15),0)</f>
        <v>0</v>
      </c>
      <c r="K1238" s="84">
        <f>COUNTIFS('Sch D. Workings'!L2739,"&gt;"&amp;$D$15)</f>
        <v>0</v>
      </c>
      <c r="L1238" s="41"/>
      <c r="M1238" s="85">
        <f>'Sch D. Workings'!Q2739</f>
        <v>0</v>
      </c>
      <c r="N1238" s="259">
        <f>IF(OR('Sch D. Workings'!D1232="",$D$7&lt;=I$7,M1238=0),0,(IF(H1238='Sch D. Workings'!$D$13,"Exceeded Cap",IF((SUMIFS('Sch A. Input'!H1229:AQ1229,'Sch A. Input'!$H$14:$AQ$14,"Total",'Sch A. Input'!$H$13:$AQ$13,"&lt;="&amp;$O$7))&gt;'Sch D. Workings'!$D$13,MIN('Sch D. Workings'!T2739,'Sch D. Workings'!$D$13-H1238),'Sch D. Workings'!T2739))))</f>
        <v>0</v>
      </c>
      <c r="O1238" s="184">
        <f>'Sch D. Workings'!Y2739</f>
        <v>0</v>
      </c>
      <c r="P1238" s="71">
        <f>IFERROR(LOOKUP('Sch D. Workings'!V2739,$C$10:$C$15,$B$10:$B$15),0)</f>
        <v>0</v>
      </c>
      <c r="Q1238" s="84">
        <f>COUNTIFS('Sch D. Workings'!R2739,"&gt;"&amp;$D$15)</f>
        <v>0</v>
      </c>
      <c r="R1238" s="41"/>
      <c r="S1238" s="70">
        <f>'Sch D. Workings'!AA2739</f>
        <v>0</v>
      </c>
      <c r="T1238" s="258">
        <f>IF(OR('Sch D. Workings'!D1232="",$D$7&lt;=O$7,S1238=0),0,IF(OR(N1238="Exceeded Cap",SUM(H1238,N1238)='Sch D. Workings'!$D$13),"Exceeded cap",IF((SUMIFS('Sch A. Input'!H1229:AQ1229,'Sch A. Input'!$H$14:$AQ$14,"Total",'Sch A. Input'!$H$13:$AQ$13,"&lt;="&amp;$U$7))&gt;'Sch D. Workings'!$D$13,MIN('Sch D. Workings'!AD2739,'Sch D. Workings'!$D$13-N1238-H1238),'Sch D. Workings'!AD2739)))</f>
        <v>0</v>
      </c>
      <c r="U1238" s="184">
        <f>'Sch D. Workings'!AI2739</f>
        <v>0</v>
      </c>
      <c r="V1238" s="71">
        <f>IFERROR(LOOKUP('Sch D. Workings'!AF2739,$C$10:$C$15,$B$10:$B$15),0)</f>
        <v>0</v>
      </c>
      <c r="W1238" s="84">
        <f>COUNTIFS('Sch D. Workings'!X2739,"&gt;"&amp;$D$15)</f>
        <v>0</v>
      </c>
      <c r="X1238" s="41"/>
      <c r="Y1238" s="70">
        <f>'Sch D. Workings'!AK2739</f>
        <v>0</v>
      </c>
      <c r="Z1238" s="258">
        <f>IF(OR('Sch D. Workings'!D1232="",$D$7&lt;=U$7,Y1238=0),0,IF(OR(T1238="Exceeded Cap",N1238="Exceeded Cap",SUM(H1238,N1238,T1238)='Sch D. Workings'!$D$13),"Exceeded Cap",IF((SUMIFS('Sch A. Input'!H1229:AQ1229,'Sch A. Input'!$H$14:$AQ$14,"Total",'Sch A. Input'!$H$13:$AQ$13,"&lt;="&amp;$AA$7))&gt;'Sch D. Workings'!$D$13,MIN('Sch D. Workings'!AN2739,'Sch D. Workings'!$D$13-N1238-T1238-H1238),'Sch D. Workings'!AN2739)))</f>
        <v>0</v>
      </c>
      <c r="AA1238" s="184">
        <f>'Sch D. Workings'!AS2739</f>
        <v>0</v>
      </c>
      <c r="AB1238" s="71">
        <f>IFERROR(LOOKUP('Sch D. Workings'!AP2739,$C$10:$C$15,$B$10:$B$15),0)</f>
        <v>0</v>
      </c>
      <c r="AC1238" s="84">
        <f>COUNTIFS('Sch D. Workings'!AD2739,"&gt;"&amp;$D$15)</f>
        <v>0</v>
      </c>
    </row>
    <row r="1239" spans="3:29" x14ac:dyDescent="0.25">
      <c r="C1239" s="72" t="str">
        <f>IF('Sch A. Input'!B1230="","",'Sch A. Input'!B1230)</f>
        <v/>
      </c>
      <c r="D1239" s="72" t="str">
        <f>IF('Sch A. Input'!C1230="","",'Sch A. Input'!C1230)</f>
        <v/>
      </c>
      <c r="E1239" s="41"/>
      <c r="F1239" s="41"/>
      <c r="G1239" s="85">
        <f>'Sch D. Workings'!G2740</f>
        <v>0</v>
      </c>
      <c r="H1239" s="259">
        <f>IF(OR('Sch D. Workings'!D1233="",G1239=0),0,(IF((SUMIFS('Sch A. Input'!H1230:AQ1230,'Sch A. Input'!$H$14:$AQ$14,"Total",'Sch A. Input'!$H$13:$AQ$13,"&lt;="&amp;$I$7))&gt;'Sch D. Workings'!$D$13,MIN('Sch D. Workings'!J2740,'Sch D. Workings'!$D$13),'Sch D. Workings'!J2740)))</f>
        <v>0</v>
      </c>
      <c r="I1239" s="184">
        <f>'Sch D. Workings'!O2740</f>
        <v>0</v>
      </c>
      <c r="J1239" s="71">
        <f>IFERROR(LOOKUP('Sch D. Workings'!L2740,$C$10:$C$15,$B$10:$B$15),0)</f>
        <v>0</v>
      </c>
      <c r="K1239" s="84">
        <f>COUNTIFS('Sch D. Workings'!L2740,"&gt;"&amp;$D$15)</f>
        <v>0</v>
      </c>
      <c r="L1239" s="41"/>
      <c r="M1239" s="85">
        <f>'Sch D. Workings'!Q2740</f>
        <v>0</v>
      </c>
      <c r="N1239" s="259">
        <f>IF(OR('Sch D. Workings'!D1233="",$D$7&lt;=I$7,M1239=0),0,(IF(H1239='Sch D. Workings'!$D$13,"Exceeded Cap",IF((SUMIFS('Sch A. Input'!H1230:AQ1230,'Sch A. Input'!$H$14:$AQ$14,"Total",'Sch A. Input'!$H$13:$AQ$13,"&lt;="&amp;$O$7))&gt;'Sch D. Workings'!$D$13,MIN('Sch D. Workings'!T2740,'Sch D. Workings'!$D$13-H1239),'Sch D. Workings'!T2740))))</f>
        <v>0</v>
      </c>
      <c r="O1239" s="184">
        <f>'Sch D. Workings'!Y2740</f>
        <v>0</v>
      </c>
      <c r="P1239" s="71">
        <f>IFERROR(LOOKUP('Sch D. Workings'!V2740,$C$10:$C$15,$B$10:$B$15),0)</f>
        <v>0</v>
      </c>
      <c r="Q1239" s="84">
        <f>COUNTIFS('Sch D. Workings'!R2740,"&gt;"&amp;$D$15)</f>
        <v>0</v>
      </c>
      <c r="R1239" s="41"/>
      <c r="S1239" s="70">
        <f>'Sch D. Workings'!AA2740</f>
        <v>0</v>
      </c>
      <c r="T1239" s="258">
        <f>IF(OR('Sch D. Workings'!D1233="",$D$7&lt;=O$7,S1239=0),0,IF(OR(N1239="Exceeded Cap",SUM(H1239,N1239)='Sch D. Workings'!$D$13),"Exceeded cap",IF((SUMIFS('Sch A. Input'!H1230:AQ1230,'Sch A. Input'!$H$14:$AQ$14,"Total",'Sch A. Input'!$H$13:$AQ$13,"&lt;="&amp;$U$7))&gt;'Sch D. Workings'!$D$13,MIN('Sch D. Workings'!AD2740,'Sch D. Workings'!$D$13-N1239-H1239),'Sch D. Workings'!AD2740)))</f>
        <v>0</v>
      </c>
      <c r="U1239" s="184">
        <f>'Sch D. Workings'!AI2740</f>
        <v>0</v>
      </c>
      <c r="V1239" s="71">
        <f>IFERROR(LOOKUP('Sch D. Workings'!AF2740,$C$10:$C$15,$B$10:$B$15),0)</f>
        <v>0</v>
      </c>
      <c r="W1239" s="84">
        <f>COUNTIFS('Sch D. Workings'!X2740,"&gt;"&amp;$D$15)</f>
        <v>0</v>
      </c>
      <c r="X1239" s="41"/>
      <c r="Y1239" s="70">
        <f>'Sch D. Workings'!AK2740</f>
        <v>0</v>
      </c>
      <c r="Z1239" s="258">
        <f>IF(OR('Sch D. Workings'!D1233="",$D$7&lt;=U$7,Y1239=0),0,IF(OR(T1239="Exceeded Cap",N1239="Exceeded Cap",SUM(H1239,N1239,T1239)='Sch D. Workings'!$D$13),"Exceeded Cap",IF((SUMIFS('Sch A. Input'!H1230:AQ1230,'Sch A. Input'!$H$14:$AQ$14,"Total",'Sch A. Input'!$H$13:$AQ$13,"&lt;="&amp;$AA$7))&gt;'Sch D. Workings'!$D$13,MIN('Sch D. Workings'!AN2740,'Sch D. Workings'!$D$13-N1239-T1239-H1239),'Sch D. Workings'!AN2740)))</f>
        <v>0</v>
      </c>
      <c r="AA1239" s="184">
        <f>'Sch D. Workings'!AS2740</f>
        <v>0</v>
      </c>
      <c r="AB1239" s="71">
        <f>IFERROR(LOOKUP('Sch D. Workings'!AP2740,$C$10:$C$15,$B$10:$B$15),0)</f>
        <v>0</v>
      </c>
      <c r="AC1239" s="84">
        <f>COUNTIFS('Sch D. Workings'!AD2740,"&gt;"&amp;$D$15)</f>
        <v>0</v>
      </c>
    </row>
    <row r="1240" spans="3:29" x14ac:dyDescent="0.25">
      <c r="C1240" s="72" t="str">
        <f>IF('Sch A. Input'!B1231="","",'Sch A. Input'!B1231)</f>
        <v/>
      </c>
      <c r="D1240" s="72" t="str">
        <f>IF('Sch A. Input'!C1231="","",'Sch A. Input'!C1231)</f>
        <v/>
      </c>
      <c r="E1240" s="41"/>
      <c r="F1240" s="41"/>
      <c r="G1240" s="85">
        <f>'Sch D. Workings'!G2741</f>
        <v>0</v>
      </c>
      <c r="H1240" s="259">
        <f>IF(OR('Sch D. Workings'!D1234="",G1240=0),0,(IF((SUMIFS('Sch A. Input'!H1231:AQ1231,'Sch A. Input'!$H$14:$AQ$14,"Total",'Sch A. Input'!$H$13:$AQ$13,"&lt;="&amp;$I$7))&gt;'Sch D. Workings'!$D$13,MIN('Sch D. Workings'!J2741,'Sch D. Workings'!$D$13),'Sch D. Workings'!J2741)))</f>
        <v>0</v>
      </c>
      <c r="I1240" s="184">
        <f>'Sch D. Workings'!O2741</f>
        <v>0</v>
      </c>
      <c r="J1240" s="71">
        <f>IFERROR(LOOKUP('Sch D. Workings'!L2741,$C$10:$C$15,$B$10:$B$15),0)</f>
        <v>0</v>
      </c>
      <c r="K1240" s="84">
        <f>COUNTIFS('Sch D. Workings'!L2741,"&gt;"&amp;$D$15)</f>
        <v>0</v>
      </c>
      <c r="L1240" s="41"/>
      <c r="M1240" s="85">
        <f>'Sch D. Workings'!Q2741</f>
        <v>0</v>
      </c>
      <c r="N1240" s="259">
        <f>IF(OR('Sch D. Workings'!D1234="",$D$7&lt;=I$7,M1240=0),0,(IF(H1240='Sch D. Workings'!$D$13,"Exceeded Cap",IF((SUMIFS('Sch A. Input'!H1231:AQ1231,'Sch A. Input'!$H$14:$AQ$14,"Total",'Sch A. Input'!$H$13:$AQ$13,"&lt;="&amp;$O$7))&gt;'Sch D. Workings'!$D$13,MIN('Sch D. Workings'!T2741,'Sch D. Workings'!$D$13-H1240),'Sch D. Workings'!T2741))))</f>
        <v>0</v>
      </c>
      <c r="O1240" s="184">
        <f>'Sch D. Workings'!Y2741</f>
        <v>0</v>
      </c>
      <c r="P1240" s="71">
        <f>IFERROR(LOOKUP('Sch D. Workings'!V2741,$C$10:$C$15,$B$10:$B$15),0)</f>
        <v>0</v>
      </c>
      <c r="Q1240" s="84">
        <f>COUNTIFS('Sch D. Workings'!R2741,"&gt;"&amp;$D$15)</f>
        <v>0</v>
      </c>
      <c r="R1240" s="41"/>
      <c r="S1240" s="70">
        <f>'Sch D. Workings'!AA2741</f>
        <v>0</v>
      </c>
      <c r="T1240" s="258">
        <f>IF(OR('Sch D. Workings'!D1234="",$D$7&lt;=O$7,S1240=0),0,IF(OR(N1240="Exceeded Cap",SUM(H1240,N1240)='Sch D. Workings'!$D$13),"Exceeded cap",IF((SUMIFS('Sch A. Input'!H1231:AQ1231,'Sch A. Input'!$H$14:$AQ$14,"Total",'Sch A. Input'!$H$13:$AQ$13,"&lt;="&amp;$U$7))&gt;'Sch D. Workings'!$D$13,MIN('Sch D. Workings'!AD2741,'Sch D. Workings'!$D$13-N1240-H1240),'Sch D. Workings'!AD2741)))</f>
        <v>0</v>
      </c>
      <c r="U1240" s="184">
        <f>'Sch D. Workings'!AI2741</f>
        <v>0</v>
      </c>
      <c r="V1240" s="71">
        <f>IFERROR(LOOKUP('Sch D. Workings'!AF2741,$C$10:$C$15,$B$10:$B$15),0)</f>
        <v>0</v>
      </c>
      <c r="W1240" s="84">
        <f>COUNTIFS('Sch D. Workings'!X2741,"&gt;"&amp;$D$15)</f>
        <v>0</v>
      </c>
      <c r="X1240" s="41"/>
      <c r="Y1240" s="70">
        <f>'Sch D. Workings'!AK2741</f>
        <v>0</v>
      </c>
      <c r="Z1240" s="258">
        <f>IF(OR('Sch D. Workings'!D1234="",$D$7&lt;=U$7,Y1240=0),0,IF(OR(T1240="Exceeded Cap",N1240="Exceeded Cap",SUM(H1240,N1240,T1240)='Sch D. Workings'!$D$13),"Exceeded Cap",IF((SUMIFS('Sch A. Input'!H1231:AQ1231,'Sch A. Input'!$H$14:$AQ$14,"Total",'Sch A. Input'!$H$13:$AQ$13,"&lt;="&amp;$AA$7))&gt;'Sch D. Workings'!$D$13,MIN('Sch D. Workings'!AN2741,'Sch D. Workings'!$D$13-N1240-T1240-H1240),'Sch D. Workings'!AN2741)))</f>
        <v>0</v>
      </c>
      <c r="AA1240" s="184">
        <f>'Sch D. Workings'!AS2741</f>
        <v>0</v>
      </c>
      <c r="AB1240" s="71">
        <f>IFERROR(LOOKUP('Sch D. Workings'!AP2741,$C$10:$C$15,$B$10:$B$15),0)</f>
        <v>0</v>
      </c>
      <c r="AC1240" s="84">
        <f>COUNTIFS('Sch D. Workings'!AD2741,"&gt;"&amp;$D$15)</f>
        <v>0</v>
      </c>
    </row>
    <row r="1241" spans="3:29" x14ac:dyDescent="0.25">
      <c r="C1241" s="72" t="str">
        <f>IF('Sch A. Input'!B1232="","",'Sch A. Input'!B1232)</f>
        <v/>
      </c>
      <c r="D1241" s="72" t="str">
        <f>IF('Sch A. Input'!C1232="","",'Sch A. Input'!C1232)</f>
        <v/>
      </c>
      <c r="E1241" s="41"/>
      <c r="F1241" s="41"/>
      <c r="G1241" s="85">
        <f>'Sch D. Workings'!G2742</f>
        <v>0</v>
      </c>
      <c r="H1241" s="259">
        <f>IF(OR('Sch D. Workings'!D1235="",G1241=0),0,(IF((SUMIFS('Sch A. Input'!H1232:AQ1232,'Sch A. Input'!$H$14:$AQ$14,"Total",'Sch A. Input'!$H$13:$AQ$13,"&lt;="&amp;$I$7))&gt;'Sch D. Workings'!$D$13,MIN('Sch D. Workings'!J2742,'Sch D. Workings'!$D$13),'Sch D. Workings'!J2742)))</f>
        <v>0</v>
      </c>
      <c r="I1241" s="184">
        <f>'Sch D. Workings'!O2742</f>
        <v>0</v>
      </c>
      <c r="J1241" s="71">
        <f>IFERROR(LOOKUP('Sch D. Workings'!L2742,$C$10:$C$15,$B$10:$B$15),0)</f>
        <v>0</v>
      </c>
      <c r="K1241" s="84">
        <f>COUNTIFS('Sch D. Workings'!L2742,"&gt;"&amp;$D$15)</f>
        <v>0</v>
      </c>
      <c r="L1241" s="41"/>
      <c r="M1241" s="85">
        <f>'Sch D. Workings'!Q2742</f>
        <v>0</v>
      </c>
      <c r="N1241" s="259">
        <f>IF(OR('Sch D. Workings'!D1235="",$D$7&lt;=I$7,M1241=0),0,(IF(H1241='Sch D. Workings'!$D$13,"Exceeded Cap",IF((SUMIFS('Sch A. Input'!H1232:AQ1232,'Sch A. Input'!$H$14:$AQ$14,"Total",'Sch A. Input'!$H$13:$AQ$13,"&lt;="&amp;$O$7))&gt;'Sch D. Workings'!$D$13,MIN('Sch D. Workings'!T2742,'Sch D. Workings'!$D$13-H1241),'Sch D. Workings'!T2742))))</f>
        <v>0</v>
      </c>
      <c r="O1241" s="184">
        <f>'Sch D. Workings'!Y2742</f>
        <v>0</v>
      </c>
      <c r="P1241" s="71">
        <f>IFERROR(LOOKUP('Sch D. Workings'!V2742,$C$10:$C$15,$B$10:$B$15),0)</f>
        <v>0</v>
      </c>
      <c r="Q1241" s="84">
        <f>COUNTIFS('Sch D. Workings'!R2742,"&gt;"&amp;$D$15)</f>
        <v>0</v>
      </c>
      <c r="R1241" s="41"/>
      <c r="S1241" s="70">
        <f>'Sch D. Workings'!AA2742</f>
        <v>0</v>
      </c>
      <c r="T1241" s="258">
        <f>IF(OR('Sch D. Workings'!D1235="",$D$7&lt;=O$7,S1241=0),0,IF(OR(N1241="Exceeded Cap",SUM(H1241,N1241)='Sch D. Workings'!$D$13),"Exceeded cap",IF((SUMIFS('Sch A. Input'!H1232:AQ1232,'Sch A. Input'!$H$14:$AQ$14,"Total",'Sch A. Input'!$H$13:$AQ$13,"&lt;="&amp;$U$7))&gt;'Sch D. Workings'!$D$13,MIN('Sch D. Workings'!AD2742,'Sch D. Workings'!$D$13-N1241-H1241),'Sch D. Workings'!AD2742)))</f>
        <v>0</v>
      </c>
      <c r="U1241" s="184">
        <f>'Sch D. Workings'!AI2742</f>
        <v>0</v>
      </c>
      <c r="V1241" s="71">
        <f>IFERROR(LOOKUP('Sch D. Workings'!AF2742,$C$10:$C$15,$B$10:$B$15),0)</f>
        <v>0</v>
      </c>
      <c r="W1241" s="84">
        <f>COUNTIFS('Sch D. Workings'!X2742,"&gt;"&amp;$D$15)</f>
        <v>0</v>
      </c>
      <c r="X1241" s="41"/>
      <c r="Y1241" s="70">
        <f>'Sch D. Workings'!AK2742</f>
        <v>0</v>
      </c>
      <c r="Z1241" s="258">
        <f>IF(OR('Sch D. Workings'!D1235="",$D$7&lt;=U$7,Y1241=0),0,IF(OR(T1241="Exceeded Cap",N1241="Exceeded Cap",SUM(H1241,N1241,T1241)='Sch D. Workings'!$D$13),"Exceeded Cap",IF((SUMIFS('Sch A. Input'!H1232:AQ1232,'Sch A. Input'!$H$14:$AQ$14,"Total",'Sch A. Input'!$H$13:$AQ$13,"&lt;="&amp;$AA$7))&gt;'Sch D. Workings'!$D$13,MIN('Sch D. Workings'!AN2742,'Sch D. Workings'!$D$13-N1241-T1241-H1241),'Sch D. Workings'!AN2742)))</f>
        <v>0</v>
      </c>
      <c r="AA1241" s="184">
        <f>'Sch D. Workings'!AS2742</f>
        <v>0</v>
      </c>
      <c r="AB1241" s="71">
        <f>IFERROR(LOOKUP('Sch D. Workings'!AP2742,$C$10:$C$15,$B$10:$B$15),0)</f>
        <v>0</v>
      </c>
      <c r="AC1241" s="84">
        <f>COUNTIFS('Sch D. Workings'!AD2742,"&gt;"&amp;$D$15)</f>
        <v>0</v>
      </c>
    </row>
    <row r="1242" spans="3:29" x14ac:dyDescent="0.25">
      <c r="C1242" s="72" t="str">
        <f>IF('Sch A. Input'!B1233="","",'Sch A. Input'!B1233)</f>
        <v/>
      </c>
      <c r="D1242" s="72" t="str">
        <f>IF('Sch A. Input'!C1233="","",'Sch A. Input'!C1233)</f>
        <v/>
      </c>
      <c r="E1242" s="41"/>
      <c r="F1242" s="41"/>
      <c r="G1242" s="85">
        <f>'Sch D. Workings'!G2743</f>
        <v>0</v>
      </c>
      <c r="H1242" s="259">
        <f>IF(OR('Sch D. Workings'!D1236="",G1242=0),0,(IF((SUMIFS('Sch A. Input'!H1233:AQ1233,'Sch A. Input'!$H$14:$AQ$14,"Total",'Sch A. Input'!$H$13:$AQ$13,"&lt;="&amp;$I$7))&gt;'Sch D. Workings'!$D$13,MIN('Sch D. Workings'!J2743,'Sch D. Workings'!$D$13),'Sch D. Workings'!J2743)))</f>
        <v>0</v>
      </c>
      <c r="I1242" s="184">
        <f>'Sch D. Workings'!O2743</f>
        <v>0</v>
      </c>
      <c r="J1242" s="71">
        <f>IFERROR(LOOKUP('Sch D. Workings'!L2743,$C$10:$C$15,$B$10:$B$15),0)</f>
        <v>0</v>
      </c>
      <c r="K1242" s="84">
        <f>COUNTIFS('Sch D. Workings'!L2743,"&gt;"&amp;$D$15)</f>
        <v>0</v>
      </c>
      <c r="L1242" s="41"/>
      <c r="M1242" s="85">
        <f>'Sch D. Workings'!Q2743</f>
        <v>0</v>
      </c>
      <c r="N1242" s="259">
        <f>IF(OR('Sch D. Workings'!D1236="",$D$7&lt;=I$7,M1242=0),0,(IF(H1242='Sch D. Workings'!$D$13,"Exceeded Cap",IF((SUMIFS('Sch A. Input'!H1233:AQ1233,'Sch A. Input'!$H$14:$AQ$14,"Total",'Sch A. Input'!$H$13:$AQ$13,"&lt;="&amp;$O$7))&gt;'Sch D. Workings'!$D$13,MIN('Sch D. Workings'!T2743,'Sch D. Workings'!$D$13-H1242),'Sch D. Workings'!T2743))))</f>
        <v>0</v>
      </c>
      <c r="O1242" s="184">
        <f>'Sch D. Workings'!Y2743</f>
        <v>0</v>
      </c>
      <c r="P1242" s="71">
        <f>IFERROR(LOOKUP('Sch D. Workings'!V2743,$C$10:$C$15,$B$10:$B$15),0)</f>
        <v>0</v>
      </c>
      <c r="Q1242" s="84">
        <f>COUNTIFS('Sch D. Workings'!R2743,"&gt;"&amp;$D$15)</f>
        <v>0</v>
      </c>
      <c r="R1242" s="41"/>
      <c r="S1242" s="70">
        <f>'Sch D. Workings'!AA2743</f>
        <v>0</v>
      </c>
      <c r="T1242" s="258">
        <f>IF(OR('Sch D. Workings'!D1236="",$D$7&lt;=O$7,S1242=0),0,IF(OR(N1242="Exceeded Cap",SUM(H1242,N1242)='Sch D. Workings'!$D$13),"Exceeded cap",IF((SUMIFS('Sch A. Input'!H1233:AQ1233,'Sch A. Input'!$H$14:$AQ$14,"Total",'Sch A. Input'!$H$13:$AQ$13,"&lt;="&amp;$U$7))&gt;'Sch D. Workings'!$D$13,MIN('Sch D. Workings'!AD2743,'Sch D. Workings'!$D$13-N1242-H1242),'Sch D. Workings'!AD2743)))</f>
        <v>0</v>
      </c>
      <c r="U1242" s="184">
        <f>'Sch D. Workings'!AI2743</f>
        <v>0</v>
      </c>
      <c r="V1242" s="71">
        <f>IFERROR(LOOKUP('Sch D. Workings'!AF2743,$C$10:$C$15,$B$10:$B$15),0)</f>
        <v>0</v>
      </c>
      <c r="W1242" s="84">
        <f>COUNTIFS('Sch D. Workings'!X2743,"&gt;"&amp;$D$15)</f>
        <v>0</v>
      </c>
      <c r="X1242" s="41"/>
      <c r="Y1242" s="70">
        <f>'Sch D. Workings'!AK2743</f>
        <v>0</v>
      </c>
      <c r="Z1242" s="258">
        <f>IF(OR('Sch D. Workings'!D1236="",$D$7&lt;=U$7,Y1242=0),0,IF(OR(T1242="Exceeded Cap",N1242="Exceeded Cap",SUM(H1242,N1242,T1242)='Sch D. Workings'!$D$13),"Exceeded Cap",IF((SUMIFS('Sch A. Input'!H1233:AQ1233,'Sch A. Input'!$H$14:$AQ$14,"Total",'Sch A. Input'!$H$13:$AQ$13,"&lt;="&amp;$AA$7))&gt;'Sch D. Workings'!$D$13,MIN('Sch D. Workings'!AN2743,'Sch D. Workings'!$D$13-N1242-T1242-H1242),'Sch D. Workings'!AN2743)))</f>
        <v>0</v>
      </c>
      <c r="AA1242" s="184">
        <f>'Sch D. Workings'!AS2743</f>
        <v>0</v>
      </c>
      <c r="AB1242" s="71">
        <f>IFERROR(LOOKUP('Sch D. Workings'!AP2743,$C$10:$C$15,$B$10:$B$15),0)</f>
        <v>0</v>
      </c>
      <c r="AC1242" s="84">
        <f>COUNTIFS('Sch D. Workings'!AD2743,"&gt;"&amp;$D$15)</f>
        <v>0</v>
      </c>
    </row>
    <row r="1243" spans="3:29" x14ac:dyDescent="0.25">
      <c r="C1243" s="72" t="str">
        <f>IF('Sch A. Input'!B1234="","",'Sch A. Input'!B1234)</f>
        <v/>
      </c>
      <c r="D1243" s="72" t="str">
        <f>IF('Sch A. Input'!C1234="","",'Sch A. Input'!C1234)</f>
        <v/>
      </c>
      <c r="E1243" s="41"/>
      <c r="F1243" s="41"/>
      <c r="G1243" s="85">
        <f>'Sch D. Workings'!G2744</f>
        <v>0</v>
      </c>
      <c r="H1243" s="259">
        <f>IF(OR('Sch D. Workings'!D1237="",G1243=0),0,(IF((SUMIFS('Sch A. Input'!H1234:AQ1234,'Sch A. Input'!$H$14:$AQ$14,"Total",'Sch A. Input'!$H$13:$AQ$13,"&lt;="&amp;$I$7))&gt;'Sch D. Workings'!$D$13,MIN('Sch D. Workings'!J2744,'Sch D. Workings'!$D$13),'Sch D. Workings'!J2744)))</f>
        <v>0</v>
      </c>
      <c r="I1243" s="184">
        <f>'Sch D. Workings'!O2744</f>
        <v>0</v>
      </c>
      <c r="J1243" s="71">
        <f>IFERROR(LOOKUP('Sch D. Workings'!L2744,$C$10:$C$15,$B$10:$B$15),0)</f>
        <v>0</v>
      </c>
      <c r="K1243" s="84">
        <f>COUNTIFS('Sch D. Workings'!L2744,"&gt;"&amp;$D$15)</f>
        <v>0</v>
      </c>
      <c r="L1243" s="41"/>
      <c r="M1243" s="85">
        <f>'Sch D. Workings'!Q2744</f>
        <v>0</v>
      </c>
      <c r="N1243" s="259">
        <f>IF(OR('Sch D. Workings'!D1237="",$D$7&lt;=I$7,M1243=0),0,(IF(H1243='Sch D. Workings'!$D$13,"Exceeded Cap",IF((SUMIFS('Sch A. Input'!H1234:AQ1234,'Sch A. Input'!$H$14:$AQ$14,"Total",'Sch A. Input'!$H$13:$AQ$13,"&lt;="&amp;$O$7))&gt;'Sch D. Workings'!$D$13,MIN('Sch D. Workings'!T2744,'Sch D. Workings'!$D$13-H1243),'Sch D. Workings'!T2744))))</f>
        <v>0</v>
      </c>
      <c r="O1243" s="184">
        <f>'Sch D. Workings'!Y2744</f>
        <v>0</v>
      </c>
      <c r="P1243" s="71">
        <f>IFERROR(LOOKUP('Sch D. Workings'!V2744,$C$10:$C$15,$B$10:$B$15),0)</f>
        <v>0</v>
      </c>
      <c r="Q1243" s="84">
        <f>COUNTIFS('Sch D. Workings'!R2744,"&gt;"&amp;$D$15)</f>
        <v>0</v>
      </c>
      <c r="R1243" s="41"/>
      <c r="S1243" s="70">
        <f>'Sch D. Workings'!AA2744</f>
        <v>0</v>
      </c>
      <c r="T1243" s="258">
        <f>IF(OR('Sch D. Workings'!D1237="",$D$7&lt;=O$7,S1243=0),0,IF(OR(N1243="Exceeded Cap",SUM(H1243,N1243)='Sch D. Workings'!$D$13),"Exceeded cap",IF((SUMIFS('Sch A. Input'!H1234:AQ1234,'Sch A. Input'!$H$14:$AQ$14,"Total",'Sch A. Input'!$H$13:$AQ$13,"&lt;="&amp;$U$7))&gt;'Sch D. Workings'!$D$13,MIN('Sch D. Workings'!AD2744,'Sch D. Workings'!$D$13-N1243-H1243),'Sch D. Workings'!AD2744)))</f>
        <v>0</v>
      </c>
      <c r="U1243" s="184">
        <f>'Sch D. Workings'!AI2744</f>
        <v>0</v>
      </c>
      <c r="V1243" s="71">
        <f>IFERROR(LOOKUP('Sch D. Workings'!AF2744,$C$10:$C$15,$B$10:$B$15),0)</f>
        <v>0</v>
      </c>
      <c r="W1243" s="84">
        <f>COUNTIFS('Sch D. Workings'!X2744,"&gt;"&amp;$D$15)</f>
        <v>0</v>
      </c>
      <c r="X1243" s="41"/>
      <c r="Y1243" s="70">
        <f>'Sch D. Workings'!AK2744</f>
        <v>0</v>
      </c>
      <c r="Z1243" s="258">
        <f>IF(OR('Sch D. Workings'!D1237="",$D$7&lt;=U$7,Y1243=0),0,IF(OR(T1243="Exceeded Cap",N1243="Exceeded Cap",SUM(H1243,N1243,T1243)='Sch D. Workings'!$D$13),"Exceeded Cap",IF((SUMIFS('Sch A. Input'!H1234:AQ1234,'Sch A. Input'!$H$14:$AQ$14,"Total",'Sch A. Input'!$H$13:$AQ$13,"&lt;="&amp;$AA$7))&gt;'Sch D. Workings'!$D$13,MIN('Sch D. Workings'!AN2744,'Sch D. Workings'!$D$13-N1243-T1243-H1243),'Sch D. Workings'!AN2744)))</f>
        <v>0</v>
      </c>
      <c r="AA1243" s="184">
        <f>'Sch D. Workings'!AS2744</f>
        <v>0</v>
      </c>
      <c r="AB1243" s="71">
        <f>IFERROR(LOOKUP('Sch D. Workings'!AP2744,$C$10:$C$15,$B$10:$B$15),0)</f>
        <v>0</v>
      </c>
      <c r="AC1243" s="84">
        <f>COUNTIFS('Sch D. Workings'!AD2744,"&gt;"&amp;$D$15)</f>
        <v>0</v>
      </c>
    </row>
    <row r="1244" spans="3:29" x14ac:dyDescent="0.25">
      <c r="C1244" s="72" t="str">
        <f>IF('Sch A. Input'!B1235="","",'Sch A. Input'!B1235)</f>
        <v/>
      </c>
      <c r="D1244" s="72" t="str">
        <f>IF('Sch A. Input'!C1235="","",'Sch A. Input'!C1235)</f>
        <v/>
      </c>
      <c r="E1244" s="41"/>
      <c r="F1244" s="41"/>
      <c r="G1244" s="85">
        <f>'Sch D. Workings'!G2745</f>
        <v>0</v>
      </c>
      <c r="H1244" s="259">
        <f>IF(OR('Sch D. Workings'!D1238="",G1244=0),0,(IF((SUMIFS('Sch A. Input'!H1235:AQ1235,'Sch A. Input'!$H$14:$AQ$14,"Total",'Sch A. Input'!$H$13:$AQ$13,"&lt;="&amp;$I$7))&gt;'Sch D. Workings'!$D$13,MIN('Sch D. Workings'!J2745,'Sch D. Workings'!$D$13),'Sch D. Workings'!J2745)))</f>
        <v>0</v>
      </c>
      <c r="I1244" s="184">
        <f>'Sch D. Workings'!O2745</f>
        <v>0</v>
      </c>
      <c r="J1244" s="71">
        <f>IFERROR(LOOKUP('Sch D. Workings'!L2745,$C$10:$C$15,$B$10:$B$15),0)</f>
        <v>0</v>
      </c>
      <c r="K1244" s="84">
        <f>COUNTIFS('Sch D. Workings'!L2745,"&gt;"&amp;$D$15)</f>
        <v>0</v>
      </c>
      <c r="L1244" s="41"/>
      <c r="M1244" s="85">
        <f>'Sch D. Workings'!Q2745</f>
        <v>0</v>
      </c>
      <c r="N1244" s="259">
        <f>IF(OR('Sch D. Workings'!D1238="",$D$7&lt;=I$7,M1244=0),0,(IF(H1244='Sch D. Workings'!$D$13,"Exceeded Cap",IF((SUMIFS('Sch A. Input'!H1235:AQ1235,'Sch A. Input'!$H$14:$AQ$14,"Total",'Sch A. Input'!$H$13:$AQ$13,"&lt;="&amp;$O$7))&gt;'Sch D. Workings'!$D$13,MIN('Sch D. Workings'!T2745,'Sch D. Workings'!$D$13-H1244),'Sch D. Workings'!T2745))))</f>
        <v>0</v>
      </c>
      <c r="O1244" s="184">
        <f>'Sch D. Workings'!Y2745</f>
        <v>0</v>
      </c>
      <c r="P1244" s="71">
        <f>IFERROR(LOOKUP('Sch D. Workings'!V2745,$C$10:$C$15,$B$10:$B$15),0)</f>
        <v>0</v>
      </c>
      <c r="Q1244" s="84">
        <f>COUNTIFS('Sch D. Workings'!R2745,"&gt;"&amp;$D$15)</f>
        <v>0</v>
      </c>
      <c r="R1244" s="41"/>
      <c r="S1244" s="70">
        <f>'Sch D. Workings'!AA2745</f>
        <v>0</v>
      </c>
      <c r="T1244" s="258">
        <f>IF(OR('Sch D. Workings'!D1238="",$D$7&lt;=O$7,S1244=0),0,IF(OR(N1244="Exceeded Cap",SUM(H1244,N1244)='Sch D. Workings'!$D$13),"Exceeded cap",IF((SUMIFS('Sch A. Input'!H1235:AQ1235,'Sch A. Input'!$H$14:$AQ$14,"Total",'Sch A. Input'!$H$13:$AQ$13,"&lt;="&amp;$U$7))&gt;'Sch D. Workings'!$D$13,MIN('Sch D. Workings'!AD2745,'Sch D. Workings'!$D$13-N1244-H1244),'Sch D. Workings'!AD2745)))</f>
        <v>0</v>
      </c>
      <c r="U1244" s="184">
        <f>'Sch D. Workings'!AI2745</f>
        <v>0</v>
      </c>
      <c r="V1244" s="71">
        <f>IFERROR(LOOKUP('Sch D. Workings'!AF2745,$C$10:$C$15,$B$10:$B$15),0)</f>
        <v>0</v>
      </c>
      <c r="W1244" s="84">
        <f>COUNTIFS('Sch D. Workings'!X2745,"&gt;"&amp;$D$15)</f>
        <v>0</v>
      </c>
      <c r="X1244" s="41"/>
      <c r="Y1244" s="70">
        <f>'Sch D. Workings'!AK2745</f>
        <v>0</v>
      </c>
      <c r="Z1244" s="258">
        <f>IF(OR('Sch D. Workings'!D1238="",$D$7&lt;=U$7,Y1244=0),0,IF(OR(T1244="Exceeded Cap",N1244="Exceeded Cap",SUM(H1244,N1244,T1244)='Sch D. Workings'!$D$13),"Exceeded Cap",IF((SUMIFS('Sch A. Input'!H1235:AQ1235,'Sch A. Input'!$H$14:$AQ$14,"Total",'Sch A. Input'!$H$13:$AQ$13,"&lt;="&amp;$AA$7))&gt;'Sch D. Workings'!$D$13,MIN('Sch D. Workings'!AN2745,'Sch D. Workings'!$D$13-N1244-T1244-H1244),'Sch D. Workings'!AN2745)))</f>
        <v>0</v>
      </c>
      <c r="AA1244" s="184">
        <f>'Sch D. Workings'!AS2745</f>
        <v>0</v>
      </c>
      <c r="AB1244" s="71">
        <f>IFERROR(LOOKUP('Sch D. Workings'!AP2745,$C$10:$C$15,$B$10:$B$15),0)</f>
        <v>0</v>
      </c>
      <c r="AC1244" s="84">
        <f>COUNTIFS('Sch D. Workings'!AD2745,"&gt;"&amp;$D$15)</f>
        <v>0</v>
      </c>
    </row>
    <row r="1245" spans="3:29" x14ac:dyDescent="0.25">
      <c r="C1245" s="72" t="str">
        <f>IF('Sch A. Input'!B1236="","",'Sch A. Input'!B1236)</f>
        <v/>
      </c>
      <c r="D1245" s="72" t="str">
        <f>IF('Sch A. Input'!C1236="","",'Sch A. Input'!C1236)</f>
        <v/>
      </c>
      <c r="E1245" s="41"/>
      <c r="F1245" s="41"/>
      <c r="G1245" s="85">
        <f>'Sch D. Workings'!G2746</f>
        <v>0</v>
      </c>
      <c r="H1245" s="259">
        <f>IF(OR('Sch D. Workings'!D1239="",G1245=0),0,(IF((SUMIFS('Sch A. Input'!H1236:AQ1236,'Sch A. Input'!$H$14:$AQ$14,"Total",'Sch A. Input'!$H$13:$AQ$13,"&lt;="&amp;$I$7))&gt;'Sch D. Workings'!$D$13,MIN('Sch D. Workings'!J2746,'Sch D. Workings'!$D$13),'Sch D. Workings'!J2746)))</f>
        <v>0</v>
      </c>
      <c r="I1245" s="184">
        <f>'Sch D. Workings'!O2746</f>
        <v>0</v>
      </c>
      <c r="J1245" s="71">
        <f>IFERROR(LOOKUP('Sch D. Workings'!L2746,$C$10:$C$15,$B$10:$B$15),0)</f>
        <v>0</v>
      </c>
      <c r="K1245" s="84">
        <f>COUNTIFS('Sch D. Workings'!L2746,"&gt;"&amp;$D$15)</f>
        <v>0</v>
      </c>
      <c r="L1245" s="41"/>
      <c r="M1245" s="85">
        <f>'Sch D. Workings'!Q2746</f>
        <v>0</v>
      </c>
      <c r="N1245" s="259">
        <f>IF(OR('Sch D. Workings'!D1239="",$D$7&lt;=I$7,M1245=0),0,(IF(H1245='Sch D. Workings'!$D$13,"Exceeded Cap",IF((SUMIFS('Sch A. Input'!H1236:AQ1236,'Sch A. Input'!$H$14:$AQ$14,"Total",'Sch A. Input'!$H$13:$AQ$13,"&lt;="&amp;$O$7))&gt;'Sch D. Workings'!$D$13,MIN('Sch D. Workings'!T2746,'Sch D. Workings'!$D$13-H1245),'Sch D. Workings'!T2746))))</f>
        <v>0</v>
      </c>
      <c r="O1245" s="184">
        <f>'Sch D. Workings'!Y2746</f>
        <v>0</v>
      </c>
      <c r="P1245" s="71">
        <f>IFERROR(LOOKUP('Sch D. Workings'!V2746,$C$10:$C$15,$B$10:$B$15),0)</f>
        <v>0</v>
      </c>
      <c r="Q1245" s="84">
        <f>COUNTIFS('Sch D. Workings'!R2746,"&gt;"&amp;$D$15)</f>
        <v>0</v>
      </c>
      <c r="R1245" s="41"/>
      <c r="S1245" s="70">
        <f>'Sch D. Workings'!AA2746</f>
        <v>0</v>
      </c>
      <c r="T1245" s="258">
        <f>IF(OR('Sch D. Workings'!D1239="",$D$7&lt;=O$7,S1245=0),0,IF(OR(N1245="Exceeded Cap",SUM(H1245,N1245)='Sch D. Workings'!$D$13),"Exceeded cap",IF((SUMIFS('Sch A. Input'!H1236:AQ1236,'Sch A. Input'!$H$14:$AQ$14,"Total",'Sch A. Input'!$H$13:$AQ$13,"&lt;="&amp;$U$7))&gt;'Sch D. Workings'!$D$13,MIN('Sch D. Workings'!AD2746,'Sch D. Workings'!$D$13-N1245-H1245),'Sch D. Workings'!AD2746)))</f>
        <v>0</v>
      </c>
      <c r="U1245" s="184">
        <f>'Sch D. Workings'!AI2746</f>
        <v>0</v>
      </c>
      <c r="V1245" s="71">
        <f>IFERROR(LOOKUP('Sch D. Workings'!AF2746,$C$10:$C$15,$B$10:$B$15),0)</f>
        <v>0</v>
      </c>
      <c r="W1245" s="84">
        <f>COUNTIFS('Sch D. Workings'!X2746,"&gt;"&amp;$D$15)</f>
        <v>0</v>
      </c>
      <c r="X1245" s="41"/>
      <c r="Y1245" s="70">
        <f>'Sch D. Workings'!AK2746</f>
        <v>0</v>
      </c>
      <c r="Z1245" s="258">
        <f>IF(OR('Sch D. Workings'!D1239="",$D$7&lt;=U$7,Y1245=0),0,IF(OR(T1245="Exceeded Cap",N1245="Exceeded Cap",SUM(H1245,N1245,T1245)='Sch D. Workings'!$D$13),"Exceeded Cap",IF((SUMIFS('Sch A. Input'!H1236:AQ1236,'Sch A. Input'!$H$14:$AQ$14,"Total",'Sch A. Input'!$H$13:$AQ$13,"&lt;="&amp;$AA$7))&gt;'Sch D. Workings'!$D$13,MIN('Sch D. Workings'!AN2746,'Sch D. Workings'!$D$13-N1245-T1245-H1245),'Sch D. Workings'!AN2746)))</f>
        <v>0</v>
      </c>
      <c r="AA1245" s="184">
        <f>'Sch D. Workings'!AS2746</f>
        <v>0</v>
      </c>
      <c r="AB1245" s="71">
        <f>IFERROR(LOOKUP('Sch D. Workings'!AP2746,$C$10:$C$15,$B$10:$B$15),0)</f>
        <v>0</v>
      </c>
      <c r="AC1245" s="84">
        <f>COUNTIFS('Sch D. Workings'!AD2746,"&gt;"&amp;$D$15)</f>
        <v>0</v>
      </c>
    </row>
    <row r="1246" spans="3:29" x14ac:dyDescent="0.25">
      <c r="C1246" s="72" t="str">
        <f>IF('Sch A. Input'!B1237="","",'Sch A. Input'!B1237)</f>
        <v/>
      </c>
      <c r="D1246" s="72" t="str">
        <f>IF('Sch A. Input'!C1237="","",'Sch A. Input'!C1237)</f>
        <v/>
      </c>
      <c r="E1246" s="41"/>
      <c r="F1246" s="41"/>
      <c r="G1246" s="85">
        <f>'Sch D. Workings'!G2747</f>
        <v>0</v>
      </c>
      <c r="H1246" s="259">
        <f>IF(OR('Sch D. Workings'!D1240="",G1246=0),0,(IF((SUMIFS('Sch A. Input'!H1237:AQ1237,'Sch A. Input'!$H$14:$AQ$14,"Total",'Sch A. Input'!$H$13:$AQ$13,"&lt;="&amp;$I$7))&gt;'Sch D. Workings'!$D$13,MIN('Sch D. Workings'!J2747,'Sch D. Workings'!$D$13),'Sch D. Workings'!J2747)))</f>
        <v>0</v>
      </c>
      <c r="I1246" s="184">
        <f>'Sch D. Workings'!O2747</f>
        <v>0</v>
      </c>
      <c r="J1246" s="71">
        <f>IFERROR(LOOKUP('Sch D. Workings'!L2747,$C$10:$C$15,$B$10:$B$15),0)</f>
        <v>0</v>
      </c>
      <c r="K1246" s="84">
        <f>COUNTIFS('Sch D. Workings'!L2747,"&gt;"&amp;$D$15)</f>
        <v>0</v>
      </c>
      <c r="L1246" s="41"/>
      <c r="M1246" s="85">
        <f>'Sch D. Workings'!Q2747</f>
        <v>0</v>
      </c>
      <c r="N1246" s="259">
        <f>IF(OR('Sch D. Workings'!D1240="",$D$7&lt;=I$7,M1246=0),0,(IF(H1246='Sch D. Workings'!$D$13,"Exceeded Cap",IF((SUMIFS('Sch A. Input'!H1237:AQ1237,'Sch A. Input'!$H$14:$AQ$14,"Total",'Sch A. Input'!$H$13:$AQ$13,"&lt;="&amp;$O$7))&gt;'Sch D. Workings'!$D$13,MIN('Sch D. Workings'!T2747,'Sch D. Workings'!$D$13-H1246),'Sch D. Workings'!T2747))))</f>
        <v>0</v>
      </c>
      <c r="O1246" s="184">
        <f>'Sch D. Workings'!Y2747</f>
        <v>0</v>
      </c>
      <c r="P1246" s="71">
        <f>IFERROR(LOOKUP('Sch D. Workings'!V2747,$C$10:$C$15,$B$10:$B$15),0)</f>
        <v>0</v>
      </c>
      <c r="Q1246" s="84">
        <f>COUNTIFS('Sch D. Workings'!R2747,"&gt;"&amp;$D$15)</f>
        <v>0</v>
      </c>
      <c r="R1246" s="41"/>
      <c r="S1246" s="70">
        <f>'Sch D. Workings'!AA2747</f>
        <v>0</v>
      </c>
      <c r="T1246" s="258">
        <f>IF(OR('Sch D. Workings'!D1240="",$D$7&lt;=O$7,S1246=0),0,IF(OR(N1246="Exceeded Cap",SUM(H1246,N1246)='Sch D. Workings'!$D$13),"Exceeded cap",IF((SUMIFS('Sch A. Input'!H1237:AQ1237,'Sch A. Input'!$H$14:$AQ$14,"Total",'Sch A. Input'!$H$13:$AQ$13,"&lt;="&amp;$U$7))&gt;'Sch D. Workings'!$D$13,MIN('Sch D. Workings'!AD2747,'Sch D. Workings'!$D$13-N1246-H1246),'Sch D. Workings'!AD2747)))</f>
        <v>0</v>
      </c>
      <c r="U1246" s="184">
        <f>'Sch D. Workings'!AI2747</f>
        <v>0</v>
      </c>
      <c r="V1246" s="71">
        <f>IFERROR(LOOKUP('Sch D. Workings'!AF2747,$C$10:$C$15,$B$10:$B$15),0)</f>
        <v>0</v>
      </c>
      <c r="W1246" s="84">
        <f>COUNTIFS('Sch D. Workings'!X2747,"&gt;"&amp;$D$15)</f>
        <v>0</v>
      </c>
      <c r="X1246" s="41"/>
      <c r="Y1246" s="70">
        <f>'Sch D. Workings'!AK2747</f>
        <v>0</v>
      </c>
      <c r="Z1246" s="258">
        <f>IF(OR('Sch D. Workings'!D1240="",$D$7&lt;=U$7,Y1246=0),0,IF(OR(T1246="Exceeded Cap",N1246="Exceeded Cap",SUM(H1246,N1246,T1246)='Sch D. Workings'!$D$13),"Exceeded Cap",IF((SUMIFS('Sch A. Input'!H1237:AQ1237,'Sch A. Input'!$H$14:$AQ$14,"Total",'Sch A. Input'!$H$13:$AQ$13,"&lt;="&amp;$AA$7))&gt;'Sch D. Workings'!$D$13,MIN('Sch D. Workings'!AN2747,'Sch D. Workings'!$D$13-N1246-T1246-H1246),'Sch D. Workings'!AN2747)))</f>
        <v>0</v>
      </c>
      <c r="AA1246" s="184">
        <f>'Sch D. Workings'!AS2747</f>
        <v>0</v>
      </c>
      <c r="AB1246" s="71">
        <f>IFERROR(LOOKUP('Sch D. Workings'!AP2747,$C$10:$C$15,$B$10:$B$15),0)</f>
        <v>0</v>
      </c>
      <c r="AC1246" s="84">
        <f>COUNTIFS('Sch D. Workings'!AD2747,"&gt;"&amp;$D$15)</f>
        <v>0</v>
      </c>
    </row>
    <row r="1247" spans="3:29" x14ac:dyDescent="0.25">
      <c r="C1247" s="72" t="str">
        <f>IF('Sch A. Input'!B1238="","",'Sch A. Input'!B1238)</f>
        <v/>
      </c>
      <c r="D1247" s="72" t="str">
        <f>IF('Sch A. Input'!C1238="","",'Sch A. Input'!C1238)</f>
        <v/>
      </c>
      <c r="E1247" s="41"/>
      <c r="F1247" s="41"/>
      <c r="G1247" s="85">
        <f>'Sch D. Workings'!G2748</f>
        <v>0</v>
      </c>
      <c r="H1247" s="259">
        <f>IF(OR('Sch D. Workings'!D1241="",G1247=0),0,(IF((SUMIFS('Sch A. Input'!H1238:AQ1238,'Sch A. Input'!$H$14:$AQ$14,"Total",'Sch A. Input'!$H$13:$AQ$13,"&lt;="&amp;$I$7))&gt;'Sch D. Workings'!$D$13,MIN('Sch D. Workings'!J2748,'Sch D. Workings'!$D$13),'Sch D. Workings'!J2748)))</f>
        <v>0</v>
      </c>
      <c r="I1247" s="184">
        <f>'Sch D. Workings'!O2748</f>
        <v>0</v>
      </c>
      <c r="J1247" s="71">
        <f>IFERROR(LOOKUP('Sch D. Workings'!L2748,$C$10:$C$15,$B$10:$B$15),0)</f>
        <v>0</v>
      </c>
      <c r="K1247" s="84">
        <f>COUNTIFS('Sch D. Workings'!L2748,"&gt;"&amp;$D$15)</f>
        <v>0</v>
      </c>
      <c r="L1247" s="41"/>
      <c r="M1247" s="85">
        <f>'Sch D. Workings'!Q2748</f>
        <v>0</v>
      </c>
      <c r="N1247" s="259">
        <f>IF(OR('Sch D. Workings'!D1241="",$D$7&lt;=I$7,M1247=0),0,(IF(H1247='Sch D. Workings'!$D$13,"Exceeded Cap",IF((SUMIFS('Sch A. Input'!H1238:AQ1238,'Sch A. Input'!$H$14:$AQ$14,"Total",'Sch A. Input'!$H$13:$AQ$13,"&lt;="&amp;$O$7))&gt;'Sch D. Workings'!$D$13,MIN('Sch D. Workings'!T2748,'Sch D. Workings'!$D$13-H1247),'Sch D. Workings'!T2748))))</f>
        <v>0</v>
      </c>
      <c r="O1247" s="184">
        <f>'Sch D. Workings'!Y2748</f>
        <v>0</v>
      </c>
      <c r="P1247" s="71">
        <f>IFERROR(LOOKUP('Sch D. Workings'!V2748,$C$10:$C$15,$B$10:$B$15),0)</f>
        <v>0</v>
      </c>
      <c r="Q1247" s="84">
        <f>COUNTIFS('Sch D. Workings'!R2748,"&gt;"&amp;$D$15)</f>
        <v>0</v>
      </c>
      <c r="R1247" s="41"/>
      <c r="S1247" s="70">
        <f>'Sch D. Workings'!AA2748</f>
        <v>0</v>
      </c>
      <c r="T1247" s="258">
        <f>IF(OR('Sch D. Workings'!D1241="",$D$7&lt;=O$7,S1247=0),0,IF(OR(N1247="Exceeded Cap",SUM(H1247,N1247)='Sch D. Workings'!$D$13),"Exceeded cap",IF((SUMIFS('Sch A. Input'!H1238:AQ1238,'Sch A. Input'!$H$14:$AQ$14,"Total",'Sch A. Input'!$H$13:$AQ$13,"&lt;="&amp;$U$7))&gt;'Sch D. Workings'!$D$13,MIN('Sch D. Workings'!AD2748,'Sch D. Workings'!$D$13-N1247-H1247),'Sch D. Workings'!AD2748)))</f>
        <v>0</v>
      </c>
      <c r="U1247" s="184">
        <f>'Sch D. Workings'!AI2748</f>
        <v>0</v>
      </c>
      <c r="V1247" s="71">
        <f>IFERROR(LOOKUP('Sch D. Workings'!AF2748,$C$10:$C$15,$B$10:$B$15),0)</f>
        <v>0</v>
      </c>
      <c r="W1247" s="84">
        <f>COUNTIFS('Sch D. Workings'!X2748,"&gt;"&amp;$D$15)</f>
        <v>0</v>
      </c>
      <c r="X1247" s="41"/>
      <c r="Y1247" s="70">
        <f>'Sch D. Workings'!AK2748</f>
        <v>0</v>
      </c>
      <c r="Z1247" s="258">
        <f>IF(OR('Sch D. Workings'!D1241="",$D$7&lt;=U$7,Y1247=0),0,IF(OR(T1247="Exceeded Cap",N1247="Exceeded Cap",SUM(H1247,N1247,T1247)='Sch D. Workings'!$D$13),"Exceeded Cap",IF((SUMIFS('Sch A. Input'!H1238:AQ1238,'Sch A. Input'!$H$14:$AQ$14,"Total",'Sch A. Input'!$H$13:$AQ$13,"&lt;="&amp;$AA$7))&gt;'Sch D. Workings'!$D$13,MIN('Sch D. Workings'!AN2748,'Sch D. Workings'!$D$13-N1247-T1247-H1247),'Sch D. Workings'!AN2748)))</f>
        <v>0</v>
      </c>
      <c r="AA1247" s="184">
        <f>'Sch D. Workings'!AS2748</f>
        <v>0</v>
      </c>
      <c r="AB1247" s="71">
        <f>IFERROR(LOOKUP('Sch D. Workings'!AP2748,$C$10:$C$15,$B$10:$B$15),0)</f>
        <v>0</v>
      </c>
      <c r="AC1247" s="84">
        <f>COUNTIFS('Sch D. Workings'!AD2748,"&gt;"&amp;$D$15)</f>
        <v>0</v>
      </c>
    </row>
    <row r="1248" spans="3:29" x14ac:dyDescent="0.25">
      <c r="C1248" s="72" t="str">
        <f>IF('Sch A. Input'!B1239="","",'Sch A. Input'!B1239)</f>
        <v/>
      </c>
      <c r="D1248" s="72" t="str">
        <f>IF('Sch A. Input'!C1239="","",'Sch A. Input'!C1239)</f>
        <v/>
      </c>
      <c r="E1248" s="41"/>
      <c r="F1248" s="41"/>
      <c r="G1248" s="85">
        <f>'Sch D. Workings'!G2749</f>
        <v>0</v>
      </c>
      <c r="H1248" s="259">
        <f>IF(OR('Sch D. Workings'!D1242="",G1248=0),0,(IF((SUMIFS('Sch A. Input'!H1239:AQ1239,'Sch A. Input'!$H$14:$AQ$14,"Total",'Sch A. Input'!$H$13:$AQ$13,"&lt;="&amp;$I$7))&gt;'Sch D. Workings'!$D$13,MIN('Sch D. Workings'!J2749,'Sch D. Workings'!$D$13),'Sch D. Workings'!J2749)))</f>
        <v>0</v>
      </c>
      <c r="I1248" s="184">
        <f>'Sch D. Workings'!O2749</f>
        <v>0</v>
      </c>
      <c r="J1248" s="71">
        <f>IFERROR(LOOKUP('Sch D. Workings'!L2749,$C$10:$C$15,$B$10:$B$15),0)</f>
        <v>0</v>
      </c>
      <c r="K1248" s="84">
        <f>COUNTIFS('Sch D. Workings'!L2749,"&gt;"&amp;$D$15)</f>
        <v>0</v>
      </c>
      <c r="L1248" s="41"/>
      <c r="M1248" s="85">
        <f>'Sch D. Workings'!Q2749</f>
        <v>0</v>
      </c>
      <c r="N1248" s="259">
        <f>IF(OR('Sch D. Workings'!D1242="",$D$7&lt;=I$7,M1248=0),0,(IF(H1248='Sch D. Workings'!$D$13,"Exceeded Cap",IF((SUMIFS('Sch A. Input'!H1239:AQ1239,'Sch A. Input'!$H$14:$AQ$14,"Total",'Sch A. Input'!$H$13:$AQ$13,"&lt;="&amp;$O$7))&gt;'Sch D. Workings'!$D$13,MIN('Sch D. Workings'!T2749,'Sch D. Workings'!$D$13-H1248),'Sch D. Workings'!T2749))))</f>
        <v>0</v>
      </c>
      <c r="O1248" s="184">
        <f>'Sch D. Workings'!Y2749</f>
        <v>0</v>
      </c>
      <c r="P1248" s="71">
        <f>IFERROR(LOOKUP('Sch D. Workings'!V2749,$C$10:$C$15,$B$10:$B$15),0)</f>
        <v>0</v>
      </c>
      <c r="Q1248" s="84">
        <f>COUNTIFS('Sch D. Workings'!R2749,"&gt;"&amp;$D$15)</f>
        <v>0</v>
      </c>
      <c r="R1248" s="41"/>
      <c r="S1248" s="70">
        <f>'Sch D. Workings'!AA2749</f>
        <v>0</v>
      </c>
      <c r="T1248" s="258">
        <f>IF(OR('Sch D. Workings'!D1242="",$D$7&lt;=O$7,S1248=0),0,IF(OR(N1248="Exceeded Cap",SUM(H1248,N1248)='Sch D. Workings'!$D$13),"Exceeded cap",IF((SUMIFS('Sch A. Input'!H1239:AQ1239,'Sch A. Input'!$H$14:$AQ$14,"Total",'Sch A. Input'!$H$13:$AQ$13,"&lt;="&amp;$U$7))&gt;'Sch D. Workings'!$D$13,MIN('Sch D. Workings'!AD2749,'Sch D. Workings'!$D$13-N1248-H1248),'Sch D. Workings'!AD2749)))</f>
        <v>0</v>
      </c>
      <c r="U1248" s="184">
        <f>'Sch D. Workings'!AI2749</f>
        <v>0</v>
      </c>
      <c r="V1248" s="71">
        <f>IFERROR(LOOKUP('Sch D. Workings'!AF2749,$C$10:$C$15,$B$10:$B$15),0)</f>
        <v>0</v>
      </c>
      <c r="W1248" s="84">
        <f>COUNTIFS('Sch D. Workings'!X2749,"&gt;"&amp;$D$15)</f>
        <v>0</v>
      </c>
      <c r="X1248" s="41"/>
      <c r="Y1248" s="70">
        <f>'Sch D. Workings'!AK2749</f>
        <v>0</v>
      </c>
      <c r="Z1248" s="258">
        <f>IF(OR('Sch D. Workings'!D1242="",$D$7&lt;=U$7,Y1248=0),0,IF(OR(T1248="Exceeded Cap",N1248="Exceeded Cap",SUM(H1248,N1248,T1248)='Sch D. Workings'!$D$13),"Exceeded Cap",IF((SUMIFS('Sch A. Input'!H1239:AQ1239,'Sch A. Input'!$H$14:$AQ$14,"Total",'Sch A. Input'!$H$13:$AQ$13,"&lt;="&amp;$AA$7))&gt;'Sch D. Workings'!$D$13,MIN('Sch D. Workings'!AN2749,'Sch D. Workings'!$D$13-N1248-T1248-H1248),'Sch D. Workings'!AN2749)))</f>
        <v>0</v>
      </c>
      <c r="AA1248" s="184">
        <f>'Sch D. Workings'!AS2749</f>
        <v>0</v>
      </c>
      <c r="AB1248" s="71">
        <f>IFERROR(LOOKUP('Sch D. Workings'!AP2749,$C$10:$C$15,$B$10:$B$15),0)</f>
        <v>0</v>
      </c>
      <c r="AC1248" s="84">
        <f>COUNTIFS('Sch D. Workings'!AD2749,"&gt;"&amp;$D$15)</f>
        <v>0</v>
      </c>
    </row>
    <row r="1249" spans="3:29" x14ac:dyDescent="0.25">
      <c r="C1249" s="72" t="str">
        <f>IF('Sch A. Input'!B1240="","",'Sch A. Input'!B1240)</f>
        <v/>
      </c>
      <c r="D1249" s="72" t="str">
        <f>IF('Sch A. Input'!C1240="","",'Sch A. Input'!C1240)</f>
        <v/>
      </c>
      <c r="E1249" s="41"/>
      <c r="F1249" s="41"/>
      <c r="G1249" s="85">
        <f>'Sch D. Workings'!G2750</f>
        <v>0</v>
      </c>
      <c r="H1249" s="259">
        <f>IF(OR('Sch D. Workings'!D1243="",G1249=0),0,(IF((SUMIFS('Sch A. Input'!H1240:AQ1240,'Sch A. Input'!$H$14:$AQ$14,"Total",'Sch A. Input'!$H$13:$AQ$13,"&lt;="&amp;$I$7))&gt;'Sch D. Workings'!$D$13,MIN('Sch D. Workings'!J2750,'Sch D. Workings'!$D$13),'Sch D. Workings'!J2750)))</f>
        <v>0</v>
      </c>
      <c r="I1249" s="184">
        <f>'Sch D. Workings'!O2750</f>
        <v>0</v>
      </c>
      <c r="J1249" s="71">
        <f>IFERROR(LOOKUP('Sch D. Workings'!L2750,$C$10:$C$15,$B$10:$B$15),0)</f>
        <v>0</v>
      </c>
      <c r="K1249" s="84">
        <f>COUNTIFS('Sch D. Workings'!L2750,"&gt;"&amp;$D$15)</f>
        <v>0</v>
      </c>
      <c r="L1249" s="41"/>
      <c r="M1249" s="85">
        <f>'Sch D. Workings'!Q2750</f>
        <v>0</v>
      </c>
      <c r="N1249" s="259">
        <f>IF(OR('Sch D. Workings'!D1243="",$D$7&lt;=I$7,M1249=0),0,(IF(H1249='Sch D. Workings'!$D$13,"Exceeded Cap",IF((SUMIFS('Sch A. Input'!H1240:AQ1240,'Sch A. Input'!$H$14:$AQ$14,"Total",'Sch A. Input'!$H$13:$AQ$13,"&lt;="&amp;$O$7))&gt;'Sch D. Workings'!$D$13,MIN('Sch D. Workings'!T2750,'Sch D. Workings'!$D$13-H1249),'Sch D. Workings'!T2750))))</f>
        <v>0</v>
      </c>
      <c r="O1249" s="184">
        <f>'Sch D. Workings'!Y2750</f>
        <v>0</v>
      </c>
      <c r="P1249" s="71">
        <f>IFERROR(LOOKUP('Sch D. Workings'!V2750,$C$10:$C$15,$B$10:$B$15),0)</f>
        <v>0</v>
      </c>
      <c r="Q1249" s="84">
        <f>COUNTIFS('Sch D. Workings'!R2750,"&gt;"&amp;$D$15)</f>
        <v>0</v>
      </c>
      <c r="R1249" s="41"/>
      <c r="S1249" s="70">
        <f>'Sch D. Workings'!AA2750</f>
        <v>0</v>
      </c>
      <c r="T1249" s="258">
        <f>IF(OR('Sch D. Workings'!D1243="",$D$7&lt;=O$7,S1249=0),0,IF(OR(N1249="Exceeded Cap",SUM(H1249,N1249)='Sch D. Workings'!$D$13),"Exceeded cap",IF((SUMIFS('Sch A. Input'!H1240:AQ1240,'Sch A. Input'!$H$14:$AQ$14,"Total",'Sch A. Input'!$H$13:$AQ$13,"&lt;="&amp;$U$7))&gt;'Sch D. Workings'!$D$13,MIN('Sch D. Workings'!AD2750,'Sch D. Workings'!$D$13-N1249-H1249),'Sch D. Workings'!AD2750)))</f>
        <v>0</v>
      </c>
      <c r="U1249" s="184">
        <f>'Sch D. Workings'!AI2750</f>
        <v>0</v>
      </c>
      <c r="V1249" s="71">
        <f>IFERROR(LOOKUP('Sch D. Workings'!AF2750,$C$10:$C$15,$B$10:$B$15),0)</f>
        <v>0</v>
      </c>
      <c r="W1249" s="84">
        <f>COUNTIFS('Sch D. Workings'!X2750,"&gt;"&amp;$D$15)</f>
        <v>0</v>
      </c>
      <c r="X1249" s="41"/>
      <c r="Y1249" s="70">
        <f>'Sch D. Workings'!AK2750</f>
        <v>0</v>
      </c>
      <c r="Z1249" s="258">
        <f>IF(OR('Sch D. Workings'!D1243="",$D$7&lt;=U$7,Y1249=0),0,IF(OR(T1249="Exceeded Cap",N1249="Exceeded Cap",SUM(H1249,N1249,T1249)='Sch D. Workings'!$D$13),"Exceeded Cap",IF((SUMIFS('Sch A. Input'!H1240:AQ1240,'Sch A. Input'!$H$14:$AQ$14,"Total",'Sch A. Input'!$H$13:$AQ$13,"&lt;="&amp;$AA$7))&gt;'Sch D. Workings'!$D$13,MIN('Sch D. Workings'!AN2750,'Sch D. Workings'!$D$13-N1249-T1249-H1249),'Sch D. Workings'!AN2750)))</f>
        <v>0</v>
      </c>
      <c r="AA1249" s="184">
        <f>'Sch D. Workings'!AS2750</f>
        <v>0</v>
      </c>
      <c r="AB1249" s="71">
        <f>IFERROR(LOOKUP('Sch D. Workings'!AP2750,$C$10:$C$15,$B$10:$B$15),0)</f>
        <v>0</v>
      </c>
      <c r="AC1249" s="84">
        <f>COUNTIFS('Sch D. Workings'!AD2750,"&gt;"&amp;$D$15)</f>
        <v>0</v>
      </c>
    </row>
    <row r="1250" spans="3:29" x14ac:dyDescent="0.25">
      <c r="C1250" s="72" t="str">
        <f>IF('Sch A. Input'!B1241="","",'Sch A. Input'!B1241)</f>
        <v/>
      </c>
      <c r="D1250" s="72" t="str">
        <f>IF('Sch A. Input'!C1241="","",'Sch A. Input'!C1241)</f>
        <v/>
      </c>
      <c r="E1250" s="41"/>
      <c r="F1250" s="41"/>
      <c r="G1250" s="85">
        <f>'Sch D. Workings'!G2751</f>
        <v>0</v>
      </c>
      <c r="H1250" s="259">
        <f>IF(OR('Sch D. Workings'!D1244="",G1250=0),0,(IF((SUMIFS('Sch A. Input'!H1241:AQ1241,'Sch A. Input'!$H$14:$AQ$14,"Total",'Sch A. Input'!$H$13:$AQ$13,"&lt;="&amp;$I$7))&gt;'Sch D. Workings'!$D$13,MIN('Sch D. Workings'!J2751,'Sch D. Workings'!$D$13),'Sch D. Workings'!J2751)))</f>
        <v>0</v>
      </c>
      <c r="I1250" s="184">
        <f>'Sch D. Workings'!O2751</f>
        <v>0</v>
      </c>
      <c r="J1250" s="71">
        <f>IFERROR(LOOKUP('Sch D. Workings'!L2751,$C$10:$C$15,$B$10:$B$15),0)</f>
        <v>0</v>
      </c>
      <c r="K1250" s="84">
        <f>COUNTIFS('Sch D. Workings'!L2751,"&gt;"&amp;$D$15)</f>
        <v>0</v>
      </c>
      <c r="L1250" s="41"/>
      <c r="M1250" s="85">
        <f>'Sch D. Workings'!Q2751</f>
        <v>0</v>
      </c>
      <c r="N1250" s="259">
        <f>IF(OR('Sch D. Workings'!D1244="",$D$7&lt;=I$7,M1250=0),0,(IF(H1250='Sch D. Workings'!$D$13,"Exceeded Cap",IF((SUMIFS('Sch A. Input'!H1241:AQ1241,'Sch A. Input'!$H$14:$AQ$14,"Total",'Sch A. Input'!$H$13:$AQ$13,"&lt;="&amp;$O$7))&gt;'Sch D. Workings'!$D$13,MIN('Sch D. Workings'!T2751,'Sch D. Workings'!$D$13-H1250),'Sch D. Workings'!T2751))))</f>
        <v>0</v>
      </c>
      <c r="O1250" s="184">
        <f>'Sch D. Workings'!Y2751</f>
        <v>0</v>
      </c>
      <c r="P1250" s="71">
        <f>IFERROR(LOOKUP('Sch D. Workings'!V2751,$C$10:$C$15,$B$10:$B$15),0)</f>
        <v>0</v>
      </c>
      <c r="Q1250" s="84">
        <f>COUNTIFS('Sch D. Workings'!R2751,"&gt;"&amp;$D$15)</f>
        <v>0</v>
      </c>
      <c r="R1250" s="41"/>
      <c r="S1250" s="70">
        <f>'Sch D. Workings'!AA2751</f>
        <v>0</v>
      </c>
      <c r="T1250" s="258">
        <f>IF(OR('Sch D. Workings'!D1244="",$D$7&lt;=O$7,S1250=0),0,IF(OR(N1250="Exceeded Cap",SUM(H1250,N1250)='Sch D. Workings'!$D$13),"Exceeded cap",IF((SUMIFS('Sch A. Input'!H1241:AQ1241,'Sch A. Input'!$H$14:$AQ$14,"Total",'Sch A. Input'!$H$13:$AQ$13,"&lt;="&amp;$U$7))&gt;'Sch D. Workings'!$D$13,MIN('Sch D. Workings'!AD2751,'Sch D. Workings'!$D$13-N1250-H1250),'Sch D. Workings'!AD2751)))</f>
        <v>0</v>
      </c>
      <c r="U1250" s="184">
        <f>'Sch D. Workings'!AI2751</f>
        <v>0</v>
      </c>
      <c r="V1250" s="71">
        <f>IFERROR(LOOKUP('Sch D. Workings'!AF2751,$C$10:$C$15,$B$10:$B$15),0)</f>
        <v>0</v>
      </c>
      <c r="W1250" s="84">
        <f>COUNTIFS('Sch D. Workings'!X2751,"&gt;"&amp;$D$15)</f>
        <v>0</v>
      </c>
      <c r="X1250" s="41"/>
      <c r="Y1250" s="70">
        <f>'Sch D. Workings'!AK2751</f>
        <v>0</v>
      </c>
      <c r="Z1250" s="258">
        <f>IF(OR('Sch D. Workings'!D1244="",$D$7&lt;=U$7,Y1250=0),0,IF(OR(T1250="Exceeded Cap",N1250="Exceeded Cap",SUM(H1250,N1250,T1250)='Sch D. Workings'!$D$13),"Exceeded Cap",IF((SUMIFS('Sch A. Input'!H1241:AQ1241,'Sch A. Input'!$H$14:$AQ$14,"Total",'Sch A. Input'!$H$13:$AQ$13,"&lt;="&amp;$AA$7))&gt;'Sch D. Workings'!$D$13,MIN('Sch D. Workings'!AN2751,'Sch D. Workings'!$D$13-N1250-T1250-H1250),'Sch D. Workings'!AN2751)))</f>
        <v>0</v>
      </c>
      <c r="AA1250" s="184">
        <f>'Sch D. Workings'!AS2751</f>
        <v>0</v>
      </c>
      <c r="AB1250" s="71">
        <f>IFERROR(LOOKUP('Sch D. Workings'!AP2751,$C$10:$C$15,$B$10:$B$15),0)</f>
        <v>0</v>
      </c>
      <c r="AC1250" s="84">
        <f>COUNTIFS('Sch D. Workings'!AD2751,"&gt;"&amp;$D$15)</f>
        <v>0</v>
      </c>
    </row>
    <row r="1251" spans="3:29" x14ac:dyDescent="0.25">
      <c r="C1251" s="72" t="str">
        <f>IF('Sch A. Input'!B1242="","",'Sch A. Input'!B1242)</f>
        <v/>
      </c>
      <c r="D1251" s="72" t="str">
        <f>IF('Sch A. Input'!C1242="","",'Sch A. Input'!C1242)</f>
        <v/>
      </c>
      <c r="E1251" s="41"/>
      <c r="F1251" s="41"/>
      <c r="G1251" s="85">
        <f>'Sch D. Workings'!G2752</f>
        <v>0</v>
      </c>
      <c r="H1251" s="259">
        <f>IF(OR('Sch D. Workings'!D1245="",G1251=0),0,(IF((SUMIFS('Sch A. Input'!H1242:AQ1242,'Sch A. Input'!$H$14:$AQ$14,"Total",'Sch A. Input'!$H$13:$AQ$13,"&lt;="&amp;$I$7))&gt;'Sch D. Workings'!$D$13,MIN('Sch D. Workings'!J2752,'Sch D. Workings'!$D$13),'Sch D. Workings'!J2752)))</f>
        <v>0</v>
      </c>
      <c r="I1251" s="184">
        <f>'Sch D. Workings'!O2752</f>
        <v>0</v>
      </c>
      <c r="J1251" s="71">
        <f>IFERROR(LOOKUP('Sch D. Workings'!L2752,$C$10:$C$15,$B$10:$B$15),0)</f>
        <v>0</v>
      </c>
      <c r="K1251" s="84">
        <f>COUNTIFS('Sch D. Workings'!L2752,"&gt;"&amp;$D$15)</f>
        <v>0</v>
      </c>
      <c r="L1251" s="41"/>
      <c r="M1251" s="85">
        <f>'Sch D. Workings'!Q2752</f>
        <v>0</v>
      </c>
      <c r="N1251" s="259">
        <f>IF(OR('Sch D. Workings'!D1245="",$D$7&lt;=I$7,M1251=0),0,(IF(H1251='Sch D. Workings'!$D$13,"Exceeded Cap",IF((SUMIFS('Sch A. Input'!H1242:AQ1242,'Sch A. Input'!$H$14:$AQ$14,"Total",'Sch A. Input'!$H$13:$AQ$13,"&lt;="&amp;$O$7))&gt;'Sch D. Workings'!$D$13,MIN('Sch D. Workings'!T2752,'Sch D. Workings'!$D$13-H1251),'Sch D. Workings'!T2752))))</f>
        <v>0</v>
      </c>
      <c r="O1251" s="184">
        <f>'Sch D. Workings'!Y2752</f>
        <v>0</v>
      </c>
      <c r="P1251" s="71">
        <f>IFERROR(LOOKUP('Sch D. Workings'!V2752,$C$10:$C$15,$B$10:$B$15),0)</f>
        <v>0</v>
      </c>
      <c r="Q1251" s="84">
        <f>COUNTIFS('Sch D. Workings'!R2752,"&gt;"&amp;$D$15)</f>
        <v>0</v>
      </c>
      <c r="R1251" s="41"/>
      <c r="S1251" s="70">
        <f>'Sch D. Workings'!AA2752</f>
        <v>0</v>
      </c>
      <c r="T1251" s="258">
        <f>IF(OR('Sch D. Workings'!D1245="",$D$7&lt;=O$7,S1251=0),0,IF(OR(N1251="Exceeded Cap",SUM(H1251,N1251)='Sch D. Workings'!$D$13),"Exceeded cap",IF((SUMIFS('Sch A. Input'!H1242:AQ1242,'Sch A. Input'!$H$14:$AQ$14,"Total",'Sch A. Input'!$H$13:$AQ$13,"&lt;="&amp;$U$7))&gt;'Sch D. Workings'!$D$13,MIN('Sch D. Workings'!AD2752,'Sch D. Workings'!$D$13-N1251-H1251),'Sch D. Workings'!AD2752)))</f>
        <v>0</v>
      </c>
      <c r="U1251" s="184">
        <f>'Sch D. Workings'!AI2752</f>
        <v>0</v>
      </c>
      <c r="V1251" s="71">
        <f>IFERROR(LOOKUP('Sch D. Workings'!AF2752,$C$10:$C$15,$B$10:$B$15),0)</f>
        <v>0</v>
      </c>
      <c r="W1251" s="84">
        <f>COUNTIFS('Sch D. Workings'!X2752,"&gt;"&amp;$D$15)</f>
        <v>0</v>
      </c>
      <c r="X1251" s="41"/>
      <c r="Y1251" s="70">
        <f>'Sch D. Workings'!AK2752</f>
        <v>0</v>
      </c>
      <c r="Z1251" s="258">
        <f>IF(OR('Sch D. Workings'!D1245="",$D$7&lt;=U$7,Y1251=0),0,IF(OR(T1251="Exceeded Cap",N1251="Exceeded Cap",SUM(H1251,N1251,T1251)='Sch D. Workings'!$D$13),"Exceeded Cap",IF((SUMIFS('Sch A. Input'!H1242:AQ1242,'Sch A. Input'!$H$14:$AQ$14,"Total",'Sch A. Input'!$H$13:$AQ$13,"&lt;="&amp;$AA$7))&gt;'Sch D. Workings'!$D$13,MIN('Sch D. Workings'!AN2752,'Sch D. Workings'!$D$13-N1251-T1251-H1251),'Sch D. Workings'!AN2752)))</f>
        <v>0</v>
      </c>
      <c r="AA1251" s="184">
        <f>'Sch D. Workings'!AS2752</f>
        <v>0</v>
      </c>
      <c r="AB1251" s="71">
        <f>IFERROR(LOOKUP('Sch D. Workings'!AP2752,$C$10:$C$15,$B$10:$B$15),0)</f>
        <v>0</v>
      </c>
      <c r="AC1251" s="84">
        <f>COUNTIFS('Sch D. Workings'!AD2752,"&gt;"&amp;$D$15)</f>
        <v>0</v>
      </c>
    </row>
    <row r="1252" spans="3:29" x14ac:dyDescent="0.25">
      <c r="C1252" s="72" t="str">
        <f>IF('Sch A. Input'!B1243="","",'Sch A. Input'!B1243)</f>
        <v/>
      </c>
      <c r="D1252" s="72" t="str">
        <f>IF('Sch A. Input'!C1243="","",'Sch A. Input'!C1243)</f>
        <v/>
      </c>
      <c r="E1252" s="41"/>
      <c r="F1252" s="41"/>
      <c r="G1252" s="85">
        <f>'Sch D. Workings'!G2753</f>
        <v>0</v>
      </c>
      <c r="H1252" s="259">
        <f>IF(OR('Sch D. Workings'!D1246="",G1252=0),0,(IF((SUMIFS('Sch A. Input'!H1243:AQ1243,'Sch A. Input'!$H$14:$AQ$14,"Total",'Sch A. Input'!$H$13:$AQ$13,"&lt;="&amp;$I$7))&gt;'Sch D. Workings'!$D$13,MIN('Sch D. Workings'!J2753,'Sch D. Workings'!$D$13),'Sch D. Workings'!J2753)))</f>
        <v>0</v>
      </c>
      <c r="I1252" s="184">
        <f>'Sch D. Workings'!O2753</f>
        <v>0</v>
      </c>
      <c r="J1252" s="71">
        <f>IFERROR(LOOKUP('Sch D. Workings'!L2753,$C$10:$C$15,$B$10:$B$15),0)</f>
        <v>0</v>
      </c>
      <c r="K1252" s="84">
        <f>COUNTIFS('Sch D. Workings'!L2753,"&gt;"&amp;$D$15)</f>
        <v>0</v>
      </c>
      <c r="L1252" s="41"/>
      <c r="M1252" s="85">
        <f>'Sch D. Workings'!Q2753</f>
        <v>0</v>
      </c>
      <c r="N1252" s="259">
        <f>IF(OR('Sch D. Workings'!D1246="",$D$7&lt;=I$7,M1252=0),0,(IF(H1252='Sch D. Workings'!$D$13,"Exceeded Cap",IF((SUMIFS('Sch A. Input'!H1243:AQ1243,'Sch A. Input'!$H$14:$AQ$14,"Total",'Sch A. Input'!$H$13:$AQ$13,"&lt;="&amp;$O$7))&gt;'Sch D. Workings'!$D$13,MIN('Sch D. Workings'!T2753,'Sch D. Workings'!$D$13-H1252),'Sch D. Workings'!T2753))))</f>
        <v>0</v>
      </c>
      <c r="O1252" s="184">
        <f>'Sch D. Workings'!Y2753</f>
        <v>0</v>
      </c>
      <c r="P1252" s="71">
        <f>IFERROR(LOOKUP('Sch D. Workings'!V2753,$C$10:$C$15,$B$10:$B$15),0)</f>
        <v>0</v>
      </c>
      <c r="Q1252" s="84">
        <f>COUNTIFS('Sch D. Workings'!R2753,"&gt;"&amp;$D$15)</f>
        <v>0</v>
      </c>
      <c r="R1252" s="41"/>
      <c r="S1252" s="70">
        <f>'Sch D. Workings'!AA2753</f>
        <v>0</v>
      </c>
      <c r="T1252" s="258">
        <f>IF(OR('Sch D. Workings'!D1246="",$D$7&lt;=O$7,S1252=0),0,IF(OR(N1252="Exceeded Cap",SUM(H1252,N1252)='Sch D. Workings'!$D$13),"Exceeded cap",IF((SUMIFS('Sch A. Input'!H1243:AQ1243,'Sch A. Input'!$H$14:$AQ$14,"Total",'Sch A. Input'!$H$13:$AQ$13,"&lt;="&amp;$U$7))&gt;'Sch D. Workings'!$D$13,MIN('Sch D. Workings'!AD2753,'Sch D. Workings'!$D$13-N1252-H1252),'Sch D. Workings'!AD2753)))</f>
        <v>0</v>
      </c>
      <c r="U1252" s="184">
        <f>'Sch D. Workings'!AI2753</f>
        <v>0</v>
      </c>
      <c r="V1252" s="71">
        <f>IFERROR(LOOKUP('Sch D. Workings'!AF2753,$C$10:$C$15,$B$10:$B$15),0)</f>
        <v>0</v>
      </c>
      <c r="W1252" s="84">
        <f>COUNTIFS('Sch D. Workings'!X2753,"&gt;"&amp;$D$15)</f>
        <v>0</v>
      </c>
      <c r="X1252" s="41"/>
      <c r="Y1252" s="70">
        <f>'Sch D. Workings'!AK2753</f>
        <v>0</v>
      </c>
      <c r="Z1252" s="258">
        <f>IF(OR('Sch D. Workings'!D1246="",$D$7&lt;=U$7,Y1252=0),0,IF(OR(T1252="Exceeded Cap",N1252="Exceeded Cap",SUM(H1252,N1252,T1252)='Sch D. Workings'!$D$13),"Exceeded Cap",IF((SUMIFS('Sch A. Input'!H1243:AQ1243,'Sch A. Input'!$H$14:$AQ$14,"Total",'Sch A. Input'!$H$13:$AQ$13,"&lt;="&amp;$AA$7))&gt;'Sch D. Workings'!$D$13,MIN('Sch D. Workings'!AN2753,'Sch D. Workings'!$D$13-N1252-T1252-H1252),'Sch D. Workings'!AN2753)))</f>
        <v>0</v>
      </c>
      <c r="AA1252" s="184">
        <f>'Sch D. Workings'!AS2753</f>
        <v>0</v>
      </c>
      <c r="AB1252" s="71">
        <f>IFERROR(LOOKUP('Sch D. Workings'!AP2753,$C$10:$C$15,$B$10:$B$15),0)</f>
        <v>0</v>
      </c>
      <c r="AC1252" s="84">
        <f>COUNTIFS('Sch D. Workings'!AD2753,"&gt;"&amp;$D$15)</f>
        <v>0</v>
      </c>
    </row>
    <row r="1253" spans="3:29" x14ac:dyDescent="0.25">
      <c r="C1253" s="72" t="str">
        <f>IF('Sch A. Input'!B1244="","",'Sch A. Input'!B1244)</f>
        <v/>
      </c>
      <c r="D1253" s="72" t="str">
        <f>IF('Sch A. Input'!C1244="","",'Sch A. Input'!C1244)</f>
        <v/>
      </c>
      <c r="E1253" s="41"/>
      <c r="F1253" s="41"/>
      <c r="G1253" s="85">
        <f>'Sch D. Workings'!G2754</f>
        <v>0</v>
      </c>
      <c r="H1253" s="259">
        <f>IF(OR('Sch D. Workings'!D1247="",G1253=0),0,(IF((SUMIFS('Sch A. Input'!H1244:AQ1244,'Sch A. Input'!$H$14:$AQ$14,"Total",'Sch A. Input'!$H$13:$AQ$13,"&lt;="&amp;$I$7))&gt;'Sch D. Workings'!$D$13,MIN('Sch D. Workings'!J2754,'Sch D. Workings'!$D$13),'Sch D. Workings'!J2754)))</f>
        <v>0</v>
      </c>
      <c r="I1253" s="184">
        <f>'Sch D. Workings'!O2754</f>
        <v>0</v>
      </c>
      <c r="J1253" s="71">
        <f>IFERROR(LOOKUP('Sch D. Workings'!L2754,$C$10:$C$15,$B$10:$B$15),0)</f>
        <v>0</v>
      </c>
      <c r="K1253" s="84">
        <f>COUNTIFS('Sch D. Workings'!L2754,"&gt;"&amp;$D$15)</f>
        <v>0</v>
      </c>
      <c r="L1253" s="41"/>
      <c r="M1253" s="85">
        <f>'Sch D. Workings'!Q2754</f>
        <v>0</v>
      </c>
      <c r="N1253" s="259">
        <f>IF(OR('Sch D. Workings'!D1247="",$D$7&lt;=I$7,M1253=0),0,(IF(H1253='Sch D. Workings'!$D$13,"Exceeded Cap",IF((SUMIFS('Sch A. Input'!H1244:AQ1244,'Sch A. Input'!$H$14:$AQ$14,"Total",'Sch A. Input'!$H$13:$AQ$13,"&lt;="&amp;$O$7))&gt;'Sch D. Workings'!$D$13,MIN('Sch D. Workings'!T2754,'Sch D. Workings'!$D$13-H1253),'Sch D. Workings'!T2754))))</f>
        <v>0</v>
      </c>
      <c r="O1253" s="184">
        <f>'Sch D. Workings'!Y2754</f>
        <v>0</v>
      </c>
      <c r="P1253" s="71">
        <f>IFERROR(LOOKUP('Sch D. Workings'!V2754,$C$10:$C$15,$B$10:$B$15),0)</f>
        <v>0</v>
      </c>
      <c r="Q1253" s="84">
        <f>COUNTIFS('Sch D. Workings'!R2754,"&gt;"&amp;$D$15)</f>
        <v>0</v>
      </c>
      <c r="R1253" s="41"/>
      <c r="S1253" s="70">
        <f>'Sch D. Workings'!AA2754</f>
        <v>0</v>
      </c>
      <c r="T1253" s="258">
        <f>IF(OR('Sch D. Workings'!D1247="",$D$7&lt;=O$7,S1253=0),0,IF(OR(N1253="Exceeded Cap",SUM(H1253,N1253)='Sch D. Workings'!$D$13),"Exceeded cap",IF((SUMIFS('Sch A. Input'!H1244:AQ1244,'Sch A. Input'!$H$14:$AQ$14,"Total",'Sch A. Input'!$H$13:$AQ$13,"&lt;="&amp;$U$7))&gt;'Sch D. Workings'!$D$13,MIN('Sch D. Workings'!AD2754,'Sch D. Workings'!$D$13-N1253-H1253),'Sch D. Workings'!AD2754)))</f>
        <v>0</v>
      </c>
      <c r="U1253" s="184">
        <f>'Sch D. Workings'!AI2754</f>
        <v>0</v>
      </c>
      <c r="V1253" s="71">
        <f>IFERROR(LOOKUP('Sch D. Workings'!AF2754,$C$10:$C$15,$B$10:$B$15),0)</f>
        <v>0</v>
      </c>
      <c r="W1253" s="84">
        <f>COUNTIFS('Sch D. Workings'!X2754,"&gt;"&amp;$D$15)</f>
        <v>0</v>
      </c>
      <c r="X1253" s="41"/>
      <c r="Y1253" s="70">
        <f>'Sch D. Workings'!AK2754</f>
        <v>0</v>
      </c>
      <c r="Z1253" s="258">
        <f>IF(OR('Sch D. Workings'!D1247="",$D$7&lt;=U$7,Y1253=0),0,IF(OR(T1253="Exceeded Cap",N1253="Exceeded Cap",SUM(H1253,N1253,T1253)='Sch D. Workings'!$D$13),"Exceeded Cap",IF((SUMIFS('Sch A. Input'!H1244:AQ1244,'Sch A. Input'!$H$14:$AQ$14,"Total",'Sch A. Input'!$H$13:$AQ$13,"&lt;="&amp;$AA$7))&gt;'Sch D. Workings'!$D$13,MIN('Sch D. Workings'!AN2754,'Sch D. Workings'!$D$13-N1253-T1253-H1253),'Sch D. Workings'!AN2754)))</f>
        <v>0</v>
      </c>
      <c r="AA1253" s="184">
        <f>'Sch D. Workings'!AS2754</f>
        <v>0</v>
      </c>
      <c r="AB1253" s="71">
        <f>IFERROR(LOOKUP('Sch D. Workings'!AP2754,$C$10:$C$15,$B$10:$B$15),0)</f>
        <v>0</v>
      </c>
      <c r="AC1253" s="84">
        <f>COUNTIFS('Sch D. Workings'!AD2754,"&gt;"&amp;$D$15)</f>
        <v>0</v>
      </c>
    </row>
    <row r="1254" spans="3:29" x14ac:dyDescent="0.25">
      <c r="C1254" s="72" t="str">
        <f>IF('Sch A. Input'!B1245="","",'Sch A. Input'!B1245)</f>
        <v/>
      </c>
      <c r="D1254" s="72" t="str">
        <f>IF('Sch A. Input'!C1245="","",'Sch A. Input'!C1245)</f>
        <v/>
      </c>
      <c r="E1254" s="41"/>
      <c r="F1254" s="41"/>
      <c r="G1254" s="85">
        <f>'Sch D. Workings'!G2755</f>
        <v>0</v>
      </c>
      <c r="H1254" s="259">
        <f>IF(OR('Sch D. Workings'!D1248="",G1254=0),0,(IF((SUMIFS('Sch A. Input'!H1245:AQ1245,'Sch A. Input'!$H$14:$AQ$14,"Total",'Sch A. Input'!$H$13:$AQ$13,"&lt;="&amp;$I$7))&gt;'Sch D. Workings'!$D$13,MIN('Sch D. Workings'!J2755,'Sch D. Workings'!$D$13),'Sch D. Workings'!J2755)))</f>
        <v>0</v>
      </c>
      <c r="I1254" s="184">
        <f>'Sch D. Workings'!O2755</f>
        <v>0</v>
      </c>
      <c r="J1254" s="71">
        <f>IFERROR(LOOKUP('Sch D. Workings'!L2755,$C$10:$C$15,$B$10:$B$15),0)</f>
        <v>0</v>
      </c>
      <c r="K1254" s="84">
        <f>COUNTIFS('Sch D. Workings'!L2755,"&gt;"&amp;$D$15)</f>
        <v>0</v>
      </c>
      <c r="L1254" s="41"/>
      <c r="M1254" s="85">
        <f>'Sch D. Workings'!Q2755</f>
        <v>0</v>
      </c>
      <c r="N1254" s="259">
        <f>IF(OR('Sch D. Workings'!D1248="",$D$7&lt;=I$7,M1254=0),0,(IF(H1254='Sch D. Workings'!$D$13,"Exceeded Cap",IF((SUMIFS('Sch A. Input'!H1245:AQ1245,'Sch A. Input'!$H$14:$AQ$14,"Total",'Sch A. Input'!$H$13:$AQ$13,"&lt;="&amp;$O$7))&gt;'Sch D. Workings'!$D$13,MIN('Sch D. Workings'!T2755,'Sch D. Workings'!$D$13-H1254),'Sch D. Workings'!T2755))))</f>
        <v>0</v>
      </c>
      <c r="O1254" s="184">
        <f>'Sch D. Workings'!Y2755</f>
        <v>0</v>
      </c>
      <c r="P1254" s="71">
        <f>IFERROR(LOOKUP('Sch D. Workings'!V2755,$C$10:$C$15,$B$10:$B$15),0)</f>
        <v>0</v>
      </c>
      <c r="Q1254" s="84">
        <f>COUNTIFS('Sch D. Workings'!R2755,"&gt;"&amp;$D$15)</f>
        <v>0</v>
      </c>
      <c r="R1254" s="41"/>
      <c r="S1254" s="70">
        <f>'Sch D. Workings'!AA2755</f>
        <v>0</v>
      </c>
      <c r="T1254" s="258">
        <f>IF(OR('Sch D. Workings'!D1248="",$D$7&lt;=O$7,S1254=0),0,IF(OR(N1254="Exceeded Cap",SUM(H1254,N1254)='Sch D. Workings'!$D$13),"Exceeded cap",IF((SUMIFS('Sch A. Input'!H1245:AQ1245,'Sch A. Input'!$H$14:$AQ$14,"Total",'Sch A. Input'!$H$13:$AQ$13,"&lt;="&amp;$U$7))&gt;'Sch D. Workings'!$D$13,MIN('Sch D. Workings'!AD2755,'Sch D. Workings'!$D$13-N1254-H1254),'Sch D. Workings'!AD2755)))</f>
        <v>0</v>
      </c>
      <c r="U1254" s="184">
        <f>'Sch D. Workings'!AI2755</f>
        <v>0</v>
      </c>
      <c r="V1254" s="71">
        <f>IFERROR(LOOKUP('Sch D. Workings'!AF2755,$C$10:$C$15,$B$10:$B$15),0)</f>
        <v>0</v>
      </c>
      <c r="W1254" s="84">
        <f>COUNTIFS('Sch D. Workings'!X2755,"&gt;"&amp;$D$15)</f>
        <v>0</v>
      </c>
      <c r="X1254" s="41"/>
      <c r="Y1254" s="70">
        <f>'Sch D. Workings'!AK2755</f>
        <v>0</v>
      </c>
      <c r="Z1254" s="258">
        <f>IF(OR('Sch D. Workings'!D1248="",$D$7&lt;=U$7,Y1254=0),0,IF(OR(T1254="Exceeded Cap",N1254="Exceeded Cap",SUM(H1254,N1254,T1254)='Sch D. Workings'!$D$13),"Exceeded Cap",IF((SUMIFS('Sch A. Input'!H1245:AQ1245,'Sch A. Input'!$H$14:$AQ$14,"Total",'Sch A. Input'!$H$13:$AQ$13,"&lt;="&amp;$AA$7))&gt;'Sch D. Workings'!$D$13,MIN('Sch D. Workings'!AN2755,'Sch D. Workings'!$D$13-N1254-T1254-H1254),'Sch D. Workings'!AN2755)))</f>
        <v>0</v>
      </c>
      <c r="AA1254" s="184">
        <f>'Sch D. Workings'!AS2755</f>
        <v>0</v>
      </c>
      <c r="AB1254" s="71">
        <f>IFERROR(LOOKUP('Sch D. Workings'!AP2755,$C$10:$C$15,$B$10:$B$15),0)</f>
        <v>0</v>
      </c>
      <c r="AC1254" s="84">
        <f>COUNTIFS('Sch D. Workings'!AD2755,"&gt;"&amp;$D$15)</f>
        <v>0</v>
      </c>
    </row>
    <row r="1255" spans="3:29" x14ac:dyDescent="0.25">
      <c r="C1255" s="72" t="str">
        <f>IF('Sch A. Input'!B1246="","",'Sch A. Input'!B1246)</f>
        <v/>
      </c>
      <c r="D1255" s="72" t="str">
        <f>IF('Sch A. Input'!C1246="","",'Sch A. Input'!C1246)</f>
        <v/>
      </c>
      <c r="E1255" s="41"/>
      <c r="F1255" s="41"/>
      <c r="G1255" s="85">
        <f>'Sch D. Workings'!G2756</f>
        <v>0</v>
      </c>
      <c r="H1255" s="259">
        <f>IF(OR('Sch D. Workings'!D1249="",G1255=0),0,(IF((SUMIFS('Sch A. Input'!H1246:AQ1246,'Sch A. Input'!$H$14:$AQ$14,"Total",'Sch A. Input'!$H$13:$AQ$13,"&lt;="&amp;$I$7))&gt;'Sch D. Workings'!$D$13,MIN('Sch D. Workings'!J2756,'Sch D. Workings'!$D$13),'Sch D. Workings'!J2756)))</f>
        <v>0</v>
      </c>
      <c r="I1255" s="184">
        <f>'Sch D. Workings'!O2756</f>
        <v>0</v>
      </c>
      <c r="J1255" s="71">
        <f>IFERROR(LOOKUP('Sch D. Workings'!L2756,$C$10:$C$15,$B$10:$B$15),0)</f>
        <v>0</v>
      </c>
      <c r="K1255" s="84">
        <f>COUNTIFS('Sch D. Workings'!L2756,"&gt;"&amp;$D$15)</f>
        <v>0</v>
      </c>
      <c r="L1255" s="41"/>
      <c r="M1255" s="85">
        <f>'Sch D. Workings'!Q2756</f>
        <v>0</v>
      </c>
      <c r="N1255" s="259">
        <f>IF(OR('Sch D. Workings'!D1249="",$D$7&lt;=I$7,M1255=0),0,(IF(H1255='Sch D. Workings'!$D$13,"Exceeded Cap",IF((SUMIFS('Sch A. Input'!H1246:AQ1246,'Sch A. Input'!$H$14:$AQ$14,"Total",'Sch A. Input'!$H$13:$AQ$13,"&lt;="&amp;$O$7))&gt;'Sch D. Workings'!$D$13,MIN('Sch D. Workings'!T2756,'Sch D. Workings'!$D$13-H1255),'Sch D. Workings'!T2756))))</f>
        <v>0</v>
      </c>
      <c r="O1255" s="184">
        <f>'Sch D. Workings'!Y2756</f>
        <v>0</v>
      </c>
      <c r="P1255" s="71">
        <f>IFERROR(LOOKUP('Sch D. Workings'!V2756,$C$10:$C$15,$B$10:$B$15),0)</f>
        <v>0</v>
      </c>
      <c r="Q1255" s="84">
        <f>COUNTIFS('Sch D. Workings'!R2756,"&gt;"&amp;$D$15)</f>
        <v>0</v>
      </c>
      <c r="R1255" s="41"/>
      <c r="S1255" s="70">
        <f>'Sch D. Workings'!AA2756</f>
        <v>0</v>
      </c>
      <c r="T1255" s="258">
        <f>IF(OR('Sch D. Workings'!D1249="",$D$7&lt;=O$7,S1255=0),0,IF(OR(N1255="Exceeded Cap",SUM(H1255,N1255)='Sch D. Workings'!$D$13),"Exceeded cap",IF((SUMIFS('Sch A. Input'!H1246:AQ1246,'Sch A. Input'!$H$14:$AQ$14,"Total",'Sch A. Input'!$H$13:$AQ$13,"&lt;="&amp;$U$7))&gt;'Sch D. Workings'!$D$13,MIN('Sch D. Workings'!AD2756,'Sch D. Workings'!$D$13-N1255-H1255),'Sch D. Workings'!AD2756)))</f>
        <v>0</v>
      </c>
      <c r="U1255" s="184">
        <f>'Sch D. Workings'!AI2756</f>
        <v>0</v>
      </c>
      <c r="V1255" s="71">
        <f>IFERROR(LOOKUP('Sch D. Workings'!AF2756,$C$10:$C$15,$B$10:$B$15),0)</f>
        <v>0</v>
      </c>
      <c r="W1255" s="84">
        <f>COUNTIFS('Sch D. Workings'!X2756,"&gt;"&amp;$D$15)</f>
        <v>0</v>
      </c>
      <c r="X1255" s="41"/>
      <c r="Y1255" s="70">
        <f>'Sch D. Workings'!AK2756</f>
        <v>0</v>
      </c>
      <c r="Z1255" s="258">
        <f>IF(OR('Sch D. Workings'!D1249="",$D$7&lt;=U$7,Y1255=0),0,IF(OR(T1255="Exceeded Cap",N1255="Exceeded Cap",SUM(H1255,N1255,T1255)='Sch D. Workings'!$D$13),"Exceeded Cap",IF((SUMIFS('Sch A. Input'!H1246:AQ1246,'Sch A. Input'!$H$14:$AQ$14,"Total",'Sch A. Input'!$H$13:$AQ$13,"&lt;="&amp;$AA$7))&gt;'Sch D. Workings'!$D$13,MIN('Sch D. Workings'!AN2756,'Sch D. Workings'!$D$13-N1255-T1255-H1255),'Sch D. Workings'!AN2756)))</f>
        <v>0</v>
      </c>
      <c r="AA1255" s="184">
        <f>'Sch D. Workings'!AS2756</f>
        <v>0</v>
      </c>
      <c r="AB1255" s="71">
        <f>IFERROR(LOOKUP('Sch D. Workings'!AP2756,$C$10:$C$15,$B$10:$B$15),0)</f>
        <v>0</v>
      </c>
      <c r="AC1255" s="84">
        <f>COUNTIFS('Sch D. Workings'!AD2756,"&gt;"&amp;$D$15)</f>
        <v>0</v>
      </c>
    </row>
    <row r="1256" spans="3:29" x14ac:dyDescent="0.25">
      <c r="C1256" s="72" t="str">
        <f>IF('Sch A. Input'!B1247="","",'Sch A. Input'!B1247)</f>
        <v/>
      </c>
      <c r="D1256" s="72" t="str">
        <f>IF('Sch A. Input'!C1247="","",'Sch A. Input'!C1247)</f>
        <v/>
      </c>
      <c r="E1256" s="41"/>
      <c r="F1256" s="41"/>
      <c r="G1256" s="85">
        <f>'Sch D. Workings'!G2757</f>
        <v>0</v>
      </c>
      <c r="H1256" s="259">
        <f>IF(OR('Sch D. Workings'!D1250="",G1256=0),0,(IF((SUMIFS('Sch A. Input'!H1247:AQ1247,'Sch A. Input'!$H$14:$AQ$14,"Total",'Sch A. Input'!$H$13:$AQ$13,"&lt;="&amp;$I$7))&gt;'Sch D. Workings'!$D$13,MIN('Sch D. Workings'!J2757,'Sch D. Workings'!$D$13),'Sch D. Workings'!J2757)))</f>
        <v>0</v>
      </c>
      <c r="I1256" s="184">
        <f>'Sch D. Workings'!O2757</f>
        <v>0</v>
      </c>
      <c r="J1256" s="71">
        <f>IFERROR(LOOKUP('Sch D. Workings'!L2757,$C$10:$C$15,$B$10:$B$15),0)</f>
        <v>0</v>
      </c>
      <c r="K1256" s="84">
        <f>COUNTIFS('Sch D. Workings'!L2757,"&gt;"&amp;$D$15)</f>
        <v>0</v>
      </c>
      <c r="L1256" s="41"/>
      <c r="M1256" s="85">
        <f>'Sch D. Workings'!Q2757</f>
        <v>0</v>
      </c>
      <c r="N1256" s="259">
        <f>IF(OR('Sch D. Workings'!D1250="",$D$7&lt;=I$7,M1256=0),0,(IF(H1256='Sch D. Workings'!$D$13,"Exceeded Cap",IF((SUMIFS('Sch A. Input'!H1247:AQ1247,'Sch A. Input'!$H$14:$AQ$14,"Total",'Sch A. Input'!$H$13:$AQ$13,"&lt;="&amp;$O$7))&gt;'Sch D. Workings'!$D$13,MIN('Sch D. Workings'!T2757,'Sch D. Workings'!$D$13-H1256),'Sch D. Workings'!T2757))))</f>
        <v>0</v>
      </c>
      <c r="O1256" s="184">
        <f>'Sch D. Workings'!Y2757</f>
        <v>0</v>
      </c>
      <c r="P1256" s="71">
        <f>IFERROR(LOOKUP('Sch D. Workings'!V2757,$C$10:$C$15,$B$10:$B$15),0)</f>
        <v>0</v>
      </c>
      <c r="Q1256" s="84">
        <f>COUNTIFS('Sch D. Workings'!R2757,"&gt;"&amp;$D$15)</f>
        <v>0</v>
      </c>
      <c r="R1256" s="41"/>
      <c r="S1256" s="70">
        <f>'Sch D. Workings'!AA2757</f>
        <v>0</v>
      </c>
      <c r="T1256" s="258">
        <f>IF(OR('Sch D. Workings'!D1250="",$D$7&lt;=O$7,S1256=0),0,IF(OR(N1256="Exceeded Cap",SUM(H1256,N1256)='Sch D. Workings'!$D$13),"Exceeded cap",IF((SUMIFS('Sch A. Input'!H1247:AQ1247,'Sch A. Input'!$H$14:$AQ$14,"Total",'Sch A. Input'!$H$13:$AQ$13,"&lt;="&amp;$U$7))&gt;'Sch D. Workings'!$D$13,MIN('Sch D. Workings'!AD2757,'Sch D. Workings'!$D$13-N1256-H1256),'Sch D. Workings'!AD2757)))</f>
        <v>0</v>
      </c>
      <c r="U1256" s="184">
        <f>'Sch D. Workings'!AI2757</f>
        <v>0</v>
      </c>
      <c r="V1256" s="71">
        <f>IFERROR(LOOKUP('Sch D. Workings'!AF2757,$C$10:$C$15,$B$10:$B$15),0)</f>
        <v>0</v>
      </c>
      <c r="W1256" s="84">
        <f>COUNTIFS('Sch D. Workings'!X2757,"&gt;"&amp;$D$15)</f>
        <v>0</v>
      </c>
      <c r="X1256" s="41"/>
      <c r="Y1256" s="70">
        <f>'Sch D. Workings'!AK2757</f>
        <v>0</v>
      </c>
      <c r="Z1256" s="258">
        <f>IF(OR('Sch D. Workings'!D1250="",$D$7&lt;=U$7,Y1256=0),0,IF(OR(T1256="Exceeded Cap",N1256="Exceeded Cap",SUM(H1256,N1256,T1256)='Sch D. Workings'!$D$13),"Exceeded Cap",IF((SUMIFS('Sch A. Input'!H1247:AQ1247,'Sch A. Input'!$H$14:$AQ$14,"Total",'Sch A. Input'!$H$13:$AQ$13,"&lt;="&amp;$AA$7))&gt;'Sch D. Workings'!$D$13,MIN('Sch D. Workings'!AN2757,'Sch D. Workings'!$D$13-N1256-T1256-H1256),'Sch D. Workings'!AN2757)))</f>
        <v>0</v>
      </c>
      <c r="AA1256" s="184">
        <f>'Sch D. Workings'!AS2757</f>
        <v>0</v>
      </c>
      <c r="AB1256" s="71">
        <f>IFERROR(LOOKUP('Sch D. Workings'!AP2757,$C$10:$C$15,$B$10:$B$15),0)</f>
        <v>0</v>
      </c>
      <c r="AC1256" s="84">
        <f>COUNTIFS('Sch D. Workings'!AD2757,"&gt;"&amp;$D$15)</f>
        <v>0</v>
      </c>
    </row>
    <row r="1257" spans="3:29" x14ac:dyDescent="0.25">
      <c r="C1257" s="72" t="str">
        <f>IF('Sch A. Input'!B1248="","",'Sch A. Input'!B1248)</f>
        <v/>
      </c>
      <c r="D1257" s="72" t="str">
        <f>IF('Sch A. Input'!C1248="","",'Sch A. Input'!C1248)</f>
        <v/>
      </c>
      <c r="E1257" s="41"/>
      <c r="F1257" s="41"/>
      <c r="G1257" s="85">
        <f>'Sch D. Workings'!G2758</f>
        <v>0</v>
      </c>
      <c r="H1257" s="259">
        <f>IF(OR('Sch D. Workings'!D1251="",G1257=0),0,(IF((SUMIFS('Sch A. Input'!H1248:AQ1248,'Sch A. Input'!$H$14:$AQ$14,"Total",'Sch A. Input'!$H$13:$AQ$13,"&lt;="&amp;$I$7))&gt;'Sch D. Workings'!$D$13,MIN('Sch D. Workings'!J2758,'Sch D. Workings'!$D$13),'Sch D. Workings'!J2758)))</f>
        <v>0</v>
      </c>
      <c r="I1257" s="184">
        <f>'Sch D. Workings'!O2758</f>
        <v>0</v>
      </c>
      <c r="J1257" s="71">
        <f>IFERROR(LOOKUP('Sch D. Workings'!L2758,$C$10:$C$15,$B$10:$B$15),0)</f>
        <v>0</v>
      </c>
      <c r="K1257" s="84">
        <f>COUNTIFS('Sch D. Workings'!L2758,"&gt;"&amp;$D$15)</f>
        <v>0</v>
      </c>
      <c r="L1257" s="41"/>
      <c r="M1257" s="85">
        <f>'Sch D. Workings'!Q2758</f>
        <v>0</v>
      </c>
      <c r="N1257" s="259">
        <f>IF(OR('Sch D. Workings'!D1251="",$D$7&lt;=I$7,M1257=0),0,(IF(H1257='Sch D. Workings'!$D$13,"Exceeded Cap",IF((SUMIFS('Sch A. Input'!H1248:AQ1248,'Sch A. Input'!$H$14:$AQ$14,"Total",'Sch A. Input'!$H$13:$AQ$13,"&lt;="&amp;$O$7))&gt;'Sch D. Workings'!$D$13,MIN('Sch D. Workings'!T2758,'Sch D. Workings'!$D$13-H1257),'Sch D. Workings'!T2758))))</f>
        <v>0</v>
      </c>
      <c r="O1257" s="184">
        <f>'Sch D. Workings'!Y2758</f>
        <v>0</v>
      </c>
      <c r="P1257" s="71">
        <f>IFERROR(LOOKUP('Sch D. Workings'!V2758,$C$10:$C$15,$B$10:$B$15),0)</f>
        <v>0</v>
      </c>
      <c r="Q1257" s="84">
        <f>COUNTIFS('Sch D. Workings'!R2758,"&gt;"&amp;$D$15)</f>
        <v>0</v>
      </c>
      <c r="R1257" s="41"/>
      <c r="S1257" s="70">
        <f>'Sch D. Workings'!AA2758</f>
        <v>0</v>
      </c>
      <c r="T1257" s="258">
        <f>IF(OR('Sch D. Workings'!D1251="",$D$7&lt;=O$7,S1257=0),0,IF(OR(N1257="Exceeded Cap",SUM(H1257,N1257)='Sch D. Workings'!$D$13),"Exceeded cap",IF((SUMIFS('Sch A. Input'!H1248:AQ1248,'Sch A. Input'!$H$14:$AQ$14,"Total",'Sch A. Input'!$H$13:$AQ$13,"&lt;="&amp;$U$7))&gt;'Sch D. Workings'!$D$13,MIN('Sch D. Workings'!AD2758,'Sch D. Workings'!$D$13-N1257-H1257),'Sch D. Workings'!AD2758)))</f>
        <v>0</v>
      </c>
      <c r="U1257" s="184">
        <f>'Sch D. Workings'!AI2758</f>
        <v>0</v>
      </c>
      <c r="V1257" s="71">
        <f>IFERROR(LOOKUP('Sch D. Workings'!AF2758,$C$10:$C$15,$B$10:$B$15),0)</f>
        <v>0</v>
      </c>
      <c r="W1257" s="84">
        <f>COUNTIFS('Sch D. Workings'!X2758,"&gt;"&amp;$D$15)</f>
        <v>0</v>
      </c>
      <c r="X1257" s="41"/>
      <c r="Y1257" s="70">
        <f>'Sch D. Workings'!AK2758</f>
        <v>0</v>
      </c>
      <c r="Z1257" s="258">
        <f>IF(OR('Sch D. Workings'!D1251="",$D$7&lt;=U$7,Y1257=0),0,IF(OR(T1257="Exceeded Cap",N1257="Exceeded Cap",SUM(H1257,N1257,T1257)='Sch D. Workings'!$D$13),"Exceeded Cap",IF((SUMIFS('Sch A. Input'!H1248:AQ1248,'Sch A. Input'!$H$14:$AQ$14,"Total",'Sch A. Input'!$H$13:$AQ$13,"&lt;="&amp;$AA$7))&gt;'Sch D. Workings'!$D$13,MIN('Sch D. Workings'!AN2758,'Sch D. Workings'!$D$13-N1257-T1257-H1257),'Sch D. Workings'!AN2758)))</f>
        <v>0</v>
      </c>
      <c r="AA1257" s="184">
        <f>'Sch D. Workings'!AS2758</f>
        <v>0</v>
      </c>
      <c r="AB1257" s="71">
        <f>IFERROR(LOOKUP('Sch D. Workings'!AP2758,$C$10:$C$15,$B$10:$B$15),0)</f>
        <v>0</v>
      </c>
      <c r="AC1257" s="84">
        <f>COUNTIFS('Sch D. Workings'!AD2758,"&gt;"&amp;$D$15)</f>
        <v>0</v>
      </c>
    </row>
    <row r="1258" spans="3:29" x14ac:dyDescent="0.25">
      <c r="C1258" s="72" t="str">
        <f>IF('Sch A. Input'!B1249="","",'Sch A. Input'!B1249)</f>
        <v/>
      </c>
      <c r="D1258" s="72" t="str">
        <f>IF('Sch A. Input'!C1249="","",'Sch A. Input'!C1249)</f>
        <v/>
      </c>
      <c r="E1258" s="41"/>
      <c r="F1258" s="41"/>
      <c r="G1258" s="85">
        <f>'Sch D. Workings'!G2759</f>
        <v>0</v>
      </c>
      <c r="H1258" s="259">
        <f>IF(OR('Sch D. Workings'!D1252="",G1258=0),0,(IF((SUMIFS('Sch A. Input'!H1249:AQ1249,'Sch A. Input'!$H$14:$AQ$14,"Total",'Sch A. Input'!$H$13:$AQ$13,"&lt;="&amp;$I$7))&gt;'Sch D. Workings'!$D$13,MIN('Sch D. Workings'!J2759,'Sch D. Workings'!$D$13),'Sch D. Workings'!J2759)))</f>
        <v>0</v>
      </c>
      <c r="I1258" s="184">
        <f>'Sch D. Workings'!O2759</f>
        <v>0</v>
      </c>
      <c r="J1258" s="71">
        <f>IFERROR(LOOKUP('Sch D. Workings'!L2759,$C$10:$C$15,$B$10:$B$15),0)</f>
        <v>0</v>
      </c>
      <c r="K1258" s="84">
        <f>COUNTIFS('Sch D. Workings'!L2759,"&gt;"&amp;$D$15)</f>
        <v>0</v>
      </c>
      <c r="L1258" s="41"/>
      <c r="M1258" s="85">
        <f>'Sch D. Workings'!Q2759</f>
        <v>0</v>
      </c>
      <c r="N1258" s="259">
        <f>IF(OR('Sch D. Workings'!D1252="",$D$7&lt;=I$7,M1258=0),0,(IF(H1258='Sch D. Workings'!$D$13,"Exceeded Cap",IF((SUMIFS('Sch A. Input'!H1249:AQ1249,'Sch A. Input'!$H$14:$AQ$14,"Total",'Sch A. Input'!$H$13:$AQ$13,"&lt;="&amp;$O$7))&gt;'Sch D. Workings'!$D$13,MIN('Sch D. Workings'!T2759,'Sch D. Workings'!$D$13-H1258),'Sch D. Workings'!T2759))))</f>
        <v>0</v>
      </c>
      <c r="O1258" s="184">
        <f>'Sch D. Workings'!Y2759</f>
        <v>0</v>
      </c>
      <c r="P1258" s="71">
        <f>IFERROR(LOOKUP('Sch D. Workings'!V2759,$C$10:$C$15,$B$10:$B$15),0)</f>
        <v>0</v>
      </c>
      <c r="Q1258" s="84">
        <f>COUNTIFS('Sch D. Workings'!R2759,"&gt;"&amp;$D$15)</f>
        <v>0</v>
      </c>
      <c r="R1258" s="41"/>
      <c r="S1258" s="70">
        <f>'Sch D. Workings'!AA2759</f>
        <v>0</v>
      </c>
      <c r="T1258" s="258">
        <f>IF(OR('Sch D. Workings'!D1252="",$D$7&lt;=O$7,S1258=0),0,IF(OR(N1258="Exceeded Cap",SUM(H1258,N1258)='Sch D. Workings'!$D$13),"Exceeded cap",IF((SUMIFS('Sch A. Input'!H1249:AQ1249,'Sch A. Input'!$H$14:$AQ$14,"Total",'Sch A. Input'!$H$13:$AQ$13,"&lt;="&amp;$U$7))&gt;'Sch D. Workings'!$D$13,MIN('Sch D. Workings'!AD2759,'Sch D. Workings'!$D$13-N1258-H1258),'Sch D. Workings'!AD2759)))</f>
        <v>0</v>
      </c>
      <c r="U1258" s="184">
        <f>'Sch D. Workings'!AI2759</f>
        <v>0</v>
      </c>
      <c r="V1258" s="71">
        <f>IFERROR(LOOKUP('Sch D. Workings'!AF2759,$C$10:$C$15,$B$10:$B$15),0)</f>
        <v>0</v>
      </c>
      <c r="W1258" s="84">
        <f>COUNTIFS('Sch D. Workings'!X2759,"&gt;"&amp;$D$15)</f>
        <v>0</v>
      </c>
      <c r="X1258" s="41"/>
      <c r="Y1258" s="70">
        <f>'Sch D. Workings'!AK2759</f>
        <v>0</v>
      </c>
      <c r="Z1258" s="258">
        <f>IF(OR('Sch D. Workings'!D1252="",$D$7&lt;=U$7,Y1258=0),0,IF(OR(T1258="Exceeded Cap",N1258="Exceeded Cap",SUM(H1258,N1258,T1258)='Sch D. Workings'!$D$13),"Exceeded Cap",IF((SUMIFS('Sch A. Input'!H1249:AQ1249,'Sch A. Input'!$H$14:$AQ$14,"Total",'Sch A. Input'!$H$13:$AQ$13,"&lt;="&amp;$AA$7))&gt;'Sch D. Workings'!$D$13,MIN('Sch D. Workings'!AN2759,'Sch D. Workings'!$D$13-N1258-T1258-H1258),'Sch D. Workings'!AN2759)))</f>
        <v>0</v>
      </c>
      <c r="AA1258" s="184">
        <f>'Sch D. Workings'!AS2759</f>
        <v>0</v>
      </c>
      <c r="AB1258" s="71">
        <f>IFERROR(LOOKUP('Sch D. Workings'!AP2759,$C$10:$C$15,$B$10:$B$15),0)</f>
        <v>0</v>
      </c>
      <c r="AC1258" s="84">
        <f>COUNTIFS('Sch D. Workings'!AD2759,"&gt;"&amp;$D$15)</f>
        <v>0</v>
      </c>
    </row>
    <row r="1259" spans="3:29" x14ac:dyDescent="0.25">
      <c r="C1259" s="72" t="str">
        <f>IF('Sch A. Input'!B1250="","",'Sch A. Input'!B1250)</f>
        <v/>
      </c>
      <c r="D1259" s="72" t="str">
        <f>IF('Sch A. Input'!C1250="","",'Sch A. Input'!C1250)</f>
        <v/>
      </c>
      <c r="E1259" s="41"/>
      <c r="F1259" s="41"/>
      <c r="G1259" s="85">
        <f>'Sch D. Workings'!G2760</f>
        <v>0</v>
      </c>
      <c r="H1259" s="259">
        <f>IF(OR('Sch D. Workings'!D1253="",G1259=0),0,(IF((SUMIFS('Sch A. Input'!H1250:AQ1250,'Sch A. Input'!$H$14:$AQ$14,"Total",'Sch A. Input'!$H$13:$AQ$13,"&lt;="&amp;$I$7))&gt;'Sch D. Workings'!$D$13,MIN('Sch D. Workings'!J2760,'Sch D. Workings'!$D$13),'Sch D. Workings'!J2760)))</f>
        <v>0</v>
      </c>
      <c r="I1259" s="184">
        <f>'Sch D. Workings'!O2760</f>
        <v>0</v>
      </c>
      <c r="J1259" s="71">
        <f>IFERROR(LOOKUP('Sch D. Workings'!L2760,$C$10:$C$15,$B$10:$B$15),0)</f>
        <v>0</v>
      </c>
      <c r="K1259" s="84">
        <f>COUNTIFS('Sch D. Workings'!L2760,"&gt;"&amp;$D$15)</f>
        <v>0</v>
      </c>
      <c r="L1259" s="41"/>
      <c r="M1259" s="85">
        <f>'Sch D. Workings'!Q2760</f>
        <v>0</v>
      </c>
      <c r="N1259" s="259">
        <f>IF(OR('Sch D. Workings'!D1253="",$D$7&lt;=I$7,M1259=0),0,(IF(H1259='Sch D. Workings'!$D$13,"Exceeded Cap",IF((SUMIFS('Sch A. Input'!H1250:AQ1250,'Sch A. Input'!$H$14:$AQ$14,"Total",'Sch A. Input'!$H$13:$AQ$13,"&lt;="&amp;$O$7))&gt;'Sch D. Workings'!$D$13,MIN('Sch D. Workings'!T2760,'Sch D. Workings'!$D$13-H1259),'Sch D. Workings'!T2760))))</f>
        <v>0</v>
      </c>
      <c r="O1259" s="184">
        <f>'Sch D. Workings'!Y2760</f>
        <v>0</v>
      </c>
      <c r="P1259" s="71">
        <f>IFERROR(LOOKUP('Sch D. Workings'!V2760,$C$10:$C$15,$B$10:$B$15),0)</f>
        <v>0</v>
      </c>
      <c r="Q1259" s="84">
        <f>COUNTIFS('Sch D. Workings'!R2760,"&gt;"&amp;$D$15)</f>
        <v>0</v>
      </c>
      <c r="R1259" s="41"/>
      <c r="S1259" s="70">
        <f>'Sch D. Workings'!AA2760</f>
        <v>0</v>
      </c>
      <c r="T1259" s="258">
        <f>IF(OR('Sch D. Workings'!D1253="",$D$7&lt;=O$7,S1259=0),0,IF(OR(N1259="Exceeded Cap",SUM(H1259,N1259)='Sch D. Workings'!$D$13),"Exceeded cap",IF((SUMIFS('Sch A. Input'!H1250:AQ1250,'Sch A. Input'!$H$14:$AQ$14,"Total",'Sch A. Input'!$H$13:$AQ$13,"&lt;="&amp;$U$7))&gt;'Sch D. Workings'!$D$13,MIN('Sch D. Workings'!AD2760,'Sch D. Workings'!$D$13-N1259-H1259),'Sch D. Workings'!AD2760)))</f>
        <v>0</v>
      </c>
      <c r="U1259" s="184">
        <f>'Sch D. Workings'!AI2760</f>
        <v>0</v>
      </c>
      <c r="V1259" s="71">
        <f>IFERROR(LOOKUP('Sch D. Workings'!AF2760,$C$10:$C$15,$B$10:$B$15),0)</f>
        <v>0</v>
      </c>
      <c r="W1259" s="84">
        <f>COUNTIFS('Sch D. Workings'!X2760,"&gt;"&amp;$D$15)</f>
        <v>0</v>
      </c>
      <c r="X1259" s="41"/>
      <c r="Y1259" s="70">
        <f>'Sch D. Workings'!AK2760</f>
        <v>0</v>
      </c>
      <c r="Z1259" s="258">
        <f>IF(OR('Sch D. Workings'!D1253="",$D$7&lt;=U$7,Y1259=0),0,IF(OR(T1259="Exceeded Cap",N1259="Exceeded Cap",SUM(H1259,N1259,T1259)='Sch D. Workings'!$D$13),"Exceeded Cap",IF((SUMIFS('Sch A. Input'!H1250:AQ1250,'Sch A. Input'!$H$14:$AQ$14,"Total",'Sch A. Input'!$H$13:$AQ$13,"&lt;="&amp;$AA$7))&gt;'Sch D. Workings'!$D$13,MIN('Sch D. Workings'!AN2760,'Sch D. Workings'!$D$13-N1259-T1259-H1259),'Sch D. Workings'!AN2760)))</f>
        <v>0</v>
      </c>
      <c r="AA1259" s="184">
        <f>'Sch D. Workings'!AS2760</f>
        <v>0</v>
      </c>
      <c r="AB1259" s="71">
        <f>IFERROR(LOOKUP('Sch D. Workings'!AP2760,$C$10:$C$15,$B$10:$B$15),0)</f>
        <v>0</v>
      </c>
      <c r="AC1259" s="84">
        <f>COUNTIFS('Sch D. Workings'!AD2760,"&gt;"&amp;$D$15)</f>
        <v>0</v>
      </c>
    </row>
    <row r="1260" spans="3:29" x14ac:dyDescent="0.25">
      <c r="C1260" s="72" t="str">
        <f>IF('Sch A. Input'!B1251="","",'Sch A. Input'!B1251)</f>
        <v/>
      </c>
      <c r="D1260" s="72" t="str">
        <f>IF('Sch A. Input'!C1251="","",'Sch A. Input'!C1251)</f>
        <v/>
      </c>
      <c r="E1260" s="41"/>
      <c r="F1260" s="41"/>
      <c r="G1260" s="85">
        <f>'Sch D. Workings'!G2761</f>
        <v>0</v>
      </c>
      <c r="H1260" s="259">
        <f>IF(OR('Sch D. Workings'!D1254="",G1260=0),0,(IF((SUMIFS('Sch A. Input'!H1251:AQ1251,'Sch A. Input'!$H$14:$AQ$14,"Total",'Sch A. Input'!$H$13:$AQ$13,"&lt;="&amp;$I$7))&gt;'Sch D. Workings'!$D$13,MIN('Sch D. Workings'!J2761,'Sch D. Workings'!$D$13),'Sch D. Workings'!J2761)))</f>
        <v>0</v>
      </c>
      <c r="I1260" s="184">
        <f>'Sch D. Workings'!O2761</f>
        <v>0</v>
      </c>
      <c r="J1260" s="71">
        <f>IFERROR(LOOKUP('Sch D. Workings'!L2761,$C$10:$C$15,$B$10:$B$15),0)</f>
        <v>0</v>
      </c>
      <c r="K1260" s="84">
        <f>COUNTIFS('Sch D. Workings'!L2761,"&gt;"&amp;$D$15)</f>
        <v>0</v>
      </c>
      <c r="L1260" s="41"/>
      <c r="M1260" s="85">
        <f>'Sch D. Workings'!Q2761</f>
        <v>0</v>
      </c>
      <c r="N1260" s="259">
        <f>IF(OR('Sch D. Workings'!D1254="",$D$7&lt;=I$7,M1260=0),0,(IF(H1260='Sch D. Workings'!$D$13,"Exceeded Cap",IF((SUMIFS('Sch A. Input'!H1251:AQ1251,'Sch A. Input'!$H$14:$AQ$14,"Total",'Sch A. Input'!$H$13:$AQ$13,"&lt;="&amp;$O$7))&gt;'Sch D. Workings'!$D$13,MIN('Sch D. Workings'!T2761,'Sch D. Workings'!$D$13-H1260),'Sch D. Workings'!T2761))))</f>
        <v>0</v>
      </c>
      <c r="O1260" s="184">
        <f>'Sch D. Workings'!Y2761</f>
        <v>0</v>
      </c>
      <c r="P1260" s="71">
        <f>IFERROR(LOOKUP('Sch D. Workings'!V2761,$C$10:$C$15,$B$10:$B$15),0)</f>
        <v>0</v>
      </c>
      <c r="Q1260" s="84">
        <f>COUNTIFS('Sch D. Workings'!R2761,"&gt;"&amp;$D$15)</f>
        <v>0</v>
      </c>
      <c r="R1260" s="41"/>
      <c r="S1260" s="70">
        <f>'Sch D. Workings'!AA2761</f>
        <v>0</v>
      </c>
      <c r="T1260" s="258">
        <f>IF(OR('Sch D. Workings'!D1254="",$D$7&lt;=O$7,S1260=0),0,IF(OR(N1260="Exceeded Cap",SUM(H1260,N1260)='Sch D. Workings'!$D$13),"Exceeded cap",IF((SUMIFS('Sch A. Input'!H1251:AQ1251,'Sch A. Input'!$H$14:$AQ$14,"Total",'Sch A. Input'!$H$13:$AQ$13,"&lt;="&amp;$U$7))&gt;'Sch D. Workings'!$D$13,MIN('Sch D. Workings'!AD2761,'Sch D. Workings'!$D$13-N1260-H1260),'Sch D. Workings'!AD2761)))</f>
        <v>0</v>
      </c>
      <c r="U1260" s="184">
        <f>'Sch D. Workings'!AI2761</f>
        <v>0</v>
      </c>
      <c r="V1260" s="71">
        <f>IFERROR(LOOKUP('Sch D. Workings'!AF2761,$C$10:$C$15,$B$10:$B$15),0)</f>
        <v>0</v>
      </c>
      <c r="W1260" s="84">
        <f>COUNTIFS('Sch D. Workings'!X2761,"&gt;"&amp;$D$15)</f>
        <v>0</v>
      </c>
      <c r="X1260" s="41"/>
      <c r="Y1260" s="70">
        <f>'Sch D. Workings'!AK2761</f>
        <v>0</v>
      </c>
      <c r="Z1260" s="258">
        <f>IF(OR('Sch D. Workings'!D1254="",$D$7&lt;=U$7,Y1260=0),0,IF(OR(T1260="Exceeded Cap",N1260="Exceeded Cap",SUM(H1260,N1260,T1260)='Sch D. Workings'!$D$13),"Exceeded Cap",IF((SUMIFS('Sch A. Input'!H1251:AQ1251,'Sch A. Input'!$H$14:$AQ$14,"Total",'Sch A. Input'!$H$13:$AQ$13,"&lt;="&amp;$AA$7))&gt;'Sch D. Workings'!$D$13,MIN('Sch D. Workings'!AN2761,'Sch D. Workings'!$D$13-N1260-T1260-H1260),'Sch D. Workings'!AN2761)))</f>
        <v>0</v>
      </c>
      <c r="AA1260" s="184">
        <f>'Sch D. Workings'!AS2761</f>
        <v>0</v>
      </c>
      <c r="AB1260" s="71">
        <f>IFERROR(LOOKUP('Sch D. Workings'!AP2761,$C$10:$C$15,$B$10:$B$15),0)</f>
        <v>0</v>
      </c>
      <c r="AC1260" s="84">
        <f>COUNTIFS('Sch D. Workings'!AD2761,"&gt;"&amp;$D$15)</f>
        <v>0</v>
      </c>
    </row>
    <row r="1261" spans="3:29" x14ac:dyDescent="0.25">
      <c r="C1261" s="72" t="str">
        <f>IF('Sch A. Input'!B1252="","",'Sch A. Input'!B1252)</f>
        <v/>
      </c>
      <c r="D1261" s="72" t="str">
        <f>IF('Sch A. Input'!C1252="","",'Sch A. Input'!C1252)</f>
        <v/>
      </c>
      <c r="E1261" s="41"/>
      <c r="F1261" s="41"/>
      <c r="G1261" s="85">
        <f>'Sch D. Workings'!G2762</f>
        <v>0</v>
      </c>
      <c r="H1261" s="259">
        <f>IF(OR('Sch D. Workings'!D1255="",G1261=0),0,(IF((SUMIFS('Sch A. Input'!H1252:AQ1252,'Sch A. Input'!$H$14:$AQ$14,"Total",'Sch A. Input'!$H$13:$AQ$13,"&lt;="&amp;$I$7))&gt;'Sch D. Workings'!$D$13,MIN('Sch D. Workings'!J2762,'Sch D. Workings'!$D$13),'Sch D. Workings'!J2762)))</f>
        <v>0</v>
      </c>
      <c r="I1261" s="184">
        <f>'Sch D. Workings'!O2762</f>
        <v>0</v>
      </c>
      <c r="J1261" s="71">
        <f>IFERROR(LOOKUP('Sch D. Workings'!L2762,$C$10:$C$15,$B$10:$B$15),0)</f>
        <v>0</v>
      </c>
      <c r="K1261" s="84">
        <f>COUNTIFS('Sch D. Workings'!L2762,"&gt;"&amp;$D$15)</f>
        <v>0</v>
      </c>
      <c r="L1261" s="41"/>
      <c r="M1261" s="85">
        <f>'Sch D. Workings'!Q2762</f>
        <v>0</v>
      </c>
      <c r="N1261" s="259">
        <f>IF(OR('Sch D. Workings'!D1255="",$D$7&lt;=I$7,M1261=0),0,(IF(H1261='Sch D. Workings'!$D$13,"Exceeded Cap",IF((SUMIFS('Sch A. Input'!H1252:AQ1252,'Sch A. Input'!$H$14:$AQ$14,"Total",'Sch A. Input'!$H$13:$AQ$13,"&lt;="&amp;$O$7))&gt;'Sch D. Workings'!$D$13,MIN('Sch D. Workings'!T2762,'Sch D. Workings'!$D$13-H1261),'Sch D. Workings'!T2762))))</f>
        <v>0</v>
      </c>
      <c r="O1261" s="184">
        <f>'Sch D. Workings'!Y2762</f>
        <v>0</v>
      </c>
      <c r="P1261" s="71">
        <f>IFERROR(LOOKUP('Sch D. Workings'!V2762,$C$10:$C$15,$B$10:$B$15),0)</f>
        <v>0</v>
      </c>
      <c r="Q1261" s="84">
        <f>COUNTIFS('Sch D. Workings'!R2762,"&gt;"&amp;$D$15)</f>
        <v>0</v>
      </c>
      <c r="R1261" s="41"/>
      <c r="S1261" s="70">
        <f>'Sch D. Workings'!AA2762</f>
        <v>0</v>
      </c>
      <c r="T1261" s="258">
        <f>IF(OR('Sch D. Workings'!D1255="",$D$7&lt;=O$7,S1261=0),0,IF(OR(N1261="Exceeded Cap",SUM(H1261,N1261)='Sch D. Workings'!$D$13),"Exceeded cap",IF((SUMIFS('Sch A. Input'!H1252:AQ1252,'Sch A. Input'!$H$14:$AQ$14,"Total",'Sch A. Input'!$H$13:$AQ$13,"&lt;="&amp;$U$7))&gt;'Sch D. Workings'!$D$13,MIN('Sch D. Workings'!AD2762,'Sch D. Workings'!$D$13-N1261-H1261),'Sch D. Workings'!AD2762)))</f>
        <v>0</v>
      </c>
      <c r="U1261" s="184">
        <f>'Sch D. Workings'!AI2762</f>
        <v>0</v>
      </c>
      <c r="V1261" s="71">
        <f>IFERROR(LOOKUP('Sch D. Workings'!AF2762,$C$10:$C$15,$B$10:$B$15),0)</f>
        <v>0</v>
      </c>
      <c r="W1261" s="84">
        <f>COUNTIFS('Sch D. Workings'!X2762,"&gt;"&amp;$D$15)</f>
        <v>0</v>
      </c>
      <c r="X1261" s="41"/>
      <c r="Y1261" s="70">
        <f>'Sch D. Workings'!AK2762</f>
        <v>0</v>
      </c>
      <c r="Z1261" s="258">
        <f>IF(OR('Sch D. Workings'!D1255="",$D$7&lt;=U$7,Y1261=0),0,IF(OR(T1261="Exceeded Cap",N1261="Exceeded Cap",SUM(H1261,N1261,T1261)='Sch D. Workings'!$D$13),"Exceeded Cap",IF((SUMIFS('Sch A. Input'!H1252:AQ1252,'Sch A. Input'!$H$14:$AQ$14,"Total",'Sch A. Input'!$H$13:$AQ$13,"&lt;="&amp;$AA$7))&gt;'Sch D. Workings'!$D$13,MIN('Sch D. Workings'!AN2762,'Sch D. Workings'!$D$13-N1261-T1261-H1261),'Sch D. Workings'!AN2762)))</f>
        <v>0</v>
      </c>
      <c r="AA1261" s="184">
        <f>'Sch D. Workings'!AS2762</f>
        <v>0</v>
      </c>
      <c r="AB1261" s="71">
        <f>IFERROR(LOOKUP('Sch D. Workings'!AP2762,$C$10:$C$15,$B$10:$B$15),0)</f>
        <v>0</v>
      </c>
      <c r="AC1261" s="84">
        <f>COUNTIFS('Sch D. Workings'!AD2762,"&gt;"&amp;$D$15)</f>
        <v>0</v>
      </c>
    </row>
    <row r="1262" spans="3:29" x14ac:dyDescent="0.25">
      <c r="C1262" s="72" t="str">
        <f>IF('Sch A. Input'!B1253="","",'Sch A. Input'!B1253)</f>
        <v/>
      </c>
      <c r="D1262" s="72" t="str">
        <f>IF('Sch A. Input'!C1253="","",'Sch A. Input'!C1253)</f>
        <v/>
      </c>
      <c r="E1262" s="41"/>
      <c r="F1262" s="41"/>
      <c r="G1262" s="85">
        <f>'Sch D. Workings'!G2763</f>
        <v>0</v>
      </c>
      <c r="H1262" s="259">
        <f>IF(OR('Sch D. Workings'!D1256="",G1262=0),0,(IF((SUMIFS('Sch A. Input'!H1253:AQ1253,'Sch A. Input'!$H$14:$AQ$14,"Total",'Sch A. Input'!$H$13:$AQ$13,"&lt;="&amp;$I$7))&gt;'Sch D. Workings'!$D$13,MIN('Sch D. Workings'!J2763,'Sch D. Workings'!$D$13),'Sch D. Workings'!J2763)))</f>
        <v>0</v>
      </c>
      <c r="I1262" s="184">
        <f>'Sch D. Workings'!O2763</f>
        <v>0</v>
      </c>
      <c r="J1262" s="71">
        <f>IFERROR(LOOKUP('Sch D. Workings'!L2763,$C$10:$C$15,$B$10:$B$15),0)</f>
        <v>0</v>
      </c>
      <c r="K1262" s="84">
        <f>COUNTIFS('Sch D. Workings'!L2763,"&gt;"&amp;$D$15)</f>
        <v>0</v>
      </c>
      <c r="L1262" s="41"/>
      <c r="M1262" s="85">
        <f>'Sch D. Workings'!Q2763</f>
        <v>0</v>
      </c>
      <c r="N1262" s="259">
        <f>IF(OR('Sch D. Workings'!D1256="",$D$7&lt;=I$7,M1262=0),0,(IF(H1262='Sch D. Workings'!$D$13,"Exceeded Cap",IF((SUMIFS('Sch A. Input'!H1253:AQ1253,'Sch A. Input'!$H$14:$AQ$14,"Total",'Sch A. Input'!$H$13:$AQ$13,"&lt;="&amp;$O$7))&gt;'Sch D. Workings'!$D$13,MIN('Sch D. Workings'!T2763,'Sch D. Workings'!$D$13-H1262),'Sch D. Workings'!T2763))))</f>
        <v>0</v>
      </c>
      <c r="O1262" s="184">
        <f>'Sch D. Workings'!Y2763</f>
        <v>0</v>
      </c>
      <c r="P1262" s="71">
        <f>IFERROR(LOOKUP('Sch D. Workings'!V2763,$C$10:$C$15,$B$10:$B$15),0)</f>
        <v>0</v>
      </c>
      <c r="Q1262" s="84">
        <f>COUNTIFS('Sch D. Workings'!R2763,"&gt;"&amp;$D$15)</f>
        <v>0</v>
      </c>
      <c r="R1262" s="41"/>
      <c r="S1262" s="70">
        <f>'Sch D. Workings'!AA2763</f>
        <v>0</v>
      </c>
      <c r="T1262" s="258">
        <f>IF(OR('Sch D. Workings'!D1256="",$D$7&lt;=O$7,S1262=0),0,IF(OR(N1262="Exceeded Cap",SUM(H1262,N1262)='Sch D. Workings'!$D$13),"Exceeded cap",IF((SUMIFS('Sch A. Input'!H1253:AQ1253,'Sch A. Input'!$H$14:$AQ$14,"Total",'Sch A. Input'!$H$13:$AQ$13,"&lt;="&amp;$U$7))&gt;'Sch D. Workings'!$D$13,MIN('Sch D. Workings'!AD2763,'Sch D. Workings'!$D$13-N1262-H1262),'Sch D. Workings'!AD2763)))</f>
        <v>0</v>
      </c>
      <c r="U1262" s="184">
        <f>'Sch D. Workings'!AI2763</f>
        <v>0</v>
      </c>
      <c r="V1262" s="71">
        <f>IFERROR(LOOKUP('Sch D. Workings'!AF2763,$C$10:$C$15,$B$10:$B$15),0)</f>
        <v>0</v>
      </c>
      <c r="W1262" s="84">
        <f>COUNTIFS('Sch D. Workings'!X2763,"&gt;"&amp;$D$15)</f>
        <v>0</v>
      </c>
      <c r="X1262" s="41"/>
      <c r="Y1262" s="70">
        <f>'Sch D. Workings'!AK2763</f>
        <v>0</v>
      </c>
      <c r="Z1262" s="258">
        <f>IF(OR('Sch D. Workings'!D1256="",$D$7&lt;=U$7,Y1262=0),0,IF(OR(T1262="Exceeded Cap",N1262="Exceeded Cap",SUM(H1262,N1262,T1262)='Sch D. Workings'!$D$13),"Exceeded Cap",IF((SUMIFS('Sch A. Input'!H1253:AQ1253,'Sch A. Input'!$H$14:$AQ$14,"Total",'Sch A. Input'!$H$13:$AQ$13,"&lt;="&amp;$AA$7))&gt;'Sch D. Workings'!$D$13,MIN('Sch D. Workings'!AN2763,'Sch D. Workings'!$D$13-N1262-T1262-H1262),'Sch D. Workings'!AN2763)))</f>
        <v>0</v>
      </c>
      <c r="AA1262" s="184">
        <f>'Sch D. Workings'!AS2763</f>
        <v>0</v>
      </c>
      <c r="AB1262" s="71">
        <f>IFERROR(LOOKUP('Sch D. Workings'!AP2763,$C$10:$C$15,$B$10:$B$15),0)</f>
        <v>0</v>
      </c>
      <c r="AC1262" s="84">
        <f>COUNTIFS('Sch D. Workings'!AD2763,"&gt;"&amp;$D$15)</f>
        <v>0</v>
      </c>
    </row>
    <row r="1263" spans="3:29" x14ac:dyDescent="0.25">
      <c r="C1263" s="72" t="str">
        <f>IF('Sch A. Input'!B1254="","",'Sch A. Input'!B1254)</f>
        <v/>
      </c>
      <c r="D1263" s="72" t="str">
        <f>IF('Sch A. Input'!C1254="","",'Sch A. Input'!C1254)</f>
        <v/>
      </c>
      <c r="E1263" s="41"/>
      <c r="F1263" s="41"/>
      <c r="G1263" s="85">
        <f>'Sch D. Workings'!G2764</f>
        <v>0</v>
      </c>
      <c r="H1263" s="259">
        <f>IF(OR('Sch D. Workings'!D1257="",G1263=0),0,(IF((SUMIFS('Sch A. Input'!H1254:AQ1254,'Sch A. Input'!$H$14:$AQ$14,"Total",'Sch A. Input'!$H$13:$AQ$13,"&lt;="&amp;$I$7))&gt;'Sch D. Workings'!$D$13,MIN('Sch D. Workings'!J2764,'Sch D. Workings'!$D$13),'Sch D. Workings'!J2764)))</f>
        <v>0</v>
      </c>
      <c r="I1263" s="184">
        <f>'Sch D. Workings'!O2764</f>
        <v>0</v>
      </c>
      <c r="J1263" s="71">
        <f>IFERROR(LOOKUP('Sch D. Workings'!L2764,$C$10:$C$15,$B$10:$B$15),0)</f>
        <v>0</v>
      </c>
      <c r="K1263" s="84">
        <f>COUNTIFS('Sch D. Workings'!L2764,"&gt;"&amp;$D$15)</f>
        <v>0</v>
      </c>
      <c r="L1263" s="41"/>
      <c r="M1263" s="85">
        <f>'Sch D. Workings'!Q2764</f>
        <v>0</v>
      </c>
      <c r="N1263" s="259">
        <f>IF(OR('Sch D. Workings'!D1257="",$D$7&lt;=I$7,M1263=0),0,(IF(H1263='Sch D. Workings'!$D$13,"Exceeded Cap",IF((SUMIFS('Sch A. Input'!H1254:AQ1254,'Sch A. Input'!$H$14:$AQ$14,"Total",'Sch A. Input'!$H$13:$AQ$13,"&lt;="&amp;$O$7))&gt;'Sch D. Workings'!$D$13,MIN('Sch D. Workings'!T2764,'Sch D. Workings'!$D$13-H1263),'Sch D. Workings'!T2764))))</f>
        <v>0</v>
      </c>
      <c r="O1263" s="184">
        <f>'Sch D. Workings'!Y2764</f>
        <v>0</v>
      </c>
      <c r="P1263" s="71">
        <f>IFERROR(LOOKUP('Sch D. Workings'!V2764,$C$10:$C$15,$B$10:$B$15),0)</f>
        <v>0</v>
      </c>
      <c r="Q1263" s="84">
        <f>COUNTIFS('Sch D. Workings'!R2764,"&gt;"&amp;$D$15)</f>
        <v>0</v>
      </c>
      <c r="R1263" s="41"/>
      <c r="S1263" s="70">
        <f>'Sch D. Workings'!AA2764</f>
        <v>0</v>
      </c>
      <c r="T1263" s="258">
        <f>IF(OR('Sch D. Workings'!D1257="",$D$7&lt;=O$7,S1263=0),0,IF(OR(N1263="Exceeded Cap",SUM(H1263,N1263)='Sch D. Workings'!$D$13),"Exceeded cap",IF((SUMIFS('Sch A. Input'!H1254:AQ1254,'Sch A. Input'!$H$14:$AQ$14,"Total",'Sch A. Input'!$H$13:$AQ$13,"&lt;="&amp;$U$7))&gt;'Sch D. Workings'!$D$13,MIN('Sch D. Workings'!AD2764,'Sch D. Workings'!$D$13-N1263-H1263),'Sch D. Workings'!AD2764)))</f>
        <v>0</v>
      </c>
      <c r="U1263" s="184">
        <f>'Sch D. Workings'!AI2764</f>
        <v>0</v>
      </c>
      <c r="V1263" s="71">
        <f>IFERROR(LOOKUP('Sch D. Workings'!AF2764,$C$10:$C$15,$B$10:$B$15),0)</f>
        <v>0</v>
      </c>
      <c r="W1263" s="84">
        <f>COUNTIFS('Sch D. Workings'!X2764,"&gt;"&amp;$D$15)</f>
        <v>0</v>
      </c>
      <c r="X1263" s="41"/>
      <c r="Y1263" s="70">
        <f>'Sch D. Workings'!AK2764</f>
        <v>0</v>
      </c>
      <c r="Z1263" s="258">
        <f>IF(OR('Sch D. Workings'!D1257="",$D$7&lt;=U$7,Y1263=0),0,IF(OR(T1263="Exceeded Cap",N1263="Exceeded Cap",SUM(H1263,N1263,T1263)='Sch D. Workings'!$D$13),"Exceeded Cap",IF((SUMIFS('Sch A. Input'!H1254:AQ1254,'Sch A. Input'!$H$14:$AQ$14,"Total",'Sch A. Input'!$H$13:$AQ$13,"&lt;="&amp;$AA$7))&gt;'Sch D. Workings'!$D$13,MIN('Sch D. Workings'!AN2764,'Sch D. Workings'!$D$13-N1263-T1263-H1263),'Sch D. Workings'!AN2764)))</f>
        <v>0</v>
      </c>
      <c r="AA1263" s="184">
        <f>'Sch D. Workings'!AS2764</f>
        <v>0</v>
      </c>
      <c r="AB1263" s="71">
        <f>IFERROR(LOOKUP('Sch D. Workings'!AP2764,$C$10:$C$15,$B$10:$B$15),0)</f>
        <v>0</v>
      </c>
      <c r="AC1263" s="84">
        <f>COUNTIFS('Sch D. Workings'!AD2764,"&gt;"&amp;$D$15)</f>
        <v>0</v>
      </c>
    </row>
    <row r="1264" spans="3:29" x14ac:dyDescent="0.25">
      <c r="C1264" s="72" t="str">
        <f>IF('Sch A. Input'!B1255="","",'Sch A. Input'!B1255)</f>
        <v/>
      </c>
      <c r="D1264" s="72" t="str">
        <f>IF('Sch A. Input'!C1255="","",'Sch A. Input'!C1255)</f>
        <v/>
      </c>
      <c r="E1264" s="41"/>
      <c r="F1264" s="41"/>
      <c r="G1264" s="85">
        <f>'Sch D. Workings'!G2765</f>
        <v>0</v>
      </c>
      <c r="H1264" s="259">
        <f>IF(OR('Sch D. Workings'!D1258="",G1264=0),0,(IF((SUMIFS('Sch A. Input'!H1255:AQ1255,'Sch A. Input'!$H$14:$AQ$14,"Total",'Sch A. Input'!$H$13:$AQ$13,"&lt;="&amp;$I$7))&gt;'Sch D. Workings'!$D$13,MIN('Sch D. Workings'!J2765,'Sch D. Workings'!$D$13),'Sch D. Workings'!J2765)))</f>
        <v>0</v>
      </c>
      <c r="I1264" s="184">
        <f>'Sch D. Workings'!O2765</f>
        <v>0</v>
      </c>
      <c r="J1264" s="71">
        <f>IFERROR(LOOKUP('Sch D. Workings'!L2765,$C$10:$C$15,$B$10:$B$15),0)</f>
        <v>0</v>
      </c>
      <c r="K1264" s="84">
        <f>COUNTIFS('Sch D. Workings'!L2765,"&gt;"&amp;$D$15)</f>
        <v>0</v>
      </c>
      <c r="L1264" s="41"/>
      <c r="M1264" s="85">
        <f>'Sch D. Workings'!Q2765</f>
        <v>0</v>
      </c>
      <c r="N1264" s="259">
        <f>IF(OR('Sch D. Workings'!D1258="",$D$7&lt;=I$7,M1264=0),0,(IF(H1264='Sch D. Workings'!$D$13,"Exceeded Cap",IF((SUMIFS('Sch A. Input'!H1255:AQ1255,'Sch A. Input'!$H$14:$AQ$14,"Total",'Sch A. Input'!$H$13:$AQ$13,"&lt;="&amp;$O$7))&gt;'Sch D. Workings'!$D$13,MIN('Sch D. Workings'!T2765,'Sch D. Workings'!$D$13-H1264),'Sch D. Workings'!T2765))))</f>
        <v>0</v>
      </c>
      <c r="O1264" s="184">
        <f>'Sch D. Workings'!Y2765</f>
        <v>0</v>
      </c>
      <c r="P1264" s="71">
        <f>IFERROR(LOOKUP('Sch D. Workings'!V2765,$C$10:$C$15,$B$10:$B$15),0)</f>
        <v>0</v>
      </c>
      <c r="Q1264" s="84">
        <f>COUNTIFS('Sch D. Workings'!R2765,"&gt;"&amp;$D$15)</f>
        <v>0</v>
      </c>
      <c r="R1264" s="41"/>
      <c r="S1264" s="70">
        <f>'Sch D. Workings'!AA2765</f>
        <v>0</v>
      </c>
      <c r="T1264" s="258">
        <f>IF(OR('Sch D. Workings'!D1258="",$D$7&lt;=O$7,S1264=0),0,IF(OR(N1264="Exceeded Cap",SUM(H1264,N1264)='Sch D. Workings'!$D$13),"Exceeded cap",IF((SUMIFS('Sch A. Input'!H1255:AQ1255,'Sch A. Input'!$H$14:$AQ$14,"Total",'Sch A. Input'!$H$13:$AQ$13,"&lt;="&amp;$U$7))&gt;'Sch D. Workings'!$D$13,MIN('Sch D. Workings'!AD2765,'Sch D. Workings'!$D$13-N1264-H1264),'Sch D. Workings'!AD2765)))</f>
        <v>0</v>
      </c>
      <c r="U1264" s="184">
        <f>'Sch D. Workings'!AI2765</f>
        <v>0</v>
      </c>
      <c r="V1264" s="71">
        <f>IFERROR(LOOKUP('Sch D. Workings'!AF2765,$C$10:$C$15,$B$10:$B$15),0)</f>
        <v>0</v>
      </c>
      <c r="W1264" s="84">
        <f>COUNTIFS('Sch D. Workings'!X2765,"&gt;"&amp;$D$15)</f>
        <v>0</v>
      </c>
      <c r="X1264" s="41"/>
      <c r="Y1264" s="70">
        <f>'Sch D. Workings'!AK2765</f>
        <v>0</v>
      </c>
      <c r="Z1264" s="258">
        <f>IF(OR('Sch D. Workings'!D1258="",$D$7&lt;=U$7,Y1264=0),0,IF(OR(T1264="Exceeded Cap",N1264="Exceeded Cap",SUM(H1264,N1264,T1264)='Sch D. Workings'!$D$13),"Exceeded Cap",IF((SUMIFS('Sch A. Input'!H1255:AQ1255,'Sch A. Input'!$H$14:$AQ$14,"Total",'Sch A. Input'!$H$13:$AQ$13,"&lt;="&amp;$AA$7))&gt;'Sch D. Workings'!$D$13,MIN('Sch D. Workings'!AN2765,'Sch D. Workings'!$D$13-N1264-T1264-H1264),'Sch D. Workings'!AN2765)))</f>
        <v>0</v>
      </c>
      <c r="AA1264" s="184">
        <f>'Sch D. Workings'!AS2765</f>
        <v>0</v>
      </c>
      <c r="AB1264" s="71">
        <f>IFERROR(LOOKUP('Sch D. Workings'!AP2765,$C$10:$C$15,$B$10:$B$15),0)</f>
        <v>0</v>
      </c>
      <c r="AC1264" s="84">
        <f>COUNTIFS('Sch D. Workings'!AD2765,"&gt;"&amp;$D$15)</f>
        <v>0</v>
      </c>
    </row>
    <row r="1265" spans="3:29" x14ac:dyDescent="0.25">
      <c r="C1265" s="72" t="str">
        <f>IF('Sch A. Input'!B1256="","",'Sch A. Input'!B1256)</f>
        <v/>
      </c>
      <c r="D1265" s="72" t="str">
        <f>IF('Sch A. Input'!C1256="","",'Sch A. Input'!C1256)</f>
        <v/>
      </c>
      <c r="E1265" s="41"/>
      <c r="F1265" s="41"/>
      <c r="G1265" s="85">
        <f>'Sch D. Workings'!G2766</f>
        <v>0</v>
      </c>
      <c r="H1265" s="259">
        <f>IF(OR('Sch D. Workings'!D1259="",G1265=0),0,(IF((SUMIFS('Sch A. Input'!H1256:AQ1256,'Sch A. Input'!$H$14:$AQ$14,"Total",'Sch A. Input'!$H$13:$AQ$13,"&lt;="&amp;$I$7))&gt;'Sch D. Workings'!$D$13,MIN('Sch D. Workings'!J2766,'Sch D. Workings'!$D$13),'Sch D. Workings'!J2766)))</f>
        <v>0</v>
      </c>
      <c r="I1265" s="184">
        <f>'Sch D. Workings'!O2766</f>
        <v>0</v>
      </c>
      <c r="J1265" s="71">
        <f>IFERROR(LOOKUP('Sch D. Workings'!L2766,$C$10:$C$15,$B$10:$B$15),0)</f>
        <v>0</v>
      </c>
      <c r="K1265" s="84">
        <f>COUNTIFS('Sch D. Workings'!L2766,"&gt;"&amp;$D$15)</f>
        <v>0</v>
      </c>
      <c r="L1265" s="41"/>
      <c r="M1265" s="85">
        <f>'Sch D. Workings'!Q2766</f>
        <v>0</v>
      </c>
      <c r="N1265" s="259">
        <f>IF(OR('Sch D. Workings'!D1259="",$D$7&lt;=I$7,M1265=0),0,(IF(H1265='Sch D. Workings'!$D$13,"Exceeded Cap",IF((SUMIFS('Sch A. Input'!H1256:AQ1256,'Sch A. Input'!$H$14:$AQ$14,"Total",'Sch A. Input'!$H$13:$AQ$13,"&lt;="&amp;$O$7))&gt;'Sch D. Workings'!$D$13,MIN('Sch D. Workings'!T2766,'Sch D. Workings'!$D$13-H1265),'Sch D. Workings'!T2766))))</f>
        <v>0</v>
      </c>
      <c r="O1265" s="184">
        <f>'Sch D. Workings'!Y2766</f>
        <v>0</v>
      </c>
      <c r="P1265" s="71">
        <f>IFERROR(LOOKUP('Sch D. Workings'!V2766,$C$10:$C$15,$B$10:$B$15),0)</f>
        <v>0</v>
      </c>
      <c r="Q1265" s="84">
        <f>COUNTIFS('Sch D. Workings'!R2766,"&gt;"&amp;$D$15)</f>
        <v>0</v>
      </c>
      <c r="R1265" s="41"/>
      <c r="S1265" s="70">
        <f>'Sch D. Workings'!AA2766</f>
        <v>0</v>
      </c>
      <c r="T1265" s="258">
        <f>IF(OR('Sch D. Workings'!D1259="",$D$7&lt;=O$7,S1265=0),0,IF(OR(N1265="Exceeded Cap",SUM(H1265,N1265)='Sch D. Workings'!$D$13),"Exceeded cap",IF((SUMIFS('Sch A. Input'!H1256:AQ1256,'Sch A. Input'!$H$14:$AQ$14,"Total",'Sch A. Input'!$H$13:$AQ$13,"&lt;="&amp;$U$7))&gt;'Sch D. Workings'!$D$13,MIN('Sch D. Workings'!AD2766,'Sch D. Workings'!$D$13-N1265-H1265),'Sch D. Workings'!AD2766)))</f>
        <v>0</v>
      </c>
      <c r="U1265" s="184">
        <f>'Sch D. Workings'!AI2766</f>
        <v>0</v>
      </c>
      <c r="V1265" s="71">
        <f>IFERROR(LOOKUP('Sch D. Workings'!AF2766,$C$10:$C$15,$B$10:$B$15),0)</f>
        <v>0</v>
      </c>
      <c r="W1265" s="84">
        <f>COUNTIFS('Sch D. Workings'!X2766,"&gt;"&amp;$D$15)</f>
        <v>0</v>
      </c>
      <c r="X1265" s="41"/>
      <c r="Y1265" s="70">
        <f>'Sch D. Workings'!AK2766</f>
        <v>0</v>
      </c>
      <c r="Z1265" s="258">
        <f>IF(OR('Sch D. Workings'!D1259="",$D$7&lt;=U$7,Y1265=0),0,IF(OR(T1265="Exceeded Cap",N1265="Exceeded Cap",SUM(H1265,N1265,T1265)='Sch D. Workings'!$D$13),"Exceeded Cap",IF((SUMIFS('Sch A. Input'!H1256:AQ1256,'Sch A. Input'!$H$14:$AQ$14,"Total",'Sch A. Input'!$H$13:$AQ$13,"&lt;="&amp;$AA$7))&gt;'Sch D. Workings'!$D$13,MIN('Sch D. Workings'!AN2766,'Sch D. Workings'!$D$13-N1265-T1265-H1265),'Sch D. Workings'!AN2766)))</f>
        <v>0</v>
      </c>
      <c r="AA1265" s="184">
        <f>'Sch D. Workings'!AS2766</f>
        <v>0</v>
      </c>
      <c r="AB1265" s="71">
        <f>IFERROR(LOOKUP('Sch D. Workings'!AP2766,$C$10:$C$15,$B$10:$B$15),0)</f>
        <v>0</v>
      </c>
      <c r="AC1265" s="84">
        <f>COUNTIFS('Sch D. Workings'!AD2766,"&gt;"&amp;$D$15)</f>
        <v>0</v>
      </c>
    </row>
    <row r="1266" spans="3:29" x14ac:dyDescent="0.25">
      <c r="C1266" s="72" t="str">
        <f>IF('Sch A. Input'!B1257="","",'Sch A. Input'!B1257)</f>
        <v/>
      </c>
      <c r="D1266" s="72" t="str">
        <f>IF('Sch A. Input'!C1257="","",'Sch A. Input'!C1257)</f>
        <v/>
      </c>
      <c r="E1266" s="41"/>
      <c r="F1266" s="41"/>
      <c r="G1266" s="85">
        <f>'Sch D. Workings'!G2767</f>
        <v>0</v>
      </c>
      <c r="H1266" s="259">
        <f>IF(OR('Sch D. Workings'!D1260="",G1266=0),0,(IF((SUMIFS('Sch A. Input'!H1257:AQ1257,'Sch A. Input'!$H$14:$AQ$14,"Total",'Sch A. Input'!$H$13:$AQ$13,"&lt;="&amp;$I$7))&gt;'Sch D. Workings'!$D$13,MIN('Sch D. Workings'!J2767,'Sch D. Workings'!$D$13),'Sch D. Workings'!J2767)))</f>
        <v>0</v>
      </c>
      <c r="I1266" s="184">
        <f>'Sch D. Workings'!O2767</f>
        <v>0</v>
      </c>
      <c r="J1266" s="71">
        <f>IFERROR(LOOKUP('Sch D. Workings'!L2767,$C$10:$C$15,$B$10:$B$15),0)</f>
        <v>0</v>
      </c>
      <c r="K1266" s="84">
        <f>COUNTIFS('Sch D. Workings'!L2767,"&gt;"&amp;$D$15)</f>
        <v>0</v>
      </c>
      <c r="L1266" s="41"/>
      <c r="M1266" s="85">
        <f>'Sch D. Workings'!Q2767</f>
        <v>0</v>
      </c>
      <c r="N1266" s="259">
        <f>IF(OR('Sch D. Workings'!D1260="",$D$7&lt;=I$7,M1266=0),0,(IF(H1266='Sch D. Workings'!$D$13,"Exceeded Cap",IF((SUMIFS('Sch A. Input'!H1257:AQ1257,'Sch A. Input'!$H$14:$AQ$14,"Total",'Sch A. Input'!$H$13:$AQ$13,"&lt;="&amp;$O$7))&gt;'Sch D. Workings'!$D$13,MIN('Sch D. Workings'!T2767,'Sch D. Workings'!$D$13-H1266),'Sch D. Workings'!T2767))))</f>
        <v>0</v>
      </c>
      <c r="O1266" s="184">
        <f>'Sch D. Workings'!Y2767</f>
        <v>0</v>
      </c>
      <c r="P1266" s="71">
        <f>IFERROR(LOOKUP('Sch D. Workings'!V2767,$C$10:$C$15,$B$10:$B$15),0)</f>
        <v>0</v>
      </c>
      <c r="Q1266" s="84">
        <f>COUNTIFS('Sch D. Workings'!R2767,"&gt;"&amp;$D$15)</f>
        <v>0</v>
      </c>
      <c r="R1266" s="41"/>
      <c r="S1266" s="70">
        <f>'Sch D. Workings'!AA2767</f>
        <v>0</v>
      </c>
      <c r="T1266" s="258">
        <f>IF(OR('Sch D. Workings'!D1260="",$D$7&lt;=O$7,S1266=0),0,IF(OR(N1266="Exceeded Cap",SUM(H1266,N1266)='Sch D. Workings'!$D$13),"Exceeded cap",IF((SUMIFS('Sch A. Input'!H1257:AQ1257,'Sch A. Input'!$H$14:$AQ$14,"Total",'Sch A. Input'!$H$13:$AQ$13,"&lt;="&amp;$U$7))&gt;'Sch D. Workings'!$D$13,MIN('Sch D. Workings'!AD2767,'Sch D. Workings'!$D$13-N1266-H1266),'Sch D. Workings'!AD2767)))</f>
        <v>0</v>
      </c>
      <c r="U1266" s="184">
        <f>'Sch D. Workings'!AI2767</f>
        <v>0</v>
      </c>
      <c r="V1266" s="71">
        <f>IFERROR(LOOKUP('Sch D. Workings'!AF2767,$C$10:$C$15,$B$10:$B$15),0)</f>
        <v>0</v>
      </c>
      <c r="W1266" s="84">
        <f>COUNTIFS('Sch D. Workings'!X2767,"&gt;"&amp;$D$15)</f>
        <v>0</v>
      </c>
      <c r="X1266" s="41"/>
      <c r="Y1266" s="70">
        <f>'Sch D. Workings'!AK2767</f>
        <v>0</v>
      </c>
      <c r="Z1266" s="258">
        <f>IF(OR('Sch D. Workings'!D1260="",$D$7&lt;=U$7,Y1266=0),0,IF(OR(T1266="Exceeded Cap",N1266="Exceeded Cap",SUM(H1266,N1266,T1266)='Sch D. Workings'!$D$13),"Exceeded Cap",IF((SUMIFS('Sch A. Input'!H1257:AQ1257,'Sch A. Input'!$H$14:$AQ$14,"Total",'Sch A. Input'!$H$13:$AQ$13,"&lt;="&amp;$AA$7))&gt;'Sch D. Workings'!$D$13,MIN('Sch D. Workings'!AN2767,'Sch D. Workings'!$D$13-N1266-T1266-H1266),'Sch D. Workings'!AN2767)))</f>
        <v>0</v>
      </c>
      <c r="AA1266" s="184">
        <f>'Sch D. Workings'!AS2767</f>
        <v>0</v>
      </c>
      <c r="AB1266" s="71">
        <f>IFERROR(LOOKUP('Sch D. Workings'!AP2767,$C$10:$C$15,$B$10:$B$15),0)</f>
        <v>0</v>
      </c>
      <c r="AC1266" s="84">
        <f>COUNTIFS('Sch D. Workings'!AD2767,"&gt;"&amp;$D$15)</f>
        <v>0</v>
      </c>
    </row>
    <row r="1267" spans="3:29" x14ac:dyDescent="0.25">
      <c r="C1267" s="72" t="str">
        <f>IF('Sch A. Input'!B1258="","",'Sch A. Input'!B1258)</f>
        <v/>
      </c>
      <c r="D1267" s="72" t="str">
        <f>IF('Sch A. Input'!C1258="","",'Sch A. Input'!C1258)</f>
        <v/>
      </c>
      <c r="E1267" s="41"/>
      <c r="F1267" s="41"/>
      <c r="G1267" s="85">
        <f>'Sch D. Workings'!G2768</f>
        <v>0</v>
      </c>
      <c r="H1267" s="259">
        <f>IF(OR('Sch D. Workings'!D1261="",G1267=0),0,(IF((SUMIFS('Sch A. Input'!H1258:AQ1258,'Sch A. Input'!$H$14:$AQ$14,"Total",'Sch A. Input'!$H$13:$AQ$13,"&lt;="&amp;$I$7))&gt;'Sch D. Workings'!$D$13,MIN('Sch D. Workings'!J2768,'Sch D. Workings'!$D$13),'Sch D. Workings'!J2768)))</f>
        <v>0</v>
      </c>
      <c r="I1267" s="184">
        <f>'Sch D. Workings'!O2768</f>
        <v>0</v>
      </c>
      <c r="J1267" s="71">
        <f>IFERROR(LOOKUP('Sch D. Workings'!L2768,$C$10:$C$15,$B$10:$B$15),0)</f>
        <v>0</v>
      </c>
      <c r="K1267" s="84">
        <f>COUNTIFS('Sch D. Workings'!L2768,"&gt;"&amp;$D$15)</f>
        <v>0</v>
      </c>
      <c r="L1267" s="41"/>
      <c r="M1267" s="85">
        <f>'Sch D. Workings'!Q2768</f>
        <v>0</v>
      </c>
      <c r="N1267" s="259">
        <f>IF(OR('Sch D. Workings'!D1261="",$D$7&lt;=I$7,M1267=0),0,(IF(H1267='Sch D. Workings'!$D$13,"Exceeded Cap",IF((SUMIFS('Sch A. Input'!H1258:AQ1258,'Sch A. Input'!$H$14:$AQ$14,"Total",'Sch A. Input'!$H$13:$AQ$13,"&lt;="&amp;$O$7))&gt;'Sch D. Workings'!$D$13,MIN('Sch D. Workings'!T2768,'Sch D. Workings'!$D$13-H1267),'Sch D. Workings'!T2768))))</f>
        <v>0</v>
      </c>
      <c r="O1267" s="184">
        <f>'Sch D. Workings'!Y2768</f>
        <v>0</v>
      </c>
      <c r="P1267" s="71">
        <f>IFERROR(LOOKUP('Sch D. Workings'!V2768,$C$10:$C$15,$B$10:$B$15),0)</f>
        <v>0</v>
      </c>
      <c r="Q1267" s="84">
        <f>COUNTIFS('Sch D. Workings'!R2768,"&gt;"&amp;$D$15)</f>
        <v>0</v>
      </c>
      <c r="R1267" s="41"/>
      <c r="S1267" s="70">
        <f>'Sch D. Workings'!AA2768</f>
        <v>0</v>
      </c>
      <c r="T1267" s="258">
        <f>IF(OR('Sch D. Workings'!D1261="",$D$7&lt;=O$7,S1267=0),0,IF(OR(N1267="Exceeded Cap",SUM(H1267,N1267)='Sch D. Workings'!$D$13),"Exceeded cap",IF((SUMIFS('Sch A. Input'!H1258:AQ1258,'Sch A. Input'!$H$14:$AQ$14,"Total",'Sch A. Input'!$H$13:$AQ$13,"&lt;="&amp;$U$7))&gt;'Sch D. Workings'!$D$13,MIN('Sch D. Workings'!AD2768,'Sch D. Workings'!$D$13-N1267-H1267),'Sch D. Workings'!AD2768)))</f>
        <v>0</v>
      </c>
      <c r="U1267" s="184">
        <f>'Sch D. Workings'!AI2768</f>
        <v>0</v>
      </c>
      <c r="V1267" s="71">
        <f>IFERROR(LOOKUP('Sch D. Workings'!AF2768,$C$10:$C$15,$B$10:$B$15),0)</f>
        <v>0</v>
      </c>
      <c r="W1267" s="84">
        <f>COUNTIFS('Sch D. Workings'!X2768,"&gt;"&amp;$D$15)</f>
        <v>0</v>
      </c>
      <c r="X1267" s="41"/>
      <c r="Y1267" s="70">
        <f>'Sch D. Workings'!AK2768</f>
        <v>0</v>
      </c>
      <c r="Z1267" s="258">
        <f>IF(OR('Sch D. Workings'!D1261="",$D$7&lt;=U$7,Y1267=0),0,IF(OR(T1267="Exceeded Cap",N1267="Exceeded Cap",SUM(H1267,N1267,T1267)='Sch D. Workings'!$D$13),"Exceeded Cap",IF((SUMIFS('Sch A. Input'!H1258:AQ1258,'Sch A. Input'!$H$14:$AQ$14,"Total",'Sch A. Input'!$H$13:$AQ$13,"&lt;="&amp;$AA$7))&gt;'Sch D. Workings'!$D$13,MIN('Sch D. Workings'!AN2768,'Sch D. Workings'!$D$13-N1267-T1267-H1267),'Sch D. Workings'!AN2768)))</f>
        <v>0</v>
      </c>
      <c r="AA1267" s="184">
        <f>'Sch D. Workings'!AS2768</f>
        <v>0</v>
      </c>
      <c r="AB1267" s="71">
        <f>IFERROR(LOOKUP('Sch D. Workings'!AP2768,$C$10:$C$15,$B$10:$B$15),0)</f>
        <v>0</v>
      </c>
      <c r="AC1267" s="84">
        <f>COUNTIFS('Sch D. Workings'!AD2768,"&gt;"&amp;$D$15)</f>
        <v>0</v>
      </c>
    </row>
    <row r="1268" spans="3:29" x14ac:dyDescent="0.25">
      <c r="C1268" s="72" t="str">
        <f>IF('Sch A. Input'!B1259="","",'Sch A. Input'!B1259)</f>
        <v/>
      </c>
      <c r="D1268" s="72" t="str">
        <f>IF('Sch A. Input'!C1259="","",'Sch A. Input'!C1259)</f>
        <v/>
      </c>
      <c r="E1268" s="41"/>
      <c r="F1268" s="41"/>
      <c r="G1268" s="85">
        <f>'Sch D. Workings'!G2769</f>
        <v>0</v>
      </c>
      <c r="H1268" s="259">
        <f>IF(OR('Sch D. Workings'!D1262="",G1268=0),0,(IF((SUMIFS('Sch A. Input'!H1259:AQ1259,'Sch A. Input'!$H$14:$AQ$14,"Total",'Sch A. Input'!$H$13:$AQ$13,"&lt;="&amp;$I$7))&gt;'Sch D. Workings'!$D$13,MIN('Sch D. Workings'!J2769,'Sch D. Workings'!$D$13),'Sch D. Workings'!J2769)))</f>
        <v>0</v>
      </c>
      <c r="I1268" s="184">
        <f>'Sch D. Workings'!O2769</f>
        <v>0</v>
      </c>
      <c r="J1268" s="71">
        <f>IFERROR(LOOKUP('Sch D. Workings'!L2769,$C$10:$C$15,$B$10:$B$15),0)</f>
        <v>0</v>
      </c>
      <c r="K1268" s="84">
        <f>COUNTIFS('Sch D. Workings'!L2769,"&gt;"&amp;$D$15)</f>
        <v>0</v>
      </c>
      <c r="L1268" s="41"/>
      <c r="M1268" s="85">
        <f>'Sch D. Workings'!Q2769</f>
        <v>0</v>
      </c>
      <c r="N1268" s="259">
        <f>IF(OR('Sch D. Workings'!D1262="",$D$7&lt;=I$7,M1268=0),0,(IF(H1268='Sch D. Workings'!$D$13,"Exceeded Cap",IF((SUMIFS('Sch A. Input'!H1259:AQ1259,'Sch A. Input'!$H$14:$AQ$14,"Total",'Sch A. Input'!$H$13:$AQ$13,"&lt;="&amp;$O$7))&gt;'Sch D. Workings'!$D$13,MIN('Sch D. Workings'!T2769,'Sch D. Workings'!$D$13-H1268),'Sch D. Workings'!T2769))))</f>
        <v>0</v>
      </c>
      <c r="O1268" s="184">
        <f>'Sch D. Workings'!Y2769</f>
        <v>0</v>
      </c>
      <c r="P1268" s="71">
        <f>IFERROR(LOOKUP('Sch D. Workings'!V2769,$C$10:$C$15,$B$10:$B$15),0)</f>
        <v>0</v>
      </c>
      <c r="Q1268" s="84">
        <f>COUNTIFS('Sch D. Workings'!R2769,"&gt;"&amp;$D$15)</f>
        <v>0</v>
      </c>
      <c r="R1268" s="41"/>
      <c r="S1268" s="70">
        <f>'Sch D. Workings'!AA2769</f>
        <v>0</v>
      </c>
      <c r="T1268" s="258">
        <f>IF(OR('Sch D. Workings'!D1262="",$D$7&lt;=O$7,S1268=0),0,IF(OR(N1268="Exceeded Cap",SUM(H1268,N1268)='Sch D. Workings'!$D$13),"Exceeded cap",IF((SUMIFS('Sch A. Input'!H1259:AQ1259,'Sch A. Input'!$H$14:$AQ$14,"Total",'Sch A. Input'!$H$13:$AQ$13,"&lt;="&amp;$U$7))&gt;'Sch D. Workings'!$D$13,MIN('Sch D. Workings'!AD2769,'Sch D. Workings'!$D$13-N1268-H1268),'Sch D. Workings'!AD2769)))</f>
        <v>0</v>
      </c>
      <c r="U1268" s="184">
        <f>'Sch D. Workings'!AI2769</f>
        <v>0</v>
      </c>
      <c r="V1268" s="71">
        <f>IFERROR(LOOKUP('Sch D. Workings'!AF2769,$C$10:$C$15,$B$10:$B$15),0)</f>
        <v>0</v>
      </c>
      <c r="W1268" s="84">
        <f>COUNTIFS('Sch D. Workings'!X2769,"&gt;"&amp;$D$15)</f>
        <v>0</v>
      </c>
      <c r="X1268" s="41"/>
      <c r="Y1268" s="70">
        <f>'Sch D. Workings'!AK2769</f>
        <v>0</v>
      </c>
      <c r="Z1268" s="258">
        <f>IF(OR('Sch D. Workings'!D1262="",$D$7&lt;=U$7,Y1268=0),0,IF(OR(T1268="Exceeded Cap",N1268="Exceeded Cap",SUM(H1268,N1268,T1268)='Sch D. Workings'!$D$13),"Exceeded Cap",IF((SUMIFS('Sch A. Input'!H1259:AQ1259,'Sch A. Input'!$H$14:$AQ$14,"Total",'Sch A. Input'!$H$13:$AQ$13,"&lt;="&amp;$AA$7))&gt;'Sch D. Workings'!$D$13,MIN('Sch D. Workings'!AN2769,'Sch D. Workings'!$D$13-N1268-T1268-H1268),'Sch D. Workings'!AN2769)))</f>
        <v>0</v>
      </c>
      <c r="AA1268" s="184">
        <f>'Sch D. Workings'!AS2769</f>
        <v>0</v>
      </c>
      <c r="AB1268" s="71">
        <f>IFERROR(LOOKUP('Sch D. Workings'!AP2769,$C$10:$C$15,$B$10:$B$15),0)</f>
        <v>0</v>
      </c>
      <c r="AC1268" s="84">
        <f>COUNTIFS('Sch D. Workings'!AD2769,"&gt;"&amp;$D$15)</f>
        <v>0</v>
      </c>
    </row>
    <row r="1269" spans="3:29" x14ac:dyDescent="0.25">
      <c r="C1269" s="72" t="str">
        <f>IF('Sch A. Input'!B1260="","",'Sch A. Input'!B1260)</f>
        <v/>
      </c>
      <c r="D1269" s="72" t="str">
        <f>IF('Sch A. Input'!C1260="","",'Sch A. Input'!C1260)</f>
        <v/>
      </c>
      <c r="E1269" s="41"/>
      <c r="F1269" s="41"/>
      <c r="G1269" s="85">
        <f>'Sch D. Workings'!G2770</f>
        <v>0</v>
      </c>
      <c r="H1269" s="259">
        <f>IF(OR('Sch D. Workings'!D1263="",G1269=0),0,(IF((SUMIFS('Sch A. Input'!H1260:AQ1260,'Sch A. Input'!$H$14:$AQ$14,"Total",'Sch A. Input'!$H$13:$AQ$13,"&lt;="&amp;$I$7))&gt;'Sch D. Workings'!$D$13,MIN('Sch D. Workings'!J2770,'Sch D. Workings'!$D$13),'Sch D. Workings'!J2770)))</f>
        <v>0</v>
      </c>
      <c r="I1269" s="184">
        <f>'Sch D. Workings'!O2770</f>
        <v>0</v>
      </c>
      <c r="J1269" s="71">
        <f>IFERROR(LOOKUP('Sch D. Workings'!L2770,$C$10:$C$15,$B$10:$B$15),0)</f>
        <v>0</v>
      </c>
      <c r="K1269" s="84">
        <f>COUNTIFS('Sch D. Workings'!L2770,"&gt;"&amp;$D$15)</f>
        <v>0</v>
      </c>
      <c r="L1269" s="41"/>
      <c r="M1269" s="85">
        <f>'Sch D. Workings'!Q2770</f>
        <v>0</v>
      </c>
      <c r="N1269" s="259">
        <f>IF(OR('Sch D. Workings'!D1263="",$D$7&lt;=I$7,M1269=0),0,(IF(H1269='Sch D. Workings'!$D$13,"Exceeded Cap",IF((SUMIFS('Sch A. Input'!H1260:AQ1260,'Sch A. Input'!$H$14:$AQ$14,"Total",'Sch A. Input'!$H$13:$AQ$13,"&lt;="&amp;$O$7))&gt;'Sch D. Workings'!$D$13,MIN('Sch D. Workings'!T2770,'Sch D. Workings'!$D$13-H1269),'Sch D. Workings'!T2770))))</f>
        <v>0</v>
      </c>
      <c r="O1269" s="184">
        <f>'Sch D. Workings'!Y2770</f>
        <v>0</v>
      </c>
      <c r="P1269" s="71">
        <f>IFERROR(LOOKUP('Sch D. Workings'!V2770,$C$10:$C$15,$B$10:$B$15),0)</f>
        <v>0</v>
      </c>
      <c r="Q1269" s="84">
        <f>COUNTIFS('Sch D. Workings'!R2770,"&gt;"&amp;$D$15)</f>
        <v>0</v>
      </c>
      <c r="R1269" s="41"/>
      <c r="S1269" s="70">
        <f>'Sch D. Workings'!AA2770</f>
        <v>0</v>
      </c>
      <c r="T1269" s="258">
        <f>IF(OR('Sch D. Workings'!D1263="",$D$7&lt;=O$7,S1269=0),0,IF(OR(N1269="Exceeded Cap",SUM(H1269,N1269)='Sch D. Workings'!$D$13),"Exceeded cap",IF((SUMIFS('Sch A. Input'!H1260:AQ1260,'Sch A. Input'!$H$14:$AQ$14,"Total",'Sch A. Input'!$H$13:$AQ$13,"&lt;="&amp;$U$7))&gt;'Sch D. Workings'!$D$13,MIN('Sch D. Workings'!AD2770,'Sch D. Workings'!$D$13-N1269-H1269),'Sch D. Workings'!AD2770)))</f>
        <v>0</v>
      </c>
      <c r="U1269" s="184">
        <f>'Sch D. Workings'!AI2770</f>
        <v>0</v>
      </c>
      <c r="V1269" s="71">
        <f>IFERROR(LOOKUP('Sch D. Workings'!AF2770,$C$10:$C$15,$B$10:$B$15),0)</f>
        <v>0</v>
      </c>
      <c r="W1269" s="84">
        <f>COUNTIFS('Sch D. Workings'!X2770,"&gt;"&amp;$D$15)</f>
        <v>0</v>
      </c>
      <c r="X1269" s="41"/>
      <c r="Y1269" s="70">
        <f>'Sch D. Workings'!AK2770</f>
        <v>0</v>
      </c>
      <c r="Z1269" s="258">
        <f>IF(OR('Sch D. Workings'!D1263="",$D$7&lt;=U$7,Y1269=0),0,IF(OR(T1269="Exceeded Cap",N1269="Exceeded Cap",SUM(H1269,N1269,T1269)='Sch D. Workings'!$D$13),"Exceeded Cap",IF((SUMIFS('Sch A. Input'!H1260:AQ1260,'Sch A. Input'!$H$14:$AQ$14,"Total",'Sch A. Input'!$H$13:$AQ$13,"&lt;="&amp;$AA$7))&gt;'Sch D. Workings'!$D$13,MIN('Sch D. Workings'!AN2770,'Sch D. Workings'!$D$13-N1269-T1269-H1269),'Sch D. Workings'!AN2770)))</f>
        <v>0</v>
      </c>
      <c r="AA1269" s="184">
        <f>'Sch D. Workings'!AS2770</f>
        <v>0</v>
      </c>
      <c r="AB1269" s="71">
        <f>IFERROR(LOOKUP('Sch D. Workings'!AP2770,$C$10:$C$15,$B$10:$B$15),0)</f>
        <v>0</v>
      </c>
      <c r="AC1269" s="84">
        <f>COUNTIFS('Sch D. Workings'!AD2770,"&gt;"&amp;$D$15)</f>
        <v>0</v>
      </c>
    </row>
    <row r="1270" spans="3:29" x14ac:dyDescent="0.25">
      <c r="C1270" s="72" t="str">
        <f>IF('Sch A. Input'!B1261="","",'Sch A. Input'!B1261)</f>
        <v/>
      </c>
      <c r="D1270" s="72" t="str">
        <f>IF('Sch A. Input'!C1261="","",'Sch A. Input'!C1261)</f>
        <v/>
      </c>
      <c r="E1270" s="41"/>
      <c r="F1270" s="41"/>
      <c r="G1270" s="85">
        <f>'Sch D. Workings'!G2771</f>
        <v>0</v>
      </c>
      <c r="H1270" s="259">
        <f>IF(OR('Sch D. Workings'!D1264="",G1270=0),0,(IF((SUMIFS('Sch A. Input'!H1261:AQ1261,'Sch A. Input'!$H$14:$AQ$14,"Total",'Sch A. Input'!$H$13:$AQ$13,"&lt;="&amp;$I$7))&gt;'Sch D. Workings'!$D$13,MIN('Sch D. Workings'!J2771,'Sch D. Workings'!$D$13),'Sch D. Workings'!J2771)))</f>
        <v>0</v>
      </c>
      <c r="I1270" s="184">
        <f>'Sch D. Workings'!O2771</f>
        <v>0</v>
      </c>
      <c r="J1270" s="71">
        <f>IFERROR(LOOKUP('Sch D. Workings'!L2771,$C$10:$C$15,$B$10:$B$15),0)</f>
        <v>0</v>
      </c>
      <c r="K1270" s="84">
        <f>COUNTIFS('Sch D. Workings'!L2771,"&gt;"&amp;$D$15)</f>
        <v>0</v>
      </c>
      <c r="L1270" s="41"/>
      <c r="M1270" s="85">
        <f>'Sch D. Workings'!Q2771</f>
        <v>0</v>
      </c>
      <c r="N1270" s="259">
        <f>IF(OR('Sch D. Workings'!D1264="",$D$7&lt;=I$7,M1270=0),0,(IF(H1270='Sch D. Workings'!$D$13,"Exceeded Cap",IF((SUMIFS('Sch A. Input'!H1261:AQ1261,'Sch A. Input'!$H$14:$AQ$14,"Total",'Sch A. Input'!$H$13:$AQ$13,"&lt;="&amp;$O$7))&gt;'Sch D. Workings'!$D$13,MIN('Sch D. Workings'!T2771,'Sch D. Workings'!$D$13-H1270),'Sch D. Workings'!T2771))))</f>
        <v>0</v>
      </c>
      <c r="O1270" s="184">
        <f>'Sch D. Workings'!Y2771</f>
        <v>0</v>
      </c>
      <c r="P1270" s="71">
        <f>IFERROR(LOOKUP('Sch D. Workings'!V2771,$C$10:$C$15,$B$10:$B$15),0)</f>
        <v>0</v>
      </c>
      <c r="Q1270" s="84">
        <f>COUNTIFS('Sch D. Workings'!R2771,"&gt;"&amp;$D$15)</f>
        <v>0</v>
      </c>
      <c r="R1270" s="41"/>
      <c r="S1270" s="70">
        <f>'Sch D. Workings'!AA2771</f>
        <v>0</v>
      </c>
      <c r="T1270" s="258">
        <f>IF(OR('Sch D. Workings'!D1264="",$D$7&lt;=O$7,S1270=0),0,IF(OR(N1270="Exceeded Cap",SUM(H1270,N1270)='Sch D. Workings'!$D$13),"Exceeded cap",IF((SUMIFS('Sch A. Input'!H1261:AQ1261,'Sch A. Input'!$H$14:$AQ$14,"Total",'Sch A. Input'!$H$13:$AQ$13,"&lt;="&amp;$U$7))&gt;'Sch D. Workings'!$D$13,MIN('Sch D. Workings'!AD2771,'Sch D. Workings'!$D$13-N1270-H1270),'Sch D. Workings'!AD2771)))</f>
        <v>0</v>
      </c>
      <c r="U1270" s="184">
        <f>'Sch D. Workings'!AI2771</f>
        <v>0</v>
      </c>
      <c r="V1270" s="71">
        <f>IFERROR(LOOKUP('Sch D. Workings'!AF2771,$C$10:$C$15,$B$10:$B$15),0)</f>
        <v>0</v>
      </c>
      <c r="W1270" s="84">
        <f>COUNTIFS('Sch D. Workings'!X2771,"&gt;"&amp;$D$15)</f>
        <v>0</v>
      </c>
      <c r="X1270" s="41"/>
      <c r="Y1270" s="70">
        <f>'Sch D. Workings'!AK2771</f>
        <v>0</v>
      </c>
      <c r="Z1270" s="258">
        <f>IF(OR('Sch D. Workings'!D1264="",$D$7&lt;=U$7,Y1270=0),0,IF(OR(T1270="Exceeded Cap",N1270="Exceeded Cap",SUM(H1270,N1270,T1270)='Sch D. Workings'!$D$13),"Exceeded Cap",IF((SUMIFS('Sch A. Input'!H1261:AQ1261,'Sch A. Input'!$H$14:$AQ$14,"Total",'Sch A. Input'!$H$13:$AQ$13,"&lt;="&amp;$AA$7))&gt;'Sch D. Workings'!$D$13,MIN('Sch D. Workings'!AN2771,'Sch D. Workings'!$D$13-N1270-T1270-H1270),'Sch D. Workings'!AN2771)))</f>
        <v>0</v>
      </c>
      <c r="AA1270" s="184">
        <f>'Sch D. Workings'!AS2771</f>
        <v>0</v>
      </c>
      <c r="AB1270" s="71">
        <f>IFERROR(LOOKUP('Sch D. Workings'!AP2771,$C$10:$C$15,$B$10:$B$15),0)</f>
        <v>0</v>
      </c>
      <c r="AC1270" s="84">
        <f>COUNTIFS('Sch D. Workings'!AD2771,"&gt;"&amp;$D$15)</f>
        <v>0</v>
      </c>
    </row>
    <row r="1271" spans="3:29" x14ac:dyDescent="0.25">
      <c r="C1271" s="72" t="str">
        <f>IF('Sch A. Input'!B1262="","",'Sch A. Input'!B1262)</f>
        <v/>
      </c>
      <c r="D1271" s="72" t="str">
        <f>IF('Sch A. Input'!C1262="","",'Sch A. Input'!C1262)</f>
        <v/>
      </c>
      <c r="E1271" s="41"/>
      <c r="F1271" s="41"/>
      <c r="G1271" s="85">
        <f>'Sch D. Workings'!G2772</f>
        <v>0</v>
      </c>
      <c r="H1271" s="259">
        <f>IF(OR('Sch D. Workings'!D1265="",G1271=0),0,(IF((SUMIFS('Sch A. Input'!H1262:AQ1262,'Sch A. Input'!$H$14:$AQ$14,"Total",'Sch A. Input'!$H$13:$AQ$13,"&lt;="&amp;$I$7))&gt;'Sch D. Workings'!$D$13,MIN('Sch D. Workings'!J2772,'Sch D. Workings'!$D$13),'Sch D. Workings'!J2772)))</f>
        <v>0</v>
      </c>
      <c r="I1271" s="184">
        <f>'Sch D. Workings'!O2772</f>
        <v>0</v>
      </c>
      <c r="J1271" s="71">
        <f>IFERROR(LOOKUP('Sch D. Workings'!L2772,$C$10:$C$15,$B$10:$B$15),0)</f>
        <v>0</v>
      </c>
      <c r="K1271" s="84">
        <f>COUNTIFS('Sch D. Workings'!L2772,"&gt;"&amp;$D$15)</f>
        <v>0</v>
      </c>
      <c r="L1271" s="41"/>
      <c r="M1271" s="85">
        <f>'Sch D. Workings'!Q2772</f>
        <v>0</v>
      </c>
      <c r="N1271" s="259">
        <f>IF(OR('Sch D. Workings'!D1265="",$D$7&lt;=I$7,M1271=0),0,(IF(H1271='Sch D. Workings'!$D$13,"Exceeded Cap",IF((SUMIFS('Sch A. Input'!H1262:AQ1262,'Sch A. Input'!$H$14:$AQ$14,"Total",'Sch A. Input'!$H$13:$AQ$13,"&lt;="&amp;$O$7))&gt;'Sch D. Workings'!$D$13,MIN('Sch D. Workings'!T2772,'Sch D. Workings'!$D$13-H1271),'Sch D. Workings'!T2772))))</f>
        <v>0</v>
      </c>
      <c r="O1271" s="184">
        <f>'Sch D. Workings'!Y2772</f>
        <v>0</v>
      </c>
      <c r="P1271" s="71">
        <f>IFERROR(LOOKUP('Sch D. Workings'!V2772,$C$10:$C$15,$B$10:$B$15),0)</f>
        <v>0</v>
      </c>
      <c r="Q1271" s="84">
        <f>COUNTIFS('Sch D. Workings'!R2772,"&gt;"&amp;$D$15)</f>
        <v>0</v>
      </c>
      <c r="R1271" s="41"/>
      <c r="S1271" s="70">
        <f>'Sch D. Workings'!AA2772</f>
        <v>0</v>
      </c>
      <c r="T1271" s="258">
        <f>IF(OR('Sch D. Workings'!D1265="",$D$7&lt;=O$7,S1271=0),0,IF(OR(N1271="Exceeded Cap",SUM(H1271,N1271)='Sch D. Workings'!$D$13),"Exceeded cap",IF((SUMIFS('Sch A. Input'!H1262:AQ1262,'Sch A. Input'!$H$14:$AQ$14,"Total",'Sch A. Input'!$H$13:$AQ$13,"&lt;="&amp;$U$7))&gt;'Sch D. Workings'!$D$13,MIN('Sch D. Workings'!AD2772,'Sch D. Workings'!$D$13-N1271-H1271),'Sch D. Workings'!AD2772)))</f>
        <v>0</v>
      </c>
      <c r="U1271" s="184">
        <f>'Sch D. Workings'!AI2772</f>
        <v>0</v>
      </c>
      <c r="V1271" s="71">
        <f>IFERROR(LOOKUP('Sch D. Workings'!AF2772,$C$10:$C$15,$B$10:$B$15),0)</f>
        <v>0</v>
      </c>
      <c r="W1271" s="84">
        <f>COUNTIFS('Sch D. Workings'!X2772,"&gt;"&amp;$D$15)</f>
        <v>0</v>
      </c>
      <c r="X1271" s="41"/>
      <c r="Y1271" s="70">
        <f>'Sch D. Workings'!AK2772</f>
        <v>0</v>
      </c>
      <c r="Z1271" s="258">
        <f>IF(OR('Sch D. Workings'!D1265="",$D$7&lt;=U$7,Y1271=0),0,IF(OR(T1271="Exceeded Cap",N1271="Exceeded Cap",SUM(H1271,N1271,T1271)='Sch D. Workings'!$D$13),"Exceeded Cap",IF((SUMIFS('Sch A. Input'!H1262:AQ1262,'Sch A. Input'!$H$14:$AQ$14,"Total",'Sch A. Input'!$H$13:$AQ$13,"&lt;="&amp;$AA$7))&gt;'Sch D. Workings'!$D$13,MIN('Sch D. Workings'!AN2772,'Sch D. Workings'!$D$13-N1271-T1271-H1271),'Sch D. Workings'!AN2772)))</f>
        <v>0</v>
      </c>
      <c r="AA1271" s="184">
        <f>'Sch D. Workings'!AS2772</f>
        <v>0</v>
      </c>
      <c r="AB1271" s="71">
        <f>IFERROR(LOOKUP('Sch D. Workings'!AP2772,$C$10:$C$15,$B$10:$B$15),0)</f>
        <v>0</v>
      </c>
      <c r="AC1271" s="84">
        <f>COUNTIFS('Sch D. Workings'!AD2772,"&gt;"&amp;$D$15)</f>
        <v>0</v>
      </c>
    </row>
    <row r="1272" spans="3:29" x14ac:dyDescent="0.25">
      <c r="C1272" s="72" t="str">
        <f>IF('Sch A. Input'!B1263="","",'Sch A. Input'!B1263)</f>
        <v/>
      </c>
      <c r="D1272" s="72" t="str">
        <f>IF('Sch A. Input'!C1263="","",'Sch A. Input'!C1263)</f>
        <v/>
      </c>
      <c r="E1272" s="41"/>
      <c r="F1272" s="41"/>
      <c r="G1272" s="85">
        <f>'Sch D. Workings'!G2773</f>
        <v>0</v>
      </c>
      <c r="H1272" s="259">
        <f>IF(OR('Sch D. Workings'!D1266="",G1272=0),0,(IF((SUMIFS('Sch A. Input'!H1263:AQ1263,'Sch A. Input'!$H$14:$AQ$14,"Total",'Sch A. Input'!$H$13:$AQ$13,"&lt;="&amp;$I$7))&gt;'Sch D. Workings'!$D$13,MIN('Sch D. Workings'!J2773,'Sch D. Workings'!$D$13),'Sch D. Workings'!J2773)))</f>
        <v>0</v>
      </c>
      <c r="I1272" s="184">
        <f>'Sch D. Workings'!O2773</f>
        <v>0</v>
      </c>
      <c r="J1272" s="71">
        <f>IFERROR(LOOKUP('Sch D. Workings'!L2773,$C$10:$C$15,$B$10:$B$15),0)</f>
        <v>0</v>
      </c>
      <c r="K1272" s="84">
        <f>COUNTIFS('Sch D. Workings'!L2773,"&gt;"&amp;$D$15)</f>
        <v>0</v>
      </c>
      <c r="L1272" s="41"/>
      <c r="M1272" s="85">
        <f>'Sch D. Workings'!Q2773</f>
        <v>0</v>
      </c>
      <c r="N1272" s="259">
        <f>IF(OR('Sch D. Workings'!D1266="",$D$7&lt;=I$7,M1272=0),0,(IF(H1272='Sch D. Workings'!$D$13,"Exceeded Cap",IF((SUMIFS('Sch A. Input'!H1263:AQ1263,'Sch A. Input'!$H$14:$AQ$14,"Total",'Sch A. Input'!$H$13:$AQ$13,"&lt;="&amp;$O$7))&gt;'Sch D. Workings'!$D$13,MIN('Sch D. Workings'!T2773,'Sch D. Workings'!$D$13-H1272),'Sch D. Workings'!T2773))))</f>
        <v>0</v>
      </c>
      <c r="O1272" s="184">
        <f>'Sch D. Workings'!Y2773</f>
        <v>0</v>
      </c>
      <c r="P1272" s="71">
        <f>IFERROR(LOOKUP('Sch D. Workings'!V2773,$C$10:$C$15,$B$10:$B$15),0)</f>
        <v>0</v>
      </c>
      <c r="Q1272" s="84">
        <f>COUNTIFS('Sch D. Workings'!R2773,"&gt;"&amp;$D$15)</f>
        <v>0</v>
      </c>
      <c r="R1272" s="41"/>
      <c r="S1272" s="70">
        <f>'Sch D. Workings'!AA2773</f>
        <v>0</v>
      </c>
      <c r="T1272" s="258">
        <f>IF(OR('Sch D. Workings'!D1266="",$D$7&lt;=O$7,S1272=0),0,IF(OR(N1272="Exceeded Cap",SUM(H1272,N1272)='Sch D. Workings'!$D$13),"Exceeded cap",IF((SUMIFS('Sch A. Input'!H1263:AQ1263,'Sch A. Input'!$H$14:$AQ$14,"Total",'Sch A. Input'!$H$13:$AQ$13,"&lt;="&amp;$U$7))&gt;'Sch D. Workings'!$D$13,MIN('Sch D. Workings'!AD2773,'Sch D. Workings'!$D$13-N1272-H1272),'Sch D. Workings'!AD2773)))</f>
        <v>0</v>
      </c>
      <c r="U1272" s="184">
        <f>'Sch D. Workings'!AI2773</f>
        <v>0</v>
      </c>
      <c r="V1272" s="71">
        <f>IFERROR(LOOKUP('Sch D. Workings'!AF2773,$C$10:$C$15,$B$10:$B$15),0)</f>
        <v>0</v>
      </c>
      <c r="W1272" s="84">
        <f>COUNTIFS('Sch D. Workings'!X2773,"&gt;"&amp;$D$15)</f>
        <v>0</v>
      </c>
      <c r="X1272" s="41"/>
      <c r="Y1272" s="70">
        <f>'Sch D. Workings'!AK2773</f>
        <v>0</v>
      </c>
      <c r="Z1272" s="258">
        <f>IF(OR('Sch D. Workings'!D1266="",$D$7&lt;=U$7,Y1272=0),0,IF(OR(T1272="Exceeded Cap",N1272="Exceeded Cap",SUM(H1272,N1272,T1272)='Sch D. Workings'!$D$13),"Exceeded Cap",IF((SUMIFS('Sch A. Input'!H1263:AQ1263,'Sch A. Input'!$H$14:$AQ$14,"Total",'Sch A. Input'!$H$13:$AQ$13,"&lt;="&amp;$AA$7))&gt;'Sch D. Workings'!$D$13,MIN('Sch D. Workings'!AN2773,'Sch D. Workings'!$D$13-N1272-T1272-H1272),'Sch D. Workings'!AN2773)))</f>
        <v>0</v>
      </c>
      <c r="AA1272" s="184">
        <f>'Sch D. Workings'!AS2773</f>
        <v>0</v>
      </c>
      <c r="AB1272" s="71">
        <f>IFERROR(LOOKUP('Sch D. Workings'!AP2773,$C$10:$C$15,$B$10:$B$15),0)</f>
        <v>0</v>
      </c>
      <c r="AC1272" s="84">
        <f>COUNTIFS('Sch D. Workings'!AD2773,"&gt;"&amp;$D$15)</f>
        <v>0</v>
      </c>
    </row>
    <row r="1273" spans="3:29" x14ac:dyDescent="0.25">
      <c r="C1273" s="72" t="str">
        <f>IF('Sch A. Input'!B1264="","",'Sch A. Input'!B1264)</f>
        <v/>
      </c>
      <c r="D1273" s="72" t="str">
        <f>IF('Sch A. Input'!C1264="","",'Sch A. Input'!C1264)</f>
        <v/>
      </c>
      <c r="E1273" s="41"/>
      <c r="F1273" s="41"/>
      <c r="G1273" s="85">
        <f>'Sch D. Workings'!G2774</f>
        <v>0</v>
      </c>
      <c r="H1273" s="259">
        <f>IF(OR('Sch D. Workings'!D1267="",G1273=0),0,(IF((SUMIFS('Sch A. Input'!H1264:AQ1264,'Sch A. Input'!$H$14:$AQ$14,"Total",'Sch A. Input'!$H$13:$AQ$13,"&lt;="&amp;$I$7))&gt;'Sch D. Workings'!$D$13,MIN('Sch D. Workings'!J2774,'Sch D. Workings'!$D$13),'Sch D. Workings'!J2774)))</f>
        <v>0</v>
      </c>
      <c r="I1273" s="184">
        <f>'Sch D. Workings'!O2774</f>
        <v>0</v>
      </c>
      <c r="J1273" s="71">
        <f>IFERROR(LOOKUP('Sch D. Workings'!L2774,$C$10:$C$15,$B$10:$B$15),0)</f>
        <v>0</v>
      </c>
      <c r="K1273" s="84">
        <f>COUNTIFS('Sch D. Workings'!L2774,"&gt;"&amp;$D$15)</f>
        <v>0</v>
      </c>
      <c r="L1273" s="41"/>
      <c r="M1273" s="85">
        <f>'Sch D. Workings'!Q2774</f>
        <v>0</v>
      </c>
      <c r="N1273" s="259">
        <f>IF(OR('Sch D. Workings'!D1267="",$D$7&lt;=I$7,M1273=0),0,(IF(H1273='Sch D. Workings'!$D$13,"Exceeded Cap",IF((SUMIFS('Sch A. Input'!H1264:AQ1264,'Sch A. Input'!$H$14:$AQ$14,"Total",'Sch A. Input'!$H$13:$AQ$13,"&lt;="&amp;$O$7))&gt;'Sch D. Workings'!$D$13,MIN('Sch D. Workings'!T2774,'Sch D. Workings'!$D$13-H1273),'Sch D. Workings'!T2774))))</f>
        <v>0</v>
      </c>
      <c r="O1273" s="184">
        <f>'Sch D. Workings'!Y2774</f>
        <v>0</v>
      </c>
      <c r="P1273" s="71">
        <f>IFERROR(LOOKUP('Sch D. Workings'!V2774,$C$10:$C$15,$B$10:$B$15),0)</f>
        <v>0</v>
      </c>
      <c r="Q1273" s="84">
        <f>COUNTIFS('Sch D. Workings'!R2774,"&gt;"&amp;$D$15)</f>
        <v>0</v>
      </c>
      <c r="R1273" s="41"/>
      <c r="S1273" s="70">
        <f>'Sch D. Workings'!AA2774</f>
        <v>0</v>
      </c>
      <c r="T1273" s="258">
        <f>IF(OR('Sch D. Workings'!D1267="",$D$7&lt;=O$7,S1273=0),0,IF(OR(N1273="Exceeded Cap",SUM(H1273,N1273)='Sch D. Workings'!$D$13),"Exceeded cap",IF((SUMIFS('Sch A. Input'!H1264:AQ1264,'Sch A. Input'!$H$14:$AQ$14,"Total",'Sch A. Input'!$H$13:$AQ$13,"&lt;="&amp;$U$7))&gt;'Sch D. Workings'!$D$13,MIN('Sch D. Workings'!AD2774,'Sch D. Workings'!$D$13-N1273-H1273),'Sch D. Workings'!AD2774)))</f>
        <v>0</v>
      </c>
      <c r="U1273" s="184">
        <f>'Sch D. Workings'!AI2774</f>
        <v>0</v>
      </c>
      <c r="V1273" s="71">
        <f>IFERROR(LOOKUP('Sch D. Workings'!AF2774,$C$10:$C$15,$B$10:$B$15),0)</f>
        <v>0</v>
      </c>
      <c r="W1273" s="84">
        <f>COUNTIFS('Sch D. Workings'!X2774,"&gt;"&amp;$D$15)</f>
        <v>0</v>
      </c>
      <c r="X1273" s="41"/>
      <c r="Y1273" s="70">
        <f>'Sch D. Workings'!AK2774</f>
        <v>0</v>
      </c>
      <c r="Z1273" s="258">
        <f>IF(OR('Sch D. Workings'!D1267="",$D$7&lt;=U$7,Y1273=0),0,IF(OR(T1273="Exceeded Cap",N1273="Exceeded Cap",SUM(H1273,N1273,T1273)='Sch D. Workings'!$D$13),"Exceeded Cap",IF((SUMIFS('Sch A. Input'!H1264:AQ1264,'Sch A. Input'!$H$14:$AQ$14,"Total",'Sch A. Input'!$H$13:$AQ$13,"&lt;="&amp;$AA$7))&gt;'Sch D. Workings'!$D$13,MIN('Sch D. Workings'!AN2774,'Sch D. Workings'!$D$13-N1273-T1273-H1273),'Sch D. Workings'!AN2774)))</f>
        <v>0</v>
      </c>
      <c r="AA1273" s="184">
        <f>'Sch D. Workings'!AS2774</f>
        <v>0</v>
      </c>
      <c r="AB1273" s="71">
        <f>IFERROR(LOOKUP('Sch D. Workings'!AP2774,$C$10:$C$15,$B$10:$B$15),0)</f>
        <v>0</v>
      </c>
      <c r="AC1273" s="84">
        <f>COUNTIFS('Sch D. Workings'!AD2774,"&gt;"&amp;$D$15)</f>
        <v>0</v>
      </c>
    </row>
    <row r="1274" spans="3:29" x14ac:dyDescent="0.25">
      <c r="C1274" s="72" t="str">
        <f>IF('Sch A. Input'!B1265="","",'Sch A. Input'!B1265)</f>
        <v/>
      </c>
      <c r="D1274" s="72" t="str">
        <f>IF('Sch A. Input'!C1265="","",'Sch A. Input'!C1265)</f>
        <v/>
      </c>
      <c r="E1274" s="41"/>
      <c r="F1274" s="41"/>
      <c r="G1274" s="85">
        <f>'Sch D. Workings'!G2775</f>
        <v>0</v>
      </c>
      <c r="H1274" s="259">
        <f>IF(OR('Sch D. Workings'!D1268="",G1274=0),0,(IF((SUMIFS('Sch A. Input'!H1265:AQ1265,'Sch A. Input'!$H$14:$AQ$14,"Total",'Sch A. Input'!$H$13:$AQ$13,"&lt;="&amp;$I$7))&gt;'Sch D. Workings'!$D$13,MIN('Sch D. Workings'!J2775,'Sch D. Workings'!$D$13),'Sch D. Workings'!J2775)))</f>
        <v>0</v>
      </c>
      <c r="I1274" s="184">
        <f>'Sch D. Workings'!O2775</f>
        <v>0</v>
      </c>
      <c r="J1274" s="71">
        <f>IFERROR(LOOKUP('Sch D. Workings'!L2775,$C$10:$C$15,$B$10:$B$15),0)</f>
        <v>0</v>
      </c>
      <c r="K1274" s="84">
        <f>COUNTIFS('Sch D. Workings'!L2775,"&gt;"&amp;$D$15)</f>
        <v>0</v>
      </c>
      <c r="L1274" s="41"/>
      <c r="M1274" s="85">
        <f>'Sch D. Workings'!Q2775</f>
        <v>0</v>
      </c>
      <c r="N1274" s="259">
        <f>IF(OR('Sch D. Workings'!D1268="",$D$7&lt;=I$7,M1274=0),0,(IF(H1274='Sch D. Workings'!$D$13,"Exceeded Cap",IF((SUMIFS('Sch A. Input'!H1265:AQ1265,'Sch A. Input'!$H$14:$AQ$14,"Total",'Sch A. Input'!$H$13:$AQ$13,"&lt;="&amp;$O$7))&gt;'Sch D. Workings'!$D$13,MIN('Sch D. Workings'!T2775,'Sch D. Workings'!$D$13-H1274),'Sch D. Workings'!T2775))))</f>
        <v>0</v>
      </c>
      <c r="O1274" s="184">
        <f>'Sch D. Workings'!Y2775</f>
        <v>0</v>
      </c>
      <c r="P1274" s="71">
        <f>IFERROR(LOOKUP('Sch D. Workings'!V2775,$C$10:$C$15,$B$10:$B$15),0)</f>
        <v>0</v>
      </c>
      <c r="Q1274" s="84">
        <f>COUNTIFS('Sch D. Workings'!R2775,"&gt;"&amp;$D$15)</f>
        <v>0</v>
      </c>
      <c r="R1274" s="41"/>
      <c r="S1274" s="70">
        <f>'Sch D. Workings'!AA2775</f>
        <v>0</v>
      </c>
      <c r="T1274" s="258">
        <f>IF(OR('Sch D. Workings'!D1268="",$D$7&lt;=O$7,S1274=0),0,IF(OR(N1274="Exceeded Cap",SUM(H1274,N1274)='Sch D. Workings'!$D$13),"Exceeded cap",IF((SUMIFS('Sch A. Input'!H1265:AQ1265,'Sch A. Input'!$H$14:$AQ$14,"Total",'Sch A. Input'!$H$13:$AQ$13,"&lt;="&amp;$U$7))&gt;'Sch D. Workings'!$D$13,MIN('Sch D. Workings'!AD2775,'Sch D. Workings'!$D$13-N1274-H1274),'Sch D. Workings'!AD2775)))</f>
        <v>0</v>
      </c>
      <c r="U1274" s="184">
        <f>'Sch D. Workings'!AI2775</f>
        <v>0</v>
      </c>
      <c r="V1274" s="71">
        <f>IFERROR(LOOKUP('Sch D. Workings'!AF2775,$C$10:$C$15,$B$10:$B$15),0)</f>
        <v>0</v>
      </c>
      <c r="W1274" s="84">
        <f>COUNTIFS('Sch D. Workings'!X2775,"&gt;"&amp;$D$15)</f>
        <v>0</v>
      </c>
      <c r="X1274" s="41"/>
      <c r="Y1274" s="70">
        <f>'Sch D. Workings'!AK2775</f>
        <v>0</v>
      </c>
      <c r="Z1274" s="258">
        <f>IF(OR('Sch D. Workings'!D1268="",$D$7&lt;=U$7,Y1274=0),0,IF(OR(T1274="Exceeded Cap",N1274="Exceeded Cap",SUM(H1274,N1274,T1274)='Sch D. Workings'!$D$13),"Exceeded Cap",IF((SUMIFS('Sch A. Input'!H1265:AQ1265,'Sch A. Input'!$H$14:$AQ$14,"Total",'Sch A. Input'!$H$13:$AQ$13,"&lt;="&amp;$AA$7))&gt;'Sch D. Workings'!$D$13,MIN('Sch D. Workings'!AN2775,'Sch D. Workings'!$D$13-N1274-T1274-H1274),'Sch D. Workings'!AN2775)))</f>
        <v>0</v>
      </c>
      <c r="AA1274" s="184">
        <f>'Sch D. Workings'!AS2775</f>
        <v>0</v>
      </c>
      <c r="AB1274" s="71">
        <f>IFERROR(LOOKUP('Sch D. Workings'!AP2775,$C$10:$C$15,$B$10:$B$15),0)</f>
        <v>0</v>
      </c>
      <c r="AC1274" s="84">
        <f>COUNTIFS('Sch D. Workings'!AD2775,"&gt;"&amp;$D$15)</f>
        <v>0</v>
      </c>
    </row>
    <row r="1275" spans="3:29" x14ac:dyDescent="0.25">
      <c r="C1275" s="72" t="str">
        <f>IF('Sch A. Input'!B1266="","",'Sch A. Input'!B1266)</f>
        <v/>
      </c>
      <c r="D1275" s="72" t="str">
        <f>IF('Sch A. Input'!C1266="","",'Sch A. Input'!C1266)</f>
        <v/>
      </c>
      <c r="E1275" s="41"/>
      <c r="F1275" s="41"/>
      <c r="G1275" s="85">
        <f>'Sch D. Workings'!G2776</f>
        <v>0</v>
      </c>
      <c r="H1275" s="259">
        <f>IF(OR('Sch D. Workings'!D1269="",G1275=0),0,(IF((SUMIFS('Sch A. Input'!H1266:AQ1266,'Sch A. Input'!$H$14:$AQ$14,"Total",'Sch A. Input'!$H$13:$AQ$13,"&lt;="&amp;$I$7))&gt;'Sch D. Workings'!$D$13,MIN('Sch D. Workings'!J2776,'Sch D. Workings'!$D$13),'Sch D. Workings'!J2776)))</f>
        <v>0</v>
      </c>
      <c r="I1275" s="184">
        <f>'Sch D. Workings'!O2776</f>
        <v>0</v>
      </c>
      <c r="J1275" s="71">
        <f>IFERROR(LOOKUP('Sch D. Workings'!L2776,$C$10:$C$15,$B$10:$B$15),0)</f>
        <v>0</v>
      </c>
      <c r="K1275" s="84">
        <f>COUNTIFS('Sch D. Workings'!L2776,"&gt;"&amp;$D$15)</f>
        <v>0</v>
      </c>
      <c r="L1275" s="41"/>
      <c r="M1275" s="85">
        <f>'Sch D. Workings'!Q2776</f>
        <v>0</v>
      </c>
      <c r="N1275" s="259">
        <f>IF(OR('Sch D. Workings'!D1269="",$D$7&lt;=I$7,M1275=0),0,(IF(H1275='Sch D. Workings'!$D$13,"Exceeded Cap",IF((SUMIFS('Sch A. Input'!H1266:AQ1266,'Sch A. Input'!$H$14:$AQ$14,"Total",'Sch A. Input'!$H$13:$AQ$13,"&lt;="&amp;$O$7))&gt;'Sch D. Workings'!$D$13,MIN('Sch D. Workings'!T2776,'Sch D. Workings'!$D$13-H1275),'Sch D. Workings'!T2776))))</f>
        <v>0</v>
      </c>
      <c r="O1275" s="184">
        <f>'Sch D. Workings'!Y2776</f>
        <v>0</v>
      </c>
      <c r="P1275" s="71">
        <f>IFERROR(LOOKUP('Sch D. Workings'!V2776,$C$10:$C$15,$B$10:$B$15),0)</f>
        <v>0</v>
      </c>
      <c r="Q1275" s="84">
        <f>COUNTIFS('Sch D. Workings'!R2776,"&gt;"&amp;$D$15)</f>
        <v>0</v>
      </c>
      <c r="R1275" s="41"/>
      <c r="S1275" s="70">
        <f>'Sch D. Workings'!AA2776</f>
        <v>0</v>
      </c>
      <c r="T1275" s="258">
        <f>IF(OR('Sch D. Workings'!D1269="",$D$7&lt;=O$7,S1275=0),0,IF(OR(N1275="Exceeded Cap",SUM(H1275,N1275)='Sch D. Workings'!$D$13),"Exceeded cap",IF((SUMIFS('Sch A. Input'!H1266:AQ1266,'Sch A. Input'!$H$14:$AQ$14,"Total",'Sch A. Input'!$H$13:$AQ$13,"&lt;="&amp;$U$7))&gt;'Sch D. Workings'!$D$13,MIN('Sch D. Workings'!AD2776,'Sch D. Workings'!$D$13-N1275-H1275),'Sch D. Workings'!AD2776)))</f>
        <v>0</v>
      </c>
      <c r="U1275" s="184">
        <f>'Sch D. Workings'!AI2776</f>
        <v>0</v>
      </c>
      <c r="V1275" s="71">
        <f>IFERROR(LOOKUP('Sch D. Workings'!AF2776,$C$10:$C$15,$B$10:$B$15),0)</f>
        <v>0</v>
      </c>
      <c r="W1275" s="84">
        <f>COUNTIFS('Sch D. Workings'!X2776,"&gt;"&amp;$D$15)</f>
        <v>0</v>
      </c>
      <c r="X1275" s="41"/>
      <c r="Y1275" s="70">
        <f>'Sch D. Workings'!AK2776</f>
        <v>0</v>
      </c>
      <c r="Z1275" s="258">
        <f>IF(OR('Sch D. Workings'!D1269="",$D$7&lt;=U$7,Y1275=0),0,IF(OR(T1275="Exceeded Cap",N1275="Exceeded Cap",SUM(H1275,N1275,T1275)='Sch D. Workings'!$D$13),"Exceeded Cap",IF((SUMIFS('Sch A. Input'!H1266:AQ1266,'Sch A. Input'!$H$14:$AQ$14,"Total",'Sch A. Input'!$H$13:$AQ$13,"&lt;="&amp;$AA$7))&gt;'Sch D. Workings'!$D$13,MIN('Sch D. Workings'!AN2776,'Sch D. Workings'!$D$13-N1275-T1275-H1275),'Sch D. Workings'!AN2776)))</f>
        <v>0</v>
      </c>
      <c r="AA1275" s="184">
        <f>'Sch D. Workings'!AS2776</f>
        <v>0</v>
      </c>
      <c r="AB1275" s="71">
        <f>IFERROR(LOOKUP('Sch D. Workings'!AP2776,$C$10:$C$15,$B$10:$B$15),0)</f>
        <v>0</v>
      </c>
      <c r="AC1275" s="84">
        <f>COUNTIFS('Sch D. Workings'!AD2776,"&gt;"&amp;$D$15)</f>
        <v>0</v>
      </c>
    </row>
    <row r="1276" spans="3:29" x14ac:dyDescent="0.25">
      <c r="C1276" s="72" t="str">
        <f>IF('Sch A. Input'!B1267="","",'Sch A. Input'!B1267)</f>
        <v/>
      </c>
      <c r="D1276" s="72" t="str">
        <f>IF('Sch A. Input'!C1267="","",'Sch A. Input'!C1267)</f>
        <v/>
      </c>
      <c r="E1276" s="41"/>
      <c r="F1276" s="41"/>
      <c r="G1276" s="85">
        <f>'Sch D. Workings'!G2777</f>
        <v>0</v>
      </c>
      <c r="H1276" s="259">
        <f>IF(OR('Sch D. Workings'!D1270="",G1276=0),0,(IF((SUMIFS('Sch A. Input'!H1267:AQ1267,'Sch A. Input'!$H$14:$AQ$14,"Total",'Sch A. Input'!$H$13:$AQ$13,"&lt;="&amp;$I$7))&gt;'Sch D. Workings'!$D$13,MIN('Sch D. Workings'!J2777,'Sch D. Workings'!$D$13),'Sch D. Workings'!J2777)))</f>
        <v>0</v>
      </c>
      <c r="I1276" s="184">
        <f>'Sch D. Workings'!O2777</f>
        <v>0</v>
      </c>
      <c r="J1276" s="71">
        <f>IFERROR(LOOKUP('Sch D. Workings'!L2777,$C$10:$C$15,$B$10:$B$15),0)</f>
        <v>0</v>
      </c>
      <c r="K1276" s="84">
        <f>COUNTIFS('Sch D. Workings'!L2777,"&gt;"&amp;$D$15)</f>
        <v>0</v>
      </c>
      <c r="L1276" s="41"/>
      <c r="M1276" s="85">
        <f>'Sch D. Workings'!Q2777</f>
        <v>0</v>
      </c>
      <c r="N1276" s="259">
        <f>IF(OR('Sch D. Workings'!D1270="",$D$7&lt;=I$7,M1276=0),0,(IF(H1276='Sch D. Workings'!$D$13,"Exceeded Cap",IF((SUMIFS('Sch A. Input'!H1267:AQ1267,'Sch A. Input'!$H$14:$AQ$14,"Total",'Sch A. Input'!$H$13:$AQ$13,"&lt;="&amp;$O$7))&gt;'Sch D. Workings'!$D$13,MIN('Sch D. Workings'!T2777,'Sch D. Workings'!$D$13-H1276),'Sch D. Workings'!T2777))))</f>
        <v>0</v>
      </c>
      <c r="O1276" s="184">
        <f>'Sch D. Workings'!Y2777</f>
        <v>0</v>
      </c>
      <c r="P1276" s="71">
        <f>IFERROR(LOOKUP('Sch D. Workings'!V2777,$C$10:$C$15,$B$10:$B$15),0)</f>
        <v>0</v>
      </c>
      <c r="Q1276" s="84">
        <f>COUNTIFS('Sch D. Workings'!R2777,"&gt;"&amp;$D$15)</f>
        <v>0</v>
      </c>
      <c r="R1276" s="41"/>
      <c r="S1276" s="70">
        <f>'Sch D. Workings'!AA2777</f>
        <v>0</v>
      </c>
      <c r="T1276" s="258">
        <f>IF(OR('Sch D. Workings'!D1270="",$D$7&lt;=O$7,S1276=0),0,IF(OR(N1276="Exceeded Cap",SUM(H1276,N1276)='Sch D. Workings'!$D$13),"Exceeded cap",IF((SUMIFS('Sch A. Input'!H1267:AQ1267,'Sch A. Input'!$H$14:$AQ$14,"Total",'Sch A. Input'!$H$13:$AQ$13,"&lt;="&amp;$U$7))&gt;'Sch D. Workings'!$D$13,MIN('Sch D. Workings'!AD2777,'Sch D. Workings'!$D$13-N1276-H1276),'Sch D. Workings'!AD2777)))</f>
        <v>0</v>
      </c>
      <c r="U1276" s="184">
        <f>'Sch D. Workings'!AI2777</f>
        <v>0</v>
      </c>
      <c r="V1276" s="71">
        <f>IFERROR(LOOKUP('Sch D. Workings'!AF2777,$C$10:$C$15,$B$10:$B$15),0)</f>
        <v>0</v>
      </c>
      <c r="W1276" s="84">
        <f>COUNTIFS('Sch D. Workings'!X2777,"&gt;"&amp;$D$15)</f>
        <v>0</v>
      </c>
      <c r="X1276" s="41"/>
      <c r="Y1276" s="70">
        <f>'Sch D. Workings'!AK2777</f>
        <v>0</v>
      </c>
      <c r="Z1276" s="258">
        <f>IF(OR('Sch D. Workings'!D1270="",$D$7&lt;=U$7,Y1276=0),0,IF(OR(T1276="Exceeded Cap",N1276="Exceeded Cap",SUM(H1276,N1276,T1276)='Sch D. Workings'!$D$13),"Exceeded Cap",IF((SUMIFS('Sch A. Input'!H1267:AQ1267,'Sch A. Input'!$H$14:$AQ$14,"Total",'Sch A. Input'!$H$13:$AQ$13,"&lt;="&amp;$AA$7))&gt;'Sch D. Workings'!$D$13,MIN('Sch D. Workings'!AN2777,'Sch D. Workings'!$D$13-N1276-T1276-H1276),'Sch D. Workings'!AN2777)))</f>
        <v>0</v>
      </c>
      <c r="AA1276" s="184">
        <f>'Sch D. Workings'!AS2777</f>
        <v>0</v>
      </c>
      <c r="AB1276" s="71">
        <f>IFERROR(LOOKUP('Sch D. Workings'!AP2777,$C$10:$C$15,$B$10:$B$15),0)</f>
        <v>0</v>
      </c>
      <c r="AC1276" s="84">
        <f>COUNTIFS('Sch D. Workings'!AD2777,"&gt;"&amp;$D$15)</f>
        <v>0</v>
      </c>
    </row>
    <row r="1277" spans="3:29" x14ac:dyDescent="0.25">
      <c r="C1277" s="72" t="str">
        <f>IF('Sch A. Input'!B1268="","",'Sch A. Input'!B1268)</f>
        <v/>
      </c>
      <c r="D1277" s="72" t="str">
        <f>IF('Sch A. Input'!C1268="","",'Sch A. Input'!C1268)</f>
        <v/>
      </c>
      <c r="E1277" s="41"/>
      <c r="F1277" s="41"/>
      <c r="G1277" s="85">
        <f>'Sch D. Workings'!G2778</f>
        <v>0</v>
      </c>
      <c r="H1277" s="259">
        <f>IF(OR('Sch D. Workings'!D1271="",G1277=0),0,(IF((SUMIFS('Sch A. Input'!H1268:AQ1268,'Sch A. Input'!$H$14:$AQ$14,"Total",'Sch A. Input'!$H$13:$AQ$13,"&lt;="&amp;$I$7))&gt;'Sch D. Workings'!$D$13,MIN('Sch D. Workings'!J2778,'Sch D. Workings'!$D$13),'Sch D. Workings'!J2778)))</f>
        <v>0</v>
      </c>
      <c r="I1277" s="184">
        <f>'Sch D. Workings'!O2778</f>
        <v>0</v>
      </c>
      <c r="J1277" s="71">
        <f>IFERROR(LOOKUP('Sch D. Workings'!L2778,$C$10:$C$15,$B$10:$B$15),0)</f>
        <v>0</v>
      </c>
      <c r="K1277" s="84">
        <f>COUNTIFS('Sch D. Workings'!L2778,"&gt;"&amp;$D$15)</f>
        <v>0</v>
      </c>
      <c r="L1277" s="41"/>
      <c r="M1277" s="85">
        <f>'Sch D. Workings'!Q2778</f>
        <v>0</v>
      </c>
      <c r="N1277" s="259">
        <f>IF(OR('Sch D. Workings'!D1271="",$D$7&lt;=I$7,M1277=0),0,(IF(H1277='Sch D. Workings'!$D$13,"Exceeded Cap",IF((SUMIFS('Sch A. Input'!H1268:AQ1268,'Sch A. Input'!$H$14:$AQ$14,"Total",'Sch A. Input'!$H$13:$AQ$13,"&lt;="&amp;$O$7))&gt;'Sch D. Workings'!$D$13,MIN('Sch D. Workings'!T2778,'Sch D. Workings'!$D$13-H1277),'Sch D. Workings'!T2778))))</f>
        <v>0</v>
      </c>
      <c r="O1277" s="184">
        <f>'Sch D. Workings'!Y2778</f>
        <v>0</v>
      </c>
      <c r="P1277" s="71">
        <f>IFERROR(LOOKUP('Sch D. Workings'!V2778,$C$10:$C$15,$B$10:$B$15),0)</f>
        <v>0</v>
      </c>
      <c r="Q1277" s="84">
        <f>COUNTIFS('Sch D. Workings'!R2778,"&gt;"&amp;$D$15)</f>
        <v>0</v>
      </c>
      <c r="R1277" s="41"/>
      <c r="S1277" s="70">
        <f>'Sch D. Workings'!AA2778</f>
        <v>0</v>
      </c>
      <c r="T1277" s="258">
        <f>IF(OR('Sch D. Workings'!D1271="",$D$7&lt;=O$7,S1277=0),0,IF(OR(N1277="Exceeded Cap",SUM(H1277,N1277)='Sch D. Workings'!$D$13),"Exceeded cap",IF((SUMIFS('Sch A. Input'!H1268:AQ1268,'Sch A. Input'!$H$14:$AQ$14,"Total",'Sch A. Input'!$H$13:$AQ$13,"&lt;="&amp;$U$7))&gt;'Sch D. Workings'!$D$13,MIN('Sch D. Workings'!AD2778,'Sch D. Workings'!$D$13-N1277-H1277),'Sch D. Workings'!AD2778)))</f>
        <v>0</v>
      </c>
      <c r="U1277" s="184">
        <f>'Sch D. Workings'!AI2778</f>
        <v>0</v>
      </c>
      <c r="V1277" s="71">
        <f>IFERROR(LOOKUP('Sch D. Workings'!AF2778,$C$10:$C$15,$B$10:$B$15),0)</f>
        <v>0</v>
      </c>
      <c r="W1277" s="84">
        <f>COUNTIFS('Sch D. Workings'!X2778,"&gt;"&amp;$D$15)</f>
        <v>0</v>
      </c>
      <c r="X1277" s="41"/>
      <c r="Y1277" s="70">
        <f>'Sch D. Workings'!AK2778</f>
        <v>0</v>
      </c>
      <c r="Z1277" s="258">
        <f>IF(OR('Sch D. Workings'!D1271="",$D$7&lt;=U$7,Y1277=0),0,IF(OR(T1277="Exceeded Cap",N1277="Exceeded Cap",SUM(H1277,N1277,T1277)='Sch D. Workings'!$D$13),"Exceeded Cap",IF((SUMIFS('Sch A. Input'!H1268:AQ1268,'Sch A. Input'!$H$14:$AQ$14,"Total",'Sch A. Input'!$H$13:$AQ$13,"&lt;="&amp;$AA$7))&gt;'Sch D. Workings'!$D$13,MIN('Sch D. Workings'!AN2778,'Sch D. Workings'!$D$13-N1277-T1277-H1277),'Sch D. Workings'!AN2778)))</f>
        <v>0</v>
      </c>
      <c r="AA1277" s="184">
        <f>'Sch D. Workings'!AS2778</f>
        <v>0</v>
      </c>
      <c r="AB1277" s="71">
        <f>IFERROR(LOOKUP('Sch D. Workings'!AP2778,$C$10:$C$15,$B$10:$B$15),0)</f>
        <v>0</v>
      </c>
      <c r="AC1277" s="84">
        <f>COUNTIFS('Sch D. Workings'!AD2778,"&gt;"&amp;$D$15)</f>
        <v>0</v>
      </c>
    </row>
    <row r="1278" spans="3:29" x14ac:dyDescent="0.25">
      <c r="C1278" s="72" t="str">
        <f>IF('Sch A. Input'!B1269="","",'Sch A. Input'!B1269)</f>
        <v/>
      </c>
      <c r="D1278" s="72" t="str">
        <f>IF('Sch A. Input'!C1269="","",'Sch A. Input'!C1269)</f>
        <v/>
      </c>
      <c r="E1278" s="41"/>
      <c r="F1278" s="41"/>
      <c r="G1278" s="85">
        <f>'Sch D. Workings'!G2779</f>
        <v>0</v>
      </c>
      <c r="H1278" s="259">
        <f>IF(OR('Sch D. Workings'!D1272="",G1278=0),0,(IF((SUMIFS('Sch A. Input'!H1269:AQ1269,'Sch A. Input'!$H$14:$AQ$14,"Total",'Sch A. Input'!$H$13:$AQ$13,"&lt;="&amp;$I$7))&gt;'Sch D. Workings'!$D$13,MIN('Sch D. Workings'!J2779,'Sch D. Workings'!$D$13),'Sch D. Workings'!J2779)))</f>
        <v>0</v>
      </c>
      <c r="I1278" s="184">
        <f>'Sch D. Workings'!O2779</f>
        <v>0</v>
      </c>
      <c r="J1278" s="71">
        <f>IFERROR(LOOKUP('Sch D. Workings'!L2779,$C$10:$C$15,$B$10:$B$15),0)</f>
        <v>0</v>
      </c>
      <c r="K1278" s="84">
        <f>COUNTIFS('Sch D. Workings'!L2779,"&gt;"&amp;$D$15)</f>
        <v>0</v>
      </c>
      <c r="L1278" s="41"/>
      <c r="M1278" s="85">
        <f>'Sch D. Workings'!Q2779</f>
        <v>0</v>
      </c>
      <c r="N1278" s="259">
        <f>IF(OR('Sch D. Workings'!D1272="",$D$7&lt;=I$7,M1278=0),0,(IF(H1278='Sch D. Workings'!$D$13,"Exceeded Cap",IF((SUMIFS('Sch A. Input'!H1269:AQ1269,'Sch A. Input'!$H$14:$AQ$14,"Total",'Sch A. Input'!$H$13:$AQ$13,"&lt;="&amp;$O$7))&gt;'Sch D. Workings'!$D$13,MIN('Sch D. Workings'!T2779,'Sch D. Workings'!$D$13-H1278),'Sch D. Workings'!T2779))))</f>
        <v>0</v>
      </c>
      <c r="O1278" s="184">
        <f>'Sch D. Workings'!Y2779</f>
        <v>0</v>
      </c>
      <c r="P1278" s="71">
        <f>IFERROR(LOOKUP('Sch D. Workings'!V2779,$C$10:$C$15,$B$10:$B$15),0)</f>
        <v>0</v>
      </c>
      <c r="Q1278" s="84">
        <f>COUNTIFS('Sch D. Workings'!R2779,"&gt;"&amp;$D$15)</f>
        <v>0</v>
      </c>
      <c r="R1278" s="41"/>
      <c r="S1278" s="70">
        <f>'Sch D. Workings'!AA2779</f>
        <v>0</v>
      </c>
      <c r="T1278" s="258">
        <f>IF(OR('Sch D. Workings'!D1272="",$D$7&lt;=O$7,S1278=0),0,IF(OR(N1278="Exceeded Cap",SUM(H1278,N1278)='Sch D. Workings'!$D$13),"Exceeded cap",IF((SUMIFS('Sch A. Input'!H1269:AQ1269,'Sch A. Input'!$H$14:$AQ$14,"Total",'Sch A. Input'!$H$13:$AQ$13,"&lt;="&amp;$U$7))&gt;'Sch D. Workings'!$D$13,MIN('Sch D. Workings'!AD2779,'Sch D. Workings'!$D$13-N1278-H1278),'Sch D. Workings'!AD2779)))</f>
        <v>0</v>
      </c>
      <c r="U1278" s="184">
        <f>'Sch D. Workings'!AI2779</f>
        <v>0</v>
      </c>
      <c r="V1278" s="71">
        <f>IFERROR(LOOKUP('Sch D. Workings'!AF2779,$C$10:$C$15,$B$10:$B$15),0)</f>
        <v>0</v>
      </c>
      <c r="W1278" s="84">
        <f>COUNTIFS('Sch D. Workings'!X2779,"&gt;"&amp;$D$15)</f>
        <v>0</v>
      </c>
      <c r="X1278" s="41"/>
      <c r="Y1278" s="70">
        <f>'Sch D. Workings'!AK2779</f>
        <v>0</v>
      </c>
      <c r="Z1278" s="258">
        <f>IF(OR('Sch D. Workings'!D1272="",$D$7&lt;=U$7,Y1278=0),0,IF(OR(T1278="Exceeded Cap",N1278="Exceeded Cap",SUM(H1278,N1278,T1278)='Sch D. Workings'!$D$13),"Exceeded Cap",IF((SUMIFS('Sch A. Input'!H1269:AQ1269,'Sch A. Input'!$H$14:$AQ$14,"Total",'Sch A. Input'!$H$13:$AQ$13,"&lt;="&amp;$AA$7))&gt;'Sch D. Workings'!$D$13,MIN('Sch D. Workings'!AN2779,'Sch D. Workings'!$D$13-N1278-T1278-H1278),'Sch D. Workings'!AN2779)))</f>
        <v>0</v>
      </c>
      <c r="AA1278" s="184">
        <f>'Sch D. Workings'!AS2779</f>
        <v>0</v>
      </c>
      <c r="AB1278" s="71">
        <f>IFERROR(LOOKUP('Sch D. Workings'!AP2779,$C$10:$C$15,$B$10:$B$15),0)</f>
        <v>0</v>
      </c>
      <c r="AC1278" s="84">
        <f>COUNTIFS('Sch D. Workings'!AD2779,"&gt;"&amp;$D$15)</f>
        <v>0</v>
      </c>
    </row>
    <row r="1279" spans="3:29" x14ac:dyDescent="0.25">
      <c r="C1279" s="72" t="str">
        <f>IF('Sch A. Input'!B1270="","",'Sch A. Input'!B1270)</f>
        <v/>
      </c>
      <c r="D1279" s="72" t="str">
        <f>IF('Sch A. Input'!C1270="","",'Sch A. Input'!C1270)</f>
        <v/>
      </c>
      <c r="E1279" s="41"/>
      <c r="F1279" s="41"/>
      <c r="G1279" s="85">
        <f>'Sch D. Workings'!G2780</f>
        <v>0</v>
      </c>
      <c r="H1279" s="259">
        <f>IF(OR('Sch D. Workings'!D1273="",G1279=0),0,(IF((SUMIFS('Sch A. Input'!H1270:AQ1270,'Sch A. Input'!$H$14:$AQ$14,"Total",'Sch A. Input'!$H$13:$AQ$13,"&lt;="&amp;$I$7))&gt;'Sch D. Workings'!$D$13,MIN('Sch D. Workings'!J2780,'Sch D. Workings'!$D$13),'Sch D. Workings'!J2780)))</f>
        <v>0</v>
      </c>
      <c r="I1279" s="184">
        <f>'Sch D. Workings'!O2780</f>
        <v>0</v>
      </c>
      <c r="J1279" s="71">
        <f>IFERROR(LOOKUP('Sch D. Workings'!L2780,$C$10:$C$15,$B$10:$B$15),0)</f>
        <v>0</v>
      </c>
      <c r="K1279" s="84">
        <f>COUNTIFS('Sch D. Workings'!L2780,"&gt;"&amp;$D$15)</f>
        <v>0</v>
      </c>
      <c r="L1279" s="41"/>
      <c r="M1279" s="85">
        <f>'Sch D. Workings'!Q2780</f>
        <v>0</v>
      </c>
      <c r="N1279" s="259">
        <f>IF(OR('Sch D. Workings'!D1273="",$D$7&lt;=I$7,M1279=0),0,(IF(H1279='Sch D. Workings'!$D$13,"Exceeded Cap",IF((SUMIFS('Sch A. Input'!H1270:AQ1270,'Sch A. Input'!$H$14:$AQ$14,"Total",'Sch A. Input'!$H$13:$AQ$13,"&lt;="&amp;$O$7))&gt;'Sch D. Workings'!$D$13,MIN('Sch D. Workings'!T2780,'Sch D. Workings'!$D$13-H1279),'Sch D. Workings'!T2780))))</f>
        <v>0</v>
      </c>
      <c r="O1279" s="184">
        <f>'Sch D. Workings'!Y2780</f>
        <v>0</v>
      </c>
      <c r="P1279" s="71">
        <f>IFERROR(LOOKUP('Sch D. Workings'!V2780,$C$10:$C$15,$B$10:$B$15),0)</f>
        <v>0</v>
      </c>
      <c r="Q1279" s="84">
        <f>COUNTIFS('Sch D. Workings'!R2780,"&gt;"&amp;$D$15)</f>
        <v>0</v>
      </c>
      <c r="R1279" s="41"/>
      <c r="S1279" s="70">
        <f>'Sch D. Workings'!AA2780</f>
        <v>0</v>
      </c>
      <c r="T1279" s="258">
        <f>IF(OR('Sch D. Workings'!D1273="",$D$7&lt;=O$7,S1279=0),0,IF(OR(N1279="Exceeded Cap",SUM(H1279,N1279)='Sch D. Workings'!$D$13),"Exceeded cap",IF((SUMIFS('Sch A. Input'!H1270:AQ1270,'Sch A. Input'!$H$14:$AQ$14,"Total",'Sch A. Input'!$H$13:$AQ$13,"&lt;="&amp;$U$7))&gt;'Sch D. Workings'!$D$13,MIN('Sch D. Workings'!AD2780,'Sch D. Workings'!$D$13-N1279-H1279),'Sch D. Workings'!AD2780)))</f>
        <v>0</v>
      </c>
      <c r="U1279" s="184">
        <f>'Sch D. Workings'!AI2780</f>
        <v>0</v>
      </c>
      <c r="V1279" s="71">
        <f>IFERROR(LOOKUP('Sch D. Workings'!AF2780,$C$10:$C$15,$B$10:$B$15),0)</f>
        <v>0</v>
      </c>
      <c r="W1279" s="84">
        <f>COUNTIFS('Sch D. Workings'!X2780,"&gt;"&amp;$D$15)</f>
        <v>0</v>
      </c>
      <c r="X1279" s="41"/>
      <c r="Y1279" s="70">
        <f>'Sch D. Workings'!AK2780</f>
        <v>0</v>
      </c>
      <c r="Z1279" s="258">
        <f>IF(OR('Sch D. Workings'!D1273="",$D$7&lt;=U$7,Y1279=0),0,IF(OR(T1279="Exceeded Cap",N1279="Exceeded Cap",SUM(H1279,N1279,T1279)='Sch D. Workings'!$D$13),"Exceeded Cap",IF((SUMIFS('Sch A. Input'!H1270:AQ1270,'Sch A. Input'!$H$14:$AQ$14,"Total",'Sch A. Input'!$H$13:$AQ$13,"&lt;="&amp;$AA$7))&gt;'Sch D. Workings'!$D$13,MIN('Sch D. Workings'!AN2780,'Sch D. Workings'!$D$13-N1279-T1279-H1279),'Sch D. Workings'!AN2780)))</f>
        <v>0</v>
      </c>
      <c r="AA1279" s="184">
        <f>'Sch D. Workings'!AS2780</f>
        <v>0</v>
      </c>
      <c r="AB1279" s="71">
        <f>IFERROR(LOOKUP('Sch D. Workings'!AP2780,$C$10:$C$15,$B$10:$B$15),0)</f>
        <v>0</v>
      </c>
      <c r="AC1279" s="84">
        <f>COUNTIFS('Sch D. Workings'!AD2780,"&gt;"&amp;$D$15)</f>
        <v>0</v>
      </c>
    </row>
    <row r="1280" spans="3:29" x14ac:dyDescent="0.25">
      <c r="C1280" s="72" t="str">
        <f>IF('Sch A. Input'!B1271="","",'Sch A. Input'!B1271)</f>
        <v/>
      </c>
      <c r="D1280" s="72" t="str">
        <f>IF('Sch A. Input'!C1271="","",'Sch A. Input'!C1271)</f>
        <v/>
      </c>
      <c r="E1280" s="41"/>
      <c r="F1280" s="41"/>
      <c r="G1280" s="85">
        <f>'Sch D. Workings'!G2781</f>
        <v>0</v>
      </c>
      <c r="H1280" s="259">
        <f>IF(OR('Sch D. Workings'!D1274="",G1280=0),0,(IF((SUMIFS('Sch A. Input'!H1271:AQ1271,'Sch A. Input'!$H$14:$AQ$14,"Total",'Sch A. Input'!$H$13:$AQ$13,"&lt;="&amp;$I$7))&gt;'Sch D. Workings'!$D$13,MIN('Sch D. Workings'!J2781,'Sch D. Workings'!$D$13),'Sch D. Workings'!J2781)))</f>
        <v>0</v>
      </c>
      <c r="I1280" s="184">
        <f>'Sch D. Workings'!O2781</f>
        <v>0</v>
      </c>
      <c r="J1280" s="71">
        <f>IFERROR(LOOKUP('Sch D. Workings'!L2781,$C$10:$C$15,$B$10:$B$15),0)</f>
        <v>0</v>
      </c>
      <c r="K1280" s="84">
        <f>COUNTIFS('Sch D. Workings'!L2781,"&gt;"&amp;$D$15)</f>
        <v>0</v>
      </c>
      <c r="L1280" s="41"/>
      <c r="M1280" s="85">
        <f>'Sch D. Workings'!Q2781</f>
        <v>0</v>
      </c>
      <c r="N1280" s="259">
        <f>IF(OR('Sch D. Workings'!D1274="",$D$7&lt;=I$7,M1280=0),0,(IF(H1280='Sch D. Workings'!$D$13,"Exceeded Cap",IF((SUMIFS('Sch A. Input'!H1271:AQ1271,'Sch A. Input'!$H$14:$AQ$14,"Total",'Sch A. Input'!$H$13:$AQ$13,"&lt;="&amp;$O$7))&gt;'Sch D. Workings'!$D$13,MIN('Sch D. Workings'!T2781,'Sch D. Workings'!$D$13-H1280),'Sch D. Workings'!T2781))))</f>
        <v>0</v>
      </c>
      <c r="O1280" s="184">
        <f>'Sch D. Workings'!Y2781</f>
        <v>0</v>
      </c>
      <c r="P1280" s="71">
        <f>IFERROR(LOOKUP('Sch D. Workings'!V2781,$C$10:$C$15,$B$10:$B$15),0)</f>
        <v>0</v>
      </c>
      <c r="Q1280" s="84">
        <f>COUNTIFS('Sch D. Workings'!R2781,"&gt;"&amp;$D$15)</f>
        <v>0</v>
      </c>
      <c r="R1280" s="41"/>
      <c r="S1280" s="70">
        <f>'Sch D. Workings'!AA2781</f>
        <v>0</v>
      </c>
      <c r="T1280" s="258">
        <f>IF(OR('Sch D. Workings'!D1274="",$D$7&lt;=O$7,S1280=0),0,IF(OR(N1280="Exceeded Cap",SUM(H1280,N1280)='Sch D. Workings'!$D$13),"Exceeded cap",IF((SUMIFS('Sch A. Input'!H1271:AQ1271,'Sch A. Input'!$H$14:$AQ$14,"Total",'Sch A. Input'!$H$13:$AQ$13,"&lt;="&amp;$U$7))&gt;'Sch D. Workings'!$D$13,MIN('Sch D. Workings'!AD2781,'Sch D. Workings'!$D$13-N1280-H1280),'Sch D. Workings'!AD2781)))</f>
        <v>0</v>
      </c>
      <c r="U1280" s="184">
        <f>'Sch D. Workings'!AI2781</f>
        <v>0</v>
      </c>
      <c r="V1280" s="71">
        <f>IFERROR(LOOKUP('Sch D. Workings'!AF2781,$C$10:$C$15,$B$10:$B$15),0)</f>
        <v>0</v>
      </c>
      <c r="W1280" s="84">
        <f>COUNTIFS('Sch D. Workings'!X2781,"&gt;"&amp;$D$15)</f>
        <v>0</v>
      </c>
      <c r="X1280" s="41"/>
      <c r="Y1280" s="70">
        <f>'Sch D. Workings'!AK2781</f>
        <v>0</v>
      </c>
      <c r="Z1280" s="258">
        <f>IF(OR('Sch D. Workings'!D1274="",$D$7&lt;=U$7,Y1280=0),0,IF(OR(T1280="Exceeded Cap",N1280="Exceeded Cap",SUM(H1280,N1280,T1280)='Sch D. Workings'!$D$13),"Exceeded Cap",IF((SUMIFS('Sch A. Input'!H1271:AQ1271,'Sch A. Input'!$H$14:$AQ$14,"Total",'Sch A. Input'!$H$13:$AQ$13,"&lt;="&amp;$AA$7))&gt;'Sch D. Workings'!$D$13,MIN('Sch D. Workings'!AN2781,'Sch D. Workings'!$D$13-N1280-T1280-H1280),'Sch D. Workings'!AN2781)))</f>
        <v>0</v>
      </c>
      <c r="AA1280" s="184">
        <f>'Sch D. Workings'!AS2781</f>
        <v>0</v>
      </c>
      <c r="AB1280" s="71">
        <f>IFERROR(LOOKUP('Sch D. Workings'!AP2781,$C$10:$C$15,$B$10:$B$15),0)</f>
        <v>0</v>
      </c>
      <c r="AC1280" s="84">
        <f>COUNTIFS('Sch D. Workings'!AD2781,"&gt;"&amp;$D$15)</f>
        <v>0</v>
      </c>
    </row>
    <row r="1281" spans="3:29" x14ac:dyDescent="0.25">
      <c r="C1281" s="72" t="str">
        <f>IF('Sch A. Input'!B1272="","",'Sch A. Input'!B1272)</f>
        <v/>
      </c>
      <c r="D1281" s="72" t="str">
        <f>IF('Sch A. Input'!C1272="","",'Sch A. Input'!C1272)</f>
        <v/>
      </c>
      <c r="E1281" s="41"/>
      <c r="F1281" s="41"/>
      <c r="G1281" s="85">
        <f>'Sch D. Workings'!G2782</f>
        <v>0</v>
      </c>
      <c r="H1281" s="259">
        <f>IF(OR('Sch D. Workings'!D1275="",G1281=0),0,(IF((SUMIFS('Sch A. Input'!H1272:AQ1272,'Sch A. Input'!$H$14:$AQ$14,"Total",'Sch A. Input'!$H$13:$AQ$13,"&lt;="&amp;$I$7))&gt;'Sch D. Workings'!$D$13,MIN('Sch D. Workings'!J2782,'Sch D. Workings'!$D$13),'Sch D. Workings'!J2782)))</f>
        <v>0</v>
      </c>
      <c r="I1281" s="184">
        <f>'Sch D. Workings'!O2782</f>
        <v>0</v>
      </c>
      <c r="J1281" s="71">
        <f>IFERROR(LOOKUP('Sch D. Workings'!L2782,$C$10:$C$15,$B$10:$B$15),0)</f>
        <v>0</v>
      </c>
      <c r="K1281" s="84">
        <f>COUNTIFS('Sch D. Workings'!L2782,"&gt;"&amp;$D$15)</f>
        <v>0</v>
      </c>
      <c r="L1281" s="41"/>
      <c r="M1281" s="85">
        <f>'Sch D. Workings'!Q2782</f>
        <v>0</v>
      </c>
      <c r="N1281" s="259">
        <f>IF(OR('Sch D. Workings'!D1275="",$D$7&lt;=I$7,M1281=0),0,(IF(H1281='Sch D. Workings'!$D$13,"Exceeded Cap",IF((SUMIFS('Sch A. Input'!H1272:AQ1272,'Sch A. Input'!$H$14:$AQ$14,"Total",'Sch A. Input'!$H$13:$AQ$13,"&lt;="&amp;$O$7))&gt;'Sch D. Workings'!$D$13,MIN('Sch D. Workings'!T2782,'Sch D. Workings'!$D$13-H1281),'Sch D. Workings'!T2782))))</f>
        <v>0</v>
      </c>
      <c r="O1281" s="184">
        <f>'Sch D. Workings'!Y2782</f>
        <v>0</v>
      </c>
      <c r="P1281" s="71">
        <f>IFERROR(LOOKUP('Sch D. Workings'!V2782,$C$10:$C$15,$B$10:$B$15),0)</f>
        <v>0</v>
      </c>
      <c r="Q1281" s="84">
        <f>COUNTIFS('Sch D. Workings'!R2782,"&gt;"&amp;$D$15)</f>
        <v>0</v>
      </c>
      <c r="R1281" s="41"/>
      <c r="S1281" s="70">
        <f>'Sch D. Workings'!AA2782</f>
        <v>0</v>
      </c>
      <c r="T1281" s="258">
        <f>IF(OR('Sch D. Workings'!D1275="",$D$7&lt;=O$7,S1281=0),0,IF(OR(N1281="Exceeded Cap",SUM(H1281,N1281)='Sch D. Workings'!$D$13),"Exceeded cap",IF((SUMIFS('Sch A. Input'!H1272:AQ1272,'Sch A. Input'!$H$14:$AQ$14,"Total",'Sch A. Input'!$H$13:$AQ$13,"&lt;="&amp;$U$7))&gt;'Sch D. Workings'!$D$13,MIN('Sch D. Workings'!AD2782,'Sch D. Workings'!$D$13-N1281-H1281),'Sch D. Workings'!AD2782)))</f>
        <v>0</v>
      </c>
      <c r="U1281" s="184">
        <f>'Sch D. Workings'!AI2782</f>
        <v>0</v>
      </c>
      <c r="V1281" s="71">
        <f>IFERROR(LOOKUP('Sch D. Workings'!AF2782,$C$10:$C$15,$B$10:$B$15),0)</f>
        <v>0</v>
      </c>
      <c r="W1281" s="84">
        <f>COUNTIFS('Sch D. Workings'!X2782,"&gt;"&amp;$D$15)</f>
        <v>0</v>
      </c>
      <c r="X1281" s="41"/>
      <c r="Y1281" s="70">
        <f>'Sch D. Workings'!AK2782</f>
        <v>0</v>
      </c>
      <c r="Z1281" s="258">
        <f>IF(OR('Sch D. Workings'!D1275="",$D$7&lt;=U$7,Y1281=0),0,IF(OR(T1281="Exceeded Cap",N1281="Exceeded Cap",SUM(H1281,N1281,T1281)='Sch D. Workings'!$D$13),"Exceeded Cap",IF((SUMIFS('Sch A. Input'!H1272:AQ1272,'Sch A. Input'!$H$14:$AQ$14,"Total",'Sch A. Input'!$H$13:$AQ$13,"&lt;="&amp;$AA$7))&gt;'Sch D. Workings'!$D$13,MIN('Sch D. Workings'!AN2782,'Sch D. Workings'!$D$13-N1281-T1281-H1281),'Sch D. Workings'!AN2782)))</f>
        <v>0</v>
      </c>
      <c r="AA1281" s="184">
        <f>'Sch D. Workings'!AS2782</f>
        <v>0</v>
      </c>
      <c r="AB1281" s="71">
        <f>IFERROR(LOOKUP('Sch D. Workings'!AP2782,$C$10:$C$15,$B$10:$B$15),0)</f>
        <v>0</v>
      </c>
      <c r="AC1281" s="84">
        <f>COUNTIFS('Sch D. Workings'!AD2782,"&gt;"&amp;$D$15)</f>
        <v>0</v>
      </c>
    </row>
    <row r="1282" spans="3:29" x14ac:dyDescent="0.25">
      <c r="C1282" s="72" t="str">
        <f>IF('Sch A. Input'!B1273="","",'Sch A. Input'!B1273)</f>
        <v/>
      </c>
      <c r="D1282" s="72" t="str">
        <f>IF('Sch A. Input'!C1273="","",'Sch A. Input'!C1273)</f>
        <v/>
      </c>
      <c r="E1282" s="41"/>
      <c r="F1282" s="41"/>
      <c r="G1282" s="85">
        <f>'Sch D. Workings'!G2783</f>
        <v>0</v>
      </c>
      <c r="H1282" s="259">
        <f>IF(OR('Sch D. Workings'!D1276="",G1282=0),0,(IF((SUMIFS('Sch A. Input'!H1273:AQ1273,'Sch A. Input'!$H$14:$AQ$14,"Total",'Sch A. Input'!$H$13:$AQ$13,"&lt;="&amp;$I$7))&gt;'Sch D. Workings'!$D$13,MIN('Sch D. Workings'!J2783,'Sch D. Workings'!$D$13),'Sch D. Workings'!J2783)))</f>
        <v>0</v>
      </c>
      <c r="I1282" s="184">
        <f>'Sch D. Workings'!O2783</f>
        <v>0</v>
      </c>
      <c r="J1282" s="71">
        <f>IFERROR(LOOKUP('Sch D. Workings'!L2783,$C$10:$C$15,$B$10:$B$15),0)</f>
        <v>0</v>
      </c>
      <c r="K1282" s="84">
        <f>COUNTIFS('Sch D. Workings'!L2783,"&gt;"&amp;$D$15)</f>
        <v>0</v>
      </c>
      <c r="L1282" s="41"/>
      <c r="M1282" s="85">
        <f>'Sch D. Workings'!Q2783</f>
        <v>0</v>
      </c>
      <c r="N1282" s="259">
        <f>IF(OR('Sch D. Workings'!D1276="",$D$7&lt;=I$7,M1282=0),0,(IF(H1282='Sch D. Workings'!$D$13,"Exceeded Cap",IF((SUMIFS('Sch A. Input'!H1273:AQ1273,'Sch A. Input'!$H$14:$AQ$14,"Total",'Sch A. Input'!$H$13:$AQ$13,"&lt;="&amp;$O$7))&gt;'Sch D. Workings'!$D$13,MIN('Sch D. Workings'!T2783,'Sch D. Workings'!$D$13-H1282),'Sch D. Workings'!T2783))))</f>
        <v>0</v>
      </c>
      <c r="O1282" s="184">
        <f>'Sch D. Workings'!Y2783</f>
        <v>0</v>
      </c>
      <c r="P1282" s="71">
        <f>IFERROR(LOOKUP('Sch D. Workings'!V2783,$C$10:$C$15,$B$10:$B$15),0)</f>
        <v>0</v>
      </c>
      <c r="Q1282" s="84">
        <f>COUNTIFS('Sch D. Workings'!R2783,"&gt;"&amp;$D$15)</f>
        <v>0</v>
      </c>
      <c r="R1282" s="41"/>
      <c r="S1282" s="70">
        <f>'Sch D. Workings'!AA2783</f>
        <v>0</v>
      </c>
      <c r="T1282" s="258">
        <f>IF(OR('Sch D. Workings'!D1276="",$D$7&lt;=O$7,S1282=0),0,IF(OR(N1282="Exceeded Cap",SUM(H1282,N1282)='Sch D. Workings'!$D$13),"Exceeded cap",IF((SUMIFS('Sch A. Input'!H1273:AQ1273,'Sch A. Input'!$H$14:$AQ$14,"Total",'Sch A. Input'!$H$13:$AQ$13,"&lt;="&amp;$U$7))&gt;'Sch D. Workings'!$D$13,MIN('Sch D. Workings'!AD2783,'Sch D. Workings'!$D$13-N1282-H1282),'Sch D. Workings'!AD2783)))</f>
        <v>0</v>
      </c>
      <c r="U1282" s="184">
        <f>'Sch D. Workings'!AI2783</f>
        <v>0</v>
      </c>
      <c r="V1282" s="71">
        <f>IFERROR(LOOKUP('Sch D. Workings'!AF2783,$C$10:$C$15,$B$10:$B$15),0)</f>
        <v>0</v>
      </c>
      <c r="W1282" s="84">
        <f>COUNTIFS('Sch D. Workings'!X2783,"&gt;"&amp;$D$15)</f>
        <v>0</v>
      </c>
      <c r="X1282" s="41"/>
      <c r="Y1282" s="70">
        <f>'Sch D. Workings'!AK2783</f>
        <v>0</v>
      </c>
      <c r="Z1282" s="258">
        <f>IF(OR('Sch D. Workings'!D1276="",$D$7&lt;=U$7,Y1282=0),0,IF(OR(T1282="Exceeded Cap",N1282="Exceeded Cap",SUM(H1282,N1282,T1282)='Sch D. Workings'!$D$13),"Exceeded Cap",IF((SUMIFS('Sch A. Input'!H1273:AQ1273,'Sch A. Input'!$H$14:$AQ$14,"Total",'Sch A. Input'!$H$13:$AQ$13,"&lt;="&amp;$AA$7))&gt;'Sch D. Workings'!$D$13,MIN('Sch D. Workings'!AN2783,'Sch D. Workings'!$D$13-N1282-T1282-H1282),'Sch D. Workings'!AN2783)))</f>
        <v>0</v>
      </c>
      <c r="AA1282" s="184">
        <f>'Sch D. Workings'!AS2783</f>
        <v>0</v>
      </c>
      <c r="AB1282" s="71">
        <f>IFERROR(LOOKUP('Sch D. Workings'!AP2783,$C$10:$C$15,$B$10:$B$15),0)</f>
        <v>0</v>
      </c>
      <c r="AC1282" s="84">
        <f>COUNTIFS('Sch D. Workings'!AD2783,"&gt;"&amp;$D$15)</f>
        <v>0</v>
      </c>
    </row>
    <row r="1283" spans="3:29" x14ac:dyDescent="0.25">
      <c r="C1283" s="72" t="str">
        <f>IF('Sch A. Input'!B1274="","",'Sch A. Input'!B1274)</f>
        <v/>
      </c>
      <c r="D1283" s="72" t="str">
        <f>IF('Sch A. Input'!C1274="","",'Sch A. Input'!C1274)</f>
        <v/>
      </c>
      <c r="E1283" s="41"/>
      <c r="F1283" s="41"/>
      <c r="G1283" s="85">
        <f>'Sch D. Workings'!G2784</f>
        <v>0</v>
      </c>
      <c r="H1283" s="259">
        <f>IF(OR('Sch D. Workings'!D1277="",G1283=0),0,(IF((SUMIFS('Sch A. Input'!H1274:AQ1274,'Sch A. Input'!$H$14:$AQ$14,"Total",'Sch A. Input'!$H$13:$AQ$13,"&lt;="&amp;$I$7))&gt;'Sch D. Workings'!$D$13,MIN('Sch D. Workings'!J2784,'Sch D. Workings'!$D$13),'Sch D. Workings'!J2784)))</f>
        <v>0</v>
      </c>
      <c r="I1283" s="184">
        <f>'Sch D. Workings'!O2784</f>
        <v>0</v>
      </c>
      <c r="J1283" s="71">
        <f>IFERROR(LOOKUP('Sch D. Workings'!L2784,$C$10:$C$15,$B$10:$B$15),0)</f>
        <v>0</v>
      </c>
      <c r="K1283" s="84">
        <f>COUNTIFS('Sch D. Workings'!L2784,"&gt;"&amp;$D$15)</f>
        <v>0</v>
      </c>
      <c r="L1283" s="41"/>
      <c r="M1283" s="85">
        <f>'Sch D. Workings'!Q2784</f>
        <v>0</v>
      </c>
      <c r="N1283" s="259">
        <f>IF(OR('Sch D. Workings'!D1277="",$D$7&lt;=I$7,M1283=0),0,(IF(H1283='Sch D. Workings'!$D$13,"Exceeded Cap",IF((SUMIFS('Sch A. Input'!H1274:AQ1274,'Sch A. Input'!$H$14:$AQ$14,"Total",'Sch A. Input'!$H$13:$AQ$13,"&lt;="&amp;$O$7))&gt;'Sch D. Workings'!$D$13,MIN('Sch D. Workings'!T2784,'Sch D. Workings'!$D$13-H1283),'Sch D. Workings'!T2784))))</f>
        <v>0</v>
      </c>
      <c r="O1283" s="184">
        <f>'Sch D. Workings'!Y2784</f>
        <v>0</v>
      </c>
      <c r="P1283" s="71">
        <f>IFERROR(LOOKUP('Sch D. Workings'!V2784,$C$10:$C$15,$B$10:$B$15),0)</f>
        <v>0</v>
      </c>
      <c r="Q1283" s="84">
        <f>COUNTIFS('Sch D. Workings'!R2784,"&gt;"&amp;$D$15)</f>
        <v>0</v>
      </c>
      <c r="R1283" s="41"/>
      <c r="S1283" s="70">
        <f>'Sch D. Workings'!AA2784</f>
        <v>0</v>
      </c>
      <c r="T1283" s="258">
        <f>IF(OR('Sch D. Workings'!D1277="",$D$7&lt;=O$7,S1283=0),0,IF(OR(N1283="Exceeded Cap",SUM(H1283,N1283)='Sch D. Workings'!$D$13),"Exceeded cap",IF((SUMIFS('Sch A. Input'!H1274:AQ1274,'Sch A. Input'!$H$14:$AQ$14,"Total",'Sch A. Input'!$H$13:$AQ$13,"&lt;="&amp;$U$7))&gt;'Sch D. Workings'!$D$13,MIN('Sch D. Workings'!AD2784,'Sch D. Workings'!$D$13-N1283-H1283),'Sch D. Workings'!AD2784)))</f>
        <v>0</v>
      </c>
      <c r="U1283" s="184">
        <f>'Sch D. Workings'!AI2784</f>
        <v>0</v>
      </c>
      <c r="V1283" s="71">
        <f>IFERROR(LOOKUP('Sch D. Workings'!AF2784,$C$10:$C$15,$B$10:$B$15),0)</f>
        <v>0</v>
      </c>
      <c r="W1283" s="84">
        <f>COUNTIFS('Sch D. Workings'!X2784,"&gt;"&amp;$D$15)</f>
        <v>0</v>
      </c>
      <c r="X1283" s="41"/>
      <c r="Y1283" s="70">
        <f>'Sch D. Workings'!AK2784</f>
        <v>0</v>
      </c>
      <c r="Z1283" s="258">
        <f>IF(OR('Sch D. Workings'!D1277="",$D$7&lt;=U$7,Y1283=0),0,IF(OR(T1283="Exceeded Cap",N1283="Exceeded Cap",SUM(H1283,N1283,T1283)='Sch D. Workings'!$D$13),"Exceeded Cap",IF((SUMIFS('Sch A. Input'!H1274:AQ1274,'Sch A. Input'!$H$14:$AQ$14,"Total",'Sch A. Input'!$H$13:$AQ$13,"&lt;="&amp;$AA$7))&gt;'Sch D. Workings'!$D$13,MIN('Sch D. Workings'!AN2784,'Sch D. Workings'!$D$13-N1283-T1283-H1283),'Sch D. Workings'!AN2784)))</f>
        <v>0</v>
      </c>
      <c r="AA1283" s="184">
        <f>'Sch D. Workings'!AS2784</f>
        <v>0</v>
      </c>
      <c r="AB1283" s="71">
        <f>IFERROR(LOOKUP('Sch D. Workings'!AP2784,$C$10:$C$15,$B$10:$B$15),0)</f>
        <v>0</v>
      </c>
      <c r="AC1283" s="84">
        <f>COUNTIFS('Sch D. Workings'!AD2784,"&gt;"&amp;$D$15)</f>
        <v>0</v>
      </c>
    </row>
    <row r="1284" spans="3:29" x14ac:dyDescent="0.25">
      <c r="C1284" s="72" t="str">
        <f>IF('Sch A. Input'!B1275="","",'Sch A. Input'!B1275)</f>
        <v/>
      </c>
      <c r="D1284" s="72" t="str">
        <f>IF('Sch A. Input'!C1275="","",'Sch A. Input'!C1275)</f>
        <v/>
      </c>
      <c r="E1284" s="41"/>
      <c r="F1284" s="41"/>
      <c r="G1284" s="85">
        <f>'Sch D. Workings'!G2785</f>
        <v>0</v>
      </c>
      <c r="H1284" s="259">
        <f>IF(OR('Sch D. Workings'!D1278="",G1284=0),0,(IF((SUMIFS('Sch A. Input'!H1275:AQ1275,'Sch A. Input'!$H$14:$AQ$14,"Total",'Sch A. Input'!$H$13:$AQ$13,"&lt;="&amp;$I$7))&gt;'Sch D. Workings'!$D$13,MIN('Sch D. Workings'!J2785,'Sch D. Workings'!$D$13),'Sch D. Workings'!J2785)))</f>
        <v>0</v>
      </c>
      <c r="I1284" s="184">
        <f>'Sch D. Workings'!O2785</f>
        <v>0</v>
      </c>
      <c r="J1284" s="71">
        <f>IFERROR(LOOKUP('Sch D. Workings'!L2785,$C$10:$C$15,$B$10:$B$15),0)</f>
        <v>0</v>
      </c>
      <c r="K1284" s="84">
        <f>COUNTIFS('Sch D. Workings'!L2785,"&gt;"&amp;$D$15)</f>
        <v>0</v>
      </c>
      <c r="L1284" s="41"/>
      <c r="M1284" s="85">
        <f>'Sch D. Workings'!Q2785</f>
        <v>0</v>
      </c>
      <c r="N1284" s="259">
        <f>IF(OR('Sch D. Workings'!D1278="",$D$7&lt;=I$7,M1284=0),0,(IF(H1284='Sch D. Workings'!$D$13,"Exceeded Cap",IF((SUMIFS('Sch A. Input'!H1275:AQ1275,'Sch A. Input'!$H$14:$AQ$14,"Total",'Sch A. Input'!$H$13:$AQ$13,"&lt;="&amp;$O$7))&gt;'Sch D. Workings'!$D$13,MIN('Sch D. Workings'!T2785,'Sch D. Workings'!$D$13-H1284),'Sch D. Workings'!T2785))))</f>
        <v>0</v>
      </c>
      <c r="O1284" s="184">
        <f>'Sch D. Workings'!Y2785</f>
        <v>0</v>
      </c>
      <c r="P1284" s="71">
        <f>IFERROR(LOOKUP('Sch D. Workings'!V2785,$C$10:$C$15,$B$10:$B$15),0)</f>
        <v>0</v>
      </c>
      <c r="Q1284" s="84">
        <f>COUNTIFS('Sch D. Workings'!R2785,"&gt;"&amp;$D$15)</f>
        <v>0</v>
      </c>
      <c r="R1284" s="41"/>
      <c r="S1284" s="70">
        <f>'Sch D. Workings'!AA2785</f>
        <v>0</v>
      </c>
      <c r="T1284" s="258">
        <f>IF(OR('Sch D. Workings'!D1278="",$D$7&lt;=O$7,S1284=0),0,IF(OR(N1284="Exceeded Cap",SUM(H1284,N1284)='Sch D. Workings'!$D$13),"Exceeded cap",IF((SUMIFS('Sch A. Input'!H1275:AQ1275,'Sch A. Input'!$H$14:$AQ$14,"Total",'Sch A. Input'!$H$13:$AQ$13,"&lt;="&amp;$U$7))&gt;'Sch D. Workings'!$D$13,MIN('Sch D. Workings'!AD2785,'Sch D. Workings'!$D$13-N1284-H1284),'Sch D. Workings'!AD2785)))</f>
        <v>0</v>
      </c>
      <c r="U1284" s="184">
        <f>'Sch D. Workings'!AI2785</f>
        <v>0</v>
      </c>
      <c r="V1284" s="71">
        <f>IFERROR(LOOKUP('Sch D. Workings'!AF2785,$C$10:$C$15,$B$10:$B$15),0)</f>
        <v>0</v>
      </c>
      <c r="W1284" s="84">
        <f>COUNTIFS('Sch D. Workings'!X2785,"&gt;"&amp;$D$15)</f>
        <v>0</v>
      </c>
      <c r="X1284" s="41"/>
      <c r="Y1284" s="70">
        <f>'Sch D. Workings'!AK2785</f>
        <v>0</v>
      </c>
      <c r="Z1284" s="258">
        <f>IF(OR('Sch D. Workings'!D1278="",$D$7&lt;=U$7,Y1284=0),0,IF(OR(T1284="Exceeded Cap",N1284="Exceeded Cap",SUM(H1284,N1284,T1284)='Sch D. Workings'!$D$13),"Exceeded Cap",IF((SUMIFS('Sch A. Input'!H1275:AQ1275,'Sch A. Input'!$H$14:$AQ$14,"Total",'Sch A. Input'!$H$13:$AQ$13,"&lt;="&amp;$AA$7))&gt;'Sch D. Workings'!$D$13,MIN('Sch D. Workings'!AN2785,'Sch D. Workings'!$D$13-N1284-T1284-H1284),'Sch D. Workings'!AN2785)))</f>
        <v>0</v>
      </c>
      <c r="AA1284" s="184">
        <f>'Sch D. Workings'!AS2785</f>
        <v>0</v>
      </c>
      <c r="AB1284" s="71">
        <f>IFERROR(LOOKUP('Sch D. Workings'!AP2785,$C$10:$C$15,$B$10:$B$15),0)</f>
        <v>0</v>
      </c>
      <c r="AC1284" s="84">
        <f>COUNTIFS('Sch D. Workings'!AD2785,"&gt;"&amp;$D$15)</f>
        <v>0</v>
      </c>
    </row>
    <row r="1285" spans="3:29" x14ac:dyDescent="0.25">
      <c r="C1285" s="72" t="str">
        <f>IF('Sch A. Input'!B1276="","",'Sch A. Input'!B1276)</f>
        <v/>
      </c>
      <c r="D1285" s="72" t="str">
        <f>IF('Sch A. Input'!C1276="","",'Sch A. Input'!C1276)</f>
        <v/>
      </c>
      <c r="E1285" s="41"/>
      <c r="F1285" s="41"/>
      <c r="G1285" s="85">
        <f>'Sch D. Workings'!G2786</f>
        <v>0</v>
      </c>
      <c r="H1285" s="259">
        <f>IF(OR('Sch D. Workings'!D1279="",G1285=0),0,(IF((SUMIFS('Sch A. Input'!H1276:AQ1276,'Sch A. Input'!$H$14:$AQ$14,"Total",'Sch A. Input'!$H$13:$AQ$13,"&lt;="&amp;$I$7))&gt;'Sch D. Workings'!$D$13,MIN('Sch D. Workings'!J2786,'Sch D. Workings'!$D$13),'Sch D. Workings'!J2786)))</f>
        <v>0</v>
      </c>
      <c r="I1285" s="184">
        <f>'Sch D. Workings'!O2786</f>
        <v>0</v>
      </c>
      <c r="J1285" s="71">
        <f>IFERROR(LOOKUP('Sch D. Workings'!L2786,$C$10:$C$15,$B$10:$B$15),0)</f>
        <v>0</v>
      </c>
      <c r="K1285" s="84">
        <f>COUNTIFS('Sch D. Workings'!L2786,"&gt;"&amp;$D$15)</f>
        <v>0</v>
      </c>
      <c r="L1285" s="41"/>
      <c r="M1285" s="85">
        <f>'Sch D. Workings'!Q2786</f>
        <v>0</v>
      </c>
      <c r="N1285" s="259">
        <f>IF(OR('Sch D. Workings'!D1279="",$D$7&lt;=I$7,M1285=0),0,(IF(H1285='Sch D. Workings'!$D$13,"Exceeded Cap",IF((SUMIFS('Sch A. Input'!H1276:AQ1276,'Sch A. Input'!$H$14:$AQ$14,"Total",'Sch A. Input'!$H$13:$AQ$13,"&lt;="&amp;$O$7))&gt;'Sch D. Workings'!$D$13,MIN('Sch D. Workings'!T2786,'Sch D. Workings'!$D$13-H1285),'Sch D. Workings'!T2786))))</f>
        <v>0</v>
      </c>
      <c r="O1285" s="184">
        <f>'Sch D. Workings'!Y2786</f>
        <v>0</v>
      </c>
      <c r="P1285" s="71">
        <f>IFERROR(LOOKUP('Sch D. Workings'!V2786,$C$10:$C$15,$B$10:$B$15),0)</f>
        <v>0</v>
      </c>
      <c r="Q1285" s="84">
        <f>COUNTIFS('Sch D. Workings'!R2786,"&gt;"&amp;$D$15)</f>
        <v>0</v>
      </c>
      <c r="R1285" s="41"/>
      <c r="S1285" s="70">
        <f>'Sch D. Workings'!AA2786</f>
        <v>0</v>
      </c>
      <c r="T1285" s="258">
        <f>IF(OR('Sch D. Workings'!D1279="",$D$7&lt;=O$7,S1285=0),0,IF(OR(N1285="Exceeded Cap",SUM(H1285,N1285)='Sch D. Workings'!$D$13),"Exceeded cap",IF((SUMIFS('Sch A. Input'!H1276:AQ1276,'Sch A. Input'!$H$14:$AQ$14,"Total",'Sch A. Input'!$H$13:$AQ$13,"&lt;="&amp;$U$7))&gt;'Sch D. Workings'!$D$13,MIN('Sch D. Workings'!AD2786,'Sch D. Workings'!$D$13-N1285-H1285),'Sch D. Workings'!AD2786)))</f>
        <v>0</v>
      </c>
      <c r="U1285" s="184">
        <f>'Sch D. Workings'!AI2786</f>
        <v>0</v>
      </c>
      <c r="V1285" s="71">
        <f>IFERROR(LOOKUP('Sch D. Workings'!AF2786,$C$10:$C$15,$B$10:$B$15),0)</f>
        <v>0</v>
      </c>
      <c r="W1285" s="84">
        <f>COUNTIFS('Sch D. Workings'!X2786,"&gt;"&amp;$D$15)</f>
        <v>0</v>
      </c>
      <c r="X1285" s="41"/>
      <c r="Y1285" s="70">
        <f>'Sch D. Workings'!AK2786</f>
        <v>0</v>
      </c>
      <c r="Z1285" s="258">
        <f>IF(OR('Sch D. Workings'!D1279="",$D$7&lt;=U$7,Y1285=0),0,IF(OR(T1285="Exceeded Cap",N1285="Exceeded Cap",SUM(H1285,N1285,T1285)='Sch D. Workings'!$D$13),"Exceeded Cap",IF((SUMIFS('Sch A. Input'!H1276:AQ1276,'Sch A. Input'!$H$14:$AQ$14,"Total",'Sch A. Input'!$H$13:$AQ$13,"&lt;="&amp;$AA$7))&gt;'Sch D. Workings'!$D$13,MIN('Sch D. Workings'!AN2786,'Sch D. Workings'!$D$13-N1285-T1285-H1285),'Sch D. Workings'!AN2786)))</f>
        <v>0</v>
      </c>
      <c r="AA1285" s="184">
        <f>'Sch D. Workings'!AS2786</f>
        <v>0</v>
      </c>
      <c r="AB1285" s="71">
        <f>IFERROR(LOOKUP('Sch D. Workings'!AP2786,$C$10:$C$15,$B$10:$B$15),0)</f>
        <v>0</v>
      </c>
      <c r="AC1285" s="84">
        <f>COUNTIFS('Sch D. Workings'!AD2786,"&gt;"&amp;$D$15)</f>
        <v>0</v>
      </c>
    </row>
    <row r="1286" spans="3:29" x14ac:dyDescent="0.25">
      <c r="C1286" s="72" t="str">
        <f>IF('Sch A. Input'!B1277="","",'Sch A. Input'!B1277)</f>
        <v/>
      </c>
      <c r="D1286" s="72" t="str">
        <f>IF('Sch A. Input'!C1277="","",'Sch A. Input'!C1277)</f>
        <v/>
      </c>
      <c r="E1286" s="41"/>
      <c r="F1286" s="41"/>
      <c r="G1286" s="85">
        <f>'Sch D. Workings'!G2787</f>
        <v>0</v>
      </c>
      <c r="H1286" s="259">
        <f>IF(OR('Sch D. Workings'!D1280="",G1286=0),0,(IF((SUMIFS('Sch A. Input'!H1277:AQ1277,'Sch A. Input'!$H$14:$AQ$14,"Total",'Sch A. Input'!$H$13:$AQ$13,"&lt;="&amp;$I$7))&gt;'Sch D. Workings'!$D$13,MIN('Sch D. Workings'!J2787,'Sch D. Workings'!$D$13),'Sch D. Workings'!J2787)))</f>
        <v>0</v>
      </c>
      <c r="I1286" s="184">
        <f>'Sch D. Workings'!O2787</f>
        <v>0</v>
      </c>
      <c r="J1286" s="71">
        <f>IFERROR(LOOKUP('Sch D. Workings'!L2787,$C$10:$C$15,$B$10:$B$15),0)</f>
        <v>0</v>
      </c>
      <c r="K1286" s="84">
        <f>COUNTIFS('Sch D. Workings'!L2787,"&gt;"&amp;$D$15)</f>
        <v>0</v>
      </c>
      <c r="L1286" s="41"/>
      <c r="M1286" s="85">
        <f>'Sch D. Workings'!Q2787</f>
        <v>0</v>
      </c>
      <c r="N1286" s="259">
        <f>IF(OR('Sch D. Workings'!D1280="",$D$7&lt;=I$7,M1286=0),0,(IF(H1286='Sch D. Workings'!$D$13,"Exceeded Cap",IF((SUMIFS('Sch A. Input'!H1277:AQ1277,'Sch A. Input'!$H$14:$AQ$14,"Total",'Sch A. Input'!$H$13:$AQ$13,"&lt;="&amp;$O$7))&gt;'Sch D. Workings'!$D$13,MIN('Sch D. Workings'!T2787,'Sch D. Workings'!$D$13-H1286),'Sch D. Workings'!T2787))))</f>
        <v>0</v>
      </c>
      <c r="O1286" s="184">
        <f>'Sch D. Workings'!Y2787</f>
        <v>0</v>
      </c>
      <c r="P1286" s="71">
        <f>IFERROR(LOOKUP('Sch D. Workings'!V2787,$C$10:$C$15,$B$10:$B$15),0)</f>
        <v>0</v>
      </c>
      <c r="Q1286" s="84">
        <f>COUNTIFS('Sch D. Workings'!R2787,"&gt;"&amp;$D$15)</f>
        <v>0</v>
      </c>
      <c r="R1286" s="41"/>
      <c r="S1286" s="70">
        <f>'Sch D. Workings'!AA2787</f>
        <v>0</v>
      </c>
      <c r="T1286" s="258">
        <f>IF(OR('Sch D. Workings'!D1280="",$D$7&lt;=O$7,S1286=0),0,IF(OR(N1286="Exceeded Cap",SUM(H1286,N1286)='Sch D. Workings'!$D$13),"Exceeded cap",IF((SUMIFS('Sch A. Input'!H1277:AQ1277,'Sch A. Input'!$H$14:$AQ$14,"Total",'Sch A. Input'!$H$13:$AQ$13,"&lt;="&amp;$U$7))&gt;'Sch D. Workings'!$D$13,MIN('Sch D. Workings'!AD2787,'Sch D. Workings'!$D$13-N1286-H1286),'Sch D. Workings'!AD2787)))</f>
        <v>0</v>
      </c>
      <c r="U1286" s="184">
        <f>'Sch D. Workings'!AI2787</f>
        <v>0</v>
      </c>
      <c r="V1286" s="71">
        <f>IFERROR(LOOKUP('Sch D. Workings'!AF2787,$C$10:$C$15,$B$10:$B$15),0)</f>
        <v>0</v>
      </c>
      <c r="W1286" s="84">
        <f>COUNTIFS('Sch D. Workings'!X2787,"&gt;"&amp;$D$15)</f>
        <v>0</v>
      </c>
      <c r="X1286" s="41"/>
      <c r="Y1286" s="70">
        <f>'Sch D. Workings'!AK2787</f>
        <v>0</v>
      </c>
      <c r="Z1286" s="258">
        <f>IF(OR('Sch D. Workings'!D1280="",$D$7&lt;=U$7,Y1286=0),0,IF(OR(T1286="Exceeded Cap",N1286="Exceeded Cap",SUM(H1286,N1286,T1286)='Sch D. Workings'!$D$13),"Exceeded Cap",IF((SUMIFS('Sch A. Input'!H1277:AQ1277,'Sch A. Input'!$H$14:$AQ$14,"Total",'Sch A. Input'!$H$13:$AQ$13,"&lt;="&amp;$AA$7))&gt;'Sch D. Workings'!$D$13,MIN('Sch D. Workings'!AN2787,'Sch D. Workings'!$D$13-N1286-T1286-H1286),'Sch D. Workings'!AN2787)))</f>
        <v>0</v>
      </c>
      <c r="AA1286" s="184">
        <f>'Sch D. Workings'!AS2787</f>
        <v>0</v>
      </c>
      <c r="AB1286" s="71">
        <f>IFERROR(LOOKUP('Sch D. Workings'!AP2787,$C$10:$C$15,$B$10:$B$15),0)</f>
        <v>0</v>
      </c>
      <c r="AC1286" s="84">
        <f>COUNTIFS('Sch D. Workings'!AD2787,"&gt;"&amp;$D$15)</f>
        <v>0</v>
      </c>
    </row>
    <row r="1287" spans="3:29" x14ac:dyDescent="0.25">
      <c r="C1287" s="72" t="str">
        <f>IF('Sch A. Input'!B1278="","",'Sch A. Input'!B1278)</f>
        <v/>
      </c>
      <c r="D1287" s="72" t="str">
        <f>IF('Sch A. Input'!C1278="","",'Sch A. Input'!C1278)</f>
        <v/>
      </c>
      <c r="E1287" s="41"/>
      <c r="F1287" s="41"/>
      <c r="G1287" s="85">
        <f>'Sch D. Workings'!G2788</f>
        <v>0</v>
      </c>
      <c r="H1287" s="259">
        <f>IF(OR('Sch D. Workings'!D1281="",G1287=0),0,(IF((SUMIFS('Sch A. Input'!H1278:AQ1278,'Sch A. Input'!$H$14:$AQ$14,"Total",'Sch A. Input'!$H$13:$AQ$13,"&lt;="&amp;$I$7))&gt;'Sch D. Workings'!$D$13,MIN('Sch D. Workings'!J2788,'Sch D. Workings'!$D$13),'Sch D. Workings'!J2788)))</f>
        <v>0</v>
      </c>
      <c r="I1287" s="184">
        <f>'Sch D. Workings'!O2788</f>
        <v>0</v>
      </c>
      <c r="J1287" s="71">
        <f>IFERROR(LOOKUP('Sch D. Workings'!L2788,$C$10:$C$15,$B$10:$B$15),0)</f>
        <v>0</v>
      </c>
      <c r="K1287" s="84">
        <f>COUNTIFS('Sch D. Workings'!L2788,"&gt;"&amp;$D$15)</f>
        <v>0</v>
      </c>
      <c r="L1287" s="41"/>
      <c r="M1287" s="85">
        <f>'Sch D. Workings'!Q2788</f>
        <v>0</v>
      </c>
      <c r="N1287" s="259">
        <f>IF(OR('Sch D. Workings'!D1281="",$D$7&lt;=I$7,M1287=0),0,(IF(H1287='Sch D. Workings'!$D$13,"Exceeded Cap",IF((SUMIFS('Sch A. Input'!H1278:AQ1278,'Sch A. Input'!$H$14:$AQ$14,"Total",'Sch A. Input'!$H$13:$AQ$13,"&lt;="&amp;$O$7))&gt;'Sch D. Workings'!$D$13,MIN('Sch D. Workings'!T2788,'Sch D. Workings'!$D$13-H1287),'Sch D. Workings'!T2788))))</f>
        <v>0</v>
      </c>
      <c r="O1287" s="184">
        <f>'Sch D. Workings'!Y2788</f>
        <v>0</v>
      </c>
      <c r="P1287" s="71">
        <f>IFERROR(LOOKUP('Sch D. Workings'!V2788,$C$10:$C$15,$B$10:$B$15),0)</f>
        <v>0</v>
      </c>
      <c r="Q1287" s="84">
        <f>COUNTIFS('Sch D. Workings'!R2788,"&gt;"&amp;$D$15)</f>
        <v>0</v>
      </c>
      <c r="R1287" s="41"/>
      <c r="S1287" s="70">
        <f>'Sch D. Workings'!AA2788</f>
        <v>0</v>
      </c>
      <c r="T1287" s="258">
        <f>IF(OR('Sch D. Workings'!D1281="",$D$7&lt;=O$7,S1287=0),0,IF(OR(N1287="Exceeded Cap",SUM(H1287,N1287)='Sch D. Workings'!$D$13),"Exceeded cap",IF((SUMIFS('Sch A. Input'!H1278:AQ1278,'Sch A. Input'!$H$14:$AQ$14,"Total",'Sch A. Input'!$H$13:$AQ$13,"&lt;="&amp;$U$7))&gt;'Sch D. Workings'!$D$13,MIN('Sch D. Workings'!AD2788,'Sch D. Workings'!$D$13-N1287-H1287),'Sch D. Workings'!AD2788)))</f>
        <v>0</v>
      </c>
      <c r="U1287" s="184">
        <f>'Sch D. Workings'!AI2788</f>
        <v>0</v>
      </c>
      <c r="V1287" s="71">
        <f>IFERROR(LOOKUP('Sch D. Workings'!AF2788,$C$10:$C$15,$B$10:$B$15),0)</f>
        <v>0</v>
      </c>
      <c r="W1287" s="84">
        <f>COUNTIFS('Sch D. Workings'!X2788,"&gt;"&amp;$D$15)</f>
        <v>0</v>
      </c>
      <c r="X1287" s="41"/>
      <c r="Y1287" s="70">
        <f>'Sch D. Workings'!AK2788</f>
        <v>0</v>
      </c>
      <c r="Z1287" s="258">
        <f>IF(OR('Sch D. Workings'!D1281="",$D$7&lt;=U$7,Y1287=0),0,IF(OR(T1287="Exceeded Cap",N1287="Exceeded Cap",SUM(H1287,N1287,T1287)='Sch D. Workings'!$D$13),"Exceeded Cap",IF((SUMIFS('Sch A. Input'!H1278:AQ1278,'Sch A. Input'!$H$14:$AQ$14,"Total",'Sch A. Input'!$H$13:$AQ$13,"&lt;="&amp;$AA$7))&gt;'Sch D. Workings'!$D$13,MIN('Sch D. Workings'!AN2788,'Sch D. Workings'!$D$13-N1287-T1287-H1287),'Sch D. Workings'!AN2788)))</f>
        <v>0</v>
      </c>
      <c r="AA1287" s="184">
        <f>'Sch D. Workings'!AS2788</f>
        <v>0</v>
      </c>
      <c r="AB1287" s="71">
        <f>IFERROR(LOOKUP('Sch D. Workings'!AP2788,$C$10:$C$15,$B$10:$B$15),0)</f>
        <v>0</v>
      </c>
      <c r="AC1287" s="84">
        <f>COUNTIFS('Sch D. Workings'!AD2788,"&gt;"&amp;$D$15)</f>
        <v>0</v>
      </c>
    </row>
    <row r="1288" spans="3:29" x14ac:dyDescent="0.25">
      <c r="C1288" s="72" t="str">
        <f>IF('Sch A. Input'!B1279="","",'Sch A. Input'!B1279)</f>
        <v/>
      </c>
      <c r="D1288" s="72" t="str">
        <f>IF('Sch A. Input'!C1279="","",'Sch A. Input'!C1279)</f>
        <v/>
      </c>
      <c r="E1288" s="41"/>
      <c r="F1288" s="41"/>
      <c r="G1288" s="85">
        <f>'Sch D. Workings'!G2789</f>
        <v>0</v>
      </c>
      <c r="H1288" s="259">
        <f>IF(OR('Sch D. Workings'!D1282="",G1288=0),0,(IF((SUMIFS('Sch A. Input'!H1279:AQ1279,'Sch A. Input'!$H$14:$AQ$14,"Total",'Sch A. Input'!$H$13:$AQ$13,"&lt;="&amp;$I$7))&gt;'Sch D. Workings'!$D$13,MIN('Sch D. Workings'!J2789,'Sch D. Workings'!$D$13),'Sch D. Workings'!J2789)))</f>
        <v>0</v>
      </c>
      <c r="I1288" s="184">
        <f>'Sch D. Workings'!O2789</f>
        <v>0</v>
      </c>
      <c r="J1288" s="71">
        <f>IFERROR(LOOKUP('Sch D. Workings'!L2789,$C$10:$C$15,$B$10:$B$15),0)</f>
        <v>0</v>
      </c>
      <c r="K1288" s="84">
        <f>COUNTIFS('Sch D. Workings'!L2789,"&gt;"&amp;$D$15)</f>
        <v>0</v>
      </c>
      <c r="L1288" s="41"/>
      <c r="M1288" s="85">
        <f>'Sch D. Workings'!Q2789</f>
        <v>0</v>
      </c>
      <c r="N1288" s="259">
        <f>IF(OR('Sch D. Workings'!D1282="",$D$7&lt;=I$7,M1288=0),0,(IF(H1288='Sch D. Workings'!$D$13,"Exceeded Cap",IF((SUMIFS('Sch A. Input'!H1279:AQ1279,'Sch A. Input'!$H$14:$AQ$14,"Total",'Sch A. Input'!$H$13:$AQ$13,"&lt;="&amp;$O$7))&gt;'Sch D. Workings'!$D$13,MIN('Sch D. Workings'!T2789,'Sch D. Workings'!$D$13-H1288),'Sch D. Workings'!T2789))))</f>
        <v>0</v>
      </c>
      <c r="O1288" s="184">
        <f>'Sch D. Workings'!Y2789</f>
        <v>0</v>
      </c>
      <c r="P1288" s="71">
        <f>IFERROR(LOOKUP('Sch D. Workings'!V2789,$C$10:$C$15,$B$10:$B$15),0)</f>
        <v>0</v>
      </c>
      <c r="Q1288" s="84">
        <f>COUNTIFS('Sch D. Workings'!R2789,"&gt;"&amp;$D$15)</f>
        <v>0</v>
      </c>
      <c r="R1288" s="41"/>
      <c r="S1288" s="70">
        <f>'Sch D. Workings'!AA2789</f>
        <v>0</v>
      </c>
      <c r="T1288" s="258">
        <f>IF(OR('Sch D. Workings'!D1282="",$D$7&lt;=O$7,S1288=0),0,IF(OR(N1288="Exceeded Cap",SUM(H1288,N1288)='Sch D. Workings'!$D$13),"Exceeded cap",IF((SUMIFS('Sch A. Input'!H1279:AQ1279,'Sch A. Input'!$H$14:$AQ$14,"Total",'Sch A. Input'!$H$13:$AQ$13,"&lt;="&amp;$U$7))&gt;'Sch D. Workings'!$D$13,MIN('Sch D. Workings'!AD2789,'Sch D. Workings'!$D$13-N1288-H1288),'Sch D. Workings'!AD2789)))</f>
        <v>0</v>
      </c>
      <c r="U1288" s="184">
        <f>'Sch D. Workings'!AI2789</f>
        <v>0</v>
      </c>
      <c r="V1288" s="71">
        <f>IFERROR(LOOKUP('Sch D. Workings'!AF2789,$C$10:$C$15,$B$10:$B$15),0)</f>
        <v>0</v>
      </c>
      <c r="W1288" s="84">
        <f>COUNTIFS('Sch D. Workings'!X2789,"&gt;"&amp;$D$15)</f>
        <v>0</v>
      </c>
      <c r="X1288" s="41"/>
      <c r="Y1288" s="70">
        <f>'Sch D. Workings'!AK2789</f>
        <v>0</v>
      </c>
      <c r="Z1288" s="258">
        <f>IF(OR('Sch D. Workings'!D1282="",$D$7&lt;=U$7,Y1288=0),0,IF(OR(T1288="Exceeded Cap",N1288="Exceeded Cap",SUM(H1288,N1288,T1288)='Sch D. Workings'!$D$13),"Exceeded Cap",IF((SUMIFS('Sch A. Input'!H1279:AQ1279,'Sch A. Input'!$H$14:$AQ$14,"Total",'Sch A. Input'!$H$13:$AQ$13,"&lt;="&amp;$AA$7))&gt;'Sch D. Workings'!$D$13,MIN('Sch D. Workings'!AN2789,'Sch D. Workings'!$D$13-N1288-T1288-H1288),'Sch D. Workings'!AN2789)))</f>
        <v>0</v>
      </c>
      <c r="AA1288" s="184">
        <f>'Sch D. Workings'!AS2789</f>
        <v>0</v>
      </c>
      <c r="AB1288" s="71">
        <f>IFERROR(LOOKUP('Sch D. Workings'!AP2789,$C$10:$C$15,$B$10:$B$15),0)</f>
        <v>0</v>
      </c>
      <c r="AC1288" s="84">
        <f>COUNTIFS('Sch D. Workings'!AD2789,"&gt;"&amp;$D$15)</f>
        <v>0</v>
      </c>
    </row>
    <row r="1289" spans="3:29" x14ac:dyDescent="0.25">
      <c r="C1289" s="72" t="str">
        <f>IF('Sch A. Input'!B1280="","",'Sch A. Input'!B1280)</f>
        <v/>
      </c>
      <c r="D1289" s="72" t="str">
        <f>IF('Sch A. Input'!C1280="","",'Sch A. Input'!C1280)</f>
        <v/>
      </c>
      <c r="E1289" s="41"/>
      <c r="F1289" s="41"/>
      <c r="G1289" s="85">
        <f>'Sch D. Workings'!G2790</f>
        <v>0</v>
      </c>
      <c r="H1289" s="259">
        <f>IF(OR('Sch D. Workings'!D1283="",G1289=0),0,(IF((SUMIFS('Sch A. Input'!H1280:AQ1280,'Sch A. Input'!$H$14:$AQ$14,"Total",'Sch A. Input'!$H$13:$AQ$13,"&lt;="&amp;$I$7))&gt;'Sch D. Workings'!$D$13,MIN('Sch D. Workings'!J2790,'Sch D. Workings'!$D$13),'Sch D. Workings'!J2790)))</f>
        <v>0</v>
      </c>
      <c r="I1289" s="184">
        <f>'Sch D. Workings'!O2790</f>
        <v>0</v>
      </c>
      <c r="J1289" s="71">
        <f>IFERROR(LOOKUP('Sch D. Workings'!L2790,$C$10:$C$15,$B$10:$B$15),0)</f>
        <v>0</v>
      </c>
      <c r="K1289" s="84">
        <f>COUNTIFS('Sch D. Workings'!L2790,"&gt;"&amp;$D$15)</f>
        <v>0</v>
      </c>
      <c r="L1289" s="41"/>
      <c r="M1289" s="85">
        <f>'Sch D. Workings'!Q2790</f>
        <v>0</v>
      </c>
      <c r="N1289" s="259">
        <f>IF(OR('Sch D. Workings'!D1283="",$D$7&lt;=I$7,M1289=0),0,(IF(H1289='Sch D. Workings'!$D$13,"Exceeded Cap",IF((SUMIFS('Sch A. Input'!H1280:AQ1280,'Sch A. Input'!$H$14:$AQ$14,"Total",'Sch A. Input'!$H$13:$AQ$13,"&lt;="&amp;$O$7))&gt;'Sch D. Workings'!$D$13,MIN('Sch D. Workings'!T2790,'Sch D. Workings'!$D$13-H1289),'Sch D. Workings'!T2790))))</f>
        <v>0</v>
      </c>
      <c r="O1289" s="184">
        <f>'Sch D. Workings'!Y2790</f>
        <v>0</v>
      </c>
      <c r="P1289" s="71">
        <f>IFERROR(LOOKUP('Sch D. Workings'!V2790,$C$10:$C$15,$B$10:$B$15),0)</f>
        <v>0</v>
      </c>
      <c r="Q1289" s="84">
        <f>COUNTIFS('Sch D. Workings'!R2790,"&gt;"&amp;$D$15)</f>
        <v>0</v>
      </c>
      <c r="R1289" s="41"/>
      <c r="S1289" s="70">
        <f>'Sch D. Workings'!AA2790</f>
        <v>0</v>
      </c>
      <c r="T1289" s="258">
        <f>IF(OR('Sch D. Workings'!D1283="",$D$7&lt;=O$7,S1289=0),0,IF(OR(N1289="Exceeded Cap",SUM(H1289,N1289)='Sch D. Workings'!$D$13),"Exceeded cap",IF((SUMIFS('Sch A. Input'!H1280:AQ1280,'Sch A. Input'!$H$14:$AQ$14,"Total",'Sch A. Input'!$H$13:$AQ$13,"&lt;="&amp;$U$7))&gt;'Sch D. Workings'!$D$13,MIN('Sch D. Workings'!AD2790,'Sch D. Workings'!$D$13-N1289-H1289),'Sch D. Workings'!AD2790)))</f>
        <v>0</v>
      </c>
      <c r="U1289" s="184">
        <f>'Sch D. Workings'!AI2790</f>
        <v>0</v>
      </c>
      <c r="V1289" s="71">
        <f>IFERROR(LOOKUP('Sch D. Workings'!AF2790,$C$10:$C$15,$B$10:$B$15),0)</f>
        <v>0</v>
      </c>
      <c r="W1289" s="84">
        <f>COUNTIFS('Sch D. Workings'!X2790,"&gt;"&amp;$D$15)</f>
        <v>0</v>
      </c>
      <c r="X1289" s="41"/>
      <c r="Y1289" s="70">
        <f>'Sch D. Workings'!AK2790</f>
        <v>0</v>
      </c>
      <c r="Z1289" s="258">
        <f>IF(OR('Sch D. Workings'!D1283="",$D$7&lt;=U$7,Y1289=0),0,IF(OR(T1289="Exceeded Cap",N1289="Exceeded Cap",SUM(H1289,N1289,T1289)='Sch D. Workings'!$D$13),"Exceeded Cap",IF((SUMIFS('Sch A. Input'!H1280:AQ1280,'Sch A. Input'!$H$14:$AQ$14,"Total",'Sch A. Input'!$H$13:$AQ$13,"&lt;="&amp;$AA$7))&gt;'Sch D. Workings'!$D$13,MIN('Sch D. Workings'!AN2790,'Sch D. Workings'!$D$13-N1289-T1289-H1289),'Sch D. Workings'!AN2790)))</f>
        <v>0</v>
      </c>
      <c r="AA1289" s="184">
        <f>'Sch D. Workings'!AS2790</f>
        <v>0</v>
      </c>
      <c r="AB1289" s="71">
        <f>IFERROR(LOOKUP('Sch D. Workings'!AP2790,$C$10:$C$15,$B$10:$B$15),0)</f>
        <v>0</v>
      </c>
      <c r="AC1289" s="84">
        <f>COUNTIFS('Sch D. Workings'!AD2790,"&gt;"&amp;$D$15)</f>
        <v>0</v>
      </c>
    </row>
    <row r="1290" spans="3:29" x14ac:dyDescent="0.25">
      <c r="C1290" s="72" t="str">
        <f>IF('Sch A. Input'!B1281="","",'Sch A. Input'!B1281)</f>
        <v/>
      </c>
      <c r="D1290" s="72" t="str">
        <f>IF('Sch A. Input'!C1281="","",'Sch A. Input'!C1281)</f>
        <v/>
      </c>
      <c r="E1290" s="41"/>
      <c r="F1290" s="41"/>
      <c r="G1290" s="85">
        <f>'Sch D. Workings'!G2791</f>
        <v>0</v>
      </c>
      <c r="H1290" s="259">
        <f>IF(OR('Sch D. Workings'!D1284="",G1290=0),0,(IF((SUMIFS('Sch A. Input'!H1281:AQ1281,'Sch A. Input'!$H$14:$AQ$14,"Total",'Sch A. Input'!$H$13:$AQ$13,"&lt;="&amp;$I$7))&gt;'Sch D. Workings'!$D$13,MIN('Sch D. Workings'!J2791,'Sch D. Workings'!$D$13),'Sch D. Workings'!J2791)))</f>
        <v>0</v>
      </c>
      <c r="I1290" s="184">
        <f>'Sch D. Workings'!O2791</f>
        <v>0</v>
      </c>
      <c r="J1290" s="71">
        <f>IFERROR(LOOKUP('Sch D. Workings'!L2791,$C$10:$C$15,$B$10:$B$15),0)</f>
        <v>0</v>
      </c>
      <c r="K1290" s="84">
        <f>COUNTIFS('Sch D. Workings'!L2791,"&gt;"&amp;$D$15)</f>
        <v>0</v>
      </c>
      <c r="L1290" s="41"/>
      <c r="M1290" s="85">
        <f>'Sch D. Workings'!Q2791</f>
        <v>0</v>
      </c>
      <c r="N1290" s="259">
        <f>IF(OR('Sch D. Workings'!D1284="",$D$7&lt;=I$7,M1290=0),0,(IF(H1290='Sch D. Workings'!$D$13,"Exceeded Cap",IF((SUMIFS('Sch A. Input'!H1281:AQ1281,'Sch A. Input'!$H$14:$AQ$14,"Total",'Sch A. Input'!$H$13:$AQ$13,"&lt;="&amp;$O$7))&gt;'Sch D. Workings'!$D$13,MIN('Sch D. Workings'!T2791,'Sch D. Workings'!$D$13-H1290),'Sch D. Workings'!T2791))))</f>
        <v>0</v>
      </c>
      <c r="O1290" s="184">
        <f>'Sch D. Workings'!Y2791</f>
        <v>0</v>
      </c>
      <c r="P1290" s="71">
        <f>IFERROR(LOOKUP('Sch D. Workings'!V2791,$C$10:$C$15,$B$10:$B$15),0)</f>
        <v>0</v>
      </c>
      <c r="Q1290" s="84">
        <f>COUNTIFS('Sch D. Workings'!R2791,"&gt;"&amp;$D$15)</f>
        <v>0</v>
      </c>
      <c r="R1290" s="41"/>
      <c r="S1290" s="70">
        <f>'Sch D. Workings'!AA2791</f>
        <v>0</v>
      </c>
      <c r="T1290" s="258">
        <f>IF(OR('Sch D. Workings'!D1284="",$D$7&lt;=O$7,S1290=0),0,IF(OR(N1290="Exceeded Cap",SUM(H1290,N1290)='Sch D. Workings'!$D$13),"Exceeded cap",IF((SUMIFS('Sch A. Input'!H1281:AQ1281,'Sch A. Input'!$H$14:$AQ$14,"Total",'Sch A. Input'!$H$13:$AQ$13,"&lt;="&amp;$U$7))&gt;'Sch D. Workings'!$D$13,MIN('Sch D. Workings'!AD2791,'Sch D. Workings'!$D$13-N1290-H1290),'Sch D. Workings'!AD2791)))</f>
        <v>0</v>
      </c>
      <c r="U1290" s="184">
        <f>'Sch D. Workings'!AI2791</f>
        <v>0</v>
      </c>
      <c r="V1290" s="71">
        <f>IFERROR(LOOKUP('Sch D. Workings'!AF2791,$C$10:$C$15,$B$10:$B$15),0)</f>
        <v>0</v>
      </c>
      <c r="W1290" s="84">
        <f>COUNTIFS('Sch D. Workings'!X2791,"&gt;"&amp;$D$15)</f>
        <v>0</v>
      </c>
      <c r="X1290" s="41"/>
      <c r="Y1290" s="70">
        <f>'Sch D. Workings'!AK2791</f>
        <v>0</v>
      </c>
      <c r="Z1290" s="258">
        <f>IF(OR('Sch D. Workings'!D1284="",$D$7&lt;=U$7,Y1290=0),0,IF(OR(T1290="Exceeded Cap",N1290="Exceeded Cap",SUM(H1290,N1290,T1290)='Sch D. Workings'!$D$13),"Exceeded Cap",IF((SUMIFS('Sch A. Input'!H1281:AQ1281,'Sch A. Input'!$H$14:$AQ$14,"Total",'Sch A. Input'!$H$13:$AQ$13,"&lt;="&amp;$AA$7))&gt;'Sch D. Workings'!$D$13,MIN('Sch D. Workings'!AN2791,'Sch D. Workings'!$D$13-N1290-T1290-H1290),'Sch D. Workings'!AN2791)))</f>
        <v>0</v>
      </c>
      <c r="AA1290" s="184">
        <f>'Sch D. Workings'!AS2791</f>
        <v>0</v>
      </c>
      <c r="AB1290" s="71">
        <f>IFERROR(LOOKUP('Sch D. Workings'!AP2791,$C$10:$C$15,$B$10:$B$15),0)</f>
        <v>0</v>
      </c>
      <c r="AC1290" s="84">
        <f>COUNTIFS('Sch D. Workings'!AD2791,"&gt;"&amp;$D$15)</f>
        <v>0</v>
      </c>
    </row>
    <row r="1291" spans="3:29" x14ac:dyDescent="0.25">
      <c r="C1291" s="72" t="str">
        <f>IF('Sch A. Input'!B1282="","",'Sch A. Input'!B1282)</f>
        <v/>
      </c>
      <c r="D1291" s="72" t="str">
        <f>IF('Sch A. Input'!C1282="","",'Sch A. Input'!C1282)</f>
        <v/>
      </c>
      <c r="E1291" s="41"/>
      <c r="F1291" s="41"/>
      <c r="G1291" s="85">
        <f>'Sch D. Workings'!G2792</f>
        <v>0</v>
      </c>
      <c r="H1291" s="259">
        <f>IF(OR('Sch D. Workings'!D1285="",G1291=0),0,(IF((SUMIFS('Sch A. Input'!H1282:AQ1282,'Sch A. Input'!$H$14:$AQ$14,"Total",'Sch A. Input'!$H$13:$AQ$13,"&lt;="&amp;$I$7))&gt;'Sch D. Workings'!$D$13,MIN('Sch D. Workings'!J2792,'Sch D. Workings'!$D$13),'Sch D. Workings'!J2792)))</f>
        <v>0</v>
      </c>
      <c r="I1291" s="184">
        <f>'Sch D. Workings'!O2792</f>
        <v>0</v>
      </c>
      <c r="J1291" s="71">
        <f>IFERROR(LOOKUP('Sch D. Workings'!L2792,$C$10:$C$15,$B$10:$B$15),0)</f>
        <v>0</v>
      </c>
      <c r="K1291" s="84">
        <f>COUNTIFS('Sch D. Workings'!L2792,"&gt;"&amp;$D$15)</f>
        <v>0</v>
      </c>
      <c r="L1291" s="41"/>
      <c r="M1291" s="85">
        <f>'Sch D. Workings'!Q2792</f>
        <v>0</v>
      </c>
      <c r="N1291" s="259">
        <f>IF(OR('Sch D. Workings'!D1285="",$D$7&lt;=I$7,M1291=0),0,(IF(H1291='Sch D. Workings'!$D$13,"Exceeded Cap",IF((SUMIFS('Sch A. Input'!H1282:AQ1282,'Sch A. Input'!$H$14:$AQ$14,"Total",'Sch A. Input'!$H$13:$AQ$13,"&lt;="&amp;$O$7))&gt;'Sch D. Workings'!$D$13,MIN('Sch D. Workings'!T2792,'Sch D. Workings'!$D$13-H1291),'Sch D. Workings'!T2792))))</f>
        <v>0</v>
      </c>
      <c r="O1291" s="184">
        <f>'Sch D. Workings'!Y2792</f>
        <v>0</v>
      </c>
      <c r="P1291" s="71">
        <f>IFERROR(LOOKUP('Sch D. Workings'!V2792,$C$10:$C$15,$B$10:$B$15),0)</f>
        <v>0</v>
      </c>
      <c r="Q1291" s="84">
        <f>COUNTIFS('Sch D. Workings'!R2792,"&gt;"&amp;$D$15)</f>
        <v>0</v>
      </c>
      <c r="R1291" s="41"/>
      <c r="S1291" s="70">
        <f>'Sch D. Workings'!AA2792</f>
        <v>0</v>
      </c>
      <c r="T1291" s="258">
        <f>IF(OR('Sch D. Workings'!D1285="",$D$7&lt;=O$7,S1291=0),0,IF(OR(N1291="Exceeded Cap",SUM(H1291,N1291)='Sch D. Workings'!$D$13),"Exceeded cap",IF((SUMIFS('Sch A. Input'!H1282:AQ1282,'Sch A. Input'!$H$14:$AQ$14,"Total",'Sch A. Input'!$H$13:$AQ$13,"&lt;="&amp;$U$7))&gt;'Sch D. Workings'!$D$13,MIN('Sch D. Workings'!AD2792,'Sch D. Workings'!$D$13-N1291-H1291),'Sch D. Workings'!AD2792)))</f>
        <v>0</v>
      </c>
      <c r="U1291" s="184">
        <f>'Sch D. Workings'!AI2792</f>
        <v>0</v>
      </c>
      <c r="V1291" s="71">
        <f>IFERROR(LOOKUP('Sch D. Workings'!AF2792,$C$10:$C$15,$B$10:$B$15),0)</f>
        <v>0</v>
      </c>
      <c r="W1291" s="84">
        <f>COUNTIFS('Sch D. Workings'!X2792,"&gt;"&amp;$D$15)</f>
        <v>0</v>
      </c>
      <c r="X1291" s="41"/>
      <c r="Y1291" s="70">
        <f>'Sch D. Workings'!AK2792</f>
        <v>0</v>
      </c>
      <c r="Z1291" s="258">
        <f>IF(OR('Sch D. Workings'!D1285="",$D$7&lt;=U$7,Y1291=0),0,IF(OR(T1291="Exceeded Cap",N1291="Exceeded Cap",SUM(H1291,N1291,T1291)='Sch D. Workings'!$D$13),"Exceeded Cap",IF((SUMIFS('Sch A. Input'!H1282:AQ1282,'Sch A. Input'!$H$14:$AQ$14,"Total",'Sch A. Input'!$H$13:$AQ$13,"&lt;="&amp;$AA$7))&gt;'Sch D. Workings'!$D$13,MIN('Sch D. Workings'!AN2792,'Sch D. Workings'!$D$13-N1291-T1291-H1291),'Sch D. Workings'!AN2792)))</f>
        <v>0</v>
      </c>
      <c r="AA1291" s="184">
        <f>'Sch D. Workings'!AS2792</f>
        <v>0</v>
      </c>
      <c r="AB1291" s="71">
        <f>IFERROR(LOOKUP('Sch D. Workings'!AP2792,$C$10:$C$15,$B$10:$B$15),0)</f>
        <v>0</v>
      </c>
      <c r="AC1291" s="84">
        <f>COUNTIFS('Sch D. Workings'!AD2792,"&gt;"&amp;$D$15)</f>
        <v>0</v>
      </c>
    </row>
    <row r="1292" spans="3:29" x14ac:dyDescent="0.25">
      <c r="C1292" s="72" t="str">
        <f>IF('Sch A. Input'!B1283="","",'Sch A. Input'!B1283)</f>
        <v/>
      </c>
      <c r="D1292" s="72" t="str">
        <f>IF('Sch A. Input'!C1283="","",'Sch A. Input'!C1283)</f>
        <v/>
      </c>
      <c r="E1292" s="41"/>
      <c r="F1292" s="41"/>
      <c r="G1292" s="85">
        <f>'Sch D. Workings'!G2793</f>
        <v>0</v>
      </c>
      <c r="H1292" s="259">
        <f>IF(OR('Sch D. Workings'!D1286="",G1292=0),0,(IF((SUMIFS('Sch A. Input'!H1283:AQ1283,'Sch A. Input'!$H$14:$AQ$14,"Total",'Sch A. Input'!$H$13:$AQ$13,"&lt;="&amp;$I$7))&gt;'Sch D. Workings'!$D$13,MIN('Sch D. Workings'!J2793,'Sch D. Workings'!$D$13),'Sch D. Workings'!J2793)))</f>
        <v>0</v>
      </c>
      <c r="I1292" s="184">
        <f>'Sch D. Workings'!O2793</f>
        <v>0</v>
      </c>
      <c r="J1292" s="71">
        <f>IFERROR(LOOKUP('Sch D. Workings'!L2793,$C$10:$C$15,$B$10:$B$15),0)</f>
        <v>0</v>
      </c>
      <c r="K1292" s="84">
        <f>COUNTIFS('Sch D. Workings'!L2793,"&gt;"&amp;$D$15)</f>
        <v>0</v>
      </c>
      <c r="L1292" s="41"/>
      <c r="M1292" s="85">
        <f>'Sch D. Workings'!Q2793</f>
        <v>0</v>
      </c>
      <c r="N1292" s="259">
        <f>IF(OR('Sch D. Workings'!D1286="",$D$7&lt;=I$7,M1292=0),0,(IF(H1292='Sch D. Workings'!$D$13,"Exceeded Cap",IF((SUMIFS('Sch A. Input'!H1283:AQ1283,'Sch A. Input'!$H$14:$AQ$14,"Total",'Sch A. Input'!$H$13:$AQ$13,"&lt;="&amp;$O$7))&gt;'Sch D. Workings'!$D$13,MIN('Sch D. Workings'!T2793,'Sch D. Workings'!$D$13-H1292),'Sch D. Workings'!T2793))))</f>
        <v>0</v>
      </c>
      <c r="O1292" s="184">
        <f>'Sch D. Workings'!Y2793</f>
        <v>0</v>
      </c>
      <c r="P1292" s="71">
        <f>IFERROR(LOOKUP('Sch D. Workings'!V2793,$C$10:$C$15,$B$10:$B$15),0)</f>
        <v>0</v>
      </c>
      <c r="Q1292" s="84">
        <f>COUNTIFS('Sch D. Workings'!R2793,"&gt;"&amp;$D$15)</f>
        <v>0</v>
      </c>
      <c r="R1292" s="41"/>
      <c r="S1292" s="70">
        <f>'Sch D. Workings'!AA2793</f>
        <v>0</v>
      </c>
      <c r="T1292" s="258">
        <f>IF(OR('Sch D. Workings'!D1286="",$D$7&lt;=O$7,S1292=0),0,IF(OR(N1292="Exceeded Cap",SUM(H1292,N1292)='Sch D. Workings'!$D$13),"Exceeded cap",IF((SUMIFS('Sch A. Input'!H1283:AQ1283,'Sch A. Input'!$H$14:$AQ$14,"Total",'Sch A. Input'!$H$13:$AQ$13,"&lt;="&amp;$U$7))&gt;'Sch D. Workings'!$D$13,MIN('Sch D. Workings'!AD2793,'Sch D. Workings'!$D$13-N1292-H1292),'Sch D. Workings'!AD2793)))</f>
        <v>0</v>
      </c>
      <c r="U1292" s="184">
        <f>'Sch D. Workings'!AI2793</f>
        <v>0</v>
      </c>
      <c r="V1292" s="71">
        <f>IFERROR(LOOKUP('Sch D. Workings'!AF2793,$C$10:$C$15,$B$10:$B$15),0)</f>
        <v>0</v>
      </c>
      <c r="W1292" s="84">
        <f>COUNTIFS('Sch D. Workings'!X2793,"&gt;"&amp;$D$15)</f>
        <v>0</v>
      </c>
      <c r="X1292" s="41"/>
      <c r="Y1292" s="70">
        <f>'Sch D. Workings'!AK2793</f>
        <v>0</v>
      </c>
      <c r="Z1292" s="258">
        <f>IF(OR('Sch D. Workings'!D1286="",$D$7&lt;=U$7,Y1292=0),0,IF(OR(T1292="Exceeded Cap",N1292="Exceeded Cap",SUM(H1292,N1292,T1292)='Sch D. Workings'!$D$13),"Exceeded Cap",IF((SUMIFS('Sch A. Input'!H1283:AQ1283,'Sch A. Input'!$H$14:$AQ$14,"Total",'Sch A. Input'!$H$13:$AQ$13,"&lt;="&amp;$AA$7))&gt;'Sch D. Workings'!$D$13,MIN('Sch D. Workings'!AN2793,'Sch D. Workings'!$D$13-N1292-T1292-H1292),'Sch D. Workings'!AN2793)))</f>
        <v>0</v>
      </c>
      <c r="AA1292" s="184">
        <f>'Sch D. Workings'!AS2793</f>
        <v>0</v>
      </c>
      <c r="AB1292" s="71">
        <f>IFERROR(LOOKUP('Sch D. Workings'!AP2793,$C$10:$C$15,$B$10:$B$15),0)</f>
        <v>0</v>
      </c>
      <c r="AC1292" s="84">
        <f>COUNTIFS('Sch D. Workings'!AD2793,"&gt;"&amp;$D$15)</f>
        <v>0</v>
      </c>
    </row>
    <row r="1293" spans="3:29" x14ac:dyDescent="0.25">
      <c r="C1293" s="72" t="str">
        <f>IF('Sch A. Input'!B1284="","",'Sch A. Input'!B1284)</f>
        <v/>
      </c>
      <c r="D1293" s="72" t="str">
        <f>IF('Sch A. Input'!C1284="","",'Sch A. Input'!C1284)</f>
        <v/>
      </c>
      <c r="E1293" s="41"/>
      <c r="F1293" s="41"/>
      <c r="G1293" s="85">
        <f>'Sch D. Workings'!G2794</f>
        <v>0</v>
      </c>
      <c r="H1293" s="259">
        <f>IF(OR('Sch D. Workings'!D1287="",G1293=0),0,(IF((SUMIFS('Sch A. Input'!H1284:AQ1284,'Sch A. Input'!$H$14:$AQ$14,"Total",'Sch A. Input'!$H$13:$AQ$13,"&lt;="&amp;$I$7))&gt;'Sch D. Workings'!$D$13,MIN('Sch D. Workings'!J2794,'Sch D. Workings'!$D$13),'Sch D. Workings'!J2794)))</f>
        <v>0</v>
      </c>
      <c r="I1293" s="184">
        <f>'Sch D. Workings'!O2794</f>
        <v>0</v>
      </c>
      <c r="J1293" s="71">
        <f>IFERROR(LOOKUP('Sch D. Workings'!L2794,$C$10:$C$15,$B$10:$B$15),0)</f>
        <v>0</v>
      </c>
      <c r="K1293" s="84">
        <f>COUNTIFS('Sch D. Workings'!L2794,"&gt;"&amp;$D$15)</f>
        <v>0</v>
      </c>
      <c r="L1293" s="41"/>
      <c r="M1293" s="85">
        <f>'Sch D. Workings'!Q2794</f>
        <v>0</v>
      </c>
      <c r="N1293" s="259">
        <f>IF(OR('Sch D. Workings'!D1287="",$D$7&lt;=I$7,M1293=0),0,(IF(H1293='Sch D. Workings'!$D$13,"Exceeded Cap",IF((SUMIFS('Sch A. Input'!H1284:AQ1284,'Sch A. Input'!$H$14:$AQ$14,"Total",'Sch A. Input'!$H$13:$AQ$13,"&lt;="&amp;$O$7))&gt;'Sch D. Workings'!$D$13,MIN('Sch D. Workings'!T2794,'Sch D. Workings'!$D$13-H1293),'Sch D. Workings'!T2794))))</f>
        <v>0</v>
      </c>
      <c r="O1293" s="184">
        <f>'Sch D. Workings'!Y2794</f>
        <v>0</v>
      </c>
      <c r="P1293" s="71">
        <f>IFERROR(LOOKUP('Sch D. Workings'!V2794,$C$10:$C$15,$B$10:$B$15),0)</f>
        <v>0</v>
      </c>
      <c r="Q1293" s="84">
        <f>COUNTIFS('Sch D. Workings'!R2794,"&gt;"&amp;$D$15)</f>
        <v>0</v>
      </c>
      <c r="R1293" s="41"/>
      <c r="S1293" s="70">
        <f>'Sch D. Workings'!AA2794</f>
        <v>0</v>
      </c>
      <c r="T1293" s="258">
        <f>IF(OR('Sch D. Workings'!D1287="",$D$7&lt;=O$7,S1293=0),0,IF(OR(N1293="Exceeded Cap",SUM(H1293,N1293)='Sch D. Workings'!$D$13),"Exceeded cap",IF((SUMIFS('Sch A. Input'!H1284:AQ1284,'Sch A. Input'!$H$14:$AQ$14,"Total",'Sch A. Input'!$H$13:$AQ$13,"&lt;="&amp;$U$7))&gt;'Sch D. Workings'!$D$13,MIN('Sch D. Workings'!AD2794,'Sch D. Workings'!$D$13-N1293-H1293),'Sch D. Workings'!AD2794)))</f>
        <v>0</v>
      </c>
      <c r="U1293" s="184">
        <f>'Sch D. Workings'!AI2794</f>
        <v>0</v>
      </c>
      <c r="V1293" s="71">
        <f>IFERROR(LOOKUP('Sch D. Workings'!AF2794,$C$10:$C$15,$B$10:$B$15),0)</f>
        <v>0</v>
      </c>
      <c r="W1293" s="84">
        <f>COUNTIFS('Sch D. Workings'!X2794,"&gt;"&amp;$D$15)</f>
        <v>0</v>
      </c>
      <c r="X1293" s="41"/>
      <c r="Y1293" s="70">
        <f>'Sch D. Workings'!AK2794</f>
        <v>0</v>
      </c>
      <c r="Z1293" s="258">
        <f>IF(OR('Sch D. Workings'!D1287="",$D$7&lt;=U$7,Y1293=0),0,IF(OR(T1293="Exceeded Cap",N1293="Exceeded Cap",SUM(H1293,N1293,T1293)='Sch D. Workings'!$D$13),"Exceeded Cap",IF((SUMIFS('Sch A. Input'!H1284:AQ1284,'Sch A. Input'!$H$14:$AQ$14,"Total",'Sch A. Input'!$H$13:$AQ$13,"&lt;="&amp;$AA$7))&gt;'Sch D. Workings'!$D$13,MIN('Sch D. Workings'!AN2794,'Sch D. Workings'!$D$13-N1293-T1293-H1293),'Sch D. Workings'!AN2794)))</f>
        <v>0</v>
      </c>
      <c r="AA1293" s="184">
        <f>'Sch D. Workings'!AS2794</f>
        <v>0</v>
      </c>
      <c r="AB1293" s="71">
        <f>IFERROR(LOOKUP('Sch D. Workings'!AP2794,$C$10:$C$15,$B$10:$B$15),0)</f>
        <v>0</v>
      </c>
      <c r="AC1293" s="84">
        <f>COUNTIFS('Sch D. Workings'!AD2794,"&gt;"&amp;$D$15)</f>
        <v>0</v>
      </c>
    </row>
    <row r="1294" spans="3:29" x14ac:dyDescent="0.25">
      <c r="C1294" s="72" t="str">
        <f>IF('Sch A. Input'!B1285="","",'Sch A. Input'!B1285)</f>
        <v/>
      </c>
      <c r="D1294" s="72" t="str">
        <f>IF('Sch A. Input'!C1285="","",'Sch A. Input'!C1285)</f>
        <v/>
      </c>
      <c r="E1294" s="41"/>
      <c r="F1294" s="41"/>
      <c r="G1294" s="85">
        <f>'Sch D. Workings'!G2795</f>
        <v>0</v>
      </c>
      <c r="H1294" s="259">
        <f>IF(OR('Sch D. Workings'!D1288="",G1294=0),0,(IF((SUMIFS('Sch A. Input'!H1285:AQ1285,'Sch A. Input'!$H$14:$AQ$14,"Total",'Sch A. Input'!$H$13:$AQ$13,"&lt;="&amp;$I$7))&gt;'Sch D. Workings'!$D$13,MIN('Sch D. Workings'!J2795,'Sch D. Workings'!$D$13),'Sch D. Workings'!J2795)))</f>
        <v>0</v>
      </c>
      <c r="I1294" s="184">
        <f>'Sch D. Workings'!O2795</f>
        <v>0</v>
      </c>
      <c r="J1294" s="71">
        <f>IFERROR(LOOKUP('Sch D. Workings'!L2795,$C$10:$C$15,$B$10:$B$15),0)</f>
        <v>0</v>
      </c>
      <c r="K1294" s="84">
        <f>COUNTIFS('Sch D. Workings'!L2795,"&gt;"&amp;$D$15)</f>
        <v>0</v>
      </c>
      <c r="L1294" s="41"/>
      <c r="M1294" s="85">
        <f>'Sch D. Workings'!Q2795</f>
        <v>0</v>
      </c>
      <c r="N1294" s="259">
        <f>IF(OR('Sch D. Workings'!D1288="",$D$7&lt;=I$7,M1294=0),0,(IF(H1294='Sch D. Workings'!$D$13,"Exceeded Cap",IF((SUMIFS('Sch A. Input'!H1285:AQ1285,'Sch A. Input'!$H$14:$AQ$14,"Total",'Sch A. Input'!$H$13:$AQ$13,"&lt;="&amp;$O$7))&gt;'Sch D. Workings'!$D$13,MIN('Sch D. Workings'!T2795,'Sch D. Workings'!$D$13-H1294),'Sch D. Workings'!T2795))))</f>
        <v>0</v>
      </c>
      <c r="O1294" s="184">
        <f>'Sch D. Workings'!Y2795</f>
        <v>0</v>
      </c>
      <c r="P1294" s="71">
        <f>IFERROR(LOOKUP('Sch D. Workings'!V2795,$C$10:$C$15,$B$10:$B$15),0)</f>
        <v>0</v>
      </c>
      <c r="Q1294" s="84">
        <f>COUNTIFS('Sch D. Workings'!R2795,"&gt;"&amp;$D$15)</f>
        <v>0</v>
      </c>
      <c r="R1294" s="41"/>
      <c r="S1294" s="70">
        <f>'Sch D. Workings'!AA2795</f>
        <v>0</v>
      </c>
      <c r="T1294" s="258">
        <f>IF(OR('Sch D. Workings'!D1288="",$D$7&lt;=O$7,S1294=0),0,IF(OR(N1294="Exceeded Cap",SUM(H1294,N1294)='Sch D. Workings'!$D$13),"Exceeded cap",IF((SUMIFS('Sch A. Input'!H1285:AQ1285,'Sch A. Input'!$H$14:$AQ$14,"Total",'Sch A. Input'!$H$13:$AQ$13,"&lt;="&amp;$U$7))&gt;'Sch D. Workings'!$D$13,MIN('Sch D. Workings'!AD2795,'Sch D. Workings'!$D$13-N1294-H1294),'Sch D. Workings'!AD2795)))</f>
        <v>0</v>
      </c>
      <c r="U1294" s="184">
        <f>'Sch D. Workings'!AI2795</f>
        <v>0</v>
      </c>
      <c r="V1294" s="71">
        <f>IFERROR(LOOKUP('Sch D. Workings'!AF2795,$C$10:$C$15,$B$10:$B$15),0)</f>
        <v>0</v>
      </c>
      <c r="W1294" s="84">
        <f>COUNTIFS('Sch D. Workings'!X2795,"&gt;"&amp;$D$15)</f>
        <v>0</v>
      </c>
      <c r="X1294" s="41"/>
      <c r="Y1294" s="70">
        <f>'Sch D. Workings'!AK2795</f>
        <v>0</v>
      </c>
      <c r="Z1294" s="258">
        <f>IF(OR('Sch D. Workings'!D1288="",$D$7&lt;=U$7,Y1294=0),0,IF(OR(T1294="Exceeded Cap",N1294="Exceeded Cap",SUM(H1294,N1294,T1294)='Sch D. Workings'!$D$13),"Exceeded Cap",IF((SUMIFS('Sch A. Input'!H1285:AQ1285,'Sch A. Input'!$H$14:$AQ$14,"Total",'Sch A. Input'!$H$13:$AQ$13,"&lt;="&amp;$AA$7))&gt;'Sch D. Workings'!$D$13,MIN('Sch D. Workings'!AN2795,'Sch D. Workings'!$D$13-N1294-T1294-H1294),'Sch D. Workings'!AN2795)))</f>
        <v>0</v>
      </c>
      <c r="AA1294" s="184">
        <f>'Sch D. Workings'!AS2795</f>
        <v>0</v>
      </c>
      <c r="AB1294" s="71">
        <f>IFERROR(LOOKUP('Sch D. Workings'!AP2795,$C$10:$C$15,$B$10:$B$15),0)</f>
        <v>0</v>
      </c>
      <c r="AC1294" s="84">
        <f>COUNTIFS('Sch D. Workings'!AD2795,"&gt;"&amp;$D$15)</f>
        <v>0</v>
      </c>
    </row>
    <row r="1295" spans="3:29" x14ac:dyDescent="0.25">
      <c r="C1295" s="72" t="str">
        <f>IF('Sch A. Input'!B1286="","",'Sch A. Input'!B1286)</f>
        <v/>
      </c>
      <c r="D1295" s="72" t="str">
        <f>IF('Sch A. Input'!C1286="","",'Sch A. Input'!C1286)</f>
        <v/>
      </c>
      <c r="E1295" s="41"/>
      <c r="F1295" s="41"/>
      <c r="G1295" s="85">
        <f>'Sch D. Workings'!G2796</f>
        <v>0</v>
      </c>
      <c r="H1295" s="259">
        <f>IF(OR('Sch D. Workings'!D1289="",G1295=0),0,(IF((SUMIFS('Sch A. Input'!H1286:AQ1286,'Sch A. Input'!$H$14:$AQ$14,"Total",'Sch A. Input'!$H$13:$AQ$13,"&lt;="&amp;$I$7))&gt;'Sch D. Workings'!$D$13,MIN('Sch D. Workings'!J2796,'Sch D. Workings'!$D$13),'Sch D. Workings'!J2796)))</f>
        <v>0</v>
      </c>
      <c r="I1295" s="184">
        <f>'Sch D. Workings'!O2796</f>
        <v>0</v>
      </c>
      <c r="J1295" s="71">
        <f>IFERROR(LOOKUP('Sch D. Workings'!L2796,$C$10:$C$15,$B$10:$B$15),0)</f>
        <v>0</v>
      </c>
      <c r="K1295" s="84">
        <f>COUNTIFS('Sch D. Workings'!L2796,"&gt;"&amp;$D$15)</f>
        <v>0</v>
      </c>
      <c r="L1295" s="41"/>
      <c r="M1295" s="85">
        <f>'Sch D. Workings'!Q2796</f>
        <v>0</v>
      </c>
      <c r="N1295" s="259">
        <f>IF(OR('Sch D. Workings'!D1289="",$D$7&lt;=I$7,M1295=0),0,(IF(H1295='Sch D. Workings'!$D$13,"Exceeded Cap",IF((SUMIFS('Sch A. Input'!H1286:AQ1286,'Sch A. Input'!$H$14:$AQ$14,"Total",'Sch A. Input'!$H$13:$AQ$13,"&lt;="&amp;$O$7))&gt;'Sch D. Workings'!$D$13,MIN('Sch D. Workings'!T2796,'Sch D. Workings'!$D$13-H1295),'Sch D. Workings'!T2796))))</f>
        <v>0</v>
      </c>
      <c r="O1295" s="184">
        <f>'Sch D. Workings'!Y2796</f>
        <v>0</v>
      </c>
      <c r="P1295" s="71">
        <f>IFERROR(LOOKUP('Sch D. Workings'!V2796,$C$10:$C$15,$B$10:$B$15),0)</f>
        <v>0</v>
      </c>
      <c r="Q1295" s="84">
        <f>COUNTIFS('Sch D. Workings'!R2796,"&gt;"&amp;$D$15)</f>
        <v>0</v>
      </c>
      <c r="R1295" s="41"/>
      <c r="S1295" s="70">
        <f>'Sch D. Workings'!AA2796</f>
        <v>0</v>
      </c>
      <c r="T1295" s="258">
        <f>IF(OR('Sch D. Workings'!D1289="",$D$7&lt;=O$7,S1295=0),0,IF(OR(N1295="Exceeded Cap",SUM(H1295,N1295)='Sch D. Workings'!$D$13),"Exceeded cap",IF((SUMIFS('Sch A. Input'!H1286:AQ1286,'Sch A. Input'!$H$14:$AQ$14,"Total",'Sch A. Input'!$H$13:$AQ$13,"&lt;="&amp;$U$7))&gt;'Sch D. Workings'!$D$13,MIN('Sch D. Workings'!AD2796,'Sch D. Workings'!$D$13-N1295-H1295),'Sch D. Workings'!AD2796)))</f>
        <v>0</v>
      </c>
      <c r="U1295" s="184">
        <f>'Sch D. Workings'!AI2796</f>
        <v>0</v>
      </c>
      <c r="V1295" s="71">
        <f>IFERROR(LOOKUP('Sch D. Workings'!AF2796,$C$10:$C$15,$B$10:$B$15),0)</f>
        <v>0</v>
      </c>
      <c r="W1295" s="84">
        <f>COUNTIFS('Sch D. Workings'!X2796,"&gt;"&amp;$D$15)</f>
        <v>0</v>
      </c>
      <c r="X1295" s="41"/>
      <c r="Y1295" s="70">
        <f>'Sch D. Workings'!AK2796</f>
        <v>0</v>
      </c>
      <c r="Z1295" s="258">
        <f>IF(OR('Sch D. Workings'!D1289="",$D$7&lt;=U$7,Y1295=0),0,IF(OR(T1295="Exceeded Cap",N1295="Exceeded Cap",SUM(H1295,N1295,T1295)='Sch D. Workings'!$D$13),"Exceeded Cap",IF((SUMIFS('Sch A. Input'!H1286:AQ1286,'Sch A. Input'!$H$14:$AQ$14,"Total",'Sch A. Input'!$H$13:$AQ$13,"&lt;="&amp;$AA$7))&gt;'Sch D. Workings'!$D$13,MIN('Sch D. Workings'!AN2796,'Sch D. Workings'!$D$13-N1295-T1295-H1295),'Sch D. Workings'!AN2796)))</f>
        <v>0</v>
      </c>
      <c r="AA1295" s="184">
        <f>'Sch D. Workings'!AS2796</f>
        <v>0</v>
      </c>
      <c r="AB1295" s="71">
        <f>IFERROR(LOOKUP('Sch D. Workings'!AP2796,$C$10:$C$15,$B$10:$B$15),0)</f>
        <v>0</v>
      </c>
      <c r="AC1295" s="84">
        <f>COUNTIFS('Sch D. Workings'!AD2796,"&gt;"&amp;$D$15)</f>
        <v>0</v>
      </c>
    </row>
    <row r="1296" spans="3:29" x14ac:dyDescent="0.25">
      <c r="C1296" s="72" t="str">
        <f>IF('Sch A. Input'!B1287="","",'Sch A. Input'!B1287)</f>
        <v/>
      </c>
      <c r="D1296" s="72" t="str">
        <f>IF('Sch A. Input'!C1287="","",'Sch A. Input'!C1287)</f>
        <v/>
      </c>
      <c r="E1296" s="41"/>
      <c r="F1296" s="41"/>
      <c r="G1296" s="85">
        <f>'Sch D. Workings'!G2797</f>
        <v>0</v>
      </c>
      <c r="H1296" s="259">
        <f>IF(OR('Sch D. Workings'!D1290="",G1296=0),0,(IF((SUMIFS('Sch A. Input'!H1287:AQ1287,'Sch A. Input'!$H$14:$AQ$14,"Total",'Sch A. Input'!$H$13:$AQ$13,"&lt;="&amp;$I$7))&gt;'Sch D. Workings'!$D$13,MIN('Sch D. Workings'!J2797,'Sch D. Workings'!$D$13),'Sch D. Workings'!J2797)))</f>
        <v>0</v>
      </c>
      <c r="I1296" s="184">
        <f>'Sch D. Workings'!O2797</f>
        <v>0</v>
      </c>
      <c r="J1296" s="71">
        <f>IFERROR(LOOKUP('Sch D. Workings'!L2797,$C$10:$C$15,$B$10:$B$15),0)</f>
        <v>0</v>
      </c>
      <c r="K1296" s="84">
        <f>COUNTIFS('Sch D. Workings'!L2797,"&gt;"&amp;$D$15)</f>
        <v>0</v>
      </c>
      <c r="L1296" s="41"/>
      <c r="M1296" s="85">
        <f>'Sch D. Workings'!Q2797</f>
        <v>0</v>
      </c>
      <c r="N1296" s="259">
        <f>IF(OR('Sch D. Workings'!D1290="",$D$7&lt;=I$7,M1296=0),0,(IF(H1296='Sch D. Workings'!$D$13,"Exceeded Cap",IF((SUMIFS('Sch A. Input'!H1287:AQ1287,'Sch A. Input'!$H$14:$AQ$14,"Total",'Sch A. Input'!$H$13:$AQ$13,"&lt;="&amp;$O$7))&gt;'Sch D. Workings'!$D$13,MIN('Sch D. Workings'!T2797,'Sch D. Workings'!$D$13-H1296),'Sch D. Workings'!T2797))))</f>
        <v>0</v>
      </c>
      <c r="O1296" s="184">
        <f>'Sch D. Workings'!Y2797</f>
        <v>0</v>
      </c>
      <c r="P1296" s="71">
        <f>IFERROR(LOOKUP('Sch D. Workings'!V2797,$C$10:$C$15,$B$10:$B$15),0)</f>
        <v>0</v>
      </c>
      <c r="Q1296" s="84">
        <f>COUNTIFS('Sch D. Workings'!R2797,"&gt;"&amp;$D$15)</f>
        <v>0</v>
      </c>
      <c r="R1296" s="41"/>
      <c r="S1296" s="70">
        <f>'Sch D. Workings'!AA2797</f>
        <v>0</v>
      </c>
      <c r="T1296" s="258">
        <f>IF(OR('Sch D. Workings'!D1290="",$D$7&lt;=O$7,S1296=0),0,IF(OR(N1296="Exceeded Cap",SUM(H1296,N1296)='Sch D. Workings'!$D$13),"Exceeded cap",IF((SUMIFS('Sch A. Input'!H1287:AQ1287,'Sch A. Input'!$H$14:$AQ$14,"Total",'Sch A. Input'!$H$13:$AQ$13,"&lt;="&amp;$U$7))&gt;'Sch D. Workings'!$D$13,MIN('Sch D. Workings'!AD2797,'Sch D. Workings'!$D$13-N1296-H1296),'Sch D. Workings'!AD2797)))</f>
        <v>0</v>
      </c>
      <c r="U1296" s="184">
        <f>'Sch D. Workings'!AI2797</f>
        <v>0</v>
      </c>
      <c r="V1296" s="71">
        <f>IFERROR(LOOKUP('Sch D. Workings'!AF2797,$C$10:$C$15,$B$10:$B$15),0)</f>
        <v>0</v>
      </c>
      <c r="W1296" s="84">
        <f>COUNTIFS('Sch D. Workings'!X2797,"&gt;"&amp;$D$15)</f>
        <v>0</v>
      </c>
      <c r="X1296" s="41"/>
      <c r="Y1296" s="70">
        <f>'Sch D. Workings'!AK2797</f>
        <v>0</v>
      </c>
      <c r="Z1296" s="258">
        <f>IF(OR('Sch D. Workings'!D1290="",$D$7&lt;=U$7,Y1296=0),0,IF(OR(T1296="Exceeded Cap",N1296="Exceeded Cap",SUM(H1296,N1296,T1296)='Sch D. Workings'!$D$13),"Exceeded Cap",IF((SUMIFS('Sch A. Input'!H1287:AQ1287,'Sch A. Input'!$H$14:$AQ$14,"Total",'Sch A. Input'!$H$13:$AQ$13,"&lt;="&amp;$AA$7))&gt;'Sch D. Workings'!$D$13,MIN('Sch D. Workings'!AN2797,'Sch D. Workings'!$D$13-N1296-T1296-H1296),'Sch D. Workings'!AN2797)))</f>
        <v>0</v>
      </c>
      <c r="AA1296" s="184">
        <f>'Sch D. Workings'!AS2797</f>
        <v>0</v>
      </c>
      <c r="AB1296" s="71">
        <f>IFERROR(LOOKUP('Sch D. Workings'!AP2797,$C$10:$C$15,$B$10:$B$15),0)</f>
        <v>0</v>
      </c>
      <c r="AC1296" s="84">
        <f>COUNTIFS('Sch D. Workings'!AD2797,"&gt;"&amp;$D$15)</f>
        <v>0</v>
      </c>
    </row>
    <row r="1297" spans="3:29" x14ac:dyDescent="0.25">
      <c r="C1297" s="72" t="str">
        <f>IF('Sch A. Input'!B1288="","",'Sch A. Input'!B1288)</f>
        <v/>
      </c>
      <c r="D1297" s="72" t="str">
        <f>IF('Sch A. Input'!C1288="","",'Sch A. Input'!C1288)</f>
        <v/>
      </c>
      <c r="E1297" s="41"/>
      <c r="F1297" s="41"/>
      <c r="G1297" s="85">
        <f>'Sch D. Workings'!G2798</f>
        <v>0</v>
      </c>
      <c r="H1297" s="259">
        <f>IF(OR('Sch D. Workings'!D1291="",G1297=0),0,(IF((SUMIFS('Sch A. Input'!H1288:AQ1288,'Sch A. Input'!$H$14:$AQ$14,"Total",'Sch A. Input'!$H$13:$AQ$13,"&lt;="&amp;$I$7))&gt;'Sch D. Workings'!$D$13,MIN('Sch D. Workings'!J2798,'Sch D. Workings'!$D$13),'Sch D. Workings'!J2798)))</f>
        <v>0</v>
      </c>
      <c r="I1297" s="184">
        <f>'Sch D. Workings'!O2798</f>
        <v>0</v>
      </c>
      <c r="J1297" s="71">
        <f>IFERROR(LOOKUP('Sch D. Workings'!L2798,$C$10:$C$15,$B$10:$B$15),0)</f>
        <v>0</v>
      </c>
      <c r="K1297" s="84">
        <f>COUNTIFS('Sch D. Workings'!L2798,"&gt;"&amp;$D$15)</f>
        <v>0</v>
      </c>
      <c r="L1297" s="41"/>
      <c r="M1297" s="85">
        <f>'Sch D. Workings'!Q2798</f>
        <v>0</v>
      </c>
      <c r="N1297" s="259">
        <f>IF(OR('Sch D. Workings'!D1291="",$D$7&lt;=I$7,M1297=0),0,(IF(H1297='Sch D. Workings'!$D$13,"Exceeded Cap",IF((SUMIFS('Sch A. Input'!H1288:AQ1288,'Sch A. Input'!$H$14:$AQ$14,"Total",'Sch A. Input'!$H$13:$AQ$13,"&lt;="&amp;$O$7))&gt;'Sch D. Workings'!$D$13,MIN('Sch D. Workings'!T2798,'Sch D. Workings'!$D$13-H1297),'Sch D. Workings'!T2798))))</f>
        <v>0</v>
      </c>
      <c r="O1297" s="184">
        <f>'Sch D. Workings'!Y2798</f>
        <v>0</v>
      </c>
      <c r="P1297" s="71">
        <f>IFERROR(LOOKUP('Sch D. Workings'!V2798,$C$10:$C$15,$B$10:$B$15),0)</f>
        <v>0</v>
      </c>
      <c r="Q1297" s="84">
        <f>COUNTIFS('Sch D. Workings'!R2798,"&gt;"&amp;$D$15)</f>
        <v>0</v>
      </c>
      <c r="R1297" s="41"/>
      <c r="S1297" s="70">
        <f>'Sch D. Workings'!AA2798</f>
        <v>0</v>
      </c>
      <c r="T1297" s="258">
        <f>IF(OR('Sch D. Workings'!D1291="",$D$7&lt;=O$7,S1297=0),0,IF(OR(N1297="Exceeded Cap",SUM(H1297,N1297)='Sch D. Workings'!$D$13),"Exceeded cap",IF((SUMIFS('Sch A. Input'!H1288:AQ1288,'Sch A. Input'!$H$14:$AQ$14,"Total",'Sch A. Input'!$H$13:$AQ$13,"&lt;="&amp;$U$7))&gt;'Sch D. Workings'!$D$13,MIN('Sch D. Workings'!AD2798,'Sch D. Workings'!$D$13-N1297-H1297),'Sch D. Workings'!AD2798)))</f>
        <v>0</v>
      </c>
      <c r="U1297" s="184">
        <f>'Sch D. Workings'!AI2798</f>
        <v>0</v>
      </c>
      <c r="V1297" s="71">
        <f>IFERROR(LOOKUP('Sch D. Workings'!AF2798,$C$10:$C$15,$B$10:$B$15),0)</f>
        <v>0</v>
      </c>
      <c r="W1297" s="84">
        <f>COUNTIFS('Sch D. Workings'!X2798,"&gt;"&amp;$D$15)</f>
        <v>0</v>
      </c>
      <c r="X1297" s="41"/>
      <c r="Y1297" s="70">
        <f>'Sch D. Workings'!AK2798</f>
        <v>0</v>
      </c>
      <c r="Z1297" s="258">
        <f>IF(OR('Sch D. Workings'!D1291="",$D$7&lt;=U$7,Y1297=0),0,IF(OR(T1297="Exceeded Cap",N1297="Exceeded Cap",SUM(H1297,N1297,T1297)='Sch D. Workings'!$D$13),"Exceeded Cap",IF((SUMIFS('Sch A. Input'!H1288:AQ1288,'Sch A. Input'!$H$14:$AQ$14,"Total",'Sch A. Input'!$H$13:$AQ$13,"&lt;="&amp;$AA$7))&gt;'Sch D. Workings'!$D$13,MIN('Sch D. Workings'!AN2798,'Sch D. Workings'!$D$13-N1297-T1297-H1297),'Sch D. Workings'!AN2798)))</f>
        <v>0</v>
      </c>
      <c r="AA1297" s="184">
        <f>'Sch D. Workings'!AS2798</f>
        <v>0</v>
      </c>
      <c r="AB1297" s="71">
        <f>IFERROR(LOOKUP('Sch D. Workings'!AP2798,$C$10:$C$15,$B$10:$B$15),0)</f>
        <v>0</v>
      </c>
      <c r="AC1297" s="84">
        <f>COUNTIFS('Sch D. Workings'!AD2798,"&gt;"&amp;$D$15)</f>
        <v>0</v>
      </c>
    </row>
    <row r="1298" spans="3:29" x14ac:dyDescent="0.25">
      <c r="C1298" s="72" t="str">
        <f>IF('Sch A. Input'!B1289="","",'Sch A. Input'!B1289)</f>
        <v/>
      </c>
      <c r="D1298" s="72" t="str">
        <f>IF('Sch A. Input'!C1289="","",'Sch A. Input'!C1289)</f>
        <v/>
      </c>
      <c r="E1298" s="41"/>
      <c r="F1298" s="41"/>
      <c r="G1298" s="85">
        <f>'Sch D. Workings'!G2799</f>
        <v>0</v>
      </c>
      <c r="H1298" s="259">
        <f>IF(OR('Sch D. Workings'!D1292="",G1298=0),0,(IF((SUMIFS('Sch A. Input'!H1289:AQ1289,'Sch A. Input'!$H$14:$AQ$14,"Total",'Sch A. Input'!$H$13:$AQ$13,"&lt;="&amp;$I$7))&gt;'Sch D. Workings'!$D$13,MIN('Sch D. Workings'!J2799,'Sch D. Workings'!$D$13),'Sch D. Workings'!J2799)))</f>
        <v>0</v>
      </c>
      <c r="I1298" s="184">
        <f>'Sch D. Workings'!O2799</f>
        <v>0</v>
      </c>
      <c r="J1298" s="71">
        <f>IFERROR(LOOKUP('Sch D. Workings'!L2799,$C$10:$C$15,$B$10:$B$15),0)</f>
        <v>0</v>
      </c>
      <c r="K1298" s="84">
        <f>COUNTIFS('Sch D. Workings'!L2799,"&gt;"&amp;$D$15)</f>
        <v>0</v>
      </c>
      <c r="L1298" s="41"/>
      <c r="M1298" s="85">
        <f>'Sch D. Workings'!Q2799</f>
        <v>0</v>
      </c>
      <c r="N1298" s="259">
        <f>IF(OR('Sch D. Workings'!D1292="",$D$7&lt;=I$7,M1298=0),0,(IF(H1298='Sch D. Workings'!$D$13,"Exceeded Cap",IF((SUMIFS('Sch A. Input'!H1289:AQ1289,'Sch A. Input'!$H$14:$AQ$14,"Total",'Sch A. Input'!$H$13:$AQ$13,"&lt;="&amp;$O$7))&gt;'Sch D. Workings'!$D$13,MIN('Sch D. Workings'!T2799,'Sch D. Workings'!$D$13-H1298),'Sch D. Workings'!T2799))))</f>
        <v>0</v>
      </c>
      <c r="O1298" s="184">
        <f>'Sch D. Workings'!Y2799</f>
        <v>0</v>
      </c>
      <c r="P1298" s="71">
        <f>IFERROR(LOOKUP('Sch D. Workings'!V2799,$C$10:$C$15,$B$10:$B$15),0)</f>
        <v>0</v>
      </c>
      <c r="Q1298" s="84">
        <f>COUNTIFS('Sch D. Workings'!R2799,"&gt;"&amp;$D$15)</f>
        <v>0</v>
      </c>
      <c r="R1298" s="41"/>
      <c r="S1298" s="70">
        <f>'Sch D. Workings'!AA2799</f>
        <v>0</v>
      </c>
      <c r="T1298" s="258">
        <f>IF(OR('Sch D. Workings'!D1292="",$D$7&lt;=O$7,S1298=0),0,IF(OR(N1298="Exceeded Cap",SUM(H1298,N1298)='Sch D. Workings'!$D$13),"Exceeded cap",IF((SUMIFS('Sch A. Input'!H1289:AQ1289,'Sch A. Input'!$H$14:$AQ$14,"Total",'Sch A. Input'!$H$13:$AQ$13,"&lt;="&amp;$U$7))&gt;'Sch D. Workings'!$D$13,MIN('Sch D. Workings'!AD2799,'Sch D. Workings'!$D$13-N1298-H1298),'Sch D. Workings'!AD2799)))</f>
        <v>0</v>
      </c>
      <c r="U1298" s="184">
        <f>'Sch D. Workings'!AI2799</f>
        <v>0</v>
      </c>
      <c r="V1298" s="71">
        <f>IFERROR(LOOKUP('Sch D. Workings'!AF2799,$C$10:$C$15,$B$10:$B$15),0)</f>
        <v>0</v>
      </c>
      <c r="W1298" s="84">
        <f>COUNTIFS('Sch D. Workings'!X2799,"&gt;"&amp;$D$15)</f>
        <v>0</v>
      </c>
      <c r="X1298" s="41"/>
      <c r="Y1298" s="70">
        <f>'Sch D. Workings'!AK2799</f>
        <v>0</v>
      </c>
      <c r="Z1298" s="258">
        <f>IF(OR('Sch D. Workings'!D1292="",$D$7&lt;=U$7,Y1298=0),0,IF(OR(T1298="Exceeded Cap",N1298="Exceeded Cap",SUM(H1298,N1298,T1298)='Sch D. Workings'!$D$13),"Exceeded Cap",IF((SUMIFS('Sch A. Input'!H1289:AQ1289,'Sch A. Input'!$H$14:$AQ$14,"Total",'Sch A. Input'!$H$13:$AQ$13,"&lt;="&amp;$AA$7))&gt;'Sch D. Workings'!$D$13,MIN('Sch D. Workings'!AN2799,'Sch D. Workings'!$D$13-N1298-T1298-H1298),'Sch D. Workings'!AN2799)))</f>
        <v>0</v>
      </c>
      <c r="AA1298" s="184">
        <f>'Sch D. Workings'!AS2799</f>
        <v>0</v>
      </c>
      <c r="AB1298" s="71">
        <f>IFERROR(LOOKUP('Sch D. Workings'!AP2799,$C$10:$C$15,$B$10:$B$15),0)</f>
        <v>0</v>
      </c>
      <c r="AC1298" s="84">
        <f>COUNTIFS('Sch D. Workings'!AD2799,"&gt;"&amp;$D$15)</f>
        <v>0</v>
      </c>
    </row>
    <row r="1299" spans="3:29" x14ac:dyDescent="0.25">
      <c r="C1299" s="72" t="str">
        <f>IF('Sch A. Input'!B1290="","",'Sch A. Input'!B1290)</f>
        <v/>
      </c>
      <c r="D1299" s="72" t="str">
        <f>IF('Sch A. Input'!C1290="","",'Sch A. Input'!C1290)</f>
        <v/>
      </c>
      <c r="E1299" s="41"/>
      <c r="F1299" s="41"/>
      <c r="G1299" s="85">
        <f>'Sch D. Workings'!G2800</f>
        <v>0</v>
      </c>
      <c r="H1299" s="259">
        <f>IF(OR('Sch D. Workings'!D1293="",G1299=0),0,(IF((SUMIFS('Sch A. Input'!H1290:AQ1290,'Sch A. Input'!$H$14:$AQ$14,"Total",'Sch A. Input'!$H$13:$AQ$13,"&lt;="&amp;$I$7))&gt;'Sch D. Workings'!$D$13,MIN('Sch D. Workings'!J2800,'Sch D. Workings'!$D$13),'Sch D. Workings'!J2800)))</f>
        <v>0</v>
      </c>
      <c r="I1299" s="184">
        <f>'Sch D. Workings'!O2800</f>
        <v>0</v>
      </c>
      <c r="J1299" s="71">
        <f>IFERROR(LOOKUP('Sch D. Workings'!L2800,$C$10:$C$15,$B$10:$B$15),0)</f>
        <v>0</v>
      </c>
      <c r="K1299" s="84">
        <f>COUNTIFS('Sch D. Workings'!L2800,"&gt;"&amp;$D$15)</f>
        <v>0</v>
      </c>
      <c r="L1299" s="41"/>
      <c r="M1299" s="85">
        <f>'Sch D. Workings'!Q2800</f>
        <v>0</v>
      </c>
      <c r="N1299" s="259">
        <f>IF(OR('Sch D. Workings'!D1293="",$D$7&lt;=I$7,M1299=0),0,(IF(H1299='Sch D. Workings'!$D$13,"Exceeded Cap",IF((SUMIFS('Sch A. Input'!H1290:AQ1290,'Sch A. Input'!$H$14:$AQ$14,"Total",'Sch A. Input'!$H$13:$AQ$13,"&lt;="&amp;$O$7))&gt;'Sch D. Workings'!$D$13,MIN('Sch D. Workings'!T2800,'Sch D. Workings'!$D$13-H1299),'Sch D. Workings'!T2800))))</f>
        <v>0</v>
      </c>
      <c r="O1299" s="184">
        <f>'Sch D. Workings'!Y2800</f>
        <v>0</v>
      </c>
      <c r="P1299" s="71">
        <f>IFERROR(LOOKUP('Sch D. Workings'!V2800,$C$10:$C$15,$B$10:$B$15),0)</f>
        <v>0</v>
      </c>
      <c r="Q1299" s="84">
        <f>COUNTIFS('Sch D. Workings'!R2800,"&gt;"&amp;$D$15)</f>
        <v>0</v>
      </c>
      <c r="R1299" s="41"/>
      <c r="S1299" s="70">
        <f>'Sch D. Workings'!AA2800</f>
        <v>0</v>
      </c>
      <c r="T1299" s="258">
        <f>IF(OR('Sch D. Workings'!D1293="",$D$7&lt;=O$7,S1299=0),0,IF(OR(N1299="Exceeded Cap",SUM(H1299,N1299)='Sch D. Workings'!$D$13),"Exceeded cap",IF((SUMIFS('Sch A. Input'!H1290:AQ1290,'Sch A. Input'!$H$14:$AQ$14,"Total",'Sch A. Input'!$H$13:$AQ$13,"&lt;="&amp;$U$7))&gt;'Sch D. Workings'!$D$13,MIN('Sch D. Workings'!AD2800,'Sch D. Workings'!$D$13-N1299-H1299),'Sch D. Workings'!AD2800)))</f>
        <v>0</v>
      </c>
      <c r="U1299" s="184">
        <f>'Sch D. Workings'!AI2800</f>
        <v>0</v>
      </c>
      <c r="V1299" s="71">
        <f>IFERROR(LOOKUP('Sch D. Workings'!AF2800,$C$10:$C$15,$B$10:$B$15),0)</f>
        <v>0</v>
      </c>
      <c r="W1299" s="84">
        <f>COUNTIFS('Sch D. Workings'!X2800,"&gt;"&amp;$D$15)</f>
        <v>0</v>
      </c>
      <c r="X1299" s="41"/>
      <c r="Y1299" s="70">
        <f>'Sch D. Workings'!AK2800</f>
        <v>0</v>
      </c>
      <c r="Z1299" s="258">
        <f>IF(OR('Sch D. Workings'!D1293="",$D$7&lt;=U$7,Y1299=0),0,IF(OR(T1299="Exceeded Cap",N1299="Exceeded Cap",SUM(H1299,N1299,T1299)='Sch D. Workings'!$D$13),"Exceeded Cap",IF((SUMIFS('Sch A. Input'!H1290:AQ1290,'Sch A. Input'!$H$14:$AQ$14,"Total",'Sch A. Input'!$H$13:$AQ$13,"&lt;="&amp;$AA$7))&gt;'Sch D. Workings'!$D$13,MIN('Sch D. Workings'!AN2800,'Sch D. Workings'!$D$13-N1299-T1299-H1299),'Sch D. Workings'!AN2800)))</f>
        <v>0</v>
      </c>
      <c r="AA1299" s="184">
        <f>'Sch D. Workings'!AS2800</f>
        <v>0</v>
      </c>
      <c r="AB1299" s="71">
        <f>IFERROR(LOOKUP('Sch D. Workings'!AP2800,$C$10:$C$15,$B$10:$B$15),0)</f>
        <v>0</v>
      </c>
      <c r="AC1299" s="84">
        <f>COUNTIFS('Sch D. Workings'!AD2800,"&gt;"&amp;$D$15)</f>
        <v>0</v>
      </c>
    </row>
    <row r="1300" spans="3:29" x14ac:dyDescent="0.25">
      <c r="C1300" s="72" t="str">
        <f>IF('Sch A. Input'!B1291="","",'Sch A. Input'!B1291)</f>
        <v/>
      </c>
      <c r="D1300" s="72" t="str">
        <f>IF('Sch A. Input'!C1291="","",'Sch A. Input'!C1291)</f>
        <v/>
      </c>
      <c r="E1300" s="41"/>
      <c r="F1300" s="41"/>
      <c r="G1300" s="85">
        <f>'Sch D. Workings'!G2801</f>
        <v>0</v>
      </c>
      <c r="H1300" s="259">
        <f>IF(OR('Sch D. Workings'!D1294="",G1300=0),0,(IF((SUMIFS('Sch A. Input'!H1291:AQ1291,'Sch A. Input'!$H$14:$AQ$14,"Total",'Sch A. Input'!$H$13:$AQ$13,"&lt;="&amp;$I$7))&gt;'Sch D. Workings'!$D$13,MIN('Sch D. Workings'!J2801,'Sch D. Workings'!$D$13),'Sch D. Workings'!J2801)))</f>
        <v>0</v>
      </c>
      <c r="I1300" s="184">
        <f>'Sch D. Workings'!O2801</f>
        <v>0</v>
      </c>
      <c r="J1300" s="71">
        <f>IFERROR(LOOKUP('Sch D. Workings'!L2801,$C$10:$C$15,$B$10:$B$15),0)</f>
        <v>0</v>
      </c>
      <c r="K1300" s="84">
        <f>COUNTIFS('Sch D. Workings'!L2801,"&gt;"&amp;$D$15)</f>
        <v>0</v>
      </c>
      <c r="L1300" s="41"/>
      <c r="M1300" s="85">
        <f>'Sch D. Workings'!Q2801</f>
        <v>0</v>
      </c>
      <c r="N1300" s="259">
        <f>IF(OR('Sch D. Workings'!D1294="",$D$7&lt;=I$7,M1300=0),0,(IF(H1300='Sch D. Workings'!$D$13,"Exceeded Cap",IF((SUMIFS('Sch A. Input'!H1291:AQ1291,'Sch A. Input'!$H$14:$AQ$14,"Total",'Sch A. Input'!$H$13:$AQ$13,"&lt;="&amp;$O$7))&gt;'Sch D. Workings'!$D$13,MIN('Sch D. Workings'!T2801,'Sch D. Workings'!$D$13-H1300),'Sch D. Workings'!T2801))))</f>
        <v>0</v>
      </c>
      <c r="O1300" s="184">
        <f>'Sch D. Workings'!Y2801</f>
        <v>0</v>
      </c>
      <c r="P1300" s="71">
        <f>IFERROR(LOOKUP('Sch D. Workings'!V2801,$C$10:$C$15,$B$10:$B$15),0)</f>
        <v>0</v>
      </c>
      <c r="Q1300" s="84">
        <f>COUNTIFS('Sch D. Workings'!R2801,"&gt;"&amp;$D$15)</f>
        <v>0</v>
      </c>
      <c r="R1300" s="41"/>
      <c r="S1300" s="70">
        <f>'Sch D. Workings'!AA2801</f>
        <v>0</v>
      </c>
      <c r="T1300" s="258">
        <f>IF(OR('Sch D. Workings'!D1294="",$D$7&lt;=O$7,S1300=0),0,IF(OR(N1300="Exceeded Cap",SUM(H1300,N1300)='Sch D. Workings'!$D$13),"Exceeded cap",IF((SUMIFS('Sch A. Input'!H1291:AQ1291,'Sch A. Input'!$H$14:$AQ$14,"Total",'Sch A. Input'!$H$13:$AQ$13,"&lt;="&amp;$U$7))&gt;'Sch D. Workings'!$D$13,MIN('Sch D. Workings'!AD2801,'Sch D. Workings'!$D$13-N1300-H1300),'Sch D. Workings'!AD2801)))</f>
        <v>0</v>
      </c>
      <c r="U1300" s="184">
        <f>'Sch D. Workings'!AI2801</f>
        <v>0</v>
      </c>
      <c r="V1300" s="71">
        <f>IFERROR(LOOKUP('Sch D. Workings'!AF2801,$C$10:$C$15,$B$10:$B$15),0)</f>
        <v>0</v>
      </c>
      <c r="W1300" s="84">
        <f>COUNTIFS('Sch D. Workings'!X2801,"&gt;"&amp;$D$15)</f>
        <v>0</v>
      </c>
      <c r="X1300" s="41"/>
      <c r="Y1300" s="70">
        <f>'Sch D. Workings'!AK2801</f>
        <v>0</v>
      </c>
      <c r="Z1300" s="258">
        <f>IF(OR('Sch D. Workings'!D1294="",$D$7&lt;=U$7,Y1300=0),0,IF(OR(T1300="Exceeded Cap",N1300="Exceeded Cap",SUM(H1300,N1300,T1300)='Sch D. Workings'!$D$13),"Exceeded Cap",IF((SUMIFS('Sch A. Input'!H1291:AQ1291,'Sch A. Input'!$H$14:$AQ$14,"Total",'Sch A. Input'!$H$13:$AQ$13,"&lt;="&amp;$AA$7))&gt;'Sch D. Workings'!$D$13,MIN('Sch D. Workings'!AN2801,'Sch D. Workings'!$D$13-N1300-T1300-H1300),'Sch D. Workings'!AN2801)))</f>
        <v>0</v>
      </c>
      <c r="AA1300" s="184">
        <f>'Sch D. Workings'!AS2801</f>
        <v>0</v>
      </c>
      <c r="AB1300" s="71">
        <f>IFERROR(LOOKUP('Sch D. Workings'!AP2801,$C$10:$C$15,$B$10:$B$15),0)</f>
        <v>0</v>
      </c>
      <c r="AC1300" s="84">
        <f>COUNTIFS('Sch D. Workings'!AD2801,"&gt;"&amp;$D$15)</f>
        <v>0</v>
      </c>
    </row>
    <row r="1301" spans="3:29" x14ac:dyDescent="0.25">
      <c r="C1301" s="72" t="str">
        <f>IF('Sch A. Input'!B1292="","",'Sch A. Input'!B1292)</f>
        <v/>
      </c>
      <c r="D1301" s="72" t="str">
        <f>IF('Sch A. Input'!C1292="","",'Sch A. Input'!C1292)</f>
        <v/>
      </c>
      <c r="E1301" s="41"/>
      <c r="F1301" s="41"/>
      <c r="G1301" s="85">
        <f>'Sch D. Workings'!G2802</f>
        <v>0</v>
      </c>
      <c r="H1301" s="259">
        <f>IF(OR('Sch D. Workings'!D1295="",G1301=0),0,(IF((SUMIFS('Sch A. Input'!H1292:AQ1292,'Sch A. Input'!$H$14:$AQ$14,"Total",'Sch A. Input'!$H$13:$AQ$13,"&lt;="&amp;$I$7))&gt;'Sch D. Workings'!$D$13,MIN('Sch D. Workings'!J2802,'Sch D. Workings'!$D$13),'Sch D. Workings'!J2802)))</f>
        <v>0</v>
      </c>
      <c r="I1301" s="184">
        <f>'Sch D. Workings'!O2802</f>
        <v>0</v>
      </c>
      <c r="J1301" s="71">
        <f>IFERROR(LOOKUP('Sch D. Workings'!L2802,$C$10:$C$15,$B$10:$B$15),0)</f>
        <v>0</v>
      </c>
      <c r="K1301" s="84">
        <f>COUNTIFS('Sch D. Workings'!L2802,"&gt;"&amp;$D$15)</f>
        <v>0</v>
      </c>
      <c r="L1301" s="41"/>
      <c r="M1301" s="85">
        <f>'Sch D. Workings'!Q2802</f>
        <v>0</v>
      </c>
      <c r="N1301" s="259">
        <f>IF(OR('Sch D. Workings'!D1295="",$D$7&lt;=I$7,M1301=0),0,(IF(H1301='Sch D. Workings'!$D$13,"Exceeded Cap",IF((SUMIFS('Sch A. Input'!H1292:AQ1292,'Sch A. Input'!$H$14:$AQ$14,"Total",'Sch A. Input'!$H$13:$AQ$13,"&lt;="&amp;$O$7))&gt;'Sch D. Workings'!$D$13,MIN('Sch D. Workings'!T2802,'Sch D. Workings'!$D$13-H1301),'Sch D. Workings'!T2802))))</f>
        <v>0</v>
      </c>
      <c r="O1301" s="184">
        <f>'Sch D. Workings'!Y2802</f>
        <v>0</v>
      </c>
      <c r="P1301" s="71">
        <f>IFERROR(LOOKUP('Sch D. Workings'!V2802,$C$10:$C$15,$B$10:$B$15),0)</f>
        <v>0</v>
      </c>
      <c r="Q1301" s="84">
        <f>COUNTIFS('Sch D. Workings'!R2802,"&gt;"&amp;$D$15)</f>
        <v>0</v>
      </c>
      <c r="R1301" s="41"/>
      <c r="S1301" s="70">
        <f>'Sch D. Workings'!AA2802</f>
        <v>0</v>
      </c>
      <c r="T1301" s="258">
        <f>IF(OR('Sch D. Workings'!D1295="",$D$7&lt;=O$7,S1301=0),0,IF(OR(N1301="Exceeded Cap",SUM(H1301,N1301)='Sch D. Workings'!$D$13),"Exceeded cap",IF((SUMIFS('Sch A. Input'!H1292:AQ1292,'Sch A. Input'!$H$14:$AQ$14,"Total",'Sch A. Input'!$H$13:$AQ$13,"&lt;="&amp;$U$7))&gt;'Sch D. Workings'!$D$13,MIN('Sch D. Workings'!AD2802,'Sch D. Workings'!$D$13-N1301-H1301),'Sch D. Workings'!AD2802)))</f>
        <v>0</v>
      </c>
      <c r="U1301" s="184">
        <f>'Sch D. Workings'!AI2802</f>
        <v>0</v>
      </c>
      <c r="V1301" s="71">
        <f>IFERROR(LOOKUP('Sch D. Workings'!AF2802,$C$10:$C$15,$B$10:$B$15),0)</f>
        <v>0</v>
      </c>
      <c r="W1301" s="84">
        <f>COUNTIFS('Sch D. Workings'!X2802,"&gt;"&amp;$D$15)</f>
        <v>0</v>
      </c>
      <c r="X1301" s="41"/>
      <c r="Y1301" s="70">
        <f>'Sch D. Workings'!AK2802</f>
        <v>0</v>
      </c>
      <c r="Z1301" s="258">
        <f>IF(OR('Sch D. Workings'!D1295="",$D$7&lt;=U$7,Y1301=0),0,IF(OR(T1301="Exceeded Cap",N1301="Exceeded Cap",SUM(H1301,N1301,T1301)='Sch D. Workings'!$D$13),"Exceeded Cap",IF((SUMIFS('Sch A. Input'!H1292:AQ1292,'Sch A. Input'!$H$14:$AQ$14,"Total",'Sch A. Input'!$H$13:$AQ$13,"&lt;="&amp;$AA$7))&gt;'Sch D. Workings'!$D$13,MIN('Sch D. Workings'!AN2802,'Sch D. Workings'!$D$13-N1301-T1301-H1301),'Sch D. Workings'!AN2802)))</f>
        <v>0</v>
      </c>
      <c r="AA1301" s="184">
        <f>'Sch D. Workings'!AS2802</f>
        <v>0</v>
      </c>
      <c r="AB1301" s="71">
        <f>IFERROR(LOOKUP('Sch D. Workings'!AP2802,$C$10:$C$15,$B$10:$B$15),0)</f>
        <v>0</v>
      </c>
      <c r="AC1301" s="84">
        <f>COUNTIFS('Sch D. Workings'!AD2802,"&gt;"&amp;$D$15)</f>
        <v>0</v>
      </c>
    </row>
    <row r="1302" spans="3:29" x14ac:dyDescent="0.25">
      <c r="C1302" s="72" t="str">
        <f>IF('Sch A. Input'!B1293="","",'Sch A. Input'!B1293)</f>
        <v/>
      </c>
      <c r="D1302" s="72" t="str">
        <f>IF('Sch A. Input'!C1293="","",'Sch A. Input'!C1293)</f>
        <v/>
      </c>
      <c r="E1302" s="41"/>
      <c r="F1302" s="41"/>
      <c r="G1302" s="85">
        <f>'Sch D. Workings'!G2803</f>
        <v>0</v>
      </c>
      <c r="H1302" s="259">
        <f>IF(OR('Sch D. Workings'!D1296="",G1302=0),0,(IF((SUMIFS('Sch A. Input'!H1293:AQ1293,'Sch A. Input'!$H$14:$AQ$14,"Total",'Sch A. Input'!$H$13:$AQ$13,"&lt;="&amp;$I$7))&gt;'Sch D. Workings'!$D$13,MIN('Sch D. Workings'!J2803,'Sch D. Workings'!$D$13),'Sch D. Workings'!J2803)))</f>
        <v>0</v>
      </c>
      <c r="I1302" s="184">
        <f>'Sch D. Workings'!O2803</f>
        <v>0</v>
      </c>
      <c r="J1302" s="71">
        <f>IFERROR(LOOKUP('Sch D. Workings'!L2803,$C$10:$C$15,$B$10:$B$15),0)</f>
        <v>0</v>
      </c>
      <c r="K1302" s="84">
        <f>COUNTIFS('Sch D. Workings'!L2803,"&gt;"&amp;$D$15)</f>
        <v>0</v>
      </c>
      <c r="L1302" s="41"/>
      <c r="M1302" s="85">
        <f>'Sch D. Workings'!Q2803</f>
        <v>0</v>
      </c>
      <c r="N1302" s="259">
        <f>IF(OR('Sch D. Workings'!D1296="",$D$7&lt;=I$7,M1302=0),0,(IF(H1302='Sch D. Workings'!$D$13,"Exceeded Cap",IF((SUMIFS('Sch A. Input'!H1293:AQ1293,'Sch A. Input'!$H$14:$AQ$14,"Total",'Sch A. Input'!$H$13:$AQ$13,"&lt;="&amp;$O$7))&gt;'Sch D. Workings'!$D$13,MIN('Sch D. Workings'!T2803,'Sch D. Workings'!$D$13-H1302),'Sch D. Workings'!T2803))))</f>
        <v>0</v>
      </c>
      <c r="O1302" s="184">
        <f>'Sch D. Workings'!Y2803</f>
        <v>0</v>
      </c>
      <c r="P1302" s="71">
        <f>IFERROR(LOOKUP('Sch D. Workings'!V2803,$C$10:$C$15,$B$10:$B$15),0)</f>
        <v>0</v>
      </c>
      <c r="Q1302" s="84">
        <f>COUNTIFS('Sch D. Workings'!R2803,"&gt;"&amp;$D$15)</f>
        <v>0</v>
      </c>
      <c r="R1302" s="41"/>
      <c r="S1302" s="70">
        <f>'Sch D. Workings'!AA2803</f>
        <v>0</v>
      </c>
      <c r="T1302" s="258">
        <f>IF(OR('Sch D. Workings'!D1296="",$D$7&lt;=O$7,S1302=0),0,IF(OR(N1302="Exceeded Cap",SUM(H1302,N1302)='Sch D. Workings'!$D$13),"Exceeded cap",IF((SUMIFS('Sch A. Input'!H1293:AQ1293,'Sch A. Input'!$H$14:$AQ$14,"Total",'Sch A. Input'!$H$13:$AQ$13,"&lt;="&amp;$U$7))&gt;'Sch D. Workings'!$D$13,MIN('Sch D. Workings'!AD2803,'Sch D. Workings'!$D$13-N1302-H1302),'Sch D. Workings'!AD2803)))</f>
        <v>0</v>
      </c>
      <c r="U1302" s="184">
        <f>'Sch D. Workings'!AI2803</f>
        <v>0</v>
      </c>
      <c r="V1302" s="71">
        <f>IFERROR(LOOKUP('Sch D. Workings'!AF2803,$C$10:$C$15,$B$10:$B$15),0)</f>
        <v>0</v>
      </c>
      <c r="W1302" s="84">
        <f>COUNTIFS('Sch D. Workings'!X2803,"&gt;"&amp;$D$15)</f>
        <v>0</v>
      </c>
      <c r="X1302" s="41"/>
      <c r="Y1302" s="70">
        <f>'Sch D. Workings'!AK2803</f>
        <v>0</v>
      </c>
      <c r="Z1302" s="258">
        <f>IF(OR('Sch D. Workings'!D1296="",$D$7&lt;=U$7,Y1302=0),0,IF(OR(T1302="Exceeded Cap",N1302="Exceeded Cap",SUM(H1302,N1302,T1302)='Sch D. Workings'!$D$13),"Exceeded Cap",IF((SUMIFS('Sch A. Input'!H1293:AQ1293,'Sch A. Input'!$H$14:$AQ$14,"Total",'Sch A. Input'!$H$13:$AQ$13,"&lt;="&amp;$AA$7))&gt;'Sch D. Workings'!$D$13,MIN('Sch D. Workings'!AN2803,'Sch D. Workings'!$D$13-N1302-T1302-H1302),'Sch D. Workings'!AN2803)))</f>
        <v>0</v>
      </c>
      <c r="AA1302" s="184">
        <f>'Sch D. Workings'!AS2803</f>
        <v>0</v>
      </c>
      <c r="AB1302" s="71">
        <f>IFERROR(LOOKUP('Sch D. Workings'!AP2803,$C$10:$C$15,$B$10:$B$15),0)</f>
        <v>0</v>
      </c>
      <c r="AC1302" s="84">
        <f>COUNTIFS('Sch D. Workings'!AD2803,"&gt;"&amp;$D$15)</f>
        <v>0</v>
      </c>
    </row>
    <row r="1303" spans="3:29" x14ac:dyDescent="0.25">
      <c r="C1303" s="72" t="str">
        <f>IF('Sch A. Input'!B1294="","",'Sch A. Input'!B1294)</f>
        <v/>
      </c>
      <c r="D1303" s="72" t="str">
        <f>IF('Sch A. Input'!C1294="","",'Sch A. Input'!C1294)</f>
        <v/>
      </c>
      <c r="E1303" s="41"/>
      <c r="F1303" s="41"/>
      <c r="G1303" s="85">
        <f>'Sch D. Workings'!G2804</f>
        <v>0</v>
      </c>
      <c r="H1303" s="259">
        <f>IF(OR('Sch D. Workings'!D1297="",G1303=0),0,(IF((SUMIFS('Sch A. Input'!H1294:AQ1294,'Sch A. Input'!$H$14:$AQ$14,"Total",'Sch A. Input'!$H$13:$AQ$13,"&lt;="&amp;$I$7))&gt;'Sch D. Workings'!$D$13,MIN('Sch D. Workings'!J2804,'Sch D. Workings'!$D$13),'Sch D. Workings'!J2804)))</f>
        <v>0</v>
      </c>
      <c r="I1303" s="184">
        <f>'Sch D. Workings'!O2804</f>
        <v>0</v>
      </c>
      <c r="J1303" s="71">
        <f>IFERROR(LOOKUP('Sch D. Workings'!L2804,$C$10:$C$15,$B$10:$B$15),0)</f>
        <v>0</v>
      </c>
      <c r="K1303" s="84">
        <f>COUNTIFS('Sch D. Workings'!L2804,"&gt;"&amp;$D$15)</f>
        <v>0</v>
      </c>
      <c r="L1303" s="41"/>
      <c r="M1303" s="85">
        <f>'Sch D. Workings'!Q2804</f>
        <v>0</v>
      </c>
      <c r="N1303" s="259">
        <f>IF(OR('Sch D. Workings'!D1297="",$D$7&lt;=I$7,M1303=0),0,(IF(H1303='Sch D. Workings'!$D$13,"Exceeded Cap",IF((SUMIFS('Sch A. Input'!H1294:AQ1294,'Sch A. Input'!$H$14:$AQ$14,"Total",'Sch A. Input'!$H$13:$AQ$13,"&lt;="&amp;$O$7))&gt;'Sch D. Workings'!$D$13,MIN('Sch D. Workings'!T2804,'Sch D. Workings'!$D$13-H1303),'Sch D. Workings'!T2804))))</f>
        <v>0</v>
      </c>
      <c r="O1303" s="184">
        <f>'Sch D. Workings'!Y2804</f>
        <v>0</v>
      </c>
      <c r="P1303" s="71">
        <f>IFERROR(LOOKUP('Sch D. Workings'!V2804,$C$10:$C$15,$B$10:$B$15),0)</f>
        <v>0</v>
      </c>
      <c r="Q1303" s="84">
        <f>COUNTIFS('Sch D. Workings'!R2804,"&gt;"&amp;$D$15)</f>
        <v>0</v>
      </c>
      <c r="R1303" s="41"/>
      <c r="S1303" s="70">
        <f>'Sch D. Workings'!AA2804</f>
        <v>0</v>
      </c>
      <c r="T1303" s="258">
        <f>IF(OR('Sch D. Workings'!D1297="",$D$7&lt;=O$7,S1303=0),0,IF(OR(N1303="Exceeded Cap",SUM(H1303,N1303)='Sch D. Workings'!$D$13),"Exceeded cap",IF((SUMIFS('Sch A. Input'!H1294:AQ1294,'Sch A. Input'!$H$14:$AQ$14,"Total",'Sch A. Input'!$H$13:$AQ$13,"&lt;="&amp;$U$7))&gt;'Sch D. Workings'!$D$13,MIN('Sch D. Workings'!AD2804,'Sch D. Workings'!$D$13-N1303-H1303),'Sch D. Workings'!AD2804)))</f>
        <v>0</v>
      </c>
      <c r="U1303" s="184">
        <f>'Sch D. Workings'!AI2804</f>
        <v>0</v>
      </c>
      <c r="V1303" s="71">
        <f>IFERROR(LOOKUP('Sch D. Workings'!AF2804,$C$10:$C$15,$B$10:$B$15),0)</f>
        <v>0</v>
      </c>
      <c r="W1303" s="84">
        <f>COUNTIFS('Sch D. Workings'!X2804,"&gt;"&amp;$D$15)</f>
        <v>0</v>
      </c>
      <c r="X1303" s="41"/>
      <c r="Y1303" s="70">
        <f>'Sch D. Workings'!AK2804</f>
        <v>0</v>
      </c>
      <c r="Z1303" s="258">
        <f>IF(OR('Sch D. Workings'!D1297="",$D$7&lt;=U$7,Y1303=0),0,IF(OR(T1303="Exceeded Cap",N1303="Exceeded Cap",SUM(H1303,N1303,T1303)='Sch D. Workings'!$D$13),"Exceeded Cap",IF((SUMIFS('Sch A. Input'!H1294:AQ1294,'Sch A. Input'!$H$14:$AQ$14,"Total",'Sch A. Input'!$H$13:$AQ$13,"&lt;="&amp;$AA$7))&gt;'Sch D. Workings'!$D$13,MIN('Sch D. Workings'!AN2804,'Sch D. Workings'!$D$13-N1303-T1303-H1303),'Sch D. Workings'!AN2804)))</f>
        <v>0</v>
      </c>
      <c r="AA1303" s="184">
        <f>'Sch D. Workings'!AS2804</f>
        <v>0</v>
      </c>
      <c r="AB1303" s="71">
        <f>IFERROR(LOOKUP('Sch D. Workings'!AP2804,$C$10:$C$15,$B$10:$B$15),0)</f>
        <v>0</v>
      </c>
      <c r="AC1303" s="84">
        <f>COUNTIFS('Sch D. Workings'!AD2804,"&gt;"&amp;$D$15)</f>
        <v>0</v>
      </c>
    </row>
    <row r="1304" spans="3:29" x14ac:dyDescent="0.25">
      <c r="C1304" s="72" t="str">
        <f>IF('Sch A. Input'!B1295="","",'Sch A. Input'!B1295)</f>
        <v/>
      </c>
      <c r="D1304" s="72" t="str">
        <f>IF('Sch A. Input'!C1295="","",'Sch A. Input'!C1295)</f>
        <v/>
      </c>
      <c r="E1304" s="41"/>
      <c r="F1304" s="41"/>
      <c r="G1304" s="85">
        <f>'Sch D. Workings'!G2805</f>
        <v>0</v>
      </c>
      <c r="H1304" s="259">
        <f>IF(OR('Sch D. Workings'!D1298="",G1304=0),0,(IF((SUMIFS('Sch A. Input'!H1295:AQ1295,'Sch A. Input'!$H$14:$AQ$14,"Total",'Sch A. Input'!$H$13:$AQ$13,"&lt;="&amp;$I$7))&gt;'Sch D. Workings'!$D$13,MIN('Sch D. Workings'!J2805,'Sch D. Workings'!$D$13),'Sch D. Workings'!J2805)))</f>
        <v>0</v>
      </c>
      <c r="I1304" s="184">
        <f>'Sch D. Workings'!O2805</f>
        <v>0</v>
      </c>
      <c r="J1304" s="71">
        <f>IFERROR(LOOKUP('Sch D. Workings'!L2805,$C$10:$C$15,$B$10:$B$15),0)</f>
        <v>0</v>
      </c>
      <c r="K1304" s="84">
        <f>COUNTIFS('Sch D. Workings'!L2805,"&gt;"&amp;$D$15)</f>
        <v>0</v>
      </c>
      <c r="L1304" s="41"/>
      <c r="M1304" s="85">
        <f>'Sch D. Workings'!Q2805</f>
        <v>0</v>
      </c>
      <c r="N1304" s="259">
        <f>IF(OR('Sch D. Workings'!D1298="",$D$7&lt;=I$7,M1304=0),0,(IF(H1304='Sch D. Workings'!$D$13,"Exceeded Cap",IF((SUMIFS('Sch A. Input'!H1295:AQ1295,'Sch A. Input'!$H$14:$AQ$14,"Total",'Sch A. Input'!$H$13:$AQ$13,"&lt;="&amp;$O$7))&gt;'Sch D. Workings'!$D$13,MIN('Sch D. Workings'!T2805,'Sch D. Workings'!$D$13-H1304),'Sch D. Workings'!T2805))))</f>
        <v>0</v>
      </c>
      <c r="O1304" s="184">
        <f>'Sch D. Workings'!Y2805</f>
        <v>0</v>
      </c>
      <c r="P1304" s="71">
        <f>IFERROR(LOOKUP('Sch D. Workings'!V2805,$C$10:$C$15,$B$10:$B$15),0)</f>
        <v>0</v>
      </c>
      <c r="Q1304" s="84">
        <f>COUNTIFS('Sch D. Workings'!R2805,"&gt;"&amp;$D$15)</f>
        <v>0</v>
      </c>
      <c r="R1304" s="41"/>
      <c r="S1304" s="70">
        <f>'Sch D. Workings'!AA2805</f>
        <v>0</v>
      </c>
      <c r="T1304" s="258">
        <f>IF(OR('Sch D. Workings'!D1298="",$D$7&lt;=O$7,S1304=0),0,IF(OR(N1304="Exceeded Cap",SUM(H1304,N1304)='Sch D. Workings'!$D$13),"Exceeded cap",IF((SUMIFS('Sch A. Input'!H1295:AQ1295,'Sch A. Input'!$H$14:$AQ$14,"Total",'Sch A. Input'!$H$13:$AQ$13,"&lt;="&amp;$U$7))&gt;'Sch D. Workings'!$D$13,MIN('Sch D. Workings'!AD2805,'Sch D. Workings'!$D$13-N1304-H1304),'Sch D. Workings'!AD2805)))</f>
        <v>0</v>
      </c>
      <c r="U1304" s="184">
        <f>'Sch D. Workings'!AI2805</f>
        <v>0</v>
      </c>
      <c r="V1304" s="71">
        <f>IFERROR(LOOKUP('Sch D. Workings'!AF2805,$C$10:$C$15,$B$10:$B$15),0)</f>
        <v>0</v>
      </c>
      <c r="W1304" s="84">
        <f>COUNTIFS('Sch D. Workings'!X2805,"&gt;"&amp;$D$15)</f>
        <v>0</v>
      </c>
      <c r="X1304" s="41"/>
      <c r="Y1304" s="70">
        <f>'Sch D. Workings'!AK2805</f>
        <v>0</v>
      </c>
      <c r="Z1304" s="258">
        <f>IF(OR('Sch D. Workings'!D1298="",$D$7&lt;=U$7,Y1304=0),0,IF(OR(T1304="Exceeded Cap",N1304="Exceeded Cap",SUM(H1304,N1304,T1304)='Sch D. Workings'!$D$13),"Exceeded Cap",IF((SUMIFS('Sch A. Input'!H1295:AQ1295,'Sch A. Input'!$H$14:$AQ$14,"Total",'Sch A. Input'!$H$13:$AQ$13,"&lt;="&amp;$AA$7))&gt;'Sch D. Workings'!$D$13,MIN('Sch D. Workings'!AN2805,'Sch D. Workings'!$D$13-N1304-T1304-H1304),'Sch D. Workings'!AN2805)))</f>
        <v>0</v>
      </c>
      <c r="AA1304" s="184">
        <f>'Sch D. Workings'!AS2805</f>
        <v>0</v>
      </c>
      <c r="AB1304" s="71">
        <f>IFERROR(LOOKUP('Sch D. Workings'!AP2805,$C$10:$C$15,$B$10:$B$15),0)</f>
        <v>0</v>
      </c>
      <c r="AC1304" s="84">
        <f>COUNTIFS('Sch D. Workings'!AD2805,"&gt;"&amp;$D$15)</f>
        <v>0</v>
      </c>
    </row>
    <row r="1305" spans="3:29" x14ac:dyDescent="0.25">
      <c r="C1305" s="72" t="str">
        <f>IF('Sch A. Input'!B1296="","",'Sch A. Input'!B1296)</f>
        <v/>
      </c>
      <c r="D1305" s="72" t="str">
        <f>IF('Sch A. Input'!C1296="","",'Sch A. Input'!C1296)</f>
        <v/>
      </c>
      <c r="E1305" s="41"/>
      <c r="F1305" s="41"/>
      <c r="G1305" s="85">
        <f>'Sch D. Workings'!G2806</f>
        <v>0</v>
      </c>
      <c r="H1305" s="259">
        <f>IF(OR('Sch D. Workings'!D1299="",G1305=0),0,(IF((SUMIFS('Sch A. Input'!H1296:AQ1296,'Sch A. Input'!$H$14:$AQ$14,"Total",'Sch A. Input'!$H$13:$AQ$13,"&lt;="&amp;$I$7))&gt;'Sch D. Workings'!$D$13,MIN('Sch D. Workings'!J2806,'Sch D. Workings'!$D$13),'Sch D. Workings'!J2806)))</f>
        <v>0</v>
      </c>
      <c r="I1305" s="184">
        <f>'Sch D. Workings'!O2806</f>
        <v>0</v>
      </c>
      <c r="J1305" s="71">
        <f>IFERROR(LOOKUP('Sch D. Workings'!L2806,$C$10:$C$15,$B$10:$B$15),0)</f>
        <v>0</v>
      </c>
      <c r="K1305" s="84">
        <f>COUNTIFS('Sch D. Workings'!L2806,"&gt;"&amp;$D$15)</f>
        <v>0</v>
      </c>
      <c r="L1305" s="41"/>
      <c r="M1305" s="85">
        <f>'Sch D. Workings'!Q2806</f>
        <v>0</v>
      </c>
      <c r="N1305" s="259">
        <f>IF(OR('Sch D. Workings'!D1299="",$D$7&lt;=I$7,M1305=0),0,(IF(H1305='Sch D. Workings'!$D$13,"Exceeded Cap",IF((SUMIFS('Sch A. Input'!H1296:AQ1296,'Sch A. Input'!$H$14:$AQ$14,"Total",'Sch A. Input'!$H$13:$AQ$13,"&lt;="&amp;$O$7))&gt;'Sch D. Workings'!$D$13,MIN('Sch D. Workings'!T2806,'Sch D. Workings'!$D$13-H1305),'Sch D. Workings'!T2806))))</f>
        <v>0</v>
      </c>
      <c r="O1305" s="184">
        <f>'Sch D. Workings'!Y2806</f>
        <v>0</v>
      </c>
      <c r="P1305" s="71">
        <f>IFERROR(LOOKUP('Sch D. Workings'!V2806,$C$10:$C$15,$B$10:$B$15),0)</f>
        <v>0</v>
      </c>
      <c r="Q1305" s="84">
        <f>COUNTIFS('Sch D. Workings'!R2806,"&gt;"&amp;$D$15)</f>
        <v>0</v>
      </c>
      <c r="R1305" s="41"/>
      <c r="S1305" s="70">
        <f>'Sch D. Workings'!AA2806</f>
        <v>0</v>
      </c>
      <c r="T1305" s="258">
        <f>IF(OR('Sch D. Workings'!D1299="",$D$7&lt;=O$7,S1305=0),0,IF(OR(N1305="Exceeded Cap",SUM(H1305,N1305)='Sch D. Workings'!$D$13),"Exceeded cap",IF((SUMIFS('Sch A. Input'!H1296:AQ1296,'Sch A. Input'!$H$14:$AQ$14,"Total",'Sch A. Input'!$H$13:$AQ$13,"&lt;="&amp;$U$7))&gt;'Sch D. Workings'!$D$13,MIN('Sch D. Workings'!AD2806,'Sch D. Workings'!$D$13-N1305-H1305),'Sch D. Workings'!AD2806)))</f>
        <v>0</v>
      </c>
      <c r="U1305" s="184">
        <f>'Sch D. Workings'!AI2806</f>
        <v>0</v>
      </c>
      <c r="V1305" s="71">
        <f>IFERROR(LOOKUP('Sch D. Workings'!AF2806,$C$10:$C$15,$B$10:$B$15),0)</f>
        <v>0</v>
      </c>
      <c r="W1305" s="84">
        <f>COUNTIFS('Sch D. Workings'!X2806,"&gt;"&amp;$D$15)</f>
        <v>0</v>
      </c>
      <c r="X1305" s="41"/>
      <c r="Y1305" s="70">
        <f>'Sch D. Workings'!AK2806</f>
        <v>0</v>
      </c>
      <c r="Z1305" s="258">
        <f>IF(OR('Sch D. Workings'!D1299="",$D$7&lt;=U$7,Y1305=0),0,IF(OR(T1305="Exceeded Cap",N1305="Exceeded Cap",SUM(H1305,N1305,T1305)='Sch D. Workings'!$D$13),"Exceeded Cap",IF((SUMIFS('Sch A. Input'!H1296:AQ1296,'Sch A. Input'!$H$14:$AQ$14,"Total",'Sch A. Input'!$H$13:$AQ$13,"&lt;="&amp;$AA$7))&gt;'Sch D. Workings'!$D$13,MIN('Sch D. Workings'!AN2806,'Sch D. Workings'!$D$13-N1305-T1305-H1305),'Sch D. Workings'!AN2806)))</f>
        <v>0</v>
      </c>
      <c r="AA1305" s="184">
        <f>'Sch D. Workings'!AS2806</f>
        <v>0</v>
      </c>
      <c r="AB1305" s="71">
        <f>IFERROR(LOOKUP('Sch D. Workings'!AP2806,$C$10:$C$15,$B$10:$B$15),0)</f>
        <v>0</v>
      </c>
      <c r="AC1305" s="84">
        <f>COUNTIFS('Sch D. Workings'!AD2806,"&gt;"&amp;$D$15)</f>
        <v>0</v>
      </c>
    </row>
    <row r="1306" spans="3:29" x14ac:dyDescent="0.25">
      <c r="C1306" s="72" t="str">
        <f>IF('Sch A. Input'!B1297="","",'Sch A. Input'!B1297)</f>
        <v/>
      </c>
      <c r="D1306" s="72" t="str">
        <f>IF('Sch A. Input'!C1297="","",'Sch A. Input'!C1297)</f>
        <v/>
      </c>
      <c r="E1306" s="41"/>
      <c r="F1306" s="41"/>
      <c r="G1306" s="85">
        <f>'Sch D. Workings'!G2807</f>
        <v>0</v>
      </c>
      <c r="H1306" s="259">
        <f>IF(OR('Sch D. Workings'!D1300="",G1306=0),0,(IF((SUMIFS('Sch A. Input'!H1297:AQ1297,'Sch A. Input'!$H$14:$AQ$14,"Total",'Sch A. Input'!$H$13:$AQ$13,"&lt;="&amp;$I$7))&gt;'Sch D. Workings'!$D$13,MIN('Sch D. Workings'!J2807,'Sch D. Workings'!$D$13),'Sch D. Workings'!J2807)))</f>
        <v>0</v>
      </c>
      <c r="I1306" s="184">
        <f>'Sch D. Workings'!O2807</f>
        <v>0</v>
      </c>
      <c r="J1306" s="71">
        <f>IFERROR(LOOKUP('Sch D. Workings'!L2807,$C$10:$C$15,$B$10:$B$15),0)</f>
        <v>0</v>
      </c>
      <c r="K1306" s="84">
        <f>COUNTIFS('Sch D. Workings'!L2807,"&gt;"&amp;$D$15)</f>
        <v>0</v>
      </c>
      <c r="L1306" s="41"/>
      <c r="M1306" s="85">
        <f>'Sch D. Workings'!Q2807</f>
        <v>0</v>
      </c>
      <c r="N1306" s="259">
        <f>IF(OR('Sch D. Workings'!D1300="",$D$7&lt;=I$7,M1306=0),0,(IF(H1306='Sch D. Workings'!$D$13,"Exceeded Cap",IF((SUMIFS('Sch A. Input'!H1297:AQ1297,'Sch A. Input'!$H$14:$AQ$14,"Total",'Sch A. Input'!$H$13:$AQ$13,"&lt;="&amp;$O$7))&gt;'Sch D. Workings'!$D$13,MIN('Sch D. Workings'!T2807,'Sch D. Workings'!$D$13-H1306),'Sch D. Workings'!T2807))))</f>
        <v>0</v>
      </c>
      <c r="O1306" s="184">
        <f>'Sch D. Workings'!Y2807</f>
        <v>0</v>
      </c>
      <c r="P1306" s="71">
        <f>IFERROR(LOOKUP('Sch D. Workings'!V2807,$C$10:$C$15,$B$10:$B$15),0)</f>
        <v>0</v>
      </c>
      <c r="Q1306" s="84">
        <f>COUNTIFS('Sch D. Workings'!R2807,"&gt;"&amp;$D$15)</f>
        <v>0</v>
      </c>
      <c r="R1306" s="41"/>
      <c r="S1306" s="70">
        <f>'Sch D. Workings'!AA2807</f>
        <v>0</v>
      </c>
      <c r="T1306" s="258">
        <f>IF(OR('Sch D. Workings'!D1300="",$D$7&lt;=O$7,S1306=0),0,IF(OR(N1306="Exceeded Cap",SUM(H1306,N1306)='Sch D. Workings'!$D$13),"Exceeded cap",IF((SUMIFS('Sch A. Input'!H1297:AQ1297,'Sch A. Input'!$H$14:$AQ$14,"Total",'Sch A. Input'!$H$13:$AQ$13,"&lt;="&amp;$U$7))&gt;'Sch D. Workings'!$D$13,MIN('Sch D. Workings'!AD2807,'Sch D. Workings'!$D$13-N1306-H1306),'Sch D. Workings'!AD2807)))</f>
        <v>0</v>
      </c>
      <c r="U1306" s="184">
        <f>'Sch D. Workings'!AI2807</f>
        <v>0</v>
      </c>
      <c r="V1306" s="71">
        <f>IFERROR(LOOKUP('Sch D. Workings'!AF2807,$C$10:$C$15,$B$10:$B$15),0)</f>
        <v>0</v>
      </c>
      <c r="W1306" s="84">
        <f>COUNTIFS('Sch D. Workings'!X2807,"&gt;"&amp;$D$15)</f>
        <v>0</v>
      </c>
      <c r="X1306" s="41"/>
      <c r="Y1306" s="70">
        <f>'Sch D. Workings'!AK2807</f>
        <v>0</v>
      </c>
      <c r="Z1306" s="258">
        <f>IF(OR('Sch D. Workings'!D1300="",$D$7&lt;=U$7,Y1306=0),0,IF(OR(T1306="Exceeded Cap",N1306="Exceeded Cap",SUM(H1306,N1306,T1306)='Sch D. Workings'!$D$13),"Exceeded Cap",IF((SUMIFS('Sch A. Input'!H1297:AQ1297,'Sch A. Input'!$H$14:$AQ$14,"Total",'Sch A. Input'!$H$13:$AQ$13,"&lt;="&amp;$AA$7))&gt;'Sch D. Workings'!$D$13,MIN('Sch D. Workings'!AN2807,'Sch D. Workings'!$D$13-N1306-T1306-H1306),'Sch D. Workings'!AN2807)))</f>
        <v>0</v>
      </c>
      <c r="AA1306" s="184">
        <f>'Sch D. Workings'!AS2807</f>
        <v>0</v>
      </c>
      <c r="AB1306" s="71">
        <f>IFERROR(LOOKUP('Sch D. Workings'!AP2807,$C$10:$C$15,$B$10:$B$15),0)</f>
        <v>0</v>
      </c>
      <c r="AC1306" s="84">
        <f>COUNTIFS('Sch D. Workings'!AD2807,"&gt;"&amp;$D$15)</f>
        <v>0</v>
      </c>
    </row>
    <row r="1307" spans="3:29" x14ac:dyDescent="0.25">
      <c r="C1307" s="72" t="str">
        <f>IF('Sch A. Input'!B1298="","",'Sch A. Input'!B1298)</f>
        <v/>
      </c>
      <c r="D1307" s="72" t="str">
        <f>IF('Sch A. Input'!C1298="","",'Sch A. Input'!C1298)</f>
        <v/>
      </c>
      <c r="E1307" s="41"/>
      <c r="F1307" s="41"/>
      <c r="G1307" s="85">
        <f>'Sch D. Workings'!G2808</f>
        <v>0</v>
      </c>
      <c r="H1307" s="259">
        <f>IF(OR('Sch D. Workings'!D1301="",G1307=0),0,(IF((SUMIFS('Sch A. Input'!H1298:AQ1298,'Sch A. Input'!$H$14:$AQ$14,"Total",'Sch A. Input'!$H$13:$AQ$13,"&lt;="&amp;$I$7))&gt;'Sch D. Workings'!$D$13,MIN('Sch D. Workings'!J2808,'Sch D. Workings'!$D$13),'Sch D. Workings'!J2808)))</f>
        <v>0</v>
      </c>
      <c r="I1307" s="184">
        <f>'Sch D. Workings'!O2808</f>
        <v>0</v>
      </c>
      <c r="J1307" s="71">
        <f>IFERROR(LOOKUP('Sch D. Workings'!L2808,$C$10:$C$15,$B$10:$B$15),0)</f>
        <v>0</v>
      </c>
      <c r="K1307" s="84">
        <f>COUNTIFS('Sch D. Workings'!L2808,"&gt;"&amp;$D$15)</f>
        <v>0</v>
      </c>
      <c r="L1307" s="41"/>
      <c r="M1307" s="85">
        <f>'Sch D. Workings'!Q2808</f>
        <v>0</v>
      </c>
      <c r="N1307" s="259">
        <f>IF(OR('Sch D. Workings'!D1301="",$D$7&lt;=I$7,M1307=0),0,(IF(H1307='Sch D. Workings'!$D$13,"Exceeded Cap",IF((SUMIFS('Sch A. Input'!H1298:AQ1298,'Sch A. Input'!$H$14:$AQ$14,"Total",'Sch A. Input'!$H$13:$AQ$13,"&lt;="&amp;$O$7))&gt;'Sch D. Workings'!$D$13,MIN('Sch D. Workings'!T2808,'Sch D. Workings'!$D$13-H1307),'Sch D. Workings'!T2808))))</f>
        <v>0</v>
      </c>
      <c r="O1307" s="184">
        <f>'Sch D. Workings'!Y2808</f>
        <v>0</v>
      </c>
      <c r="P1307" s="71">
        <f>IFERROR(LOOKUP('Sch D. Workings'!V2808,$C$10:$C$15,$B$10:$B$15),0)</f>
        <v>0</v>
      </c>
      <c r="Q1307" s="84">
        <f>COUNTIFS('Sch D. Workings'!R2808,"&gt;"&amp;$D$15)</f>
        <v>0</v>
      </c>
      <c r="R1307" s="41"/>
      <c r="S1307" s="70">
        <f>'Sch D. Workings'!AA2808</f>
        <v>0</v>
      </c>
      <c r="T1307" s="258">
        <f>IF(OR('Sch D. Workings'!D1301="",$D$7&lt;=O$7,S1307=0),0,IF(OR(N1307="Exceeded Cap",SUM(H1307,N1307)='Sch D. Workings'!$D$13),"Exceeded cap",IF((SUMIFS('Sch A. Input'!H1298:AQ1298,'Sch A. Input'!$H$14:$AQ$14,"Total",'Sch A. Input'!$H$13:$AQ$13,"&lt;="&amp;$U$7))&gt;'Sch D. Workings'!$D$13,MIN('Sch D. Workings'!AD2808,'Sch D. Workings'!$D$13-N1307-H1307),'Sch D. Workings'!AD2808)))</f>
        <v>0</v>
      </c>
      <c r="U1307" s="184">
        <f>'Sch D. Workings'!AI2808</f>
        <v>0</v>
      </c>
      <c r="V1307" s="71">
        <f>IFERROR(LOOKUP('Sch D. Workings'!AF2808,$C$10:$C$15,$B$10:$B$15),0)</f>
        <v>0</v>
      </c>
      <c r="W1307" s="84">
        <f>COUNTIFS('Sch D. Workings'!X2808,"&gt;"&amp;$D$15)</f>
        <v>0</v>
      </c>
      <c r="X1307" s="41"/>
      <c r="Y1307" s="70">
        <f>'Sch D. Workings'!AK2808</f>
        <v>0</v>
      </c>
      <c r="Z1307" s="258">
        <f>IF(OR('Sch D. Workings'!D1301="",$D$7&lt;=U$7,Y1307=0),0,IF(OR(T1307="Exceeded Cap",N1307="Exceeded Cap",SUM(H1307,N1307,T1307)='Sch D. Workings'!$D$13),"Exceeded Cap",IF((SUMIFS('Sch A. Input'!H1298:AQ1298,'Sch A. Input'!$H$14:$AQ$14,"Total",'Sch A. Input'!$H$13:$AQ$13,"&lt;="&amp;$AA$7))&gt;'Sch D. Workings'!$D$13,MIN('Sch D. Workings'!AN2808,'Sch D. Workings'!$D$13-N1307-T1307-H1307),'Sch D. Workings'!AN2808)))</f>
        <v>0</v>
      </c>
      <c r="AA1307" s="184">
        <f>'Sch D. Workings'!AS2808</f>
        <v>0</v>
      </c>
      <c r="AB1307" s="71">
        <f>IFERROR(LOOKUP('Sch D. Workings'!AP2808,$C$10:$C$15,$B$10:$B$15),0)</f>
        <v>0</v>
      </c>
      <c r="AC1307" s="84">
        <f>COUNTIFS('Sch D. Workings'!AD2808,"&gt;"&amp;$D$15)</f>
        <v>0</v>
      </c>
    </row>
    <row r="1308" spans="3:29" x14ac:dyDescent="0.25">
      <c r="C1308" s="72" t="str">
        <f>IF('Sch A. Input'!B1299="","",'Sch A. Input'!B1299)</f>
        <v/>
      </c>
      <c r="D1308" s="72" t="str">
        <f>IF('Sch A. Input'!C1299="","",'Sch A. Input'!C1299)</f>
        <v/>
      </c>
      <c r="E1308" s="41"/>
      <c r="F1308" s="41"/>
      <c r="G1308" s="85">
        <f>'Sch D. Workings'!G2809</f>
        <v>0</v>
      </c>
      <c r="H1308" s="259">
        <f>IF(OR('Sch D. Workings'!D1302="",G1308=0),0,(IF((SUMIFS('Sch A. Input'!H1299:AQ1299,'Sch A. Input'!$H$14:$AQ$14,"Total",'Sch A. Input'!$H$13:$AQ$13,"&lt;="&amp;$I$7))&gt;'Sch D. Workings'!$D$13,MIN('Sch D. Workings'!J2809,'Sch D. Workings'!$D$13),'Sch D. Workings'!J2809)))</f>
        <v>0</v>
      </c>
      <c r="I1308" s="184">
        <f>'Sch D. Workings'!O2809</f>
        <v>0</v>
      </c>
      <c r="J1308" s="71">
        <f>IFERROR(LOOKUP('Sch D. Workings'!L2809,$C$10:$C$15,$B$10:$B$15),0)</f>
        <v>0</v>
      </c>
      <c r="K1308" s="84">
        <f>COUNTIFS('Sch D. Workings'!L2809,"&gt;"&amp;$D$15)</f>
        <v>0</v>
      </c>
      <c r="L1308" s="41"/>
      <c r="M1308" s="85">
        <f>'Sch D. Workings'!Q2809</f>
        <v>0</v>
      </c>
      <c r="N1308" s="259">
        <f>IF(OR('Sch D. Workings'!D1302="",$D$7&lt;=I$7,M1308=0),0,(IF(H1308='Sch D. Workings'!$D$13,"Exceeded Cap",IF((SUMIFS('Sch A. Input'!H1299:AQ1299,'Sch A. Input'!$H$14:$AQ$14,"Total",'Sch A. Input'!$H$13:$AQ$13,"&lt;="&amp;$O$7))&gt;'Sch D. Workings'!$D$13,MIN('Sch D. Workings'!T2809,'Sch D. Workings'!$D$13-H1308),'Sch D. Workings'!T2809))))</f>
        <v>0</v>
      </c>
      <c r="O1308" s="184">
        <f>'Sch D. Workings'!Y2809</f>
        <v>0</v>
      </c>
      <c r="P1308" s="71">
        <f>IFERROR(LOOKUP('Sch D. Workings'!V2809,$C$10:$C$15,$B$10:$B$15),0)</f>
        <v>0</v>
      </c>
      <c r="Q1308" s="84">
        <f>COUNTIFS('Sch D. Workings'!R2809,"&gt;"&amp;$D$15)</f>
        <v>0</v>
      </c>
      <c r="R1308" s="41"/>
      <c r="S1308" s="70">
        <f>'Sch D. Workings'!AA2809</f>
        <v>0</v>
      </c>
      <c r="T1308" s="258">
        <f>IF(OR('Sch D. Workings'!D1302="",$D$7&lt;=O$7,S1308=0),0,IF(OR(N1308="Exceeded Cap",SUM(H1308,N1308)='Sch D. Workings'!$D$13),"Exceeded cap",IF((SUMIFS('Sch A. Input'!H1299:AQ1299,'Sch A. Input'!$H$14:$AQ$14,"Total",'Sch A. Input'!$H$13:$AQ$13,"&lt;="&amp;$U$7))&gt;'Sch D. Workings'!$D$13,MIN('Sch D. Workings'!AD2809,'Sch D. Workings'!$D$13-N1308-H1308),'Sch D. Workings'!AD2809)))</f>
        <v>0</v>
      </c>
      <c r="U1308" s="184">
        <f>'Sch D. Workings'!AI2809</f>
        <v>0</v>
      </c>
      <c r="V1308" s="71">
        <f>IFERROR(LOOKUP('Sch D. Workings'!AF2809,$C$10:$C$15,$B$10:$B$15),0)</f>
        <v>0</v>
      </c>
      <c r="W1308" s="84">
        <f>COUNTIFS('Sch D. Workings'!X2809,"&gt;"&amp;$D$15)</f>
        <v>0</v>
      </c>
      <c r="X1308" s="41"/>
      <c r="Y1308" s="70">
        <f>'Sch D. Workings'!AK2809</f>
        <v>0</v>
      </c>
      <c r="Z1308" s="258">
        <f>IF(OR('Sch D. Workings'!D1302="",$D$7&lt;=U$7,Y1308=0),0,IF(OR(T1308="Exceeded Cap",N1308="Exceeded Cap",SUM(H1308,N1308,T1308)='Sch D. Workings'!$D$13),"Exceeded Cap",IF((SUMIFS('Sch A. Input'!H1299:AQ1299,'Sch A. Input'!$H$14:$AQ$14,"Total",'Sch A. Input'!$H$13:$AQ$13,"&lt;="&amp;$AA$7))&gt;'Sch D. Workings'!$D$13,MIN('Sch D. Workings'!AN2809,'Sch D. Workings'!$D$13-N1308-T1308-H1308),'Sch D. Workings'!AN2809)))</f>
        <v>0</v>
      </c>
      <c r="AA1308" s="184">
        <f>'Sch D. Workings'!AS2809</f>
        <v>0</v>
      </c>
      <c r="AB1308" s="71">
        <f>IFERROR(LOOKUP('Sch D. Workings'!AP2809,$C$10:$C$15,$B$10:$B$15),0)</f>
        <v>0</v>
      </c>
      <c r="AC1308" s="84">
        <f>COUNTIFS('Sch D. Workings'!AD2809,"&gt;"&amp;$D$15)</f>
        <v>0</v>
      </c>
    </row>
    <row r="1309" spans="3:29" x14ac:dyDescent="0.25">
      <c r="C1309" s="72" t="str">
        <f>IF('Sch A. Input'!B1300="","",'Sch A. Input'!B1300)</f>
        <v/>
      </c>
      <c r="D1309" s="72" t="str">
        <f>IF('Sch A. Input'!C1300="","",'Sch A. Input'!C1300)</f>
        <v/>
      </c>
      <c r="E1309" s="41"/>
      <c r="F1309" s="41"/>
      <c r="G1309" s="85">
        <f>'Sch D. Workings'!G2810</f>
        <v>0</v>
      </c>
      <c r="H1309" s="259">
        <f>IF(OR('Sch D. Workings'!D1303="",G1309=0),0,(IF((SUMIFS('Sch A. Input'!H1300:AQ1300,'Sch A. Input'!$H$14:$AQ$14,"Total",'Sch A. Input'!$H$13:$AQ$13,"&lt;="&amp;$I$7))&gt;'Sch D. Workings'!$D$13,MIN('Sch D. Workings'!J2810,'Sch D. Workings'!$D$13),'Sch D. Workings'!J2810)))</f>
        <v>0</v>
      </c>
      <c r="I1309" s="184">
        <f>'Sch D. Workings'!O2810</f>
        <v>0</v>
      </c>
      <c r="J1309" s="71">
        <f>IFERROR(LOOKUP('Sch D. Workings'!L2810,$C$10:$C$15,$B$10:$B$15),0)</f>
        <v>0</v>
      </c>
      <c r="K1309" s="84">
        <f>COUNTIFS('Sch D. Workings'!L2810,"&gt;"&amp;$D$15)</f>
        <v>0</v>
      </c>
      <c r="L1309" s="41"/>
      <c r="M1309" s="85">
        <f>'Sch D. Workings'!Q2810</f>
        <v>0</v>
      </c>
      <c r="N1309" s="259">
        <f>IF(OR('Sch D. Workings'!D1303="",$D$7&lt;=I$7,M1309=0),0,(IF(H1309='Sch D. Workings'!$D$13,"Exceeded Cap",IF((SUMIFS('Sch A. Input'!H1300:AQ1300,'Sch A. Input'!$H$14:$AQ$14,"Total",'Sch A. Input'!$H$13:$AQ$13,"&lt;="&amp;$O$7))&gt;'Sch D. Workings'!$D$13,MIN('Sch D. Workings'!T2810,'Sch D. Workings'!$D$13-H1309),'Sch D. Workings'!T2810))))</f>
        <v>0</v>
      </c>
      <c r="O1309" s="184">
        <f>'Sch D. Workings'!Y2810</f>
        <v>0</v>
      </c>
      <c r="P1309" s="71">
        <f>IFERROR(LOOKUP('Sch D. Workings'!V2810,$C$10:$C$15,$B$10:$B$15),0)</f>
        <v>0</v>
      </c>
      <c r="Q1309" s="84">
        <f>COUNTIFS('Sch D. Workings'!R2810,"&gt;"&amp;$D$15)</f>
        <v>0</v>
      </c>
      <c r="R1309" s="41"/>
      <c r="S1309" s="70">
        <f>'Sch D. Workings'!AA2810</f>
        <v>0</v>
      </c>
      <c r="T1309" s="258">
        <f>IF(OR('Sch D. Workings'!D1303="",$D$7&lt;=O$7,S1309=0),0,IF(OR(N1309="Exceeded Cap",SUM(H1309,N1309)='Sch D. Workings'!$D$13),"Exceeded cap",IF((SUMIFS('Sch A. Input'!H1300:AQ1300,'Sch A. Input'!$H$14:$AQ$14,"Total",'Sch A. Input'!$H$13:$AQ$13,"&lt;="&amp;$U$7))&gt;'Sch D. Workings'!$D$13,MIN('Sch D. Workings'!AD2810,'Sch D. Workings'!$D$13-N1309-H1309),'Sch D. Workings'!AD2810)))</f>
        <v>0</v>
      </c>
      <c r="U1309" s="184">
        <f>'Sch D. Workings'!AI2810</f>
        <v>0</v>
      </c>
      <c r="V1309" s="71">
        <f>IFERROR(LOOKUP('Sch D. Workings'!AF2810,$C$10:$C$15,$B$10:$B$15),0)</f>
        <v>0</v>
      </c>
      <c r="W1309" s="84">
        <f>COUNTIFS('Sch D. Workings'!X2810,"&gt;"&amp;$D$15)</f>
        <v>0</v>
      </c>
      <c r="X1309" s="41"/>
      <c r="Y1309" s="70">
        <f>'Sch D. Workings'!AK2810</f>
        <v>0</v>
      </c>
      <c r="Z1309" s="258">
        <f>IF(OR('Sch D. Workings'!D1303="",$D$7&lt;=U$7,Y1309=0),0,IF(OR(T1309="Exceeded Cap",N1309="Exceeded Cap",SUM(H1309,N1309,T1309)='Sch D. Workings'!$D$13),"Exceeded Cap",IF((SUMIFS('Sch A. Input'!H1300:AQ1300,'Sch A. Input'!$H$14:$AQ$14,"Total",'Sch A. Input'!$H$13:$AQ$13,"&lt;="&amp;$AA$7))&gt;'Sch D. Workings'!$D$13,MIN('Sch D. Workings'!AN2810,'Sch D. Workings'!$D$13-N1309-T1309-H1309),'Sch D. Workings'!AN2810)))</f>
        <v>0</v>
      </c>
      <c r="AA1309" s="184">
        <f>'Sch D. Workings'!AS2810</f>
        <v>0</v>
      </c>
      <c r="AB1309" s="71">
        <f>IFERROR(LOOKUP('Sch D. Workings'!AP2810,$C$10:$C$15,$B$10:$B$15),0)</f>
        <v>0</v>
      </c>
      <c r="AC1309" s="84">
        <f>COUNTIFS('Sch D. Workings'!AD2810,"&gt;"&amp;$D$15)</f>
        <v>0</v>
      </c>
    </row>
    <row r="1310" spans="3:29" x14ac:dyDescent="0.25">
      <c r="C1310" s="72" t="str">
        <f>IF('Sch A. Input'!B1301="","",'Sch A. Input'!B1301)</f>
        <v/>
      </c>
      <c r="D1310" s="72" t="str">
        <f>IF('Sch A. Input'!C1301="","",'Sch A. Input'!C1301)</f>
        <v/>
      </c>
      <c r="E1310" s="41"/>
      <c r="F1310" s="41"/>
      <c r="G1310" s="85">
        <f>'Sch D. Workings'!G2811</f>
        <v>0</v>
      </c>
      <c r="H1310" s="259">
        <f>IF(OR('Sch D. Workings'!D1304="",G1310=0),0,(IF((SUMIFS('Sch A. Input'!H1301:AQ1301,'Sch A. Input'!$H$14:$AQ$14,"Total",'Sch A. Input'!$H$13:$AQ$13,"&lt;="&amp;$I$7))&gt;'Sch D. Workings'!$D$13,MIN('Sch D. Workings'!J2811,'Sch D. Workings'!$D$13),'Sch D. Workings'!J2811)))</f>
        <v>0</v>
      </c>
      <c r="I1310" s="184">
        <f>'Sch D. Workings'!O2811</f>
        <v>0</v>
      </c>
      <c r="J1310" s="71">
        <f>IFERROR(LOOKUP('Sch D. Workings'!L2811,$C$10:$C$15,$B$10:$B$15),0)</f>
        <v>0</v>
      </c>
      <c r="K1310" s="84">
        <f>COUNTIFS('Sch D. Workings'!L2811,"&gt;"&amp;$D$15)</f>
        <v>0</v>
      </c>
      <c r="L1310" s="41"/>
      <c r="M1310" s="85">
        <f>'Sch D. Workings'!Q2811</f>
        <v>0</v>
      </c>
      <c r="N1310" s="259">
        <f>IF(OR('Sch D. Workings'!D1304="",$D$7&lt;=I$7,M1310=0),0,(IF(H1310='Sch D. Workings'!$D$13,"Exceeded Cap",IF((SUMIFS('Sch A. Input'!H1301:AQ1301,'Sch A. Input'!$H$14:$AQ$14,"Total",'Sch A. Input'!$H$13:$AQ$13,"&lt;="&amp;$O$7))&gt;'Sch D. Workings'!$D$13,MIN('Sch D. Workings'!T2811,'Sch D. Workings'!$D$13-H1310),'Sch D. Workings'!T2811))))</f>
        <v>0</v>
      </c>
      <c r="O1310" s="184">
        <f>'Sch D. Workings'!Y2811</f>
        <v>0</v>
      </c>
      <c r="P1310" s="71">
        <f>IFERROR(LOOKUP('Sch D. Workings'!V2811,$C$10:$C$15,$B$10:$B$15),0)</f>
        <v>0</v>
      </c>
      <c r="Q1310" s="84">
        <f>COUNTIFS('Sch D. Workings'!R2811,"&gt;"&amp;$D$15)</f>
        <v>0</v>
      </c>
      <c r="R1310" s="41"/>
      <c r="S1310" s="70">
        <f>'Sch D. Workings'!AA2811</f>
        <v>0</v>
      </c>
      <c r="T1310" s="258">
        <f>IF(OR('Sch D. Workings'!D1304="",$D$7&lt;=O$7,S1310=0),0,IF(OR(N1310="Exceeded Cap",SUM(H1310,N1310)='Sch D. Workings'!$D$13),"Exceeded cap",IF((SUMIFS('Sch A. Input'!H1301:AQ1301,'Sch A. Input'!$H$14:$AQ$14,"Total",'Sch A. Input'!$H$13:$AQ$13,"&lt;="&amp;$U$7))&gt;'Sch D. Workings'!$D$13,MIN('Sch D. Workings'!AD2811,'Sch D. Workings'!$D$13-N1310-H1310),'Sch D. Workings'!AD2811)))</f>
        <v>0</v>
      </c>
      <c r="U1310" s="184">
        <f>'Sch D. Workings'!AI2811</f>
        <v>0</v>
      </c>
      <c r="V1310" s="71">
        <f>IFERROR(LOOKUP('Sch D. Workings'!AF2811,$C$10:$C$15,$B$10:$B$15),0)</f>
        <v>0</v>
      </c>
      <c r="W1310" s="84">
        <f>COUNTIFS('Sch D. Workings'!X2811,"&gt;"&amp;$D$15)</f>
        <v>0</v>
      </c>
      <c r="X1310" s="41"/>
      <c r="Y1310" s="70">
        <f>'Sch D. Workings'!AK2811</f>
        <v>0</v>
      </c>
      <c r="Z1310" s="258">
        <f>IF(OR('Sch D. Workings'!D1304="",$D$7&lt;=U$7,Y1310=0),0,IF(OR(T1310="Exceeded Cap",N1310="Exceeded Cap",SUM(H1310,N1310,T1310)='Sch D. Workings'!$D$13),"Exceeded Cap",IF((SUMIFS('Sch A. Input'!H1301:AQ1301,'Sch A. Input'!$H$14:$AQ$14,"Total",'Sch A. Input'!$H$13:$AQ$13,"&lt;="&amp;$AA$7))&gt;'Sch D. Workings'!$D$13,MIN('Sch D. Workings'!AN2811,'Sch D. Workings'!$D$13-N1310-T1310-H1310),'Sch D. Workings'!AN2811)))</f>
        <v>0</v>
      </c>
      <c r="AA1310" s="184">
        <f>'Sch D. Workings'!AS2811</f>
        <v>0</v>
      </c>
      <c r="AB1310" s="71">
        <f>IFERROR(LOOKUP('Sch D. Workings'!AP2811,$C$10:$C$15,$B$10:$B$15),0)</f>
        <v>0</v>
      </c>
      <c r="AC1310" s="84">
        <f>COUNTIFS('Sch D. Workings'!AD2811,"&gt;"&amp;$D$15)</f>
        <v>0</v>
      </c>
    </row>
    <row r="1311" spans="3:29" x14ac:dyDescent="0.25">
      <c r="C1311" s="72" t="str">
        <f>IF('Sch A. Input'!B1302="","",'Sch A. Input'!B1302)</f>
        <v/>
      </c>
      <c r="D1311" s="72" t="str">
        <f>IF('Sch A. Input'!C1302="","",'Sch A. Input'!C1302)</f>
        <v/>
      </c>
      <c r="E1311" s="41"/>
      <c r="F1311" s="41"/>
      <c r="G1311" s="85">
        <f>'Sch D. Workings'!G2812</f>
        <v>0</v>
      </c>
      <c r="H1311" s="259">
        <f>IF(OR('Sch D. Workings'!D1305="",G1311=0),0,(IF((SUMIFS('Sch A. Input'!H1302:AQ1302,'Sch A. Input'!$H$14:$AQ$14,"Total",'Sch A. Input'!$H$13:$AQ$13,"&lt;="&amp;$I$7))&gt;'Sch D. Workings'!$D$13,MIN('Sch D. Workings'!J2812,'Sch D. Workings'!$D$13),'Sch D. Workings'!J2812)))</f>
        <v>0</v>
      </c>
      <c r="I1311" s="184">
        <f>'Sch D. Workings'!O2812</f>
        <v>0</v>
      </c>
      <c r="J1311" s="71">
        <f>IFERROR(LOOKUP('Sch D. Workings'!L2812,$C$10:$C$15,$B$10:$B$15),0)</f>
        <v>0</v>
      </c>
      <c r="K1311" s="84">
        <f>COUNTIFS('Sch D. Workings'!L2812,"&gt;"&amp;$D$15)</f>
        <v>0</v>
      </c>
      <c r="L1311" s="41"/>
      <c r="M1311" s="85">
        <f>'Sch D. Workings'!Q2812</f>
        <v>0</v>
      </c>
      <c r="N1311" s="259">
        <f>IF(OR('Sch D. Workings'!D1305="",$D$7&lt;=I$7,M1311=0),0,(IF(H1311='Sch D. Workings'!$D$13,"Exceeded Cap",IF((SUMIFS('Sch A. Input'!H1302:AQ1302,'Sch A. Input'!$H$14:$AQ$14,"Total",'Sch A. Input'!$H$13:$AQ$13,"&lt;="&amp;$O$7))&gt;'Sch D. Workings'!$D$13,MIN('Sch D. Workings'!T2812,'Sch D. Workings'!$D$13-H1311),'Sch D. Workings'!T2812))))</f>
        <v>0</v>
      </c>
      <c r="O1311" s="184">
        <f>'Sch D. Workings'!Y2812</f>
        <v>0</v>
      </c>
      <c r="P1311" s="71">
        <f>IFERROR(LOOKUP('Sch D. Workings'!V2812,$C$10:$C$15,$B$10:$B$15),0)</f>
        <v>0</v>
      </c>
      <c r="Q1311" s="84">
        <f>COUNTIFS('Sch D. Workings'!R2812,"&gt;"&amp;$D$15)</f>
        <v>0</v>
      </c>
      <c r="R1311" s="41"/>
      <c r="S1311" s="70">
        <f>'Sch D. Workings'!AA2812</f>
        <v>0</v>
      </c>
      <c r="T1311" s="258">
        <f>IF(OR('Sch D. Workings'!D1305="",$D$7&lt;=O$7,S1311=0),0,IF(OR(N1311="Exceeded Cap",SUM(H1311,N1311)='Sch D. Workings'!$D$13),"Exceeded cap",IF((SUMIFS('Sch A. Input'!H1302:AQ1302,'Sch A. Input'!$H$14:$AQ$14,"Total",'Sch A. Input'!$H$13:$AQ$13,"&lt;="&amp;$U$7))&gt;'Sch D. Workings'!$D$13,MIN('Sch D. Workings'!AD2812,'Sch D. Workings'!$D$13-N1311-H1311),'Sch D. Workings'!AD2812)))</f>
        <v>0</v>
      </c>
      <c r="U1311" s="184">
        <f>'Sch D. Workings'!AI2812</f>
        <v>0</v>
      </c>
      <c r="V1311" s="71">
        <f>IFERROR(LOOKUP('Sch D. Workings'!AF2812,$C$10:$C$15,$B$10:$B$15),0)</f>
        <v>0</v>
      </c>
      <c r="W1311" s="84">
        <f>COUNTIFS('Sch D. Workings'!X2812,"&gt;"&amp;$D$15)</f>
        <v>0</v>
      </c>
      <c r="X1311" s="41"/>
      <c r="Y1311" s="70">
        <f>'Sch D. Workings'!AK2812</f>
        <v>0</v>
      </c>
      <c r="Z1311" s="258">
        <f>IF(OR('Sch D. Workings'!D1305="",$D$7&lt;=U$7,Y1311=0),0,IF(OR(T1311="Exceeded Cap",N1311="Exceeded Cap",SUM(H1311,N1311,T1311)='Sch D. Workings'!$D$13),"Exceeded Cap",IF((SUMIFS('Sch A. Input'!H1302:AQ1302,'Sch A. Input'!$H$14:$AQ$14,"Total",'Sch A. Input'!$H$13:$AQ$13,"&lt;="&amp;$AA$7))&gt;'Sch D. Workings'!$D$13,MIN('Sch D. Workings'!AN2812,'Sch D. Workings'!$D$13-N1311-T1311-H1311),'Sch D. Workings'!AN2812)))</f>
        <v>0</v>
      </c>
      <c r="AA1311" s="184">
        <f>'Sch D. Workings'!AS2812</f>
        <v>0</v>
      </c>
      <c r="AB1311" s="71">
        <f>IFERROR(LOOKUP('Sch D. Workings'!AP2812,$C$10:$C$15,$B$10:$B$15),0)</f>
        <v>0</v>
      </c>
      <c r="AC1311" s="84">
        <f>COUNTIFS('Sch D. Workings'!AD2812,"&gt;"&amp;$D$15)</f>
        <v>0</v>
      </c>
    </row>
    <row r="1312" spans="3:29" x14ac:dyDescent="0.25">
      <c r="C1312" s="72" t="str">
        <f>IF('Sch A. Input'!B1303="","",'Sch A. Input'!B1303)</f>
        <v/>
      </c>
      <c r="D1312" s="72" t="str">
        <f>IF('Sch A. Input'!C1303="","",'Sch A. Input'!C1303)</f>
        <v/>
      </c>
      <c r="E1312" s="41"/>
      <c r="F1312" s="41"/>
      <c r="G1312" s="85">
        <f>'Sch D. Workings'!G2813</f>
        <v>0</v>
      </c>
      <c r="H1312" s="259">
        <f>IF(OR('Sch D. Workings'!D1306="",G1312=0),0,(IF((SUMIFS('Sch A. Input'!H1303:AQ1303,'Sch A. Input'!$H$14:$AQ$14,"Total",'Sch A. Input'!$H$13:$AQ$13,"&lt;="&amp;$I$7))&gt;'Sch D. Workings'!$D$13,MIN('Sch D. Workings'!J2813,'Sch D. Workings'!$D$13),'Sch D. Workings'!J2813)))</f>
        <v>0</v>
      </c>
      <c r="I1312" s="184">
        <f>'Sch D. Workings'!O2813</f>
        <v>0</v>
      </c>
      <c r="J1312" s="71">
        <f>IFERROR(LOOKUP('Sch D. Workings'!L2813,$C$10:$C$15,$B$10:$B$15),0)</f>
        <v>0</v>
      </c>
      <c r="K1312" s="84">
        <f>COUNTIFS('Sch D. Workings'!L2813,"&gt;"&amp;$D$15)</f>
        <v>0</v>
      </c>
      <c r="L1312" s="41"/>
      <c r="M1312" s="85">
        <f>'Sch D. Workings'!Q2813</f>
        <v>0</v>
      </c>
      <c r="N1312" s="259">
        <f>IF(OR('Sch D. Workings'!D1306="",$D$7&lt;=I$7,M1312=0),0,(IF(H1312='Sch D. Workings'!$D$13,"Exceeded Cap",IF((SUMIFS('Sch A. Input'!H1303:AQ1303,'Sch A. Input'!$H$14:$AQ$14,"Total",'Sch A. Input'!$H$13:$AQ$13,"&lt;="&amp;$O$7))&gt;'Sch D. Workings'!$D$13,MIN('Sch D. Workings'!T2813,'Sch D. Workings'!$D$13-H1312),'Sch D. Workings'!T2813))))</f>
        <v>0</v>
      </c>
      <c r="O1312" s="184">
        <f>'Sch D. Workings'!Y2813</f>
        <v>0</v>
      </c>
      <c r="P1312" s="71">
        <f>IFERROR(LOOKUP('Sch D. Workings'!V2813,$C$10:$C$15,$B$10:$B$15),0)</f>
        <v>0</v>
      </c>
      <c r="Q1312" s="84">
        <f>COUNTIFS('Sch D. Workings'!R2813,"&gt;"&amp;$D$15)</f>
        <v>0</v>
      </c>
      <c r="R1312" s="41"/>
      <c r="S1312" s="70">
        <f>'Sch D. Workings'!AA2813</f>
        <v>0</v>
      </c>
      <c r="T1312" s="258">
        <f>IF(OR('Sch D. Workings'!D1306="",$D$7&lt;=O$7,S1312=0),0,IF(OR(N1312="Exceeded Cap",SUM(H1312,N1312)='Sch D. Workings'!$D$13),"Exceeded cap",IF((SUMIFS('Sch A. Input'!H1303:AQ1303,'Sch A. Input'!$H$14:$AQ$14,"Total",'Sch A. Input'!$H$13:$AQ$13,"&lt;="&amp;$U$7))&gt;'Sch D. Workings'!$D$13,MIN('Sch D. Workings'!AD2813,'Sch D. Workings'!$D$13-N1312-H1312),'Sch D. Workings'!AD2813)))</f>
        <v>0</v>
      </c>
      <c r="U1312" s="184">
        <f>'Sch D. Workings'!AI2813</f>
        <v>0</v>
      </c>
      <c r="V1312" s="71">
        <f>IFERROR(LOOKUP('Sch D. Workings'!AF2813,$C$10:$C$15,$B$10:$B$15),0)</f>
        <v>0</v>
      </c>
      <c r="W1312" s="84">
        <f>COUNTIFS('Sch D. Workings'!X2813,"&gt;"&amp;$D$15)</f>
        <v>0</v>
      </c>
      <c r="X1312" s="41"/>
      <c r="Y1312" s="70">
        <f>'Sch D. Workings'!AK2813</f>
        <v>0</v>
      </c>
      <c r="Z1312" s="258">
        <f>IF(OR('Sch D. Workings'!D1306="",$D$7&lt;=U$7,Y1312=0),0,IF(OR(T1312="Exceeded Cap",N1312="Exceeded Cap",SUM(H1312,N1312,T1312)='Sch D. Workings'!$D$13),"Exceeded Cap",IF((SUMIFS('Sch A. Input'!H1303:AQ1303,'Sch A. Input'!$H$14:$AQ$14,"Total",'Sch A. Input'!$H$13:$AQ$13,"&lt;="&amp;$AA$7))&gt;'Sch D. Workings'!$D$13,MIN('Sch D. Workings'!AN2813,'Sch D. Workings'!$D$13-N1312-T1312-H1312),'Sch D. Workings'!AN2813)))</f>
        <v>0</v>
      </c>
      <c r="AA1312" s="184">
        <f>'Sch D. Workings'!AS2813</f>
        <v>0</v>
      </c>
      <c r="AB1312" s="71">
        <f>IFERROR(LOOKUP('Sch D. Workings'!AP2813,$C$10:$C$15,$B$10:$B$15),0)</f>
        <v>0</v>
      </c>
      <c r="AC1312" s="84">
        <f>COUNTIFS('Sch D. Workings'!AD2813,"&gt;"&amp;$D$15)</f>
        <v>0</v>
      </c>
    </row>
    <row r="1313" spans="3:29" x14ac:dyDescent="0.25">
      <c r="C1313" s="72" t="str">
        <f>IF('Sch A. Input'!B1304="","",'Sch A. Input'!B1304)</f>
        <v/>
      </c>
      <c r="D1313" s="72" t="str">
        <f>IF('Sch A. Input'!C1304="","",'Sch A. Input'!C1304)</f>
        <v/>
      </c>
      <c r="E1313" s="41"/>
      <c r="F1313" s="41"/>
      <c r="G1313" s="85">
        <f>'Sch D. Workings'!G2814</f>
        <v>0</v>
      </c>
      <c r="H1313" s="259">
        <f>IF(OR('Sch D. Workings'!D1307="",G1313=0),0,(IF((SUMIFS('Sch A. Input'!H1304:AQ1304,'Sch A. Input'!$H$14:$AQ$14,"Total",'Sch A. Input'!$H$13:$AQ$13,"&lt;="&amp;$I$7))&gt;'Sch D. Workings'!$D$13,MIN('Sch D. Workings'!J2814,'Sch D. Workings'!$D$13),'Sch D. Workings'!J2814)))</f>
        <v>0</v>
      </c>
      <c r="I1313" s="184">
        <f>'Sch D. Workings'!O2814</f>
        <v>0</v>
      </c>
      <c r="J1313" s="71">
        <f>IFERROR(LOOKUP('Sch D. Workings'!L2814,$C$10:$C$15,$B$10:$B$15),0)</f>
        <v>0</v>
      </c>
      <c r="K1313" s="84">
        <f>COUNTIFS('Sch D. Workings'!L2814,"&gt;"&amp;$D$15)</f>
        <v>0</v>
      </c>
      <c r="L1313" s="41"/>
      <c r="M1313" s="85">
        <f>'Sch D. Workings'!Q2814</f>
        <v>0</v>
      </c>
      <c r="N1313" s="259">
        <f>IF(OR('Sch D. Workings'!D1307="",$D$7&lt;=I$7,M1313=0),0,(IF(H1313='Sch D. Workings'!$D$13,"Exceeded Cap",IF((SUMIFS('Sch A. Input'!H1304:AQ1304,'Sch A. Input'!$H$14:$AQ$14,"Total",'Sch A. Input'!$H$13:$AQ$13,"&lt;="&amp;$O$7))&gt;'Sch D. Workings'!$D$13,MIN('Sch D. Workings'!T2814,'Sch D. Workings'!$D$13-H1313),'Sch D. Workings'!T2814))))</f>
        <v>0</v>
      </c>
      <c r="O1313" s="184">
        <f>'Sch D. Workings'!Y2814</f>
        <v>0</v>
      </c>
      <c r="P1313" s="71">
        <f>IFERROR(LOOKUP('Sch D. Workings'!V2814,$C$10:$C$15,$B$10:$B$15),0)</f>
        <v>0</v>
      </c>
      <c r="Q1313" s="84">
        <f>COUNTIFS('Sch D. Workings'!R2814,"&gt;"&amp;$D$15)</f>
        <v>0</v>
      </c>
      <c r="R1313" s="41"/>
      <c r="S1313" s="70">
        <f>'Sch D. Workings'!AA2814</f>
        <v>0</v>
      </c>
      <c r="T1313" s="258">
        <f>IF(OR('Sch D. Workings'!D1307="",$D$7&lt;=O$7,S1313=0),0,IF(OR(N1313="Exceeded Cap",SUM(H1313,N1313)='Sch D. Workings'!$D$13),"Exceeded cap",IF((SUMIFS('Sch A. Input'!H1304:AQ1304,'Sch A. Input'!$H$14:$AQ$14,"Total",'Sch A. Input'!$H$13:$AQ$13,"&lt;="&amp;$U$7))&gt;'Sch D. Workings'!$D$13,MIN('Sch D. Workings'!AD2814,'Sch D. Workings'!$D$13-N1313-H1313),'Sch D. Workings'!AD2814)))</f>
        <v>0</v>
      </c>
      <c r="U1313" s="184">
        <f>'Sch D. Workings'!AI2814</f>
        <v>0</v>
      </c>
      <c r="V1313" s="71">
        <f>IFERROR(LOOKUP('Sch D. Workings'!AF2814,$C$10:$C$15,$B$10:$B$15),0)</f>
        <v>0</v>
      </c>
      <c r="W1313" s="84">
        <f>COUNTIFS('Sch D. Workings'!X2814,"&gt;"&amp;$D$15)</f>
        <v>0</v>
      </c>
      <c r="X1313" s="41"/>
      <c r="Y1313" s="70">
        <f>'Sch D. Workings'!AK2814</f>
        <v>0</v>
      </c>
      <c r="Z1313" s="258">
        <f>IF(OR('Sch D. Workings'!D1307="",$D$7&lt;=U$7,Y1313=0),0,IF(OR(T1313="Exceeded Cap",N1313="Exceeded Cap",SUM(H1313,N1313,T1313)='Sch D. Workings'!$D$13),"Exceeded Cap",IF((SUMIFS('Sch A. Input'!H1304:AQ1304,'Sch A. Input'!$H$14:$AQ$14,"Total",'Sch A. Input'!$H$13:$AQ$13,"&lt;="&amp;$AA$7))&gt;'Sch D. Workings'!$D$13,MIN('Sch D. Workings'!AN2814,'Sch D. Workings'!$D$13-N1313-T1313-H1313),'Sch D. Workings'!AN2814)))</f>
        <v>0</v>
      </c>
      <c r="AA1313" s="184">
        <f>'Sch D. Workings'!AS2814</f>
        <v>0</v>
      </c>
      <c r="AB1313" s="71">
        <f>IFERROR(LOOKUP('Sch D. Workings'!AP2814,$C$10:$C$15,$B$10:$B$15),0)</f>
        <v>0</v>
      </c>
      <c r="AC1313" s="84">
        <f>COUNTIFS('Sch D. Workings'!AD2814,"&gt;"&amp;$D$15)</f>
        <v>0</v>
      </c>
    </row>
    <row r="1314" spans="3:29" x14ac:dyDescent="0.25">
      <c r="C1314" s="72" t="str">
        <f>IF('Sch A. Input'!B1305="","",'Sch A. Input'!B1305)</f>
        <v/>
      </c>
      <c r="D1314" s="72" t="str">
        <f>IF('Sch A. Input'!C1305="","",'Sch A. Input'!C1305)</f>
        <v/>
      </c>
      <c r="E1314" s="41"/>
      <c r="F1314" s="41"/>
      <c r="G1314" s="85">
        <f>'Sch D. Workings'!G2815</f>
        <v>0</v>
      </c>
      <c r="H1314" s="259">
        <f>IF(OR('Sch D. Workings'!D1308="",G1314=0),0,(IF((SUMIFS('Sch A. Input'!H1305:AQ1305,'Sch A. Input'!$H$14:$AQ$14,"Total",'Sch A. Input'!$H$13:$AQ$13,"&lt;="&amp;$I$7))&gt;'Sch D. Workings'!$D$13,MIN('Sch D. Workings'!J2815,'Sch D. Workings'!$D$13),'Sch D. Workings'!J2815)))</f>
        <v>0</v>
      </c>
      <c r="I1314" s="184">
        <f>'Sch D. Workings'!O2815</f>
        <v>0</v>
      </c>
      <c r="J1314" s="71">
        <f>IFERROR(LOOKUP('Sch D. Workings'!L2815,$C$10:$C$15,$B$10:$B$15),0)</f>
        <v>0</v>
      </c>
      <c r="K1314" s="84">
        <f>COUNTIFS('Sch D. Workings'!L2815,"&gt;"&amp;$D$15)</f>
        <v>0</v>
      </c>
      <c r="L1314" s="41"/>
      <c r="M1314" s="85">
        <f>'Sch D. Workings'!Q2815</f>
        <v>0</v>
      </c>
      <c r="N1314" s="259">
        <f>IF(OR('Sch D. Workings'!D1308="",$D$7&lt;=I$7,M1314=0),0,(IF(H1314='Sch D. Workings'!$D$13,"Exceeded Cap",IF((SUMIFS('Sch A. Input'!H1305:AQ1305,'Sch A. Input'!$H$14:$AQ$14,"Total",'Sch A. Input'!$H$13:$AQ$13,"&lt;="&amp;$O$7))&gt;'Sch D. Workings'!$D$13,MIN('Sch D. Workings'!T2815,'Sch D. Workings'!$D$13-H1314),'Sch D. Workings'!T2815))))</f>
        <v>0</v>
      </c>
      <c r="O1314" s="184">
        <f>'Sch D. Workings'!Y2815</f>
        <v>0</v>
      </c>
      <c r="P1314" s="71">
        <f>IFERROR(LOOKUP('Sch D. Workings'!V2815,$C$10:$C$15,$B$10:$B$15),0)</f>
        <v>0</v>
      </c>
      <c r="Q1314" s="84">
        <f>COUNTIFS('Sch D. Workings'!R2815,"&gt;"&amp;$D$15)</f>
        <v>0</v>
      </c>
      <c r="R1314" s="41"/>
      <c r="S1314" s="70">
        <f>'Sch D. Workings'!AA2815</f>
        <v>0</v>
      </c>
      <c r="T1314" s="258">
        <f>IF(OR('Sch D. Workings'!D1308="",$D$7&lt;=O$7,S1314=0),0,IF(OR(N1314="Exceeded Cap",SUM(H1314,N1314)='Sch D. Workings'!$D$13),"Exceeded cap",IF((SUMIFS('Sch A. Input'!H1305:AQ1305,'Sch A. Input'!$H$14:$AQ$14,"Total",'Sch A. Input'!$H$13:$AQ$13,"&lt;="&amp;$U$7))&gt;'Sch D. Workings'!$D$13,MIN('Sch D. Workings'!AD2815,'Sch D. Workings'!$D$13-N1314-H1314),'Sch D. Workings'!AD2815)))</f>
        <v>0</v>
      </c>
      <c r="U1314" s="184">
        <f>'Sch D. Workings'!AI2815</f>
        <v>0</v>
      </c>
      <c r="V1314" s="71">
        <f>IFERROR(LOOKUP('Sch D. Workings'!AF2815,$C$10:$C$15,$B$10:$B$15),0)</f>
        <v>0</v>
      </c>
      <c r="W1314" s="84">
        <f>COUNTIFS('Sch D. Workings'!X2815,"&gt;"&amp;$D$15)</f>
        <v>0</v>
      </c>
      <c r="X1314" s="41"/>
      <c r="Y1314" s="70">
        <f>'Sch D. Workings'!AK2815</f>
        <v>0</v>
      </c>
      <c r="Z1314" s="258">
        <f>IF(OR('Sch D. Workings'!D1308="",$D$7&lt;=U$7,Y1314=0),0,IF(OR(T1314="Exceeded Cap",N1314="Exceeded Cap",SUM(H1314,N1314,T1314)='Sch D. Workings'!$D$13),"Exceeded Cap",IF((SUMIFS('Sch A. Input'!H1305:AQ1305,'Sch A. Input'!$H$14:$AQ$14,"Total",'Sch A. Input'!$H$13:$AQ$13,"&lt;="&amp;$AA$7))&gt;'Sch D. Workings'!$D$13,MIN('Sch D. Workings'!AN2815,'Sch D. Workings'!$D$13-N1314-T1314-H1314),'Sch D. Workings'!AN2815)))</f>
        <v>0</v>
      </c>
      <c r="AA1314" s="184">
        <f>'Sch D. Workings'!AS2815</f>
        <v>0</v>
      </c>
      <c r="AB1314" s="71">
        <f>IFERROR(LOOKUP('Sch D. Workings'!AP2815,$C$10:$C$15,$B$10:$B$15),0)</f>
        <v>0</v>
      </c>
      <c r="AC1314" s="84">
        <f>COUNTIFS('Sch D. Workings'!AD2815,"&gt;"&amp;$D$15)</f>
        <v>0</v>
      </c>
    </row>
    <row r="1315" spans="3:29" x14ac:dyDescent="0.25">
      <c r="C1315" s="72" t="str">
        <f>IF('Sch A. Input'!B1306="","",'Sch A. Input'!B1306)</f>
        <v/>
      </c>
      <c r="D1315" s="72" t="str">
        <f>IF('Sch A. Input'!C1306="","",'Sch A. Input'!C1306)</f>
        <v/>
      </c>
      <c r="E1315" s="41"/>
      <c r="F1315" s="41"/>
      <c r="G1315" s="85">
        <f>'Sch D. Workings'!G2816</f>
        <v>0</v>
      </c>
      <c r="H1315" s="259">
        <f>IF(OR('Sch D. Workings'!D1309="",G1315=0),0,(IF((SUMIFS('Sch A. Input'!H1306:AQ1306,'Sch A. Input'!$H$14:$AQ$14,"Total",'Sch A. Input'!$H$13:$AQ$13,"&lt;="&amp;$I$7))&gt;'Sch D. Workings'!$D$13,MIN('Sch D. Workings'!J2816,'Sch D. Workings'!$D$13),'Sch D. Workings'!J2816)))</f>
        <v>0</v>
      </c>
      <c r="I1315" s="184">
        <f>'Sch D. Workings'!O2816</f>
        <v>0</v>
      </c>
      <c r="J1315" s="71">
        <f>IFERROR(LOOKUP('Sch D. Workings'!L2816,$C$10:$C$15,$B$10:$B$15),0)</f>
        <v>0</v>
      </c>
      <c r="K1315" s="84">
        <f>COUNTIFS('Sch D. Workings'!L2816,"&gt;"&amp;$D$15)</f>
        <v>0</v>
      </c>
      <c r="L1315" s="41"/>
      <c r="M1315" s="85">
        <f>'Sch D. Workings'!Q2816</f>
        <v>0</v>
      </c>
      <c r="N1315" s="259">
        <f>IF(OR('Sch D. Workings'!D1309="",$D$7&lt;=I$7,M1315=0),0,(IF(H1315='Sch D. Workings'!$D$13,"Exceeded Cap",IF((SUMIFS('Sch A. Input'!H1306:AQ1306,'Sch A. Input'!$H$14:$AQ$14,"Total",'Sch A. Input'!$H$13:$AQ$13,"&lt;="&amp;$O$7))&gt;'Sch D. Workings'!$D$13,MIN('Sch D. Workings'!T2816,'Sch D. Workings'!$D$13-H1315),'Sch D. Workings'!T2816))))</f>
        <v>0</v>
      </c>
      <c r="O1315" s="184">
        <f>'Sch D. Workings'!Y2816</f>
        <v>0</v>
      </c>
      <c r="P1315" s="71">
        <f>IFERROR(LOOKUP('Sch D. Workings'!V2816,$C$10:$C$15,$B$10:$B$15),0)</f>
        <v>0</v>
      </c>
      <c r="Q1315" s="84">
        <f>COUNTIFS('Sch D. Workings'!R2816,"&gt;"&amp;$D$15)</f>
        <v>0</v>
      </c>
      <c r="R1315" s="41"/>
      <c r="S1315" s="70">
        <f>'Sch D. Workings'!AA2816</f>
        <v>0</v>
      </c>
      <c r="T1315" s="258">
        <f>IF(OR('Sch D. Workings'!D1309="",$D$7&lt;=O$7,S1315=0),0,IF(OR(N1315="Exceeded Cap",SUM(H1315,N1315)='Sch D. Workings'!$D$13),"Exceeded cap",IF((SUMIFS('Sch A. Input'!H1306:AQ1306,'Sch A. Input'!$H$14:$AQ$14,"Total",'Sch A. Input'!$H$13:$AQ$13,"&lt;="&amp;$U$7))&gt;'Sch D. Workings'!$D$13,MIN('Sch D. Workings'!AD2816,'Sch D. Workings'!$D$13-N1315-H1315),'Sch D. Workings'!AD2816)))</f>
        <v>0</v>
      </c>
      <c r="U1315" s="184">
        <f>'Sch D. Workings'!AI2816</f>
        <v>0</v>
      </c>
      <c r="V1315" s="71">
        <f>IFERROR(LOOKUP('Sch D. Workings'!AF2816,$C$10:$C$15,$B$10:$B$15),0)</f>
        <v>0</v>
      </c>
      <c r="W1315" s="84">
        <f>COUNTIFS('Sch D. Workings'!X2816,"&gt;"&amp;$D$15)</f>
        <v>0</v>
      </c>
      <c r="X1315" s="41"/>
      <c r="Y1315" s="70">
        <f>'Sch D. Workings'!AK2816</f>
        <v>0</v>
      </c>
      <c r="Z1315" s="258">
        <f>IF(OR('Sch D. Workings'!D1309="",$D$7&lt;=U$7,Y1315=0),0,IF(OR(T1315="Exceeded Cap",N1315="Exceeded Cap",SUM(H1315,N1315,T1315)='Sch D. Workings'!$D$13),"Exceeded Cap",IF((SUMIFS('Sch A. Input'!H1306:AQ1306,'Sch A. Input'!$H$14:$AQ$14,"Total",'Sch A. Input'!$H$13:$AQ$13,"&lt;="&amp;$AA$7))&gt;'Sch D. Workings'!$D$13,MIN('Sch D. Workings'!AN2816,'Sch D. Workings'!$D$13-N1315-T1315-H1315),'Sch D. Workings'!AN2816)))</f>
        <v>0</v>
      </c>
      <c r="AA1315" s="184">
        <f>'Sch D. Workings'!AS2816</f>
        <v>0</v>
      </c>
      <c r="AB1315" s="71">
        <f>IFERROR(LOOKUP('Sch D. Workings'!AP2816,$C$10:$C$15,$B$10:$B$15),0)</f>
        <v>0</v>
      </c>
      <c r="AC1315" s="84">
        <f>COUNTIFS('Sch D. Workings'!AD2816,"&gt;"&amp;$D$15)</f>
        <v>0</v>
      </c>
    </row>
    <row r="1316" spans="3:29" x14ac:dyDescent="0.25">
      <c r="C1316" s="72" t="str">
        <f>IF('Sch A. Input'!B1307="","",'Sch A. Input'!B1307)</f>
        <v/>
      </c>
      <c r="D1316" s="72" t="str">
        <f>IF('Sch A. Input'!C1307="","",'Sch A. Input'!C1307)</f>
        <v/>
      </c>
      <c r="E1316" s="41"/>
      <c r="F1316" s="41"/>
      <c r="G1316" s="85">
        <f>'Sch D. Workings'!G2817</f>
        <v>0</v>
      </c>
      <c r="H1316" s="259">
        <f>IF(OR('Sch D. Workings'!D1310="",G1316=0),0,(IF((SUMIFS('Sch A. Input'!H1307:AQ1307,'Sch A. Input'!$H$14:$AQ$14,"Total",'Sch A. Input'!$H$13:$AQ$13,"&lt;="&amp;$I$7))&gt;'Sch D. Workings'!$D$13,MIN('Sch D. Workings'!J2817,'Sch D. Workings'!$D$13),'Sch D. Workings'!J2817)))</f>
        <v>0</v>
      </c>
      <c r="I1316" s="184">
        <f>'Sch D. Workings'!O2817</f>
        <v>0</v>
      </c>
      <c r="J1316" s="71">
        <f>IFERROR(LOOKUP('Sch D. Workings'!L2817,$C$10:$C$15,$B$10:$B$15),0)</f>
        <v>0</v>
      </c>
      <c r="K1316" s="84">
        <f>COUNTIFS('Sch D. Workings'!L2817,"&gt;"&amp;$D$15)</f>
        <v>0</v>
      </c>
      <c r="L1316" s="41"/>
      <c r="M1316" s="85">
        <f>'Sch D. Workings'!Q2817</f>
        <v>0</v>
      </c>
      <c r="N1316" s="259">
        <f>IF(OR('Sch D. Workings'!D1310="",$D$7&lt;=I$7,M1316=0),0,(IF(H1316='Sch D. Workings'!$D$13,"Exceeded Cap",IF((SUMIFS('Sch A. Input'!H1307:AQ1307,'Sch A. Input'!$H$14:$AQ$14,"Total",'Sch A. Input'!$H$13:$AQ$13,"&lt;="&amp;$O$7))&gt;'Sch D. Workings'!$D$13,MIN('Sch D. Workings'!T2817,'Sch D. Workings'!$D$13-H1316),'Sch D. Workings'!T2817))))</f>
        <v>0</v>
      </c>
      <c r="O1316" s="184">
        <f>'Sch D. Workings'!Y2817</f>
        <v>0</v>
      </c>
      <c r="P1316" s="71">
        <f>IFERROR(LOOKUP('Sch D. Workings'!V2817,$C$10:$C$15,$B$10:$B$15),0)</f>
        <v>0</v>
      </c>
      <c r="Q1316" s="84">
        <f>COUNTIFS('Sch D. Workings'!R2817,"&gt;"&amp;$D$15)</f>
        <v>0</v>
      </c>
      <c r="R1316" s="41"/>
      <c r="S1316" s="70">
        <f>'Sch D. Workings'!AA2817</f>
        <v>0</v>
      </c>
      <c r="T1316" s="258">
        <f>IF(OR('Sch D. Workings'!D1310="",$D$7&lt;=O$7,S1316=0),0,IF(OR(N1316="Exceeded Cap",SUM(H1316,N1316)='Sch D. Workings'!$D$13),"Exceeded cap",IF((SUMIFS('Sch A. Input'!H1307:AQ1307,'Sch A. Input'!$H$14:$AQ$14,"Total",'Sch A. Input'!$H$13:$AQ$13,"&lt;="&amp;$U$7))&gt;'Sch D. Workings'!$D$13,MIN('Sch D. Workings'!AD2817,'Sch D. Workings'!$D$13-N1316-H1316),'Sch D. Workings'!AD2817)))</f>
        <v>0</v>
      </c>
      <c r="U1316" s="184">
        <f>'Sch D. Workings'!AI2817</f>
        <v>0</v>
      </c>
      <c r="V1316" s="71">
        <f>IFERROR(LOOKUP('Sch D. Workings'!AF2817,$C$10:$C$15,$B$10:$B$15),0)</f>
        <v>0</v>
      </c>
      <c r="W1316" s="84">
        <f>COUNTIFS('Sch D. Workings'!X2817,"&gt;"&amp;$D$15)</f>
        <v>0</v>
      </c>
      <c r="X1316" s="41"/>
      <c r="Y1316" s="70">
        <f>'Sch D. Workings'!AK2817</f>
        <v>0</v>
      </c>
      <c r="Z1316" s="258">
        <f>IF(OR('Sch D. Workings'!D1310="",$D$7&lt;=U$7,Y1316=0),0,IF(OR(T1316="Exceeded Cap",N1316="Exceeded Cap",SUM(H1316,N1316,T1316)='Sch D. Workings'!$D$13),"Exceeded Cap",IF((SUMIFS('Sch A. Input'!H1307:AQ1307,'Sch A. Input'!$H$14:$AQ$14,"Total",'Sch A. Input'!$H$13:$AQ$13,"&lt;="&amp;$AA$7))&gt;'Sch D. Workings'!$D$13,MIN('Sch D. Workings'!AN2817,'Sch D. Workings'!$D$13-N1316-T1316-H1316),'Sch D. Workings'!AN2817)))</f>
        <v>0</v>
      </c>
      <c r="AA1316" s="184">
        <f>'Sch D. Workings'!AS2817</f>
        <v>0</v>
      </c>
      <c r="AB1316" s="71">
        <f>IFERROR(LOOKUP('Sch D. Workings'!AP2817,$C$10:$C$15,$B$10:$B$15),0)</f>
        <v>0</v>
      </c>
      <c r="AC1316" s="84">
        <f>COUNTIFS('Sch D. Workings'!AD2817,"&gt;"&amp;$D$15)</f>
        <v>0</v>
      </c>
    </row>
    <row r="1317" spans="3:29" x14ac:dyDescent="0.25">
      <c r="C1317" s="72" t="str">
        <f>IF('Sch A. Input'!B1308="","",'Sch A. Input'!B1308)</f>
        <v/>
      </c>
      <c r="D1317" s="72" t="str">
        <f>IF('Sch A. Input'!C1308="","",'Sch A. Input'!C1308)</f>
        <v/>
      </c>
      <c r="E1317" s="41"/>
      <c r="F1317" s="41"/>
      <c r="G1317" s="85">
        <f>'Sch D. Workings'!G2818</f>
        <v>0</v>
      </c>
      <c r="H1317" s="259">
        <f>IF(OR('Sch D. Workings'!D1311="",G1317=0),0,(IF((SUMIFS('Sch A. Input'!H1308:AQ1308,'Sch A. Input'!$H$14:$AQ$14,"Total",'Sch A. Input'!$H$13:$AQ$13,"&lt;="&amp;$I$7))&gt;'Sch D. Workings'!$D$13,MIN('Sch D. Workings'!J2818,'Sch D. Workings'!$D$13),'Sch D. Workings'!J2818)))</f>
        <v>0</v>
      </c>
      <c r="I1317" s="184">
        <f>'Sch D. Workings'!O2818</f>
        <v>0</v>
      </c>
      <c r="J1317" s="71">
        <f>IFERROR(LOOKUP('Sch D. Workings'!L2818,$C$10:$C$15,$B$10:$B$15),0)</f>
        <v>0</v>
      </c>
      <c r="K1317" s="84">
        <f>COUNTIFS('Sch D. Workings'!L2818,"&gt;"&amp;$D$15)</f>
        <v>0</v>
      </c>
      <c r="L1317" s="41"/>
      <c r="M1317" s="85">
        <f>'Sch D. Workings'!Q2818</f>
        <v>0</v>
      </c>
      <c r="N1317" s="259">
        <f>IF(OR('Sch D. Workings'!D1311="",$D$7&lt;=I$7,M1317=0),0,(IF(H1317='Sch D. Workings'!$D$13,"Exceeded Cap",IF((SUMIFS('Sch A. Input'!H1308:AQ1308,'Sch A. Input'!$H$14:$AQ$14,"Total",'Sch A. Input'!$H$13:$AQ$13,"&lt;="&amp;$O$7))&gt;'Sch D. Workings'!$D$13,MIN('Sch D. Workings'!T2818,'Sch D. Workings'!$D$13-H1317),'Sch D. Workings'!T2818))))</f>
        <v>0</v>
      </c>
      <c r="O1317" s="184">
        <f>'Sch D. Workings'!Y2818</f>
        <v>0</v>
      </c>
      <c r="P1317" s="71">
        <f>IFERROR(LOOKUP('Sch D. Workings'!V2818,$C$10:$C$15,$B$10:$B$15),0)</f>
        <v>0</v>
      </c>
      <c r="Q1317" s="84">
        <f>COUNTIFS('Sch D. Workings'!R2818,"&gt;"&amp;$D$15)</f>
        <v>0</v>
      </c>
      <c r="R1317" s="41"/>
      <c r="S1317" s="70">
        <f>'Sch D. Workings'!AA2818</f>
        <v>0</v>
      </c>
      <c r="T1317" s="258">
        <f>IF(OR('Sch D. Workings'!D1311="",$D$7&lt;=O$7,S1317=0),0,IF(OR(N1317="Exceeded Cap",SUM(H1317,N1317)='Sch D. Workings'!$D$13),"Exceeded cap",IF((SUMIFS('Sch A. Input'!H1308:AQ1308,'Sch A. Input'!$H$14:$AQ$14,"Total",'Sch A. Input'!$H$13:$AQ$13,"&lt;="&amp;$U$7))&gt;'Sch D. Workings'!$D$13,MIN('Sch D. Workings'!AD2818,'Sch D. Workings'!$D$13-N1317-H1317),'Sch D. Workings'!AD2818)))</f>
        <v>0</v>
      </c>
      <c r="U1317" s="184">
        <f>'Sch D. Workings'!AI2818</f>
        <v>0</v>
      </c>
      <c r="V1317" s="71">
        <f>IFERROR(LOOKUP('Sch D. Workings'!AF2818,$C$10:$C$15,$B$10:$B$15),0)</f>
        <v>0</v>
      </c>
      <c r="W1317" s="84">
        <f>COUNTIFS('Sch D. Workings'!X2818,"&gt;"&amp;$D$15)</f>
        <v>0</v>
      </c>
      <c r="X1317" s="41"/>
      <c r="Y1317" s="70">
        <f>'Sch D. Workings'!AK2818</f>
        <v>0</v>
      </c>
      <c r="Z1317" s="258">
        <f>IF(OR('Sch D. Workings'!D1311="",$D$7&lt;=U$7,Y1317=0),0,IF(OR(T1317="Exceeded Cap",N1317="Exceeded Cap",SUM(H1317,N1317,T1317)='Sch D. Workings'!$D$13),"Exceeded Cap",IF((SUMIFS('Sch A. Input'!H1308:AQ1308,'Sch A. Input'!$H$14:$AQ$14,"Total",'Sch A. Input'!$H$13:$AQ$13,"&lt;="&amp;$AA$7))&gt;'Sch D. Workings'!$D$13,MIN('Sch D. Workings'!AN2818,'Sch D. Workings'!$D$13-N1317-T1317-H1317),'Sch D. Workings'!AN2818)))</f>
        <v>0</v>
      </c>
      <c r="AA1317" s="184">
        <f>'Sch D. Workings'!AS2818</f>
        <v>0</v>
      </c>
      <c r="AB1317" s="71">
        <f>IFERROR(LOOKUP('Sch D. Workings'!AP2818,$C$10:$C$15,$B$10:$B$15),0)</f>
        <v>0</v>
      </c>
      <c r="AC1317" s="84">
        <f>COUNTIFS('Sch D. Workings'!AD2818,"&gt;"&amp;$D$15)</f>
        <v>0</v>
      </c>
    </row>
    <row r="1318" spans="3:29" x14ac:dyDescent="0.25">
      <c r="C1318" s="72" t="str">
        <f>IF('Sch A. Input'!B1309="","",'Sch A. Input'!B1309)</f>
        <v/>
      </c>
      <c r="D1318" s="72" t="str">
        <f>IF('Sch A. Input'!C1309="","",'Sch A. Input'!C1309)</f>
        <v/>
      </c>
      <c r="E1318" s="41"/>
      <c r="F1318" s="41"/>
      <c r="G1318" s="85">
        <f>'Sch D. Workings'!G2819</f>
        <v>0</v>
      </c>
      <c r="H1318" s="259">
        <f>IF(OR('Sch D. Workings'!D1312="",G1318=0),0,(IF((SUMIFS('Sch A. Input'!H1309:AQ1309,'Sch A. Input'!$H$14:$AQ$14,"Total",'Sch A. Input'!$H$13:$AQ$13,"&lt;="&amp;$I$7))&gt;'Sch D. Workings'!$D$13,MIN('Sch D. Workings'!J2819,'Sch D. Workings'!$D$13),'Sch D. Workings'!J2819)))</f>
        <v>0</v>
      </c>
      <c r="I1318" s="184">
        <f>'Sch D. Workings'!O2819</f>
        <v>0</v>
      </c>
      <c r="J1318" s="71">
        <f>IFERROR(LOOKUP('Sch D. Workings'!L2819,$C$10:$C$15,$B$10:$B$15),0)</f>
        <v>0</v>
      </c>
      <c r="K1318" s="84">
        <f>COUNTIFS('Sch D. Workings'!L2819,"&gt;"&amp;$D$15)</f>
        <v>0</v>
      </c>
      <c r="L1318" s="41"/>
      <c r="M1318" s="85">
        <f>'Sch D. Workings'!Q2819</f>
        <v>0</v>
      </c>
      <c r="N1318" s="259">
        <f>IF(OR('Sch D. Workings'!D1312="",$D$7&lt;=I$7,M1318=0),0,(IF(H1318='Sch D. Workings'!$D$13,"Exceeded Cap",IF((SUMIFS('Sch A. Input'!H1309:AQ1309,'Sch A. Input'!$H$14:$AQ$14,"Total",'Sch A. Input'!$H$13:$AQ$13,"&lt;="&amp;$O$7))&gt;'Sch D. Workings'!$D$13,MIN('Sch D. Workings'!T2819,'Sch D. Workings'!$D$13-H1318),'Sch D. Workings'!T2819))))</f>
        <v>0</v>
      </c>
      <c r="O1318" s="184">
        <f>'Sch D. Workings'!Y2819</f>
        <v>0</v>
      </c>
      <c r="P1318" s="71">
        <f>IFERROR(LOOKUP('Sch D. Workings'!V2819,$C$10:$C$15,$B$10:$B$15),0)</f>
        <v>0</v>
      </c>
      <c r="Q1318" s="84">
        <f>COUNTIFS('Sch D. Workings'!R2819,"&gt;"&amp;$D$15)</f>
        <v>0</v>
      </c>
      <c r="R1318" s="41"/>
      <c r="S1318" s="70">
        <f>'Sch D. Workings'!AA2819</f>
        <v>0</v>
      </c>
      <c r="T1318" s="258">
        <f>IF(OR('Sch D. Workings'!D1312="",$D$7&lt;=O$7,S1318=0),0,IF(OR(N1318="Exceeded Cap",SUM(H1318,N1318)='Sch D. Workings'!$D$13),"Exceeded cap",IF((SUMIFS('Sch A. Input'!H1309:AQ1309,'Sch A. Input'!$H$14:$AQ$14,"Total",'Sch A. Input'!$H$13:$AQ$13,"&lt;="&amp;$U$7))&gt;'Sch D. Workings'!$D$13,MIN('Sch D. Workings'!AD2819,'Sch D. Workings'!$D$13-N1318-H1318),'Sch D. Workings'!AD2819)))</f>
        <v>0</v>
      </c>
      <c r="U1318" s="184">
        <f>'Sch D. Workings'!AI2819</f>
        <v>0</v>
      </c>
      <c r="V1318" s="71">
        <f>IFERROR(LOOKUP('Sch D. Workings'!AF2819,$C$10:$C$15,$B$10:$B$15),0)</f>
        <v>0</v>
      </c>
      <c r="W1318" s="84">
        <f>COUNTIFS('Sch D. Workings'!X2819,"&gt;"&amp;$D$15)</f>
        <v>0</v>
      </c>
      <c r="X1318" s="41"/>
      <c r="Y1318" s="70">
        <f>'Sch D. Workings'!AK2819</f>
        <v>0</v>
      </c>
      <c r="Z1318" s="258">
        <f>IF(OR('Sch D. Workings'!D1312="",$D$7&lt;=U$7,Y1318=0),0,IF(OR(T1318="Exceeded Cap",N1318="Exceeded Cap",SUM(H1318,N1318,T1318)='Sch D. Workings'!$D$13),"Exceeded Cap",IF((SUMIFS('Sch A. Input'!H1309:AQ1309,'Sch A. Input'!$H$14:$AQ$14,"Total",'Sch A. Input'!$H$13:$AQ$13,"&lt;="&amp;$AA$7))&gt;'Sch D. Workings'!$D$13,MIN('Sch D. Workings'!AN2819,'Sch D. Workings'!$D$13-N1318-T1318-H1318),'Sch D. Workings'!AN2819)))</f>
        <v>0</v>
      </c>
      <c r="AA1318" s="184">
        <f>'Sch D. Workings'!AS2819</f>
        <v>0</v>
      </c>
      <c r="AB1318" s="71">
        <f>IFERROR(LOOKUP('Sch D. Workings'!AP2819,$C$10:$C$15,$B$10:$B$15),0)</f>
        <v>0</v>
      </c>
      <c r="AC1318" s="84">
        <f>COUNTIFS('Sch D. Workings'!AD2819,"&gt;"&amp;$D$15)</f>
        <v>0</v>
      </c>
    </row>
    <row r="1319" spans="3:29" x14ac:dyDescent="0.25">
      <c r="C1319" s="72" t="str">
        <f>IF('Sch A. Input'!B1310="","",'Sch A. Input'!B1310)</f>
        <v/>
      </c>
      <c r="D1319" s="72" t="str">
        <f>IF('Sch A. Input'!C1310="","",'Sch A. Input'!C1310)</f>
        <v/>
      </c>
      <c r="E1319" s="41"/>
      <c r="F1319" s="41"/>
      <c r="G1319" s="85">
        <f>'Sch D. Workings'!G2820</f>
        <v>0</v>
      </c>
      <c r="H1319" s="259">
        <f>IF(OR('Sch D. Workings'!D1313="",G1319=0),0,(IF((SUMIFS('Sch A. Input'!H1310:AQ1310,'Sch A. Input'!$H$14:$AQ$14,"Total",'Sch A. Input'!$H$13:$AQ$13,"&lt;="&amp;$I$7))&gt;'Sch D. Workings'!$D$13,MIN('Sch D. Workings'!J2820,'Sch D. Workings'!$D$13),'Sch D. Workings'!J2820)))</f>
        <v>0</v>
      </c>
      <c r="I1319" s="184">
        <f>'Sch D. Workings'!O2820</f>
        <v>0</v>
      </c>
      <c r="J1319" s="71">
        <f>IFERROR(LOOKUP('Sch D. Workings'!L2820,$C$10:$C$15,$B$10:$B$15),0)</f>
        <v>0</v>
      </c>
      <c r="K1319" s="84">
        <f>COUNTIFS('Sch D. Workings'!L2820,"&gt;"&amp;$D$15)</f>
        <v>0</v>
      </c>
      <c r="L1319" s="41"/>
      <c r="M1319" s="85">
        <f>'Sch D. Workings'!Q2820</f>
        <v>0</v>
      </c>
      <c r="N1319" s="259">
        <f>IF(OR('Sch D. Workings'!D1313="",$D$7&lt;=I$7,M1319=0),0,(IF(H1319='Sch D. Workings'!$D$13,"Exceeded Cap",IF((SUMIFS('Sch A. Input'!H1310:AQ1310,'Sch A. Input'!$H$14:$AQ$14,"Total",'Sch A. Input'!$H$13:$AQ$13,"&lt;="&amp;$O$7))&gt;'Sch D. Workings'!$D$13,MIN('Sch D. Workings'!T2820,'Sch D. Workings'!$D$13-H1319),'Sch D. Workings'!T2820))))</f>
        <v>0</v>
      </c>
      <c r="O1319" s="184">
        <f>'Sch D. Workings'!Y2820</f>
        <v>0</v>
      </c>
      <c r="P1319" s="71">
        <f>IFERROR(LOOKUP('Sch D. Workings'!V2820,$C$10:$C$15,$B$10:$B$15),0)</f>
        <v>0</v>
      </c>
      <c r="Q1319" s="84">
        <f>COUNTIFS('Sch D. Workings'!R2820,"&gt;"&amp;$D$15)</f>
        <v>0</v>
      </c>
      <c r="R1319" s="41"/>
      <c r="S1319" s="70">
        <f>'Sch D. Workings'!AA2820</f>
        <v>0</v>
      </c>
      <c r="T1319" s="258">
        <f>IF(OR('Sch D. Workings'!D1313="",$D$7&lt;=O$7,S1319=0),0,IF(OR(N1319="Exceeded Cap",SUM(H1319,N1319)='Sch D. Workings'!$D$13),"Exceeded cap",IF((SUMIFS('Sch A. Input'!H1310:AQ1310,'Sch A. Input'!$H$14:$AQ$14,"Total",'Sch A. Input'!$H$13:$AQ$13,"&lt;="&amp;$U$7))&gt;'Sch D. Workings'!$D$13,MIN('Sch D. Workings'!AD2820,'Sch D. Workings'!$D$13-N1319-H1319),'Sch D. Workings'!AD2820)))</f>
        <v>0</v>
      </c>
      <c r="U1319" s="184">
        <f>'Sch D. Workings'!AI2820</f>
        <v>0</v>
      </c>
      <c r="V1319" s="71">
        <f>IFERROR(LOOKUP('Sch D. Workings'!AF2820,$C$10:$C$15,$B$10:$B$15),0)</f>
        <v>0</v>
      </c>
      <c r="W1319" s="84">
        <f>COUNTIFS('Sch D. Workings'!X2820,"&gt;"&amp;$D$15)</f>
        <v>0</v>
      </c>
      <c r="X1319" s="41"/>
      <c r="Y1319" s="70">
        <f>'Sch D. Workings'!AK2820</f>
        <v>0</v>
      </c>
      <c r="Z1319" s="258">
        <f>IF(OR('Sch D. Workings'!D1313="",$D$7&lt;=U$7,Y1319=0),0,IF(OR(T1319="Exceeded Cap",N1319="Exceeded Cap",SUM(H1319,N1319,T1319)='Sch D. Workings'!$D$13),"Exceeded Cap",IF((SUMIFS('Sch A. Input'!H1310:AQ1310,'Sch A. Input'!$H$14:$AQ$14,"Total",'Sch A. Input'!$H$13:$AQ$13,"&lt;="&amp;$AA$7))&gt;'Sch D. Workings'!$D$13,MIN('Sch D. Workings'!AN2820,'Sch D. Workings'!$D$13-N1319-T1319-H1319),'Sch D. Workings'!AN2820)))</f>
        <v>0</v>
      </c>
      <c r="AA1319" s="184">
        <f>'Sch D. Workings'!AS2820</f>
        <v>0</v>
      </c>
      <c r="AB1319" s="71">
        <f>IFERROR(LOOKUP('Sch D. Workings'!AP2820,$C$10:$C$15,$B$10:$B$15),0)</f>
        <v>0</v>
      </c>
      <c r="AC1319" s="84">
        <f>COUNTIFS('Sch D. Workings'!AD2820,"&gt;"&amp;$D$15)</f>
        <v>0</v>
      </c>
    </row>
    <row r="1320" spans="3:29" x14ac:dyDescent="0.25">
      <c r="C1320" s="72" t="str">
        <f>IF('Sch A. Input'!B1311="","",'Sch A. Input'!B1311)</f>
        <v/>
      </c>
      <c r="D1320" s="72" t="str">
        <f>IF('Sch A. Input'!C1311="","",'Sch A. Input'!C1311)</f>
        <v/>
      </c>
      <c r="E1320" s="41"/>
      <c r="F1320" s="41"/>
      <c r="G1320" s="85">
        <f>'Sch D. Workings'!G2821</f>
        <v>0</v>
      </c>
      <c r="H1320" s="259">
        <f>IF(OR('Sch D. Workings'!D1314="",G1320=0),0,(IF((SUMIFS('Sch A. Input'!H1311:AQ1311,'Sch A. Input'!$H$14:$AQ$14,"Total",'Sch A. Input'!$H$13:$AQ$13,"&lt;="&amp;$I$7))&gt;'Sch D. Workings'!$D$13,MIN('Sch D. Workings'!J2821,'Sch D. Workings'!$D$13),'Sch D. Workings'!J2821)))</f>
        <v>0</v>
      </c>
      <c r="I1320" s="184">
        <f>'Sch D. Workings'!O2821</f>
        <v>0</v>
      </c>
      <c r="J1320" s="71">
        <f>IFERROR(LOOKUP('Sch D. Workings'!L2821,$C$10:$C$15,$B$10:$B$15),0)</f>
        <v>0</v>
      </c>
      <c r="K1320" s="84">
        <f>COUNTIFS('Sch D. Workings'!L2821,"&gt;"&amp;$D$15)</f>
        <v>0</v>
      </c>
      <c r="L1320" s="41"/>
      <c r="M1320" s="85">
        <f>'Sch D. Workings'!Q2821</f>
        <v>0</v>
      </c>
      <c r="N1320" s="259">
        <f>IF(OR('Sch D. Workings'!D1314="",$D$7&lt;=I$7,M1320=0),0,(IF(H1320='Sch D. Workings'!$D$13,"Exceeded Cap",IF((SUMIFS('Sch A. Input'!H1311:AQ1311,'Sch A. Input'!$H$14:$AQ$14,"Total",'Sch A. Input'!$H$13:$AQ$13,"&lt;="&amp;$O$7))&gt;'Sch D. Workings'!$D$13,MIN('Sch D. Workings'!T2821,'Sch D. Workings'!$D$13-H1320),'Sch D. Workings'!T2821))))</f>
        <v>0</v>
      </c>
      <c r="O1320" s="184">
        <f>'Sch D. Workings'!Y2821</f>
        <v>0</v>
      </c>
      <c r="P1320" s="71">
        <f>IFERROR(LOOKUP('Sch D. Workings'!V2821,$C$10:$C$15,$B$10:$B$15),0)</f>
        <v>0</v>
      </c>
      <c r="Q1320" s="84">
        <f>COUNTIFS('Sch D. Workings'!R2821,"&gt;"&amp;$D$15)</f>
        <v>0</v>
      </c>
      <c r="R1320" s="41"/>
      <c r="S1320" s="70">
        <f>'Sch D. Workings'!AA2821</f>
        <v>0</v>
      </c>
      <c r="T1320" s="258">
        <f>IF(OR('Sch D. Workings'!D1314="",$D$7&lt;=O$7,S1320=0),0,IF(OR(N1320="Exceeded Cap",SUM(H1320,N1320)='Sch D. Workings'!$D$13),"Exceeded cap",IF((SUMIFS('Sch A. Input'!H1311:AQ1311,'Sch A. Input'!$H$14:$AQ$14,"Total",'Sch A. Input'!$H$13:$AQ$13,"&lt;="&amp;$U$7))&gt;'Sch D. Workings'!$D$13,MIN('Sch D. Workings'!AD2821,'Sch D. Workings'!$D$13-N1320-H1320),'Sch D. Workings'!AD2821)))</f>
        <v>0</v>
      </c>
      <c r="U1320" s="184">
        <f>'Sch D. Workings'!AI2821</f>
        <v>0</v>
      </c>
      <c r="V1320" s="71">
        <f>IFERROR(LOOKUP('Sch D. Workings'!AF2821,$C$10:$C$15,$B$10:$B$15),0)</f>
        <v>0</v>
      </c>
      <c r="W1320" s="84">
        <f>COUNTIFS('Sch D. Workings'!X2821,"&gt;"&amp;$D$15)</f>
        <v>0</v>
      </c>
      <c r="X1320" s="41"/>
      <c r="Y1320" s="70">
        <f>'Sch D. Workings'!AK2821</f>
        <v>0</v>
      </c>
      <c r="Z1320" s="258">
        <f>IF(OR('Sch D. Workings'!D1314="",$D$7&lt;=U$7,Y1320=0),0,IF(OR(T1320="Exceeded Cap",N1320="Exceeded Cap",SUM(H1320,N1320,T1320)='Sch D. Workings'!$D$13),"Exceeded Cap",IF((SUMIFS('Sch A. Input'!H1311:AQ1311,'Sch A. Input'!$H$14:$AQ$14,"Total",'Sch A. Input'!$H$13:$AQ$13,"&lt;="&amp;$AA$7))&gt;'Sch D. Workings'!$D$13,MIN('Sch D. Workings'!AN2821,'Sch D. Workings'!$D$13-N1320-T1320-H1320),'Sch D. Workings'!AN2821)))</f>
        <v>0</v>
      </c>
      <c r="AA1320" s="184">
        <f>'Sch D. Workings'!AS2821</f>
        <v>0</v>
      </c>
      <c r="AB1320" s="71">
        <f>IFERROR(LOOKUP('Sch D. Workings'!AP2821,$C$10:$C$15,$B$10:$B$15),0)</f>
        <v>0</v>
      </c>
      <c r="AC1320" s="84">
        <f>COUNTIFS('Sch D. Workings'!AD2821,"&gt;"&amp;$D$15)</f>
        <v>0</v>
      </c>
    </row>
    <row r="1321" spans="3:29" x14ac:dyDescent="0.25">
      <c r="C1321" s="72" t="str">
        <f>IF('Sch A. Input'!B1312="","",'Sch A. Input'!B1312)</f>
        <v/>
      </c>
      <c r="D1321" s="72" t="str">
        <f>IF('Sch A. Input'!C1312="","",'Sch A. Input'!C1312)</f>
        <v/>
      </c>
      <c r="E1321" s="41"/>
      <c r="F1321" s="41"/>
      <c r="G1321" s="85">
        <f>'Sch D. Workings'!G2822</f>
        <v>0</v>
      </c>
      <c r="H1321" s="259">
        <f>IF(OR('Sch D. Workings'!D1315="",G1321=0),0,(IF((SUMIFS('Sch A. Input'!H1312:AQ1312,'Sch A. Input'!$H$14:$AQ$14,"Total",'Sch A. Input'!$H$13:$AQ$13,"&lt;="&amp;$I$7))&gt;'Sch D. Workings'!$D$13,MIN('Sch D. Workings'!J2822,'Sch D. Workings'!$D$13),'Sch D. Workings'!J2822)))</f>
        <v>0</v>
      </c>
      <c r="I1321" s="184">
        <f>'Sch D. Workings'!O2822</f>
        <v>0</v>
      </c>
      <c r="J1321" s="71">
        <f>IFERROR(LOOKUP('Sch D. Workings'!L2822,$C$10:$C$15,$B$10:$B$15),0)</f>
        <v>0</v>
      </c>
      <c r="K1321" s="84">
        <f>COUNTIFS('Sch D. Workings'!L2822,"&gt;"&amp;$D$15)</f>
        <v>0</v>
      </c>
      <c r="L1321" s="41"/>
      <c r="M1321" s="85">
        <f>'Sch D. Workings'!Q2822</f>
        <v>0</v>
      </c>
      <c r="N1321" s="259">
        <f>IF(OR('Sch D. Workings'!D1315="",$D$7&lt;=I$7,M1321=0),0,(IF(H1321='Sch D. Workings'!$D$13,"Exceeded Cap",IF((SUMIFS('Sch A. Input'!H1312:AQ1312,'Sch A. Input'!$H$14:$AQ$14,"Total",'Sch A. Input'!$H$13:$AQ$13,"&lt;="&amp;$O$7))&gt;'Sch D. Workings'!$D$13,MIN('Sch D. Workings'!T2822,'Sch D. Workings'!$D$13-H1321),'Sch D. Workings'!T2822))))</f>
        <v>0</v>
      </c>
      <c r="O1321" s="184">
        <f>'Sch D. Workings'!Y2822</f>
        <v>0</v>
      </c>
      <c r="P1321" s="71">
        <f>IFERROR(LOOKUP('Sch D. Workings'!V2822,$C$10:$C$15,$B$10:$B$15),0)</f>
        <v>0</v>
      </c>
      <c r="Q1321" s="84">
        <f>COUNTIFS('Sch D. Workings'!R2822,"&gt;"&amp;$D$15)</f>
        <v>0</v>
      </c>
      <c r="R1321" s="41"/>
      <c r="S1321" s="70">
        <f>'Sch D. Workings'!AA2822</f>
        <v>0</v>
      </c>
      <c r="T1321" s="258">
        <f>IF(OR('Sch D. Workings'!D1315="",$D$7&lt;=O$7,S1321=0),0,IF(OR(N1321="Exceeded Cap",SUM(H1321,N1321)='Sch D. Workings'!$D$13),"Exceeded cap",IF((SUMIFS('Sch A. Input'!H1312:AQ1312,'Sch A. Input'!$H$14:$AQ$14,"Total",'Sch A. Input'!$H$13:$AQ$13,"&lt;="&amp;$U$7))&gt;'Sch D. Workings'!$D$13,MIN('Sch D. Workings'!AD2822,'Sch D. Workings'!$D$13-N1321-H1321),'Sch D. Workings'!AD2822)))</f>
        <v>0</v>
      </c>
      <c r="U1321" s="184">
        <f>'Sch D. Workings'!AI2822</f>
        <v>0</v>
      </c>
      <c r="V1321" s="71">
        <f>IFERROR(LOOKUP('Sch D. Workings'!AF2822,$C$10:$C$15,$B$10:$B$15),0)</f>
        <v>0</v>
      </c>
      <c r="W1321" s="84">
        <f>COUNTIFS('Sch D. Workings'!X2822,"&gt;"&amp;$D$15)</f>
        <v>0</v>
      </c>
      <c r="X1321" s="41"/>
      <c r="Y1321" s="70">
        <f>'Sch D. Workings'!AK2822</f>
        <v>0</v>
      </c>
      <c r="Z1321" s="258">
        <f>IF(OR('Sch D. Workings'!D1315="",$D$7&lt;=U$7,Y1321=0),0,IF(OR(T1321="Exceeded Cap",N1321="Exceeded Cap",SUM(H1321,N1321,T1321)='Sch D. Workings'!$D$13),"Exceeded Cap",IF((SUMIFS('Sch A. Input'!H1312:AQ1312,'Sch A. Input'!$H$14:$AQ$14,"Total",'Sch A. Input'!$H$13:$AQ$13,"&lt;="&amp;$AA$7))&gt;'Sch D. Workings'!$D$13,MIN('Sch D. Workings'!AN2822,'Sch D. Workings'!$D$13-N1321-T1321-H1321),'Sch D. Workings'!AN2822)))</f>
        <v>0</v>
      </c>
      <c r="AA1321" s="184">
        <f>'Sch D. Workings'!AS2822</f>
        <v>0</v>
      </c>
      <c r="AB1321" s="71">
        <f>IFERROR(LOOKUP('Sch D. Workings'!AP2822,$C$10:$C$15,$B$10:$B$15),0)</f>
        <v>0</v>
      </c>
      <c r="AC1321" s="84">
        <f>COUNTIFS('Sch D. Workings'!AD2822,"&gt;"&amp;$D$15)</f>
        <v>0</v>
      </c>
    </row>
    <row r="1322" spans="3:29" x14ac:dyDescent="0.25">
      <c r="C1322" s="72" t="str">
        <f>IF('Sch A. Input'!B1313="","",'Sch A. Input'!B1313)</f>
        <v/>
      </c>
      <c r="D1322" s="72" t="str">
        <f>IF('Sch A. Input'!C1313="","",'Sch A. Input'!C1313)</f>
        <v/>
      </c>
      <c r="E1322" s="41"/>
      <c r="F1322" s="41"/>
      <c r="G1322" s="85">
        <f>'Sch D. Workings'!G2823</f>
        <v>0</v>
      </c>
      <c r="H1322" s="259">
        <f>IF(OR('Sch D. Workings'!D1316="",G1322=0),0,(IF((SUMIFS('Sch A. Input'!H1313:AQ1313,'Sch A. Input'!$H$14:$AQ$14,"Total",'Sch A. Input'!$H$13:$AQ$13,"&lt;="&amp;$I$7))&gt;'Sch D. Workings'!$D$13,MIN('Sch D. Workings'!J2823,'Sch D. Workings'!$D$13),'Sch D. Workings'!J2823)))</f>
        <v>0</v>
      </c>
      <c r="I1322" s="184">
        <f>'Sch D. Workings'!O2823</f>
        <v>0</v>
      </c>
      <c r="J1322" s="71">
        <f>IFERROR(LOOKUP('Sch D. Workings'!L2823,$C$10:$C$15,$B$10:$B$15),0)</f>
        <v>0</v>
      </c>
      <c r="K1322" s="84">
        <f>COUNTIFS('Sch D. Workings'!L2823,"&gt;"&amp;$D$15)</f>
        <v>0</v>
      </c>
      <c r="L1322" s="41"/>
      <c r="M1322" s="85">
        <f>'Sch D. Workings'!Q2823</f>
        <v>0</v>
      </c>
      <c r="N1322" s="259">
        <f>IF(OR('Sch D. Workings'!D1316="",$D$7&lt;=I$7,M1322=0),0,(IF(H1322='Sch D. Workings'!$D$13,"Exceeded Cap",IF((SUMIFS('Sch A. Input'!H1313:AQ1313,'Sch A. Input'!$H$14:$AQ$14,"Total",'Sch A. Input'!$H$13:$AQ$13,"&lt;="&amp;$O$7))&gt;'Sch D. Workings'!$D$13,MIN('Sch D. Workings'!T2823,'Sch D. Workings'!$D$13-H1322),'Sch D. Workings'!T2823))))</f>
        <v>0</v>
      </c>
      <c r="O1322" s="184">
        <f>'Sch D. Workings'!Y2823</f>
        <v>0</v>
      </c>
      <c r="P1322" s="71">
        <f>IFERROR(LOOKUP('Sch D. Workings'!V2823,$C$10:$C$15,$B$10:$B$15),0)</f>
        <v>0</v>
      </c>
      <c r="Q1322" s="84">
        <f>COUNTIFS('Sch D. Workings'!R2823,"&gt;"&amp;$D$15)</f>
        <v>0</v>
      </c>
      <c r="R1322" s="41"/>
      <c r="S1322" s="70">
        <f>'Sch D. Workings'!AA2823</f>
        <v>0</v>
      </c>
      <c r="T1322" s="258">
        <f>IF(OR('Sch D. Workings'!D1316="",$D$7&lt;=O$7,S1322=0),0,IF(OR(N1322="Exceeded Cap",SUM(H1322,N1322)='Sch D. Workings'!$D$13),"Exceeded cap",IF((SUMIFS('Sch A. Input'!H1313:AQ1313,'Sch A. Input'!$H$14:$AQ$14,"Total",'Sch A. Input'!$H$13:$AQ$13,"&lt;="&amp;$U$7))&gt;'Sch D. Workings'!$D$13,MIN('Sch D. Workings'!AD2823,'Sch D. Workings'!$D$13-N1322-H1322),'Sch D. Workings'!AD2823)))</f>
        <v>0</v>
      </c>
      <c r="U1322" s="184">
        <f>'Sch D. Workings'!AI2823</f>
        <v>0</v>
      </c>
      <c r="V1322" s="71">
        <f>IFERROR(LOOKUP('Sch D. Workings'!AF2823,$C$10:$C$15,$B$10:$B$15),0)</f>
        <v>0</v>
      </c>
      <c r="W1322" s="84">
        <f>COUNTIFS('Sch D. Workings'!X2823,"&gt;"&amp;$D$15)</f>
        <v>0</v>
      </c>
      <c r="X1322" s="41"/>
      <c r="Y1322" s="70">
        <f>'Sch D. Workings'!AK2823</f>
        <v>0</v>
      </c>
      <c r="Z1322" s="258">
        <f>IF(OR('Sch D. Workings'!D1316="",$D$7&lt;=U$7,Y1322=0),0,IF(OR(T1322="Exceeded Cap",N1322="Exceeded Cap",SUM(H1322,N1322,T1322)='Sch D. Workings'!$D$13),"Exceeded Cap",IF((SUMIFS('Sch A. Input'!H1313:AQ1313,'Sch A. Input'!$H$14:$AQ$14,"Total",'Sch A. Input'!$H$13:$AQ$13,"&lt;="&amp;$AA$7))&gt;'Sch D. Workings'!$D$13,MIN('Sch D. Workings'!AN2823,'Sch D. Workings'!$D$13-N1322-T1322-H1322),'Sch D. Workings'!AN2823)))</f>
        <v>0</v>
      </c>
      <c r="AA1322" s="184">
        <f>'Sch D. Workings'!AS2823</f>
        <v>0</v>
      </c>
      <c r="AB1322" s="71">
        <f>IFERROR(LOOKUP('Sch D. Workings'!AP2823,$C$10:$C$15,$B$10:$B$15),0)</f>
        <v>0</v>
      </c>
      <c r="AC1322" s="84">
        <f>COUNTIFS('Sch D. Workings'!AD2823,"&gt;"&amp;$D$15)</f>
        <v>0</v>
      </c>
    </row>
    <row r="1323" spans="3:29" x14ac:dyDescent="0.25">
      <c r="C1323" s="72" t="str">
        <f>IF('Sch A. Input'!B1314="","",'Sch A. Input'!B1314)</f>
        <v/>
      </c>
      <c r="D1323" s="72" t="str">
        <f>IF('Sch A. Input'!C1314="","",'Sch A. Input'!C1314)</f>
        <v/>
      </c>
      <c r="E1323" s="41"/>
      <c r="F1323" s="41"/>
      <c r="G1323" s="85">
        <f>'Sch D. Workings'!G2824</f>
        <v>0</v>
      </c>
      <c r="H1323" s="259">
        <f>IF(OR('Sch D. Workings'!D1317="",G1323=0),0,(IF((SUMIFS('Sch A. Input'!H1314:AQ1314,'Sch A. Input'!$H$14:$AQ$14,"Total",'Sch A. Input'!$H$13:$AQ$13,"&lt;="&amp;$I$7))&gt;'Sch D. Workings'!$D$13,MIN('Sch D. Workings'!J2824,'Sch D. Workings'!$D$13),'Sch D. Workings'!J2824)))</f>
        <v>0</v>
      </c>
      <c r="I1323" s="184">
        <f>'Sch D. Workings'!O2824</f>
        <v>0</v>
      </c>
      <c r="J1323" s="71">
        <f>IFERROR(LOOKUP('Sch D. Workings'!L2824,$C$10:$C$15,$B$10:$B$15),0)</f>
        <v>0</v>
      </c>
      <c r="K1323" s="84">
        <f>COUNTIFS('Sch D. Workings'!L2824,"&gt;"&amp;$D$15)</f>
        <v>0</v>
      </c>
      <c r="L1323" s="41"/>
      <c r="M1323" s="85">
        <f>'Sch D. Workings'!Q2824</f>
        <v>0</v>
      </c>
      <c r="N1323" s="259">
        <f>IF(OR('Sch D. Workings'!D1317="",$D$7&lt;=I$7,M1323=0),0,(IF(H1323='Sch D. Workings'!$D$13,"Exceeded Cap",IF((SUMIFS('Sch A. Input'!H1314:AQ1314,'Sch A. Input'!$H$14:$AQ$14,"Total",'Sch A. Input'!$H$13:$AQ$13,"&lt;="&amp;$O$7))&gt;'Sch D. Workings'!$D$13,MIN('Sch D. Workings'!T2824,'Sch D. Workings'!$D$13-H1323),'Sch D. Workings'!T2824))))</f>
        <v>0</v>
      </c>
      <c r="O1323" s="184">
        <f>'Sch D. Workings'!Y2824</f>
        <v>0</v>
      </c>
      <c r="P1323" s="71">
        <f>IFERROR(LOOKUP('Sch D. Workings'!V2824,$C$10:$C$15,$B$10:$B$15),0)</f>
        <v>0</v>
      </c>
      <c r="Q1323" s="84">
        <f>COUNTIFS('Sch D. Workings'!R2824,"&gt;"&amp;$D$15)</f>
        <v>0</v>
      </c>
      <c r="R1323" s="41"/>
      <c r="S1323" s="70">
        <f>'Sch D. Workings'!AA2824</f>
        <v>0</v>
      </c>
      <c r="T1323" s="258">
        <f>IF(OR('Sch D. Workings'!D1317="",$D$7&lt;=O$7,S1323=0),0,IF(OR(N1323="Exceeded Cap",SUM(H1323,N1323)='Sch D. Workings'!$D$13),"Exceeded cap",IF((SUMIFS('Sch A. Input'!H1314:AQ1314,'Sch A. Input'!$H$14:$AQ$14,"Total",'Sch A. Input'!$H$13:$AQ$13,"&lt;="&amp;$U$7))&gt;'Sch D. Workings'!$D$13,MIN('Sch D. Workings'!AD2824,'Sch D. Workings'!$D$13-N1323-H1323),'Sch D. Workings'!AD2824)))</f>
        <v>0</v>
      </c>
      <c r="U1323" s="184">
        <f>'Sch D. Workings'!AI2824</f>
        <v>0</v>
      </c>
      <c r="V1323" s="71">
        <f>IFERROR(LOOKUP('Sch D. Workings'!AF2824,$C$10:$C$15,$B$10:$B$15),0)</f>
        <v>0</v>
      </c>
      <c r="W1323" s="84">
        <f>COUNTIFS('Sch D. Workings'!X2824,"&gt;"&amp;$D$15)</f>
        <v>0</v>
      </c>
      <c r="X1323" s="41"/>
      <c r="Y1323" s="70">
        <f>'Sch D. Workings'!AK2824</f>
        <v>0</v>
      </c>
      <c r="Z1323" s="258">
        <f>IF(OR('Sch D. Workings'!D1317="",$D$7&lt;=U$7,Y1323=0),0,IF(OR(T1323="Exceeded Cap",N1323="Exceeded Cap",SUM(H1323,N1323,T1323)='Sch D. Workings'!$D$13),"Exceeded Cap",IF((SUMIFS('Sch A. Input'!H1314:AQ1314,'Sch A. Input'!$H$14:$AQ$14,"Total",'Sch A. Input'!$H$13:$AQ$13,"&lt;="&amp;$AA$7))&gt;'Sch D. Workings'!$D$13,MIN('Sch D. Workings'!AN2824,'Sch D. Workings'!$D$13-N1323-T1323-H1323),'Sch D. Workings'!AN2824)))</f>
        <v>0</v>
      </c>
      <c r="AA1323" s="184">
        <f>'Sch D. Workings'!AS2824</f>
        <v>0</v>
      </c>
      <c r="AB1323" s="71">
        <f>IFERROR(LOOKUP('Sch D. Workings'!AP2824,$C$10:$C$15,$B$10:$B$15),0)</f>
        <v>0</v>
      </c>
      <c r="AC1323" s="84">
        <f>COUNTIFS('Sch D. Workings'!AD2824,"&gt;"&amp;$D$15)</f>
        <v>0</v>
      </c>
    </row>
    <row r="1324" spans="3:29" x14ac:dyDescent="0.25">
      <c r="C1324" s="72" t="str">
        <f>IF('Sch A. Input'!B1315="","",'Sch A. Input'!B1315)</f>
        <v/>
      </c>
      <c r="D1324" s="72" t="str">
        <f>IF('Sch A. Input'!C1315="","",'Sch A. Input'!C1315)</f>
        <v/>
      </c>
      <c r="E1324" s="41"/>
      <c r="F1324" s="41"/>
      <c r="G1324" s="85">
        <f>'Sch D. Workings'!G2825</f>
        <v>0</v>
      </c>
      <c r="H1324" s="259">
        <f>IF(OR('Sch D. Workings'!D1318="",G1324=0),0,(IF((SUMIFS('Sch A. Input'!H1315:AQ1315,'Sch A. Input'!$H$14:$AQ$14,"Total",'Sch A. Input'!$H$13:$AQ$13,"&lt;="&amp;$I$7))&gt;'Sch D. Workings'!$D$13,MIN('Sch D. Workings'!J2825,'Sch D. Workings'!$D$13),'Sch D. Workings'!J2825)))</f>
        <v>0</v>
      </c>
      <c r="I1324" s="184">
        <f>'Sch D. Workings'!O2825</f>
        <v>0</v>
      </c>
      <c r="J1324" s="71">
        <f>IFERROR(LOOKUP('Sch D. Workings'!L2825,$C$10:$C$15,$B$10:$B$15),0)</f>
        <v>0</v>
      </c>
      <c r="K1324" s="84">
        <f>COUNTIFS('Sch D. Workings'!L2825,"&gt;"&amp;$D$15)</f>
        <v>0</v>
      </c>
      <c r="L1324" s="41"/>
      <c r="M1324" s="85">
        <f>'Sch D. Workings'!Q2825</f>
        <v>0</v>
      </c>
      <c r="N1324" s="259">
        <f>IF(OR('Sch D. Workings'!D1318="",$D$7&lt;=I$7,M1324=0),0,(IF(H1324='Sch D. Workings'!$D$13,"Exceeded Cap",IF((SUMIFS('Sch A. Input'!H1315:AQ1315,'Sch A. Input'!$H$14:$AQ$14,"Total",'Sch A. Input'!$H$13:$AQ$13,"&lt;="&amp;$O$7))&gt;'Sch D. Workings'!$D$13,MIN('Sch D. Workings'!T2825,'Sch D. Workings'!$D$13-H1324),'Sch D. Workings'!T2825))))</f>
        <v>0</v>
      </c>
      <c r="O1324" s="184">
        <f>'Sch D. Workings'!Y2825</f>
        <v>0</v>
      </c>
      <c r="P1324" s="71">
        <f>IFERROR(LOOKUP('Sch D. Workings'!V2825,$C$10:$C$15,$B$10:$B$15),0)</f>
        <v>0</v>
      </c>
      <c r="Q1324" s="84">
        <f>COUNTIFS('Sch D. Workings'!R2825,"&gt;"&amp;$D$15)</f>
        <v>0</v>
      </c>
      <c r="R1324" s="41"/>
      <c r="S1324" s="70">
        <f>'Sch D. Workings'!AA2825</f>
        <v>0</v>
      </c>
      <c r="T1324" s="258">
        <f>IF(OR('Sch D. Workings'!D1318="",$D$7&lt;=O$7,S1324=0),0,IF(OR(N1324="Exceeded Cap",SUM(H1324,N1324)='Sch D. Workings'!$D$13),"Exceeded cap",IF((SUMIFS('Sch A. Input'!H1315:AQ1315,'Sch A. Input'!$H$14:$AQ$14,"Total",'Sch A. Input'!$H$13:$AQ$13,"&lt;="&amp;$U$7))&gt;'Sch D. Workings'!$D$13,MIN('Sch D. Workings'!AD2825,'Sch D. Workings'!$D$13-N1324-H1324),'Sch D. Workings'!AD2825)))</f>
        <v>0</v>
      </c>
      <c r="U1324" s="184">
        <f>'Sch D. Workings'!AI2825</f>
        <v>0</v>
      </c>
      <c r="V1324" s="71">
        <f>IFERROR(LOOKUP('Sch D. Workings'!AF2825,$C$10:$C$15,$B$10:$B$15),0)</f>
        <v>0</v>
      </c>
      <c r="W1324" s="84">
        <f>COUNTIFS('Sch D. Workings'!X2825,"&gt;"&amp;$D$15)</f>
        <v>0</v>
      </c>
      <c r="X1324" s="41"/>
      <c r="Y1324" s="70">
        <f>'Sch D. Workings'!AK2825</f>
        <v>0</v>
      </c>
      <c r="Z1324" s="258">
        <f>IF(OR('Sch D. Workings'!D1318="",$D$7&lt;=U$7,Y1324=0),0,IF(OR(T1324="Exceeded Cap",N1324="Exceeded Cap",SUM(H1324,N1324,T1324)='Sch D. Workings'!$D$13),"Exceeded Cap",IF((SUMIFS('Sch A. Input'!H1315:AQ1315,'Sch A. Input'!$H$14:$AQ$14,"Total",'Sch A. Input'!$H$13:$AQ$13,"&lt;="&amp;$AA$7))&gt;'Sch D. Workings'!$D$13,MIN('Sch D. Workings'!AN2825,'Sch D. Workings'!$D$13-N1324-T1324-H1324),'Sch D. Workings'!AN2825)))</f>
        <v>0</v>
      </c>
      <c r="AA1324" s="184">
        <f>'Sch D. Workings'!AS2825</f>
        <v>0</v>
      </c>
      <c r="AB1324" s="71">
        <f>IFERROR(LOOKUP('Sch D. Workings'!AP2825,$C$10:$C$15,$B$10:$B$15),0)</f>
        <v>0</v>
      </c>
      <c r="AC1324" s="84">
        <f>COUNTIFS('Sch D. Workings'!AD2825,"&gt;"&amp;$D$15)</f>
        <v>0</v>
      </c>
    </row>
    <row r="1325" spans="3:29" x14ac:dyDescent="0.25">
      <c r="C1325" s="72" t="str">
        <f>IF('Sch A. Input'!B1316="","",'Sch A. Input'!B1316)</f>
        <v/>
      </c>
      <c r="D1325" s="72" t="str">
        <f>IF('Sch A. Input'!C1316="","",'Sch A. Input'!C1316)</f>
        <v/>
      </c>
      <c r="E1325" s="41"/>
      <c r="F1325" s="41"/>
      <c r="G1325" s="85">
        <f>'Sch D. Workings'!G2826</f>
        <v>0</v>
      </c>
      <c r="H1325" s="259">
        <f>IF(OR('Sch D. Workings'!D1319="",G1325=0),0,(IF((SUMIFS('Sch A. Input'!H1316:AQ1316,'Sch A. Input'!$H$14:$AQ$14,"Total",'Sch A. Input'!$H$13:$AQ$13,"&lt;="&amp;$I$7))&gt;'Sch D. Workings'!$D$13,MIN('Sch D. Workings'!J2826,'Sch D. Workings'!$D$13),'Sch D. Workings'!J2826)))</f>
        <v>0</v>
      </c>
      <c r="I1325" s="184">
        <f>'Sch D. Workings'!O2826</f>
        <v>0</v>
      </c>
      <c r="J1325" s="71">
        <f>IFERROR(LOOKUP('Sch D. Workings'!L2826,$C$10:$C$15,$B$10:$B$15),0)</f>
        <v>0</v>
      </c>
      <c r="K1325" s="84">
        <f>COUNTIFS('Sch D. Workings'!L2826,"&gt;"&amp;$D$15)</f>
        <v>0</v>
      </c>
      <c r="L1325" s="41"/>
      <c r="M1325" s="85">
        <f>'Sch D. Workings'!Q2826</f>
        <v>0</v>
      </c>
      <c r="N1325" s="259">
        <f>IF(OR('Sch D. Workings'!D1319="",$D$7&lt;=I$7,M1325=0),0,(IF(H1325='Sch D. Workings'!$D$13,"Exceeded Cap",IF((SUMIFS('Sch A. Input'!H1316:AQ1316,'Sch A. Input'!$H$14:$AQ$14,"Total",'Sch A. Input'!$H$13:$AQ$13,"&lt;="&amp;$O$7))&gt;'Sch D. Workings'!$D$13,MIN('Sch D. Workings'!T2826,'Sch D. Workings'!$D$13-H1325),'Sch D. Workings'!T2826))))</f>
        <v>0</v>
      </c>
      <c r="O1325" s="184">
        <f>'Sch D. Workings'!Y2826</f>
        <v>0</v>
      </c>
      <c r="P1325" s="71">
        <f>IFERROR(LOOKUP('Sch D. Workings'!V2826,$C$10:$C$15,$B$10:$B$15),0)</f>
        <v>0</v>
      </c>
      <c r="Q1325" s="84">
        <f>COUNTIFS('Sch D. Workings'!R2826,"&gt;"&amp;$D$15)</f>
        <v>0</v>
      </c>
      <c r="R1325" s="41"/>
      <c r="S1325" s="70">
        <f>'Sch D. Workings'!AA2826</f>
        <v>0</v>
      </c>
      <c r="T1325" s="258">
        <f>IF(OR('Sch D. Workings'!D1319="",$D$7&lt;=O$7,S1325=0),0,IF(OR(N1325="Exceeded Cap",SUM(H1325,N1325)='Sch D. Workings'!$D$13),"Exceeded cap",IF((SUMIFS('Sch A. Input'!H1316:AQ1316,'Sch A. Input'!$H$14:$AQ$14,"Total",'Sch A. Input'!$H$13:$AQ$13,"&lt;="&amp;$U$7))&gt;'Sch D. Workings'!$D$13,MIN('Sch D. Workings'!AD2826,'Sch D. Workings'!$D$13-N1325-H1325),'Sch D. Workings'!AD2826)))</f>
        <v>0</v>
      </c>
      <c r="U1325" s="184">
        <f>'Sch D. Workings'!AI2826</f>
        <v>0</v>
      </c>
      <c r="V1325" s="71">
        <f>IFERROR(LOOKUP('Sch D. Workings'!AF2826,$C$10:$C$15,$B$10:$B$15),0)</f>
        <v>0</v>
      </c>
      <c r="W1325" s="84">
        <f>COUNTIFS('Sch D. Workings'!X2826,"&gt;"&amp;$D$15)</f>
        <v>0</v>
      </c>
      <c r="X1325" s="41"/>
      <c r="Y1325" s="70">
        <f>'Sch D. Workings'!AK2826</f>
        <v>0</v>
      </c>
      <c r="Z1325" s="258">
        <f>IF(OR('Sch D. Workings'!D1319="",$D$7&lt;=U$7,Y1325=0),0,IF(OR(T1325="Exceeded Cap",N1325="Exceeded Cap",SUM(H1325,N1325,T1325)='Sch D. Workings'!$D$13),"Exceeded Cap",IF((SUMIFS('Sch A. Input'!H1316:AQ1316,'Sch A. Input'!$H$14:$AQ$14,"Total",'Sch A. Input'!$H$13:$AQ$13,"&lt;="&amp;$AA$7))&gt;'Sch D. Workings'!$D$13,MIN('Sch D. Workings'!AN2826,'Sch D. Workings'!$D$13-N1325-T1325-H1325),'Sch D. Workings'!AN2826)))</f>
        <v>0</v>
      </c>
      <c r="AA1325" s="184">
        <f>'Sch D. Workings'!AS2826</f>
        <v>0</v>
      </c>
      <c r="AB1325" s="71">
        <f>IFERROR(LOOKUP('Sch D. Workings'!AP2826,$C$10:$C$15,$B$10:$B$15),0)</f>
        <v>0</v>
      </c>
      <c r="AC1325" s="84">
        <f>COUNTIFS('Sch D. Workings'!AD2826,"&gt;"&amp;$D$15)</f>
        <v>0</v>
      </c>
    </row>
    <row r="1326" spans="3:29" x14ac:dyDescent="0.25">
      <c r="C1326" s="72" t="str">
        <f>IF('Sch A. Input'!B1317="","",'Sch A. Input'!B1317)</f>
        <v/>
      </c>
      <c r="D1326" s="72" t="str">
        <f>IF('Sch A. Input'!C1317="","",'Sch A. Input'!C1317)</f>
        <v/>
      </c>
      <c r="E1326" s="41"/>
      <c r="F1326" s="41"/>
      <c r="G1326" s="85">
        <f>'Sch D. Workings'!G2827</f>
        <v>0</v>
      </c>
      <c r="H1326" s="259">
        <f>IF(OR('Sch D. Workings'!D1320="",G1326=0),0,(IF((SUMIFS('Sch A. Input'!H1317:AQ1317,'Sch A. Input'!$H$14:$AQ$14,"Total",'Sch A. Input'!$H$13:$AQ$13,"&lt;="&amp;$I$7))&gt;'Sch D. Workings'!$D$13,MIN('Sch D. Workings'!J2827,'Sch D. Workings'!$D$13),'Sch D. Workings'!J2827)))</f>
        <v>0</v>
      </c>
      <c r="I1326" s="184">
        <f>'Sch D. Workings'!O2827</f>
        <v>0</v>
      </c>
      <c r="J1326" s="71">
        <f>IFERROR(LOOKUP('Sch D. Workings'!L2827,$C$10:$C$15,$B$10:$B$15),0)</f>
        <v>0</v>
      </c>
      <c r="K1326" s="84">
        <f>COUNTIFS('Sch D. Workings'!L2827,"&gt;"&amp;$D$15)</f>
        <v>0</v>
      </c>
      <c r="L1326" s="41"/>
      <c r="M1326" s="85">
        <f>'Sch D. Workings'!Q2827</f>
        <v>0</v>
      </c>
      <c r="N1326" s="259">
        <f>IF(OR('Sch D. Workings'!D1320="",$D$7&lt;=I$7,M1326=0),0,(IF(H1326='Sch D. Workings'!$D$13,"Exceeded Cap",IF((SUMIFS('Sch A. Input'!H1317:AQ1317,'Sch A. Input'!$H$14:$AQ$14,"Total",'Sch A. Input'!$H$13:$AQ$13,"&lt;="&amp;$O$7))&gt;'Sch D. Workings'!$D$13,MIN('Sch D. Workings'!T2827,'Sch D. Workings'!$D$13-H1326),'Sch D. Workings'!T2827))))</f>
        <v>0</v>
      </c>
      <c r="O1326" s="184">
        <f>'Sch D. Workings'!Y2827</f>
        <v>0</v>
      </c>
      <c r="P1326" s="71">
        <f>IFERROR(LOOKUP('Sch D. Workings'!V2827,$C$10:$C$15,$B$10:$B$15),0)</f>
        <v>0</v>
      </c>
      <c r="Q1326" s="84">
        <f>COUNTIFS('Sch D. Workings'!R2827,"&gt;"&amp;$D$15)</f>
        <v>0</v>
      </c>
      <c r="R1326" s="41"/>
      <c r="S1326" s="70">
        <f>'Sch D. Workings'!AA2827</f>
        <v>0</v>
      </c>
      <c r="T1326" s="258">
        <f>IF(OR('Sch D. Workings'!D1320="",$D$7&lt;=O$7,S1326=0),0,IF(OR(N1326="Exceeded Cap",SUM(H1326,N1326)='Sch D. Workings'!$D$13),"Exceeded cap",IF((SUMIFS('Sch A. Input'!H1317:AQ1317,'Sch A. Input'!$H$14:$AQ$14,"Total",'Sch A. Input'!$H$13:$AQ$13,"&lt;="&amp;$U$7))&gt;'Sch D. Workings'!$D$13,MIN('Sch D. Workings'!AD2827,'Sch D. Workings'!$D$13-N1326-H1326),'Sch D. Workings'!AD2827)))</f>
        <v>0</v>
      </c>
      <c r="U1326" s="184">
        <f>'Sch D. Workings'!AI2827</f>
        <v>0</v>
      </c>
      <c r="V1326" s="71">
        <f>IFERROR(LOOKUP('Sch D. Workings'!AF2827,$C$10:$C$15,$B$10:$B$15),0)</f>
        <v>0</v>
      </c>
      <c r="W1326" s="84">
        <f>COUNTIFS('Sch D. Workings'!X2827,"&gt;"&amp;$D$15)</f>
        <v>0</v>
      </c>
      <c r="X1326" s="41"/>
      <c r="Y1326" s="70">
        <f>'Sch D. Workings'!AK2827</f>
        <v>0</v>
      </c>
      <c r="Z1326" s="258">
        <f>IF(OR('Sch D. Workings'!D1320="",$D$7&lt;=U$7,Y1326=0),0,IF(OR(T1326="Exceeded Cap",N1326="Exceeded Cap",SUM(H1326,N1326,T1326)='Sch D. Workings'!$D$13),"Exceeded Cap",IF((SUMIFS('Sch A. Input'!H1317:AQ1317,'Sch A. Input'!$H$14:$AQ$14,"Total",'Sch A. Input'!$H$13:$AQ$13,"&lt;="&amp;$AA$7))&gt;'Sch D. Workings'!$D$13,MIN('Sch D. Workings'!AN2827,'Sch D. Workings'!$D$13-N1326-T1326-H1326),'Sch D. Workings'!AN2827)))</f>
        <v>0</v>
      </c>
      <c r="AA1326" s="184">
        <f>'Sch D. Workings'!AS2827</f>
        <v>0</v>
      </c>
      <c r="AB1326" s="71">
        <f>IFERROR(LOOKUP('Sch D. Workings'!AP2827,$C$10:$C$15,$B$10:$B$15),0)</f>
        <v>0</v>
      </c>
      <c r="AC1326" s="84">
        <f>COUNTIFS('Sch D. Workings'!AD2827,"&gt;"&amp;$D$15)</f>
        <v>0</v>
      </c>
    </row>
    <row r="1327" spans="3:29" x14ac:dyDescent="0.25">
      <c r="C1327" s="72" t="str">
        <f>IF('Sch A. Input'!B1318="","",'Sch A. Input'!B1318)</f>
        <v/>
      </c>
      <c r="D1327" s="72" t="str">
        <f>IF('Sch A. Input'!C1318="","",'Sch A. Input'!C1318)</f>
        <v/>
      </c>
      <c r="E1327" s="41"/>
      <c r="F1327" s="41"/>
      <c r="G1327" s="85">
        <f>'Sch D. Workings'!G2828</f>
        <v>0</v>
      </c>
      <c r="H1327" s="259">
        <f>IF(OR('Sch D. Workings'!D1321="",G1327=0),0,(IF((SUMIFS('Sch A. Input'!H1318:AQ1318,'Sch A. Input'!$H$14:$AQ$14,"Total",'Sch A. Input'!$H$13:$AQ$13,"&lt;="&amp;$I$7))&gt;'Sch D. Workings'!$D$13,MIN('Sch D. Workings'!J2828,'Sch D. Workings'!$D$13),'Sch D. Workings'!J2828)))</f>
        <v>0</v>
      </c>
      <c r="I1327" s="184">
        <f>'Sch D. Workings'!O2828</f>
        <v>0</v>
      </c>
      <c r="J1327" s="71">
        <f>IFERROR(LOOKUP('Sch D. Workings'!L2828,$C$10:$C$15,$B$10:$B$15),0)</f>
        <v>0</v>
      </c>
      <c r="K1327" s="84">
        <f>COUNTIFS('Sch D. Workings'!L2828,"&gt;"&amp;$D$15)</f>
        <v>0</v>
      </c>
      <c r="L1327" s="41"/>
      <c r="M1327" s="85">
        <f>'Sch D. Workings'!Q2828</f>
        <v>0</v>
      </c>
      <c r="N1327" s="259">
        <f>IF(OR('Sch D. Workings'!D1321="",$D$7&lt;=I$7,M1327=0),0,(IF(H1327='Sch D. Workings'!$D$13,"Exceeded Cap",IF((SUMIFS('Sch A. Input'!H1318:AQ1318,'Sch A. Input'!$H$14:$AQ$14,"Total",'Sch A. Input'!$H$13:$AQ$13,"&lt;="&amp;$O$7))&gt;'Sch D. Workings'!$D$13,MIN('Sch D. Workings'!T2828,'Sch D. Workings'!$D$13-H1327),'Sch D. Workings'!T2828))))</f>
        <v>0</v>
      </c>
      <c r="O1327" s="184">
        <f>'Sch D. Workings'!Y2828</f>
        <v>0</v>
      </c>
      <c r="P1327" s="71">
        <f>IFERROR(LOOKUP('Sch D. Workings'!V2828,$C$10:$C$15,$B$10:$B$15),0)</f>
        <v>0</v>
      </c>
      <c r="Q1327" s="84">
        <f>COUNTIFS('Sch D. Workings'!R2828,"&gt;"&amp;$D$15)</f>
        <v>0</v>
      </c>
      <c r="R1327" s="41"/>
      <c r="S1327" s="70">
        <f>'Sch D. Workings'!AA2828</f>
        <v>0</v>
      </c>
      <c r="T1327" s="258">
        <f>IF(OR('Sch D. Workings'!D1321="",$D$7&lt;=O$7,S1327=0),0,IF(OR(N1327="Exceeded Cap",SUM(H1327,N1327)='Sch D. Workings'!$D$13),"Exceeded cap",IF((SUMIFS('Sch A. Input'!H1318:AQ1318,'Sch A. Input'!$H$14:$AQ$14,"Total",'Sch A. Input'!$H$13:$AQ$13,"&lt;="&amp;$U$7))&gt;'Sch D. Workings'!$D$13,MIN('Sch D. Workings'!AD2828,'Sch D. Workings'!$D$13-N1327-H1327),'Sch D. Workings'!AD2828)))</f>
        <v>0</v>
      </c>
      <c r="U1327" s="184">
        <f>'Sch D. Workings'!AI2828</f>
        <v>0</v>
      </c>
      <c r="V1327" s="71">
        <f>IFERROR(LOOKUP('Sch D. Workings'!AF2828,$C$10:$C$15,$B$10:$B$15),0)</f>
        <v>0</v>
      </c>
      <c r="W1327" s="84">
        <f>COUNTIFS('Sch D. Workings'!X2828,"&gt;"&amp;$D$15)</f>
        <v>0</v>
      </c>
      <c r="X1327" s="41"/>
      <c r="Y1327" s="70">
        <f>'Sch D. Workings'!AK2828</f>
        <v>0</v>
      </c>
      <c r="Z1327" s="258">
        <f>IF(OR('Sch D. Workings'!D1321="",$D$7&lt;=U$7,Y1327=0),0,IF(OR(T1327="Exceeded Cap",N1327="Exceeded Cap",SUM(H1327,N1327,T1327)='Sch D. Workings'!$D$13),"Exceeded Cap",IF((SUMIFS('Sch A. Input'!H1318:AQ1318,'Sch A. Input'!$H$14:$AQ$14,"Total",'Sch A. Input'!$H$13:$AQ$13,"&lt;="&amp;$AA$7))&gt;'Sch D. Workings'!$D$13,MIN('Sch D. Workings'!AN2828,'Sch D. Workings'!$D$13-N1327-T1327-H1327),'Sch D. Workings'!AN2828)))</f>
        <v>0</v>
      </c>
      <c r="AA1327" s="184">
        <f>'Sch D. Workings'!AS2828</f>
        <v>0</v>
      </c>
      <c r="AB1327" s="71">
        <f>IFERROR(LOOKUP('Sch D. Workings'!AP2828,$C$10:$C$15,$B$10:$B$15),0)</f>
        <v>0</v>
      </c>
      <c r="AC1327" s="84">
        <f>COUNTIFS('Sch D. Workings'!AD2828,"&gt;"&amp;$D$15)</f>
        <v>0</v>
      </c>
    </row>
    <row r="1328" spans="3:29" x14ac:dyDescent="0.25">
      <c r="C1328" s="72" t="str">
        <f>IF('Sch A. Input'!B1319="","",'Sch A. Input'!B1319)</f>
        <v/>
      </c>
      <c r="D1328" s="72" t="str">
        <f>IF('Sch A. Input'!C1319="","",'Sch A. Input'!C1319)</f>
        <v/>
      </c>
      <c r="E1328" s="41"/>
      <c r="F1328" s="41"/>
      <c r="G1328" s="85">
        <f>'Sch D. Workings'!G2829</f>
        <v>0</v>
      </c>
      <c r="H1328" s="259">
        <f>IF(OR('Sch D. Workings'!D1322="",G1328=0),0,(IF((SUMIFS('Sch A. Input'!H1319:AQ1319,'Sch A. Input'!$H$14:$AQ$14,"Total",'Sch A. Input'!$H$13:$AQ$13,"&lt;="&amp;$I$7))&gt;'Sch D. Workings'!$D$13,MIN('Sch D. Workings'!J2829,'Sch D. Workings'!$D$13),'Sch D. Workings'!J2829)))</f>
        <v>0</v>
      </c>
      <c r="I1328" s="184">
        <f>'Sch D. Workings'!O2829</f>
        <v>0</v>
      </c>
      <c r="J1328" s="71">
        <f>IFERROR(LOOKUP('Sch D. Workings'!L2829,$C$10:$C$15,$B$10:$B$15),0)</f>
        <v>0</v>
      </c>
      <c r="K1328" s="84">
        <f>COUNTIFS('Sch D. Workings'!L2829,"&gt;"&amp;$D$15)</f>
        <v>0</v>
      </c>
      <c r="L1328" s="41"/>
      <c r="M1328" s="85">
        <f>'Sch D. Workings'!Q2829</f>
        <v>0</v>
      </c>
      <c r="N1328" s="259">
        <f>IF(OR('Sch D. Workings'!D1322="",$D$7&lt;=I$7,M1328=0),0,(IF(H1328='Sch D. Workings'!$D$13,"Exceeded Cap",IF((SUMIFS('Sch A. Input'!H1319:AQ1319,'Sch A. Input'!$H$14:$AQ$14,"Total",'Sch A. Input'!$H$13:$AQ$13,"&lt;="&amp;$O$7))&gt;'Sch D. Workings'!$D$13,MIN('Sch D. Workings'!T2829,'Sch D. Workings'!$D$13-H1328),'Sch D. Workings'!T2829))))</f>
        <v>0</v>
      </c>
      <c r="O1328" s="184">
        <f>'Sch D. Workings'!Y2829</f>
        <v>0</v>
      </c>
      <c r="P1328" s="71">
        <f>IFERROR(LOOKUP('Sch D. Workings'!V2829,$C$10:$C$15,$B$10:$B$15),0)</f>
        <v>0</v>
      </c>
      <c r="Q1328" s="84">
        <f>COUNTIFS('Sch D. Workings'!R2829,"&gt;"&amp;$D$15)</f>
        <v>0</v>
      </c>
      <c r="R1328" s="41"/>
      <c r="S1328" s="70">
        <f>'Sch D. Workings'!AA2829</f>
        <v>0</v>
      </c>
      <c r="T1328" s="258">
        <f>IF(OR('Sch D. Workings'!D1322="",$D$7&lt;=O$7,S1328=0),0,IF(OR(N1328="Exceeded Cap",SUM(H1328,N1328)='Sch D. Workings'!$D$13),"Exceeded cap",IF((SUMIFS('Sch A. Input'!H1319:AQ1319,'Sch A. Input'!$H$14:$AQ$14,"Total",'Sch A. Input'!$H$13:$AQ$13,"&lt;="&amp;$U$7))&gt;'Sch D. Workings'!$D$13,MIN('Sch D. Workings'!AD2829,'Sch D. Workings'!$D$13-N1328-H1328),'Sch D. Workings'!AD2829)))</f>
        <v>0</v>
      </c>
      <c r="U1328" s="184">
        <f>'Sch D. Workings'!AI2829</f>
        <v>0</v>
      </c>
      <c r="V1328" s="71">
        <f>IFERROR(LOOKUP('Sch D. Workings'!AF2829,$C$10:$C$15,$B$10:$B$15),0)</f>
        <v>0</v>
      </c>
      <c r="W1328" s="84">
        <f>COUNTIFS('Sch D. Workings'!X2829,"&gt;"&amp;$D$15)</f>
        <v>0</v>
      </c>
      <c r="X1328" s="41"/>
      <c r="Y1328" s="70">
        <f>'Sch D. Workings'!AK2829</f>
        <v>0</v>
      </c>
      <c r="Z1328" s="258">
        <f>IF(OR('Sch D. Workings'!D1322="",$D$7&lt;=U$7,Y1328=0),0,IF(OR(T1328="Exceeded Cap",N1328="Exceeded Cap",SUM(H1328,N1328,T1328)='Sch D. Workings'!$D$13),"Exceeded Cap",IF((SUMIFS('Sch A. Input'!H1319:AQ1319,'Sch A. Input'!$H$14:$AQ$14,"Total",'Sch A. Input'!$H$13:$AQ$13,"&lt;="&amp;$AA$7))&gt;'Sch D. Workings'!$D$13,MIN('Sch D. Workings'!AN2829,'Sch D. Workings'!$D$13-N1328-T1328-H1328),'Sch D. Workings'!AN2829)))</f>
        <v>0</v>
      </c>
      <c r="AA1328" s="184">
        <f>'Sch D. Workings'!AS2829</f>
        <v>0</v>
      </c>
      <c r="AB1328" s="71">
        <f>IFERROR(LOOKUP('Sch D. Workings'!AP2829,$C$10:$C$15,$B$10:$B$15),0)</f>
        <v>0</v>
      </c>
      <c r="AC1328" s="84">
        <f>COUNTIFS('Sch D. Workings'!AD2829,"&gt;"&amp;$D$15)</f>
        <v>0</v>
      </c>
    </row>
    <row r="1329" spans="3:29" x14ac:dyDescent="0.25">
      <c r="C1329" s="72" t="str">
        <f>IF('Sch A. Input'!B1320="","",'Sch A. Input'!B1320)</f>
        <v/>
      </c>
      <c r="D1329" s="72" t="str">
        <f>IF('Sch A. Input'!C1320="","",'Sch A. Input'!C1320)</f>
        <v/>
      </c>
      <c r="E1329" s="41"/>
      <c r="F1329" s="41"/>
      <c r="G1329" s="85">
        <f>'Sch D. Workings'!G2830</f>
        <v>0</v>
      </c>
      <c r="H1329" s="259">
        <f>IF(OR('Sch D. Workings'!D1323="",G1329=0),0,(IF((SUMIFS('Sch A. Input'!H1320:AQ1320,'Sch A. Input'!$H$14:$AQ$14,"Total",'Sch A. Input'!$H$13:$AQ$13,"&lt;="&amp;$I$7))&gt;'Sch D. Workings'!$D$13,MIN('Sch D. Workings'!J2830,'Sch D. Workings'!$D$13),'Sch D. Workings'!J2830)))</f>
        <v>0</v>
      </c>
      <c r="I1329" s="184">
        <f>'Sch D. Workings'!O2830</f>
        <v>0</v>
      </c>
      <c r="J1329" s="71">
        <f>IFERROR(LOOKUP('Sch D. Workings'!L2830,$C$10:$C$15,$B$10:$B$15),0)</f>
        <v>0</v>
      </c>
      <c r="K1329" s="84">
        <f>COUNTIFS('Sch D. Workings'!L2830,"&gt;"&amp;$D$15)</f>
        <v>0</v>
      </c>
      <c r="L1329" s="41"/>
      <c r="M1329" s="85">
        <f>'Sch D. Workings'!Q2830</f>
        <v>0</v>
      </c>
      <c r="N1329" s="259">
        <f>IF(OR('Sch D. Workings'!D1323="",$D$7&lt;=I$7,M1329=0),0,(IF(H1329='Sch D. Workings'!$D$13,"Exceeded Cap",IF((SUMIFS('Sch A. Input'!H1320:AQ1320,'Sch A. Input'!$H$14:$AQ$14,"Total",'Sch A. Input'!$H$13:$AQ$13,"&lt;="&amp;$O$7))&gt;'Sch D. Workings'!$D$13,MIN('Sch D. Workings'!T2830,'Sch D. Workings'!$D$13-H1329),'Sch D. Workings'!T2830))))</f>
        <v>0</v>
      </c>
      <c r="O1329" s="184">
        <f>'Sch D. Workings'!Y2830</f>
        <v>0</v>
      </c>
      <c r="P1329" s="71">
        <f>IFERROR(LOOKUP('Sch D. Workings'!V2830,$C$10:$C$15,$B$10:$B$15),0)</f>
        <v>0</v>
      </c>
      <c r="Q1329" s="84">
        <f>COUNTIFS('Sch D. Workings'!R2830,"&gt;"&amp;$D$15)</f>
        <v>0</v>
      </c>
      <c r="R1329" s="41"/>
      <c r="S1329" s="70">
        <f>'Sch D. Workings'!AA2830</f>
        <v>0</v>
      </c>
      <c r="T1329" s="258">
        <f>IF(OR('Sch D. Workings'!D1323="",$D$7&lt;=O$7,S1329=0),0,IF(OR(N1329="Exceeded Cap",SUM(H1329,N1329)='Sch D. Workings'!$D$13),"Exceeded cap",IF((SUMIFS('Sch A. Input'!H1320:AQ1320,'Sch A. Input'!$H$14:$AQ$14,"Total",'Sch A. Input'!$H$13:$AQ$13,"&lt;="&amp;$U$7))&gt;'Sch D. Workings'!$D$13,MIN('Sch D. Workings'!AD2830,'Sch D. Workings'!$D$13-N1329-H1329),'Sch D. Workings'!AD2830)))</f>
        <v>0</v>
      </c>
      <c r="U1329" s="184">
        <f>'Sch D. Workings'!AI2830</f>
        <v>0</v>
      </c>
      <c r="V1329" s="71">
        <f>IFERROR(LOOKUP('Sch D. Workings'!AF2830,$C$10:$C$15,$B$10:$B$15),0)</f>
        <v>0</v>
      </c>
      <c r="W1329" s="84">
        <f>COUNTIFS('Sch D. Workings'!X2830,"&gt;"&amp;$D$15)</f>
        <v>0</v>
      </c>
      <c r="X1329" s="41"/>
      <c r="Y1329" s="70">
        <f>'Sch D. Workings'!AK2830</f>
        <v>0</v>
      </c>
      <c r="Z1329" s="258">
        <f>IF(OR('Sch D. Workings'!D1323="",$D$7&lt;=U$7,Y1329=0),0,IF(OR(T1329="Exceeded Cap",N1329="Exceeded Cap",SUM(H1329,N1329,T1329)='Sch D. Workings'!$D$13),"Exceeded Cap",IF((SUMIFS('Sch A. Input'!H1320:AQ1320,'Sch A. Input'!$H$14:$AQ$14,"Total",'Sch A. Input'!$H$13:$AQ$13,"&lt;="&amp;$AA$7))&gt;'Sch D. Workings'!$D$13,MIN('Sch D. Workings'!AN2830,'Sch D. Workings'!$D$13-N1329-T1329-H1329),'Sch D. Workings'!AN2830)))</f>
        <v>0</v>
      </c>
      <c r="AA1329" s="184">
        <f>'Sch D. Workings'!AS2830</f>
        <v>0</v>
      </c>
      <c r="AB1329" s="71">
        <f>IFERROR(LOOKUP('Sch D. Workings'!AP2830,$C$10:$C$15,$B$10:$B$15),0)</f>
        <v>0</v>
      </c>
      <c r="AC1329" s="84">
        <f>COUNTIFS('Sch D. Workings'!AD2830,"&gt;"&amp;$D$15)</f>
        <v>0</v>
      </c>
    </row>
    <row r="1330" spans="3:29" x14ac:dyDescent="0.25">
      <c r="C1330" s="72" t="str">
        <f>IF('Sch A. Input'!B1321="","",'Sch A. Input'!B1321)</f>
        <v/>
      </c>
      <c r="D1330" s="72" t="str">
        <f>IF('Sch A. Input'!C1321="","",'Sch A. Input'!C1321)</f>
        <v/>
      </c>
      <c r="E1330" s="41"/>
      <c r="F1330" s="41"/>
      <c r="G1330" s="85">
        <f>'Sch D. Workings'!G2831</f>
        <v>0</v>
      </c>
      <c r="H1330" s="259">
        <f>IF(OR('Sch D. Workings'!D1324="",G1330=0),0,(IF((SUMIFS('Sch A. Input'!H1321:AQ1321,'Sch A. Input'!$H$14:$AQ$14,"Total",'Sch A. Input'!$H$13:$AQ$13,"&lt;="&amp;$I$7))&gt;'Sch D. Workings'!$D$13,MIN('Sch D. Workings'!J2831,'Sch D. Workings'!$D$13),'Sch D. Workings'!J2831)))</f>
        <v>0</v>
      </c>
      <c r="I1330" s="184">
        <f>'Sch D. Workings'!O2831</f>
        <v>0</v>
      </c>
      <c r="J1330" s="71">
        <f>IFERROR(LOOKUP('Sch D. Workings'!L2831,$C$10:$C$15,$B$10:$B$15),0)</f>
        <v>0</v>
      </c>
      <c r="K1330" s="84">
        <f>COUNTIFS('Sch D. Workings'!L2831,"&gt;"&amp;$D$15)</f>
        <v>0</v>
      </c>
      <c r="L1330" s="41"/>
      <c r="M1330" s="85">
        <f>'Sch D. Workings'!Q2831</f>
        <v>0</v>
      </c>
      <c r="N1330" s="259">
        <f>IF(OR('Sch D. Workings'!D1324="",$D$7&lt;=I$7,M1330=0),0,(IF(H1330='Sch D. Workings'!$D$13,"Exceeded Cap",IF((SUMIFS('Sch A. Input'!H1321:AQ1321,'Sch A. Input'!$H$14:$AQ$14,"Total",'Sch A. Input'!$H$13:$AQ$13,"&lt;="&amp;$O$7))&gt;'Sch D. Workings'!$D$13,MIN('Sch D. Workings'!T2831,'Sch D. Workings'!$D$13-H1330),'Sch D. Workings'!T2831))))</f>
        <v>0</v>
      </c>
      <c r="O1330" s="184">
        <f>'Sch D. Workings'!Y2831</f>
        <v>0</v>
      </c>
      <c r="P1330" s="71">
        <f>IFERROR(LOOKUP('Sch D. Workings'!V2831,$C$10:$C$15,$B$10:$B$15),0)</f>
        <v>0</v>
      </c>
      <c r="Q1330" s="84">
        <f>COUNTIFS('Sch D. Workings'!R2831,"&gt;"&amp;$D$15)</f>
        <v>0</v>
      </c>
      <c r="R1330" s="41"/>
      <c r="S1330" s="70">
        <f>'Sch D. Workings'!AA2831</f>
        <v>0</v>
      </c>
      <c r="T1330" s="258">
        <f>IF(OR('Sch D. Workings'!D1324="",$D$7&lt;=O$7,S1330=0),0,IF(OR(N1330="Exceeded Cap",SUM(H1330,N1330)='Sch D. Workings'!$D$13),"Exceeded cap",IF((SUMIFS('Sch A. Input'!H1321:AQ1321,'Sch A. Input'!$H$14:$AQ$14,"Total",'Sch A. Input'!$H$13:$AQ$13,"&lt;="&amp;$U$7))&gt;'Sch D. Workings'!$D$13,MIN('Sch D. Workings'!AD2831,'Sch D. Workings'!$D$13-N1330-H1330),'Sch D. Workings'!AD2831)))</f>
        <v>0</v>
      </c>
      <c r="U1330" s="184">
        <f>'Sch D. Workings'!AI2831</f>
        <v>0</v>
      </c>
      <c r="V1330" s="71">
        <f>IFERROR(LOOKUP('Sch D. Workings'!AF2831,$C$10:$C$15,$B$10:$B$15),0)</f>
        <v>0</v>
      </c>
      <c r="W1330" s="84">
        <f>COUNTIFS('Sch D. Workings'!X2831,"&gt;"&amp;$D$15)</f>
        <v>0</v>
      </c>
      <c r="X1330" s="41"/>
      <c r="Y1330" s="70">
        <f>'Sch D. Workings'!AK2831</f>
        <v>0</v>
      </c>
      <c r="Z1330" s="258">
        <f>IF(OR('Sch D. Workings'!D1324="",$D$7&lt;=U$7,Y1330=0),0,IF(OR(T1330="Exceeded Cap",N1330="Exceeded Cap",SUM(H1330,N1330,T1330)='Sch D. Workings'!$D$13),"Exceeded Cap",IF((SUMIFS('Sch A. Input'!H1321:AQ1321,'Sch A. Input'!$H$14:$AQ$14,"Total",'Sch A. Input'!$H$13:$AQ$13,"&lt;="&amp;$AA$7))&gt;'Sch D. Workings'!$D$13,MIN('Sch D. Workings'!AN2831,'Sch D. Workings'!$D$13-N1330-T1330-H1330),'Sch D. Workings'!AN2831)))</f>
        <v>0</v>
      </c>
      <c r="AA1330" s="184">
        <f>'Sch D. Workings'!AS2831</f>
        <v>0</v>
      </c>
      <c r="AB1330" s="71">
        <f>IFERROR(LOOKUP('Sch D. Workings'!AP2831,$C$10:$C$15,$B$10:$B$15),0)</f>
        <v>0</v>
      </c>
      <c r="AC1330" s="84">
        <f>COUNTIFS('Sch D. Workings'!AD2831,"&gt;"&amp;$D$15)</f>
        <v>0</v>
      </c>
    </row>
    <row r="1331" spans="3:29" x14ac:dyDescent="0.25">
      <c r="C1331" s="72" t="str">
        <f>IF('Sch A. Input'!B1322="","",'Sch A. Input'!B1322)</f>
        <v/>
      </c>
      <c r="D1331" s="72" t="str">
        <f>IF('Sch A. Input'!C1322="","",'Sch A. Input'!C1322)</f>
        <v/>
      </c>
      <c r="E1331" s="41"/>
      <c r="F1331" s="41"/>
      <c r="G1331" s="85">
        <f>'Sch D. Workings'!G2832</f>
        <v>0</v>
      </c>
      <c r="H1331" s="259">
        <f>IF(OR('Sch D. Workings'!D1325="",G1331=0),0,(IF((SUMIFS('Sch A. Input'!H1322:AQ1322,'Sch A. Input'!$H$14:$AQ$14,"Total",'Sch A. Input'!$H$13:$AQ$13,"&lt;="&amp;$I$7))&gt;'Sch D. Workings'!$D$13,MIN('Sch D. Workings'!J2832,'Sch D. Workings'!$D$13),'Sch D. Workings'!J2832)))</f>
        <v>0</v>
      </c>
      <c r="I1331" s="184">
        <f>'Sch D. Workings'!O2832</f>
        <v>0</v>
      </c>
      <c r="J1331" s="71">
        <f>IFERROR(LOOKUP('Sch D. Workings'!L2832,$C$10:$C$15,$B$10:$B$15),0)</f>
        <v>0</v>
      </c>
      <c r="K1331" s="84">
        <f>COUNTIFS('Sch D. Workings'!L2832,"&gt;"&amp;$D$15)</f>
        <v>0</v>
      </c>
      <c r="L1331" s="41"/>
      <c r="M1331" s="85">
        <f>'Sch D. Workings'!Q2832</f>
        <v>0</v>
      </c>
      <c r="N1331" s="259">
        <f>IF(OR('Sch D. Workings'!D1325="",$D$7&lt;=I$7,M1331=0),0,(IF(H1331='Sch D. Workings'!$D$13,"Exceeded Cap",IF((SUMIFS('Sch A. Input'!H1322:AQ1322,'Sch A. Input'!$H$14:$AQ$14,"Total",'Sch A. Input'!$H$13:$AQ$13,"&lt;="&amp;$O$7))&gt;'Sch D. Workings'!$D$13,MIN('Sch D. Workings'!T2832,'Sch D. Workings'!$D$13-H1331),'Sch D. Workings'!T2832))))</f>
        <v>0</v>
      </c>
      <c r="O1331" s="184">
        <f>'Sch D. Workings'!Y2832</f>
        <v>0</v>
      </c>
      <c r="P1331" s="71">
        <f>IFERROR(LOOKUP('Sch D. Workings'!V2832,$C$10:$C$15,$B$10:$B$15),0)</f>
        <v>0</v>
      </c>
      <c r="Q1331" s="84">
        <f>COUNTIFS('Sch D. Workings'!R2832,"&gt;"&amp;$D$15)</f>
        <v>0</v>
      </c>
      <c r="R1331" s="41"/>
      <c r="S1331" s="70">
        <f>'Sch D. Workings'!AA2832</f>
        <v>0</v>
      </c>
      <c r="T1331" s="258">
        <f>IF(OR('Sch D. Workings'!D1325="",$D$7&lt;=O$7,S1331=0),0,IF(OR(N1331="Exceeded Cap",SUM(H1331,N1331)='Sch D. Workings'!$D$13),"Exceeded cap",IF((SUMIFS('Sch A. Input'!H1322:AQ1322,'Sch A. Input'!$H$14:$AQ$14,"Total",'Sch A. Input'!$H$13:$AQ$13,"&lt;="&amp;$U$7))&gt;'Sch D. Workings'!$D$13,MIN('Sch D. Workings'!AD2832,'Sch D. Workings'!$D$13-N1331-H1331),'Sch D. Workings'!AD2832)))</f>
        <v>0</v>
      </c>
      <c r="U1331" s="184">
        <f>'Sch D. Workings'!AI2832</f>
        <v>0</v>
      </c>
      <c r="V1331" s="71">
        <f>IFERROR(LOOKUP('Sch D. Workings'!AF2832,$C$10:$C$15,$B$10:$B$15),0)</f>
        <v>0</v>
      </c>
      <c r="W1331" s="84">
        <f>COUNTIFS('Sch D. Workings'!X2832,"&gt;"&amp;$D$15)</f>
        <v>0</v>
      </c>
      <c r="X1331" s="41"/>
      <c r="Y1331" s="70">
        <f>'Sch D. Workings'!AK2832</f>
        <v>0</v>
      </c>
      <c r="Z1331" s="258">
        <f>IF(OR('Sch D. Workings'!D1325="",$D$7&lt;=U$7,Y1331=0),0,IF(OR(T1331="Exceeded Cap",N1331="Exceeded Cap",SUM(H1331,N1331,T1331)='Sch D. Workings'!$D$13),"Exceeded Cap",IF((SUMIFS('Sch A. Input'!H1322:AQ1322,'Sch A. Input'!$H$14:$AQ$14,"Total",'Sch A. Input'!$H$13:$AQ$13,"&lt;="&amp;$AA$7))&gt;'Sch D. Workings'!$D$13,MIN('Sch D. Workings'!AN2832,'Sch D. Workings'!$D$13-N1331-T1331-H1331),'Sch D. Workings'!AN2832)))</f>
        <v>0</v>
      </c>
      <c r="AA1331" s="184">
        <f>'Sch D. Workings'!AS2832</f>
        <v>0</v>
      </c>
      <c r="AB1331" s="71">
        <f>IFERROR(LOOKUP('Sch D. Workings'!AP2832,$C$10:$C$15,$B$10:$B$15),0)</f>
        <v>0</v>
      </c>
      <c r="AC1331" s="84">
        <f>COUNTIFS('Sch D. Workings'!AD2832,"&gt;"&amp;$D$15)</f>
        <v>0</v>
      </c>
    </row>
    <row r="1332" spans="3:29" x14ac:dyDescent="0.25">
      <c r="C1332" s="72" t="str">
        <f>IF('Sch A. Input'!B1323="","",'Sch A. Input'!B1323)</f>
        <v/>
      </c>
      <c r="D1332" s="72" t="str">
        <f>IF('Sch A. Input'!C1323="","",'Sch A. Input'!C1323)</f>
        <v/>
      </c>
      <c r="E1332" s="41"/>
      <c r="F1332" s="41"/>
      <c r="G1332" s="85">
        <f>'Sch D. Workings'!G2833</f>
        <v>0</v>
      </c>
      <c r="H1332" s="259">
        <f>IF(OR('Sch D. Workings'!D1326="",G1332=0),0,(IF((SUMIFS('Sch A. Input'!H1323:AQ1323,'Sch A. Input'!$H$14:$AQ$14,"Total",'Sch A. Input'!$H$13:$AQ$13,"&lt;="&amp;$I$7))&gt;'Sch D. Workings'!$D$13,MIN('Sch D. Workings'!J2833,'Sch D. Workings'!$D$13),'Sch D. Workings'!J2833)))</f>
        <v>0</v>
      </c>
      <c r="I1332" s="184">
        <f>'Sch D. Workings'!O2833</f>
        <v>0</v>
      </c>
      <c r="J1332" s="71">
        <f>IFERROR(LOOKUP('Sch D. Workings'!L2833,$C$10:$C$15,$B$10:$B$15),0)</f>
        <v>0</v>
      </c>
      <c r="K1332" s="84">
        <f>COUNTIFS('Sch D. Workings'!L2833,"&gt;"&amp;$D$15)</f>
        <v>0</v>
      </c>
      <c r="L1332" s="41"/>
      <c r="M1332" s="85">
        <f>'Sch D. Workings'!Q2833</f>
        <v>0</v>
      </c>
      <c r="N1332" s="259">
        <f>IF(OR('Sch D. Workings'!D1326="",$D$7&lt;=I$7,M1332=0),0,(IF(H1332='Sch D. Workings'!$D$13,"Exceeded Cap",IF((SUMIFS('Sch A. Input'!H1323:AQ1323,'Sch A. Input'!$H$14:$AQ$14,"Total",'Sch A. Input'!$H$13:$AQ$13,"&lt;="&amp;$O$7))&gt;'Sch D. Workings'!$D$13,MIN('Sch D. Workings'!T2833,'Sch D. Workings'!$D$13-H1332),'Sch D. Workings'!T2833))))</f>
        <v>0</v>
      </c>
      <c r="O1332" s="184">
        <f>'Sch D. Workings'!Y2833</f>
        <v>0</v>
      </c>
      <c r="P1332" s="71">
        <f>IFERROR(LOOKUP('Sch D. Workings'!V2833,$C$10:$C$15,$B$10:$B$15),0)</f>
        <v>0</v>
      </c>
      <c r="Q1332" s="84">
        <f>COUNTIFS('Sch D. Workings'!R2833,"&gt;"&amp;$D$15)</f>
        <v>0</v>
      </c>
      <c r="R1332" s="41"/>
      <c r="S1332" s="70">
        <f>'Sch D. Workings'!AA2833</f>
        <v>0</v>
      </c>
      <c r="T1332" s="258">
        <f>IF(OR('Sch D. Workings'!D1326="",$D$7&lt;=O$7,S1332=0),0,IF(OR(N1332="Exceeded Cap",SUM(H1332,N1332)='Sch D. Workings'!$D$13),"Exceeded cap",IF((SUMIFS('Sch A. Input'!H1323:AQ1323,'Sch A. Input'!$H$14:$AQ$14,"Total",'Sch A. Input'!$H$13:$AQ$13,"&lt;="&amp;$U$7))&gt;'Sch D. Workings'!$D$13,MIN('Sch D. Workings'!AD2833,'Sch D. Workings'!$D$13-N1332-H1332),'Sch D. Workings'!AD2833)))</f>
        <v>0</v>
      </c>
      <c r="U1332" s="184">
        <f>'Sch D. Workings'!AI2833</f>
        <v>0</v>
      </c>
      <c r="V1332" s="71">
        <f>IFERROR(LOOKUP('Sch D. Workings'!AF2833,$C$10:$C$15,$B$10:$B$15),0)</f>
        <v>0</v>
      </c>
      <c r="W1332" s="84">
        <f>COUNTIFS('Sch D. Workings'!X2833,"&gt;"&amp;$D$15)</f>
        <v>0</v>
      </c>
      <c r="X1332" s="41"/>
      <c r="Y1332" s="70">
        <f>'Sch D. Workings'!AK2833</f>
        <v>0</v>
      </c>
      <c r="Z1332" s="258">
        <f>IF(OR('Sch D. Workings'!D1326="",$D$7&lt;=U$7,Y1332=0),0,IF(OR(T1332="Exceeded Cap",N1332="Exceeded Cap",SUM(H1332,N1332,T1332)='Sch D. Workings'!$D$13),"Exceeded Cap",IF((SUMIFS('Sch A. Input'!H1323:AQ1323,'Sch A. Input'!$H$14:$AQ$14,"Total",'Sch A. Input'!$H$13:$AQ$13,"&lt;="&amp;$AA$7))&gt;'Sch D. Workings'!$D$13,MIN('Sch D. Workings'!AN2833,'Sch D. Workings'!$D$13-N1332-T1332-H1332),'Sch D. Workings'!AN2833)))</f>
        <v>0</v>
      </c>
      <c r="AA1332" s="184">
        <f>'Sch D. Workings'!AS2833</f>
        <v>0</v>
      </c>
      <c r="AB1332" s="71">
        <f>IFERROR(LOOKUP('Sch D. Workings'!AP2833,$C$10:$C$15,$B$10:$B$15),0)</f>
        <v>0</v>
      </c>
      <c r="AC1332" s="84">
        <f>COUNTIFS('Sch D. Workings'!AD2833,"&gt;"&amp;$D$15)</f>
        <v>0</v>
      </c>
    </row>
    <row r="1333" spans="3:29" x14ac:dyDescent="0.25">
      <c r="C1333" s="72" t="str">
        <f>IF('Sch A. Input'!B1324="","",'Sch A. Input'!B1324)</f>
        <v/>
      </c>
      <c r="D1333" s="72" t="str">
        <f>IF('Sch A. Input'!C1324="","",'Sch A. Input'!C1324)</f>
        <v/>
      </c>
      <c r="E1333" s="41"/>
      <c r="F1333" s="41"/>
      <c r="G1333" s="85">
        <f>'Sch D. Workings'!G2834</f>
        <v>0</v>
      </c>
      <c r="H1333" s="259">
        <f>IF(OR('Sch D. Workings'!D1327="",G1333=0),0,(IF((SUMIFS('Sch A. Input'!H1324:AQ1324,'Sch A. Input'!$H$14:$AQ$14,"Total",'Sch A. Input'!$H$13:$AQ$13,"&lt;="&amp;$I$7))&gt;'Sch D. Workings'!$D$13,MIN('Sch D. Workings'!J2834,'Sch D. Workings'!$D$13),'Sch D. Workings'!J2834)))</f>
        <v>0</v>
      </c>
      <c r="I1333" s="184">
        <f>'Sch D. Workings'!O2834</f>
        <v>0</v>
      </c>
      <c r="J1333" s="71">
        <f>IFERROR(LOOKUP('Sch D. Workings'!L2834,$C$10:$C$15,$B$10:$B$15),0)</f>
        <v>0</v>
      </c>
      <c r="K1333" s="84">
        <f>COUNTIFS('Sch D. Workings'!L2834,"&gt;"&amp;$D$15)</f>
        <v>0</v>
      </c>
      <c r="L1333" s="41"/>
      <c r="M1333" s="85">
        <f>'Sch D. Workings'!Q2834</f>
        <v>0</v>
      </c>
      <c r="N1333" s="259">
        <f>IF(OR('Sch D. Workings'!D1327="",$D$7&lt;=I$7,M1333=0),0,(IF(H1333='Sch D. Workings'!$D$13,"Exceeded Cap",IF((SUMIFS('Sch A. Input'!H1324:AQ1324,'Sch A. Input'!$H$14:$AQ$14,"Total",'Sch A. Input'!$H$13:$AQ$13,"&lt;="&amp;$O$7))&gt;'Sch D. Workings'!$D$13,MIN('Sch D. Workings'!T2834,'Sch D. Workings'!$D$13-H1333),'Sch D. Workings'!T2834))))</f>
        <v>0</v>
      </c>
      <c r="O1333" s="184">
        <f>'Sch D. Workings'!Y2834</f>
        <v>0</v>
      </c>
      <c r="P1333" s="71">
        <f>IFERROR(LOOKUP('Sch D. Workings'!V2834,$C$10:$C$15,$B$10:$B$15),0)</f>
        <v>0</v>
      </c>
      <c r="Q1333" s="84">
        <f>COUNTIFS('Sch D. Workings'!R2834,"&gt;"&amp;$D$15)</f>
        <v>0</v>
      </c>
      <c r="R1333" s="41"/>
      <c r="S1333" s="70">
        <f>'Sch D. Workings'!AA2834</f>
        <v>0</v>
      </c>
      <c r="T1333" s="258">
        <f>IF(OR('Sch D. Workings'!D1327="",$D$7&lt;=O$7,S1333=0),0,IF(OR(N1333="Exceeded Cap",SUM(H1333,N1333)='Sch D. Workings'!$D$13),"Exceeded cap",IF((SUMIFS('Sch A. Input'!H1324:AQ1324,'Sch A. Input'!$H$14:$AQ$14,"Total",'Sch A. Input'!$H$13:$AQ$13,"&lt;="&amp;$U$7))&gt;'Sch D. Workings'!$D$13,MIN('Sch D. Workings'!AD2834,'Sch D. Workings'!$D$13-N1333-H1333),'Sch D. Workings'!AD2834)))</f>
        <v>0</v>
      </c>
      <c r="U1333" s="184">
        <f>'Sch D. Workings'!AI2834</f>
        <v>0</v>
      </c>
      <c r="V1333" s="71">
        <f>IFERROR(LOOKUP('Sch D. Workings'!AF2834,$C$10:$C$15,$B$10:$B$15),0)</f>
        <v>0</v>
      </c>
      <c r="W1333" s="84">
        <f>COUNTIFS('Sch D. Workings'!X2834,"&gt;"&amp;$D$15)</f>
        <v>0</v>
      </c>
      <c r="X1333" s="41"/>
      <c r="Y1333" s="70">
        <f>'Sch D. Workings'!AK2834</f>
        <v>0</v>
      </c>
      <c r="Z1333" s="258">
        <f>IF(OR('Sch D. Workings'!D1327="",$D$7&lt;=U$7,Y1333=0),0,IF(OR(T1333="Exceeded Cap",N1333="Exceeded Cap",SUM(H1333,N1333,T1333)='Sch D. Workings'!$D$13),"Exceeded Cap",IF((SUMIFS('Sch A. Input'!H1324:AQ1324,'Sch A. Input'!$H$14:$AQ$14,"Total",'Sch A. Input'!$H$13:$AQ$13,"&lt;="&amp;$AA$7))&gt;'Sch D. Workings'!$D$13,MIN('Sch D. Workings'!AN2834,'Sch D. Workings'!$D$13-N1333-T1333-H1333),'Sch D. Workings'!AN2834)))</f>
        <v>0</v>
      </c>
      <c r="AA1333" s="184">
        <f>'Sch D. Workings'!AS2834</f>
        <v>0</v>
      </c>
      <c r="AB1333" s="71">
        <f>IFERROR(LOOKUP('Sch D. Workings'!AP2834,$C$10:$C$15,$B$10:$B$15),0)</f>
        <v>0</v>
      </c>
      <c r="AC1333" s="84">
        <f>COUNTIFS('Sch D. Workings'!AD2834,"&gt;"&amp;$D$15)</f>
        <v>0</v>
      </c>
    </row>
    <row r="1334" spans="3:29" x14ac:dyDescent="0.25">
      <c r="C1334" s="72" t="str">
        <f>IF('Sch A. Input'!B1325="","",'Sch A. Input'!B1325)</f>
        <v/>
      </c>
      <c r="D1334" s="72" t="str">
        <f>IF('Sch A. Input'!C1325="","",'Sch A. Input'!C1325)</f>
        <v/>
      </c>
      <c r="E1334" s="41"/>
      <c r="F1334" s="41"/>
      <c r="G1334" s="85">
        <f>'Sch D. Workings'!G2835</f>
        <v>0</v>
      </c>
      <c r="H1334" s="259">
        <f>IF(OR('Sch D. Workings'!D1328="",G1334=0),0,(IF((SUMIFS('Sch A. Input'!H1325:AQ1325,'Sch A. Input'!$H$14:$AQ$14,"Total",'Sch A. Input'!$H$13:$AQ$13,"&lt;="&amp;$I$7))&gt;'Sch D. Workings'!$D$13,MIN('Sch D. Workings'!J2835,'Sch D. Workings'!$D$13),'Sch D. Workings'!J2835)))</f>
        <v>0</v>
      </c>
      <c r="I1334" s="184">
        <f>'Sch D. Workings'!O2835</f>
        <v>0</v>
      </c>
      <c r="J1334" s="71">
        <f>IFERROR(LOOKUP('Sch D. Workings'!L2835,$C$10:$C$15,$B$10:$B$15),0)</f>
        <v>0</v>
      </c>
      <c r="K1334" s="84">
        <f>COUNTIFS('Sch D. Workings'!L2835,"&gt;"&amp;$D$15)</f>
        <v>0</v>
      </c>
      <c r="L1334" s="41"/>
      <c r="M1334" s="85">
        <f>'Sch D. Workings'!Q2835</f>
        <v>0</v>
      </c>
      <c r="N1334" s="259">
        <f>IF(OR('Sch D. Workings'!D1328="",$D$7&lt;=I$7,M1334=0),0,(IF(H1334='Sch D. Workings'!$D$13,"Exceeded Cap",IF((SUMIFS('Sch A. Input'!H1325:AQ1325,'Sch A. Input'!$H$14:$AQ$14,"Total",'Sch A. Input'!$H$13:$AQ$13,"&lt;="&amp;$O$7))&gt;'Sch D. Workings'!$D$13,MIN('Sch D. Workings'!T2835,'Sch D. Workings'!$D$13-H1334),'Sch D. Workings'!T2835))))</f>
        <v>0</v>
      </c>
      <c r="O1334" s="184">
        <f>'Sch D. Workings'!Y2835</f>
        <v>0</v>
      </c>
      <c r="P1334" s="71">
        <f>IFERROR(LOOKUP('Sch D. Workings'!V2835,$C$10:$C$15,$B$10:$B$15),0)</f>
        <v>0</v>
      </c>
      <c r="Q1334" s="84">
        <f>COUNTIFS('Sch D. Workings'!R2835,"&gt;"&amp;$D$15)</f>
        <v>0</v>
      </c>
      <c r="R1334" s="41"/>
      <c r="S1334" s="70">
        <f>'Sch D. Workings'!AA2835</f>
        <v>0</v>
      </c>
      <c r="T1334" s="258">
        <f>IF(OR('Sch D. Workings'!D1328="",$D$7&lt;=O$7,S1334=0),0,IF(OR(N1334="Exceeded Cap",SUM(H1334,N1334)='Sch D. Workings'!$D$13),"Exceeded cap",IF((SUMIFS('Sch A. Input'!H1325:AQ1325,'Sch A. Input'!$H$14:$AQ$14,"Total",'Sch A. Input'!$H$13:$AQ$13,"&lt;="&amp;$U$7))&gt;'Sch D. Workings'!$D$13,MIN('Sch D. Workings'!AD2835,'Sch D. Workings'!$D$13-N1334-H1334),'Sch D. Workings'!AD2835)))</f>
        <v>0</v>
      </c>
      <c r="U1334" s="184">
        <f>'Sch D. Workings'!AI2835</f>
        <v>0</v>
      </c>
      <c r="V1334" s="71">
        <f>IFERROR(LOOKUP('Sch D. Workings'!AF2835,$C$10:$C$15,$B$10:$B$15),0)</f>
        <v>0</v>
      </c>
      <c r="W1334" s="84">
        <f>COUNTIFS('Sch D. Workings'!X2835,"&gt;"&amp;$D$15)</f>
        <v>0</v>
      </c>
      <c r="X1334" s="41"/>
      <c r="Y1334" s="70">
        <f>'Sch D. Workings'!AK2835</f>
        <v>0</v>
      </c>
      <c r="Z1334" s="258">
        <f>IF(OR('Sch D. Workings'!D1328="",$D$7&lt;=U$7,Y1334=0),0,IF(OR(T1334="Exceeded Cap",N1334="Exceeded Cap",SUM(H1334,N1334,T1334)='Sch D. Workings'!$D$13),"Exceeded Cap",IF((SUMIFS('Sch A. Input'!H1325:AQ1325,'Sch A. Input'!$H$14:$AQ$14,"Total",'Sch A. Input'!$H$13:$AQ$13,"&lt;="&amp;$AA$7))&gt;'Sch D. Workings'!$D$13,MIN('Sch D. Workings'!AN2835,'Sch D. Workings'!$D$13-N1334-T1334-H1334),'Sch D. Workings'!AN2835)))</f>
        <v>0</v>
      </c>
      <c r="AA1334" s="184">
        <f>'Sch D. Workings'!AS2835</f>
        <v>0</v>
      </c>
      <c r="AB1334" s="71">
        <f>IFERROR(LOOKUP('Sch D. Workings'!AP2835,$C$10:$C$15,$B$10:$B$15),0)</f>
        <v>0</v>
      </c>
      <c r="AC1334" s="84">
        <f>COUNTIFS('Sch D. Workings'!AD2835,"&gt;"&amp;$D$15)</f>
        <v>0</v>
      </c>
    </row>
    <row r="1335" spans="3:29" x14ac:dyDescent="0.25">
      <c r="C1335" s="72" t="str">
        <f>IF('Sch A. Input'!B1326="","",'Sch A. Input'!B1326)</f>
        <v/>
      </c>
      <c r="D1335" s="72" t="str">
        <f>IF('Sch A. Input'!C1326="","",'Sch A. Input'!C1326)</f>
        <v/>
      </c>
      <c r="E1335" s="41"/>
      <c r="F1335" s="41"/>
      <c r="G1335" s="85">
        <f>'Sch D. Workings'!G2836</f>
        <v>0</v>
      </c>
      <c r="H1335" s="259">
        <f>IF(OR('Sch D. Workings'!D1329="",G1335=0),0,(IF((SUMIFS('Sch A. Input'!H1326:AQ1326,'Sch A. Input'!$H$14:$AQ$14,"Total",'Sch A. Input'!$H$13:$AQ$13,"&lt;="&amp;$I$7))&gt;'Sch D. Workings'!$D$13,MIN('Sch D. Workings'!J2836,'Sch D. Workings'!$D$13),'Sch D. Workings'!J2836)))</f>
        <v>0</v>
      </c>
      <c r="I1335" s="184">
        <f>'Sch D. Workings'!O2836</f>
        <v>0</v>
      </c>
      <c r="J1335" s="71">
        <f>IFERROR(LOOKUP('Sch D. Workings'!L2836,$C$10:$C$15,$B$10:$B$15),0)</f>
        <v>0</v>
      </c>
      <c r="K1335" s="84">
        <f>COUNTIFS('Sch D. Workings'!L2836,"&gt;"&amp;$D$15)</f>
        <v>0</v>
      </c>
      <c r="L1335" s="41"/>
      <c r="M1335" s="85">
        <f>'Sch D. Workings'!Q2836</f>
        <v>0</v>
      </c>
      <c r="N1335" s="259">
        <f>IF(OR('Sch D. Workings'!D1329="",$D$7&lt;=I$7,M1335=0),0,(IF(H1335='Sch D. Workings'!$D$13,"Exceeded Cap",IF((SUMIFS('Sch A. Input'!H1326:AQ1326,'Sch A. Input'!$H$14:$AQ$14,"Total",'Sch A. Input'!$H$13:$AQ$13,"&lt;="&amp;$O$7))&gt;'Sch D. Workings'!$D$13,MIN('Sch D. Workings'!T2836,'Sch D. Workings'!$D$13-H1335),'Sch D. Workings'!T2836))))</f>
        <v>0</v>
      </c>
      <c r="O1335" s="184">
        <f>'Sch D. Workings'!Y2836</f>
        <v>0</v>
      </c>
      <c r="P1335" s="71">
        <f>IFERROR(LOOKUP('Sch D. Workings'!V2836,$C$10:$C$15,$B$10:$B$15),0)</f>
        <v>0</v>
      </c>
      <c r="Q1335" s="84">
        <f>COUNTIFS('Sch D. Workings'!R2836,"&gt;"&amp;$D$15)</f>
        <v>0</v>
      </c>
      <c r="R1335" s="41"/>
      <c r="S1335" s="70">
        <f>'Sch D. Workings'!AA2836</f>
        <v>0</v>
      </c>
      <c r="T1335" s="258">
        <f>IF(OR('Sch D. Workings'!D1329="",$D$7&lt;=O$7,S1335=0),0,IF(OR(N1335="Exceeded Cap",SUM(H1335,N1335)='Sch D. Workings'!$D$13),"Exceeded cap",IF((SUMIFS('Sch A. Input'!H1326:AQ1326,'Sch A. Input'!$H$14:$AQ$14,"Total",'Sch A. Input'!$H$13:$AQ$13,"&lt;="&amp;$U$7))&gt;'Sch D. Workings'!$D$13,MIN('Sch D. Workings'!AD2836,'Sch D. Workings'!$D$13-N1335-H1335),'Sch D. Workings'!AD2836)))</f>
        <v>0</v>
      </c>
      <c r="U1335" s="184">
        <f>'Sch D. Workings'!AI2836</f>
        <v>0</v>
      </c>
      <c r="V1335" s="71">
        <f>IFERROR(LOOKUP('Sch D. Workings'!AF2836,$C$10:$C$15,$B$10:$B$15),0)</f>
        <v>0</v>
      </c>
      <c r="W1335" s="84">
        <f>COUNTIFS('Sch D. Workings'!X2836,"&gt;"&amp;$D$15)</f>
        <v>0</v>
      </c>
      <c r="X1335" s="41"/>
      <c r="Y1335" s="70">
        <f>'Sch D. Workings'!AK2836</f>
        <v>0</v>
      </c>
      <c r="Z1335" s="258">
        <f>IF(OR('Sch D. Workings'!D1329="",$D$7&lt;=U$7,Y1335=0),0,IF(OR(T1335="Exceeded Cap",N1335="Exceeded Cap",SUM(H1335,N1335,T1335)='Sch D. Workings'!$D$13),"Exceeded Cap",IF((SUMIFS('Sch A. Input'!H1326:AQ1326,'Sch A. Input'!$H$14:$AQ$14,"Total",'Sch A. Input'!$H$13:$AQ$13,"&lt;="&amp;$AA$7))&gt;'Sch D. Workings'!$D$13,MIN('Sch D. Workings'!AN2836,'Sch D. Workings'!$D$13-N1335-T1335-H1335),'Sch D. Workings'!AN2836)))</f>
        <v>0</v>
      </c>
      <c r="AA1335" s="184">
        <f>'Sch D. Workings'!AS2836</f>
        <v>0</v>
      </c>
      <c r="AB1335" s="71">
        <f>IFERROR(LOOKUP('Sch D. Workings'!AP2836,$C$10:$C$15,$B$10:$B$15),0)</f>
        <v>0</v>
      </c>
      <c r="AC1335" s="84">
        <f>COUNTIFS('Sch D. Workings'!AD2836,"&gt;"&amp;$D$15)</f>
        <v>0</v>
      </c>
    </row>
    <row r="1336" spans="3:29" x14ac:dyDescent="0.25">
      <c r="C1336" s="72" t="str">
        <f>IF('Sch A. Input'!B1327="","",'Sch A. Input'!B1327)</f>
        <v/>
      </c>
      <c r="D1336" s="72" t="str">
        <f>IF('Sch A. Input'!C1327="","",'Sch A. Input'!C1327)</f>
        <v/>
      </c>
      <c r="E1336" s="41"/>
      <c r="F1336" s="41"/>
      <c r="G1336" s="85">
        <f>'Sch D. Workings'!G2837</f>
        <v>0</v>
      </c>
      <c r="H1336" s="259">
        <f>IF(OR('Sch D. Workings'!D1330="",G1336=0),0,(IF((SUMIFS('Sch A. Input'!H1327:AQ1327,'Sch A. Input'!$H$14:$AQ$14,"Total",'Sch A. Input'!$H$13:$AQ$13,"&lt;="&amp;$I$7))&gt;'Sch D. Workings'!$D$13,MIN('Sch D. Workings'!J2837,'Sch D. Workings'!$D$13),'Sch D. Workings'!J2837)))</f>
        <v>0</v>
      </c>
      <c r="I1336" s="184">
        <f>'Sch D. Workings'!O2837</f>
        <v>0</v>
      </c>
      <c r="J1336" s="71">
        <f>IFERROR(LOOKUP('Sch D. Workings'!L2837,$C$10:$C$15,$B$10:$B$15),0)</f>
        <v>0</v>
      </c>
      <c r="K1336" s="84">
        <f>COUNTIFS('Sch D. Workings'!L2837,"&gt;"&amp;$D$15)</f>
        <v>0</v>
      </c>
      <c r="L1336" s="41"/>
      <c r="M1336" s="85">
        <f>'Sch D. Workings'!Q2837</f>
        <v>0</v>
      </c>
      <c r="N1336" s="259">
        <f>IF(OR('Sch D. Workings'!D1330="",$D$7&lt;=I$7,M1336=0),0,(IF(H1336='Sch D. Workings'!$D$13,"Exceeded Cap",IF((SUMIFS('Sch A. Input'!H1327:AQ1327,'Sch A. Input'!$H$14:$AQ$14,"Total",'Sch A. Input'!$H$13:$AQ$13,"&lt;="&amp;$O$7))&gt;'Sch D. Workings'!$D$13,MIN('Sch D. Workings'!T2837,'Sch D. Workings'!$D$13-H1336),'Sch D. Workings'!T2837))))</f>
        <v>0</v>
      </c>
      <c r="O1336" s="184">
        <f>'Sch D. Workings'!Y2837</f>
        <v>0</v>
      </c>
      <c r="P1336" s="71">
        <f>IFERROR(LOOKUP('Sch D. Workings'!V2837,$C$10:$C$15,$B$10:$B$15),0)</f>
        <v>0</v>
      </c>
      <c r="Q1336" s="84">
        <f>COUNTIFS('Sch D. Workings'!R2837,"&gt;"&amp;$D$15)</f>
        <v>0</v>
      </c>
      <c r="R1336" s="41"/>
      <c r="S1336" s="70">
        <f>'Sch D. Workings'!AA2837</f>
        <v>0</v>
      </c>
      <c r="T1336" s="258">
        <f>IF(OR('Sch D. Workings'!D1330="",$D$7&lt;=O$7,S1336=0),0,IF(OR(N1336="Exceeded Cap",SUM(H1336,N1336)='Sch D. Workings'!$D$13),"Exceeded cap",IF((SUMIFS('Sch A. Input'!H1327:AQ1327,'Sch A. Input'!$H$14:$AQ$14,"Total",'Sch A. Input'!$H$13:$AQ$13,"&lt;="&amp;$U$7))&gt;'Sch D. Workings'!$D$13,MIN('Sch D. Workings'!AD2837,'Sch D. Workings'!$D$13-N1336-H1336),'Sch D. Workings'!AD2837)))</f>
        <v>0</v>
      </c>
      <c r="U1336" s="184">
        <f>'Sch D. Workings'!AI2837</f>
        <v>0</v>
      </c>
      <c r="V1336" s="71">
        <f>IFERROR(LOOKUP('Sch D. Workings'!AF2837,$C$10:$C$15,$B$10:$B$15),0)</f>
        <v>0</v>
      </c>
      <c r="W1336" s="84">
        <f>COUNTIFS('Sch D. Workings'!X2837,"&gt;"&amp;$D$15)</f>
        <v>0</v>
      </c>
      <c r="X1336" s="41"/>
      <c r="Y1336" s="70">
        <f>'Sch D. Workings'!AK2837</f>
        <v>0</v>
      </c>
      <c r="Z1336" s="258">
        <f>IF(OR('Sch D. Workings'!D1330="",$D$7&lt;=U$7,Y1336=0),0,IF(OR(T1336="Exceeded Cap",N1336="Exceeded Cap",SUM(H1336,N1336,T1336)='Sch D. Workings'!$D$13),"Exceeded Cap",IF((SUMIFS('Sch A. Input'!H1327:AQ1327,'Sch A. Input'!$H$14:$AQ$14,"Total",'Sch A. Input'!$H$13:$AQ$13,"&lt;="&amp;$AA$7))&gt;'Sch D. Workings'!$D$13,MIN('Sch D. Workings'!AN2837,'Sch D. Workings'!$D$13-N1336-T1336-H1336),'Sch D. Workings'!AN2837)))</f>
        <v>0</v>
      </c>
      <c r="AA1336" s="184">
        <f>'Sch D. Workings'!AS2837</f>
        <v>0</v>
      </c>
      <c r="AB1336" s="71">
        <f>IFERROR(LOOKUP('Sch D. Workings'!AP2837,$C$10:$C$15,$B$10:$B$15),0)</f>
        <v>0</v>
      </c>
      <c r="AC1336" s="84">
        <f>COUNTIFS('Sch D. Workings'!AD2837,"&gt;"&amp;$D$15)</f>
        <v>0</v>
      </c>
    </row>
    <row r="1337" spans="3:29" x14ac:dyDescent="0.25">
      <c r="C1337" s="72" t="str">
        <f>IF('Sch A. Input'!B1328="","",'Sch A. Input'!B1328)</f>
        <v/>
      </c>
      <c r="D1337" s="72" t="str">
        <f>IF('Sch A. Input'!C1328="","",'Sch A. Input'!C1328)</f>
        <v/>
      </c>
      <c r="E1337" s="41"/>
      <c r="F1337" s="41"/>
      <c r="G1337" s="85">
        <f>'Sch D. Workings'!G2838</f>
        <v>0</v>
      </c>
      <c r="H1337" s="259">
        <f>IF(OR('Sch D. Workings'!D1331="",G1337=0),0,(IF((SUMIFS('Sch A. Input'!H1328:AQ1328,'Sch A. Input'!$H$14:$AQ$14,"Total",'Sch A. Input'!$H$13:$AQ$13,"&lt;="&amp;$I$7))&gt;'Sch D. Workings'!$D$13,MIN('Sch D. Workings'!J2838,'Sch D. Workings'!$D$13),'Sch D. Workings'!J2838)))</f>
        <v>0</v>
      </c>
      <c r="I1337" s="184">
        <f>'Sch D. Workings'!O2838</f>
        <v>0</v>
      </c>
      <c r="J1337" s="71">
        <f>IFERROR(LOOKUP('Sch D. Workings'!L2838,$C$10:$C$15,$B$10:$B$15),0)</f>
        <v>0</v>
      </c>
      <c r="K1337" s="84">
        <f>COUNTIFS('Sch D. Workings'!L2838,"&gt;"&amp;$D$15)</f>
        <v>0</v>
      </c>
      <c r="L1337" s="41"/>
      <c r="M1337" s="85">
        <f>'Sch D. Workings'!Q2838</f>
        <v>0</v>
      </c>
      <c r="N1337" s="259">
        <f>IF(OR('Sch D. Workings'!D1331="",$D$7&lt;=I$7,M1337=0),0,(IF(H1337='Sch D. Workings'!$D$13,"Exceeded Cap",IF((SUMIFS('Sch A. Input'!H1328:AQ1328,'Sch A. Input'!$H$14:$AQ$14,"Total",'Sch A. Input'!$H$13:$AQ$13,"&lt;="&amp;$O$7))&gt;'Sch D. Workings'!$D$13,MIN('Sch D. Workings'!T2838,'Sch D. Workings'!$D$13-H1337),'Sch D. Workings'!T2838))))</f>
        <v>0</v>
      </c>
      <c r="O1337" s="184">
        <f>'Sch D. Workings'!Y2838</f>
        <v>0</v>
      </c>
      <c r="P1337" s="71">
        <f>IFERROR(LOOKUP('Sch D. Workings'!V2838,$C$10:$C$15,$B$10:$B$15),0)</f>
        <v>0</v>
      </c>
      <c r="Q1337" s="84">
        <f>COUNTIFS('Sch D. Workings'!R2838,"&gt;"&amp;$D$15)</f>
        <v>0</v>
      </c>
      <c r="R1337" s="41"/>
      <c r="S1337" s="70">
        <f>'Sch D. Workings'!AA2838</f>
        <v>0</v>
      </c>
      <c r="T1337" s="258">
        <f>IF(OR('Sch D. Workings'!D1331="",$D$7&lt;=O$7,S1337=0),0,IF(OR(N1337="Exceeded Cap",SUM(H1337,N1337)='Sch D. Workings'!$D$13),"Exceeded cap",IF((SUMIFS('Sch A. Input'!H1328:AQ1328,'Sch A. Input'!$H$14:$AQ$14,"Total",'Sch A. Input'!$H$13:$AQ$13,"&lt;="&amp;$U$7))&gt;'Sch D. Workings'!$D$13,MIN('Sch D. Workings'!AD2838,'Sch D. Workings'!$D$13-N1337-H1337),'Sch D. Workings'!AD2838)))</f>
        <v>0</v>
      </c>
      <c r="U1337" s="184">
        <f>'Sch D. Workings'!AI2838</f>
        <v>0</v>
      </c>
      <c r="V1337" s="71">
        <f>IFERROR(LOOKUP('Sch D. Workings'!AF2838,$C$10:$C$15,$B$10:$B$15),0)</f>
        <v>0</v>
      </c>
      <c r="W1337" s="84">
        <f>COUNTIFS('Sch D. Workings'!X2838,"&gt;"&amp;$D$15)</f>
        <v>0</v>
      </c>
      <c r="X1337" s="41"/>
      <c r="Y1337" s="70">
        <f>'Sch D. Workings'!AK2838</f>
        <v>0</v>
      </c>
      <c r="Z1337" s="258">
        <f>IF(OR('Sch D. Workings'!D1331="",$D$7&lt;=U$7,Y1337=0),0,IF(OR(T1337="Exceeded Cap",N1337="Exceeded Cap",SUM(H1337,N1337,T1337)='Sch D. Workings'!$D$13),"Exceeded Cap",IF((SUMIFS('Sch A. Input'!H1328:AQ1328,'Sch A. Input'!$H$14:$AQ$14,"Total",'Sch A. Input'!$H$13:$AQ$13,"&lt;="&amp;$AA$7))&gt;'Sch D. Workings'!$D$13,MIN('Sch D. Workings'!AN2838,'Sch D. Workings'!$D$13-N1337-T1337-H1337),'Sch D. Workings'!AN2838)))</f>
        <v>0</v>
      </c>
      <c r="AA1337" s="184">
        <f>'Sch D. Workings'!AS2838</f>
        <v>0</v>
      </c>
      <c r="AB1337" s="71">
        <f>IFERROR(LOOKUP('Sch D. Workings'!AP2838,$C$10:$C$15,$B$10:$B$15),0)</f>
        <v>0</v>
      </c>
      <c r="AC1337" s="84">
        <f>COUNTIFS('Sch D. Workings'!AD2838,"&gt;"&amp;$D$15)</f>
        <v>0</v>
      </c>
    </row>
    <row r="1338" spans="3:29" x14ac:dyDescent="0.25">
      <c r="C1338" s="72" t="str">
        <f>IF('Sch A. Input'!B1329="","",'Sch A. Input'!B1329)</f>
        <v/>
      </c>
      <c r="D1338" s="72" t="str">
        <f>IF('Sch A. Input'!C1329="","",'Sch A. Input'!C1329)</f>
        <v/>
      </c>
      <c r="E1338" s="41"/>
      <c r="F1338" s="41"/>
      <c r="G1338" s="85">
        <f>'Sch D. Workings'!G2839</f>
        <v>0</v>
      </c>
      <c r="H1338" s="259">
        <f>IF(OR('Sch D. Workings'!D1332="",G1338=0),0,(IF((SUMIFS('Sch A. Input'!H1329:AQ1329,'Sch A. Input'!$H$14:$AQ$14,"Total",'Sch A. Input'!$H$13:$AQ$13,"&lt;="&amp;$I$7))&gt;'Sch D. Workings'!$D$13,MIN('Sch D. Workings'!J2839,'Sch D. Workings'!$D$13),'Sch D. Workings'!J2839)))</f>
        <v>0</v>
      </c>
      <c r="I1338" s="184">
        <f>'Sch D. Workings'!O2839</f>
        <v>0</v>
      </c>
      <c r="J1338" s="71">
        <f>IFERROR(LOOKUP('Sch D. Workings'!L2839,$C$10:$C$15,$B$10:$B$15),0)</f>
        <v>0</v>
      </c>
      <c r="K1338" s="84">
        <f>COUNTIFS('Sch D. Workings'!L2839,"&gt;"&amp;$D$15)</f>
        <v>0</v>
      </c>
      <c r="L1338" s="41"/>
      <c r="M1338" s="85">
        <f>'Sch D. Workings'!Q2839</f>
        <v>0</v>
      </c>
      <c r="N1338" s="259">
        <f>IF(OR('Sch D. Workings'!D1332="",$D$7&lt;=I$7,M1338=0),0,(IF(H1338='Sch D. Workings'!$D$13,"Exceeded Cap",IF((SUMIFS('Sch A. Input'!H1329:AQ1329,'Sch A. Input'!$H$14:$AQ$14,"Total",'Sch A. Input'!$H$13:$AQ$13,"&lt;="&amp;$O$7))&gt;'Sch D. Workings'!$D$13,MIN('Sch D. Workings'!T2839,'Sch D. Workings'!$D$13-H1338),'Sch D. Workings'!T2839))))</f>
        <v>0</v>
      </c>
      <c r="O1338" s="184">
        <f>'Sch D. Workings'!Y2839</f>
        <v>0</v>
      </c>
      <c r="P1338" s="71">
        <f>IFERROR(LOOKUP('Sch D. Workings'!V2839,$C$10:$C$15,$B$10:$B$15),0)</f>
        <v>0</v>
      </c>
      <c r="Q1338" s="84">
        <f>COUNTIFS('Sch D. Workings'!R2839,"&gt;"&amp;$D$15)</f>
        <v>0</v>
      </c>
      <c r="R1338" s="41"/>
      <c r="S1338" s="70">
        <f>'Sch D. Workings'!AA2839</f>
        <v>0</v>
      </c>
      <c r="T1338" s="258">
        <f>IF(OR('Sch D. Workings'!D1332="",$D$7&lt;=O$7,S1338=0),0,IF(OR(N1338="Exceeded Cap",SUM(H1338,N1338)='Sch D. Workings'!$D$13),"Exceeded cap",IF((SUMIFS('Sch A. Input'!H1329:AQ1329,'Sch A. Input'!$H$14:$AQ$14,"Total",'Sch A. Input'!$H$13:$AQ$13,"&lt;="&amp;$U$7))&gt;'Sch D. Workings'!$D$13,MIN('Sch D. Workings'!AD2839,'Sch D. Workings'!$D$13-N1338-H1338),'Sch D. Workings'!AD2839)))</f>
        <v>0</v>
      </c>
      <c r="U1338" s="184">
        <f>'Sch D. Workings'!AI2839</f>
        <v>0</v>
      </c>
      <c r="V1338" s="71">
        <f>IFERROR(LOOKUP('Sch D. Workings'!AF2839,$C$10:$C$15,$B$10:$B$15),0)</f>
        <v>0</v>
      </c>
      <c r="W1338" s="84">
        <f>COUNTIFS('Sch D. Workings'!X2839,"&gt;"&amp;$D$15)</f>
        <v>0</v>
      </c>
      <c r="X1338" s="41"/>
      <c r="Y1338" s="70">
        <f>'Sch D. Workings'!AK2839</f>
        <v>0</v>
      </c>
      <c r="Z1338" s="258">
        <f>IF(OR('Sch D. Workings'!D1332="",$D$7&lt;=U$7,Y1338=0),0,IF(OR(T1338="Exceeded Cap",N1338="Exceeded Cap",SUM(H1338,N1338,T1338)='Sch D. Workings'!$D$13),"Exceeded Cap",IF((SUMIFS('Sch A. Input'!H1329:AQ1329,'Sch A. Input'!$H$14:$AQ$14,"Total",'Sch A. Input'!$H$13:$AQ$13,"&lt;="&amp;$AA$7))&gt;'Sch D. Workings'!$D$13,MIN('Sch D. Workings'!AN2839,'Sch D. Workings'!$D$13-N1338-T1338-H1338),'Sch D. Workings'!AN2839)))</f>
        <v>0</v>
      </c>
      <c r="AA1338" s="184">
        <f>'Sch D. Workings'!AS2839</f>
        <v>0</v>
      </c>
      <c r="AB1338" s="71">
        <f>IFERROR(LOOKUP('Sch D. Workings'!AP2839,$C$10:$C$15,$B$10:$B$15),0)</f>
        <v>0</v>
      </c>
      <c r="AC1338" s="84">
        <f>COUNTIFS('Sch D. Workings'!AD2839,"&gt;"&amp;$D$15)</f>
        <v>0</v>
      </c>
    </row>
    <row r="1339" spans="3:29" x14ac:dyDescent="0.25">
      <c r="C1339" s="72" t="str">
        <f>IF('Sch A. Input'!B1330="","",'Sch A. Input'!B1330)</f>
        <v/>
      </c>
      <c r="D1339" s="72" t="str">
        <f>IF('Sch A. Input'!C1330="","",'Sch A. Input'!C1330)</f>
        <v/>
      </c>
      <c r="E1339" s="41"/>
      <c r="F1339" s="41"/>
      <c r="G1339" s="85">
        <f>'Sch D. Workings'!G2840</f>
        <v>0</v>
      </c>
      <c r="H1339" s="259">
        <f>IF(OR('Sch D. Workings'!D1333="",G1339=0),0,(IF((SUMIFS('Sch A. Input'!H1330:AQ1330,'Sch A. Input'!$H$14:$AQ$14,"Total",'Sch A. Input'!$H$13:$AQ$13,"&lt;="&amp;$I$7))&gt;'Sch D. Workings'!$D$13,MIN('Sch D. Workings'!J2840,'Sch D. Workings'!$D$13),'Sch D. Workings'!J2840)))</f>
        <v>0</v>
      </c>
      <c r="I1339" s="184">
        <f>'Sch D. Workings'!O2840</f>
        <v>0</v>
      </c>
      <c r="J1339" s="71">
        <f>IFERROR(LOOKUP('Sch D. Workings'!L2840,$C$10:$C$15,$B$10:$B$15),0)</f>
        <v>0</v>
      </c>
      <c r="K1339" s="84">
        <f>COUNTIFS('Sch D. Workings'!L2840,"&gt;"&amp;$D$15)</f>
        <v>0</v>
      </c>
      <c r="L1339" s="41"/>
      <c r="M1339" s="85">
        <f>'Sch D. Workings'!Q2840</f>
        <v>0</v>
      </c>
      <c r="N1339" s="259">
        <f>IF(OR('Sch D. Workings'!D1333="",$D$7&lt;=I$7,M1339=0),0,(IF(H1339='Sch D. Workings'!$D$13,"Exceeded Cap",IF((SUMIFS('Sch A. Input'!H1330:AQ1330,'Sch A. Input'!$H$14:$AQ$14,"Total",'Sch A. Input'!$H$13:$AQ$13,"&lt;="&amp;$O$7))&gt;'Sch D. Workings'!$D$13,MIN('Sch D. Workings'!T2840,'Sch D. Workings'!$D$13-H1339),'Sch D. Workings'!T2840))))</f>
        <v>0</v>
      </c>
      <c r="O1339" s="184">
        <f>'Sch D. Workings'!Y2840</f>
        <v>0</v>
      </c>
      <c r="P1339" s="71">
        <f>IFERROR(LOOKUP('Sch D. Workings'!V2840,$C$10:$C$15,$B$10:$B$15),0)</f>
        <v>0</v>
      </c>
      <c r="Q1339" s="84">
        <f>COUNTIFS('Sch D. Workings'!R2840,"&gt;"&amp;$D$15)</f>
        <v>0</v>
      </c>
      <c r="R1339" s="41"/>
      <c r="S1339" s="70">
        <f>'Sch D. Workings'!AA2840</f>
        <v>0</v>
      </c>
      <c r="T1339" s="258">
        <f>IF(OR('Sch D. Workings'!D1333="",$D$7&lt;=O$7,S1339=0),0,IF(OR(N1339="Exceeded Cap",SUM(H1339,N1339)='Sch D. Workings'!$D$13),"Exceeded cap",IF((SUMIFS('Sch A. Input'!H1330:AQ1330,'Sch A. Input'!$H$14:$AQ$14,"Total",'Sch A. Input'!$H$13:$AQ$13,"&lt;="&amp;$U$7))&gt;'Sch D. Workings'!$D$13,MIN('Sch D. Workings'!AD2840,'Sch D. Workings'!$D$13-N1339-H1339),'Sch D. Workings'!AD2840)))</f>
        <v>0</v>
      </c>
      <c r="U1339" s="184">
        <f>'Sch D. Workings'!AI2840</f>
        <v>0</v>
      </c>
      <c r="V1339" s="71">
        <f>IFERROR(LOOKUP('Sch D. Workings'!AF2840,$C$10:$C$15,$B$10:$B$15),0)</f>
        <v>0</v>
      </c>
      <c r="W1339" s="84">
        <f>COUNTIFS('Sch D. Workings'!X2840,"&gt;"&amp;$D$15)</f>
        <v>0</v>
      </c>
      <c r="X1339" s="41"/>
      <c r="Y1339" s="70">
        <f>'Sch D. Workings'!AK2840</f>
        <v>0</v>
      </c>
      <c r="Z1339" s="258">
        <f>IF(OR('Sch D. Workings'!D1333="",$D$7&lt;=U$7,Y1339=0),0,IF(OR(T1339="Exceeded Cap",N1339="Exceeded Cap",SUM(H1339,N1339,T1339)='Sch D. Workings'!$D$13),"Exceeded Cap",IF((SUMIFS('Sch A. Input'!H1330:AQ1330,'Sch A. Input'!$H$14:$AQ$14,"Total",'Sch A. Input'!$H$13:$AQ$13,"&lt;="&amp;$AA$7))&gt;'Sch D. Workings'!$D$13,MIN('Sch D. Workings'!AN2840,'Sch D. Workings'!$D$13-N1339-T1339-H1339),'Sch D. Workings'!AN2840)))</f>
        <v>0</v>
      </c>
      <c r="AA1339" s="184">
        <f>'Sch D. Workings'!AS2840</f>
        <v>0</v>
      </c>
      <c r="AB1339" s="71">
        <f>IFERROR(LOOKUP('Sch D. Workings'!AP2840,$C$10:$C$15,$B$10:$B$15),0)</f>
        <v>0</v>
      </c>
      <c r="AC1339" s="84">
        <f>COUNTIFS('Sch D. Workings'!AD2840,"&gt;"&amp;$D$15)</f>
        <v>0</v>
      </c>
    </row>
    <row r="1340" spans="3:29" x14ac:dyDescent="0.25">
      <c r="C1340" s="72" t="str">
        <f>IF('Sch A. Input'!B1331="","",'Sch A. Input'!B1331)</f>
        <v/>
      </c>
      <c r="D1340" s="72" t="str">
        <f>IF('Sch A. Input'!C1331="","",'Sch A. Input'!C1331)</f>
        <v/>
      </c>
      <c r="E1340" s="41"/>
      <c r="F1340" s="41"/>
      <c r="G1340" s="85">
        <f>'Sch D. Workings'!G2841</f>
        <v>0</v>
      </c>
      <c r="H1340" s="259">
        <f>IF(OR('Sch D. Workings'!D1334="",G1340=0),0,(IF((SUMIFS('Sch A. Input'!H1331:AQ1331,'Sch A. Input'!$H$14:$AQ$14,"Total",'Sch A. Input'!$H$13:$AQ$13,"&lt;="&amp;$I$7))&gt;'Sch D. Workings'!$D$13,MIN('Sch D. Workings'!J2841,'Sch D. Workings'!$D$13),'Sch D. Workings'!J2841)))</f>
        <v>0</v>
      </c>
      <c r="I1340" s="184">
        <f>'Sch D. Workings'!O2841</f>
        <v>0</v>
      </c>
      <c r="J1340" s="71">
        <f>IFERROR(LOOKUP('Sch D. Workings'!L2841,$C$10:$C$15,$B$10:$B$15),0)</f>
        <v>0</v>
      </c>
      <c r="K1340" s="84">
        <f>COUNTIFS('Sch D. Workings'!L2841,"&gt;"&amp;$D$15)</f>
        <v>0</v>
      </c>
      <c r="L1340" s="41"/>
      <c r="M1340" s="85">
        <f>'Sch D. Workings'!Q2841</f>
        <v>0</v>
      </c>
      <c r="N1340" s="259">
        <f>IF(OR('Sch D. Workings'!D1334="",$D$7&lt;=I$7,M1340=0),0,(IF(H1340='Sch D. Workings'!$D$13,"Exceeded Cap",IF((SUMIFS('Sch A. Input'!H1331:AQ1331,'Sch A. Input'!$H$14:$AQ$14,"Total",'Sch A. Input'!$H$13:$AQ$13,"&lt;="&amp;$O$7))&gt;'Sch D. Workings'!$D$13,MIN('Sch D. Workings'!T2841,'Sch D. Workings'!$D$13-H1340),'Sch D. Workings'!T2841))))</f>
        <v>0</v>
      </c>
      <c r="O1340" s="184">
        <f>'Sch D. Workings'!Y2841</f>
        <v>0</v>
      </c>
      <c r="P1340" s="71">
        <f>IFERROR(LOOKUP('Sch D. Workings'!V2841,$C$10:$C$15,$B$10:$B$15),0)</f>
        <v>0</v>
      </c>
      <c r="Q1340" s="84">
        <f>COUNTIFS('Sch D. Workings'!R2841,"&gt;"&amp;$D$15)</f>
        <v>0</v>
      </c>
      <c r="R1340" s="41"/>
      <c r="S1340" s="70">
        <f>'Sch D. Workings'!AA2841</f>
        <v>0</v>
      </c>
      <c r="T1340" s="258">
        <f>IF(OR('Sch D. Workings'!D1334="",$D$7&lt;=O$7,S1340=0),0,IF(OR(N1340="Exceeded Cap",SUM(H1340,N1340)='Sch D. Workings'!$D$13),"Exceeded cap",IF((SUMIFS('Sch A. Input'!H1331:AQ1331,'Sch A. Input'!$H$14:$AQ$14,"Total",'Sch A. Input'!$H$13:$AQ$13,"&lt;="&amp;$U$7))&gt;'Sch D. Workings'!$D$13,MIN('Sch D. Workings'!AD2841,'Sch D. Workings'!$D$13-N1340-H1340),'Sch D. Workings'!AD2841)))</f>
        <v>0</v>
      </c>
      <c r="U1340" s="184">
        <f>'Sch D. Workings'!AI2841</f>
        <v>0</v>
      </c>
      <c r="V1340" s="71">
        <f>IFERROR(LOOKUP('Sch D. Workings'!AF2841,$C$10:$C$15,$B$10:$B$15),0)</f>
        <v>0</v>
      </c>
      <c r="W1340" s="84">
        <f>COUNTIFS('Sch D. Workings'!X2841,"&gt;"&amp;$D$15)</f>
        <v>0</v>
      </c>
      <c r="X1340" s="41"/>
      <c r="Y1340" s="70">
        <f>'Sch D. Workings'!AK2841</f>
        <v>0</v>
      </c>
      <c r="Z1340" s="258">
        <f>IF(OR('Sch D. Workings'!D1334="",$D$7&lt;=U$7,Y1340=0),0,IF(OR(T1340="Exceeded Cap",N1340="Exceeded Cap",SUM(H1340,N1340,T1340)='Sch D. Workings'!$D$13),"Exceeded Cap",IF((SUMIFS('Sch A. Input'!H1331:AQ1331,'Sch A. Input'!$H$14:$AQ$14,"Total",'Sch A. Input'!$H$13:$AQ$13,"&lt;="&amp;$AA$7))&gt;'Sch D. Workings'!$D$13,MIN('Sch D. Workings'!AN2841,'Sch D. Workings'!$D$13-N1340-T1340-H1340),'Sch D. Workings'!AN2841)))</f>
        <v>0</v>
      </c>
      <c r="AA1340" s="184">
        <f>'Sch D. Workings'!AS2841</f>
        <v>0</v>
      </c>
      <c r="AB1340" s="71">
        <f>IFERROR(LOOKUP('Sch D. Workings'!AP2841,$C$10:$C$15,$B$10:$B$15),0)</f>
        <v>0</v>
      </c>
      <c r="AC1340" s="84">
        <f>COUNTIFS('Sch D. Workings'!AD2841,"&gt;"&amp;$D$15)</f>
        <v>0</v>
      </c>
    </row>
    <row r="1341" spans="3:29" x14ac:dyDescent="0.25">
      <c r="C1341" s="72" t="str">
        <f>IF('Sch A. Input'!B1332="","",'Sch A. Input'!B1332)</f>
        <v/>
      </c>
      <c r="D1341" s="72" t="str">
        <f>IF('Sch A. Input'!C1332="","",'Sch A. Input'!C1332)</f>
        <v/>
      </c>
      <c r="E1341" s="41"/>
      <c r="F1341" s="41"/>
      <c r="G1341" s="85">
        <f>'Sch D. Workings'!G2842</f>
        <v>0</v>
      </c>
      <c r="H1341" s="259">
        <f>IF(OR('Sch D. Workings'!D1335="",G1341=0),0,(IF((SUMIFS('Sch A. Input'!H1332:AQ1332,'Sch A. Input'!$H$14:$AQ$14,"Total",'Sch A. Input'!$H$13:$AQ$13,"&lt;="&amp;$I$7))&gt;'Sch D. Workings'!$D$13,MIN('Sch D. Workings'!J2842,'Sch D. Workings'!$D$13),'Sch D. Workings'!J2842)))</f>
        <v>0</v>
      </c>
      <c r="I1341" s="184">
        <f>'Sch D. Workings'!O2842</f>
        <v>0</v>
      </c>
      <c r="J1341" s="71">
        <f>IFERROR(LOOKUP('Sch D. Workings'!L2842,$C$10:$C$15,$B$10:$B$15),0)</f>
        <v>0</v>
      </c>
      <c r="K1341" s="84">
        <f>COUNTIFS('Sch D. Workings'!L2842,"&gt;"&amp;$D$15)</f>
        <v>0</v>
      </c>
      <c r="L1341" s="41"/>
      <c r="M1341" s="85">
        <f>'Sch D. Workings'!Q2842</f>
        <v>0</v>
      </c>
      <c r="N1341" s="259">
        <f>IF(OR('Sch D. Workings'!D1335="",$D$7&lt;=I$7,M1341=0),0,(IF(H1341='Sch D. Workings'!$D$13,"Exceeded Cap",IF((SUMIFS('Sch A. Input'!H1332:AQ1332,'Sch A. Input'!$H$14:$AQ$14,"Total",'Sch A. Input'!$H$13:$AQ$13,"&lt;="&amp;$O$7))&gt;'Sch D. Workings'!$D$13,MIN('Sch D. Workings'!T2842,'Sch D. Workings'!$D$13-H1341),'Sch D. Workings'!T2842))))</f>
        <v>0</v>
      </c>
      <c r="O1341" s="184">
        <f>'Sch D. Workings'!Y2842</f>
        <v>0</v>
      </c>
      <c r="P1341" s="71">
        <f>IFERROR(LOOKUP('Sch D. Workings'!V2842,$C$10:$C$15,$B$10:$B$15),0)</f>
        <v>0</v>
      </c>
      <c r="Q1341" s="84">
        <f>COUNTIFS('Sch D. Workings'!R2842,"&gt;"&amp;$D$15)</f>
        <v>0</v>
      </c>
      <c r="R1341" s="41"/>
      <c r="S1341" s="70">
        <f>'Sch D. Workings'!AA2842</f>
        <v>0</v>
      </c>
      <c r="T1341" s="258">
        <f>IF(OR('Sch D. Workings'!D1335="",$D$7&lt;=O$7,S1341=0),0,IF(OR(N1341="Exceeded Cap",SUM(H1341,N1341)='Sch D. Workings'!$D$13),"Exceeded cap",IF((SUMIFS('Sch A. Input'!H1332:AQ1332,'Sch A. Input'!$H$14:$AQ$14,"Total",'Sch A. Input'!$H$13:$AQ$13,"&lt;="&amp;$U$7))&gt;'Sch D. Workings'!$D$13,MIN('Sch D. Workings'!AD2842,'Sch D. Workings'!$D$13-N1341-H1341),'Sch D. Workings'!AD2842)))</f>
        <v>0</v>
      </c>
      <c r="U1341" s="184">
        <f>'Sch D. Workings'!AI2842</f>
        <v>0</v>
      </c>
      <c r="V1341" s="71">
        <f>IFERROR(LOOKUP('Sch D. Workings'!AF2842,$C$10:$C$15,$B$10:$B$15),0)</f>
        <v>0</v>
      </c>
      <c r="W1341" s="84">
        <f>COUNTIFS('Sch D. Workings'!X2842,"&gt;"&amp;$D$15)</f>
        <v>0</v>
      </c>
      <c r="X1341" s="41"/>
      <c r="Y1341" s="70">
        <f>'Sch D. Workings'!AK2842</f>
        <v>0</v>
      </c>
      <c r="Z1341" s="258">
        <f>IF(OR('Sch D. Workings'!D1335="",$D$7&lt;=U$7,Y1341=0),0,IF(OR(T1341="Exceeded Cap",N1341="Exceeded Cap",SUM(H1341,N1341,T1341)='Sch D. Workings'!$D$13),"Exceeded Cap",IF((SUMIFS('Sch A. Input'!H1332:AQ1332,'Sch A. Input'!$H$14:$AQ$14,"Total",'Sch A. Input'!$H$13:$AQ$13,"&lt;="&amp;$AA$7))&gt;'Sch D. Workings'!$D$13,MIN('Sch D. Workings'!AN2842,'Sch D. Workings'!$D$13-N1341-T1341-H1341),'Sch D. Workings'!AN2842)))</f>
        <v>0</v>
      </c>
      <c r="AA1341" s="184">
        <f>'Sch D. Workings'!AS2842</f>
        <v>0</v>
      </c>
      <c r="AB1341" s="71">
        <f>IFERROR(LOOKUP('Sch D. Workings'!AP2842,$C$10:$C$15,$B$10:$B$15),0)</f>
        <v>0</v>
      </c>
      <c r="AC1341" s="84">
        <f>COUNTIFS('Sch D. Workings'!AD2842,"&gt;"&amp;$D$15)</f>
        <v>0</v>
      </c>
    </row>
    <row r="1342" spans="3:29" x14ac:dyDescent="0.25">
      <c r="C1342" s="72" t="str">
        <f>IF('Sch A. Input'!B1333="","",'Sch A. Input'!B1333)</f>
        <v/>
      </c>
      <c r="D1342" s="72" t="str">
        <f>IF('Sch A. Input'!C1333="","",'Sch A. Input'!C1333)</f>
        <v/>
      </c>
      <c r="E1342" s="41"/>
      <c r="F1342" s="41"/>
      <c r="G1342" s="85">
        <f>'Sch D. Workings'!G2843</f>
        <v>0</v>
      </c>
      <c r="H1342" s="259">
        <f>IF(OR('Sch D. Workings'!D1336="",G1342=0),0,(IF((SUMIFS('Sch A. Input'!H1333:AQ1333,'Sch A. Input'!$H$14:$AQ$14,"Total",'Sch A. Input'!$H$13:$AQ$13,"&lt;="&amp;$I$7))&gt;'Sch D. Workings'!$D$13,MIN('Sch D. Workings'!J2843,'Sch D. Workings'!$D$13),'Sch D. Workings'!J2843)))</f>
        <v>0</v>
      </c>
      <c r="I1342" s="184">
        <f>'Sch D. Workings'!O2843</f>
        <v>0</v>
      </c>
      <c r="J1342" s="71">
        <f>IFERROR(LOOKUP('Sch D. Workings'!L2843,$C$10:$C$15,$B$10:$B$15),0)</f>
        <v>0</v>
      </c>
      <c r="K1342" s="84">
        <f>COUNTIFS('Sch D. Workings'!L2843,"&gt;"&amp;$D$15)</f>
        <v>0</v>
      </c>
      <c r="L1342" s="41"/>
      <c r="M1342" s="85">
        <f>'Sch D. Workings'!Q2843</f>
        <v>0</v>
      </c>
      <c r="N1342" s="259">
        <f>IF(OR('Sch D. Workings'!D1336="",$D$7&lt;=I$7,M1342=0),0,(IF(H1342='Sch D. Workings'!$D$13,"Exceeded Cap",IF((SUMIFS('Sch A. Input'!H1333:AQ1333,'Sch A. Input'!$H$14:$AQ$14,"Total",'Sch A. Input'!$H$13:$AQ$13,"&lt;="&amp;$O$7))&gt;'Sch D. Workings'!$D$13,MIN('Sch D. Workings'!T2843,'Sch D. Workings'!$D$13-H1342),'Sch D. Workings'!T2843))))</f>
        <v>0</v>
      </c>
      <c r="O1342" s="184">
        <f>'Sch D. Workings'!Y2843</f>
        <v>0</v>
      </c>
      <c r="P1342" s="71">
        <f>IFERROR(LOOKUP('Sch D. Workings'!V2843,$C$10:$C$15,$B$10:$B$15),0)</f>
        <v>0</v>
      </c>
      <c r="Q1342" s="84">
        <f>COUNTIFS('Sch D. Workings'!R2843,"&gt;"&amp;$D$15)</f>
        <v>0</v>
      </c>
      <c r="R1342" s="41"/>
      <c r="S1342" s="70">
        <f>'Sch D. Workings'!AA2843</f>
        <v>0</v>
      </c>
      <c r="T1342" s="258">
        <f>IF(OR('Sch D. Workings'!D1336="",$D$7&lt;=O$7,S1342=0),0,IF(OR(N1342="Exceeded Cap",SUM(H1342,N1342)='Sch D. Workings'!$D$13),"Exceeded cap",IF((SUMIFS('Sch A. Input'!H1333:AQ1333,'Sch A. Input'!$H$14:$AQ$14,"Total",'Sch A. Input'!$H$13:$AQ$13,"&lt;="&amp;$U$7))&gt;'Sch D. Workings'!$D$13,MIN('Sch D. Workings'!AD2843,'Sch D. Workings'!$D$13-N1342-H1342),'Sch D. Workings'!AD2843)))</f>
        <v>0</v>
      </c>
      <c r="U1342" s="184">
        <f>'Sch D. Workings'!AI2843</f>
        <v>0</v>
      </c>
      <c r="V1342" s="71">
        <f>IFERROR(LOOKUP('Sch D. Workings'!AF2843,$C$10:$C$15,$B$10:$B$15),0)</f>
        <v>0</v>
      </c>
      <c r="W1342" s="84">
        <f>COUNTIFS('Sch D. Workings'!X2843,"&gt;"&amp;$D$15)</f>
        <v>0</v>
      </c>
      <c r="X1342" s="41"/>
      <c r="Y1342" s="70">
        <f>'Sch D. Workings'!AK2843</f>
        <v>0</v>
      </c>
      <c r="Z1342" s="258">
        <f>IF(OR('Sch D. Workings'!D1336="",$D$7&lt;=U$7,Y1342=0),0,IF(OR(T1342="Exceeded Cap",N1342="Exceeded Cap",SUM(H1342,N1342,T1342)='Sch D. Workings'!$D$13),"Exceeded Cap",IF((SUMIFS('Sch A. Input'!H1333:AQ1333,'Sch A. Input'!$H$14:$AQ$14,"Total",'Sch A. Input'!$H$13:$AQ$13,"&lt;="&amp;$AA$7))&gt;'Sch D. Workings'!$D$13,MIN('Sch D. Workings'!AN2843,'Sch D. Workings'!$D$13-N1342-T1342-H1342),'Sch D. Workings'!AN2843)))</f>
        <v>0</v>
      </c>
      <c r="AA1342" s="184">
        <f>'Sch D. Workings'!AS2843</f>
        <v>0</v>
      </c>
      <c r="AB1342" s="71">
        <f>IFERROR(LOOKUP('Sch D. Workings'!AP2843,$C$10:$C$15,$B$10:$B$15),0)</f>
        <v>0</v>
      </c>
      <c r="AC1342" s="84">
        <f>COUNTIFS('Sch D. Workings'!AD2843,"&gt;"&amp;$D$15)</f>
        <v>0</v>
      </c>
    </row>
    <row r="1343" spans="3:29" x14ac:dyDescent="0.25">
      <c r="C1343" s="72" t="str">
        <f>IF('Sch A. Input'!B1334="","",'Sch A. Input'!B1334)</f>
        <v/>
      </c>
      <c r="D1343" s="72" t="str">
        <f>IF('Sch A. Input'!C1334="","",'Sch A. Input'!C1334)</f>
        <v/>
      </c>
      <c r="E1343" s="41"/>
      <c r="F1343" s="41"/>
      <c r="G1343" s="85">
        <f>'Sch D. Workings'!G2844</f>
        <v>0</v>
      </c>
      <c r="H1343" s="259">
        <f>IF(OR('Sch D. Workings'!D1337="",G1343=0),0,(IF((SUMIFS('Sch A. Input'!H1334:AQ1334,'Sch A. Input'!$H$14:$AQ$14,"Total",'Sch A. Input'!$H$13:$AQ$13,"&lt;="&amp;$I$7))&gt;'Sch D. Workings'!$D$13,MIN('Sch D. Workings'!J2844,'Sch D. Workings'!$D$13),'Sch D. Workings'!J2844)))</f>
        <v>0</v>
      </c>
      <c r="I1343" s="184">
        <f>'Sch D. Workings'!O2844</f>
        <v>0</v>
      </c>
      <c r="J1343" s="71">
        <f>IFERROR(LOOKUP('Sch D. Workings'!L2844,$C$10:$C$15,$B$10:$B$15),0)</f>
        <v>0</v>
      </c>
      <c r="K1343" s="84">
        <f>COUNTIFS('Sch D. Workings'!L2844,"&gt;"&amp;$D$15)</f>
        <v>0</v>
      </c>
      <c r="L1343" s="41"/>
      <c r="M1343" s="85">
        <f>'Sch D. Workings'!Q2844</f>
        <v>0</v>
      </c>
      <c r="N1343" s="259">
        <f>IF(OR('Sch D. Workings'!D1337="",$D$7&lt;=I$7,M1343=0),0,(IF(H1343='Sch D. Workings'!$D$13,"Exceeded Cap",IF((SUMIFS('Sch A. Input'!H1334:AQ1334,'Sch A. Input'!$H$14:$AQ$14,"Total",'Sch A. Input'!$H$13:$AQ$13,"&lt;="&amp;$O$7))&gt;'Sch D. Workings'!$D$13,MIN('Sch D. Workings'!T2844,'Sch D. Workings'!$D$13-H1343),'Sch D. Workings'!T2844))))</f>
        <v>0</v>
      </c>
      <c r="O1343" s="184">
        <f>'Sch D. Workings'!Y2844</f>
        <v>0</v>
      </c>
      <c r="P1343" s="71">
        <f>IFERROR(LOOKUP('Sch D. Workings'!V2844,$C$10:$C$15,$B$10:$B$15),0)</f>
        <v>0</v>
      </c>
      <c r="Q1343" s="84">
        <f>COUNTIFS('Sch D. Workings'!R2844,"&gt;"&amp;$D$15)</f>
        <v>0</v>
      </c>
      <c r="R1343" s="41"/>
      <c r="S1343" s="70">
        <f>'Sch D. Workings'!AA2844</f>
        <v>0</v>
      </c>
      <c r="T1343" s="258">
        <f>IF(OR('Sch D. Workings'!D1337="",$D$7&lt;=O$7,S1343=0),0,IF(OR(N1343="Exceeded Cap",SUM(H1343,N1343)='Sch D. Workings'!$D$13),"Exceeded cap",IF((SUMIFS('Sch A. Input'!H1334:AQ1334,'Sch A. Input'!$H$14:$AQ$14,"Total",'Sch A. Input'!$H$13:$AQ$13,"&lt;="&amp;$U$7))&gt;'Sch D. Workings'!$D$13,MIN('Sch D. Workings'!AD2844,'Sch D. Workings'!$D$13-N1343-H1343),'Sch D. Workings'!AD2844)))</f>
        <v>0</v>
      </c>
      <c r="U1343" s="184">
        <f>'Sch D. Workings'!AI2844</f>
        <v>0</v>
      </c>
      <c r="V1343" s="71">
        <f>IFERROR(LOOKUP('Sch D. Workings'!AF2844,$C$10:$C$15,$B$10:$B$15),0)</f>
        <v>0</v>
      </c>
      <c r="W1343" s="84">
        <f>COUNTIFS('Sch D. Workings'!X2844,"&gt;"&amp;$D$15)</f>
        <v>0</v>
      </c>
      <c r="X1343" s="41"/>
      <c r="Y1343" s="70">
        <f>'Sch D. Workings'!AK2844</f>
        <v>0</v>
      </c>
      <c r="Z1343" s="258">
        <f>IF(OR('Sch D. Workings'!D1337="",$D$7&lt;=U$7,Y1343=0),0,IF(OR(T1343="Exceeded Cap",N1343="Exceeded Cap",SUM(H1343,N1343,T1343)='Sch D. Workings'!$D$13),"Exceeded Cap",IF((SUMIFS('Sch A. Input'!H1334:AQ1334,'Sch A. Input'!$H$14:$AQ$14,"Total",'Sch A. Input'!$H$13:$AQ$13,"&lt;="&amp;$AA$7))&gt;'Sch D. Workings'!$D$13,MIN('Sch D. Workings'!AN2844,'Sch D. Workings'!$D$13-N1343-T1343-H1343),'Sch D. Workings'!AN2844)))</f>
        <v>0</v>
      </c>
      <c r="AA1343" s="184">
        <f>'Sch D. Workings'!AS2844</f>
        <v>0</v>
      </c>
      <c r="AB1343" s="71">
        <f>IFERROR(LOOKUP('Sch D. Workings'!AP2844,$C$10:$C$15,$B$10:$B$15),0)</f>
        <v>0</v>
      </c>
      <c r="AC1343" s="84">
        <f>COUNTIFS('Sch D. Workings'!AD2844,"&gt;"&amp;$D$15)</f>
        <v>0</v>
      </c>
    </row>
    <row r="1344" spans="3:29" x14ac:dyDescent="0.25">
      <c r="C1344" s="72" t="str">
        <f>IF('Sch A. Input'!B1335="","",'Sch A. Input'!B1335)</f>
        <v/>
      </c>
      <c r="D1344" s="72" t="str">
        <f>IF('Sch A. Input'!C1335="","",'Sch A. Input'!C1335)</f>
        <v/>
      </c>
      <c r="E1344" s="41"/>
      <c r="F1344" s="41"/>
      <c r="G1344" s="85">
        <f>'Sch D. Workings'!G2845</f>
        <v>0</v>
      </c>
      <c r="H1344" s="259">
        <f>IF(OR('Sch D. Workings'!D1338="",G1344=0),0,(IF((SUMIFS('Sch A. Input'!H1335:AQ1335,'Sch A. Input'!$H$14:$AQ$14,"Total",'Sch A. Input'!$H$13:$AQ$13,"&lt;="&amp;$I$7))&gt;'Sch D. Workings'!$D$13,MIN('Sch D. Workings'!J2845,'Sch D. Workings'!$D$13),'Sch D. Workings'!J2845)))</f>
        <v>0</v>
      </c>
      <c r="I1344" s="184">
        <f>'Sch D. Workings'!O2845</f>
        <v>0</v>
      </c>
      <c r="J1344" s="71">
        <f>IFERROR(LOOKUP('Sch D. Workings'!L2845,$C$10:$C$15,$B$10:$B$15),0)</f>
        <v>0</v>
      </c>
      <c r="K1344" s="84">
        <f>COUNTIFS('Sch D. Workings'!L2845,"&gt;"&amp;$D$15)</f>
        <v>0</v>
      </c>
      <c r="L1344" s="41"/>
      <c r="M1344" s="85">
        <f>'Sch D. Workings'!Q2845</f>
        <v>0</v>
      </c>
      <c r="N1344" s="259">
        <f>IF(OR('Sch D. Workings'!D1338="",$D$7&lt;=I$7,M1344=0),0,(IF(H1344='Sch D. Workings'!$D$13,"Exceeded Cap",IF((SUMIFS('Sch A. Input'!H1335:AQ1335,'Sch A. Input'!$H$14:$AQ$14,"Total",'Sch A. Input'!$H$13:$AQ$13,"&lt;="&amp;$O$7))&gt;'Sch D. Workings'!$D$13,MIN('Sch D. Workings'!T2845,'Sch D. Workings'!$D$13-H1344),'Sch D. Workings'!T2845))))</f>
        <v>0</v>
      </c>
      <c r="O1344" s="184">
        <f>'Sch D. Workings'!Y2845</f>
        <v>0</v>
      </c>
      <c r="P1344" s="71">
        <f>IFERROR(LOOKUP('Sch D. Workings'!V2845,$C$10:$C$15,$B$10:$B$15),0)</f>
        <v>0</v>
      </c>
      <c r="Q1344" s="84">
        <f>COUNTIFS('Sch D. Workings'!R2845,"&gt;"&amp;$D$15)</f>
        <v>0</v>
      </c>
      <c r="R1344" s="41"/>
      <c r="S1344" s="70">
        <f>'Sch D. Workings'!AA2845</f>
        <v>0</v>
      </c>
      <c r="T1344" s="258">
        <f>IF(OR('Sch D. Workings'!D1338="",$D$7&lt;=O$7,S1344=0),0,IF(OR(N1344="Exceeded Cap",SUM(H1344,N1344)='Sch D. Workings'!$D$13),"Exceeded cap",IF((SUMIFS('Sch A. Input'!H1335:AQ1335,'Sch A. Input'!$H$14:$AQ$14,"Total",'Sch A. Input'!$H$13:$AQ$13,"&lt;="&amp;$U$7))&gt;'Sch D. Workings'!$D$13,MIN('Sch D. Workings'!AD2845,'Sch D. Workings'!$D$13-N1344-H1344),'Sch D. Workings'!AD2845)))</f>
        <v>0</v>
      </c>
      <c r="U1344" s="184">
        <f>'Sch D. Workings'!AI2845</f>
        <v>0</v>
      </c>
      <c r="V1344" s="71">
        <f>IFERROR(LOOKUP('Sch D. Workings'!AF2845,$C$10:$C$15,$B$10:$B$15),0)</f>
        <v>0</v>
      </c>
      <c r="W1344" s="84">
        <f>COUNTIFS('Sch D. Workings'!X2845,"&gt;"&amp;$D$15)</f>
        <v>0</v>
      </c>
      <c r="X1344" s="41"/>
      <c r="Y1344" s="70">
        <f>'Sch D. Workings'!AK2845</f>
        <v>0</v>
      </c>
      <c r="Z1344" s="258">
        <f>IF(OR('Sch D. Workings'!D1338="",$D$7&lt;=U$7,Y1344=0),0,IF(OR(T1344="Exceeded Cap",N1344="Exceeded Cap",SUM(H1344,N1344,T1344)='Sch D. Workings'!$D$13),"Exceeded Cap",IF((SUMIFS('Sch A. Input'!H1335:AQ1335,'Sch A. Input'!$H$14:$AQ$14,"Total",'Sch A. Input'!$H$13:$AQ$13,"&lt;="&amp;$AA$7))&gt;'Sch D. Workings'!$D$13,MIN('Sch D. Workings'!AN2845,'Sch D. Workings'!$D$13-N1344-T1344-H1344),'Sch D. Workings'!AN2845)))</f>
        <v>0</v>
      </c>
      <c r="AA1344" s="184">
        <f>'Sch D. Workings'!AS2845</f>
        <v>0</v>
      </c>
      <c r="AB1344" s="71">
        <f>IFERROR(LOOKUP('Sch D. Workings'!AP2845,$C$10:$C$15,$B$10:$B$15),0)</f>
        <v>0</v>
      </c>
      <c r="AC1344" s="84">
        <f>COUNTIFS('Sch D. Workings'!AD2845,"&gt;"&amp;$D$15)</f>
        <v>0</v>
      </c>
    </row>
    <row r="1345" spans="3:29" x14ac:dyDescent="0.25">
      <c r="C1345" s="72" t="str">
        <f>IF('Sch A. Input'!B1336="","",'Sch A. Input'!B1336)</f>
        <v/>
      </c>
      <c r="D1345" s="72" t="str">
        <f>IF('Sch A. Input'!C1336="","",'Sch A. Input'!C1336)</f>
        <v/>
      </c>
      <c r="E1345" s="41"/>
      <c r="F1345" s="41"/>
      <c r="G1345" s="85">
        <f>'Sch D. Workings'!G2846</f>
        <v>0</v>
      </c>
      <c r="H1345" s="259">
        <f>IF(OR('Sch D. Workings'!D1339="",G1345=0),0,(IF((SUMIFS('Sch A. Input'!H1336:AQ1336,'Sch A. Input'!$H$14:$AQ$14,"Total",'Sch A. Input'!$H$13:$AQ$13,"&lt;="&amp;$I$7))&gt;'Sch D. Workings'!$D$13,MIN('Sch D. Workings'!J2846,'Sch D. Workings'!$D$13),'Sch D. Workings'!J2846)))</f>
        <v>0</v>
      </c>
      <c r="I1345" s="184">
        <f>'Sch D. Workings'!O2846</f>
        <v>0</v>
      </c>
      <c r="J1345" s="71">
        <f>IFERROR(LOOKUP('Sch D. Workings'!L2846,$C$10:$C$15,$B$10:$B$15),0)</f>
        <v>0</v>
      </c>
      <c r="K1345" s="84">
        <f>COUNTIFS('Sch D. Workings'!L2846,"&gt;"&amp;$D$15)</f>
        <v>0</v>
      </c>
      <c r="L1345" s="41"/>
      <c r="M1345" s="85">
        <f>'Sch D. Workings'!Q2846</f>
        <v>0</v>
      </c>
      <c r="N1345" s="259">
        <f>IF(OR('Sch D. Workings'!D1339="",$D$7&lt;=I$7,M1345=0),0,(IF(H1345='Sch D. Workings'!$D$13,"Exceeded Cap",IF((SUMIFS('Sch A. Input'!H1336:AQ1336,'Sch A. Input'!$H$14:$AQ$14,"Total",'Sch A. Input'!$H$13:$AQ$13,"&lt;="&amp;$O$7))&gt;'Sch D. Workings'!$D$13,MIN('Sch D. Workings'!T2846,'Sch D. Workings'!$D$13-H1345),'Sch D. Workings'!T2846))))</f>
        <v>0</v>
      </c>
      <c r="O1345" s="184">
        <f>'Sch D. Workings'!Y2846</f>
        <v>0</v>
      </c>
      <c r="P1345" s="71">
        <f>IFERROR(LOOKUP('Sch D. Workings'!V2846,$C$10:$C$15,$B$10:$B$15),0)</f>
        <v>0</v>
      </c>
      <c r="Q1345" s="84">
        <f>COUNTIFS('Sch D. Workings'!R2846,"&gt;"&amp;$D$15)</f>
        <v>0</v>
      </c>
      <c r="R1345" s="41"/>
      <c r="S1345" s="70">
        <f>'Sch D. Workings'!AA2846</f>
        <v>0</v>
      </c>
      <c r="T1345" s="258">
        <f>IF(OR('Sch D. Workings'!D1339="",$D$7&lt;=O$7,S1345=0),0,IF(OR(N1345="Exceeded Cap",SUM(H1345,N1345)='Sch D. Workings'!$D$13),"Exceeded cap",IF((SUMIFS('Sch A. Input'!H1336:AQ1336,'Sch A. Input'!$H$14:$AQ$14,"Total",'Sch A. Input'!$H$13:$AQ$13,"&lt;="&amp;$U$7))&gt;'Sch D. Workings'!$D$13,MIN('Sch D. Workings'!AD2846,'Sch D. Workings'!$D$13-N1345-H1345),'Sch D. Workings'!AD2846)))</f>
        <v>0</v>
      </c>
      <c r="U1345" s="184">
        <f>'Sch D. Workings'!AI2846</f>
        <v>0</v>
      </c>
      <c r="V1345" s="71">
        <f>IFERROR(LOOKUP('Sch D. Workings'!AF2846,$C$10:$C$15,$B$10:$B$15),0)</f>
        <v>0</v>
      </c>
      <c r="W1345" s="84">
        <f>COUNTIFS('Sch D. Workings'!X2846,"&gt;"&amp;$D$15)</f>
        <v>0</v>
      </c>
      <c r="X1345" s="41"/>
      <c r="Y1345" s="70">
        <f>'Sch D. Workings'!AK2846</f>
        <v>0</v>
      </c>
      <c r="Z1345" s="258">
        <f>IF(OR('Sch D. Workings'!D1339="",$D$7&lt;=U$7,Y1345=0),0,IF(OR(T1345="Exceeded Cap",N1345="Exceeded Cap",SUM(H1345,N1345,T1345)='Sch D. Workings'!$D$13),"Exceeded Cap",IF((SUMIFS('Sch A. Input'!H1336:AQ1336,'Sch A. Input'!$H$14:$AQ$14,"Total",'Sch A. Input'!$H$13:$AQ$13,"&lt;="&amp;$AA$7))&gt;'Sch D. Workings'!$D$13,MIN('Sch D. Workings'!AN2846,'Sch D. Workings'!$D$13-N1345-T1345-H1345),'Sch D. Workings'!AN2846)))</f>
        <v>0</v>
      </c>
      <c r="AA1345" s="184">
        <f>'Sch D. Workings'!AS2846</f>
        <v>0</v>
      </c>
      <c r="AB1345" s="71">
        <f>IFERROR(LOOKUP('Sch D. Workings'!AP2846,$C$10:$C$15,$B$10:$B$15),0)</f>
        <v>0</v>
      </c>
      <c r="AC1345" s="84">
        <f>COUNTIFS('Sch D. Workings'!AD2846,"&gt;"&amp;$D$15)</f>
        <v>0</v>
      </c>
    </row>
    <row r="1346" spans="3:29" x14ac:dyDescent="0.25">
      <c r="C1346" s="72" t="str">
        <f>IF('Sch A. Input'!B1337="","",'Sch A. Input'!B1337)</f>
        <v/>
      </c>
      <c r="D1346" s="72" t="str">
        <f>IF('Sch A. Input'!C1337="","",'Sch A. Input'!C1337)</f>
        <v/>
      </c>
      <c r="E1346" s="41"/>
      <c r="F1346" s="41"/>
      <c r="G1346" s="85">
        <f>'Sch D. Workings'!G2847</f>
        <v>0</v>
      </c>
      <c r="H1346" s="259">
        <f>IF(OR('Sch D. Workings'!D1340="",G1346=0),0,(IF((SUMIFS('Sch A. Input'!H1337:AQ1337,'Sch A. Input'!$H$14:$AQ$14,"Total",'Sch A. Input'!$H$13:$AQ$13,"&lt;="&amp;$I$7))&gt;'Sch D. Workings'!$D$13,MIN('Sch D. Workings'!J2847,'Sch D. Workings'!$D$13),'Sch D. Workings'!J2847)))</f>
        <v>0</v>
      </c>
      <c r="I1346" s="184">
        <f>'Sch D. Workings'!O2847</f>
        <v>0</v>
      </c>
      <c r="J1346" s="71">
        <f>IFERROR(LOOKUP('Sch D. Workings'!L2847,$C$10:$C$15,$B$10:$B$15),0)</f>
        <v>0</v>
      </c>
      <c r="K1346" s="84">
        <f>COUNTIFS('Sch D. Workings'!L2847,"&gt;"&amp;$D$15)</f>
        <v>0</v>
      </c>
      <c r="L1346" s="41"/>
      <c r="M1346" s="85">
        <f>'Sch D. Workings'!Q2847</f>
        <v>0</v>
      </c>
      <c r="N1346" s="259">
        <f>IF(OR('Sch D. Workings'!D1340="",$D$7&lt;=I$7,M1346=0),0,(IF(H1346='Sch D. Workings'!$D$13,"Exceeded Cap",IF((SUMIFS('Sch A. Input'!H1337:AQ1337,'Sch A. Input'!$H$14:$AQ$14,"Total",'Sch A. Input'!$H$13:$AQ$13,"&lt;="&amp;$O$7))&gt;'Sch D. Workings'!$D$13,MIN('Sch D. Workings'!T2847,'Sch D. Workings'!$D$13-H1346),'Sch D. Workings'!T2847))))</f>
        <v>0</v>
      </c>
      <c r="O1346" s="184">
        <f>'Sch D. Workings'!Y2847</f>
        <v>0</v>
      </c>
      <c r="P1346" s="71">
        <f>IFERROR(LOOKUP('Sch D. Workings'!V2847,$C$10:$C$15,$B$10:$B$15),0)</f>
        <v>0</v>
      </c>
      <c r="Q1346" s="84">
        <f>COUNTIFS('Sch D. Workings'!R2847,"&gt;"&amp;$D$15)</f>
        <v>0</v>
      </c>
      <c r="R1346" s="41"/>
      <c r="S1346" s="70">
        <f>'Sch D. Workings'!AA2847</f>
        <v>0</v>
      </c>
      <c r="T1346" s="258">
        <f>IF(OR('Sch D. Workings'!D1340="",$D$7&lt;=O$7,S1346=0),0,IF(OR(N1346="Exceeded Cap",SUM(H1346,N1346)='Sch D. Workings'!$D$13),"Exceeded cap",IF((SUMIFS('Sch A. Input'!H1337:AQ1337,'Sch A. Input'!$H$14:$AQ$14,"Total",'Sch A. Input'!$H$13:$AQ$13,"&lt;="&amp;$U$7))&gt;'Sch D. Workings'!$D$13,MIN('Sch D. Workings'!AD2847,'Sch D. Workings'!$D$13-N1346-H1346),'Sch D. Workings'!AD2847)))</f>
        <v>0</v>
      </c>
      <c r="U1346" s="184">
        <f>'Sch D. Workings'!AI2847</f>
        <v>0</v>
      </c>
      <c r="V1346" s="71">
        <f>IFERROR(LOOKUP('Sch D. Workings'!AF2847,$C$10:$C$15,$B$10:$B$15),0)</f>
        <v>0</v>
      </c>
      <c r="W1346" s="84">
        <f>COUNTIFS('Sch D. Workings'!X2847,"&gt;"&amp;$D$15)</f>
        <v>0</v>
      </c>
      <c r="X1346" s="41"/>
      <c r="Y1346" s="70">
        <f>'Sch D. Workings'!AK2847</f>
        <v>0</v>
      </c>
      <c r="Z1346" s="258">
        <f>IF(OR('Sch D. Workings'!D1340="",$D$7&lt;=U$7,Y1346=0),0,IF(OR(T1346="Exceeded Cap",N1346="Exceeded Cap",SUM(H1346,N1346,T1346)='Sch D. Workings'!$D$13),"Exceeded Cap",IF((SUMIFS('Sch A. Input'!H1337:AQ1337,'Sch A. Input'!$H$14:$AQ$14,"Total",'Sch A. Input'!$H$13:$AQ$13,"&lt;="&amp;$AA$7))&gt;'Sch D. Workings'!$D$13,MIN('Sch D. Workings'!AN2847,'Sch D. Workings'!$D$13-N1346-T1346-H1346),'Sch D. Workings'!AN2847)))</f>
        <v>0</v>
      </c>
      <c r="AA1346" s="184">
        <f>'Sch D. Workings'!AS2847</f>
        <v>0</v>
      </c>
      <c r="AB1346" s="71">
        <f>IFERROR(LOOKUP('Sch D. Workings'!AP2847,$C$10:$C$15,$B$10:$B$15),0)</f>
        <v>0</v>
      </c>
      <c r="AC1346" s="84">
        <f>COUNTIFS('Sch D. Workings'!AD2847,"&gt;"&amp;$D$15)</f>
        <v>0</v>
      </c>
    </row>
    <row r="1347" spans="3:29" x14ac:dyDescent="0.25">
      <c r="C1347" s="72" t="str">
        <f>IF('Sch A. Input'!B1338="","",'Sch A. Input'!B1338)</f>
        <v/>
      </c>
      <c r="D1347" s="72" t="str">
        <f>IF('Sch A. Input'!C1338="","",'Sch A. Input'!C1338)</f>
        <v/>
      </c>
      <c r="E1347" s="41"/>
      <c r="F1347" s="41"/>
      <c r="G1347" s="85">
        <f>'Sch D. Workings'!G2848</f>
        <v>0</v>
      </c>
      <c r="H1347" s="259">
        <f>IF(OR('Sch D. Workings'!D1341="",G1347=0),0,(IF((SUMIFS('Sch A. Input'!H1338:AQ1338,'Sch A. Input'!$H$14:$AQ$14,"Total",'Sch A. Input'!$H$13:$AQ$13,"&lt;="&amp;$I$7))&gt;'Sch D. Workings'!$D$13,MIN('Sch D. Workings'!J2848,'Sch D. Workings'!$D$13),'Sch D. Workings'!J2848)))</f>
        <v>0</v>
      </c>
      <c r="I1347" s="184">
        <f>'Sch D. Workings'!O2848</f>
        <v>0</v>
      </c>
      <c r="J1347" s="71">
        <f>IFERROR(LOOKUP('Sch D. Workings'!L2848,$C$10:$C$15,$B$10:$B$15),0)</f>
        <v>0</v>
      </c>
      <c r="K1347" s="84">
        <f>COUNTIFS('Sch D. Workings'!L2848,"&gt;"&amp;$D$15)</f>
        <v>0</v>
      </c>
      <c r="L1347" s="41"/>
      <c r="M1347" s="85">
        <f>'Sch D. Workings'!Q2848</f>
        <v>0</v>
      </c>
      <c r="N1347" s="259">
        <f>IF(OR('Sch D. Workings'!D1341="",$D$7&lt;=I$7,M1347=0),0,(IF(H1347='Sch D. Workings'!$D$13,"Exceeded Cap",IF((SUMIFS('Sch A. Input'!H1338:AQ1338,'Sch A. Input'!$H$14:$AQ$14,"Total",'Sch A. Input'!$H$13:$AQ$13,"&lt;="&amp;$O$7))&gt;'Sch D. Workings'!$D$13,MIN('Sch D. Workings'!T2848,'Sch D. Workings'!$D$13-H1347),'Sch D. Workings'!T2848))))</f>
        <v>0</v>
      </c>
      <c r="O1347" s="184">
        <f>'Sch D. Workings'!Y2848</f>
        <v>0</v>
      </c>
      <c r="P1347" s="71">
        <f>IFERROR(LOOKUP('Sch D. Workings'!V2848,$C$10:$C$15,$B$10:$B$15),0)</f>
        <v>0</v>
      </c>
      <c r="Q1347" s="84">
        <f>COUNTIFS('Sch D. Workings'!R2848,"&gt;"&amp;$D$15)</f>
        <v>0</v>
      </c>
      <c r="R1347" s="41"/>
      <c r="S1347" s="70">
        <f>'Sch D. Workings'!AA2848</f>
        <v>0</v>
      </c>
      <c r="T1347" s="258">
        <f>IF(OR('Sch D. Workings'!D1341="",$D$7&lt;=O$7,S1347=0),0,IF(OR(N1347="Exceeded Cap",SUM(H1347,N1347)='Sch D. Workings'!$D$13),"Exceeded cap",IF((SUMIFS('Sch A. Input'!H1338:AQ1338,'Sch A. Input'!$H$14:$AQ$14,"Total",'Sch A. Input'!$H$13:$AQ$13,"&lt;="&amp;$U$7))&gt;'Sch D. Workings'!$D$13,MIN('Sch D. Workings'!AD2848,'Sch D. Workings'!$D$13-N1347-H1347),'Sch D. Workings'!AD2848)))</f>
        <v>0</v>
      </c>
      <c r="U1347" s="184">
        <f>'Sch D. Workings'!AI2848</f>
        <v>0</v>
      </c>
      <c r="V1347" s="71">
        <f>IFERROR(LOOKUP('Sch D. Workings'!AF2848,$C$10:$C$15,$B$10:$B$15),0)</f>
        <v>0</v>
      </c>
      <c r="W1347" s="84">
        <f>COUNTIFS('Sch D. Workings'!X2848,"&gt;"&amp;$D$15)</f>
        <v>0</v>
      </c>
      <c r="X1347" s="41"/>
      <c r="Y1347" s="70">
        <f>'Sch D. Workings'!AK2848</f>
        <v>0</v>
      </c>
      <c r="Z1347" s="258">
        <f>IF(OR('Sch D. Workings'!D1341="",$D$7&lt;=U$7,Y1347=0),0,IF(OR(T1347="Exceeded Cap",N1347="Exceeded Cap",SUM(H1347,N1347,T1347)='Sch D. Workings'!$D$13),"Exceeded Cap",IF((SUMIFS('Sch A. Input'!H1338:AQ1338,'Sch A. Input'!$H$14:$AQ$14,"Total",'Sch A. Input'!$H$13:$AQ$13,"&lt;="&amp;$AA$7))&gt;'Sch D. Workings'!$D$13,MIN('Sch D. Workings'!AN2848,'Sch D. Workings'!$D$13-N1347-T1347-H1347),'Sch D. Workings'!AN2848)))</f>
        <v>0</v>
      </c>
      <c r="AA1347" s="184">
        <f>'Sch D. Workings'!AS2848</f>
        <v>0</v>
      </c>
      <c r="AB1347" s="71">
        <f>IFERROR(LOOKUP('Sch D. Workings'!AP2848,$C$10:$C$15,$B$10:$B$15),0)</f>
        <v>0</v>
      </c>
      <c r="AC1347" s="84">
        <f>COUNTIFS('Sch D. Workings'!AD2848,"&gt;"&amp;$D$15)</f>
        <v>0</v>
      </c>
    </row>
    <row r="1348" spans="3:29" x14ac:dyDescent="0.25">
      <c r="C1348" s="72" t="str">
        <f>IF('Sch A. Input'!B1339="","",'Sch A. Input'!B1339)</f>
        <v/>
      </c>
      <c r="D1348" s="72" t="str">
        <f>IF('Sch A. Input'!C1339="","",'Sch A. Input'!C1339)</f>
        <v/>
      </c>
      <c r="E1348" s="41"/>
      <c r="F1348" s="41"/>
      <c r="G1348" s="85">
        <f>'Sch D. Workings'!G2849</f>
        <v>0</v>
      </c>
      <c r="H1348" s="259">
        <f>IF(OR('Sch D. Workings'!D1342="",G1348=0),0,(IF((SUMIFS('Sch A. Input'!H1339:AQ1339,'Sch A. Input'!$H$14:$AQ$14,"Total",'Sch A. Input'!$H$13:$AQ$13,"&lt;="&amp;$I$7))&gt;'Sch D. Workings'!$D$13,MIN('Sch D. Workings'!J2849,'Sch D. Workings'!$D$13),'Sch D. Workings'!J2849)))</f>
        <v>0</v>
      </c>
      <c r="I1348" s="184">
        <f>'Sch D. Workings'!O2849</f>
        <v>0</v>
      </c>
      <c r="J1348" s="71">
        <f>IFERROR(LOOKUP('Sch D. Workings'!L2849,$C$10:$C$15,$B$10:$B$15),0)</f>
        <v>0</v>
      </c>
      <c r="K1348" s="84">
        <f>COUNTIFS('Sch D. Workings'!L2849,"&gt;"&amp;$D$15)</f>
        <v>0</v>
      </c>
      <c r="L1348" s="41"/>
      <c r="M1348" s="85">
        <f>'Sch D. Workings'!Q2849</f>
        <v>0</v>
      </c>
      <c r="N1348" s="259">
        <f>IF(OR('Sch D. Workings'!D1342="",$D$7&lt;=I$7,M1348=0),0,(IF(H1348='Sch D. Workings'!$D$13,"Exceeded Cap",IF((SUMIFS('Sch A. Input'!H1339:AQ1339,'Sch A. Input'!$H$14:$AQ$14,"Total",'Sch A. Input'!$H$13:$AQ$13,"&lt;="&amp;$O$7))&gt;'Sch D. Workings'!$D$13,MIN('Sch D. Workings'!T2849,'Sch D. Workings'!$D$13-H1348),'Sch D. Workings'!T2849))))</f>
        <v>0</v>
      </c>
      <c r="O1348" s="184">
        <f>'Sch D. Workings'!Y2849</f>
        <v>0</v>
      </c>
      <c r="P1348" s="71">
        <f>IFERROR(LOOKUP('Sch D. Workings'!V2849,$C$10:$C$15,$B$10:$B$15),0)</f>
        <v>0</v>
      </c>
      <c r="Q1348" s="84">
        <f>COUNTIFS('Sch D. Workings'!R2849,"&gt;"&amp;$D$15)</f>
        <v>0</v>
      </c>
      <c r="R1348" s="41"/>
      <c r="S1348" s="70">
        <f>'Sch D. Workings'!AA2849</f>
        <v>0</v>
      </c>
      <c r="T1348" s="258">
        <f>IF(OR('Sch D. Workings'!D1342="",$D$7&lt;=O$7,S1348=0),0,IF(OR(N1348="Exceeded Cap",SUM(H1348,N1348)='Sch D. Workings'!$D$13),"Exceeded cap",IF((SUMIFS('Sch A. Input'!H1339:AQ1339,'Sch A. Input'!$H$14:$AQ$14,"Total",'Sch A. Input'!$H$13:$AQ$13,"&lt;="&amp;$U$7))&gt;'Sch D. Workings'!$D$13,MIN('Sch D. Workings'!AD2849,'Sch D. Workings'!$D$13-N1348-H1348),'Sch D. Workings'!AD2849)))</f>
        <v>0</v>
      </c>
      <c r="U1348" s="184">
        <f>'Sch D. Workings'!AI2849</f>
        <v>0</v>
      </c>
      <c r="V1348" s="71">
        <f>IFERROR(LOOKUP('Sch D. Workings'!AF2849,$C$10:$C$15,$B$10:$B$15),0)</f>
        <v>0</v>
      </c>
      <c r="W1348" s="84">
        <f>COUNTIFS('Sch D. Workings'!X2849,"&gt;"&amp;$D$15)</f>
        <v>0</v>
      </c>
      <c r="X1348" s="41"/>
      <c r="Y1348" s="70">
        <f>'Sch D. Workings'!AK2849</f>
        <v>0</v>
      </c>
      <c r="Z1348" s="258">
        <f>IF(OR('Sch D. Workings'!D1342="",$D$7&lt;=U$7,Y1348=0),0,IF(OR(T1348="Exceeded Cap",N1348="Exceeded Cap",SUM(H1348,N1348,T1348)='Sch D. Workings'!$D$13),"Exceeded Cap",IF((SUMIFS('Sch A. Input'!H1339:AQ1339,'Sch A. Input'!$H$14:$AQ$14,"Total",'Sch A. Input'!$H$13:$AQ$13,"&lt;="&amp;$AA$7))&gt;'Sch D. Workings'!$D$13,MIN('Sch D. Workings'!AN2849,'Sch D. Workings'!$D$13-N1348-T1348-H1348),'Sch D. Workings'!AN2849)))</f>
        <v>0</v>
      </c>
      <c r="AA1348" s="184">
        <f>'Sch D. Workings'!AS2849</f>
        <v>0</v>
      </c>
      <c r="AB1348" s="71">
        <f>IFERROR(LOOKUP('Sch D. Workings'!AP2849,$C$10:$C$15,$B$10:$B$15),0)</f>
        <v>0</v>
      </c>
      <c r="AC1348" s="84">
        <f>COUNTIFS('Sch D. Workings'!AD2849,"&gt;"&amp;$D$15)</f>
        <v>0</v>
      </c>
    </row>
    <row r="1349" spans="3:29" x14ac:dyDescent="0.25">
      <c r="C1349" s="72" t="str">
        <f>IF('Sch A. Input'!B1340="","",'Sch A. Input'!B1340)</f>
        <v/>
      </c>
      <c r="D1349" s="72" t="str">
        <f>IF('Sch A. Input'!C1340="","",'Sch A. Input'!C1340)</f>
        <v/>
      </c>
      <c r="E1349" s="41"/>
      <c r="F1349" s="41"/>
      <c r="G1349" s="85">
        <f>'Sch D. Workings'!G2850</f>
        <v>0</v>
      </c>
      <c r="H1349" s="259">
        <f>IF(OR('Sch D. Workings'!D1343="",G1349=0),0,(IF((SUMIFS('Sch A. Input'!H1340:AQ1340,'Sch A. Input'!$H$14:$AQ$14,"Total",'Sch A. Input'!$H$13:$AQ$13,"&lt;="&amp;$I$7))&gt;'Sch D. Workings'!$D$13,MIN('Sch D. Workings'!J2850,'Sch D. Workings'!$D$13),'Sch D. Workings'!J2850)))</f>
        <v>0</v>
      </c>
      <c r="I1349" s="184">
        <f>'Sch D. Workings'!O2850</f>
        <v>0</v>
      </c>
      <c r="J1349" s="71">
        <f>IFERROR(LOOKUP('Sch D. Workings'!L2850,$C$10:$C$15,$B$10:$B$15),0)</f>
        <v>0</v>
      </c>
      <c r="K1349" s="84">
        <f>COUNTIFS('Sch D. Workings'!L2850,"&gt;"&amp;$D$15)</f>
        <v>0</v>
      </c>
      <c r="L1349" s="41"/>
      <c r="M1349" s="85">
        <f>'Sch D. Workings'!Q2850</f>
        <v>0</v>
      </c>
      <c r="N1349" s="259">
        <f>IF(OR('Sch D. Workings'!D1343="",$D$7&lt;=I$7,M1349=0),0,(IF(H1349='Sch D. Workings'!$D$13,"Exceeded Cap",IF((SUMIFS('Sch A. Input'!H1340:AQ1340,'Sch A. Input'!$H$14:$AQ$14,"Total",'Sch A. Input'!$H$13:$AQ$13,"&lt;="&amp;$O$7))&gt;'Sch D. Workings'!$D$13,MIN('Sch D. Workings'!T2850,'Sch D. Workings'!$D$13-H1349),'Sch D. Workings'!T2850))))</f>
        <v>0</v>
      </c>
      <c r="O1349" s="184">
        <f>'Sch D. Workings'!Y2850</f>
        <v>0</v>
      </c>
      <c r="P1349" s="71">
        <f>IFERROR(LOOKUP('Sch D. Workings'!V2850,$C$10:$C$15,$B$10:$B$15),0)</f>
        <v>0</v>
      </c>
      <c r="Q1349" s="84">
        <f>COUNTIFS('Sch D. Workings'!R2850,"&gt;"&amp;$D$15)</f>
        <v>0</v>
      </c>
      <c r="R1349" s="41"/>
      <c r="S1349" s="70">
        <f>'Sch D. Workings'!AA2850</f>
        <v>0</v>
      </c>
      <c r="T1349" s="258">
        <f>IF(OR('Sch D. Workings'!D1343="",$D$7&lt;=O$7,S1349=0),0,IF(OR(N1349="Exceeded Cap",SUM(H1349,N1349)='Sch D. Workings'!$D$13),"Exceeded cap",IF((SUMIFS('Sch A. Input'!H1340:AQ1340,'Sch A. Input'!$H$14:$AQ$14,"Total",'Sch A. Input'!$H$13:$AQ$13,"&lt;="&amp;$U$7))&gt;'Sch D. Workings'!$D$13,MIN('Sch D. Workings'!AD2850,'Sch D. Workings'!$D$13-N1349-H1349),'Sch D. Workings'!AD2850)))</f>
        <v>0</v>
      </c>
      <c r="U1349" s="184">
        <f>'Sch D. Workings'!AI2850</f>
        <v>0</v>
      </c>
      <c r="V1349" s="71">
        <f>IFERROR(LOOKUP('Sch D. Workings'!AF2850,$C$10:$C$15,$B$10:$B$15),0)</f>
        <v>0</v>
      </c>
      <c r="W1349" s="84">
        <f>COUNTIFS('Sch D. Workings'!X2850,"&gt;"&amp;$D$15)</f>
        <v>0</v>
      </c>
      <c r="X1349" s="41"/>
      <c r="Y1349" s="70">
        <f>'Sch D. Workings'!AK2850</f>
        <v>0</v>
      </c>
      <c r="Z1349" s="258">
        <f>IF(OR('Sch D. Workings'!D1343="",$D$7&lt;=U$7,Y1349=0),0,IF(OR(T1349="Exceeded Cap",N1349="Exceeded Cap",SUM(H1349,N1349,T1349)='Sch D. Workings'!$D$13),"Exceeded Cap",IF((SUMIFS('Sch A. Input'!H1340:AQ1340,'Sch A. Input'!$H$14:$AQ$14,"Total",'Sch A. Input'!$H$13:$AQ$13,"&lt;="&amp;$AA$7))&gt;'Sch D. Workings'!$D$13,MIN('Sch D. Workings'!AN2850,'Sch D. Workings'!$D$13-N1349-T1349-H1349),'Sch D. Workings'!AN2850)))</f>
        <v>0</v>
      </c>
      <c r="AA1349" s="184">
        <f>'Sch D. Workings'!AS2850</f>
        <v>0</v>
      </c>
      <c r="AB1349" s="71">
        <f>IFERROR(LOOKUP('Sch D. Workings'!AP2850,$C$10:$C$15,$B$10:$B$15),0)</f>
        <v>0</v>
      </c>
      <c r="AC1349" s="84">
        <f>COUNTIFS('Sch D. Workings'!AD2850,"&gt;"&amp;$D$15)</f>
        <v>0</v>
      </c>
    </row>
    <row r="1350" spans="3:29" x14ac:dyDescent="0.25">
      <c r="C1350" s="72" t="str">
        <f>IF('Sch A. Input'!B1341="","",'Sch A. Input'!B1341)</f>
        <v/>
      </c>
      <c r="D1350" s="72" t="str">
        <f>IF('Sch A. Input'!C1341="","",'Sch A. Input'!C1341)</f>
        <v/>
      </c>
      <c r="E1350" s="41"/>
      <c r="F1350" s="41"/>
      <c r="G1350" s="85">
        <f>'Sch D. Workings'!G2851</f>
        <v>0</v>
      </c>
      <c r="H1350" s="259">
        <f>IF(OR('Sch D. Workings'!D1344="",G1350=0),0,(IF((SUMIFS('Sch A. Input'!H1341:AQ1341,'Sch A. Input'!$H$14:$AQ$14,"Total",'Sch A. Input'!$H$13:$AQ$13,"&lt;="&amp;$I$7))&gt;'Sch D. Workings'!$D$13,MIN('Sch D. Workings'!J2851,'Sch D. Workings'!$D$13),'Sch D. Workings'!J2851)))</f>
        <v>0</v>
      </c>
      <c r="I1350" s="184">
        <f>'Sch D. Workings'!O2851</f>
        <v>0</v>
      </c>
      <c r="J1350" s="71">
        <f>IFERROR(LOOKUP('Sch D. Workings'!L2851,$C$10:$C$15,$B$10:$B$15),0)</f>
        <v>0</v>
      </c>
      <c r="K1350" s="84">
        <f>COUNTIFS('Sch D. Workings'!L2851,"&gt;"&amp;$D$15)</f>
        <v>0</v>
      </c>
      <c r="L1350" s="41"/>
      <c r="M1350" s="85">
        <f>'Sch D. Workings'!Q2851</f>
        <v>0</v>
      </c>
      <c r="N1350" s="259">
        <f>IF(OR('Sch D. Workings'!D1344="",$D$7&lt;=I$7,M1350=0),0,(IF(H1350='Sch D. Workings'!$D$13,"Exceeded Cap",IF((SUMIFS('Sch A. Input'!H1341:AQ1341,'Sch A. Input'!$H$14:$AQ$14,"Total",'Sch A. Input'!$H$13:$AQ$13,"&lt;="&amp;$O$7))&gt;'Sch D. Workings'!$D$13,MIN('Sch D. Workings'!T2851,'Sch D. Workings'!$D$13-H1350),'Sch D. Workings'!T2851))))</f>
        <v>0</v>
      </c>
      <c r="O1350" s="184">
        <f>'Sch D. Workings'!Y2851</f>
        <v>0</v>
      </c>
      <c r="P1350" s="71">
        <f>IFERROR(LOOKUP('Sch D. Workings'!V2851,$C$10:$C$15,$B$10:$B$15),0)</f>
        <v>0</v>
      </c>
      <c r="Q1350" s="84">
        <f>COUNTIFS('Sch D. Workings'!R2851,"&gt;"&amp;$D$15)</f>
        <v>0</v>
      </c>
      <c r="R1350" s="41"/>
      <c r="S1350" s="70">
        <f>'Sch D. Workings'!AA2851</f>
        <v>0</v>
      </c>
      <c r="T1350" s="258">
        <f>IF(OR('Sch D. Workings'!D1344="",$D$7&lt;=O$7,S1350=0),0,IF(OR(N1350="Exceeded Cap",SUM(H1350,N1350)='Sch D. Workings'!$D$13),"Exceeded cap",IF((SUMIFS('Sch A. Input'!H1341:AQ1341,'Sch A. Input'!$H$14:$AQ$14,"Total",'Sch A. Input'!$H$13:$AQ$13,"&lt;="&amp;$U$7))&gt;'Sch D. Workings'!$D$13,MIN('Sch D. Workings'!AD2851,'Sch D. Workings'!$D$13-N1350-H1350),'Sch D. Workings'!AD2851)))</f>
        <v>0</v>
      </c>
      <c r="U1350" s="184">
        <f>'Sch D. Workings'!AI2851</f>
        <v>0</v>
      </c>
      <c r="V1350" s="71">
        <f>IFERROR(LOOKUP('Sch D. Workings'!AF2851,$C$10:$C$15,$B$10:$B$15),0)</f>
        <v>0</v>
      </c>
      <c r="W1350" s="84">
        <f>COUNTIFS('Sch D. Workings'!X2851,"&gt;"&amp;$D$15)</f>
        <v>0</v>
      </c>
      <c r="X1350" s="41"/>
      <c r="Y1350" s="70">
        <f>'Sch D. Workings'!AK2851</f>
        <v>0</v>
      </c>
      <c r="Z1350" s="258">
        <f>IF(OR('Sch D. Workings'!D1344="",$D$7&lt;=U$7,Y1350=0),0,IF(OR(T1350="Exceeded Cap",N1350="Exceeded Cap",SUM(H1350,N1350,T1350)='Sch D. Workings'!$D$13),"Exceeded Cap",IF((SUMIFS('Sch A. Input'!H1341:AQ1341,'Sch A. Input'!$H$14:$AQ$14,"Total",'Sch A. Input'!$H$13:$AQ$13,"&lt;="&amp;$AA$7))&gt;'Sch D. Workings'!$D$13,MIN('Sch D. Workings'!AN2851,'Sch D. Workings'!$D$13-N1350-T1350-H1350),'Sch D. Workings'!AN2851)))</f>
        <v>0</v>
      </c>
      <c r="AA1350" s="184">
        <f>'Sch D. Workings'!AS2851</f>
        <v>0</v>
      </c>
      <c r="AB1350" s="71">
        <f>IFERROR(LOOKUP('Sch D. Workings'!AP2851,$C$10:$C$15,$B$10:$B$15),0)</f>
        <v>0</v>
      </c>
      <c r="AC1350" s="84">
        <f>COUNTIFS('Sch D. Workings'!AD2851,"&gt;"&amp;$D$15)</f>
        <v>0</v>
      </c>
    </row>
    <row r="1351" spans="3:29" x14ac:dyDescent="0.25">
      <c r="C1351" s="72" t="str">
        <f>IF('Sch A. Input'!B1342="","",'Sch A. Input'!B1342)</f>
        <v/>
      </c>
      <c r="D1351" s="72" t="str">
        <f>IF('Sch A. Input'!C1342="","",'Sch A. Input'!C1342)</f>
        <v/>
      </c>
      <c r="E1351" s="41"/>
      <c r="F1351" s="41"/>
      <c r="G1351" s="85">
        <f>'Sch D. Workings'!G2852</f>
        <v>0</v>
      </c>
      <c r="H1351" s="259">
        <f>IF(OR('Sch D. Workings'!D1345="",G1351=0),0,(IF((SUMIFS('Sch A. Input'!H1342:AQ1342,'Sch A. Input'!$H$14:$AQ$14,"Total",'Sch A. Input'!$H$13:$AQ$13,"&lt;="&amp;$I$7))&gt;'Sch D. Workings'!$D$13,MIN('Sch D. Workings'!J2852,'Sch D. Workings'!$D$13),'Sch D. Workings'!J2852)))</f>
        <v>0</v>
      </c>
      <c r="I1351" s="184">
        <f>'Sch D. Workings'!O2852</f>
        <v>0</v>
      </c>
      <c r="J1351" s="71">
        <f>IFERROR(LOOKUP('Sch D. Workings'!L2852,$C$10:$C$15,$B$10:$B$15),0)</f>
        <v>0</v>
      </c>
      <c r="K1351" s="84">
        <f>COUNTIFS('Sch D. Workings'!L2852,"&gt;"&amp;$D$15)</f>
        <v>0</v>
      </c>
      <c r="L1351" s="41"/>
      <c r="M1351" s="85">
        <f>'Sch D. Workings'!Q2852</f>
        <v>0</v>
      </c>
      <c r="N1351" s="259">
        <f>IF(OR('Sch D. Workings'!D1345="",$D$7&lt;=I$7,M1351=0),0,(IF(H1351='Sch D. Workings'!$D$13,"Exceeded Cap",IF((SUMIFS('Sch A. Input'!H1342:AQ1342,'Sch A. Input'!$H$14:$AQ$14,"Total",'Sch A. Input'!$H$13:$AQ$13,"&lt;="&amp;$O$7))&gt;'Sch D. Workings'!$D$13,MIN('Sch D. Workings'!T2852,'Sch D. Workings'!$D$13-H1351),'Sch D. Workings'!T2852))))</f>
        <v>0</v>
      </c>
      <c r="O1351" s="184">
        <f>'Sch D. Workings'!Y2852</f>
        <v>0</v>
      </c>
      <c r="P1351" s="71">
        <f>IFERROR(LOOKUP('Sch D. Workings'!V2852,$C$10:$C$15,$B$10:$B$15),0)</f>
        <v>0</v>
      </c>
      <c r="Q1351" s="84">
        <f>COUNTIFS('Sch D. Workings'!R2852,"&gt;"&amp;$D$15)</f>
        <v>0</v>
      </c>
      <c r="R1351" s="41"/>
      <c r="S1351" s="70">
        <f>'Sch D. Workings'!AA2852</f>
        <v>0</v>
      </c>
      <c r="T1351" s="258">
        <f>IF(OR('Sch D. Workings'!D1345="",$D$7&lt;=O$7,S1351=0),0,IF(OR(N1351="Exceeded Cap",SUM(H1351,N1351)='Sch D. Workings'!$D$13),"Exceeded cap",IF((SUMIFS('Sch A. Input'!H1342:AQ1342,'Sch A. Input'!$H$14:$AQ$14,"Total",'Sch A. Input'!$H$13:$AQ$13,"&lt;="&amp;$U$7))&gt;'Sch D. Workings'!$D$13,MIN('Sch D. Workings'!AD2852,'Sch D. Workings'!$D$13-N1351-H1351),'Sch D. Workings'!AD2852)))</f>
        <v>0</v>
      </c>
      <c r="U1351" s="184">
        <f>'Sch D. Workings'!AI2852</f>
        <v>0</v>
      </c>
      <c r="V1351" s="71">
        <f>IFERROR(LOOKUP('Sch D. Workings'!AF2852,$C$10:$C$15,$B$10:$B$15),0)</f>
        <v>0</v>
      </c>
      <c r="W1351" s="84">
        <f>COUNTIFS('Sch D. Workings'!X2852,"&gt;"&amp;$D$15)</f>
        <v>0</v>
      </c>
      <c r="X1351" s="41"/>
      <c r="Y1351" s="70">
        <f>'Sch D. Workings'!AK2852</f>
        <v>0</v>
      </c>
      <c r="Z1351" s="258">
        <f>IF(OR('Sch D. Workings'!D1345="",$D$7&lt;=U$7,Y1351=0),0,IF(OR(T1351="Exceeded Cap",N1351="Exceeded Cap",SUM(H1351,N1351,T1351)='Sch D. Workings'!$D$13),"Exceeded Cap",IF((SUMIFS('Sch A. Input'!H1342:AQ1342,'Sch A. Input'!$H$14:$AQ$14,"Total",'Sch A. Input'!$H$13:$AQ$13,"&lt;="&amp;$AA$7))&gt;'Sch D. Workings'!$D$13,MIN('Sch D. Workings'!AN2852,'Sch D. Workings'!$D$13-N1351-T1351-H1351),'Sch D. Workings'!AN2852)))</f>
        <v>0</v>
      </c>
      <c r="AA1351" s="184">
        <f>'Sch D. Workings'!AS2852</f>
        <v>0</v>
      </c>
      <c r="AB1351" s="71">
        <f>IFERROR(LOOKUP('Sch D. Workings'!AP2852,$C$10:$C$15,$B$10:$B$15),0)</f>
        <v>0</v>
      </c>
      <c r="AC1351" s="84">
        <f>COUNTIFS('Sch D. Workings'!AD2852,"&gt;"&amp;$D$15)</f>
        <v>0</v>
      </c>
    </row>
    <row r="1352" spans="3:29" x14ac:dyDescent="0.25">
      <c r="C1352" s="72" t="str">
        <f>IF('Sch A. Input'!B1343="","",'Sch A. Input'!B1343)</f>
        <v/>
      </c>
      <c r="D1352" s="72" t="str">
        <f>IF('Sch A. Input'!C1343="","",'Sch A. Input'!C1343)</f>
        <v/>
      </c>
      <c r="E1352" s="41"/>
      <c r="F1352" s="41"/>
      <c r="G1352" s="85">
        <f>'Sch D. Workings'!G2853</f>
        <v>0</v>
      </c>
      <c r="H1352" s="259">
        <f>IF(OR('Sch D. Workings'!D1346="",G1352=0),0,(IF((SUMIFS('Sch A. Input'!H1343:AQ1343,'Sch A. Input'!$H$14:$AQ$14,"Total",'Sch A. Input'!$H$13:$AQ$13,"&lt;="&amp;$I$7))&gt;'Sch D. Workings'!$D$13,MIN('Sch D. Workings'!J2853,'Sch D. Workings'!$D$13),'Sch D. Workings'!J2853)))</f>
        <v>0</v>
      </c>
      <c r="I1352" s="184">
        <f>'Sch D. Workings'!O2853</f>
        <v>0</v>
      </c>
      <c r="J1352" s="71">
        <f>IFERROR(LOOKUP('Sch D. Workings'!L2853,$C$10:$C$15,$B$10:$B$15),0)</f>
        <v>0</v>
      </c>
      <c r="K1352" s="84">
        <f>COUNTIFS('Sch D. Workings'!L2853,"&gt;"&amp;$D$15)</f>
        <v>0</v>
      </c>
      <c r="L1352" s="41"/>
      <c r="M1352" s="85">
        <f>'Sch D. Workings'!Q2853</f>
        <v>0</v>
      </c>
      <c r="N1352" s="259">
        <f>IF(OR('Sch D. Workings'!D1346="",$D$7&lt;=I$7,M1352=0),0,(IF(H1352='Sch D. Workings'!$D$13,"Exceeded Cap",IF((SUMIFS('Sch A. Input'!H1343:AQ1343,'Sch A. Input'!$H$14:$AQ$14,"Total",'Sch A. Input'!$H$13:$AQ$13,"&lt;="&amp;$O$7))&gt;'Sch D. Workings'!$D$13,MIN('Sch D. Workings'!T2853,'Sch D. Workings'!$D$13-H1352),'Sch D. Workings'!T2853))))</f>
        <v>0</v>
      </c>
      <c r="O1352" s="184">
        <f>'Sch D. Workings'!Y2853</f>
        <v>0</v>
      </c>
      <c r="P1352" s="71">
        <f>IFERROR(LOOKUP('Sch D. Workings'!V2853,$C$10:$C$15,$B$10:$B$15),0)</f>
        <v>0</v>
      </c>
      <c r="Q1352" s="84">
        <f>COUNTIFS('Sch D. Workings'!R2853,"&gt;"&amp;$D$15)</f>
        <v>0</v>
      </c>
      <c r="R1352" s="41"/>
      <c r="S1352" s="70">
        <f>'Sch D. Workings'!AA2853</f>
        <v>0</v>
      </c>
      <c r="T1352" s="258">
        <f>IF(OR('Sch D. Workings'!D1346="",$D$7&lt;=O$7,S1352=0),0,IF(OR(N1352="Exceeded Cap",SUM(H1352,N1352)='Sch D. Workings'!$D$13),"Exceeded cap",IF((SUMIFS('Sch A. Input'!H1343:AQ1343,'Sch A. Input'!$H$14:$AQ$14,"Total",'Sch A. Input'!$H$13:$AQ$13,"&lt;="&amp;$U$7))&gt;'Sch D. Workings'!$D$13,MIN('Sch D. Workings'!AD2853,'Sch D. Workings'!$D$13-N1352-H1352),'Sch D. Workings'!AD2853)))</f>
        <v>0</v>
      </c>
      <c r="U1352" s="184">
        <f>'Sch D. Workings'!AI2853</f>
        <v>0</v>
      </c>
      <c r="V1352" s="71">
        <f>IFERROR(LOOKUP('Sch D. Workings'!AF2853,$C$10:$C$15,$B$10:$B$15),0)</f>
        <v>0</v>
      </c>
      <c r="W1352" s="84">
        <f>COUNTIFS('Sch D. Workings'!X2853,"&gt;"&amp;$D$15)</f>
        <v>0</v>
      </c>
      <c r="X1352" s="41"/>
      <c r="Y1352" s="70">
        <f>'Sch D. Workings'!AK2853</f>
        <v>0</v>
      </c>
      <c r="Z1352" s="258">
        <f>IF(OR('Sch D. Workings'!D1346="",$D$7&lt;=U$7,Y1352=0),0,IF(OR(T1352="Exceeded Cap",N1352="Exceeded Cap",SUM(H1352,N1352,T1352)='Sch D. Workings'!$D$13),"Exceeded Cap",IF((SUMIFS('Sch A. Input'!H1343:AQ1343,'Sch A. Input'!$H$14:$AQ$14,"Total",'Sch A. Input'!$H$13:$AQ$13,"&lt;="&amp;$AA$7))&gt;'Sch D. Workings'!$D$13,MIN('Sch D. Workings'!AN2853,'Sch D. Workings'!$D$13-N1352-T1352-H1352),'Sch D. Workings'!AN2853)))</f>
        <v>0</v>
      </c>
      <c r="AA1352" s="184">
        <f>'Sch D. Workings'!AS2853</f>
        <v>0</v>
      </c>
      <c r="AB1352" s="71">
        <f>IFERROR(LOOKUP('Sch D. Workings'!AP2853,$C$10:$C$15,$B$10:$B$15),0)</f>
        <v>0</v>
      </c>
      <c r="AC1352" s="84">
        <f>COUNTIFS('Sch D. Workings'!AD2853,"&gt;"&amp;$D$15)</f>
        <v>0</v>
      </c>
    </row>
    <row r="1353" spans="3:29" x14ac:dyDescent="0.25">
      <c r="C1353" s="72" t="str">
        <f>IF('Sch A. Input'!B1344="","",'Sch A. Input'!B1344)</f>
        <v/>
      </c>
      <c r="D1353" s="72" t="str">
        <f>IF('Sch A. Input'!C1344="","",'Sch A. Input'!C1344)</f>
        <v/>
      </c>
      <c r="E1353" s="41"/>
      <c r="F1353" s="41"/>
      <c r="G1353" s="85">
        <f>'Sch D. Workings'!G2854</f>
        <v>0</v>
      </c>
      <c r="H1353" s="259">
        <f>IF(OR('Sch D. Workings'!D1347="",G1353=0),0,(IF((SUMIFS('Sch A. Input'!H1344:AQ1344,'Sch A. Input'!$H$14:$AQ$14,"Total",'Sch A. Input'!$H$13:$AQ$13,"&lt;="&amp;$I$7))&gt;'Sch D. Workings'!$D$13,MIN('Sch D. Workings'!J2854,'Sch D. Workings'!$D$13),'Sch D. Workings'!J2854)))</f>
        <v>0</v>
      </c>
      <c r="I1353" s="184">
        <f>'Sch D. Workings'!O2854</f>
        <v>0</v>
      </c>
      <c r="J1353" s="71">
        <f>IFERROR(LOOKUP('Sch D. Workings'!L2854,$C$10:$C$15,$B$10:$B$15),0)</f>
        <v>0</v>
      </c>
      <c r="K1353" s="84">
        <f>COUNTIFS('Sch D. Workings'!L2854,"&gt;"&amp;$D$15)</f>
        <v>0</v>
      </c>
      <c r="L1353" s="41"/>
      <c r="M1353" s="85">
        <f>'Sch D. Workings'!Q2854</f>
        <v>0</v>
      </c>
      <c r="N1353" s="259">
        <f>IF(OR('Sch D. Workings'!D1347="",$D$7&lt;=I$7,M1353=0),0,(IF(H1353='Sch D. Workings'!$D$13,"Exceeded Cap",IF((SUMIFS('Sch A. Input'!H1344:AQ1344,'Sch A. Input'!$H$14:$AQ$14,"Total",'Sch A. Input'!$H$13:$AQ$13,"&lt;="&amp;$O$7))&gt;'Sch D. Workings'!$D$13,MIN('Sch D. Workings'!T2854,'Sch D. Workings'!$D$13-H1353),'Sch D. Workings'!T2854))))</f>
        <v>0</v>
      </c>
      <c r="O1353" s="184">
        <f>'Sch D. Workings'!Y2854</f>
        <v>0</v>
      </c>
      <c r="P1353" s="71">
        <f>IFERROR(LOOKUP('Sch D. Workings'!V2854,$C$10:$C$15,$B$10:$B$15),0)</f>
        <v>0</v>
      </c>
      <c r="Q1353" s="84">
        <f>COUNTIFS('Sch D. Workings'!R2854,"&gt;"&amp;$D$15)</f>
        <v>0</v>
      </c>
      <c r="R1353" s="41"/>
      <c r="S1353" s="70">
        <f>'Sch D. Workings'!AA2854</f>
        <v>0</v>
      </c>
      <c r="T1353" s="258">
        <f>IF(OR('Sch D. Workings'!D1347="",$D$7&lt;=O$7,S1353=0),0,IF(OR(N1353="Exceeded Cap",SUM(H1353,N1353)='Sch D. Workings'!$D$13),"Exceeded cap",IF((SUMIFS('Sch A. Input'!H1344:AQ1344,'Sch A. Input'!$H$14:$AQ$14,"Total",'Sch A. Input'!$H$13:$AQ$13,"&lt;="&amp;$U$7))&gt;'Sch D. Workings'!$D$13,MIN('Sch D. Workings'!AD2854,'Sch D. Workings'!$D$13-N1353-H1353),'Sch D. Workings'!AD2854)))</f>
        <v>0</v>
      </c>
      <c r="U1353" s="184">
        <f>'Sch D. Workings'!AI2854</f>
        <v>0</v>
      </c>
      <c r="V1353" s="71">
        <f>IFERROR(LOOKUP('Sch D. Workings'!AF2854,$C$10:$C$15,$B$10:$B$15),0)</f>
        <v>0</v>
      </c>
      <c r="W1353" s="84">
        <f>COUNTIFS('Sch D. Workings'!X2854,"&gt;"&amp;$D$15)</f>
        <v>0</v>
      </c>
      <c r="X1353" s="41"/>
      <c r="Y1353" s="70">
        <f>'Sch D. Workings'!AK2854</f>
        <v>0</v>
      </c>
      <c r="Z1353" s="258">
        <f>IF(OR('Sch D. Workings'!D1347="",$D$7&lt;=U$7,Y1353=0),0,IF(OR(T1353="Exceeded Cap",N1353="Exceeded Cap",SUM(H1353,N1353,T1353)='Sch D. Workings'!$D$13),"Exceeded Cap",IF((SUMIFS('Sch A. Input'!H1344:AQ1344,'Sch A. Input'!$H$14:$AQ$14,"Total",'Sch A. Input'!$H$13:$AQ$13,"&lt;="&amp;$AA$7))&gt;'Sch D. Workings'!$D$13,MIN('Sch D. Workings'!AN2854,'Sch D. Workings'!$D$13-N1353-T1353-H1353),'Sch D. Workings'!AN2854)))</f>
        <v>0</v>
      </c>
      <c r="AA1353" s="184">
        <f>'Sch D. Workings'!AS2854</f>
        <v>0</v>
      </c>
      <c r="AB1353" s="71">
        <f>IFERROR(LOOKUP('Sch D. Workings'!AP2854,$C$10:$C$15,$B$10:$B$15),0)</f>
        <v>0</v>
      </c>
      <c r="AC1353" s="84">
        <f>COUNTIFS('Sch D. Workings'!AD2854,"&gt;"&amp;$D$15)</f>
        <v>0</v>
      </c>
    </row>
    <row r="1354" spans="3:29" x14ac:dyDescent="0.25">
      <c r="C1354" s="72" t="str">
        <f>IF('Sch A. Input'!B1345="","",'Sch A. Input'!B1345)</f>
        <v/>
      </c>
      <c r="D1354" s="72" t="str">
        <f>IF('Sch A. Input'!C1345="","",'Sch A. Input'!C1345)</f>
        <v/>
      </c>
      <c r="E1354" s="41"/>
      <c r="F1354" s="41"/>
      <c r="G1354" s="85">
        <f>'Sch D. Workings'!G2855</f>
        <v>0</v>
      </c>
      <c r="H1354" s="259">
        <f>IF(OR('Sch D. Workings'!D1348="",G1354=0),0,(IF((SUMIFS('Sch A. Input'!H1345:AQ1345,'Sch A. Input'!$H$14:$AQ$14,"Total",'Sch A. Input'!$H$13:$AQ$13,"&lt;="&amp;$I$7))&gt;'Sch D. Workings'!$D$13,MIN('Sch D. Workings'!J2855,'Sch D. Workings'!$D$13),'Sch D. Workings'!J2855)))</f>
        <v>0</v>
      </c>
      <c r="I1354" s="184">
        <f>'Sch D. Workings'!O2855</f>
        <v>0</v>
      </c>
      <c r="J1354" s="71">
        <f>IFERROR(LOOKUP('Sch D. Workings'!L2855,$C$10:$C$15,$B$10:$B$15),0)</f>
        <v>0</v>
      </c>
      <c r="K1354" s="84">
        <f>COUNTIFS('Sch D. Workings'!L2855,"&gt;"&amp;$D$15)</f>
        <v>0</v>
      </c>
      <c r="L1354" s="41"/>
      <c r="M1354" s="85">
        <f>'Sch D. Workings'!Q2855</f>
        <v>0</v>
      </c>
      <c r="N1354" s="259">
        <f>IF(OR('Sch D. Workings'!D1348="",$D$7&lt;=I$7,M1354=0),0,(IF(H1354='Sch D. Workings'!$D$13,"Exceeded Cap",IF((SUMIFS('Sch A. Input'!H1345:AQ1345,'Sch A. Input'!$H$14:$AQ$14,"Total",'Sch A. Input'!$H$13:$AQ$13,"&lt;="&amp;$O$7))&gt;'Sch D. Workings'!$D$13,MIN('Sch D. Workings'!T2855,'Sch D. Workings'!$D$13-H1354),'Sch D. Workings'!T2855))))</f>
        <v>0</v>
      </c>
      <c r="O1354" s="184">
        <f>'Sch D. Workings'!Y2855</f>
        <v>0</v>
      </c>
      <c r="P1354" s="71">
        <f>IFERROR(LOOKUP('Sch D. Workings'!V2855,$C$10:$C$15,$B$10:$B$15),0)</f>
        <v>0</v>
      </c>
      <c r="Q1354" s="84">
        <f>COUNTIFS('Sch D. Workings'!R2855,"&gt;"&amp;$D$15)</f>
        <v>0</v>
      </c>
      <c r="R1354" s="41"/>
      <c r="S1354" s="70">
        <f>'Sch D. Workings'!AA2855</f>
        <v>0</v>
      </c>
      <c r="T1354" s="258">
        <f>IF(OR('Sch D. Workings'!D1348="",$D$7&lt;=O$7,S1354=0),0,IF(OR(N1354="Exceeded Cap",SUM(H1354,N1354)='Sch D. Workings'!$D$13),"Exceeded cap",IF((SUMIFS('Sch A. Input'!H1345:AQ1345,'Sch A. Input'!$H$14:$AQ$14,"Total",'Sch A. Input'!$H$13:$AQ$13,"&lt;="&amp;$U$7))&gt;'Sch D. Workings'!$D$13,MIN('Sch D. Workings'!AD2855,'Sch D. Workings'!$D$13-N1354-H1354),'Sch D. Workings'!AD2855)))</f>
        <v>0</v>
      </c>
      <c r="U1354" s="184">
        <f>'Sch D. Workings'!AI2855</f>
        <v>0</v>
      </c>
      <c r="V1354" s="71">
        <f>IFERROR(LOOKUP('Sch D. Workings'!AF2855,$C$10:$C$15,$B$10:$B$15),0)</f>
        <v>0</v>
      </c>
      <c r="W1354" s="84">
        <f>COUNTIFS('Sch D. Workings'!X2855,"&gt;"&amp;$D$15)</f>
        <v>0</v>
      </c>
      <c r="X1354" s="41"/>
      <c r="Y1354" s="70">
        <f>'Sch D. Workings'!AK2855</f>
        <v>0</v>
      </c>
      <c r="Z1354" s="258">
        <f>IF(OR('Sch D. Workings'!D1348="",$D$7&lt;=U$7,Y1354=0),0,IF(OR(T1354="Exceeded Cap",N1354="Exceeded Cap",SUM(H1354,N1354,T1354)='Sch D. Workings'!$D$13),"Exceeded Cap",IF((SUMIFS('Sch A. Input'!H1345:AQ1345,'Sch A. Input'!$H$14:$AQ$14,"Total",'Sch A. Input'!$H$13:$AQ$13,"&lt;="&amp;$AA$7))&gt;'Sch D. Workings'!$D$13,MIN('Sch D. Workings'!AN2855,'Sch D. Workings'!$D$13-N1354-T1354-H1354),'Sch D. Workings'!AN2855)))</f>
        <v>0</v>
      </c>
      <c r="AA1354" s="184">
        <f>'Sch D. Workings'!AS2855</f>
        <v>0</v>
      </c>
      <c r="AB1354" s="71">
        <f>IFERROR(LOOKUP('Sch D. Workings'!AP2855,$C$10:$C$15,$B$10:$B$15),0)</f>
        <v>0</v>
      </c>
      <c r="AC1354" s="84">
        <f>COUNTIFS('Sch D. Workings'!AD2855,"&gt;"&amp;$D$15)</f>
        <v>0</v>
      </c>
    </row>
    <row r="1355" spans="3:29" x14ac:dyDescent="0.25">
      <c r="C1355" s="72" t="str">
        <f>IF('Sch A. Input'!B1346="","",'Sch A. Input'!B1346)</f>
        <v/>
      </c>
      <c r="D1355" s="72" t="str">
        <f>IF('Sch A. Input'!C1346="","",'Sch A. Input'!C1346)</f>
        <v/>
      </c>
      <c r="E1355" s="41"/>
      <c r="F1355" s="41"/>
      <c r="G1355" s="85">
        <f>'Sch D. Workings'!G2856</f>
        <v>0</v>
      </c>
      <c r="H1355" s="259">
        <f>IF(OR('Sch D. Workings'!D1349="",G1355=0),0,(IF((SUMIFS('Sch A. Input'!H1346:AQ1346,'Sch A. Input'!$H$14:$AQ$14,"Total",'Sch A. Input'!$H$13:$AQ$13,"&lt;="&amp;$I$7))&gt;'Sch D. Workings'!$D$13,MIN('Sch D. Workings'!J2856,'Sch D. Workings'!$D$13),'Sch D. Workings'!J2856)))</f>
        <v>0</v>
      </c>
      <c r="I1355" s="184">
        <f>'Sch D. Workings'!O2856</f>
        <v>0</v>
      </c>
      <c r="J1355" s="71">
        <f>IFERROR(LOOKUP('Sch D. Workings'!L2856,$C$10:$C$15,$B$10:$B$15),0)</f>
        <v>0</v>
      </c>
      <c r="K1355" s="84">
        <f>COUNTIFS('Sch D. Workings'!L2856,"&gt;"&amp;$D$15)</f>
        <v>0</v>
      </c>
      <c r="L1355" s="41"/>
      <c r="M1355" s="85">
        <f>'Sch D. Workings'!Q2856</f>
        <v>0</v>
      </c>
      <c r="N1355" s="259">
        <f>IF(OR('Sch D. Workings'!D1349="",$D$7&lt;=I$7,M1355=0),0,(IF(H1355='Sch D. Workings'!$D$13,"Exceeded Cap",IF((SUMIFS('Sch A. Input'!H1346:AQ1346,'Sch A. Input'!$H$14:$AQ$14,"Total",'Sch A. Input'!$H$13:$AQ$13,"&lt;="&amp;$O$7))&gt;'Sch D. Workings'!$D$13,MIN('Sch D. Workings'!T2856,'Sch D. Workings'!$D$13-H1355),'Sch D. Workings'!T2856))))</f>
        <v>0</v>
      </c>
      <c r="O1355" s="184">
        <f>'Sch D. Workings'!Y2856</f>
        <v>0</v>
      </c>
      <c r="P1355" s="71">
        <f>IFERROR(LOOKUP('Sch D. Workings'!V2856,$C$10:$C$15,$B$10:$B$15),0)</f>
        <v>0</v>
      </c>
      <c r="Q1355" s="84">
        <f>COUNTIFS('Sch D. Workings'!R2856,"&gt;"&amp;$D$15)</f>
        <v>0</v>
      </c>
      <c r="R1355" s="41"/>
      <c r="S1355" s="70">
        <f>'Sch D. Workings'!AA2856</f>
        <v>0</v>
      </c>
      <c r="T1355" s="258">
        <f>IF(OR('Sch D. Workings'!D1349="",$D$7&lt;=O$7,S1355=0),0,IF(OR(N1355="Exceeded Cap",SUM(H1355,N1355)='Sch D. Workings'!$D$13),"Exceeded cap",IF((SUMIFS('Sch A. Input'!H1346:AQ1346,'Sch A. Input'!$H$14:$AQ$14,"Total",'Sch A. Input'!$H$13:$AQ$13,"&lt;="&amp;$U$7))&gt;'Sch D. Workings'!$D$13,MIN('Sch D. Workings'!AD2856,'Sch D. Workings'!$D$13-N1355-H1355),'Sch D. Workings'!AD2856)))</f>
        <v>0</v>
      </c>
      <c r="U1355" s="184">
        <f>'Sch D. Workings'!AI2856</f>
        <v>0</v>
      </c>
      <c r="V1355" s="71">
        <f>IFERROR(LOOKUP('Sch D. Workings'!AF2856,$C$10:$C$15,$B$10:$B$15),0)</f>
        <v>0</v>
      </c>
      <c r="W1355" s="84">
        <f>COUNTIFS('Sch D. Workings'!X2856,"&gt;"&amp;$D$15)</f>
        <v>0</v>
      </c>
      <c r="X1355" s="41"/>
      <c r="Y1355" s="70">
        <f>'Sch D. Workings'!AK2856</f>
        <v>0</v>
      </c>
      <c r="Z1355" s="258">
        <f>IF(OR('Sch D. Workings'!D1349="",$D$7&lt;=U$7,Y1355=0),0,IF(OR(T1355="Exceeded Cap",N1355="Exceeded Cap",SUM(H1355,N1355,T1355)='Sch D. Workings'!$D$13),"Exceeded Cap",IF((SUMIFS('Sch A. Input'!H1346:AQ1346,'Sch A. Input'!$H$14:$AQ$14,"Total",'Sch A. Input'!$H$13:$AQ$13,"&lt;="&amp;$AA$7))&gt;'Sch D. Workings'!$D$13,MIN('Sch D. Workings'!AN2856,'Sch D. Workings'!$D$13-N1355-T1355-H1355),'Sch D. Workings'!AN2856)))</f>
        <v>0</v>
      </c>
      <c r="AA1355" s="184">
        <f>'Sch D. Workings'!AS2856</f>
        <v>0</v>
      </c>
      <c r="AB1355" s="71">
        <f>IFERROR(LOOKUP('Sch D. Workings'!AP2856,$C$10:$C$15,$B$10:$B$15),0)</f>
        <v>0</v>
      </c>
      <c r="AC1355" s="84">
        <f>COUNTIFS('Sch D. Workings'!AD2856,"&gt;"&amp;$D$15)</f>
        <v>0</v>
      </c>
    </row>
    <row r="1356" spans="3:29" x14ac:dyDescent="0.25">
      <c r="C1356" s="72" t="str">
        <f>IF('Sch A. Input'!B1347="","",'Sch A. Input'!B1347)</f>
        <v/>
      </c>
      <c r="D1356" s="72" t="str">
        <f>IF('Sch A. Input'!C1347="","",'Sch A. Input'!C1347)</f>
        <v/>
      </c>
      <c r="E1356" s="41"/>
      <c r="F1356" s="41"/>
      <c r="G1356" s="85">
        <f>'Sch D. Workings'!G2857</f>
        <v>0</v>
      </c>
      <c r="H1356" s="259">
        <f>IF(OR('Sch D. Workings'!D1350="",G1356=0),0,(IF((SUMIFS('Sch A. Input'!H1347:AQ1347,'Sch A. Input'!$H$14:$AQ$14,"Total",'Sch A. Input'!$H$13:$AQ$13,"&lt;="&amp;$I$7))&gt;'Sch D. Workings'!$D$13,MIN('Sch D. Workings'!J2857,'Sch D. Workings'!$D$13),'Sch D. Workings'!J2857)))</f>
        <v>0</v>
      </c>
      <c r="I1356" s="184">
        <f>'Sch D. Workings'!O2857</f>
        <v>0</v>
      </c>
      <c r="J1356" s="71">
        <f>IFERROR(LOOKUP('Sch D. Workings'!L2857,$C$10:$C$15,$B$10:$B$15),0)</f>
        <v>0</v>
      </c>
      <c r="K1356" s="84">
        <f>COUNTIFS('Sch D. Workings'!L2857,"&gt;"&amp;$D$15)</f>
        <v>0</v>
      </c>
      <c r="L1356" s="41"/>
      <c r="M1356" s="85">
        <f>'Sch D. Workings'!Q2857</f>
        <v>0</v>
      </c>
      <c r="N1356" s="259">
        <f>IF(OR('Sch D. Workings'!D1350="",$D$7&lt;=I$7,M1356=0),0,(IF(H1356='Sch D. Workings'!$D$13,"Exceeded Cap",IF((SUMIFS('Sch A. Input'!H1347:AQ1347,'Sch A. Input'!$H$14:$AQ$14,"Total",'Sch A. Input'!$H$13:$AQ$13,"&lt;="&amp;$O$7))&gt;'Sch D. Workings'!$D$13,MIN('Sch D. Workings'!T2857,'Sch D. Workings'!$D$13-H1356),'Sch D. Workings'!T2857))))</f>
        <v>0</v>
      </c>
      <c r="O1356" s="184">
        <f>'Sch D. Workings'!Y2857</f>
        <v>0</v>
      </c>
      <c r="P1356" s="71">
        <f>IFERROR(LOOKUP('Sch D. Workings'!V2857,$C$10:$C$15,$B$10:$B$15),0)</f>
        <v>0</v>
      </c>
      <c r="Q1356" s="84">
        <f>COUNTIFS('Sch D. Workings'!R2857,"&gt;"&amp;$D$15)</f>
        <v>0</v>
      </c>
      <c r="R1356" s="41"/>
      <c r="S1356" s="70">
        <f>'Sch D. Workings'!AA2857</f>
        <v>0</v>
      </c>
      <c r="T1356" s="258">
        <f>IF(OR('Sch D. Workings'!D1350="",$D$7&lt;=O$7,S1356=0),0,IF(OR(N1356="Exceeded Cap",SUM(H1356,N1356)='Sch D. Workings'!$D$13),"Exceeded cap",IF((SUMIFS('Sch A. Input'!H1347:AQ1347,'Sch A. Input'!$H$14:$AQ$14,"Total",'Sch A. Input'!$H$13:$AQ$13,"&lt;="&amp;$U$7))&gt;'Sch D. Workings'!$D$13,MIN('Sch D. Workings'!AD2857,'Sch D. Workings'!$D$13-N1356-H1356),'Sch D. Workings'!AD2857)))</f>
        <v>0</v>
      </c>
      <c r="U1356" s="184">
        <f>'Sch D. Workings'!AI2857</f>
        <v>0</v>
      </c>
      <c r="V1356" s="71">
        <f>IFERROR(LOOKUP('Sch D. Workings'!AF2857,$C$10:$C$15,$B$10:$B$15),0)</f>
        <v>0</v>
      </c>
      <c r="W1356" s="84">
        <f>COUNTIFS('Sch D. Workings'!X2857,"&gt;"&amp;$D$15)</f>
        <v>0</v>
      </c>
      <c r="X1356" s="41"/>
      <c r="Y1356" s="70">
        <f>'Sch D. Workings'!AK2857</f>
        <v>0</v>
      </c>
      <c r="Z1356" s="258">
        <f>IF(OR('Sch D. Workings'!D1350="",$D$7&lt;=U$7,Y1356=0),0,IF(OR(T1356="Exceeded Cap",N1356="Exceeded Cap",SUM(H1356,N1356,T1356)='Sch D. Workings'!$D$13),"Exceeded Cap",IF((SUMIFS('Sch A. Input'!H1347:AQ1347,'Sch A. Input'!$H$14:$AQ$14,"Total",'Sch A. Input'!$H$13:$AQ$13,"&lt;="&amp;$AA$7))&gt;'Sch D. Workings'!$D$13,MIN('Sch D. Workings'!AN2857,'Sch D. Workings'!$D$13-N1356-T1356-H1356),'Sch D. Workings'!AN2857)))</f>
        <v>0</v>
      </c>
      <c r="AA1356" s="184">
        <f>'Sch D. Workings'!AS2857</f>
        <v>0</v>
      </c>
      <c r="AB1356" s="71">
        <f>IFERROR(LOOKUP('Sch D. Workings'!AP2857,$C$10:$C$15,$B$10:$B$15),0)</f>
        <v>0</v>
      </c>
      <c r="AC1356" s="84">
        <f>COUNTIFS('Sch D. Workings'!AD2857,"&gt;"&amp;$D$15)</f>
        <v>0</v>
      </c>
    </row>
    <row r="1357" spans="3:29" x14ac:dyDescent="0.25">
      <c r="C1357" s="72" t="str">
        <f>IF('Sch A. Input'!B1348="","",'Sch A. Input'!B1348)</f>
        <v/>
      </c>
      <c r="D1357" s="72" t="str">
        <f>IF('Sch A. Input'!C1348="","",'Sch A. Input'!C1348)</f>
        <v/>
      </c>
      <c r="E1357" s="41"/>
      <c r="F1357" s="41"/>
      <c r="G1357" s="85">
        <f>'Sch D. Workings'!G2858</f>
        <v>0</v>
      </c>
      <c r="H1357" s="259">
        <f>IF(OR('Sch D. Workings'!D1351="",G1357=0),0,(IF((SUMIFS('Sch A. Input'!H1348:AQ1348,'Sch A. Input'!$H$14:$AQ$14,"Total",'Sch A. Input'!$H$13:$AQ$13,"&lt;="&amp;$I$7))&gt;'Sch D. Workings'!$D$13,MIN('Sch D. Workings'!J2858,'Sch D. Workings'!$D$13),'Sch D. Workings'!J2858)))</f>
        <v>0</v>
      </c>
      <c r="I1357" s="184">
        <f>'Sch D. Workings'!O2858</f>
        <v>0</v>
      </c>
      <c r="J1357" s="71">
        <f>IFERROR(LOOKUP('Sch D. Workings'!L2858,$C$10:$C$15,$B$10:$B$15),0)</f>
        <v>0</v>
      </c>
      <c r="K1357" s="84">
        <f>COUNTIFS('Sch D. Workings'!L2858,"&gt;"&amp;$D$15)</f>
        <v>0</v>
      </c>
      <c r="L1357" s="41"/>
      <c r="M1357" s="85">
        <f>'Sch D. Workings'!Q2858</f>
        <v>0</v>
      </c>
      <c r="N1357" s="259">
        <f>IF(OR('Sch D. Workings'!D1351="",$D$7&lt;=I$7,M1357=0),0,(IF(H1357='Sch D. Workings'!$D$13,"Exceeded Cap",IF((SUMIFS('Sch A. Input'!H1348:AQ1348,'Sch A. Input'!$H$14:$AQ$14,"Total",'Sch A. Input'!$H$13:$AQ$13,"&lt;="&amp;$O$7))&gt;'Sch D. Workings'!$D$13,MIN('Sch D. Workings'!T2858,'Sch D. Workings'!$D$13-H1357),'Sch D. Workings'!T2858))))</f>
        <v>0</v>
      </c>
      <c r="O1357" s="184">
        <f>'Sch D. Workings'!Y2858</f>
        <v>0</v>
      </c>
      <c r="P1357" s="71">
        <f>IFERROR(LOOKUP('Sch D. Workings'!V2858,$C$10:$C$15,$B$10:$B$15),0)</f>
        <v>0</v>
      </c>
      <c r="Q1357" s="84">
        <f>COUNTIFS('Sch D. Workings'!R2858,"&gt;"&amp;$D$15)</f>
        <v>0</v>
      </c>
      <c r="R1357" s="41"/>
      <c r="S1357" s="70">
        <f>'Sch D. Workings'!AA2858</f>
        <v>0</v>
      </c>
      <c r="T1357" s="258">
        <f>IF(OR('Sch D. Workings'!D1351="",$D$7&lt;=O$7,S1357=0),0,IF(OR(N1357="Exceeded Cap",SUM(H1357,N1357)='Sch D. Workings'!$D$13),"Exceeded cap",IF((SUMIFS('Sch A. Input'!H1348:AQ1348,'Sch A. Input'!$H$14:$AQ$14,"Total",'Sch A. Input'!$H$13:$AQ$13,"&lt;="&amp;$U$7))&gt;'Sch D. Workings'!$D$13,MIN('Sch D. Workings'!AD2858,'Sch D. Workings'!$D$13-N1357-H1357),'Sch D. Workings'!AD2858)))</f>
        <v>0</v>
      </c>
      <c r="U1357" s="184">
        <f>'Sch D. Workings'!AI2858</f>
        <v>0</v>
      </c>
      <c r="V1357" s="71">
        <f>IFERROR(LOOKUP('Sch D. Workings'!AF2858,$C$10:$C$15,$B$10:$B$15),0)</f>
        <v>0</v>
      </c>
      <c r="W1357" s="84">
        <f>COUNTIFS('Sch D. Workings'!X2858,"&gt;"&amp;$D$15)</f>
        <v>0</v>
      </c>
      <c r="X1357" s="41"/>
      <c r="Y1357" s="70">
        <f>'Sch D. Workings'!AK2858</f>
        <v>0</v>
      </c>
      <c r="Z1357" s="258">
        <f>IF(OR('Sch D. Workings'!D1351="",$D$7&lt;=U$7,Y1357=0),0,IF(OR(T1357="Exceeded Cap",N1357="Exceeded Cap",SUM(H1357,N1357,T1357)='Sch D. Workings'!$D$13),"Exceeded Cap",IF((SUMIFS('Sch A. Input'!H1348:AQ1348,'Sch A. Input'!$H$14:$AQ$14,"Total",'Sch A. Input'!$H$13:$AQ$13,"&lt;="&amp;$AA$7))&gt;'Sch D. Workings'!$D$13,MIN('Sch D. Workings'!AN2858,'Sch D. Workings'!$D$13-N1357-T1357-H1357),'Sch D. Workings'!AN2858)))</f>
        <v>0</v>
      </c>
      <c r="AA1357" s="184">
        <f>'Sch D. Workings'!AS2858</f>
        <v>0</v>
      </c>
      <c r="AB1357" s="71">
        <f>IFERROR(LOOKUP('Sch D. Workings'!AP2858,$C$10:$C$15,$B$10:$B$15),0)</f>
        <v>0</v>
      </c>
      <c r="AC1357" s="84">
        <f>COUNTIFS('Sch D. Workings'!AD2858,"&gt;"&amp;$D$15)</f>
        <v>0</v>
      </c>
    </row>
    <row r="1358" spans="3:29" x14ac:dyDescent="0.25">
      <c r="C1358" s="72" t="str">
        <f>IF('Sch A. Input'!B1349="","",'Sch A. Input'!B1349)</f>
        <v/>
      </c>
      <c r="D1358" s="72" t="str">
        <f>IF('Sch A. Input'!C1349="","",'Sch A. Input'!C1349)</f>
        <v/>
      </c>
      <c r="E1358" s="41"/>
      <c r="F1358" s="41"/>
      <c r="G1358" s="85">
        <f>'Sch D. Workings'!G2859</f>
        <v>0</v>
      </c>
      <c r="H1358" s="259">
        <f>IF(OR('Sch D. Workings'!D1352="",G1358=0),0,(IF((SUMIFS('Sch A. Input'!H1349:AQ1349,'Sch A. Input'!$H$14:$AQ$14,"Total",'Sch A. Input'!$H$13:$AQ$13,"&lt;="&amp;$I$7))&gt;'Sch D. Workings'!$D$13,MIN('Sch D. Workings'!J2859,'Sch D. Workings'!$D$13),'Sch D. Workings'!J2859)))</f>
        <v>0</v>
      </c>
      <c r="I1358" s="184">
        <f>'Sch D. Workings'!O2859</f>
        <v>0</v>
      </c>
      <c r="J1358" s="71">
        <f>IFERROR(LOOKUP('Sch D. Workings'!L2859,$C$10:$C$15,$B$10:$B$15),0)</f>
        <v>0</v>
      </c>
      <c r="K1358" s="84">
        <f>COUNTIFS('Sch D. Workings'!L2859,"&gt;"&amp;$D$15)</f>
        <v>0</v>
      </c>
      <c r="L1358" s="41"/>
      <c r="M1358" s="85">
        <f>'Sch D. Workings'!Q2859</f>
        <v>0</v>
      </c>
      <c r="N1358" s="259">
        <f>IF(OR('Sch D. Workings'!D1352="",$D$7&lt;=I$7,M1358=0),0,(IF(H1358='Sch D. Workings'!$D$13,"Exceeded Cap",IF((SUMIFS('Sch A. Input'!H1349:AQ1349,'Sch A. Input'!$H$14:$AQ$14,"Total",'Sch A. Input'!$H$13:$AQ$13,"&lt;="&amp;$O$7))&gt;'Sch D. Workings'!$D$13,MIN('Sch D. Workings'!T2859,'Sch D. Workings'!$D$13-H1358),'Sch D. Workings'!T2859))))</f>
        <v>0</v>
      </c>
      <c r="O1358" s="184">
        <f>'Sch D. Workings'!Y2859</f>
        <v>0</v>
      </c>
      <c r="P1358" s="71">
        <f>IFERROR(LOOKUP('Sch D. Workings'!V2859,$C$10:$C$15,$B$10:$B$15),0)</f>
        <v>0</v>
      </c>
      <c r="Q1358" s="84">
        <f>COUNTIFS('Sch D. Workings'!R2859,"&gt;"&amp;$D$15)</f>
        <v>0</v>
      </c>
      <c r="R1358" s="41"/>
      <c r="S1358" s="70">
        <f>'Sch D. Workings'!AA2859</f>
        <v>0</v>
      </c>
      <c r="T1358" s="258">
        <f>IF(OR('Sch D. Workings'!D1352="",$D$7&lt;=O$7,S1358=0),0,IF(OR(N1358="Exceeded Cap",SUM(H1358,N1358)='Sch D. Workings'!$D$13),"Exceeded cap",IF((SUMIFS('Sch A. Input'!H1349:AQ1349,'Sch A. Input'!$H$14:$AQ$14,"Total",'Sch A. Input'!$H$13:$AQ$13,"&lt;="&amp;$U$7))&gt;'Sch D. Workings'!$D$13,MIN('Sch D. Workings'!AD2859,'Sch D. Workings'!$D$13-N1358-H1358),'Sch D. Workings'!AD2859)))</f>
        <v>0</v>
      </c>
      <c r="U1358" s="184">
        <f>'Sch D. Workings'!AI2859</f>
        <v>0</v>
      </c>
      <c r="V1358" s="71">
        <f>IFERROR(LOOKUP('Sch D. Workings'!AF2859,$C$10:$C$15,$B$10:$B$15),0)</f>
        <v>0</v>
      </c>
      <c r="W1358" s="84">
        <f>COUNTIFS('Sch D. Workings'!X2859,"&gt;"&amp;$D$15)</f>
        <v>0</v>
      </c>
      <c r="X1358" s="41"/>
      <c r="Y1358" s="70">
        <f>'Sch D. Workings'!AK2859</f>
        <v>0</v>
      </c>
      <c r="Z1358" s="258">
        <f>IF(OR('Sch D. Workings'!D1352="",$D$7&lt;=U$7,Y1358=0),0,IF(OR(T1358="Exceeded Cap",N1358="Exceeded Cap",SUM(H1358,N1358,T1358)='Sch D. Workings'!$D$13),"Exceeded Cap",IF((SUMIFS('Sch A. Input'!H1349:AQ1349,'Sch A. Input'!$H$14:$AQ$14,"Total",'Sch A. Input'!$H$13:$AQ$13,"&lt;="&amp;$AA$7))&gt;'Sch D. Workings'!$D$13,MIN('Sch D. Workings'!AN2859,'Sch D. Workings'!$D$13-N1358-T1358-H1358),'Sch D. Workings'!AN2859)))</f>
        <v>0</v>
      </c>
      <c r="AA1358" s="184">
        <f>'Sch D. Workings'!AS2859</f>
        <v>0</v>
      </c>
      <c r="AB1358" s="71">
        <f>IFERROR(LOOKUP('Sch D. Workings'!AP2859,$C$10:$C$15,$B$10:$B$15),0)</f>
        <v>0</v>
      </c>
      <c r="AC1358" s="84">
        <f>COUNTIFS('Sch D. Workings'!AD2859,"&gt;"&amp;$D$15)</f>
        <v>0</v>
      </c>
    </row>
    <row r="1359" spans="3:29" x14ac:dyDescent="0.25">
      <c r="C1359" s="72" t="str">
        <f>IF('Sch A. Input'!B1350="","",'Sch A. Input'!B1350)</f>
        <v/>
      </c>
      <c r="D1359" s="72" t="str">
        <f>IF('Sch A. Input'!C1350="","",'Sch A. Input'!C1350)</f>
        <v/>
      </c>
      <c r="E1359" s="41"/>
      <c r="F1359" s="41"/>
      <c r="G1359" s="85">
        <f>'Sch D. Workings'!G2860</f>
        <v>0</v>
      </c>
      <c r="H1359" s="259">
        <f>IF(OR('Sch D. Workings'!D1353="",G1359=0),0,(IF((SUMIFS('Sch A. Input'!H1350:AQ1350,'Sch A. Input'!$H$14:$AQ$14,"Total",'Sch A. Input'!$H$13:$AQ$13,"&lt;="&amp;$I$7))&gt;'Sch D. Workings'!$D$13,MIN('Sch D. Workings'!J2860,'Sch D. Workings'!$D$13),'Sch D. Workings'!J2860)))</f>
        <v>0</v>
      </c>
      <c r="I1359" s="184">
        <f>'Sch D. Workings'!O2860</f>
        <v>0</v>
      </c>
      <c r="J1359" s="71">
        <f>IFERROR(LOOKUP('Sch D. Workings'!L2860,$C$10:$C$15,$B$10:$B$15),0)</f>
        <v>0</v>
      </c>
      <c r="K1359" s="84">
        <f>COUNTIFS('Sch D. Workings'!L2860,"&gt;"&amp;$D$15)</f>
        <v>0</v>
      </c>
      <c r="L1359" s="41"/>
      <c r="M1359" s="85">
        <f>'Sch D. Workings'!Q2860</f>
        <v>0</v>
      </c>
      <c r="N1359" s="259">
        <f>IF(OR('Sch D. Workings'!D1353="",$D$7&lt;=I$7,M1359=0),0,(IF(H1359='Sch D. Workings'!$D$13,"Exceeded Cap",IF((SUMIFS('Sch A. Input'!H1350:AQ1350,'Sch A. Input'!$H$14:$AQ$14,"Total",'Sch A. Input'!$H$13:$AQ$13,"&lt;="&amp;$O$7))&gt;'Sch D. Workings'!$D$13,MIN('Sch D. Workings'!T2860,'Sch D. Workings'!$D$13-H1359),'Sch D. Workings'!T2860))))</f>
        <v>0</v>
      </c>
      <c r="O1359" s="184">
        <f>'Sch D. Workings'!Y2860</f>
        <v>0</v>
      </c>
      <c r="P1359" s="71">
        <f>IFERROR(LOOKUP('Sch D. Workings'!V2860,$C$10:$C$15,$B$10:$B$15),0)</f>
        <v>0</v>
      </c>
      <c r="Q1359" s="84">
        <f>COUNTIFS('Sch D. Workings'!R2860,"&gt;"&amp;$D$15)</f>
        <v>0</v>
      </c>
      <c r="R1359" s="41"/>
      <c r="S1359" s="70">
        <f>'Sch D. Workings'!AA2860</f>
        <v>0</v>
      </c>
      <c r="T1359" s="258">
        <f>IF(OR('Sch D. Workings'!D1353="",$D$7&lt;=O$7,S1359=0),0,IF(OR(N1359="Exceeded Cap",SUM(H1359,N1359)='Sch D. Workings'!$D$13),"Exceeded cap",IF((SUMIFS('Sch A. Input'!H1350:AQ1350,'Sch A. Input'!$H$14:$AQ$14,"Total",'Sch A. Input'!$H$13:$AQ$13,"&lt;="&amp;$U$7))&gt;'Sch D. Workings'!$D$13,MIN('Sch D. Workings'!AD2860,'Sch D. Workings'!$D$13-N1359-H1359),'Sch D. Workings'!AD2860)))</f>
        <v>0</v>
      </c>
      <c r="U1359" s="184">
        <f>'Sch D. Workings'!AI2860</f>
        <v>0</v>
      </c>
      <c r="V1359" s="71">
        <f>IFERROR(LOOKUP('Sch D. Workings'!AF2860,$C$10:$C$15,$B$10:$B$15),0)</f>
        <v>0</v>
      </c>
      <c r="W1359" s="84">
        <f>COUNTIFS('Sch D. Workings'!X2860,"&gt;"&amp;$D$15)</f>
        <v>0</v>
      </c>
      <c r="X1359" s="41"/>
      <c r="Y1359" s="70">
        <f>'Sch D. Workings'!AK2860</f>
        <v>0</v>
      </c>
      <c r="Z1359" s="258">
        <f>IF(OR('Sch D. Workings'!D1353="",$D$7&lt;=U$7,Y1359=0),0,IF(OR(T1359="Exceeded Cap",N1359="Exceeded Cap",SUM(H1359,N1359,T1359)='Sch D. Workings'!$D$13),"Exceeded Cap",IF((SUMIFS('Sch A. Input'!H1350:AQ1350,'Sch A. Input'!$H$14:$AQ$14,"Total",'Sch A. Input'!$H$13:$AQ$13,"&lt;="&amp;$AA$7))&gt;'Sch D. Workings'!$D$13,MIN('Sch D. Workings'!AN2860,'Sch D. Workings'!$D$13-N1359-T1359-H1359),'Sch D. Workings'!AN2860)))</f>
        <v>0</v>
      </c>
      <c r="AA1359" s="184">
        <f>'Sch D. Workings'!AS2860</f>
        <v>0</v>
      </c>
      <c r="AB1359" s="71">
        <f>IFERROR(LOOKUP('Sch D. Workings'!AP2860,$C$10:$C$15,$B$10:$B$15),0)</f>
        <v>0</v>
      </c>
      <c r="AC1359" s="84">
        <f>COUNTIFS('Sch D. Workings'!AD2860,"&gt;"&amp;$D$15)</f>
        <v>0</v>
      </c>
    </row>
    <row r="1360" spans="3:29" x14ac:dyDescent="0.25">
      <c r="C1360" s="72" t="str">
        <f>IF('Sch A. Input'!B1351="","",'Sch A. Input'!B1351)</f>
        <v/>
      </c>
      <c r="D1360" s="72" t="str">
        <f>IF('Sch A. Input'!C1351="","",'Sch A. Input'!C1351)</f>
        <v/>
      </c>
      <c r="E1360" s="41"/>
      <c r="F1360" s="41"/>
      <c r="G1360" s="85">
        <f>'Sch D. Workings'!G2861</f>
        <v>0</v>
      </c>
      <c r="H1360" s="259">
        <f>IF(OR('Sch D. Workings'!D1354="",G1360=0),0,(IF((SUMIFS('Sch A. Input'!H1351:AQ1351,'Sch A. Input'!$H$14:$AQ$14,"Total",'Sch A. Input'!$H$13:$AQ$13,"&lt;="&amp;$I$7))&gt;'Sch D. Workings'!$D$13,MIN('Sch D. Workings'!J2861,'Sch D. Workings'!$D$13),'Sch D. Workings'!J2861)))</f>
        <v>0</v>
      </c>
      <c r="I1360" s="184">
        <f>'Sch D. Workings'!O2861</f>
        <v>0</v>
      </c>
      <c r="J1360" s="71">
        <f>IFERROR(LOOKUP('Sch D. Workings'!L2861,$C$10:$C$15,$B$10:$B$15),0)</f>
        <v>0</v>
      </c>
      <c r="K1360" s="84">
        <f>COUNTIFS('Sch D. Workings'!L2861,"&gt;"&amp;$D$15)</f>
        <v>0</v>
      </c>
      <c r="L1360" s="41"/>
      <c r="M1360" s="85">
        <f>'Sch D. Workings'!Q2861</f>
        <v>0</v>
      </c>
      <c r="N1360" s="259">
        <f>IF(OR('Sch D. Workings'!D1354="",$D$7&lt;=I$7,M1360=0),0,(IF(H1360='Sch D. Workings'!$D$13,"Exceeded Cap",IF((SUMIFS('Sch A. Input'!H1351:AQ1351,'Sch A. Input'!$H$14:$AQ$14,"Total",'Sch A. Input'!$H$13:$AQ$13,"&lt;="&amp;$O$7))&gt;'Sch D. Workings'!$D$13,MIN('Sch D. Workings'!T2861,'Sch D. Workings'!$D$13-H1360),'Sch D. Workings'!T2861))))</f>
        <v>0</v>
      </c>
      <c r="O1360" s="184">
        <f>'Sch D. Workings'!Y2861</f>
        <v>0</v>
      </c>
      <c r="P1360" s="71">
        <f>IFERROR(LOOKUP('Sch D. Workings'!V2861,$C$10:$C$15,$B$10:$B$15),0)</f>
        <v>0</v>
      </c>
      <c r="Q1360" s="84">
        <f>COUNTIFS('Sch D. Workings'!R2861,"&gt;"&amp;$D$15)</f>
        <v>0</v>
      </c>
      <c r="R1360" s="41"/>
      <c r="S1360" s="70">
        <f>'Sch D. Workings'!AA2861</f>
        <v>0</v>
      </c>
      <c r="T1360" s="258">
        <f>IF(OR('Sch D. Workings'!D1354="",$D$7&lt;=O$7,S1360=0),0,IF(OR(N1360="Exceeded Cap",SUM(H1360,N1360)='Sch D. Workings'!$D$13),"Exceeded cap",IF((SUMIFS('Sch A. Input'!H1351:AQ1351,'Sch A. Input'!$H$14:$AQ$14,"Total",'Sch A. Input'!$H$13:$AQ$13,"&lt;="&amp;$U$7))&gt;'Sch D. Workings'!$D$13,MIN('Sch D. Workings'!AD2861,'Sch D. Workings'!$D$13-N1360-H1360),'Sch D. Workings'!AD2861)))</f>
        <v>0</v>
      </c>
      <c r="U1360" s="184">
        <f>'Sch D. Workings'!AI2861</f>
        <v>0</v>
      </c>
      <c r="V1360" s="71">
        <f>IFERROR(LOOKUP('Sch D. Workings'!AF2861,$C$10:$C$15,$B$10:$B$15),0)</f>
        <v>0</v>
      </c>
      <c r="W1360" s="84">
        <f>COUNTIFS('Sch D. Workings'!X2861,"&gt;"&amp;$D$15)</f>
        <v>0</v>
      </c>
      <c r="X1360" s="41"/>
      <c r="Y1360" s="70">
        <f>'Sch D. Workings'!AK2861</f>
        <v>0</v>
      </c>
      <c r="Z1360" s="258">
        <f>IF(OR('Sch D. Workings'!D1354="",$D$7&lt;=U$7,Y1360=0),0,IF(OR(T1360="Exceeded Cap",N1360="Exceeded Cap",SUM(H1360,N1360,T1360)='Sch D. Workings'!$D$13),"Exceeded Cap",IF((SUMIFS('Sch A. Input'!H1351:AQ1351,'Sch A. Input'!$H$14:$AQ$14,"Total",'Sch A. Input'!$H$13:$AQ$13,"&lt;="&amp;$AA$7))&gt;'Sch D. Workings'!$D$13,MIN('Sch D. Workings'!AN2861,'Sch D. Workings'!$D$13-N1360-T1360-H1360),'Sch D. Workings'!AN2861)))</f>
        <v>0</v>
      </c>
      <c r="AA1360" s="184">
        <f>'Sch D. Workings'!AS2861</f>
        <v>0</v>
      </c>
      <c r="AB1360" s="71">
        <f>IFERROR(LOOKUP('Sch D. Workings'!AP2861,$C$10:$C$15,$B$10:$B$15),0)</f>
        <v>0</v>
      </c>
      <c r="AC1360" s="84">
        <f>COUNTIFS('Sch D. Workings'!AD2861,"&gt;"&amp;$D$15)</f>
        <v>0</v>
      </c>
    </row>
    <row r="1361" spans="3:29" x14ac:dyDescent="0.25">
      <c r="C1361" s="72" t="str">
        <f>IF('Sch A. Input'!B1352="","",'Sch A. Input'!B1352)</f>
        <v/>
      </c>
      <c r="D1361" s="72" t="str">
        <f>IF('Sch A. Input'!C1352="","",'Sch A. Input'!C1352)</f>
        <v/>
      </c>
      <c r="E1361" s="41"/>
      <c r="F1361" s="41"/>
      <c r="G1361" s="85">
        <f>'Sch D. Workings'!G2862</f>
        <v>0</v>
      </c>
      <c r="H1361" s="259">
        <f>IF(OR('Sch D. Workings'!D1355="",G1361=0),0,(IF((SUMIFS('Sch A. Input'!H1352:AQ1352,'Sch A. Input'!$H$14:$AQ$14,"Total",'Sch A. Input'!$H$13:$AQ$13,"&lt;="&amp;$I$7))&gt;'Sch D. Workings'!$D$13,MIN('Sch D. Workings'!J2862,'Sch D. Workings'!$D$13),'Sch D. Workings'!J2862)))</f>
        <v>0</v>
      </c>
      <c r="I1361" s="184">
        <f>'Sch D. Workings'!O2862</f>
        <v>0</v>
      </c>
      <c r="J1361" s="71">
        <f>IFERROR(LOOKUP('Sch D. Workings'!L2862,$C$10:$C$15,$B$10:$B$15),0)</f>
        <v>0</v>
      </c>
      <c r="K1361" s="84">
        <f>COUNTIFS('Sch D. Workings'!L2862,"&gt;"&amp;$D$15)</f>
        <v>0</v>
      </c>
      <c r="L1361" s="41"/>
      <c r="M1361" s="85">
        <f>'Sch D. Workings'!Q2862</f>
        <v>0</v>
      </c>
      <c r="N1361" s="259">
        <f>IF(OR('Sch D. Workings'!D1355="",$D$7&lt;=I$7,M1361=0),0,(IF(H1361='Sch D. Workings'!$D$13,"Exceeded Cap",IF((SUMIFS('Sch A. Input'!H1352:AQ1352,'Sch A. Input'!$H$14:$AQ$14,"Total",'Sch A. Input'!$H$13:$AQ$13,"&lt;="&amp;$O$7))&gt;'Sch D. Workings'!$D$13,MIN('Sch D. Workings'!T2862,'Sch D. Workings'!$D$13-H1361),'Sch D. Workings'!T2862))))</f>
        <v>0</v>
      </c>
      <c r="O1361" s="184">
        <f>'Sch D. Workings'!Y2862</f>
        <v>0</v>
      </c>
      <c r="P1361" s="71">
        <f>IFERROR(LOOKUP('Sch D. Workings'!V2862,$C$10:$C$15,$B$10:$B$15),0)</f>
        <v>0</v>
      </c>
      <c r="Q1361" s="84">
        <f>COUNTIFS('Sch D. Workings'!R2862,"&gt;"&amp;$D$15)</f>
        <v>0</v>
      </c>
      <c r="R1361" s="41"/>
      <c r="S1361" s="70">
        <f>'Sch D. Workings'!AA2862</f>
        <v>0</v>
      </c>
      <c r="T1361" s="258">
        <f>IF(OR('Sch D. Workings'!D1355="",$D$7&lt;=O$7,S1361=0),0,IF(OR(N1361="Exceeded Cap",SUM(H1361,N1361)='Sch D. Workings'!$D$13),"Exceeded cap",IF((SUMIFS('Sch A. Input'!H1352:AQ1352,'Sch A. Input'!$H$14:$AQ$14,"Total",'Sch A. Input'!$H$13:$AQ$13,"&lt;="&amp;$U$7))&gt;'Sch D. Workings'!$D$13,MIN('Sch D. Workings'!AD2862,'Sch D. Workings'!$D$13-N1361-H1361),'Sch D. Workings'!AD2862)))</f>
        <v>0</v>
      </c>
      <c r="U1361" s="184">
        <f>'Sch D. Workings'!AI2862</f>
        <v>0</v>
      </c>
      <c r="V1361" s="71">
        <f>IFERROR(LOOKUP('Sch D. Workings'!AF2862,$C$10:$C$15,$B$10:$B$15),0)</f>
        <v>0</v>
      </c>
      <c r="W1361" s="84">
        <f>COUNTIFS('Sch D. Workings'!X2862,"&gt;"&amp;$D$15)</f>
        <v>0</v>
      </c>
      <c r="X1361" s="41"/>
      <c r="Y1361" s="70">
        <f>'Sch D. Workings'!AK2862</f>
        <v>0</v>
      </c>
      <c r="Z1361" s="258">
        <f>IF(OR('Sch D. Workings'!D1355="",$D$7&lt;=U$7,Y1361=0),0,IF(OR(T1361="Exceeded Cap",N1361="Exceeded Cap",SUM(H1361,N1361,T1361)='Sch D. Workings'!$D$13),"Exceeded Cap",IF((SUMIFS('Sch A. Input'!H1352:AQ1352,'Sch A. Input'!$H$14:$AQ$14,"Total",'Sch A. Input'!$H$13:$AQ$13,"&lt;="&amp;$AA$7))&gt;'Sch D. Workings'!$D$13,MIN('Sch D. Workings'!AN2862,'Sch D. Workings'!$D$13-N1361-T1361-H1361),'Sch D. Workings'!AN2862)))</f>
        <v>0</v>
      </c>
      <c r="AA1361" s="184">
        <f>'Sch D. Workings'!AS2862</f>
        <v>0</v>
      </c>
      <c r="AB1361" s="71">
        <f>IFERROR(LOOKUP('Sch D. Workings'!AP2862,$C$10:$C$15,$B$10:$B$15),0)</f>
        <v>0</v>
      </c>
      <c r="AC1361" s="84">
        <f>COUNTIFS('Sch D. Workings'!AD2862,"&gt;"&amp;$D$15)</f>
        <v>0</v>
      </c>
    </row>
    <row r="1362" spans="3:29" x14ac:dyDescent="0.25">
      <c r="C1362" s="72" t="str">
        <f>IF('Sch A. Input'!B1353="","",'Sch A. Input'!B1353)</f>
        <v/>
      </c>
      <c r="D1362" s="72" t="str">
        <f>IF('Sch A. Input'!C1353="","",'Sch A. Input'!C1353)</f>
        <v/>
      </c>
      <c r="E1362" s="41"/>
      <c r="F1362" s="41"/>
      <c r="G1362" s="85">
        <f>'Sch D. Workings'!G2863</f>
        <v>0</v>
      </c>
      <c r="H1362" s="259">
        <f>IF(OR('Sch D. Workings'!D1356="",G1362=0),0,(IF((SUMIFS('Sch A. Input'!H1353:AQ1353,'Sch A. Input'!$H$14:$AQ$14,"Total",'Sch A. Input'!$H$13:$AQ$13,"&lt;="&amp;$I$7))&gt;'Sch D. Workings'!$D$13,MIN('Sch D. Workings'!J2863,'Sch D. Workings'!$D$13),'Sch D. Workings'!J2863)))</f>
        <v>0</v>
      </c>
      <c r="I1362" s="184">
        <f>'Sch D. Workings'!O2863</f>
        <v>0</v>
      </c>
      <c r="J1362" s="71">
        <f>IFERROR(LOOKUP('Sch D. Workings'!L2863,$C$10:$C$15,$B$10:$B$15),0)</f>
        <v>0</v>
      </c>
      <c r="K1362" s="84">
        <f>COUNTIFS('Sch D. Workings'!L2863,"&gt;"&amp;$D$15)</f>
        <v>0</v>
      </c>
      <c r="L1362" s="41"/>
      <c r="M1362" s="85">
        <f>'Sch D. Workings'!Q2863</f>
        <v>0</v>
      </c>
      <c r="N1362" s="259">
        <f>IF(OR('Sch D. Workings'!D1356="",$D$7&lt;=I$7,M1362=0),0,(IF(H1362='Sch D. Workings'!$D$13,"Exceeded Cap",IF((SUMIFS('Sch A. Input'!H1353:AQ1353,'Sch A. Input'!$H$14:$AQ$14,"Total",'Sch A. Input'!$H$13:$AQ$13,"&lt;="&amp;$O$7))&gt;'Sch D. Workings'!$D$13,MIN('Sch D. Workings'!T2863,'Sch D. Workings'!$D$13-H1362),'Sch D. Workings'!T2863))))</f>
        <v>0</v>
      </c>
      <c r="O1362" s="184">
        <f>'Sch D. Workings'!Y2863</f>
        <v>0</v>
      </c>
      <c r="P1362" s="71">
        <f>IFERROR(LOOKUP('Sch D. Workings'!V2863,$C$10:$C$15,$B$10:$B$15),0)</f>
        <v>0</v>
      </c>
      <c r="Q1362" s="84">
        <f>COUNTIFS('Sch D. Workings'!R2863,"&gt;"&amp;$D$15)</f>
        <v>0</v>
      </c>
      <c r="R1362" s="41"/>
      <c r="S1362" s="70">
        <f>'Sch D. Workings'!AA2863</f>
        <v>0</v>
      </c>
      <c r="T1362" s="258">
        <f>IF(OR('Sch D. Workings'!D1356="",$D$7&lt;=O$7,S1362=0),0,IF(OR(N1362="Exceeded Cap",SUM(H1362,N1362)='Sch D. Workings'!$D$13),"Exceeded cap",IF((SUMIFS('Sch A. Input'!H1353:AQ1353,'Sch A. Input'!$H$14:$AQ$14,"Total",'Sch A. Input'!$H$13:$AQ$13,"&lt;="&amp;$U$7))&gt;'Sch D. Workings'!$D$13,MIN('Sch D. Workings'!AD2863,'Sch D. Workings'!$D$13-N1362-H1362),'Sch D. Workings'!AD2863)))</f>
        <v>0</v>
      </c>
      <c r="U1362" s="184">
        <f>'Sch D. Workings'!AI2863</f>
        <v>0</v>
      </c>
      <c r="V1362" s="71">
        <f>IFERROR(LOOKUP('Sch D. Workings'!AF2863,$C$10:$C$15,$B$10:$B$15),0)</f>
        <v>0</v>
      </c>
      <c r="W1362" s="84">
        <f>COUNTIFS('Sch D. Workings'!X2863,"&gt;"&amp;$D$15)</f>
        <v>0</v>
      </c>
      <c r="X1362" s="41"/>
      <c r="Y1362" s="70">
        <f>'Sch D. Workings'!AK2863</f>
        <v>0</v>
      </c>
      <c r="Z1362" s="258">
        <f>IF(OR('Sch D. Workings'!D1356="",$D$7&lt;=U$7,Y1362=0),0,IF(OR(T1362="Exceeded Cap",N1362="Exceeded Cap",SUM(H1362,N1362,T1362)='Sch D. Workings'!$D$13),"Exceeded Cap",IF((SUMIFS('Sch A. Input'!H1353:AQ1353,'Sch A. Input'!$H$14:$AQ$14,"Total",'Sch A. Input'!$H$13:$AQ$13,"&lt;="&amp;$AA$7))&gt;'Sch D. Workings'!$D$13,MIN('Sch D. Workings'!AN2863,'Sch D. Workings'!$D$13-N1362-T1362-H1362),'Sch D. Workings'!AN2863)))</f>
        <v>0</v>
      </c>
      <c r="AA1362" s="184">
        <f>'Sch D. Workings'!AS2863</f>
        <v>0</v>
      </c>
      <c r="AB1362" s="71">
        <f>IFERROR(LOOKUP('Sch D. Workings'!AP2863,$C$10:$C$15,$B$10:$B$15),0)</f>
        <v>0</v>
      </c>
      <c r="AC1362" s="84">
        <f>COUNTIFS('Sch D. Workings'!AD2863,"&gt;"&amp;$D$15)</f>
        <v>0</v>
      </c>
    </row>
    <row r="1363" spans="3:29" x14ac:dyDescent="0.25">
      <c r="C1363" s="72" t="str">
        <f>IF('Sch A. Input'!B1354="","",'Sch A. Input'!B1354)</f>
        <v/>
      </c>
      <c r="D1363" s="72" t="str">
        <f>IF('Sch A. Input'!C1354="","",'Sch A. Input'!C1354)</f>
        <v/>
      </c>
      <c r="E1363" s="41"/>
      <c r="F1363" s="41"/>
      <c r="G1363" s="85">
        <f>'Sch D. Workings'!G2864</f>
        <v>0</v>
      </c>
      <c r="H1363" s="259">
        <f>IF(OR('Sch D. Workings'!D1357="",G1363=0),0,(IF((SUMIFS('Sch A. Input'!H1354:AQ1354,'Sch A. Input'!$H$14:$AQ$14,"Total",'Sch A. Input'!$H$13:$AQ$13,"&lt;="&amp;$I$7))&gt;'Sch D. Workings'!$D$13,MIN('Sch D. Workings'!J2864,'Sch D. Workings'!$D$13),'Sch D. Workings'!J2864)))</f>
        <v>0</v>
      </c>
      <c r="I1363" s="184">
        <f>'Sch D. Workings'!O2864</f>
        <v>0</v>
      </c>
      <c r="J1363" s="71">
        <f>IFERROR(LOOKUP('Sch D. Workings'!L2864,$C$10:$C$15,$B$10:$B$15),0)</f>
        <v>0</v>
      </c>
      <c r="K1363" s="84">
        <f>COUNTIFS('Sch D. Workings'!L2864,"&gt;"&amp;$D$15)</f>
        <v>0</v>
      </c>
      <c r="L1363" s="41"/>
      <c r="M1363" s="85">
        <f>'Sch D. Workings'!Q2864</f>
        <v>0</v>
      </c>
      <c r="N1363" s="259">
        <f>IF(OR('Sch D. Workings'!D1357="",$D$7&lt;=I$7,M1363=0),0,(IF(H1363='Sch D. Workings'!$D$13,"Exceeded Cap",IF((SUMIFS('Sch A. Input'!H1354:AQ1354,'Sch A. Input'!$H$14:$AQ$14,"Total",'Sch A. Input'!$H$13:$AQ$13,"&lt;="&amp;$O$7))&gt;'Sch D. Workings'!$D$13,MIN('Sch D. Workings'!T2864,'Sch D. Workings'!$D$13-H1363),'Sch D. Workings'!T2864))))</f>
        <v>0</v>
      </c>
      <c r="O1363" s="184">
        <f>'Sch D. Workings'!Y2864</f>
        <v>0</v>
      </c>
      <c r="P1363" s="71">
        <f>IFERROR(LOOKUP('Sch D. Workings'!V2864,$C$10:$C$15,$B$10:$B$15),0)</f>
        <v>0</v>
      </c>
      <c r="Q1363" s="84">
        <f>COUNTIFS('Sch D. Workings'!R2864,"&gt;"&amp;$D$15)</f>
        <v>0</v>
      </c>
      <c r="R1363" s="41"/>
      <c r="S1363" s="70">
        <f>'Sch D. Workings'!AA2864</f>
        <v>0</v>
      </c>
      <c r="T1363" s="258">
        <f>IF(OR('Sch D. Workings'!D1357="",$D$7&lt;=O$7,S1363=0),0,IF(OR(N1363="Exceeded Cap",SUM(H1363,N1363)='Sch D. Workings'!$D$13),"Exceeded cap",IF((SUMIFS('Sch A. Input'!H1354:AQ1354,'Sch A. Input'!$H$14:$AQ$14,"Total",'Sch A. Input'!$H$13:$AQ$13,"&lt;="&amp;$U$7))&gt;'Sch D. Workings'!$D$13,MIN('Sch D. Workings'!AD2864,'Sch D. Workings'!$D$13-N1363-H1363),'Sch D. Workings'!AD2864)))</f>
        <v>0</v>
      </c>
      <c r="U1363" s="184">
        <f>'Sch D. Workings'!AI2864</f>
        <v>0</v>
      </c>
      <c r="V1363" s="71">
        <f>IFERROR(LOOKUP('Sch D. Workings'!AF2864,$C$10:$C$15,$B$10:$B$15),0)</f>
        <v>0</v>
      </c>
      <c r="W1363" s="84">
        <f>COUNTIFS('Sch D. Workings'!X2864,"&gt;"&amp;$D$15)</f>
        <v>0</v>
      </c>
      <c r="X1363" s="41"/>
      <c r="Y1363" s="70">
        <f>'Sch D. Workings'!AK2864</f>
        <v>0</v>
      </c>
      <c r="Z1363" s="258">
        <f>IF(OR('Sch D. Workings'!D1357="",$D$7&lt;=U$7,Y1363=0),0,IF(OR(T1363="Exceeded Cap",N1363="Exceeded Cap",SUM(H1363,N1363,T1363)='Sch D. Workings'!$D$13),"Exceeded Cap",IF((SUMIFS('Sch A. Input'!H1354:AQ1354,'Sch A. Input'!$H$14:$AQ$14,"Total",'Sch A. Input'!$H$13:$AQ$13,"&lt;="&amp;$AA$7))&gt;'Sch D. Workings'!$D$13,MIN('Sch D. Workings'!AN2864,'Sch D. Workings'!$D$13-N1363-T1363-H1363),'Sch D. Workings'!AN2864)))</f>
        <v>0</v>
      </c>
      <c r="AA1363" s="184">
        <f>'Sch D. Workings'!AS2864</f>
        <v>0</v>
      </c>
      <c r="AB1363" s="71">
        <f>IFERROR(LOOKUP('Sch D. Workings'!AP2864,$C$10:$C$15,$B$10:$B$15),0)</f>
        <v>0</v>
      </c>
      <c r="AC1363" s="84">
        <f>COUNTIFS('Sch D. Workings'!AD2864,"&gt;"&amp;$D$15)</f>
        <v>0</v>
      </c>
    </row>
    <row r="1364" spans="3:29" x14ac:dyDescent="0.25">
      <c r="C1364" s="72" t="str">
        <f>IF('Sch A. Input'!B1355="","",'Sch A. Input'!B1355)</f>
        <v/>
      </c>
      <c r="D1364" s="72" t="str">
        <f>IF('Sch A. Input'!C1355="","",'Sch A. Input'!C1355)</f>
        <v/>
      </c>
      <c r="E1364" s="41"/>
      <c r="F1364" s="41"/>
      <c r="G1364" s="85">
        <f>'Sch D. Workings'!G2865</f>
        <v>0</v>
      </c>
      <c r="H1364" s="259">
        <f>IF(OR('Sch D. Workings'!D1358="",G1364=0),0,(IF((SUMIFS('Sch A. Input'!H1355:AQ1355,'Sch A. Input'!$H$14:$AQ$14,"Total",'Sch A. Input'!$H$13:$AQ$13,"&lt;="&amp;$I$7))&gt;'Sch D. Workings'!$D$13,MIN('Sch D. Workings'!J2865,'Sch D. Workings'!$D$13),'Sch D. Workings'!J2865)))</f>
        <v>0</v>
      </c>
      <c r="I1364" s="184">
        <f>'Sch D. Workings'!O2865</f>
        <v>0</v>
      </c>
      <c r="J1364" s="71">
        <f>IFERROR(LOOKUP('Sch D. Workings'!L2865,$C$10:$C$15,$B$10:$B$15),0)</f>
        <v>0</v>
      </c>
      <c r="K1364" s="84">
        <f>COUNTIFS('Sch D. Workings'!L2865,"&gt;"&amp;$D$15)</f>
        <v>0</v>
      </c>
      <c r="L1364" s="41"/>
      <c r="M1364" s="85">
        <f>'Sch D. Workings'!Q2865</f>
        <v>0</v>
      </c>
      <c r="N1364" s="259">
        <f>IF(OR('Sch D. Workings'!D1358="",$D$7&lt;=I$7,M1364=0),0,(IF(H1364='Sch D. Workings'!$D$13,"Exceeded Cap",IF((SUMIFS('Sch A. Input'!H1355:AQ1355,'Sch A. Input'!$H$14:$AQ$14,"Total",'Sch A. Input'!$H$13:$AQ$13,"&lt;="&amp;$O$7))&gt;'Sch D. Workings'!$D$13,MIN('Sch D. Workings'!T2865,'Sch D. Workings'!$D$13-H1364),'Sch D. Workings'!T2865))))</f>
        <v>0</v>
      </c>
      <c r="O1364" s="184">
        <f>'Sch D. Workings'!Y2865</f>
        <v>0</v>
      </c>
      <c r="P1364" s="71">
        <f>IFERROR(LOOKUP('Sch D. Workings'!V2865,$C$10:$C$15,$B$10:$B$15),0)</f>
        <v>0</v>
      </c>
      <c r="Q1364" s="84">
        <f>COUNTIFS('Sch D. Workings'!R2865,"&gt;"&amp;$D$15)</f>
        <v>0</v>
      </c>
      <c r="R1364" s="41"/>
      <c r="S1364" s="70">
        <f>'Sch D. Workings'!AA2865</f>
        <v>0</v>
      </c>
      <c r="T1364" s="258">
        <f>IF(OR('Sch D. Workings'!D1358="",$D$7&lt;=O$7,S1364=0),0,IF(OR(N1364="Exceeded Cap",SUM(H1364,N1364)='Sch D. Workings'!$D$13),"Exceeded cap",IF((SUMIFS('Sch A. Input'!H1355:AQ1355,'Sch A. Input'!$H$14:$AQ$14,"Total",'Sch A. Input'!$H$13:$AQ$13,"&lt;="&amp;$U$7))&gt;'Sch D. Workings'!$D$13,MIN('Sch D. Workings'!AD2865,'Sch D. Workings'!$D$13-N1364-H1364),'Sch D. Workings'!AD2865)))</f>
        <v>0</v>
      </c>
      <c r="U1364" s="184">
        <f>'Sch D. Workings'!AI2865</f>
        <v>0</v>
      </c>
      <c r="V1364" s="71">
        <f>IFERROR(LOOKUP('Sch D. Workings'!AF2865,$C$10:$C$15,$B$10:$B$15),0)</f>
        <v>0</v>
      </c>
      <c r="W1364" s="84">
        <f>COUNTIFS('Sch D. Workings'!X2865,"&gt;"&amp;$D$15)</f>
        <v>0</v>
      </c>
      <c r="X1364" s="41"/>
      <c r="Y1364" s="70">
        <f>'Sch D. Workings'!AK2865</f>
        <v>0</v>
      </c>
      <c r="Z1364" s="258">
        <f>IF(OR('Sch D. Workings'!D1358="",$D$7&lt;=U$7,Y1364=0),0,IF(OR(T1364="Exceeded Cap",N1364="Exceeded Cap",SUM(H1364,N1364,T1364)='Sch D. Workings'!$D$13),"Exceeded Cap",IF((SUMIFS('Sch A. Input'!H1355:AQ1355,'Sch A. Input'!$H$14:$AQ$14,"Total",'Sch A. Input'!$H$13:$AQ$13,"&lt;="&amp;$AA$7))&gt;'Sch D. Workings'!$D$13,MIN('Sch D. Workings'!AN2865,'Sch D. Workings'!$D$13-N1364-T1364-H1364),'Sch D. Workings'!AN2865)))</f>
        <v>0</v>
      </c>
      <c r="AA1364" s="184">
        <f>'Sch D. Workings'!AS2865</f>
        <v>0</v>
      </c>
      <c r="AB1364" s="71">
        <f>IFERROR(LOOKUP('Sch D. Workings'!AP2865,$C$10:$C$15,$B$10:$B$15),0)</f>
        <v>0</v>
      </c>
      <c r="AC1364" s="84">
        <f>COUNTIFS('Sch D. Workings'!AD2865,"&gt;"&amp;$D$15)</f>
        <v>0</v>
      </c>
    </row>
    <row r="1365" spans="3:29" x14ac:dyDescent="0.25">
      <c r="C1365" s="72" t="str">
        <f>IF('Sch A. Input'!B1356="","",'Sch A. Input'!B1356)</f>
        <v/>
      </c>
      <c r="D1365" s="72" t="str">
        <f>IF('Sch A. Input'!C1356="","",'Sch A. Input'!C1356)</f>
        <v/>
      </c>
      <c r="E1365" s="41"/>
      <c r="F1365" s="41"/>
      <c r="G1365" s="85">
        <f>'Sch D. Workings'!G2866</f>
        <v>0</v>
      </c>
      <c r="H1365" s="259">
        <f>IF(OR('Sch D. Workings'!D1359="",G1365=0),0,(IF((SUMIFS('Sch A. Input'!H1356:AQ1356,'Sch A. Input'!$H$14:$AQ$14,"Total",'Sch A. Input'!$H$13:$AQ$13,"&lt;="&amp;$I$7))&gt;'Sch D. Workings'!$D$13,MIN('Sch D. Workings'!J2866,'Sch D. Workings'!$D$13),'Sch D. Workings'!J2866)))</f>
        <v>0</v>
      </c>
      <c r="I1365" s="184">
        <f>'Sch D. Workings'!O2866</f>
        <v>0</v>
      </c>
      <c r="J1365" s="71">
        <f>IFERROR(LOOKUP('Sch D. Workings'!L2866,$C$10:$C$15,$B$10:$B$15),0)</f>
        <v>0</v>
      </c>
      <c r="K1365" s="84">
        <f>COUNTIFS('Sch D. Workings'!L2866,"&gt;"&amp;$D$15)</f>
        <v>0</v>
      </c>
      <c r="L1365" s="41"/>
      <c r="M1365" s="85">
        <f>'Sch D. Workings'!Q2866</f>
        <v>0</v>
      </c>
      <c r="N1365" s="259">
        <f>IF(OR('Sch D. Workings'!D1359="",$D$7&lt;=I$7,M1365=0),0,(IF(H1365='Sch D. Workings'!$D$13,"Exceeded Cap",IF((SUMIFS('Sch A. Input'!H1356:AQ1356,'Sch A. Input'!$H$14:$AQ$14,"Total",'Sch A. Input'!$H$13:$AQ$13,"&lt;="&amp;$O$7))&gt;'Sch D. Workings'!$D$13,MIN('Sch D. Workings'!T2866,'Sch D. Workings'!$D$13-H1365),'Sch D. Workings'!T2866))))</f>
        <v>0</v>
      </c>
      <c r="O1365" s="184">
        <f>'Sch D. Workings'!Y2866</f>
        <v>0</v>
      </c>
      <c r="P1365" s="71">
        <f>IFERROR(LOOKUP('Sch D. Workings'!V2866,$C$10:$C$15,$B$10:$B$15),0)</f>
        <v>0</v>
      </c>
      <c r="Q1365" s="84">
        <f>COUNTIFS('Sch D. Workings'!R2866,"&gt;"&amp;$D$15)</f>
        <v>0</v>
      </c>
      <c r="R1365" s="41"/>
      <c r="S1365" s="70">
        <f>'Sch D. Workings'!AA2866</f>
        <v>0</v>
      </c>
      <c r="T1365" s="258">
        <f>IF(OR('Sch D. Workings'!D1359="",$D$7&lt;=O$7,S1365=0),0,IF(OR(N1365="Exceeded Cap",SUM(H1365,N1365)='Sch D. Workings'!$D$13),"Exceeded cap",IF((SUMIFS('Sch A. Input'!H1356:AQ1356,'Sch A. Input'!$H$14:$AQ$14,"Total",'Sch A. Input'!$H$13:$AQ$13,"&lt;="&amp;$U$7))&gt;'Sch D. Workings'!$D$13,MIN('Sch D. Workings'!AD2866,'Sch D. Workings'!$D$13-N1365-H1365),'Sch D. Workings'!AD2866)))</f>
        <v>0</v>
      </c>
      <c r="U1365" s="184">
        <f>'Sch D. Workings'!AI2866</f>
        <v>0</v>
      </c>
      <c r="V1365" s="71">
        <f>IFERROR(LOOKUP('Sch D. Workings'!AF2866,$C$10:$C$15,$B$10:$B$15),0)</f>
        <v>0</v>
      </c>
      <c r="W1365" s="84">
        <f>COUNTIFS('Sch D. Workings'!X2866,"&gt;"&amp;$D$15)</f>
        <v>0</v>
      </c>
      <c r="X1365" s="41"/>
      <c r="Y1365" s="70">
        <f>'Sch D. Workings'!AK2866</f>
        <v>0</v>
      </c>
      <c r="Z1365" s="258">
        <f>IF(OR('Sch D. Workings'!D1359="",$D$7&lt;=U$7,Y1365=0),0,IF(OR(T1365="Exceeded Cap",N1365="Exceeded Cap",SUM(H1365,N1365,T1365)='Sch D. Workings'!$D$13),"Exceeded Cap",IF((SUMIFS('Sch A. Input'!H1356:AQ1356,'Sch A. Input'!$H$14:$AQ$14,"Total",'Sch A. Input'!$H$13:$AQ$13,"&lt;="&amp;$AA$7))&gt;'Sch D. Workings'!$D$13,MIN('Sch D. Workings'!AN2866,'Sch D. Workings'!$D$13-N1365-T1365-H1365),'Sch D. Workings'!AN2866)))</f>
        <v>0</v>
      </c>
      <c r="AA1365" s="184">
        <f>'Sch D. Workings'!AS2866</f>
        <v>0</v>
      </c>
      <c r="AB1365" s="71">
        <f>IFERROR(LOOKUP('Sch D. Workings'!AP2866,$C$10:$C$15,$B$10:$B$15),0)</f>
        <v>0</v>
      </c>
      <c r="AC1365" s="84">
        <f>COUNTIFS('Sch D. Workings'!AD2866,"&gt;"&amp;$D$15)</f>
        <v>0</v>
      </c>
    </row>
    <row r="1366" spans="3:29" x14ac:dyDescent="0.25">
      <c r="C1366" s="72" t="str">
        <f>IF('Sch A. Input'!B1357="","",'Sch A. Input'!B1357)</f>
        <v/>
      </c>
      <c r="D1366" s="72" t="str">
        <f>IF('Sch A. Input'!C1357="","",'Sch A. Input'!C1357)</f>
        <v/>
      </c>
      <c r="E1366" s="41"/>
      <c r="F1366" s="41"/>
      <c r="G1366" s="85">
        <f>'Sch D. Workings'!G2867</f>
        <v>0</v>
      </c>
      <c r="H1366" s="259">
        <f>IF(OR('Sch D. Workings'!D1360="",G1366=0),0,(IF((SUMIFS('Sch A. Input'!H1357:AQ1357,'Sch A. Input'!$H$14:$AQ$14,"Total",'Sch A. Input'!$H$13:$AQ$13,"&lt;="&amp;$I$7))&gt;'Sch D. Workings'!$D$13,MIN('Sch D. Workings'!J2867,'Sch D. Workings'!$D$13),'Sch D. Workings'!J2867)))</f>
        <v>0</v>
      </c>
      <c r="I1366" s="184">
        <f>'Sch D. Workings'!O2867</f>
        <v>0</v>
      </c>
      <c r="J1366" s="71">
        <f>IFERROR(LOOKUP('Sch D. Workings'!L2867,$C$10:$C$15,$B$10:$B$15),0)</f>
        <v>0</v>
      </c>
      <c r="K1366" s="84">
        <f>COUNTIFS('Sch D. Workings'!L2867,"&gt;"&amp;$D$15)</f>
        <v>0</v>
      </c>
      <c r="L1366" s="41"/>
      <c r="M1366" s="85">
        <f>'Sch D. Workings'!Q2867</f>
        <v>0</v>
      </c>
      <c r="N1366" s="259">
        <f>IF(OR('Sch D. Workings'!D1360="",$D$7&lt;=I$7,M1366=0),0,(IF(H1366='Sch D. Workings'!$D$13,"Exceeded Cap",IF((SUMIFS('Sch A. Input'!H1357:AQ1357,'Sch A. Input'!$H$14:$AQ$14,"Total",'Sch A. Input'!$H$13:$AQ$13,"&lt;="&amp;$O$7))&gt;'Sch D. Workings'!$D$13,MIN('Sch D. Workings'!T2867,'Sch D. Workings'!$D$13-H1366),'Sch D. Workings'!T2867))))</f>
        <v>0</v>
      </c>
      <c r="O1366" s="184">
        <f>'Sch D. Workings'!Y2867</f>
        <v>0</v>
      </c>
      <c r="P1366" s="71">
        <f>IFERROR(LOOKUP('Sch D. Workings'!V2867,$C$10:$C$15,$B$10:$B$15),0)</f>
        <v>0</v>
      </c>
      <c r="Q1366" s="84">
        <f>COUNTIFS('Sch D. Workings'!R2867,"&gt;"&amp;$D$15)</f>
        <v>0</v>
      </c>
      <c r="R1366" s="41"/>
      <c r="S1366" s="70">
        <f>'Sch D. Workings'!AA2867</f>
        <v>0</v>
      </c>
      <c r="T1366" s="258">
        <f>IF(OR('Sch D. Workings'!D1360="",$D$7&lt;=O$7,S1366=0),0,IF(OR(N1366="Exceeded Cap",SUM(H1366,N1366)='Sch D. Workings'!$D$13),"Exceeded cap",IF((SUMIFS('Sch A. Input'!H1357:AQ1357,'Sch A. Input'!$H$14:$AQ$14,"Total",'Sch A. Input'!$H$13:$AQ$13,"&lt;="&amp;$U$7))&gt;'Sch D. Workings'!$D$13,MIN('Sch D. Workings'!AD2867,'Sch D. Workings'!$D$13-N1366-H1366),'Sch D. Workings'!AD2867)))</f>
        <v>0</v>
      </c>
      <c r="U1366" s="184">
        <f>'Sch D. Workings'!AI2867</f>
        <v>0</v>
      </c>
      <c r="V1366" s="71">
        <f>IFERROR(LOOKUP('Sch D. Workings'!AF2867,$C$10:$C$15,$B$10:$B$15),0)</f>
        <v>0</v>
      </c>
      <c r="W1366" s="84">
        <f>COUNTIFS('Sch D. Workings'!X2867,"&gt;"&amp;$D$15)</f>
        <v>0</v>
      </c>
      <c r="X1366" s="41"/>
      <c r="Y1366" s="70">
        <f>'Sch D. Workings'!AK2867</f>
        <v>0</v>
      </c>
      <c r="Z1366" s="258">
        <f>IF(OR('Sch D. Workings'!D1360="",$D$7&lt;=U$7,Y1366=0),0,IF(OR(T1366="Exceeded Cap",N1366="Exceeded Cap",SUM(H1366,N1366,T1366)='Sch D. Workings'!$D$13),"Exceeded Cap",IF((SUMIFS('Sch A. Input'!H1357:AQ1357,'Sch A. Input'!$H$14:$AQ$14,"Total",'Sch A. Input'!$H$13:$AQ$13,"&lt;="&amp;$AA$7))&gt;'Sch D. Workings'!$D$13,MIN('Sch D. Workings'!AN2867,'Sch D. Workings'!$D$13-N1366-T1366-H1366),'Sch D. Workings'!AN2867)))</f>
        <v>0</v>
      </c>
      <c r="AA1366" s="184">
        <f>'Sch D. Workings'!AS2867</f>
        <v>0</v>
      </c>
      <c r="AB1366" s="71">
        <f>IFERROR(LOOKUP('Sch D. Workings'!AP2867,$C$10:$C$15,$B$10:$B$15),0)</f>
        <v>0</v>
      </c>
      <c r="AC1366" s="84">
        <f>COUNTIFS('Sch D. Workings'!AD2867,"&gt;"&amp;$D$15)</f>
        <v>0</v>
      </c>
    </row>
    <row r="1367" spans="3:29" x14ac:dyDescent="0.25">
      <c r="C1367" s="72" t="str">
        <f>IF('Sch A. Input'!B1358="","",'Sch A. Input'!B1358)</f>
        <v/>
      </c>
      <c r="D1367" s="72" t="str">
        <f>IF('Sch A. Input'!C1358="","",'Sch A. Input'!C1358)</f>
        <v/>
      </c>
      <c r="E1367" s="41"/>
      <c r="F1367" s="41"/>
      <c r="G1367" s="85">
        <f>'Sch D. Workings'!G2868</f>
        <v>0</v>
      </c>
      <c r="H1367" s="259">
        <f>IF(OR('Sch D. Workings'!D1361="",G1367=0),0,(IF((SUMIFS('Sch A. Input'!H1358:AQ1358,'Sch A. Input'!$H$14:$AQ$14,"Total",'Sch A. Input'!$H$13:$AQ$13,"&lt;="&amp;$I$7))&gt;'Sch D. Workings'!$D$13,MIN('Sch D. Workings'!J2868,'Sch D. Workings'!$D$13),'Sch D. Workings'!J2868)))</f>
        <v>0</v>
      </c>
      <c r="I1367" s="184">
        <f>'Sch D. Workings'!O2868</f>
        <v>0</v>
      </c>
      <c r="J1367" s="71">
        <f>IFERROR(LOOKUP('Sch D. Workings'!L2868,$C$10:$C$15,$B$10:$B$15),0)</f>
        <v>0</v>
      </c>
      <c r="K1367" s="84">
        <f>COUNTIFS('Sch D. Workings'!L2868,"&gt;"&amp;$D$15)</f>
        <v>0</v>
      </c>
      <c r="L1367" s="41"/>
      <c r="M1367" s="85">
        <f>'Sch D. Workings'!Q2868</f>
        <v>0</v>
      </c>
      <c r="N1367" s="259">
        <f>IF(OR('Sch D. Workings'!D1361="",$D$7&lt;=I$7,M1367=0),0,(IF(H1367='Sch D. Workings'!$D$13,"Exceeded Cap",IF((SUMIFS('Sch A. Input'!H1358:AQ1358,'Sch A. Input'!$H$14:$AQ$14,"Total",'Sch A. Input'!$H$13:$AQ$13,"&lt;="&amp;$O$7))&gt;'Sch D. Workings'!$D$13,MIN('Sch D. Workings'!T2868,'Sch D. Workings'!$D$13-H1367),'Sch D. Workings'!T2868))))</f>
        <v>0</v>
      </c>
      <c r="O1367" s="184">
        <f>'Sch D. Workings'!Y2868</f>
        <v>0</v>
      </c>
      <c r="P1367" s="71">
        <f>IFERROR(LOOKUP('Sch D. Workings'!V2868,$C$10:$C$15,$B$10:$B$15),0)</f>
        <v>0</v>
      </c>
      <c r="Q1367" s="84">
        <f>COUNTIFS('Sch D. Workings'!R2868,"&gt;"&amp;$D$15)</f>
        <v>0</v>
      </c>
      <c r="R1367" s="41"/>
      <c r="S1367" s="70">
        <f>'Sch D. Workings'!AA2868</f>
        <v>0</v>
      </c>
      <c r="T1367" s="258">
        <f>IF(OR('Sch D. Workings'!D1361="",$D$7&lt;=O$7,S1367=0),0,IF(OR(N1367="Exceeded Cap",SUM(H1367,N1367)='Sch D. Workings'!$D$13),"Exceeded cap",IF((SUMIFS('Sch A. Input'!H1358:AQ1358,'Sch A. Input'!$H$14:$AQ$14,"Total",'Sch A. Input'!$H$13:$AQ$13,"&lt;="&amp;$U$7))&gt;'Sch D. Workings'!$D$13,MIN('Sch D. Workings'!AD2868,'Sch D. Workings'!$D$13-N1367-H1367),'Sch D. Workings'!AD2868)))</f>
        <v>0</v>
      </c>
      <c r="U1367" s="184">
        <f>'Sch D. Workings'!AI2868</f>
        <v>0</v>
      </c>
      <c r="V1367" s="71">
        <f>IFERROR(LOOKUP('Sch D. Workings'!AF2868,$C$10:$C$15,$B$10:$B$15),0)</f>
        <v>0</v>
      </c>
      <c r="W1367" s="84">
        <f>COUNTIFS('Sch D. Workings'!X2868,"&gt;"&amp;$D$15)</f>
        <v>0</v>
      </c>
      <c r="X1367" s="41"/>
      <c r="Y1367" s="70">
        <f>'Sch D. Workings'!AK2868</f>
        <v>0</v>
      </c>
      <c r="Z1367" s="258">
        <f>IF(OR('Sch D. Workings'!D1361="",$D$7&lt;=U$7,Y1367=0),0,IF(OR(T1367="Exceeded Cap",N1367="Exceeded Cap",SUM(H1367,N1367,T1367)='Sch D. Workings'!$D$13),"Exceeded Cap",IF((SUMIFS('Sch A. Input'!H1358:AQ1358,'Sch A. Input'!$H$14:$AQ$14,"Total",'Sch A. Input'!$H$13:$AQ$13,"&lt;="&amp;$AA$7))&gt;'Sch D. Workings'!$D$13,MIN('Sch D. Workings'!AN2868,'Sch D. Workings'!$D$13-N1367-T1367-H1367),'Sch D. Workings'!AN2868)))</f>
        <v>0</v>
      </c>
      <c r="AA1367" s="184">
        <f>'Sch D. Workings'!AS2868</f>
        <v>0</v>
      </c>
      <c r="AB1367" s="71">
        <f>IFERROR(LOOKUP('Sch D. Workings'!AP2868,$C$10:$C$15,$B$10:$B$15),0)</f>
        <v>0</v>
      </c>
      <c r="AC1367" s="84">
        <f>COUNTIFS('Sch D. Workings'!AD2868,"&gt;"&amp;$D$15)</f>
        <v>0</v>
      </c>
    </row>
    <row r="1368" spans="3:29" x14ac:dyDescent="0.25">
      <c r="C1368" s="72" t="str">
        <f>IF('Sch A. Input'!B1359="","",'Sch A. Input'!B1359)</f>
        <v/>
      </c>
      <c r="D1368" s="72" t="str">
        <f>IF('Sch A. Input'!C1359="","",'Sch A. Input'!C1359)</f>
        <v/>
      </c>
      <c r="E1368" s="41"/>
      <c r="F1368" s="41"/>
      <c r="G1368" s="85">
        <f>'Sch D. Workings'!G2869</f>
        <v>0</v>
      </c>
      <c r="H1368" s="259">
        <f>IF(OR('Sch D. Workings'!D1362="",G1368=0),0,(IF((SUMIFS('Sch A. Input'!H1359:AQ1359,'Sch A. Input'!$H$14:$AQ$14,"Total",'Sch A. Input'!$H$13:$AQ$13,"&lt;="&amp;$I$7))&gt;'Sch D. Workings'!$D$13,MIN('Sch D. Workings'!J2869,'Sch D. Workings'!$D$13),'Sch D. Workings'!J2869)))</f>
        <v>0</v>
      </c>
      <c r="I1368" s="184">
        <f>'Sch D. Workings'!O2869</f>
        <v>0</v>
      </c>
      <c r="J1368" s="71">
        <f>IFERROR(LOOKUP('Sch D. Workings'!L2869,$C$10:$C$15,$B$10:$B$15),0)</f>
        <v>0</v>
      </c>
      <c r="K1368" s="84">
        <f>COUNTIFS('Sch D. Workings'!L2869,"&gt;"&amp;$D$15)</f>
        <v>0</v>
      </c>
      <c r="L1368" s="41"/>
      <c r="M1368" s="85">
        <f>'Sch D. Workings'!Q2869</f>
        <v>0</v>
      </c>
      <c r="N1368" s="259">
        <f>IF(OR('Sch D. Workings'!D1362="",$D$7&lt;=I$7,M1368=0),0,(IF(H1368='Sch D. Workings'!$D$13,"Exceeded Cap",IF((SUMIFS('Sch A. Input'!H1359:AQ1359,'Sch A. Input'!$H$14:$AQ$14,"Total",'Sch A. Input'!$H$13:$AQ$13,"&lt;="&amp;$O$7))&gt;'Sch D. Workings'!$D$13,MIN('Sch D. Workings'!T2869,'Sch D. Workings'!$D$13-H1368),'Sch D. Workings'!T2869))))</f>
        <v>0</v>
      </c>
      <c r="O1368" s="184">
        <f>'Sch D. Workings'!Y2869</f>
        <v>0</v>
      </c>
      <c r="P1368" s="71">
        <f>IFERROR(LOOKUP('Sch D. Workings'!V2869,$C$10:$C$15,$B$10:$B$15),0)</f>
        <v>0</v>
      </c>
      <c r="Q1368" s="84">
        <f>COUNTIFS('Sch D. Workings'!R2869,"&gt;"&amp;$D$15)</f>
        <v>0</v>
      </c>
      <c r="R1368" s="41"/>
      <c r="S1368" s="70">
        <f>'Sch D. Workings'!AA2869</f>
        <v>0</v>
      </c>
      <c r="T1368" s="258">
        <f>IF(OR('Sch D. Workings'!D1362="",$D$7&lt;=O$7,S1368=0),0,IF(OR(N1368="Exceeded Cap",SUM(H1368,N1368)='Sch D. Workings'!$D$13),"Exceeded cap",IF((SUMIFS('Sch A. Input'!H1359:AQ1359,'Sch A. Input'!$H$14:$AQ$14,"Total",'Sch A. Input'!$H$13:$AQ$13,"&lt;="&amp;$U$7))&gt;'Sch D. Workings'!$D$13,MIN('Sch D. Workings'!AD2869,'Sch D. Workings'!$D$13-N1368-H1368),'Sch D. Workings'!AD2869)))</f>
        <v>0</v>
      </c>
      <c r="U1368" s="184">
        <f>'Sch D. Workings'!AI2869</f>
        <v>0</v>
      </c>
      <c r="V1368" s="71">
        <f>IFERROR(LOOKUP('Sch D. Workings'!AF2869,$C$10:$C$15,$B$10:$B$15),0)</f>
        <v>0</v>
      </c>
      <c r="W1368" s="84">
        <f>COUNTIFS('Sch D. Workings'!X2869,"&gt;"&amp;$D$15)</f>
        <v>0</v>
      </c>
      <c r="X1368" s="41"/>
      <c r="Y1368" s="70">
        <f>'Sch D. Workings'!AK2869</f>
        <v>0</v>
      </c>
      <c r="Z1368" s="258">
        <f>IF(OR('Sch D. Workings'!D1362="",$D$7&lt;=U$7,Y1368=0),0,IF(OR(T1368="Exceeded Cap",N1368="Exceeded Cap",SUM(H1368,N1368,T1368)='Sch D. Workings'!$D$13),"Exceeded Cap",IF((SUMIFS('Sch A. Input'!H1359:AQ1359,'Sch A. Input'!$H$14:$AQ$14,"Total",'Sch A. Input'!$H$13:$AQ$13,"&lt;="&amp;$AA$7))&gt;'Sch D. Workings'!$D$13,MIN('Sch D. Workings'!AN2869,'Sch D. Workings'!$D$13-N1368-T1368-H1368),'Sch D. Workings'!AN2869)))</f>
        <v>0</v>
      </c>
      <c r="AA1368" s="184">
        <f>'Sch D. Workings'!AS2869</f>
        <v>0</v>
      </c>
      <c r="AB1368" s="71">
        <f>IFERROR(LOOKUP('Sch D. Workings'!AP2869,$C$10:$C$15,$B$10:$B$15),0)</f>
        <v>0</v>
      </c>
      <c r="AC1368" s="84">
        <f>COUNTIFS('Sch D. Workings'!AD2869,"&gt;"&amp;$D$15)</f>
        <v>0</v>
      </c>
    </row>
    <row r="1369" spans="3:29" x14ac:dyDescent="0.25">
      <c r="C1369" s="72" t="str">
        <f>IF('Sch A. Input'!B1360="","",'Sch A. Input'!B1360)</f>
        <v/>
      </c>
      <c r="D1369" s="72" t="str">
        <f>IF('Sch A. Input'!C1360="","",'Sch A. Input'!C1360)</f>
        <v/>
      </c>
      <c r="E1369" s="41"/>
      <c r="F1369" s="41"/>
      <c r="G1369" s="85">
        <f>'Sch D. Workings'!G2870</f>
        <v>0</v>
      </c>
      <c r="H1369" s="259">
        <f>IF(OR('Sch D. Workings'!D1363="",G1369=0),0,(IF((SUMIFS('Sch A. Input'!H1360:AQ1360,'Sch A. Input'!$H$14:$AQ$14,"Total",'Sch A. Input'!$H$13:$AQ$13,"&lt;="&amp;$I$7))&gt;'Sch D. Workings'!$D$13,MIN('Sch D. Workings'!J2870,'Sch D. Workings'!$D$13),'Sch D. Workings'!J2870)))</f>
        <v>0</v>
      </c>
      <c r="I1369" s="184">
        <f>'Sch D. Workings'!O2870</f>
        <v>0</v>
      </c>
      <c r="J1369" s="71">
        <f>IFERROR(LOOKUP('Sch D. Workings'!L2870,$C$10:$C$15,$B$10:$B$15),0)</f>
        <v>0</v>
      </c>
      <c r="K1369" s="84">
        <f>COUNTIFS('Sch D. Workings'!L2870,"&gt;"&amp;$D$15)</f>
        <v>0</v>
      </c>
      <c r="L1369" s="41"/>
      <c r="M1369" s="85">
        <f>'Sch D. Workings'!Q2870</f>
        <v>0</v>
      </c>
      <c r="N1369" s="259">
        <f>IF(OR('Sch D. Workings'!D1363="",$D$7&lt;=I$7,M1369=0),0,(IF(H1369='Sch D. Workings'!$D$13,"Exceeded Cap",IF((SUMIFS('Sch A. Input'!H1360:AQ1360,'Sch A. Input'!$H$14:$AQ$14,"Total",'Sch A. Input'!$H$13:$AQ$13,"&lt;="&amp;$O$7))&gt;'Sch D. Workings'!$D$13,MIN('Sch D. Workings'!T2870,'Sch D. Workings'!$D$13-H1369),'Sch D. Workings'!T2870))))</f>
        <v>0</v>
      </c>
      <c r="O1369" s="184">
        <f>'Sch D. Workings'!Y2870</f>
        <v>0</v>
      </c>
      <c r="P1369" s="71">
        <f>IFERROR(LOOKUP('Sch D. Workings'!V2870,$C$10:$C$15,$B$10:$B$15),0)</f>
        <v>0</v>
      </c>
      <c r="Q1369" s="84">
        <f>COUNTIFS('Sch D. Workings'!R2870,"&gt;"&amp;$D$15)</f>
        <v>0</v>
      </c>
      <c r="R1369" s="41"/>
      <c r="S1369" s="70">
        <f>'Sch D. Workings'!AA2870</f>
        <v>0</v>
      </c>
      <c r="T1369" s="258">
        <f>IF(OR('Sch D. Workings'!D1363="",$D$7&lt;=O$7,S1369=0),0,IF(OR(N1369="Exceeded Cap",SUM(H1369,N1369)='Sch D. Workings'!$D$13),"Exceeded cap",IF((SUMIFS('Sch A. Input'!H1360:AQ1360,'Sch A. Input'!$H$14:$AQ$14,"Total",'Sch A. Input'!$H$13:$AQ$13,"&lt;="&amp;$U$7))&gt;'Sch D. Workings'!$D$13,MIN('Sch D. Workings'!AD2870,'Sch D. Workings'!$D$13-N1369-H1369),'Sch D. Workings'!AD2870)))</f>
        <v>0</v>
      </c>
      <c r="U1369" s="184">
        <f>'Sch D. Workings'!AI2870</f>
        <v>0</v>
      </c>
      <c r="V1369" s="71">
        <f>IFERROR(LOOKUP('Sch D. Workings'!AF2870,$C$10:$C$15,$B$10:$B$15),0)</f>
        <v>0</v>
      </c>
      <c r="W1369" s="84">
        <f>COUNTIFS('Sch D. Workings'!X2870,"&gt;"&amp;$D$15)</f>
        <v>0</v>
      </c>
      <c r="X1369" s="41"/>
      <c r="Y1369" s="70">
        <f>'Sch D. Workings'!AK2870</f>
        <v>0</v>
      </c>
      <c r="Z1369" s="258">
        <f>IF(OR('Sch D. Workings'!D1363="",$D$7&lt;=U$7,Y1369=0),0,IF(OR(T1369="Exceeded Cap",N1369="Exceeded Cap",SUM(H1369,N1369,T1369)='Sch D. Workings'!$D$13),"Exceeded Cap",IF((SUMIFS('Sch A. Input'!H1360:AQ1360,'Sch A. Input'!$H$14:$AQ$14,"Total",'Sch A. Input'!$H$13:$AQ$13,"&lt;="&amp;$AA$7))&gt;'Sch D. Workings'!$D$13,MIN('Sch D. Workings'!AN2870,'Sch D. Workings'!$D$13-N1369-T1369-H1369),'Sch D. Workings'!AN2870)))</f>
        <v>0</v>
      </c>
      <c r="AA1369" s="184">
        <f>'Sch D. Workings'!AS2870</f>
        <v>0</v>
      </c>
      <c r="AB1369" s="71">
        <f>IFERROR(LOOKUP('Sch D. Workings'!AP2870,$C$10:$C$15,$B$10:$B$15),0)</f>
        <v>0</v>
      </c>
      <c r="AC1369" s="84">
        <f>COUNTIFS('Sch D. Workings'!AD2870,"&gt;"&amp;$D$15)</f>
        <v>0</v>
      </c>
    </row>
    <row r="1370" spans="3:29" x14ac:dyDescent="0.25">
      <c r="C1370" s="72" t="str">
        <f>IF('Sch A. Input'!B1361="","",'Sch A. Input'!B1361)</f>
        <v/>
      </c>
      <c r="D1370" s="72" t="str">
        <f>IF('Sch A. Input'!C1361="","",'Sch A. Input'!C1361)</f>
        <v/>
      </c>
      <c r="E1370" s="41"/>
      <c r="F1370" s="41"/>
      <c r="G1370" s="85">
        <f>'Sch D. Workings'!G2871</f>
        <v>0</v>
      </c>
      <c r="H1370" s="259">
        <f>IF(OR('Sch D. Workings'!D1364="",G1370=0),0,(IF((SUMIFS('Sch A. Input'!H1361:AQ1361,'Sch A. Input'!$H$14:$AQ$14,"Total",'Sch A. Input'!$H$13:$AQ$13,"&lt;="&amp;$I$7))&gt;'Sch D. Workings'!$D$13,MIN('Sch D. Workings'!J2871,'Sch D. Workings'!$D$13),'Sch D. Workings'!J2871)))</f>
        <v>0</v>
      </c>
      <c r="I1370" s="184">
        <f>'Sch D. Workings'!O2871</f>
        <v>0</v>
      </c>
      <c r="J1370" s="71">
        <f>IFERROR(LOOKUP('Sch D. Workings'!L2871,$C$10:$C$15,$B$10:$B$15),0)</f>
        <v>0</v>
      </c>
      <c r="K1370" s="84">
        <f>COUNTIFS('Sch D. Workings'!L2871,"&gt;"&amp;$D$15)</f>
        <v>0</v>
      </c>
      <c r="L1370" s="41"/>
      <c r="M1370" s="85">
        <f>'Sch D. Workings'!Q2871</f>
        <v>0</v>
      </c>
      <c r="N1370" s="259">
        <f>IF(OR('Sch D. Workings'!D1364="",$D$7&lt;=I$7,M1370=0),0,(IF(H1370='Sch D. Workings'!$D$13,"Exceeded Cap",IF((SUMIFS('Sch A. Input'!H1361:AQ1361,'Sch A. Input'!$H$14:$AQ$14,"Total",'Sch A. Input'!$H$13:$AQ$13,"&lt;="&amp;$O$7))&gt;'Sch D. Workings'!$D$13,MIN('Sch D. Workings'!T2871,'Sch D. Workings'!$D$13-H1370),'Sch D. Workings'!T2871))))</f>
        <v>0</v>
      </c>
      <c r="O1370" s="184">
        <f>'Sch D. Workings'!Y2871</f>
        <v>0</v>
      </c>
      <c r="P1370" s="71">
        <f>IFERROR(LOOKUP('Sch D. Workings'!V2871,$C$10:$C$15,$B$10:$B$15),0)</f>
        <v>0</v>
      </c>
      <c r="Q1370" s="84">
        <f>COUNTIFS('Sch D. Workings'!R2871,"&gt;"&amp;$D$15)</f>
        <v>0</v>
      </c>
      <c r="R1370" s="41"/>
      <c r="S1370" s="70">
        <f>'Sch D. Workings'!AA2871</f>
        <v>0</v>
      </c>
      <c r="T1370" s="258">
        <f>IF(OR('Sch D. Workings'!D1364="",$D$7&lt;=O$7,S1370=0),0,IF(OR(N1370="Exceeded Cap",SUM(H1370,N1370)='Sch D. Workings'!$D$13),"Exceeded cap",IF((SUMIFS('Sch A. Input'!H1361:AQ1361,'Sch A. Input'!$H$14:$AQ$14,"Total",'Sch A. Input'!$H$13:$AQ$13,"&lt;="&amp;$U$7))&gt;'Sch D. Workings'!$D$13,MIN('Sch D. Workings'!AD2871,'Sch D. Workings'!$D$13-N1370-H1370),'Sch D. Workings'!AD2871)))</f>
        <v>0</v>
      </c>
      <c r="U1370" s="184">
        <f>'Sch D. Workings'!AI2871</f>
        <v>0</v>
      </c>
      <c r="V1370" s="71">
        <f>IFERROR(LOOKUP('Sch D. Workings'!AF2871,$C$10:$C$15,$B$10:$B$15),0)</f>
        <v>0</v>
      </c>
      <c r="W1370" s="84">
        <f>COUNTIFS('Sch D. Workings'!X2871,"&gt;"&amp;$D$15)</f>
        <v>0</v>
      </c>
      <c r="X1370" s="41"/>
      <c r="Y1370" s="70">
        <f>'Sch D. Workings'!AK2871</f>
        <v>0</v>
      </c>
      <c r="Z1370" s="258">
        <f>IF(OR('Sch D. Workings'!D1364="",$D$7&lt;=U$7,Y1370=0),0,IF(OR(T1370="Exceeded Cap",N1370="Exceeded Cap",SUM(H1370,N1370,T1370)='Sch D. Workings'!$D$13),"Exceeded Cap",IF((SUMIFS('Sch A. Input'!H1361:AQ1361,'Sch A. Input'!$H$14:$AQ$14,"Total",'Sch A. Input'!$H$13:$AQ$13,"&lt;="&amp;$AA$7))&gt;'Sch D. Workings'!$D$13,MIN('Sch D. Workings'!AN2871,'Sch D. Workings'!$D$13-N1370-T1370-H1370),'Sch D. Workings'!AN2871)))</f>
        <v>0</v>
      </c>
      <c r="AA1370" s="184">
        <f>'Sch D. Workings'!AS2871</f>
        <v>0</v>
      </c>
      <c r="AB1370" s="71">
        <f>IFERROR(LOOKUP('Sch D. Workings'!AP2871,$C$10:$C$15,$B$10:$B$15),0)</f>
        <v>0</v>
      </c>
      <c r="AC1370" s="84">
        <f>COUNTIFS('Sch D. Workings'!AD2871,"&gt;"&amp;$D$15)</f>
        <v>0</v>
      </c>
    </row>
    <row r="1371" spans="3:29" x14ac:dyDescent="0.25">
      <c r="C1371" s="72" t="str">
        <f>IF('Sch A. Input'!B1362="","",'Sch A. Input'!B1362)</f>
        <v/>
      </c>
      <c r="D1371" s="72" t="str">
        <f>IF('Sch A. Input'!C1362="","",'Sch A. Input'!C1362)</f>
        <v/>
      </c>
      <c r="E1371" s="41"/>
      <c r="F1371" s="41"/>
      <c r="G1371" s="85">
        <f>'Sch D. Workings'!G2872</f>
        <v>0</v>
      </c>
      <c r="H1371" s="259">
        <f>IF(OR('Sch D. Workings'!D1365="",G1371=0),0,(IF((SUMIFS('Sch A. Input'!H1362:AQ1362,'Sch A. Input'!$H$14:$AQ$14,"Total",'Sch A. Input'!$H$13:$AQ$13,"&lt;="&amp;$I$7))&gt;'Sch D. Workings'!$D$13,MIN('Sch D. Workings'!J2872,'Sch D. Workings'!$D$13),'Sch D. Workings'!J2872)))</f>
        <v>0</v>
      </c>
      <c r="I1371" s="184">
        <f>'Sch D. Workings'!O2872</f>
        <v>0</v>
      </c>
      <c r="J1371" s="71">
        <f>IFERROR(LOOKUP('Sch D. Workings'!L2872,$C$10:$C$15,$B$10:$B$15),0)</f>
        <v>0</v>
      </c>
      <c r="K1371" s="84">
        <f>COUNTIFS('Sch D. Workings'!L2872,"&gt;"&amp;$D$15)</f>
        <v>0</v>
      </c>
      <c r="L1371" s="41"/>
      <c r="M1371" s="85">
        <f>'Sch D. Workings'!Q2872</f>
        <v>0</v>
      </c>
      <c r="N1371" s="259">
        <f>IF(OR('Sch D. Workings'!D1365="",$D$7&lt;=I$7,M1371=0),0,(IF(H1371='Sch D. Workings'!$D$13,"Exceeded Cap",IF((SUMIFS('Sch A. Input'!H1362:AQ1362,'Sch A. Input'!$H$14:$AQ$14,"Total",'Sch A. Input'!$H$13:$AQ$13,"&lt;="&amp;$O$7))&gt;'Sch D. Workings'!$D$13,MIN('Sch D. Workings'!T2872,'Sch D. Workings'!$D$13-H1371),'Sch D. Workings'!T2872))))</f>
        <v>0</v>
      </c>
      <c r="O1371" s="184">
        <f>'Sch D. Workings'!Y2872</f>
        <v>0</v>
      </c>
      <c r="P1371" s="71">
        <f>IFERROR(LOOKUP('Sch D. Workings'!V2872,$C$10:$C$15,$B$10:$B$15),0)</f>
        <v>0</v>
      </c>
      <c r="Q1371" s="84">
        <f>COUNTIFS('Sch D. Workings'!R2872,"&gt;"&amp;$D$15)</f>
        <v>0</v>
      </c>
      <c r="R1371" s="41"/>
      <c r="S1371" s="70">
        <f>'Sch D. Workings'!AA2872</f>
        <v>0</v>
      </c>
      <c r="T1371" s="258">
        <f>IF(OR('Sch D. Workings'!D1365="",$D$7&lt;=O$7,S1371=0),0,IF(OR(N1371="Exceeded Cap",SUM(H1371,N1371)='Sch D. Workings'!$D$13),"Exceeded cap",IF((SUMIFS('Sch A. Input'!H1362:AQ1362,'Sch A. Input'!$H$14:$AQ$14,"Total",'Sch A. Input'!$H$13:$AQ$13,"&lt;="&amp;$U$7))&gt;'Sch D. Workings'!$D$13,MIN('Sch D. Workings'!AD2872,'Sch D. Workings'!$D$13-N1371-H1371),'Sch D. Workings'!AD2872)))</f>
        <v>0</v>
      </c>
      <c r="U1371" s="184">
        <f>'Sch D. Workings'!AI2872</f>
        <v>0</v>
      </c>
      <c r="V1371" s="71">
        <f>IFERROR(LOOKUP('Sch D. Workings'!AF2872,$C$10:$C$15,$B$10:$B$15),0)</f>
        <v>0</v>
      </c>
      <c r="W1371" s="84">
        <f>COUNTIFS('Sch D. Workings'!X2872,"&gt;"&amp;$D$15)</f>
        <v>0</v>
      </c>
      <c r="X1371" s="41"/>
      <c r="Y1371" s="70">
        <f>'Sch D. Workings'!AK2872</f>
        <v>0</v>
      </c>
      <c r="Z1371" s="258">
        <f>IF(OR('Sch D. Workings'!D1365="",$D$7&lt;=U$7,Y1371=0),0,IF(OR(T1371="Exceeded Cap",N1371="Exceeded Cap",SUM(H1371,N1371,T1371)='Sch D. Workings'!$D$13),"Exceeded Cap",IF((SUMIFS('Sch A. Input'!H1362:AQ1362,'Sch A. Input'!$H$14:$AQ$14,"Total",'Sch A. Input'!$H$13:$AQ$13,"&lt;="&amp;$AA$7))&gt;'Sch D. Workings'!$D$13,MIN('Sch D. Workings'!AN2872,'Sch D. Workings'!$D$13-N1371-T1371-H1371),'Sch D. Workings'!AN2872)))</f>
        <v>0</v>
      </c>
      <c r="AA1371" s="184">
        <f>'Sch D. Workings'!AS2872</f>
        <v>0</v>
      </c>
      <c r="AB1371" s="71">
        <f>IFERROR(LOOKUP('Sch D. Workings'!AP2872,$C$10:$C$15,$B$10:$B$15),0)</f>
        <v>0</v>
      </c>
      <c r="AC1371" s="84">
        <f>COUNTIFS('Sch D. Workings'!AD2872,"&gt;"&amp;$D$15)</f>
        <v>0</v>
      </c>
    </row>
    <row r="1372" spans="3:29" x14ac:dyDescent="0.25">
      <c r="C1372" s="72" t="str">
        <f>IF('Sch A. Input'!B1363="","",'Sch A. Input'!B1363)</f>
        <v/>
      </c>
      <c r="D1372" s="72" t="str">
        <f>IF('Sch A. Input'!C1363="","",'Sch A. Input'!C1363)</f>
        <v/>
      </c>
      <c r="E1372" s="41"/>
      <c r="F1372" s="41"/>
      <c r="G1372" s="85">
        <f>'Sch D. Workings'!G2873</f>
        <v>0</v>
      </c>
      <c r="H1372" s="259">
        <f>IF(OR('Sch D. Workings'!D1366="",G1372=0),0,(IF((SUMIFS('Sch A. Input'!H1363:AQ1363,'Sch A. Input'!$H$14:$AQ$14,"Total",'Sch A. Input'!$H$13:$AQ$13,"&lt;="&amp;$I$7))&gt;'Sch D. Workings'!$D$13,MIN('Sch D. Workings'!J2873,'Sch D. Workings'!$D$13),'Sch D. Workings'!J2873)))</f>
        <v>0</v>
      </c>
      <c r="I1372" s="184">
        <f>'Sch D. Workings'!O2873</f>
        <v>0</v>
      </c>
      <c r="J1372" s="71">
        <f>IFERROR(LOOKUP('Sch D. Workings'!L2873,$C$10:$C$15,$B$10:$B$15),0)</f>
        <v>0</v>
      </c>
      <c r="K1372" s="84">
        <f>COUNTIFS('Sch D. Workings'!L2873,"&gt;"&amp;$D$15)</f>
        <v>0</v>
      </c>
      <c r="L1372" s="41"/>
      <c r="M1372" s="85">
        <f>'Sch D. Workings'!Q2873</f>
        <v>0</v>
      </c>
      <c r="N1372" s="259">
        <f>IF(OR('Sch D. Workings'!D1366="",$D$7&lt;=I$7,M1372=0),0,(IF(H1372='Sch D. Workings'!$D$13,"Exceeded Cap",IF((SUMIFS('Sch A. Input'!H1363:AQ1363,'Sch A. Input'!$H$14:$AQ$14,"Total",'Sch A. Input'!$H$13:$AQ$13,"&lt;="&amp;$O$7))&gt;'Sch D. Workings'!$D$13,MIN('Sch D. Workings'!T2873,'Sch D. Workings'!$D$13-H1372),'Sch D. Workings'!T2873))))</f>
        <v>0</v>
      </c>
      <c r="O1372" s="184">
        <f>'Sch D. Workings'!Y2873</f>
        <v>0</v>
      </c>
      <c r="P1372" s="71">
        <f>IFERROR(LOOKUP('Sch D. Workings'!V2873,$C$10:$C$15,$B$10:$B$15),0)</f>
        <v>0</v>
      </c>
      <c r="Q1372" s="84">
        <f>COUNTIFS('Sch D. Workings'!R2873,"&gt;"&amp;$D$15)</f>
        <v>0</v>
      </c>
      <c r="R1372" s="41"/>
      <c r="S1372" s="70">
        <f>'Sch D. Workings'!AA2873</f>
        <v>0</v>
      </c>
      <c r="T1372" s="258">
        <f>IF(OR('Sch D. Workings'!D1366="",$D$7&lt;=O$7,S1372=0),0,IF(OR(N1372="Exceeded Cap",SUM(H1372,N1372)='Sch D. Workings'!$D$13),"Exceeded cap",IF((SUMIFS('Sch A. Input'!H1363:AQ1363,'Sch A. Input'!$H$14:$AQ$14,"Total",'Sch A. Input'!$H$13:$AQ$13,"&lt;="&amp;$U$7))&gt;'Sch D. Workings'!$D$13,MIN('Sch D. Workings'!AD2873,'Sch D. Workings'!$D$13-N1372-H1372),'Sch D. Workings'!AD2873)))</f>
        <v>0</v>
      </c>
      <c r="U1372" s="184">
        <f>'Sch D. Workings'!AI2873</f>
        <v>0</v>
      </c>
      <c r="V1372" s="71">
        <f>IFERROR(LOOKUP('Sch D. Workings'!AF2873,$C$10:$C$15,$B$10:$B$15),0)</f>
        <v>0</v>
      </c>
      <c r="W1372" s="84">
        <f>COUNTIFS('Sch D. Workings'!X2873,"&gt;"&amp;$D$15)</f>
        <v>0</v>
      </c>
      <c r="X1372" s="41"/>
      <c r="Y1372" s="70">
        <f>'Sch D. Workings'!AK2873</f>
        <v>0</v>
      </c>
      <c r="Z1372" s="258">
        <f>IF(OR('Sch D. Workings'!D1366="",$D$7&lt;=U$7,Y1372=0),0,IF(OR(T1372="Exceeded Cap",N1372="Exceeded Cap",SUM(H1372,N1372,T1372)='Sch D. Workings'!$D$13),"Exceeded Cap",IF((SUMIFS('Sch A. Input'!H1363:AQ1363,'Sch A. Input'!$H$14:$AQ$14,"Total",'Sch A. Input'!$H$13:$AQ$13,"&lt;="&amp;$AA$7))&gt;'Sch D. Workings'!$D$13,MIN('Sch D. Workings'!AN2873,'Sch D. Workings'!$D$13-N1372-T1372-H1372),'Sch D. Workings'!AN2873)))</f>
        <v>0</v>
      </c>
      <c r="AA1372" s="184">
        <f>'Sch D. Workings'!AS2873</f>
        <v>0</v>
      </c>
      <c r="AB1372" s="71">
        <f>IFERROR(LOOKUP('Sch D. Workings'!AP2873,$C$10:$C$15,$B$10:$B$15),0)</f>
        <v>0</v>
      </c>
      <c r="AC1372" s="84">
        <f>COUNTIFS('Sch D. Workings'!AD2873,"&gt;"&amp;$D$15)</f>
        <v>0</v>
      </c>
    </row>
    <row r="1373" spans="3:29" x14ac:dyDescent="0.25">
      <c r="C1373" s="72" t="str">
        <f>IF('Sch A. Input'!B1364="","",'Sch A. Input'!B1364)</f>
        <v/>
      </c>
      <c r="D1373" s="72" t="str">
        <f>IF('Sch A. Input'!C1364="","",'Sch A. Input'!C1364)</f>
        <v/>
      </c>
      <c r="E1373" s="41"/>
      <c r="F1373" s="41"/>
      <c r="G1373" s="85">
        <f>'Sch D. Workings'!G2874</f>
        <v>0</v>
      </c>
      <c r="H1373" s="259">
        <f>IF(OR('Sch D. Workings'!D1367="",G1373=0),0,(IF((SUMIFS('Sch A. Input'!H1364:AQ1364,'Sch A. Input'!$H$14:$AQ$14,"Total",'Sch A. Input'!$H$13:$AQ$13,"&lt;="&amp;$I$7))&gt;'Sch D. Workings'!$D$13,MIN('Sch D. Workings'!J2874,'Sch D. Workings'!$D$13),'Sch D. Workings'!J2874)))</f>
        <v>0</v>
      </c>
      <c r="I1373" s="184">
        <f>'Sch D. Workings'!O2874</f>
        <v>0</v>
      </c>
      <c r="J1373" s="71">
        <f>IFERROR(LOOKUP('Sch D. Workings'!L2874,$C$10:$C$15,$B$10:$B$15),0)</f>
        <v>0</v>
      </c>
      <c r="K1373" s="84">
        <f>COUNTIFS('Sch D. Workings'!L2874,"&gt;"&amp;$D$15)</f>
        <v>0</v>
      </c>
      <c r="L1373" s="41"/>
      <c r="M1373" s="85">
        <f>'Sch D. Workings'!Q2874</f>
        <v>0</v>
      </c>
      <c r="N1373" s="259">
        <f>IF(OR('Sch D. Workings'!D1367="",$D$7&lt;=I$7,M1373=0),0,(IF(H1373='Sch D. Workings'!$D$13,"Exceeded Cap",IF((SUMIFS('Sch A. Input'!H1364:AQ1364,'Sch A. Input'!$H$14:$AQ$14,"Total",'Sch A. Input'!$H$13:$AQ$13,"&lt;="&amp;$O$7))&gt;'Sch D. Workings'!$D$13,MIN('Sch D. Workings'!T2874,'Sch D. Workings'!$D$13-H1373),'Sch D. Workings'!T2874))))</f>
        <v>0</v>
      </c>
      <c r="O1373" s="184">
        <f>'Sch D. Workings'!Y2874</f>
        <v>0</v>
      </c>
      <c r="P1373" s="71">
        <f>IFERROR(LOOKUP('Sch D. Workings'!V2874,$C$10:$C$15,$B$10:$B$15),0)</f>
        <v>0</v>
      </c>
      <c r="Q1373" s="84">
        <f>COUNTIFS('Sch D. Workings'!R2874,"&gt;"&amp;$D$15)</f>
        <v>0</v>
      </c>
      <c r="R1373" s="41"/>
      <c r="S1373" s="70">
        <f>'Sch D. Workings'!AA2874</f>
        <v>0</v>
      </c>
      <c r="T1373" s="258">
        <f>IF(OR('Sch D. Workings'!D1367="",$D$7&lt;=O$7,S1373=0),0,IF(OR(N1373="Exceeded Cap",SUM(H1373,N1373)='Sch D. Workings'!$D$13),"Exceeded cap",IF((SUMIFS('Sch A. Input'!H1364:AQ1364,'Sch A. Input'!$H$14:$AQ$14,"Total",'Sch A. Input'!$H$13:$AQ$13,"&lt;="&amp;$U$7))&gt;'Sch D. Workings'!$D$13,MIN('Sch D. Workings'!AD2874,'Sch D. Workings'!$D$13-N1373-H1373),'Sch D. Workings'!AD2874)))</f>
        <v>0</v>
      </c>
      <c r="U1373" s="184">
        <f>'Sch D. Workings'!AI2874</f>
        <v>0</v>
      </c>
      <c r="V1373" s="71">
        <f>IFERROR(LOOKUP('Sch D. Workings'!AF2874,$C$10:$C$15,$B$10:$B$15),0)</f>
        <v>0</v>
      </c>
      <c r="W1373" s="84">
        <f>COUNTIFS('Sch D. Workings'!X2874,"&gt;"&amp;$D$15)</f>
        <v>0</v>
      </c>
      <c r="X1373" s="41"/>
      <c r="Y1373" s="70">
        <f>'Sch D. Workings'!AK2874</f>
        <v>0</v>
      </c>
      <c r="Z1373" s="258">
        <f>IF(OR('Sch D. Workings'!D1367="",$D$7&lt;=U$7,Y1373=0),0,IF(OR(T1373="Exceeded Cap",N1373="Exceeded Cap",SUM(H1373,N1373,T1373)='Sch D. Workings'!$D$13),"Exceeded Cap",IF((SUMIFS('Sch A. Input'!H1364:AQ1364,'Sch A. Input'!$H$14:$AQ$14,"Total",'Sch A. Input'!$H$13:$AQ$13,"&lt;="&amp;$AA$7))&gt;'Sch D. Workings'!$D$13,MIN('Sch D. Workings'!AN2874,'Sch D. Workings'!$D$13-N1373-T1373-H1373),'Sch D. Workings'!AN2874)))</f>
        <v>0</v>
      </c>
      <c r="AA1373" s="184">
        <f>'Sch D. Workings'!AS2874</f>
        <v>0</v>
      </c>
      <c r="AB1373" s="71">
        <f>IFERROR(LOOKUP('Sch D. Workings'!AP2874,$C$10:$C$15,$B$10:$B$15),0)</f>
        <v>0</v>
      </c>
      <c r="AC1373" s="84">
        <f>COUNTIFS('Sch D. Workings'!AD2874,"&gt;"&amp;$D$15)</f>
        <v>0</v>
      </c>
    </row>
    <row r="1374" spans="3:29" x14ac:dyDescent="0.25">
      <c r="C1374" s="72" t="str">
        <f>IF('Sch A. Input'!B1365="","",'Sch A. Input'!B1365)</f>
        <v/>
      </c>
      <c r="D1374" s="72" t="str">
        <f>IF('Sch A. Input'!C1365="","",'Sch A. Input'!C1365)</f>
        <v/>
      </c>
      <c r="E1374" s="41"/>
      <c r="F1374" s="41"/>
      <c r="G1374" s="85">
        <f>'Sch D. Workings'!G2875</f>
        <v>0</v>
      </c>
      <c r="H1374" s="259">
        <f>IF(OR('Sch D. Workings'!D1368="",G1374=0),0,(IF((SUMIFS('Sch A. Input'!H1365:AQ1365,'Sch A. Input'!$H$14:$AQ$14,"Total",'Sch A. Input'!$H$13:$AQ$13,"&lt;="&amp;$I$7))&gt;'Sch D. Workings'!$D$13,MIN('Sch D. Workings'!J2875,'Sch D. Workings'!$D$13),'Sch D. Workings'!J2875)))</f>
        <v>0</v>
      </c>
      <c r="I1374" s="184">
        <f>'Sch D. Workings'!O2875</f>
        <v>0</v>
      </c>
      <c r="J1374" s="71">
        <f>IFERROR(LOOKUP('Sch D. Workings'!L2875,$C$10:$C$15,$B$10:$B$15),0)</f>
        <v>0</v>
      </c>
      <c r="K1374" s="84">
        <f>COUNTIFS('Sch D. Workings'!L2875,"&gt;"&amp;$D$15)</f>
        <v>0</v>
      </c>
      <c r="L1374" s="41"/>
      <c r="M1374" s="85">
        <f>'Sch D. Workings'!Q2875</f>
        <v>0</v>
      </c>
      <c r="N1374" s="259">
        <f>IF(OR('Sch D. Workings'!D1368="",$D$7&lt;=I$7,M1374=0),0,(IF(H1374='Sch D. Workings'!$D$13,"Exceeded Cap",IF((SUMIFS('Sch A. Input'!H1365:AQ1365,'Sch A. Input'!$H$14:$AQ$14,"Total",'Sch A. Input'!$H$13:$AQ$13,"&lt;="&amp;$O$7))&gt;'Sch D. Workings'!$D$13,MIN('Sch D. Workings'!T2875,'Sch D. Workings'!$D$13-H1374),'Sch D. Workings'!T2875))))</f>
        <v>0</v>
      </c>
      <c r="O1374" s="184">
        <f>'Sch D. Workings'!Y2875</f>
        <v>0</v>
      </c>
      <c r="P1374" s="71">
        <f>IFERROR(LOOKUP('Sch D. Workings'!V2875,$C$10:$C$15,$B$10:$B$15),0)</f>
        <v>0</v>
      </c>
      <c r="Q1374" s="84">
        <f>COUNTIFS('Sch D. Workings'!R2875,"&gt;"&amp;$D$15)</f>
        <v>0</v>
      </c>
      <c r="R1374" s="41"/>
      <c r="S1374" s="70">
        <f>'Sch D. Workings'!AA2875</f>
        <v>0</v>
      </c>
      <c r="T1374" s="258">
        <f>IF(OR('Sch D. Workings'!D1368="",$D$7&lt;=O$7,S1374=0),0,IF(OR(N1374="Exceeded Cap",SUM(H1374,N1374)='Sch D. Workings'!$D$13),"Exceeded cap",IF((SUMIFS('Sch A. Input'!H1365:AQ1365,'Sch A. Input'!$H$14:$AQ$14,"Total",'Sch A. Input'!$H$13:$AQ$13,"&lt;="&amp;$U$7))&gt;'Sch D. Workings'!$D$13,MIN('Sch D. Workings'!AD2875,'Sch D. Workings'!$D$13-N1374-H1374),'Sch D. Workings'!AD2875)))</f>
        <v>0</v>
      </c>
      <c r="U1374" s="184">
        <f>'Sch D. Workings'!AI2875</f>
        <v>0</v>
      </c>
      <c r="V1374" s="71">
        <f>IFERROR(LOOKUP('Sch D. Workings'!AF2875,$C$10:$C$15,$B$10:$B$15),0)</f>
        <v>0</v>
      </c>
      <c r="W1374" s="84">
        <f>COUNTIFS('Sch D. Workings'!X2875,"&gt;"&amp;$D$15)</f>
        <v>0</v>
      </c>
      <c r="X1374" s="41"/>
      <c r="Y1374" s="70">
        <f>'Sch D. Workings'!AK2875</f>
        <v>0</v>
      </c>
      <c r="Z1374" s="258">
        <f>IF(OR('Sch D. Workings'!D1368="",$D$7&lt;=U$7,Y1374=0),0,IF(OR(T1374="Exceeded Cap",N1374="Exceeded Cap",SUM(H1374,N1374,T1374)='Sch D. Workings'!$D$13),"Exceeded Cap",IF((SUMIFS('Sch A. Input'!H1365:AQ1365,'Sch A. Input'!$H$14:$AQ$14,"Total",'Sch A. Input'!$H$13:$AQ$13,"&lt;="&amp;$AA$7))&gt;'Sch D. Workings'!$D$13,MIN('Sch D. Workings'!AN2875,'Sch D. Workings'!$D$13-N1374-T1374-H1374),'Sch D. Workings'!AN2875)))</f>
        <v>0</v>
      </c>
      <c r="AA1374" s="184">
        <f>'Sch D. Workings'!AS2875</f>
        <v>0</v>
      </c>
      <c r="AB1374" s="71">
        <f>IFERROR(LOOKUP('Sch D. Workings'!AP2875,$C$10:$C$15,$B$10:$B$15),0)</f>
        <v>0</v>
      </c>
      <c r="AC1374" s="84">
        <f>COUNTIFS('Sch D. Workings'!AD2875,"&gt;"&amp;$D$15)</f>
        <v>0</v>
      </c>
    </row>
    <row r="1375" spans="3:29" x14ac:dyDescent="0.25">
      <c r="C1375" s="72" t="str">
        <f>IF('Sch A. Input'!B1366="","",'Sch A. Input'!B1366)</f>
        <v/>
      </c>
      <c r="D1375" s="72" t="str">
        <f>IF('Sch A. Input'!C1366="","",'Sch A. Input'!C1366)</f>
        <v/>
      </c>
      <c r="E1375" s="41"/>
      <c r="F1375" s="41"/>
      <c r="G1375" s="85">
        <f>'Sch D. Workings'!G2876</f>
        <v>0</v>
      </c>
      <c r="H1375" s="259">
        <f>IF(OR('Sch D. Workings'!D1369="",G1375=0),0,(IF((SUMIFS('Sch A. Input'!H1366:AQ1366,'Sch A. Input'!$H$14:$AQ$14,"Total",'Sch A. Input'!$H$13:$AQ$13,"&lt;="&amp;$I$7))&gt;'Sch D. Workings'!$D$13,MIN('Sch D. Workings'!J2876,'Sch D. Workings'!$D$13),'Sch D. Workings'!J2876)))</f>
        <v>0</v>
      </c>
      <c r="I1375" s="184">
        <f>'Sch D. Workings'!O2876</f>
        <v>0</v>
      </c>
      <c r="J1375" s="71">
        <f>IFERROR(LOOKUP('Sch D. Workings'!L2876,$C$10:$C$15,$B$10:$B$15),0)</f>
        <v>0</v>
      </c>
      <c r="K1375" s="84">
        <f>COUNTIFS('Sch D. Workings'!L2876,"&gt;"&amp;$D$15)</f>
        <v>0</v>
      </c>
      <c r="L1375" s="41"/>
      <c r="M1375" s="85">
        <f>'Sch D. Workings'!Q2876</f>
        <v>0</v>
      </c>
      <c r="N1375" s="259">
        <f>IF(OR('Sch D. Workings'!D1369="",$D$7&lt;=I$7,M1375=0),0,(IF(H1375='Sch D. Workings'!$D$13,"Exceeded Cap",IF((SUMIFS('Sch A. Input'!H1366:AQ1366,'Sch A. Input'!$H$14:$AQ$14,"Total",'Sch A. Input'!$H$13:$AQ$13,"&lt;="&amp;$O$7))&gt;'Sch D. Workings'!$D$13,MIN('Sch D. Workings'!T2876,'Sch D. Workings'!$D$13-H1375),'Sch D. Workings'!T2876))))</f>
        <v>0</v>
      </c>
      <c r="O1375" s="184">
        <f>'Sch D. Workings'!Y2876</f>
        <v>0</v>
      </c>
      <c r="P1375" s="71">
        <f>IFERROR(LOOKUP('Sch D. Workings'!V2876,$C$10:$C$15,$B$10:$B$15),0)</f>
        <v>0</v>
      </c>
      <c r="Q1375" s="84">
        <f>COUNTIFS('Sch D. Workings'!R2876,"&gt;"&amp;$D$15)</f>
        <v>0</v>
      </c>
      <c r="R1375" s="41"/>
      <c r="S1375" s="70">
        <f>'Sch D. Workings'!AA2876</f>
        <v>0</v>
      </c>
      <c r="T1375" s="258">
        <f>IF(OR('Sch D. Workings'!D1369="",$D$7&lt;=O$7,S1375=0),0,IF(OR(N1375="Exceeded Cap",SUM(H1375,N1375)='Sch D. Workings'!$D$13),"Exceeded cap",IF((SUMIFS('Sch A. Input'!H1366:AQ1366,'Sch A. Input'!$H$14:$AQ$14,"Total",'Sch A. Input'!$H$13:$AQ$13,"&lt;="&amp;$U$7))&gt;'Sch D. Workings'!$D$13,MIN('Sch D. Workings'!AD2876,'Sch D. Workings'!$D$13-N1375-H1375),'Sch D. Workings'!AD2876)))</f>
        <v>0</v>
      </c>
      <c r="U1375" s="184">
        <f>'Sch D. Workings'!AI2876</f>
        <v>0</v>
      </c>
      <c r="V1375" s="71">
        <f>IFERROR(LOOKUP('Sch D. Workings'!AF2876,$C$10:$C$15,$B$10:$B$15),0)</f>
        <v>0</v>
      </c>
      <c r="W1375" s="84">
        <f>COUNTIFS('Sch D. Workings'!X2876,"&gt;"&amp;$D$15)</f>
        <v>0</v>
      </c>
      <c r="X1375" s="41"/>
      <c r="Y1375" s="70">
        <f>'Sch D. Workings'!AK2876</f>
        <v>0</v>
      </c>
      <c r="Z1375" s="258">
        <f>IF(OR('Sch D. Workings'!D1369="",$D$7&lt;=U$7,Y1375=0),0,IF(OR(T1375="Exceeded Cap",N1375="Exceeded Cap",SUM(H1375,N1375,T1375)='Sch D. Workings'!$D$13),"Exceeded Cap",IF((SUMIFS('Sch A. Input'!H1366:AQ1366,'Sch A. Input'!$H$14:$AQ$14,"Total",'Sch A. Input'!$H$13:$AQ$13,"&lt;="&amp;$AA$7))&gt;'Sch D. Workings'!$D$13,MIN('Sch D. Workings'!AN2876,'Sch D. Workings'!$D$13-N1375-T1375-H1375),'Sch D. Workings'!AN2876)))</f>
        <v>0</v>
      </c>
      <c r="AA1375" s="184">
        <f>'Sch D. Workings'!AS2876</f>
        <v>0</v>
      </c>
      <c r="AB1375" s="71">
        <f>IFERROR(LOOKUP('Sch D. Workings'!AP2876,$C$10:$C$15,$B$10:$B$15),0)</f>
        <v>0</v>
      </c>
      <c r="AC1375" s="84">
        <f>COUNTIFS('Sch D. Workings'!AD2876,"&gt;"&amp;$D$15)</f>
        <v>0</v>
      </c>
    </row>
    <row r="1376" spans="3:29" x14ac:dyDescent="0.25">
      <c r="C1376" s="72" t="str">
        <f>IF('Sch A. Input'!B1367="","",'Sch A. Input'!B1367)</f>
        <v/>
      </c>
      <c r="D1376" s="72" t="str">
        <f>IF('Sch A. Input'!C1367="","",'Sch A. Input'!C1367)</f>
        <v/>
      </c>
      <c r="E1376" s="41"/>
      <c r="F1376" s="41"/>
      <c r="G1376" s="85">
        <f>'Sch D. Workings'!G2877</f>
        <v>0</v>
      </c>
      <c r="H1376" s="259">
        <f>IF(OR('Sch D. Workings'!D1370="",G1376=0),0,(IF((SUMIFS('Sch A. Input'!H1367:AQ1367,'Sch A. Input'!$H$14:$AQ$14,"Total",'Sch A. Input'!$H$13:$AQ$13,"&lt;="&amp;$I$7))&gt;'Sch D. Workings'!$D$13,MIN('Sch D. Workings'!J2877,'Sch D. Workings'!$D$13),'Sch D. Workings'!J2877)))</f>
        <v>0</v>
      </c>
      <c r="I1376" s="184">
        <f>'Sch D. Workings'!O2877</f>
        <v>0</v>
      </c>
      <c r="J1376" s="71">
        <f>IFERROR(LOOKUP('Sch D. Workings'!L2877,$C$10:$C$15,$B$10:$B$15),0)</f>
        <v>0</v>
      </c>
      <c r="K1376" s="84">
        <f>COUNTIFS('Sch D. Workings'!L2877,"&gt;"&amp;$D$15)</f>
        <v>0</v>
      </c>
      <c r="L1376" s="41"/>
      <c r="M1376" s="85">
        <f>'Sch D. Workings'!Q2877</f>
        <v>0</v>
      </c>
      <c r="N1376" s="259">
        <f>IF(OR('Sch D. Workings'!D1370="",$D$7&lt;=I$7,M1376=0),0,(IF(H1376='Sch D. Workings'!$D$13,"Exceeded Cap",IF((SUMIFS('Sch A. Input'!H1367:AQ1367,'Sch A. Input'!$H$14:$AQ$14,"Total",'Sch A. Input'!$H$13:$AQ$13,"&lt;="&amp;$O$7))&gt;'Sch D. Workings'!$D$13,MIN('Sch D. Workings'!T2877,'Sch D. Workings'!$D$13-H1376),'Sch D. Workings'!T2877))))</f>
        <v>0</v>
      </c>
      <c r="O1376" s="184">
        <f>'Sch D. Workings'!Y2877</f>
        <v>0</v>
      </c>
      <c r="P1376" s="71">
        <f>IFERROR(LOOKUP('Sch D. Workings'!V2877,$C$10:$C$15,$B$10:$B$15),0)</f>
        <v>0</v>
      </c>
      <c r="Q1376" s="84">
        <f>COUNTIFS('Sch D. Workings'!R2877,"&gt;"&amp;$D$15)</f>
        <v>0</v>
      </c>
      <c r="R1376" s="41"/>
      <c r="S1376" s="70">
        <f>'Sch D. Workings'!AA2877</f>
        <v>0</v>
      </c>
      <c r="T1376" s="258">
        <f>IF(OR('Sch D. Workings'!D1370="",$D$7&lt;=O$7,S1376=0),0,IF(OR(N1376="Exceeded Cap",SUM(H1376,N1376)='Sch D. Workings'!$D$13),"Exceeded cap",IF((SUMIFS('Sch A. Input'!H1367:AQ1367,'Sch A. Input'!$H$14:$AQ$14,"Total",'Sch A. Input'!$H$13:$AQ$13,"&lt;="&amp;$U$7))&gt;'Sch D. Workings'!$D$13,MIN('Sch D. Workings'!AD2877,'Sch D. Workings'!$D$13-N1376-H1376),'Sch D. Workings'!AD2877)))</f>
        <v>0</v>
      </c>
      <c r="U1376" s="184">
        <f>'Sch D. Workings'!AI2877</f>
        <v>0</v>
      </c>
      <c r="V1376" s="71">
        <f>IFERROR(LOOKUP('Sch D. Workings'!AF2877,$C$10:$C$15,$B$10:$B$15),0)</f>
        <v>0</v>
      </c>
      <c r="W1376" s="84">
        <f>COUNTIFS('Sch D. Workings'!X2877,"&gt;"&amp;$D$15)</f>
        <v>0</v>
      </c>
      <c r="X1376" s="41"/>
      <c r="Y1376" s="70">
        <f>'Sch D. Workings'!AK2877</f>
        <v>0</v>
      </c>
      <c r="Z1376" s="258">
        <f>IF(OR('Sch D. Workings'!D1370="",$D$7&lt;=U$7,Y1376=0),0,IF(OR(T1376="Exceeded Cap",N1376="Exceeded Cap",SUM(H1376,N1376,T1376)='Sch D. Workings'!$D$13),"Exceeded Cap",IF((SUMIFS('Sch A. Input'!H1367:AQ1367,'Sch A. Input'!$H$14:$AQ$14,"Total",'Sch A. Input'!$H$13:$AQ$13,"&lt;="&amp;$AA$7))&gt;'Sch D. Workings'!$D$13,MIN('Sch D. Workings'!AN2877,'Sch D. Workings'!$D$13-N1376-T1376-H1376),'Sch D. Workings'!AN2877)))</f>
        <v>0</v>
      </c>
      <c r="AA1376" s="184">
        <f>'Sch D. Workings'!AS2877</f>
        <v>0</v>
      </c>
      <c r="AB1376" s="71">
        <f>IFERROR(LOOKUP('Sch D. Workings'!AP2877,$C$10:$C$15,$B$10:$B$15),0)</f>
        <v>0</v>
      </c>
      <c r="AC1376" s="84">
        <f>COUNTIFS('Sch D. Workings'!AD2877,"&gt;"&amp;$D$15)</f>
        <v>0</v>
      </c>
    </row>
    <row r="1377" spans="3:29" x14ac:dyDescent="0.25">
      <c r="C1377" s="72" t="str">
        <f>IF('Sch A. Input'!B1368="","",'Sch A. Input'!B1368)</f>
        <v/>
      </c>
      <c r="D1377" s="72" t="str">
        <f>IF('Sch A. Input'!C1368="","",'Sch A. Input'!C1368)</f>
        <v/>
      </c>
      <c r="E1377" s="41"/>
      <c r="F1377" s="41"/>
      <c r="G1377" s="85">
        <f>'Sch D. Workings'!G2878</f>
        <v>0</v>
      </c>
      <c r="H1377" s="259">
        <f>IF(OR('Sch D. Workings'!D1371="",G1377=0),0,(IF((SUMIFS('Sch A. Input'!H1368:AQ1368,'Sch A. Input'!$H$14:$AQ$14,"Total",'Sch A. Input'!$H$13:$AQ$13,"&lt;="&amp;$I$7))&gt;'Sch D. Workings'!$D$13,MIN('Sch D. Workings'!J2878,'Sch D. Workings'!$D$13),'Sch D. Workings'!J2878)))</f>
        <v>0</v>
      </c>
      <c r="I1377" s="184">
        <f>'Sch D. Workings'!O2878</f>
        <v>0</v>
      </c>
      <c r="J1377" s="71">
        <f>IFERROR(LOOKUP('Sch D. Workings'!L2878,$C$10:$C$15,$B$10:$B$15),0)</f>
        <v>0</v>
      </c>
      <c r="K1377" s="84">
        <f>COUNTIFS('Sch D. Workings'!L2878,"&gt;"&amp;$D$15)</f>
        <v>0</v>
      </c>
      <c r="L1377" s="41"/>
      <c r="M1377" s="85">
        <f>'Sch D. Workings'!Q2878</f>
        <v>0</v>
      </c>
      <c r="N1377" s="259">
        <f>IF(OR('Sch D. Workings'!D1371="",$D$7&lt;=I$7,M1377=0),0,(IF(H1377='Sch D. Workings'!$D$13,"Exceeded Cap",IF((SUMIFS('Sch A. Input'!H1368:AQ1368,'Sch A. Input'!$H$14:$AQ$14,"Total",'Sch A. Input'!$H$13:$AQ$13,"&lt;="&amp;$O$7))&gt;'Sch D. Workings'!$D$13,MIN('Sch D. Workings'!T2878,'Sch D. Workings'!$D$13-H1377),'Sch D. Workings'!T2878))))</f>
        <v>0</v>
      </c>
      <c r="O1377" s="184">
        <f>'Sch D. Workings'!Y2878</f>
        <v>0</v>
      </c>
      <c r="P1377" s="71">
        <f>IFERROR(LOOKUP('Sch D. Workings'!V2878,$C$10:$C$15,$B$10:$B$15),0)</f>
        <v>0</v>
      </c>
      <c r="Q1377" s="84">
        <f>COUNTIFS('Sch D. Workings'!R2878,"&gt;"&amp;$D$15)</f>
        <v>0</v>
      </c>
      <c r="R1377" s="41"/>
      <c r="S1377" s="70">
        <f>'Sch D. Workings'!AA2878</f>
        <v>0</v>
      </c>
      <c r="T1377" s="258">
        <f>IF(OR('Sch D. Workings'!D1371="",$D$7&lt;=O$7,S1377=0),0,IF(OR(N1377="Exceeded Cap",SUM(H1377,N1377)='Sch D. Workings'!$D$13),"Exceeded cap",IF((SUMIFS('Sch A. Input'!H1368:AQ1368,'Sch A. Input'!$H$14:$AQ$14,"Total",'Sch A. Input'!$H$13:$AQ$13,"&lt;="&amp;$U$7))&gt;'Sch D. Workings'!$D$13,MIN('Sch D. Workings'!AD2878,'Sch D. Workings'!$D$13-N1377-H1377),'Sch D. Workings'!AD2878)))</f>
        <v>0</v>
      </c>
      <c r="U1377" s="184">
        <f>'Sch D. Workings'!AI2878</f>
        <v>0</v>
      </c>
      <c r="V1377" s="71">
        <f>IFERROR(LOOKUP('Sch D. Workings'!AF2878,$C$10:$C$15,$B$10:$B$15),0)</f>
        <v>0</v>
      </c>
      <c r="W1377" s="84">
        <f>COUNTIFS('Sch D. Workings'!X2878,"&gt;"&amp;$D$15)</f>
        <v>0</v>
      </c>
      <c r="X1377" s="41"/>
      <c r="Y1377" s="70">
        <f>'Sch D. Workings'!AK2878</f>
        <v>0</v>
      </c>
      <c r="Z1377" s="258">
        <f>IF(OR('Sch D. Workings'!D1371="",$D$7&lt;=U$7,Y1377=0),0,IF(OR(T1377="Exceeded Cap",N1377="Exceeded Cap",SUM(H1377,N1377,T1377)='Sch D. Workings'!$D$13),"Exceeded Cap",IF((SUMIFS('Sch A. Input'!H1368:AQ1368,'Sch A. Input'!$H$14:$AQ$14,"Total",'Sch A. Input'!$H$13:$AQ$13,"&lt;="&amp;$AA$7))&gt;'Sch D. Workings'!$D$13,MIN('Sch D. Workings'!AN2878,'Sch D. Workings'!$D$13-N1377-T1377-H1377),'Sch D. Workings'!AN2878)))</f>
        <v>0</v>
      </c>
      <c r="AA1377" s="184">
        <f>'Sch D. Workings'!AS2878</f>
        <v>0</v>
      </c>
      <c r="AB1377" s="71">
        <f>IFERROR(LOOKUP('Sch D. Workings'!AP2878,$C$10:$C$15,$B$10:$B$15),0)</f>
        <v>0</v>
      </c>
      <c r="AC1377" s="84">
        <f>COUNTIFS('Sch D. Workings'!AD2878,"&gt;"&amp;$D$15)</f>
        <v>0</v>
      </c>
    </row>
    <row r="1378" spans="3:29" x14ac:dyDescent="0.25">
      <c r="C1378" s="72" t="str">
        <f>IF('Sch A. Input'!B1369="","",'Sch A. Input'!B1369)</f>
        <v/>
      </c>
      <c r="D1378" s="72" t="str">
        <f>IF('Sch A. Input'!C1369="","",'Sch A. Input'!C1369)</f>
        <v/>
      </c>
      <c r="E1378" s="41"/>
      <c r="F1378" s="41"/>
      <c r="G1378" s="85">
        <f>'Sch D. Workings'!G2879</f>
        <v>0</v>
      </c>
      <c r="H1378" s="259">
        <f>IF(OR('Sch D. Workings'!D1372="",G1378=0),0,(IF((SUMIFS('Sch A. Input'!H1369:AQ1369,'Sch A. Input'!$H$14:$AQ$14,"Total",'Sch A. Input'!$H$13:$AQ$13,"&lt;="&amp;$I$7))&gt;'Sch D. Workings'!$D$13,MIN('Sch D. Workings'!J2879,'Sch D. Workings'!$D$13),'Sch D. Workings'!J2879)))</f>
        <v>0</v>
      </c>
      <c r="I1378" s="184">
        <f>'Sch D. Workings'!O2879</f>
        <v>0</v>
      </c>
      <c r="J1378" s="71">
        <f>IFERROR(LOOKUP('Sch D. Workings'!L2879,$C$10:$C$15,$B$10:$B$15),0)</f>
        <v>0</v>
      </c>
      <c r="K1378" s="84">
        <f>COUNTIFS('Sch D. Workings'!L2879,"&gt;"&amp;$D$15)</f>
        <v>0</v>
      </c>
      <c r="L1378" s="41"/>
      <c r="M1378" s="85">
        <f>'Sch D. Workings'!Q2879</f>
        <v>0</v>
      </c>
      <c r="N1378" s="259">
        <f>IF(OR('Sch D. Workings'!D1372="",$D$7&lt;=I$7,M1378=0),0,(IF(H1378='Sch D. Workings'!$D$13,"Exceeded Cap",IF((SUMIFS('Sch A. Input'!H1369:AQ1369,'Sch A. Input'!$H$14:$AQ$14,"Total",'Sch A. Input'!$H$13:$AQ$13,"&lt;="&amp;$O$7))&gt;'Sch D. Workings'!$D$13,MIN('Sch D. Workings'!T2879,'Sch D. Workings'!$D$13-H1378),'Sch D. Workings'!T2879))))</f>
        <v>0</v>
      </c>
      <c r="O1378" s="184">
        <f>'Sch D. Workings'!Y2879</f>
        <v>0</v>
      </c>
      <c r="P1378" s="71">
        <f>IFERROR(LOOKUP('Sch D. Workings'!V2879,$C$10:$C$15,$B$10:$B$15),0)</f>
        <v>0</v>
      </c>
      <c r="Q1378" s="84">
        <f>COUNTIFS('Sch D. Workings'!R2879,"&gt;"&amp;$D$15)</f>
        <v>0</v>
      </c>
      <c r="R1378" s="41"/>
      <c r="S1378" s="70">
        <f>'Sch D. Workings'!AA2879</f>
        <v>0</v>
      </c>
      <c r="T1378" s="258">
        <f>IF(OR('Sch D. Workings'!D1372="",$D$7&lt;=O$7,S1378=0),0,IF(OR(N1378="Exceeded Cap",SUM(H1378,N1378)='Sch D. Workings'!$D$13),"Exceeded cap",IF((SUMIFS('Sch A. Input'!H1369:AQ1369,'Sch A. Input'!$H$14:$AQ$14,"Total",'Sch A. Input'!$H$13:$AQ$13,"&lt;="&amp;$U$7))&gt;'Sch D. Workings'!$D$13,MIN('Sch D. Workings'!AD2879,'Sch D. Workings'!$D$13-N1378-H1378),'Sch D. Workings'!AD2879)))</f>
        <v>0</v>
      </c>
      <c r="U1378" s="184">
        <f>'Sch D. Workings'!AI2879</f>
        <v>0</v>
      </c>
      <c r="V1378" s="71">
        <f>IFERROR(LOOKUP('Sch D. Workings'!AF2879,$C$10:$C$15,$B$10:$B$15),0)</f>
        <v>0</v>
      </c>
      <c r="W1378" s="84">
        <f>COUNTIFS('Sch D. Workings'!X2879,"&gt;"&amp;$D$15)</f>
        <v>0</v>
      </c>
      <c r="X1378" s="41"/>
      <c r="Y1378" s="70">
        <f>'Sch D. Workings'!AK2879</f>
        <v>0</v>
      </c>
      <c r="Z1378" s="258">
        <f>IF(OR('Sch D. Workings'!D1372="",$D$7&lt;=U$7,Y1378=0),0,IF(OR(T1378="Exceeded Cap",N1378="Exceeded Cap",SUM(H1378,N1378,T1378)='Sch D. Workings'!$D$13),"Exceeded Cap",IF((SUMIFS('Sch A. Input'!H1369:AQ1369,'Sch A. Input'!$H$14:$AQ$14,"Total",'Sch A. Input'!$H$13:$AQ$13,"&lt;="&amp;$AA$7))&gt;'Sch D. Workings'!$D$13,MIN('Sch D. Workings'!AN2879,'Sch D. Workings'!$D$13-N1378-T1378-H1378),'Sch D. Workings'!AN2879)))</f>
        <v>0</v>
      </c>
      <c r="AA1378" s="184">
        <f>'Sch D. Workings'!AS2879</f>
        <v>0</v>
      </c>
      <c r="AB1378" s="71">
        <f>IFERROR(LOOKUP('Sch D. Workings'!AP2879,$C$10:$C$15,$B$10:$B$15),0)</f>
        <v>0</v>
      </c>
      <c r="AC1378" s="84">
        <f>COUNTIFS('Sch D. Workings'!AD2879,"&gt;"&amp;$D$15)</f>
        <v>0</v>
      </c>
    </row>
    <row r="1379" spans="3:29" x14ac:dyDescent="0.25">
      <c r="C1379" s="72" t="str">
        <f>IF('Sch A. Input'!B1370="","",'Sch A. Input'!B1370)</f>
        <v/>
      </c>
      <c r="D1379" s="72" t="str">
        <f>IF('Sch A. Input'!C1370="","",'Sch A. Input'!C1370)</f>
        <v/>
      </c>
      <c r="E1379" s="41"/>
      <c r="F1379" s="41"/>
      <c r="G1379" s="85">
        <f>'Sch D. Workings'!G2880</f>
        <v>0</v>
      </c>
      <c r="H1379" s="259">
        <f>IF(OR('Sch D. Workings'!D1373="",G1379=0),0,(IF((SUMIFS('Sch A. Input'!H1370:AQ1370,'Sch A. Input'!$H$14:$AQ$14,"Total",'Sch A. Input'!$H$13:$AQ$13,"&lt;="&amp;$I$7))&gt;'Sch D. Workings'!$D$13,MIN('Sch D. Workings'!J2880,'Sch D. Workings'!$D$13),'Sch D. Workings'!J2880)))</f>
        <v>0</v>
      </c>
      <c r="I1379" s="184">
        <f>'Sch D. Workings'!O2880</f>
        <v>0</v>
      </c>
      <c r="J1379" s="71">
        <f>IFERROR(LOOKUP('Sch D. Workings'!L2880,$C$10:$C$15,$B$10:$B$15),0)</f>
        <v>0</v>
      </c>
      <c r="K1379" s="84">
        <f>COUNTIFS('Sch D. Workings'!L2880,"&gt;"&amp;$D$15)</f>
        <v>0</v>
      </c>
      <c r="L1379" s="41"/>
      <c r="M1379" s="85">
        <f>'Sch D. Workings'!Q2880</f>
        <v>0</v>
      </c>
      <c r="N1379" s="259">
        <f>IF(OR('Sch D. Workings'!D1373="",$D$7&lt;=I$7,M1379=0),0,(IF(H1379='Sch D. Workings'!$D$13,"Exceeded Cap",IF((SUMIFS('Sch A. Input'!H1370:AQ1370,'Sch A. Input'!$H$14:$AQ$14,"Total",'Sch A. Input'!$H$13:$AQ$13,"&lt;="&amp;$O$7))&gt;'Sch D. Workings'!$D$13,MIN('Sch D. Workings'!T2880,'Sch D. Workings'!$D$13-H1379),'Sch D. Workings'!T2880))))</f>
        <v>0</v>
      </c>
      <c r="O1379" s="184">
        <f>'Sch D. Workings'!Y2880</f>
        <v>0</v>
      </c>
      <c r="P1379" s="71">
        <f>IFERROR(LOOKUP('Sch D. Workings'!V2880,$C$10:$C$15,$B$10:$B$15),0)</f>
        <v>0</v>
      </c>
      <c r="Q1379" s="84">
        <f>COUNTIFS('Sch D. Workings'!R2880,"&gt;"&amp;$D$15)</f>
        <v>0</v>
      </c>
      <c r="R1379" s="41"/>
      <c r="S1379" s="70">
        <f>'Sch D. Workings'!AA2880</f>
        <v>0</v>
      </c>
      <c r="T1379" s="258">
        <f>IF(OR('Sch D. Workings'!D1373="",$D$7&lt;=O$7,S1379=0),0,IF(OR(N1379="Exceeded Cap",SUM(H1379,N1379)='Sch D. Workings'!$D$13),"Exceeded cap",IF((SUMIFS('Sch A. Input'!H1370:AQ1370,'Sch A. Input'!$H$14:$AQ$14,"Total",'Sch A. Input'!$H$13:$AQ$13,"&lt;="&amp;$U$7))&gt;'Sch D. Workings'!$D$13,MIN('Sch D. Workings'!AD2880,'Sch D. Workings'!$D$13-N1379-H1379),'Sch D. Workings'!AD2880)))</f>
        <v>0</v>
      </c>
      <c r="U1379" s="184">
        <f>'Sch D. Workings'!AI2880</f>
        <v>0</v>
      </c>
      <c r="V1379" s="71">
        <f>IFERROR(LOOKUP('Sch D. Workings'!AF2880,$C$10:$C$15,$B$10:$B$15),0)</f>
        <v>0</v>
      </c>
      <c r="W1379" s="84">
        <f>COUNTIFS('Sch D. Workings'!X2880,"&gt;"&amp;$D$15)</f>
        <v>0</v>
      </c>
      <c r="X1379" s="41"/>
      <c r="Y1379" s="70">
        <f>'Sch D. Workings'!AK2880</f>
        <v>0</v>
      </c>
      <c r="Z1379" s="258">
        <f>IF(OR('Sch D. Workings'!D1373="",$D$7&lt;=U$7,Y1379=0),0,IF(OR(T1379="Exceeded Cap",N1379="Exceeded Cap",SUM(H1379,N1379,T1379)='Sch D. Workings'!$D$13),"Exceeded Cap",IF((SUMIFS('Sch A. Input'!H1370:AQ1370,'Sch A. Input'!$H$14:$AQ$14,"Total",'Sch A. Input'!$H$13:$AQ$13,"&lt;="&amp;$AA$7))&gt;'Sch D. Workings'!$D$13,MIN('Sch D. Workings'!AN2880,'Sch D. Workings'!$D$13-N1379-T1379-H1379),'Sch D. Workings'!AN2880)))</f>
        <v>0</v>
      </c>
      <c r="AA1379" s="184">
        <f>'Sch D. Workings'!AS2880</f>
        <v>0</v>
      </c>
      <c r="AB1379" s="71">
        <f>IFERROR(LOOKUP('Sch D. Workings'!AP2880,$C$10:$C$15,$B$10:$B$15),0)</f>
        <v>0</v>
      </c>
      <c r="AC1379" s="84">
        <f>COUNTIFS('Sch D. Workings'!AD2880,"&gt;"&amp;$D$15)</f>
        <v>0</v>
      </c>
    </row>
    <row r="1380" spans="3:29" x14ac:dyDescent="0.25">
      <c r="C1380" s="72" t="str">
        <f>IF('Sch A. Input'!B1371="","",'Sch A. Input'!B1371)</f>
        <v/>
      </c>
      <c r="D1380" s="72" t="str">
        <f>IF('Sch A. Input'!C1371="","",'Sch A. Input'!C1371)</f>
        <v/>
      </c>
      <c r="E1380" s="41"/>
      <c r="F1380" s="41"/>
      <c r="G1380" s="85">
        <f>'Sch D. Workings'!G2881</f>
        <v>0</v>
      </c>
      <c r="H1380" s="259">
        <f>IF(OR('Sch D. Workings'!D1374="",G1380=0),0,(IF((SUMIFS('Sch A. Input'!H1371:AQ1371,'Sch A. Input'!$H$14:$AQ$14,"Total",'Sch A. Input'!$H$13:$AQ$13,"&lt;="&amp;$I$7))&gt;'Sch D. Workings'!$D$13,MIN('Sch D. Workings'!J2881,'Sch D. Workings'!$D$13),'Sch D. Workings'!J2881)))</f>
        <v>0</v>
      </c>
      <c r="I1380" s="184">
        <f>'Sch D. Workings'!O2881</f>
        <v>0</v>
      </c>
      <c r="J1380" s="71">
        <f>IFERROR(LOOKUP('Sch D. Workings'!L2881,$C$10:$C$15,$B$10:$B$15),0)</f>
        <v>0</v>
      </c>
      <c r="K1380" s="84">
        <f>COUNTIFS('Sch D. Workings'!L2881,"&gt;"&amp;$D$15)</f>
        <v>0</v>
      </c>
      <c r="L1380" s="41"/>
      <c r="M1380" s="85">
        <f>'Sch D. Workings'!Q2881</f>
        <v>0</v>
      </c>
      <c r="N1380" s="259">
        <f>IF(OR('Sch D. Workings'!D1374="",$D$7&lt;=I$7,M1380=0),0,(IF(H1380='Sch D. Workings'!$D$13,"Exceeded Cap",IF((SUMIFS('Sch A. Input'!H1371:AQ1371,'Sch A. Input'!$H$14:$AQ$14,"Total",'Sch A. Input'!$H$13:$AQ$13,"&lt;="&amp;$O$7))&gt;'Sch D. Workings'!$D$13,MIN('Sch D. Workings'!T2881,'Sch D. Workings'!$D$13-H1380),'Sch D. Workings'!T2881))))</f>
        <v>0</v>
      </c>
      <c r="O1380" s="184">
        <f>'Sch D. Workings'!Y2881</f>
        <v>0</v>
      </c>
      <c r="P1380" s="71">
        <f>IFERROR(LOOKUP('Sch D. Workings'!V2881,$C$10:$C$15,$B$10:$B$15),0)</f>
        <v>0</v>
      </c>
      <c r="Q1380" s="84">
        <f>COUNTIFS('Sch D. Workings'!R2881,"&gt;"&amp;$D$15)</f>
        <v>0</v>
      </c>
      <c r="R1380" s="41"/>
      <c r="S1380" s="70">
        <f>'Sch D. Workings'!AA2881</f>
        <v>0</v>
      </c>
      <c r="T1380" s="258">
        <f>IF(OR('Sch D. Workings'!D1374="",$D$7&lt;=O$7,S1380=0),0,IF(OR(N1380="Exceeded Cap",SUM(H1380,N1380)='Sch D. Workings'!$D$13),"Exceeded cap",IF((SUMIFS('Sch A. Input'!H1371:AQ1371,'Sch A. Input'!$H$14:$AQ$14,"Total",'Sch A. Input'!$H$13:$AQ$13,"&lt;="&amp;$U$7))&gt;'Sch D. Workings'!$D$13,MIN('Sch D. Workings'!AD2881,'Sch D. Workings'!$D$13-N1380-H1380),'Sch D. Workings'!AD2881)))</f>
        <v>0</v>
      </c>
      <c r="U1380" s="184">
        <f>'Sch D. Workings'!AI2881</f>
        <v>0</v>
      </c>
      <c r="V1380" s="71">
        <f>IFERROR(LOOKUP('Sch D. Workings'!AF2881,$C$10:$C$15,$B$10:$B$15),0)</f>
        <v>0</v>
      </c>
      <c r="W1380" s="84">
        <f>COUNTIFS('Sch D. Workings'!X2881,"&gt;"&amp;$D$15)</f>
        <v>0</v>
      </c>
      <c r="X1380" s="41"/>
      <c r="Y1380" s="70">
        <f>'Sch D. Workings'!AK2881</f>
        <v>0</v>
      </c>
      <c r="Z1380" s="258">
        <f>IF(OR('Sch D. Workings'!D1374="",$D$7&lt;=U$7,Y1380=0),0,IF(OR(T1380="Exceeded Cap",N1380="Exceeded Cap",SUM(H1380,N1380,T1380)='Sch D. Workings'!$D$13),"Exceeded Cap",IF((SUMIFS('Sch A. Input'!H1371:AQ1371,'Sch A. Input'!$H$14:$AQ$14,"Total",'Sch A. Input'!$H$13:$AQ$13,"&lt;="&amp;$AA$7))&gt;'Sch D. Workings'!$D$13,MIN('Sch D. Workings'!AN2881,'Sch D. Workings'!$D$13-N1380-T1380-H1380),'Sch D. Workings'!AN2881)))</f>
        <v>0</v>
      </c>
      <c r="AA1380" s="184">
        <f>'Sch D. Workings'!AS2881</f>
        <v>0</v>
      </c>
      <c r="AB1380" s="71">
        <f>IFERROR(LOOKUP('Sch D. Workings'!AP2881,$C$10:$C$15,$B$10:$B$15),0)</f>
        <v>0</v>
      </c>
      <c r="AC1380" s="84">
        <f>COUNTIFS('Sch D. Workings'!AD2881,"&gt;"&amp;$D$15)</f>
        <v>0</v>
      </c>
    </row>
    <row r="1381" spans="3:29" x14ac:dyDescent="0.25">
      <c r="C1381" s="72" t="str">
        <f>IF('Sch A. Input'!B1372="","",'Sch A. Input'!B1372)</f>
        <v/>
      </c>
      <c r="D1381" s="72" t="str">
        <f>IF('Sch A. Input'!C1372="","",'Sch A. Input'!C1372)</f>
        <v/>
      </c>
      <c r="E1381" s="41"/>
      <c r="F1381" s="41"/>
      <c r="G1381" s="85">
        <f>'Sch D. Workings'!G2882</f>
        <v>0</v>
      </c>
      <c r="H1381" s="259">
        <f>IF(OR('Sch D. Workings'!D1375="",G1381=0),0,(IF((SUMIFS('Sch A. Input'!H1372:AQ1372,'Sch A. Input'!$H$14:$AQ$14,"Total",'Sch A. Input'!$H$13:$AQ$13,"&lt;="&amp;$I$7))&gt;'Sch D. Workings'!$D$13,MIN('Sch D. Workings'!J2882,'Sch D. Workings'!$D$13),'Sch D. Workings'!J2882)))</f>
        <v>0</v>
      </c>
      <c r="I1381" s="184">
        <f>'Sch D. Workings'!O2882</f>
        <v>0</v>
      </c>
      <c r="J1381" s="71">
        <f>IFERROR(LOOKUP('Sch D. Workings'!L2882,$C$10:$C$15,$B$10:$B$15),0)</f>
        <v>0</v>
      </c>
      <c r="K1381" s="84">
        <f>COUNTIFS('Sch D. Workings'!L2882,"&gt;"&amp;$D$15)</f>
        <v>0</v>
      </c>
      <c r="L1381" s="41"/>
      <c r="M1381" s="85">
        <f>'Sch D. Workings'!Q2882</f>
        <v>0</v>
      </c>
      <c r="N1381" s="259">
        <f>IF(OR('Sch D. Workings'!D1375="",$D$7&lt;=I$7,M1381=0),0,(IF(H1381='Sch D. Workings'!$D$13,"Exceeded Cap",IF((SUMIFS('Sch A. Input'!H1372:AQ1372,'Sch A. Input'!$H$14:$AQ$14,"Total",'Sch A. Input'!$H$13:$AQ$13,"&lt;="&amp;$O$7))&gt;'Sch D. Workings'!$D$13,MIN('Sch D. Workings'!T2882,'Sch D. Workings'!$D$13-H1381),'Sch D. Workings'!T2882))))</f>
        <v>0</v>
      </c>
      <c r="O1381" s="184">
        <f>'Sch D. Workings'!Y2882</f>
        <v>0</v>
      </c>
      <c r="P1381" s="71">
        <f>IFERROR(LOOKUP('Sch D. Workings'!V2882,$C$10:$C$15,$B$10:$B$15),0)</f>
        <v>0</v>
      </c>
      <c r="Q1381" s="84">
        <f>COUNTIFS('Sch D. Workings'!R2882,"&gt;"&amp;$D$15)</f>
        <v>0</v>
      </c>
      <c r="R1381" s="41"/>
      <c r="S1381" s="70">
        <f>'Sch D. Workings'!AA2882</f>
        <v>0</v>
      </c>
      <c r="T1381" s="258">
        <f>IF(OR('Sch D. Workings'!D1375="",$D$7&lt;=O$7,S1381=0),0,IF(OR(N1381="Exceeded Cap",SUM(H1381,N1381)='Sch D. Workings'!$D$13),"Exceeded cap",IF((SUMIFS('Sch A. Input'!H1372:AQ1372,'Sch A. Input'!$H$14:$AQ$14,"Total",'Sch A. Input'!$H$13:$AQ$13,"&lt;="&amp;$U$7))&gt;'Sch D. Workings'!$D$13,MIN('Sch D. Workings'!AD2882,'Sch D. Workings'!$D$13-N1381-H1381),'Sch D. Workings'!AD2882)))</f>
        <v>0</v>
      </c>
      <c r="U1381" s="184">
        <f>'Sch D. Workings'!AI2882</f>
        <v>0</v>
      </c>
      <c r="V1381" s="71">
        <f>IFERROR(LOOKUP('Sch D. Workings'!AF2882,$C$10:$C$15,$B$10:$B$15),0)</f>
        <v>0</v>
      </c>
      <c r="W1381" s="84">
        <f>COUNTIFS('Sch D. Workings'!X2882,"&gt;"&amp;$D$15)</f>
        <v>0</v>
      </c>
      <c r="X1381" s="41"/>
      <c r="Y1381" s="70">
        <f>'Sch D. Workings'!AK2882</f>
        <v>0</v>
      </c>
      <c r="Z1381" s="258">
        <f>IF(OR('Sch D. Workings'!D1375="",$D$7&lt;=U$7,Y1381=0),0,IF(OR(T1381="Exceeded Cap",N1381="Exceeded Cap",SUM(H1381,N1381,T1381)='Sch D. Workings'!$D$13),"Exceeded Cap",IF((SUMIFS('Sch A. Input'!H1372:AQ1372,'Sch A. Input'!$H$14:$AQ$14,"Total",'Sch A. Input'!$H$13:$AQ$13,"&lt;="&amp;$AA$7))&gt;'Sch D. Workings'!$D$13,MIN('Sch D. Workings'!AN2882,'Sch D. Workings'!$D$13-N1381-T1381-H1381),'Sch D. Workings'!AN2882)))</f>
        <v>0</v>
      </c>
      <c r="AA1381" s="184">
        <f>'Sch D. Workings'!AS2882</f>
        <v>0</v>
      </c>
      <c r="AB1381" s="71">
        <f>IFERROR(LOOKUP('Sch D. Workings'!AP2882,$C$10:$C$15,$B$10:$B$15),0)</f>
        <v>0</v>
      </c>
      <c r="AC1381" s="84">
        <f>COUNTIFS('Sch D. Workings'!AD2882,"&gt;"&amp;$D$15)</f>
        <v>0</v>
      </c>
    </row>
    <row r="1382" spans="3:29" x14ac:dyDescent="0.25">
      <c r="C1382" s="72" t="str">
        <f>IF('Sch A. Input'!B1373="","",'Sch A. Input'!B1373)</f>
        <v/>
      </c>
      <c r="D1382" s="72" t="str">
        <f>IF('Sch A. Input'!C1373="","",'Sch A. Input'!C1373)</f>
        <v/>
      </c>
      <c r="E1382" s="41"/>
      <c r="F1382" s="41"/>
      <c r="G1382" s="85">
        <f>'Sch D. Workings'!G2883</f>
        <v>0</v>
      </c>
      <c r="H1382" s="259">
        <f>IF(OR('Sch D. Workings'!D1376="",G1382=0),0,(IF((SUMIFS('Sch A. Input'!H1373:AQ1373,'Sch A. Input'!$H$14:$AQ$14,"Total",'Sch A. Input'!$H$13:$AQ$13,"&lt;="&amp;$I$7))&gt;'Sch D. Workings'!$D$13,MIN('Sch D. Workings'!J2883,'Sch D. Workings'!$D$13),'Sch D. Workings'!J2883)))</f>
        <v>0</v>
      </c>
      <c r="I1382" s="184">
        <f>'Sch D. Workings'!O2883</f>
        <v>0</v>
      </c>
      <c r="J1382" s="71">
        <f>IFERROR(LOOKUP('Sch D. Workings'!L2883,$C$10:$C$15,$B$10:$B$15),0)</f>
        <v>0</v>
      </c>
      <c r="K1382" s="84">
        <f>COUNTIFS('Sch D. Workings'!L2883,"&gt;"&amp;$D$15)</f>
        <v>0</v>
      </c>
      <c r="L1382" s="41"/>
      <c r="M1382" s="85">
        <f>'Sch D. Workings'!Q2883</f>
        <v>0</v>
      </c>
      <c r="N1382" s="259">
        <f>IF(OR('Sch D. Workings'!D1376="",$D$7&lt;=I$7,M1382=0),0,(IF(H1382='Sch D. Workings'!$D$13,"Exceeded Cap",IF((SUMIFS('Sch A. Input'!H1373:AQ1373,'Sch A. Input'!$H$14:$AQ$14,"Total",'Sch A. Input'!$H$13:$AQ$13,"&lt;="&amp;$O$7))&gt;'Sch D. Workings'!$D$13,MIN('Sch D. Workings'!T2883,'Sch D. Workings'!$D$13-H1382),'Sch D. Workings'!T2883))))</f>
        <v>0</v>
      </c>
      <c r="O1382" s="184">
        <f>'Sch D. Workings'!Y2883</f>
        <v>0</v>
      </c>
      <c r="P1382" s="71">
        <f>IFERROR(LOOKUP('Sch D. Workings'!V2883,$C$10:$C$15,$B$10:$B$15),0)</f>
        <v>0</v>
      </c>
      <c r="Q1382" s="84">
        <f>COUNTIFS('Sch D. Workings'!R2883,"&gt;"&amp;$D$15)</f>
        <v>0</v>
      </c>
      <c r="R1382" s="41"/>
      <c r="S1382" s="70">
        <f>'Sch D. Workings'!AA2883</f>
        <v>0</v>
      </c>
      <c r="T1382" s="258">
        <f>IF(OR('Sch D. Workings'!D1376="",$D$7&lt;=O$7,S1382=0),0,IF(OR(N1382="Exceeded Cap",SUM(H1382,N1382)='Sch D. Workings'!$D$13),"Exceeded cap",IF((SUMIFS('Sch A. Input'!H1373:AQ1373,'Sch A. Input'!$H$14:$AQ$14,"Total",'Sch A. Input'!$H$13:$AQ$13,"&lt;="&amp;$U$7))&gt;'Sch D. Workings'!$D$13,MIN('Sch D. Workings'!AD2883,'Sch D. Workings'!$D$13-N1382-H1382),'Sch D. Workings'!AD2883)))</f>
        <v>0</v>
      </c>
      <c r="U1382" s="184">
        <f>'Sch D. Workings'!AI2883</f>
        <v>0</v>
      </c>
      <c r="V1382" s="71">
        <f>IFERROR(LOOKUP('Sch D. Workings'!AF2883,$C$10:$C$15,$B$10:$B$15),0)</f>
        <v>0</v>
      </c>
      <c r="W1382" s="84">
        <f>COUNTIFS('Sch D. Workings'!X2883,"&gt;"&amp;$D$15)</f>
        <v>0</v>
      </c>
      <c r="X1382" s="41"/>
      <c r="Y1382" s="70">
        <f>'Sch D. Workings'!AK2883</f>
        <v>0</v>
      </c>
      <c r="Z1382" s="258">
        <f>IF(OR('Sch D. Workings'!D1376="",$D$7&lt;=U$7,Y1382=0),0,IF(OR(T1382="Exceeded Cap",N1382="Exceeded Cap",SUM(H1382,N1382,T1382)='Sch D. Workings'!$D$13),"Exceeded Cap",IF((SUMIFS('Sch A. Input'!H1373:AQ1373,'Sch A. Input'!$H$14:$AQ$14,"Total",'Sch A. Input'!$H$13:$AQ$13,"&lt;="&amp;$AA$7))&gt;'Sch D. Workings'!$D$13,MIN('Sch D. Workings'!AN2883,'Sch D. Workings'!$D$13-N1382-T1382-H1382),'Sch D. Workings'!AN2883)))</f>
        <v>0</v>
      </c>
      <c r="AA1382" s="184">
        <f>'Sch D. Workings'!AS2883</f>
        <v>0</v>
      </c>
      <c r="AB1382" s="71">
        <f>IFERROR(LOOKUP('Sch D. Workings'!AP2883,$C$10:$C$15,$B$10:$B$15),0)</f>
        <v>0</v>
      </c>
      <c r="AC1382" s="84">
        <f>COUNTIFS('Sch D. Workings'!AD2883,"&gt;"&amp;$D$15)</f>
        <v>0</v>
      </c>
    </row>
    <row r="1383" spans="3:29" x14ac:dyDescent="0.25">
      <c r="C1383" s="72" t="str">
        <f>IF('Sch A. Input'!B1374="","",'Sch A. Input'!B1374)</f>
        <v/>
      </c>
      <c r="D1383" s="72" t="str">
        <f>IF('Sch A. Input'!C1374="","",'Sch A. Input'!C1374)</f>
        <v/>
      </c>
      <c r="E1383" s="41"/>
      <c r="F1383" s="41"/>
      <c r="G1383" s="85">
        <f>'Sch D. Workings'!G2884</f>
        <v>0</v>
      </c>
      <c r="H1383" s="259">
        <f>IF(OR('Sch D. Workings'!D1377="",G1383=0),0,(IF((SUMIFS('Sch A. Input'!H1374:AQ1374,'Sch A. Input'!$H$14:$AQ$14,"Total",'Sch A. Input'!$H$13:$AQ$13,"&lt;="&amp;$I$7))&gt;'Sch D. Workings'!$D$13,MIN('Sch D. Workings'!J2884,'Sch D. Workings'!$D$13),'Sch D. Workings'!J2884)))</f>
        <v>0</v>
      </c>
      <c r="I1383" s="184">
        <f>'Sch D. Workings'!O2884</f>
        <v>0</v>
      </c>
      <c r="J1383" s="71">
        <f>IFERROR(LOOKUP('Sch D. Workings'!L2884,$C$10:$C$15,$B$10:$B$15),0)</f>
        <v>0</v>
      </c>
      <c r="K1383" s="84">
        <f>COUNTIFS('Sch D. Workings'!L2884,"&gt;"&amp;$D$15)</f>
        <v>0</v>
      </c>
      <c r="L1383" s="41"/>
      <c r="M1383" s="85">
        <f>'Sch D. Workings'!Q2884</f>
        <v>0</v>
      </c>
      <c r="N1383" s="259">
        <f>IF(OR('Sch D. Workings'!D1377="",$D$7&lt;=I$7,M1383=0),0,(IF(H1383='Sch D. Workings'!$D$13,"Exceeded Cap",IF((SUMIFS('Sch A. Input'!H1374:AQ1374,'Sch A. Input'!$H$14:$AQ$14,"Total",'Sch A. Input'!$H$13:$AQ$13,"&lt;="&amp;$O$7))&gt;'Sch D. Workings'!$D$13,MIN('Sch D. Workings'!T2884,'Sch D. Workings'!$D$13-H1383),'Sch D. Workings'!T2884))))</f>
        <v>0</v>
      </c>
      <c r="O1383" s="184">
        <f>'Sch D. Workings'!Y2884</f>
        <v>0</v>
      </c>
      <c r="P1383" s="71">
        <f>IFERROR(LOOKUP('Sch D. Workings'!V2884,$C$10:$C$15,$B$10:$B$15),0)</f>
        <v>0</v>
      </c>
      <c r="Q1383" s="84">
        <f>COUNTIFS('Sch D. Workings'!R2884,"&gt;"&amp;$D$15)</f>
        <v>0</v>
      </c>
      <c r="R1383" s="41"/>
      <c r="S1383" s="70">
        <f>'Sch D. Workings'!AA2884</f>
        <v>0</v>
      </c>
      <c r="T1383" s="258">
        <f>IF(OR('Sch D. Workings'!D1377="",$D$7&lt;=O$7,S1383=0),0,IF(OR(N1383="Exceeded Cap",SUM(H1383,N1383)='Sch D. Workings'!$D$13),"Exceeded cap",IF((SUMIFS('Sch A. Input'!H1374:AQ1374,'Sch A. Input'!$H$14:$AQ$14,"Total",'Sch A. Input'!$H$13:$AQ$13,"&lt;="&amp;$U$7))&gt;'Sch D. Workings'!$D$13,MIN('Sch D. Workings'!AD2884,'Sch D. Workings'!$D$13-N1383-H1383),'Sch D. Workings'!AD2884)))</f>
        <v>0</v>
      </c>
      <c r="U1383" s="184">
        <f>'Sch D. Workings'!AI2884</f>
        <v>0</v>
      </c>
      <c r="V1383" s="71">
        <f>IFERROR(LOOKUP('Sch D. Workings'!AF2884,$C$10:$C$15,$B$10:$B$15),0)</f>
        <v>0</v>
      </c>
      <c r="W1383" s="84">
        <f>COUNTIFS('Sch D. Workings'!X2884,"&gt;"&amp;$D$15)</f>
        <v>0</v>
      </c>
      <c r="X1383" s="41"/>
      <c r="Y1383" s="70">
        <f>'Sch D. Workings'!AK2884</f>
        <v>0</v>
      </c>
      <c r="Z1383" s="258">
        <f>IF(OR('Sch D. Workings'!D1377="",$D$7&lt;=U$7,Y1383=0),0,IF(OR(T1383="Exceeded Cap",N1383="Exceeded Cap",SUM(H1383,N1383,T1383)='Sch D. Workings'!$D$13),"Exceeded Cap",IF((SUMIFS('Sch A. Input'!H1374:AQ1374,'Sch A. Input'!$H$14:$AQ$14,"Total",'Sch A. Input'!$H$13:$AQ$13,"&lt;="&amp;$AA$7))&gt;'Sch D. Workings'!$D$13,MIN('Sch D. Workings'!AN2884,'Sch D. Workings'!$D$13-N1383-T1383-H1383),'Sch D. Workings'!AN2884)))</f>
        <v>0</v>
      </c>
      <c r="AA1383" s="184">
        <f>'Sch D. Workings'!AS2884</f>
        <v>0</v>
      </c>
      <c r="AB1383" s="71">
        <f>IFERROR(LOOKUP('Sch D. Workings'!AP2884,$C$10:$C$15,$B$10:$B$15),0)</f>
        <v>0</v>
      </c>
      <c r="AC1383" s="84">
        <f>COUNTIFS('Sch D. Workings'!AD2884,"&gt;"&amp;$D$15)</f>
        <v>0</v>
      </c>
    </row>
    <row r="1384" spans="3:29" x14ac:dyDescent="0.25">
      <c r="C1384" s="72" t="str">
        <f>IF('Sch A. Input'!B1375="","",'Sch A. Input'!B1375)</f>
        <v/>
      </c>
      <c r="D1384" s="72" t="str">
        <f>IF('Sch A. Input'!C1375="","",'Sch A. Input'!C1375)</f>
        <v/>
      </c>
      <c r="E1384" s="41"/>
      <c r="F1384" s="41"/>
      <c r="G1384" s="85">
        <f>'Sch D. Workings'!G2885</f>
        <v>0</v>
      </c>
      <c r="H1384" s="259">
        <f>IF(OR('Sch D. Workings'!D1378="",G1384=0),0,(IF((SUMIFS('Sch A. Input'!H1375:AQ1375,'Sch A. Input'!$H$14:$AQ$14,"Total",'Sch A. Input'!$H$13:$AQ$13,"&lt;="&amp;$I$7))&gt;'Sch D. Workings'!$D$13,MIN('Sch D. Workings'!J2885,'Sch D. Workings'!$D$13),'Sch D. Workings'!J2885)))</f>
        <v>0</v>
      </c>
      <c r="I1384" s="184">
        <f>'Sch D. Workings'!O2885</f>
        <v>0</v>
      </c>
      <c r="J1384" s="71">
        <f>IFERROR(LOOKUP('Sch D. Workings'!L2885,$C$10:$C$15,$B$10:$B$15),0)</f>
        <v>0</v>
      </c>
      <c r="K1384" s="84">
        <f>COUNTIFS('Sch D. Workings'!L2885,"&gt;"&amp;$D$15)</f>
        <v>0</v>
      </c>
      <c r="L1384" s="41"/>
      <c r="M1384" s="85">
        <f>'Sch D. Workings'!Q2885</f>
        <v>0</v>
      </c>
      <c r="N1384" s="259">
        <f>IF(OR('Sch D. Workings'!D1378="",$D$7&lt;=I$7,M1384=0),0,(IF(H1384='Sch D. Workings'!$D$13,"Exceeded Cap",IF((SUMIFS('Sch A. Input'!H1375:AQ1375,'Sch A. Input'!$H$14:$AQ$14,"Total",'Sch A. Input'!$H$13:$AQ$13,"&lt;="&amp;$O$7))&gt;'Sch D. Workings'!$D$13,MIN('Sch D. Workings'!T2885,'Sch D. Workings'!$D$13-H1384),'Sch D. Workings'!T2885))))</f>
        <v>0</v>
      </c>
      <c r="O1384" s="184">
        <f>'Sch D. Workings'!Y2885</f>
        <v>0</v>
      </c>
      <c r="P1384" s="71">
        <f>IFERROR(LOOKUP('Sch D. Workings'!V2885,$C$10:$C$15,$B$10:$B$15),0)</f>
        <v>0</v>
      </c>
      <c r="Q1384" s="84">
        <f>COUNTIFS('Sch D. Workings'!R2885,"&gt;"&amp;$D$15)</f>
        <v>0</v>
      </c>
      <c r="R1384" s="41"/>
      <c r="S1384" s="70">
        <f>'Sch D. Workings'!AA2885</f>
        <v>0</v>
      </c>
      <c r="T1384" s="258">
        <f>IF(OR('Sch D. Workings'!D1378="",$D$7&lt;=O$7,S1384=0),0,IF(OR(N1384="Exceeded Cap",SUM(H1384,N1384)='Sch D. Workings'!$D$13),"Exceeded cap",IF((SUMIFS('Sch A. Input'!H1375:AQ1375,'Sch A. Input'!$H$14:$AQ$14,"Total",'Sch A. Input'!$H$13:$AQ$13,"&lt;="&amp;$U$7))&gt;'Sch D. Workings'!$D$13,MIN('Sch D. Workings'!AD2885,'Sch D. Workings'!$D$13-N1384-H1384),'Sch D. Workings'!AD2885)))</f>
        <v>0</v>
      </c>
      <c r="U1384" s="184">
        <f>'Sch D. Workings'!AI2885</f>
        <v>0</v>
      </c>
      <c r="V1384" s="71">
        <f>IFERROR(LOOKUP('Sch D. Workings'!AF2885,$C$10:$C$15,$B$10:$B$15),0)</f>
        <v>0</v>
      </c>
      <c r="W1384" s="84">
        <f>COUNTIFS('Sch D. Workings'!X2885,"&gt;"&amp;$D$15)</f>
        <v>0</v>
      </c>
      <c r="X1384" s="41"/>
      <c r="Y1384" s="70">
        <f>'Sch D. Workings'!AK2885</f>
        <v>0</v>
      </c>
      <c r="Z1384" s="258">
        <f>IF(OR('Sch D. Workings'!D1378="",$D$7&lt;=U$7,Y1384=0),0,IF(OR(T1384="Exceeded Cap",N1384="Exceeded Cap",SUM(H1384,N1384,T1384)='Sch D. Workings'!$D$13),"Exceeded Cap",IF((SUMIFS('Sch A. Input'!H1375:AQ1375,'Sch A. Input'!$H$14:$AQ$14,"Total",'Sch A. Input'!$H$13:$AQ$13,"&lt;="&amp;$AA$7))&gt;'Sch D. Workings'!$D$13,MIN('Sch D. Workings'!AN2885,'Sch D. Workings'!$D$13-N1384-T1384-H1384),'Sch D. Workings'!AN2885)))</f>
        <v>0</v>
      </c>
      <c r="AA1384" s="184">
        <f>'Sch D. Workings'!AS2885</f>
        <v>0</v>
      </c>
      <c r="AB1384" s="71">
        <f>IFERROR(LOOKUP('Sch D. Workings'!AP2885,$C$10:$C$15,$B$10:$B$15),0)</f>
        <v>0</v>
      </c>
      <c r="AC1384" s="84">
        <f>COUNTIFS('Sch D. Workings'!AD2885,"&gt;"&amp;$D$15)</f>
        <v>0</v>
      </c>
    </row>
    <row r="1385" spans="3:29" x14ac:dyDescent="0.25">
      <c r="C1385" s="72" t="str">
        <f>IF('Sch A. Input'!B1376="","",'Sch A. Input'!B1376)</f>
        <v/>
      </c>
      <c r="D1385" s="72" t="str">
        <f>IF('Sch A. Input'!C1376="","",'Sch A. Input'!C1376)</f>
        <v/>
      </c>
      <c r="E1385" s="41"/>
      <c r="F1385" s="41"/>
      <c r="G1385" s="85">
        <f>'Sch D. Workings'!G2886</f>
        <v>0</v>
      </c>
      <c r="H1385" s="259">
        <f>IF(OR('Sch D. Workings'!D1379="",G1385=0),0,(IF((SUMIFS('Sch A. Input'!H1376:AQ1376,'Sch A. Input'!$H$14:$AQ$14,"Total",'Sch A. Input'!$H$13:$AQ$13,"&lt;="&amp;$I$7))&gt;'Sch D. Workings'!$D$13,MIN('Sch D. Workings'!J2886,'Sch D. Workings'!$D$13),'Sch D. Workings'!J2886)))</f>
        <v>0</v>
      </c>
      <c r="I1385" s="184">
        <f>'Sch D. Workings'!O2886</f>
        <v>0</v>
      </c>
      <c r="J1385" s="71">
        <f>IFERROR(LOOKUP('Sch D. Workings'!L2886,$C$10:$C$15,$B$10:$B$15),0)</f>
        <v>0</v>
      </c>
      <c r="K1385" s="84">
        <f>COUNTIFS('Sch D. Workings'!L2886,"&gt;"&amp;$D$15)</f>
        <v>0</v>
      </c>
      <c r="L1385" s="41"/>
      <c r="M1385" s="85">
        <f>'Sch D. Workings'!Q2886</f>
        <v>0</v>
      </c>
      <c r="N1385" s="259">
        <f>IF(OR('Sch D. Workings'!D1379="",$D$7&lt;=I$7,M1385=0),0,(IF(H1385='Sch D. Workings'!$D$13,"Exceeded Cap",IF((SUMIFS('Sch A. Input'!H1376:AQ1376,'Sch A. Input'!$H$14:$AQ$14,"Total",'Sch A. Input'!$H$13:$AQ$13,"&lt;="&amp;$O$7))&gt;'Sch D. Workings'!$D$13,MIN('Sch D. Workings'!T2886,'Sch D. Workings'!$D$13-H1385),'Sch D. Workings'!T2886))))</f>
        <v>0</v>
      </c>
      <c r="O1385" s="184">
        <f>'Sch D. Workings'!Y2886</f>
        <v>0</v>
      </c>
      <c r="P1385" s="71">
        <f>IFERROR(LOOKUP('Sch D. Workings'!V2886,$C$10:$C$15,$B$10:$B$15),0)</f>
        <v>0</v>
      </c>
      <c r="Q1385" s="84">
        <f>COUNTIFS('Sch D. Workings'!R2886,"&gt;"&amp;$D$15)</f>
        <v>0</v>
      </c>
      <c r="R1385" s="41"/>
      <c r="S1385" s="70">
        <f>'Sch D. Workings'!AA2886</f>
        <v>0</v>
      </c>
      <c r="T1385" s="258">
        <f>IF(OR('Sch D. Workings'!D1379="",$D$7&lt;=O$7,S1385=0),0,IF(OR(N1385="Exceeded Cap",SUM(H1385,N1385)='Sch D. Workings'!$D$13),"Exceeded cap",IF((SUMIFS('Sch A. Input'!H1376:AQ1376,'Sch A. Input'!$H$14:$AQ$14,"Total",'Sch A. Input'!$H$13:$AQ$13,"&lt;="&amp;$U$7))&gt;'Sch D. Workings'!$D$13,MIN('Sch D. Workings'!AD2886,'Sch D. Workings'!$D$13-N1385-H1385),'Sch D. Workings'!AD2886)))</f>
        <v>0</v>
      </c>
      <c r="U1385" s="184">
        <f>'Sch D. Workings'!AI2886</f>
        <v>0</v>
      </c>
      <c r="V1385" s="71">
        <f>IFERROR(LOOKUP('Sch D. Workings'!AF2886,$C$10:$C$15,$B$10:$B$15),0)</f>
        <v>0</v>
      </c>
      <c r="W1385" s="84">
        <f>COUNTIFS('Sch D. Workings'!X2886,"&gt;"&amp;$D$15)</f>
        <v>0</v>
      </c>
      <c r="X1385" s="41"/>
      <c r="Y1385" s="70">
        <f>'Sch D. Workings'!AK2886</f>
        <v>0</v>
      </c>
      <c r="Z1385" s="258">
        <f>IF(OR('Sch D. Workings'!D1379="",$D$7&lt;=U$7,Y1385=0),0,IF(OR(T1385="Exceeded Cap",N1385="Exceeded Cap",SUM(H1385,N1385,T1385)='Sch D. Workings'!$D$13),"Exceeded Cap",IF((SUMIFS('Sch A. Input'!H1376:AQ1376,'Sch A. Input'!$H$14:$AQ$14,"Total",'Sch A. Input'!$H$13:$AQ$13,"&lt;="&amp;$AA$7))&gt;'Sch D. Workings'!$D$13,MIN('Sch D. Workings'!AN2886,'Sch D. Workings'!$D$13-N1385-T1385-H1385),'Sch D. Workings'!AN2886)))</f>
        <v>0</v>
      </c>
      <c r="AA1385" s="184">
        <f>'Sch D. Workings'!AS2886</f>
        <v>0</v>
      </c>
      <c r="AB1385" s="71">
        <f>IFERROR(LOOKUP('Sch D. Workings'!AP2886,$C$10:$C$15,$B$10:$B$15),0)</f>
        <v>0</v>
      </c>
      <c r="AC1385" s="84">
        <f>COUNTIFS('Sch D. Workings'!AD2886,"&gt;"&amp;$D$15)</f>
        <v>0</v>
      </c>
    </row>
    <row r="1386" spans="3:29" x14ac:dyDescent="0.25">
      <c r="C1386" s="72" t="str">
        <f>IF('Sch A. Input'!B1377="","",'Sch A. Input'!B1377)</f>
        <v/>
      </c>
      <c r="D1386" s="72" t="str">
        <f>IF('Sch A. Input'!C1377="","",'Sch A. Input'!C1377)</f>
        <v/>
      </c>
      <c r="E1386" s="41"/>
      <c r="F1386" s="41"/>
      <c r="G1386" s="85">
        <f>'Sch D. Workings'!G2887</f>
        <v>0</v>
      </c>
      <c r="H1386" s="259">
        <f>IF(OR('Sch D. Workings'!D1380="",G1386=0),0,(IF((SUMIFS('Sch A. Input'!H1377:AQ1377,'Sch A. Input'!$H$14:$AQ$14,"Total",'Sch A. Input'!$H$13:$AQ$13,"&lt;="&amp;$I$7))&gt;'Sch D. Workings'!$D$13,MIN('Sch D. Workings'!J2887,'Sch D. Workings'!$D$13),'Sch D. Workings'!J2887)))</f>
        <v>0</v>
      </c>
      <c r="I1386" s="184">
        <f>'Sch D. Workings'!O2887</f>
        <v>0</v>
      </c>
      <c r="J1386" s="71">
        <f>IFERROR(LOOKUP('Sch D. Workings'!L2887,$C$10:$C$15,$B$10:$B$15),0)</f>
        <v>0</v>
      </c>
      <c r="K1386" s="84">
        <f>COUNTIFS('Sch D. Workings'!L2887,"&gt;"&amp;$D$15)</f>
        <v>0</v>
      </c>
      <c r="L1386" s="41"/>
      <c r="M1386" s="85">
        <f>'Sch D. Workings'!Q2887</f>
        <v>0</v>
      </c>
      <c r="N1386" s="259">
        <f>IF(OR('Sch D. Workings'!D1380="",$D$7&lt;=I$7,M1386=0),0,(IF(H1386='Sch D. Workings'!$D$13,"Exceeded Cap",IF((SUMIFS('Sch A. Input'!H1377:AQ1377,'Sch A. Input'!$H$14:$AQ$14,"Total",'Sch A. Input'!$H$13:$AQ$13,"&lt;="&amp;$O$7))&gt;'Sch D. Workings'!$D$13,MIN('Sch D. Workings'!T2887,'Sch D. Workings'!$D$13-H1386),'Sch D. Workings'!T2887))))</f>
        <v>0</v>
      </c>
      <c r="O1386" s="184">
        <f>'Sch D. Workings'!Y2887</f>
        <v>0</v>
      </c>
      <c r="P1386" s="71">
        <f>IFERROR(LOOKUP('Sch D. Workings'!V2887,$C$10:$C$15,$B$10:$B$15),0)</f>
        <v>0</v>
      </c>
      <c r="Q1386" s="84">
        <f>COUNTIFS('Sch D. Workings'!R2887,"&gt;"&amp;$D$15)</f>
        <v>0</v>
      </c>
      <c r="R1386" s="41"/>
      <c r="S1386" s="70">
        <f>'Sch D. Workings'!AA2887</f>
        <v>0</v>
      </c>
      <c r="T1386" s="258">
        <f>IF(OR('Sch D. Workings'!D1380="",$D$7&lt;=O$7,S1386=0),0,IF(OR(N1386="Exceeded Cap",SUM(H1386,N1386)='Sch D. Workings'!$D$13),"Exceeded cap",IF((SUMIFS('Sch A. Input'!H1377:AQ1377,'Sch A. Input'!$H$14:$AQ$14,"Total",'Sch A. Input'!$H$13:$AQ$13,"&lt;="&amp;$U$7))&gt;'Sch D. Workings'!$D$13,MIN('Sch D. Workings'!AD2887,'Sch D. Workings'!$D$13-N1386-H1386),'Sch D. Workings'!AD2887)))</f>
        <v>0</v>
      </c>
      <c r="U1386" s="184">
        <f>'Sch D. Workings'!AI2887</f>
        <v>0</v>
      </c>
      <c r="V1386" s="71">
        <f>IFERROR(LOOKUP('Sch D. Workings'!AF2887,$C$10:$C$15,$B$10:$B$15),0)</f>
        <v>0</v>
      </c>
      <c r="W1386" s="84">
        <f>COUNTIFS('Sch D. Workings'!X2887,"&gt;"&amp;$D$15)</f>
        <v>0</v>
      </c>
      <c r="X1386" s="41"/>
      <c r="Y1386" s="70">
        <f>'Sch D. Workings'!AK2887</f>
        <v>0</v>
      </c>
      <c r="Z1386" s="258">
        <f>IF(OR('Sch D. Workings'!D1380="",$D$7&lt;=U$7,Y1386=0),0,IF(OR(T1386="Exceeded Cap",N1386="Exceeded Cap",SUM(H1386,N1386,T1386)='Sch D. Workings'!$D$13),"Exceeded Cap",IF((SUMIFS('Sch A. Input'!H1377:AQ1377,'Sch A. Input'!$H$14:$AQ$14,"Total",'Sch A. Input'!$H$13:$AQ$13,"&lt;="&amp;$AA$7))&gt;'Sch D. Workings'!$D$13,MIN('Sch D. Workings'!AN2887,'Sch D. Workings'!$D$13-N1386-T1386-H1386),'Sch D. Workings'!AN2887)))</f>
        <v>0</v>
      </c>
      <c r="AA1386" s="184">
        <f>'Sch D. Workings'!AS2887</f>
        <v>0</v>
      </c>
      <c r="AB1386" s="71">
        <f>IFERROR(LOOKUP('Sch D. Workings'!AP2887,$C$10:$C$15,$B$10:$B$15),0)</f>
        <v>0</v>
      </c>
      <c r="AC1386" s="84">
        <f>COUNTIFS('Sch D. Workings'!AD2887,"&gt;"&amp;$D$15)</f>
        <v>0</v>
      </c>
    </row>
    <row r="1387" spans="3:29" x14ac:dyDescent="0.25">
      <c r="C1387" s="72" t="str">
        <f>IF('Sch A. Input'!B1378="","",'Sch A. Input'!B1378)</f>
        <v/>
      </c>
      <c r="D1387" s="72" t="str">
        <f>IF('Sch A. Input'!C1378="","",'Sch A. Input'!C1378)</f>
        <v/>
      </c>
      <c r="E1387" s="41"/>
      <c r="F1387" s="41"/>
      <c r="G1387" s="85">
        <f>'Sch D. Workings'!G2888</f>
        <v>0</v>
      </c>
      <c r="H1387" s="259">
        <f>IF(OR('Sch D. Workings'!D1381="",G1387=0),0,(IF((SUMIFS('Sch A. Input'!H1378:AQ1378,'Sch A. Input'!$H$14:$AQ$14,"Total",'Sch A. Input'!$H$13:$AQ$13,"&lt;="&amp;$I$7))&gt;'Sch D. Workings'!$D$13,MIN('Sch D. Workings'!J2888,'Sch D. Workings'!$D$13),'Sch D. Workings'!J2888)))</f>
        <v>0</v>
      </c>
      <c r="I1387" s="184">
        <f>'Sch D. Workings'!O2888</f>
        <v>0</v>
      </c>
      <c r="J1387" s="71">
        <f>IFERROR(LOOKUP('Sch D. Workings'!L2888,$C$10:$C$15,$B$10:$B$15),0)</f>
        <v>0</v>
      </c>
      <c r="K1387" s="84">
        <f>COUNTIFS('Sch D. Workings'!L2888,"&gt;"&amp;$D$15)</f>
        <v>0</v>
      </c>
      <c r="L1387" s="41"/>
      <c r="M1387" s="85">
        <f>'Sch D. Workings'!Q2888</f>
        <v>0</v>
      </c>
      <c r="N1387" s="259">
        <f>IF(OR('Sch D. Workings'!D1381="",$D$7&lt;=I$7,M1387=0),0,(IF(H1387='Sch D. Workings'!$D$13,"Exceeded Cap",IF((SUMIFS('Sch A. Input'!H1378:AQ1378,'Sch A. Input'!$H$14:$AQ$14,"Total",'Sch A. Input'!$H$13:$AQ$13,"&lt;="&amp;$O$7))&gt;'Sch D. Workings'!$D$13,MIN('Sch D. Workings'!T2888,'Sch D. Workings'!$D$13-H1387),'Sch D. Workings'!T2888))))</f>
        <v>0</v>
      </c>
      <c r="O1387" s="184">
        <f>'Sch D. Workings'!Y2888</f>
        <v>0</v>
      </c>
      <c r="P1387" s="71">
        <f>IFERROR(LOOKUP('Sch D. Workings'!V2888,$C$10:$C$15,$B$10:$B$15),0)</f>
        <v>0</v>
      </c>
      <c r="Q1387" s="84">
        <f>COUNTIFS('Sch D. Workings'!R2888,"&gt;"&amp;$D$15)</f>
        <v>0</v>
      </c>
      <c r="R1387" s="41"/>
      <c r="S1387" s="70">
        <f>'Sch D. Workings'!AA2888</f>
        <v>0</v>
      </c>
      <c r="T1387" s="258">
        <f>IF(OR('Sch D. Workings'!D1381="",$D$7&lt;=O$7,S1387=0),0,IF(OR(N1387="Exceeded Cap",SUM(H1387,N1387)='Sch D. Workings'!$D$13),"Exceeded cap",IF((SUMIFS('Sch A. Input'!H1378:AQ1378,'Sch A. Input'!$H$14:$AQ$14,"Total",'Sch A. Input'!$H$13:$AQ$13,"&lt;="&amp;$U$7))&gt;'Sch D. Workings'!$D$13,MIN('Sch D. Workings'!AD2888,'Sch D. Workings'!$D$13-N1387-H1387),'Sch D. Workings'!AD2888)))</f>
        <v>0</v>
      </c>
      <c r="U1387" s="184">
        <f>'Sch D. Workings'!AI2888</f>
        <v>0</v>
      </c>
      <c r="V1387" s="71">
        <f>IFERROR(LOOKUP('Sch D. Workings'!AF2888,$C$10:$C$15,$B$10:$B$15),0)</f>
        <v>0</v>
      </c>
      <c r="W1387" s="84">
        <f>COUNTIFS('Sch D. Workings'!X2888,"&gt;"&amp;$D$15)</f>
        <v>0</v>
      </c>
      <c r="X1387" s="41"/>
      <c r="Y1387" s="70">
        <f>'Sch D. Workings'!AK2888</f>
        <v>0</v>
      </c>
      <c r="Z1387" s="258">
        <f>IF(OR('Sch D. Workings'!D1381="",$D$7&lt;=U$7,Y1387=0),0,IF(OR(T1387="Exceeded Cap",N1387="Exceeded Cap",SUM(H1387,N1387,T1387)='Sch D. Workings'!$D$13),"Exceeded Cap",IF((SUMIFS('Sch A. Input'!H1378:AQ1378,'Sch A. Input'!$H$14:$AQ$14,"Total",'Sch A. Input'!$H$13:$AQ$13,"&lt;="&amp;$AA$7))&gt;'Sch D. Workings'!$D$13,MIN('Sch D. Workings'!AN2888,'Sch D. Workings'!$D$13-N1387-T1387-H1387),'Sch D. Workings'!AN2888)))</f>
        <v>0</v>
      </c>
      <c r="AA1387" s="184">
        <f>'Sch D. Workings'!AS2888</f>
        <v>0</v>
      </c>
      <c r="AB1387" s="71">
        <f>IFERROR(LOOKUP('Sch D. Workings'!AP2888,$C$10:$C$15,$B$10:$B$15),0)</f>
        <v>0</v>
      </c>
      <c r="AC1387" s="84">
        <f>COUNTIFS('Sch D. Workings'!AD2888,"&gt;"&amp;$D$15)</f>
        <v>0</v>
      </c>
    </row>
    <row r="1388" spans="3:29" x14ac:dyDescent="0.25">
      <c r="C1388" s="72" t="str">
        <f>IF('Sch A. Input'!B1379="","",'Sch A. Input'!B1379)</f>
        <v/>
      </c>
      <c r="D1388" s="72" t="str">
        <f>IF('Sch A. Input'!C1379="","",'Sch A. Input'!C1379)</f>
        <v/>
      </c>
      <c r="E1388" s="41"/>
      <c r="F1388" s="41"/>
      <c r="G1388" s="85">
        <f>'Sch D. Workings'!G2889</f>
        <v>0</v>
      </c>
      <c r="H1388" s="259">
        <f>IF(OR('Sch D. Workings'!D1382="",G1388=0),0,(IF((SUMIFS('Sch A. Input'!H1379:AQ1379,'Sch A. Input'!$H$14:$AQ$14,"Total",'Sch A. Input'!$H$13:$AQ$13,"&lt;="&amp;$I$7))&gt;'Sch D. Workings'!$D$13,MIN('Sch D. Workings'!J2889,'Sch D. Workings'!$D$13),'Sch D. Workings'!J2889)))</f>
        <v>0</v>
      </c>
      <c r="I1388" s="184">
        <f>'Sch D. Workings'!O2889</f>
        <v>0</v>
      </c>
      <c r="J1388" s="71">
        <f>IFERROR(LOOKUP('Sch D. Workings'!L2889,$C$10:$C$15,$B$10:$B$15),0)</f>
        <v>0</v>
      </c>
      <c r="K1388" s="84">
        <f>COUNTIFS('Sch D. Workings'!L2889,"&gt;"&amp;$D$15)</f>
        <v>0</v>
      </c>
      <c r="L1388" s="41"/>
      <c r="M1388" s="85">
        <f>'Sch D. Workings'!Q2889</f>
        <v>0</v>
      </c>
      <c r="N1388" s="259">
        <f>IF(OR('Sch D. Workings'!D1382="",$D$7&lt;=I$7,M1388=0),0,(IF(H1388='Sch D. Workings'!$D$13,"Exceeded Cap",IF((SUMIFS('Sch A. Input'!H1379:AQ1379,'Sch A. Input'!$H$14:$AQ$14,"Total",'Sch A. Input'!$H$13:$AQ$13,"&lt;="&amp;$O$7))&gt;'Sch D. Workings'!$D$13,MIN('Sch D. Workings'!T2889,'Sch D. Workings'!$D$13-H1388),'Sch D. Workings'!T2889))))</f>
        <v>0</v>
      </c>
      <c r="O1388" s="184">
        <f>'Sch D. Workings'!Y2889</f>
        <v>0</v>
      </c>
      <c r="P1388" s="71">
        <f>IFERROR(LOOKUP('Sch D. Workings'!V2889,$C$10:$C$15,$B$10:$B$15),0)</f>
        <v>0</v>
      </c>
      <c r="Q1388" s="84">
        <f>COUNTIFS('Sch D. Workings'!R2889,"&gt;"&amp;$D$15)</f>
        <v>0</v>
      </c>
      <c r="R1388" s="41"/>
      <c r="S1388" s="70">
        <f>'Sch D. Workings'!AA2889</f>
        <v>0</v>
      </c>
      <c r="T1388" s="258">
        <f>IF(OR('Sch D. Workings'!D1382="",$D$7&lt;=O$7,S1388=0),0,IF(OR(N1388="Exceeded Cap",SUM(H1388,N1388)='Sch D. Workings'!$D$13),"Exceeded cap",IF((SUMIFS('Sch A. Input'!H1379:AQ1379,'Sch A. Input'!$H$14:$AQ$14,"Total",'Sch A. Input'!$H$13:$AQ$13,"&lt;="&amp;$U$7))&gt;'Sch D. Workings'!$D$13,MIN('Sch D. Workings'!AD2889,'Sch D. Workings'!$D$13-N1388-H1388),'Sch D. Workings'!AD2889)))</f>
        <v>0</v>
      </c>
      <c r="U1388" s="184">
        <f>'Sch D. Workings'!AI2889</f>
        <v>0</v>
      </c>
      <c r="V1388" s="71">
        <f>IFERROR(LOOKUP('Sch D. Workings'!AF2889,$C$10:$C$15,$B$10:$B$15),0)</f>
        <v>0</v>
      </c>
      <c r="W1388" s="84">
        <f>COUNTIFS('Sch D. Workings'!X2889,"&gt;"&amp;$D$15)</f>
        <v>0</v>
      </c>
      <c r="X1388" s="41"/>
      <c r="Y1388" s="70">
        <f>'Sch D. Workings'!AK2889</f>
        <v>0</v>
      </c>
      <c r="Z1388" s="258">
        <f>IF(OR('Sch D. Workings'!D1382="",$D$7&lt;=U$7,Y1388=0),0,IF(OR(T1388="Exceeded Cap",N1388="Exceeded Cap",SUM(H1388,N1388,T1388)='Sch D. Workings'!$D$13),"Exceeded Cap",IF((SUMIFS('Sch A. Input'!H1379:AQ1379,'Sch A. Input'!$H$14:$AQ$14,"Total",'Sch A. Input'!$H$13:$AQ$13,"&lt;="&amp;$AA$7))&gt;'Sch D. Workings'!$D$13,MIN('Sch D. Workings'!AN2889,'Sch D. Workings'!$D$13-N1388-T1388-H1388),'Sch D. Workings'!AN2889)))</f>
        <v>0</v>
      </c>
      <c r="AA1388" s="184">
        <f>'Sch D. Workings'!AS2889</f>
        <v>0</v>
      </c>
      <c r="AB1388" s="71">
        <f>IFERROR(LOOKUP('Sch D. Workings'!AP2889,$C$10:$C$15,$B$10:$B$15),0)</f>
        <v>0</v>
      </c>
      <c r="AC1388" s="84">
        <f>COUNTIFS('Sch D. Workings'!AD2889,"&gt;"&amp;$D$15)</f>
        <v>0</v>
      </c>
    </row>
    <row r="1389" spans="3:29" x14ac:dyDescent="0.25">
      <c r="C1389" s="72" t="str">
        <f>IF('Sch A. Input'!B1380="","",'Sch A. Input'!B1380)</f>
        <v/>
      </c>
      <c r="D1389" s="72" t="str">
        <f>IF('Sch A. Input'!C1380="","",'Sch A. Input'!C1380)</f>
        <v/>
      </c>
      <c r="E1389" s="41"/>
      <c r="F1389" s="41"/>
      <c r="G1389" s="85">
        <f>'Sch D. Workings'!G2890</f>
        <v>0</v>
      </c>
      <c r="H1389" s="259">
        <f>IF(OR('Sch D. Workings'!D1383="",G1389=0),0,(IF((SUMIFS('Sch A. Input'!H1380:AQ1380,'Sch A. Input'!$H$14:$AQ$14,"Total",'Sch A. Input'!$H$13:$AQ$13,"&lt;="&amp;$I$7))&gt;'Sch D. Workings'!$D$13,MIN('Sch D. Workings'!J2890,'Sch D. Workings'!$D$13),'Sch D. Workings'!J2890)))</f>
        <v>0</v>
      </c>
      <c r="I1389" s="184">
        <f>'Sch D. Workings'!O2890</f>
        <v>0</v>
      </c>
      <c r="J1389" s="71">
        <f>IFERROR(LOOKUP('Sch D. Workings'!L2890,$C$10:$C$15,$B$10:$B$15),0)</f>
        <v>0</v>
      </c>
      <c r="K1389" s="84">
        <f>COUNTIFS('Sch D. Workings'!L2890,"&gt;"&amp;$D$15)</f>
        <v>0</v>
      </c>
      <c r="L1389" s="41"/>
      <c r="M1389" s="85">
        <f>'Sch D. Workings'!Q2890</f>
        <v>0</v>
      </c>
      <c r="N1389" s="259">
        <f>IF(OR('Sch D. Workings'!D1383="",$D$7&lt;=I$7,M1389=0),0,(IF(H1389='Sch D. Workings'!$D$13,"Exceeded Cap",IF((SUMIFS('Sch A. Input'!H1380:AQ1380,'Sch A. Input'!$H$14:$AQ$14,"Total",'Sch A. Input'!$H$13:$AQ$13,"&lt;="&amp;$O$7))&gt;'Sch D. Workings'!$D$13,MIN('Sch D. Workings'!T2890,'Sch D. Workings'!$D$13-H1389),'Sch D. Workings'!T2890))))</f>
        <v>0</v>
      </c>
      <c r="O1389" s="184">
        <f>'Sch D. Workings'!Y2890</f>
        <v>0</v>
      </c>
      <c r="P1389" s="71">
        <f>IFERROR(LOOKUP('Sch D. Workings'!V2890,$C$10:$C$15,$B$10:$B$15),0)</f>
        <v>0</v>
      </c>
      <c r="Q1389" s="84">
        <f>COUNTIFS('Sch D. Workings'!R2890,"&gt;"&amp;$D$15)</f>
        <v>0</v>
      </c>
      <c r="R1389" s="41"/>
      <c r="S1389" s="70">
        <f>'Sch D. Workings'!AA2890</f>
        <v>0</v>
      </c>
      <c r="T1389" s="258">
        <f>IF(OR('Sch D. Workings'!D1383="",$D$7&lt;=O$7,S1389=0),0,IF(OR(N1389="Exceeded Cap",SUM(H1389,N1389)='Sch D. Workings'!$D$13),"Exceeded cap",IF((SUMIFS('Sch A. Input'!H1380:AQ1380,'Sch A. Input'!$H$14:$AQ$14,"Total",'Sch A. Input'!$H$13:$AQ$13,"&lt;="&amp;$U$7))&gt;'Sch D. Workings'!$D$13,MIN('Sch D. Workings'!AD2890,'Sch D. Workings'!$D$13-N1389-H1389),'Sch D. Workings'!AD2890)))</f>
        <v>0</v>
      </c>
      <c r="U1389" s="184">
        <f>'Sch D. Workings'!AI2890</f>
        <v>0</v>
      </c>
      <c r="V1389" s="71">
        <f>IFERROR(LOOKUP('Sch D. Workings'!AF2890,$C$10:$C$15,$B$10:$B$15),0)</f>
        <v>0</v>
      </c>
      <c r="W1389" s="84">
        <f>COUNTIFS('Sch D. Workings'!X2890,"&gt;"&amp;$D$15)</f>
        <v>0</v>
      </c>
      <c r="X1389" s="41"/>
      <c r="Y1389" s="70">
        <f>'Sch D. Workings'!AK2890</f>
        <v>0</v>
      </c>
      <c r="Z1389" s="258">
        <f>IF(OR('Sch D. Workings'!D1383="",$D$7&lt;=U$7,Y1389=0),0,IF(OR(T1389="Exceeded Cap",N1389="Exceeded Cap",SUM(H1389,N1389,T1389)='Sch D. Workings'!$D$13),"Exceeded Cap",IF((SUMIFS('Sch A. Input'!H1380:AQ1380,'Sch A. Input'!$H$14:$AQ$14,"Total",'Sch A. Input'!$H$13:$AQ$13,"&lt;="&amp;$AA$7))&gt;'Sch D. Workings'!$D$13,MIN('Sch D. Workings'!AN2890,'Sch D. Workings'!$D$13-N1389-T1389-H1389),'Sch D. Workings'!AN2890)))</f>
        <v>0</v>
      </c>
      <c r="AA1389" s="184">
        <f>'Sch D. Workings'!AS2890</f>
        <v>0</v>
      </c>
      <c r="AB1389" s="71">
        <f>IFERROR(LOOKUP('Sch D. Workings'!AP2890,$C$10:$C$15,$B$10:$B$15),0)</f>
        <v>0</v>
      </c>
      <c r="AC1389" s="84">
        <f>COUNTIFS('Sch D. Workings'!AD2890,"&gt;"&amp;$D$15)</f>
        <v>0</v>
      </c>
    </row>
    <row r="1390" spans="3:29" x14ac:dyDescent="0.25">
      <c r="C1390" s="72" t="str">
        <f>IF('Sch A. Input'!B1381="","",'Sch A. Input'!B1381)</f>
        <v/>
      </c>
      <c r="D1390" s="72" t="str">
        <f>IF('Sch A. Input'!C1381="","",'Sch A. Input'!C1381)</f>
        <v/>
      </c>
      <c r="E1390" s="41"/>
      <c r="F1390" s="41"/>
      <c r="G1390" s="85">
        <f>'Sch D. Workings'!G2891</f>
        <v>0</v>
      </c>
      <c r="H1390" s="259">
        <f>IF(OR('Sch D. Workings'!D1384="",G1390=0),0,(IF((SUMIFS('Sch A. Input'!H1381:AQ1381,'Sch A. Input'!$H$14:$AQ$14,"Total",'Sch A. Input'!$H$13:$AQ$13,"&lt;="&amp;$I$7))&gt;'Sch D. Workings'!$D$13,MIN('Sch D. Workings'!J2891,'Sch D. Workings'!$D$13),'Sch D. Workings'!J2891)))</f>
        <v>0</v>
      </c>
      <c r="I1390" s="184">
        <f>'Sch D. Workings'!O2891</f>
        <v>0</v>
      </c>
      <c r="J1390" s="71">
        <f>IFERROR(LOOKUP('Sch D. Workings'!L2891,$C$10:$C$15,$B$10:$B$15),0)</f>
        <v>0</v>
      </c>
      <c r="K1390" s="84">
        <f>COUNTIFS('Sch D. Workings'!L2891,"&gt;"&amp;$D$15)</f>
        <v>0</v>
      </c>
      <c r="L1390" s="41"/>
      <c r="M1390" s="85">
        <f>'Sch D. Workings'!Q2891</f>
        <v>0</v>
      </c>
      <c r="N1390" s="259">
        <f>IF(OR('Sch D. Workings'!D1384="",$D$7&lt;=I$7,M1390=0),0,(IF(H1390='Sch D. Workings'!$D$13,"Exceeded Cap",IF((SUMIFS('Sch A. Input'!H1381:AQ1381,'Sch A. Input'!$H$14:$AQ$14,"Total",'Sch A. Input'!$H$13:$AQ$13,"&lt;="&amp;$O$7))&gt;'Sch D. Workings'!$D$13,MIN('Sch D. Workings'!T2891,'Sch D. Workings'!$D$13-H1390),'Sch D. Workings'!T2891))))</f>
        <v>0</v>
      </c>
      <c r="O1390" s="184">
        <f>'Sch D. Workings'!Y2891</f>
        <v>0</v>
      </c>
      <c r="P1390" s="71">
        <f>IFERROR(LOOKUP('Sch D. Workings'!V2891,$C$10:$C$15,$B$10:$B$15),0)</f>
        <v>0</v>
      </c>
      <c r="Q1390" s="84">
        <f>COUNTIFS('Sch D. Workings'!R2891,"&gt;"&amp;$D$15)</f>
        <v>0</v>
      </c>
      <c r="R1390" s="41"/>
      <c r="S1390" s="70">
        <f>'Sch D. Workings'!AA2891</f>
        <v>0</v>
      </c>
      <c r="T1390" s="258">
        <f>IF(OR('Sch D. Workings'!D1384="",$D$7&lt;=O$7,S1390=0),0,IF(OR(N1390="Exceeded Cap",SUM(H1390,N1390)='Sch D. Workings'!$D$13),"Exceeded cap",IF((SUMIFS('Sch A. Input'!H1381:AQ1381,'Sch A. Input'!$H$14:$AQ$14,"Total",'Sch A. Input'!$H$13:$AQ$13,"&lt;="&amp;$U$7))&gt;'Sch D. Workings'!$D$13,MIN('Sch D. Workings'!AD2891,'Sch D. Workings'!$D$13-N1390-H1390),'Sch D. Workings'!AD2891)))</f>
        <v>0</v>
      </c>
      <c r="U1390" s="184">
        <f>'Sch D. Workings'!AI2891</f>
        <v>0</v>
      </c>
      <c r="V1390" s="71">
        <f>IFERROR(LOOKUP('Sch D. Workings'!AF2891,$C$10:$C$15,$B$10:$B$15),0)</f>
        <v>0</v>
      </c>
      <c r="W1390" s="84">
        <f>COUNTIFS('Sch D. Workings'!X2891,"&gt;"&amp;$D$15)</f>
        <v>0</v>
      </c>
      <c r="X1390" s="41"/>
      <c r="Y1390" s="70">
        <f>'Sch D. Workings'!AK2891</f>
        <v>0</v>
      </c>
      <c r="Z1390" s="258">
        <f>IF(OR('Sch D. Workings'!D1384="",$D$7&lt;=U$7,Y1390=0),0,IF(OR(T1390="Exceeded Cap",N1390="Exceeded Cap",SUM(H1390,N1390,T1390)='Sch D. Workings'!$D$13),"Exceeded Cap",IF((SUMIFS('Sch A. Input'!H1381:AQ1381,'Sch A. Input'!$H$14:$AQ$14,"Total",'Sch A. Input'!$H$13:$AQ$13,"&lt;="&amp;$AA$7))&gt;'Sch D. Workings'!$D$13,MIN('Sch D. Workings'!AN2891,'Sch D. Workings'!$D$13-N1390-T1390-H1390),'Sch D. Workings'!AN2891)))</f>
        <v>0</v>
      </c>
      <c r="AA1390" s="184">
        <f>'Sch D. Workings'!AS2891</f>
        <v>0</v>
      </c>
      <c r="AB1390" s="71">
        <f>IFERROR(LOOKUP('Sch D. Workings'!AP2891,$C$10:$C$15,$B$10:$B$15),0)</f>
        <v>0</v>
      </c>
      <c r="AC1390" s="84">
        <f>COUNTIFS('Sch D. Workings'!AD2891,"&gt;"&amp;$D$15)</f>
        <v>0</v>
      </c>
    </row>
    <row r="1391" spans="3:29" x14ac:dyDescent="0.25">
      <c r="C1391" s="72" t="str">
        <f>IF('Sch A. Input'!B1382="","",'Sch A. Input'!B1382)</f>
        <v/>
      </c>
      <c r="D1391" s="72" t="str">
        <f>IF('Sch A. Input'!C1382="","",'Sch A. Input'!C1382)</f>
        <v/>
      </c>
      <c r="E1391" s="41"/>
      <c r="F1391" s="41"/>
      <c r="G1391" s="85">
        <f>'Sch D. Workings'!G2892</f>
        <v>0</v>
      </c>
      <c r="H1391" s="259">
        <f>IF(OR('Sch D. Workings'!D1385="",G1391=0),0,(IF((SUMIFS('Sch A. Input'!H1382:AQ1382,'Sch A. Input'!$H$14:$AQ$14,"Total",'Sch A. Input'!$H$13:$AQ$13,"&lt;="&amp;$I$7))&gt;'Sch D. Workings'!$D$13,MIN('Sch D. Workings'!J2892,'Sch D. Workings'!$D$13),'Sch D. Workings'!J2892)))</f>
        <v>0</v>
      </c>
      <c r="I1391" s="184">
        <f>'Sch D. Workings'!O2892</f>
        <v>0</v>
      </c>
      <c r="J1391" s="71">
        <f>IFERROR(LOOKUP('Sch D. Workings'!L2892,$C$10:$C$15,$B$10:$B$15),0)</f>
        <v>0</v>
      </c>
      <c r="K1391" s="84">
        <f>COUNTIFS('Sch D. Workings'!L2892,"&gt;"&amp;$D$15)</f>
        <v>0</v>
      </c>
      <c r="L1391" s="41"/>
      <c r="M1391" s="85">
        <f>'Sch D. Workings'!Q2892</f>
        <v>0</v>
      </c>
      <c r="N1391" s="259">
        <f>IF(OR('Sch D. Workings'!D1385="",$D$7&lt;=I$7,M1391=0),0,(IF(H1391='Sch D. Workings'!$D$13,"Exceeded Cap",IF((SUMIFS('Sch A. Input'!H1382:AQ1382,'Sch A. Input'!$H$14:$AQ$14,"Total",'Sch A. Input'!$H$13:$AQ$13,"&lt;="&amp;$O$7))&gt;'Sch D. Workings'!$D$13,MIN('Sch D. Workings'!T2892,'Sch D. Workings'!$D$13-H1391),'Sch D. Workings'!T2892))))</f>
        <v>0</v>
      </c>
      <c r="O1391" s="184">
        <f>'Sch D. Workings'!Y2892</f>
        <v>0</v>
      </c>
      <c r="P1391" s="71">
        <f>IFERROR(LOOKUP('Sch D. Workings'!V2892,$C$10:$C$15,$B$10:$B$15),0)</f>
        <v>0</v>
      </c>
      <c r="Q1391" s="84">
        <f>COUNTIFS('Sch D. Workings'!R2892,"&gt;"&amp;$D$15)</f>
        <v>0</v>
      </c>
      <c r="R1391" s="41"/>
      <c r="S1391" s="70">
        <f>'Sch D. Workings'!AA2892</f>
        <v>0</v>
      </c>
      <c r="T1391" s="258">
        <f>IF(OR('Sch D. Workings'!D1385="",$D$7&lt;=O$7,S1391=0),0,IF(OR(N1391="Exceeded Cap",SUM(H1391,N1391)='Sch D. Workings'!$D$13),"Exceeded cap",IF((SUMIFS('Sch A. Input'!H1382:AQ1382,'Sch A. Input'!$H$14:$AQ$14,"Total",'Sch A. Input'!$H$13:$AQ$13,"&lt;="&amp;$U$7))&gt;'Sch D. Workings'!$D$13,MIN('Sch D. Workings'!AD2892,'Sch D. Workings'!$D$13-N1391-H1391),'Sch D. Workings'!AD2892)))</f>
        <v>0</v>
      </c>
      <c r="U1391" s="184">
        <f>'Sch D. Workings'!AI2892</f>
        <v>0</v>
      </c>
      <c r="V1391" s="71">
        <f>IFERROR(LOOKUP('Sch D. Workings'!AF2892,$C$10:$C$15,$B$10:$B$15),0)</f>
        <v>0</v>
      </c>
      <c r="W1391" s="84">
        <f>COUNTIFS('Sch D. Workings'!X2892,"&gt;"&amp;$D$15)</f>
        <v>0</v>
      </c>
      <c r="X1391" s="41"/>
      <c r="Y1391" s="70">
        <f>'Sch D. Workings'!AK2892</f>
        <v>0</v>
      </c>
      <c r="Z1391" s="258">
        <f>IF(OR('Sch D. Workings'!D1385="",$D$7&lt;=U$7,Y1391=0),0,IF(OR(T1391="Exceeded Cap",N1391="Exceeded Cap",SUM(H1391,N1391,T1391)='Sch D. Workings'!$D$13),"Exceeded Cap",IF((SUMIFS('Sch A. Input'!H1382:AQ1382,'Sch A. Input'!$H$14:$AQ$14,"Total",'Sch A. Input'!$H$13:$AQ$13,"&lt;="&amp;$AA$7))&gt;'Sch D. Workings'!$D$13,MIN('Sch D. Workings'!AN2892,'Sch D. Workings'!$D$13-N1391-T1391-H1391),'Sch D. Workings'!AN2892)))</f>
        <v>0</v>
      </c>
      <c r="AA1391" s="184">
        <f>'Sch D. Workings'!AS2892</f>
        <v>0</v>
      </c>
      <c r="AB1391" s="71">
        <f>IFERROR(LOOKUP('Sch D. Workings'!AP2892,$C$10:$C$15,$B$10:$B$15),0)</f>
        <v>0</v>
      </c>
      <c r="AC1391" s="84">
        <f>COUNTIFS('Sch D. Workings'!AD2892,"&gt;"&amp;$D$15)</f>
        <v>0</v>
      </c>
    </row>
    <row r="1392" spans="3:29" x14ac:dyDescent="0.25">
      <c r="C1392" s="72" t="str">
        <f>IF('Sch A. Input'!B1383="","",'Sch A. Input'!B1383)</f>
        <v/>
      </c>
      <c r="D1392" s="72" t="str">
        <f>IF('Sch A. Input'!C1383="","",'Sch A. Input'!C1383)</f>
        <v/>
      </c>
      <c r="E1392" s="41"/>
      <c r="F1392" s="41"/>
      <c r="G1392" s="85">
        <f>'Sch D. Workings'!G2893</f>
        <v>0</v>
      </c>
      <c r="H1392" s="259">
        <f>IF(OR('Sch D. Workings'!D1386="",G1392=0),0,(IF((SUMIFS('Sch A. Input'!H1383:AQ1383,'Sch A. Input'!$H$14:$AQ$14,"Total",'Sch A. Input'!$H$13:$AQ$13,"&lt;="&amp;$I$7))&gt;'Sch D. Workings'!$D$13,MIN('Sch D. Workings'!J2893,'Sch D. Workings'!$D$13),'Sch D. Workings'!J2893)))</f>
        <v>0</v>
      </c>
      <c r="I1392" s="184">
        <f>'Sch D. Workings'!O2893</f>
        <v>0</v>
      </c>
      <c r="J1392" s="71">
        <f>IFERROR(LOOKUP('Sch D. Workings'!L2893,$C$10:$C$15,$B$10:$B$15),0)</f>
        <v>0</v>
      </c>
      <c r="K1392" s="84">
        <f>COUNTIFS('Sch D. Workings'!L2893,"&gt;"&amp;$D$15)</f>
        <v>0</v>
      </c>
      <c r="L1392" s="41"/>
      <c r="M1392" s="85">
        <f>'Sch D. Workings'!Q2893</f>
        <v>0</v>
      </c>
      <c r="N1392" s="259">
        <f>IF(OR('Sch D. Workings'!D1386="",$D$7&lt;=I$7,M1392=0),0,(IF(H1392='Sch D. Workings'!$D$13,"Exceeded Cap",IF((SUMIFS('Sch A. Input'!H1383:AQ1383,'Sch A. Input'!$H$14:$AQ$14,"Total",'Sch A. Input'!$H$13:$AQ$13,"&lt;="&amp;$O$7))&gt;'Sch D. Workings'!$D$13,MIN('Sch D. Workings'!T2893,'Sch D. Workings'!$D$13-H1392),'Sch D. Workings'!T2893))))</f>
        <v>0</v>
      </c>
      <c r="O1392" s="184">
        <f>'Sch D. Workings'!Y2893</f>
        <v>0</v>
      </c>
      <c r="P1392" s="71">
        <f>IFERROR(LOOKUP('Sch D. Workings'!V2893,$C$10:$C$15,$B$10:$B$15),0)</f>
        <v>0</v>
      </c>
      <c r="Q1392" s="84">
        <f>COUNTIFS('Sch D. Workings'!R2893,"&gt;"&amp;$D$15)</f>
        <v>0</v>
      </c>
      <c r="R1392" s="41"/>
      <c r="S1392" s="70">
        <f>'Sch D. Workings'!AA2893</f>
        <v>0</v>
      </c>
      <c r="T1392" s="258">
        <f>IF(OR('Sch D. Workings'!D1386="",$D$7&lt;=O$7,S1392=0),0,IF(OR(N1392="Exceeded Cap",SUM(H1392,N1392)='Sch D. Workings'!$D$13),"Exceeded cap",IF((SUMIFS('Sch A. Input'!H1383:AQ1383,'Sch A. Input'!$H$14:$AQ$14,"Total",'Sch A. Input'!$H$13:$AQ$13,"&lt;="&amp;$U$7))&gt;'Sch D. Workings'!$D$13,MIN('Sch D. Workings'!AD2893,'Sch D. Workings'!$D$13-N1392-H1392),'Sch D. Workings'!AD2893)))</f>
        <v>0</v>
      </c>
      <c r="U1392" s="184">
        <f>'Sch D. Workings'!AI2893</f>
        <v>0</v>
      </c>
      <c r="V1392" s="71">
        <f>IFERROR(LOOKUP('Sch D. Workings'!AF2893,$C$10:$C$15,$B$10:$B$15),0)</f>
        <v>0</v>
      </c>
      <c r="W1392" s="84">
        <f>COUNTIFS('Sch D. Workings'!X2893,"&gt;"&amp;$D$15)</f>
        <v>0</v>
      </c>
      <c r="X1392" s="41"/>
      <c r="Y1392" s="70">
        <f>'Sch D. Workings'!AK2893</f>
        <v>0</v>
      </c>
      <c r="Z1392" s="258">
        <f>IF(OR('Sch D. Workings'!D1386="",$D$7&lt;=U$7,Y1392=0),0,IF(OR(T1392="Exceeded Cap",N1392="Exceeded Cap",SUM(H1392,N1392,T1392)='Sch D. Workings'!$D$13),"Exceeded Cap",IF((SUMIFS('Sch A. Input'!H1383:AQ1383,'Sch A. Input'!$H$14:$AQ$14,"Total",'Sch A. Input'!$H$13:$AQ$13,"&lt;="&amp;$AA$7))&gt;'Sch D. Workings'!$D$13,MIN('Sch D. Workings'!AN2893,'Sch D. Workings'!$D$13-N1392-T1392-H1392),'Sch D. Workings'!AN2893)))</f>
        <v>0</v>
      </c>
      <c r="AA1392" s="184">
        <f>'Sch D. Workings'!AS2893</f>
        <v>0</v>
      </c>
      <c r="AB1392" s="71">
        <f>IFERROR(LOOKUP('Sch D. Workings'!AP2893,$C$10:$C$15,$B$10:$B$15),0)</f>
        <v>0</v>
      </c>
      <c r="AC1392" s="84">
        <f>COUNTIFS('Sch D. Workings'!AD2893,"&gt;"&amp;$D$15)</f>
        <v>0</v>
      </c>
    </row>
    <row r="1393" spans="3:29" x14ac:dyDescent="0.25">
      <c r="C1393" s="72" t="str">
        <f>IF('Sch A. Input'!B1384="","",'Sch A. Input'!B1384)</f>
        <v/>
      </c>
      <c r="D1393" s="72" t="str">
        <f>IF('Sch A. Input'!C1384="","",'Sch A. Input'!C1384)</f>
        <v/>
      </c>
      <c r="E1393" s="41"/>
      <c r="F1393" s="41"/>
      <c r="G1393" s="85">
        <f>'Sch D. Workings'!G2894</f>
        <v>0</v>
      </c>
      <c r="H1393" s="259">
        <f>IF(OR('Sch D. Workings'!D1387="",G1393=0),0,(IF((SUMIFS('Sch A. Input'!H1384:AQ1384,'Sch A. Input'!$H$14:$AQ$14,"Total",'Sch A. Input'!$H$13:$AQ$13,"&lt;="&amp;$I$7))&gt;'Sch D. Workings'!$D$13,MIN('Sch D. Workings'!J2894,'Sch D. Workings'!$D$13),'Sch D. Workings'!J2894)))</f>
        <v>0</v>
      </c>
      <c r="I1393" s="184">
        <f>'Sch D. Workings'!O2894</f>
        <v>0</v>
      </c>
      <c r="J1393" s="71">
        <f>IFERROR(LOOKUP('Sch D. Workings'!L2894,$C$10:$C$15,$B$10:$B$15),0)</f>
        <v>0</v>
      </c>
      <c r="K1393" s="84">
        <f>COUNTIFS('Sch D. Workings'!L2894,"&gt;"&amp;$D$15)</f>
        <v>0</v>
      </c>
      <c r="L1393" s="41"/>
      <c r="M1393" s="85">
        <f>'Sch D. Workings'!Q2894</f>
        <v>0</v>
      </c>
      <c r="N1393" s="259">
        <f>IF(OR('Sch D. Workings'!D1387="",$D$7&lt;=I$7,M1393=0),0,(IF(H1393='Sch D. Workings'!$D$13,"Exceeded Cap",IF((SUMIFS('Sch A. Input'!H1384:AQ1384,'Sch A. Input'!$H$14:$AQ$14,"Total",'Sch A. Input'!$H$13:$AQ$13,"&lt;="&amp;$O$7))&gt;'Sch D. Workings'!$D$13,MIN('Sch D. Workings'!T2894,'Sch D. Workings'!$D$13-H1393),'Sch D. Workings'!T2894))))</f>
        <v>0</v>
      </c>
      <c r="O1393" s="184">
        <f>'Sch D. Workings'!Y2894</f>
        <v>0</v>
      </c>
      <c r="P1393" s="71">
        <f>IFERROR(LOOKUP('Sch D. Workings'!V2894,$C$10:$C$15,$B$10:$B$15),0)</f>
        <v>0</v>
      </c>
      <c r="Q1393" s="84">
        <f>COUNTIFS('Sch D. Workings'!R2894,"&gt;"&amp;$D$15)</f>
        <v>0</v>
      </c>
      <c r="R1393" s="41"/>
      <c r="S1393" s="70">
        <f>'Sch D. Workings'!AA2894</f>
        <v>0</v>
      </c>
      <c r="T1393" s="258">
        <f>IF(OR('Sch D. Workings'!D1387="",$D$7&lt;=O$7,S1393=0),0,IF(OR(N1393="Exceeded Cap",SUM(H1393,N1393)='Sch D. Workings'!$D$13),"Exceeded cap",IF((SUMIFS('Sch A. Input'!H1384:AQ1384,'Sch A. Input'!$H$14:$AQ$14,"Total",'Sch A. Input'!$H$13:$AQ$13,"&lt;="&amp;$U$7))&gt;'Sch D. Workings'!$D$13,MIN('Sch D. Workings'!AD2894,'Sch D. Workings'!$D$13-N1393-H1393),'Sch D. Workings'!AD2894)))</f>
        <v>0</v>
      </c>
      <c r="U1393" s="184">
        <f>'Sch D. Workings'!AI2894</f>
        <v>0</v>
      </c>
      <c r="V1393" s="71">
        <f>IFERROR(LOOKUP('Sch D. Workings'!AF2894,$C$10:$C$15,$B$10:$B$15),0)</f>
        <v>0</v>
      </c>
      <c r="W1393" s="84">
        <f>COUNTIFS('Sch D. Workings'!X2894,"&gt;"&amp;$D$15)</f>
        <v>0</v>
      </c>
      <c r="X1393" s="41"/>
      <c r="Y1393" s="70">
        <f>'Sch D. Workings'!AK2894</f>
        <v>0</v>
      </c>
      <c r="Z1393" s="258">
        <f>IF(OR('Sch D. Workings'!D1387="",$D$7&lt;=U$7,Y1393=0),0,IF(OR(T1393="Exceeded Cap",N1393="Exceeded Cap",SUM(H1393,N1393,T1393)='Sch D. Workings'!$D$13),"Exceeded Cap",IF((SUMIFS('Sch A. Input'!H1384:AQ1384,'Sch A. Input'!$H$14:$AQ$14,"Total",'Sch A. Input'!$H$13:$AQ$13,"&lt;="&amp;$AA$7))&gt;'Sch D. Workings'!$D$13,MIN('Sch D. Workings'!AN2894,'Sch D. Workings'!$D$13-N1393-T1393-H1393),'Sch D. Workings'!AN2894)))</f>
        <v>0</v>
      </c>
      <c r="AA1393" s="184">
        <f>'Sch D. Workings'!AS2894</f>
        <v>0</v>
      </c>
      <c r="AB1393" s="71">
        <f>IFERROR(LOOKUP('Sch D. Workings'!AP2894,$C$10:$C$15,$B$10:$B$15),0)</f>
        <v>0</v>
      </c>
      <c r="AC1393" s="84">
        <f>COUNTIFS('Sch D. Workings'!AD2894,"&gt;"&amp;$D$15)</f>
        <v>0</v>
      </c>
    </row>
    <row r="1394" spans="3:29" x14ac:dyDescent="0.25">
      <c r="C1394" s="72" t="str">
        <f>IF('Sch A. Input'!B1385="","",'Sch A. Input'!B1385)</f>
        <v/>
      </c>
      <c r="D1394" s="72" t="str">
        <f>IF('Sch A. Input'!C1385="","",'Sch A. Input'!C1385)</f>
        <v/>
      </c>
      <c r="E1394" s="41"/>
      <c r="F1394" s="41"/>
      <c r="G1394" s="85">
        <f>'Sch D. Workings'!G2895</f>
        <v>0</v>
      </c>
      <c r="H1394" s="259">
        <f>IF(OR('Sch D. Workings'!D1388="",G1394=0),0,(IF((SUMIFS('Sch A. Input'!H1385:AQ1385,'Sch A. Input'!$H$14:$AQ$14,"Total",'Sch A. Input'!$H$13:$AQ$13,"&lt;="&amp;$I$7))&gt;'Sch D. Workings'!$D$13,MIN('Sch D. Workings'!J2895,'Sch D. Workings'!$D$13),'Sch D. Workings'!J2895)))</f>
        <v>0</v>
      </c>
      <c r="I1394" s="184">
        <f>'Sch D. Workings'!O2895</f>
        <v>0</v>
      </c>
      <c r="J1394" s="71">
        <f>IFERROR(LOOKUP('Sch D. Workings'!L2895,$C$10:$C$15,$B$10:$B$15),0)</f>
        <v>0</v>
      </c>
      <c r="K1394" s="84">
        <f>COUNTIFS('Sch D. Workings'!L2895,"&gt;"&amp;$D$15)</f>
        <v>0</v>
      </c>
      <c r="L1394" s="41"/>
      <c r="M1394" s="85">
        <f>'Sch D. Workings'!Q2895</f>
        <v>0</v>
      </c>
      <c r="N1394" s="259">
        <f>IF(OR('Sch D. Workings'!D1388="",$D$7&lt;=I$7,M1394=0),0,(IF(H1394='Sch D. Workings'!$D$13,"Exceeded Cap",IF((SUMIFS('Sch A. Input'!H1385:AQ1385,'Sch A. Input'!$H$14:$AQ$14,"Total",'Sch A. Input'!$H$13:$AQ$13,"&lt;="&amp;$O$7))&gt;'Sch D. Workings'!$D$13,MIN('Sch D. Workings'!T2895,'Sch D. Workings'!$D$13-H1394),'Sch D. Workings'!T2895))))</f>
        <v>0</v>
      </c>
      <c r="O1394" s="184">
        <f>'Sch D. Workings'!Y2895</f>
        <v>0</v>
      </c>
      <c r="P1394" s="71">
        <f>IFERROR(LOOKUP('Sch D. Workings'!V2895,$C$10:$C$15,$B$10:$B$15),0)</f>
        <v>0</v>
      </c>
      <c r="Q1394" s="84">
        <f>COUNTIFS('Sch D. Workings'!R2895,"&gt;"&amp;$D$15)</f>
        <v>0</v>
      </c>
      <c r="R1394" s="41"/>
      <c r="S1394" s="70">
        <f>'Sch D. Workings'!AA2895</f>
        <v>0</v>
      </c>
      <c r="T1394" s="258">
        <f>IF(OR('Sch D. Workings'!D1388="",$D$7&lt;=O$7,S1394=0),0,IF(OR(N1394="Exceeded Cap",SUM(H1394,N1394)='Sch D. Workings'!$D$13),"Exceeded cap",IF((SUMIFS('Sch A. Input'!H1385:AQ1385,'Sch A. Input'!$H$14:$AQ$14,"Total",'Sch A. Input'!$H$13:$AQ$13,"&lt;="&amp;$U$7))&gt;'Sch D. Workings'!$D$13,MIN('Sch D. Workings'!AD2895,'Sch D. Workings'!$D$13-N1394-H1394),'Sch D. Workings'!AD2895)))</f>
        <v>0</v>
      </c>
      <c r="U1394" s="184">
        <f>'Sch D. Workings'!AI2895</f>
        <v>0</v>
      </c>
      <c r="V1394" s="71">
        <f>IFERROR(LOOKUP('Sch D. Workings'!AF2895,$C$10:$C$15,$B$10:$B$15),0)</f>
        <v>0</v>
      </c>
      <c r="W1394" s="84">
        <f>COUNTIFS('Sch D. Workings'!X2895,"&gt;"&amp;$D$15)</f>
        <v>0</v>
      </c>
      <c r="X1394" s="41"/>
      <c r="Y1394" s="70">
        <f>'Sch D. Workings'!AK2895</f>
        <v>0</v>
      </c>
      <c r="Z1394" s="258">
        <f>IF(OR('Sch D. Workings'!D1388="",$D$7&lt;=U$7,Y1394=0),0,IF(OR(T1394="Exceeded Cap",N1394="Exceeded Cap",SUM(H1394,N1394,T1394)='Sch D. Workings'!$D$13),"Exceeded Cap",IF((SUMIFS('Sch A. Input'!H1385:AQ1385,'Sch A. Input'!$H$14:$AQ$14,"Total",'Sch A. Input'!$H$13:$AQ$13,"&lt;="&amp;$AA$7))&gt;'Sch D. Workings'!$D$13,MIN('Sch D. Workings'!AN2895,'Sch D. Workings'!$D$13-N1394-T1394-H1394),'Sch D. Workings'!AN2895)))</f>
        <v>0</v>
      </c>
      <c r="AA1394" s="184">
        <f>'Sch D. Workings'!AS2895</f>
        <v>0</v>
      </c>
      <c r="AB1394" s="71">
        <f>IFERROR(LOOKUP('Sch D. Workings'!AP2895,$C$10:$C$15,$B$10:$B$15),0)</f>
        <v>0</v>
      </c>
      <c r="AC1394" s="84">
        <f>COUNTIFS('Sch D. Workings'!AD2895,"&gt;"&amp;$D$15)</f>
        <v>0</v>
      </c>
    </row>
    <row r="1395" spans="3:29" x14ac:dyDescent="0.25">
      <c r="C1395" s="72" t="str">
        <f>IF('Sch A. Input'!B1386="","",'Sch A. Input'!B1386)</f>
        <v/>
      </c>
      <c r="D1395" s="72" t="str">
        <f>IF('Sch A. Input'!C1386="","",'Sch A. Input'!C1386)</f>
        <v/>
      </c>
      <c r="E1395" s="41"/>
      <c r="F1395" s="41"/>
      <c r="G1395" s="85">
        <f>'Sch D. Workings'!G2896</f>
        <v>0</v>
      </c>
      <c r="H1395" s="259">
        <f>IF(OR('Sch D. Workings'!D1389="",G1395=0),0,(IF((SUMIFS('Sch A. Input'!H1386:AQ1386,'Sch A. Input'!$H$14:$AQ$14,"Total",'Sch A. Input'!$H$13:$AQ$13,"&lt;="&amp;$I$7))&gt;'Sch D. Workings'!$D$13,MIN('Sch D. Workings'!J2896,'Sch D. Workings'!$D$13),'Sch D. Workings'!J2896)))</f>
        <v>0</v>
      </c>
      <c r="I1395" s="184">
        <f>'Sch D. Workings'!O2896</f>
        <v>0</v>
      </c>
      <c r="J1395" s="71">
        <f>IFERROR(LOOKUP('Sch D. Workings'!L2896,$C$10:$C$15,$B$10:$B$15),0)</f>
        <v>0</v>
      </c>
      <c r="K1395" s="84">
        <f>COUNTIFS('Sch D. Workings'!L2896,"&gt;"&amp;$D$15)</f>
        <v>0</v>
      </c>
      <c r="L1395" s="41"/>
      <c r="M1395" s="85">
        <f>'Sch D. Workings'!Q2896</f>
        <v>0</v>
      </c>
      <c r="N1395" s="259">
        <f>IF(OR('Sch D. Workings'!D1389="",$D$7&lt;=I$7,M1395=0),0,(IF(H1395='Sch D. Workings'!$D$13,"Exceeded Cap",IF((SUMIFS('Sch A. Input'!H1386:AQ1386,'Sch A. Input'!$H$14:$AQ$14,"Total",'Sch A. Input'!$H$13:$AQ$13,"&lt;="&amp;$O$7))&gt;'Sch D. Workings'!$D$13,MIN('Sch D. Workings'!T2896,'Sch D. Workings'!$D$13-H1395),'Sch D. Workings'!T2896))))</f>
        <v>0</v>
      </c>
      <c r="O1395" s="184">
        <f>'Sch D. Workings'!Y2896</f>
        <v>0</v>
      </c>
      <c r="P1395" s="71">
        <f>IFERROR(LOOKUP('Sch D. Workings'!V2896,$C$10:$C$15,$B$10:$B$15),0)</f>
        <v>0</v>
      </c>
      <c r="Q1395" s="84">
        <f>COUNTIFS('Sch D. Workings'!R2896,"&gt;"&amp;$D$15)</f>
        <v>0</v>
      </c>
      <c r="R1395" s="41"/>
      <c r="S1395" s="70">
        <f>'Sch D. Workings'!AA2896</f>
        <v>0</v>
      </c>
      <c r="T1395" s="258">
        <f>IF(OR('Sch D. Workings'!D1389="",$D$7&lt;=O$7,S1395=0),0,IF(OR(N1395="Exceeded Cap",SUM(H1395,N1395)='Sch D. Workings'!$D$13),"Exceeded cap",IF((SUMIFS('Sch A. Input'!H1386:AQ1386,'Sch A. Input'!$H$14:$AQ$14,"Total",'Sch A. Input'!$H$13:$AQ$13,"&lt;="&amp;$U$7))&gt;'Sch D. Workings'!$D$13,MIN('Sch D. Workings'!AD2896,'Sch D. Workings'!$D$13-N1395-H1395),'Sch D. Workings'!AD2896)))</f>
        <v>0</v>
      </c>
      <c r="U1395" s="184">
        <f>'Sch D. Workings'!AI2896</f>
        <v>0</v>
      </c>
      <c r="V1395" s="71">
        <f>IFERROR(LOOKUP('Sch D. Workings'!AF2896,$C$10:$C$15,$B$10:$B$15),0)</f>
        <v>0</v>
      </c>
      <c r="W1395" s="84">
        <f>COUNTIFS('Sch D. Workings'!X2896,"&gt;"&amp;$D$15)</f>
        <v>0</v>
      </c>
      <c r="X1395" s="41"/>
      <c r="Y1395" s="70">
        <f>'Sch D. Workings'!AK2896</f>
        <v>0</v>
      </c>
      <c r="Z1395" s="258">
        <f>IF(OR('Sch D. Workings'!D1389="",$D$7&lt;=U$7,Y1395=0),0,IF(OR(T1395="Exceeded Cap",N1395="Exceeded Cap",SUM(H1395,N1395,T1395)='Sch D. Workings'!$D$13),"Exceeded Cap",IF((SUMIFS('Sch A. Input'!H1386:AQ1386,'Sch A. Input'!$H$14:$AQ$14,"Total",'Sch A. Input'!$H$13:$AQ$13,"&lt;="&amp;$AA$7))&gt;'Sch D. Workings'!$D$13,MIN('Sch D. Workings'!AN2896,'Sch D. Workings'!$D$13-N1395-T1395-H1395),'Sch D. Workings'!AN2896)))</f>
        <v>0</v>
      </c>
      <c r="AA1395" s="184">
        <f>'Sch D. Workings'!AS2896</f>
        <v>0</v>
      </c>
      <c r="AB1395" s="71">
        <f>IFERROR(LOOKUP('Sch D. Workings'!AP2896,$C$10:$C$15,$B$10:$B$15),0)</f>
        <v>0</v>
      </c>
      <c r="AC1395" s="84">
        <f>COUNTIFS('Sch D. Workings'!AD2896,"&gt;"&amp;$D$15)</f>
        <v>0</v>
      </c>
    </row>
    <row r="1396" spans="3:29" x14ac:dyDescent="0.25">
      <c r="C1396" s="72" t="str">
        <f>IF('Sch A. Input'!B1387="","",'Sch A. Input'!B1387)</f>
        <v/>
      </c>
      <c r="D1396" s="72" t="str">
        <f>IF('Sch A. Input'!C1387="","",'Sch A. Input'!C1387)</f>
        <v/>
      </c>
      <c r="E1396" s="41"/>
      <c r="F1396" s="41"/>
      <c r="G1396" s="85">
        <f>'Sch D. Workings'!G2897</f>
        <v>0</v>
      </c>
      <c r="H1396" s="259">
        <f>IF(OR('Sch D. Workings'!D1390="",G1396=0),0,(IF((SUMIFS('Sch A. Input'!H1387:AQ1387,'Sch A. Input'!$H$14:$AQ$14,"Total",'Sch A. Input'!$H$13:$AQ$13,"&lt;="&amp;$I$7))&gt;'Sch D. Workings'!$D$13,MIN('Sch D. Workings'!J2897,'Sch D. Workings'!$D$13),'Sch D. Workings'!J2897)))</f>
        <v>0</v>
      </c>
      <c r="I1396" s="184">
        <f>'Sch D. Workings'!O2897</f>
        <v>0</v>
      </c>
      <c r="J1396" s="71">
        <f>IFERROR(LOOKUP('Sch D. Workings'!L2897,$C$10:$C$15,$B$10:$B$15),0)</f>
        <v>0</v>
      </c>
      <c r="K1396" s="84">
        <f>COUNTIFS('Sch D. Workings'!L2897,"&gt;"&amp;$D$15)</f>
        <v>0</v>
      </c>
      <c r="L1396" s="41"/>
      <c r="M1396" s="85">
        <f>'Sch D. Workings'!Q2897</f>
        <v>0</v>
      </c>
      <c r="N1396" s="259">
        <f>IF(OR('Sch D. Workings'!D1390="",$D$7&lt;=I$7,M1396=0),0,(IF(H1396='Sch D. Workings'!$D$13,"Exceeded Cap",IF((SUMIFS('Sch A. Input'!H1387:AQ1387,'Sch A. Input'!$H$14:$AQ$14,"Total",'Sch A. Input'!$H$13:$AQ$13,"&lt;="&amp;$O$7))&gt;'Sch D. Workings'!$D$13,MIN('Sch D. Workings'!T2897,'Sch D. Workings'!$D$13-H1396),'Sch D. Workings'!T2897))))</f>
        <v>0</v>
      </c>
      <c r="O1396" s="184">
        <f>'Sch D. Workings'!Y2897</f>
        <v>0</v>
      </c>
      <c r="P1396" s="71">
        <f>IFERROR(LOOKUP('Sch D. Workings'!V2897,$C$10:$C$15,$B$10:$B$15),0)</f>
        <v>0</v>
      </c>
      <c r="Q1396" s="84">
        <f>COUNTIFS('Sch D. Workings'!R2897,"&gt;"&amp;$D$15)</f>
        <v>0</v>
      </c>
      <c r="R1396" s="41"/>
      <c r="S1396" s="70">
        <f>'Sch D. Workings'!AA2897</f>
        <v>0</v>
      </c>
      <c r="T1396" s="258">
        <f>IF(OR('Sch D. Workings'!D1390="",$D$7&lt;=O$7,S1396=0),0,IF(OR(N1396="Exceeded Cap",SUM(H1396,N1396)='Sch D. Workings'!$D$13),"Exceeded cap",IF((SUMIFS('Sch A. Input'!H1387:AQ1387,'Sch A. Input'!$H$14:$AQ$14,"Total",'Sch A. Input'!$H$13:$AQ$13,"&lt;="&amp;$U$7))&gt;'Sch D. Workings'!$D$13,MIN('Sch D. Workings'!AD2897,'Sch D. Workings'!$D$13-N1396-H1396),'Sch D. Workings'!AD2897)))</f>
        <v>0</v>
      </c>
      <c r="U1396" s="184">
        <f>'Sch D. Workings'!AI2897</f>
        <v>0</v>
      </c>
      <c r="V1396" s="71">
        <f>IFERROR(LOOKUP('Sch D. Workings'!AF2897,$C$10:$C$15,$B$10:$B$15),0)</f>
        <v>0</v>
      </c>
      <c r="W1396" s="84">
        <f>COUNTIFS('Sch D. Workings'!X2897,"&gt;"&amp;$D$15)</f>
        <v>0</v>
      </c>
      <c r="X1396" s="41"/>
      <c r="Y1396" s="70">
        <f>'Sch D. Workings'!AK2897</f>
        <v>0</v>
      </c>
      <c r="Z1396" s="258">
        <f>IF(OR('Sch D. Workings'!D1390="",$D$7&lt;=U$7,Y1396=0),0,IF(OR(T1396="Exceeded Cap",N1396="Exceeded Cap",SUM(H1396,N1396,T1396)='Sch D. Workings'!$D$13),"Exceeded Cap",IF((SUMIFS('Sch A. Input'!H1387:AQ1387,'Sch A. Input'!$H$14:$AQ$14,"Total",'Sch A. Input'!$H$13:$AQ$13,"&lt;="&amp;$AA$7))&gt;'Sch D. Workings'!$D$13,MIN('Sch D. Workings'!AN2897,'Sch D. Workings'!$D$13-N1396-T1396-H1396),'Sch D. Workings'!AN2897)))</f>
        <v>0</v>
      </c>
      <c r="AA1396" s="184">
        <f>'Sch D. Workings'!AS2897</f>
        <v>0</v>
      </c>
      <c r="AB1396" s="71">
        <f>IFERROR(LOOKUP('Sch D. Workings'!AP2897,$C$10:$C$15,$B$10:$B$15),0)</f>
        <v>0</v>
      </c>
      <c r="AC1396" s="84">
        <f>COUNTIFS('Sch D. Workings'!AD2897,"&gt;"&amp;$D$15)</f>
        <v>0</v>
      </c>
    </row>
    <row r="1397" spans="3:29" x14ac:dyDescent="0.25">
      <c r="C1397" s="72" t="str">
        <f>IF('Sch A. Input'!B1388="","",'Sch A. Input'!B1388)</f>
        <v/>
      </c>
      <c r="D1397" s="72" t="str">
        <f>IF('Sch A. Input'!C1388="","",'Sch A. Input'!C1388)</f>
        <v/>
      </c>
      <c r="E1397" s="41"/>
      <c r="F1397" s="41"/>
      <c r="G1397" s="85">
        <f>'Sch D. Workings'!G2898</f>
        <v>0</v>
      </c>
      <c r="H1397" s="259">
        <f>IF(OR('Sch D. Workings'!D1391="",G1397=0),0,(IF((SUMIFS('Sch A. Input'!H1388:AQ1388,'Sch A. Input'!$H$14:$AQ$14,"Total",'Sch A. Input'!$H$13:$AQ$13,"&lt;="&amp;$I$7))&gt;'Sch D. Workings'!$D$13,MIN('Sch D. Workings'!J2898,'Sch D. Workings'!$D$13),'Sch D. Workings'!J2898)))</f>
        <v>0</v>
      </c>
      <c r="I1397" s="184">
        <f>'Sch D. Workings'!O2898</f>
        <v>0</v>
      </c>
      <c r="J1397" s="71">
        <f>IFERROR(LOOKUP('Sch D. Workings'!L2898,$C$10:$C$15,$B$10:$B$15),0)</f>
        <v>0</v>
      </c>
      <c r="K1397" s="84">
        <f>COUNTIFS('Sch D. Workings'!L2898,"&gt;"&amp;$D$15)</f>
        <v>0</v>
      </c>
      <c r="L1397" s="41"/>
      <c r="M1397" s="85">
        <f>'Sch D. Workings'!Q2898</f>
        <v>0</v>
      </c>
      <c r="N1397" s="259">
        <f>IF(OR('Sch D. Workings'!D1391="",$D$7&lt;=I$7,M1397=0),0,(IF(H1397='Sch D. Workings'!$D$13,"Exceeded Cap",IF((SUMIFS('Sch A. Input'!H1388:AQ1388,'Sch A. Input'!$H$14:$AQ$14,"Total",'Sch A. Input'!$H$13:$AQ$13,"&lt;="&amp;$O$7))&gt;'Sch D. Workings'!$D$13,MIN('Sch D. Workings'!T2898,'Sch D. Workings'!$D$13-H1397),'Sch D. Workings'!T2898))))</f>
        <v>0</v>
      </c>
      <c r="O1397" s="184">
        <f>'Sch D. Workings'!Y2898</f>
        <v>0</v>
      </c>
      <c r="P1397" s="71">
        <f>IFERROR(LOOKUP('Sch D. Workings'!V2898,$C$10:$C$15,$B$10:$B$15),0)</f>
        <v>0</v>
      </c>
      <c r="Q1397" s="84">
        <f>COUNTIFS('Sch D. Workings'!R2898,"&gt;"&amp;$D$15)</f>
        <v>0</v>
      </c>
      <c r="R1397" s="41"/>
      <c r="S1397" s="70">
        <f>'Sch D. Workings'!AA2898</f>
        <v>0</v>
      </c>
      <c r="T1397" s="258">
        <f>IF(OR('Sch D. Workings'!D1391="",$D$7&lt;=O$7,S1397=0),0,IF(OR(N1397="Exceeded Cap",SUM(H1397,N1397)='Sch D. Workings'!$D$13),"Exceeded cap",IF((SUMIFS('Sch A. Input'!H1388:AQ1388,'Sch A. Input'!$H$14:$AQ$14,"Total",'Sch A. Input'!$H$13:$AQ$13,"&lt;="&amp;$U$7))&gt;'Sch D. Workings'!$D$13,MIN('Sch D. Workings'!AD2898,'Sch D. Workings'!$D$13-N1397-H1397),'Sch D. Workings'!AD2898)))</f>
        <v>0</v>
      </c>
      <c r="U1397" s="184">
        <f>'Sch D. Workings'!AI2898</f>
        <v>0</v>
      </c>
      <c r="V1397" s="71">
        <f>IFERROR(LOOKUP('Sch D. Workings'!AF2898,$C$10:$C$15,$B$10:$B$15),0)</f>
        <v>0</v>
      </c>
      <c r="W1397" s="84">
        <f>COUNTIFS('Sch D. Workings'!X2898,"&gt;"&amp;$D$15)</f>
        <v>0</v>
      </c>
      <c r="X1397" s="41"/>
      <c r="Y1397" s="70">
        <f>'Sch D. Workings'!AK2898</f>
        <v>0</v>
      </c>
      <c r="Z1397" s="258">
        <f>IF(OR('Sch D. Workings'!D1391="",$D$7&lt;=U$7,Y1397=0),0,IF(OR(T1397="Exceeded Cap",N1397="Exceeded Cap",SUM(H1397,N1397,T1397)='Sch D. Workings'!$D$13),"Exceeded Cap",IF((SUMIFS('Sch A. Input'!H1388:AQ1388,'Sch A. Input'!$H$14:$AQ$14,"Total",'Sch A. Input'!$H$13:$AQ$13,"&lt;="&amp;$AA$7))&gt;'Sch D. Workings'!$D$13,MIN('Sch D. Workings'!AN2898,'Sch D. Workings'!$D$13-N1397-T1397-H1397),'Sch D. Workings'!AN2898)))</f>
        <v>0</v>
      </c>
      <c r="AA1397" s="184">
        <f>'Sch D. Workings'!AS2898</f>
        <v>0</v>
      </c>
      <c r="AB1397" s="71">
        <f>IFERROR(LOOKUP('Sch D. Workings'!AP2898,$C$10:$C$15,$B$10:$B$15),0)</f>
        <v>0</v>
      </c>
      <c r="AC1397" s="84">
        <f>COUNTIFS('Sch D. Workings'!AD2898,"&gt;"&amp;$D$15)</f>
        <v>0</v>
      </c>
    </row>
    <row r="1398" spans="3:29" x14ac:dyDescent="0.25">
      <c r="C1398" s="72" t="str">
        <f>IF('Sch A. Input'!B1389="","",'Sch A. Input'!B1389)</f>
        <v/>
      </c>
      <c r="D1398" s="72" t="str">
        <f>IF('Sch A. Input'!C1389="","",'Sch A. Input'!C1389)</f>
        <v/>
      </c>
      <c r="E1398" s="41"/>
      <c r="F1398" s="41"/>
      <c r="G1398" s="85">
        <f>'Sch D. Workings'!G2899</f>
        <v>0</v>
      </c>
      <c r="H1398" s="259">
        <f>IF(OR('Sch D. Workings'!D1392="",G1398=0),0,(IF((SUMIFS('Sch A. Input'!H1389:AQ1389,'Sch A. Input'!$H$14:$AQ$14,"Total",'Sch A. Input'!$H$13:$AQ$13,"&lt;="&amp;$I$7))&gt;'Sch D. Workings'!$D$13,MIN('Sch D. Workings'!J2899,'Sch D. Workings'!$D$13),'Sch D. Workings'!J2899)))</f>
        <v>0</v>
      </c>
      <c r="I1398" s="184">
        <f>'Sch D. Workings'!O2899</f>
        <v>0</v>
      </c>
      <c r="J1398" s="71">
        <f>IFERROR(LOOKUP('Sch D. Workings'!L2899,$C$10:$C$15,$B$10:$B$15),0)</f>
        <v>0</v>
      </c>
      <c r="K1398" s="84">
        <f>COUNTIFS('Sch D. Workings'!L2899,"&gt;"&amp;$D$15)</f>
        <v>0</v>
      </c>
      <c r="L1398" s="41"/>
      <c r="M1398" s="85">
        <f>'Sch D. Workings'!Q2899</f>
        <v>0</v>
      </c>
      <c r="N1398" s="259">
        <f>IF(OR('Sch D. Workings'!D1392="",$D$7&lt;=I$7,M1398=0),0,(IF(H1398='Sch D. Workings'!$D$13,"Exceeded Cap",IF((SUMIFS('Sch A. Input'!H1389:AQ1389,'Sch A. Input'!$H$14:$AQ$14,"Total",'Sch A. Input'!$H$13:$AQ$13,"&lt;="&amp;$O$7))&gt;'Sch D. Workings'!$D$13,MIN('Sch D. Workings'!T2899,'Sch D. Workings'!$D$13-H1398),'Sch D. Workings'!T2899))))</f>
        <v>0</v>
      </c>
      <c r="O1398" s="184">
        <f>'Sch D. Workings'!Y2899</f>
        <v>0</v>
      </c>
      <c r="P1398" s="71">
        <f>IFERROR(LOOKUP('Sch D. Workings'!V2899,$C$10:$C$15,$B$10:$B$15),0)</f>
        <v>0</v>
      </c>
      <c r="Q1398" s="84">
        <f>COUNTIFS('Sch D. Workings'!R2899,"&gt;"&amp;$D$15)</f>
        <v>0</v>
      </c>
      <c r="R1398" s="41"/>
      <c r="S1398" s="70">
        <f>'Sch D. Workings'!AA2899</f>
        <v>0</v>
      </c>
      <c r="T1398" s="258">
        <f>IF(OR('Sch D. Workings'!D1392="",$D$7&lt;=O$7,S1398=0),0,IF(OR(N1398="Exceeded Cap",SUM(H1398,N1398)='Sch D. Workings'!$D$13),"Exceeded cap",IF((SUMIFS('Sch A. Input'!H1389:AQ1389,'Sch A. Input'!$H$14:$AQ$14,"Total",'Sch A. Input'!$H$13:$AQ$13,"&lt;="&amp;$U$7))&gt;'Sch D. Workings'!$D$13,MIN('Sch D. Workings'!AD2899,'Sch D. Workings'!$D$13-N1398-H1398),'Sch D. Workings'!AD2899)))</f>
        <v>0</v>
      </c>
      <c r="U1398" s="184">
        <f>'Sch D. Workings'!AI2899</f>
        <v>0</v>
      </c>
      <c r="V1398" s="71">
        <f>IFERROR(LOOKUP('Sch D. Workings'!AF2899,$C$10:$C$15,$B$10:$B$15),0)</f>
        <v>0</v>
      </c>
      <c r="W1398" s="84">
        <f>COUNTIFS('Sch D. Workings'!X2899,"&gt;"&amp;$D$15)</f>
        <v>0</v>
      </c>
      <c r="X1398" s="41"/>
      <c r="Y1398" s="70">
        <f>'Sch D. Workings'!AK2899</f>
        <v>0</v>
      </c>
      <c r="Z1398" s="258">
        <f>IF(OR('Sch D. Workings'!D1392="",$D$7&lt;=U$7,Y1398=0),0,IF(OR(T1398="Exceeded Cap",N1398="Exceeded Cap",SUM(H1398,N1398,T1398)='Sch D. Workings'!$D$13),"Exceeded Cap",IF((SUMIFS('Sch A. Input'!H1389:AQ1389,'Sch A. Input'!$H$14:$AQ$14,"Total",'Sch A. Input'!$H$13:$AQ$13,"&lt;="&amp;$AA$7))&gt;'Sch D. Workings'!$D$13,MIN('Sch D. Workings'!AN2899,'Sch D. Workings'!$D$13-N1398-T1398-H1398),'Sch D. Workings'!AN2899)))</f>
        <v>0</v>
      </c>
      <c r="AA1398" s="184">
        <f>'Sch D. Workings'!AS2899</f>
        <v>0</v>
      </c>
      <c r="AB1398" s="71">
        <f>IFERROR(LOOKUP('Sch D. Workings'!AP2899,$C$10:$C$15,$B$10:$B$15),0)</f>
        <v>0</v>
      </c>
      <c r="AC1398" s="84">
        <f>COUNTIFS('Sch D. Workings'!AD2899,"&gt;"&amp;$D$15)</f>
        <v>0</v>
      </c>
    </row>
    <row r="1399" spans="3:29" x14ac:dyDescent="0.25">
      <c r="C1399" s="72" t="str">
        <f>IF('Sch A. Input'!B1390="","",'Sch A. Input'!B1390)</f>
        <v/>
      </c>
      <c r="D1399" s="72" t="str">
        <f>IF('Sch A. Input'!C1390="","",'Sch A. Input'!C1390)</f>
        <v/>
      </c>
      <c r="E1399" s="41"/>
      <c r="F1399" s="41"/>
      <c r="G1399" s="85">
        <f>'Sch D. Workings'!G2900</f>
        <v>0</v>
      </c>
      <c r="H1399" s="259">
        <f>IF(OR('Sch D. Workings'!D1393="",G1399=0),0,(IF((SUMIFS('Sch A. Input'!H1390:AQ1390,'Sch A. Input'!$H$14:$AQ$14,"Total",'Sch A. Input'!$H$13:$AQ$13,"&lt;="&amp;$I$7))&gt;'Sch D. Workings'!$D$13,MIN('Sch D. Workings'!J2900,'Sch D. Workings'!$D$13),'Sch D. Workings'!J2900)))</f>
        <v>0</v>
      </c>
      <c r="I1399" s="184">
        <f>'Sch D. Workings'!O2900</f>
        <v>0</v>
      </c>
      <c r="J1399" s="71">
        <f>IFERROR(LOOKUP('Sch D. Workings'!L2900,$C$10:$C$15,$B$10:$B$15),0)</f>
        <v>0</v>
      </c>
      <c r="K1399" s="84">
        <f>COUNTIFS('Sch D. Workings'!L2900,"&gt;"&amp;$D$15)</f>
        <v>0</v>
      </c>
      <c r="L1399" s="41"/>
      <c r="M1399" s="85">
        <f>'Sch D. Workings'!Q2900</f>
        <v>0</v>
      </c>
      <c r="N1399" s="259">
        <f>IF(OR('Sch D. Workings'!D1393="",$D$7&lt;=I$7,M1399=0),0,(IF(H1399='Sch D. Workings'!$D$13,"Exceeded Cap",IF((SUMIFS('Sch A. Input'!H1390:AQ1390,'Sch A. Input'!$H$14:$AQ$14,"Total",'Sch A. Input'!$H$13:$AQ$13,"&lt;="&amp;$O$7))&gt;'Sch D. Workings'!$D$13,MIN('Sch D. Workings'!T2900,'Sch D. Workings'!$D$13-H1399),'Sch D. Workings'!T2900))))</f>
        <v>0</v>
      </c>
      <c r="O1399" s="184">
        <f>'Sch D. Workings'!Y2900</f>
        <v>0</v>
      </c>
      <c r="P1399" s="71">
        <f>IFERROR(LOOKUP('Sch D. Workings'!V2900,$C$10:$C$15,$B$10:$B$15),0)</f>
        <v>0</v>
      </c>
      <c r="Q1399" s="84">
        <f>COUNTIFS('Sch D. Workings'!R2900,"&gt;"&amp;$D$15)</f>
        <v>0</v>
      </c>
      <c r="R1399" s="41"/>
      <c r="S1399" s="70">
        <f>'Sch D. Workings'!AA2900</f>
        <v>0</v>
      </c>
      <c r="T1399" s="258">
        <f>IF(OR('Sch D. Workings'!D1393="",$D$7&lt;=O$7,S1399=0),0,IF(OR(N1399="Exceeded Cap",SUM(H1399,N1399)='Sch D. Workings'!$D$13),"Exceeded cap",IF((SUMIFS('Sch A. Input'!H1390:AQ1390,'Sch A. Input'!$H$14:$AQ$14,"Total",'Sch A. Input'!$H$13:$AQ$13,"&lt;="&amp;$U$7))&gt;'Sch D. Workings'!$D$13,MIN('Sch D. Workings'!AD2900,'Sch D. Workings'!$D$13-N1399-H1399),'Sch D. Workings'!AD2900)))</f>
        <v>0</v>
      </c>
      <c r="U1399" s="184">
        <f>'Sch D. Workings'!AI2900</f>
        <v>0</v>
      </c>
      <c r="V1399" s="71">
        <f>IFERROR(LOOKUP('Sch D. Workings'!AF2900,$C$10:$C$15,$B$10:$B$15),0)</f>
        <v>0</v>
      </c>
      <c r="W1399" s="84">
        <f>COUNTIFS('Sch D. Workings'!X2900,"&gt;"&amp;$D$15)</f>
        <v>0</v>
      </c>
      <c r="X1399" s="41"/>
      <c r="Y1399" s="70">
        <f>'Sch D. Workings'!AK2900</f>
        <v>0</v>
      </c>
      <c r="Z1399" s="258">
        <f>IF(OR('Sch D. Workings'!D1393="",$D$7&lt;=U$7,Y1399=0),0,IF(OR(T1399="Exceeded Cap",N1399="Exceeded Cap",SUM(H1399,N1399,T1399)='Sch D. Workings'!$D$13),"Exceeded Cap",IF((SUMIFS('Sch A. Input'!H1390:AQ1390,'Sch A. Input'!$H$14:$AQ$14,"Total",'Sch A. Input'!$H$13:$AQ$13,"&lt;="&amp;$AA$7))&gt;'Sch D. Workings'!$D$13,MIN('Sch D. Workings'!AN2900,'Sch D. Workings'!$D$13-N1399-T1399-H1399),'Sch D. Workings'!AN2900)))</f>
        <v>0</v>
      </c>
      <c r="AA1399" s="184">
        <f>'Sch D. Workings'!AS2900</f>
        <v>0</v>
      </c>
      <c r="AB1399" s="71">
        <f>IFERROR(LOOKUP('Sch D. Workings'!AP2900,$C$10:$C$15,$B$10:$B$15),0)</f>
        <v>0</v>
      </c>
      <c r="AC1399" s="84">
        <f>COUNTIFS('Sch D. Workings'!AD2900,"&gt;"&amp;$D$15)</f>
        <v>0</v>
      </c>
    </row>
    <row r="1400" spans="3:29" x14ac:dyDescent="0.25">
      <c r="C1400" s="72" t="str">
        <f>IF('Sch A. Input'!B1391="","",'Sch A. Input'!B1391)</f>
        <v/>
      </c>
      <c r="D1400" s="72" t="str">
        <f>IF('Sch A. Input'!C1391="","",'Sch A. Input'!C1391)</f>
        <v/>
      </c>
      <c r="E1400" s="41"/>
      <c r="F1400" s="41"/>
      <c r="G1400" s="85">
        <f>'Sch D. Workings'!G2901</f>
        <v>0</v>
      </c>
      <c r="H1400" s="259">
        <f>IF(OR('Sch D. Workings'!D1394="",G1400=0),0,(IF((SUMIFS('Sch A. Input'!H1391:AQ1391,'Sch A. Input'!$H$14:$AQ$14,"Total",'Sch A. Input'!$H$13:$AQ$13,"&lt;="&amp;$I$7))&gt;'Sch D. Workings'!$D$13,MIN('Sch D. Workings'!J2901,'Sch D. Workings'!$D$13),'Sch D. Workings'!J2901)))</f>
        <v>0</v>
      </c>
      <c r="I1400" s="184">
        <f>'Sch D. Workings'!O2901</f>
        <v>0</v>
      </c>
      <c r="J1400" s="71">
        <f>IFERROR(LOOKUP('Sch D. Workings'!L2901,$C$10:$C$15,$B$10:$B$15),0)</f>
        <v>0</v>
      </c>
      <c r="K1400" s="84">
        <f>COUNTIFS('Sch D. Workings'!L2901,"&gt;"&amp;$D$15)</f>
        <v>0</v>
      </c>
      <c r="L1400" s="41"/>
      <c r="M1400" s="85">
        <f>'Sch D. Workings'!Q2901</f>
        <v>0</v>
      </c>
      <c r="N1400" s="259">
        <f>IF(OR('Sch D. Workings'!D1394="",$D$7&lt;=I$7,M1400=0),0,(IF(H1400='Sch D. Workings'!$D$13,"Exceeded Cap",IF((SUMIFS('Sch A. Input'!H1391:AQ1391,'Sch A. Input'!$H$14:$AQ$14,"Total",'Sch A. Input'!$H$13:$AQ$13,"&lt;="&amp;$O$7))&gt;'Sch D. Workings'!$D$13,MIN('Sch D. Workings'!T2901,'Sch D. Workings'!$D$13-H1400),'Sch D. Workings'!T2901))))</f>
        <v>0</v>
      </c>
      <c r="O1400" s="184">
        <f>'Sch D. Workings'!Y2901</f>
        <v>0</v>
      </c>
      <c r="P1400" s="71">
        <f>IFERROR(LOOKUP('Sch D. Workings'!V2901,$C$10:$C$15,$B$10:$B$15),0)</f>
        <v>0</v>
      </c>
      <c r="Q1400" s="84">
        <f>COUNTIFS('Sch D. Workings'!R2901,"&gt;"&amp;$D$15)</f>
        <v>0</v>
      </c>
      <c r="R1400" s="41"/>
      <c r="S1400" s="70">
        <f>'Sch D. Workings'!AA2901</f>
        <v>0</v>
      </c>
      <c r="T1400" s="258">
        <f>IF(OR('Sch D. Workings'!D1394="",$D$7&lt;=O$7,S1400=0),0,IF(OR(N1400="Exceeded Cap",SUM(H1400,N1400)='Sch D. Workings'!$D$13),"Exceeded cap",IF((SUMIFS('Sch A. Input'!H1391:AQ1391,'Sch A. Input'!$H$14:$AQ$14,"Total",'Sch A. Input'!$H$13:$AQ$13,"&lt;="&amp;$U$7))&gt;'Sch D. Workings'!$D$13,MIN('Sch D. Workings'!AD2901,'Sch D. Workings'!$D$13-N1400-H1400),'Sch D. Workings'!AD2901)))</f>
        <v>0</v>
      </c>
      <c r="U1400" s="184">
        <f>'Sch D. Workings'!AI2901</f>
        <v>0</v>
      </c>
      <c r="V1400" s="71">
        <f>IFERROR(LOOKUP('Sch D. Workings'!AF2901,$C$10:$C$15,$B$10:$B$15),0)</f>
        <v>0</v>
      </c>
      <c r="W1400" s="84">
        <f>COUNTIFS('Sch D. Workings'!X2901,"&gt;"&amp;$D$15)</f>
        <v>0</v>
      </c>
      <c r="X1400" s="41"/>
      <c r="Y1400" s="70">
        <f>'Sch D. Workings'!AK2901</f>
        <v>0</v>
      </c>
      <c r="Z1400" s="258">
        <f>IF(OR('Sch D. Workings'!D1394="",$D$7&lt;=U$7,Y1400=0),0,IF(OR(T1400="Exceeded Cap",N1400="Exceeded Cap",SUM(H1400,N1400,T1400)='Sch D. Workings'!$D$13),"Exceeded Cap",IF((SUMIFS('Sch A. Input'!H1391:AQ1391,'Sch A. Input'!$H$14:$AQ$14,"Total",'Sch A. Input'!$H$13:$AQ$13,"&lt;="&amp;$AA$7))&gt;'Sch D. Workings'!$D$13,MIN('Sch D. Workings'!AN2901,'Sch D. Workings'!$D$13-N1400-T1400-H1400),'Sch D. Workings'!AN2901)))</f>
        <v>0</v>
      </c>
      <c r="AA1400" s="184">
        <f>'Sch D. Workings'!AS2901</f>
        <v>0</v>
      </c>
      <c r="AB1400" s="71">
        <f>IFERROR(LOOKUP('Sch D. Workings'!AP2901,$C$10:$C$15,$B$10:$B$15),0)</f>
        <v>0</v>
      </c>
      <c r="AC1400" s="84">
        <f>COUNTIFS('Sch D. Workings'!AD2901,"&gt;"&amp;$D$15)</f>
        <v>0</v>
      </c>
    </row>
    <row r="1401" spans="3:29" x14ac:dyDescent="0.25">
      <c r="C1401" s="72" t="str">
        <f>IF('Sch A. Input'!B1392="","",'Sch A. Input'!B1392)</f>
        <v/>
      </c>
      <c r="D1401" s="72" t="str">
        <f>IF('Sch A. Input'!C1392="","",'Sch A. Input'!C1392)</f>
        <v/>
      </c>
      <c r="E1401" s="41"/>
      <c r="F1401" s="41"/>
      <c r="G1401" s="85">
        <f>'Sch D. Workings'!G2902</f>
        <v>0</v>
      </c>
      <c r="H1401" s="259">
        <f>IF(OR('Sch D. Workings'!D1395="",G1401=0),0,(IF((SUMIFS('Sch A. Input'!H1392:AQ1392,'Sch A. Input'!$H$14:$AQ$14,"Total",'Sch A. Input'!$H$13:$AQ$13,"&lt;="&amp;$I$7))&gt;'Sch D. Workings'!$D$13,MIN('Sch D. Workings'!J2902,'Sch D. Workings'!$D$13),'Sch D. Workings'!J2902)))</f>
        <v>0</v>
      </c>
      <c r="I1401" s="184">
        <f>'Sch D. Workings'!O2902</f>
        <v>0</v>
      </c>
      <c r="J1401" s="71">
        <f>IFERROR(LOOKUP('Sch D. Workings'!L2902,$C$10:$C$15,$B$10:$B$15),0)</f>
        <v>0</v>
      </c>
      <c r="K1401" s="84">
        <f>COUNTIFS('Sch D. Workings'!L2902,"&gt;"&amp;$D$15)</f>
        <v>0</v>
      </c>
      <c r="L1401" s="41"/>
      <c r="M1401" s="85">
        <f>'Sch D. Workings'!Q2902</f>
        <v>0</v>
      </c>
      <c r="N1401" s="259">
        <f>IF(OR('Sch D. Workings'!D1395="",$D$7&lt;=I$7,M1401=0),0,(IF(H1401='Sch D. Workings'!$D$13,"Exceeded Cap",IF((SUMIFS('Sch A. Input'!H1392:AQ1392,'Sch A. Input'!$H$14:$AQ$14,"Total",'Sch A. Input'!$H$13:$AQ$13,"&lt;="&amp;$O$7))&gt;'Sch D. Workings'!$D$13,MIN('Sch D. Workings'!T2902,'Sch D. Workings'!$D$13-H1401),'Sch D. Workings'!T2902))))</f>
        <v>0</v>
      </c>
      <c r="O1401" s="184">
        <f>'Sch D. Workings'!Y2902</f>
        <v>0</v>
      </c>
      <c r="P1401" s="71">
        <f>IFERROR(LOOKUP('Sch D. Workings'!V2902,$C$10:$C$15,$B$10:$B$15),0)</f>
        <v>0</v>
      </c>
      <c r="Q1401" s="84">
        <f>COUNTIFS('Sch D. Workings'!R2902,"&gt;"&amp;$D$15)</f>
        <v>0</v>
      </c>
      <c r="R1401" s="41"/>
      <c r="S1401" s="70">
        <f>'Sch D. Workings'!AA2902</f>
        <v>0</v>
      </c>
      <c r="T1401" s="258">
        <f>IF(OR('Sch D. Workings'!D1395="",$D$7&lt;=O$7,S1401=0),0,IF(OR(N1401="Exceeded Cap",SUM(H1401,N1401)='Sch D. Workings'!$D$13),"Exceeded cap",IF((SUMIFS('Sch A. Input'!H1392:AQ1392,'Sch A. Input'!$H$14:$AQ$14,"Total",'Sch A. Input'!$H$13:$AQ$13,"&lt;="&amp;$U$7))&gt;'Sch D. Workings'!$D$13,MIN('Sch D. Workings'!AD2902,'Sch D. Workings'!$D$13-N1401-H1401),'Sch D. Workings'!AD2902)))</f>
        <v>0</v>
      </c>
      <c r="U1401" s="184">
        <f>'Sch D. Workings'!AI2902</f>
        <v>0</v>
      </c>
      <c r="V1401" s="71">
        <f>IFERROR(LOOKUP('Sch D. Workings'!AF2902,$C$10:$C$15,$B$10:$B$15),0)</f>
        <v>0</v>
      </c>
      <c r="W1401" s="84">
        <f>COUNTIFS('Sch D. Workings'!X2902,"&gt;"&amp;$D$15)</f>
        <v>0</v>
      </c>
      <c r="X1401" s="41"/>
      <c r="Y1401" s="70">
        <f>'Sch D. Workings'!AK2902</f>
        <v>0</v>
      </c>
      <c r="Z1401" s="258">
        <f>IF(OR('Sch D. Workings'!D1395="",$D$7&lt;=U$7,Y1401=0),0,IF(OR(T1401="Exceeded Cap",N1401="Exceeded Cap",SUM(H1401,N1401,T1401)='Sch D. Workings'!$D$13),"Exceeded Cap",IF((SUMIFS('Sch A. Input'!H1392:AQ1392,'Sch A. Input'!$H$14:$AQ$14,"Total",'Sch A. Input'!$H$13:$AQ$13,"&lt;="&amp;$AA$7))&gt;'Sch D. Workings'!$D$13,MIN('Sch D. Workings'!AN2902,'Sch D. Workings'!$D$13-N1401-T1401-H1401),'Sch D. Workings'!AN2902)))</f>
        <v>0</v>
      </c>
      <c r="AA1401" s="184">
        <f>'Sch D. Workings'!AS2902</f>
        <v>0</v>
      </c>
      <c r="AB1401" s="71">
        <f>IFERROR(LOOKUP('Sch D. Workings'!AP2902,$C$10:$C$15,$B$10:$B$15),0)</f>
        <v>0</v>
      </c>
      <c r="AC1401" s="84">
        <f>COUNTIFS('Sch D. Workings'!AD2902,"&gt;"&amp;$D$15)</f>
        <v>0</v>
      </c>
    </row>
    <row r="1402" spans="3:29" x14ac:dyDescent="0.25">
      <c r="C1402" s="72" t="str">
        <f>IF('Sch A. Input'!B1393="","",'Sch A. Input'!B1393)</f>
        <v/>
      </c>
      <c r="D1402" s="72" t="str">
        <f>IF('Sch A. Input'!C1393="","",'Sch A. Input'!C1393)</f>
        <v/>
      </c>
      <c r="E1402" s="41"/>
      <c r="F1402" s="41"/>
      <c r="G1402" s="85">
        <f>'Sch D. Workings'!G2903</f>
        <v>0</v>
      </c>
      <c r="H1402" s="259">
        <f>IF(OR('Sch D. Workings'!D1396="",G1402=0),0,(IF((SUMIFS('Sch A. Input'!H1393:AQ1393,'Sch A. Input'!$H$14:$AQ$14,"Total",'Sch A. Input'!$H$13:$AQ$13,"&lt;="&amp;$I$7))&gt;'Sch D. Workings'!$D$13,MIN('Sch D. Workings'!J2903,'Sch D. Workings'!$D$13),'Sch D. Workings'!J2903)))</f>
        <v>0</v>
      </c>
      <c r="I1402" s="184">
        <f>'Sch D. Workings'!O2903</f>
        <v>0</v>
      </c>
      <c r="J1402" s="71">
        <f>IFERROR(LOOKUP('Sch D. Workings'!L2903,$C$10:$C$15,$B$10:$B$15),0)</f>
        <v>0</v>
      </c>
      <c r="K1402" s="84">
        <f>COUNTIFS('Sch D. Workings'!L2903,"&gt;"&amp;$D$15)</f>
        <v>0</v>
      </c>
      <c r="L1402" s="41"/>
      <c r="M1402" s="85">
        <f>'Sch D. Workings'!Q2903</f>
        <v>0</v>
      </c>
      <c r="N1402" s="259">
        <f>IF(OR('Sch D. Workings'!D1396="",$D$7&lt;=I$7,M1402=0),0,(IF(H1402='Sch D. Workings'!$D$13,"Exceeded Cap",IF((SUMIFS('Sch A. Input'!H1393:AQ1393,'Sch A. Input'!$H$14:$AQ$14,"Total",'Sch A. Input'!$H$13:$AQ$13,"&lt;="&amp;$O$7))&gt;'Sch D. Workings'!$D$13,MIN('Sch D. Workings'!T2903,'Sch D. Workings'!$D$13-H1402),'Sch D. Workings'!T2903))))</f>
        <v>0</v>
      </c>
      <c r="O1402" s="184">
        <f>'Sch D. Workings'!Y2903</f>
        <v>0</v>
      </c>
      <c r="P1402" s="71">
        <f>IFERROR(LOOKUP('Sch D. Workings'!V2903,$C$10:$C$15,$B$10:$B$15),0)</f>
        <v>0</v>
      </c>
      <c r="Q1402" s="84">
        <f>COUNTIFS('Sch D. Workings'!R2903,"&gt;"&amp;$D$15)</f>
        <v>0</v>
      </c>
      <c r="R1402" s="41"/>
      <c r="S1402" s="70">
        <f>'Sch D. Workings'!AA2903</f>
        <v>0</v>
      </c>
      <c r="T1402" s="258">
        <f>IF(OR('Sch D. Workings'!D1396="",$D$7&lt;=O$7,S1402=0),0,IF(OR(N1402="Exceeded Cap",SUM(H1402,N1402)='Sch D. Workings'!$D$13),"Exceeded cap",IF((SUMIFS('Sch A. Input'!H1393:AQ1393,'Sch A. Input'!$H$14:$AQ$14,"Total",'Sch A. Input'!$H$13:$AQ$13,"&lt;="&amp;$U$7))&gt;'Sch D. Workings'!$D$13,MIN('Sch D. Workings'!AD2903,'Sch D. Workings'!$D$13-N1402-H1402),'Sch D. Workings'!AD2903)))</f>
        <v>0</v>
      </c>
      <c r="U1402" s="184">
        <f>'Sch D. Workings'!AI2903</f>
        <v>0</v>
      </c>
      <c r="V1402" s="71">
        <f>IFERROR(LOOKUP('Sch D. Workings'!AF2903,$C$10:$C$15,$B$10:$B$15),0)</f>
        <v>0</v>
      </c>
      <c r="W1402" s="84">
        <f>COUNTIFS('Sch D. Workings'!X2903,"&gt;"&amp;$D$15)</f>
        <v>0</v>
      </c>
      <c r="X1402" s="41"/>
      <c r="Y1402" s="70">
        <f>'Sch D. Workings'!AK2903</f>
        <v>0</v>
      </c>
      <c r="Z1402" s="258">
        <f>IF(OR('Sch D. Workings'!D1396="",$D$7&lt;=U$7,Y1402=0),0,IF(OR(T1402="Exceeded Cap",N1402="Exceeded Cap",SUM(H1402,N1402,T1402)='Sch D. Workings'!$D$13),"Exceeded Cap",IF((SUMIFS('Sch A. Input'!H1393:AQ1393,'Sch A. Input'!$H$14:$AQ$14,"Total",'Sch A. Input'!$H$13:$AQ$13,"&lt;="&amp;$AA$7))&gt;'Sch D. Workings'!$D$13,MIN('Sch D. Workings'!AN2903,'Sch D. Workings'!$D$13-N1402-T1402-H1402),'Sch D. Workings'!AN2903)))</f>
        <v>0</v>
      </c>
      <c r="AA1402" s="184">
        <f>'Sch D. Workings'!AS2903</f>
        <v>0</v>
      </c>
      <c r="AB1402" s="71">
        <f>IFERROR(LOOKUP('Sch D. Workings'!AP2903,$C$10:$C$15,$B$10:$B$15),0)</f>
        <v>0</v>
      </c>
      <c r="AC1402" s="84">
        <f>COUNTIFS('Sch D. Workings'!AD2903,"&gt;"&amp;$D$15)</f>
        <v>0</v>
      </c>
    </row>
    <row r="1403" spans="3:29" x14ac:dyDescent="0.25">
      <c r="C1403" s="72" t="str">
        <f>IF('Sch A. Input'!B1394="","",'Sch A. Input'!B1394)</f>
        <v/>
      </c>
      <c r="D1403" s="72" t="str">
        <f>IF('Sch A. Input'!C1394="","",'Sch A. Input'!C1394)</f>
        <v/>
      </c>
      <c r="E1403" s="41"/>
      <c r="F1403" s="41"/>
      <c r="G1403" s="85">
        <f>'Sch D. Workings'!G2904</f>
        <v>0</v>
      </c>
      <c r="H1403" s="259">
        <f>IF(OR('Sch D. Workings'!D1397="",G1403=0),0,(IF((SUMIFS('Sch A. Input'!H1394:AQ1394,'Sch A. Input'!$H$14:$AQ$14,"Total",'Sch A. Input'!$H$13:$AQ$13,"&lt;="&amp;$I$7))&gt;'Sch D. Workings'!$D$13,MIN('Sch D. Workings'!J2904,'Sch D. Workings'!$D$13),'Sch D. Workings'!J2904)))</f>
        <v>0</v>
      </c>
      <c r="I1403" s="184">
        <f>'Sch D. Workings'!O2904</f>
        <v>0</v>
      </c>
      <c r="J1403" s="71">
        <f>IFERROR(LOOKUP('Sch D. Workings'!L2904,$C$10:$C$15,$B$10:$B$15),0)</f>
        <v>0</v>
      </c>
      <c r="K1403" s="84">
        <f>COUNTIFS('Sch D. Workings'!L2904,"&gt;"&amp;$D$15)</f>
        <v>0</v>
      </c>
      <c r="L1403" s="41"/>
      <c r="M1403" s="85">
        <f>'Sch D. Workings'!Q2904</f>
        <v>0</v>
      </c>
      <c r="N1403" s="259">
        <f>IF(OR('Sch D. Workings'!D1397="",$D$7&lt;=I$7,M1403=0),0,(IF(H1403='Sch D. Workings'!$D$13,"Exceeded Cap",IF((SUMIFS('Sch A. Input'!H1394:AQ1394,'Sch A. Input'!$H$14:$AQ$14,"Total",'Sch A. Input'!$H$13:$AQ$13,"&lt;="&amp;$O$7))&gt;'Sch D. Workings'!$D$13,MIN('Sch D. Workings'!T2904,'Sch D. Workings'!$D$13-H1403),'Sch D. Workings'!T2904))))</f>
        <v>0</v>
      </c>
      <c r="O1403" s="184">
        <f>'Sch D. Workings'!Y2904</f>
        <v>0</v>
      </c>
      <c r="P1403" s="71">
        <f>IFERROR(LOOKUP('Sch D. Workings'!V2904,$C$10:$C$15,$B$10:$B$15),0)</f>
        <v>0</v>
      </c>
      <c r="Q1403" s="84">
        <f>COUNTIFS('Sch D. Workings'!R2904,"&gt;"&amp;$D$15)</f>
        <v>0</v>
      </c>
      <c r="R1403" s="41"/>
      <c r="S1403" s="70">
        <f>'Sch D. Workings'!AA2904</f>
        <v>0</v>
      </c>
      <c r="T1403" s="258">
        <f>IF(OR('Sch D. Workings'!D1397="",$D$7&lt;=O$7,S1403=0),0,IF(OR(N1403="Exceeded Cap",SUM(H1403,N1403)='Sch D. Workings'!$D$13),"Exceeded cap",IF((SUMIFS('Sch A. Input'!H1394:AQ1394,'Sch A. Input'!$H$14:$AQ$14,"Total",'Sch A. Input'!$H$13:$AQ$13,"&lt;="&amp;$U$7))&gt;'Sch D. Workings'!$D$13,MIN('Sch D. Workings'!AD2904,'Sch D. Workings'!$D$13-N1403-H1403),'Sch D. Workings'!AD2904)))</f>
        <v>0</v>
      </c>
      <c r="U1403" s="184">
        <f>'Sch D. Workings'!AI2904</f>
        <v>0</v>
      </c>
      <c r="V1403" s="71">
        <f>IFERROR(LOOKUP('Sch D. Workings'!AF2904,$C$10:$C$15,$B$10:$B$15),0)</f>
        <v>0</v>
      </c>
      <c r="W1403" s="84">
        <f>COUNTIFS('Sch D. Workings'!X2904,"&gt;"&amp;$D$15)</f>
        <v>0</v>
      </c>
      <c r="X1403" s="41"/>
      <c r="Y1403" s="70">
        <f>'Sch D. Workings'!AK2904</f>
        <v>0</v>
      </c>
      <c r="Z1403" s="258">
        <f>IF(OR('Sch D. Workings'!D1397="",$D$7&lt;=U$7,Y1403=0),0,IF(OR(T1403="Exceeded Cap",N1403="Exceeded Cap",SUM(H1403,N1403,T1403)='Sch D. Workings'!$D$13),"Exceeded Cap",IF((SUMIFS('Sch A. Input'!H1394:AQ1394,'Sch A. Input'!$H$14:$AQ$14,"Total",'Sch A. Input'!$H$13:$AQ$13,"&lt;="&amp;$AA$7))&gt;'Sch D. Workings'!$D$13,MIN('Sch D. Workings'!AN2904,'Sch D. Workings'!$D$13-N1403-T1403-H1403),'Sch D. Workings'!AN2904)))</f>
        <v>0</v>
      </c>
      <c r="AA1403" s="184">
        <f>'Sch D. Workings'!AS2904</f>
        <v>0</v>
      </c>
      <c r="AB1403" s="71">
        <f>IFERROR(LOOKUP('Sch D. Workings'!AP2904,$C$10:$C$15,$B$10:$B$15),0)</f>
        <v>0</v>
      </c>
      <c r="AC1403" s="84">
        <f>COUNTIFS('Sch D. Workings'!AD2904,"&gt;"&amp;$D$15)</f>
        <v>0</v>
      </c>
    </row>
    <row r="1404" spans="3:29" x14ac:dyDescent="0.25">
      <c r="C1404" s="72" t="str">
        <f>IF('Sch A. Input'!B1395="","",'Sch A. Input'!B1395)</f>
        <v/>
      </c>
      <c r="D1404" s="72" t="str">
        <f>IF('Sch A. Input'!C1395="","",'Sch A. Input'!C1395)</f>
        <v/>
      </c>
      <c r="E1404" s="41"/>
      <c r="F1404" s="41"/>
      <c r="G1404" s="85">
        <f>'Sch D. Workings'!G2905</f>
        <v>0</v>
      </c>
      <c r="H1404" s="259">
        <f>IF(OR('Sch D. Workings'!D1398="",G1404=0),0,(IF((SUMIFS('Sch A. Input'!H1395:AQ1395,'Sch A. Input'!$H$14:$AQ$14,"Total",'Sch A. Input'!$H$13:$AQ$13,"&lt;="&amp;$I$7))&gt;'Sch D. Workings'!$D$13,MIN('Sch D. Workings'!J2905,'Sch D. Workings'!$D$13),'Sch D. Workings'!J2905)))</f>
        <v>0</v>
      </c>
      <c r="I1404" s="184">
        <f>'Sch D. Workings'!O2905</f>
        <v>0</v>
      </c>
      <c r="J1404" s="71">
        <f>IFERROR(LOOKUP('Sch D. Workings'!L2905,$C$10:$C$15,$B$10:$B$15),0)</f>
        <v>0</v>
      </c>
      <c r="K1404" s="84">
        <f>COUNTIFS('Sch D. Workings'!L2905,"&gt;"&amp;$D$15)</f>
        <v>0</v>
      </c>
      <c r="L1404" s="41"/>
      <c r="M1404" s="85">
        <f>'Sch D. Workings'!Q2905</f>
        <v>0</v>
      </c>
      <c r="N1404" s="259">
        <f>IF(OR('Sch D. Workings'!D1398="",$D$7&lt;=I$7,M1404=0),0,(IF(H1404='Sch D. Workings'!$D$13,"Exceeded Cap",IF((SUMIFS('Sch A. Input'!H1395:AQ1395,'Sch A. Input'!$H$14:$AQ$14,"Total",'Sch A. Input'!$H$13:$AQ$13,"&lt;="&amp;$O$7))&gt;'Sch D. Workings'!$D$13,MIN('Sch D. Workings'!T2905,'Sch D. Workings'!$D$13-H1404),'Sch D. Workings'!T2905))))</f>
        <v>0</v>
      </c>
      <c r="O1404" s="184">
        <f>'Sch D. Workings'!Y2905</f>
        <v>0</v>
      </c>
      <c r="P1404" s="71">
        <f>IFERROR(LOOKUP('Sch D. Workings'!V2905,$C$10:$C$15,$B$10:$B$15),0)</f>
        <v>0</v>
      </c>
      <c r="Q1404" s="84">
        <f>COUNTIFS('Sch D. Workings'!R2905,"&gt;"&amp;$D$15)</f>
        <v>0</v>
      </c>
      <c r="R1404" s="41"/>
      <c r="S1404" s="70">
        <f>'Sch D. Workings'!AA2905</f>
        <v>0</v>
      </c>
      <c r="T1404" s="258">
        <f>IF(OR('Sch D. Workings'!D1398="",$D$7&lt;=O$7,S1404=0),0,IF(OR(N1404="Exceeded Cap",SUM(H1404,N1404)='Sch D. Workings'!$D$13),"Exceeded cap",IF((SUMIFS('Sch A. Input'!H1395:AQ1395,'Sch A. Input'!$H$14:$AQ$14,"Total",'Sch A. Input'!$H$13:$AQ$13,"&lt;="&amp;$U$7))&gt;'Sch D. Workings'!$D$13,MIN('Sch D. Workings'!AD2905,'Sch D. Workings'!$D$13-N1404-H1404),'Sch D. Workings'!AD2905)))</f>
        <v>0</v>
      </c>
      <c r="U1404" s="184">
        <f>'Sch D. Workings'!AI2905</f>
        <v>0</v>
      </c>
      <c r="V1404" s="71">
        <f>IFERROR(LOOKUP('Sch D. Workings'!AF2905,$C$10:$C$15,$B$10:$B$15),0)</f>
        <v>0</v>
      </c>
      <c r="W1404" s="84">
        <f>COUNTIFS('Sch D. Workings'!X2905,"&gt;"&amp;$D$15)</f>
        <v>0</v>
      </c>
      <c r="X1404" s="41"/>
      <c r="Y1404" s="70">
        <f>'Sch D. Workings'!AK2905</f>
        <v>0</v>
      </c>
      <c r="Z1404" s="258">
        <f>IF(OR('Sch D. Workings'!D1398="",$D$7&lt;=U$7,Y1404=0),0,IF(OR(T1404="Exceeded Cap",N1404="Exceeded Cap",SUM(H1404,N1404,T1404)='Sch D. Workings'!$D$13),"Exceeded Cap",IF((SUMIFS('Sch A. Input'!H1395:AQ1395,'Sch A. Input'!$H$14:$AQ$14,"Total",'Sch A. Input'!$H$13:$AQ$13,"&lt;="&amp;$AA$7))&gt;'Sch D. Workings'!$D$13,MIN('Sch D. Workings'!AN2905,'Sch D. Workings'!$D$13-N1404-T1404-H1404),'Sch D. Workings'!AN2905)))</f>
        <v>0</v>
      </c>
      <c r="AA1404" s="184">
        <f>'Sch D. Workings'!AS2905</f>
        <v>0</v>
      </c>
      <c r="AB1404" s="71">
        <f>IFERROR(LOOKUP('Sch D. Workings'!AP2905,$C$10:$C$15,$B$10:$B$15),0)</f>
        <v>0</v>
      </c>
      <c r="AC1404" s="84">
        <f>COUNTIFS('Sch D. Workings'!AD2905,"&gt;"&amp;$D$15)</f>
        <v>0</v>
      </c>
    </row>
    <row r="1405" spans="3:29" x14ac:dyDescent="0.25">
      <c r="C1405" s="72" t="str">
        <f>IF('Sch A. Input'!B1396="","",'Sch A. Input'!B1396)</f>
        <v/>
      </c>
      <c r="D1405" s="72" t="str">
        <f>IF('Sch A. Input'!C1396="","",'Sch A. Input'!C1396)</f>
        <v/>
      </c>
      <c r="E1405" s="41"/>
      <c r="F1405" s="41"/>
      <c r="G1405" s="85">
        <f>'Sch D. Workings'!G2906</f>
        <v>0</v>
      </c>
      <c r="H1405" s="259">
        <f>IF(OR('Sch D. Workings'!D1399="",G1405=0),0,(IF((SUMIFS('Sch A. Input'!H1396:AQ1396,'Sch A. Input'!$H$14:$AQ$14,"Total",'Sch A. Input'!$H$13:$AQ$13,"&lt;="&amp;$I$7))&gt;'Sch D. Workings'!$D$13,MIN('Sch D. Workings'!J2906,'Sch D. Workings'!$D$13),'Sch D. Workings'!J2906)))</f>
        <v>0</v>
      </c>
      <c r="I1405" s="184">
        <f>'Sch D. Workings'!O2906</f>
        <v>0</v>
      </c>
      <c r="J1405" s="71">
        <f>IFERROR(LOOKUP('Sch D. Workings'!L2906,$C$10:$C$15,$B$10:$B$15),0)</f>
        <v>0</v>
      </c>
      <c r="K1405" s="84">
        <f>COUNTIFS('Sch D. Workings'!L2906,"&gt;"&amp;$D$15)</f>
        <v>0</v>
      </c>
      <c r="L1405" s="41"/>
      <c r="M1405" s="85">
        <f>'Sch D. Workings'!Q2906</f>
        <v>0</v>
      </c>
      <c r="N1405" s="259">
        <f>IF(OR('Sch D. Workings'!D1399="",$D$7&lt;=I$7,M1405=0),0,(IF(H1405='Sch D. Workings'!$D$13,"Exceeded Cap",IF((SUMIFS('Sch A. Input'!H1396:AQ1396,'Sch A. Input'!$H$14:$AQ$14,"Total",'Sch A. Input'!$H$13:$AQ$13,"&lt;="&amp;$O$7))&gt;'Sch D. Workings'!$D$13,MIN('Sch D. Workings'!T2906,'Sch D. Workings'!$D$13-H1405),'Sch D. Workings'!T2906))))</f>
        <v>0</v>
      </c>
      <c r="O1405" s="184">
        <f>'Sch D. Workings'!Y2906</f>
        <v>0</v>
      </c>
      <c r="P1405" s="71">
        <f>IFERROR(LOOKUP('Sch D. Workings'!V2906,$C$10:$C$15,$B$10:$B$15),0)</f>
        <v>0</v>
      </c>
      <c r="Q1405" s="84">
        <f>COUNTIFS('Sch D. Workings'!R2906,"&gt;"&amp;$D$15)</f>
        <v>0</v>
      </c>
      <c r="R1405" s="41"/>
      <c r="S1405" s="70">
        <f>'Sch D. Workings'!AA2906</f>
        <v>0</v>
      </c>
      <c r="T1405" s="258">
        <f>IF(OR('Sch D. Workings'!D1399="",$D$7&lt;=O$7,S1405=0),0,IF(OR(N1405="Exceeded Cap",SUM(H1405,N1405)='Sch D. Workings'!$D$13),"Exceeded cap",IF((SUMIFS('Sch A. Input'!H1396:AQ1396,'Sch A. Input'!$H$14:$AQ$14,"Total",'Sch A. Input'!$H$13:$AQ$13,"&lt;="&amp;$U$7))&gt;'Sch D. Workings'!$D$13,MIN('Sch D. Workings'!AD2906,'Sch D. Workings'!$D$13-N1405-H1405),'Sch D. Workings'!AD2906)))</f>
        <v>0</v>
      </c>
      <c r="U1405" s="184">
        <f>'Sch D. Workings'!AI2906</f>
        <v>0</v>
      </c>
      <c r="V1405" s="71">
        <f>IFERROR(LOOKUP('Sch D. Workings'!AF2906,$C$10:$C$15,$B$10:$B$15),0)</f>
        <v>0</v>
      </c>
      <c r="W1405" s="84">
        <f>COUNTIFS('Sch D. Workings'!X2906,"&gt;"&amp;$D$15)</f>
        <v>0</v>
      </c>
      <c r="X1405" s="41"/>
      <c r="Y1405" s="70">
        <f>'Sch D. Workings'!AK2906</f>
        <v>0</v>
      </c>
      <c r="Z1405" s="258">
        <f>IF(OR('Sch D. Workings'!D1399="",$D$7&lt;=U$7,Y1405=0),0,IF(OR(T1405="Exceeded Cap",N1405="Exceeded Cap",SUM(H1405,N1405,T1405)='Sch D. Workings'!$D$13),"Exceeded Cap",IF((SUMIFS('Sch A. Input'!H1396:AQ1396,'Sch A. Input'!$H$14:$AQ$14,"Total",'Sch A. Input'!$H$13:$AQ$13,"&lt;="&amp;$AA$7))&gt;'Sch D. Workings'!$D$13,MIN('Sch D. Workings'!AN2906,'Sch D. Workings'!$D$13-N1405-T1405-H1405),'Sch D. Workings'!AN2906)))</f>
        <v>0</v>
      </c>
      <c r="AA1405" s="184">
        <f>'Sch D. Workings'!AS2906</f>
        <v>0</v>
      </c>
      <c r="AB1405" s="71">
        <f>IFERROR(LOOKUP('Sch D. Workings'!AP2906,$C$10:$C$15,$B$10:$B$15),0)</f>
        <v>0</v>
      </c>
      <c r="AC1405" s="84">
        <f>COUNTIFS('Sch D. Workings'!AD2906,"&gt;"&amp;$D$15)</f>
        <v>0</v>
      </c>
    </row>
    <row r="1406" spans="3:29" x14ac:dyDescent="0.25">
      <c r="C1406" s="72" t="str">
        <f>IF('Sch A. Input'!B1397="","",'Sch A. Input'!B1397)</f>
        <v/>
      </c>
      <c r="D1406" s="72" t="str">
        <f>IF('Sch A. Input'!C1397="","",'Sch A. Input'!C1397)</f>
        <v/>
      </c>
      <c r="E1406" s="41"/>
      <c r="F1406" s="41"/>
      <c r="G1406" s="85">
        <f>'Sch D. Workings'!G2907</f>
        <v>0</v>
      </c>
      <c r="H1406" s="259">
        <f>IF(OR('Sch D. Workings'!D1400="",G1406=0),0,(IF((SUMIFS('Sch A. Input'!H1397:AQ1397,'Sch A. Input'!$H$14:$AQ$14,"Total",'Sch A. Input'!$H$13:$AQ$13,"&lt;="&amp;$I$7))&gt;'Sch D. Workings'!$D$13,MIN('Sch D. Workings'!J2907,'Sch D. Workings'!$D$13),'Sch D. Workings'!J2907)))</f>
        <v>0</v>
      </c>
      <c r="I1406" s="184">
        <f>'Sch D. Workings'!O2907</f>
        <v>0</v>
      </c>
      <c r="J1406" s="71">
        <f>IFERROR(LOOKUP('Sch D. Workings'!L2907,$C$10:$C$15,$B$10:$B$15),0)</f>
        <v>0</v>
      </c>
      <c r="K1406" s="84">
        <f>COUNTIFS('Sch D. Workings'!L2907,"&gt;"&amp;$D$15)</f>
        <v>0</v>
      </c>
      <c r="L1406" s="41"/>
      <c r="M1406" s="85">
        <f>'Sch D. Workings'!Q2907</f>
        <v>0</v>
      </c>
      <c r="N1406" s="259">
        <f>IF(OR('Sch D. Workings'!D1400="",$D$7&lt;=I$7,M1406=0),0,(IF(H1406='Sch D. Workings'!$D$13,"Exceeded Cap",IF((SUMIFS('Sch A. Input'!H1397:AQ1397,'Sch A. Input'!$H$14:$AQ$14,"Total",'Sch A. Input'!$H$13:$AQ$13,"&lt;="&amp;$O$7))&gt;'Sch D. Workings'!$D$13,MIN('Sch D. Workings'!T2907,'Sch D. Workings'!$D$13-H1406),'Sch D. Workings'!T2907))))</f>
        <v>0</v>
      </c>
      <c r="O1406" s="184">
        <f>'Sch D. Workings'!Y2907</f>
        <v>0</v>
      </c>
      <c r="P1406" s="71">
        <f>IFERROR(LOOKUP('Sch D. Workings'!V2907,$C$10:$C$15,$B$10:$B$15),0)</f>
        <v>0</v>
      </c>
      <c r="Q1406" s="84">
        <f>COUNTIFS('Sch D. Workings'!R2907,"&gt;"&amp;$D$15)</f>
        <v>0</v>
      </c>
      <c r="R1406" s="41"/>
      <c r="S1406" s="70">
        <f>'Sch D. Workings'!AA2907</f>
        <v>0</v>
      </c>
      <c r="T1406" s="258">
        <f>IF(OR('Sch D. Workings'!D1400="",$D$7&lt;=O$7,S1406=0),0,IF(OR(N1406="Exceeded Cap",SUM(H1406,N1406)='Sch D. Workings'!$D$13),"Exceeded cap",IF((SUMIFS('Sch A. Input'!H1397:AQ1397,'Sch A. Input'!$H$14:$AQ$14,"Total",'Sch A. Input'!$H$13:$AQ$13,"&lt;="&amp;$U$7))&gt;'Sch D. Workings'!$D$13,MIN('Sch D. Workings'!AD2907,'Sch D. Workings'!$D$13-N1406-H1406),'Sch D. Workings'!AD2907)))</f>
        <v>0</v>
      </c>
      <c r="U1406" s="184">
        <f>'Sch D. Workings'!AI2907</f>
        <v>0</v>
      </c>
      <c r="V1406" s="71">
        <f>IFERROR(LOOKUP('Sch D. Workings'!AF2907,$C$10:$C$15,$B$10:$B$15),0)</f>
        <v>0</v>
      </c>
      <c r="W1406" s="84">
        <f>COUNTIFS('Sch D. Workings'!X2907,"&gt;"&amp;$D$15)</f>
        <v>0</v>
      </c>
      <c r="X1406" s="41"/>
      <c r="Y1406" s="70">
        <f>'Sch D. Workings'!AK2907</f>
        <v>0</v>
      </c>
      <c r="Z1406" s="258">
        <f>IF(OR('Sch D. Workings'!D1400="",$D$7&lt;=U$7,Y1406=0),0,IF(OR(T1406="Exceeded Cap",N1406="Exceeded Cap",SUM(H1406,N1406,T1406)='Sch D. Workings'!$D$13),"Exceeded Cap",IF((SUMIFS('Sch A. Input'!H1397:AQ1397,'Sch A. Input'!$H$14:$AQ$14,"Total",'Sch A. Input'!$H$13:$AQ$13,"&lt;="&amp;$AA$7))&gt;'Sch D. Workings'!$D$13,MIN('Sch D. Workings'!AN2907,'Sch D. Workings'!$D$13-N1406-T1406-H1406),'Sch D. Workings'!AN2907)))</f>
        <v>0</v>
      </c>
      <c r="AA1406" s="184">
        <f>'Sch D. Workings'!AS2907</f>
        <v>0</v>
      </c>
      <c r="AB1406" s="71">
        <f>IFERROR(LOOKUP('Sch D. Workings'!AP2907,$C$10:$C$15,$B$10:$B$15),0)</f>
        <v>0</v>
      </c>
      <c r="AC1406" s="84">
        <f>COUNTIFS('Sch D. Workings'!AD2907,"&gt;"&amp;$D$15)</f>
        <v>0</v>
      </c>
    </row>
    <row r="1407" spans="3:29" x14ac:dyDescent="0.25">
      <c r="C1407" s="72" t="str">
        <f>IF('Sch A. Input'!B1398="","",'Sch A. Input'!B1398)</f>
        <v/>
      </c>
      <c r="D1407" s="72" t="str">
        <f>IF('Sch A. Input'!C1398="","",'Sch A. Input'!C1398)</f>
        <v/>
      </c>
      <c r="E1407" s="41"/>
      <c r="F1407" s="41"/>
      <c r="G1407" s="85">
        <f>'Sch D. Workings'!G2908</f>
        <v>0</v>
      </c>
      <c r="H1407" s="259">
        <f>IF(OR('Sch D. Workings'!D1401="",G1407=0),0,(IF((SUMIFS('Sch A. Input'!H1398:AQ1398,'Sch A. Input'!$H$14:$AQ$14,"Total",'Sch A. Input'!$H$13:$AQ$13,"&lt;="&amp;$I$7))&gt;'Sch D. Workings'!$D$13,MIN('Sch D. Workings'!J2908,'Sch D. Workings'!$D$13),'Sch D. Workings'!J2908)))</f>
        <v>0</v>
      </c>
      <c r="I1407" s="184">
        <f>'Sch D. Workings'!O2908</f>
        <v>0</v>
      </c>
      <c r="J1407" s="71">
        <f>IFERROR(LOOKUP('Sch D. Workings'!L2908,$C$10:$C$15,$B$10:$B$15),0)</f>
        <v>0</v>
      </c>
      <c r="K1407" s="84">
        <f>COUNTIFS('Sch D. Workings'!L2908,"&gt;"&amp;$D$15)</f>
        <v>0</v>
      </c>
      <c r="L1407" s="41"/>
      <c r="M1407" s="85">
        <f>'Sch D. Workings'!Q2908</f>
        <v>0</v>
      </c>
      <c r="N1407" s="259">
        <f>IF(OR('Sch D. Workings'!D1401="",$D$7&lt;=I$7,M1407=0),0,(IF(H1407='Sch D. Workings'!$D$13,"Exceeded Cap",IF((SUMIFS('Sch A. Input'!H1398:AQ1398,'Sch A. Input'!$H$14:$AQ$14,"Total",'Sch A. Input'!$H$13:$AQ$13,"&lt;="&amp;$O$7))&gt;'Sch D. Workings'!$D$13,MIN('Sch D. Workings'!T2908,'Sch D. Workings'!$D$13-H1407),'Sch D. Workings'!T2908))))</f>
        <v>0</v>
      </c>
      <c r="O1407" s="184">
        <f>'Sch D. Workings'!Y2908</f>
        <v>0</v>
      </c>
      <c r="P1407" s="71">
        <f>IFERROR(LOOKUP('Sch D. Workings'!V2908,$C$10:$C$15,$B$10:$B$15),0)</f>
        <v>0</v>
      </c>
      <c r="Q1407" s="84">
        <f>COUNTIFS('Sch D. Workings'!R2908,"&gt;"&amp;$D$15)</f>
        <v>0</v>
      </c>
      <c r="R1407" s="41"/>
      <c r="S1407" s="70">
        <f>'Sch D. Workings'!AA2908</f>
        <v>0</v>
      </c>
      <c r="T1407" s="258">
        <f>IF(OR('Sch D. Workings'!D1401="",$D$7&lt;=O$7,S1407=0),0,IF(OR(N1407="Exceeded Cap",SUM(H1407,N1407)='Sch D. Workings'!$D$13),"Exceeded cap",IF((SUMIFS('Sch A. Input'!H1398:AQ1398,'Sch A. Input'!$H$14:$AQ$14,"Total",'Sch A. Input'!$H$13:$AQ$13,"&lt;="&amp;$U$7))&gt;'Sch D. Workings'!$D$13,MIN('Sch D. Workings'!AD2908,'Sch D. Workings'!$D$13-N1407-H1407),'Sch D. Workings'!AD2908)))</f>
        <v>0</v>
      </c>
      <c r="U1407" s="184">
        <f>'Sch D. Workings'!AI2908</f>
        <v>0</v>
      </c>
      <c r="V1407" s="71">
        <f>IFERROR(LOOKUP('Sch D. Workings'!AF2908,$C$10:$C$15,$B$10:$B$15),0)</f>
        <v>0</v>
      </c>
      <c r="W1407" s="84">
        <f>COUNTIFS('Sch D. Workings'!X2908,"&gt;"&amp;$D$15)</f>
        <v>0</v>
      </c>
      <c r="X1407" s="41"/>
      <c r="Y1407" s="70">
        <f>'Sch D. Workings'!AK2908</f>
        <v>0</v>
      </c>
      <c r="Z1407" s="258">
        <f>IF(OR('Sch D. Workings'!D1401="",$D$7&lt;=U$7,Y1407=0),0,IF(OR(T1407="Exceeded Cap",N1407="Exceeded Cap",SUM(H1407,N1407,T1407)='Sch D. Workings'!$D$13),"Exceeded Cap",IF((SUMIFS('Sch A. Input'!H1398:AQ1398,'Sch A. Input'!$H$14:$AQ$14,"Total",'Sch A. Input'!$H$13:$AQ$13,"&lt;="&amp;$AA$7))&gt;'Sch D. Workings'!$D$13,MIN('Sch D. Workings'!AN2908,'Sch D. Workings'!$D$13-N1407-T1407-H1407),'Sch D. Workings'!AN2908)))</f>
        <v>0</v>
      </c>
      <c r="AA1407" s="184">
        <f>'Sch D. Workings'!AS2908</f>
        <v>0</v>
      </c>
      <c r="AB1407" s="71">
        <f>IFERROR(LOOKUP('Sch D. Workings'!AP2908,$C$10:$C$15,$B$10:$B$15),0)</f>
        <v>0</v>
      </c>
      <c r="AC1407" s="84">
        <f>COUNTIFS('Sch D. Workings'!AD2908,"&gt;"&amp;$D$15)</f>
        <v>0</v>
      </c>
    </row>
    <row r="1408" spans="3:29" x14ac:dyDescent="0.25">
      <c r="C1408" s="72" t="str">
        <f>IF('Sch A. Input'!B1399="","",'Sch A. Input'!B1399)</f>
        <v/>
      </c>
      <c r="D1408" s="72" t="str">
        <f>IF('Sch A. Input'!C1399="","",'Sch A. Input'!C1399)</f>
        <v/>
      </c>
      <c r="E1408" s="41"/>
      <c r="F1408" s="41"/>
      <c r="G1408" s="85">
        <f>'Sch D. Workings'!G2909</f>
        <v>0</v>
      </c>
      <c r="H1408" s="259">
        <f>IF(OR('Sch D. Workings'!D1402="",G1408=0),0,(IF((SUMIFS('Sch A. Input'!H1399:AQ1399,'Sch A. Input'!$H$14:$AQ$14,"Total",'Sch A. Input'!$H$13:$AQ$13,"&lt;="&amp;$I$7))&gt;'Sch D. Workings'!$D$13,MIN('Sch D. Workings'!J2909,'Sch D. Workings'!$D$13),'Sch D. Workings'!J2909)))</f>
        <v>0</v>
      </c>
      <c r="I1408" s="184">
        <f>'Sch D. Workings'!O2909</f>
        <v>0</v>
      </c>
      <c r="J1408" s="71">
        <f>IFERROR(LOOKUP('Sch D. Workings'!L2909,$C$10:$C$15,$B$10:$B$15),0)</f>
        <v>0</v>
      </c>
      <c r="K1408" s="84">
        <f>COUNTIFS('Sch D. Workings'!L2909,"&gt;"&amp;$D$15)</f>
        <v>0</v>
      </c>
      <c r="L1408" s="41"/>
      <c r="M1408" s="85">
        <f>'Sch D. Workings'!Q2909</f>
        <v>0</v>
      </c>
      <c r="N1408" s="259">
        <f>IF(OR('Sch D. Workings'!D1402="",$D$7&lt;=I$7,M1408=0),0,(IF(H1408='Sch D. Workings'!$D$13,"Exceeded Cap",IF((SUMIFS('Sch A. Input'!H1399:AQ1399,'Sch A. Input'!$H$14:$AQ$14,"Total",'Sch A. Input'!$H$13:$AQ$13,"&lt;="&amp;$O$7))&gt;'Sch D. Workings'!$D$13,MIN('Sch D. Workings'!T2909,'Sch D. Workings'!$D$13-H1408),'Sch D. Workings'!T2909))))</f>
        <v>0</v>
      </c>
      <c r="O1408" s="184">
        <f>'Sch D. Workings'!Y2909</f>
        <v>0</v>
      </c>
      <c r="P1408" s="71">
        <f>IFERROR(LOOKUP('Sch D. Workings'!V2909,$C$10:$C$15,$B$10:$B$15),0)</f>
        <v>0</v>
      </c>
      <c r="Q1408" s="84">
        <f>COUNTIFS('Sch D. Workings'!R2909,"&gt;"&amp;$D$15)</f>
        <v>0</v>
      </c>
      <c r="R1408" s="41"/>
      <c r="S1408" s="70">
        <f>'Sch D. Workings'!AA2909</f>
        <v>0</v>
      </c>
      <c r="T1408" s="258">
        <f>IF(OR('Sch D. Workings'!D1402="",$D$7&lt;=O$7,S1408=0),0,IF(OR(N1408="Exceeded Cap",SUM(H1408,N1408)='Sch D. Workings'!$D$13),"Exceeded cap",IF((SUMIFS('Sch A. Input'!H1399:AQ1399,'Sch A. Input'!$H$14:$AQ$14,"Total",'Sch A. Input'!$H$13:$AQ$13,"&lt;="&amp;$U$7))&gt;'Sch D. Workings'!$D$13,MIN('Sch D. Workings'!AD2909,'Sch D. Workings'!$D$13-N1408-H1408),'Sch D. Workings'!AD2909)))</f>
        <v>0</v>
      </c>
      <c r="U1408" s="184">
        <f>'Sch D. Workings'!AI2909</f>
        <v>0</v>
      </c>
      <c r="V1408" s="71">
        <f>IFERROR(LOOKUP('Sch D. Workings'!AF2909,$C$10:$C$15,$B$10:$B$15),0)</f>
        <v>0</v>
      </c>
      <c r="W1408" s="84">
        <f>COUNTIFS('Sch D. Workings'!X2909,"&gt;"&amp;$D$15)</f>
        <v>0</v>
      </c>
      <c r="X1408" s="41"/>
      <c r="Y1408" s="70">
        <f>'Sch D. Workings'!AK2909</f>
        <v>0</v>
      </c>
      <c r="Z1408" s="258">
        <f>IF(OR('Sch D. Workings'!D1402="",$D$7&lt;=U$7,Y1408=0),0,IF(OR(T1408="Exceeded Cap",N1408="Exceeded Cap",SUM(H1408,N1408,T1408)='Sch D. Workings'!$D$13),"Exceeded Cap",IF((SUMIFS('Sch A. Input'!H1399:AQ1399,'Sch A. Input'!$H$14:$AQ$14,"Total",'Sch A. Input'!$H$13:$AQ$13,"&lt;="&amp;$AA$7))&gt;'Sch D. Workings'!$D$13,MIN('Sch D. Workings'!AN2909,'Sch D. Workings'!$D$13-N1408-T1408-H1408),'Sch D. Workings'!AN2909)))</f>
        <v>0</v>
      </c>
      <c r="AA1408" s="184">
        <f>'Sch D. Workings'!AS2909</f>
        <v>0</v>
      </c>
      <c r="AB1408" s="71">
        <f>IFERROR(LOOKUP('Sch D. Workings'!AP2909,$C$10:$C$15,$B$10:$B$15),0)</f>
        <v>0</v>
      </c>
      <c r="AC1408" s="84">
        <f>COUNTIFS('Sch D. Workings'!AD2909,"&gt;"&amp;$D$15)</f>
        <v>0</v>
      </c>
    </row>
    <row r="1409" spans="3:29" x14ac:dyDescent="0.25">
      <c r="C1409" s="72" t="str">
        <f>IF('Sch A. Input'!B1400="","",'Sch A. Input'!B1400)</f>
        <v/>
      </c>
      <c r="D1409" s="72" t="str">
        <f>IF('Sch A. Input'!C1400="","",'Sch A. Input'!C1400)</f>
        <v/>
      </c>
      <c r="E1409" s="41"/>
      <c r="F1409" s="41"/>
      <c r="G1409" s="85">
        <f>'Sch D. Workings'!G2910</f>
        <v>0</v>
      </c>
      <c r="H1409" s="259">
        <f>IF(OR('Sch D. Workings'!D1403="",G1409=0),0,(IF((SUMIFS('Sch A. Input'!H1400:AQ1400,'Sch A. Input'!$H$14:$AQ$14,"Total",'Sch A. Input'!$H$13:$AQ$13,"&lt;="&amp;$I$7))&gt;'Sch D. Workings'!$D$13,MIN('Sch D. Workings'!J2910,'Sch D. Workings'!$D$13),'Sch D. Workings'!J2910)))</f>
        <v>0</v>
      </c>
      <c r="I1409" s="184">
        <f>'Sch D. Workings'!O2910</f>
        <v>0</v>
      </c>
      <c r="J1409" s="71">
        <f>IFERROR(LOOKUP('Sch D. Workings'!L2910,$C$10:$C$15,$B$10:$B$15),0)</f>
        <v>0</v>
      </c>
      <c r="K1409" s="84">
        <f>COUNTIFS('Sch D. Workings'!L2910,"&gt;"&amp;$D$15)</f>
        <v>0</v>
      </c>
      <c r="L1409" s="41"/>
      <c r="M1409" s="85">
        <f>'Sch D. Workings'!Q2910</f>
        <v>0</v>
      </c>
      <c r="N1409" s="259">
        <f>IF(OR('Sch D. Workings'!D1403="",$D$7&lt;=I$7,M1409=0),0,(IF(H1409='Sch D. Workings'!$D$13,"Exceeded Cap",IF((SUMIFS('Sch A. Input'!H1400:AQ1400,'Sch A. Input'!$H$14:$AQ$14,"Total",'Sch A. Input'!$H$13:$AQ$13,"&lt;="&amp;$O$7))&gt;'Sch D. Workings'!$D$13,MIN('Sch D. Workings'!T2910,'Sch D. Workings'!$D$13-H1409),'Sch D. Workings'!T2910))))</f>
        <v>0</v>
      </c>
      <c r="O1409" s="184">
        <f>'Sch D. Workings'!Y2910</f>
        <v>0</v>
      </c>
      <c r="P1409" s="71">
        <f>IFERROR(LOOKUP('Sch D. Workings'!V2910,$C$10:$C$15,$B$10:$B$15),0)</f>
        <v>0</v>
      </c>
      <c r="Q1409" s="84">
        <f>COUNTIFS('Sch D. Workings'!R2910,"&gt;"&amp;$D$15)</f>
        <v>0</v>
      </c>
      <c r="R1409" s="41"/>
      <c r="S1409" s="70">
        <f>'Sch D. Workings'!AA2910</f>
        <v>0</v>
      </c>
      <c r="T1409" s="258">
        <f>IF(OR('Sch D. Workings'!D1403="",$D$7&lt;=O$7,S1409=0),0,IF(OR(N1409="Exceeded Cap",SUM(H1409,N1409)='Sch D. Workings'!$D$13),"Exceeded cap",IF((SUMIFS('Sch A. Input'!H1400:AQ1400,'Sch A. Input'!$H$14:$AQ$14,"Total",'Sch A. Input'!$H$13:$AQ$13,"&lt;="&amp;$U$7))&gt;'Sch D. Workings'!$D$13,MIN('Sch D. Workings'!AD2910,'Sch D. Workings'!$D$13-N1409-H1409),'Sch D. Workings'!AD2910)))</f>
        <v>0</v>
      </c>
      <c r="U1409" s="184">
        <f>'Sch D. Workings'!AI2910</f>
        <v>0</v>
      </c>
      <c r="V1409" s="71">
        <f>IFERROR(LOOKUP('Sch D. Workings'!AF2910,$C$10:$C$15,$B$10:$B$15),0)</f>
        <v>0</v>
      </c>
      <c r="W1409" s="84">
        <f>COUNTIFS('Sch D. Workings'!X2910,"&gt;"&amp;$D$15)</f>
        <v>0</v>
      </c>
      <c r="X1409" s="41"/>
      <c r="Y1409" s="70">
        <f>'Sch D. Workings'!AK2910</f>
        <v>0</v>
      </c>
      <c r="Z1409" s="258">
        <f>IF(OR('Sch D. Workings'!D1403="",$D$7&lt;=U$7,Y1409=0),0,IF(OR(T1409="Exceeded Cap",N1409="Exceeded Cap",SUM(H1409,N1409,T1409)='Sch D. Workings'!$D$13),"Exceeded Cap",IF((SUMIFS('Sch A. Input'!H1400:AQ1400,'Sch A. Input'!$H$14:$AQ$14,"Total",'Sch A. Input'!$H$13:$AQ$13,"&lt;="&amp;$AA$7))&gt;'Sch D. Workings'!$D$13,MIN('Sch D. Workings'!AN2910,'Sch D. Workings'!$D$13-N1409-T1409-H1409),'Sch D. Workings'!AN2910)))</f>
        <v>0</v>
      </c>
      <c r="AA1409" s="184">
        <f>'Sch D. Workings'!AS2910</f>
        <v>0</v>
      </c>
      <c r="AB1409" s="71">
        <f>IFERROR(LOOKUP('Sch D. Workings'!AP2910,$C$10:$C$15,$B$10:$B$15),0)</f>
        <v>0</v>
      </c>
      <c r="AC1409" s="84">
        <f>COUNTIFS('Sch D. Workings'!AD2910,"&gt;"&amp;$D$15)</f>
        <v>0</v>
      </c>
    </row>
    <row r="1410" spans="3:29" x14ac:dyDescent="0.25">
      <c r="C1410" s="72" t="str">
        <f>IF('Sch A. Input'!B1401="","",'Sch A. Input'!B1401)</f>
        <v/>
      </c>
      <c r="D1410" s="72" t="str">
        <f>IF('Sch A. Input'!C1401="","",'Sch A. Input'!C1401)</f>
        <v/>
      </c>
      <c r="E1410" s="41"/>
      <c r="F1410" s="41"/>
      <c r="G1410" s="85">
        <f>'Sch D. Workings'!G2911</f>
        <v>0</v>
      </c>
      <c r="H1410" s="259">
        <f>IF(OR('Sch D. Workings'!D1404="",G1410=0),0,(IF((SUMIFS('Sch A. Input'!H1401:AQ1401,'Sch A. Input'!$H$14:$AQ$14,"Total",'Sch A. Input'!$H$13:$AQ$13,"&lt;="&amp;$I$7))&gt;'Sch D. Workings'!$D$13,MIN('Sch D. Workings'!J2911,'Sch D. Workings'!$D$13),'Sch D. Workings'!J2911)))</f>
        <v>0</v>
      </c>
      <c r="I1410" s="184">
        <f>'Sch D. Workings'!O2911</f>
        <v>0</v>
      </c>
      <c r="J1410" s="71">
        <f>IFERROR(LOOKUP('Sch D. Workings'!L2911,$C$10:$C$15,$B$10:$B$15),0)</f>
        <v>0</v>
      </c>
      <c r="K1410" s="84">
        <f>COUNTIFS('Sch D. Workings'!L2911,"&gt;"&amp;$D$15)</f>
        <v>0</v>
      </c>
      <c r="L1410" s="41"/>
      <c r="M1410" s="85">
        <f>'Sch D. Workings'!Q2911</f>
        <v>0</v>
      </c>
      <c r="N1410" s="259">
        <f>IF(OR('Sch D. Workings'!D1404="",$D$7&lt;=I$7,M1410=0),0,(IF(H1410='Sch D. Workings'!$D$13,"Exceeded Cap",IF((SUMIFS('Sch A. Input'!H1401:AQ1401,'Sch A. Input'!$H$14:$AQ$14,"Total",'Sch A. Input'!$H$13:$AQ$13,"&lt;="&amp;$O$7))&gt;'Sch D. Workings'!$D$13,MIN('Sch D. Workings'!T2911,'Sch D. Workings'!$D$13-H1410),'Sch D. Workings'!T2911))))</f>
        <v>0</v>
      </c>
      <c r="O1410" s="184">
        <f>'Sch D. Workings'!Y2911</f>
        <v>0</v>
      </c>
      <c r="P1410" s="71">
        <f>IFERROR(LOOKUP('Sch D. Workings'!V2911,$C$10:$C$15,$B$10:$B$15),0)</f>
        <v>0</v>
      </c>
      <c r="Q1410" s="84">
        <f>COUNTIFS('Sch D. Workings'!R2911,"&gt;"&amp;$D$15)</f>
        <v>0</v>
      </c>
      <c r="R1410" s="41"/>
      <c r="S1410" s="70">
        <f>'Sch D. Workings'!AA2911</f>
        <v>0</v>
      </c>
      <c r="T1410" s="258">
        <f>IF(OR('Sch D. Workings'!D1404="",$D$7&lt;=O$7,S1410=0),0,IF(OR(N1410="Exceeded Cap",SUM(H1410,N1410)='Sch D. Workings'!$D$13),"Exceeded cap",IF((SUMIFS('Sch A. Input'!H1401:AQ1401,'Sch A. Input'!$H$14:$AQ$14,"Total",'Sch A. Input'!$H$13:$AQ$13,"&lt;="&amp;$U$7))&gt;'Sch D. Workings'!$D$13,MIN('Sch D. Workings'!AD2911,'Sch D. Workings'!$D$13-N1410-H1410),'Sch D. Workings'!AD2911)))</f>
        <v>0</v>
      </c>
      <c r="U1410" s="184">
        <f>'Sch D. Workings'!AI2911</f>
        <v>0</v>
      </c>
      <c r="V1410" s="71">
        <f>IFERROR(LOOKUP('Sch D. Workings'!AF2911,$C$10:$C$15,$B$10:$B$15),0)</f>
        <v>0</v>
      </c>
      <c r="W1410" s="84">
        <f>COUNTIFS('Sch D. Workings'!X2911,"&gt;"&amp;$D$15)</f>
        <v>0</v>
      </c>
      <c r="X1410" s="41"/>
      <c r="Y1410" s="70">
        <f>'Sch D. Workings'!AK2911</f>
        <v>0</v>
      </c>
      <c r="Z1410" s="258">
        <f>IF(OR('Sch D. Workings'!D1404="",$D$7&lt;=U$7,Y1410=0),0,IF(OR(T1410="Exceeded Cap",N1410="Exceeded Cap",SUM(H1410,N1410,T1410)='Sch D. Workings'!$D$13),"Exceeded Cap",IF((SUMIFS('Sch A. Input'!H1401:AQ1401,'Sch A. Input'!$H$14:$AQ$14,"Total",'Sch A. Input'!$H$13:$AQ$13,"&lt;="&amp;$AA$7))&gt;'Sch D. Workings'!$D$13,MIN('Sch D. Workings'!AN2911,'Sch D. Workings'!$D$13-N1410-T1410-H1410),'Sch D. Workings'!AN2911)))</f>
        <v>0</v>
      </c>
      <c r="AA1410" s="184">
        <f>'Sch D. Workings'!AS2911</f>
        <v>0</v>
      </c>
      <c r="AB1410" s="71">
        <f>IFERROR(LOOKUP('Sch D. Workings'!AP2911,$C$10:$C$15,$B$10:$B$15),0)</f>
        <v>0</v>
      </c>
      <c r="AC1410" s="84">
        <f>COUNTIFS('Sch D. Workings'!AD2911,"&gt;"&amp;$D$15)</f>
        <v>0</v>
      </c>
    </row>
    <row r="1411" spans="3:29" x14ac:dyDescent="0.25">
      <c r="C1411" s="72" t="str">
        <f>IF('Sch A. Input'!B1402="","",'Sch A. Input'!B1402)</f>
        <v/>
      </c>
      <c r="D1411" s="72" t="str">
        <f>IF('Sch A. Input'!C1402="","",'Sch A. Input'!C1402)</f>
        <v/>
      </c>
      <c r="E1411" s="41"/>
      <c r="F1411" s="41"/>
      <c r="G1411" s="85">
        <f>'Sch D. Workings'!G2912</f>
        <v>0</v>
      </c>
      <c r="H1411" s="259">
        <f>IF(OR('Sch D. Workings'!D1405="",G1411=0),0,(IF((SUMIFS('Sch A. Input'!H1402:AQ1402,'Sch A. Input'!$H$14:$AQ$14,"Total",'Sch A. Input'!$H$13:$AQ$13,"&lt;="&amp;$I$7))&gt;'Sch D. Workings'!$D$13,MIN('Sch D. Workings'!J2912,'Sch D. Workings'!$D$13),'Sch D. Workings'!J2912)))</f>
        <v>0</v>
      </c>
      <c r="I1411" s="184">
        <f>'Sch D. Workings'!O2912</f>
        <v>0</v>
      </c>
      <c r="J1411" s="71">
        <f>IFERROR(LOOKUP('Sch D. Workings'!L2912,$C$10:$C$15,$B$10:$B$15),0)</f>
        <v>0</v>
      </c>
      <c r="K1411" s="84">
        <f>COUNTIFS('Sch D. Workings'!L2912,"&gt;"&amp;$D$15)</f>
        <v>0</v>
      </c>
      <c r="L1411" s="41"/>
      <c r="M1411" s="85">
        <f>'Sch D. Workings'!Q2912</f>
        <v>0</v>
      </c>
      <c r="N1411" s="259">
        <f>IF(OR('Sch D. Workings'!D1405="",$D$7&lt;=I$7,M1411=0),0,(IF(H1411='Sch D. Workings'!$D$13,"Exceeded Cap",IF((SUMIFS('Sch A. Input'!H1402:AQ1402,'Sch A. Input'!$H$14:$AQ$14,"Total",'Sch A. Input'!$H$13:$AQ$13,"&lt;="&amp;$O$7))&gt;'Sch D. Workings'!$D$13,MIN('Sch D. Workings'!T2912,'Sch D. Workings'!$D$13-H1411),'Sch D. Workings'!T2912))))</f>
        <v>0</v>
      </c>
      <c r="O1411" s="184">
        <f>'Sch D. Workings'!Y2912</f>
        <v>0</v>
      </c>
      <c r="P1411" s="71">
        <f>IFERROR(LOOKUP('Sch D. Workings'!V2912,$C$10:$C$15,$B$10:$B$15),0)</f>
        <v>0</v>
      </c>
      <c r="Q1411" s="84">
        <f>COUNTIFS('Sch D. Workings'!R2912,"&gt;"&amp;$D$15)</f>
        <v>0</v>
      </c>
      <c r="R1411" s="41"/>
      <c r="S1411" s="70">
        <f>'Sch D. Workings'!AA2912</f>
        <v>0</v>
      </c>
      <c r="T1411" s="258">
        <f>IF(OR('Sch D. Workings'!D1405="",$D$7&lt;=O$7,S1411=0),0,IF(OR(N1411="Exceeded Cap",SUM(H1411,N1411)='Sch D. Workings'!$D$13),"Exceeded cap",IF((SUMIFS('Sch A. Input'!H1402:AQ1402,'Sch A. Input'!$H$14:$AQ$14,"Total",'Sch A. Input'!$H$13:$AQ$13,"&lt;="&amp;$U$7))&gt;'Sch D. Workings'!$D$13,MIN('Sch D. Workings'!AD2912,'Sch D. Workings'!$D$13-N1411-H1411),'Sch D. Workings'!AD2912)))</f>
        <v>0</v>
      </c>
      <c r="U1411" s="184">
        <f>'Sch D. Workings'!AI2912</f>
        <v>0</v>
      </c>
      <c r="V1411" s="71">
        <f>IFERROR(LOOKUP('Sch D. Workings'!AF2912,$C$10:$C$15,$B$10:$B$15),0)</f>
        <v>0</v>
      </c>
      <c r="W1411" s="84">
        <f>COUNTIFS('Sch D. Workings'!X2912,"&gt;"&amp;$D$15)</f>
        <v>0</v>
      </c>
      <c r="X1411" s="41"/>
      <c r="Y1411" s="70">
        <f>'Sch D. Workings'!AK2912</f>
        <v>0</v>
      </c>
      <c r="Z1411" s="258">
        <f>IF(OR('Sch D. Workings'!D1405="",$D$7&lt;=U$7,Y1411=0),0,IF(OR(T1411="Exceeded Cap",N1411="Exceeded Cap",SUM(H1411,N1411,T1411)='Sch D. Workings'!$D$13),"Exceeded Cap",IF((SUMIFS('Sch A. Input'!H1402:AQ1402,'Sch A. Input'!$H$14:$AQ$14,"Total",'Sch A. Input'!$H$13:$AQ$13,"&lt;="&amp;$AA$7))&gt;'Sch D. Workings'!$D$13,MIN('Sch D. Workings'!AN2912,'Sch D. Workings'!$D$13-N1411-T1411-H1411),'Sch D. Workings'!AN2912)))</f>
        <v>0</v>
      </c>
      <c r="AA1411" s="184">
        <f>'Sch D. Workings'!AS2912</f>
        <v>0</v>
      </c>
      <c r="AB1411" s="71">
        <f>IFERROR(LOOKUP('Sch D. Workings'!AP2912,$C$10:$C$15,$B$10:$B$15),0)</f>
        <v>0</v>
      </c>
      <c r="AC1411" s="84">
        <f>COUNTIFS('Sch D. Workings'!AD2912,"&gt;"&amp;$D$15)</f>
        <v>0</v>
      </c>
    </row>
    <row r="1412" spans="3:29" x14ac:dyDescent="0.25">
      <c r="C1412" s="72" t="str">
        <f>IF('Sch A. Input'!B1403="","",'Sch A. Input'!B1403)</f>
        <v/>
      </c>
      <c r="D1412" s="72" t="str">
        <f>IF('Sch A. Input'!C1403="","",'Sch A. Input'!C1403)</f>
        <v/>
      </c>
      <c r="E1412" s="41"/>
      <c r="F1412" s="41"/>
      <c r="G1412" s="85">
        <f>'Sch D. Workings'!G2913</f>
        <v>0</v>
      </c>
      <c r="H1412" s="259">
        <f>IF(OR('Sch D. Workings'!D1406="",G1412=0),0,(IF((SUMIFS('Sch A. Input'!H1403:AQ1403,'Sch A. Input'!$H$14:$AQ$14,"Total",'Sch A. Input'!$H$13:$AQ$13,"&lt;="&amp;$I$7))&gt;'Sch D. Workings'!$D$13,MIN('Sch D. Workings'!J2913,'Sch D. Workings'!$D$13),'Sch D. Workings'!J2913)))</f>
        <v>0</v>
      </c>
      <c r="I1412" s="184">
        <f>'Sch D. Workings'!O2913</f>
        <v>0</v>
      </c>
      <c r="J1412" s="71">
        <f>IFERROR(LOOKUP('Sch D. Workings'!L2913,$C$10:$C$15,$B$10:$B$15),0)</f>
        <v>0</v>
      </c>
      <c r="K1412" s="84">
        <f>COUNTIFS('Sch D. Workings'!L2913,"&gt;"&amp;$D$15)</f>
        <v>0</v>
      </c>
      <c r="L1412" s="41"/>
      <c r="M1412" s="85">
        <f>'Sch D. Workings'!Q2913</f>
        <v>0</v>
      </c>
      <c r="N1412" s="259">
        <f>IF(OR('Sch D. Workings'!D1406="",$D$7&lt;=I$7,M1412=0),0,(IF(H1412='Sch D. Workings'!$D$13,"Exceeded Cap",IF((SUMIFS('Sch A. Input'!H1403:AQ1403,'Sch A. Input'!$H$14:$AQ$14,"Total",'Sch A. Input'!$H$13:$AQ$13,"&lt;="&amp;$O$7))&gt;'Sch D. Workings'!$D$13,MIN('Sch D. Workings'!T2913,'Sch D. Workings'!$D$13-H1412),'Sch D. Workings'!T2913))))</f>
        <v>0</v>
      </c>
      <c r="O1412" s="184">
        <f>'Sch D. Workings'!Y2913</f>
        <v>0</v>
      </c>
      <c r="P1412" s="71">
        <f>IFERROR(LOOKUP('Sch D. Workings'!V2913,$C$10:$C$15,$B$10:$B$15),0)</f>
        <v>0</v>
      </c>
      <c r="Q1412" s="84">
        <f>COUNTIFS('Sch D. Workings'!R2913,"&gt;"&amp;$D$15)</f>
        <v>0</v>
      </c>
      <c r="R1412" s="41"/>
      <c r="S1412" s="70">
        <f>'Sch D. Workings'!AA2913</f>
        <v>0</v>
      </c>
      <c r="T1412" s="258">
        <f>IF(OR('Sch D. Workings'!D1406="",$D$7&lt;=O$7,S1412=0),0,IF(OR(N1412="Exceeded Cap",SUM(H1412,N1412)='Sch D. Workings'!$D$13),"Exceeded cap",IF((SUMIFS('Sch A. Input'!H1403:AQ1403,'Sch A. Input'!$H$14:$AQ$14,"Total",'Sch A. Input'!$H$13:$AQ$13,"&lt;="&amp;$U$7))&gt;'Sch D. Workings'!$D$13,MIN('Sch D. Workings'!AD2913,'Sch D. Workings'!$D$13-N1412-H1412),'Sch D. Workings'!AD2913)))</f>
        <v>0</v>
      </c>
      <c r="U1412" s="184">
        <f>'Sch D. Workings'!AI2913</f>
        <v>0</v>
      </c>
      <c r="V1412" s="71">
        <f>IFERROR(LOOKUP('Sch D. Workings'!AF2913,$C$10:$C$15,$B$10:$B$15),0)</f>
        <v>0</v>
      </c>
      <c r="W1412" s="84">
        <f>COUNTIFS('Sch D. Workings'!X2913,"&gt;"&amp;$D$15)</f>
        <v>0</v>
      </c>
      <c r="X1412" s="41"/>
      <c r="Y1412" s="70">
        <f>'Sch D. Workings'!AK2913</f>
        <v>0</v>
      </c>
      <c r="Z1412" s="258">
        <f>IF(OR('Sch D. Workings'!D1406="",$D$7&lt;=U$7,Y1412=0),0,IF(OR(T1412="Exceeded Cap",N1412="Exceeded Cap",SUM(H1412,N1412,T1412)='Sch D. Workings'!$D$13),"Exceeded Cap",IF((SUMIFS('Sch A. Input'!H1403:AQ1403,'Sch A. Input'!$H$14:$AQ$14,"Total",'Sch A. Input'!$H$13:$AQ$13,"&lt;="&amp;$AA$7))&gt;'Sch D. Workings'!$D$13,MIN('Sch D. Workings'!AN2913,'Sch D. Workings'!$D$13-N1412-T1412-H1412),'Sch D. Workings'!AN2913)))</f>
        <v>0</v>
      </c>
      <c r="AA1412" s="184">
        <f>'Sch D. Workings'!AS2913</f>
        <v>0</v>
      </c>
      <c r="AB1412" s="71">
        <f>IFERROR(LOOKUP('Sch D. Workings'!AP2913,$C$10:$C$15,$B$10:$B$15),0)</f>
        <v>0</v>
      </c>
      <c r="AC1412" s="84">
        <f>COUNTIFS('Sch D. Workings'!AD2913,"&gt;"&amp;$D$15)</f>
        <v>0</v>
      </c>
    </row>
    <row r="1413" spans="3:29" x14ac:dyDescent="0.25">
      <c r="C1413" s="72" t="str">
        <f>IF('Sch A. Input'!B1404="","",'Sch A. Input'!B1404)</f>
        <v/>
      </c>
      <c r="D1413" s="72" t="str">
        <f>IF('Sch A. Input'!C1404="","",'Sch A. Input'!C1404)</f>
        <v/>
      </c>
      <c r="E1413" s="41"/>
      <c r="F1413" s="41"/>
      <c r="G1413" s="85">
        <f>'Sch D. Workings'!G2914</f>
        <v>0</v>
      </c>
      <c r="H1413" s="259">
        <f>IF(OR('Sch D. Workings'!D1407="",G1413=0),0,(IF((SUMIFS('Sch A. Input'!H1404:AQ1404,'Sch A. Input'!$H$14:$AQ$14,"Total",'Sch A. Input'!$H$13:$AQ$13,"&lt;="&amp;$I$7))&gt;'Sch D. Workings'!$D$13,MIN('Sch D. Workings'!J2914,'Sch D. Workings'!$D$13),'Sch D. Workings'!J2914)))</f>
        <v>0</v>
      </c>
      <c r="I1413" s="184">
        <f>'Sch D. Workings'!O2914</f>
        <v>0</v>
      </c>
      <c r="J1413" s="71">
        <f>IFERROR(LOOKUP('Sch D. Workings'!L2914,$C$10:$C$15,$B$10:$B$15),0)</f>
        <v>0</v>
      </c>
      <c r="K1413" s="84">
        <f>COUNTIFS('Sch D. Workings'!L2914,"&gt;"&amp;$D$15)</f>
        <v>0</v>
      </c>
      <c r="L1413" s="41"/>
      <c r="M1413" s="85">
        <f>'Sch D. Workings'!Q2914</f>
        <v>0</v>
      </c>
      <c r="N1413" s="259">
        <f>IF(OR('Sch D. Workings'!D1407="",$D$7&lt;=I$7,M1413=0),0,(IF(H1413='Sch D. Workings'!$D$13,"Exceeded Cap",IF((SUMIFS('Sch A. Input'!H1404:AQ1404,'Sch A. Input'!$H$14:$AQ$14,"Total",'Sch A. Input'!$H$13:$AQ$13,"&lt;="&amp;$O$7))&gt;'Sch D. Workings'!$D$13,MIN('Sch D. Workings'!T2914,'Sch D. Workings'!$D$13-H1413),'Sch D. Workings'!T2914))))</f>
        <v>0</v>
      </c>
      <c r="O1413" s="184">
        <f>'Sch D. Workings'!Y2914</f>
        <v>0</v>
      </c>
      <c r="P1413" s="71">
        <f>IFERROR(LOOKUP('Sch D. Workings'!V2914,$C$10:$C$15,$B$10:$B$15),0)</f>
        <v>0</v>
      </c>
      <c r="Q1413" s="84">
        <f>COUNTIFS('Sch D. Workings'!R2914,"&gt;"&amp;$D$15)</f>
        <v>0</v>
      </c>
      <c r="R1413" s="41"/>
      <c r="S1413" s="70">
        <f>'Sch D. Workings'!AA2914</f>
        <v>0</v>
      </c>
      <c r="T1413" s="258">
        <f>IF(OR('Sch D. Workings'!D1407="",$D$7&lt;=O$7,S1413=0),0,IF(OR(N1413="Exceeded Cap",SUM(H1413,N1413)='Sch D. Workings'!$D$13),"Exceeded cap",IF((SUMIFS('Sch A. Input'!H1404:AQ1404,'Sch A. Input'!$H$14:$AQ$14,"Total",'Sch A. Input'!$H$13:$AQ$13,"&lt;="&amp;$U$7))&gt;'Sch D. Workings'!$D$13,MIN('Sch D. Workings'!AD2914,'Sch D. Workings'!$D$13-N1413-H1413),'Sch D. Workings'!AD2914)))</f>
        <v>0</v>
      </c>
      <c r="U1413" s="184">
        <f>'Sch D. Workings'!AI2914</f>
        <v>0</v>
      </c>
      <c r="V1413" s="71">
        <f>IFERROR(LOOKUP('Sch D. Workings'!AF2914,$C$10:$C$15,$B$10:$B$15),0)</f>
        <v>0</v>
      </c>
      <c r="W1413" s="84">
        <f>COUNTIFS('Sch D. Workings'!X2914,"&gt;"&amp;$D$15)</f>
        <v>0</v>
      </c>
      <c r="X1413" s="41"/>
      <c r="Y1413" s="70">
        <f>'Sch D. Workings'!AK2914</f>
        <v>0</v>
      </c>
      <c r="Z1413" s="258">
        <f>IF(OR('Sch D. Workings'!D1407="",$D$7&lt;=U$7,Y1413=0),0,IF(OR(T1413="Exceeded Cap",N1413="Exceeded Cap",SUM(H1413,N1413,T1413)='Sch D. Workings'!$D$13),"Exceeded Cap",IF((SUMIFS('Sch A. Input'!H1404:AQ1404,'Sch A. Input'!$H$14:$AQ$14,"Total",'Sch A. Input'!$H$13:$AQ$13,"&lt;="&amp;$AA$7))&gt;'Sch D. Workings'!$D$13,MIN('Sch D. Workings'!AN2914,'Sch D. Workings'!$D$13-N1413-T1413-H1413),'Sch D. Workings'!AN2914)))</f>
        <v>0</v>
      </c>
      <c r="AA1413" s="184">
        <f>'Sch D. Workings'!AS2914</f>
        <v>0</v>
      </c>
      <c r="AB1413" s="71">
        <f>IFERROR(LOOKUP('Sch D. Workings'!AP2914,$C$10:$C$15,$B$10:$B$15),0)</f>
        <v>0</v>
      </c>
      <c r="AC1413" s="84">
        <f>COUNTIFS('Sch D. Workings'!AD2914,"&gt;"&amp;$D$15)</f>
        <v>0</v>
      </c>
    </row>
    <row r="1414" spans="3:29" x14ac:dyDescent="0.25">
      <c r="C1414" s="72" t="str">
        <f>IF('Sch A. Input'!B1405="","",'Sch A. Input'!B1405)</f>
        <v/>
      </c>
      <c r="D1414" s="72" t="str">
        <f>IF('Sch A. Input'!C1405="","",'Sch A. Input'!C1405)</f>
        <v/>
      </c>
      <c r="E1414" s="41"/>
      <c r="F1414" s="41"/>
      <c r="G1414" s="85">
        <f>'Sch D. Workings'!G2915</f>
        <v>0</v>
      </c>
      <c r="H1414" s="259">
        <f>IF(OR('Sch D. Workings'!D1408="",G1414=0),0,(IF((SUMIFS('Sch A. Input'!H1405:AQ1405,'Sch A. Input'!$H$14:$AQ$14,"Total",'Sch A. Input'!$H$13:$AQ$13,"&lt;="&amp;$I$7))&gt;'Sch D. Workings'!$D$13,MIN('Sch D. Workings'!J2915,'Sch D. Workings'!$D$13),'Sch D. Workings'!J2915)))</f>
        <v>0</v>
      </c>
      <c r="I1414" s="184">
        <f>'Sch D. Workings'!O2915</f>
        <v>0</v>
      </c>
      <c r="J1414" s="71">
        <f>IFERROR(LOOKUP('Sch D. Workings'!L2915,$C$10:$C$15,$B$10:$B$15),0)</f>
        <v>0</v>
      </c>
      <c r="K1414" s="84">
        <f>COUNTIFS('Sch D. Workings'!L2915,"&gt;"&amp;$D$15)</f>
        <v>0</v>
      </c>
      <c r="L1414" s="41"/>
      <c r="M1414" s="85">
        <f>'Sch D. Workings'!Q2915</f>
        <v>0</v>
      </c>
      <c r="N1414" s="259">
        <f>IF(OR('Sch D. Workings'!D1408="",$D$7&lt;=I$7,M1414=0),0,(IF(H1414='Sch D. Workings'!$D$13,"Exceeded Cap",IF((SUMIFS('Sch A. Input'!H1405:AQ1405,'Sch A. Input'!$H$14:$AQ$14,"Total",'Sch A. Input'!$H$13:$AQ$13,"&lt;="&amp;$O$7))&gt;'Sch D. Workings'!$D$13,MIN('Sch D. Workings'!T2915,'Sch D. Workings'!$D$13-H1414),'Sch D. Workings'!T2915))))</f>
        <v>0</v>
      </c>
      <c r="O1414" s="184">
        <f>'Sch D. Workings'!Y2915</f>
        <v>0</v>
      </c>
      <c r="P1414" s="71">
        <f>IFERROR(LOOKUP('Sch D. Workings'!V2915,$C$10:$C$15,$B$10:$B$15),0)</f>
        <v>0</v>
      </c>
      <c r="Q1414" s="84">
        <f>COUNTIFS('Sch D. Workings'!R2915,"&gt;"&amp;$D$15)</f>
        <v>0</v>
      </c>
      <c r="R1414" s="41"/>
      <c r="S1414" s="70">
        <f>'Sch D. Workings'!AA2915</f>
        <v>0</v>
      </c>
      <c r="T1414" s="258">
        <f>IF(OR('Sch D. Workings'!D1408="",$D$7&lt;=O$7,S1414=0),0,IF(OR(N1414="Exceeded Cap",SUM(H1414,N1414)='Sch D. Workings'!$D$13),"Exceeded cap",IF((SUMIFS('Sch A. Input'!H1405:AQ1405,'Sch A. Input'!$H$14:$AQ$14,"Total",'Sch A. Input'!$H$13:$AQ$13,"&lt;="&amp;$U$7))&gt;'Sch D. Workings'!$D$13,MIN('Sch D. Workings'!AD2915,'Sch D. Workings'!$D$13-N1414-H1414),'Sch D. Workings'!AD2915)))</f>
        <v>0</v>
      </c>
      <c r="U1414" s="184">
        <f>'Sch D. Workings'!AI2915</f>
        <v>0</v>
      </c>
      <c r="V1414" s="71">
        <f>IFERROR(LOOKUP('Sch D. Workings'!AF2915,$C$10:$C$15,$B$10:$B$15),0)</f>
        <v>0</v>
      </c>
      <c r="W1414" s="84">
        <f>COUNTIFS('Sch D. Workings'!X2915,"&gt;"&amp;$D$15)</f>
        <v>0</v>
      </c>
      <c r="X1414" s="41"/>
      <c r="Y1414" s="70">
        <f>'Sch D. Workings'!AK2915</f>
        <v>0</v>
      </c>
      <c r="Z1414" s="258">
        <f>IF(OR('Sch D. Workings'!D1408="",$D$7&lt;=U$7,Y1414=0),0,IF(OR(T1414="Exceeded Cap",N1414="Exceeded Cap",SUM(H1414,N1414,T1414)='Sch D. Workings'!$D$13),"Exceeded Cap",IF((SUMIFS('Sch A. Input'!H1405:AQ1405,'Sch A. Input'!$H$14:$AQ$14,"Total",'Sch A. Input'!$H$13:$AQ$13,"&lt;="&amp;$AA$7))&gt;'Sch D. Workings'!$D$13,MIN('Sch D. Workings'!AN2915,'Sch D. Workings'!$D$13-N1414-T1414-H1414),'Sch D. Workings'!AN2915)))</f>
        <v>0</v>
      </c>
      <c r="AA1414" s="184">
        <f>'Sch D. Workings'!AS2915</f>
        <v>0</v>
      </c>
      <c r="AB1414" s="71">
        <f>IFERROR(LOOKUP('Sch D. Workings'!AP2915,$C$10:$C$15,$B$10:$B$15),0)</f>
        <v>0</v>
      </c>
      <c r="AC1414" s="84">
        <f>COUNTIFS('Sch D. Workings'!AD2915,"&gt;"&amp;$D$15)</f>
        <v>0</v>
      </c>
    </row>
    <row r="1415" spans="3:29" x14ac:dyDescent="0.25">
      <c r="C1415" s="72" t="str">
        <f>IF('Sch A. Input'!B1406="","",'Sch A. Input'!B1406)</f>
        <v/>
      </c>
      <c r="D1415" s="72" t="str">
        <f>IF('Sch A. Input'!C1406="","",'Sch A. Input'!C1406)</f>
        <v/>
      </c>
      <c r="E1415" s="41"/>
      <c r="F1415" s="41"/>
      <c r="G1415" s="85">
        <f>'Sch D. Workings'!G2916</f>
        <v>0</v>
      </c>
      <c r="H1415" s="259">
        <f>IF(OR('Sch D. Workings'!D1409="",G1415=0),0,(IF((SUMIFS('Sch A. Input'!H1406:AQ1406,'Sch A. Input'!$H$14:$AQ$14,"Total",'Sch A. Input'!$H$13:$AQ$13,"&lt;="&amp;$I$7))&gt;'Sch D. Workings'!$D$13,MIN('Sch D. Workings'!J2916,'Sch D. Workings'!$D$13),'Sch D. Workings'!J2916)))</f>
        <v>0</v>
      </c>
      <c r="I1415" s="184">
        <f>'Sch D. Workings'!O2916</f>
        <v>0</v>
      </c>
      <c r="J1415" s="71">
        <f>IFERROR(LOOKUP('Sch D. Workings'!L2916,$C$10:$C$15,$B$10:$B$15),0)</f>
        <v>0</v>
      </c>
      <c r="K1415" s="84">
        <f>COUNTIFS('Sch D. Workings'!L2916,"&gt;"&amp;$D$15)</f>
        <v>0</v>
      </c>
      <c r="L1415" s="41"/>
      <c r="M1415" s="85">
        <f>'Sch D. Workings'!Q2916</f>
        <v>0</v>
      </c>
      <c r="N1415" s="259">
        <f>IF(OR('Sch D. Workings'!D1409="",$D$7&lt;=I$7,M1415=0),0,(IF(H1415='Sch D. Workings'!$D$13,"Exceeded Cap",IF((SUMIFS('Sch A. Input'!H1406:AQ1406,'Sch A. Input'!$H$14:$AQ$14,"Total",'Sch A. Input'!$H$13:$AQ$13,"&lt;="&amp;$O$7))&gt;'Sch D. Workings'!$D$13,MIN('Sch D. Workings'!T2916,'Sch D. Workings'!$D$13-H1415),'Sch D. Workings'!T2916))))</f>
        <v>0</v>
      </c>
      <c r="O1415" s="184">
        <f>'Sch D. Workings'!Y2916</f>
        <v>0</v>
      </c>
      <c r="P1415" s="71">
        <f>IFERROR(LOOKUP('Sch D. Workings'!V2916,$C$10:$C$15,$B$10:$B$15),0)</f>
        <v>0</v>
      </c>
      <c r="Q1415" s="84">
        <f>COUNTIFS('Sch D. Workings'!R2916,"&gt;"&amp;$D$15)</f>
        <v>0</v>
      </c>
      <c r="R1415" s="41"/>
      <c r="S1415" s="70">
        <f>'Sch D. Workings'!AA2916</f>
        <v>0</v>
      </c>
      <c r="T1415" s="258">
        <f>IF(OR('Sch D. Workings'!D1409="",$D$7&lt;=O$7,S1415=0),0,IF(OR(N1415="Exceeded Cap",SUM(H1415,N1415)='Sch D. Workings'!$D$13),"Exceeded cap",IF((SUMIFS('Sch A. Input'!H1406:AQ1406,'Sch A. Input'!$H$14:$AQ$14,"Total",'Sch A. Input'!$H$13:$AQ$13,"&lt;="&amp;$U$7))&gt;'Sch D. Workings'!$D$13,MIN('Sch D. Workings'!AD2916,'Sch D. Workings'!$D$13-N1415-H1415),'Sch D. Workings'!AD2916)))</f>
        <v>0</v>
      </c>
      <c r="U1415" s="184">
        <f>'Sch D. Workings'!AI2916</f>
        <v>0</v>
      </c>
      <c r="V1415" s="71">
        <f>IFERROR(LOOKUP('Sch D. Workings'!AF2916,$C$10:$C$15,$B$10:$B$15),0)</f>
        <v>0</v>
      </c>
      <c r="W1415" s="84">
        <f>COUNTIFS('Sch D. Workings'!X2916,"&gt;"&amp;$D$15)</f>
        <v>0</v>
      </c>
      <c r="X1415" s="41"/>
      <c r="Y1415" s="70">
        <f>'Sch D. Workings'!AK2916</f>
        <v>0</v>
      </c>
      <c r="Z1415" s="258">
        <f>IF(OR('Sch D. Workings'!D1409="",$D$7&lt;=U$7,Y1415=0),0,IF(OR(T1415="Exceeded Cap",N1415="Exceeded Cap",SUM(H1415,N1415,T1415)='Sch D. Workings'!$D$13),"Exceeded Cap",IF((SUMIFS('Sch A. Input'!H1406:AQ1406,'Sch A. Input'!$H$14:$AQ$14,"Total",'Sch A. Input'!$H$13:$AQ$13,"&lt;="&amp;$AA$7))&gt;'Sch D. Workings'!$D$13,MIN('Sch D. Workings'!AN2916,'Sch D. Workings'!$D$13-N1415-T1415-H1415),'Sch D. Workings'!AN2916)))</f>
        <v>0</v>
      </c>
      <c r="AA1415" s="184">
        <f>'Sch D. Workings'!AS2916</f>
        <v>0</v>
      </c>
      <c r="AB1415" s="71">
        <f>IFERROR(LOOKUP('Sch D. Workings'!AP2916,$C$10:$C$15,$B$10:$B$15),0)</f>
        <v>0</v>
      </c>
      <c r="AC1415" s="84">
        <f>COUNTIFS('Sch D. Workings'!AD2916,"&gt;"&amp;$D$15)</f>
        <v>0</v>
      </c>
    </row>
    <row r="1416" spans="3:29" x14ac:dyDescent="0.25">
      <c r="C1416" s="72" t="str">
        <f>IF('Sch A. Input'!B1407="","",'Sch A. Input'!B1407)</f>
        <v/>
      </c>
      <c r="D1416" s="72" t="str">
        <f>IF('Sch A. Input'!C1407="","",'Sch A. Input'!C1407)</f>
        <v/>
      </c>
      <c r="E1416" s="41"/>
      <c r="F1416" s="41"/>
      <c r="G1416" s="85">
        <f>'Sch D. Workings'!G2917</f>
        <v>0</v>
      </c>
      <c r="H1416" s="259">
        <f>IF(OR('Sch D. Workings'!D1410="",G1416=0),0,(IF((SUMIFS('Sch A. Input'!H1407:AQ1407,'Sch A. Input'!$H$14:$AQ$14,"Total",'Sch A. Input'!$H$13:$AQ$13,"&lt;="&amp;$I$7))&gt;'Sch D. Workings'!$D$13,MIN('Sch D. Workings'!J2917,'Sch D. Workings'!$D$13),'Sch D. Workings'!J2917)))</f>
        <v>0</v>
      </c>
      <c r="I1416" s="184">
        <f>'Sch D. Workings'!O2917</f>
        <v>0</v>
      </c>
      <c r="J1416" s="71">
        <f>IFERROR(LOOKUP('Sch D. Workings'!L2917,$C$10:$C$15,$B$10:$B$15),0)</f>
        <v>0</v>
      </c>
      <c r="K1416" s="84">
        <f>COUNTIFS('Sch D. Workings'!L2917,"&gt;"&amp;$D$15)</f>
        <v>0</v>
      </c>
      <c r="L1416" s="41"/>
      <c r="M1416" s="85">
        <f>'Sch D. Workings'!Q2917</f>
        <v>0</v>
      </c>
      <c r="N1416" s="259">
        <f>IF(OR('Sch D. Workings'!D1410="",$D$7&lt;=I$7,M1416=0),0,(IF(H1416='Sch D. Workings'!$D$13,"Exceeded Cap",IF((SUMIFS('Sch A. Input'!H1407:AQ1407,'Sch A. Input'!$H$14:$AQ$14,"Total",'Sch A. Input'!$H$13:$AQ$13,"&lt;="&amp;$O$7))&gt;'Sch D. Workings'!$D$13,MIN('Sch D. Workings'!T2917,'Sch D. Workings'!$D$13-H1416),'Sch D. Workings'!T2917))))</f>
        <v>0</v>
      </c>
      <c r="O1416" s="184">
        <f>'Sch D. Workings'!Y2917</f>
        <v>0</v>
      </c>
      <c r="P1416" s="71">
        <f>IFERROR(LOOKUP('Sch D. Workings'!V2917,$C$10:$C$15,$B$10:$B$15),0)</f>
        <v>0</v>
      </c>
      <c r="Q1416" s="84">
        <f>COUNTIFS('Sch D. Workings'!R2917,"&gt;"&amp;$D$15)</f>
        <v>0</v>
      </c>
      <c r="R1416" s="41"/>
      <c r="S1416" s="70">
        <f>'Sch D. Workings'!AA2917</f>
        <v>0</v>
      </c>
      <c r="T1416" s="258">
        <f>IF(OR('Sch D. Workings'!D1410="",$D$7&lt;=O$7,S1416=0),0,IF(OR(N1416="Exceeded Cap",SUM(H1416,N1416)='Sch D. Workings'!$D$13),"Exceeded cap",IF((SUMIFS('Sch A. Input'!H1407:AQ1407,'Sch A. Input'!$H$14:$AQ$14,"Total",'Sch A. Input'!$H$13:$AQ$13,"&lt;="&amp;$U$7))&gt;'Sch D. Workings'!$D$13,MIN('Sch D. Workings'!AD2917,'Sch D. Workings'!$D$13-N1416-H1416),'Sch D. Workings'!AD2917)))</f>
        <v>0</v>
      </c>
      <c r="U1416" s="184">
        <f>'Sch D. Workings'!AI2917</f>
        <v>0</v>
      </c>
      <c r="V1416" s="71">
        <f>IFERROR(LOOKUP('Sch D. Workings'!AF2917,$C$10:$C$15,$B$10:$B$15),0)</f>
        <v>0</v>
      </c>
      <c r="W1416" s="84">
        <f>COUNTIFS('Sch D. Workings'!X2917,"&gt;"&amp;$D$15)</f>
        <v>0</v>
      </c>
      <c r="X1416" s="41"/>
      <c r="Y1416" s="70">
        <f>'Sch D. Workings'!AK2917</f>
        <v>0</v>
      </c>
      <c r="Z1416" s="258">
        <f>IF(OR('Sch D. Workings'!D1410="",$D$7&lt;=U$7,Y1416=0),0,IF(OR(T1416="Exceeded Cap",N1416="Exceeded Cap",SUM(H1416,N1416,T1416)='Sch D. Workings'!$D$13),"Exceeded Cap",IF((SUMIFS('Sch A. Input'!H1407:AQ1407,'Sch A. Input'!$H$14:$AQ$14,"Total",'Sch A. Input'!$H$13:$AQ$13,"&lt;="&amp;$AA$7))&gt;'Sch D. Workings'!$D$13,MIN('Sch D. Workings'!AN2917,'Sch D. Workings'!$D$13-N1416-T1416-H1416),'Sch D. Workings'!AN2917)))</f>
        <v>0</v>
      </c>
      <c r="AA1416" s="184">
        <f>'Sch D. Workings'!AS2917</f>
        <v>0</v>
      </c>
      <c r="AB1416" s="71">
        <f>IFERROR(LOOKUP('Sch D. Workings'!AP2917,$C$10:$C$15,$B$10:$B$15),0)</f>
        <v>0</v>
      </c>
      <c r="AC1416" s="84">
        <f>COUNTIFS('Sch D. Workings'!AD2917,"&gt;"&amp;$D$15)</f>
        <v>0</v>
      </c>
    </row>
    <row r="1417" spans="3:29" x14ac:dyDescent="0.25">
      <c r="C1417" s="72" t="str">
        <f>IF('Sch A. Input'!B1408="","",'Sch A. Input'!B1408)</f>
        <v/>
      </c>
      <c r="D1417" s="72" t="str">
        <f>IF('Sch A. Input'!C1408="","",'Sch A. Input'!C1408)</f>
        <v/>
      </c>
      <c r="E1417" s="41"/>
      <c r="F1417" s="41"/>
      <c r="G1417" s="85">
        <f>'Sch D. Workings'!G2918</f>
        <v>0</v>
      </c>
      <c r="H1417" s="259">
        <f>IF(OR('Sch D. Workings'!D1411="",G1417=0),0,(IF((SUMIFS('Sch A. Input'!H1408:AQ1408,'Sch A. Input'!$H$14:$AQ$14,"Total",'Sch A. Input'!$H$13:$AQ$13,"&lt;="&amp;$I$7))&gt;'Sch D. Workings'!$D$13,MIN('Sch D. Workings'!J2918,'Sch D. Workings'!$D$13),'Sch D. Workings'!J2918)))</f>
        <v>0</v>
      </c>
      <c r="I1417" s="184">
        <f>'Sch D. Workings'!O2918</f>
        <v>0</v>
      </c>
      <c r="J1417" s="71">
        <f>IFERROR(LOOKUP('Sch D. Workings'!L2918,$C$10:$C$15,$B$10:$B$15),0)</f>
        <v>0</v>
      </c>
      <c r="K1417" s="84">
        <f>COUNTIFS('Sch D. Workings'!L2918,"&gt;"&amp;$D$15)</f>
        <v>0</v>
      </c>
      <c r="L1417" s="41"/>
      <c r="M1417" s="85">
        <f>'Sch D. Workings'!Q2918</f>
        <v>0</v>
      </c>
      <c r="N1417" s="259">
        <f>IF(OR('Sch D. Workings'!D1411="",$D$7&lt;=I$7,M1417=0),0,(IF(H1417='Sch D. Workings'!$D$13,"Exceeded Cap",IF((SUMIFS('Sch A. Input'!H1408:AQ1408,'Sch A. Input'!$H$14:$AQ$14,"Total",'Sch A. Input'!$H$13:$AQ$13,"&lt;="&amp;$O$7))&gt;'Sch D. Workings'!$D$13,MIN('Sch D. Workings'!T2918,'Sch D. Workings'!$D$13-H1417),'Sch D. Workings'!T2918))))</f>
        <v>0</v>
      </c>
      <c r="O1417" s="184">
        <f>'Sch D. Workings'!Y2918</f>
        <v>0</v>
      </c>
      <c r="P1417" s="71">
        <f>IFERROR(LOOKUP('Sch D. Workings'!V2918,$C$10:$C$15,$B$10:$B$15),0)</f>
        <v>0</v>
      </c>
      <c r="Q1417" s="84">
        <f>COUNTIFS('Sch D. Workings'!R2918,"&gt;"&amp;$D$15)</f>
        <v>0</v>
      </c>
      <c r="R1417" s="41"/>
      <c r="S1417" s="70">
        <f>'Sch D. Workings'!AA2918</f>
        <v>0</v>
      </c>
      <c r="T1417" s="258">
        <f>IF(OR('Sch D. Workings'!D1411="",$D$7&lt;=O$7,S1417=0),0,IF(OR(N1417="Exceeded Cap",SUM(H1417,N1417)='Sch D. Workings'!$D$13),"Exceeded cap",IF((SUMIFS('Sch A. Input'!H1408:AQ1408,'Sch A. Input'!$H$14:$AQ$14,"Total",'Sch A. Input'!$H$13:$AQ$13,"&lt;="&amp;$U$7))&gt;'Sch D. Workings'!$D$13,MIN('Sch D. Workings'!AD2918,'Sch D. Workings'!$D$13-N1417-H1417),'Sch D. Workings'!AD2918)))</f>
        <v>0</v>
      </c>
      <c r="U1417" s="184">
        <f>'Sch D. Workings'!AI2918</f>
        <v>0</v>
      </c>
      <c r="V1417" s="71">
        <f>IFERROR(LOOKUP('Sch D. Workings'!AF2918,$C$10:$C$15,$B$10:$B$15),0)</f>
        <v>0</v>
      </c>
      <c r="W1417" s="84">
        <f>COUNTIFS('Sch D. Workings'!X2918,"&gt;"&amp;$D$15)</f>
        <v>0</v>
      </c>
      <c r="X1417" s="41"/>
      <c r="Y1417" s="70">
        <f>'Sch D. Workings'!AK2918</f>
        <v>0</v>
      </c>
      <c r="Z1417" s="258">
        <f>IF(OR('Sch D. Workings'!D1411="",$D$7&lt;=U$7,Y1417=0),0,IF(OR(T1417="Exceeded Cap",N1417="Exceeded Cap",SUM(H1417,N1417,T1417)='Sch D. Workings'!$D$13),"Exceeded Cap",IF((SUMIFS('Sch A. Input'!H1408:AQ1408,'Sch A. Input'!$H$14:$AQ$14,"Total",'Sch A. Input'!$H$13:$AQ$13,"&lt;="&amp;$AA$7))&gt;'Sch D. Workings'!$D$13,MIN('Sch D. Workings'!AN2918,'Sch D. Workings'!$D$13-N1417-T1417-H1417),'Sch D. Workings'!AN2918)))</f>
        <v>0</v>
      </c>
      <c r="AA1417" s="184">
        <f>'Sch D. Workings'!AS2918</f>
        <v>0</v>
      </c>
      <c r="AB1417" s="71">
        <f>IFERROR(LOOKUP('Sch D. Workings'!AP2918,$C$10:$C$15,$B$10:$B$15),0)</f>
        <v>0</v>
      </c>
      <c r="AC1417" s="84">
        <f>COUNTIFS('Sch D. Workings'!AD2918,"&gt;"&amp;$D$15)</f>
        <v>0</v>
      </c>
    </row>
    <row r="1418" spans="3:29" x14ac:dyDescent="0.25">
      <c r="C1418" s="72" t="str">
        <f>IF('Sch A. Input'!B1409="","",'Sch A. Input'!B1409)</f>
        <v/>
      </c>
      <c r="D1418" s="72" t="str">
        <f>IF('Sch A. Input'!C1409="","",'Sch A. Input'!C1409)</f>
        <v/>
      </c>
      <c r="E1418" s="41"/>
      <c r="F1418" s="41"/>
      <c r="G1418" s="85">
        <f>'Sch D. Workings'!G2919</f>
        <v>0</v>
      </c>
      <c r="H1418" s="259">
        <f>IF(OR('Sch D. Workings'!D1412="",G1418=0),0,(IF((SUMIFS('Sch A. Input'!H1409:AQ1409,'Sch A. Input'!$H$14:$AQ$14,"Total",'Sch A. Input'!$H$13:$AQ$13,"&lt;="&amp;$I$7))&gt;'Sch D. Workings'!$D$13,MIN('Sch D. Workings'!J2919,'Sch D. Workings'!$D$13),'Sch D. Workings'!J2919)))</f>
        <v>0</v>
      </c>
      <c r="I1418" s="184">
        <f>'Sch D. Workings'!O2919</f>
        <v>0</v>
      </c>
      <c r="J1418" s="71">
        <f>IFERROR(LOOKUP('Sch D. Workings'!L2919,$C$10:$C$15,$B$10:$B$15),0)</f>
        <v>0</v>
      </c>
      <c r="K1418" s="84">
        <f>COUNTIFS('Sch D. Workings'!L2919,"&gt;"&amp;$D$15)</f>
        <v>0</v>
      </c>
      <c r="L1418" s="41"/>
      <c r="M1418" s="85">
        <f>'Sch D. Workings'!Q2919</f>
        <v>0</v>
      </c>
      <c r="N1418" s="259">
        <f>IF(OR('Sch D. Workings'!D1412="",$D$7&lt;=I$7,M1418=0),0,(IF(H1418='Sch D. Workings'!$D$13,"Exceeded Cap",IF((SUMIFS('Sch A. Input'!H1409:AQ1409,'Sch A. Input'!$H$14:$AQ$14,"Total",'Sch A. Input'!$H$13:$AQ$13,"&lt;="&amp;$O$7))&gt;'Sch D. Workings'!$D$13,MIN('Sch D. Workings'!T2919,'Sch D. Workings'!$D$13-H1418),'Sch D. Workings'!T2919))))</f>
        <v>0</v>
      </c>
      <c r="O1418" s="184">
        <f>'Sch D. Workings'!Y2919</f>
        <v>0</v>
      </c>
      <c r="P1418" s="71">
        <f>IFERROR(LOOKUP('Sch D. Workings'!V2919,$C$10:$C$15,$B$10:$B$15),0)</f>
        <v>0</v>
      </c>
      <c r="Q1418" s="84">
        <f>COUNTIFS('Sch D. Workings'!R2919,"&gt;"&amp;$D$15)</f>
        <v>0</v>
      </c>
      <c r="R1418" s="41"/>
      <c r="S1418" s="70">
        <f>'Sch D. Workings'!AA2919</f>
        <v>0</v>
      </c>
      <c r="T1418" s="258">
        <f>IF(OR('Sch D. Workings'!D1412="",$D$7&lt;=O$7,S1418=0),0,IF(OR(N1418="Exceeded Cap",SUM(H1418,N1418)='Sch D. Workings'!$D$13),"Exceeded cap",IF((SUMIFS('Sch A. Input'!H1409:AQ1409,'Sch A. Input'!$H$14:$AQ$14,"Total",'Sch A. Input'!$H$13:$AQ$13,"&lt;="&amp;$U$7))&gt;'Sch D. Workings'!$D$13,MIN('Sch D. Workings'!AD2919,'Sch D. Workings'!$D$13-N1418-H1418),'Sch D. Workings'!AD2919)))</f>
        <v>0</v>
      </c>
      <c r="U1418" s="184">
        <f>'Sch D. Workings'!AI2919</f>
        <v>0</v>
      </c>
      <c r="V1418" s="71">
        <f>IFERROR(LOOKUP('Sch D. Workings'!AF2919,$C$10:$C$15,$B$10:$B$15),0)</f>
        <v>0</v>
      </c>
      <c r="W1418" s="84">
        <f>COUNTIFS('Sch D. Workings'!X2919,"&gt;"&amp;$D$15)</f>
        <v>0</v>
      </c>
      <c r="X1418" s="41"/>
      <c r="Y1418" s="70">
        <f>'Sch D. Workings'!AK2919</f>
        <v>0</v>
      </c>
      <c r="Z1418" s="258">
        <f>IF(OR('Sch D. Workings'!D1412="",$D$7&lt;=U$7,Y1418=0),0,IF(OR(T1418="Exceeded Cap",N1418="Exceeded Cap",SUM(H1418,N1418,T1418)='Sch D. Workings'!$D$13),"Exceeded Cap",IF((SUMIFS('Sch A. Input'!H1409:AQ1409,'Sch A. Input'!$H$14:$AQ$14,"Total",'Sch A. Input'!$H$13:$AQ$13,"&lt;="&amp;$AA$7))&gt;'Sch D. Workings'!$D$13,MIN('Sch D. Workings'!AN2919,'Sch D. Workings'!$D$13-N1418-T1418-H1418),'Sch D. Workings'!AN2919)))</f>
        <v>0</v>
      </c>
      <c r="AA1418" s="184">
        <f>'Sch D. Workings'!AS2919</f>
        <v>0</v>
      </c>
      <c r="AB1418" s="71">
        <f>IFERROR(LOOKUP('Sch D. Workings'!AP2919,$C$10:$C$15,$B$10:$B$15),0)</f>
        <v>0</v>
      </c>
      <c r="AC1418" s="84">
        <f>COUNTIFS('Sch D. Workings'!AD2919,"&gt;"&amp;$D$15)</f>
        <v>0</v>
      </c>
    </row>
    <row r="1419" spans="3:29" x14ac:dyDescent="0.25">
      <c r="C1419" s="72" t="str">
        <f>IF('Sch A. Input'!B1410="","",'Sch A. Input'!B1410)</f>
        <v/>
      </c>
      <c r="D1419" s="72" t="str">
        <f>IF('Sch A. Input'!C1410="","",'Sch A. Input'!C1410)</f>
        <v/>
      </c>
      <c r="E1419" s="41"/>
      <c r="F1419" s="41"/>
      <c r="G1419" s="85">
        <f>'Sch D. Workings'!G2920</f>
        <v>0</v>
      </c>
      <c r="H1419" s="259">
        <f>IF(OR('Sch D. Workings'!D1413="",G1419=0),0,(IF((SUMIFS('Sch A. Input'!H1410:AQ1410,'Sch A. Input'!$H$14:$AQ$14,"Total",'Sch A. Input'!$H$13:$AQ$13,"&lt;="&amp;$I$7))&gt;'Sch D. Workings'!$D$13,MIN('Sch D. Workings'!J2920,'Sch D. Workings'!$D$13),'Sch D. Workings'!J2920)))</f>
        <v>0</v>
      </c>
      <c r="I1419" s="184">
        <f>'Sch D. Workings'!O2920</f>
        <v>0</v>
      </c>
      <c r="J1419" s="71">
        <f>IFERROR(LOOKUP('Sch D. Workings'!L2920,$C$10:$C$15,$B$10:$B$15),0)</f>
        <v>0</v>
      </c>
      <c r="K1419" s="84">
        <f>COUNTIFS('Sch D. Workings'!L2920,"&gt;"&amp;$D$15)</f>
        <v>0</v>
      </c>
      <c r="L1419" s="41"/>
      <c r="M1419" s="85">
        <f>'Sch D. Workings'!Q2920</f>
        <v>0</v>
      </c>
      <c r="N1419" s="259">
        <f>IF(OR('Sch D. Workings'!D1413="",$D$7&lt;=I$7,M1419=0),0,(IF(H1419='Sch D. Workings'!$D$13,"Exceeded Cap",IF((SUMIFS('Sch A. Input'!H1410:AQ1410,'Sch A. Input'!$H$14:$AQ$14,"Total",'Sch A. Input'!$H$13:$AQ$13,"&lt;="&amp;$O$7))&gt;'Sch D. Workings'!$D$13,MIN('Sch D. Workings'!T2920,'Sch D. Workings'!$D$13-H1419),'Sch D. Workings'!T2920))))</f>
        <v>0</v>
      </c>
      <c r="O1419" s="184">
        <f>'Sch D. Workings'!Y2920</f>
        <v>0</v>
      </c>
      <c r="P1419" s="71">
        <f>IFERROR(LOOKUP('Sch D. Workings'!V2920,$C$10:$C$15,$B$10:$B$15),0)</f>
        <v>0</v>
      </c>
      <c r="Q1419" s="84">
        <f>COUNTIFS('Sch D. Workings'!R2920,"&gt;"&amp;$D$15)</f>
        <v>0</v>
      </c>
      <c r="R1419" s="41"/>
      <c r="S1419" s="70">
        <f>'Sch D. Workings'!AA2920</f>
        <v>0</v>
      </c>
      <c r="T1419" s="258">
        <f>IF(OR('Sch D. Workings'!D1413="",$D$7&lt;=O$7,S1419=0),0,IF(OR(N1419="Exceeded Cap",SUM(H1419,N1419)='Sch D. Workings'!$D$13),"Exceeded cap",IF((SUMIFS('Sch A. Input'!H1410:AQ1410,'Sch A. Input'!$H$14:$AQ$14,"Total",'Sch A. Input'!$H$13:$AQ$13,"&lt;="&amp;$U$7))&gt;'Sch D. Workings'!$D$13,MIN('Sch D. Workings'!AD2920,'Sch D. Workings'!$D$13-N1419-H1419),'Sch D. Workings'!AD2920)))</f>
        <v>0</v>
      </c>
      <c r="U1419" s="184">
        <f>'Sch D. Workings'!AI2920</f>
        <v>0</v>
      </c>
      <c r="V1419" s="71">
        <f>IFERROR(LOOKUP('Sch D. Workings'!AF2920,$C$10:$C$15,$B$10:$B$15),0)</f>
        <v>0</v>
      </c>
      <c r="W1419" s="84">
        <f>COUNTIFS('Sch D. Workings'!X2920,"&gt;"&amp;$D$15)</f>
        <v>0</v>
      </c>
      <c r="X1419" s="41"/>
      <c r="Y1419" s="70">
        <f>'Sch D. Workings'!AK2920</f>
        <v>0</v>
      </c>
      <c r="Z1419" s="258">
        <f>IF(OR('Sch D. Workings'!D1413="",$D$7&lt;=U$7,Y1419=0),0,IF(OR(T1419="Exceeded Cap",N1419="Exceeded Cap",SUM(H1419,N1419,T1419)='Sch D. Workings'!$D$13),"Exceeded Cap",IF((SUMIFS('Sch A. Input'!H1410:AQ1410,'Sch A. Input'!$H$14:$AQ$14,"Total",'Sch A. Input'!$H$13:$AQ$13,"&lt;="&amp;$AA$7))&gt;'Sch D. Workings'!$D$13,MIN('Sch D. Workings'!AN2920,'Sch D. Workings'!$D$13-N1419-T1419-H1419),'Sch D. Workings'!AN2920)))</f>
        <v>0</v>
      </c>
      <c r="AA1419" s="184">
        <f>'Sch D. Workings'!AS2920</f>
        <v>0</v>
      </c>
      <c r="AB1419" s="71">
        <f>IFERROR(LOOKUP('Sch D. Workings'!AP2920,$C$10:$C$15,$B$10:$B$15),0)</f>
        <v>0</v>
      </c>
      <c r="AC1419" s="84">
        <f>COUNTIFS('Sch D. Workings'!AD2920,"&gt;"&amp;$D$15)</f>
        <v>0</v>
      </c>
    </row>
    <row r="1420" spans="3:29" x14ac:dyDescent="0.25">
      <c r="C1420" s="72" t="str">
        <f>IF('Sch A. Input'!B1411="","",'Sch A. Input'!B1411)</f>
        <v/>
      </c>
      <c r="D1420" s="72" t="str">
        <f>IF('Sch A. Input'!C1411="","",'Sch A. Input'!C1411)</f>
        <v/>
      </c>
      <c r="E1420" s="41"/>
      <c r="F1420" s="41"/>
      <c r="G1420" s="85">
        <f>'Sch D. Workings'!G2921</f>
        <v>0</v>
      </c>
      <c r="H1420" s="259">
        <f>IF(OR('Sch D. Workings'!D1414="",G1420=0),0,(IF((SUMIFS('Sch A. Input'!H1411:AQ1411,'Sch A. Input'!$H$14:$AQ$14,"Total",'Sch A. Input'!$H$13:$AQ$13,"&lt;="&amp;$I$7))&gt;'Sch D. Workings'!$D$13,MIN('Sch D. Workings'!J2921,'Sch D. Workings'!$D$13),'Sch D. Workings'!J2921)))</f>
        <v>0</v>
      </c>
      <c r="I1420" s="184">
        <f>'Sch D. Workings'!O2921</f>
        <v>0</v>
      </c>
      <c r="J1420" s="71">
        <f>IFERROR(LOOKUP('Sch D. Workings'!L2921,$C$10:$C$15,$B$10:$B$15),0)</f>
        <v>0</v>
      </c>
      <c r="K1420" s="84">
        <f>COUNTIFS('Sch D. Workings'!L2921,"&gt;"&amp;$D$15)</f>
        <v>0</v>
      </c>
      <c r="L1420" s="41"/>
      <c r="M1420" s="85">
        <f>'Sch D. Workings'!Q2921</f>
        <v>0</v>
      </c>
      <c r="N1420" s="259">
        <f>IF(OR('Sch D. Workings'!D1414="",$D$7&lt;=I$7,M1420=0),0,(IF(H1420='Sch D. Workings'!$D$13,"Exceeded Cap",IF((SUMIFS('Sch A. Input'!H1411:AQ1411,'Sch A. Input'!$H$14:$AQ$14,"Total",'Sch A. Input'!$H$13:$AQ$13,"&lt;="&amp;$O$7))&gt;'Sch D. Workings'!$D$13,MIN('Sch D. Workings'!T2921,'Sch D. Workings'!$D$13-H1420),'Sch D. Workings'!T2921))))</f>
        <v>0</v>
      </c>
      <c r="O1420" s="184">
        <f>'Sch D. Workings'!Y2921</f>
        <v>0</v>
      </c>
      <c r="P1420" s="71">
        <f>IFERROR(LOOKUP('Sch D. Workings'!V2921,$C$10:$C$15,$B$10:$B$15),0)</f>
        <v>0</v>
      </c>
      <c r="Q1420" s="84">
        <f>COUNTIFS('Sch D. Workings'!R2921,"&gt;"&amp;$D$15)</f>
        <v>0</v>
      </c>
      <c r="R1420" s="41"/>
      <c r="S1420" s="70">
        <f>'Sch D. Workings'!AA2921</f>
        <v>0</v>
      </c>
      <c r="T1420" s="258">
        <f>IF(OR('Sch D. Workings'!D1414="",$D$7&lt;=O$7,S1420=0),0,IF(OR(N1420="Exceeded Cap",SUM(H1420,N1420)='Sch D. Workings'!$D$13),"Exceeded cap",IF((SUMIFS('Sch A. Input'!H1411:AQ1411,'Sch A. Input'!$H$14:$AQ$14,"Total",'Sch A. Input'!$H$13:$AQ$13,"&lt;="&amp;$U$7))&gt;'Sch D. Workings'!$D$13,MIN('Sch D. Workings'!AD2921,'Sch D. Workings'!$D$13-N1420-H1420),'Sch D. Workings'!AD2921)))</f>
        <v>0</v>
      </c>
      <c r="U1420" s="184">
        <f>'Sch D. Workings'!AI2921</f>
        <v>0</v>
      </c>
      <c r="V1420" s="71">
        <f>IFERROR(LOOKUP('Sch D. Workings'!AF2921,$C$10:$C$15,$B$10:$B$15),0)</f>
        <v>0</v>
      </c>
      <c r="W1420" s="84">
        <f>COUNTIFS('Sch D. Workings'!X2921,"&gt;"&amp;$D$15)</f>
        <v>0</v>
      </c>
      <c r="X1420" s="41"/>
      <c r="Y1420" s="70">
        <f>'Sch D. Workings'!AK2921</f>
        <v>0</v>
      </c>
      <c r="Z1420" s="258">
        <f>IF(OR('Sch D. Workings'!D1414="",$D$7&lt;=U$7,Y1420=0),0,IF(OR(T1420="Exceeded Cap",N1420="Exceeded Cap",SUM(H1420,N1420,T1420)='Sch D. Workings'!$D$13),"Exceeded Cap",IF((SUMIFS('Sch A. Input'!H1411:AQ1411,'Sch A. Input'!$H$14:$AQ$14,"Total",'Sch A. Input'!$H$13:$AQ$13,"&lt;="&amp;$AA$7))&gt;'Sch D. Workings'!$D$13,MIN('Sch D. Workings'!AN2921,'Sch D. Workings'!$D$13-N1420-T1420-H1420),'Sch D. Workings'!AN2921)))</f>
        <v>0</v>
      </c>
      <c r="AA1420" s="184">
        <f>'Sch D. Workings'!AS2921</f>
        <v>0</v>
      </c>
      <c r="AB1420" s="71">
        <f>IFERROR(LOOKUP('Sch D. Workings'!AP2921,$C$10:$C$15,$B$10:$B$15),0)</f>
        <v>0</v>
      </c>
      <c r="AC1420" s="84">
        <f>COUNTIFS('Sch D. Workings'!AD2921,"&gt;"&amp;$D$15)</f>
        <v>0</v>
      </c>
    </row>
    <row r="1421" spans="3:29" x14ac:dyDescent="0.25">
      <c r="C1421" s="72" t="str">
        <f>IF('Sch A. Input'!B1412="","",'Sch A. Input'!B1412)</f>
        <v/>
      </c>
      <c r="D1421" s="72" t="str">
        <f>IF('Sch A. Input'!C1412="","",'Sch A. Input'!C1412)</f>
        <v/>
      </c>
      <c r="E1421" s="41"/>
      <c r="F1421" s="41"/>
      <c r="G1421" s="85">
        <f>'Sch D. Workings'!G2922</f>
        <v>0</v>
      </c>
      <c r="H1421" s="259">
        <f>IF(OR('Sch D. Workings'!D1415="",G1421=0),0,(IF((SUMIFS('Sch A. Input'!H1412:AQ1412,'Sch A. Input'!$H$14:$AQ$14,"Total",'Sch A. Input'!$H$13:$AQ$13,"&lt;="&amp;$I$7))&gt;'Sch D. Workings'!$D$13,MIN('Sch D. Workings'!J2922,'Sch D. Workings'!$D$13),'Sch D. Workings'!J2922)))</f>
        <v>0</v>
      </c>
      <c r="I1421" s="184">
        <f>'Sch D. Workings'!O2922</f>
        <v>0</v>
      </c>
      <c r="J1421" s="71">
        <f>IFERROR(LOOKUP('Sch D. Workings'!L2922,$C$10:$C$15,$B$10:$B$15),0)</f>
        <v>0</v>
      </c>
      <c r="K1421" s="84">
        <f>COUNTIFS('Sch D. Workings'!L2922,"&gt;"&amp;$D$15)</f>
        <v>0</v>
      </c>
      <c r="L1421" s="41"/>
      <c r="M1421" s="85">
        <f>'Sch D. Workings'!Q2922</f>
        <v>0</v>
      </c>
      <c r="N1421" s="259">
        <f>IF(OR('Sch D. Workings'!D1415="",$D$7&lt;=I$7,M1421=0),0,(IF(H1421='Sch D. Workings'!$D$13,"Exceeded Cap",IF((SUMIFS('Sch A. Input'!H1412:AQ1412,'Sch A. Input'!$H$14:$AQ$14,"Total",'Sch A. Input'!$H$13:$AQ$13,"&lt;="&amp;$O$7))&gt;'Sch D. Workings'!$D$13,MIN('Sch D. Workings'!T2922,'Sch D. Workings'!$D$13-H1421),'Sch D. Workings'!T2922))))</f>
        <v>0</v>
      </c>
      <c r="O1421" s="184">
        <f>'Sch D. Workings'!Y2922</f>
        <v>0</v>
      </c>
      <c r="P1421" s="71">
        <f>IFERROR(LOOKUP('Sch D. Workings'!V2922,$C$10:$C$15,$B$10:$B$15),0)</f>
        <v>0</v>
      </c>
      <c r="Q1421" s="84">
        <f>COUNTIFS('Sch D. Workings'!R2922,"&gt;"&amp;$D$15)</f>
        <v>0</v>
      </c>
      <c r="R1421" s="41"/>
      <c r="S1421" s="70">
        <f>'Sch D. Workings'!AA2922</f>
        <v>0</v>
      </c>
      <c r="T1421" s="258">
        <f>IF(OR('Sch D. Workings'!D1415="",$D$7&lt;=O$7,S1421=0),0,IF(OR(N1421="Exceeded Cap",SUM(H1421,N1421)='Sch D. Workings'!$D$13),"Exceeded cap",IF((SUMIFS('Sch A. Input'!H1412:AQ1412,'Sch A. Input'!$H$14:$AQ$14,"Total",'Sch A. Input'!$H$13:$AQ$13,"&lt;="&amp;$U$7))&gt;'Sch D. Workings'!$D$13,MIN('Sch D. Workings'!AD2922,'Sch D. Workings'!$D$13-N1421-H1421),'Sch D. Workings'!AD2922)))</f>
        <v>0</v>
      </c>
      <c r="U1421" s="184">
        <f>'Sch D. Workings'!AI2922</f>
        <v>0</v>
      </c>
      <c r="V1421" s="71">
        <f>IFERROR(LOOKUP('Sch D. Workings'!AF2922,$C$10:$C$15,$B$10:$B$15),0)</f>
        <v>0</v>
      </c>
      <c r="W1421" s="84">
        <f>COUNTIFS('Sch D. Workings'!X2922,"&gt;"&amp;$D$15)</f>
        <v>0</v>
      </c>
      <c r="X1421" s="41"/>
      <c r="Y1421" s="70">
        <f>'Sch D. Workings'!AK2922</f>
        <v>0</v>
      </c>
      <c r="Z1421" s="258">
        <f>IF(OR('Sch D. Workings'!D1415="",$D$7&lt;=U$7,Y1421=0),0,IF(OR(T1421="Exceeded Cap",N1421="Exceeded Cap",SUM(H1421,N1421,T1421)='Sch D. Workings'!$D$13),"Exceeded Cap",IF((SUMIFS('Sch A. Input'!H1412:AQ1412,'Sch A. Input'!$H$14:$AQ$14,"Total",'Sch A. Input'!$H$13:$AQ$13,"&lt;="&amp;$AA$7))&gt;'Sch D. Workings'!$D$13,MIN('Sch D. Workings'!AN2922,'Sch D. Workings'!$D$13-N1421-T1421-H1421),'Sch D. Workings'!AN2922)))</f>
        <v>0</v>
      </c>
      <c r="AA1421" s="184">
        <f>'Sch D. Workings'!AS2922</f>
        <v>0</v>
      </c>
      <c r="AB1421" s="71">
        <f>IFERROR(LOOKUP('Sch D. Workings'!AP2922,$C$10:$C$15,$B$10:$B$15),0)</f>
        <v>0</v>
      </c>
      <c r="AC1421" s="84">
        <f>COUNTIFS('Sch D. Workings'!AD2922,"&gt;"&amp;$D$15)</f>
        <v>0</v>
      </c>
    </row>
    <row r="1422" spans="3:29" x14ac:dyDescent="0.25">
      <c r="C1422" s="72" t="str">
        <f>IF('Sch A. Input'!B1413="","",'Sch A. Input'!B1413)</f>
        <v/>
      </c>
      <c r="D1422" s="72" t="str">
        <f>IF('Sch A. Input'!C1413="","",'Sch A. Input'!C1413)</f>
        <v/>
      </c>
      <c r="E1422" s="41"/>
      <c r="F1422" s="41"/>
      <c r="G1422" s="85">
        <f>'Sch D. Workings'!G2923</f>
        <v>0</v>
      </c>
      <c r="H1422" s="259">
        <f>IF(OR('Sch D. Workings'!D1416="",G1422=0),0,(IF((SUMIFS('Sch A. Input'!H1413:AQ1413,'Sch A. Input'!$H$14:$AQ$14,"Total",'Sch A. Input'!$H$13:$AQ$13,"&lt;="&amp;$I$7))&gt;'Sch D. Workings'!$D$13,MIN('Sch D. Workings'!J2923,'Sch D. Workings'!$D$13),'Sch D. Workings'!J2923)))</f>
        <v>0</v>
      </c>
      <c r="I1422" s="184">
        <f>'Sch D. Workings'!O2923</f>
        <v>0</v>
      </c>
      <c r="J1422" s="71">
        <f>IFERROR(LOOKUP('Sch D. Workings'!L2923,$C$10:$C$15,$B$10:$B$15),0)</f>
        <v>0</v>
      </c>
      <c r="K1422" s="84">
        <f>COUNTIFS('Sch D. Workings'!L2923,"&gt;"&amp;$D$15)</f>
        <v>0</v>
      </c>
      <c r="L1422" s="41"/>
      <c r="M1422" s="85">
        <f>'Sch D. Workings'!Q2923</f>
        <v>0</v>
      </c>
      <c r="N1422" s="259">
        <f>IF(OR('Sch D. Workings'!D1416="",$D$7&lt;=I$7,M1422=0),0,(IF(H1422='Sch D. Workings'!$D$13,"Exceeded Cap",IF((SUMIFS('Sch A. Input'!H1413:AQ1413,'Sch A. Input'!$H$14:$AQ$14,"Total",'Sch A. Input'!$H$13:$AQ$13,"&lt;="&amp;$O$7))&gt;'Sch D. Workings'!$D$13,MIN('Sch D. Workings'!T2923,'Sch D. Workings'!$D$13-H1422),'Sch D. Workings'!T2923))))</f>
        <v>0</v>
      </c>
      <c r="O1422" s="184">
        <f>'Sch D. Workings'!Y2923</f>
        <v>0</v>
      </c>
      <c r="P1422" s="71">
        <f>IFERROR(LOOKUP('Sch D. Workings'!V2923,$C$10:$C$15,$B$10:$B$15),0)</f>
        <v>0</v>
      </c>
      <c r="Q1422" s="84">
        <f>COUNTIFS('Sch D. Workings'!R2923,"&gt;"&amp;$D$15)</f>
        <v>0</v>
      </c>
      <c r="R1422" s="41"/>
      <c r="S1422" s="70">
        <f>'Sch D. Workings'!AA2923</f>
        <v>0</v>
      </c>
      <c r="T1422" s="258">
        <f>IF(OR('Sch D. Workings'!D1416="",$D$7&lt;=O$7,S1422=0),0,IF(OR(N1422="Exceeded Cap",SUM(H1422,N1422)='Sch D. Workings'!$D$13),"Exceeded cap",IF((SUMIFS('Sch A. Input'!H1413:AQ1413,'Sch A. Input'!$H$14:$AQ$14,"Total",'Sch A. Input'!$H$13:$AQ$13,"&lt;="&amp;$U$7))&gt;'Sch D. Workings'!$D$13,MIN('Sch D. Workings'!AD2923,'Sch D. Workings'!$D$13-N1422-H1422),'Sch D. Workings'!AD2923)))</f>
        <v>0</v>
      </c>
      <c r="U1422" s="184">
        <f>'Sch D. Workings'!AI2923</f>
        <v>0</v>
      </c>
      <c r="V1422" s="71">
        <f>IFERROR(LOOKUP('Sch D. Workings'!AF2923,$C$10:$C$15,$B$10:$B$15),0)</f>
        <v>0</v>
      </c>
      <c r="W1422" s="84">
        <f>COUNTIFS('Sch D. Workings'!X2923,"&gt;"&amp;$D$15)</f>
        <v>0</v>
      </c>
      <c r="X1422" s="41"/>
      <c r="Y1422" s="70">
        <f>'Sch D. Workings'!AK2923</f>
        <v>0</v>
      </c>
      <c r="Z1422" s="258">
        <f>IF(OR('Sch D. Workings'!D1416="",$D$7&lt;=U$7,Y1422=0),0,IF(OR(T1422="Exceeded Cap",N1422="Exceeded Cap",SUM(H1422,N1422,T1422)='Sch D. Workings'!$D$13),"Exceeded Cap",IF((SUMIFS('Sch A. Input'!H1413:AQ1413,'Sch A. Input'!$H$14:$AQ$14,"Total",'Sch A. Input'!$H$13:$AQ$13,"&lt;="&amp;$AA$7))&gt;'Sch D. Workings'!$D$13,MIN('Sch D. Workings'!AN2923,'Sch D. Workings'!$D$13-N1422-T1422-H1422),'Sch D. Workings'!AN2923)))</f>
        <v>0</v>
      </c>
      <c r="AA1422" s="184">
        <f>'Sch D. Workings'!AS2923</f>
        <v>0</v>
      </c>
      <c r="AB1422" s="71">
        <f>IFERROR(LOOKUP('Sch D. Workings'!AP2923,$C$10:$C$15,$B$10:$B$15),0)</f>
        <v>0</v>
      </c>
      <c r="AC1422" s="84">
        <f>COUNTIFS('Sch D. Workings'!AD2923,"&gt;"&amp;$D$15)</f>
        <v>0</v>
      </c>
    </row>
    <row r="1423" spans="3:29" x14ac:dyDescent="0.25">
      <c r="C1423" s="72" t="str">
        <f>IF('Sch A. Input'!B1414="","",'Sch A. Input'!B1414)</f>
        <v/>
      </c>
      <c r="D1423" s="72" t="str">
        <f>IF('Sch A. Input'!C1414="","",'Sch A. Input'!C1414)</f>
        <v/>
      </c>
      <c r="E1423" s="41"/>
      <c r="F1423" s="41"/>
      <c r="G1423" s="85">
        <f>'Sch D. Workings'!G2924</f>
        <v>0</v>
      </c>
      <c r="H1423" s="259">
        <f>IF(OR('Sch D. Workings'!D1417="",G1423=0),0,(IF((SUMIFS('Sch A. Input'!H1414:AQ1414,'Sch A. Input'!$H$14:$AQ$14,"Total",'Sch A. Input'!$H$13:$AQ$13,"&lt;="&amp;$I$7))&gt;'Sch D. Workings'!$D$13,MIN('Sch D. Workings'!J2924,'Sch D. Workings'!$D$13),'Sch D. Workings'!J2924)))</f>
        <v>0</v>
      </c>
      <c r="I1423" s="184">
        <f>'Sch D. Workings'!O2924</f>
        <v>0</v>
      </c>
      <c r="J1423" s="71">
        <f>IFERROR(LOOKUP('Sch D. Workings'!L2924,$C$10:$C$15,$B$10:$B$15),0)</f>
        <v>0</v>
      </c>
      <c r="K1423" s="84">
        <f>COUNTIFS('Sch D. Workings'!L2924,"&gt;"&amp;$D$15)</f>
        <v>0</v>
      </c>
      <c r="L1423" s="41"/>
      <c r="M1423" s="85">
        <f>'Sch D. Workings'!Q2924</f>
        <v>0</v>
      </c>
      <c r="N1423" s="259">
        <f>IF(OR('Sch D. Workings'!D1417="",$D$7&lt;=I$7,M1423=0),0,(IF(H1423='Sch D. Workings'!$D$13,"Exceeded Cap",IF((SUMIFS('Sch A. Input'!H1414:AQ1414,'Sch A. Input'!$H$14:$AQ$14,"Total",'Sch A. Input'!$H$13:$AQ$13,"&lt;="&amp;$O$7))&gt;'Sch D. Workings'!$D$13,MIN('Sch D. Workings'!T2924,'Sch D. Workings'!$D$13-H1423),'Sch D. Workings'!T2924))))</f>
        <v>0</v>
      </c>
      <c r="O1423" s="184">
        <f>'Sch D. Workings'!Y2924</f>
        <v>0</v>
      </c>
      <c r="P1423" s="71">
        <f>IFERROR(LOOKUP('Sch D. Workings'!V2924,$C$10:$C$15,$B$10:$B$15),0)</f>
        <v>0</v>
      </c>
      <c r="Q1423" s="84">
        <f>COUNTIFS('Sch D. Workings'!R2924,"&gt;"&amp;$D$15)</f>
        <v>0</v>
      </c>
      <c r="R1423" s="41"/>
      <c r="S1423" s="70">
        <f>'Sch D. Workings'!AA2924</f>
        <v>0</v>
      </c>
      <c r="T1423" s="258">
        <f>IF(OR('Sch D. Workings'!D1417="",$D$7&lt;=O$7,S1423=0),0,IF(OR(N1423="Exceeded Cap",SUM(H1423,N1423)='Sch D. Workings'!$D$13),"Exceeded cap",IF((SUMIFS('Sch A. Input'!H1414:AQ1414,'Sch A. Input'!$H$14:$AQ$14,"Total",'Sch A. Input'!$H$13:$AQ$13,"&lt;="&amp;$U$7))&gt;'Sch D. Workings'!$D$13,MIN('Sch D. Workings'!AD2924,'Sch D. Workings'!$D$13-N1423-H1423),'Sch D. Workings'!AD2924)))</f>
        <v>0</v>
      </c>
      <c r="U1423" s="184">
        <f>'Sch D. Workings'!AI2924</f>
        <v>0</v>
      </c>
      <c r="V1423" s="71">
        <f>IFERROR(LOOKUP('Sch D. Workings'!AF2924,$C$10:$C$15,$B$10:$B$15),0)</f>
        <v>0</v>
      </c>
      <c r="W1423" s="84">
        <f>COUNTIFS('Sch D. Workings'!X2924,"&gt;"&amp;$D$15)</f>
        <v>0</v>
      </c>
      <c r="X1423" s="41"/>
      <c r="Y1423" s="70">
        <f>'Sch D. Workings'!AK2924</f>
        <v>0</v>
      </c>
      <c r="Z1423" s="258">
        <f>IF(OR('Sch D. Workings'!D1417="",$D$7&lt;=U$7,Y1423=0),0,IF(OR(T1423="Exceeded Cap",N1423="Exceeded Cap",SUM(H1423,N1423,T1423)='Sch D. Workings'!$D$13),"Exceeded Cap",IF((SUMIFS('Sch A. Input'!H1414:AQ1414,'Sch A. Input'!$H$14:$AQ$14,"Total",'Sch A. Input'!$H$13:$AQ$13,"&lt;="&amp;$AA$7))&gt;'Sch D. Workings'!$D$13,MIN('Sch D. Workings'!AN2924,'Sch D. Workings'!$D$13-N1423-T1423-H1423),'Sch D. Workings'!AN2924)))</f>
        <v>0</v>
      </c>
      <c r="AA1423" s="184">
        <f>'Sch D. Workings'!AS2924</f>
        <v>0</v>
      </c>
      <c r="AB1423" s="71">
        <f>IFERROR(LOOKUP('Sch D. Workings'!AP2924,$C$10:$C$15,$B$10:$B$15),0)</f>
        <v>0</v>
      </c>
      <c r="AC1423" s="84">
        <f>COUNTIFS('Sch D. Workings'!AD2924,"&gt;"&amp;$D$15)</f>
        <v>0</v>
      </c>
    </row>
    <row r="1424" spans="3:29" x14ac:dyDescent="0.25">
      <c r="C1424" s="72" t="str">
        <f>IF('Sch A. Input'!B1415="","",'Sch A. Input'!B1415)</f>
        <v/>
      </c>
      <c r="D1424" s="72" t="str">
        <f>IF('Sch A. Input'!C1415="","",'Sch A. Input'!C1415)</f>
        <v/>
      </c>
      <c r="E1424" s="41"/>
      <c r="F1424" s="41"/>
      <c r="G1424" s="85">
        <f>'Sch D. Workings'!G2925</f>
        <v>0</v>
      </c>
      <c r="H1424" s="259">
        <f>IF(OR('Sch D. Workings'!D1418="",G1424=0),0,(IF((SUMIFS('Sch A. Input'!H1415:AQ1415,'Sch A. Input'!$H$14:$AQ$14,"Total",'Sch A. Input'!$H$13:$AQ$13,"&lt;="&amp;$I$7))&gt;'Sch D. Workings'!$D$13,MIN('Sch D. Workings'!J2925,'Sch D. Workings'!$D$13),'Sch D. Workings'!J2925)))</f>
        <v>0</v>
      </c>
      <c r="I1424" s="184">
        <f>'Sch D. Workings'!O2925</f>
        <v>0</v>
      </c>
      <c r="J1424" s="71">
        <f>IFERROR(LOOKUP('Sch D. Workings'!L2925,$C$10:$C$15,$B$10:$B$15),0)</f>
        <v>0</v>
      </c>
      <c r="K1424" s="84">
        <f>COUNTIFS('Sch D. Workings'!L2925,"&gt;"&amp;$D$15)</f>
        <v>0</v>
      </c>
      <c r="L1424" s="41"/>
      <c r="M1424" s="85">
        <f>'Sch D. Workings'!Q2925</f>
        <v>0</v>
      </c>
      <c r="N1424" s="259">
        <f>IF(OR('Sch D. Workings'!D1418="",$D$7&lt;=I$7,M1424=0),0,(IF(H1424='Sch D. Workings'!$D$13,"Exceeded Cap",IF((SUMIFS('Sch A. Input'!H1415:AQ1415,'Sch A. Input'!$H$14:$AQ$14,"Total",'Sch A. Input'!$H$13:$AQ$13,"&lt;="&amp;$O$7))&gt;'Sch D. Workings'!$D$13,MIN('Sch D. Workings'!T2925,'Sch D. Workings'!$D$13-H1424),'Sch D. Workings'!T2925))))</f>
        <v>0</v>
      </c>
      <c r="O1424" s="184">
        <f>'Sch D. Workings'!Y2925</f>
        <v>0</v>
      </c>
      <c r="P1424" s="71">
        <f>IFERROR(LOOKUP('Sch D. Workings'!V2925,$C$10:$C$15,$B$10:$B$15),0)</f>
        <v>0</v>
      </c>
      <c r="Q1424" s="84">
        <f>COUNTIFS('Sch D. Workings'!R2925,"&gt;"&amp;$D$15)</f>
        <v>0</v>
      </c>
      <c r="R1424" s="41"/>
      <c r="S1424" s="70">
        <f>'Sch D. Workings'!AA2925</f>
        <v>0</v>
      </c>
      <c r="T1424" s="258">
        <f>IF(OR('Sch D. Workings'!D1418="",$D$7&lt;=O$7,S1424=0),0,IF(OR(N1424="Exceeded Cap",SUM(H1424,N1424)='Sch D. Workings'!$D$13),"Exceeded cap",IF((SUMIFS('Sch A. Input'!H1415:AQ1415,'Sch A. Input'!$H$14:$AQ$14,"Total",'Sch A. Input'!$H$13:$AQ$13,"&lt;="&amp;$U$7))&gt;'Sch D. Workings'!$D$13,MIN('Sch D. Workings'!AD2925,'Sch D. Workings'!$D$13-N1424-H1424),'Sch D. Workings'!AD2925)))</f>
        <v>0</v>
      </c>
      <c r="U1424" s="184">
        <f>'Sch D. Workings'!AI2925</f>
        <v>0</v>
      </c>
      <c r="V1424" s="71">
        <f>IFERROR(LOOKUP('Sch D. Workings'!AF2925,$C$10:$C$15,$B$10:$B$15),0)</f>
        <v>0</v>
      </c>
      <c r="W1424" s="84">
        <f>COUNTIFS('Sch D. Workings'!X2925,"&gt;"&amp;$D$15)</f>
        <v>0</v>
      </c>
      <c r="X1424" s="41"/>
      <c r="Y1424" s="70">
        <f>'Sch D. Workings'!AK2925</f>
        <v>0</v>
      </c>
      <c r="Z1424" s="258">
        <f>IF(OR('Sch D. Workings'!D1418="",$D$7&lt;=U$7,Y1424=0),0,IF(OR(T1424="Exceeded Cap",N1424="Exceeded Cap",SUM(H1424,N1424,T1424)='Sch D. Workings'!$D$13),"Exceeded Cap",IF((SUMIFS('Sch A. Input'!H1415:AQ1415,'Sch A. Input'!$H$14:$AQ$14,"Total",'Sch A. Input'!$H$13:$AQ$13,"&lt;="&amp;$AA$7))&gt;'Sch D. Workings'!$D$13,MIN('Sch D. Workings'!AN2925,'Sch D. Workings'!$D$13-N1424-T1424-H1424),'Sch D. Workings'!AN2925)))</f>
        <v>0</v>
      </c>
      <c r="AA1424" s="184">
        <f>'Sch D. Workings'!AS2925</f>
        <v>0</v>
      </c>
      <c r="AB1424" s="71">
        <f>IFERROR(LOOKUP('Sch D. Workings'!AP2925,$C$10:$C$15,$B$10:$B$15),0)</f>
        <v>0</v>
      </c>
      <c r="AC1424" s="84">
        <f>COUNTIFS('Sch D. Workings'!AD2925,"&gt;"&amp;$D$15)</f>
        <v>0</v>
      </c>
    </row>
    <row r="1425" spans="3:29" x14ac:dyDescent="0.25">
      <c r="C1425" s="72" t="str">
        <f>IF('Sch A. Input'!B1416="","",'Sch A. Input'!B1416)</f>
        <v/>
      </c>
      <c r="D1425" s="72" t="str">
        <f>IF('Sch A. Input'!C1416="","",'Sch A. Input'!C1416)</f>
        <v/>
      </c>
      <c r="E1425" s="41"/>
      <c r="F1425" s="41"/>
      <c r="G1425" s="85">
        <f>'Sch D. Workings'!G2926</f>
        <v>0</v>
      </c>
      <c r="H1425" s="259">
        <f>IF(OR('Sch D. Workings'!D1419="",G1425=0),0,(IF((SUMIFS('Sch A. Input'!H1416:AQ1416,'Sch A. Input'!$H$14:$AQ$14,"Total",'Sch A. Input'!$H$13:$AQ$13,"&lt;="&amp;$I$7))&gt;'Sch D. Workings'!$D$13,MIN('Sch D. Workings'!J2926,'Sch D. Workings'!$D$13),'Sch D. Workings'!J2926)))</f>
        <v>0</v>
      </c>
      <c r="I1425" s="184">
        <f>'Sch D. Workings'!O2926</f>
        <v>0</v>
      </c>
      <c r="J1425" s="71">
        <f>IFERROR(LOOKUP('Sch D. Workings'!L2926,$C$10:$C$15,$B$10:$B$15),0)</f>
        <v>0</v>
      </c>
      <c r="K1425" s="84">
        <f>COUNTIFS('Sch D. Workings'!L2926,"&gt;"&amp;$D$15)</f>
        <v>0</v>
      </c>
      <c r="L1425" s="41"/>
      <c r="M1425" s="85">
        <f>'Sch D. Workings'!Q2926</f>
        <v>0</v>
      </c>
      <c r="N1425" s="259">
        <f>IF(OR('Sch D. Workings'!D1419="",$D$7&lt;=I$7,M1425=0),0,(IF(H1425='Sch D. Workings'!$D$13,"Exceeded Cap",IF((SUMIFS('Sch A. Input'!H1416:AQ1416,'Sch A. Input'!$H$14:$AQ$14,"Total",'Sch A. Input'!$H$13:$AQ$13,"&lt;="&amp;$O$7))&gt;'Sch D. Workings'!$D$13,MIN('Sch D. Workings'!T2926,'Sch D. Workings'!$D$13-H1425),'Sch D. Workings'!T2926))))</f>
        <v>0</v>
      </c>
      <c r="O1425" s="184">
        <f>'Sch D. Workings'!Y2926</f>
        <v>0</v>
      </c>
      <c r="P1425" s="71">
        <f>IFERROR(LOOKUP('Sch D. Workings'!V2926,$C$10:$C$15,$B$10:$B$15),0)</f>
        <v>0</v>
      </c>
      <c r="Q1425" s="84">
        <f>COUNTIFS('Sch D. Workings'!R2926,"&gt;"&amp;$D$15)</f>
        <v>0</v>
      </c>
      <c r="R1425" s="41"/>
      <c r="S1425" s="70">
        <f>'Sch D. Workings'!AA2926</f>
        <v>0</v>
      </c>
      <c r="T1425" s="258">
        <f>IF(OR('Sch D. Workings'!D1419="",$D$7&lt;=O$7,S1425=0),0,IF(OR(N1425="Exceeded Cap",SUM(H1425,N1425)='Sch D. Workings'!$D$13),"Exceeded cap",IF((SUMIFS('Sch A. Input'!H1416:AQ1416,'Sch A. Input'!$H$14:$AQ$14,"Total",'Sch A. Input'!$H$13:$AQ$13,"&lt;="&amp;$U$7))&gt;'Sch D. Workings'!$D$13,MIN('Sch D. Workings'!AD2926,'Sch D. Workings'!$D$13-N1425-H1425),'Sch D. Workings'!AD2926)))</f>
        <v>0</v>
      </c>
      <c r="U1425" s="184">
        <f>'Sch D. Workings'!AI2926</f>
        <v>0</v>
      </c>
      <c r="V1425" s="71">
        <f>IFERROR(LOOKUP('Sch D. Workings'!AF2926,$C$10:$C$15,$B$10:$B$15),0)</f>
        <v>0</v>
      </c>
      <c r="W1425" s="84">
        <f>COUNTIFS('Sch D. Workings'!X2926,"&gt;"&amp;$D$15)</f>
        <v>0</v>
      </c>
      <c r="X1425" s="41"/>
      <c r="Y1425" s="70">
        <f>'Sch D. Workings'!AK2926</f>
        <v>0</v>
      </c>
      <c r="Z1425" s="258">
        <f>IF(OR('Sch D. Workings'!D1419="",$D$7&lt;=U$7,Y1425=0),0,IF(OR(T1425="Exceeded Cap",N1425="Exceeded Cap",SUM(H1425,N1425,T1425)='Sch D. Workings'!$D$13),"Exceeded Cap",IF((SUMIFS('Sch A. Input'!H1416:AQ1416,'Sch A. Input'!$H$14:$AQ$14,"Total",'Sch A. Input'!$H$13:$AQ$13,"&lt;="&amp;$AA$7))&gt;'Sch D. Workings'!$D$13,MIN('Sch D. Workings'!AN2926,'Sch D. Workings'!$D$13-N1425-T1425-H1425),'Sch D. Workings'!AN2926)))</f>
        <v>0</v>
      </c>
      <c r="AA1425" s="184">
        <f>'Sch D. Workings'!AS2926</f>
        <v>0</v>
      </c>
      <c r="AB1425" s="71">
        <f>IFERROR(LOOKUP('Sch D. Workings'!AP2926,$C$10:$C$15,$B$10:$B$15),0)</f>
        <v>0</v>
      </c>
      <c r="AC1425" s="84">
        <f>COUNTIFS('Sch D. Workings'!AD2926,"&gt;"&amp;$D$15)</f>
        <v>0</v>
      </c>
    </row>
    <row r="1426" spans="3:29" x14ac:dyDescent="0.25">
      <c r="C1426" s="72" t="str">
        <f>IF('Sch A. Input'!B1417="","",'Sch A. Input'!B1417)</f>
        <v/>
      </c>
      <c r="D1426" s="72" t="str">
        <f>IF('Sch A. Input'!C1417="","",'Sch A. Input'!C1417)</f>
        <v/>
      </c>
      <c r="E1426" s="41"/>
      <c r="F1426" s="41"/>
      <c r="G1426" s="85">
        <f>'Sch D. Workings'!G2927</f>
        <v>0</v>
      </c>
      <c r="H1426" s="259">
        <f>IF(OR('Sch D. Workings'!D1420="",G1426=0),0,(IF((SUMIFS('Sch A. Input'!H1417:AQ1417,'Sch A. Input'!$H$14:$AQ$14,"Total",'Sch A. Input'!$H$13:$AQ$13,"&lt;="&amp;$I$7))&gt;'Sch D. Workings'!$D$13,MIN('Sch D. Workings'!J2927,'Sch D. Workings'!$D$13),'Sch D. Workings'!J2927)))</f>
        <v>0</v>
      </c>
      <c r="I1426" s="184">
        <f>'Sch D. Workings'!O2927</f>
        <v>0</v>
      </c>
      <c r="J1426" s="71">
        <f>IFERROR(LOOKUP('Sch D. Workings'!L2927,$C$10:$C$15,$B$10:$B$15),0)</f>
        <v>0</v>
      </c>
      <c r="K1426" s="84">
        <f>COUNTIFS('Sch D. Workings'!L2927,"&gt;"&amp;$D$15)</f>
        <v>0</v>
      </c>
      <c r="L1426" s="41"/>
      <c r="M1426" s="85">
        <f>'Sch D. Workings'!Q2927</f>
        <v>0</v>
      </c>
      <c r="N1426" s="259">
        <f>IF(OR('Sch D. Workings'!D1420="",$D$7&lt;=I$7,M1426=0),0,(IF(H1426='Sch D. Workings'!$D$13,"Exceeded Cap",IF((SUMIFS('Sch A. Input'!H1417:AQ1417,'Sch A. Input'!$H$14:$AQ$14,"Total",'Sch A. Input'!$H$13:$AQ$13,"&lt;="&amp;$O$7))&gt;'Sch D. Workings'!$D$13,MIN('Sch D. Workings'!T2927,'Sch D. Workings'!$D$13-H1426),'Sch D. Workings'!T2927))))</f>
        <v>0</v>
      </c>
      <c r="O1426" s="184">
        <f>'Sch D. Workings'!Y2927</f>
        <v>0</v>
      </c>
      <c r="P1426" s="71">
        <f>IFERROR(LOOKUP('Sch D. Workings'!V2927,$C$10:$C$15,$B$10:$B$15),0)</f>
        <v>0</v>
      </c>
      <c r="Q1426" s="84">
        <f>COUNTIFS('Sch D. Workings'!R2927,"&gt;"&amp;$D$15)</f>
        <v>0</v>
      </c>
      <c r="R1426" s="41"/>
      <c r="S1426" s="70">
        <f>'Sch D. Workings'!AA2927</f>
        <v>0</v>
      </c>
      <c r="T1426" s="258">
        <f>IF(OR('Sch D. Workings'!D1420="",$D$7&lt;=O$7,S1426=0),0,IF(OR(N1426="Exceeded Cap",SUM(H1426,N1426)='Sch D. Workings'!$D$13),"Exceeded cap",IF((SUMIFS('Sch A. Input'!H1417:AQ1417,'Sch A. Input'!$H$14:$AQ$14,"Total",'Sch A. Input'!$H$13:$AQ$13,"&lt;="&amp;$U$7))&gt;'Sch D. Workings'!$D$13,MIN('Sch D. Workings'!AD2927,'Sch D. Workings'!$D$13-N1426-H1426),'Sch D. Workings'!AD2927)))</f>
        <v>0</v>
      </c>
      <c r="U1426" s="184">
        <f>'Sch D. Workings'!AI2927</f>
        <v>0</v>
      </c>
      <c r="V1426" s="71">
        <f>IFERROR(LOOKUP('Sch D. Workings'!AF2927,$C$10:$C$15,$B$10:$B$15),0)</f>
        <v>0</v>
      </c>
      <c r="W1426" s="84">
        <f>COUNTIFS('Sch D. Workings'!X2927,"&gt;"&amp;$D$15)</f>
        <v>0</v>
      </c>
      <c r="X1426" s="41"/>
      <c r="Y1426" s="70">
        <f>'Sch D. Workings'!AK2927</f>
        <v>0</v>
      </c>
      <c r="Z1426" s="258">
        <f>IF(OR('Sch D. Workings'!D1420="",$D$7&lt;=U$7,Y1426=0),0,IF(OR(T1426="Exceeded Cap",N1426="Exceeded Cap",SUM(H1426,N1426,T1426)='Sch D. Workings'!$D$13),"Exceeded Cap",IF((SUMIFS('Sch A. Input'!H1417:AQ1417,'Sch A. Input'!$H$14:$AQ$14,"Total",'Sch A. Input'!$H$13:$AQ$13,"&lt;="&amp;$AA$7))&gt;'Sch D. Workings'!$D$13,MIN('Sch D. Workings'!AN2927,'Sch D. Workings'!$D$13-N1426-T1426-H1426),'Sch D. Workings'!AN2927)))</f>
        <v>0</v>
      </c>
      <c r="AA1426" s="184">
        <f>'Sch D. Workings'!AS2927</f>
        <v>0</v>
      </c>
      <c r="AB1426" s="71">
        <f>IFERROR(LOOKUP('Sch D. Workings'!AP2927,$C$10:$C$15,$B$10:$B$15),0)</f>
        <v>0</v>
      </c>
      <c r="AC1426" s="84">
        <f>COUNTIFS('Sch D. Workings'!AD2927,"&gt;"&amp;$D$15)</f>
        <v>0</v>
      </c>
    </row>
    <row r="1427" spans="3:29" x14ac:dyDescent="0.25">
      <c r="C1427" s="72" t="str">
        <f>IF('Sch A. Input'!B1418="","",'Sch A. Input'!B1418)</f>
        <v/>
      </c>
      <c r="D1427" s="72" t="str">
        <f>IF('Sch A. Input'!C1418="","",'Sch A. Input'!C1418)</f>
        <v/>
      </c>
      <c r="E1427" s="41"/>
      <c r="F1427" s="41"/>
      <c r="G1427" s="85">
        <f>'Sch D. Workings'!G2928</f>
        <v>0</v>
      </c>
      <c r="H1427" s="259">
        <f>IF(OR('Sch D. Workings'!D1421="",G1427=0),0,(IF((SUMIFS('Sch A. Input'!H1418:AQ1418,'Sch A. Input'!$H$14:$AQ$14,"Total",'Sch A. Input'!$H$13:$AQ$13,"&lt;="&amp;$I$7))&gt;'Sch D. Workings'!$D$13,MIN('Sch D. Workings'!J2928,'Sch D. Workings'!$D$13),'Sch D. Workings'!J2928)))</f>
        <v>0</v>
      </c>
      <c r="I1427" s="184">
        <f>'Sch D. Workings'!O2928</f>
        <v>0</v>
      </c>
      <c r="J1427" s="71">
        <f>IFERROR(LOOKUP('Sch D. Workings'!L2928,$C$10:$C$15,$B$10:$B$15),0)</f>
        <v>0</v>
      </c>
      <c r="K1427" s="84">
        <f>COUNTIFS('Sch D. Workings'!L2928,"&gt;"&amp;$D$15)</f>
        <v>0</v>
      </c>
      <c r="L1427" s="41"/>
      <c r="M1427" s="85">
        <f>'Sch D. Workings'!Q2928</f>
        <v>0</v>
      </c>
      <c r="N1427" s="259">
        <f>IF(OR('Sch D. Workings'!D1421="",$D$7&lt;=I$7,M1427=0),0,(IF(H1427='Sch D. Workings'!$D$13,"Exceeded Cap",IF((SUMIFS('Sch A. Input'!H1418:AQ1418,'Sch A. Input'!$H$14:$AQ$14,"Total",'Sch A. Input'!$H$13:$AQ$13,"&lt;="&amp;$O$7))&gt;'Sch D. Workings'!$D$13,MIN('Sch D. Workings'!T2928,'Sch D. Workings'!$D$13-H1427),'Sch D. Workings'!T2928))))</f>
        <v>0</v>
      </c>
      <c r="O1427" s="184">
        <f>'Sch D. Workings'!Y2928</f>
        <v>0</v>
      </c>
      <c r="P1427" s="71">
        <f>IFERROR(LOOKUP('Sch D. Workings'!V2928,$C$10:$C$15,$B$10:$B$15),0)</f>
        <v>0</v>
      </c>
      <c r="Q1427" s="84">
        <f>COUNTIFS('Sch D. Workings'!R2928,"&gt;"&amp;$D$15)</f>
        <v>0</v>
      </c>
      <c r="R1427" s="41"/>
      <c r="S1427" s="70">
        <f>'Sch D. Workings'!AA2928</f>
        <v>0</v>
      </c>
      <c r="T1427" s="258">
        <f>IF(OR('Sch D. Workings'!D1421="",$D$7&lt;=O$7,S1427=0),0,IF(OR(N1427="Exceeded Cap",SUM(H1427,N1427)='Sch D. Workings'!$D$13),"Exceeded cap",IF((SUMIFS('Sch A. Input'!H1418:AQ1418,'Sch A. Input'!$H$14:$AQ$14,"Total",'Sch A. Input'!$H$13:$AQ$13,"&lt;="&amp;$U$7))&gt;'Sch D. Workings'!$D$13,MIN('Sch D. Workings'!AD2928,'Sch D. Workings'!$D$13-N1427-H1427),'Sch D. Workings'!AD2928)))</f>
        <v>0</v>
      </c>
      <c r="U1427" s="184">
        <f>'Sch D. Workings'!AI2928</f>
        <v>0</v>
      </c>
      <c r="V1427" s="71">
        <f>IFERROR(LOOKUP('Sch D. Workings'!AF2928,$C$10:$C$15,$B$10:$B$15),0)</f>
        <v>0</v>
      </c>
      <c r="W1427" s="84">
        <f>COUNTIFS('Sch D. Workings'!X2928,"&gt;"&amp;$D$15)</f>
        <v>0</v>
      </c>
      <c r="X1427" s="41"/>
      <c r="Y1427" s="70">
        <f>'Sch D. Workings'!AK2928</f>
        <v>0</v>
      </c>
      <c r="Z1427" s="258">
        <f>IF(OR('Sch D. Workings'!D1421="",$D$7&lt;=U$7,Y1427=0),0,IF(OR(T1427="Exceeded Cap",N1427="Exceeded Cap",SUM(H1427,N1427,T1427)='Sch D. Workings'!$D$13),"Exceeded Cap",IF((SUMIFS('Sch A. Input'!H1418:AQ1418,'Sch A. Input'!$H$14:$AQ$14,"Total",'Sch A. Input'!$H$13:$AQ$13,"&lt;="&amp;$AA$7))&gt;'Sch D. Workings'!$D$13,MIN('Sch D. Workings'!AN2928,'Sch D. Workings'!$D$13-N1427-T1427-H1427),'Sch D. Workings'!AN2928)))</f>
        <v>0</v>
      </c>
      <c r="AA1427" s="184">
        <f>'Sch D. Workings'!AS2928</f>
        <v>0</v>
      </c>
      <c r="AB1427" s="71">
        <f>IFERROR(LOOKUP('Sch D. Workings'!AP2928,$C$10:$C$15,$B$10:$B$15),0)</f>
        <v>0</v>
      </c>
      <c r="AC1427" s="84">
        <f>COUNTIFS('Sch D. Workings'!AD2928,"&gt;"&amp;$D$15)</f>
        <v>0</v>
      </c>
    </row>
    <row r="1428" spans="3:29" x14ac:dyDescent="0.25">
      <c r="C1428" s="72" t="str">
        <f>IF('Sch A. Input'!B1419="","",'Sch A. Input'!B1419)</f>
        <v/>
      </c>
      <c r="D1428" s="72" t="str">
        <f>IF('Sch A. Input'!C1419="","",'Sch A. Input'!C1419)</f>
        <v/>
      </c>
      <c r="E1428" s="41"/>
      <c r="F1428" s="41"/>
      <c r="G1428" s="85">
        <f>'Sch D. Workings'!G2929</f>
        <v>0</v>
      </c>
      <c r="H1428" s="259">
        <f>IF(OR('Sch D. Workings'!D1422="",G1428=0),0,(IF((SUMIFS('Sch A. Input'!H1419:AQ1419,'Sch A. Input'!$H$14:$AQ$14,"Total",'Sch A. Input'!$H$13:$AQ$13,"&lt;="&amp;$I$7))&gt;'Sch D. Workings'!$D$13,MIN('Sch D. Workings'!J2929,'Sch D. Workings'!$D$13),'Sch D. Workings'!J2929)))</f>
        <v>0</v>
      </c>
      <c r="I1428" s="184">
        <f>'Sch D. Workings'!O2929</f>
        <v>0</v>
      </c>
      <c r="J1428" s="71">
        <f>IFERROR(LOOKUP('Sch D. Workings'!L2929,$C$10:$C$15,$B$10:$B$15),0)</f>
        <v>0</v>
      </c>
      <c r="K1428" s="84">
        <f>COUNTIFS('Sch D. Workings'!L2929,"&gt;"&amp;$D$15)</f>
        <v>0</v>
      </c>
      <c r="L1428" s="41"/>
      <c r="M1428" s="85">
        <f>'Sch D. Workings'!Q2929</f>
        <v>0</v>
      </c>
      <c r="N1428" s="259">
        <f>IF(OR('Sch D. Workings'!D1422="",$D$7&lt;=I$7,M1428=0),0,(IF(H1428='Sch D. Workings'!$D$13,"Exceeded Cap",IF((SUMIFS('Sch A. Input'!H1419:AQ1419,'Sch A. Input'!$H$14:$AQ$14,"Total",'Sch A. Input'!$H$13:$AQ$13,"&lt;="&amp;$O$7))&gt;'Sch D. Workings'!$D$13,MIN('Sch D. Workings'!T2929,'Sch D. Workings'!$D$13-H1428),'Sch D. Workings'!T2929))))</f>
        <v>0</v>
      </c>
      <c r="O1428" s="184">
        <f>'Sch D. Workings'!Y2929</f>
        <v>0</v>
      </c>
      <c r="P1428" s="71">
        <f>IFERROR(LOOKUP('Sch D. Workings'!V2929,$C$10:$C$15,$B$10:$B$15),0)</f>
        <v>0</v>
      </c>
      <c r="Q1428" s="84">
        <f>COUNTIFS('Sch D. Workings'!R2929,"&gt;"&amp;$D$15)</f>
        <v>0</v>
      </c>
      <c r="R1428" s="41"/>
      <c r="S1428" s="70">
        <f>'Sch D. Workings'!AA2929</f>
        <v>0</v>
      </c>
      <c r="T1428" s="258">
        <f>IF(OR('Sch D. Workings'!D1422="",$D$7&lt;=O$7,S1428=0),0,IF(OR(N1428="Exceeded Cap",SUM(H1428,N1428)='Sch D. Workings'!$D$13),"Exceeded cap",IF((SUMIFS('Sch A. Input'!H1419:AQ1419,'Sch A. Input'!$H$14:$AQ$14,"Total",'Sch A. Input'!$H$13:$AQ$13,"&lt;="&amp;$U$7))&gt;'Sch D. Workings'!$D$13,MIN('Sch D. Workings'!AD2929,'Sch D. Workings'!$D$13-N1428-H1428),'Sch D. Workings'!AD2929)))</f>
        <v>0</v>
      </c>
      <c r="U1428" s="184">
        <f>'Sch D. Workings'!AI2929</f>
        <v>0</v>
      </c>
      <c r="V1428" s="71">
        <f>IFERROR(LOOKUP('Sch D. Workings'!AF2929,$C$10:$C$15,$B$10:$B$15),0)</f>
        <v>0</v>
      </c>
      <c r="W1428" s="84">
        <f>COUNTIFS('Sch D. Workings'!X2929,"&gt;"&amp;$D$15)</f>
        <v>0</v>
      </c>
      <c r="X1428" s="41"/>
      <c r="Y1428" s="70">
        <f>'Sch D. Workings'!AK2929</f>
        <v>0</v>
      </c>
      <c r="Z1428" s="258">
        <f>IF(OR('Sch D. Workings'!D1422="",$D$7&lt;=U$7,Y1428=0),0,IF(OR(T1428="Exceeded Cap",N1428="Exceeded Cap",SUM(H1428,N1428,T1428)='Sch D. Workings'!$D$13),"Exceeded Cap",IF((SUMIFS('Sch A. Input'!H1419:AQ1419,'Sch A. Input'!$H$14:$AQ$14,"Total",'Sch A. Input'!$H$13:$AQ$13,"&lt;="&amp;$AA$7))&gt;'Sch D. Workings'!$D$13,MIN('Sch D. Workings'!AN2929,'Sch D. Workings'!$D$13-N1428-T1428-H1428),'Sch D. Workings'!AN2929)))</f>
        <v>0</v>
      </c>
      <c r="AA1428" s="184">
        <f>'Sch D. Workings'!AS2929</f>
        <v>0</v>
      </c>
      <c r="AB1428" s="71">
        <f>IFERROR(LOOKUP('Sch D. Workings'!AP2929,$C$10:$C$15,$B$10:$B$15),0)</f>
        <v>0</v>
      </c>
      <c r="AC1428" s="84">
        <f>COUNTIFS('Sch D. Workings'!AD2929,"&gt;"&amp;$D$15)</f>
        <v>0</v>
      </c>
    </row>
    <row r="1429" spans="3:29" x14ac:dyDescent="0.25">
      <c r="C1429" s="72" t="str">
        <f>IF('Sch A. Input'!B1420="","",'Sch A. Input'!B1420)</f>
        <v/>
      </c>
      <c r="D1429" s="72" t="str">
        <f>IF('Sch A. Input'!C1420="","",'Sch A. Input'!C1420)</f>
        <v/>
      </c>
      <c r="E1429" s="41"/>
      <c r="F1429" s="41"/>
      <c r="G1429" s="85">
        <f>'Sch D. Workings'!G2930</f>
        <v>0</v>
      </c>
      <c r="H1429" s="259">
        <f>IF(OR('Sch D. Workings'!D1423="",G1429=0),0,(IF((SUMIFS('Sch A. Input'!H1420:AQ1420,'Sch A. Input'!$H$14:$AQ$14,"Total",'Sch A. Input'!$H$13:$AQ$13,"&lt;="&amp;$I$7))&gt;'Sch D. Workings'!$D$13,MIN('Sch D. Workings'!J2930,'Sch D. Workings'!$D$13),'Sch D. Workings'!J2930)))</f>
        <v>0</v>
      </c>
      <c r="I1429" s="184">
        <f>'Sch D. Workings'!O2930</f>
        <v>0</v>
      </c>
      <c r="J1429" s="71">
        <f>IFERROR(LOOKUP('Sch D. Workings'!L2930,$C$10:$C$15,$B$10:$B$15),0)</f>
        <v>0</v>
      </c>
      <c r="K1429" s="84">
        <f>COUNTIFS('Sch D. Workings'!L2930,"&gt;"&amp;$D$15)</f>
        <v>0</v>
      </c>
      <c r="L1429" s="41"/>
      <c r="M1429" s="85">
        <f>'Sch D. Workings'!Q2930</f>
        <v>0</v>
      </c>
      <c r="N1429" s="259">
        <f>IF(OR('Sch D. Workings'!D1423="",$D$7&lt;=I$7,M1429=0),0,(IF(H1429='Sch D. Workings'!$D$13,"Exceeded Cap",IF((SUMIFS('Sch A. Input'!H1420:AQ1420,'Sch A. Input'!$H$14:$AQ$14,"Total",'Sch A. Input'!$H$13:$AQ$13,"&lt;="&amp;$O$7))&gt;'Sch D. Workings'!$D$13,MIN('Sch D. Workings'!T2930,'Sch D. Workings'!$D$13-H1429),'Sch D. Workings'!T2930))))</f>
        <v>0</v>
      </c>
      <c r="O1429" s="184">
        <f>'Sch D. Workings'!Y2930</f>
        <v>0</v>
      </c>
      <c r="P1429" s="71">
        <f>IFERROR(LOOKUP('Sch D. Workings'!V2930,$C$10:$C$15,$B$10:$B$15),0)</f>
        <v>0</v>
      </c>
      <c r="Q1429" s="84">
        <f>COUNTIFS('Sch D. Workings'!R2930,"&gt;"&amp;$D$15)</f>
        <v>0</v>
      </c>
      <c r="R1429" s="41"/>
      <c r="S1429" s="70">
        <f>'Sch D. Workings'!AA2930</f>
        <v>0</v>
      </c>
      <c r="T1429" s="258">
        <f>IF(OR('Sch D. Workings'!D1423="",$D$7&lt;=O$7,S1429=0),0,IF(OR(N1429="Exceeded Cap",SUM(H1429,N1429)='Sch D. Workings'!$D$13),"Exceeded cap",IF((SUMIFS('Sch A. Input'!H1420:AQ1420,'Sch A. Input'!$H$14:$AQ$14,"Total",'Sch A. Input'!$H$13:$AQ$13,"&lt;="&amp;$U$7))&gt;'Sch D. Workings'!$D$13,MIN('Sch D. Workings'!AD2930,'Sch D. Workings'!$D$13-N1429-H1429),'Sch D. Workings'!AD2930)))</f>
        <v>0</v>
      </c>
      <c r="U1429" s="184">
        <f>'Sch D. Workings'!AI2930</f>
        <v>0</v>
      </c>
      <c r="V1429" s="71">
        <f>IFERROR(LOOKUP('Sch D. Workings'!AF2930,$C$10:$C$15,$B$10:$B$15),0)</f>
        <v>0</v>
      </c>
      <c r="W1429" s="84">
        <f>COUNTIFS('Sch D. Workings'!X2930,"&gt;"&amp;$D$15)</f>
        <v>0</v>
      </c>
      <c r="X1429" s="41"/>
      <c r="Y1429" s="70">
        <f>'Sch D. Workings'!AK2930</f>
        <v>0</v>
      </c>
      <c r="Z1429" s="258">
        <f>IF(OR('Sch D. Workings'!D1423="",$D$7&lt;=U$7,Y1429=0),0,IF(OR(T1429="Exceeded Cap",N1429="Exceeded Cap",SUM(H1429,N1429,T1429)='Sch D. Workings'!$D$13),"Exceeded Cap",IF((SUMIFS('Sch A. Input'!H1420:AQ1420,'Sch A. Input'!$H$14:$AQ$14,"Total",'Sch A. Input'!$H$13:$AQ$13,"&lt;="&amp;$AA$7))&gt;'Sch D. Workings'!$D$13,MIN('Sch D. Workings'!AN2930,'Sch D. Workings'!$D$13-N1429-T1429-H1429),'Sch D. Workings'!AN2930)))</f>
        <v>0</v>
      </c>
      <c r="AA1429" s="184">
        <f>'Sch D. Workings'!AS2930</f>
        <v>0</v>
      </c>
      <c r="AB1429" s="71">
        <f>IFERROR(LOOKUP('Sch D. Workings'!AP2930,$C$10:$C$15,$B$10:$B$15),0)</f>
        <v>0</v>
      </c>
      <c r="AC1429" s="84">
        <f>COUNTIFS('Sch D. Workings'!AD2930,"&gt;"&amp;$D$15)</f>
        <v>0</v>
      </c>
    </row>
    <row r="1430" spans="3:29" x14ac:dyDescent="0.25">
      <c r="C1430" s="72" t="str">
        <f>IF('Sch A. Input'!B1421="","",'Sch A. Input'!B1421)</f>
        <v/>
      </c>
      <c r="D1430" s="72" t="str">
        <f>IF('Sch A. Input'!C1421="","",'Sch A. Input'!C1421)</f>
        <v/>
      </c>
      <c r="E1430" s="41"/>
      <c r="F1430" s="41"/>
      <c r="G1430" s="85">
        <f>'Sch D. Workings'!G2931</f>
        <v>0</v>
      </c>
      <c r="H1430" s="259">
        <f>IF(OR('Sch D. Workings'!D1424="",G1430=0),0,(IF((SUMIFS('Sch A. Input'!H1421:AQ1421,'Sch A. Input'!$H$14:$AQ$14,"Total",'Sch A. Input'!$H$13:$AQ$13,"&lt;="&amp;$I$7))&gt;'Sch D. Workings'!$D$13,MIN('Sch D. Workings'!J2931,'Sch D. Workings'!$D$13),'Sch D. Workings'!J2931)))</f>
        <v>0</v>
      </c>
      <c r="I1430" s="184">
        <f>'Sch D. Workings'!O2931</f>
        <v>0</v>
      </c>
      <c r="J1430" s="71">
        <f>IFERROR(LOOKUP('Sch D. Workings'!L2931,$C$10:$C$15,$B$10:$B$15),0)</f>
        <v>0</v>
      </c>
      <c r="K1430" s="84">
        <f>COUNTIFS('Sch D. Workings'!L2931,"&gt;"&amp;$D$15)</f>
        <v>0</v>
      </c>
      <c r="L1430" s="41"/>
      <c r="M1430" s="85">
        <f>'Sch D. Workings'!Q2931</f>
        <v>0</v>
      </c>
      <c r="N1430" s="259">
        <f>IF(OR('Sch D. Workings'!D1424="",$D$7&lt;=I$7,M1430=0),0,(IF(H1430='Sch D. Workings'!$D$13,"Exceeded Cap",IF((SUMIFS('Sch A. Input'!H1421:AQ1421,'Sch A. Input'!$H$14:$AQ$14,"Total",'Sch A. Input'!$H$13:$AQ$13,"&lt;="&amp;$O$7))&gt;'Sch D. Workings'!$D$13,MIN('Sch D. Workings'!T2931,'Sch D. Workings'!$D$13-H1430),'Sch D. Workings'!T2931))))</f>
        <v>0</v>
      </c>
      <c r="O1430" s="184">
        <f>'Sch D. Workings'!Y2931</f>
        <v>0</v>
      </c>
      <c r="P1430" s="71">
        <f>IFERROR(LOOKUP('Sch D. Workings'!V2931,$C$10:$C$15,$B$10:$B$15),0)</f>
        <v>0</v>
      </c>
      <c r="Q1430" s="84">
        <f>COUNTIFS('Sch D. Workings'!R2931,"&gt;"&amp;$D$15)</f>
        <v>0</v>
      </c>
      <c r="R1430" s="41"/>
      <c r="S1430" s="70">
        <f>'Sch D. Workings'!AA2931</f>
        <v>0</v>
      </c>
      <c r="T1430" s="258">
        <f>IF(OR('Sch D. Workings'!D1424="",$D$7&lt;=O$7,S1430=0),0,IF(OR(N1430="Exceeded Cap",SUM(H1430,N1430)='Sch D. Workings'!$D$13),"Exceeded cap",IF((SUMIFS('Sch A. Input'!H1421:AQ1421,'Sch A. Input'!$H$14:$AQ$14,"Total",'Sch A. Input'!$H$13:$AQ$13,"&lt;="&amp;$U$7))&gt;'Sch D. Workings'!$D$13,MIN('Sch D. Workings'!AD2931,'Sch D. Workings'!$D$13-N1430-H1430),'Sch D. Workings'!AD2931)))</f>
        <v>0</v>
      </c>
      <c r="U1430" s="184">
        <f>'Sch D. Workings'!AI2931</f>
        <v>0</v>
      </c>
      <c r="V1430" s="71">
        <f>IFERROR(LOOKUP('Sch D. Workings'!AF2931,$C$10:$C$15,$B$10:$B$15),0)</f>
        <v>0</v>
      </c>
      <c r="W1430" s="84">
        <f>COUNTIFS('Sch D. Workings'!X2931,"&gt;"&amp;$D$15)</f>
        <v>0</v>
      </c>
      <c r="X1430" s="41"/>
      <c r="Y1430" s="70">
        <f>'Sch D. Workings'!AK2931</f>
        <v>0</v>
      </c>
      <c r="Z1430" s="258">
        <f>IF(OR('Sch D. Workings'!D1424="",$D$7&lt;=U$7,Y1430=0),0,IF(OR(T1430="Exceeded Cap",N1430="Exceeded Cap",SUM(H1430,N1430,T1430)='Sch D. Workings'!$D$13),"Exceeded Cap",IF((SUMIFS('Sch A. Input'!H1421:AQ1421,'Sch A. Input'!$H$14:$AQ$14,"Total",'Sch A. Input'!$H$13:$AQ$13,"&lt;="&amp;$AA$7))&gt;'Sch D. Workings'!$D$13,MIN('Sch D. Workings'!AN2931,'Sch D. Workings'!$D$13-N1430-T1430-H1430),'Sch D. Workings'!AN2931)))</f>
        <v>0</v>
      </c>
      <c r="AA1430" s="184">
        <f>'Sch D. Workings'!AS2931</f>
        <v>0</v>
      </c>
      <c r="AB1430" s="71">
        <f>IFERROR(LOOKUP('Sch D. Workings'!AP2931,$C$10:$C$15,$B$10:$B$15),0)</f>
        <v>0</v>
      </c>
      <c r="AC1430" s="84">
        <f>COUNTIFS('Sch D. Workings'!AD2931,"&gt;"&amp;$D$15)</f>
        <v>0</v>
      </c>
    </row>
    <row r="1431" spans="3:29" x14ac:dyDescent="0.25">
      <c r="C1431" s="72" t="str">
        <f>IF('Sch A. Input'!B1422="","",'Sch A. Input'!B1422)</f>
        <v/>
      </c>
      <c r="D1431" s="72" t="str">
        <f>IF('Sch A. Input'!C1422="","",'Sch A. Input'!C1422)</f>
        <v/>
      </c>
      <c r="E1431" s="41"/>
      <c r="F1431" s="41"/>
      <c r="G1431" s="85">
        <f>'Sch D. Workings'!G2932</f>
        <v>0</v>
      </c>
      <c r="H1431" s="259">
        <f>IF(OR('Sch D. Workings'!D1425="",G1431=0),0,(IF((SUMIFS('Sch A. Input'!H1422:AQ1422,'Sch A. Input'!$H$14:$AQ$14,"Total",'Sch A. Input'!$H$13:$AQ$13,"&lt;="&amp;$I$7))&gt;'Sch D. Workings'!$D$13,MIN('Sch D. Workings'!J2932,'Sch D. Workings'!$D$13),'Sch D. Workings'!J2932)))</f>
        <v>0</v>
      </c>
      <c r="I1431" s="184">
        <f>'Sch D. Workings'!O2932</f>
        <v>0</v>
      </c>
      <c r="J1431" s="71">
        <f>IFERROR(LOOKUP('Sch D. Workings'!L2932,$C$10:$C$15,$B$10:$B$15),0)</f>
        <v>0</v>
      </c>
      <c r="K1431" s="84">
        <f>COUNTIFS('Sch D. Workings'!L2932,"&gt;"&amp;$D$15)</f>
        <v>0</v>
      </c>
      <c r="L1431" s="41"/>
      <c r="M1431" s="85">
        <f>'Sch D. Workings'!Q2932</f>
        <v>0</v>
      </c>
      <c r="N1431" s="259">
        <f>IF(OR('Sch D. Workings'!D1425="",$D$7&lt;=I$7,M1431=0),0,(IF(H1431='Sch D. Workings'!$D$13,"Exceeded Cap",IF((SUMIFS('Sch A. Input'!H1422:AQ1422,'Sch A. Input'!$H$14:$AQ$14,"Total",'Sch A. Input'!$H$13:$AQ$13,"&lt;="&amp;$O$7))&gt;'Sch D. Workings'!$D$13,MIN('Sch D. Workings'!T2932,'Sch D. Workings'!$D$13-H1431),'Sch D. Workings'!T2932))))</f>
        <v>0</v>
      </c>
      <c r="O1431" s="184">
        <f>'Sch D. Workings'!Y2932</f>
        <v>0</v>
      </c>
      <c r="P1431" s="71">
        <f>IFERROR(LOOKUP('Sch D. Workings'!V2932,$C$10:$C$15,$B$10:$B$15),0)</f>
        <v>0</v>
      </c>
      <c r="Q1431" s="84">
        <f>COUNTIFS('Sch D. Workings'!R2932,"&gt;"&amp;$D$15)</f>
        <v>0</v>
      </c>
      <c r="R1431" s="41"/>
      <c r="S1431" s="70">
        <f>'Sch D. Workings'!AA2932</f>
        <v>0</v>
      </c>
      <c r="T1431" s="258">
        <f>IF(OR('Sch D. Workings'!D1425="",$D$7&lt;=O$7,S1431=0),0,IF(OR(N1431="Exceeded Cap",SUM(H1431,N1431)='Sch D. Workings'!$D$13),"Exceeded cap",IF((SUMIFS('Sch A. Input'!H1422:AQ1422,'Sch A. Input'!$H$14:$AQ$14,"Total",'Sch A. Input'!$H$13:$AQ$13,"&lt;="&amp;$U$7))&gt;'Sch D. Workings'!$D$13,MIN('Sch D. Workings'!AD2932,'Sch D. Workings'!$D$13-N1431-H1431),'Sch D. Workings'!AD2932)))</f>
        <v>0</v>
      </c>
      <c r="U1431" s="184">
        <f>'Sch D. Workings'!AI2932</f>
        <v>0</v>
      </c>
      <c r="V1431" s="71">
        <f>IFERROR(LOOKUP('Sch D. Workings'!AF2932,$C$10:$C$15,$B$10:$B$15),0)</f>
        <v>0</v>
      </c>
      <c r="W1431" s="84">
        <f>COUNTIFS('Sch D. Workings'!X2932,"&gt;"&amp;$D$15)</f>
        <v>0</v>
      </c>
      <c r="X1431" s="41"/>
      <c r="Y1431" s="70">
        <f>'Sch D. Workings'!AK2932</f>
        <v>0</v>
      </c>
      <c r="Z1431" s="258">
        <f>IF(OR('Sch D. Workings'!D1425="",$D$7&lt;=U$7,Y1431=0),0,IF(OR(T1431="Exceeded Cap",N1431="Exceeded Cap",SUM(H1431,N1431,T1431)='Sch D. Workings'!$D$13),"Exceeded Cap",IF((SUMIFS('Sch A. Input'!H1422:AQ1422,'Sch A. Input'!$H$14:$AQ$14,"Total",'Sch A. Input'!$H$13:$AQ$13,"&lt;="&amp;$AA$7))&gt;'Sch D. Workings'!$D$13,MIN('Sch D. Workings'!AN2932,'Sch D. Workings'!$D$13-N1431-T1431-H1431),'Sch D. Workings'!AN2932)))</f>
        <v>0</v>
      </c>
      <c r="AA1431" s="184">
        <f>'Sch D. Workings'!AS2932</f>
        <v>0</v>
      </c>
      <c r="AB1431" s="71">
        <f>IFERROR(LOOKUP('Sch D. Workings'!AP2932,$C$10:$C$15,$B$10:$B$15),0)</f>
        <v>0</v>
      </c>
      <c r="AC1431" s="84">
        <f>COUNTIFS('Sch D. Workings'!AD2932,"&gt;"&amp;$D$15)</f>
        <v>0</v>
      </c>
    </row>
    <row r="1432" spans="3:29" x14ac:dyDescent="0.25">
      <c r="C1432" s="72" t="str">
        <f>IF('Sch A. Input'!B1423="","",'Sch A. Input'!B1423)</f>
        <v/>
      </c>
      <c r="D1432" s="72" t="str">
        <f>IF('Sch A. Input'!C1423="","",'Sch A. Input'!C1423)</f>
        <v/>
      </c>
      <c r="E1432" s="41"/>
      <c r="F1432" s="41"/>
      <c r="G1432" s="85">
        <f>'Sch D. Workings'!G2933</f>
        <v>0</v>
      </c>
      <c r="H1432" s="259">
        <f>IF(OR('Sch D. Workings'!D1426="",G1432=0),0,(IF((SUMIFS('Sch A. Input'!H1423:AQ1423,'Sch A. Input'!$H$14:$AQ$14,"Total",'Sch A. Input'!$H$13:$AQ$13,"&lt;="&amp;$I$7))&gt;'Sch D. Workings'!$D$13,MIN('Sch D. Workings'!J2933,'Sch D. Workings'!$D$13),'Sch D. Workings'!J2933)))</f>
        <v>0</v>
      </c>
      <c r="I1432" s="184">
        <f>'Sch D. Workings'!O2933</f>
        <v>0</v>
      </c>
      <c r="J1432" s="71">
        <f>IFERROR(LOOKUP('Sch D. Workings'!L2933,$C$10:$C$15,$B$10:$B$15),0)</f>
        <v>0</v>
      </c>
      <c r="K1432" s="84">
        <f>COUNTIFS('Sch D. Workings'!L2933,"&gt;"&amp;$D$15)</f>
        <v>0</v>
      </c>
      <c r="L1432" s="41"/>
      <c r="M1432" s="85">
        <f>'Sch D. Workings'!Q2933</f>
        <v>0</v>
      </c>
      <c r="N1432" s="259">
        <f>IF(OR('Sch D. Workings'!D1426="",$D$7&lt;=I$7,M1432=0),0,(IF(H1432='Sch D. Workings'!$D$13,"Exceeded Cap",IF((SUMIFS('Sch A. Input'!H1423:AQ1423,'Sch A. Input'!$H$14:$AQ$14,"Total",'Sch A. Input'!$H$13:$AQ$13,"&lt;="&amp;$O$7))&gt;'Sch D. Workings'!$D$13,MIN('Sch D. Workings'!T2933,'Sch D. Workings'!$D$13-H1432),'Sch D. Workings'!T2933))))</f>
        <v>0</v>
      </c>
      <c r="O1432" s="184">
        <f>'Sch D. Workings'!Y2933</f>
        <v>0</v>
      </c>
      <c r="P1432" s="71">
        <f>IFERROR(LOOKUP('Sch D. Workings'!V2933,$C$10:$C$15,$B$10:$B$15),0)</f>
        <v>0</v>
      </c>
      <c r="Q1432" s="84">
        <f>COUNTIFS('Sch D. Workings'!R2933,"&gt;"&amp;$D$15)</f>
        <v>0</v>
      </c>
      <c r="R1432" s="41"/>
      <c r="S1432" s="70">
        <f>'Sch D. Workings'!AA2933</f>
        <v>0</v>
      </c>
      <c r="T1432" s="258">
        <f>IF(OR('Sch D. Workings'!D1426="",$D$7&lt;=O$7,S1432=0),0,IF(OR(N1432="Exceeded Cap",SUM(H1432,N1432)='Sch D. Workings'!$D$13),"Exceeded cap",IF((SUMIFS('Sch A. Input'!H1423:AQ1423,'Sch A. Input'!$H$14:$AQ$14,"Total",'Sch A. Input'!$H$13:$AQ$13,"&lt;="&amp;$U$7))&gt;'Sch D. Workings'!$D$13,MIN('Sch D. Workings'!AD2933,'Sch D. Workings'!$D$13-N1432-H1432),'Sch D. Workings'!AD2933)))</f>
        <v>0</v>
      </c>
      <c r="U1432" s="184">
        <f>'Sch D. Workings'!AI2933</f>
        <v>0</v>
      </c>
      <c r="V1432" s="71">
        <f>IFERROR(LOOKUP('Sch D. Workings'!AF2933,$C$10:$C$15,$B$10:$B$15),0)</f>
        <v>0</v>
      </c>
      <c r="W1432" s="84">
        <f>COUNTIFS('Sch D. Workings'!X2933,"&gt;"&amp;$D$15)</f>
        <v>0</v>
      </c>
      <c r="X1432" s="41"/>
      <c r="Y1432" s="70">
        <f>'Sch D. Workings'!AK2933</f>
        <v>0</v>
      </c>
      <c r="Z1432" s="258">
        <f>IF(OR('Sch D. Workings'!D1426="",$D$7&lt;=U$7,Y1432=0),0,IF(OR(T1432="Exceeded Cap",N1432="Exceeded Cap",SUM(H1432,N1432,T1432)='Sch D. Workings'!$D$13),"Exceeded Cap",IF((SUMIFS('Sch A. Input'!H1423:AQ1423,'Sch A. Input'!$H$14:$AQ$14,"Total",'Sch A. Input'!$H$13:$AQ$13,"&lt;="&amp;$AA$7))&gt;'Sch D. Workings'!$D$13,MIN('Sch D. Workings'!AN2933,'Sch D. Workings'!$D$13-N1432-T1432-H1432),'Sch D. Workings'!AN2933)))</f>
        <v>0</v>
      </c>
      <c r="AA1432" s="184">
        <f>'Sch D. Workings'!AS2933</f>
        <v>0</v>
      </c>
      <c r="AB1432" s="71">
        <f>IFERROR(LOOKUP('Sch D. Workings'!AP2933,$C$10:$C$15,$B$10:$B$15),0)</f>
        <v>0</v>
      </c>
      <c r="AC1432" s="84">
        <f>COUNTIFS('Sch D. Workings'!AD2933,"&gt;"&amp;$D$15)</f>
        <v>0</v>
      </c>
    </row>
    <row r="1433" spans="3:29" x14ac:dyDescent="0.25">
      <c r="C1433" s="72" t="str">
        <f>IF('Sch A. Input'!B1424="","",'Sch A. Input'!B1424)</f>
        <v/>
      </c>
      <c r="D1433" s="72" t="str">
        <f>IF('Sch A. Input'!C1424="","",'Sch A. Input'!C1424)</f>
        <v/>
      </c>
      <c r="E1433" s="41"/>
      <c r="F1433" s="41"/>
      <c r="G1433" s="85">
        <f>'Sch D. Workings'!G2934</f>
        <v>0</v>
      </c>
      <c r="H1433" s="259">
        <f>IF(OR('Sch D. Workings'!D1427="",G1433=0),0,(IF((SUMIFS('Sch A. Input'!H1424:AQ1424,'Sch A. Input'!$H$14:$AQ$14,"Total",'Sch A. Input'!$H$13:$AQ$13,"&lt;="&amp;$I$7))&gt;'Sch D. Workings'!$D$13,MIN('Sch D. Workings'!J2934,'Sch D. Workings'!$D$13),'Sch D. Workings'!J2934)))</f>
        <v>0</v>
      </c>
      <c r="I1433" s="184">
        <f>'Sch D. Workings'!O2934</f>
        <v>0</v>
      </c>
      <c r="J1433" s="71">
        <f>IFERROR(LOOKUP('Sch D. Workings'!L2934,$C$10:$C$15,$B$10:$B$15),0)</f>
        <v>0</v>
      </c>
      <c r="K1433" s="84">
        <f>COUNTIFS('Sch D. Workings'!L2934,"&gt;"&amp;$D$15)</f>
        <v>0</v>
      </c>
      <c r="L1433" s="41"/>
      <c r="M1433" s="85">
        <f>'Sch D. Workings'!Q2934</f>
        <v>0</v>
      </c>
      <c r="N1433" s="259">
        <f>IF(OR('Sch D. Workings'!D1427="",$D$7&lt;=I$7,M1433=0),0,(IF(H1433='Sch D. Workings'!$D$13,"Exceeded Cap",IF((SUMIFS('Sch A. Input'!H1424:AQ1424,'Sch A. Input'!$H$14:$AQ$14,"Total",'Sch A. Input'!$H$13:$AQ$13,"&lt;="&amp;$O$7))&gt;'Sch D. Workings'!$D$13,MIN('Sch D. Workings'!T2934,'Sch D. Workings'!$D$13-H1433),'Sch D. Workings'!T2934))))</f>
        <v>0</v>
      </c>
      <c r="O1433" s="184">
        <f>'Sch D. Workings'!Y2934</f>
        <v>0</v>
      </c>
      <c r="P1433" s="71">
        <f>IFERROR(LOOKUP('Sch D. Workings'!V2934,$C$10:$C$15,$B$10:$B$15),0)</f>
        <v>0</v>
      </c>
      <c r="Q1433" s="84">
        <f>COUNTIFS('Sch D. Workings'!R2934,"&gt;"&amp;$D$15)</f>
        <v>0</v>
      </c>
      <c r="R1433" s="41"/>
      <c r="S1433" s="70">
        <f>'Sch D. Workings'!AA2934</f>
        <v>0</v>
      </c>
      <c r="T1433" s="258">
        <f>IF(OR('Sch D. Workings'!D1427="",$D$7&lt;=O$7,S1433=0),0,IF(OR(N1433="Exceeded Cap",SUM(H1433,N1433)='Sch D. Workings'!$D$13),"Exceeded cap",IF((SUMIFS('Sch A. Input'!H1424:AQ1424,'Sch A. Input'!$H$14:$AQ$14,"Total",'Sch A. Input'!$H$13:$AQ$13,"&lt;="&amp;$U$7))&gt;'Sch D. Workings'!$D$13,MIN('Sch D. Workings'!AD2934,'Sch D. Workings'!$D$13-N1433-H1433),'Sch D. Workings'!AD2934)))</f>
        <v>0</v>
      </c>
      <c r="U1433" s="184">
        <f>'Sch D. Workings'!AI2934</f>
        <v>0</v>
      </c>
      <c r="V1433" s="71">
        <f>IFERROR(LOOKUP('Sch D. Workings'!AF2934,$C$10:$C$15,$B$10:$B$15),0)</f>
        <v>0</v>
      </c>
      <c r="W1433" s="84">
        <f>COUNTIFS('Sch D. Workings'!X2934,"&gt;"&amp;$D$15)</f>
        <v>0</v>
      </c>
      <c r="X1433" s="41"/>
      <c r="Y1433" s="70">
        <f>'Sch D. Workings'!AK2934</f>
        <v>0</v>
      </c>
      <c r="Z1433" s="258">
        <f>IF(OR('Sch D. Workings'!D1427="",$D$7&lt;=U$7,Y1433=0),0,IF(OR(T1433="Exceeded Cap",N1433="Exceeded Cap",SUM(H1433,N1433,T1433)='Sch D. Workings'!$D$13),"Exceeded Cap",IF((SUMIFS('Sch A. Input'!H1424:AQ1424,'Sch A. Input'!$H$14:$AQ$14,"Total",'Sch A. Input'!$H$13:$AQ$13,"&lt;="&amp;$AA$7))&gt;'Sch D. Workings'!$D$13,MIN('Sch D. Workings'!AN2934,'Sch D. Workings'!$D$13-N1433-T1433-H1433),'Sch D. Workings'!AN2934)))</f>
        <v>0</v>
      </c>
      <c r="AA1433" s="184">
        <f>'Sch D. Workings'!AS2934</f>
        <v>0</v>
      </c>
      <c r="AB1433" s="71">
        <f>IFERROR(LOOKUP('Sch D. Workings'!AP2934,$C$10:$C$15,$B$10:$B$15),0)</f>
        <v>0</v>
      </c>
      <c r="AC1433" s="84">
        <f>COUNTIFS('Sch D. Workings'!AD2934,"&gt;"&amp;$D$15)</f>
        <v>0</v>
      </c>
    </row>
    <row r="1434" spans="3:29" x14ac:dyDescent="0.25">
      <c r="C1434" s="72" t="str">
        <f>IF('Sch A. Input'!B1425="","",'Sch A. Input'!B1425)</f>
        <v/>
      </c>
      <c r="D1434" s="72" t="str">
        <f>IF('Sch A. Input'!C1425="","",'Sch A. Input'!C1425)</f>
        <v/>
      </c>
      <c r="E1434" s="41"/>
      <c r="F1434" s="41"/>
      <c r="G1434" s="85">
        <f>'Sch D. Workings'!G2935</f>
        <v>0</v>
      </c>
      <c r="H1434" s="259">
        <f>IF(OR('Sch D. Workings'!D1428="",G1434=0),0,(IF((SUMIFS('Sch A. Input'!H1425:AQ1425,'Sch A. Input'!$H$14:$AQ$14,"Total",'Sch A. Input'!$H$13:$AQ$13,"&lt;="&amp;$I$7))&gt;'Sch D. Workings'!$D$13,MIN('Sch D. Workings'!J2935,'Sch D. Workings'!$D$13),'Sch D. Workings'!J2935)))</f>
        <v>0</v>
      </c>
      <c r="I1434" s="184">
        <f>'Sch D. Workings'!O2935</f>
        <v>0</v>
      </c>
      <c r="J1434" s="71">
        <f>IFERROR(LOOKUP('Sch D. Workings'!L2935,$C$10:$C$15,$B$10:$B$15),0)</f>
        <v>0</v>
      </c>
      <c r="K1434" s="84">
        <f>COUNTIFS('Sch D. Workings'!L2935,"&gt;"&amp;$D$15)</f>
        <v>0</v>
      </c>
      <c r="L1434" s="41"/>
      <c r="M1434" s="85">
        <f>'Sch D. Workings'!Q2935</f>
        <v>0</v>
      </c>
      <c r="N1434" s="259">
        <f>IF(OR('Sch D. Workings'!D1428="",$D$7&lt;=I$7,M1434=0),0,(IF(H1434='Sch D. Workings'!$D$13,"Exceeded Cap",IF((SUMIFS('Sch A. Input'!H1425:AQ1425,'Sch A. Input'!$H$14:$AQ$14,"Total",'Sch A. Input'!$H$13:$AQ$13,"&lt;="&amp;$O$7))&gt;'Sch D. Workings'!$D$13,MIN('Sch D. Workings'!T2935,'Sch D. Workings'!$D$13-H1434),'Sch D. Workings'!T2935))))</f>
        <v>0</v>
      </c>
      <c r="O1434" s="184">
        <f>'Sch D. Workings'!Y2935</f>
        <v>0</v>
      </c>
      <c r="P1434" s="71">
        <f>IFERROR(LOOKUP('Sch D. Workings'!V2935,$C$10:$C$15,$B$10:$B$15),0)</f>
        <v>0</v>
      </c>
      <c r="Q1434" s="84">
        <f>COUNTIFS('Sch D. Workings'!R2935,"&gt;"&amp;$D$15)</f>
        <v>0</v>
      </c>
      <c r="R1434" s="41"/>
      <c r="S1434" s="70">
        <f>'Sch D. Workings'!AA2935</f>
        <v>0</v>
      </c>
      <c r="T1434" s="258">
        <f>IF(OR('Sch D. Workings'!D1428="",$D$7&lt;=O$7,S1434=0),0,IF(OR(N1434="Exceeded Cap",SUM(H1434,N1434)='Sch D. Workings'!$D$13),"Exceeded cap",IF((SUMIFS('Sch A. Input'!H1425:AQ1425,'Sch A. Input'!$H$14:$AQ$14,"Total",'Sch A. Input'!$H$13:$AQ$13,"&lt;="&amp;$U$7))&gt;'Sch D. Workings'!$D$13,MIN('Sch D. Workings'!AD2935,'Sch D. Workings'!$D$13-N1434-H1434),'Sch D. Workings'!AD2935)))</f>
        <v>0</v>
      </c>
      <c r="U1434" s="184">
        <f>'Sch D. Workings'!AI2935</f>
        <v>0</v>
      </c>
      <c r="V1434" s="71">
        <f>IFERROR(LOOKUP('Sch D. Workings'!AF2935,$C$10:$C$15,$B$10:$B$15),0)</f>
        <v>0</v>
      </c>
      <c r="W1434" s="84">
        <f>COUNTIFS('Sch D. Workings'!X2935,"&gt;"&amp;$D$15)</f>
        <v>0</v>
      </c>
      <c r="X1434" s="41"/>
      <c r="Y1434" s="70">
        <f>'Sch D. Workings'!AK2935</f>
        <v>0</v>
      </c>
      <c r="Z1434" s="258">
        <f>IF(OR('Sch D. Workings'!D1428="",$D$7&lt;=U$7,Y1434=0),0,IF(OR(T1434="Exceeded Cap",N1434="Exceeded Cap",SUM(H1434,N1434,T1434)='Sch D. Workings'!$D$13),"Exceeded Cap",IF((SUMIFS('Sch A. Input'!H1425:AQ1425,'Sch A. Input'!$H$14:$AQ$14,"Total",'Sch A. Input'!$H$13:$AQ$13,"&lt;="&amp;$AA$7))&gt;'Sch D. Workings'!$D$13,MIN('Sch D. Workings'!AN2935,'Sch D. Workings'!$D$13-N1434-T1434-H1434),'Sch D. Workings'!AN2935)))</f>
        <v>0</v>
      </c>
      <c r="AA1434" s="184">
        <f>'Sch D. Workings'!AS2935</f>
        <v>0</v>
      </c>
      <c r="AB1434" s="71">
        <f>IFERROR(LOOKUP('Sch D. Workings'!AP2935,$C$10:$C$15,$B$10:$B$15),0)</f>
        <v>0</v>
      </c>
      <c r="AC1434" s="84">
        <f>COUNTIFS('Sch D. Workings'!AD2935,"&gt;"&amp;$D$15)</f>
        <v>0</v>
      </c>
    </row>
    <row r="1435" spans="3:29" x14ac:dyDescent="0.25">
      <c r="C1435" s="72" t="str">
        <f>IF('Sch A. Input'!B1426="","",'Sch A. Input'!B1426)</f>
        <v/>
      </c>
      <c r="D1435" s="72" t="str">
        <f>IF('Sch A. Input'!C1426="","",'Sch A. Input'!C1426)</f>
        <v/>
      </c>
      <c r="E1435" s="41"/>
      <c r="F1435" s="41"/>
      <c r="G1435" s="85">
        <f>'Sch D. Workings'!G2936</f>
        <v>0</v>
      </c>
      <c r="H1435" s="259">
        <f>IF(OR('Sch D. Workings'!D1429="",G1435=0),0,(IF((SUMIFS('Sch A. Input'!H1426:AQ1426,'Sch A. Input'!$H$14:$AQ$14,"Total",'Sch A. Input'!$H$13:$AQ$13,"&lt;="&amp;$I$7))&gt;'Sch D. Workings'!$D$13,MIN('Sch D. Workings'!J2936,'Sch D. Workings'!$D$13),'Sch D. Workings'!J2936)))</f>
        <v>0</v>
      </c>
      <c r="I1435" s="184">
        <f>'Sch D. Workings'!O2936</f>
        <v>0</v>
      </c>
      <c r="J1435" s="71">
        <f>IFERROR(LOOKUP('Sch D. Workings'!L2936,$C$10:$C$15,$B$10:$B$15),0)</f>
        <v>0</v>
      </c>
      <c r="K1435" s="84">
        <f>COUNTIFS('Sch D. Workings'!L2936,"&gt;"&amp;$D$15)</f>
        <v>0</v>
      </c>
      <c r="L1435" s="41"/>
      <c r="M1435" s="85">
        <f>'Sch D. Workings'!Q2936</f>
        <v>0</v>
      </c>
      <c r="N1435" s="259">
        <f>IF(OR('Sch D. Workings'!D1429="",$D$7&lt;=I$7,M1435=0),0,(IF(H1435='Sch D. Workings'!$D$13,"Exceeded Cap",IF((SUMIFS('Sch A. Input'!H1426:AQ1426,'Sch A. Input'!$H$14:$AQ$14,"Total",'Sch A. Input'!$H$13:$AQ$13,"&lt;="&amp;$O$7))&gt;'Sch D. Workings'!$D$13,MIN('Sch D. Workings'!T2936,'Sch D. Workings'!$D$13-H1435),'Sch D. Workings'!T2936))))</f>
        <v>0</v>
      </c>
      <c r="O1435" s="184">
        <f>'Sch D. Workings'!Y2936</f>
        <v>0</v>
      </c>
      <c r="P1435" s="71">
        <f>IFERROR(LOOKUP('Sch D. Workings'!V2936,$C$10:$C$15,$B$10:$B$15),0)</f>
        <v>0</v>
      </c>
      <c r="Q1435" s="84">
        <f>COUNTIFS('Sch D. Workings'!R2936,"&gt;"&amp;$D$15)</f>
        <v>0</v>
      </c>
      <c r="R1435" s="41"/>
      <c r="S1435" s="70">
        <f>'Sch D. Workings'!AA2936</f>
        <v>0</v>
      </c>
      <c r="T1435" s="258">
        <f>IF(OR('Sch D. Workings'!D1429="",$D$7&lt;=O$7,S1435=0),0,IF(OR(N1435="Exceeded Cap",SUM(H1435,N1435)='Sch D. Workings'!$D$13),"Exceeded cap",IF((SUMIFS('Sch A. Input'!H1426:AQ1426,'Sch A. Input'!$H$14:$AQ$14,"Total",'Sch A. Input'!$H$13:$AQ$13,"&lt;="&amp;$U$7))&gt;'Sch D. Workings'!$D$13,MIN('Sch D. Workings'!AD2936,'Sch D. Workings'!$D$13-N1435-H1435),'Sch D. Workings'!AD2936)))</f>
        <v>0</v>
      </c>
      <c r="U1435" s="184">
        <f>'Sch D. Workings'!AI2936</f>
        <v>0</v>
      </c>
      <c r="V1435" s="71">
        <f>IFERROR(LOOKUP('Sch D. Workings'!AF2936,$C$10:$C$15,$B$10:$B$15),0)</f>
        <v>0</v>
      </c>
      <c r="W1435" s="84">
        <f>COUNTIFS('Sch D. Workings'!X2936,"&gt;"&amp;$D$15)</f>
        <v>0</v>
      </c>
      <c r="X1435" s="41"/>
      <c r="Y1435" s="70">
        <f>'Sch D. Workings'!AK2936</f>
        <v>0</v>
      </c>
      <c r="Z1435" s="258">
        <f>IF(OR('Sch D. Workings'!D1429="",$D$7&lt;=U$7,Y1435=0),0,IF(OR(T1435="Exceeded Cap",N1435="Exceeded Cap",SUM(H1435,N1435,T1435)='Sch D. Workings'!$D$13),"Exceeded Cap",IF((SUMIFS('Sch A. Input'!H1426:AQ1426,'Sch A. Input'!$H$14:$AQ$14,"Total",'Sch A. Input'!$H$13:$AQ$13,"&lt;="&amp;$AA$7))&gt;'Sch D. Workings'!$D$13,MIN('Sch D. Workings'!AN2936,'Sch D. Workings'!$D$13-N1435-T1435-H1435),'Sch D. Workings'!AN2936)))</f>
        <v>0</v>
      </c>
      <c r="AA1435" s="184">
        <f>'Sch D. Workings'!AS2936</f>
        <v>0</v>
      </c>
      <c r="AB1435" s="71">
        <f>IFERROR(LOOKUP('Sch D. Workings'!AP2936,$C$10:$C$15,$B$10:$B$15),0)</f>
        <v>0</v>
      </c>
      <c r="AC1435" s="84">
        <f>COUNTIFS('Sch D. Workings'!AD2936,"&gt;"&amp;$D$15)</f>
        <v>0</v>
      </c>
    </row>
    <row r="1436" spans="3:29" x14ac:dyDescent="0.25">
      <c r="C1436" s="72" t="str">
        <f>IF('Sch A. Input'!B1427="","",'Sch A. Input'!B1427)</f>
        <v/>
      </c>
      <c r="D1436" s="72" t="str">
        <f>IF('Sch A. Input'!C1427="","",'Sch A. Input'!C1427)</f>
        <v/>
      </c>
      <c r="E1436" s="41"/>
      <c r="F1436" s="41"/>
      <c r="G1436" s="85">
        <f>'Sch D. Workings'!G2937</f>
        <v>0</v>
      </c>
      <c r="H1436" s="259">
        <f>IF(OR('Sch D. Workings'!D1430="",G1436=0),0,(IF((SUMIFS('Sch A. Input'!H1427:AQ1427,'Sch A. Input'!$H$14:$AQ$14,"Total",'Sch A. Input'!$H$13:$AQ$13,"&lt;="&amp;$I$7))&gt;'Sch D. Workings'!$D$13,MIN('Sch D. Workings'!J2937,'Sch D. Workings'!$D$13),'Sch D. Workings'!J2937)))</f>
        <v>0</v>
      </c>
      <c r="I1436" s="184">
        <f>'Sch D. Workings'!O2937</f>
        <v>0</v>
      </c>
      <c r="J1436" s="71">
        <f>IFERROR(LOOKUP('Sch D. Workings'!L2937,$C$10:$C$15,$B$10:$B$15),0)</f>
        <v>0</v>
      </c>
      <c r="K1436" s="84">
        <f>COUNTIFS('Sch D. Workings'!L2937,"&gt;"&amp;$D$15)</f>
        <v>0</v>
      </c>
      <c r="L1436" s="41"/>
      <c r="M1436" s="85">
        <f>'Sch D. Workings'!Q2937</f>
        <v>0</v>
      </c>
      <c r="N1436" s="259">
        <f>IF(OR('Sch D. Workings'!D1430="",$D$7&lt;=I$7,M1436=0),0,(IF(H1436='Sch D. Workings'!$D$13,"Exceeded Cap",IF((SUMIFS('Sch A. Input'!H1427:AQ1427,'Sch A. Input'!$H$14:$AQ$14,"Total",'Sch A. Input'!$H$13:$AQ$13,"&lt;="&amp;$O$7))&gt;'Sch D. Workings'!$D$13,MIN('Sch D. Workings'!T2937,'Sch D. Workings'!$D$13-H1436),'Sch D. Workings'!T2937))))</f>
        <v>0</v>
      </c>
      <c r="O1436" s="184">
        <f>'Sch D. Workings'!Y2937</f>
        <v>0</v>
      </c>
      <c r="P1436" s="71">
        <f>IFERROR(LOOKUP('Sch D. Workings'!V2937,$C$10:$C$15,$B$10:$B$15),0)</f>
        <v>0</v>
      </c>
      <c r="Q1436" s="84">
        <f>COUNTIFS('Sch D. Workings'!R2937,"&gt;"&amp;$D$15)</f>
        <v>0</v>
      </c>
      <c r="R1436" s="41"/>
      <c r="S1436" s="70">
        <f>'Sch D. Workings'!AA2937</f>
        <v>0</v>
      </c>
      <c r="T1436" s="258">
        <f>IF(OR('Sch D. Workings'!D1430="",$D$7&lt;=O$7,S1436=0),0,IF(OR(N1436="Exceeded Cap",SUM(H1436,N1436)='Sch D. Workings'!$D$13),"Exceeded cap",IF((SUMIFS('Sch A. Input'!H1427:AQ1427,'Sch A. Input'!$H$14:$AQ$14,"Total",'Sch A. Input'!$H$13:$AQ$13,"&lt;="&amp;$U$7))&gt;'Sch D. Workings'!$D$13,MIN('Sch D. Workings'!AD2937,'Sch D. Workings'!$D$13-N1436-H1436),'Sch D. Workings'!AD2937)))</f>
        <v>0</v>
      </c>
      <c r="U1436" s="184">
        <f>'Sch D. Workings'!AI2937</f>
        <v>0</v>
      </c>
      <c r="V1436" s="71">
        <f>IFERROR(LOOKUP('Sch D. Workings'!AF2937,$C$10:$C$15,$B$10:$B$15),0)</f>
        <v>0</v>
      </c>
      <c r="W1436" s="84">
        <f>COUNTIFS('Sch D. Workings'!X2937,"&gt;"&amp;$D$15)</f>
        <v>0</v>
      </c>
      <c r="X1436" s="41"/>
      <c r="Y1436" s="70">
        <f>'Sch D. Workings'!AK2937</f>
        <v>0</v>
      </c>
      <c r="Z1436" s="258">
        <f>IF(OR('Sch D. Workings'!D1430="",$D$7&lt;=U$7,Y1436=0),0,IF(OR(T1436="Exceeded Cap",N1436="Exceeded Cap",SUM(H1436,N1436,T1436)='Sch D. Workings'!$D$13),"Exceeded Cap",IF((SUMIFS('Sch A. Input'!H1427:AQ1427,'Sch A. Input'!$H$14:$AQ$14,"Total",'Sch A. Input'!$H$13:$AQ$13,"&lt;="&amp;$AA$7))&gt;'Sch D. Workings'!$D$13,MIN('Sch D. Workings'!AN2937,'Sch D. Workings'!$D$13-N1436-T1436-H1436),'Sch D. Workings'!AN2937)))</f>
        <v>0</v>
      </c>
      <c r="AA1436" s="184">
        <f>'Sch D. Workings'!AS2937</f>
        <v>0</v>
      </c>
      <c r="AB1436" s="71">
        <f>IFERROR(LOOKUP('Sch D. Workings'!AP2937,$C$10:$C$15,$B$10:$B$15),0)</f>
        <v>0</v>
      </c>
      <c r="AC1436" s="84">
        <f>COUNTIFS('Sch D. Workings'!AD2937,"&gt;"&amp;$D$15)</f>
        <v>0</v>
      </c>
    </row>
    <row r="1437" spans="3:29" x14ac:dyDescent="0.25">
      <c r="C1437" s="72" t="str">
        <f>IF('Sch A. Input'!B1428="","",'Sch A. Input'!B1428)</f>
        <v/>
      </c>
      <c r="D1437" s="72" t="str">
        <f>IF('Sch A. Input'!C1428="","",'Sch A. Input'!C1428)</f>
        <v/>
      </c>
      <c r="E1437" s="41"/>
      <c r="F1437" s="41"/>
      <c r="G1437" s="85">
        <f>'Sch D. Workings'!G2938</f>
        <v>0</v>
      </c>
      <c r="H1437" s="259">
        <f>IF(OR('Sch D. Workings'!D1431="",G1437=0),0,(IF((SUMIFS('Sch A. Input'!H1428:AQ1428,'Sch A. Input'!$H$14:$AQ$14,"Total",'Sch A. Input'!$H$13:$AQ$13,"&lt;="&amp;$I$7))&gt;'Sch D. Workings'!$D$13,MIN('Sch D. Workings'!J2938,'Sch D. Workings'!$D$13),'Sch D. Workings'!J2938)))</f>
        <v>0</v>
      </c>
      <c r="I1437" s="184">
        <f>'Sch D. Workings'!O2938</f>
        <v>0</v>
      </c>
      <c r="J1437" s="71">
        <f>IFERROR(LOOKUP('Sch D. Workings'!L2938,$C$10:$C$15,$B$10:$B$15),0)</f>
        <v>0</v>
      </c>
      <c r="K1437" s="84">
        <f>COUNTIFS('Sch D. Workings'!L2938,"&gt;"&amp;$D$15)</f>
        <v>0</v>
      </c>
      <c r="L1437" s="41"/>
      <c r="M1437" s="85">
        <f>'Sch D. Workings'!Q2938</f>
        <v>0</v>
      </c>
      <c r="N1437" s="259">
        <f>IF(OR('Sch D. Workings'!D1431="",$D$7&lt;=I$7,M1437=0),0,(IF(H1437='Sch D. Workings'!$D$13,"Exceeded Cap",IF((SUMIFS('Sch A. Input'!H1428:AQ1428,'Sch A. Input'!$H$14:$AQ$14,"Total",'Sch A. Input'!$H$13:$AQ$13,"&lt;="&amp;$O$7))&gt;'Sch D. Workings'!$D$13,MIN('Sch D. Workings'!T2938,'Sch D. Workings'!$D$13-H1437),'Sch D. Workings'!T2938))))</f>
        <v>0</v>
      </c>
      <c r="O1437" s="184">
        <f>'Sch D. Workings'!Y2938</f>
        <v>0</v>
      </c>
      <c r="P1437" s="71">
        <f>IFERROR(LOOKUP('Sch D. Workings'!V2938,$C$10:$C$15,$B$10:$B$15),0)</f>
        <v>0</v>
      </c>
      <c r="Q1437" s="84">
        <f>COUNTIFS('Sch D. Workings'!R2938,"&gt;"&amp;$D$15)</f>
        <v>0</v>
      </c>
      <c r="R1437" s="41"/>
      <c r="S1437" s="70">
        <f>'Sch D. Workings'!AA2938</f>
        <v>0</v>
      </c>
      <c r="T1437" s="258">
        <f>IF(OR('Sch D. Workings'!D1431="",$D$7&lt;=O$7,S1437=0),0,IF(OR(N1437="Exceeded Cap",SUM(H1437,N1437)='Sch D. Workings'!$D$13),"Exceeded cap",IF((SUMIFS('Sch A. Input'!H1428:AQ1428,'Sch A. Input'!$H$14:$AQ$14,"Total",'Sch A. Input'!$H$13:$AQ$13,"&lt;="&amp;$U$7))&gt;'Sch D. Workings'!$D$13,MIN('Sch D. Workings'!AD2938,'Sch D. Workings'!$D$13-N1437-H1437),'Sch D. Workings'!AD2938)))</f>
        <v>0</v>
      </c>
      <c r="U1437" s="184">
        <f>'Sch D. Workings'!AI2938</f>
        <v>0</v>
      </c>
      <c r="V1437" s="71">
        <f>IFERROR(LOOKUP('Sch D. Workings'!AF2938,$C$10:$C$15,$B$10:$B$15),0)</f>
        <v>0</v>
      </c>
      <c r="W1437" s="84">
        <f>COUNTIFS('Sch D. Workings'!X2938,"&gt;"&amp;$D$15)</f>
        <v>0</v>
      </c>
      <c r="X1437" s="41"/>
      <c r="Y1437" s="70">
        <f>'Sch D. Workings'!AK2938</f>
        <v>0</v>
      </c>
      <c r="Z1437" s="258">
        <f>IF(OR('Sch D. Workings'!D1431="",$D$7&lt;=U$7,Y1437=0),0,IF(OR(T1437="Exceeded Cap",N1437="Exceeded Cap",SUM(H1437,N1437,T1437)='Sch D. Workings'!$D$13),"Exceeded Cap",IF((SUMIFS('Sch A. Input'!H1428:AQ1428,'Sch A. Input'!$H$14:$AQ$14,"Total",'Sch A. Input'!$H$13:$AQ$13,"&lt;="&amp;$AA$7))&gt;'Sch D. Workings'!$D$13,MIN('Sch D. Workings'!AN2938,'Sch D. Workings'!$D$13-N1437-T1437-H1437),'Sch D. Workings'!AN2938)))</f>
        <v>0</v>
      </c>
      <c r="AA1437" s="184">
        <f>'Sch D. Workings'!AS2938</f>
        <v>0</v>
      </c>
      <c r="AB1437" s="71">
        <f>IFERROR(LOOKUP('Sch D. Workings'!AP2938,$C$10:$C$15,$B$10:$B$15),0)</f>
        <v>0</v>
      </c>
      <c r="AC1437" s="84">
        <f>COUNTIFS('Sch D. Workings'!AD2938,"&gt;"&amp;$D$15)</f>
        <v>0</v>
      </c>
    </row>
    <row r="1438" spans="3:29" x14ac:dyDescent="0.25">
      <c r="C1438" s="72" t="str">
        <f>IF('Sch A. Input'!B1429="","",'Sch A. Input'!B1429)</f>
        <v/>
      </c>
      <c r="D1438" s="72" t="str">
        <f>IF('Sch A. Input'!C1429="","",'Sch A. Input'!C1429)</f>
        <v/>
      </c>
      <c r="E1438" s="41"/>
      <c r="F1438" s="41"/>
      <c r="G1438" s="85">
        <f>'Sch D. Workings'!G2939</f>
        <v>0</v>
      </c>
      <c r="H1438" s="259">
        <f>IF(OR('Sch D. Workings'!D1432="",G1438=0),0,(IF((SUMIFS('Sch A. Input'!H1429:AQ1429,'Sch A. Input'!$H$14:$AQ$14,"Total",'Sch A. Input'!$H$13:$AQ$13,"&lt;="&amp;$I$7))&gt;'Sch D. Workings'!$D$13,MIN('Sch D. Workings'!J2939,'Sch D. Workings'!$D$13),'Sch D. Workings'!J2939)))</f>
        <v>0</v>
      </c>
      <c r="I1438" s="184">
        <f>'Sch D. Workings'!O2939</f>
        <v>0</v>
      </c>
      <c r="J1438" s="71">
        <f>IFERROR(LOOKUP('Sch D. Workings'!L2939,$C$10:$C$15,$B$10:$B$15),0)</f>
        <v>0</v>
      </c>
      <c r="K1438" s="84">
        <f>COUNTIFS('Sch D. Workings'!L2939,"&gt;"&amp;$D$15)</f>
        <v>0</v>
      </c>
      <c r="L1438" s="41"/>
      <c r="M1438" s="85">
        <f>'Sch D. Workings'!Q2939</f>
        <v>0</v>
      </c>
      <c r="N1438" s="259">
        <f>IF(OR('Sch D. Workings'!D1432="",$D$7&lt;=I$7,M1438=0),0,(IF(H1438='Sch D. Workings'!$D$13,"Exceeded Cap",IF((SUMIFS('Sch A. Input'!H1429:AQ1429,'Sch A. Input'!$H$14:$AQ$14,"Total",'Sch A. Input'!$H$13:$AQ$13,"&lt;="&amp;$O$7))&gt;'Sch D. Workings'!$D$13,MIN('Sch D. Workings'!T2939,'Sch D. Workings'!$D$13-H1438),'Sch D. Workings'!T2939))))</f>
        <v>0</v>
      </c>
      <c r="O1438" s="184">
        <f>'Sch D. Workings'!Y2939</f>
        <v>0</v>
      </c>
      <c r="P1438" s="71">
        <f>IFERROR(LOOKUP('Sch D. Workings'!V2939,$C$10:$C$15,$B$10:$B$15),0)</f>
        <v>0</v>
      </c>
      <c r="Q1438" s="84">
        <f>COUNTIFS('Sch D. Workings'!R2939,"&gt;"&amp;$D$15)</f>
        <v>0</v>
      </c>
      <c r="R1438" s="41"/>
      <c r="S1438" s="70">
        <f>'Sch D. Workings'!AA2939</f>
        <v>0</v>
      </c>
      <c r="T1438" s="258">
        <f>IF(OR('Sch D. Workings'!D1432="",$D$7&lt;=O$7,S1438=0),0,IF(OR(N1438="Exceeded Cap",SUM(H1438,N1438)='Sch D. Workings'!$D$13),"Exceeded cap",IF((SUMIFS('Sch A. Input'!H1429:AQ1429,'Sch A. Input'!$H$14:$AQ$14,"Total",'Sch A. Input'!$H$13:$AQ$13,"&lt;="&amp;$U$7))&gt;'Sch D. Workings'!$D$13,MIN('Sch D. Workings'!AD2939,'Sch D. Workings'!$D$13-N1438-H1438),'Sch D. Workings'!AD2939)))</f>
        <v>0</v>
      </c>
      <c r="U1438" s="184">
        <f>'Sch D. Workings'!AI2939</f>
        <v>0</v>
      </c>
      <c r="V1438" s="71">
        <f>IFERROR(LOOKUP('Sch D. Workings'!AF2939,$C$10:$C$15,$B$10:$B$15),0)</f>
        <v>0</v>
      </c>
      <c r="W1438" s="84">
        <f>COUNTIFS('Sch D. Workings'!X2939,"&gt;"&amp;$D$15)</f>
        <v>0</v>
      </c>
      <c r="X1438" s="41"/>
      <c r="Y1438" s="70">
        <f>'Sch D. Workings'!AK2939</f>
        <v>0</v>
      </c>
      <c r="Z1438" s="258">
        <f>IF(OR('Sch D. Workings'!D1432="",$D$7&lt;=U$7,Y1438=0),0,IF(OR(T1438="Exceeded Cap",N1438="Exceeded Cap",SUM(H1438,N1438,T1438)='Sch D. Workings'!$D$13),"Exceeded Cap",IF((SUMIFS('Sch A. Input'!H1429:AQ1429,'Sch A. Input'!$H$14:$AQ$14,"Total",'Sch A. Input'!$H$13:$AQ$13,"&lt;="&amp;$AA$7))&gt;'Sch D. Workings'!$D$13,MIN('Sch D. Workings'!AN2939,'Sch D. Workings'!$D$13-N1438-T1438-H1438),'Sch D. Workings'!AN2939)))</f>
        <v>0</v>
      </c>
      <c r="AA1438" s="184">
        <f>'Sch D. Workings'!AS2939</f>
        <v>0</v>
      </c>
      <c r="AB1438" s="71">
        <f>IFERROR(LOOKUP('Sch D. Workings'!AP2939,$C$10:$C$15,$B$10:$B$15),0)</f>
        <v>0</v>
      </c>
      <c r="AC1438" s="84">
        <f>COUNTIFS('Sch D. Workings'!AD2939,"&gt;"&amp;$D$15)</f>
        <v>0</v>
      </c>
    </row>
    <row r="1439" spans="3:29" x14ac:dyDescent="0.25">
      <c r="C1439" s="72" t="str">
        <f>IF('Sch A. Input'!B1430="","",'Sch A. Input'!B1430)</f>
        <v/>
      </c>
      <c r="D1439" s="72" t="str">
        <f>IF('Sch A. Input'!C1430="","",'Sch A. Input'!C1430)</f>
        <v/>
      </c>
      <c r="E1439" s="41"/>
      <c r="F1439" s="41"/>
      <c r="G1439" s="85">
        <f>'Sch D. Workings'!G2940</f>
        <v>0</v>
      </c>
      <c r="H1439" s="259">
        <f>IF(OR('Sch D. Workings'!D1433="",G1439=0),0,(IF((SUMIFS('Sch A. Input'!H1430:AQ1430,'Sch A. Input'!$H$14:$AQ$14,"Total",'Sch A. Input'!$H$13:$AQ$13,"&lt;="&amp;$I$7))&gt;'Sch D. Workings'!$D$13,MIN('Sch D. Workings'!J2940,'Sch D. Workings'!$D$13),'Sch D. Workings'!J2940)))</f>
        <v>0</v>
      </c>
      <c r="I1439" s="184">
        <f>'Sch D. Workings'!O2940</f>
        <v>0</v>
      </c>
      <c r="J1439" s="71">
        <f>IFERROR(LOOKUP('Sch D. Workings'!L2940,$C$10:$C$15,$B$10:$B$15),0)</f>
        <v>0</v>
      </c>
      <c r="K1439" s="84">
        <f>COUNTIFS('Sch D. Workings'!L2940,"&gt;"&amp;$D$15)</f>
        <v>0</v>
      </c>
      <c r="L1439" s="41"/>
      <c r="M1439" s="85">
        <f>'Sch D. Workings'!Q2940</f>
        <v>0</v>
      </c>
      <c r="N1439" s="259">
        <f>IF(OR('Sch D. Workings'!D1433="",$D$7&lt;=I$7,M1439=0),0,(IF(H1439='Sch D. Workings'!$D$13,"Exceeded Cap",IF((SUMIFS('Sch A. Input'!H1430:AQ1430,'Sch A. Input'!$H$14:$AQ$14,"Total",'Sch A. Input'!$H$13:$AQ$13,"&lt;="&amp;$O$7))&gt;'Sch D. Workings'!$D$13,MIN('Sch D. Workings'!T2940,'Sch D. Workings'!$D$13-H1439),'Sch D. Workings'!T2940))))</f>
        <v>0</v>
      </c>
      <c r="O1439" s="184">
        <f>'Sch D. Workings'!Y2940</f>
        <v>0</v>
      </c>
      <c r="P1439" s="71">
        <f>IFERROR(LOOKUP('Sch D. Workings'!V2940,$C$10:$C$15,$B$10:$B$15),0)</f>
        <v>0</v>
      </c>
      <c r="Q1439" s="84">
        <f>COUNTIFS('Sch D. Workings'!R2940,"&gt;"&amp;$D$15)</f>
        <v>0</v>
      </c>
      <c r="R1439" s="41"/>
      <c r="S1439" s="70">
        <f>'Sch D. Workings'!AA2940</f>
        <v>0</v>
      </c>
      <c r="T1439" s="258">
        <f>IF(OR('Sch D. Workings'!D1433="",$D$7&lt;=O$7,S1439=0),0,IF(OR(N1439="Exceeded Cap",SUM(H1439,N1439)='Sch D. Workings'!$D$13),"Exceeded cap",IF((SUMIFS('Sch A. Input'!H1430:AQ1430,'Sch A. Input'!$H$14:$AQ$14,"Total",'Sch A. Input'!$H$13:$AQ$13,"&lt;="&amp;$U$7))&gt;'Sch D. Workings'!$D$13,MIN('Sch D. Workings'!AD2940,'Sch D. Workings'!$D$13-N1439-H1439),'Sch D. Workings'!AD2940)))</f>
        <v>0</v>
      </c>
      <c r="U1439" s="184">
        <f>'Sch D. Workings'!AI2940</f>
        <v>0</v>
      </c>
      <c r="V1439" s="71">
        <f>IFERROR(LOOKUP('Sch D. Workings'!AF2940,$C$10:$C$15,$B$10:$B$15),0)</f>
        <v>0</v>
      </c>
      <c r="W1439" s="84">
        <f>COUNTIFS('Sch D. Workings'!X2940,"&gt;"&amp;$D$15)</f>
        <v>0</v>
      </c>
      <c r="X1439" s="41"/>
      <c r="Y1439" s="70">
        <f>'Sch D. Workings'!AK2940</f>
        <v>0</v>
      </c>
      <c r="Z1439" s="258">
        <f>IF(OR('Sch D. Workings'!D1433="",$D$7&lt;=U$7,Y1439=0),0,IF(OR(T1439="Exceeded Cap",N1439="Exceeded Cap",SUM(H1439,N1439,T1439)='Sch D. Workings'!$D$13),"Exceeded Cap",IF((SUMIFS('Sch A. Input'!H1430:AQ1430,'Sch A. Input'!$H$14:$AQ$14,"Total",'Sch A. Input'!$H$13:$AQ$13,"&lt;="&amp;$AA$7))&gt;'Sch D. Workings'!$D$13,MIN('Sch D. Workings'!AN2940,'Sch D. Workings'!$D$13-N1439-T1439-H1439),'Sch D. Workings'!AN2940)))</f>
        <v>0</v>
      </c>
      <c r="AA1439" s="184">
        <f>'Sch D. Workings'!AS2940</f>
        <v>0</v>
      </c>
      <c r="AB1439" s="71">
        <f>IFERROR(LOOKUP('Sch D. Workings'!AP2940,$C$10:$C$15,$B$10:$B$15),0)</f>
        <v>0</v>
      </c>
      <c r="AC1439" s="84">
        <f>COUNTIFS('Sch D. Workings'!AD2940,"&gt;"&amp;$D$15)</f>
        <v>0</v>
      </c>
    </row>
    <row r="1440" spans="3:29" x14ac:dyDescent="0.25">
      <c r="C1440" s="72" t="str">
        <f>IF('Sch A. Input'!B1431="","",'Sch A. Input'!B1431)</f>
        <v/>
      </c>
      <c r="D1440" s="72" t="str">
        <f>IF('Sch A. Input'!C1431="","",'Sch A. Input'!C1431)</f>
        <v/>
      </c>
      <c r="E1440" s="41"/>
      <c r="F1440" s="41"/>
      <c r="G1440" s="85">
        <f>'Sch D. Workings'!G2941</f>
        <v>0</v>
      </c>
      <c r="H1440" s="259">
        <f>IF(OR('Sch D. Workings'!D1434="",G1440=0),0,(IF((SUMIFS('Sch A. Input'!H1431:AQ1431,'Sch A. Input'!$H$14:$AQ$14,"Total",'Sch A. Input'!$H$13:$AQ$13,"&lt;="&amp;$I$7))&gt;'Sch D. Workings'!$D$13,MIN('Sch D. Workings'!J2941,'Sch D. Workings'!$D$13),'Sch D. Workings'!J2941)))</f>
        <v>0</v>
      </c>
      <c r="I1440" s="184">
        <f>'Sch D. Workings'!O2941</f>
        <v>0</v>
      </c>
      <c r="J1440" s="71">
        <f>IFERROR(LOOKUP('Sch D. Workings'!L2941,$C$10:$C$15,$B$10:$B$15),0)</f>
        <v>0</v>
      </c>
      <c r="K1440" s="84">
        <f>COUNTIFS('Sch D. Workings'!L2941,"&gt;"&amp;$D$15)</f>
        <v>0</v>
      </c>
      <c r="L1440" s="41"/>
      <c r="M1440" s="85">
        <f>'Sch D. Workings'!Q2941</f>
        <v>0</v>
      </c>
      <c r="N1440" s="259">
        <f>IF(OR('Sch D. Workings'!D1434="",$D$7&lt;=I$7,M1440=0),0,(IF(H1440='Sch D. Workings'!$D$13,"Exceeded Cap",IF((SUMIFS('Sch A. Input'!H1431:AQ1431,'Sch A. Input'!$H$14:$AQ$14,"Total",'Sch A. Input'!$H$13:$AQ$13,"&lt;="&amp;$O$7))&gt;'Sch D. Workings'!$D$13,MIN('Sch D. Workings'!T2941,'Sch D. Workings'!$D$13-H1440),'Sch D. Workings'!T2941))))</f>
        <v>0</v>
      </c>
      <c r="O1440" s="184">
        <f>'Sch D. Workings'!Y2941</f>
        <v>0</v>
      </c>
      <c r="P1440" s="71">
        <f>IFERROR(LOOKUP('Sch D. Workings'!V2941,$C$10:$C$15,$B$10:$B$15),0)</f>
        <v>0</v>
      </c>
      <c r="Q1440" s="84">
        <f>COUNTIFS('Sch D. Workings'!R2941,"&gt;"&amp;$D$15)</f>
        <v>0</v>
      </c>
      <c r="R1440" s="41"/>
      <c r="S1440" s="70">
        <f>'Sch D. Workings'!AA2941</f>
        <v>0</v>
      </c>
      <c r="T1440" s="258">
        <f>IF(OR('Sch D. Workings'!D1434="",$D$7&lt;=O$7,S1440=0),0,IF(OR(N1440="Exceeded Cap",SUM(H1440,N1440)='Sch D. Workings'!$D$13),"Exceeded cap",IF((SUMIFS('Sch A. Input'!H1431:AQ1431,'Sch A. Input'!$H$14:$AQ$14,"Total",'Sch A. Input'!$H$13:$AQ$13,"&lt;="&amp;$U$7))&gt;'Sch D. Workings'!$D$13,MIN('Sch D. Workings'!AD2941,'Sch D. Workings'!$D$13-N1440-H1440),'Sch D. Workings'!AD2941)))</f>
        <v>0</v>
      </c>
      <c r="U1440" s="184">
        <f>'Sch D. Workings'!AI2941</f>
        <v>0</v>
      </c>
      <c r="V1440" s="71">
        <f>IFERROR(LOOKUP('Sch D. Workings'!AF2941,$C$10:$C$15,$B$10:$B$15),0)</f>
        <v>0</v>
      </c>
      <c r="W1440" s="84">
        <f>COUNTIFS('Sch D. Workings'!X2941,"&gt;"&amp;$D$15)</f>
        <v>0</v>
      </c>
      <c r="X1440" s="41"/>
      <c r="Y1440" s="70">
        <f>'Sch D. Workings'!AK2941</f>
        <v>0</v>
      </c>
      <c r="Z1440" s="258">
        <f>IF(OR('Sch D. Workings'!D1434="",$D$7&lt;=U$7,Y1440=0),0,IF(OR(T1440="Exceeded Cap",N1440="Exceeded Cap",SUM(H1440,N1440,T1440)='Sch D. Workings'!$D$13),"Exceeded Cap",IF((SUMIFS('Sch A. Input'!H1431:AQ1431,'Sch A. Input'!$H$14:$AQ$14,"Total",'Sch A. Input'!$H$13:$AQ$13,"&lt;="&amp;$AA$7))&gt;'Sch D. Workings'!$D$13,MIN('Sch D. Workings'!AN2941,'Sch D. Workings'!$D$13-N1440-T1440-H1440),'Sch D. Workings'!AN2941)))</f>
        <v>0</v>
      </c>
      <c r="AA1440" s="184">
        <f>'Sch D. Workings'!AS2941</f>
        <v>0</v>
      </c>
      <c r="AB1440" s="71">
        <f>IFERROR(LOOKUP('Sch D. Workings'!AP2941,$C$10:$C$15,$B$10:$B$15),0)</f>
        <v>0</v>
      </c>
      <c r="AC1440" s="84">
        <f>COUNTIFS('Sch D. Workings'!AD2941,"&gt;"&amp;$D$15)</f>
        <v>0</v>
      </c>
    </row>
    <row r="1441" spans="3:29" x14ac:dyDescent="0.25">
      <c r="C1441" s="72" t="str">
        <f>IF('Sch A. Input'!B1432="","",'Sch A. Input'!B1432)</f>
        <v/>
      </c>
      <c r="D1441" s="72" t="str">
        <f>IF('Sch A. Input'!C1432="","",'Sch A. Input'!C1432)</f>
        <v/>
      </c>
      <c r="E1441" s="41"/>
      <c r="F1441" s="41"/>
      <c r="G1441" s="85">
        <f>'Sch D. Workings'!G2942</f>
        <v>0</v>
      </c>
      <c r="H1441" s="259">
        <f>IF(OR('Sch D. Workings'!D1435="",G1441=0),0,(IF((SUMIFS('Sch A. Input'!H1432:AQ1432,'Sch A. Input'!$H$14:$AQ$14,"Total",'Sch A. Input'!$H$13:$AQ$13,"&lt;="&amp;$I$7))&gt;'Sch D. Workings'!$D$13,MIN('Sch D. Workings'!J2942,'Sch D. Workings'!$D$13),'Sch D. Workings'!J2942)))</f>
        <v>0</v>
      </c>
      <c r="I1441" s="184">
        <f>'Sch D. Workings'!O2942</f>
        <v>0</v>
      </c>
      <c r="J1441" s="71">
        <f>IFERROR(LOOKUP('Sch D. Workings'!L2942,$C$10:$C$15,$B$10:$B$15),0)</f>
        <v>0</v>
      </c>
      <c r="K1441" s="84">
        <f>COUNTIFS('Sch D. Workings'!L2942,"&gt;"&amp;$D$15)</f>
        <v>0</v>
      </c>
      <c r="L1441" s="41"/>
      <c r="M1441" s="85">
        <f>'Sch D. Workings'!Q2942</f>
        <v>0</v>
      </c>
      <c r="N1441" s="259">
        <f>IF(OR('Sch D. Workings'!D1435="",$D$7&lt;=I$7,M1441=0),0,(IF(H1441='Sch D. Workings'!$D$13,"Exceeded Cap",IF((SUMIFS('Sch A. Input'!H1432:AQ1432,'Sch A. Input'!$H$14:$AQ$14,"Total",'Sch A. Input'!$H$13:$AQ$13,"&lt;="&amp;$O$7))&gt;'Sch D. Workings'!$D$13,MIN('Sch D. Workings'!T2942,'Sch D. Workings'!$D$13-H1441),'Sch D. Workings'!T2942))))</f>
        <v>0</v>
      </c>
      <c r="O1441" s="184">
        <f>'Sch D. Workings'!Y2942</f>
        <v>0</v>
      </c>
      <c r="P1441" s="71">
        <f>IFERROR(LOOKUP('Sch D. Workings'!V2942,$C$10:$C$15,$B$10:$B$15),0)</f>
        <v>0</v>
      </c>
      <c r="Q1441" s="84">
        <f>COUNTIFS('Sch D. Workings'!R2942,"&gt;"&amp;$D$15)</f>
        <v>0</v>
      </c>
      <c r="R1441" s="41"/>
      <c r="S1441" s="70">
        <f>'Sch D. Workings'!AA2942</f>
        <v>0</v>
      </c>
      <c r="T1441" s="258">
        <f>IF(OR('Sch D. Workings'!D1435="",$D$7&lt;=O$7,S1441=0),0,IF(OR(N1441="Exceeded Cap",SUM(H1441,N1441)='Sch D. Workings'!$D$13),"Exceeded cap",IF((SUMIFS('Sch A. Input'!H1432:AQ1432,'Sch A. Input'!$H$14:$AQ$14,"Total",'Sch A. Input'!$H$13:$AQ$13,"&lt;="&amp;$U$7))&gt;'Sch D. Workings'!$D$13,MIN('Sch D. Workings'!AD2942,'Sch D. Workings'!$D$13-N1441-H1441),'Sch D. Workings'!AD2942)))</f>
        <v>0</v>
      </c>
      <c r="U1441" s="184">
        <f>'Sch D. Workings'!AI2942</f>
        <v>0</v>
      </c>
      <c r="V1441" s="71">
        <f>IFERROR(LOOKUP('Sch D. Workings'!AF2942,$C$10:$C$15,$B$10:$B$15),0)</f>
        <v>0</v>
      </c>
      <c r="W1441" s="84">
        <f>COUNTIFS('Sch D. Workings'!X2942,"&gt;"&amp;$D$15)</f>
        <v>0</v>
      </c>
      <c r="X1441" s="41"/>
      <c r="Y1441" s="70">
        <f>'Sch D. Workings'!AK2942</f>
        <v>0</v>
      </c>
      <c r="Z1441" s="258">
        <f>IF(OR('Sch D. Workings'!D1435="",$D$7&lt;=U$7,Y1441=0),0,IF(OR(T1441="Exceeded Cap",N1441="Exceeded Cap",SUM(H1441,N1441,T1441)='Sch D. Workings'!$D$13),"Exceeded Cap",IF((SUMIFS('Sch A. Input'!H1432:AQ1432,'Sch A. Input'!$H$14:$AQ$14,"Total",'Sch A. Input'!$H$13:$AQ$13,"&lt;="&amp;$AA$7))&gt;'Sch D. Workings'!$D$13,MIN('Sch D. Workings'!AN2942,'Sch D. Workings'!$D$13-N1441-T1441-H1441),'Sch D. Workings'!AN2942)))</f>
        <v>0</v>
      </c>
      <c r="AA1441" s="184">
        <f>'Sch D. Workings'!AS2942</f>
        <v>0</v>
      </c>
      <c r="AB1441" s="71">
        <f>IFERROR(LOOKUP('Sch D. Workings'!AP2942,$C$10:$C$15,$B$10:$B$15),0)</f>
        <v>0</v>
      </c>
      <c r="AC1441" s="84">
        <f>COUNTIFS('Sch D. Workings'!AD2942,"&gt;"&amp;$D$15)</f>
        <v>0</v>
      </c>
    </row>
    <row r="1442" spans="3:29" x14ac:dyDescent="0.25">
      <c r="C1442" s="72" t="str">
        <f>IF('Sch A. Input'!B1433="","",'Sch A. Input'!B1433)</f>
        <v/>
      </c>
      <c r="D1442" s="72" t="str">
        <f>IF('Sch A. Input'!C1433="","",'Sch A. Input'!C1433)</f>
        <v/>
      </c>
      <c r="E1442" s="41"/>
      <c r="F1442" s="41"/>
      <c r="G1442" s="85">
        <f>'Sch D. Workings'!G2943</f>
        <v>0</v>
      </c>
      <c r="H1442" s="259">
        <f>IF(OR('Sch D. Workings'!D1436="",G1442=0),0,(IF((SUMIFS('Sch A. Input'!H1433:AQ1433,'Sch A. Input'!$H$14:$AQ$14,"Total",'Sch A. Input'!$H$13:$AQ$13,"&lt;="&amp;$I$7))&gt;'Sch D. Workings'!$D$13,MIN('Sch D. Workings'!J2943,'Sch D. Workings'!$D$13),'Sch D. Workings'!J2943)))</f>
        <v>0</v>
      </c>
      <c r="I1442" s="184">
        <f>'Sch D. Workings'!O2943</f>
        <v>0</v>
      </c>
      <c r="J1442" s="71">
        <f>IFERROR(LOOKUP('Sch D. Workings'!L2943,$C$10:$C$15,$B$10:$B$15),0)</f>
        <v>0</v>
      </c>
      <c r="K1442" s="84">
        <f>COUNTIFS('Sch D. Workings'!L2943,"&gt;"&amp;$D$15)</f>
        <v>0</v>
      </c>
      <c r="L1442" s="41"/>
      <c r="M1442" s="85">
        <f>'Sch D. Workings'!Q2943</f>
        <v>0</v>
      </c>
      <c r="N1442" s="259">
        <f>IF(OR('Sch D. Workings'!D1436="",$D$7&lt;=I$7,M1442=0),0,(IF(H1442='Sch D. Workings'!$D$13,"Exceeded Cap",IF((SUMIFS('Sch A. Input'!H1433:AQ1433,'Sch A. Input'!$H$14:$AQ$14,"Total",'Sch A. Input'!$H$13:$AQ$13,"&lt;="&amp;$O$7))&gt;'Sch D. Workings'!$D$13,MIN('Sch D. Workings'!T2943,'Sch D. Workings'!$D$13-H1442),'Sch D. Workings'!T2943))))</f>
        <v>0</v>
      </c>
      <c r="O1442" s="184">
        <f>'Sch D. Workings'!Y2943</f>
        <v>0</v>
      </c>
      <c r="P1442" s="71">
        <f>IFERROR(LOOKUP('Sch D. Workings'!V2943,$C$10:$C$15,$B$10:$B$15),0)</f>
        <v>0</v>
      </c>
      <c r="Q1442" s="84">
        <f>COUNTIFS('Sch D. Workings'!R2943,"&gt;"&amp;$D$15)</f>
        <v>0</v>
      </c>
      <c r="R1442" s="41"/>
      <c r="S1442" s="70">
        <f>'Sch D. Workings'!AA2943</f>
        <v>0</v>
      </c>
      <c r="T1442" s="258">
        <f>IF(OR('Sch D. Workings'!D1436="",$D$7&lt;=O$7,S1442=0),0,IF(OR(N1442="Exceeded Cap",SUM(H1442,N1442)='Sch D. Workings'!$D$13),"Exceeded cap",IF((SUMIFS('Sch A. Input'!H1433:AQ1433,'Sch A. Input'!$H$14:$AQ$14,"Total",'Sch A. Input'!$H$13:$AQ$13,"&lt;="&amp;$U$7))&gt;'Sch D. Workings'!$D$13,MIN('Sch D. Workings'!AD2943,'Sch D. Workings'!$D$13-N1442-H1442),'Sch D. Workings'!AD2943)))</f>
        <v>0</v>
      </c>
      <c r="U1442" s="184">
        <f>'Sch D. Workings'!AI2943</f>
        <v>0</v>
      </c>
      <c r="V1442" s="71">
        <f>IFERROR(LOOKUP('Sch D. Workings'!AF2943,$C$10:$C$15,$B$10:$B$15),0)</f>
        <v>0</v>
      </c>
      <c r="W1442" s="84">
        <f>COUNTIFS('Sch D. Workings'!X2943,"&gt;"&amp;$D$15)</f>
        <v>0</v>
      </c>
      <c r="X1442" s="41"/>
      <c r="Y1442" s="70">
        <f>'Sch D. Workings'!AK2943</f>
        <v>0</v>
      </c>
      <c r="Z1442" s="258">
        <f>IF(OR('Sch D. Workings'!D1436="",$D$7&lt;=U$7,Y1442=0),0,IF(OR(T1442="Exceeded Cap",N1442="Exceeded Cap",SUM(H1442,N1442,T1442)='Sch D. Workings'!$D$13),"Exceeded Cap",IF((SUMIFS('Sch A. Input'!H1433:AQ1433,'Sch A. Input'!$H$14:$AQ$14,"Total",'Sch A. Input'!$H$13:$AQ$13,"&lt;="&amp;$AA$7))&gt;'Sch D. Workings'!$D$13,MIN('Sch D. Workings'!AN2943,'Sch D. Workings'!$D$13-N1442-T1442-H1442),'Sch D. Workings'!AN2943)))</f>
        <v>0</v>
      </c>
      <c r="AA1442" s="184">
        <f>'Sch D. Workings'!AS2943</f>
        <v>0</v>
      </c>
      <c r="AB1442" s="71">
        <f>IFERROR(LOOKUP('Sch D. Workings'!AP2943,$C$10:$C$15,$B$10:$B$15),0)</f>
        <v>0</v>
      </c>
      <c r="AC1442" s="84">
        <f>COUNTIFS('Sch D. Workings'!AD2943,"&gt;"&amp;$D$15)</f>
        <v>0</v>
      </c>
    </row>
    <row r="1443" spans="3:29" x14ac:dyDescent="0.25">
      <c r="C1443" s="72" t="str">
        <f>IF('Sch A. Input'!B1434="","",'Sch A. Input'!B1434)</f>
        <v/>
      </c>
      <c r="D1443" s="72" t="str">
        <f>IF('Sch A. Input'!C1434="","",'Sch A. Input'!C1434)</f>
        <v/>
      </c>
      <c r="E1443" s="41"/>
      <c r="F1443" s="41"/>
      <c r="G1443" s="85">
        <f>'Sch D. Workings'!G2944</f>
        <v>0</v>
      </c>
      <c r="H1443" s="259">
        <f>IF(OR('Sch D. Workings'!D1437="",G1443=0),0,(IF((SUMIFS('Sch A. Input'!H1434:AQ1434,'Sch A. Input'!$H$14:$AQ$14,"Total",'Sch A. Input'!$H$13:$AQ$13,"&lt;="&amp;$I$7))&gt;'Sch D. Workings'!$D$13,MIN('Sch D. Workings'!J2944,'Sch D. Workings'!$D$13),'Sch D. Workings'!J2944)))</f>
        <v>0</v>
      </c>
      <c r="I1443" s="184">
        <f>'Sch D. Workings'!O2944</f>
        <v>0</v>
      </c>
      <c r="J1443" s="71">
        <f>IFERROR(LOOKUP('Sch D. Workings'!L2944,$C$10:$C$15,$B$10:$B$15),0)</f>
        <v>0</v>
      </c>
      <c r="K1443" s="84">
        <f>COUNTIFS('Sch D. Workings'!L2944,"&gt;"&amp;$D$15)</f>
        <v>0</v>
      </c>
      <c r="L1443" s="41"/>
      <c r="M1443" s="85">
        <f>'Sch D. Workings'!Q2944</f>
        <v>0</v>
      </c>
      <c r="N1443" s="259">
        <f>IF(OR('Sch D. Workings'!D1437="",$D$7&lt;=I$7,M1443=0),0,(IF(H1443='Sch D. Workings'!$D$13,"Exceeded Cap",IF((SUMIFS('Sch A. Input'!H1434:AQ1434,'Sch A. Input'!$H$14:$AQ$14,"Total",'Sch A. Input'!$H$13:$AQ$13,"&lt;="&amp;$O$7))&gt;'Sch D. Workings'!$D$13,MIN('Sch D. Workings'!T2944,'Sch D. Workings'!$D$13-H1443),'Sch D. Workings'!T2944))))</f>
        <v>0</v>
      </c>
      <c r="O1443" s="184">
        <f>'Sch D. Workings'!Y2944</f>
        <v>0</v>
      </c>
      <c r="P1443" s="71">
        <f>IFERROR(LOOKUP('Sch D. Workings'!V2944,$C$10:$C$15,$B$10:$B$15),0)</f>
        <v>0</v>
      </c>
      <c r="Q1443" s="84">
        <f>COUNTIFS('Sch D. Workings'!R2944,"&gt;"&amp;$D$15)</f>
        <v>0</v>
      </c>
      <c r="R1443" s="41"/>
      <c r="S1443" s="70">
        <f>'Sch D. Workings'!AA2944</f>
        <v>0</v>
      </c>
      <c r="T1443" s="258">
        <f>IF(OR('Sch D. Workings'!D1437="",$D$7&lt;=O$7,S1443=0),0,IF(OR(N1443="Exceeded Cap",SUM(H1443,N1443)='Sch D. Workings'!$D$13),"Exceeded cap",IF((SUMIFS('Sch A. Input'!H1434:AQ1434,'Sch A. Input'!$H$14:$AQ$14,"Total",'Sch A. Input'!$H$13:$AQ$13,"&lt;="&amp;$U$7))&gt;'Sch D. Workings'!$D$13,MIN('Sch D. Workings'!AD2944,'Sch D. Workings'!$D$13-N1443-H1443),'Sch D. Workings'!AD2944)))</f>
        <v>0</v>
      </c>
      <c r="U1443" s="184">
        <f>'Sch D. Workings'!AI2944</f>
        <v>0</v>
      </c>
      <c r="V1443" s="71">
        <f>IFERROR(LOOKUP('Sch D. Workings'!AF2944,$C$10:$C$15,$B$10:$B$15),0)</f>
        <v>0</v>
      </c>
      <c r="W1443" s="84">
        <f>COUNTIFS('Sch D. Workings'!X2944,"&gt;"&amp;$D$15)</f>
        <v>0</v>
      </c>
      <c r="X1443" s="41"/>
      <c r="Y1443" s="70">
        <f>'Sch D. Workings'!AK2944</f>
        <v>0</v>
      </c>
      <c r="Z1443" s="258">
        <f>IF(OR('Sch D. Workings'!D1437="",$D$7&lt;=U$7,Y1443=0),0,IF(OR(T1443="Exceeded Cap",N1443="Exceeded Cap",SUM(H1443,N1443,T1443)='Sch D. Workings'!$D$13),"Exceeded Cap",IF((SUMIFS('Sch A. Input'!H1434:AQ1434,'Sch A. Input'!$H$14:$AQ$14,"Total",'Sch A. Input'!$H$13:$AQ$13,"&lt;="&amp;$AA$7))&gt;'Sch D. Workings'!$D$13,MIN('Sch D. Workings'!AN2944,'Sch D. Workings'!$D$13-N1443-T1443-H1443),'Sch D. Workings'!AN2944)))</f>
        <v>0</v>
      </c>
      <c r="AA1443" s="184">
        <f>'Sch D. Workings'!AS2944</f>
        <v>0</v>
      </c>
      <c r="AB1443" s="71">
        <f>IFERROR(LOOKUP('Sch D. Workings'!AP2944,$C$10:$C$15,$B$10:$B$15),0)</f>
        <v>0</v>
      </c>
      <c r="AC1443" s="84">
        <f>COUNTIFS('Sch D. Workings'!AD2944,"&gt;"&amp;$D$15)</f>
        <v>0</v>
      </c>
    </row>
    <row r="1444" spans="3:29" x14ac:dyDescent="0.25">
      <c r="C1444" s="72" t="str">
        <f>IF('Sch A. Input'!B1435="","",'Sch A. Input'!B1435)</f>
        <v/>
      </c>
      <c r="D1444" s="72" t="str">
        <f>IF('Sch A. Input'!C1435="","",'Sch A. Input'!C1435)</f>
        <v/>
      </c>
      <c r="E1444" s="41"/>
      <c r="F1444" s="41"/>
      <c r="G1444" s="85">
        <f>'Sch D. Workings'!G2945</f>
        <v>0</v>
      </c>
      <c r="H1444" s="259">
        <f>IF(OR('Sch D. Workings'!D1438="",G1444=0),0,(IF((SUMIFS('Sch A. Input'!H1435:AQ1435,'Sch A. Input'!$H$14:$AQ$14,"Total",'Sch A. Input'!$H$13:$AQ$13,"&lt;="&amp;$I$7))&gt;'Sch D. Workings'!$D$13,MIN('Sch D. Workings'!J2945,'Sch D. Workings'!$D$13),'Sch D. Workings'!J2945)))</f>
        <v>0</v>
      </c>
      <c r="I1444" s="184">
        <f>'Sch D. Workings'!O2945</f>
        <v>0</v>
      </c>
      <c r="J1444" s="71">
        <f>IFERROR(LOOKUP('Sch D. Workings'!L2945,$C$10:$C$15,$B$10:$B$15),0)</f>
        <v>0</v>
      </c>
      <c r="K1444" s="84">
        <f>COUNTIFS('Sch D. Workings'!L2945,"&gt;"&amp;$D$15)</f>
        <v>0</v>
      </c>
      <c r="L1444" s="41"/>
      <c r="M1444" s="85">
        <f>'Sch D. Workings'!Q2945</f>
        <v>0</v>
      </c>
      <c r="N1444" s="259">
        <f>IF(OR('Sch D. Workings'!D1438="",$D$7&lt;=I$7,M1444=0),0,(IF(H1444='Sch D. Workings'!$D$13,"Exceeded Cap",IF((SUMIFS('Sch A. Input'!H1435:AQ1435,'Sch A. Input'!$H$14:$AQ$14,"Total",'Sch A. Input'!$H$13:$AQ$13,"&lt;="&amp;$O$7))&gt;'Sch D. Workings'!$D$13,MIN('Sch D. Workings'!T2945,'Sch D. Workings'!$D$13-H1444),'Sch D. Workings'!T2945))))</f>
        <v>0</v>
      </c>
      <c r="O1444" s="184">
        <f>'Sch D. Workings'!Y2945</f>
        <v>0</v>
      </c>
      <c r="P1444" s="71">
        <f>IFERROR(LOOKUP('Sch D. Workings'!V2945,$C$10:$C$15,$B$10:$B$15),0)</f>
        <v>0</v>
      </c>
      <c r="Q1444" s="84">
        <f>COUNTIFS('Sch D. Workings'!R2945,"&gt;"&amp;$D$15)</f>
        <v>0</v>
      </c>
      <c r="R1444" s="41"/>
      <c r="S1444" s="70">
        <f>'Sch D. Workings'!AA2945</f>
        <v>0</v>
      </c>
      <c r="T1444" s="258">
        <f>IF(OR('Sch D. Workings'!D1438="",$D$7&lt;=O$7,S1444=0),0,IF(OR(N1444="Exceeded Cap",SUM(H1444,N1444)='Sch D. Workings'!$D$13),"Exceeded cap",IF((SUMIFS('Sch A. Input'!H1435:AQ1435,'Sch A. Input'!$H$14:$AQ$14,"Total",'Sch A. Input'!$H$13:$AQ$13,"&lt;="&amp;$U$7))&gt;'Sch D. Workings'!$D$13,MIN('Sch D. Workings'!AD2945,'Sch D. Workings'!$D$13-N1444-H1444),'Sch D. Workings'!AD2945)))</f>
        <v>0</v>
      </c>
      <c r="U1444" s="184">
        <f>'Sch D. Workings'!AI2945</f>
        <v>0</v>
      </c>
      <c r="V1444" s="71">
        <f>IFERROR(LOOKUP('Sch D. Workings'!AF2945,$C$10:$C$15,$B$10:$B$15),0)</f>
        <v>0</v>
      </c>
      <c r="W1444" s="84">
        <f>COUNTIFS('Sch D. Workings'!X2945,"&gt;"&amp;$D$15)</f>
        <v>0</v>
      </c>
      <c r="X1444" s="41"/>
      <c r="Y1444" s="70">
        <f>'Sch D. Workings'!AK2945</f>
        <v>0</v>
      </c>
      <c r="Z1444" s="258">
        <f>IF(OR('Sch D. Workings'!D1438="",$D$7&lt;=U$7,Y1444=0),0,IF(OR(T1444="Exceeded Cap",N1444="Exceeded Cap",SUM(H1444,N1444,T1444)='Sch D. Workings'!$D$13),"Exceeded Cap",IF((SUMIFS('Sch A. Input'!H1435:AQ1435,'Sch A. Input'!$H$14:$AQ$14,"Total",'Sch A. Input'!$H$13:$AQ$13,"&lt;="&amp;$AA$7))&gt;'Sch D. Workings'!$D$13,MIN('Sch D. Workings'!AN2945,'Sch D. Workings'!$D$13-N1444-T1444-H1444),'Sch D. Workings'!AN2945)))</f>
        <v>0</v>
      </c>
      <c r="AA1444" s="184">
        <f>'Sch D. Workings'!AS2945</f>
        <v>0</v>
      </c>
      <c r="AB1444" s="71">
        <f>IFERROR(LOOKUP('Sch D. Workings'!AP2945,$C$10:$C$15,$B$10:$B$15),0)</f>
        <v>0</v>
      </c>
      <c r="AC1444" s="84">
        <f>COUNTIFS('Sch D. Workings'!AD2945,"&gt;"&amp;$D$15)</f>
        <v>0</v>
      </c>
    </row>
    <row r="1445" spans="3:29" x14ac:dyDescent="0.25">
      <c r="C1445" s="72" t="str">
        <f>IF('Sch A. Input'!B1436="","",'Sch A. Input'!B1436)</f>
        <v/>
      </c>
      <c r="D1445" s="72" t="str">
        <f>IF('Sch A. Input'!C1436="","",'Sch A. Input'!C1436)</f>
        <v/>
      </c>
      <c r="E1445" s="41"/>
      <c r="F1445" s="41"/>
      <c r="G1445" s="85">
        <f>'Sch D. Workings'!G2946</f>
        <v>0</v>
      </c>
      <c r="H1445" s="259">
        <f>IF(OR('Sch D. Workings'!D1439="",G1445=0),0,(IF((SUMIFS('Sch A. Input'!H1436:AQ1436,'Sch A. Input'!$H$14:$AQ$14,"Total",'Sch A. Input'!$H$13:$AQ$13,"&lt;="&amp;$I$7))&gt;'Sch D. Workings'!$D$13,MIN('Sch D. Workings'!J2946,'Sch D. Workings'!$D$13),'Sch D. Workings'!J2946)))</f>
        <v>0</v>
      </c>
      <c r="I1445" s="184">
        <f>'Sch D. Workings'!O2946</f>
        <v>0</v>
      </c>
      <c r="J1445" s="71">
        <f>IFERROR(LOOKUP('Sch D. Workings'!L2946,$C$10:$C$15,$B$10:$B$15),0)</f>
        <v>0</v>
      </c>
      <c r="K1445" s="84">
        <f>COUNTIFS('Sch D. Workings'!L2946,"&gt;"&amp;$D$15)</f>
        <v>0</v>
      </c>
      <c r="L1445" s="41"/>
      <c r="M1445" s="85">
        <f>'Sch D. Workings'!Q2946</f>
        <v>0</v>
      </c>
      <c r="N1445" s="259">
        <f>IF(OR('Sch D. Workings'!D1439="",$D$7&lt;=I$7,M1445=0),0,(IF(H1445='Sch D. Workings'!$D$13,"Exceeded Cap",IF((SUMIFS('Sch A. Input'!H1436:AQ1436,'Sch A. Input'!$H$14:$AQ$14,"Total",'Sch A. Input'!$H$13:$AQ$13,"&lt;="&amp;$O$7))&gt;'Sch D. Workings'!$D$13,MIN('Sch D. Workings'!T2946,'Sch D. Workings'!$D$13-H1445),'Sch D. Workings'!T2946))))</f>
        <v>0</v>
      </c>
      <c r="O1445" s="184">
        <f>'Sch D. Workings'!Y2946</f>
        <v>0</v>
      </c>
      <c r="P1445" s="71">
        <f>IFERROR(LOOKUP('Sch D. Workings'!V2946,$C$10:$C$15,$B$10:$B$15),0)</f>
        <v>0</v>
      </c>
      <c r="Q1445" s="84">
        <f>COUNTIFS('Sch D. Workings'!R2946,"&gt;"&amp;$D$15)</f>
        <v>0</v>
      </c>
      <c r="R1445" s="41"/>
      <c r="S1445" s="70">
        <f>'Sch D. Workings'!AA2946</f>
        <v>0</v>
      </c>
      <c r="T1445" s="258">
        <f>IF(OR('Sch D. Workings'!D1439="",$D$7&lt;=O$7,S1445=0),0,IF(OR(N1445="Exceeded Cap",SUM(H1445,N1445)='Sch D. Workings'!$D$13),"Exceeded cap",IF((SUMIFS('Sch A. Input'!H1436:AQ1436,'Sch A. Input'!$H$14:$AQ$14,"Total",'Sch A. Input'!$H$13:$AQ$13,"&lt;="&amp;$U$7))&gt;'Sch D. Workings'!$D$13,MIN('Sch D. Workings'!AD2946,'Sch D. Workings'!$D$13-N1445-H1445),'Sch D. Workings'!AD2946)))</f>
        <v>0</v>
      </c>
      <c r="U1445" s="184">
        <f>'Sch D. Workings'!AI2946</f>
        <v>0</v>
      </c>
      <c r="V1445" s="71">
        <f>IFERROR(LOOKUP('Sch D. Workings'!AF2946,$C$10:$C$15,$B$10:$B$15),0)</f>
        <v>0</v>
      </c>
      <c r="W1445" s="84">
        <f>COUNTIFS('Sch D. Workings'!X2946,"&gt;"&amp;$D$15)</f>
        <v>0</v>
      </c>
      <c r="X1445" s="41"/>
      <c r="Y1445" s="70">
        <f>'Sch D. Workings'!AK2946</f>
        <v>0</v>
      </c>
      <c r="Z1445" s="258">
        <f>IF(OR('Sch D. Workings'!D1439="",$D$7&lt;=U$7,Y1445=0),0,IF(OR(T1445="Exceeded Cap",N1445="Exceeded Cap",SUM(H1445,N1445,T1445)='Sch D. Workings'!$D$13),"Exceeded Cap",IF((SUMIFS('Sch A. Input'!H1436:AQ1436,'Sch A. Input'!$H$14:$AQ$14,"Total",'Sch A. Input'!$H$13:$AQ$13,"&lt;="&amp;$AA$7))&gt;'Sch D. Workings'!$D$13,MIN('Sch D. Workings'!AN2946,'Sch D. Workings'!$D$13-N1445-T1445-H1445),'Sch D. Workings'!AN2946)))</f>
        <v>0</v>
      </c>
      <c r="AA1445" s="184">
        <f>'Sch D. Workings'!AS2946</f>
        <v>0</v>
      </c>
      <c r="AB1445" s="71">
        <f>IFERROR(LOOKUP('Sch D. Workings'!AP2946,$C$10:$C$15,$B$10:$B$15),0)</f>
        <v>0</v>
      </c>
      <c r="AC1445" s="84">
        <f>COUNTIFS('Sch D. Workings'!AD2946,"&gt;"&amp;$D$15)</f>
        <v>0</v>
      </c>
    </row>
    <row r="1446" spans="3:29" x14ac:dyDescent="0.25">
      <c r="C1446" s="72" t="str">
        <f>IF('Sch A. Input'!B1437="","",'Sch A. Input'!B1437)</f>
        <v/>
      </c>
      <c r="D1446" s="72" t="str">
        <f>IF('Sch A. Input'!C1437="","",'Sch A. Input'!C1437)</f>
        <v/>
      </c>
      <c r="E1446" s="41"/>
      <c r="F1446" s="41"/>
      <c r="G1446" s="85">
        <f>'Sch D. Workings'!G2947</f>
        <v>0</v>
      </c>
      <c r="H1446" s="259">
        <f>IF(OR('Sch D. Workings'!D1440="",G1446=0),0,(IF((SUMIFS('Sch A. Input'!H1437:AQ1437,'Sch A. Input'!$H$14:$AQ$14,"Total",'Sch A. Input'!$H$13:$AQ$13,"&lt;="&amp;$I$7))&gt;'Sch D. Workings'!$D$13,MIN('Sch D. Workings'!J2947,'Sch D. Workings'!$D$13),'Sch D. Workings'!J2947)))</f>
        <v>0</v>
      </c>
      <c r="I1446" s="184">
        <f>'Sch D. Workings'!O2947</f>
        <v>0</v>
      </c>
      <c r="J1446" s="71">
        <f>IFERROR(LOOKUP('Sch D. Workings'!L2947,$C$10:$C$15,$B$10:$B$15),0)</f>
        <v>0</v>
      </c>
      <c r="K1446" s="84">
        <f>COUNTIFS('Sch D. Workings'!L2947,"&gt;"&amp;$D$15)</f>
        <v>0</v>
      </c>
      <c r="L1446" s="41"/>
      <c r="M1446" s="85">
        <f>'Sch D. Workings'!Q2947</f>
        <v>0</v>
      </c>
      <c r="N1446" s="259">
        <f>IF(OR('Sch D. Workings'!D1440="",$D$7&lt;=I$7,M1446=0),0,(IF(H1446='Sch D. Workings'!$D$13,"Exceeded Cap",IF((SUMIFS('Sch A. Input'!H1437:AQ1437,'Sch A. Input'!$H$14:$AQ$14,"Total",'Sch A. Input'!$H$13:$AQ$13,"&lt;="&amp;$O$7))&gt;'Sch D. Workings'!$D$13,MIN('Sch D. Workings'!T2947,'Sch D. Workings'!$D$13-H1446),'Sch D. Workings'!T2947))))</f>
        <v>0</v>
      </c>
      <c r="O1446" s="184">
        <f>'Sch D. Workings'!Y2947</f>
        <v>0</v>
      </c>
      <c r="P1446" s="71">
        <f>IFERROR(LOOKUP('Sch D. Workings'!V2947,$C$10:$C$15,$B$10:$B$15),0)</f>
        <v>0</v>
      </c>
      <c r="Q1446" s="84">
        <f>COUNTIFS('Sch D. Workings'!R2947,"&gt;"&amp;$D$15)</f>
        <v>0</v>
      </c>
      <c r="R1446" s="41"/>
      <c r="S1446" s="70">
        <f>'Sch D. Workings'!AA2947</f>
        <v>0</v>
      </c>
      <c r="T1446" s="258">
        <f>IF(OR('Sch D. Workings'!D1440="",$D$7&lt;=O$7,S1446=0),0,IF(OR(N1446="Exceeded Cap",SUM(H1446,N1446)='Sch D. Workings'!$D$13),"Exceeded cap",IF((SUMIFS('Sch A. Input'!H1437:AQ1437,'Sch A. Input'!$H$14:$AQ$14,"Total",'Sch A. Input'!$H$13:$AQ$13,"&lt;="&amp;$U$7))&gt;'Sch D. Workings'!$D$13,MIN('Sch D. Workings'!AD2947,'Sch D. Workings'!$D$13-N1446-H1446),'Sch D. Workings'!AD2947)))</f>
        <v>0</v>
      </c>
      <c r="U1446" s="184">
        <f>'Sch D. Workings'!AI2947</f>
        <v>0</v>
      </c>
      <c r="V1446" s="71">
        <f>IFERROR(LOOKUP('Sch D. Workings'!AF2947,$C$10:$C$15,$B$10:$B$15),0)</f>
        <v>0</v>
      </c>
      <c r="W1446" s="84">
        <f>COUNTIFS('Sch D. Workings'!X2947,"&gt;"&amp;$D$15)</f>
        <v>0</v>
      </c>
      <c r="X1446" s="41"/>
      <c r="Y1446" s="70">
        <f>'Sch D. Workings'!AK2947</f>
        <v>0</v>
      </c>
      <c r="Z1446" s="258">
        <f>IF(OR('Sch D. Workings'!D1440="",$D$7&lt;=U$7,Y1446=0),0,IF(OR(T1446="Exceeded Cap",N1446="Exceeded Cap",SUM(H1446,N1446,T1446)='Sch D. Workings'!$D$13),"Exceeded Cap",IF((SUMIFS('Sch A. Input'!H1437:AQ1437,'Sch A. Input'!$H$14:$AQ$14,"Total",'Sch A. Input'!$H$13:$AQ$13,"&lt;="&amp;$AA$7))&gt;'Sch D. Workings'!$D$13,MIN('Sch D. Workings'!AN2947,'Sch D. Workings'!$D$13-N1446-T1446-H1446),'Sch D. Workings'!AN2947)))</f>
        <v>0</v>
      </c>
      <c r="AA1446" s="184">
        <f>'Sch D. Workings'!AS2947</f>
        <v>0</v>
      </c>
      <c r="AB1446" s="71">
        <f>IFERROR(LOOKUP('Sch D. Workings'!AP2947,$C$10:$C$15,$B$10:$B$15),0)</f>
        <v>0</v>
      </c>
      <c r="AC1446" s="84">
        <f>COUNTIFS('Sch D. Workings'!AD2947,"&gt;"&amp;$D$15)</f>
        <v>0</v>
      </c>
    </row>
    <row r="1447" spans="3:29" x14ac:dyDescent="0.25">
      <c r="C1447" s="72" t="str">
        <f>IF('Sch A. Input'!B1438="","",'Sch A. Input'!B1438)</f>
        <v/>
      </c>
      <c r="D1447" s="72" t="str">
        <f>IF('Sch A. Input'!C1438="","",'Sch A. Input'!C1438)</f>
        <v/>
      </c>
      <c r="E1447" s="41"/>
      <c r="F1447" s="41"/>
      <c r="G1447" s="85">
        <f>'Sch D. Workings'!G2948</f>
        <v>0</v>
      </c>
      <c r="H1447" s="259">
        <f>IF(OR('Sch D. Workings'!D1441="",G1447=0),0,(IF((SUMIFS('Sch A. Input'!H1438:AQ1438,'Sch A. Input'!$H$14:$AQ$14,"Total",'Sch A. Input'!$H$13:$AQ$13,"&lt;="&amp;$I$7))&gt;'Sch D. Workings'!$D$13,MIN('Sch D. Workings'!J2948,'Sch D. Workings'!$D$13),'Sch D. Workings'!J2948)))</f>
        <v>0</v>
      </c>
      <c r="I1447" s="184">
        <f>'Sch D. Workings'!O2948</f>
        <v>0</v>
      </c>
      <c r="J1447" s="71">
        <f>IFERROR(LOOKUP('Sch D. Workings'!L2948,$C$10:$C$15,$B$10:$B$15),0)</f>
        <v>0</v>
      </c>
      <c r="K1447" s="84">
        <f>COUNTIFS('Sch D. Workings'!L2948,"&gt;"&amp;$D$15)</f>
        <v>0</v>
      </c>
      <c r="L1447" s="41"/>
      <c r="M1447" s="85">
        <f>'Sch D. Workings'!Q2948</f>
        <v>0</v>
      </c>
      <c r="N1447" s="259">
        <f>IF(OR('Sch D. Workings'!D1441="",$D$7&lt;=I$7,M1447=0),0,(IF(H1447='Sch D. Workings'!$D$13,"Exceeded Cap",IF((SUMIFS('Sch A. Input'!H1438:AQ1438,'Sch A. Input'!$H$14:$AQ$14,"Total",'Sch A. Input'!$H$13:$AQ$13,"&lt;="&amp;$O$7))&gt;'Sch D. Workings'!$D$13,MIN('Sch D. Workings'!T2948,'Sch D. Workings'!$D$13-H1447),'Sch D. Workings'!T2948))))</f>
        <v>0</v>
      </c>
      <c r="O1447" s="184">
        <f>'Sch D. Workings'!Y2948</f>
        <v>0</v>
      </c>
      <c r="P1447" s="71">
        <f>IFERROR(LOOKUP('Sch D. Workings'!V2948,$C$10:$C$15,$B$10:$B$15),0)</f>
        <v>0</v>
      </c>
      <c r="Q1447" s="84">
        <f>COUNTIFS('Sch D. Workings'!R2948,"&gt;"&amp;$D$15)</f>
        <v>0</v>
      </c>
      <c r="R1447" s="41"/>
      <c r="S1447" s="70">
        <f>'Sch D. Workings'!AA2948</f>
        <v>0</v>
      </c>
      <c r="T1447" s="258">
        <f>IF(OR('Sch D. Workings'!D1441="",$D$7&lt;=O$7,S1447=0),0,IF(OR(N1447="Exceeded Cap",SUM(H1447,N1447)='Sch D. Workings'!$D$13),"Exceeded cap",IF((SUMIFS('Sch A. Input'!H1438:AQ1438,'Sch A. Input'!$H$14:$AQ$14,"Total",'Sch A. Input'!$H$13:$AQ$13,"&lt;="&amp;$U$7))&gt;'Sch D. Workings'!$D$13,MIN('Sch D. Workings'!AD2948,'Sch D. Workings'!$D$13-N1447-H1447),'Sch D. Workings'!AD2948)))</f>
        <v>0</v>
      </c>
      <c r="U1447" s="184">
        <f>'Sch D. Workings'!AI2948</f>
        <v>0</v>
      </c>
      <c r="V1447" s="71">
        <f>IFERROR(LOOKUP('Sch D. Workings'!AF2948,$C$10:$C$15,$B$10:$B$15),0)</f>
        <v>0</v>
      </c>
      <c r="W1447" s="84">
        <f>COUNTIFS('Sch D. Workings'!X2948,"&gt;"&amp;$D$15)</f>
        <v>0</v>
      </c>
      <c r="X1447" s="41"/>
      <c r="Y1447" s="70">
        <f>'Sch D. Workings'!AK2948</f>
        <v>0</v>
      </c>
      <c r="Z1447" s="258">
        <f>IF(OR('Sch D. Workings'!D1441="",$D$7&lt;=U$7,Y1447=0),0,IF(OR(T1447="Exceeded Cap",N1447="Exceeded Cap",SUM(H1447,N1447,T1447)='Sch D. Workings'!$D$13),"Exceeded Cap",IF((SUMIFS('Sch A. Input'!H1438:AQ1438,'Sch A. Input'!$H$14:$AQ$14,"Total",'Sch A. Input'!$H$13:$AQ$13,"&lt;="&amp;$AA$7))&gt;'Sch D. Workings'!$D$13,MIN('Sch D. Workings'!AN2948,'Sch D. Workings'!$D$13-N1447-T1447-H1447),'Sch D. Workings'!AN2948)))</f>
        <v>0</v>
      </c>
      <c r="AA1447" s="184">
        <f>'Sch D. Workings'!AS2948</f>
        <v>0</v>
      </c>
      <c r="AB1447" s="71">
        <f>IFERROR(LOOKUP('Sch D. Workings'!AP2948,$C$10:$C$15,$B$10:$B$15),0)</f>
        <v>0</v>
      </c>
      <c r="AC1447" s="84">
        <f>COUNTIFS('Sch D. Workings'!AD2948,"&gt;"&amp;$D$15)</f>
        <v>0</v>
      </c>
    </row>
    <row r="1448" spans="3:29" x14ac:dyDescent="0.25">
      <c r="C1448" s="72" t="str">
        <f>IF('Sch A. Input'!B1439="","",'Sch A. Input'!B1439)</f>
        <v/>
      </c>
      <c r="D1448" s="72" t="str">
        <f>IF('Sch A. Input'!C1439="","",'Sch A. Input'!C1439)</f>
        <v/>
      </c>
      <c r="E1448" s="41"/>
      <c r="F1448" s="41"/>
      <c r="G1448" s="85">
        <f>'Sch D. Workings'!G2949</f>
        <v>0</v>
      </c>
      <c r="H1448" s="259">
        <f>IF(OR('Sch D. Workings'!D1442="",G1448=0),0,(IF((SUMIFS('Sch A. Input'!H1439:AQ1439,'Sch A. Input'!$H$14:$AQ$14,"Total",'Sch A. Input'!$H$13:$AQ$13,"&lt;="&amp;$I$7))&gt;'Sch D. Workings'!$D$13,MIN('Sch D. Workings'!J2949,'Sch D. Workings'!$D$13),'Sch D. Workings'!J2949)))</f>
        <v>0</v>
      </c>
      <c r="I1448" s="184">
        <f>'Sch D. Workings'!O2949</f>
        <v>0</v>
      </c>
      <c r="J1448" s="71">
        <f>IFERROR(LOOKUP('Sch D. Workings'!L2949,$C$10:$C$15,$B$10:$B$15),0)</f>
        <v>0</v>
      </c>
      <c r="K1448" s="84">
        <f>COUNTIFS('Sch D. Workings'!L2949,"&gt;"&amp;$D$15)</f>
        <v>0</v>
      </c>
      <c r="L1448" s="41"/>
      <c r="M1448" s="85">
        <f>'Sch D. Workings'!Q2949</f>
        <v>0</v>
      </c>
      <c r="N1448" s="259">
        <f>IF(OR('Sch D. Workings'!D1442="",$D$7&lt;=I$7,M1448=0),0,(IF(H1448='Sch D. Workings'!$D$13,"Exceeded Cap",IF((SUMIFS('Sch A. Input'!H1439:AQ1439,'Sch A. Input'!$H$14:$AQ$14,"Total",'Sch A. Input'!$H$13:$AQ$13,"&lt;="&amp;$O$7))&gt;'Sch D. Workings'!$D$13,MIN('Sch D. Workings'!T2949,'Sch D. Workings'!$D$13-H1448),'Sch D. Workings'!T2949))))</f>
        <v>0</v>
      </c>
      <c r="O1448" s="184">
        <f>'Sch D. Workings'!Y2949</f>
        <v>0</v>
      </c>
      <c r="P1448" s="71">
        <f>IFERROR(LOOKUP('Sch D. Workings'!V2949,$C$10:$C$15,$B$10:$B$15),0)</f>
        <v>0</v>
      </c>
      <c r="Q1448" s="84">
        <f>COUNTIFS('Sch D. Workings'!R2949,"&gt;"&amp;$D$15)</f>
        <v>0</v>
      </c>
      <c r="R1448" s="41"/>
      <c r="S1448" s="70">
        <f>'Sch D. Workings'!AA2949</f>
        <v>0</v>
      </c>
      <c r="T1448" s="258">
        <f>IF(OR('Sch D. Workings'!D1442="",$D$7&lt;=O$7,S1448=0),0,IF(OR(N1448="Exceeded Cap",SUM(H1448,N1448)='Sch D. Workings'!$D$13),"Exceeded cap",IF((SUMIFS('Sch A. Input'!H1439:AQ1439,'Sch A. Input'!$H$14:$AQ$14,"Total",'Sch A. Input'!$H$13:$AQ$13,"&lt;="&amp;$U$7))&gt;'Sch D. Workings'!$D$13,MIN('Sch D. Workings'!AD2949,'Sch D. Workings'!$D$13-N1448-H1448),'Sch D. Workings'!AD2949)))</f>
        <v>0</v>
      </c>
      <c r="U1448" s="184">
        <f>'Sch D. Workings'!AI2949</f>
        <v>0</v>
      </c>
      <c r="V1448" s="71">
        <f>IFERROR(LOOKUP('Sch D. Workings'!AF2949,$C$10:$C$15,$B$10:$B$15),0)</f>
        <v>0</v>
      </c>
      <c r="W1448" s="84">
        <f>COUNTIFS('Sch D. Workings'!X2949,"&gt;"&amp;$D$15)</f>
        <v>0</v>
      </c>
      <c r="X1448" s="41"/>
      <c r="Y1448" s="70">
        <f>'Sch D. Workings'!AK2949</f>
        <v>0</v>
      </c>
      <c r="Z1448" s="258">
        <f>IF(OR('Sch D. Workings'!D1442="",$D$7&lt;=U$7,Y1448=0),0,IF(OR(T1448="Exceeded Cap",N1448="Exceeded Cap",SUM(H1448,N1448,T1448)='Sch D. Workings'!$D$13),"Exceeded Cap",IF((SUMIFS('Sch A. Input'!H1439:AQ1439,'Sch A. Input'!$H$14:$AQ$14,"Total",'Sch A. Input'!$H$13:$AQ$13,"&lt;="&amp;$AA$7))&gt;'Sch D. Workings'!$D$13,MIN('Sch D. Workings'!AN2949,'Sch D. Workings'!$D$13-N1448-T1448-H1448),'Sch D. Workings'!AN2949)))</f>
        <v>0</v>
      </c>
      <c r="AA1448" s="184">
        <f>'Sch D. Workings'!AS2949</f>
        <v>0</v>
      </c>
      <c r="AB1448" s="71">
        <f>IFERROR(LOOKUP('Sch D. Workings'!AP2949,$C$10:$C$15,$B$10:$B$15),0)</f>
        <v>0</v>
      </c>
      <c r="AC1448" s="84">
        <f>COUNTIFS('Sch D. Workings'!AD2949,"&gt;"&amp;$D$15)</f>
        <v>0</v>
      </c>
    </row>
    <row r="1449" spans="3:29" x14ac:dyDescent="0.25">
      <c r="C1449" s="72" t="str">
        <f>IF('Sch A. Input'!B1440="","",'Sch A. Input'!B1440)</f>
        <v/>
      </c>
      <c r="D1449" s="72" t="str">
        <f>IF('Sch A. Input'!C1440="","",'Sch A. Input'!C1440)</f>
        <v/>
      </c>
      <c r="E1449" s="41"/>
      <c r="F1449" s="41"/>
      <c r="G1449" s="85">
        <f>'Sch D. Workings'!G2950</f>
        <v>0</v>
      </c>
      <c r="H1449" s="259">
        <f>IF(OR('Sch D. Workings'!D1443="",G1449=0),0,(IF((SUMIFS('Sch A. Input'!H1440:AQ1440,'Sch A. Input'!$H$14:$AQ$14,"Total",'Sch A. Input'!$H$13:$AQ$13,"&lt;="&amp;$I$7))&gt;'Sch D. Workings'!$D$13,MIN('Sch D. Workings'!J2950,'Sch D. Workings'!$D$13),'Sch D. Workings'!J2950)))</f>
        <v>0</v>
      </c>
      <c r="I1449" s="184">
        <f>'Sch D. Workings'!O2950</f>
        <v>0</v>
      </c>
      <c r="J1449" s="71">
        <f>IFERROR(LOOKUP('Sch D. Workings'!L2950,$C$10:$C$15,$B$10:$B$15),0)</f>
        <v>0</v>
      </c>
      <c r="K1449" s="84">
        <f>COUNTIFS('Sch D. Workings'!L2950,"&gt;"&amp;$D$15)</f>
        <v>0</v>
      </c>
      <c r="L1449" s="41"/>
      <c r="M1449" s="85">
        <f>'Sch D. Workings'!Q2950</f>
        <v>0</v>
      </c>
      <c r="N1449" s="259">
        <f>IF(OR('Sch D. Workings'!D1443="",$D$7&lt;=I$7,M1449=0),0,(IF(H1449='Sch D. Workings'!$D$13,"Exceeded Cap",IF((SUMIFS('Sch A. Input'!H1440:AQ1440,'Sch A. Input'!$H$14:$AQ$14,"Total",'Sch A. Input'!$H$13:$AQ$13,"&lt;="&amp;$O$7))&gt;'Sch D. Workings'!$D$13,MIN('Sch D. Workings'!T2950,'Sch D. Workings'!$D$13-H1449),'Sch D. Workings'!T2950))))</f>
        <v>0</v>
      </c>
      <c r="O1449" s="184">
        <f>'Sch D. Workings'!Y2950</f>
        <v>0</v>
      </c>
      <c r="P1449" s="71">
        <f>IFERROR(LOOKUP('Sch D. Workings'!V2950,$C$10:$C$15,$B$10:$B$15),0)</f>
        <v>0</v>
      </c>
      <c r="Q1449" s="84">
        <f>COUNTIFS('Sch D. Workings'!R2950,"&gt;"&amp;$D$15)</f>
        <v>0</v>
      </c>
      <c r="R1449" s="41"/>
      <c r="S1449" s="70">
        <f>'Sch D. Workings'!AA2950</f>
        <v>0</v>
      </c>
      <c r="T1449" s="258">
        <f>IF(OR('Sch D. Workings'!D1443="",$D$7&lt;=O$7,S1449=0),0,IF(OR(N1449="Exceeded Cap",SUM(H1449,N1449)='Sch D. Workings'!$D$13),"Exceeded cap",IF((SUMIFS('Sch A. Input'!H1440:AQ1440,'Sch A. Input'!$H$14:$AQ$14,"Total",'Sch A. Input'!$H$13:$AQ$13,"&lt;="&amp;$U$7))&gt;'Sch D. Workings'!$D$13,MIN('Sch D. Workings'!AD2950,'Sch D. Workings'!$D$13-N1449-H1449),'Sch D. Workings'!AD2950)))</f>
        <v>0</v>
      </c>
      <c r="U1449" s="184">
        <f>'Sch D. Workings'!AI2950</f>
        <v>0</v>
      </c>
      <c r="V1449" s="71">
        <f>IFERROR(LOOKUP('Sch D. Workings'!AF2950,$C$10:$C$15,$B$10:$B$15),0)</f>
        <v>0</v>
      </c>
      <c r="W1449" s="84">
        <f>COUNTIFS('Sch D. Workings'!X2950,"&gt;"&amp;$D$15)</f>
        <v>0</v>
      </c>
      <c r="X1449" s="41"/>
      <c r="Y1449" s="70">
        <f>'Sch D. Workings'!AK2950</f>
        <v>0</v>
      </c>
      <c r="Z1449" s="258">
        <f>IF(OR('Sch D. Workings'!D1443="",$D$7&lt;=U$7,Y1449=0),0,IF(OR(T1449="Exceeded Cap",N1449="Exceeded Cap",SUM(H1449,N1449,T1449)='Sch D. Workings'!$D$13),"Exceeded Cap",IF((SUMIFS('Sch A. Input'!H1440:AQ1440,'Sch A. Input'!$H$14:$AQ$14,"Total",'Sch A. Input'!$H$13:$AQ$13,"&lt;="&amp;$AA$7))&gt;'Sch D. Workings'!$D$13,MIN('Sch D. Workings'!AN2950,'Sch D. Workings'!$D$13-N1449-T1449-H1449),'Sch D. Workings'!AN2950)))</f>
        <v>0</v>
      </c>
      <c r="AA1449" s="184">
        <f>'Sch D. Workings'!AS2950</f>
        <v>0</v>
      </c>
      <c r="AB1449" s="71">
        <f>IFERROR(LOOKUP('Sch D. Workings'!AP2950,$C$10:$C$15,$B$10:$B$15),0)</f>
        <v>0</v>
      </c>
      <c r="AC1449" s="84">
        <f>COUNTIFS('Sch D. Workings'!AD2950,"&gt;"&amp;$D$15)</f>
        <v>0</v>
      </c>
    </row>
    <row r="1450" spans="3:29" x14ac:dyDescent="0.25">
      <c r="C1450" s="72" t="str">
        <f>IF('Sch A. Input'!B1441="","",'Sch A. Input'!B1441)</f>
        <v/>
      </c>
      <c r="D1450" s="72" t="str">
        <f>IF('Sch A. Input'!C1441="","",'Sch A. Input'!C1441)</f>
        <v/>
      </c>
      <c r="E1450" s="41"/>
      <c r="F1450" s="41"/>
      <c r="G1450" s="85">
        <f>'Sch D. Workings'!G2951</f>
        <v>0</v>
      </c>
      <c r="H1450" s="259">
        <f>IF(OR('Sch D. Workings'!D1444="",G1450=0),0,(IF((SUMIFS('Sch A. Input'!H1441:AQ1441,'Sch A. Input'!$H$14:$AQ$14,"Total",'Sch A. Input'!$H$13:$AQ$13,"&lt;="&amp;$I$7))&gt;'Sch D. Workings'!$D$13,MIN('Sch D. Workings'!J2951,'Sch D. Workings'!$D$13),'Sch D. Workings'!J2951)))</f>
        <v>0</v>
      </c>
      <c r="I1450" s="184">
        <f>'Sch D. Workings'!O2951</f>
        <v>0</v>
      </c>
      <c r="J1450" s="71">
        <f>IFERROR(LOOKUP('Sch D. Workings'!L2951,$C$10:$C$15,$B$10:$B$15),0)</f>
        <v>0</v>
      </c>
      <c r="K1450" s="84">
        <f>COUNTIFS('Sch D. Workings'!L2951,"&gt;"&amp;$D$15)</f>
        <v>0</v>
      </c>
      <c r="L1450" s="41"/>
      <c r="M1450" s="85">
        <f>'Sch D. Workings'!Q2951</f>
        <v>0</v>
      </c>
      <c r="N1450" s="259">
        <f>IF(OR('Sch D. Workings'!D1444="",$D$7&lt;=I$7,M1450=0),0,(IF(H1450='Sch D. Workings'!$D$13,"Exceeded Cap",IF((SUMIFS('Sch A. Input'!H1441:AQ1441,'Sch A. Input'!$H$14:$AQ$14,"Total",'Sch A. Input'!$H$13:$AQ$13,"&lt;="&amp;$O$7))&gt;'Sch D. Workings'!$D$13,MIN('Sch D. Workings'!T2951,'Sch D. Workings'!$D$13-H1450),'Sch D. Workings'!T2951))))</f>
        <v>0</v>
      </c>
      <c r="O1450" s="184">
        <f>'Sch D. Workings'!Y2951</f>
        <v>0</v>
      </c>
      <c r="P1450" s="71">
        <f>IFERROR(LOOKUP('Sch D. Workings'!V2951,$C$10:$C$15,$B$10:$B$15),0)</f>
        <v>0</v>
      </c>
      <c r="Q1450" s="84">
        <f>COUNTIFS('Sch D. Workings'!R2951,"&gt;"&amp;$D$15)</f>
        <v>0</v>
      </c>
      <c r="R1450" s="41"/>
      <c r="S1450" s="70">
        <f>'Sch D. Workings'!AA2951</f>
        <v>0</v>
      </c>
      <c r="T1450" s="258">
        <f>IF(OR('Sch D. Workings'!D1444="",$D$7&lt;=O$7,S1450=0),0,IF(OR(N1450="Exceeded Cap",SUM(H1450,N1450)='Sch D. Workings'!$D$13),"Exceeded cap",IF((SUMIFS('Sch A. Input'!H1441:AQ1441,'Sch A. Input'!$H$14:$AQ$14,"Total",'Sch A. Input'!$H$13:$AQ$13,"&lt;="&amp;$U$7))&gt;'Sch D. Workings'!$D$13,MIN('Sch D. Workings'!AD2951,'Sch D. Workings'!$D$13-N1450-H1450),'Sch D. Workings'!AD2951)))</f>
        <v>0</v>
      </c>
      <c r="U1450" s="184">
        <f>'Sch D. Workings'!AI2951</f>
        <v>0</v>
      </c>
      <c r="V1450" s="71">
        <f>IFERROR(LOOKUP('Sch D. Workings'!AF2951,$C$10:$C$15,$B$10:$B$15),0)</f>
        <v>0</v>
      </c>
      <c r="W1450" s="84">
        <f>COUNTIFS('Sch D. Workings'!X2951,"&gt;"&amp;$D$15)</f>
        <v>0</v>
      </c>
      <c r="X1450" s="41"/>
      <c r="Y1450" s="70">
        <f>'Sch D. Workings'!AK2951</f>
        <v>0</v>
      </c>
      <c r="Z1450" s="258">
        <f>IF(OR('Sch D. Workings'!D1444="",$D$7&lt;=U$7,Y1450=0),0,IF(OR(T1450="Exceeded Cap",N1450="Exceeded Cap",SUM(H1450,N1450,T1450)='Sch D. Workings'!$D$13),"Exceeded Cap",IF((SUMIFS('Sch A. Input'!H1441:AQ1441,'Sch A. Input'!$H$14:$AQ$14,"Total",'Sch A. Input'!$H$13:$AQ$13,"&lt;="&amp;$AA$7))&gt;'Sch D. Workings'!$D$13,MIN('Sch D. Workings'!AN2951,'Sch D. Workings'!$D$13-N1450-T1450-H1450),'Sch D. Workings'!AN2951)))</f>
        <v>0</v>
      </c>
      <c r="AA1450" s="184">
        <f>'Sch D. Workings'!AS2951</f>
        <v>0</v>
      </c>
      <c r="AB1450" s="71">
        <f>IFERROR(LOOKUP('Sch D. Workings'!AP2951,$C$10:$C$15,$B$10:$B$15),0)</f>
        <v>0</v>
      </c>
      <c r="AC1450" s="84">
        <f>COUNTIFS('Sch D. Workings'!AD2951,"&gt;"&amp;$D$15)</f>
        <v>0</v>
      </c>
    </row>
    <row r="1451" spans="3:29" x14ac:dyDescent="0.25">
      <c r="C1451" s="72" t="str">
        <f>IF('Sch A. Input'!B1442="","",'Sch A. Input'!B1442)</f>
        <v/>
      </c>
      <c r="D1451" s="72" t="str">
        <f>IF('Sch A. Input'!C1442="","",'Sch A. Input'!C1442)</f>
        <v/>
      </c>
      <c r="E1451" s="41"/>
      <c r="F1451" s="41"/>
      <c r="G1451" s="85">
        <f>'Sch D. Workings'!G2952</f>
        <v>0</v>
      </c>
      <c r="H1451" s="259">
        <f>IF(OR('Sch D. Workings'!D1445="",G1451=0),0,(IF((SUMIFS('Sch A. Input'!H1442:AQ1442,'Sch A. Input'!$H$14:$AQ$14,"Total",'Sch A. Input'!$H$13:$AQ$13,"&lt;="&amp;$I$7))&gt;'Sch D. Workings'!$D$13,MIN('Sch D. Workings'!J2952,'Sch D. Workings'!$D$13),'Sch D. Workings'!J2952)))</f>
        <v>0</v>
      </c>
      <c r="I1451" s="184">
        <f>'Sch D. Workings'!O2952</f>
        <v>0</v>
      </c>
      <c r="J1451" s="71">
        <f>IFERROR(LOOKUP('Sch D. Workings'!L2952,$C$10:$C$15,$B$10:$B$15),0)</f>
        <v>0</v>
      </c>
      <c r="K1451" s="84">
        <f>COUNTIFS('Sch D. Workings'!L2952,"&gt;"&amp;$D$15)</f>
        <v>0</v>
      </c>
      <c r="L1451" s="41"/>
      <c r="M1451" s="85">
        <f>'Sch D. Workings'!Q2952</f>
        <v>0</v>
      </c>
      <c r="N1451" s="259">
        <f>IF(OR('Sch D. Workings'!D1445="",$D$7&lt;=I$7,M1451=0),0,(IF(H1451='Sch D. Workings'!$D$13,"Exceeded Cap",IF((SUMIFS('Sch A. Input'!H1442:AQ1442,'Sch A. Input'!$H$14:$AQ$14,"Total",'Sch A. Input'!$H$13:$AQ$13,"&lt;="&amp;$O$7))&gt;'Sch D. Workings'!$D$13,MIN('Sch D. Workings'!T2952,'Sch D. Workings'!$D$13-H1451),'Sch D. Workings'!T2952))))</f>
        <v>0</v>
      </c>
      <c r="O1451" s="184">
        <f>'Sch D. Workings'!Y2952</f>
        <v>0</v>
      </c>
      <c r="P1451" s="71">
        <f>IFERROR(LOOKUP('Sch D. Workings'!V2952,$C$10:$C$15,$B$10:$B$15),0)</f>
        <v>0</v>
      </c>
      <c r="Q1451" s="84">
        <f>COUNTIFS('Sch D. Workings'!R2952,"&gt;"&amp;$D$15)</f>
        <v>0</v>
      </c>
      <c r="R1451" s="41"/>
      <c r="S1451" s="70">
        <f>'Sch D. Workings'!AA2952</f>
        <v>0</v>
      </c>
      <c r="T1451" s="258">
        <f>IF(OR('Sch D. Workings'!D1445="",$D$7&lt;=O$7,S1451=0),0,IF(OR(N1451="Exceeded Cap",SUM(H1451,N1451)='Sch D. Workings'!$D$13),"Exceeded cap",IF((SUMIFS('Sch A. Input'!H1442:AQ1442,'Sch A. Input'!$H$14:$AQ$14,"Total",'Sch A. Input'!$H$13:$AQ$13,"&lt;="&amp;$U$7))&gt;'Sch D. Workings'!$D$13,MIN('Sch D. Workings'!AD2952,'Sch D. Workings'!$D$13-N1451-H1451),'Sch D. Workings'!AD2952)))</f>
        <v>0</v>
      </c>
      <c r="U1451" s="184">
        <f>'Sch D. Workings'!AI2952</f>
        <v>0</v>
      </c>
      <c r="V1451" s="71">
        <f>IFERROR(LOOKUP('Sch D. Workings'!AF2952,$C$10:$C$15,$B$10:$B$15),0)</f>
        <v>0</v>
      </c>
      <c r="W1451" s="84">
        <f>COUNTIFS('Sch D. Workings'!X2952,"&gt;"&amp;$D$15)</f>
        <v>0</v>
      </c>
      <c r="X1451" s="41"/>
      <c r="Y1451" s="70">
        <f>'Sch D. Workings'!AK2952</f>
        <v>0</v>
      </c>
      <c r="Z1451" s="258">
        <f>IF(OR('Sch D. Workings'!D1445="",$D$7&lt;=U$7,Y1451=0),0,IF(OR(T1451="Exceeded Cap",N1451="Exceeded Cap",SUM(H1451,N1451,T1451)='Sch D. Workings'!$D$13),"Exceeded Cap",IF((SUMIFS('Sch A. Input'!H1442:AQ1442,'Sch A. Input'!$H$14:$AQ$14,"Total",'Sch A. Input'!$H$13:$AQ$13,"&lt;="&amp;$AA$7))&gt;'Sch D. Workings'!$D$13,MIN('Sch D. Workings'!AN2952,'Sch D. Workings'!$D$13-N1451-T1451-H1451),'Sch D. Workings'!AN2952)))</f>
        <v>0</v>
      </c>
      <c r="AA1451" s="184">
        <f>'Sch D. Workings'!AS2952</f>
        <v>0</v>
      </c>
      <c r="AB1451" s="71">
        <f>IFERROR(LOOKUP('Sch D. Workings'!AP2952,$C$10:$C$15,$B$10:$B$15),0)</f>
        <v>0</v>
      </c>
      <c r="AC1451" s="84">
        <f>COUNTIFS('Sch D. Workings'!AD2952,"&gt;"&amp;$D$15)</f>
        <v>0</v>
      </c>
    </row>
    <row r="1452" spans="3:29" x14ac:dyDescent="0.25">
      <c r="C1452" s="72" t="str">
        <f>IF('Sch A. Input'!B1443="","",'Sch A. Input'!B1443)</f>
        <v/>
      </c>
      <c r="D1452" s="72" t="str">
        <f>IF('Sch A. Input'!C1443="","",'Sch A. Input'!C1443)</f>
        <v/>
      </c>
      <c r="E1452" s="41"/>
      <c r="F1452" s="41"/>
      <c r="G1452" s="85">
        <f>'Sch D. Workings'!G2953</f>
        <v>0</v>
      </c>
      <c r="H1452" s="259">
        <f>IF(OR('Sch D. Workings'!D1446="",G1452=0),0,(IF((SUMIFS('Sch A. Input'!H1443:AQ1443,'Sch A. Input'!$H$14:$AQ$14,"Total",'Sch A. Input'!$H$13:$AQ$13,"&lt;="&amp;$I$7))&gt;'Sch D. Workings'!$D$13,MIN('Sch D. Workings'!J2953,'Sch D. Workings'!$D$13),'Sch D. Workings'!J2953)))</f>
        <v>0</v>
      </c>
      <c r="I1452" s="184">
        <f>'Sch D. Workings'!O2953</f>
        <v>0</v>
      </c>
      <c r="J1452" s="71">
        <f>IFERROR(LOOKUP('Sch D. Workings'!L2953,$C$10:$C$15,$B$10:$B$15),0)</f>
        <v>0</v>
      </c>
      <c r="K1452" s="84">
        <f>COUNTIFS('Sch D. Workings'!L2953,"&gt;"&amp;$D$15)</f>
        <v>0</v>
      </c>
      <c r="L1452" s="41"/>
      <c r="M1452" s="85">
        <f>'Sch D. Workings'!Q2953</f>
        <v>0</v>
      </c>
      <c r="N1452" s="259">
        <f>IF(OR('Sch D. Workings'!D1446="",$D$7&lt;=I$7,M1452=0),0,(IF(H1452='Sch D. Workings'!$D$13,"Exceeded Cap",IF((SUMIFS('Sch A. Input'!H1443:AQ1443,'Sch A. Input'!$H$14:$AQ$14,"Total",'Sch A. Input'!$H$13:$AQ$13,"&lt;="&amp;$O$7))&gt;'Sch D. Workings'!$D$13,MIN('Sch D. Workings'!T2953,'Sch D. Workings'!$D$13-H1452),'Sch D. Workings'!T2953))))</f>
        <v>0</v>
      </c>
      <c r="O1452" s="184">
        <f>'Sch D. Workings'!Y2953</f>
        <v>0</v>
      </c>
      <c r="P1452" s="71">
        <f>IFERROR(LOOKUP('Sch D. Workings'!V2953,$C$10:$C$15,$B$10:$B$15),0)</f>
        <v>0</v>
      </c>
      <c r="Q1452" s="84">
        <f>COUNTIFS('Sch D. Workings'!R2953,"&gt;"&amp;$D$15)</f>
        <v>0</v>
      </c>
      <c r="R1452" s="41"/>
      <c r="S1452" s="70">
        <f>'Sch D. Workings'!AA2953</f>
        <v>0</v>
      </c>
      <c r="T1452" s="258">
        <f>IF(OR('Sch D. Workings'!D1446="",$D$7&lt;=O$7,S1452=0),0,IF(OR(N1452="Exceeded Cap",SUM(H1452,N1452)='Sch D. Workings'!$D$13),"Exceeded cap",IF((SUMIFS('Sch A. Input'!H1443:AQ1443,'Sch A. Input'!$H$14:$AQ$14,"Total",'Sch A. Input'!$H$13:$AQ$13,"&lt;="&amp;$U$7))&gt;'Sch D. Workings'!$D$13,MIN('Sch D. Workings'!AD2953,'Sch D. Workings'!$D$13-N1452-H1452),'Sch D. Workings'!AD2953)))</f>
        <v>0</v>
      </c>
      <c r="U1452" s="184">
        <f>'Sch D. Workings'!AI2953</f>
        <v>0</v>
      </c>
      <c r="V1452" s="71">
        <f>IFERROR(LOOKUP('Sch D. Workings'!AF2953,$C$10:$C$15,$B$10:$B$15),0)</f>
        <v>0</v>
      </c>
      <c r="W1452" s="84">
        <f>COUNTIFS('Sch D. Workings'!X2953,"&gt;"&amp;$D$15)</f>
        <v>0</v>
      </c>
      <c r="X1452" s="41"/>
      <c r="Y1452" s="70">
        <f>'Sch D. Workings'!AK2953</f>
        <v>0</v>
      </c>
      <c r="Z1452" s="258">
        <f>IF(OR('Sch D. Workings'!D1446="",$D$7&lt;=U$7,Y1452=0),0,IF(OR(T1452="Exceeded Cap",N1452="Exceeded Cap",SUM(H1452,N1452,T1452)='Sch D. Workings'!$D$13),"Exceeded Cap",IF((SUMIFS('Sch A. Input'!H1443:AQ1443,'Sch A. Input'!$H$14:$AQ$14,"Total",'Sch A. Input'!$H$13:$AQ$13,"&lt;="&amp;$AA$7))&gt;'Sch D. Workings'!$D$13,MIN('Sch D. Workings'!AN2953,'Sch D. Workings'!$D$13-N1452-T1452-H1452),'Sch D. Workings'!AN2953)))</f>
        <v>0</v>
      </c>
      <c r="AA1452" s="184">
        <f>'Sch D. Workings'!AS2953</f>
        <v>0</v>
      </c>
      <c r="AB1452" s="71">
        <f>IFERROR(LOOKUP('Sch D. Workings'!AP2953,$C$10:$C$15,$B$10:$B$15),0)</f>
        <v>0</v>
      </c>
      <c r="AC1452" s="84">
        <f>COUNTIFS('Sch D. Workings'!AD2953,"&gt;"&amp;$D$15)</f>
        <v>0</v>
      </c>
    </row>
    <row r="1453" spans="3:29" x14ac:dyDescent="0.25">
      <c r="C1453" s="72" t="str">
        <f>IF('Sch A. Input'!B1444="","",'Sch A. Input'!B1444)</f>
        <v/>
      </c>
      <c r="D1453" s="72" t="str">
        <f>IF('Sch A. Input'!C1444="","",'Sch A. Input'!C1444)</f>
        <v/>
      </c>
      <c r="E1453" s="41"/>
      <c r="F1453" s="41"/>
      <c r="G1453" s="85">
        <f>'Sch D. Workings'!G2954</f>
        <v>0</v>
      </c>
      <c r="H1453" s="259">
        <f>IF(OR('Sch D. Workings'!D1447="",G1453=0),0,(IF((SUMIFS('Sch A. Input'!H1444:AQ1444,'Sch A. Input'!$H$14:$AQ$14,"Total",'Sch A. Input'!$H$13:$AQ$13,"&lt;="&amp;$I$7))&gt;'Sch D. Workings'!$D$13,MIN('Sch D. Workings'!J2954,'Sch D. Workings'!$D$13),'Sch D. Workings'!J2954)))</f>
        <v>0</v>
      </c>
      <c r="I1453" s="184">
        <f>'Sch D. Workings'!O2954</f>
        <v>0</v>
      </c>
      <c r="J1453" s="71">
        <f>IFERROR(LOOKUP('Sch D. Workings'!L2954,$C$10:$C$15,$B$10:$B$15),0)</f>
        <v>0</v>
      </c>
      <c r="K1453" s="84">
        <f>COUNTIFS('Sch D. Workings'!L2954,"&gt;"&amp;$D$15)</f>
        <v>0</v>
      </c>
      <c r="L1453" s="41"/>
      <c r="M1453" s="85">
        <f>'Sch D. Workings'!Q2954</f>
        <v>0</v>
      </c>
      <c r="N1453" s="259">
        <f>IF(OR('Sch D. Workings'!D1447="",$D$7&lt;=I$7,M1453=0),0,(IF(H1453='Sch D. Workings'!$D$13,"Exceeded Cap",IF((SUMIFS('Sch A. Input'!H1444:AQ1444,'Sch A. Input'!$H$14:$AQ$14,"Total",'Sch A. Input'!$H$13:$AQ$13,"&lt;="&amp;$O$7))&gt;'Sch D. Workings'!$D$13,MIN('Sch D. Workings'!T2954,'Sch D. Workings'!$D$13-H1453),'Sch D. Workings'!T2954))))</f>
        <v>0</v>
      </c>
      <c r="O1453" s="184">
        <f>'Sch D. Workings'!Y2954</f>
        <v>0</v>
      </c>
      <c r="P1453" s="71">
        <f>IFERROR(LOOKUP('Sch D. Workings'!V2954,$C$10:$C$15,$B$10:$B$15),0)</f>
        <v>0</v>
      </c>
      <c r="Q1453" s="84">
        <f>COUNTIFS('Sch D. Workings'!R2954,"&gt;"&amp;$D$15)</f>
        <v>0</v>
      </c>
      <c r="R1453" s="41"/>
      <c r="S1453" s="70">
        <f>'Sch D. Workings'!AA2954</f>
        <v>0</v>
      </c>
      <c r="T1453" s="258">
        <f>IF(OR('Sch D. Workings'!D1447="",$D$7&lt;=O$7,S1453=0),0,IF(OR(N1453="Exceeded Cap",SUM(H1453,N1453)='Sch D. Workings'!$D$13),"Exceeded cap",IF((SUMIFS('Sch A. Input'!H1444:AQ1444,'Sch A. Input'!$H$14:$AQ$14,"Total",'Sch A. Input'!$H$13:$AQ$13,"&lt;="&amp;$U$7))&gt;'Sch D. Workings'!$D$13,MIN('Sch D. Workings'!AD2954,'Sch D. Workings'!$D$13-N1453-H1453),'Sch D. Workings'!AD2954)))</f>
        <v>0</v>
      </c>
      <c r="U1453" s="184">
        <f>'Sch D. Workings'!AI2954</f>
        <v>0</v>
      </c>
      <c r="V1453" s="71">
        <f>IFERROR(LOOKUP('Sch D. Workings'!AF2954,$C$10:$C$15,$B$10:$B$15),0)</f>
        <v>0</v>
      </c>
      <c r="W1453" s="84">
        <f>COUNTIFS('Sch D. Workings'!X2954,"&gt;"&amp;$D$15)</f>
        <v>0</v>
      </c>
      <c r="X1453" s="41"/>
      <c r="Y1453" s="70">
        <f>'Sch D. Workings'!AK2954</f>
        <v>0</v>
      </c>
      <c r="Z1453" s="258">
        <f>IF(OR('Sch D. Workings'!D1447="",$D$7&lt;=U$7,Y1453=0),0,IF(OR(T1453="Exceeded Cap",N1453="Exceeded Cap",SUM(H1453,N1453,T1453)='Sch D. Workings'!$D$13),"Exceeded Cap",IF((SUMIFS('Sch A. Input'!H1444:AQ1444,'Sch A. Input'!$H$14:$AQ$14,"Total",'Sch A. Input'!$H$13:$AQ$13,"&lt;="&amp;$AA$7))&gt;'Sch D. Workings'!$D$13,MIN('Sch D. Workings'!AN2954,'Sch D. Workings'!$D$13-N1453-T1453-H1453),'Sch D. Workings'!AN2954)))</f>
        <v>0</v>
      </c>
      <c r="AA1453" s="184">
        <f>'Sch D. Workings'!AS2954</f>
        <v>0</v>
      </c>
      <c r="AB1453" s="71">
        <f>IFERROR(LOOKUP('Sch D. Workings'!AP2954,$C$10:$C$15,$B$10:$B$15),0)</f>
        <v>0</v>
      </c>
      <c r="AC1453" s="84">
        <f>COUNTIFS('Sch D. Workings'!AD2954,"&gt;"&amp;$D$15)</f>
        <v>0</v>
      </c>
    </row>
    <row r="1454" spans="3:29" x14ac:dyDescent="0.25">
      <c r="C1454" s="72" t="str">
        <f>IF('Sch A. Input'!B1445="","",'Sch A. Input'!B1445)</f>
        <v/>
      </c>
      <c r="D1454" s="72" t="str">
        <f>IF('Sch A. Input'!C1445="","",'Sch A. Input'!C1445)</f>
        <v/>
      </c>
      <c r="E1454" s="41"/>
      <c r="F1454" s="41"/>
      <c r="G1454" s="85">
        <f>'Sch D. Workings'!G2955</f>
        <v>0</v>
      </c>
      <c r="H1454" s="259">
        <f>IF(OR('Sch D. Workings'!D1448="",G1454=0),0,(IF((SUMIFS('Sch A. Input'!H1445:AQ1445,'Sch A. Input'!$H$14:$AQ$14,"Total",'Sch A. Input'!$H$13:$AQ$13,"&lt;="&amp;$I$7))&gt;'Sch D. Workings'!$D$13,MIN('Sch D. Workings'!J2955,'Sch D. Workings'!$D$13),'Sch D. Workings'!J2955)))</f>
        <v>0</v>
      </c>
      <c r="I1454" s="184">
        <f>'Sch D. Workings'!O2955</f>
        <v>0</v>
      </c>
      <c r="J1454" s="71">
        <f>IFERROR(LOOKUP('Sch D. Workings'!L2955,$C$10:$C$15,$B$10:$B$15),0)</f>
        <v>0</v>
      </c>
      <c r="K1454" s="84">
        <f>COUNTIFS('Sch D. Workings'!L2955,"&gt;"&amp;$D$15)</f>
        <v>0</v>
      </c>
      <c r="L1454" s="41"/>
      <c r="M1454" s="85">
        <f>'Sch D. Workings'!Q2955</f>
        <v>0</v>
      </c>
      <c r="N1454" s="259">
        <f>IF(OR('Sch D. Workings'!D1448="",$D$7&lt;=I$7,M1454=0),0,(IF(H1454='Sch D. Workings'!$D$13,"Exceeded Cap",IF((SUMIFS('Sch A. Input'!H1445:AQ1445,'Sch A. Input'!$H$14:$AQ$14,"Total",'Sch A. Input'!$H$13:$AQ$13,"&lt;="&amp;$O$7))&gt;'Sch D. Workings'!$D$13,MIN('Sch D. Workings'!T2955,'Sch D. Workings'!$D$13-H1454),'Sch D. Workings'!T2955))))</f>
        <v>0</v>
      </c>
      <c r="O1454" s="184">
        <f>'Sch D. Workings'!Y2955</f>
        <v>0</v>
      </c>
      <c r="P1454" s="71">
        <f>IFERROR(LOOKUP('Sch D. Workings'!V2955,$C$10:$C$15,$B$10:$B$15),0)</f>
        <v>0</v>
      </c>
      <c r="Q1454" s="84">
        <f>COUNTIFS('Sch D. Workings'!R2955,"&gt;"&amp;$D$15)</f>
        <v>0</v>
      </c>
      <c r="R1454" s="41"/>
      <c r="S1454" s="70">
        <f>'Sch D. Workings'!AA2955</f>
        <v>0</v>
      </c>
      <c r="T1454" s="258">
        <f>IF(OR('Sch D. Workings'!D1448="",$D$7&lt;=O$7,S1454=0),0,IF(OR(N1454="Exceeded Cap",SUM(H1454,N1454)='Sch D. Workings'!$D$13),"Exceeded cap",IF((SUMIFS('Sch A. Input'!H1445:AQ1445,'Sch A. Input'!$H$14:$AQ$14,"Total",'Sch A. Input'!$H$13:$AQ$13,"&lt;="&amp;$U$7))&gt;'Sch D. Workings'!$D$13,MIN('Sch D. Workings'!AD2955,'Sch D. Workings'!$D$13-N1454-H1454),'Sch D. Workings'!AD2955)))</f>
        <v>0</v>
      </c>
      <c r="U1454" s="184">
        <f>'Sch D. Workings'!AI2955</f>
        <v>0</v>
      </c>
      <c r="V1454" s="71">
        <f>IFERROR(LOOKUP('Sch D. Workings'!AF2955,$C$10:$C$15,$B$10:$B$15),0)</f>
        <v>0</v>
      </c>
      <c r="W1454" s="84">
        <f>COUNTIFS('Sch D. Workings'!X2955,"&gt;"&amp;$D$15)</f>
        <v>0</v>
      </c>
      <c r="X1454" s="41"/>
      <c r="Y1454" s="70">
        <f>'Sch D. Workings'!AK2955</f>
        <v>0</v>
      </c>
      <c r="Z1454" s="258">
        <f>IF(OR('Sch D. Workings'!D1448="",$D$7&lt;=U$7,Y1454=0),0,IF(OR(T1454="Exceeded Cap",N1454="Exceeded Cap",SUM(H1454,N1454,T1454)='Sch D. Workings'!$D$13),"Exceeded Cap",IF((SUMIFS('Sch A. Input'!H1445:AQ1445,'Sch A. Input'!$H$14:$AQ$14,"Total",'Sch A. Input'!$H$13:$AQ$13,"&lt;="&amp;$AA$7))&gt;'Sch D. Workings'!$D$13,MIN('Sch D. Workings'!AN2955,'Sch D. Workings'!$D$13-N1454-T1454-H1454),'Sch D. Workings'!AN2955)))</f>
        <v>0</v>
      </c>
      <c r="AA1454" s="184">
        <f>'Sch D. Workings'!AS2955</f>
        <v>0</v>
      </c>
      <c r="AB1454" s="71">
        <f>IFERROR(LOOKUP('Sch D. Workings'!AP2955,$C$10:$C$15,$B$10:$B$15),0)</f>
        <v>0</v>
      </c>
      <c r="AC1454" s="84">
        <f>COUNTIFS('Sch D. Workings'!AD2955,"&gt;"&amp;$D$15)</f>
        <v>0</v>
      </c>
    </row>
    <row r="1455" spans="3:29" x14ac:dyDescent="0.25">
      <c r="C1455" s="72" t="str">
        <f>IF('Sch A. Input'!B1446="","",'Sch A. Input'!B1446)</f>
        <v/>
      </c>
      <c r="D1455" s="72" t="str">
        <f>IF('Sch A. Input'!C1446="","",'Sch A. Input'!C1446)</f>
        <v/>
      </c>
      <c r="E1455" s="41"/>
      <c r="F1455" s="41"/>
      <c r="G1455" s="85">
        <f>'Sch D. Workings'!G2956</f>
        <v>0</v>
      </c>
      <c r="H1455" s="259">
        <f>IF(OR('Sch D. Workings'!D1449="",G1455=0),0,(IF((SUMIFS('Sch A. Input'!H1446:AQ1446,'Sch A. Input'!$H$14:$AQ$14,"Total",'Sch A. Input'!$H$13:$AQ$13,"&lt;="&amp;$I$7))&gt;'Sch D. Workings'!$D$13,MIN('Sch D. Workings'!J2956,'Sch D. Workings'!$D$13),'Sch D. Workings'!J2956)))</f>
        <v>0</v>
      </c>
      <c r="I1455" s="184">
        <f>'Sch D. Workings'!O2956</f>
        <v>0</v>
      </c>
      <c r="J1455" s="71">
        <f>IFERROR(LOOKUP('Sch D. Workings'!L2956,$C$10:$C$15,$B$10:$B$15),0)</f>
        <v>0</v>
      </c>
      <c r="K1455" s="84">
        <f>COUNTIFS('Sch D. Workings'!L2956,"&gt;"&amp;$D$15)</f>
        <v>0</v>
      </c>
      <c r="L1455" s="41"/>
      <c r="M1455" s="85">
        <f>'Sch D. Workings'!Q2956</f>
        <v>0</v>
      </c>
      <c r="N1455" s="259">
        <f>IF(OR('Sch D. Workings'!D1449="",$D$7&lt;=I$7,M1455=0),0,(IF(H1455='Sch D. Workings'!$D$13,"Exceeded Cap",IF((SUMIFS('Sch A. Input'!H1446:AQ1446,'Sch A. Input'!$H$14:$AQ$14,"Total",'Sch A. Input'!$H$13:$AQ$13,"&lt;="&amp;$O$7))&gt;'Sch D. Workings'!$D$13,MIN('Sch D. Workings'!T2956,'Sch D. Workings'!$D$13-H1455),'Sch D. Workings'!T2956))))</f>
        <v>0</v>
      </c>
      <c r="O1455" s="184">
        <f>'Sch D. Workings'!Y2956</f>
        <v>0</v>
      </c>
      <c r="P1455" s="71">
        <f>IFERROR(LOOKUP('Sch D. Workings'!V2956,$C$10:$C$15,$B$10:$B$15),0)</f>
        <v>0</v>
      </c>
      <c r="Q1455" s="84">
        <f>COUNTIFS('Sch D. Workings'!R2956,"&gt;"&amp;$D$15)</f>
        <v>0</v>
      </c>
      <c r="R1455" s="41"/>
      <c r="S1455" s="70">
        <f>'Sch D. Workings'!AA2956</f>
        <v>0</v>
      </c>
      <c r="T1455" s="258">
        <f>IF(OR('Sch D. Workings'!D1449="",$D$7&lt;=O$7,S1455=0),0,IF(OR(N1455="Exceeded Cap",SUM(H1455,N1455)='Sch D. Workings'!$D$13),"Exceeded cap",IF((SUMIFS('Sch A. Input'!H1446:AQ1446,'Sch A. Input'!$H$14:$AQ$14,"Total",'Sch A. Input'!$H$13:$AQ$13,"&lt;="&amp;$U$7))&gt;'Sch D. Workings'!$D$13,MIN('Sch D. Workings'!AD2956,'Sch D. Workings'!$D$13-N1455-H1455),'Sch D. Workings'!AD2956)))</f>
        <v>0</v>
      </c>
      <c r="U1455" s="184">
        <f>'Sch D. Workings'!AI2956</f>
        <v>0</v>
      </c>
      <c r="V1455" s="71">
        <f>IFERROR(LOOKUP('Sch D. Workings'!AF2956,$C$10:$C$15,$B$10:$B$15),0)</f>
        <v>0</v>
      </c>
      <c r="W1455" s="84">
        <f>COUNTIFS('Sch D. Workings'!X2956,"&gt;"&amp;$D$15)</f>
        <v>0</v>
      </c>
      <c r="X1455" s="41"/>
      <c r="Y1455" s="70">
        <f>'Sch D. Workings'!AK2956</f>
        <v>0</v>
      </c>
      <c r="Z1455" s="258">
        <f>IF(OR('Sch D. Workings'!D1449="",$D$7&lt;=U$7,Y1455=0),0,IF(OR(T1455="Exceeded Cap",N1455="Exceeded Cap",SUM(H1455,N1455,T1455)='Sch D. Workings'!$D$13),"Exceeded Cap",IF((SUMIFS('Sch A. Input'!H1446:AQ1446,'Sch A. Input'!$H$14:$AQ$14,"Total",'Sch A. Input'!$H$13:$AQ$13,"&lt;="&amp;$AA$7))&gt;'Sch D. Workings'!$D$13,MIN('Sch D. Workings'!AN2956,'Sch D. Workings'!$D$13-N1455-T1455-H1455),'Sch D. Workings'!AN2956)))</f>
        <v>0</v>
      </c>
      <c r="AA1455" s="184">
        <f>'Sch D. Workings'!AS2956</f>
        <v>0</v>
      </c>
      <c r="AB1455" s="71">
        <f>IFERROR(LOOKUP('Sch D. Workings'!AP2956,$C$10:$C$15,$B$10:$B$15),0)</f>
        <v>0</v>
      </c>
      <c r="AC1455" s="84">
        <f>COUNTIFS('Sch D. Workings'!AD2956,"&gt;"&amp;$D$15)</f>
        <v>0</v>
      </c>
    </row>
    <row r="1456" spans="3:29" x14ac:dyDescent="0.25">
      <c r="C1456" s="72" t="str">
        <f>IF('Sch A. Input'!B1447="","",'Sch A. Input'!B1447)</f>
        <v/>
      </c>
      <c r="D1456" s="72" t="str">
        <f>IF('Sch A. Input'!C1447="","",'Sch A. Input'!C1447)</f>
        <v/>
      </c>
      <c r="E1456" s="41"/>
      <c r="F1456" s="41"/>
      <c r="G1456" s="85">
        <f>'Sch D. Workings'!G2957</f>
        <v>0</v>
      </c>
      <c r="H1456" s="259">
        <f>IF(OR('Sch D. Workings'!D1450="",G1456=0),0,(IF((SUMIFS('Sch A. Input'!H1447:AQ1447,'Sch A. Input'!$H$14:$AQ$14,"Total",'Sch A. Input'!$H$13:$AQ$13,"&lt;="&amp;$I$7))&gt;'Sch D. Workings'!$D$13,MIN('Sch D. Workings'!J2957,'Sch D. Workings'!$D$13),'Sch D. Workings'!J2957)))</f>
        <v>0</v>
      </c>
      <c r="I1456" s="184">
        <f>'Sch D. Workings'!O2957</f>
        <v>0</v>
      </c>
      <c r="J1456" s="71">
        <f>IFERROR(LOOKUP('Sch D. Workings'!L2957,$C$10:$C$15,$B$10:$B$15),0)</f>
        <v>0</v>
      </c>
      <c r="K1456" s="84">
        <f>COUNTIFS('Sch D. Workings'!L2957,"&gt;"&amp;$D$15)</f>
        <v>0</v>
      </c>
      <c r="L1456" s="41"/>
      <c r="M1456" s="85">
        <f>'Sch D. Workings'!Q2957</f>
        <v>0</v>
      </c>
      <c r="N1456" s="259">
        <f>IF(OR('Sch D. Workings'!D1450="",$D$7&lt;=I$7,M1456=0),0,(IF(H1456='Sch D. Workings'!$D$13,"Exceeded Cap",IF((SUMIFS('Sch A. Input'!H1447:AQ1447,'Sch A. Input'!$H$14:$AQ$14,"Total",'Sch A. Input'!$H$13:$AQ$13,"&lt;="&amp;$O$7))&gt;'Sch D. Workings'!$D$13,MIN('Sch D. Workings'!T2957,'Sch D. Workings'!$D$13-H1456),'Sch D. Workings'!T2957))))</f>
        <v>0</v>
      </c>
      <c r="O1456" s="184">
        <f>'Sch D. Workings'!Y2957</f>
        <v>0</v>
      </c>
      <c r="P1456" s="71">
        <f>IFERROR(LOOKUP('Sch D. Workings'!V2957,$C$10:$C$15,$B$10:$B$15),0)</f>
        <v>0</v>
      </c>
      <c r="Q1456" s="84">
        <f>COUNTIFS('Sch D. Workings'!R2957,"&gt;"&amp;$D$15)</f>
        <v>0</v>
      </c>
      <c r="R1456" s="41"/>
      <c r="S1456" s="70">
        <f>'Sch D. Workings'!AA2957</f>
        <v>0</v>
      </c>
      <c r="T1456" s="258">
        <f>IF(OR('Sch D. Workings'!D1450="",$D$7&lt;=O$7,S1456=0),0,IF(OR(N1456="Exceeded Cap",SUM(H1456,N1456)='Sch D. Workings'!$D$13),"Exceeded cap",IF((SUMIFS('Sch A. Input'!H1447:AQ1447,'Sch A. Input'!$H$14:$AQ$14,"Total",'Sch A. Input'!$H$13:$AQ$13,"&lt;="&amp;$U$7))&gt;'Sch D. Workings'!$D$13,MIN('Sch D. Workings'!AD2957,'Sch D. Workings'!$D$13-N1456-H1456),'Sch D. Workings'!AD2957)))</f>
        <v>0</v>
      </c>
      <c r="U1456" s="184">
        <f>'Sch D. Workings'!AI2957</f>
        <v>0</v>
      </c>
      <c r="V1456" s="71">
        <f>IFERROR(LOOKUP('Sch D. Workings'!AF2957,$C$10:$C$15,$B$10:$B$15),0)</f>
        <v>0</v>
      </c>
      <c r="W1456" s="84">
        <f>COUNTIFS('Sch D. Workings'!X2957,"&gt;"&amp;$D$15)</f>
        <v>0</v>
      </c>
      <c r="X1456" s="41"/>
      <c r="Y1456" s="70">
        <f>'Sch D. Workings'!AK2957</f>
        <v>0</v>
      </c>
      <c r="Z1456" s="258">
        <f>IF(OR('Sch D. Workings'!D1450="",$D$7&lt;=U$7,Y1456=0),0,IF(OR(T1456="Exceeded Cap",N1456="Exceeded Cap",SUM(H1456,N1456,T1456)='Sch D. Workings'!$D$13),"Exceeded Cap",IF((SUMIFS('Sch A. Input'!H1447:AQ1447,'Sch A. Input'!$H$14:$AQ$14,"Total",'Sch A. Input'!$H$13:$AQ$13,"&lt;="&amp;$AA$7))&gt;'Sch D. Workings'!$D$13,MIN('Sch D. Workings'!AN2957,'Sch D. Workings'!$D$13-N1456-T1456-H1456),'Sch D. Workings'!AN2957)))</f>
        <v>0</v>
      </c>
      <c r="AA1456" s="184">
        <f>'Sch D. Workings'!AS2957</f>
        <v>0</v>
      </c>
      <c r="AB1456" s="71">
        <f>IFERROR(LOOKUP('Sch D. Workings'!AP2957,$C$10:$C$15,$B$10:$B$15),0)</f>
        <v>0</v>
      </c>
      <c r="AC1456" s="84">
        <f>COUNTIFS('Sch D. Workings'!AD2957,"&gt;"&amp;$D$15)</f>
        <v>0</v>
      </c>
    </row>
    <row r="1457" spans="3:29" x14ac:dyDescent="0.25">
      <c r="C1457" s="72" t="str">
        <f>IF('Sch A. Input'!B1448="","",'Sch A. Input'!B1448)</f>
        <v/>
      </c>
      <c r="D1457" s="72" t="str">
        <f>IF('Sch A. Input'!C1448="","",'Sch A. Input'!C1448)</f>
        <v/>
      </c>
      <c r="E1457" s="41"/>
      <c r="F1457" s="41"/>
      <c r="G1457" s="85">
        <f>'Sch D. Workings'!G2958</f>
        <v>0</v>
      </c>
      <c r="H1457" s="259">
        <f>IF(OR('Sch D. Workings'!D1451="",G1457=0),0,(IF((SUMIFS('Sch A. Input'!H1448:AQ1448,'Sch A. Input'!$H$14:$AQ$14,"Total",'Sch A. Input'!$H$13:$AQ$13,"&lt;="&amp;$I$7))&gt;'Sch D. Workings'!$D$13,MIN('Sch D. Workings'!J2958,'Sch D. Workings'!$D$13),'Sch D. Workings'!J2958)))</f>
        <v>0</v>
      </c>
      <c r="I1457" s="184">
        <f>'Sch D. Workings'!O2958</f>
        <v>0</v>
      </c>
      <c r="J1457" s="71">
        <f>IFERROR(LOOKUP('Sch D. Workings'!L2958,$C$10:$C$15,$B$10:$B$15),0)</f>
        <v>0</v>
      </c>
      <c r="K1457" s="84">
        <f>COUNTIFS('Sch D. Workings'!L2958,"&gt;"&amp;$D$15)</f>
        <v>0</v>
      </c>
      <c r="L1457" s="41"/>
      <c r="M1457" s="85">
        <f>'Sch D. Workings'!Q2958</f>
        <v>0</v>
      </c>
      <c r="N1457" s="259">
        <f>IF(OR('Sch D. Workings'!D1451="",$D$7&lt;=I$7,M1457=0),0,(IF(H1457='Sch D. Workings'!$D$13,"Exceeded Cap",IF((SUMIFS('Sch A. Input'!H1448:AQ1448,'Sch A. Input'!$H$14:$AQ$14,"Total",'Sch A. Input'!$H$13:$AQ$13,"&lt;="&amp;$O$7))&gt;'Sch D. Workings'!$D$13,MIN('Sch D. Workings'!T2958,'Sch D. Workings'!$D$13-H1457),'Sch D. Workings'!T2958))))</f>
        <v>0</v>
      </c>
      <c r="O1457" s="184">
        <f>'Sch D. Workings'!Y2958</f>
        <v>0</v>
      </c>
      <c r="P1457" s="71">
        <f>IFERROR(LOOKUP('Sch D. Workings'!V2958,$C$10:$C$15,$B$10:$B$15),0)</f>
        <v>0</v>
      </c>
      <c r="Q1457" s="84">
        <f>COUNTIFS('Sch D. Workings'!R2958,"&gt;"&amp;$D$15)</f>
        <v>0</v>
      </c>
      <c r="R1457" s="41"/>
      <c r="S1457" s="70">
        <f>'Sch D. Workings'!AA2958</f>
        <v>0</v>
      </c>
      <c r="T1457" s="258">
        <f>IF(OR('Sch D. Workings'!D1451="",$D$7&lt;=O$7,S1457=0),0,IF(OR(N1457="Exceeded Cap",SUM(H1457,N1457)='Sch D. Workings'!$D$13),"Exceeded cap",IF((SUMIFS('Sch A. Input'!H1448:AQ1448,'Sch A. Input'!$H$14:$AQ$14,"Total",'Sch A. Input'!$H$13:$AQ$13,"&lt;="&amp;$U$7))&gt;'Sch D. Workings'!$D$13,MIN('Sch D. Workings'!AD2958,'Sch D. Workings'!$D$13-N1457-H1457),'Sch D. Workings'!AD2958)))</f>
        <v>0</v>
      </c>
      <c r="U1457" s="184">
        <f>'Sch D. Workings'!AI2958</f>
        <v>0</v>
      </c>
      <c r="V1457" s="71">
        <f>IFERROR(LOOKUP('Sch D. Workings'!AF2958,$C$10:$C$15,$B$10:$B$15),0)</f>
        <v>0</v>
      </c>
      <c r="W1457" s="84">
        <f>COUNTIFS('Sch D. Workings'!X2958,"&gt;"&amp;$D$15)</f>
        <v>0</v>
      </c>
      <c r="X1457" s="41"/>
      <c r="Y1457" s="70">
        <f>'Sch D. Workings'!AK2958</f>
        <v>0</v>
      </c>
      <c r="Z1457" s="258">
        <f>IF(OR('Sch D. Workings'!D1451="",$D$7&lt;=U$7,Y1457=0),0,IF(OR(T1457="Exceeded Cap",N1457="Exceeded Cap",SUM(H1457,N1457,T1457)='Sch D. Workings'!$D$13),"Exceeded Cap",IF((SUMIFS('Sch A. Input'!H1448:AQ1448,'Sch A. Input'!$H$14:$AQ$14,"Total",'Sch A. Input'!$H$13:$AQ$13,"&lt;="&amp;$AA$7))&gt;'Sch D. Workings'!$D$13,MIN('Sch D. Workings'!AN2958,'Sch D. Workings'!$D$13-N1457-T1457-H1457),'Sch D. Workings'!AN2958)))</f>
        <v>0</v>
      </c>
      <c r="AA1457" s="184">
        <f>'Sch D. Workings'!AS2958</f>
        <v>0</v>
      </c>
      <c r="AB1457" s="71">
        <f>IFERROR(LOOKUP('Sch D. Workings'!AP2958,$C$10:$C$15,$B$10:$B$15),0)</f>
        <v>0</v>
      </c>
      <c r="AC1457" s="84">
        <f>COUNTIFS('Sch D. Workings'!AD2958,"&gt;"&amp;$D$15)</f>
        <v>0</v>
      </c>
    </row>
    <row r="1458" spans="3:29" x14ac:dyDescent="0.25">
      <c r="C1458" s="72" t="str">
        <f>IF('Sch A. Input'!B1449="","",'Sch A. Input'!B1449)</f>
        <v/>
      </c>
      <c r="D1458" s="72" t="str">
        <f>IF('Sch A. Input'!C1449="","",'Sch A. Input'!C1449)</f>
        <v/>
      </c>
      <c r="E1458" s="41"/>
      <c r="F1458" s="41"/>
      <c r="G1458" s="85">
        <f>'Sch D. Workings'!G2959</f>
        <v>0</v>
      </c>
      <c r="H1458" s="259">
        <f>IF(OR('Sch D. Workings'!D1452="",G1458=0),0,(IF((SUMIFS('Sch A. Input'!H1449:AQ1449,'Sch A. Input'!$H$14:$AQ$14,"Total",'Sch A. Input'!$H$13:$AQ$13,"&lt;="&amp;$I$7))&gt;'Sch D. Workings'!$D$13,MIN('Sch D. Workings'!J2959,'Sch D. Workings'!$D$13),'Sch D. Workings'!J2959)))</f>
        <v>0</v>
      </c>
      <c r="I1458" s="184">
        <f>'Sch D. Workings'!O2959</f>
        <v>0</v>
      </c>
      <c r="J1458" s="71">
        <f>IFERROR(LOOKUP('Sch D. Workings'!L2959,$C$10:$C$15,$B$10:$B$15),0)</f>
        <v>0</v>
      </c>
      <c r="K1458" s="84">
        <f>COUNTIFS('Sch D. Workings'!L2959,"&gt;"&amp;$D$15)</f>
        <v>0</v>
      </c>
      <c r="L1458" s="41"/>
      <c r="M1458" s="85">
        <f>'Sch D. Workings'!Q2959</f>
        <v>0</v>
      </c>
      <c r="N1458" s="259">
        <f>IF(OR('Sch D. Workings'!D1452="",$D$7&lt;=I$7,M1458=0),0,(IF(H1458='Sch D. Workings'!$D$13,"Exceeded Cap",IF((SUMIFS('Sch A. Input'!H1449:AQ1449,'Sch A. Input'!$H$14:$AQ$14,"Total",'Sch A. Input'!$H$13:$AQ$13,"&lt;="&amp;$O$7))&gt;'Sch D. Workings'!$D$13,MIN('Sch D. Workings'!T2959,'Sch D. Workings'!$D$13-H1458),'Sch D. Workings'!T2959))))</f>
        <v>0</v>
      </c>
      <c r="O1458" s="184">
        <f>'Sch D. Workings'!Y2959</f>
        <v>0</v>
      </c>
      <c r="P1458" s="71">
        <f>IFERROR(LOOKUP('Sch D. Workings'!V2959,$C$10:$C$15,$B$10:$B$15),0)</f>
        <v>0</v>
      </c>
      <c r="Q1458" s="84">
        <f>COUNTIFS('Sch D. Workings'!R2959,"&gt;"&amp;$D$15)</f>
        <v>0</v>
      </c>
      <c r="R1458" s="41"/>
      <c r="S1458" s="70">
        <f>'Sch D. Workings'!AA2959</f>
        <v>0</v>
      </c>
      <c r="T1458" s="258">
        <f>IF(OR('Sch D. Workings'!D1452="",$D$7&lt;=O$7,S1458=0),0,IF(OR(N1458="Exceeded Cap",SUM(H1458,N1458)='Sch D. Workings'!$D$13),"Exceeded cap",IF((SUMIFS('Sch A. Input'!H1449:AQ1449,'Sch A. Input'!$H$14:$AQ$14,"Total",'Sch A. Input'!$H$13:$AQ$13,"&lt;="&amp;$U$7))&gt;'Sch D. Workings'!$D$13,MIN('Sch D. Workings'!AD2959,'Sch D. Workings'!$D$13-N1458-H1458),'Sch D. Workings'!AD2959)))</f>
        <v>0</v>
      </c>
      <c r="U1458" s="184">
        <f>'Sch D. Workings'!AI2959</f>
        <v>0</v>
      </c>
      <c r="V1458" s="71">
        <f>IFERROR(LOOKUP('Sch D. Workings'!AF2959,$C$10:$C$15,$B$10:$B$15),0)</f>
        <v>0</v>
      </c>
      <c r="W1458" s="84">
        <f>COUNTIFS('Sch D. Workings'!X2959,"&gt;"&amp;$D$15)</f>
        <v>0</v>
      </c>
      <c r="X1458" s="41"/>
      <c r="Y1458" s="70">
        <f>'Sch D. Workings'!AK2959</f>
        <v>0</v>
      </c>
      <c r="Z1458" s="258">
        <f>IF(OR('Sch D. Workings'!D1452="",$D$7&lt;=U$7,Y1458=0),0,IF(OR(T1458="Exceeded Cap",N1458="Exceeded Cap",SUM(H1458,N1458,T1458)='Sch D. Workings'!$D$13),"Exceeded Cap",IF((SUMIFS('Sch A. Input'!H1449:AQ1449,'Sch A. Input'!$H$14:$AQ$14,"Total",'Sch A. Input'!$H$13:$AQ$13,"&lt;="&amp;$AA$7))&gt;'Sch D. Workings'!$D$13,MIN('Sch D. Workings'!AN2959,'Sch D. Workings'!$D$13-N1458-T1458-H1458),'Sch D. Workings'!AN2959)))</f>
        <v>0</v>
      </c>
      <c r="AA1458" s="184">
        <f>'Sch D. Workings'!AS2959</f>
        <v>0</v>
      </c>
      <c r="AB1458" s="71">
        <f>IFERROR(LOOKUP('Sch D. Workings'!AP2959,$C$10:$C$15,$B$10:$B$15),0)</f>
        <v>0</v>
      </c>
      <c r="AC1458" s="84">
        <f>COUNTIFS('Sch D. Workings'!AD2959,"&gt;"&amp;$D$15)</f>
        <v>0</v>
      </c>
    </row>
    <row r="1459" spans="3:29" x14ac:dyDescent="0.25">
      <c r="C1459" s="72" t="str">
        <f>IF('Sch A. Input'!B1450="","",'Sch A. Input'!B1450)</f>
        <v/>
      </c>
      <c r="D1459" s="72" t="str">
        <f>IF('Sch A. Input'!C1450="","",'Sch A. Input'!C1450)</f>
        <v/>
      </c>
      <c r="E1459" s="41"/>
      <c r="F1459" s="41"/>
      <c r="G1459" s="85">
        <f>'Sch D. Workings'!G2960</f>
        <v>0</v>
      </c>
      <c r="H1459" s="259">
        <f>IF(OR('Sch D. Workings'!D1453="",G1459=0),0,(IF((SUMIFS('Sch A. Input'!H1450:AQ1450,'Sch A. Input'!$H$14:$AQ$14,"Total",'Sch A. Input'!$H$13:$AQ$13,"&lt;="&amp;$I$7))&gt;'Sch D. Workings'!$D$13,MIN('Sch D. Workings'!J2960,'Sch D. Workings'!$D$13),'Sch D. Workings'!J2960)))</f>
        <v>0</v>
      </c>
      <c r="I1459" s="184">
        <f>'Sch D. Workings'!O2960</f>
        <v>0</v>
      </c>
      <c r="J1459" s="71">
        <f>IFERROR(LOOKUP('Sch D. Workings'!L2960,$C$10:$C$15,$B$10:$B$15),0)</f>
        <v>0</v>
      </c>
      <c r="K1459" s="84">
        <f>COUNTIFS('Sch D. Workings'!L2960,"&gt;"&amp;$D$15)</f>
        <v>0</v>
      </c>
      <c r="L1459" s="41"/>
      <c r="M1459" s="85">
        <f>'Sch D. Workings'!Q2960</f>
        <v>0</v>
      </c>
      <c r="N1459" s="259">
        <f>IF(OR('Sch D. Workings'!D1453="",$D$7&lt;=I$7,M1459=0),0,(IF(H1459='Sch D. Workings'!$D$13,"Exceeded Cap",IF((SUMIFS('Sch A. Input'!H1450:AQ1450,'Sch A. Input'!$H$14:$AQ$14,"Total",'Sch A. Input'!$H$13:$AQ$13,"&lt;="&amp;$O$7))&gt;'Sch D. Workings'!$D$13,MIN('Sch D. Workings'!T2960,'Sch D. Workings'!$D$13-H1459),'Sch D. Workings'!T2960))))</f>
        <v>0</v>
      </c>
      <c r="O1459" s="184">
        <f>'Sch D. Workings'!Y2960</f>
        <v>0</v>
      </c>
      <c r="P1459" s="71">
        <f>IFERROR(LOOKUP('Sch D. Workings'!V2960,$C$10:$C$15,$B$10:$B$15),0)</f>
        <v>0</v>
      </c>
      <c r="Q1459" s="84">
        <f>COUNTIFS('Sch D. Workings'!R2960,"&gt;"&amp;$D$15)</f>
        <v>0</v>
      </c>
      <c r="R1459" s="41"/>
      <c r="S1459" s="70">
        <f>'Sch D. Workings'!AA2960</f>
        <v>0</v>
      </c>
      <c r="T1459" s="258">
        <f>IF(OR('Sch D. Workings'!D1453="",$D$7&lt;=O$7,S1459=0),0,IF(OR(N1459="Exceeded Cap",SUM(H1459,N1459)='Sch D. Workings'!$D$13),"Exceeded cap",IF((SUMIFS('Sch A. Input'!H1450:AQ1450,'Sch A. Input'!$H$14:$AQ$14,"Total",'Sch A. Input'!$H$13:$AQ$13,"&lt;="&amp;$U$7))&gt;'Sch D. Workings'!$D$13,MIN('Sch D. Workings'!AD2960,'Sch D. Workings'!$D$13-N1459-H1459),'Sch D. Workings'!AD2960)))</f>
        <v>0</v>
      </c>
      <c r="U1459" s="184">
        <f>'Sch D. Workings'!AI2960</f>
        <v>0</v>
      </c>
      <c r="V1459" s="71">
        <f>IFERROR(LOOKUP('Sch D. Workings'!AF2960,$C$10:$C$15,$B$10:$B$15),0)</f>
        <v>0</v>
      </c>
      <c r="W1459" s="84">
        <f>COUNTIFS('Sch D. Workings'!X2960,"&gt;"&amp;$D$15)</f>
        <v>0</v>
      </c>
      <c r="X1459" s="41"/>
      <c r="Y1459" s="70">
        <f>'Sch D. Workings'!AK2960</f>
        <v>0</v>
      </c>
      <c r="Z1459" s="258">
        <f>IF(OR('Sch D. Workings'!D1453="",$D$7&lt;=U$7,Y1459=0),0,IF(OR(T1459="Exceeded Cap",N1459="Exceeded Cap",SUM(H1459,N1459,T1459)='Sch D. Workings'!$D$13),"Exceeded Cap",IF((SUMIFS('Sch A. Input'!H1450:AQ1450,'Sch A. Input'!$H$14:$AQ$14,"Total",'Sch A. Input'!$H$13:$AQ$13,"&lt;="&amp;$AA$7))&gt;'Sch D. Workings'!$D$13,MIN('Sch D. Workings'!AN2960,'Sch D. Workings'!$D$13-N1459-T1459-H1459),'Sch D. Workings'!AN2960)))</f>
        <v>0</v>
      </c>
      <c r="AA1459" s="184">
        <f>'Sch D. Workings'!AS2960</f>
        <v>0</v>
      </c>
      <c r="AB1459" s="71">
        <f>IFERROR(LOOKUP('Sch D. Workings'!AP2960,$C$10:$C$15,$B$10:$B$15),0)</f>
        <v>0</v>
      </c>
      <c r="AC1459" s="84">
        <f>COUNTIFS('Sch D. Workings'!AD2960,"&gt;"&amp;$D$15)</f>
        <v>0</v>
      </c>
    </row>
    <row r="1460" spans="3:29" x14ac:dyDescent="0.25">
      <c r="C1460" s="72" t="str">
        <f>IF('Sch A. Input'!B1451="","",'Sch A. Input'!B1451)</f>
        <v/>
      </c>
      <c r="D1460" s="72" t="str">
        <f>IF('Sch A. Input'!C1451="","",'Sch A. Input'!C1451)</f>
        <v/>
      </c>
      <c r="E1460" s="41"/>
      <c r="F1460" s="41"/>
      <c r="G1460" s="85">
        <f>'Sch D. Workings'!G2961</f>
        <v>0</v>
      </c>
      <c r="H1460" s="259">
        <f>IF(OR('Sch D. Workings'!D1454="",G1460=0),0,(IF((SUMIFS('Sch A. Input'!H1451:AQ1451,'Sch A. Input'!$H$14:$AQ$14,"Total",'Sch A. Input'!$H$13:$AQ$13,"&lt;="&amp;$I$7))&gt;'Sch D. Workings'!$D$13,MIN('Sch D. Workings'!J2961,'Sch D. Workings'!$D$13),'Sch D. Workings'!J2961)))</f>
        <v>0</v>
      </c>
      <c r="I1460" s="184">
        <f>'Sch D. Workings'!O2961</f>
        <v>0</v>
      </c>
      <c r="J1460" s="71">
        <f>IFERROR(LOOKUP('Sch D. Workings'!L2961,$C$10:$C$15,$B$10:$B$15),0)</f>
        <v>0</v>
      </c>
      <c r="K1460" s="84">
        <f>COUNTIFS('Sch D. Workings'!L2961,"&gt;"&amp;$D$15)</f>
        <v>0</v>
      </c>
      <c r="L1460" s="41"/>
      <c r="M1460" s="85">
        <f>'Sch D. Workings'!Q2961</f>
        <v>0</v>
      </c>
      <c r="N1460" s="259">
        <f>IF(OR('Sch D. Workings'!D1454="",$D$7&lt;=I$7,M1460=0),0,(IF(H1460='Sch D. Workings'!$D$13,"Exceeded Cap",IF((SUMIFS('Sch A. Input'!H1451:AQ1451,'Sch A. Input'!$H$14:$AQ$14,"Total",'Sch A. Input'!$H$13:$AQ$13,"&lt;="&amp;$O$7))&gt;'Sch D. Workings'!$D$13,MIN('Sch D. Workings'!T2961,'Sch D. Workings'!$D$13-H1460),'Sch D. Workings'!T2961))))</f>
        <v>0</v>
      </c>
      <c r="O1460" s="184">
        <f>'Sch D. Workings'!Y2961</f>
        <v>0</v>
      </c>
      <c r="P1460" s="71">
        <f>IFERROR(LOOKUP('Sch D. Workings'!V2961,$C$10:$C$15,$B$10:$B$15),0)</f>
        <v>0</v>
      </c>
      <c r="Q1460" s="84">
        <f>COUNTIFS('Sch D. Workings'!R2961,"&gt;"&amp;$D$15)</f>
        <v>0</v>
      </c>
      <c r="R1460" s="41"/>
      <c r="S1460" s="70">
        <f>'Sch D. Workings'!AA2961</f>
        <v>0</v>
      </c>
      <c r="T1460" s="258">
        <f>IF(OR('Sch D. Workings'!D1454="",$D$7&lt;=O$7,S1460=0),0,IF(OR(N1460="Exceeded Cap",SUM(H1460,N1460)='Sch D. Workings'!$D$13),"Exceeded cap",IF((SUMIFS('Sch A. Input'!H1451:AQ1451,'Sch A. Input'!$H$14:$AQ$14,"Total",'Sch A. Input'!$H$13:$AQ$13,"&lt;="&amp;$U$7))&gt;'Sch D. Workings'!$D$13,MIN('Sch D. Workings'!AD2961,'Sch D. Workings'!$D$13-N1460-H1460),'Sch D. Workings'!AD2961)))</f>
        <v>0</v>
      </c>
      <c r="U1460" s="184">
        <f>'Sch D. Workings'!AI2961</f>
        <v>0</v>
      </c>
      <c r="V1460" s="71">
        <f>IFERROR(LOOKUP('Sch D. Workings'!AF2961,$C$10:$C$15,$B$10:$B$15),0)</f>
        <v>0</v>
      </c>
      <c r="W1460" s="84">
        <f>COUNTIFS('Sch D. Workings'!X2961,"&gt;"&amp;$D$15)</f>
        <v>0</v>
      </c>
      <c r="X1460" s="41"/>
      <c r="Y1460" s="70">
        <f>'Sch D. Workings'!AK2961</f>
        <v>0</v>
      </c>
      <c r="Z1460" s="258">
        <f>IF(OR('Sch D. Workings'!D1454="",$D$7&lt;=U$7,Y1460=0),0,IF(OR(T1460="Exceeded Cap",N1460="Exceeded Cap",SUM(H1460,N1460,T1460)='Sch D. Workings'!$D$13),"Exceeded Cap",IF((SUMIFS('Sch A. Input'!H1451:AQ1451,'Sch A. Input'!$H$14:$AQ$14,"Total",'Sch A. Input'!$H$13:$AQ$13,"&lt;="&amp;$AA$7))&gt;'Sch D. Workings'!$D$13,MIN('Sch D. Workings'!AN2961,'Sch D. Workings'!$D$13-N1460-T1460-H1460),'Sch D. Workings'!AN2961)))</f>
        <v>0</v>
      </c>
      <c r="AA1460" s="184">
        <f>'Sch D. Workings'!AS2961</f>
        <v>0</v>
      </c>
      <c r="AB1460" s="71">
        <f>IFERROR(LOOKUP('Sch D. Workings'!AP2961,$C$10:$C$15,$B$10:$B$15),0)</f>
        <v>0</v>
      </c>
      <c r="AC1460" s="84">
        <f>COUNTIFS('Sch D. Workings'!AD2961,"&gt;"&amp;$D$15)</f>
        <v>0</v>
      </c>
    </row>
    <row r="1461" spans="3:29" x14ac:dyDescent="0.25">
      <c r="C1461" s="72" t="str">
        <f>IF('Sch A. Input'!B1452="","",'Sch A. Input'!B1452)</f>
        <v/>
      </c>
      <c r="D1461" s="72" t="str">
        <f>IF('Sch A. Input'!C1452="","",'Sch A. Input'!C1452)</f>
        <v/>
      </c>
      <c r="E1461" s="41"/>
      <c r="F1461" s="41"/>
      <c r="G1461" s="85">
        <f>'Sch D. Workings'!G2962</f>
        <v>0</v>
      </c>
      <c r="H1461" s="259">
        <f>IF(OR('Sch D. Workings'!D1455="",G1461=0),0,(IF((SUMIFS('Sch A. Input'!H1452:AQ1452,'Sch A. Input'!$H$14:$AQ$14,"Total",'Sch A. Input'!$H$13:$AQ$13,"&lt;="&amp;$I$7))&gt;'Sch D. Workings'!$D$13,MIN('Sch D. Workings'!J2962,'Sch D. Workings'!$D$13),'Sch D. Workings'!J2962)))</f>
        <v>0</v>
      </c>
      <c r="I1461" s="184">
        <f>'Sch D. Workings'!O2962</f>
        <v>0</v>
      </c>
      <c r="J1461" s="71">
        <f>IFERROR(LOOKUP('Sch D. Workings'!L2962,$C$10:$C$15,$B$10:$B$15),0)</f>
        <v>0</v>
      </c>
      <c r="K1461" s="84">
        <f>COUNTIFS('Sch D. Workings'!L2962,"&gt;"&amp;$D$15)</f>
        <v>0</v>
      </c>
      <c r="L1461" s="41"/>
      <c r="M1461" s="85">
        <f>'Sch D. Workings'!Q2962</f>
        <v>0</v>
      </c>
      <c r="N1461" s="259">
        <f>IF(OR('Sch D. Workings'!D1455="",$D$7&lt;=I$7,M1461=0),0,(IF(H1461='Sch D. Workings'!$D$13,"Exceeded Cap",IF((SUMIFS('Sch A. Input'!H1452:AQ1452,'Sch A. Input'!$H$14:$AQ$14,"Total",'Sch A. Input'!$H$13:$AQ$13,"&lt;="&amp;$O$7))&gt;'Sch D. Workings'!$D$13,MIN('Sch D. Workings'!T2962,'Sch D. Workings'!$D$13-H1461),'Sch D. Workings'!T2962))))</f>
        <v>0</v>
      </c>
      <c r="O1461" s="184">
        <f>'Sch D. Workings'!Y2962</f>
        <v>0</v>
      </c>
      <c r="P1461" s="71">
        <f>IFERROR(LOOKUP('Sch D. Workings'!V2962,$C$10:$C$15,$B$10:$B$15),0)</f>
        <v>0</v>
      </c>
      <c r="Q1461" s="84">
        <f>COUNTIFS('Sch D. Workings'!R2962,"&gt;"&amp;$D$15)</f>
        <v>0</v>
      </c>
      <c r="R1461" s="41"/>
      <c r="S1461" s="70">
        <f>'Sch D. Workings'!AA2962</f>
        <v>0</v>
      </c>
      <c r="T1461" s="258">
        <f>IF(OR('Sch D. Workings'!D1455="",$D$7&lt;=O$7,S1461=0),0,IF(OR(N1461="Exceeded Cap",SUM(H1461,N1461)='Sch D. Workings'!$D$13),"Exceeded cap",IF((SUMIFS('Sch A. Input'!H1452:AQ1452,'Sch A. Input'!$H$14:$AQ$14,"Total",'Sch A. Input'!$H$13:$AQ$13,"&lt;="&amp;$U$7))&gt;'Sch D. Workings'!$D$13,MIN('Sch D. Workings'!AD2962,'Sch D. Workings'!$D$13-N1461-H1461),'Sch D. Workings'!AD2962)))</f>
        <v>0</v>
      </c>
      <c r="U1461" s="184">
        <f>'Sch D. Workings'!AI2962</f>
        <v>0</v>
      </c>
      <c r="V1461" s="71">
        <f>IFERROR(LOOKUP('Sch D. Workings'!AF2962,$C$10:$C$15,$B$10:$B$15),0)</f>
        <v>0</v>
      </c>
      <c r="W1461" s="84">
        <f>COUNTIFS('Sch D. Workings'!X2962,"&gt;"&amp;$D$15)</f>
        <v>0</v>
      </c>
      <c r="X1461" s="41"/>
      <c r="Y1461" s="70">
        <f>'Sch D. Workings'!AK2962</f>
        <v>0</v>
      </c>
      <c r="Z1461" s="258">
        <f>IF(OR('Sch D. Workings'!D1455="",$D$7&lt;=U$7,Y1461=0),0,IF(OR(T1461="Exceeded Cap",N1461="Exceeded Cap",SUM(H1461,N1461,T1461)='Sch D. Workings'!$D$13),"Exceeded Cap",IF((SUMIFS('Sch A. Input'!H1452:AQ1452,'Sch A. Input'!$H$14:$AQ$14,"Total",'Sch A. Input'!$H$13:$AQ$13,"&lt;="&amp;$AA$7))&gt;'Sch D. Workings'!$D$13,MIN('Sch D. Workings'!AN2962,'Sch D. Workings'!$D$13-N1461-T1461-H1461),'Sch D. Workings'!AN2962)))</f>
        <v>0</v>
      </c>
      <c r="AA1461" s="184">
        <f>'Sch D. Workings'!AS2962</f>
        <v>0</v>
      </c>
      <c r="AB1461" s="71">
        <f>IFERROR(LOOKUP('Sch D. Workings'!AP2962,$C$10:$C$15,$B$10:$B$15),0)</f>
        <v>0</v>
      </c>
      <c r="AC1461" s="84">
        <f>COUNTIFS('Sch D. Workings'!AD2962,"&gt;"&amp;$D$15)</f>
        <v>0</v>
      </c>
    </row>
    <row r="1462" spans="3:29" x14ac:dyDescent="0.25">
      <c r="C1462" s="72" t="str">
        <f>IF('Sch A. Input'!B1453="","",'Sch A. Input'!B1453)</f>
        <v/>
      </c>
      <c r="D1462" s="72" t="str">
        <f>IF('Sch A. Input'!C1453="","",'Sch A. Input'!C1453)</f>
        <v/>
      </c>
      <c r="E1462" s="41"/>
      <c r="F1462" s="41"/>
      <c r="G1462" s="85">
        <f>'Sch D. Workings'!G2963</f>
        <v>0</v>
      </c>
      <c r="H1462" s="259">
        <f>IF(OR('Sch D. Workings'!D1456="",G1462=0),0,(IF((SUMIFS('Sch A. Input'!H1453:AQ1453,'Sch A. Input'!$H$14:$AQ$14,"Total",'Sch A. Input'!$H$13:$AQ$13,"&lt;="&amp;$I$7))&gt;'Sch D. Workings'!$D$13,MIN('Sch D. Workings'!J2963,'Sch D. Workings'!$D$13),'Sch D. Workings'!J2963)))</f>
        <v>0</v>
      </c>
      <c r="I1462" s="184">
        <f>'Sch D. Workings'!O2963</f>
        <v>0</v>
      </c>
      <c r="J1462" s="71">
        <f>IFERROR(LOOKUP('Sch D. Workings'!L2963,$C$10:$C$15,$B$10:$B$15),0)</f>
        <v>0</v>
      </c>
      <c r="K1462" s="84">
        <f>COUNTIFS('Sch D. Workings'!L2963,"&gt;"&amp;$D$15)</f>
        <v>0</v>
      </c>
      <c r="L1462" s="41"/>
      <c r="M1462" s="85">
        <f>'Sch D. Workings'!Q2963</f>
        <v>0</v>
      </c>
      <c r="N1462" s="259">
        <f>IF(OR('Sch D. Workings'!D1456="",$D$7&lt;=I$7,M1462=0),0,(IF(H1462='Sch D. Workings'!$D$13,"Exceeded Cap",IF((SUMIFS('Sch A. Input'!H1453:AQ1453,'Sch A. Input'!$H$14:$AQ$14,"Total",'Sch A. Input'!$H$13:$AQ$13,"&lt;="&amp;$O$7))&gt;'Sch D. Workings'!$D$13,MIN('Sch D. Workings'!T2963,'Sch D. Workings'!$D$13-H1462),'Sch D. Workings'!T2963))))</f>
        <v>0</v>
      </c>
      <c r="O1462" s="184">
        <f>'Sch D. Workings'!Y2963</f>
        <v>0</v>
      </c>
      <c r="P1462" s="71">
        <f>IFERROR(LOOKUP('Sch D. Workings'!V2963,$C$10:$C$15,$B$10:$B$15),0)</f>
        <v>0</v>
      </c>
      <c r="Q1462" s="84">
        <f>COUNTIFS('Sch D. Workings'!R2963,"&gt;"&amp;$D$15)</f>
        <v>0</v>
      </c>
      <c r="R1462" s="41"/>
      <c r="S1462" s="70">
        <f>'Sch D. Workings'!AA2963</f>
        <v>0</v>
      </c>
      <c r="T1462" s="258">
        <f>IF(OR('Sch D. Workings'!D1456="",$D$7&lt;=O$7,S1462=0),0,IF(OR(N1462="Exceeded Cap",SUM(H1462,N1462)='Sch D. Workings'!$D$13),"Exceeded cap",IF((SUMIFS('Sch A. Input'!H1453:AQ1453,'Sch A. Input'!$H$14:$AQ$14,"Total",'Sch A. Input'!$H$13:$AQ$13,"&lt;="&amp;$U$7))&gt;'Sch D. Workings'!$D$13,MIN('Sch D. Workings'!AD2963,'Sch D. Workings'!$D$13-N1462-H1462),'Sch D. Workings'!AD2963)))</f>
        <v>0</v>
      </c>
      <c r="U1462" s="184">
        <f>'Sch D. Workings'!AI2963</f>
        <v>0</v>
      </c>
      <c r="V1462" s="71">
        <f>IFERROR(LOOKUP('Sch D. Workings'!AF2963,$C$10:$C$15,$B$10:$B$15),0)</f>
        <v>0</v>
      </c>
      <c r="W1462" s="84">
        <f>COUNTIFS('Sch D. Workings'!X2963,"&gt;"&amp;$D$15)</f>
        <v>0</v>
      </c>
      <c r="X1462" s="41"/>
      <c r="Y1462" s="70">
        <f>'Sch D. Workings'!AK2963</f>
        <v>0</v>
      </c>
      <c r="Z1462" s="258">
        <f>IF(OR('Sch D. Workings'!D1456="",$D$7&lt;=U$7,Y1462=0),0,IF(OR(T1462="Exceeded Cap",N1462="Exceeded Cap",SUM(H1462,N1462,T1462)='Sch D. Workings'!$D$13),"Exceeded Cap",IF((SUMIFS('Sch A. Input'!H1453:AQ1453,'Sch A. Input'!$H$14:$AQ$14,"Total",'Sch A. Input'!$H$13:$AQ$13,"&lt;="&amp;$AA$7))&gt;'Sch D. Workings'!$D$13,MIN('Sch D. Workings'!AN2963,'Sch D. Workings'!$D$13-N1462-T1462-H1462),'Sch D. Workings'!AN2963)))</f>
        <v>0</v>
      </c>
      <c r="AA1462" s="184">
        <f>'Sch D. Workings'!AS2963</f>
        <v>0</v>
      </c>
      <c r="AB1462" s="71">
        <f>IFERROR(LOOKUP('Sch D. Workings'!AP2963,$C$10:$C$15,$B$10:$B$15),0)</f>
        <v>0</v>
      </c>
      <c r="AC1462" s="84">
        <f>COUNTIFS('Sch D. Workings'!AD2963,"&gt;"&amp;$D$15)</f>
        <v>0</v>
      </c>
    </row>
    <row r="1463" spans="3:29" x14ac:dyDescent="0.25">
      <c r="C1463" s="72" t="str">
        <f>IF('Sch A. Input'!B1454="","",'Sch A. Input'!B1454)</f>
        <v/>
      </c>
      <c r="D1463" s="72" t="str">
        <f>IF('Sch A. Input'!C1454="","",'Sch A. Input'!C1454)</f>
        <v/>
      </c>
      <c r="E1463" s="41"/>
      <c r="F1463" s="41"/>
      <c r="G1463" s="85">
        <f>'Sch D. Workings'!G2964</f>
        <v>0</v>
      </c>
      <c r="H1463" s="259">
        <f>IF(OR('Sch D. Workings'!D1457="",G1463=0),0,(IF((SUMIFS('Sch A. Input'!H1454:AQ1454,'Sch A. Input'!$H$14:$AQ$14,"Total",'Sch A. Input'!$H$13:$AQ$13,"&lt;="&amp;$I$7))&gt;'Sch D. Workings'!$D$13,MIN('Sch D. Workings'!J2964,'Sch D. Workings'!$D$13),'Sch D. Workings'!J2964)))</f>
        <v>0</v>
      </c>
      <c r="I1463" s="184">
        <f>'Sch D. Workings'!O2964</f>
        <v>0</v>
      </c>
      <c r="J1463" s="71">
        <f>IFERROR(LOOKUP('Sch D. Workings'!L2964,$C$10:$C$15,$B$10:$B$15),0)</f>
        <v>0</v>
      </c>
      <c r="K1463" s="84">
        <f>COUNTIFS('Sch D. Workings'!L2964,"&gt;"&amp;$D$15)</f>
        <v>0</v>
      </c>
      <c r="L1463" s="41"/>
      <c r="M1463" s="85">
        <f>'Sch D. Workings'!Q2964</f>
        <v>0</v>
      </c>
      <c r="N1463" s="259">
        <f>IF(OR('Sch D. Workings'!D1457="",$D$7&lt;=I$7,M1463=0),0,(IF(H1463='Sch D. Workings'!$D$13,"Exceeded Cap",IF((SUMIFS('Sch A. Input'!H1454:AQ1454,'Sch A. Input'!$H$14:$AQ$14,"Total",'Sch A. Input'!$H$13:$AQ$13,"&lt;="&amp;$O$7))&gt;'Sch D. Workings'!$D$13,MIN('Sch D. Workings'!T2964,'Sch D. Workings'!$D$13-H1463),'Sch D. Workings'!T2964))))</f>
        <v>0</v>
      </c>
      <c r="O1463" s="184">
        <f>'Sch D. Workings'!Y2964</f>
        <v>0</v>
      </c>
      <c r="P1463" s="71">
        <f>IFERROR(LOOKUP('Sch D. Workings'!V2964,$C$10:$C$15,$B$10:$B$15),0)</f>
        <v>0</v>
      </c>
      <c r="Q1463" s="84">
        <f>COUNTIFS('Sch D. Workings'!R2964,"&gt;"&amp;$D$15)</f>
        <v>0</v>
      </c>
      <c r="R1463" s="41"/>
      <c r="S1463" s="70">
        <f>'Sch D. Workings'!AA2964</f>
        <v>0</v>
      </c>
      <c r="T1463" s="258">
        <f>IF(OR('Sch D. Workings'!D1457="",$D$7&lt;=O$7,S1463=0),0,IF(OR(N1463="Exceeded Cap",SUM(H1463,N1463)='Sch D. Workings'!$D$13),"Exceeded cap",IF((SUMIFS('Sch A. Input'!H1454:AQ1454,'Sch A. Input'!$H$14:$AQ$14,"Total",'Sch A. Input'!$H$13:$AQ$13,"&lt;="&amp;$U$7))&gt;'Sch D. Workings'!$D$13,MIN('Sch D. Workings'!AD2964,'Sch D. Workings'!$D$13-N1463-H1463),'Sch D. Workings'!AD2964)))</f>
        <v>0</v>
      </c>
      <c r="U1463" s="184">
        <f>'Sch D. Workings'!AI2964</f>
        <v>0</v>
      </c>
      <c r="V1463" s="71">
        <f>IFERROR(LOOKUP('Sch D. Workings'!AF2964,$C$10:$C$15,$B$10:$B$15),0)</f>
        <v>0</v>
      </c>
      <c r="W1463" s="84">
        <f>COUNTIFS('Sch D. Workings'!X2964,"&gt;"&amp;$D$15)</f>
        <v>0</v>
      </c>
      <c r="X1463" s="41"/>
      <c r="Y1463" s="70">
        <f>'Sch D. Workings'!AK2964</f>
        <v>0</v>
      </c>
      <c r="Z1463" s="258">
        <f>IF(OR('Sch D. Workings'!D1457="",$D$7&lt;=U$7,Y1463=0),0,IF(OR(T1463="Exceeded Cap",N1463="Exceeded Cap",SUM(H1463,N1463,T1463)='Sch D. Workings'!$D$13),"Exceeded Cap",IF((SUMIFS('Sch A. Input'!H1454:AQ1454,'Sch A. Input'!$H$14:$AQ$14,"Total",'Sch A. Input'!$H$13:$AQ$13,"&lt;="&amp;$AA$7))&gt;'Sch D. Workings'!$D$13,MIN('Sch D. Workings'!AN2964,'Sch D. Workings'!$D$13-N1463-T1463-H1463),'Sch D. Workings'!AN2964)))</f>
        <v>0</v>
      </c>
      <c r="AA1463" s="184">
        <f>'Sch D. Workings'!AS2964</f>
        <v>0</v>
      </c>
      <c r="AB1463" s="71">
        <f>IFERROR(LOOKUP('Sch D. Workings'!AP2964,$C$10:$C$15,$B$10:$B$15),0)</f>
        <v>0</v>
      </c>
      <c r="AC1463" s="84">
        <f>COUNTIFS('Sch D. Workings'!AD2964,"&gt;"&amp;$D$15)</f>
        <v>0</v>
      </c>
    </row>
    <row r="1464" spans="3:29" x14ac:dyDescent="0.25">
      <c r="C1464" s="72" t="str">
        <f>IF('Sch A. Input'!B1455="","",'Sch A. Input'!B1455)</f>
        <v/>
      </c>
      <c r="D1464" s="72" t="str">
        <f>IF('Sch A. Input'!C1455="","",'Sch A. Input'!C1455)</f>
        <v/>
      </c>
      <c r="E1464" s="41"/>
      <c r="F1464" s="41"/>
      <c r="G1464" s="85">
        <f>'Sch D. Workings'!G2965</f>
        <v>0</v>
      </c>
      <c r="H1464" s="259">
        <f>IF(OR('Sch D. Workings'!D1458="",G1464=0),0,(IF((SUMIFS('Sch A. Input'!H1455:AQ1455,'Sch A. Input'!$H$14:$AQ$14,"Total",'Sch A. Input'!$H$13:$AQ$13,"&lt;="&amp;$I$7))&gt;'Sch D. Workings'!$D$13,MIN('Sch D. Workings'!J2965,'Sch D. Workings'!$D$13),'Sch D. Workings'!J2965)))</f>
        <v>0</v>
      </c>
      <c r="I1464" s="184">
        <f>'Sch D. Workings'!O2965</f>
        <v>0</v>
      </c>
      <c r="J1464" s="71">
        <f>IFERROR(LOOKUP('Sch D. Workings'!L2965,$C$10:$C$15,$B$10:$B$15),0)</f>
        <v>0</v>
      </c>
      <c r="K1464" s="84">
        <f>COUNTIFS('Sch D. Workings'!L2965,"&gt;"&amp;$D$15)</f>
        <v>0</v>
      </c>
      <c r="L1464" s="41"/>
      <c r="M1464" s="85">
        <f>'Sch D. Workings'!Q2965</f>
        <v>0</v>
      </c>
      <c r="N1464" s="259">
        <f>IF(OR('Sch D. Workings'!D1458="",$D$7&lt;=I$7,M1464=0),0,(IF(H1464='Sch D. Workings'!$D$13,"Exceeded Cap",IF((SUMIFS('Sch A. Input'!H1455:AQ1455,'Sch A. Input'!$H$14:$AQ$14,"Total",'Sch A. Input'!$H$13:$AQ$13,"&lt;="&amp;$O$7))&gt;'Sch D. Workings'!$D$13,MIN('Sch D. Workings'!T2965,'Sch D. Workings'!$D$13-H1464),'Sch D. Workings'!T2965))))</f>
        <v>0</v>
      </c>
      <c r="O1464" s="184">
        <f>'Sch D. Workings'!Y2965</f>
        <v>0</v>
      </c>
      <c r="P1464" s="71">
        <f>IFERROR(LOOKUP('Sch D. Workings'!V2965,$C$10:$C$15,$B$10:$B$15),0)</f>
        <v>0</v>
      </c>
      <c r="Q1464" s="84">
        <f>COUNTIFS('Sch D. Workings'!R2965,"&gt;"&amp;$D$15)</f>
        <v>0</v>
      </c>
      <c r="R1464" s="41"/>
      <c r="S1464" s="70">
        <f>'Sch D. Workings'!AA2965</f>
        <v>0</v>
      </c>
      <c r="T1464" s="258">
        <f>IF(OR('Sch D. Workings'!D1458="",$D$7&lt;=O$7,S1464=0),0,IF(OR(N1464="Exceeded Cap",SUM(H1464,N1464)='Sch D. Workings'!$D$13),"Exceeded cap",IF((SUMIFS('Sch A. Input'!H1455:AQ1455,'Sch A. Input'!$H$14:$AQ$14,"Total",'Sch A. Input'!$H$13:$AQ$13,"&lt;="&amp;$U$7))&gt;'Sch D. Workings'!$D$13,MIN('Sch D. Workings'!AD2965,'Sch D. Workings'!$D$13-N1464-H1464),'Sch D. Workings'!AD2965)))</f>
        <v>0</v>
      </c>
      <c r="U1464" s="184">
        <f>'Sch D. Workings'!AI2965</f>
        <v>0</v>
      </c>
      <c r="V1464" s="71">
        <f>IFERROR(LOOKUP('Sch D. Workings'!AF2965,$C$10:$C$15,$B$10:$B$15),0)</f>
        <v>0</v>
      </c>
      <c r="W1464" s="84">
        <f>COUNTIFS('Sch D. Workings'!X2965,"&gt;"&amp;$D$15)</f>
        <v>0</v>
      </c>
      <c r="X1464" s="41"/>
      <c r="Y1464" s="70">
        <f>'Sch D. Workings'!AK2965</f>
        <v>0</v>
      </c>
      <c r="Z1464" s="258">
        <f>IF(OR('Sch D. Workings'!D1458="",$D$7&lt;=U$7,Y1464=0),0,IF(OR(T1464="Exceeded Cap",N1464="Exceeded Cap",SUM(H1464,N1464,T1464)='Sch D. Workings'!$D$13),"Exceeded Cap",IF((SUMIFS('Sch A. Input'!H1455:AQ1455,'Sch A. Input'!$H$14:$AQ$14,"Total",'Sch A. Input'!$H$13:$AQ$13,"&lt;="&amp;$AA$7))&gt;'Sch D. Workings'!$D$13,MIN('Sch D. Workings'!AN2965,'Sch D. Workings'!$D$13-N1464-T1464-H1464),'Sch D. Workings'!AN2965)))</f>
        <v>0</v>
      </c>
      <c r="AA1464" s="184">
        <f>'Sch D. Workings'!AS2965</f>
        <v>0</v>
      </c>
      <c r="AB1464" s="71">
        <f>IFERROR(LOOKUP('Sch D. Workings'!AP2965,$C$10:$C$15,$B$10:$B$15),0)</f>
        <v>0</v>
      </c>
      <c r="AC1464" s="84">
        <f>COUNTIFS('Sch D. Workings'!AD2965,"&gt;"&amp;$D$15)</f>
        <v>0</v>
      </c>
    </row>
    <row r="1465" spans="3:29" x14ac:dyDescent="0.25">
      <c r="C1465" s="72" t="str">
        <f>IF('Sch A. Input'!B1456="","",'Sch A. Input'!B1456)</f>
        <v/>
      </c>
      <c r="D1465" s="72" t="str">
        <f>IF('Sch A. Input'!C1456="","",'Sch A. Input'!C1456)</f>
        <v/>
      </c>
      <c r="E1465" s="41"/>
      <c r="F1465" s="41"/>
      <c r="G1465" s="85">
        <f>'Sch D. Workings'!G2966</f>
        <v>0</v>
      </c>
      <c r="H1465" s="259">
        <f>IF(OR('Sch D. Workings'!D1459="",G1465=0),0,(IF((SUMIFS('Sch A. Input'!H1456:AQ1456,'Sch A. Input'!$H$14:$AQ$14,"Total",'Sch A. Input'!$H$13:$AQ$13,"&lt;="&amp;$I$7))&gt;'Sch D. Workings'!$D$13,MIN('Sch D. Workings'!J2966,'Sch D. Workings'!$D$13),'Sch D. Workings'!J2966)))</f>
        <v>0</v>
      </c>
      <c r="I1465" s="184">
        <f>'Sch D. Workings'!O2966</f>
        <v>0</v>
      </c>
      <c r="J1465" s="71">
        <f>IFERROR(LOOKUP('Sch D. Workings'!L2966,$C$10:$C$15,$B$10:$B$15),0)</f>
        <v>0</v>
      </c>
      <c r="K1465" s="84">
        <f>COUNTIFS('Sch D. Workings'!L2966,"&gt;"&amp;$D$15)</f>
        <v>0</v>
      </c>
      <c r="L1465" s="41"/>
      <c r="M1465" s="85">
        <f>'Sch D. Workings'!Q2966</f>
        <v>0</v>
      </c>
      <c r="N1465" s="259">
        <f>IF(OR('Sch D. Workings'!D1459="",$D$7&lt;=I$7,M1465=0),0,(IF(H1465='Sch D. Workings'!$D$13,"Exceeded Cap",IF((SUMIFS('Sch A. Input'!H1456:AQ1456,'Sch A. Input'!$H$14:$AQ$14,"Total",'Sch A. Input'!$H$13:$AQ$13,"&lt;="&amp;$O$7))&gt;'Sch D. Workings'!$D$13,MIN('Sch D. Workings'!T2966,'Sch D. Workings'!$D$13-H1465),'Sch D. Workings'!T2966))))</f>
        <v>0</v>
      </c>
      <c r="O1465" s="184">
        <f>'Sch D. Workings'!Y2966</f>
        <v>0</v>
      </c>
      <c r="P1465" s="71">
        <f>IFERROR(LOOKUP('Sch D. Workings'!V2966,$C$10:$C$15,$B$10:$B$15),0)</f>
        <v>0</v>
      </c>
      <c r="Q1465" s="84">
        <f>COUNTIFS('Sch D. Workings'!R2966,"&gt;"&amp;$D$15)</f>
        <v>0</v>
      </c>
      <c r="R1465" s="41"/>
      <c r="S1465" s="70">
        <f>'Sch D. Workings'!AA2966</f>
        <v>0</v>
      </c>
      <c r="T1465" s="258">
        <f>IF(OR('Sch D. Workings'!D1459="",$D$7&lt;=O$7,S1465=0),0,IF(OR(N1465="Exceeded Cap",SUM(H1465,N1465)='Sch D. Workings'!$D$13),"Exceeded cap",IF((SUMIFS('Sch A. Input'!H1456:AQ1456,'Sch A. Input'!$H$14:$AQ$14,"Total",'Sch A. Input'!$H$13:$AQ$13,"&lt;="&amp;$U$7))&gt;'Sch D. Workings'!$D$13,MIN('Sch D. Workings'!AD2966,'Sch D. Workings'!$D$13-N1465-H1465),'Sch D. Workings'!AD2966)))</f>
        <v>0</v>
      </c>
      <c r="U1465" s="184">
        <f>'Sch D. Workings'!AI2966</f>
        <v>0</v>
      </c>
      <c r="V1465" s="71">
        <f>IFERROR(LOOKUP('Sch D. Workings'!AF2966,$C$10:$C$15,$B$10:$B$15),0)</f>
        <v>0</v>
      </c>
      <c r="W1465" s="84">
        <f>COUNTIFS('Sch D. Workings'!X2966,"&gt;"&amp;$D$15)</f>
        <v>0</v>
      </c>
      <c r="X1465" s="41"/>
      <c r="Y1465" s="70">
        <f>'Sch D. Workings'!AK2966</f>
        <v>0</v>
      </c>
      <c r="Z1465" s="258">
        <f>IF(OR('Sch D. Workings'!D1459="",$D$7&lt;=U$7,Y1465=0),0,IF(OR(T1465="Exceeded Cap",N1465="Exceeded Cap",SUM(H1465,N1465,T1465)='Sch D. Workings'!$D$13),"Exceeded Cap",IF((SUMIFS('Sch A. Input'!H1456:AQ1456,'Sch A. Input'!$H$14:$AQ$14,"Total",'Sch A. Input'!$H$13:$AQ$13,"&lt;="&amp;$AA$7))&gt;'Sch D. Workings'!$D$13,MIN('Sch D. Workings'!AN2966,'Sch D. Workings'!$D$13-N1465-T1465-H1465),'Sch D. Workings'!AN2966)))</f>
        <v>0</v>
      </c>
      <c r="AA1465" s="184">
        <f>'Sch D. Workings'!AS2966</f>
        <v>0</v>
      </c>
      <c r="AB1465" s="71">
        <f>IFERROR(LOOKUP('Sch D. Workings'!AP2966,$C$10:$C$15,$B$10:$B$15),0)</f>
        <v>0</v>
      </c>
      <c r="AC1465" s="84">
        <f>COUNTIFS('Sch D. Workings'!AD2966,"&gt;"&amp;$D$15)</f>
        <v>0</v>
      </c>
    </row>
    <row r="1466" spans="3:29" x14ac:dyDescent="0.25">
      <c r="C1466" s="72" t="str">
        <f>IF('Sch A. Input'!B1457="","",'Sch A. Input'!B1457)</f>
        <v/>
      </c>
      <c r="D1466" s="72" t="str">
        <f>IF('Sch A. Input'!C1457="","",'Sch A. Input'!C1457)</f>
        <v/>
      </c>
      <c r="E1466" s="41"/>
      <c r="F1466" s="41"/>
      <c r="G1466" s="85">
        <f>'Sch D. Workings'!G2967</f>
        <v>0</v>
      </c>
      <c r="H1466" s="259">
        <f>IF(OR('Sch D. Workings'!D1460="",G1466=0),0,(IF((SUMIFS('Sch A. Input'!H1457:AQ1457,'Sch A. Input'!$H$14:$AQ$14,"Total",'Sch A. Input'!$H$13:$AQ$13,"&lt;="&amp;$I$7))&gt;'Sch D. Workings'!$D$13,MIN('Sch D. Workings'!J2967,'Sch D. Workings'!$D$13),'Sch D. Workings'!J2967)))</f>
        <v>0</v>
      </c>
      <c r="I1466" s="184">
        <f>'Sch D. Workings'!O2967</f>
        <v>0</v>
      </c>
      <c r="J1466" s="71">
        <f>IFERROR(LOOKUP('Sch D. Workings'!L2967,$C$10:$C$15,$B$10:$B$15),0)</f>
        <v>0</v>
      </c>
      <c r="K1466" s="84">
        <f>COUNTIFS('Sch D. Workings'!L2967,"&gt;"&amp;$D$15)</f>
        <v>0</v>
      </c>
      <c r="L1466" s="41"/>
      <c r="M1466" s="85">
        <f>'Sch D. Workings'!Q2967</f>
        <v>0</v>
      </c>
      <c r="N1466" s="259">
        <f>IF(OR('Sch D. Workings'!D1460="",$D$7&lt;=I$7,M1466=0),0,(IF(H1466='Sch D. Workings'!$D$13,"Exceeded Cap",IF((SUMIFS('Sch A. Input'!H1457:AQ1457,'Sch A. Input'!$H$14:$AQ$14,"Total",'Sch A. Input'!$H$13:$AQ$13,"&lt;="&amp;$O$7))&gt;'Sch D. Workings'!$D$13,MIN('Sch D. Workings'!T2967,'Sch D. Workings'!$D$13-H1466),'Sch D. Workings'!T2967))))</f>
        <v>0</v>
      </c>
      <c r="O1466" s="184">
        <f>'Sch D. Workings'!Y2967</f>
        <v>0</v>
      </c>
      <c r="P1466" s="71">
        <f>IFERROR(LOOKUP('Sch D. Workings'!V2967,$C$10:$C$15,$B$10:$B$15),0)</f>
        <v>0</v>
      </c>
      <c r="Q1466" s="84">
        <f>COUNTIFS('Sch D. Workings'!R2967,"&gt;"&amp;$D$15)</f>
        <v>0</v>
      </c>
      <c r="R1466" s="41"/>
      <c r="S1466" s="70">
        <f>'Sch D. Workings'!AA2967</f>
        <v>0</v>
      </c>
      <c r="T1466" s="258">
        <f>IF(OR('Sch D. Workings'!D1460="",$D$7&lt;=O$7,S1466=0),0,IF(OR(N1466="Exceeded Cap",SUM(H1466,N1466)='Sch D. Workings'!$D$13),"Exceeded cap",IF((SUMIFS('Sch A. Input'!H1457:AQ1457,'Sch A. Input'!$H$14:$AQ$14,"Total",'Sch A. Input'!$H$13:$AQ$13,"&lt;="&amp;$U$7))&gt;'Sch D. Workings'!$D$13,MIN('Sch D. Workings'!AD2967,'Sch D. Workings'!$D$13-N1466-H1466),'Sch D. Workings'!AD2967)))</f>
        <v>0</v>
      </c>
      <c r="U1466" s="184">
        <f>'Sch D. Workings'!AI2967</f>
        <v>0</v>
      </c>
      <c r="V1466" s="71">
        <f>IFERROR(LOOKUP('Sch D. Workings'!AF2967,$C$10:$C$15,$B$10:$B$15),0)</f>
        <v>0</v>
      </c>
      <c r="W1466" s="84">
        <f>COUNTIFS('Sch D. Workings'!X2967,"&gt;"&amp;$D$15)</f>
        <v>0</v>
      </c>
      <c r="X1466" s="41"/>
      <c r="Y1466" s="70">
        <f>'Sch D. Workings'!AK2967</f>
        <v>0</v>
      </c>
      <c r="Z1466" s="258">
        <f>IF(OR('Sch D. Workings'!D1460="",$D$7&lt;=U$7,Y1466=0),0,IF(OR(T1466="Exceeded Cap",N1466="Exceeded Cap",SUM(H1466,N1466,T1466)='Sch D. Workings'!$D$13),"Exceeded Cap",IF((SUMIFS('Sch A. Input'!H1457:AQ1457,'Sch A. Input'!$H$14:$AQ$14,"Total",'Sch A. Input'!$H$13:$AQ$13,"&lt;="&amp;$AA$7))&gt;'Sch D. Workings'!$D$13,MIN('Sch D. Workings'!AN2967,'Sch D. Workings'!$D$13-N1466-T1466-H1466),'Sch D. Workings'!AN2967)))</f>
        <v>0</v>
      </c>
      <c r="AA1466" s="184">
        <f>'Sch D. Workings'!AS2967</f>
        <v>0</v>
      </c>
      <c r="AB1466" s="71">
        <f>IFERROR(LOOKUP('Sch D. Workings'!AP2967,$C$10:$C$15,$B$10:$B$15),0)</f>
        <v>0</v>
      </c>
      <c r="AC1466" s="84">
        <f>COUNTIFS('Sch D. Workings'!AD2967,"&gt;"&amp;$D$15)</f>
        <v>0</v>
      </c>
    </row>
    <row r="1467" spans="3:29" x14ac:dyDescent="0.25">
      <c r="C1467" s="72" t="str">
        <f>IF('Sch A. Input'!B1458="","",'Sch A. Input'!B1458)</f>
        <v/>
      </c>
      <c r="D1467" s="72" t="str">
        <f>IF('Sch A. Input'!C1458="","",'Sch A. Input'!C1458)</f>
        <v/>
      </c>
      <c r="E1467" s="41"/>
      <c r="F1467" s="41"/>
      <c r="G1467" s="85">
        <f>'Sch D. Workings'!G2968</f>
        <v>0</v>
      </c>
      <c r="H1467" s="259">
        <f>IF(OR('Sch D. Workings'!D1461="",G1467=0),0,(IF((SUMIFS('Sch A. Input'!H1458:AQ1458,'Sch A. Input'!$H$14:$AQ$14,"Total",'Sch A. Input'!$H$13:$AQ$13,"&lt;="&amp;$I$7))&gt;'Sch D. Workings'!$D$13,MIN('Sch D. Workings'!J2968,'Sch D. Workings'!$D$13),'Sch D. Workings'!J2968)))</f>
        <v>0</v>
      </c>
      <c r="I1467" s="184">
        <f>'Sch D. Workings'!O2968</f>
        <v>0</v>
      </c>
      <c r="J1467" s="71">
        <f>IFERROR(LOOKUP('Sch D. Workings'!L2968,$C$10:$C$15,$B$10:$B$15),0)</f>
        <v>0</v>
      </c>
      <c r="K1467" s="84">
        <f>COUNTIFS('Sch D. Workings'!L2968,"&gt;"&amp;$D$15)</f>
        <v>0</v>
      </c>
      <c r="L1467" s="41"/>
      <c r="M1467" s="85">
        <f>'Sch D. Workings'!Q2968</f>
        <v>0</v>
      </c>
      <c r="N1467" s="259">
        <f>IF(OR('Sch D. Workings'!D1461="",$D$7&lt;=I$7,M1467=0),0,(IF(H1467='Sch D. Workings'!$D$13,"Exceeded Cap",IF((SUMIFS('Sch A. Input'!H1458:AQ1458,'Sch A. Input'!$H$14:$AQ$14,"Total",'Sch A. Input'!$H$13:$AQ$13,"&lt;="&amp;$O$7))&gt;'Sch D. Workings'!$D$13,MIN('Sch D. Workings'!T2968,'Sch D. Workings'!$D$13-H1467),'Sch D. Workings'!T2968))))</f>
        <v>0</v>
      </c>
      <c r="O1467" s="184">
        <f>'Sch D. Workings'!Y2968</f>
        <v>0</v>
      </c>
      <c r="P1467" s="71">
        <f>IFERROR(LOOKUP('Sch D. Workings'!V2968,$C$10:$C$15,$B$10:$B$15),0)</f>
        <v>0</v>
      </c>
      <c r="Q1467" s="84">
        <f>COUNTIFS('Sch D. Workings'!R2968,"&gt;"&amp;$D$15)</f>
        <v>0</v>
      </c>
      <c r="R1467" s="41"/>
      <c r="S1467" s="70">
        <f>'Sch D. Workings'!AA2968</f>
        <v>0</v>
      </c>
      <c r="T1467" s="258">
        <f>IF(OR('Sch D. Workings'!D1461="",$D$7&lt;=O$7,S1467=0),0,IF(OR(N1467="Exceeded Cap",SUM(H1467,N1467)='Sch D. Workings'!$D$13),"Exceeded cap",IF((SUMIFS('Sch A. Input'!H1458:AQ1458,'Sch A. Input'!$H$14:$AQ$14,"Total",'Sch A. Input'!$H$13:$AQ$13,"&lt;="&amp;$U$7))&gt;'Sch D. Workings'!$D$13,MIN('Sch D. Workings'!AD2968,'Sch D. Workings'!$D$13-N1467-H1467),'Sch D. Workings'!AD2968)))</f>
        <v>0</v>
      </c>
      <c r="U1467" s="184">
        <f>'Sch D. Workings'!AI2968</f>
        <v>0</v>
      </c>
      <c r="V1467" s="71">
        <f>IFERROR(LOOKUP('Sch D. Workings'!AF2968,$C$10:$C$15,$B$10:$B$15),0)</f>
        <v>0</v>
      </c>
      <c r="W1467" s="84">
        <f>COUNTIFS('Sch D. Workings'!X2968,"&gt;"&amp;$D$15)</f>
        <v>0</v>
      </c>
      <c r="X1467" s="41"/>
      <c r="Y1467" s="70">
        <f>'Sch D. Workings'!AK2968</f>
        <v>0</v>
      </c>
      <c r="Z1467" s="258">
        <f>IF(OR('Sch D. Workings'!D1461="",$D$7&lt;=U$7,Y1467=0),0,IF(OR(T1467="Exceeded Cap",N1467="Exceeded Cap",SUM(H1467,N1467,T1467)='Sch D. Workings'!$D$13),"Exceeded Cap",IF((SUMIFS('Sch A. Input'!H1458:AQ1458,'Sch A. Input'!$H$14:$AQ$14,"Total",'Sch A. Input'!$H$13:$AQ$13,"&lt;="&amp;$AA$7))&gt;'Sch D. Workings'!$D$13,MIN('Sch D. Workings'!AN2968,'Sch D. Workings'!$D$13-N1467-T1467-H1467),'Sch D. Workings'!AN2968)))</f>
        <v>0</v>
      </c>
      <c r="AA1467" s="184">
        <f>'Sch D. Workings'!AS2968</f>
        <v>0</v>
      </c>
      <c r="AB1467" s="71">
        <f>IFERROR(LOOKUP('Sch D. Workings'!AP2968,$C$10:$C$15,$B$10:$B$15),0)</f>
        <v>0</v>
      </c>
      <c r="AC1467" s="84">
        <f>COUNTIFS('Sch D. Workings'!AD2968,"&gt;"&amp;$D$15)</f>
        <v>0</v>
      </c>
    </row>
    <row r="1468" spans="3:29" x14ac:dyDescent="0.25">
      <c r="C1468" s="72" t="str">
        <f>IF('Sch A. Input'!B1459="","",'Sch A. Input'!B1459)</f>
        <v/>
      </c>
      <c r="D1468" s="72" t="str">
        <f>IF('Sch A. Input'!C1459="","",'Sch A. Input'!C1459)</f>
        <v/>
      </c>
      <c r="E1468" s="41"/>
      <c r="F1468" s="41"/>
      <c r="G1468" s="85">
        <f>'Sch D. Workings'!G2969</f>
        <v>0</v>
      </c>
      <c r="H1468" s="259">
        <f>IF(OR('Sch D. Workings'!D1462="",G1468=0),0,(IF((SUMIFS('Sch A. Input'!H1459:AQ1459,'Sch A. Input'!$H$14:$AQ$14,"Total",'Sch A. Input'!$H$13:$AQ$13,"&lt;="&amp;$I$7))&gt;'Sch D. Workings'!$D$13,MIN('Sch D. Workings'!J2969,'Sch D. Workings'!$D$13),'Sch D. Workings'!J2969)))</f>
        <v>0</v>
      </c>
      <c r="I1468" s="184">
        <f>'Sch D. Workings'!O2969</f>
        <v>0</v>
      </c>
      <c r="J1468" s="71">
        <f>IFERROR(LOOKUP('Sch D. Workings'!L2969,$C$10:$C$15,$B$10:$B$15),0)</f>
        <v>0</v>
      </c>
      <c r="K1468" s="84">
        <f>COUNTIFS('Sch D. Workings'!L2969,"&gt;"&amp;$D$15)</f>
        <v>0</v>
      </c>
      <c r="L1468" s="41"/>
      <c r="M1468" s="85">
        <f>'Sch D. Workings'!Q2969</f>
        <v>0</v>
      </c>
      <c r="N1468" s="259">
        <f>IF(OR('Sch D. Workings'!D1462="",$D$7&lt;=I$7,M1468=0),0,(IF(H1468='Sch D. Workings'!$D$13,"Exceeded Cap",IF((SUMIFS('Sch A. Input'!H1459:AQ1459,'Sch A. Input'!$H$14:$AQ$14,"Total",'Sch A. Input'!$H$13:$AQ$13,"&lt;="&amp;$O$7))&gt;'Sch D. Workings'!$D$13,MIN('Sch D. Workings'!T2969,'Sch D. Workings'!$D$13-H1468),'Sch D. Workings'!T2969))))</f>
        <v>0</v>
      </c>
      <c r="O1468" s="184">
        <f>'Sch D. Workings'!Y2969</f>
        <v>0</v>
      </c>
      <c r="P1468" s="71">
        <f>IFERROR(LOOKUP('Sch D. Workings'!V2969,$C$10:$C$15,$B$10:$B$15),0)</f>
        <v>0</v>
      </c>
      <c r="Q1468" s="84">
        <f>COUNTIFS('Sch D. Workings'!R2969,"&gt;"&amp;$D$15)</f>
        <v>0</v>
      </c>
      <c r="R1468" s="41"/>
      <c r="S1468" s="70">
        <f>'Sch D. Workings'!AA2969</f>
        <v>0</v>
      </c>
      <c r="T1468" s="258">
        <f>IF(OR('Sch D. Workings'!D1462="",$D$7&lt;=O$7,S1468=0),0,IF(OR(N1468="Exceeded Cap",SUM(H1468,N1468)='Sch D. Workings'!$D$13),"Exceeded cap",IF((SUMIFS('Sch A. Input'!H1459:AQ1459,'Sch A. Input'!$H$14:$AQ$14,"Total",'Sch A. Input'!$H$13:$AQ$13,"&lt;="&amp;$U$7))&gt;'Sch D. Workings'!$D$13,MIN('Sch D. Workings'!AD2969,'Sch D. Workings'!$D$13-N1468-H1468),'Sch D. Workings'!AD2969)))</f>
        <v>0</v>
      </c>
      <c r="U1468" s="184">
        <f>'Sch D. Workings'!AI2969</f>
        <v>0</v>
      </c>
      <c r="V1468" s="71">
        <f>IFERROR(LOOKUP('Sch D. Workings'!AF2969,$C$10:$C$15,$B$10:$B$15),0)</f>
        <v>0</v>
      </c>
      <c r="W1468" s="84">
        <f>COUNTIFS('Sch D. Workings'!X2969,"&gt;"&amp;$D$15)</f>
        <v>0</v>
      </c>
      <c r="X1468" s="41"/>
      <c r="Y1468" s="70">
        <f>'Sch D. Workings'!AK2969</f>
        <v>0</v>
      </c>
      <c r="Z1468" s="258">
        <f>IF(OR('Sch D. Workings'!D1462="",$D$7&lt;=U$7,Y1468=0),0,IF(OR(T1468="Exceeded Cap",N1468="Exceeded Cap",SUM(H1468,N1468,T1468)='Sch D. Workings'!$D$13),"Exceeded Cap",IF((SUMIFS('Sch A. Input'!H1459:AQ1459,'Sch A. Input'!$H$14:$AQ$14,"Total",'Sch A. Input'!$H$13:$AQ$13,"&lt;="&amp;$AA$7))&gt;'Sch D. Workings'!$D$13,MIN('Sch D. Workings'!AN2969,'Sch D. Workings'!$D$13-N1468-T1468-H1468),'Sch D. Workings'!AN2969)))</f>
        <v>0</v>
      </c>
      <c r="AA1468" s="184">
        <f>'Sch D. Workings'!AS2969</f>
        <v>0</v>
      </c>
      <c r="AB1468" s="71">
        <f>IFERROR(LOOKUP('Sch D. Workings'!AP2969,$C$10:$C$15,$B$10:$B$15),0)</f>
        <v>0</v>
      </c>
      <c r="AC1468" s="84">
        <f>COUNTIFS('Sch D. Workings'!AD2969,"&gt;"&amp;$D$15)</f>
        <v>0</v>
      </c>
    </row>
    <row r="1469" spans="3:29" x14ac:dyDescent="0.25">
      <c r="C1469" s="72" t="str">
        <f>IF('Sch A. Input'!B1460="","",'Sch A. Input'!B1460)</f>
        <v/>
      </c>
      <c r="D1469" s="72" t="str">
        <f>IF('Sch A. Input'!C1460="","",'Sch A. Input'!C1460)</f>
        <v/>
      </c>
      <c r="E1469" s="41"/>
      <c r="F1469" s="41"/>
      <c r="G1469" s="85">
        <f>'Sch D. Workings'!G2970</f>
        <v>0</v>
      </c>
      <c r="H1469" s="259">
        <f>IF(OR('Sch D. Workings'!D1463="",G1469=0),0,(IF((SUMIFS('Sch A. Input'!H1460:AQ1460,'Sch A. Input'!$H$14:$AQ$14,"Total",'Sch A. Input'!$H$13:$AQ$13,"&lt;="&amp;$I$7))&gt;'Sch D. Workings'!$D$13,MIN('Sch D. Workings'!J2970,'Sch D. Workings'!$D$13),'Sch D. Workings'!J2970)))</f>
        <v>0</v>
      </c>
      <c r="I1469" s="184">
        <f>'Sch D. Workings'!O2970</f>
        <v>0</v>
      </c>
      <c r="J1469" s="71">
        <f>IFERROR(LOOKUP('Sch D. Workings'!L2970,$C$10:$C$15,$B$10:$B$15),0)</f>
        <v>0</v>
      </c>
      <c r="K1469" s="84">
        <f>COUNTIFS('Sch D. Workings'!L2970,"&gt;"&amp;$D$15)</f>
        <v>0</v>
      </c>
      <c r="L1469" s="41"/>
      <c r="M1469" s="85">
        <f>'Sch D. Workings'!Q2970</f>
        <v>0</v>
      </c>
      <c r="N1469" s="259">
        <f>IF(OR('Sch D. Workings'!D1463="",$D$7&lt;=I$7,M1469=0),0,(IF(H1469='Sch D. Workings'!$D$13,"Exceeded Cap",IF((SUMIFS('Sch A. Input'!H1460:AQ1460,'Sch A. Input'!$H$14:$AQ$14,"Total",'Sch A. Input'!$H$13:$AQ$13,"&lt;="&amp;$O$7))&gt;'Sch D. Workings'!$D$13,MIN('Sch D. Workings'!T2970,'Sch D. Workings'!$D$13-H1469),'Sch D. Workings'!T2970))))</f>
        <v>0</v>
      </c>
      <c r="O1469" s="184">
        <f>'Sch D. Workings'!Y2970</f>
        <v>0</v>
      </c>
      <c r="P1469" s="71">
        <f>IFERROR(LOOKUP('Sch D. Workings'!V2970,$C$10:$C$15,$B$10:$B$15),0)</f>
        <v>0</v>
      </c>
      <c r="Q1469" s="84">
        <f>COUNTIFS('Sch D. Workings'!R2970,"&gt;"&amp;$D$15)</f>
        <v>0</v>
      </c>
      <c r="R1469" s="41"/>
      <c r="S1469" s="70">
        <f>'Sch D. Workings'!AA2970</f>
        <v>0</v>
      </c>
      <c r="T1469" s="258">
        <f>IF(OR('Sch D. Workings'!D1463="",$D$7&lt;=O$7,S1469=0),0,IF(OR(N1469="Exceeded Cap",SUM(H1469,N1469)='Sch D. Workings'!$D$13),"Exceeded cap",IF((SUMIFS('Sch A. Input'!H1460:AQ1460,'Sch A. Input'!$H$14:$AQ$14,"Total",'Sch A. Input'!$H$13:$AQ$13,"&lt;="&amp;$U$7))&gt;'Sch D. Workings'!$D$13,MIN('Sch D. Workings'!AD2970,'Sch D. Workings'!$D$13-N1469-H1469),'Sch D. Workings'!AD2970)))</f>
        <v>0</v>
      </c>
      <c r="U1469" s="184">
        <f>'Sch D. Workings'!AI2970</f>
        <v>0</v>
      </c>
      <c r="V1469" s="71">
        <f>IFERROR(LOOKUP('Sch D. Workings'!AF2970,$C$10:$C$15,$B$10:$B$15),0)</f>
        <v>0</v>
      </c>
      <c r="W1469" s="84">
        <f>COUNTIFS('Sch D. Workings'!X2970,"&gt;"&amp;$D$15)</f>
        <v>0</v>
      </c>
      <c r="X1469" s="41"/>
      <c r="Y1469" s="70">
        <f>'Sch D. Workings'!AK2970</f>
        <v>0</v>
      </c>
      <c r="Z1469" s="258">
        <f>IF(OR('Sch D. Workings'!D1463="",$D$7&lt;=U$7,Y1469=0),0,IF(OR(T1469="Exceeded Cap",N1469="Exceeded Cap",SUM(H1469,N1469,T1469)='Sch D. Workings'!$D$13),"Exceeded Cap",IF((SUMIFS('Sch A. Input'!H1460:AQ1460,'Sch A. Input'!$H$14:$AQ$14,"Total",'Sch A. Input'!$H$13:$AQ$13,"&lt;="&amp;$AA$7))&gt;'Sch D. Workings'!$D$13,MIN('Sch D. Workings'!AN2970,'Sch D. Workings'!$D$13-N1469-T1469-H1469),'Sch D. Workings'!AN2970)))</f>
        <v>0</v>
      </c>
      <c r="AA1469" s="184">
        <f>'Sch D. Workings'!AS2970</f>
        <v>0</v>
      </c>
      <c r="AB1469" s="71">
        <f>IFERROR(LOOKUP('Sch D. Workings'!AP2970,$C$10:$C$15,$B$10:$B$15),0)</f>
        <v>0</v>
      </c>
      <c r="AC1469" s="84">
        <f>COUNTIFS('Sch D. Workings'!AD2970,"&gt;"&amp;$D$15)</f>
        <v>0</v>
      </c>
    </row>
    <row r="1470" spans="3:29" x14ac:dyDescent="0.25">
      <c r="C1470" s="72" t="str">
        <f>IF('Sch A. Input'!B1461="","",'Sch A. Input'!B1461)</f>
        <v/>
      </c>
      <c r="D1470" s="72" t="str">
        <f>IF('Sch A. Input'!C1461="","",'Sch A. Input'!C1461)</f>
        <v/>
      </c>
      <c r="E1470" s="41"/>
      <c r="F1470" s="41"/>
      <c r="G1470" s="85">
        <f>'Sch D. Workings'!G2971</f>
        <v>0</v>
      </c>
      <c r="H1470" s="259">
        <f>IF(OR('Sch D. Workings'!D1464="",G1470=0),0,(IF((SUMIFS('Sch A. Input'!H1461:AQ1461,'Sch A. Input'!$H$14:$AQ$14,"Total",'Sch A. Input'!$H$13:$AQ$13,"&lt;="&amp;$I$7))&gt;'Sch D. Workings'!$D$13,MIN('Sch D. Workings'!J2971,'Sch D. Workings'!$D$13),'Sch D. Workings'!J2971)))</f>
        <v>0</v>
      </c>
      <c r="I1470" s="184">
        <f>'Sch D. Workings'!O2971</f>
        <v>0</v>
      </c>
      <c r="J1470" s="71">
        <f>IFERROR(LOOKUP('Sch D. Workings'!L2971,$C$10:$C$15,$B$10:$B$15),0)</f>
        <v>0</v>
      </c>
      <c r="K1470" s="84">
        <f>COUNTIFS('Sch D. Workings'!L2971,"&gt;"&amp;$D$15)</f>
        <v>0</v>
      </c>
      <c r="L1470" s="41"/>
      <c r="M1470" s="85">
        <f>'Sch D. Workings'!Q2971</f>
        <v>0</v>
      </c>
      <c r="N1470" s="259">
        <f>IF(OR('Sch D. Workings'!D1464="",$D$7&lt;=I$7,M1470=0),0,(IF(H1470='Sch D. Workings'!$D$13,"Exceeded Cap",IF((SUMIFS('Sch A. Input'!H1461:AQ1461,'Sch A. Input'!$H$14:$AQ$14,"Total",'Sch A. Input'!$H$13:$AQ$13,"&lt;="&amp;$O$7))&gt;'Sch D. Workings'!$D$13,MIN('Sch D. Workings'!T2971,'Sch D. Workings'!$D$13-H1470),'Sch D. Workings'!T2971))))</f>
        <v>0</v>
      </c>
      <c r="O1470" s="184">
        <f>'Sch D. Workings'!Y2971</f>
        <v>0</v>
      </c>
      <c r="P1470" s="71">
        <f>IFERROR(LOOKUP('Sch D. Workings'!V2971,$C$10:$C$15,$B$10:$B$15),0)</f>
        <v>0</v>
      </c>
      <c r="Q1470" s="84">
        <f>COUNTIFS('Sch D. Workings'!R2971,"&gt;"&amp;$D$15)</f>
        <v>0</v>
      </c>
      <c r="R1470" s="41"/>
      <c r="S1470" s="70">
        <f>'Sch D. Workings'!AA2971</f>
        <v>0</v>
      </c>
      <c r="T1470" s="258">
        <f>IF(OR('Sch D. Workings'!D1464="",$D$7&lt;=O$7,S1470=0),0,IF(OR(N1470="Exceeded Cap",SUM(H1470,N1470)='Sch D. Workings'!$D$13),"Exceeded cap",IF((SUMIFS('Sch A. Input'!H1461:AQ1461,'Sch A. Input'!$H$14:$AQ$14,"Total",'Sch A. Input'!$H$13:$AQ$13,"&lt;="&amp;$U$7))&gt;'Sch D. Workings'!$D$13,MIN('Sch D. Workings'!AD2971,'Sch D. Workings'!$D$13-N1470-H1470),'Sch D. Workings'!AD2971)))</f>
        <v>0</v>
      </c>
      <c r="U1470" s="184">
        <f>'Sch D. Workings'!AI2971</f>
        <v>0</v>
      </c>
      <c r="V1470" s="71">
        <f>IFERROR(LOOKUP('Sch D. Workings'!AF2971,$C$10:$C$15,$B$10:$B$15),0)</f>
        <v>0</v>
      </c>
      <c r="W1470" s="84">
        <f>COUNTIFS('Sch D. Workings'!X2971,"&gt;"&amp;$D$15)</f>
        <v>0</v>
      </c>
      <c r="X1470" s="41"/>
      <c r="Y1470" s="70">
        <f>'Sch D. Workings'!AK2971</f>
        <v>0</v>
      </c>
      <c r="Z1470" s="258">
        <f>IF(OR('Sch D. Workings'!D1464="",$D$7&lt;=U$7,Y1470=0),0,IF(OR(T1470="Exceeded Cap",N1470="Exceeded Cap",SUM(H1470,N1470,T1470)='Sch D. Workings'!$D$13),"Exceeded Cap",IF((SUMIFS('Sch A. Input'!H1461:AQ1461,'Sch A. Input'!$H$14:$AQ$14,"Total",'Sch A. Input'!$H$13:$AQ$13,"&lt;="&amp;$AA$7))&gt;'Sch D. Workings'!$D$13,MIN('Sch D. Workings'!AN2971,'Sch D. Workings'!$D$13-N1470-T1470-H1470),'Sch D. Workings'!AN2971)))</f>
        <v>0</v>
      </c>
      <c r="AA1470" s="184">
        <f>'Sch D. Workings'!AS2971</f>
        <v>0</v>
      </c>
      <c r="AB1470" s="71">
        <f>IFERROR(LOOKUP('Sch D. Workings'!AP2971,$C$10:$C$15,$B$10:$B$15),0)</f>
        <v>0</v>
      </c>
      <c r="AC1470" s="84">
        <f>COUNTIFS('Sch D. Workings'!AD2971,"&gt;"&amp;$D$15)</f>
        <v>0</v>
      </c>
    </row>
    <row r="1471" spans="3:29" x14ac:dyDescent="0.25">
      <c r="C1471" s="72" t="str">
        <f>IF('Sch A. Input'!B1462="","",'Sch A. Input'!B1462)</f>
        <v/>
      </c>
      <c r="D1471" s="72" t="str">
        <f>IF('Sch A. Input'!C1462="","",'Sch A. Input'!C1462)</f>
        <v/>
      </c>
      <c r="E1471" s="41"/>
      <c r="F1471" s="41"/>
      <c r="G1471" s="85">
        <f>'Sch D. Workings'!G2972</f>
        <v>0</v>
      </c>
      <c r="H1471" s="259">
        <f>IF(OR('Sch D. Workings'!D1465="",G1471=0),0,(IF((SUMIFS('Sch A. Input'!H1462:AQ1462,'Sch A. Input'!$H$14:$AQ$14,"Total",'Sch A. Input'!$H$13:$AQ$13,"&lt;="&amp;$I$7))&gt;'Sch D. Workings'!$D$13,MIN('Sch D. Workings'!J2972,'Sch D. Workings'!$D$13),'Sch D. Workings'!J2972)))</f>
        <v>0</v>
      </c>
      <c r="I1471" s="184">
        <f>'Sch D. Workings'!O2972</f>
        <v>0</v>
      </c>
      <c r="J1471" s="71">
        <f>IFERROR(LOOKUP('Sch D. Workings'!L2972,$C$10:$C$15,$B$10:$B$15),0)</f>
        <v>0</v>
      </c>
      <c r="K1471" s="84">
        <f>COUNTIFS('Sch D. Workings'!L2972,"&gt;"&amp;$D$15)</f>
        <v>0</v>
      </c>
      <c r="L1471" s="41"/>
      <c r="M1471" s="85">
        <f>'Sch D. Workings'!Q2972</f>
        <v>0</v>
      </c>
      <c r="N1471" s="259">
        <f>IF(OR('Sch D. Workings'!D1465="",$D$7&lt;=I$7,M1471=0),0,(IF(H1471='Sch D. Workings'!$D$13,"Exceeded Cap",IF((SUMIFS('Sch A. Input'!H1462:AQ1462,'Sch A. Input'!$H$14:$AQ$14,"Total",'Sch A. Input'!$H$13:$AQ$13,"&lt;="&amp;$O$7))&gt;'Sch D. Workings'!$D$13,MIN('Sch D. Workings'!T2972,'Sch D. Workings'!$D$13-H1471),'Sch D. Workings'!T2972))))</f>
        <v>0</v>
      </c>
      <c r="O1471" s="184">
        <f>'Sch D. Workings'!Y2972</f>
        <v>0</v>
      </c>
      <c r="P1471" s="71">
        <f>IFERROR(LOOKUP('Sch D. Workings'!V2972,$C$10:$C$15,$B$10:$B$15),0)</f>
        <v>0</v>
      </c>
      <c r="Q1471" s="84">
        <f>COUNTIFS('Sch D. Workings'!R2972,"&gt;"&amp;$D$15)</f>
        <v>0</v>
      </c>
      <c r="R1471" s="41"/>
      <c r="S1471" s="70">
        <f>'Sch D. Workings'!AA2972</f>
        <v>0</v>
      </c>
      <c r="T1471" s="258">
        <f>IF(OR('Sch D. Workings'!D1465="",$D$7&lt;=O$7,S1471=0),0,IF(OR(N1471="Exceeded Cap",SUM(H1471,N1471)='Sch D. Workings'!$D$13),"Exceeded cap",IF((SUMIFS('Sch A. Input'!H1462:AQ1462,'Sch A. Input'!$H$14:$AQ$14,"Total",'Sch A. Input'!$H$13:$AQ$13,"&lt;="&amp;$U$7))&gt;'Sch D. Workings'!$D$13,MIN('Sch D. Workings'!AD2972,'Sch D. Workings'!$D$13-N1471-H1471),'Sch D. Workings'!AD2972)))</f>
        <v>0</v>
      </c>
      <c r="U1471" s="184">
        <f>'Sch D. Workings'!AI2972</f>
        <v>0</v>
      </c>
      <c r="V1471" s="71">
        <f>IFERROR(LOOKUP('Sch D. Workings'!AF2972,$C$10:$C$15,$B$10:$B$15),0)</f>
        <v>0</v>
      </c>
      <c r="W1471" s="84">
        <f>COUNTIFS('Sch D. Workings'!X2972,"&gt;"&amp;$D$15)</f>
        <v>0</v>
      </c>
      <c r="X1471" s="41"/>
      <c r="Y1471" s="70">
        <f>'Sch D. Workings'!AK2972</f>
        <v>0</v>
      </c>
      <c r="Z1471" s="258">
        <f>IF(OR('Sch D. Workings'!D1465="",$D$7&lt;=U$7,Y1471=0),0,IF(OR(T1471="Exceeded Cap",N1471="Exceeded Cap",SUM(H1471,N1471,T1471)='Sch D. Workings'!$D$13),"Exceeded Cap",IF((SUMIFS('Sch A. Input'!H1462:AQ1462,'Sch A. Input'!$H$14:$AQ$14,"Total",'Sch A. Input'!$H$13:$AQ$13,"&lt;="&amp;$AA$7))&gt;'Sch D. Workings'!$D$13,MIN('Sch D. Workings'!AN2972,'Sch D. Workings'!$D$13-N1471-T1471-H1471),'Sch D. Workings'!AN2972)))</f>
        <v>0</v>
      </c>
      <c r="AA1471" s="184">
        <f>'Sch D. Workings'!AS2972</f>
        <v>0</v>
      </c>
      <c r="AB1471" s="71">
        <f>IFERROR(LOOKUP('Sch D. Workings'!AP2972,$C$10:$C$15,$B$10:$B$15),0)</f>
        <v>0</v>
      </c>
      <c r="AC1471" s="84">
        <f>COUNTIFS('Sch D. Workings'!AD2972,"&gt;"&amp;$D$15)</f>
        <v>0</v>
      </c>
    </row>
    <row r="1472" spans="3:29" x14ac:dyDescent="0.25">
      <c r="C1472" s="72" t="str">
        <f>IF('Sch A. Input'!B1463="","",'Sch A. Input'!B1463)</f>
        <v/>
      </c>
      <c r="D1472" s="72" t="str">
        <f>IF('Sch A. Input'!C1463="","",'Sch A. Input'!C1463)</f>
        <v/>
      </c>
      <c r="E1472" s="41"/>
      <c r="F1472" s="41"/>
      <c r="G1472" s="85">
        <f>'Sch D. Workings'!G2973</f>
        <v>0</v>
      </c>
      <c r="H1472" s="259">
        <f>IF(OR('Sch D. Workings'!D1466="",G1472=0),0,(IF((SUMIFS('Sch A. Input'!H1463:AQ1463,'Sch A. Input'!$H$14:$AQ$14,"Total",'Sch A. Input'!$H$13:$AQ$13,"&lt;="&amp;$I$7))&gt;'Sch D. Workings'!$D$13,MIN('Sch D. Workings'!J2973,'Sch D. Workings'!$D$13),'Sch D. Workings'!J2973)))</f>
        <v>0</v>
      </c>
      <c r="I1472" s="184">
        <f>'Sch D. Workings'!O2973</f>
        <v>0</v>
      </c>
      <c r="J1472" s="71">
        <f>IFERROR(LOOKUP('Sch D. Workings'!L2973,$C$10:$C$15,$B$10:$B$15),0)</f>
        <v>0</v>
      </c>
      <c r="K1472" s="84">
        <f>COUNTIFS('Sch D. Workings'!L2973,"&gt;"&amp;$D$15)</f>
        <v>0</v>
      </c>
      <c r="L1472" s="41"/>
      <c r="M1472" s="85">
        <f>'Sch D. Workings'!Q2973</f>
        <v>0</v>
      </c>
      <c r="N1472" s="259">
        <f>IF(OR('Sch D. Workings'!D1466="",$D$7&lt;=I$7,M1472=0),0,(IF(H1472='Sch D. Workings'!$D$13,"Exceeded Cap",IF((SUMIFS('Sch A. Input'!H1463:AQ1463,'Sch A. Input'!$H$14:$AQ$14,"Total",'Sch A. Input'!$H$13:$AQ$13,"&lt;="&amp;$O$7))&gt;'Sch D. Workings'!$D$13,MIN('Sch D. Workings'!T2973,'Sch D. Workings'!$D$13-H1472),'Sch D. Workings'!T2973))))</f>
        <v>0</v>
      </c>
      <c r="O1472" s="184">
        <f>'Sch D. Workings'!Y2973</f>
        <v>0</v>
      </c>
      <c r="P1472" s="71">
        <f>IFERROR(LOOKUP('Sch D. Workings'!V2973,$C$10:$C$15,$B$10:$B$15),0)</f>
        <v>0</v>
      </c>
      <c r="Q1472" s="84">
        <f>COUNTIFS('Sch D. Workings'!R2973,"&gt;"&amp;$D$15)</f>
        <v>0</v>
      </c>
      <c r="R1472" s="41"/>
      <c r="S1472" s="70">
        <f>'Sch D. Workings'!AA2973</f>
        <v>0</v>
      </c>
      <c r="T1472" s="258">
        <f>IF(OR('Sch D. Workings'!D1466="",$D$7&lt;=O$7,S1472=0),0,IF(OR(N1472="Exceeded Cap",SUM(H1472,N1472)='Sch D. Workings'!$D$13),"Exceeded cap",IF((SUMIFS('Sch A. Input'!H1463:AQ1463,'Sch A. Input'!$H$14:$AQ$14,"Total",'Sch A. Input'!$H$13:$AQ$13,"&lt;="&amp;$U$7))&gt;'Sch D. Workings'!$D$13,MIN('Sch D. Workings'!AD2973,'Sch D. Workings'!$D$13-N1472-H1472),'Sch D. Workings'!AD2973)))</f>
        <v>0</v>
      </c>
      <c r="U1472" s="184">
        <f>'Sch D. Workings'!AI2973</f>
        <v>0</v>
      </c>
      <c r="V1472" s="71">
        <f>IFERROR(LOOKUP('Sch D. Workings'!AF2973,$C$10:$C$15,$B$10:$B$15),0)</f>
        <v>0</v>
      </c>
      <c r="W1472" s="84">
        <f>COUNTIFS('Sch D. Workings'!X2973,"&gt;"&amp;$D$15)</f>
        <v>0</v>
      </c>
      <c r="X1472" s="41"/>
      <c r="Y1472" s="70">
        <f>'Sch D. Workings'!AK2973</f>
        <v>0</v>
      </c>
      <c r="Z1472" s="258">
        <f>IF(OR('Sch D. Workings'!D1466="",$D$7&lt;=U$7,Y1472=0),0,IF(OR(T1472="Exceeded Cap",N1472="Exceeded Cap",SUM(H1472,N1472,T1472)='Sch D. Workings'!$D$13),"Exceeded Cap",IF((SUMIFS('Sch A. Input'!H1463:AQ1463,'Sch A. Input'!$H$14:$AQ$14,"Total",'Sch A. Input'!$H$13:$AQ$13,"&lt;="&amp;$AA$7))&gt;'Sch D. Workings'!$D$13,MIN('Sch D. Workings'!AN2973,'Sch D. Workings'!$D$13-N1472-T1472-H1472),'Sch D. Workings'!AN2973)))</f>
        <v>0</v>
      </c>
      <c r="AA1472" s="184">
        <f>'Sch D. Workings'!AS2973</f>
        <v>0</v>
      </c>
      <c r="AB1472" s="71">
        <f>IFERROR(LOOKUP('Sch D. Workings'!AP2973,$C$10:$C$15,$B$10:$B$15),0)</f>
        <v>0</v>
      </c>
      <c r="AC1472" s="84">
        <f>COUNTIFS('Sch D. Workings'!AD2973,"&gt;"&amp;$D$15)</f>
        <v>0</v>
      </c>
    </row>
    <row r="1473" spans="3:29" x14ac:dyDescent="0.25">
      <c r="C1473" s="72" t="str">
        <f>IF('Sch A. Input'!B1464="","",'Sch A. Input'!B1464)</f>
        <v/>
      </c>
      <c r="D1473" s="72" t="str">
        <f>IF('Sch A. Input'!C1464="","",'Sch A. Input'!C1464)</f>
        <v/>
      </c>
      <c r="E1473" s="41"/>
      <c r="F1473" s="41"/>
      <c r="G1473" s="85">
        <f>'Sch D. Workings'!G2974</f>
        <v>0</v>
      </c>
      <c r="H1473" s="259">
        <f>IF(OR('Sch D. Workings'!D1467="",G1473=0),0,(IF((SUMIFS('Sch A. Input'!H1464:AQ1464,'Sch A. Input'!$H$14:$AQ$14,"Total",'Sch A. Input'!$H$13:$AQ$13,"&lt;="&amp;$I$7))&gt;'Sch D. Workings'!$D$13,MIN('Sch D. Workings'!J2974,'Sch D. Workings'!$D$13),'Sch D. Workings'!J2974)))</f>
        <v>0</v>
      </c>
      <c r="I1473" s="184">
        <f>'Sch D. Workings'!O2974</f>
        <v>0</v>
      </c>
      <c r="J1473" s="71">
        <f>IFERROR(LOOKUP('Sch D. Workings'!L2974,$C$10:$C$15,$B$10:$B$15),0)</f>
        <v>0</v>
      </c>
      <c r="K1473" s="84">
        <f>COUNTIFS('Sch D. Workings'!L2974,"&gt;"&amp;$D$15)</f>
        <v>0</v>
      </c>
      <c r="L1473" s="41"/>
      <c r="M1473" s="85">
        <f>'Sch D. Workings'!Q2974</f>
        <v>0</v>
      </c>
      <c r="N1473" s="259">
        <f>IF(OR('Sch D. Workings'!D1467="",$D$7&lt;=I$7,M1473=0),0,(IF(H1473='Sch D. Workings'!$D$13,"Exceeded Cap",IF((SUMIFS('Sch A. Input'!H1464:AQ1464,'Sch A. Input'!$H$14:$AQ$14,"Total",'Sch A. Input'!$H$13:$AQ$13,"&lt;="&amp;$O$7))&gt;'Sch D. Workings'!$D$13,MIN('Sch D. Workings'!T2974,'Sch D. Workings'!$D$13-H1473),'Sch D. Workings'!T2974))))</f>
        <v>0</v>
      </c>
      <c r="O1473" s="184">
        <f>'Sch D. Workings'!Y2974</f>
        <v>0</v>
      </c>
      <c r="P1473" s="71">
        <f>IFERROR(LOOKUP('Sch D. Workings'!V2974,$C$10:$C$15,$B$10:$B$15),0)</f>
        <v>0</v>
      </c>
      <c r="Q1473" s="84">
        <f>COUNTIFS('Sch D. Workings'!R2974,"&gt;"&amp;$D$15)</f>
        <v>0</v>
      </c>
      <c r="R1473" s="41"/>
      <c r="S1473" s="70">
        <f>'Sch D. Workings'!AA2974</f>
        <v>0</v>
      </c>
      <c r="T1473" s="258">
        <f>IF(OR('Sch D. Workings'!D1467="",$D$7&lt;=O$7,S1473=0),0,IF(OR(N1473="Exceeded Cap",SUM(H1473,N1473)='Sch D. Workings'!$D$13),"Exceeded cap",IF((SUMIFS('Sch A. Input'!H1464:AQ1464,'Sch A. Input'!$H$14:$AQ$14,"Total",'Sch A. Input'!$H$13:$AQ$13,"&lt;="&amp;$U$7))&gt;'Sch D. Workings'!$D$13,MIN('Sch D. Workings'!AD2974,'Sch D. Workings'!$D$13-N1473-H1473),'Sch D. Workings'!AD2974)))</f>
        <v>0</v>
      </c>
      <c r="U1473" s="184">
        <f>'Sch D. Workings'!AI2974</f>
        <v>0</v>
      </c>
      <c r="V1473" s="71">
        <f>IFERROR(LOOKUP('Sch D. Workings'!AF2974,$C$10:$C$15,$B$10:$B$15),0)</f>
        <v>0</v>
      </c>
      <c r="W1473" s="84">
        <f>COUNTIFS('Sch D. Workings'!X2974,"&gt;"&amp;$D$15)</f>
        <v>0</v>
      </c>
      <c r="X1473" s="41"/>
      <c r="Y1473" s="70">
        <f>'Sch D. Workings'!AK2974</f>
        <v>0</v>
      </c>
      <c r="Z1473" s="258">
        <f>IF(OR('Sch D. Workings'!D1467="",$D$7&lt;=U$7,Y1473=0),0,IF(OR(T1473="Exceeded Cap",N1473="Exceeded Cap",SUM(H1473,N1473,T1473)='Sch D. Workings'!$D$13),"Exceeded Cap",IF((SUMIFS('Sch A. Input'!H1464:AQ1464,'Sch A. Input'!$H$14:$AQ$14,"Total",'Sch A. Input'!$H$13:$AQ$13,"&lt;="&amp;$AA$7))&gt;'Sch D. Workings'!$D$13,MIN('Sch D. Workings'!AN2974,'Sch D. Workings'!$D$13-N1473-T1473-H1473),'Sch D. Workings'!AN2974)))</f>
        <v>0</v>
      </c>
      <c r="AA1473" s="184">
        <f>'Sch D. Workings'!AS2974</f>
        <v>0</v>
      </c>
      <c r="AB1473" s="71">
        <f>IFERROR(LOOKUP('Sch D. Workings'!AP2974,$C$10:$C$15,$B$10:$B$15),0)</f>
        <v>0</v>
      </c>
      <c r="AC1473" s="84">
        <f>COUNTIFS('Sch D. Workings'!AD2974,"&gt;"&amp;$D$15)</f>
        <v>0</v>
      </c>
    </row>
    <row r="1474" spans="3:29" x14ac:dyDescent="0.25">
      <c r="C1474" s="72" t="str">
        <f>IF('Sch A. Input'!B1465="","",'Sch A. Input'!B1465)</f>
        <v/>
      </c>
      <c r="D1474" s="72" t="str">
        <f>IF('Sch A. Input'!C1465="","",'Sch A. Input'!C1465)</f>
        <v/>
      </c>
      <c r="E1474" s="41"/>
      <c r="F1474" s="41"/>
      <c r="G1474" s="85">
        <f>'Sch D. Workings'!G2975</f>
        <v>0</v>
      </c>
      <c r="H1474" s="259">
        <f>IF(OR('Sch D. Workings'!D1468="",G1474=0),0,(IF((SUMIFS('Sch A. Input'!H1465:AQ1465,'Sch A. Input'!$H$14:$AQ$14,"Total",'Sch A. Input'!$H$13:$AQ$13,"&lt;="&amp;$I$7))&gt;'Sch D. Workings'!$D$13,MIN('Sch D. Workings'!J2975,'Sch D. Workings'!$D$13),'Sch D. Workings'!J2975)))</f>
        <v>0</v>
      </c>
      <c r="I1474" s="184">
        <f>'Sch D. Workings'!O2975</f>
        <v>0</v>
      </c>
      <c r="J1474" s="71">
        <f>IFERROR(LOOKUP('Sch D. Workings'!L2975,$C$10:$C$15,$B$10:$B$15),0)</f>
        <v>0</v>
      </c>
      <c r="K1474" s="84">
        <f>COUNTIFS('Sch D. Workings'!L2975,"&gt;"&amp;$D$15)</f>
        <v>0</v>
      </c>
      <c r="L1474" s="41"/>
      <c r="M1474" s="85">
        <f>'Sch D. Workings'!Q2975</f>
        <v>0</v>
      </c>
      <c r="N1474" s="259">
        <f>IF(OR('Sch D. Workings'!D1468="",$D$7&lt;=I$7,M1474=0),0,(IF(H1474='Sch D. Workings'!$D$13,"Exceeded Cap",IF((SUMIFS('Sch A. Input'!H1465:AQ1465,'Sch A. Input'!$H$14:$AQ$14,"Total",'Sch A. Input'!$H$13:$AQ$13,"&lt;="&amp;$O$7))&gt;'Sch D. Workings'!$D$13,MIN('Sch D. Workings'!T2975,'Sch D. Workings'!$D$13-H1474),'Sch D. Workings'!T2975))))</f>
        <v>0</v>
      </c>
      <c r="O1474" s="184">
        <f>'Sch D. Workings'!Y2975</f>
        <v>0</v>
      </c>
      <c r="P1474" s="71">
        <f>IFERROR(LOOKUP('Sch D. Workings'!V2975,$C$10:$C$15,$B$10:$B$15),0)</f>
        <v>0</v>
      </c>
      <c r="Q1474" s="84">
        <f>COUNTIFS('Sch D. Workings'!R2975,"&gt;"&amp;$D$15)</f>
        <v>0</v>
      </c>
      <c r="R1474" s="41"/>
      <c r="S1474" s="70">
        <f>'Sch D. Workings'!AA2975</f>
        <v>0</v>
      </c>
      <c r="T1474" s="258">
        <f>IF(OR('Sch D. Workings'!D1468="",$D$7&lt;=O$7,S1474=0),0,IF(OR(N1474="Exceeded Cap",SUM(H1474,N1474)='Sch D. Workings'!$D$13),"Exceeded cap",IF((SUMIFS('Sch A. Input'!H1465:AQ1465,'Sch A. Input'!$H$14:$AQ$14,"Total",'Sch A. Input'!$H$13:$AQ$13,"&lt;="&amp;$U$7))&gt;'Sch D. Workings'!$D$13,MIN('Sch D. Workings'!AD2975,'Sch D. Workings'!$D$13-N1474-H1474),'Sch D. Workings'!AD2975)))</f>
        <v>0</v>
      </c>
      <c r="U1474" s="184">
        <f>'Sch D. Workings'!AI2975</f>
        <v>0</v>
      </c>
      <c r="V1474" s="71">
        <f>IFERROR(LOOKUP('Sch D. Workings'!AF2975,$C$10:$C$15,$B$10:$B$15),0)</f>
        <v>0</v>
      </c>
      <c r="W1474" s="84">
        <f>COUNTIFS('Sch D. Workings'!X2975,"&gt;"&amp;$D$15)</f>
        <v>0</v>
      </c>
      <c r="X1474" s="41"/>
      <c r="Y1474" s="70">
        <f>'Sch D. Workings'!AK2975</f>
        <v>0</v>
      </c>
      <c r="Z1474" s="258">
        <f>IF(OR('Sch D. Workings'!D1468="",$D$7&lt;=U$7,Y1474=0),0,IF(OR(T1474="Exceeded Cap",N1474="Exceeded Cap",SUM(H1474,N1474,T1474)='Sch D. Workings'!$D$13),"Exceeded Cap",IF((SUMIFS('Sch A. Input'!H1465:AQ1465,'Sch A. Input'!$H$14:$AQ$14,"Total",'Sch A. Input'!$H$13:$AQ$13,"&lt;="&amp;$AA$7))&gt;'Sch D. Workings'!$D$13,MIN('Sch D. Workings'!AN2975,'Sch D. Workings'!$D$13-N1474-T1474-H1474),'Sch D. Workings'!AN2975)))</f>
        <v>0</v>
      </c>
      <c r="AA1474" s="184">
        <f>'Sch D. Workings'!AS2975</f>
        <v>0</v>
      </c>
      <c r="AB1474" s="71">
        <f>IFERROR(LOOKUP('Sch D. Workings'!AP2975,$C$10:$C$15,$B$10:$B$15),0)</f>
        <v>0</v>
      </c>
      <c r="AC1474" s="84">
        <f>COUNTIFS('Sch D. Workings'!AD2975,"&gt;"&amp;$D$15)</f>
        <v>0</v>
      </c>
    </row>
    <row r="1475" spans="3:29" x14ac:dyDescent="0.25">
      <c r="C1475" s="72" t="str">
        <f>IF('Sch A. Input'!B1466="","",'Sch A. Input'!B1466)</f>
        <v/>
      </c>
      <c r="D1475" s="72" t="str">
        <f>IF('Sch A. Input'!C1466="","",'Sch A. Input'!C1466)</f>
        <v/>
      </c>
      <c r="E1475" s="41"/>
      <c r="F1475" s="41"/>
      <c r="G1475" s="85">
        <f>'Sch D. Workings'!G2976</f>
        <v>0</v>
      </c>
      <c r="H1475" s="259">
        <f>IF(OR('Sch D. Workings'!D1469="",G1475=0),0,(IF((SUMIFS('Sch A. Input'!H1466:AQ1466,'Sch A. Input'!$H$14:$AQ$14,"Total",'Sch A. Input'!$H$13:$AQ$13,"&lt;="&amp;$I$7))&gt;'Sch D. Workings'!$D$13,MIN('Sch D. Workings'!J2976,'Sch D. Workings'!$D$13),'Sch D. Workings'!J2976)))</f>
        <v>0</v>
      </c>
      <c r="I1475" s="184">
        <f>'Sch D. Workings'!O2976</f>
        <v>0</v>
      </c>
      <c r="J1475" s="71">
        <f>IFERROR(LOOKUP('Sch D. Workings'!L2976,$C$10:$C$15,$B$10:$B$15),0)</f>
        <v>0</v>
      </c>
      <c r="K1475" s="84">
        <f>COUNTIFS('Sch D. Workings'!L2976,"&gt;"&amp;$D$15)</f>
        <v>0</v>
      </c>
      <c r="L1475" s="41"/>
      <c r="M1475" s="85">
        <f>'Sch D. Workings'!Q2976</f>
        <v>0</v>
      </c>
      <c r="N1475" s="259">
        <f>IF(OR('Sch D. Workings'!D1469="",$D$7&lt;=I$7,M1475=0),0,(IF(H1475='Sch D. Workings'!$D$13,"Exceeded Cap",IF((SUMIFS('Sch A. Input'!H1466:AQ1466,'Sch A. Input'!$H$14:$AQ$14,"Total",'Sch A. Input'!$H$13:$AQ$13,"&lt;="&amp;$O$7))&gt;'Sch D. Workings'!$D$13,MIN('Sch D. Workings'!T2976,'Sch D. Workings'!$D$13-H1475),'Sch D. Workings'!T2976))))</f>
        <v>0</v>
      </c>
      <c r="O1475" s="184">
        <f>'Sch D. Workings'!Y2976</f>
        <v>0</v>
      </c>
      <c r="P1475" s="71">
        <f>IFERROR(LOOKUP('Sch D. Workings'!V2976,$C$10:$C$15,$B$10:$B$15),0)</f>
        <v>0</v>
      </c>
      <c r="Q1475" s="84">
        <f>COUNTIFS('Sch D. Workings'!R2976,"&gt;"&amp;$D$15)</f>
        <v>0</v>
      </c>
      <c r="R1475" s="41"/>
      <c r="S1475" s="70">
        <f>'Sch D. Workings'!AA2976</f>
        <v>0</v>
      </c>
      <c r="T1475" s="258">
        <f>IF(OR('Sch D. Workings'!D1469="",$D$7&lt;=O$7,S1475=0),0,IF(OR(N1475="Exceeded Cap",SUM(H1475,N1475)='Sch D. Workings'!$D$13),"Exceeded cap",IF((SUMIFS('Sch A. Input'!H1466:AQ1466,'Sch A. Input'!$H$14:$AQ$14,"Total",'Sch A. Input'!$H$13:$AQ$13,"&lt;="&amp;$U$7))&gt;'Sch D. Workings'!$D$13,MIN('Sch D. Workings'!AD2976,'Sch D. Workings'!$D$13-N1475-H1475),'Sch D. Workings'!AD2976)))</f>
        <v>0</v>
      </c>
      <c r="U1475" s="184">
        <f>'Sch D. Workings'!AI2976</f>
        <v>0</v>
      </c>
      <c r="V1475" s="71">
        <f>IFERROR(LOOKUP('Sch D. Workings'!AF2976,$C$10:$C$15,$B$10:$B$15),0)</f>
        <v>0</v>
      </c>
      <c r="W1475" s="84">
        <f>COUNTIFS('Sch D. Workings'!X2976,"&gt;"&amp;$D$15)</f>
        <v>0</v>
      </c>
      <c r="X1475" s="41"/>
      <c r="Y1475" s="70">
        <f>'Sch D. Workings'!AK2976</f>
        <v>0</v>
      </c>
      <c r="Z1475" s="258">
        <f>IF(OR('Sch D. Workings'!D1469="",$D$7&lt;=U$7,Y1475=0),0,IF(OR(T1475="Exceeded Cap",N1475="Exceeded Cap",SUM(H1475,N1475,T1475)='Sch D. Workings'!$D$13),"Exceeded Cap",IF((SUMIFS('Sch A. Input'!H1466:AQ1466,'Sch A. Input'!$H$14:$AQ$14,"Total",'Sch A. Input'!$H$13:$AQ$13,"&lt;="&amp;$AA$7))&gt;'Sch D. Workings'!$D$13,MIN('Sch D. Workings'!AN2976,'Sch D. Workings'!$D$13-N1475-T1475-H1475),'Sch D. Workings'!AN2976)))</f>
        <v>0</v>
      </c>
      <c r="AA1475" s="184">
        <f>'Sch D. Workings'!AS2976</f>
        <v>0</v>
      </c>
      <c r="AB1475" s="71">
        <f>IFERROR(LOOKUP('Sch D. Workings'!AP2976,$C$10:$C$15,$B$10:$B$15),0)</f>
        <v>0</v>
      </c>
      <c r="AC1475" s="84">
        <f>COUNTIFS('Sch D. Workings'!AD2976,"&gt;"&amp;$D$15)</f>
        <v>0</v>
      </c>
    </row>
    <row r="1476" spans="3:29" x14ac:dyDescent="0.25">
      <c r="C1476" s="72" t="str">
        <f>IF('Sch A. Input'!B1467="","",'Sch A. Input'!B1467)</f>
        <v/>
      </c>
      <c r="D1476" s="72" t="str">
        <f>IF('Sch A. Input'!C1467="","",'Sch A. Input'!C1467)</f>
        <v/>
      </c>
      <c r="E1476" s="41"/>
      <c r="F1476" s="41"/>
      <c r="G1476" s="85">
        <f>'Sch D. Workings'!G2977</f>
        <v>0</v>
      </c>
      <c r="H1476" s="259">
        <f>IF(OR('Sch D. Workings'!D1470="",G1476=0),0,(IF((SUMIFS('Sch A. Input'!H1467:AQ1467,'Sch A. Input'!$H$14:$AQ$14,"Total",'Sch A. Input'!$H$13:$AQ$13,"&lt;="&amp;$I$7))&gt;'Sch D. Workings'!$D$13,MIN('Sch D. Workings'!J2977,'Sch D. Workings'!$D$13),'Sch D. Workings'!J2977)))</f>
        <v>0</v>
      </c>
      <c r="I1476" s="184">
        <f>'Sch D. Workings'!O2977</f>
        <v>0</v>
      </c>
      <c r="J1476" s="71">
        <f>IFERROR(LOOKUP('Sch D. Workings'!L2977,$C$10:$C$15,$B$10:$B$15),0)</f>
        <v>0</v>
      </c>
      <c r="K1476" s="84">
        <f>COUNTIFS('Sch D. Workings'!L2977,"&gt;"&amp;$D$15)</f>
        <v>0</v>
      </c>
      <c r="L1476" s="41"/>
      <c r="M1476" s="85">
        <f>'Sch D. Workings'!Q2977</f>
        <v>0</v>
      </c>
      <c r="N1476" s="259">
        <f>IF(OR('Sch D. Workings'!D1470="",$D$7&lt;=I$7,M1476=0),0,(IF(H1476='Sch D. Workings'!$D$13,"Exceeded Cap",IF((SUMIFS('Sch A. Input'!H1467:AQ1467,'Sch A. Input'!$H$14:$AQ$14,"Total",'Sch A. Input'!$H$13:$AQ$13,"&lt;="&amp;$O$7))&gt;'Sch D. Workings'!$D$13,MIN('Sch D. Workings'!T2977,'Sch D. Workings'!$D$13-H1476),'Sch D. Workings'!T2977))))</f>
        <v>0</v>
      </c>
      <c r="O1476" s="184">
        <f>'Sch D. Workings'!Y2977</f>
        <v>0</v>
      </c>
      <c r="P1476" s="71">
        <f>IFERROR(LOOKUP('Sch D. Workings'!V2977,$C$10:$C$15,$B$10:$B$15),0)</f>
        <v>0</v>
      </c>
      <c r="Q1476" s="84">
        <f>COUNTIFS('Sch D. Workings'!R2977,"&gt;"&amp;$D$15)</f>
        <v>0</v>
      </c>
      <c r="R1476" s="41"/>
      <c r="S1476" s="70">
        <f>'Sch D. Workings'!AA2977</f>
        <v>0</v>
      </c>
      <c r="T1476" s="258">
        <f>IF(OR('Sch D. Workings'!D1470="",$D$7&lt;=O$7,S1476=0),0,IF(OR(N1476="Exceeded Cap",SUM(H1476,N1476)='Sch D. Workings'!$D$13),"Exceeded cap",IF((SUMIFS('Sch A. Input'!H1467:AQ1467,'Sch A. Input'!$H$14:$AQ$14,"Total",'Sch A. Input'!$H$13:$AQ$13,"&lt;="&amp;$U$7))&gt;'Sch D. Workings'!$D$13,MIN('Sch D. Workings'!AD2977,'Sch D. Workings'!$D$13-N1476-H1476),'Sch D. Workings'!AD2977)))</f>
        <v>0</v>
      </c>
      <c r="U1476" s="184">
        <f>'Sch D. Workings'!AI2977</f>
        <v>0</v>
      </c>
      <c r="V1476" s="71">
        <f>IFERROR(LOOKUP('Sch D. Workings'!AF2977,$C$10:$C$15,$B$10:$B$15),0)</f>
        <v>0</v>
      </c>
      <c r="W1476" s="84">
        <f>COUNTIFS('Sch D. Workings'!X2977,"&gt;"&amp;$D$15)</f>
        <v>0</v>
      </c>
      <c r="X1476" s="41"/>
      <c r="Y1476" s="70">
        <f>'Sch D. Workings'!AK2977</f>
        <v>0</v>
      </c>
      <c r="Z1476" s="258">
        <f>IF(OR('Sch D. Workings'!D1470="",$D$7&lt;=U$7,Y1476=0),0,IF(OR(T1476="Exceeded Cap",N1476="Exceeded Cap",SUM(H1476,N1476,T1476)='Sch D. Workings'!$D$13),"Exceeded Cap",IF((SUMIFS('Sch A. Input'!H1467:AQ1467,'Sch A. Input'!$H$14:$AQ$14,"Total",'Sch A. Input'!$H$13:$AQ$13,"&lt;="&amp;$AA$7))&gt;'Sch D. Workings'!$D$13,MIN('Sch D. Workings'!AN2977,'Sch D. Workings'!$D$13-N1476-T1476-H1476),'Sch D. Workings'!AN2977)))</f>
        <v>0</v>
      </c>
      <c r="AA1476" s="184">
        <f>'Sch D. Workings'!AS2977</f>
        <v>0</v>
      </c>
      <c r="AB1476" s="71">
        <f>IFERROR(LOOKUP('Sch D. Workings'!AP2977,$C$10:$C$15,$B$10:$B$15),0)</f>
        <v>0</v>
      </c>
      <c r="AC1476" s="84">
        <f>COUNTIFS('Sch D. Workings'!AD2977,"&gt;"&amp;$D$15)</f>
        <v>0</v>
      </c>
    </row>
    <row r="1477" spans="3:29" x14ac:dyDescent="0.25">
      <c r="C1477" s="72" t="str">
        <f>IF('Sch A. Input'!B1468="","",'Sch A. Input'!B1468)</f>
        <v/>
      </c>
      <c r="D1477" s="72" t="str">
        <f>IF('Sch A. Input'!C1468="","",'Sch A. Input'!C1468)</f>
        <v/>
      </c>
      <c r="E1477" s="41"/>
      <c r="F1477" s="41"/>
      <c r="G1477" s="85">
        <f>'Sch D. Workings'!G2978</f>
        <v>0</v>
      </c>
      <c r="H1477" s="259">
        <f>IF(OR('Sch D. Workings'!D1471="",G1477=0),0,(IF((SUMIFS('Sch A. Input'!H1468:AQ1468,'Sch A. Input'!$H$14:$AQ$14,"Total",'Sch A. Input'!$H$13:$AQ$13,"&lt;="&amp;$I$7))&gt;'Sch D. Workings'!$D$13,MIN('Sch D. Workings'!J2978,'Sch D. Workings'!$D$13),'Sch D. Workings'!J2978)))</f>
        <v>0</v>
      </c>
      <c r="I1477" s="184">
        <f>'Sch D. Workings'!O2978</f>
        <v>0</v>
      </c>
      <c r="J1477" s="71">
        <f>IFERROR(LOOKUP('Sch D. Workings'!L2978,$C$10:$C$15,$B$10:$B$15),0)</f>
        <v>0</v>
      </c>
      <c r="K1477" s="84">
        <f>COUNTIFS('Sch D. Workings'!L2978,"&gt;"&amp;$D$15)</f>
        <v>0</v>
      </c>
      <c r="L1477" s="41"/>
      <c r="M1477" s="85">
        <f>'Sch D. Workings'!Q2978</f>
        <v>0</v>
      </c>
      <c r="N1477" s="259">
        <f>IF(OR('Sch D. Workings'!D1471="",$D$7&lt;=I$7,M1477=0),0,(IF(H1477='Sch D. Workings'!$D$13,"Exceeded Cap",IF((SUMIFS('Sch A. Input'!H1468:AQ1468,'Sch A. Input'!$H$14:$AQ$14,"Total",'Sch A. Input'!$H$13:$AQ$13,"&lt;="&amp;$O$7))&gt;'Sch D. Workings'!$D$13,MIN('Sch D. Workings'!T2978,'Sch D. Workings'!$D$13-H1477),'Sch D. Workings'!T2978))))</f>
        <v>0</v>
      </c>
      <c r="O1477" s="184">
        <f>'Sch D. Workings'!Y2978</f>
        <v>0</v>
      </c>
      <c r="P1477" s="71">
        <f>IFERROR(LOOKUP('Sch D. Workings'!V2978,$C$10:$C$15,$B$10:$B$15),0)</f>
        <v>0</v>
      </c>
      <c r="Q1477" s="84">
        <f>COUNTIFS('Sch D. Workings'!R2978,"&gt;"&amp;$D$15)</f>
        <v>0</v>
      </c>
      <c r="R1477" s="41"/>
      <c r="S1477" s="70">
        <f>'Sch D. Workings'!AA2978</f>
        <v>0</v>
      </c>
      <c r="T1477" s="258">
        <f>IF(OR('Sch D. Workings'!D1471="",$D$7&lt;=O$7,S1477=0),0,IF(OR(N1477="Exceeded Cap",SUM(H1477,N1477)='Sch D. Workings'!$D$13),"Exceeded cap",IF((SUMIFS('Sch A. Input'!H1468:AQ1468,'Sch A. Input'!$H$14:$AQ$14,"Total",'Sch A. Input'!$H$13:$AQ$13,"&lt;="&amp;$U$7))&gt;'Sch D. Workings'!$D$13,MIN('Sch D. Workings'!AD2978,'Sch D. Workings'!$D$13-N1477-H1477),'Sch D. Workings'!AD2978)))</f>
        <v>0</v>
      </c>
      <c r="U1477" s="184">
        <f>'Sch D. Workings'!AI2978</f>
        <v>0</v>
      </c>
      <c r="V1477" s="71">
        <f>IFERROR(LOOKUP('Sch D. Workings'!AF2978,$C$10:$C$15,$B$10:$B$15),0)</f>
        <v>0</v>
      </c>
      <c r="W1477" s="84">
        <f>COUNTIFS('Sch D. Workings'!X2978,"&gt;"&amp;$D$15)</f>
        <v>0</v>
      </c>
      <c r="X1477" s="41"/>
      <c r="Y1477" s="70">
        <f>'Sch D. Workings'!AK2978</f>
        <v>0</v>
      </c>
      <c r="Z1477" s="258">
        <f>IF(OR('Sch D. Workings'!D1471="",$D$7&lt;=U$7,Y1477=0),0,IF(OR(T1477="Exceeded Cap",N1477="Exceeded Cap",SUM(H1477,N1477,T1477)='Sch D. Workings'!$D$13),"Exceeded Cap",IF((SUMIFS('Sch A. Input'!H1468:AQ1468,'Sch A. Input'!$H$14:$AQ$14,"Total",'Sch A. Input'!$H$13:$AQ$13,"&lt;="&amp;$AA$7))&gt;'Sch D. Workings'!$D$13,MIN('Sch D. Workings'!AN2978,'Sch D. Workings'!$D$13-N1477-T1477-H1477),'Sch D. Workings'!AN2978)))</f>
        <v>0</v>
      </c>
      <c r="AA1477" s="184">
        <f>'Sch D. Workings'!AS2978</f>
        <v>0</v>
      </c>
      <c r="AB1477" s="71">
        <f>IFERROR(LOOKUP('Sch D. Workings'!AP2978,$C$10:$C$15,$B$10:$B$15),0)</f>
        <v>0</v>
      </c>
      <c r="AC1477" s="84">
        <f>COUNTIFS('Sch D. Workings'!AD2978,"&gt;"&amp;$D$15)</f>
        <v>0</v>
      </c>
    </row>
    <row r="1478" spans="3:29" x14ac:dyDescent="0.25">
      <c r="C1478" s="72" t="str">
        <f>IF('Sch A. Input'!B1469="","",'Sch A. Input'!B1469)</f>
        <v/>
      </c>
      <c r="D1478" s="72" t="str">
        <f>IF('Sch A. Input'!C1469="","",'Sch A. Input'!C1469)</f>
        <v/>
      </c>
      <c r="E1478" s="41"/>
      <c r="F1478" s="41"/>
      <c r="G1478" s="85">
        <f>'Sch D. Workings'!G2979</f>
        <v>0</v>
      </c>
      <c r="H1478" s="259">
        <f>IF(OR('Sch D. Workings'!D1472="",G1478=0),0,(IF((SUMIFS('Sch A. Input'!H1469:AQ1469,'Sch A. Input'!$H$14:$AQ$14,"Total",'Sch A. Input'!$H$13:$AQ$13,"&lt;="&amp;$I$7))&gt;'Sch D. Workings'!$D$13,MIN('Sch D. Workings'!J2979,'Sch D. Workings'!$D$13),'Sch D. Workings'!J2979)))</f>
        <v>0</v>
      </c>
      <c r="I1478" s="184">
        <f>'Sch D. Workings'!O2979</f>
        <v>0</v>
      </c>
      <c r="J1478" s="71">
        <f>IFERROR(LOOKUP('Sch D. Workings'!L2979,$C$10:$C$15,$B$10:$B$15),0)</f>
        <v>0</v>
      </c>
      <c r="K1478" s="84">
        <f>COUNTIFS('Sch D. Workings'!L2979,"&gt;"&amp;$D$15)</f>
        <v>0</v>
      </c>
      <c r="L1478" s="41"/>
      <c r="M1478" s="85">
        <f>'Sch D. Workings'!Q2979</f>
        <v>0</v>
      </c>
      <c r="N1478" s="259">
        <f>IF(OR('Sch D. Workings'!D1472="",$D$7&lt;=I$7,M1478=0),0,(IF(H1478='Sch D. Workings'!$D$13,"Exceeded Cap",IF((SUMIFS('Sch A. Input'!H1469:AQ1469,'Sch A. Input'!$H$14:$AQ$14,"Total",'Sch A. Input'!$H$13:$AQ$13,"&lt;="&amp;$O$7))&gt;'Sch D. Workings'!$D$13,MIN('Sch D. Workings'!T2979,'Sch D. Workings'!$D$13-H1478),'Sch D. Workings'!T2979))))</f>
        <v>0</v>
      </c>
      <c r="O1478" s="184">
        <f>'Sch D. Workings'!Y2979</f>
        <v>0</v>
      </c>
      <c r="P1478" s="71">
        <f>IFERROR(LOOKUP('Sch D. Workings'!V2979,$C$10:$C$15,$B$10:$B$15),0)</f>
        <v>0</v>
      </c>
      <c r="Q1478" s="84">
        <f>COUNTIFS('Sch D. Workings'!R2979,"&gt;"&amp;$D$15)</f>
        <v>0</v>
      </c>
      <c r="R1478" s="41"/>
      <c r="S1478" s="70">
        <f>'Sch D. Workings'!AA2979</f>
        <v>0</v>
      </c>
      <c r="T1478" s="258">
        <f>IF(OR('Sch D. Workings'!D1472="",$D$7&lt;=O$7,S1478=0),0,IF(OR(N1478="Exceeded Cap",SUM(H1478,N1478)='Sch D. Workings'!$D$13),"Exceeded cap",IF((SUMIFS('Sch A. Input'!H1469:AQ1469,'Sch A. Input'!$H$14:$AQ$14,"Total",'Sch A. Input'!$H$13:$AQ$13,"&lt;="&amp;$U$7))&gt;'Sch D. Workings'!$D$13,MIN('Sch D. Workings'!AD2979,'Sch D. Workings'!$D$13-N1478-H1478),'Sch D. Workings'!AD2979)))</f>
        <v>0</v>
      </c>
      <c r="U1478" s="184">
        <f>'Sch D. Workings'!AI2979</f>
        <v>0</v>
      </c>
      <c r="V1478" s="71">
        <f>IFERROR(LOOKUP('Sch D. Workings'!AF2979,$C$10:$C$15,$B$10:$B$15),0)</f>
        <v>0</v>
      </c>
      <c r="W1478" s="84">
        <f>COUNTIFS('Sch D. Workings'!X2979,"&gt;"&amp;$D$15)</f>
        <v>0</v>
      </c>
      <c r="X1478" s="41"/>
      <c r="Y1478" s="70">
        <f>'Sch D. Workings'!AK2979</f>
        <v>0</v>
      </c>
      <c r="Z1478" s="258">
        <f>IF(OR('Sch D. Workings'!D1472="",$D$7&lt;=U$7,Y1478=0),0,IF(OR(T1478="Exceeded Cap",N1478="Exceeded Cap",SUM(H1478,N1478,T1478)='Sch D. Workings'!$D$13),"Exceeded Cap",IF((SUMIFS('Sch A. Input'!H1469:AQ1469,'Sch A. Input'!$H$14:$AQ$14,"Total",'Sch A. Input'!$H$13:$AQ$13,"&lt;="&amp;$AA$7))&gt;'Sch D. Workings'!$D$13,MIN('Sch D. Workings'!AN2979,'Sch D. Workings'!$D$13-N1478-T1478-H1478),'Sch D. Workings'!AN2979)))</f>
        <v>0</v>
      </c>
      <c r="AA1478" s="184">
        <f>'Sch D. Workings'!AS2979</f>
        <v>0</v>
      </c>
      <c r="AB1478" s="71">
        <f>IFERROR(LOOKUP('Sch D. Workings'!AP2979,$C$10:$C$15,$B$10:$B$15),0)</f>
        <v>0</v>
      </c>
      <c r="AC1478" s="84">
        <f>COUNTIFS('Sch D. Workings'!AD2979,"&gt;"&amp;$D$15)</f>
        <v>0</v>
      </c>
    </row>
    <row r="1479" spans="3:29" x14ac:dyDescent="0.25">
      <c r="C1479" s="72" t="str">
        <f>IF('Sch A. Input'!B1470="","",'Sch A. Input'!B1470)</f>
        <v/>
      </c>
      <c r="D1479" s="72" t="str">
        <f>IF('Sch A. Input'!C1470="","",'Sch A. Input'!C1470)</f>
        <v/>
      </c>
      <c r="E1479" s="41"/>
      <c r="F1479" s="41"/>
      <c r="G1479" s="85">
        <f>'Sch D. Workings'!G2980</f>
        <v>0</v>
      </c>
      <c r="H1479" s="259">
        <f>IF(OR('Sch D. Workings'!D1473="",G1479=0),0,(IF((SUMIFS('Sch A. Input'!H1470:AQ1470,'Sch A. Input'!$H$14:$AQ$14,"Total",'Sch A. Input'!$H$13:$AQ$13,"&lt;="&amp;$I$7))&gt;'Sch D. Workings'!$D$13,MIN('Sch D. Workings'!J2980,'Sch D. Workings'!$D$13),'Sch D. Workings'!J2980)))</f>
        <v>0</v>
      </c>
      <c r="I1479" s="184">
        <f>'Sch D. Workings'!O2980</f>
        <v>0</v>
      </c>
      <c r="J1479" s="71">
        <f>IFERROR(LOOKUP('Sch D. Workings'!L2980,$C$10:$C$15,$B$10:$B$15),0)</f>
        <v>0</v>
      </c>
      <c r="K1479" s="84">
        <f>COUNTIFS('Sch D. Workings'!L2980,"&gt;"&amp;$D$15)</f>
        <v>0</v>
      </c>
      <c r="L1479" s="41"/>
      <c r="M1479" s="85">
        <f>'Sch D. Workings'!Q2980</f>
        <v>0</v>
      </c>
      <c r="N1479" s="259">
        <f>IF(OR('Sch D. Workings'!D1473="",$D$7&lt;=I$7,M1479=0),0,(IF(H1479='Sch D. Workings'!$D$13,"Exceeded Cap",IF((SUMIFS('Sch A. Input'!H1470:AQ1470,'Sch A. Input'!$H$14:$AQ$14,"Total",'Sch A. Input'!$H$13:$AQ$13,"&lt;="&amp;$O$7))&gt;'Sch D. Workings'!$D$13,MIN('Sch D. Workings'!T2980,'Sch D. Workings'!$D$13-H1479),'Sch D. Workings'!T2980))))</f>
        <v>0</v>
      </c>
      <c r="O1479" s="184">
        <f>'Sch D. Workings'!Y2980</f>
        <v>0</v>
      </c>
      <c r="P1479" s="71">
        <f>IFERROR(LOOKUP('Sch D. Workings'!V2980,$C$10:$C$15,$B$10:$B$15),0)</f>
        <v>0</v>
      </c>
      <c r="Q1479" s="84">
        <f>COUNTIFS('Sch D. Workings'!R2980,"&gt;"&amp;$D$15)</f>
        <v>0</v>
      </c>
      <c r="R1479" s="41"/>
      <c r="S1479" s="70">
        <f>'Sch D. Workings'!AA2980</f>
        <v>0</v>
      </c>
      <c r="T1479" s="258">
        <f>IF(OR('Sch D. Workings'!D1473="",$D$7&lt;=O$7,S1479=0),0,IF(OR(N1479="Exceeded Cap",SUM(H1479,N1479)='Sch D. Workings'!$D$13),"Exceeded cap",IF((SUMIFS('Sch A. Input'!H1470:AQ1470,'Sch A. Input'!$H$14:$AQ$14,"Total",'Sch A. Input'!$H$13:$AQ$13,"&lt;="&amp;$U$7))&gt;'Sch D. Workings'!$D$13,MIN('Sch D. Workings'!AD2980,'Sch D. Workings'!$D$13-N1479-H1479),'Sch D. Workings'!AD2980)))</f>
        <v>0</v>
      </c>
      <c r="U1479" s="184">
        <f>'Sch D. Workings'!AI2980</f>
        <v>0</v>
      </c>
      <c r="V1479" s="71">
        <f>IFERROR(LOOKUP('Sch D. Workings'!AF2980,$C$10:$C$15,$B$10:$B$15),0)</f>
        <v>0</v>
      </c>
      <c r="W1479" s="84">
        <f>COUNTIFS('Sch D. Workings'!X2980,"&gt;"&amp;$D$15)</f>
        <v>0</v>
      </c>
      <c r="X1479" s="41"/>
      <c r="Y1479" s="70">
        <f>'Sch D. Workings'!AK2980</f>
        <v>0</v>
      </c>
      <c r="Z1479" s="258">
        <f>IF(OR('Sch D. Workings'!D1473="",$D$7&lt;=U$7,Y1479=0),0,IF(OR(T1479="Exceeded Cap",N1479="Exceeded Cap",SUM(H1479,N1479,T1479)='Sch D. Workings'!$D$13),"Exceeded Cap",IF((SUMIFS('Sch A. Input'!H1470:AQ1470,'Sch A. Input'!$H$14:$AQ$14,"Total",'Sch A. Input'!$H$13:$AQ$13,"&lt;="&amp;$AA$7))&gt;'Sch D. Workings'!$D$13,MIN('Sch D. Workings'!AN2980,'Sch D. Workings'!$D$13-N1479-T1479-H1479),'Sch D. Workings'!AN2980)))</f>
        <v>0</v>
      </c>
      <c r="AA1479" s="184">
        <f>'Sch D. Workings'!AS2980</f>
        <v>0</v>
      </c>
      <c r="AB1479" s="71">
        <f>IFERROR(LOOKUP('Sch D. Workings'!AP2980,$C$10:$C$15,$B$10:$B$15),0)</f>
        <v>0</v>
      </c>
      <c r="AC1479" s="84">
        <f>COUNTIFS('Sch D. Workings'!AD2980,"&gt;"&amp;$D$15)</f>
        <v>0</v>
      </c>
    </row>
    <row r="1480" spans="3:29" x14ac:dyDescent="0.25">
      <c r="C1480" s="72" t="str">
        <f>IF('Sch A. Input'!B1471="","",'Sch A. Input'!B1471)</f>
        <v/>
      </c>
      <c r="D1480" s="72" t="str">
        <f>IF('Sch A. Input'!C1471="","",'Sch A. Input'!C1471)</f>
        <v/>
      </c>
      <c r="E1480" s="41"/>
      <c r="F1480" s="41"/>
      <c r="G1480" s="85">
        <f>'Sch D. Workings'!G2981</f>
        <v>0</v>
      </c>
      <c r="H1480" s="259">
        <f>IF(OR('Sch D. Workings'!D1474="",G1480=0),0,(IF((SUMIFS('Sch A. Input'!H1471:AQ1471,'Sch A. Input'!$H$14:$AQ$14,"Total",'Sch A. Input'!$H$13:$AQ$13,"&lt;="&amp;$I$7))&gt;'Sch D. Workings'!$D$13,MIN('Sch D. Workings'!J2981,'Sch D. Workings'!$D$13),'Sch D. Workings'!J2981)))</f>
        <v>0</v>
      </c>
      <c r="I1480" s="184">
        <f>'Sch D. Workings'!O2981</f>
        <v>0</v>
      </c>
      <c r="J1480" s="71">
        <f>IFERROR(LOOKUP('Sch D. Workings'!L2981,$C$10:$C$15,$B$10:$B$15),0)</f>
        <v>0</v>
      </c>
      <c r="K1480" s="84">
        <f>COUNTIFS('Sch D. Workings'!L2981,"&gt;"&amp;$D$15)</f>
        <v>0</v>
      </c>
      <c r="L1480" s="41"/>
      <c r="M1480" s="85">
        <f>'Sch D. Workings'!Q2981</f>
        <v>0</v>
      </c>
      <c r="N1480" s="259">
        <f>IF(OR('Sch D. Workings'!D1474="",$D$7&lt;=I$7,M1480=0),0,(IF(H1480='Sch D. Workings'!$D$13,"Exceeded Cap",IF((SUMIFS('Sch A. Input'!H1471:AQ1471,'Sch A. Input'!$H$14:$AQ$14,"Total",'Sch A. Input'!$H$13:$AQ$13,"&lt;="&amp;$O$7))&gt;'Sch D. Workings'!$D$13,MIN('Sch D. Workings'!T2981,'Sch D. Workings'!$D$13-H1480),'Sch D. Workings'!T2981))))</f>
        <v>0</v>
      </c>
      <c r="O1480" s="184">
        <f>'Sch D. Workings'!Y2981</f>
        <v>0</v>
      </c>
      <c r="P1480" s="71">
        <f>IFERROR(LOOKUP('Sch D. Workings'!V2981,$C$10:$C$15,$B$10:$B$15),0)</f>
        <v>0</v>
      </c>
      <c r="Q1480" s="84">
        <f>COUNTIFS('Sch D. Workings'!R2981,"&gt;"&amp;$D$15)</f>
        <v>0</v>
      </c>
      <c r="R1480" s="41"/>
      <c r="S1480" s="70">
        <f>'Sch D. Workings'!AA2981</f>
        <v>0</v>
      </c>
      <c r="T1480" s="258">
        <f>IF(OR('Sch D. Workings'!D1474="",$D$7&lt;=O$7,S1480=0),0,IF(OR(N1480="Exceeded Cap",SUM(H1480,N1480)='Sch D. Workings'!$D$13),"Exceeded cap",IF((SUMIFS('Sch A. Input'!H1471:AQ1471,'Sch A. Input'!$H$14:$AQ$14,"Total",'Sch A. Input'!$H$13:$AQ$13,"&lt;="&amp;$U$7))&gt;'Sch D. Workings'!$D$13,MIN('Sch D. Workings'!AD2981,'Sch D. Workings'!$D$13-N1480-H1480),'Sch D. Workings'!AD2981)))</f>
        <v>0</v>
      </c>
      <c r="U1480" s="184">
        <f>'Sch D. Workings'!AI2981</f>
        <v>0</v>
      </c>
      <c r="V1480" s="71">
        <f>IFERROR(LOOKUP('Sch D. Workings'!AF2981,$C$10:$C$15,$B$10:$B$15),0)</f>
        <v>0</v>
      </c>
      <c r="W1480" s="84">
        <f>COUNTIFS('Sch D. Workings'!X2981,"&gt;"&amp;$D$15)</f>
        <v>0</v>
      </c>
      <c r="X1480" s="41"/>
      <c r="Y1480" s="70">
        <f>'Sch D. Workings'!AK2981</f>
        <v>0</v>
      </c>
      <c r="Z1480" s="258">
        <f>IF(OR('Sch D. Workings'!D1474="",$D$7&lt;=U$7,Y1480=0),0,IF(OR(T1480="Exceeded Cap",N1480="Exceeded Cap",SUM(H1480,N1480,T1480)='Sch D. Workings'!$D$13),"Exceeded Cap",IF((SUMIFS('Sch A. Input'!H1471:AQ1471,'Sch A. Input'!$H$14:$AQ$14,"Total",'Sch A. Input'!$H$13:$AQ$13,"&lt;="&amp;$AA$7))&gt;'Sch D. Workings'!$D$13,MIN('Sch D. Workings'!AN2981,'Sch D. Workings'!$D$13-N1480-T1480-H1480),'Sch D. Workings'!AN2981)))</f>
        <v>0</v>
      </c>
      <c r="AA1480" s="184">
        <f>'Sch D. Workings'!AS2981</f>
        <v>0</v>
      </c>
      <c r="AB1480" s="71">
        <f>IFERROR(LOOKUP('Sch D. Workings'!AP2981,$C$10:$C$15,$B$10:$B$15),0)</f>
        <v>0</v>
      </c>
      <c r="AC1480" s="84">
        <f>COUNTIFS('Sch D. Workings'!AD2981,"&gt;"&amp;$D$15)</f>
        <v>0</v>
      </c>
    </row>
    <row r="1481" spans="3:29" x14ac:dyDescent="0.25">
      <c r="C1481" s="72" t="str">
        <f>IF('Sch A. Input'!B1472="","",'Sch A. Input'!B1472)</f>
        <v/>
      </c>
      <c r="D1481" s="72" t="str">
        <f>IF('Sch A. Input'!C1472="","",'Sch A. Input'!C1472)</f>
        <v/>
      </c>
      <c r="E1481" s="41"/>
      <c r="F1481" s="41"/>
      <c r="G1481" s="85">
        <f>'Sch D. Workings'!G2982</f>
        <v>0</v>
      </c>
      <c r="H1481" s="259">
        <f>IF(OR('Sch D. Workings'!D1475="",G1481=0),0,(IF((SUMIFS('Sch A. Input'!H1472:AQ1472,'Sch A. Input'!$H$14:$AQ$14,"Total",'Sch A. Input'!$H$13:$AQ$13,"&lt;="&amp;$I$7))&gt;'Sch D. Workings'!$D$13,MIN('Sch D. Workings'!J2982,'Sch D. Workings'!$D$13),'Sch D. Workings'!J2982)))</f>
        <v>0</v>
      </c>
      <c r="I1481" s="184">
        <f>'Sch D. Workings'!O2982</f>
        <v>0</v>
      </c>
      <c r="J1481" s="71">
        <f>IFERROR(LOOKUP('Sch D. Workings'!L2982,$C$10:$C$15,$B$10:$B$15),0)</f>
        <v>0</v>
      </c>
      <c r="K1481" s="84">
        <f>COUNTIFS('Sch D. Workings'!L2982,"&gt;"&amp;$D$15)</f>
        <v>0</v>
      </c>
      <c r="L1481" s="41"/>
      <c r="M1481" s="85">
        <f>'Sch D. Workings'!Q2982</f>
        <v>0</v>
      </c>
      <c r="N1481" s="259">
        <f>IF(OR('Sch D. Workings'!D1475="",$D$7&lt;=I$7,M1481=0),0,(IF(H1481='Sch D. Workings'!$D$13,"Exceeded Cap",IF((SUMIFS('Sch A. Input'!H1472:AQ1472,'Sch A. Input'!$H$14:$AQ$14,"Total",'Sch A. Input'!$H$13:$AQ$13,"&lt;="&amp;$O$7))&gt;'Sch D. Workings'!$D$13,MIN('Sch D. Workings'!T2982,'Sch D. Workings'!$D$13-H1481),'Sch D. Workings'!T2982))))</f>
        <v>0</v>
      </c>
      <c r="O1481" s="184">
        <f>'Sch D. Workings'!Y2982</f>
        <v>0</v>
      </c>
      <c r="P1481" s="71">
        <f>IFERROR(LOOKUP('Sch D. Workings'!V2982,$C$10:$C$15,$B$10:$B$15),0)</f>
        <v>0</v>
      </c>
      <c r="Q1481" s="84">
        <f>COUNTIFS('Sch D. Workings'!R2982,"&gt;"&amp;$D$15)</f>
        <v>0</v>
      </c>
      <c r="R1481" s="41"/>
      <c r="S1481" s="70">
        <f>'Sch D. Workings'!AA2982</f>
        <v>0</v>
      </c>
      <c r="T1481" s="258">
        <f>IF(OR('Sch D. Workings'!D1475="",$D$7&lt;=O$7,S1481=0),0,IF(OR(N1481="Exceeded Cap",SUM(H1481,N1481)='Sch D. Workings'!$D$13),"Exceeded cap",IF((SUMIFS('Sch A. Input'!H1472:AQ1472,'Sch A. Input'!$H$14:$AQ$14,"Total",'Sch A. Input'!$H$13:$AQ$13,"&lt;="&amp;$U$7))&gt;'Sch D. Workings'!$D$13,MIN('Sch D. Workings'!AD2982,'Sch D. Workings'!$D$13-N1481-H1481),'Sch D. Workings'!AD2982)))</f>
        <v>0</v>
      </c>
      <c r="U1481" s="184">
        <f>'Sch D. Workings'!AI2982</f>
        <v>0</v>
      </c>
      <c r="V1481" s="71">
        <f>IFERROR(LOOKUP('Sch D. Workings'!AF2982,$C$10:$C$15,$B$10:$B$15),0)</f>
        <v>0</v>
      </c>
      <c r="W1481" s="84">
        <f>COUNTIFS('Sch D. Workings'!X2982,"&gt;"&amp;$D$15)</f>
        <v>0</v>
      </c>
      <c r="X1481" s="41"/>
      <c r="Y1481" s="70">
        <f>'Sch D. Workings'!AK2982</f>
        <v>0</v>
      </c>
      <c r="Z1481" s="258">
        <f>IF(OR('Sch D. Workings'!D1475="",$D$7&lt;=U$7,Y1481=0),0,IF(OR(T1481="Exceeded Cap",N1481="Exceeded Cap",SUM(H1481,N1481,T1481)='Sch D. Workings'!$D$13),"Exceeded Cap",IF((SUMIFS('Sch A. Input'!H1472:AQ1472,'Sch A. Input'!$H$14:$AQ$14,"Total",'Sch A. Input'!$H$13:$AQ$13,"&lt;="&amp;$AA$7))&gt;'Sch D. Workings'!$D$13,MIN('Sch D. Workings'!AN2982,'Sch D. Workings'!$D$13-N1481-T1481-H1481),'Sch D. Workings'!AN2982)))</f>
        <v>0</v>
      </c>
      <c r="AA1481" s="184">
        <f>'Sch D. Workings'!AS2982</f>
        <v>0</v>
      </c>
      <c r="AB1481" s="71">
        <f>IFERROR(LOOKUP('Sch D. Workings'!AP2982,$C$10:$C$15,$B$10:$B$15),0)</f>
        <v>0</v>
      </c>
      <c r="AC1481" s="84">
        <f>COUNTIFS('Sch D. Workings'!AD2982,"&gt;"&amp;$D$15)</f>
        <v>0</v>
      </c>
    </row>
    <row r="1482" spans="3:29" x14ac:dyDescent="0.25">
      <c r="C1482" s="72" t="str">
        <f>IF('Sch A. Input'!B1473="","",'Sch A. Input'!B1473)</f>
        <v/>
      </c>
      <c r="D1482" s="72" t="str">
        <f>IF('Sch A. Input'!C1473="","",'Sch A. Input'!C1473)</f>
        <v/>
      </c>
      <c r="E1482" s="41"/>
      <c r="F1482" s="41"/>
      <c r="G1482" s="85">
        <f>'Sch D. Workings'!G2983</f>
        <v>0</v>
      </c>
      <c r="H1482" s="259">
        <f>IF(OR('Sch D. Workings'!D1476="",G1482=0),0,(IF((SUMIFS('Sch A. Input'!H1473:AQ1473,'Sch A. Input'!$H$14:$AQ$14,"Total",'Sch A. Input'!$H$13:$AQ$13,"&lt;="&amp;$I$7))&gt;'Sch D. Workings'!$D$13,MIN('Sch D. Workings'!J2983,'Sch D. Workings'!$D$13),'Sch D. Workings'!J2983)))</f>
        <v>0</v>
      </c>
      <c r="I1482" s="184">
        <f>'Sch D. Workings'!O2983</f>
        <v>0</v>
      </c>
      <c r="J1482" s="71">
        <f>IFERROR(LOOKUP('Sch D. Workings'!L2983,$C$10:$C$15,$B$10:$B$15),0)</f>
        <v>0</v>
      </c>
      <c r="K1482" s="84">
        <f>COUNTIFS('Sch D. Workings'!L2983,"&gt;"&amp;$D$15)</f>
        <v>0</v>
      </c>
      <c r="L1482" s="41"/>
      <c r="M1482" s="85">
        <f>'Sch D. Workings'!Q2983</f>
        <v>0</v>
      </c>
      <c r="N1482" s="259">
        <f>IF(OR('Sch D. Workings'!D1476="",$D$7&lt;=I$7,M1482=0),0,(IF(H1482='Sch D. Workings'!$D$13,"Exceeded Cap",IF((SUMIFS('Sch A. Input'!H1473:AQ1473,'Sch A. Input'!$H$14:$AQ$14,"Total",'Sch A. Input'!$H$13:$AQ$13,"&lt;="&amp;$O$7))&gt;'Sch D. Workings'!$D$13,MIN('Sch D. Workings'!T2983,'Sch D. Workings'!$D$13-H1482),'Sch D. Workings'!T2983))))</f>
        <v>0</v>
      </c>
      <c r="O1482" s="184">
        <f>'Sch D. Workings'!Y2983</f>
        <v>0</v>
      </c>
      <c r="P1482" s="71">
        <f>IFERROR(LOOKUP('Sch D. Workings'!V2983,$C$10:$C$15,$B$10:$B$15),0)</f>
        <v>0</v>
      </c>
      <c r="Q1482" s="84">
        <f>COUNTIFS('Sch D. Workings'!R2983,"&gt;"&amp;$D$15)</f>
        <v>0</v>
      </c>
      <c r="R1482" s="41"/>
      <c r="S1482" s="70">
        <f>'Sch D. Workings'!AA2983</f>
        <v>0</v>
      </c>
      <c r="T1482" s="258">
        <f>IF(OR('Sch D. Workings'!D1476="",$D$7&lt;=O$7,S1482=0),0,IF(OR(N1482="Exceeded Cap",SUM(H1482,N1482)='Sch D. Workings'!$D$13),"Exceeded cap",IF((SUMIFS('Sch A. Input'!H1473:AQ1473,'Sch A. Input'!$H$14:$AQ$14,"Total",'Sch A. Input'!$H$13:$AQ$13,"&lt;="&amp;$U$7))&gt;'Sch D. Workings'!$D$13,MIN('Sch D. Workings'!AD2983,'Sch D. Workings'!$D$13-N1482-H1482),'Sch D. Workings'!AD2983)))</f>
        <v>0</v>
      </c>
      <c r="U1482" s="184">
        <f>'Sch D. Workings'!AI2983</f>
        <v>0</v>
      </c>
      <c r="V1482" s="71">
        <f>IFERROR(LOOKUP('Sch D. Workings'!AF2983,$C$10:$C$15,$B$10:$B$15),0)</f>
        <v>0</v>
      </c>
      <c r="W1482" s="84">
        <f>COUNTIFS('Sch D. Workings'!X2983,"&gt;"&amp;$D$15)</f>
        <v>0</v>
      </c>
      <c r="X1482" s="41"/>
      <c r="Y1482" s="70">
        <f>'Sch D. Workings'!AK2983</f>
        <v>0</v>
      </c>
      <c r="Z1482" s="258">
        <f>IF(OR('Sch D. Workings'!D1476="",$D$7&lt;=U$7,Y1482=0),0,IF(OR(T1482="Exceeded Cap",N1482="Exceeded Cap",SUM(H1482,N1482,T1482)='Sch D. Workings'!$D$13),"Exceeded Cap",IF((SUMIFS('Sch A. Input'!H1473:AQ1473,'Sch A. Input'!$H$14:$AQ$14,"Total",'Sch A. Input'!$H$13:$AQ$13,"&lt;="&amp;$AA$7))&gt;'Sch D. Workings'!$D$13,MIN('Sch D. Workings'!AN2983,'Sch D. Workings'!$D$13-N1482-T1482-H1482),'Sch D. Workings'!AN2983)))</f>
        <v>0</v>
      </c>
      <c r="AA1482" s="184">
        <f>'Sch D. Workings'!AS2983</f>
        <v>0</v>
      </c>
      <c r="AB1482" s="71">
        <f>IFERROR(LOOKUP('Sch D. Workings'!AP2983,$C$10:$C$15,$B$10:$B$15),0)</f>
        <v>0</v>
      </c>
      <c r="AC1482" s="84">
        <f>COUNTIFS('Sch D. Workings'!AD2983,"&gt;"&amp;$D$15)</f>
        <v>0</v>
      </c>
    </row>
    <row r="1483" spans="3:29" x14ac:dyDescent="0.25">
      <c r="C1483" s="72" t="str">
        <f>IF('Sch A. Input'!B1474="","",'Sch A. Input'!B1474)</f>
        <v/>
      </c>
      <c r="D1483" s="72" t="str">
        <f>IF('Sch A. Input'!C1474="","",'Sch A. Input'!C1474)</f>
        <v/>
      </c>
      <c r="E1483" s="41"/>
      <c r="F1483" s="41"/>
      <c r="G1483" s="85">
        <f>'Sch D. Workings'!G2984</f>
        <v>0</v>
      </c>
      <c r="H1483" s="259">
        <f>IF(OR('Sch D. Workings'!D1477="",G1483=0),0,(IF((SUMIFS('Sch A. Input'!H1474:AQ1474,'Sch A. Input'!$H$14:$AQ$14,"Total",'Sch A. Input'!$H$13:$AQ$13,"&lt;="&amp;$I$7))&gt;'Sch D. Workings'!$D$13,MIN('Sch D. Workings'!J2984,'Sch D. Workings'!$D$13),'Sch D. Workings'!J2984)))</f>
        <v>0</v>
      </c>
      <c r="I1483" s="184">
        <f>'Sch D. Workings'!O2984</f>
        <v>0</v>
      </c>
      <c r="J1483" s="71">
        <f>IFERROR(LOOKUP('Sch D. Workings'!L2984,$C$10:$C$15,$B$10:$B$15),0)</f>
        <v>0</v>
      </c>
      <c r="K1483" s="84">
        <f>COUNTIFS('Sch D. Workings'!L2984,"&gt;"&amp;$D$15)</f>
        <v>0</v>
      </c>
      <c r="L1483" s="41"/>
      <c r="M1483" s="85">
        <f>'Sch D. Workings'!Q2984</f>
        <v>0</v>
      </c>
      <c r="N1483" s="259">
        <f>IF(OR('Sch D. Workings'!D1477="",$D$7&lt;=I$7,M1483=0),0,(IF(H1483='Sch D. Workings'!$D$13,"Exceeded Cap",IF((SUMIFS('Sch A. Input'!H1474:AQ1474,'Sch A. Input'!$H$14:$AQ$14,"Total",'Sch A. Input'!$H$13:$AQ$13,"&lt;="&amp;$O$7))&gt;'Sch D. Workings'!$D$13,MIN('Sch D. Workings'!T2984,'Sch D. Workings'!$D$13-H1483),'Sch D. Workings'!T2984))))</f>
        <v>0</v>
      </c>
      <c r="O1483" s="184">
        <f>'Sch D. Workings'!Y2984</f>
        <v>0</v>
      </c>
      <c r="P1483" s="71">
        <f>IFERROR(LOOKUP('Sch D. Workings'!V2984,$C$10:$C$15,$B$10:$B$15),0)</f>
        <v>0</v>
      </c>
      <c r="Q1483" s="84">
        <f>COUNTIFS('Sch D. Workings'!R2984,"&gt;"&amp;$D$15)</f>
        <v>0</v>
      </c>
      <c r="R1483" s="41"/>
      <c r="S1483" s="70">
        <f>'Sch D. Workings'!AA2984</f>
        <v>0</v>
      </c>
      <c r="T1483" s="258">
        <f>IF(OR('Sch D. Workings'!D1477="",$D$7&lt;=O$7,S1483=0),0,IF(OR(N1483="Exceeded Cap",SUM(H1483,N1483)='Sch D. Workings'!$D$13),"Exceeded cap",IF((SUMIFS('Sch A. Input'!H1474:AQ1474,'Sch A. Input'!$H$14:$AQ$14,"Total",'Sch A. Input'!$H$13:$AQ$13,"&lt;="&amp;$U$7))&gt;'Sch D. Workings'!$D$13,MIN('Sch D. Workings'!AD2984,'Sch D. Workings'!$D$13-N1483-H1483),'Sch D. Workings'!AD2984)))</f>
        <v>0</v>
      </c>
      <c r="U1483" s="184">
        <f>'Sch D. Workings'!AI2984</f>
        <v>0</v>
      </c>
      <c r="V1483" s="71">
        <f>IFERROR(LOOKUP('Sch D. Workings'!AF2984,$C$10:$C$15,$B$10:$B$15),0)</f>
        <v>0</v>
      </c>
      <c r="W1483" s="84">
        <f>COUNTIFS('Sch D. Workings'!X2984,"&gt;"&amp;$D$15)</f>
        <v>0</v>
      </c>
      <c r="X1483" s="41"/>
      <c r="Y1483" s="70">
        <f>'Sch D. Workings'!AK2984</f>
        <v>0</v>
      </c>
      <c r="Z1483" s="258">
        <f>IF(OR('Sch D. Workings'!D1477="",$D$7&lt;=U$7,Y1483=0),0,IF(OR(T1483="Exceeded Cap",N1483="Exceeded Cap",SUM(H1483,N1483,T1483)='Sch D. Workings'!$D$13),"Exceeded Cap",IF((SUMIFS('Sch A. Input'!H1474:AQ1474,'Sch A. Input'!$H$14:$AQ$14,"Total",'Sch A. Input'!$H$13:$AQ$13,"&lt;="&amp;$AA$7))&gt;'Sch D. Workings'!$D$13,MIN('Sch D. Workings'!AN2984,'Sch D. Workings'!$D$13-N1483-T1483-H1483),'Sch D. Workings'!AN2984)))</f>
        <v>0</v>
      </c>
      <c r="AA1483" s="184">
        <f>'Sch D. Workings'!AS2984</f>
        <v>0</v>
      </c>
      <c r="AB1483" s="71">
        <f>IFERROR(LOOKUP('Sch D. Workings'!AP2984,$C$10:$C$15,$B$10:$B$15),0)</f>
        <v>0</v>
      </c>
      <c r="AC1483" s="84">
        <f>COUNTIFS('Sch D. Workings'!AD2984,"&gt;"&amp;$D$15)</f>
        <v>0</v>
      </c>
    </row>
    <row r="1484" spans="3:29" x14ac:dyDescent="0.25">
      <c r="C1484" s="72" t="str">
        <f>IF('Sch A. Input'!B1475="","",'Sch A. Input'!B1475)</f>
        <v/>
      </c>
      <c r="D1484" s="72" t="str">
        <f>IF('Sch A. Input'!C1475="","",'Sch A. Input'!C1475)</f>
        <v/>
      </c>
      <c r="E1484" s="41"/>
      <c r="F1484" s="41"/>
      <c r="G1484" s="85">
        <f>'Sch D. Workings'!G2985</f>
        <v>0</v>
      </c>
      <c r="H1484" s="259">
        <f>IF(OR('Sch D. Workings'!D1478="",G1484=0),0,(IF((SUMIFS('Sch A. Input'!H1475:AQ1475,'Sch A. Input'!$H$14:$AQ$14,"Total",'Sch A. Input'!$H$13:$AQ$13,"&lt;="&amp;$I$7))&gt;'Sch D. Workings'!$D$13,MIN('Sch D. Workings'!J2985,'Sch D. Workings'!$D$13),'Sch D. Workings'!J2985)))</f>
        <v>0</v>
      </c>
      <c r="I1484" s="184">
        <f>'Sch D. Workings'!O2985</f>
        <v>0</v>
      </c>
      <c r="J1484" s="71">
        <f>IFERROR(LOOKUP('Sch D. Workings'!L2985,$C$10:$C$15,$B$10:$B$15),0)</f>
        <v>0</v>
      </c>
      <c r="K1484" s="84">
        <f>COUNTIFS('Sch D. Workings'!L2985,"&gt;"&amp;$D$15)</f>
        <v>0</v>
      </c>
      <c r="L1484" s="41"/>
      <c r="M1484" s="85">
        <f>'Sch D. Workings'!Q2985</f>
        <v>0</v>
      </c>
      <c r="N1484" s="259">
        <f>IF(OR('Sch D. Workings'!D1478="",$D$7&lt;=I$7,M1484=0),0,(IF(H1484='Sch D. Workings'!$D$13,"Exceeded Cap",IF((SUMIFS('Sch A. Input'!H1475:AQ1475,'Sch A. Input'!$H$14:$AQ$14,"Total",'Sch A. Input'!$H$13:$AQ$13,"&lt;="&amp;$O$7))&gt;'Sch D. Workings'!$D$13,MIN('Sch D. Workings'!T2985,'Sch D. Workings'!$D$13-H1484),'Sch D. Workings'!T2985))))</f>
        <v>0</v>
      </c>
      <c r="O1484" s="184">
        <f>'Sch D. Workings'!Y2985</f>
        <v>0</v>
      </c>
      <c r="P1484" s="71">
        <f>IFERROR(LOOKUP('Sch D. Workings'!V2985,$C$10:$C$15,$B$10:$B$15),0)</f>
        <v>0</v>
      </c>
      <c r="Q1484" s="84">
        <f>COUNTIFS('Sch D. Workings'!R2985,"&gt;"&amp;$D$15)</f>
        <v>0</v>
      </c>
      <c r="R1484" s="41"/>
      <c r="S1484" s="70">
        <f>'Sch D. Workings'!AA2985</f>
        <v>0</v>
      </c>
      <c r="T1484" s="258">
        <f>IF(OR('Sch D. Workings'!D1478="",$D$7&lt;=O$7,S1484=0),0,IF(OR(N1484="Exceeded Cap",SUM(H1484,N1484)='Sch D. Workings'!$D$13),"Exceeded cap",IF((SUMIFS('Sch A. Input'!H1475:AQ1475,'Sch A. Input'!$H$14:$AQ$14,"Total",'Sch A. Input'!$H$13:$AQ$13,"&lt;="&amp;$U$7))&gt;'Sch D. Workings'!$D$13,MIN('Sch D. Workings'!AD2985,'Sch D. Workings'!$D$13-N1484-H1484),'Sch D. Workings'!AD2985)))</f>
        <v>0</v>
      </c>
      <c r="U1484" s="184">
        <f>'Sch D. Workings'!AI2985</f>
        <v>0</v>
      </c>
      <c r="V1484" s="71">
        <f>IFERROR(LOOKUP('Sch D. Workings'!AF2985,$C$10:$C$15,$B$10:$B$15),0)</f>
        <v>0</v>
      </c>
      <c r="W1484" s="84">
        <f>COUNTIFS('Sch D. Workings'!X2985,"&gt;"&amp;$D$15)</f>
        <v>0</v>
      </c>
      <c r="X1484" s="41"/>
      <c r="Y1484" s="70">
        <f>'Sch D. Workings'!AK2985</f>
        <v>0</v>
      </c>
      <c r="Z1484" s="258">
        <f>IF(OR('Sch D. Workings'!D1478="",$D$7&lt;=U$7,Y1484=0),0,IF(OR(T1484="Exceeded Cap",N1484="Exceeded Cap",SUM(H1484,N1484,T1484)='Sch D. Workings'!$D$13),"Exceeded Cap",IF((SUMIFS('Sch A. Input'!H1475:AQ1475,'Sch A. Input'!$H$14:$AQ$14,"Total",'Sch A. Input'!$H$13:$AQ$13,"&lt;="&amp;$AA$7))&gt;'Sch D. Workings'!$D$13,MIN('Sch D. Workings'!AN2985,'Sch D. Workings'!$D$13-N1484-T1484-H1484),'Sch D. Workings'!AN2985)))</f>
        <v>0</v>
      </c>
      <c r="AA1484" s="184">
        <f>'Sch D. Workings'!AS2985</f>
        <v>0</v>
      </c>
      <c r="AB1484" s="71">
        <f>IFERROR(LOOKUP('Sch D. Workings'!AP2985,$C$10:$C$15,$B$10:$B$15),0)</f>
        <v>0</v>
      </c>
      <c r="AC1484" s="84">
        <f>COUNTIFS('Sch D. Workings'!AD2985,"&gt;"&amp;$D$15)</f>
        <v>0</v>
      </c>
    </row>
    <row r="1485" spans="3:29" x14ac:dyDescent="0.25">
      <c r="C1485" s="72" t="str">
        <f>IF('Sch A. Input'!B1476="","",'Sch A. Input'!B1476)</f>
        <v/>
      </c>
      <c r="D1485" s="72" t="str">
        <f>IF('Sch A. Input'!C1476="","",'Sch A. Input'!C1476)</f>
        <v/>
      </c>
      <c r="E1485" s="41"/>
      <c r="F1485" s="41"/>
      <c r="G1485" s="85">
        <f>'Sch D. Workings'!G2986</f>
        <v>0</v>
      </c>
      <c r="H1485" s="259">
        <f>IF(OR('Sch D. Workings'!D1479="",G1485=0),0,(IF((SUMIFS('Sch A. Input'!H1476:AQ1476,'Sch A. Input'!$H$14:$AQ$14,"Total",'Sch A. Input'!$H$13:$AQ$13,"&lt;="&amp;$I$7))&gt;'Sch D. Workings'!$D$13,MIN('Sch D. Workings'!J2986,'Sch D. Workings'!$D$13),'Sch D. Workings'!J2986)))</f>
        <v>0</v>
      </c>
      <c r="I1485" s="184">
        <f>'Sch D. Workings'!O2986</f>
        <v>0</v>
      </c>
      <c r="J1485" s="71">
        <f>IFERROR(LOOKUP('Sch D. Workings'!L2986,$C$10:$C$15,$B$10:$B$15),0)</f>
        <v>0</v>
      </c>
      <c r="K1485" s="84">
        <f>COUNTIFS('Sch D. Workings'!L2986,"&gt;"&amp;$D$15)</f>
        <v>0</v>
      </c>
      <c r="L1485" s="41"/>
      <c r="M1485" s="85">
        <f>'Sch D. Workings'!Q2986</f>
        <v>0</v>
      </c>
      <c r="N1485" s="259">
        <f>IF(OR('Sch D. Workings'!D1479="",$D$7&lt;=I$7,M1485=0),0,(IF(H1485='Sch D. Workings'!$D$13,"Exceeded Cap",IF((SUMIFS('Sch A. Input'!H1476:AQ1476,'Sch A. Input'!$H$14:$AQ$14,"Total",'Sch A. Input'!$H$13:$AQ$13,"&lt;="&amp;$O$7))&gt;'Sch D. Workings'!$D$13,MIN('Sch D. Workings'!T2986,'Sch D. Workings'!$D$13-H1485),'Sch D. Workings'!T2986))))</f>
        <v>0</v>
      </c>
      <c r="O1485" s="184">
        <f>'Sch D. Workings'!Y2986</f>
        <v>0</v>
      </c>
      <c r="P1485" s="71">
        <f>IFERROR(LOOKUP('Sch D. Workings'!V2986,$C$10:$C$15,$B$10:$B$15),0)</f>
        <v>0</v>
      </c>
      <c r="Q1485" s="84">
        <f>COUNTIFS('Sch D. Workings'!R2986,"&gt;"&amp;$D$15)</f>
        <v>0</v>
      </c>
      <c r="R1485" s="41"/>
      <c r="S1485" s="70">
        <f>'Sch D. Workings'!AA2986</f>
        <v>0</v>
      </c>
      <c r="T1485" s="258">
        <f>IF(OR('Sch D. Workings'!D1479="",$D$7&lt;=O$7,S1485=0),0,IF(OR(N1485="Exceeded Cap",SUM(H1485,N1485)='Sch D. Workings'!$D$13),"Exceeded cap",IF((SUMIFS('Sch A. Input'!H1476:AQ1476,'Sch A. Input'!$H$14:$AQ$14,"Total",'Sch A. Input'!$H$13:$AQ$13,"&lt;="&amp;$U$7))&gt;'Sch D. Workings'!$D$13,MIN('Sch D. Workings'!AD2986,'Sch D. Workings'!$D$13-N1485-H1485),'Sch D. Workings'!AD2986)))</f>
        <v>0</v>
      </c>
      <c r="U1485" s="184">
        <f>'Sch D. Workings'!AI2986</f>
        <v>0</v>
      </c>
      <c r="V1485" s="71">
        <f>IFERROR(LOOKUP('Sch D. Workings'!AF2986,$C$10:$C$15,$B$10:$B$15),0)</f>
        <v>0</v>
      </c>
      <c r="W1485" s="84">
        <f>COUNTIFS('Sch D. Workings'!X2986,"&gt;"&amp;$D$15)</f>
        <v>0</v>
      </c>
      <c r="X1485" s="41"/>
      <c r="Y1485" s="70">
        <f>'Sch D. Workings'!AK2986</f>
        <v>0</v>
      </c>
      <c r="Z1485" s="258">
        <f>IF(OR('Sch D. Workings'!D1479="",$D$7&lt;=U$7,Y1485=0),0,IF(OR(T1485="Exceeded Cap",N1485="Exceeded Cap",SUM(H1485,N1485,T1485)='Sch D. Workings'!$D$13),"Exceeded Cap",IF((SUMIFS('Sch A. Input'!H1476:AQ1476,'Sch A. Input'!$H$14:$AQ$14,"Total",'Sch A. Input'!$H$13:$AQ$13,"&lt;="&amp;$AA$7))&gt;'Sch D. Workings'!$D$13,MIN('Sch D. Workings'!AN2986,'Sch D. Workings'!$D$13-N1485-T1485-H1485),'Sch D. Workings'!AN2986)))</f>
        <v>0</v>
      </c>
      <c r="AA1485" s="184">
        <f>'Sch D. Workings'!AS2986</f>
        <v>0</v>
      </c>
      <c r="AB1485" s="71">
        <f>IFERROR(LOOKUP('Sch D. Workings'!AP2986,$C$10:$C$15,$B$10:$B$15),0)</f>
        <v>0</v>
      </c>
      <c r="AC1485" s="84">
        <f>COUNTIFS('Sch D. Workings'!AD2986,"&gt;"&amp;$D$15)</f>
        <v>0</v>
      </c>
    </row>
    <row r="1486" spans="3:29" x14ac:dyDescent="0.25">
      <c r="C1486" s="72" t="str">
        <f>IF('Sch A. Input'!B1477="","",'Sch A. Input'!B1477)</f>
        <v/>
      </c>
      <c r="D1486" s="72" t="str">
        <f>IF('Sch A. Input'!C1477="","",'Sch A. Input'!C1477)</f>
        <v/>
      </c>
      <c r="E1486" s="41"/>
      <c r="F1486" s="41"/>
      <c r="G1486" s="85">
        <f>'Sch D. Workings'!G2987</f>
        <v>0</v>
      </c>
      <c r="H1486" s="259">
        <f>IF(OR('Sch D. Workings'!D1480="",G1486=0),0,(IF((SUMIFS('Sch A. Input'!H1477:AQ1477,'Sch A. Input'!$H$14:$AQ$14,"Total",'Sch A. Input'!$H$13:$AQ$13,"&lt;="&amp;$I$7))&gt;'Sch D. Workings'!$D$13,MIN('Sch D. Workings'!J2987,'Sch D. Workings'!$D$13),'Sch D. Workings'!J2987)))</f>
        <v>0</v>
      </c>
      <c r="I1486" s="184">
        <f>'Sch D. Workings'!O2987</f>
        <v>0</v>
      </c>
      <c r="J1486" s="71">
        <f>IFERROR(LOOKUP('Sch D. Workings'!L2987,$C$10:$C$15,$B$10:$B$15),0)</f>
        <v>0</v>
      </c>
      <c r="K1486" s="84">
        <f>COUNTIFS('Sch D. Workings'!L2987,"&gt;"&amp;$D$15)</f>
        <v>0</v>
      </c>
      <c r="L1486" s="41"/>
      <c r="M1486" s="85">
        <f>'Sch D. Workings'!Q2987</f>
        <v>0</v>
      </c>
      <c r="N1486" s="259">
        <f>IF(OR('Sch D. Workings'!D1480="",$D$7&lt;=I$7,M1486=0),0,(IF(H1486='Sch D. Workings'!$D$13,"Exceeded Cap",IF((SUMIFS('Sch A. Input'!H1477:AQ1477,'Sch A. Input'!$H$14:$AQ$14,"Total",'Sch A. Input'!$H$13:$AQ$13,"&lt;="&amp;$O$7))&gt;'Sch D. Workings'!$D$13,MIN('Sch D. Workings'!T2987,'Sch D. Workings'!$D$13-H1486),'Sch D. Workings'!T2987))))</f>
        <v>0</v>
      </c>
      <c r="O1486" s="184">
        <f>'Sch D. Workings'!Y2987</f>
        <v>0</v>
      </c>
      <c r="P1486" s="71">
        <f>IFERROR(LOOKUP('Sch D. Workings'!V2987,$C$10:$C$15,$B$10:$B$15),0)</f>
        <v>0</v>
      </c>
      <c r="Q1486" s="84">
        <f>COUNTIFS('Sch D. Workings'!R2987,"&gt;"&amp;$D$15)</f>
        <v>0</v>
      </c>
      <c r="R1486" s="41"/>
      <c r="S1486" s="70">
        <f>'Sch D. Workings'!AA2987</f>
        <v>0</v>
      </c>
      <c r="T1486" s="258">
        <f>IF(OR('Sch D. Workings'!D1480="",$D$7&lt;=O$7,S1486=0),0,IF(OR(N1486="Exceeded Cap",SUM(H1486,N1486)='Sch D. Workings'!$D$13),"Exceeded cap",IF((SUMIFS('Sch A. Input'!H1477:AQ1477,'Sch A. Input'!$H$14:$AQ$14,"Total",'Sch A. Input'!$H$13:$AQ$13,"&lt;="&amp;$U$7))&gt;'Sch D. Workings'!$D$13,MIN('Sch D. Workings'!AD2987,'Sch D. Workings'!$D$13-N1486-H1486),'Sch D. Workings'!AD2987)))</f>
        <v>0</v>
      </c>
      <c r="U1486" s="184">
        <f>'Sch D. Workings'!AI2987</f>
        <v>0</v>
      </c>
      <c r="V1486" s="71">
        <f>IFERROR(LOOKUP('Sch D. Workings'!AF2987,$C$10:$C$15,$B$10:$B$15),0)</f>
        <v>0</v>
      </c>
      <c r="W1486" s="84">
        <f>COUNTIFS('Sch D. Workings'!X2987,"&gt;"&amp;$D$15)</f>
        <v>0</v>
      </c>
      <c r="X1486" s="41"/>
      <c r="Y1486" s="70">
        <f>'Sch D. Workings'!AK2987</f>
        <v>0</v>
      </c>
      <c r="Z1486" s="258">
        <f>IF(OR('Sch D. Workings'!D1480="",$D$7&lt;=U$7,Y1486=0),0,IF(OR(T1486="Exceeded Cap",N1486="Exceeded Cap",SUM(H1486,N1486,T1486)='Sch D. Workings'!$D$13),"Exceeded Cap",IF((SUMIFS('Sch A. Input'!H1477:AQ1477,'Sch A. Input'!$H$14:$AQ$14,"Total",'Sch A. Input'!$H$13:$AQ$13,"&lt;="&amp;$AA$7))&gt;'Sch D. Workings'!$D$13,MIN('Sch D. Workings'!AN2987,'Sch D. Workings'!$D$13-N1486-T1486-H1486),'Sch D. Workings'!AN2987)))</f>
        <v>0</v>
      </c>
      <c r="AA1486" s="184">
        <f>'Sch D. Workings'!AS2987</f>
        <v>0</v>
      </c>
      <c r="AB1486" s="71">
        <f>IFERROR(LOOKUP('Sch D. Workings'!AP2987,$C$10:$C$15,$B$10:$B$15),0)</f>
        <v>0</v>
      </c>
      <c r="AC1486" s="84">
        <f>COUNTIFS('Sch D. Workings'!AD2987,"&gt;"&amp;$D$15)</f>
        <v>0</v>
      </c>
    </row>
    <row r="1487" spans="3:29" x14ac:dyDescent="0.25">
      <c r="C1487" s="72" t="str">
        <f>IF('Sch A. Input'!B1478="","",'Sch A. Input'!B1478)</f>
        <v/>
      </c>
      <c r="D1487" s="72" t="str">
        <f>IF('Sch A. Input'!C1478="","",'Sch A. Input'!C1478)</f>
        <v/>
      </c>
      <c r="E1487" s="41"/>
      <c r="F1487" s="41"/>
      <c r="G1487" s="85">
        <f>'Sch D. Workings'!G2988</f>
        <v>0</v>
      </c>
      <c r="H1487" s="259">
        <f>IF(OR('Sch D. Workings'!D1481="",G1487=0),0,(IF((SUMIFS('Sch A. Input'!H1478:AQ1478,'Sch A. Input'!$H$14:$AQ$14,"Total",'Sch A. Input'!$H$13:$AQ$13,"&lt;="&amp;$I$7))&gt;'Sch D. Workings'!$D$13,MIN('Sch D. Workings'!J2988,'Sch D. Workings'!$D$13),'Sch D. Workings'!J2988)))</f>
        <v>0</v>
      </c>
      <c r="I1487" s="184">
        <f>'Sch D. Workings'!O2988</f>
        <v>0</v>
      </c>
      <c r="J1487" s="71">
        <f>IFERROR(LOOKUP('Sch D. Workings'!L2988,$C$10:$C$15,$B$10:$B$15),0)</f>
        <v>0</v>
      </c>
      <c r="K1487" s="84">
        <f>COUNTIFS('Sch D. Workings'!L2988,"&gt;"&amp;$D$15)</f>
        <v>0</v>
      </c>
      <c r="L1487" s="41"/>
      <c r="M1487" s="85">
        <f>'Sch D. Workings'!Q2988</f>
        <v>0</v>
      </c>
      <c r="N1487" s="259">
        <f>IF(OR('Sch D. Workings'!D1481="",$D$7&lt;=I$7,M1487=0),0,(IF(H1487='Sch D. Workings'!$D$13,"Exceeded Cap",IF((SUMIFS('Sch A. Input'!H1478:AQ1478,'Sch A. Input'!$H$14:$AQ$14,"Total",'Sch A. Input'!$H$13:$AQ$13,"&lt;="&amp;$O$7))&gt;'Sch D. Workings'!$D$13,MIN('Sch D. Workings'!T2988,'Sch D. Workings'!$D$13-H1487),'Sch D. Workings'!T2988))))</f>
        <v>0</v>
      </c>
      <c r="O1487" s="184">
        <f>'Sch D. Workings'!Y2988</f>
        <v>0</v>
      </c>
      <c r="P1487" s="71">
        <f>IFERROR(LOOKUP('Sch D. Workings'!V2988,$C$10:$C$15,$B$10:$B$15),0)</f>
        <v>0</v>
      </c>
      <c r="Q1487" s="84">
        <f>COUNTIFS('Sch D. Workings'!R2988,"&gt;"&amp;$D$15)</f>
        <v>0</v>
      </c>
      <c r="R1487" s="41"/>
      <c r="S1487" s="70">
        <f>'Sch D. Workings'!AA2988</f>
        <v>0</v>
      </c>
      <c r="T1487" s="258">
        <f>IF(OR('Sch D. Workings'!D1481="",$D$7&lt;=O$7,S1487=0),0,IF(OR(N1487="Exceeded Cap",SUM(H1487,N1487)='Sch D. Workings'!$D$13),"Exceeded cap",IF((SUMIFS('Sch A. Input'!H1478:AQ1478,'Sch A. Input'!$H$14:$AQ$14,"Total",'Sch A. Input'!$H$13:$AQ$13,"&lt;="&amp;$U$7))&gt;'Sch D. Workings'!$D$13,MIN('Sch D. Workings'!AD2988,'Sch D. Workings'!$D$13-N1487-H1487),'Sch D. Workings'!AD2988)))</f>
        <v>0</v>
      </c>
      <c r="U1487" s="184">
        <f>'Sch D. Workings'!AI2988</f>
        <v>0</v>
      </c>
      <c r="V1487" s="71">
        <f>IFERROR(LOOKUP('Sch D. Workings'!AF2988,$C$10:$C$15,$B$10:$B$15),0)</f>
        <v>0</v>
      </c>
      <c r="W1487" s="84">
        <f>COUNTIFS('Sch D. Workings'!X2988,"&gt;"&amp;$D$15)</f>
        <v>0</v>
      </c>
      <c r="X1487" s="41"/>
      <c r="Y1487" s="70">
        <f>'Sch D. Workings'!AK2988</f>
        <v>0</v>
      </c>
      <c r="Z1487" s="258">
        <f>IF(OR('Sch D. Workings'!D1481="",$D$7&lt;=U$7,Y1487=0),0,IF(OR(T1487="Exceeded Cap",N1487="Exceeded Cap",SUM(H1487,N1487,T1487)='Sch D. Workings'!$D$13),"Exceeded Cap",IF((SUMIFS('Sch A. Input'!H1478:AQ1478,'Sch A. Input'!$H$14:$AQ$14,"Total",'Sch A. Input'!$H$13:$AQ$13,"&lt;="&amp;$AA$7))&gt;'Sch D. Workings'!$D$13,MIN('Sch D. Workings'!AN2988,'Sch D. Workings'!$D$13-N1487-T1487-H1487),'Sch D. Workings'!AN2988)))</f>
        <v>0</v>
      </c>
      <c r="AA1487" s="184">
        <f>'Sch D. Workings'!AS2988</f>
        <v>0</v>
      </c>
      <c r="AB1487" s="71">
        <f>IFERROR(LOOKUP('Sch D. Workings'!AP2988,$C$10:$C$15,$B$10:$B$15),0)</f>
        <v>0</v>
      </c>
      <c r="AC1487" s="84">
        <f>COUNTIFS('Sch D. Workings'!AD2988,"&gt;"&amp;$D$15)</f>
        <v>0</v>
      </c>
    </row>
    <row r="1488" spans="3:29" x14ac:dyDescent="0.25">
      <c r="C1488" s="72" t="str">
        <f>IF('Sch A. Input'!B1479="","",'Sch A. Input'!B1479)</f>
        <v/>
      </c>
      <c r="D1488" s="72" t="str">
        <f>IF('Sch A. Input'!C1479="","",'Sch A. Input'!C1479)</f>
        <v/>
      </c>
      <c r="E1488" s="41"/>
      <c r="F1488" s="41"/>
      <c r="G1488" s="85">
        <f>'Sch D. Workings'!G2989</f>
        <v>0</v>
      </c>
      <c r="H1488" s="259">
        <f>IF(OR('Sch D. Workings'!D1482="",G1488=0),0,(IF((SUMIFS('Sch A. Input'!H1479:AQ1479,'Sch A. Input'!$H$14:$AQ$14,"Total",'Sch A. Input'!$H$13:$AQ$13,"&lt;="&amp;$I$7))&gt;'Sch D. Workings'!$D$13,MIN('Sch D. Workings'!J2989,'Sch D. Workings'!$D$13),'Sch D. Workings'!J2989)))</f>
        <v>0</v>
      </c>
      <c r="I1488" s="184">
        <f>'Sch D. Workings'!O2989</f>
        <v>0</v>
      </c>
      <c r="J1488" s="71">
        <f>IFERROR(LOOKUP('Sch D. Workings'!L2989,$C$10:$C$15,$B$10:$B$15),0)</f>
        <v>0</v>
      </c>
      <c r="K1488" s="84">
        <f>COUNTIFS('Sch D. Workings'!L2989,"&gt;"&amp;$D$15)</f>
        <v>0</v>
      </c>
      <c r="L1488" s="41"/>
      <c r="M1488" s="85">
        <f>'Sch D. Workings'!Q2989</f>
        <v>0</v>
      </c>
      <c r="N1488" s="259">
        <f>IF(OR('Sch D. Workings'!D1482="",$D$7&lt;=I$7,M1488=0),0,(IF(H1488='Sch D. Workings'!$D$13,"Exceeded Cap",IF((SUMIFS('Sch A. Input'!H1479:AQ1479,'Sch A. Input'!$H$14:$AQ$14,"Total",'Sch A. Input'!$H$13:$AQ$13,"&lt;="&amp;$O$7))&gt;'Sch D. Workings'!$D$13,MIN('Sch D. Workings'!T2989,'Sch D. Workings'!$D$13-H1488),'Sch D. Workings'!T2989))))</f>
        <v>0</v>
      </c>
      <c r="O1488" s="184">
        <f>'Sch D. Workings'!Y2989</f>
        <v>0</v>
      </c>
      <c r="P1488" s="71">
        <f>IFERROR(LOOKUP('Sch D. Workings'!V2989,$C$10:$C$15,$B$10:$B$15),0)</f>
        <v>0</v>
      </c>
      <c r="Q1488" s="84">
        <f>COUNTIFS('Sch D. Workings'!R2989,"&gt;"&amp;$D$15)</f>
        <v>0</v>
      </c>
      <c r="R1488" s="41"/>
      <c r="S1488" s="70">
        <f>'Sch D. Workings'!AA2989</f>
        <v>0</v>
      </c>
      <c r="T1488" s="258">
        <f>IF(OR('Sch D. Workings'!D1482="",$D$7&lt;=O$7,S1488=0),0,IF(OR(N1488="Exceeded Cap",SUM(H1488,N1488)='Sch D. Workings'!$D$13),"Exceeded cap",IF((SUMIFS('Sch A. Input'!H1479:AQ1479,'Sch A. Input'!$H$14:$AQ$14,"Total",'Sch A. Input'!$H$13:$AQ$13,"&lt;="&amp;$U$7))&gt;'Sch D. Workings'!$D$13,MIN('Sch D. Workings'!AD2989,'Sch D. Workings'!$D$13-N1488-H1488),'Sch D. Workings'!AD2989)))</f>
        <v>0</v>
      </c>
      <c r="U1488" s="184">
        <f>'Sch D. Workings'!AI2989</f>
        <v>0</v>
      </c>
      <c r="V1488" s="71">
        <f>IFERROR(LOOKUP('Sch D. Workings'!AF2989,$C$10:$C$15,$B$10:$B$15),0)</f>
        <v>0</v>
      </c>
      <c r="W1488" s="84">
        <f>COUNTIFS('Sch D. Workings'!X2989,"&gt;"&amp;$D$15)</f>
        <v>0</v>
      </c>
      <c r="X1488" s="41"/>
      <c r="Y1488" s="70">
        <f>'Sch D. Workings'!AK2989</f>
        <v>0</v>
      </c>
      <c r="Z1488" s="258">
        <f>IF(OR('Sch D. Workings'!D1482="",$D$7&lt;=U$7,Y1488=0),0,IF(OR(T1488="Exceeded Cap",N1488="Exceeded Cap",SUM(H1488,N1488,T1488)='Sch D. Workings'!$D$13),"Exceeded Cap",IF((SUMIFS('Sch A. Input'!H1479:AQ1479,'Sch A. Input'!$H$14:$AQ$14,"Total",'Sch A. Input'!$H$13:$AQ$13,"&lt;="&amp;$AA$7))&gt;'Sch D. Workings'!$D$13,MIN('Sch D. Workings'!AN2989,'Sch D. Workings'!$D$13-N1488-T1488-H1488),'Sch D. Workings'!AN2989)))</f>
        <v>0</v>
      </c>
      <c r="AA1488" s="184">
        <f>'Sch D. Workings'!AS2989</f>
        <v>0</v>
      </c>
      <c r="AB1488" s="71">
        <f>IFERROR(LOOKUP('Sch D. Workings'!AP2989,$C$10:$C$15,$B$10:$B$15),0)</f>
        <v>0</v>
      </c>
      <c r="AC1488" s="84">
        <f>COUNTIFS('Sch D. Workings'!AD2989,"&gt;"&amp;$D$15)</f>
        <v>0</v>
      </c>
    </row>
    <row r="1489" spans="3:29" x14ac:dyDescent="0.25">
      <c r="C1489" s="72" t="str">
        <f>IF('Sch A. Input'!B1480="","",'Sch A. Input'!B1480)</f>
        <v/>
      </c>
      <c r="D1489" s="72" t="str">
        <f>IF('Sch A. Input'!C1480="","",'Sch A. Input'!C1480)</f>
        <v/>
      </c>
      <c r="E1489" s="41"/>
      <c r="F1489" s="41"/>
      <c r="G1489" s="85">
        <f>'Sch D. Workings'!G2990</f>
        <v>0</v>
      </c>
      <c r="H1489" s="259">
        <f>IF(OR('Sch D. Workings'!D1483="",G1489=0),0,(IF((SUMIFS('Sch A. Input'!H1480:AQ1480,'Sch A. Input'!$H$14:$AQ$14,"Total",'Sch A. Input'!$H$13:$AQ$13,"&lt;="&amp;$I$7))&gt;'Sch D. Workings'!$D$13,MIN('Sch D. Workings'!J2990,'Sch D. Workings'!$D$13),'Sch D. Workings'!J2990)))</f>
        <v>0</v>
      </c>
      <c r="I1489" s="184">
        <f>'Sch D. Workings'!O2990</f>
        <v>0</v>
      </c>
      <c r="J1489" s="71">
        <f>IFERROR(LOOKUP('Sch D. Workings'!L2990,$C$10:$C$15,$B$10:$B$15),0)</f>
        <v>0</v>
      </c>
      <c r="K1489" s="84">
        <f>COUNTIFS('Sch D. Workings'!L2990,"&gt;"&amp;$D$15)</f>
        <v>0</v>
      </c>
      <c r="L1489" s="41"/>
      <c r="M1489" s="85">
        <f>'Sch D. Workings'!Q2990</f>
        <v>0</v>
      </c>
      <c r="N1489" s="259">
        <f>IF(OR('Sch D. Workings'!D1483="",$D$7&lt;=I$7,M1489=0),0,(IF(H1489='Sch D. Workings'!$D$13,"Exceeded Cap",IF((SUMIFS('Sch A. Input'!H1480:AQ1480,'Sch A. Input'!$H$14:$AQ$14,"Total",'Sch A. Input'!$H$13:$AQ$13,"&lt;="&amp;$O$7))&gt;'Sch D. Workings'!$D$13,MIN('Sch D. Workings'!T2990,'Sch D. Workings'!$D$13-H1489),'Sch D. Workings'!T2990))))</f>
        <v>0</v>
      </c>
      <c r="O1489" s="184">
        <f>'Sch D. Workings'!Y2990</f>
        <v>0</v>
      </c>
      <c r="P1489" s="71">
        <f>IFERROR(LOOKUP('Sch D. Workings'!V2990,$C$10:$C$15,$B$10:$B$15),0)</f>
        <v>0</v>
      </c>
      <c r="Q1489" s="84">
        <f>COUNTIFS('Sch D. Workings'!R2990,"&gt;"&amp;$D$15)</f>
        <v>0</v>
      </c>
      <c r="R1489" s="41"/>
      <c r="S1489" s="70">
        <f>'Sch D. Workings'!AA2990</f>
        <v>0</v>
      </c>
      <c r="T1489" s="258">
        <f>IF(OR('Sch D. Workings'!D1483="",$D$7&lt;=O$7,S1489=0),0,IF(OR(N1489="Exceeded Cap",SUM(H1489,N1489)='Sch D. Workings'!$D$13),"Exceeded cap",IF((SUMIFS('Sch A. Input'!H1480:AQ1480,'Sch A. Input'!$H$14:$AQ$14,"Total",'Sch A. Input'!$H$13:$AQ$13,"&lt;="&amp;$U$7))&gt;'Sch D. Workings'!$D$13,MIN('Sch D. Workings'!AD2990,'Sch D. Workings'!$D$13-N1489-H1489),'Sch D. Workings'!AD2990)))</f>
        <v>0</v>
      </c>
      <c r="U1489" s="184">
        <f>'Sch D. Workings'!AI2990</f>
        <v>0</v>
      </c>
      <c r="V1489" s="71">
        <f>IFERROR(LOOKUP('Sch D. Workings'!AF2990,$C$10:$C$15,$B$10:$B$15),0)</f>
        <v>0</v>
      </c>
      <c r="W1489" s="84">
        <f>COUNTIFS('Sch D. Workings'!X2990,"&gt;"&amp;$D$15)</f>
        <v>0</v>
      </c>
      <c r="X1489" s="41"/>
      <c r="Y1489" s="70">
        <f>'Sch D. Workings'!AK2990</f>
        <v>0</v>
      </c>
      <c r="Z1489" s="258">
        <f>IF(OR('Sch D. Workings'!D1483="",$D$7&lt;=U$7,Y1489=0),0,IF(OR(T1489="Exceeded Cap",N1489="Exceeded Cap",SUM(H1489,N1489,T1489)='Sch D. Workings'!$D$13),"Exceeded Cap",IF((SUMIFS('Sch A. Input'!H1480:AQ1480,'Sch A. Input'!$H$14:$AQ$14,"Total",'Sch A. Input'!$H$13:$AQ$13,"&lt;="&amp;$AA$7))&gt;'Sch D. Workings'!$D$13,MIN('Sch D. Workings'!AN2990,'Sch D. Workings'!$D$13-N1489-T1489-H1489),'Sch D. Workings'!AN2990)))</f>
        <v>0</v>
      </c>
      <c r="AA1489" s="184">
        <f>'Sch D. Workings'!AS2990</f>
        <v>0</v>
      </c>
      <c r="AB1489" s="71">
        <f>IFERROR(LOOKUP('Sch D. Workings'!AP2990,$C$10:$C$15,$B$10:$B$15),0)</f>
        <v>0</v>
      </c>
      <c r="AC1489" s="84">
        <f>COUNTIFS('Sch D. Workings'!AD2990,"&gt;"&amp;$D$15)</f>
        <v>0</v>
      </c>
    </row>
    <row r="1490" spans="3:29" x14ac:dyDescent="0.25">
      <c r="C1490" s="72" t="str">
        <f>IF('Sch A. Input'!B1481="","",'Sch A. Input'!B1481)</f>
        <v/>
      </c>
      <c r="D1490" s="72" t="str">
        <f>IF('Sch A. Input'!C1481="","",'Sch A. Input'!C1481)</f>
        <v/>
      </c>
      <c r="E1490" s="41"/>
      <c r="F1490" s="41"/>
      <c r="G1490" s="85">
        <f>'Sch D. Workings'!G2991</f>
        <v>0</v>
      </c>
      <c r="H1490" s="259">
        <f>IF(OR('Sch D. Workings'!D1484="",G1490=0),0,(IF((SUMIFS('Sch A. Input'!H1481:AQ1481,'Sch A. Input'!$H$14:$AQ$14,"Total",'Sch A. Input'!$H$13:$AQ$13,"&lt;="&amp;$I$7))&gt;'Sch D. Workings'!$D$13,MIN('Sch D. Workings'!J2991,'Sch D. Workings'!$D$13),'Sch D. Workings'!J2991)))</f>
        <v>0</v>
      </c>
      <c r="I1490" s="184">
        <f>'Sch D. Workings'!O2991</f>
        <v>0</v>
      </c>
      <c r="J1490" s="71">
        <f>IFERROR(LOOKUP('Sch D. Workings'!L2991,$C$10:$C$15,$B$10:$B$15),0)</f>
        <v>0</v>
      </c>
      <c r="K1490" s="84">
        <f>COUNTIFS('Sch D. Workings'!L2991,"&gt;"&amp;$D$15)</f>
        <v>0</v>
      </c>
      <c r="L1490" s="41"/>
      <c r="M1490" s="85">
        <f>'Sch D. Workings'!Q2991</f>
        <v>0</v>
      </c>
      <c r="N1490" s="259">
        <f>IF(OR('Sch D. Workings'!D1484="",$D$7&lt;=I$7,M1490=0),0,(IF(H1490='Sch D. Workings'!$D$13,"Exceeded Cap",IF((SUMIFS('Sch A. Input'!H1481:AQ1481,'Sch A. Input'!$H$14:$AQ$14,"Total",'Sch A. Input'!$H$13:$AQ$13,"&lt;="&amp;$O$7))&gt;'Sch D. Workings'!$D$13,MIN('Sch D. Workings'!T2991,'Sch D. Workings'!$D$13-H1490),'Sch D. Workings'!T2991))))</f>
        <v>0</v>
      </c>
      <c r="O1490" s="184">
        <f>'Sch D. Workings'!Y2991</f>
        <v>0</v>
      </c>
      <c r="P1490" s="71">
        <f>IFERROR(LOOKUP('Sch D. Workings'!V2991,$C$10:$C$15,$B$10:$B$15),0)</f>
        <v>0</v>
      </c>
      <c r="Q1490" s="84">
        <f>COUNTIFS('Sch D. Workings'!R2991,"&gt;"&amp;$D$15)</f>
        <v>0</v>
      </c>
      <c r="R1490" s="41"/>
      <c r="S1490" s="70">
        <f>'Sch D. Workings'!AA2991</f>
        <v>0</v>
      </c>
      <c r="T1490" s="258">
        <f>IF(OR('Sch D. Workings'!D1484="",$D$7&lt;=O$7,S1490=0),0,IF(OR(N1490="Exceeded Cap",SUM(H1490,N1490)='Sch D. Workings'!$D$13),"Exceeded cap",IF((SUMIFS('Sch A. Input'!H1481:AQ1481,'Sch A. Input'!$H$14:$AQ$14,"Total",'Sch A. Input'!$H$13:$AQ$13,"&lt;="&amp;$U$7))&gt;'Sch D. Workings'!$D$13,MIN('Sch D. Workings'!AD2991,'Sch D. Workings'!$D$13-N1490-H1490),'Sch D. Workings'!AD2991)))</f>
        <v>0</v>
      </c>
      <c r="U1490" s="184">
        <f>'Sch D. Workings'!AI2991</f>
        <v>0</v>
      </c>
      <c r="V1490" s="71">
        <f>IFERROR(LOOKUP('Sch D. Workings'!AF2991,$C$10:$C$15,$B$10:$B$15),0)</f>
        <v>0</v>
      </c>
      <c r="W1490" s="84">
        <f>COUNTIFS('Sch D. Workings'!X2991,"&gt;"&amp;$D$15)</f>
        <v>0</v>
      </c>
      <c r="X1490" s="41"/>
      <c r="Y1490" s="70">
        <f>'Sch D. Workings'!AK2991</f>
        <v>0</v>
      </c>
      <c r="Z1490" s="258">
        <f>IF(OR('Sch D. Workings'!D1484="",$D$7&lt;=U$7,Y1490=0),0,IF(OR(T1490="Exceeded Cap",N1490="Exceeded Cap",SUM(H1490,N1490,T1490)='Sch D. Workings'!$D$13),"Exceeded Cap",IF((SUMIFS('Sch A. Input'!H1481:AQ1481,'Sch A. Input'!$H$14:$AQ$14,"Total",'Sch A. Input'!$H$13:$AQ$13,"&lt;="&amp;$AA$7))&gt;'Sch D. Workings'!$D$13,MIN('Sch D. Workings'!AN2991,'Sch D. Workings'!$D$13-N1490-T1490-H1490),'Sch D. Workings'!AN2991)))</f>
        <v>0</v>
      </c>
      <c r="AA1490" s="184">
        <f>'Sch D. Workings'!AS2991</f>
        <v>0</v>
      </c>
      <c r="AB1490" s="71">
        <f>IFERROR(LOOKUP('Sch D. Workings'!AP2991,$C$10:$C$15,$B$10:$B$15),0)</f>
        <v>0</v>
      </c>
      <c r="AC1490" s="84">
        <f>COUNTIFS('Sch D. Workings'!AD2991,"&gt;"&amp;$D$15)</f>
        <v>0</v>
      </c>
    </row>
    <row r="1491" spans="3:29" x14ac:dyDescent="0.25">
      <c r="C1491" s="72" t="str">
        <f>IF('Sch A. Input'!B1482="","",'Sch A. Input'!B1482)</f>
        <v/>
      </c>
      <c r="D1491" s="72" t="str">
        <f>IF('Sch A. Input'!C1482="","",'Sch A. Input'!C1482)</f>
        <v/>
      </c>
      <c r="E1491" s="41"/>
      <c r="F1491" s="41"/>
      <c r="G1491" s="85">
        <f>'Sch D. Workings'!G2992</f>
        <v>0</v>
      </c>
      <c r="H1491" s="259">
        <f>IF(OR('Sch D. Workings'!D1485="",G1491=0),0,(IF((SUMIFS('Sch A. Input'!H1482:AQ1482,'Sch A. Input'!$H$14:$AQ$14,"Total",'Sch A. Input'!$H$13:$AQ$13,"&lt;="&amp;$I$7))&gt;'Sch D. Workings'!$D$13,MIN('Sch D. Workings'!J2992,'Sch D. Workings'!$D$13),'Sch D. Workings'!J2992)))</f>
        <v>0</v>
      </c>
      <c r="I1491" s="184">
        <f>'Sch D. Workings'!O2992</f>
        <v>0</v>
      </c>
      <c r="J1491" s="71">
        <f>IFERROR(LOOKUP('Sch D. Workings'!L2992,$C$10:$C$15,$B$10:$B$15),0)</f>
        <v>0</v>
      </c>
      <c r="K1491" s="84">
        <f>COUNTIFS('Sch D. Workings'!L2992,"&gt;"&amp;$D$15)</f>
        <v>0</v>
      </c>
      <c r="L1491" s="41"/>
      <c r="M1491" s="85">
        <f>'Sch D. Workings'!Q2992</f>
        <v>0</v>
      </c>
      <c r="N1491" s="259">
        <f>IF(OR('Sch D. Workings'!D1485="",$D$7&lt;=I$7,M1491=0),0,(IF(H1491='Sch D. Workings'!$D$13,"Exceeded Cap",IF((SUMIFS('Sch A. Input'!H1482:AQ1482,'Sch A. Input'!$H$14:$AQ$14,"Total",'Sch A. Input'!$H$13:$AQ$13,"&lt;="&amp;$O$7))&gt;'Sch D. Workings'!$D$13,MIN('Sch D. Workings'!T2992,'Sch D. Workings'!$D$13-H1491),'Sch D. Workings'!T2992))))</f>
        <v>0</v>
      </c>
      <c r="O1491" s="184">
        <f>'Sch D. Workings'!Y2992</f>
        <v>0</v>
      </c>
      <c r="P1491" s="71">
        <f>IFERROR(LOOKUP('Sch D. Workings'!V2992,$C$10:$C$15,$B$10:$B$15),0)</f>
        <v>0</v>
      </c>
      <c r="Q1491" s="84">
        <f>COUNTIFS('Sch D. Workings'!R2992,"&gt;"&amp;$D$15)</f>
        <v>0</v>
      </c>
      <c r="R1491" s="41"/>
      <c r="S1491" s="70">
        <f>'Sch D. Workings'!AA2992</f>
        <v>0</v>
      </c>
      <c r="T1491" s="258">
        <f>IF(OR('Sch D. Workings'!D1485="",$D$7&lt;=O$7,S1491=0),0,IF(OR(N1491="Exceeded Cap",SUM(H1491,N1491)='Sch D. Workings'!$D$13),"Exceeded cap",IF((SUMIFS('Sch A. Input'!H1482:AQ1482,'Sch A. Input'!$H$14:$AQ$14,"Total",'Sch A. Input'!$H$13:$AQ$13,"&lt;="&amp;$U$7))&gt;'Sch D. Workings'!$D$13,MIN('Sch D. Workings'!AD2992,'Sch D. Workings'!$D$13-N1491-H1491),'Sch D. Workings'!AD2992)))</f>
        <v>0</v>
      </c>
      <c r="U1491" s="184">
        <f>'Sch D. Workings'!AI2992</f>
        <v>0</v>
      </c>
      <c r="V1491" s="71">
        <f>IFERROR(LOOKUP('Sch D. Workings'!AF2992,$C$10:$C$15,$B$10:$B$15),0)</f>
        <v>0</v>
      </c>
      <c r="W1491" s="84">
        <f>COUNTIFS('Sch D. Workings'!X2992,"&gt;"&amp;$D$15)</f>
        <v>0</v>
      </c>
      <c r="X1491" s="41"/>
      <c r="Y1491" s="70">
        <f>'Sch D. Workings'!AK2992</f>
        <v>0</v>
      </c>
      <c r="Z1491" s="258">
        <f>IF(OR('Sch D. Workings'!D1485="",$D$7&lt;=U$7,Y1491=0),0,IF(OR(T1491="Exceeded Cap",N1491="Exceeded Cap",SUM(H1491,N1491,T1491)='Sch D. Workings'!$D$13),"Exceeded Cap",IF((SUMIFS('Sch A. Input'!H1482:AQ1482,'Sch A. Input'!$H$14:$AQ$14,"Total",'Sch A. Input'!$H$13:$AQ$13,"&lt;="&amp;$AA$7))&gt;'Sch D. Workings'!$D$13,MIN('Sch D. Workings'!AN2992,'Sch D. Workings'!$D$13-N1491-T1491-H1491),'Sch D. Workings'!AN2992)))</f>
        <v>0</v>
      </c>
      <c r="AA1491" s="184">
        <f>'Sch D. Workings'!AS2992</f>
        <v>0</v>
      </c>
      <c r="AB1491" s="71">
        <f>IFERROR(LOOKUP('Sch D. Workings'!AP2992,$C$10:$C$15,$B$10:$B$15),0)</f>
        <v>0</v>
      </c>
      <c r="AC1491" s="84">
        <f>COUNTIFS('Sch D. Workings'!AD2992,"&gt;"&amp;$D$15)</f>
        <v>0</v>
      </c>
    </row>
    <row r="1492" spans="3:29" x14ac:dyDescent="0.25">
      <c r="C1492" s="72" t="str">
        <f>IF('Sch A. Input'!B1483="","",'Sch A. Input'!B1483)</f>
        <v/>
      </c>
      <c r="D1492" s="72" t="str">
        <f>IF('Sch A. Input'!C1483="","",'Sch A. Input'!C1483)</f>
        <v/>
      </c>
      <c r="E1492" s="41"/>
      <c r="F1492" s="41"/>
      <c r="G1492" s="85">
        <f>'Sch D. Workings'!G2993</f>
        <v>0</v>
      </c>
      <c r="H1492" s="259">
        <f>IF(OR('Sch D. Workings'!D1486="",G1492=0),0,(IF((SUMIFS('Sch A. Input'!H1483:AQ1483,'Sch A. Input'!$H$14:$AQ$14,"Total",'Sch A. Input'!$H$13:$AQ$13,"&lt;="&amp;$I$7))&gt;'Sch D. Workings'!$D$13,MIN('Sch D. Workings'!J2993,'Sch D. Workings'!$D$13),'Sch D. Workings'!J2993)))</f>
        <v>0</v>
      </c>
      <c r="I1492" s="184">
        <f>'Sch D. Workings'!O2993</f>
        <v>0</v>
      </c>
      <c r="J1492" s="71">
        <f>IFERROR(LOOKUP('Sch D. Workings'!L2993,$C$10:$C$15,$B$10:$B$15),0)</f>
        <v>0</v>
      </c>
      <c r="K1492" s="84">
        <f>COUNTIFS('Sch D. Workings'!L2993,"&gt;"&amp;$D$15)</f>
        <v>0</v>
      </c>
      <c r="L1492" s="41"/>
      <c r="M1492" s="85">
        <f>'Sch D. Workings'!Q2993</f>
        <v>0</v>
      </c>
      <c r="N1492" s="259">
        <f>IF(OR('Sch D. Workings'!D1486="",$D$7&lt;=I$7,M1492=0),0,(IF(H1492='Sch D. Workings'!$D$13,"Exceeded Cap",IF((SUMIFS('Sch A. Input'!H1483:AQ1483,'Sch A. Input'!$H$14:$AQ$14,"Total",'Sch A. Input'!$H$13:$AQ$13,"&lt;="&amp;$O$7))&gt;'Sch D. Workings'!$D$13,MIN('Sch D. Workings'!T2993,'Sch D. Workings'!$D$13-H1492),'Sch D. Workings'!T2993))))</f>
        <v>0</v>
      </c>
      <c r="O1492" s="184">
        <f>'Sch D. Workings'!Y2993</f>
        <v>0</v>
      </c>
      <c r="P1492" s="71">
        <f>IFERROR(LOOKUP('Sch D. Workings'!V2993,$C$10:$C$15,$B$10:$B$15),0)</f>
        <v>0</v>
      </c>
      <c r="Q1492" s="84">
        <f>COUNTIFS('Sch D. Workings'!R2993,"&gt;"&amp;$D$15)</f>
        <v>0</v>
      </c>
      <c r="R1492" s="41"/>
      <c r="S1492" s="70">
        <f>'Sch D. Workings'!AA2993</f>
        <v>0</v>
      </c>
      <c r="T1492" s="258">
        <f>IF(OR('Sch D. Workings'!D1486="",$D$7&lt;=O$7,S1492=0),0,IF(OR(N1492="Exceeded Cap",SUM(H1492,N1492)='Sch D. Workings'!$D$13),"Exceeded cap",IF((SUMIFS('Sch A. Input'!H1483:AQ1483,'Sch A. Input'!$H$14:$AQ$14,"Total",'Sch A. Input'!$H$13:$AQ$13,"&lt;="&amp;$U$7))&gt;'Sch D. Workings'!$D$13,MIN('Sch D. Workings'!AD2993,'Sch D. Workings'!$D$13-N1492-H1492),'Sch D. Workings'!AD2993)))</f>
        <v>0</v>
      </c>
      <c r="U1492" s="184">
        <f>'Sch D. Workings'!AI2993</f>
        <v>0</v>
      </c>
      <c r="V1492" s="71">
        <f>IFERROR(LOOKUP('Sch D. Workings'!AF2993,$C$10:$C$15,$B$10:$B$15),0)</f>
        <v>0</v>
      </c>
      <c r="W1492" s="84">
        <f>COUNTIFS('Sch D. Workings'!X2993,"&gt;"&amp;$D$15)</f>
        <v>0</v>
      </c>
      <c r="X1492" s="41"/>
      <c r="Y1492" s="70">
        <f>'Sch D. Workings'!AK2993</f>
        <v>0</v>
      </c>
      <c r="Z1492" s="258">
        <f>IF(OR('Sch D. Workings'!D1486="",$D$7&lt;=U$7,Y1492=0),0,IF(OR(T1492="Exceeded Cap",N1492="Exceeded Cap",SUM(H1492,N1492,T1492)='Sch D. Workings'!$D$13),"Exceeded Cap",IF((SUMIFS('Sch A. Input'!H1483:AQ1483,'Sch A. Input'!$H$14:$AQ$14,"Total",'Sch A. Input'!$H$13:$AQ$13,"&lt;="&amp;$AA$7))&gt;'Sch D. Workings'!$D$13,MIN('Sch D. Workings'!AN2993,'Sch D. Workings'!$D$13-N1492-T1492-H1492),'Sch D. Workings'!AN2993)))</f>
        <v>0</v>
      </c>
      <c r="AA1492" s="184">
        <f>'Sch D. Workings'!AS2993</f>
        <v>0</v>
      </c>
      <c r="AB1492" s="71">
        <f>IFERROR(LOOKUP('Sch D. Workings'!AP2993,$C$10:$C$15,$B$10:$B$15),0)</f>
        <v>0</v>
      </c>
      <c r="AC1492" s="84">
        <f>COUNTIFS('Sch D. Workings'!AD2993,"&gt;"&amp;$D$15)</f>
        <v>0</v>
      </c>
    </row>
    <row r="1493" spans="3:29" x14ac:dyDescent="0.25">
      <c r="C1493" s="72" t="str">
        <f>IF('Sch A. Input'!B1484="","",'Sch A. Input'!B1484)</f>
        <v/>
      </c>
      <c r="D1493" s="72" t="str">
        <f>IF('Sch A. Input'!C1484="","",'Sch A. Input'!C1484)</f>
        <v/>
      </c>
      <c r="E1493" s="41"/>
      <c r="F1493" s="41"/>
      <c r="G1493" s="85">
        <f>'Sch D. Workings'!G2994</f>
        <v>0</v>
      </c>
      <c r="H1493" s="259">
        <f>IF(OR('Sch D. Workings'!D1487="",G1493=0),0,(IF((SUMIFS('Sch A. Input'!H1484:AQ1484,'Sch A. Input'!$H$14:$AQ$14,"Total",'Sch A. Input'!$H$13:$AQ$13,"&lt;="&amp;$I$7))&gt;'Sch D. Workings'!$D$13,MIN('Sch D. Workings'!J2994,'Sch D. Workings'!$D$13),'Sch D. Workings'!J2994)))</f>
        <v>0</v>
      </c>
      <c r="I1493" s="184">
        <f>'Sch D. Workings'!O2994</f>
        <v>0</v>
      </c>
      <c r="J1493" s="71">
        <f>IFERROR(LOOKUP('Sch D. Workings'!L2994,$C$10:$C$15,$B$10:$B$15),0)</f>
        <v>0</v>
      </c>
      <c r="K1493" s="84">
        <f>COUNTIFS('Sch D. Workings'!L2994,"&gt;"&amp;$D$15)</f>
        <v>0</v>
      </c>
      <c r="L1493" s="41"/>
      <c r="M1493" s="85">
        <f>'Sch D. Workings'!Q2994</f>
        <v>0</v>
      </c>
      <c r="N1493" s="259">
        <f>IF(OR('Sch D. Workings'!D1487="",$D$7&lt;=I$7,M1493=0),0,(IF(H1493='Sch D. Workings'!$D$13,"Exceeded Cap",IF((SUMIFS('Sch A. Input'!H1484:AQ1484,'Sch A. Input'!$H$14:$AQ$14,"Total",'Sch A. Input'!$H$13:$AQ$13,"&lt;="&amp;$O$7))&gt;'Sch D. Workings'!$D$13,MIN('Sch D. Workings'!T2994,'Sch D. Workings'!$D$13-H1493),'Sch D. Workings'!T2994))))</f>
        <v>0</v>
      </c>
      <c r="O1493" s="184">
        <f>'Sch D. Workings'!Y2994</f>
        <v>0</v>
      </c>
      <c r="P1493" s="71">
        <f>IFERROR(LOOKUP('Sch D. Workings'!V2994,$C$10:$C$15,$B$10:$B$15),0)</f>
        <v>0</v>
      </c>
      <c r="Q1493" s="84">
        <f>COUNTIFS('Sch D. Workings'!R2994,"&gt;"&amp;$D$15)</f>
        <v>0</v>
      </c>
      <c r="R1493" s="41"/>
      <c r="S1493" s="70">
        <f>'Sch D. Workings'!AA2994</f>
        <v>0</v>
      </c>
      <c r="T1493" s="258">
        <f>IF(OR('Sch D. Workings'!D1487="",$D$7&lt;=O$7,S1493=0),0,IF(OR(N1493="Exceeded Cap",SUM(H1493,N1493)='Sch D. Workings'!$D$13),"Exceeded cap",IF((SUMIFS('Sch A. Input'!H1484:AQ1484,'Sch A. Input'!$H$14:$AQ$14,"Total",'Sch A. Input'!$H$13:$AQ$13,"&lt;="&amp;$U$7))&gt;'Sch D. Workings'!$D$13,MIN('Sch D. Workings'!AD2994,'Sch D. Workings'!$D$13-N1493-H1493),'Sch D. Workings'!AD2994)))</f>
        <v>0</v>
      </c>
      <c r="U1493" s="184">
        <f>'Sch D. Workings'!AI2994</f>
        <v>0</v>
      </c>
      <c r="V1493" s="71">
        <f>IFERROR(LOOKUP('Sch D. Workings'!AF2994,$C$10:$C$15,$B$10:$B$15),0)</f>
        <v>0</v>
      </c>
      <c r="W1493" s="84">
        <f>COUNTIFS('Sch D. Workings'!X2994,"&gt;"&amp;$D$15)</f>
        <v>0</v>
      </c>
      <c r="X1493" s="41"/>
      <c r="Y1493" s="70">
        <f>'Sch D. Workings'!AK2994</f>
        <v>0</v>
      </c>
      <c r="Z1493" s="258">
        <f>IF(OR('Sch D. Workings'!D1487="",$D$7&lt;=U$7,Y1493=0),0,IF(OR(T1493="Exceeded Cap",N1493="Exceeded Cap",SUM(H1493,N1493,T1493)='Sch D. Workings'!$D$13),"Exceeded Cap",IF((SUMIFS('Sch A. Input'!H1484:AQ1484,'Sch A. Input'!$H$14:$AQ$14,"Total",'Sch A. Input'!$H$13:$AQ$13,"&lt;="&amp;$AA$7))&gt;'Sch D. Workings'!$D$13,MIN('Sch D. Workings'!AN2994,'Sch D. Workings'!$D$13-N1493-T1493-H1493),'Sch D. Workings'!AN2994)))</f>
        <v>0</v>
      </c>
      <c r="AA1493" s="184">
        <f>'Sch D. Workings'!AS2994</f>
        <v>0</v>
      </c>
      <c r="AB1493" s="71">
        <f>IFERROR(LOOKUP('Sch D. Workings'!AP2994,$C$10:$C$15,$B$10:$B$15),0)</f>
        <v>0</v>
      </c>
      <c r="AC1493" s="84">
        <f>COUNTIFS('Sch D. Workings'!AD2994,"&gt;"&amp;$D$15)</f>
        <v>0</v>
      </c>
    </row>
    <row r="1494" spans="3:29" x14ac:dyDescent="0.25">
      <c r="C1494" s="72" t="str">
        <f>IF('Sch A. Input'!B1485="","",'Sch A. Input'!B1485)</f>
        <v/>
      </c>
      <c r="D1494" s="72" t="str">
        <f>IF('Sch A. Input'!C1485="","",'Sch A. Input'!C1485)</f>
        <v/>
      </c>
      <c r="E1494" s="41"/>
      <c r="F1494" s="41"/>
      <c r="G1494" s="85">
        <f>'Sch D. Workings'!G2995</f>
        <v>0</v>
      </c>
      <c r="H1494" s="259">
        <f>IF(OR('Sch D. Workings'!D1488="",G1494=0),0,(IF((SUMIFS('Sch A. Input'!H1485:AQ1485,'Sch A. Input'!$H$14:$AQ$14,"Total",'Sch A. Input'!$H$13:$AQ$13,"&lt;="&amp;$I$7))&gt;'Sch D. Workings'!$D$13,MIN('Sch D. Workings'!J2995,'Sch D. Workings'!$D$13),'Sch D. Workings'!J2995)))</f>
        <v>0</v>
      </c>
      <c r="I1494" s="184">
        <f>'Sch D. Workings'!O2995</f>
        <v>0</v>
      </c>
      <c r="J1494" s="71">
        <f>IFERROR(LOOKUP('Sch D. Workings'!L2995,$C$10:$C$15,$B$10:$B$15),0)</f>
        <v>0</v>
      </c>
      <c r="K1494" s="84">
        <f>COUNTIFS('Sch D. Workings'!L2995,"&gt;"&amp;$D$15)</f>
        <v>0</v>
      </c>
      <c r="L1494" s="41"/>
      <c r="M1494" s="85">
        <f>'Sch D. Workings'!Q2995</f>
        <v>0</v>
      </c>
      <c r="N1494" s="259">
        <f>IF(OR('Sch D. Workings'!D1488="",$D$7&lt;=I$7,M1494=0),0,(IF(H1494='Sch D. Workings'!$D$13,"Exceeded Cap",IF((SUMIFS('Sch A. Input'!H1485:AQ1485,'Sch A. Input'!$H$14:$AQ$14,"Total",'Sch A. Input'!$H$13:$AQ$13,"&lt;="&amp;$O$7))&gt;'Sch D. Workings'!$D$13,MIN('Sch D. Workings'!T2995,'Sch D. Workings'!$D$13-H1494),'Sch D. Workings'!T2995))))</f>
        <v>0</v>
      </c>
      <c r="O1494" s="184">
        <f>'Sch D. Workings'!Y2995</f>
        <v>0</v>
      </c>
      <c r="P1494" s="71">
        <f>IFERROR(LOOKUP('Sch D. Workings'!V2995,$C$10:$C$15,$B$10:$B$15),0)</f>
        <v>0</v>
      </c>
      <c r="Q1494" s="84">
        <f>COUNTIFS('Sch D. Workings'!R2995,"&gt;"&amp;$D$15)</f>
        <v>0</v>
      </c>
      <c r="R1494" s="41"/>
      <c r="S1494" s="70">
        <f>'Sch D. Workings'!AA2995</f>
        <v>0</v>
      </c>
      <c r="T1494" s="258">
        <f>IF(OR('Sch D. Workings'!D1488="",$D$7&lt;=O$7,S1494=0),0,IF(OR(N1494="Exceeded Cap",SUM(H1494,N1494)='Sch D. Workings'!$D$13),"Exceeded cap",IF((SUMIFS('Sch A. Input'!H1485:AQ1485,'Sch A. Input'!$H$14:$AQ$14,"Total",'Sch A. Input'!$H$13:$AQ$13,"&lt;="&amp;$U$7))&gt;'Sch D. Workings'!$D$13,MIN('Sch D. Workings'!AD2995,'Sch D. Workings'!$D$13-N1494-H1494),'Sch D. Workings'!AD2995)))</f>
        <v>0</v>
      </c>
      <c r="U1494" s="184">
        <f>'Sch D. Workings'!AI2995</f>
        <v>0</v>
      </c>
      <c r="V1494" s="71">
        <f>IFERROR(LOOKUP('Sch D. Workings'!AF2995,$C$10:$C$15,$B$10:$B$15),0)</f>
        <v>0</v>
      </c>
      <c r="W1494" s="84">
        <f>COUNTIFS('Sch D. Workings'!X2995,"&gt;"&amp;$D$15)</f>
        <v>0</v>
      </c>
      <c r="X1494" s="41"/>
      <c r="Y1494" s="70">
        <f>'Sch D. Workings'!AK2995</f>
        <v>0</v>
      </c>
      <c r="Z1494" s="258">
        <f>IF(OR('Sch D. Workings'!D1488="",$D$7&lt;=U$7,Y1494=0),0,IF(OR(T1494="Exceeded Cap",N1494="Exceeded Cap",SUM(H1494,N1494,T1494)='Sch D. Workings'!$D$13),"Exceeded Cap",IF((SUMIFS('Sch A. Input'!H1485:AQ1485,'Sch A. Input'!$H$14:$AQ$14,"Total",'Sch A. Input'!$H$13:$AQ$13,"&lt;="&amp;$AA$7))&gt;'Sch D. Workings'!$D$13,MIN('Sch D. Workings'!AN2995,'Sch D. Workings'!$D$13-N1494-T1494-H1494),'Sch D. Workings'!AN2995)))</f>
        <v>0</v>
      </c>
      <c r="AA1494" s="184">
        <f>'Sch D. Workings'!AS2995</f>
        <v>0</v>
      </c>
      <c r="AB1494" s="71">
        <f>IFERROR(LOOKUP('Sch D. Workings'!AP2995,$C$10:$C$15,$B$10:$B$15),0)</f>
        <v>0</v>
      </c>
      <c r="AC1494" s="84">
        <f>COUNTIFS('Sch D. Workings'!AD2995,"&gt;"&amp;$D$15)</f>
        <v>0</v>
      </c>
    </row>
    <row r="1495" spans="3:29" x14ac:dyDescent="0.25">
      <c r="C1495" s="72" t="str">
        <f>IF('Sch A. Input'!B1486="","",'Sch A. Input'!B1486)</f>
        <v/>
      </c>
      <c r="D1495" s="72" t="str">
        <f>IF('Sch A. Input'!C1486="","",'Sch A. Input'!C1486)</f>
        <v/>
      </c>
      <c r="E1495" s="41"/>
      <c r="F1495" s="41"/>
      <c r="G1495" s="85">
        <f>'Sch D. Workings'!G2996</f>
        <v>0</v>
      </c>
      <c r="H1495" s="259">
        <f>IF(OR('Sch D. Workings'!D1489="",G1495=0),0,(IF((SUMIFS('Sch A. Input'!H1486:AQ1486,'Sch A. Input'!$H$14:$AQ$14,"Total",'Sch A. Input'!$H$13:$AQ$13,"&lt;="&amp;$I$7))&gt;'Sch D. Workings'!$D$13,MIN('Sch D. Workings'!J2996,'Sch D. Workings'!$D$13),'Sch D. Workings'!J2996)))</f>
        <v>0</v>
      </c>
      <c r="I1495" s="184">
        <f>'Sch D. Workings'!O2996</f>
        <v>0</v>
      </c>
      <c r="J1495" s="71">
        <f>IFERROR(LOOKUP('Sch D. Workings'!L2996,$C$10:$C$15,$B$10:$B$15),0)</f>
        <v>0</v>
      </c>
      <c r="K1495" s="84">
        <f>COUNTIFS('Sch D. Workings'!L2996,"&gt;"&amp;$D$15)</f>
        <v>0</v>
      </c>
      <c r="L1495" s="41"/>
      <c r="M1495" s="85">
        <f>'Sch D. Workings'!Q2996</f>
        <v>0</v>
      </c>
      <c r="N1495" s="259">
        <f>IF(OR('Sch D. Workings'!D1489="",$D$7&lt;=I$7,M1495=0),0,(IF(H1495='Sch D. Workings'!$D$13,"Exceeded Cap",IF((SUMIFS('Sch A. Input'!H1486:AQ1486,'Sch A. Input'!$H$14:$AQ$14,"Total",'Sch A. Input'!$H$13:$AQ$13,"&lt;="&amp;$O$7))&gt;'Sch D. Workings'!$D$13,MIN('Sch D. Workings'!T2996,'Sch D. Workings'!$D$13-H1495),'Sch D. Workings'!T2996))))</f>
        <v>0</v>
      </c>
      <c r="O1495" s="184">
        <f>'Sch D. Workings'!Y2996</f>
        <v>0</v>
      </c>
      <c r="P1495" s="71">
        <f>IFERROR(LOOKUP('Sch D. Workings'!V2996,$C$10:$C$15,$B$10:$B$15),0)</f>
        <v>0</v>
      </c>
      <c r="Q1495" s="84">
        <f>COUNTIFS('Sch D. Workings'!R2996,"&gt;"&amp;$D$15)</f>
        <v>0</v>
      </c>
      <c r="R1495" s="41"/>
      <c r="S1495" s="70">
        <f>'Sch D. Workings'!AA2996</f>
        <v>0</v>
      </c>
      <c r="T1495" s="258">
        <f>IF(OR('Sch D. Workings'!D1489="",$D$7&lt;=O$7,S1495=0),0,IF(OR(N1495="Exceeded Cap",SUM(H1495,N1495)='Sch D. Workings'!$D$13),"Exceeded cap",IF((SUMIFS('Sch A. Input'!H1486:AQ1486,'Sch A. Input'!$H$14:$AQ$14,"Total",'Sch A. Input'!$H$13:$AQ$13,"&lt;="&amp;$U$7))&gt;'Sch D. Workings'!$D$13,MIN('Sch D. Workings'!AD2996,'Sch D. Workings'!$D$13-N1495-H1495),'Sch D. Workings'!AD2996)))</f>
        <v>0</v>
      </c>
      <c r="U1495" s="184">
        <f>'Sch D. Workings'!AI2996</f>
        <v>0</v>
      </c>
      <c r="V1495" s="71">
        <f>IFERROR(LOOKUP('Sch D. Workings'!AF2996,$C$10:$C$15,$B$10:$B$15),0)</f>
        <v>0</v>
      </c>
      <c r="W1495" s="84">
        <f>COUNTIFS('Sch D. Workings'!X2996,"&gt;"&amp;$D$15)</f>
        <v>0</v>
      </c>
      <c r="X1495" s="41"/>
      <c r="Y1495" s="70">
        <f>'Sch D. Workings'!AK2996</f>
        <v>0</v>
      </c>
      <c r="Z1495" s="258">
        <f>IF(OR('Sch D. Workings'!D1489="",$D$7&lt;=U$7,Y1495=0),0,IF(OR(T1495="Exceeded Cap",N1495="Exceeded Cap",SUM(H1495,N1495,T1495)='Sch D. Workings'!$D$13),"Exceeded Cap",IF((SUMIFS('Sch A. Input'!H1486:AQ1486,'Sch A. Input'!$H$14:$AQ$14,"Total",'Sch A. Input'!$H$13:$AQ$13,"&lt;="&amp;$AA$7))&gt;'Sch D. Workings'!$D$13,MIN('Sch D. Workings'!AN2996,'Sch D. Workings'!$D$13-N1495-T1495-H1495),'Sch D. Workings'!AN2996)))</f>
        <v>0</v>
      </c>
      <c r="AA1495" s="184">
        <f>'Sch D. Workings'!AS2996</f>
        <v>0</v>
      </c>
      <c r="AB1495" s="71">
        <f>IFERROR(LOOKUP('Sch D. Workings'!AP2996,$C$10:$C$15,$B$10:$B$15),0)</f>
        <v>0</v>
      </c>
      <c r="AC1495" s="84">
        <f>COUNTIFS('Sch D. Workings'!AD2996,"&gt;"&amp;$D$15)</f>
        <v>0</v>
      </c>
    </row>
    <row r="1496" spans="3:29" x14ac:dyDescent="0.25">
      <c r="C1496" s="72" t="str">
        <f>IF('Sch A. Input'!B1487="","",'Sch A. Input'!B1487)</f>
        <v/>
      </c>
      <c r="D1496" s="72" t="str">
        <f>IF('Sch A. Input'!C1487="","",'Sch A. Input'!C1487)</f>
        <v/>
      </c>
      <c r="E1496" s="41"/>
      <c r="F1496" s="41"/>
      <c r="G1496" s="85">
        <f>'Sch D. Workings'!G2997</f>
        <v>0</v>
      </c>
      <c r="H1496" s="259">
        <f>IF(OR('Sch D. Workings'!D1490="",G1496=0),0,(IF((SUMIFS('Sch A. Input'!H1487:AQ1487,'Sch A. Input'!$H$14:$AQ$14,"Total",'Sch A. Input'!$H$13:$AQ$13,"&lt;="&amp;$I$7))&gt;'Sch D. Workings'!$D$13,MIN('Sch D. Workings'!J2997,'Sch D. Workings'!$D$13),'Sch D. Workings'!J2997)))</f>
        <v>0</v>
      </c>
      <c r="I1496" s="184">
        <f>'Sch D. Workings'!O2997</f>
        <v>0</v>
      </c>
      <c r="J1496" s="71">
        <f>IFERROR(LOOKUP('Sch D. Workings'!L2997,$C$10:$C$15,$B$10:$B$15),0)</f>
        <v>0</v>
      </c>
      <c r="K1496" s="84">
        <f>COUNTIFS('Sch D. Workings'!L2997,"&gt;"&amp;$D$15)</f>
        <v>0</v>
      </c>
      <c r="L1496" s="41"/>
      <c r="M1496" s="85">
        <f>'Sch D. Workings'!Q2997</f>
        <v>0</v>
      </c>
      <c r="N1496" s="259">
        <f>IF(OR('Sch D. Workings'!D1490="",$D$7&lt;=I$7,M1496=0),0,(IF(H1496='Sch D. Workings'!$D$13,"Exceeded Cap",IF((SUMIFS('Sch A. Input'!H1487:AQ1487,'Sch A. Input'!$H$14:$AQ$14,"Total",'Sch A. Input'!$H$13:$AQ$13,"&lt;="&amp;$O$7))&gt;'Sch D. Workings'!$D$13,MIN('Sch D. Workings'!T2997,'Sch D. Workings'!$D$13-H1496),'Sch D. Workings'!T2997))))</f>
        <v>0</v>
      </c>
      <c r="O1496" s="184">
        <f>'Sch D. Workings'!Y2997</f>
        <v>0</v>
      </c>
      <c r="P1496" s="71">
        <f>IFERROR(LOOKUP('Sch D. Workings'!V2997,$C$10:$C$15,$B$10:$B$15),0)</f>
        <v>0</v>
      </c>
      <c r="Q1496" s="84">
        <f>COUNTIFS('Sch D. Workings'!R2997,"&gt;"&amp;$D$15)</f>
        <v>0</v>
      </c>
      <c r="R1496" s="41"/>
      <c r="S1496" s="70">
        <f>'Sch D. Workings'!AA2997</f>
        <v>0</v>
      </c>
      <c r="T1496" s="258">
        <f>IF(OR('Sch D. Workings'!D1490="",$D$7&lt;=O$7,S1496=0),0,IF(OR(N1496="Exceeded Cap",SUM(H1496,N1496)='Sch D. Workings'!$D$13),"Exceeded cap",IF((SUMIFS('Sch A. Input'!H1487:AQ1487,'Sch A. Input'!$H$14:$AQ$14,"Total",'Sch A. Input'!$H$13:$AQ$13,"&lt;="&amp;$U$7))&gt;'Sch D. Workings'!$D$13,MIN('Sch D. Workings'!AD2997,'Sch D. Workings'!$D$13-N1496-H1496),'Sch D. Workings'!AD2997)))</f>
        <v>0</v>
      </c>
      <c r="U1496" s="184">
        <f>'Sch D. Workings'!AI2997</f>
        <v>0</v>
      </c>
      <c r="V1496" s="71">
        <f>IFERROR(LOOKUP('Sch D. Workings'!AF2997,$C$10:$C$15,$B$10:$B$15),0)</f>
        <v>0</v>
      </c>
      <c r="W1496" s="84">
        <f>COUNTIFS('Sch D. Workings'!X2997,"&gt;"&amp;$D$15)</f>
        <v>0</v>
      </c>
      <c r="X1496" s="41"/>
      <c r="Y1496" s="70">
        <f>'Sch D. Workings'!AK2997</f>
        <v>0</v>
      </c>
      <c r="Z1496" s="258">
        <f>IF(OR('Sch D. Workings'!D1490="",$D$7&lt;=U$7,Y1496=0),0,IF(OR(T1496="Exceeded Cap",N1496="Exceeded Cap",SUM(H1496,N1496,T1496)='Sch D. Workings'!$D$13),"Exceeded Cap",IF((SUMIFS('Sch A. Input'!H1487:AQ1487,'Sch A. Input'!$H$14:$AQ$14,"Total",'Sch A. Input'!$H$13:$AQ$13,"&lt;="&amp;$AA$7))&gt;'Sch D. Workings'!$D$13,MIN('Sch D. Workings'!AN2997,'Sch D. Workings'!$D$13-N1496-T1496-H1496),'Sch D. Workings'!AN2997)))</f>
        <v>0</v>
      </c>
      <c r="AA1496" s="184">
        <f>'Sch D. Workings'!AS2997</f>
        <v>0</v>
      </c>
      <c r="AB1496" s="71">
        <f>IFERROR(LOOKUP('Sch D. Workings'!AP2997,$C$10:$C$15,$B$10:$B$15),0)</f>
        <v>0</v>
      </c>
      <c r="AC1496" s="84">
        <f>COUNTIFS('Sch D. Workings'!AD2997,"&gt;"&amp;$D$15)</f>
        <v>0</v>
      </c>
    </row>
    <row r="1497" spans="3:29" x14ac:dyDescent="0.25">
      <c r="C1497" s="72" t="str">
        <f>IF('Sch A. Input'!B1488="","",'Sch A. Input'!B1488)</f>
        <v/>
      </c>
      <c r="D1497" s="72" t="str">
        <f>IF('Sch A. Input'!C1488="","",'Sch A. Input'!C1488)</f>
        <v/>
      </c>
      <c r="E1497" s="41"/>
      <c r="F1497" s="41"/>
      <c r="G1497" s="85">
        <f>'Sch D. Workings'!G2998</f>
        <v>0</v>
      </c>
      <c r="H1497" s="259">
        <f>IF(OR('Sch D. Workings'!D1491="",G1497=0),0,(IF((SUMIFS('Sch A. Input'!H1488:AQ1488,'Sch A. Input'!$H$14:$AQ$14,"Total",'Sch A. Input'!$H$13:$AQ$13,"&lt;="&amp;$I$7))&gt;'Sch D. Workings'!$D$13,MIN('Sch D. Workings'!J2998,'Sch D. Workings'!$D$13),'Sch D. Workings'!J2998)))</f>
        <v>0</v>
      </c>
      <c r="I1497" s="184">
        <f>'Sch D. Workings'!O2998</f>
        <v>0</v>
      </c>
      <c r="J1497" s="71">
        <f>IFERROR(LOOKUP('Sch D. Workings'!L2998,$C$10:$C$15,$B$10:$B$15),0)</f>
        <v>0</v>
      </c>
      <c r="K1497" s="84">
        <f>COUNTIFS('Sch D. Workings'!L2998,"&gt;"&amp;$D$15)</f>
        <v>0</v>
      </c>
      <c r="L1497" s="41"/>
      <c r="M1497" s="85">
        <f>'Sch D. Workings'!Q2998</f>
        <v>0</v>
      </c>
      <c r="N1497" s="259">
        <f>IF(OR('Sch D. Workings'!D1491="",$D$7&lt;=I$7,M1497=0),0,(IF(H1497='Sch D. Workings'!$D$13,"Exceeded Cap",IF((SUMIFS('Sch A. Input'!H1488:AQ1488,'Sch A. Input'!$H$14:$AQ$14,"Total",'Sch A. Input'!$H$13:$AQ$13,"&lt;="&amp;$O$7))&gt;'Sch D. Workings'!$D$13,MIN('Sch D. Workings'!T2998,'Sch D. Workings'!$D$13-H1497),'Sch D. Workings'!T2998))))</f>
        <v>0</v>
      </c>
      <c r="O1497" s="184">
        <f>'Sch D. Workings'!Y2998</f>
        <v>0</v>
      </c>
      <c r="P1497" s="71">
        <f>IFERROR(LOOKUP('Sch D. Workings'!V2998,$C$10:$C$15,$B$10:$B$15),0)</f>
        <v>0</v>
      </c>
      <c r="Q1497" s="84">
        <f>COUNTIFS('Sch D. Workings'!R2998,"&gt;"&amp;$D$15)</f>
        <v>0</v>
      </c>
      <c r="R1497" s="41"/>
      <c r="S1497" s="70">
        <f>'Sch D. Workings'!AA2998</f>
        <v>0</v>
      </c>
      <c r="T1497" s="258">
        <f>IF(OR('Sch D. Workings'!D1491="",$D$7&lt;=O$7,S1497=0),0,IF(OR(N1497="Exceeded Cap",SUM(H1497,N1497)='Sch D. Workings'!$D$13),"Exceeded cap",IF((SUMIFS('Sch A. Input'!H1488:AQ1488,'Sch A. Input'!$H$14:$AQ$14,"Total",'Sch A. Input'!$H$13:$AQ$13,"&lt;="&amp;$U$7))&gt;'Sch D. Workings'!$D$13,MIN('Sch D. Workings'!AD2998,'Sch D. Workings'!$D$13-N1497-H1497),'Sch D. Workings'!AD2998)))</f>
        <v>0</v>
      </c>
      <c r="U1497" s="184">
        <f>'Sch D. Workings'!AI2998</f>
        <v>0</v>
      </c>
      <c r="V1497" s="71">
        <f>IFERROR(LOOKUP('Sch D. Workings'!AF2998,$C$10:$C$15,$B$10:$B$15),0)</f>
        <v>0</v>
      </c>
      <c r="W1497" s="84">
        <f>COUNTIFS('Sch D. Workings'!X2998,"&gt;"&amp;$D$15)</f>
        <v>0</v>
      </c>
      <c r="X1497" s="41"/>
      <c r="Y1497" s="70">
        <f>'Sch D. Workings'!AK2998</f>
        <v>0</v>
      </c>
      <c r="Z1497" s="258">
        <f>IF(OR('Sch D. Workings'!D1491="",$D$7&lt;=U$7,Y1497=0),0,IF(OR(T1497="Exceeded Cap",N1497="Exceeded Cap",SUM(H1497,N1497,T1497)='Sch D. Workings'!$D$13),"Exceeded Cap",IF((SUMIFS('Sch A. Input'!H1488:AQ1488,'Sch A. Input'!$H$14:$AQ$14,"Total",'Sch A. Input'!$H$13:$AQ$13,"&lt;="&amp;$AA$7))&gt;'Sch D. Workings'!$D$13,MIN('Sch D. Workings'!AN2998,'Sch D. Workings'!$D$13-N1497-T1497-H1497),'Sch D. Workings'!AN2998)))</f>
        <v>0</v>
      </c>
      <c r="AA1497" s="184">
        <f>'Sch D. Workings'!AS2998</f>
        <v>0</v>
      </c>
      <c r="AB1497" s="71">
        <f>IFERROR(LOOKUP('Sch D. Workings'!AP2998,$C$10:$C$15,$B$10:$B$15),0)</f>
        <v>0</v>
      </c>
      <c r="AC1497" s="84">
        <f>COUNTIFS('Sch D. Workings'!AD2998,"&gt;"&amp;$D$15)</f>
        <v>0</v>
      </c>
    </row>
    <row r="1498" spans="3:29" x14ac:dyDescent="0.25">
      <c r="C1498" s="72" t="str">
        <f>IF('Sch A. Input'!B1489="","",'Sch A. Input'!B1489)</f>
        <v/>
      </c>
      <c r="D1498" s="72" t="str">
        <f>IF('Sch A. Input'!C1489="","",'Sch A. Input'!C1489)</f>
        <v/>
      </c>
      <c r="E1498" s="41"/>
      <c r="F1498" s="41"/>
      <c r="G1498" s="85">
        <f>'Sch D. Workings'!G2999</f>
        <v>0</v>
      </c>
      <c r="H1498" s="259">
        <f>IF(OR('Sch D. Workings'!D1492="",G1498=0),0,(IF((SUMIFS('Sch A. Input'!H1489:AQ1489,'Sch A. Input'!$H$14:$AQ$14,"Total",'Sch A. Input'!$H$13:$AQ$13,"&lt;="&amp;$I$7))&gt;'Sch D. Workings'!$D$13,MIN('Sch D. Workings'!J2999,'Sch D. Workings'!$D$13),'Sch D. Workings'!J2999)))</f>
        <v>0</v>
      </c>
      <c r="I1498" s="184">
        <f>'Sch D. Workings'!O2999</f>
        <v>0</v>
      </c>
      <c r="J1498" s="71">
        <f>IFERROR(LOOKUP('Sch D. Workings'!L2999,$C$10:$C$15,$B$10:$B$15),0)</f>
        <v>0</v>
      </c>
      <c r="K1498" s="84">
        <f>COUNTIFS('Sch D. Workings'!L2999,"&gt;"&amp;$D$15)</f>
        <v>0</v>
      </c>
      <c r="L1498" s="41"/>
      <c r="M1498" s="85">
        <f>'Sch D. Workings'!Q2999</f>
        <v>0</v>
      </c>
      <c r="N1498" s="259">
        <f>IF(OR('Sch D. Workings'!D1492="",$D$7&lt;=I$7,M1498=0),0,(IF(H1498='Sch D. Workings'!$D$13,"Exceeded Cap",IF((SUMIFS('Sch A. Input'!H1489:AQ1489,'Sch A. Input'!$H$14:$AQ$14,"Total",'Sch A. Input'!$H$13:$AQ$13,"&lt;="&amp;$O$7))&gt;'Sch D. Workings'!$D$13,MIN('Sch D. Workings'!T2999,'Sch D. Workings'!$D$13-H1498),'Sch D. Workings'!T2999))))</f>
        <v>0</v>
      </c>
      <c r="O1498" s="184">
        <f>'Sch D. Workings'!Y2999</f>
        <v>0</v>
      </c>
      <c r="P1498" s="71">
        <f>IFERROR(LOOKUP('Sch D. Workings'!V2999,$C$10:$C$15,$B$10:$B$15),0)</f>
        <v>0</v>
      </c>
      <c r="Q1498" s="84">
        <f>COUNTIFS('Sch D. Workings'!R2999,"&gt;"&amp;$D$15)</f>
        <v>0</v>
      </c>
      <c r="R1498" s="41"/>
      <c r="S1498" s="70">
        <f>'Sch D. Workings'!AA2999</f>
        <v>0</v>
      </c>
      <c r="T1498" s="258">
        <f>IF(OR('Sch D. Workings'!D1492="",$D$7&lt;=O$7,S1498=0),0,IF(OR(N1498="Exceeded Cap",SUM(H1498,N1498)='Sch D. Workings'!$D$13),"Exceeded cap",IF((SUMIFS('Sch A. Input'!H1489:AQ1489,'Sch A. Input'!$H$14:$AQ$14,"Total",'Sch A. Input'!$H$13:$AQ$13,"&lt;="&amp;$U$7))&gt;'Sch D. Workings'!$D$13,MIN('Sch D. Workings'!AD2999,'Sch D. Workings'!$D$13-N1498-H1498),'Sch D. Workings'!AD2999)))</f>
        <v>0</v>
      </c>
      <c r="U1498" s="184">
        <f>'Sch D. Workings'!AI2999</f>
        <v>0</v>
      </c>
      <c r="V1498" s="71">
        <f>IFERROR(LOOKUP('Sch D. Workings'!AF2999,$C$10:$C$15,$B$10:$B$15),0)</f>
        <v>0</v>
      </c>
      <c r="W1498" s="84">
        <f>COUNTIFS('Sch D. Workings'!X2999,"&gt;"&amp;$D$15)</f>
        <v>0</v>
      </c>
      <c r="X1498" s="41"/>
      <c r="Y1498" s="70">
        <f>'Sch D. Workings'!AK2999</f>
        <v>0</v>
      </c>
      <c r="Z1498" s="258">
        <f>IF(OR('Sch D. Workings'!D1492="",$D$7&lt;=U$7,Y1498=0),0,IF(OR(T1498="Exceeded Cap",N1498="Exceeded Cap",SUM(H1498,N1498,T1498)='Sch D. Workings'!$D$13),"Exceeded Cap",IF((SUMIFS('Sch A. Input'!H1489:AQ1489,'Sch A. Input'!$H$14:$AQ$14,"Total",'Sch A. Input'!$H$13:$AQ$13,"&lt;="&amp;$AA$7))&gt;'Sch D. Workings'!$D$13,MIN('Sch D. Workings'!AN2999,'Sch D. Workings'!$D$13-N1498-T1498-H1498),'Sch D. Workings'!AN2999)))</f>
        <v>0</v>
      </c>
      <c r="AA1498" s="184">
        <f>'Sch D. Workings'!AS2999</f>
        <v>0</v>
      </c>
      <c r="AB1498" s="71">
        <f>IFERROR(LOOKUP('Sch D. Workings'!AP2999,$C$10:$C$15,$B$10:$B$15),0)</f>
        <v>0</v>
      </c>
      <c r="AC1498" s="84">
        <f>COUNTIFS('Sch D. Workings'!AD2999,"&gt;"&amp;$D$15)</f>
        <v>0</v>
      </c>
    </row>
    <row r="1499" spans="3:29" x14ac:dyDescent="0.25">
      <c r="C1499" s="72" t="str">
        <f>IF('Sch A. Input'!B1490="","",'Sch A. Input'!B1490)</f>
        <v/>
      </c>
      <c r="D1499" s="72" t="str">
        <f>IF('Sch A. Input'!C1490="","",'Sch A. Input'!C1490)</f>
        <v/>
      </c>
      <c r="E1499" s="41"/>
      <c r="F1499" s="41"/>
      <c r="G1499" s="85">
        <f>'Sch D. Workings'!G3000</f>
        <v>0</v>
      </c>
      <c r="H1499" s="259">
        <f>IF(OR('Sch D. Workings'!D1493="",G1499=0),0,(IF((SUMIFS('Sch A. Input'!H1490:AQ1490,'Sch A. Input'!$H$14:$AQ$14,"Total",'Sch A. Input'!$H$13:$AQ$13,"&lt;="&amp;$I$7))&gt;'Sch D. Workings'!$D$13,MIN('Sch D. Workings'!J3000,'Sch D. Workings'!$D$13),'Sch D. Workings'!J3000)))</f>
        <v>0</v>
      </c>
      <c r="I1499" s="184">
        <f>'Sch D. Workings'!O3000</f>
        <v>0</v>
      </c>
      <c r="J1499" s="71">
        <f>IFERROR(LOOKUP('Sch D. Workings'!L3000,$C$10:$C$15,$B$10:$B$15),0)</f>
        <v>0</v>
      </c>
      <c r="K1499" s="84">
        <f>COUNTIFS('Sch D. Workings'!L3000,"&gt;"&amp;$D$15)</f>
        <v>0</v>
      </c>
      <c r="L1499" s="41"/>
      <c r="M1499" s="85">
        <f>'Sch D. Workings'!Q3000</f>
        <v>0</v>
      </c>
      <c r="N1499" s="259">
        <f>IF(OR('Sch D. Workings'!D1493="",$D$7&lt;=I$7,M1499=0),0,(IF(H1499='Sch D. Workings'!$D$13,"Exceeded Cap",IF((SUMIFS('Sch A. Input'!H1490:AQ1490,'Sch A. Input'!$H$14:$AQ$14,"Total",'Sch A. Input'!$H$13:$AQ$13,"&lt;="&amp;$O$7))&gt;'Sch D. Workings'!$D$13,MIN('Sch D. Workings'!T3000,'Sch D. Workings'!$D$13-H1499),'Sch D. Workings'!T3000))))</f>
        <v>0</v>
      </c>
      <c r="O1499" s="184">
        <f>'Sch D. Workings'!Y3000</f>
        <v>0</v>
      </c>
      <c r="P1499" s="71">
        <f>IFERROR(LOOKUP('Sch D. Workings'!V3000,$C$10:$C$15,$B$10:$B$15),0)</f>
        <v>0</v>
      </c>
      <c r="Q1499" s="84">
        <f>COUNTIFS('Sch D. Workings'!R3000,"&gt;"&amp;$D$15)</f>
        <v>0</v>
      </c>
      <c r="R1499" s="41"/>
      <c r="S1499" s="70">
        <f>'Sch D. Workings'!AA3000</f>
        <v>0</v>
      </c>
      <c r="T1499" s="258">
        <f>IF(OR('Sch D. Workings'!D1493="",$D$7&lt;=O$7,S1499=0),0,IF(OR(N1499="Exceeded Cap",SUM(H1499,N1499)='Sch D. Workings'!$D$13),"Exceeded cap",IF((SUMIFS('Sch A. Input'!H1490:AQ1490,'Sch A. Input'!$H$14:$AQ$14,"Total",'Sch A. Input'!$H$13:$AQ$13,"&lt;="&amp;$U$7))&gt;'Sch D. Workings'!$D$13,MIN('Sch D. Workings'!AD3000,'Sch D. Workings'!$D$13-N1499-H1499),'Sch D. Workings'!AD3000)))</f>
        <v>0</v>
      </c>
      <c r="U1499" s="184">
        <f>'Sch D. Workings'!AI3000</f>
        <v>0</v>
      </c>
      <c r="V1499" s="71">
        <f>IFERROR(LOOKUP('Sch D. Workings'!AF3000,$C$10:$C$15,$B$10:$B$15),0)</f>
        <v>0</v>
      </c>
      <c r="W1499" s="84">
        <f>COUNTIFS('Sch D. Workings'!X3000,"&gt;"&amp;$D$15)</f>
        <v>0</v>
      </c>
      <c r="X1499" s="41"/>
      <c r="Y1499" s="70">
        <f>'Sch D. Workings'!AK3000</f>
        <v>0</v>
      </c>
      <c r="Z1499" s="258">
        <f>IF(OR('Sch D. Workings'!D1493="",$D$7&lt;=U$7,Y1499=0),0,IF(OR(T1499="Exceeded Cap",N1499="Exceeded Cap",SUM(H1499,N1499,T1499)='Sch D. Workings'!$D$13),"Exceeded Cap",IF((SUMIFS('Sch A. Input'!H1490:AQ1490,'Sch A. Input'!$H$14:$AQ$14,"Total",'Sch A. Input'!$H$13:$AQ$13,"&lt;="&amp;$AA$7))&gt;'Sch D. Workings'!$D$13,MIN('Sch D. Workings'!AN3000,'Sch D. Workings'!$D$13-N1499-T1499-H1499),'Sch D. Workings'!AN3000)))</f>
        <v>0</v>
      </c>
      <c r="AA1499" s="184">
        <f>'Sch D. Workings'!AS3000</f>
        <v>0</v>
      </c>
      <c r="AB1499" s="71">
        <f>IFERROR(LOOKUP('Sch D. Workings'!AP3000,$C$10:$C$15,$B$10:$B$15),0)</f>
        <v>0</v>
      </c>
      <c r="AC1499" s="84">
        <f>COUNTIFS('Sch D. Workings'!AD3000,"&gt;"&amp;$D$15)</f>
        <v>0</v>
      </c>
    </row>
    <row r="1500" spans="3:29" x14ac:dyDescent="0.25">
      <c r="C1500" s="72" t="str">
        <f>IF('Sch A. Input'!B1491="","",'Sch A. Input'!B1491)</f>
        <v/>
      </c>
      <c r="D1500" s="72" t="str">
        <f>IF('Sch A. Input'!C1491="","",'Sch A. Input'!C1491)</f>
        <v/>
      </c>
      <c r="E1500" s="41"/>
      <c r="F1500" s="41"/>
      <c r="G1500" s="85">
        <f>'Sch D. Workings'!G3001</f>
        <v>0</v>
      </c>
      <c r="H1500" s="259">
        <f>IF(OR('Sch D. Workings'!D1494="",G1500=0),0,(IF((SUMIFS('Sch A. Input'!H1491:AQ1491,'Sch A. Input'!$H$14:$AQ$14,"Total",'Sch A. Input'!$H$13:$AQ$13,"&lt;="&amp;$I$7))&gt;'Sch D. Workings'!$D$13,MIN('Sch D. Workings'!J3001,'Sch D. Workings'!$D$13),'Sch D. Workings'!J3001)))</f>
        <v>0</v>
      </c>
      <c r="I1500" s="184">
        <f>'Sch D. Workings'!O3001</f>
        <v>0</v>
      </c>
      <c r="J1500" s="71">
        <f>IFERROR(LOOKUP('Sch D. Workings'!L3001,$C$10:$C$15,$B$10:$B$15),0)</f>
        <v>0</v>
      </c>
      <c r="K1500" s="84">
        <f>COUNTIFS('Sch D. Workings'!L3001,"&gt;"&amp;$D$15)</f>
        <v>0</v>
      </c>
      <c r="L1500" s="41"/>
      <c r="M1500" s="85">
        <f>'Sch D. Workings'!Q3001</f>
        <v>0</v>
      </c>
      <c r="N1500" s="259">
        <f>IF(OR('Sch D. Workings'!D1494="",$D$7&lt;=I$7,M1500=0),0,(IF(H1500='Sch D. Workings'!$D$13,"Exceeded Cap",IF((SUMIFS('Sch A. Input'!H1491:AQ1491,'Sch A. Input'!$H$14:$AQ$14,"Total",'Sch A. Input'!$H$13:$AQ$13,"&lt;="&amp;$O$7))&gt;'Sch D. Workings'!$D$13,MIN('Sch D. Workings'!T3001,'Sch D. Workings'!$D$13-H1500),'Sch D. Workings'!T3001))))</f>
        <v>0</v>
      </c>
      <c r="O1500" s="184">
        <f>'Sch D. Workings'!Y3001</f>
        <v>0</v>
      </c>
      <c r="P1500" s="71">
        <f>IFERROR(LOOKUP('Sch D. Workings'!V3001,$C$10:$C$15,$B$10:$B$15),0)</f>
        <v>0</v>
      </c>
      <c r="Q1500" s="84">
        <f>COUNTIFS('Sch D. Workings'!R3001,"&gt;"&amp;$D$15)</f>
        <v>0</v>
      </c>
      <c r="R1500" s="41"/>
      <c r="S1500" s="70">
        <f>'Sch D. Workings'!AA3001</f>
        <v>0</v>
      </c>
      <c r="T1500" s="258">
        <f>IF(OR('Sch D. Workings'!D1494="",$D$7&lt;=O$7,S1500=0),0,IF(OR(N1500="Exceeded Cap",SUM(H1500,N1500)='Sch D. Workings'!$D$13),"Exceeded cap",IF((SUMIFS('Sch A. Input'!H1491:AQ1491,'Sch A. Input'!$H$14:$AQ$14,"Total",'Sch A. Input'!$H$13:$AQ$13,"&lt;="&amp;$U$7))&gt;'Sch D. Workings'!$D$13,MIN('Sch D. Workings'!AD3001,'Sch D. Workings'!$D$13-N1500-H1500),'Sch D. Workings'!AD3001)))</f>
        <v>0</v>
      </c>
      <c r="U1500" s="184">
        <f>'Sch D. Workings'!AI3001</f>
        <v>0</v>
      </c>
      <c r="V1500" s="71">
        <f>IFERROR(LOOKUP('Sch D. Workings'!AF3001,$C$10:$C$15,$B$10:$B$15),0)</f>
        <v>0</v>
      </c>
      <c r="W1500" s="84">
        <f>COUNTIFS('Sch D. Workings'!X3001,"&gt;"&amp;$D$15)</f>
        <v>0</v>
      </c>
      <c r="X1500" s="41"/>
      <c r="Y1500" s="70">
        <f>'Sch D. Workings'!AK3001</f>
        <v>0</v>
      </c>
      <c r="Z1500" s="258">
        <f>IF(OR('Sch D. Workings'!D1494="",$D$7&lt;=U$7,Y1500=0),0,IF(OR(T1500="Exceeded Cap",N1500="Exceeded Cap",SUM(H1500,N1500,T1500)='Sch D. Workings'!$D$13),"Exceeded Cap",IF((SUMIFS('Sch A. Input'!H1491:AQ1491,'Sch A. Input'!$H$14:$AQ$14,"Total",'Sch A. Input'!$H$13:$AQ$13,"&lt;="&amp;$AA$7))&gt;'Sch D. Workings'!$D$13,MIN('Sch D. Workings'!AN3001,'Sch D. Workings'!$D$13-N1500-T1500-H1500),'Sch D. Workings'!AN3001)))</f>
        <v>0</v>
      </c>
      <c r="AA1500" s="184">
        <f>'Sch D. Workings'!AS3001</f>
        <v>0</v>
      </c>
      <c r="AB1500" s="71">
        <f>IFERROR(LOOKUP('Sch D. Workings'!AP3001,$C$10:$C$15,$B$10:$B$15),0)</f>
        <v>0</v>
      </c>
      <c r="AC1500" s="84">
        <f>COUNTIFS('Sch D. Workings'!AD3001,"&gt;"&amp;$D$15)</f>
        <v>0</v>
      </c>
    </row>
    <row r="1501" spans="3:29" x14ac:dyDescent="0.25">
      <c r="C1501" s="72" t="str">
        <f>IF('Sch A. Input'!B1492="","",'Sch A. Input'!B1492)</f>
        <v/>
      </c>
      <c r="D1501" s="72" t="str">
        <f>IF('Sch A. Input'!C1492="","",'Sch A. Input'!C1492)</f>
        <v/>
      </c>
      <c r="E1501" s="41"/>
      <c r="F1501" s="41"/>
      <c r="G1501" s="85">
        <f>'Sch D. Workings'!G3002</f>
        <v>0</v>
      </c>
      <c r="H1501" s="259">
        <f>IF(OR('Sch D. Workings'!D1495="",G1501=0),0,(IF((SUMIFS('Sch A. Input'!H1492:AQ1492,'Sch A. Input'!$H$14:$AQ$14,"Total",'Sch A. Input'!$H$13:$AQ$13,"&lt;="&amp;$I$7))&gt;'Sch D. Workings'!$D$13,MIN('Sch D. Workings'!J3002,'Sch D. Workings'!$D$13),'Sch D. Workings'!J3002)))</f>
        <v>0</v>
      </c>
      <c r="I1501" s="184">
        <f>'Sch D. Workings'!O3002</f>
        <v>0</v>
      </c>
      <c r="J1501" s="71">
        <f>IFERROR(LOOKUP('Sch D. Workings'!L3002,$C$10:$C$15,$B$10:$B$15),0)</f>
        <v>0</v>
      </c>
      <c r="K1501" s="84">
        <f>COUNTIFS('Sch D. Workings'!L3002,"&gt;"&amp;$D$15)</f>
        <v>0</v>
      </c>
      <c r="L1501" s="41"/>
      <c r="M1501" s="85">
        <f>'Sch D. Workings'!Q3002</f>
        <v>0</v>
      </c>
      <c r="N1501" s="259">
        <f>IF(OR('Sch D. Workings'!D1495="",$D$7&lt;=I$7,M1501=0),0,(IF(H1501='Sch D. Workings'!$D$13,"Exceeded Cap",IF((SUMIFS('Sch A. Input'!H1492:AQ1492,'Sch A. Input'!$H$14:$AQ$14,"Total",'Sch A. Input'!$H$13:$AQ$13,"&lt;="&amp;$O$7))&gt;'Sch D. Workings'!$D$13,MIN('Sch D. Workings'!T3002,'Sch D. Workings'!$D$13-H1501),'Sch D. Workings'!T3002))))</f>
        <v>0</v>
      </c>
      <c r="O1501" s="184">
        <f>'Sch D. Workings'!Y3002</f>
        <v>0</v>
      </c>
      <c r="P1501" s="71">
        <f>IFERROR(LOOKUP('Sch D. Workings'!V3002,$C$10:$C$15,$B$10:$B$15),0)</f>
        <v>0</v>
      </c>
      <c r="Q1501" s="84">
        <f>COUNTIFS('Sch D. Workings'!R3002,"&gt;"&amp;$D$15)</f>
        <v>0</v>
      </c>
      <c r="R1501" s="41"/>
      <c r="S1501" s="70">
        <f>'Sch D. Workings'!AA3002</f>
        <v>0</v>
      </c>
      <c r="T1501" s="258">
        <f>IF(OR('Sch D. Workings'!D1495="",$D$7&lt;=O$7,S1501=0),0,IF(OR(N1501="Exceeded Cap",SUM(H1501,N1501)='Sch D. Workings'!$D$13),"Exceeded cap",IF((SUMIFS('Sch A. Input'!H1492:AQ1492,'Sch A. Input'!$H$14:$AQ$14,"Total",'Sch A. Input'!$H$13:$AQ$13,"&lt;="&amp;$U$7))&gt;'Sch D. Workings'!$D$13,MIN('Sch D. Workings'!AD3002,'Sch D. Workings'!$D$13-N1501-H1501),'Sch D. Workings'!AD3002)))</f>
        <v>0</v>
      </c>
      <c r="U1501" s="184">
        <f>'Sch D. Workings'!AI3002</f>
        <v>0</v>
      </c>
      <c r="V1501" s="71">
        <f>IFERROR(LOOKUP('Sch D. Workings'!AF3002,$C$10:$C$15,$B$10:$B$15),0)</f>
        <v>0</v>
      </c>
      <c r="W1501" s="84">
        <f>COUNTIFS('Sch D. Workings'!X3002,"&gt;"&amp;$D$15)</f>
        <v>0</v>
      </c>
      <c r="X1501" s="41"/>
      <c r="Y1501" s="70">
        <f>'Sch D. Workings'!AK3002</f>
        <v>0</v>
      </c>
      <c r="Z1501" s="258">
        <f>IF(OR('Sch D. Workings'!D1495="",$D$7&lt;=U$7,Y1501=0),0,IF(OR(T1501="Exceeded Cap",N1501="Exceeded Cap",SUM(H1501,N1501,T1501)='Sch D. Workings'!$D$13),"Exceeded Cap",IF((SUMIFS('Sch A. Input'!H1492:AQ1492,'Sch A. Input'!$H$14:$AQ$14,"Total",'Sch A. Input'!$H$13:$AQ$13,"&lt;="&amp;$AA$7))&gt;'Sch D. Workings'!$D$13,MIN('Sch D. Workings'!AN3002,'Sch D. Workings'!$D$13-N1501-T1501-H1501),'Sch D. Workings'!AN3002)))</f>
        <v>0</v>
      </c>
      <c r="AA1501" s="184">
        <f>'Sch D. Workings'!AS3002</f>
        <v>0</v>
      </c>
      <c r="AB1501" s="71">
        <f>IFERROR(LOOKUP('Sch D. Workings'!AP3002,$C$10:$C$15,$B$10:$B$15),0)</f>
        <v>0</v>
      </c>
      <c r="AC1501" s="84">
        <f>COUNTIFS('Sch D. Workings'!AD3002,"&gt;"&amp;$D$15)</f>
        <v>0</v>
      </c>
    </row>
    <row r="1502" spans="3:29" x14ac:dyDescent="0.25">
      <c r="C1502" s="72" t="str">
        <f>IF('Sch A. Input'!B1493="","",'Sch A. Input'!B1493)</f>
        <v/>
      </c>
      <c r="D1502" s="72" t="str">
        <f>IF('Sch A. Input'!C1493="","",'Sch A. Input'!C1493)</f>
        <v/>
      </c>
      <c r="E1502" s="41"/>
      <c r="F1502" s="41"/>
      <c r="G1502" s="85">
        <f>'Sch D. Workings'!G3003</f>
        <v>0</v>
      </c>
      <c r="H1502" s="259">
        <f>IF(OR('Sch D. Workings'!D1496="",G1502=0),0,(IF((SUMIFS('Sch A. Input'!H1493:AQ1493,'Sch A. Input'!$H$14:$AQ$14,"Total",'Sch A. Input'!$H$13:$AQ$13,"&lt;="&amp;$I$7))&gt;'Sch D. Workings'!$D$13,MIN('Sch D. Workings'!J3003,'Sch D. Workings'!$D$13),'Sch D. Workings'!J3003)))</f>
        <v>0</v>
      </c>
      <c r="I1502" s="184">
        <f>'Sch D. Workings'!O3003</f>
        <v>0</v>
      </c>
      <c r="J1502" s="71">
        <f>IFERROR(LOOKUP('Sch D. Workings'!L3003,$C$10:$C$15,$B$10:$B$15),0)</f>
        <v>0</v>
      </c>
      <c r="K1502" s="84">
        <f>COUNTIFS('Sch D. Workings'!L3003,"&gt;"&amp;$D$15)</f>
        <v>0</v>
      </c>
      <c r="L1502" s="41"/>
      <c r="M1502" s="85">
        <f>'Sch D. Workings'!Q3003</f>
        <v>0</v>
      </c>
      <c r="N1502" s="259">
        <f>IF(OR('Sch D. Workings'!D1496="",$D$7&lt;=I$7,M1502=0),0,(IF(H1502='Sch D. Workings'!$D$13,"Exceeded Cap",IF((SUMIFS('Sch A. Input'!H1493:AQ1493,'Sch A. Input'!$H$14:$AQ$14,"Total",'Sch A. Input'!$H$13:$AQ$13,"&lt;="&amp;$O$7))&gt;'Sch D. Workings'!$D$13,MIN('Sch D. Workings'!T3003,'Sch D. Workings'!$D$13-H1502),'Sch D. Workings'!T3003))))</f>
        <v>0</v>
      </c>
      <c r="O1502" s="184">
        <f>'Sch D. Workings'!Y3003</f>
        <v>0</v>
      </c>
      <c r="P1502" s="71">
        <f>IFERROR(LOOKUP('Sch D. Workings'!V3003,$C$10:$C$15,$B$10:$B$15),0)</f>
        <v>0</v>
      </c>
      <c r="Q1502" s="84">
        <f>COUNTIFS('Sch D. Workings'!R3003,"&gt;"&amp;$D$15)</f>
        <v>0</v>
      </c>
      <c r="R1502" s="41"/>
      <c r="S1502" s="70">
        <f>'Sch D. Workings'!AA3003</f>
        <v>0</v>
      </c>
      <c r="T1502" s="258">
        <f>IF(OR('Sch D. Workings'!D1496="",$D$7&lt;=O$7,S1502=0),0,IF(OR(N1502="Exceeded Cap",SUM(H1502,N1502)='Sch D. Workings'!$D$13),"Exceeded cap",IF((SUMIFS('Sch A. Input'!H1493:AQ1493,'Sch A. Input'!$H$14:$AQ$14,"Total",'Sch A. Input'!$H$13:$AQ$13,"&lt;="&amp;$U$7))&gt;'Sch D. Workings'!$D$13,MIN('Sch D. Workings'!AD3003,'Sch D. Workings'!$D$13-N1502-H1502),'Sch D. Workings'!AD3003)))</f>
        <v>0</v>
      </c>
      <c r="U1502" s="184">
        <f>'Sch D. Workings'!AI3003</f>
        <v>0</v>
      </c>
      <c r="V1502" s="71">
        <f>IFERROR(LOOKUP('Sch D. Workings'!AF3003,$C$10:$C$15,$B$10:$B$15),0)</f>
        <v>0</v>
      </c>
      <c r="W1502" s="84">
        <f>COUNTIFS('Sch D. Workings'!X3003,"&gt;"&amp;$D$15)</f>
        <v>0</v>
      </c>
      <c r="X1502" s="41"/>
      <c r="Y1502" s="70">
        <f>'Sch D. Workings'!AK3003</f>
        <v>0</v>
      </c>
      <c r="Z1502" s="258">
        <f>IF(OR('Sch D. Workings'!D1496="",$D$7&lt;=U$7,Y1502=0),0,IF(OR(T1502="Exceeded Cap",N1502="Exceeded Cap",SUM(H1502,N1502,T1502)='Sch D. Workings'!$D$13),"Exceeded Cap",IF((SUMIFS('Sch A. Input'!H1493:AQ1493,'Sch A. Input'!$H$14:$AQ$14,"Total",'Sch A. Input'!$H$13:$AQ$13,"&lt;="&amp;$AA$7))&gt;'Sch D. Workings'!$D$13,MIN('Sch D. Workings'!AN3003,'Sch D. Workings'!$D$13-N1502-T1502-H1502),'Sch D. Workings'!AN3003)))</f>
        <v>0</v>
      </c>
      <c r="AA1502" s="184">
        <f>'Sch D. Workings'!AS3003</f>
        <v>0</v>
      </c>
      <c r="AB1502" s="71">
        <f>IFERROR(LOOKUP('Sch D. Workings'!AP3003,$C$10:$C$15,$B$10:$B$15),0)</f>
        <v>0</v>
      </c>
      <c r="AC1502" s="84">
        <f>COUNTIFS('Sch D. Workings'!AD3003,"&gt;"&amp;$D$15)</f>
        <v>0</v>
      </c>
    </row>
    <row r="1503" spans="3:29" x14ac:dyDescent="0.25">
      <c r="C1503" s="72" t="str">
        <f>IF('Sch A. Input'!B1494="","",'Sch A. Input'!B1494)</f>
        <v/>
      </c>
      <c r="D1503" s="72" t="str">
        <f>IF('Sch A. Input'!C1494="","",'Sch A. Input'!C1494)</f>
        <v/>
      </c>
      <c r="E1503" s="41"/>
      <c r="F1503" s="41"/>
      <c r="G1503" s="85">
        <f>'Sch D. Workings'!G3004</f>
        <v>0</v>
      </c>
      <c r="H1503" s="259">
        <f>IF(OR('Sch D. Workings'!D1497="",G1503=0),0,(IF((SUMIFS('Sch A. Input'!H1494:AQ1494,'Sch A. Input'!$H$14:$AQ$14,"Total",'Sch A. Input'!$H$13:$AQ$13,"&lt;="&amp;$I$7))&gt;'Sch D. Workings'!$D$13,MIN('Sch D. Workings'!J3004,'Sch D. Workings'!$D$13),'Sch D. Workings'!J3004)))</f>
        <v>0</v>
      </c>
      <c r="I1503" s="184">
        <f>'Sch D. Workings'!O3004</f>
        <v>0</v>
      </c>
      <c r="J1503" s="71">
        <f>IFERROR(LOOKUP('Sch D. Workings'!L3004,$C$10:$C$15,$B$10:$B$15),0)</f>
        <v>0</v>
      </c>
      <c r="K1503" s="84">
        <f>COUNTIFS('Sch D. Workings'!L3004,"&gt;"&amp;$D$15)</f>
        <v>0</v>
      </c>
      <c r="L1503" s="41"/>
      <c r="M1503" s="85">
        <f>'Sch D. Workings'!Q3004</f>
        <v>0</v>
      </c>
      <c r="N1503" s="259">
        <f>IF(OR('Sch D. Workings'!D1497="",$D$7&lt;=I$7,M1503=0),0,(IF(H1503='Sch D. Workings'!$D$13,"Exceeded Cap",IF((SUMIFS('Sch A. Input'!H1494:AQ1494,'Sch A. Input'!$H$14:$AQ$14,"Total",'Sch A. Input'!$H$13:$AQ$13,"&lt;="&amp;$O$7))&gt;'Sch D. Workings'!$D$13,MIN('Sch D. Workings'!T3004,'Sch D. Workings'!$D$13-H1503),'Sch D. Workings'!T3004))))</f>
        <v>0</v>
      </c>
      <c r="O1503" s="184">
        <f>'Sch D. Workings'!Y3004</f>
        <v>0</v>
      </c>
      <c r="P1503" s="71">
        <f>IFERROR(LOOKUP('Sch D. Workings'!V3004,$C$10:$C$15,$B$10:$B$15),0)</f>
        <v>0</v>
      </c>
      <c r="Q1503" s="84">
        <f>COUNTIFS('Sch D. Workings'!R3004,"&gt;"&amp;$D$15)</f>
        <v>0</v>
      </c>
      <c r="R1503" s="41"/>
      <c r="S1503" s="70">
        <f>'Sch D. Workings'!AA3004</f>
        <v>0</v>
      </c>
      <c r="T1503" s="258">
        <f>IF(OR('Sch D. Workings'!D1497="",$D$7&lt;=O$7,S1503=0),0,IF(OR(N1503="Exceeded Cap",SUM(H1503,N1503)='Sch D. Workings'!$D$13),"Exceeded cap",IF((SUMIFS('Sch A. Input'!H1494:AQ1494,'Sch A. Input'!$H$14:$AQ$14,"Total",'Sch A. Input'!$H$13:$AQ$13,"&lt;="&amp;$U$7))&gt;'Sch D. Workings'!$D$13,MIN('Sch D. Workings'!AD3004,'Sch D. Workings'!$D$13-N1503-H1503),'Sch D. Workings'!AD3004)))</f>
        <v>0</v>
      </c>
      <c r="U1503" s="184">
        <f>'Sch D. Workings'!AI3004</f>
        <v>0</v>
      </c>
      <c r="V1503" s="71">
        <f>IFERROR(LOOKUP('Sch D. Workings'!AF3004,$C$10:$C$15,$B$10:$B$15),0)</f>
        <v>0</v>
      </c>
      <c r="W1503" s="84">
        <f>COUNTIFS('Sch D. Workings'!X3004,"&gt;"&amp;$D$15)</f>
        <v>0</v>
      </c>
      <c r="X1503" s="41"/>
      <c r="Y1503" s="70">
        <f>'Sch D. Workings'!AK3004</f>
        <v>0</v>
      </c>
      <c r="Z1503" s="258">
        <f>IF(OR('Sch D. Workings'!D1497="",$D$7&lt;=U$7,Y1503=0),0,IF(OR(T1503="Exceeded Cap",N1503="Exceeded Cap",SUM(H1503,N1503,T1503)='Sch D. Workings'!$D$13),"Exceeded Cap",IF((SUMIFS('Sch A. Input'!H1494:AQ1494,'Sch A. Input'!$H$14:$AQ$14,"Total",'Sch A. Input'!$H$13:$AQ$13,"&lt;="&amp;$AA$7))&gt;'Sch D. Workings'!$D$13,MIN('Sch D. Workings'!AN3004,'Sch D. Workings'!$D$13-N1503-T1503-H1503),'Sch D. Workings'!AN3004)))</f>
        <v>0</v>
      </c>
      <c r="AA1503" s="184">
        <f>'Sch D. Workings'!AS3004</f>
        <v>0</v>
      </c>
      <c r="AB1503" s="71">
        <f>IFERROR(LOOKUP('Sch D. Workings'!AP3004,$C$10:$C$15,$B$10:$B$15),0)</f>
        <v>0</v>
      </c>
      <c r="AC1503" s="84">
        <f>COUNTIFS('Sch D. Workings'!AD3004,"&gt;"&amp;$D$15)</f>
        <v>0</v>
      </c>
    </row>
    <row r="1504" spans="3:29" x14ac:dyDescent="0.25">
      <c r="C1504" s="72" t="str">
        <f>IF('Sch A. Input'!B1495="","",'Sch A. Input'!B1495)</f>
        <v/>
      </c>
      <c r="D1504" s="72" t="str">
        <f>IF('Sch A. Input'!C1495="","",'Sch A. Input'!C1495)</f>
        <v/>
      </c>
      <c r="E1504" s="41"/>
      <c r="F1504" s="41"/>
      <c r="G1504" s="85">
        <f>'Sch D. Workings'!G3005</f>
        <v>0</v>
      </c>
      <c r="H1504" s="259">
        <f>IF(OR('Sch D. Workings'!D1498="",G1504=0),0,(IF((SUMIFS('Sch A. Input'!H1495:AQ1495,'Sch A. Input'!$H$14:$AQ$14,"Total",'Sch A. Input'!$H$13:$AQ$13,"&lt;="&amp;$I$7))&gt;'Sch D. Workings'!$D$13,MIN('Sch D. Workings'!J3005,'Sch D. Workings'!$D$13),'Sch D. Workings'!J3005)))</f>
        <v>0</v>
      </c>
      <c r="I1504" s="184">
        <f>'Sch D. Workings'!O3005</f>
        <v>0</v>
      </c>
      <c r="J1504" s="71">
        <f>IFERROR(LOOKUP('Sch D. Workings'!L3005,$C$10:$C$15,$B$10:$B$15),0)</f>
        <v>0</v>
      </c>
      <c r="K1504" s="84">
        <f>COUNTIFS('Sch D. Workings'!L3005,"&gt;"&amp;$D$15)</f>
        <v>0</v>
      </c>
      <c r="L1504" s="41"/>
      <c r="M1504" s="85">
        <f>'Sch D. Workings'!Q3005</f>
        <v>0</v>
      </c>
      <c r="N1504" s="259">
        <f>IF(OR('Sch D. Workings'!D1498="",$D$7&lt;=I$7,M1504=0),0,(IF(H1504='Sch D. Workings'!$D$13,"Exceeded Cap",IF((SUMIFS('Sch A. Input'!H1495:AQ1495,'Sch A. Input'!$H$14:$AQ$14,"Total",'Sch A. Input'!$H$13:$AQ$13,"&lt;="&amp;$O$7))&gt;'Sch D. Workings'!$D$13,MIN('Sch D. Workings'!T3005,'Sch D. Workings'!$D$13-H1504),'Sch D. Workings'!T3005))))</f>
        <v>0</v>
      </c>
      <c r="O1504" s="184">
        <f>'Sch D. Workings'!Y3005</f>
        <v>0</v>
      </c>
      <c r="P1504" s="71">
        <f>IFERROR(LOOKUP('Sch D. Workings'!V3005,$C$10:$C$15,$B$10:$B$15),0)</f>
        <v>0</v>
      </c>
      <c r="Q1504" s="84">
        <f>COUNTIFS('Sch D. Workings'!R3005,"&gt;"&amp;$D$15)</f>
        <v>0</v>
      </c>
      <c r="R1504" s="41"/>
      <c r="S1504" s="70">
        <f>'Sch D. Workings'!AA3005</f>
        <v>0</v>
      </c>
      <c r="T1504" s="258">
        <f>IF(OR('Sch D. Workings'!D1498="",$D$7&lt;=O$7,S1504=0),0,IF(OR(N1504="Exceeded Cap",SUM(H1504,N1504)='Sch D. Workings'!$D$13),"Exceeded cap",IF((SUMIFS('Sch A. Input'!H1495:AQ1495,'Sch A. Input'!$H$14:$AQ$14,"Total",'Sch A. Input'!$H$13:$AQ$13,"&lt;="&amp;$U$7))&gt;'Sch D. Workings'!$D$13,MIN('Sch D. Workings'!AD3005,'Sch D. Workings'!$D$13-N1504-H1504),'Sch D. Workings'!AD3005)))</f>
        <v>0</v>
      </c>
      <c r="U1504" s="184">
        <f>'Sch D. Workings'!AI3005</f>
        <v>0</v>
      </c>
      <c r="V1504" s="71">
        <f>IFERROR(LOOKUP('Sch D. Workings'!AF3005,$C$10:$C$15,$B$10:$B$15),0)</f>
        <v>0</v>
      </c>
      <c r="W1504" s="84">
        <f>COUNTIFS('Sch D. Workings'!X3005,"&gt;"&amp;$D$15)</f>
        <v>0</v>
      </c>
      <c r="X1504" s="41"/>
      <c r="Y1504" s="70">
        <f>'Sch D. Workings'!AK3005</f>
        <v>0</v>
      </c>
      <c r="Z1504" s="258">
        <f>IF(OR('Sch D. Workings'!D1498="",$D$7&lt;=U$7,Y1504=0),0,IF(OR(T1504="Exceeded Cap",N1504="Exceeded Cap",SUM(H1504,N1504,T1504)='Sch D. Workings'!$D$13),"Exceeded Cap",IF((SUMIFS('Sch A. Input'!H1495:AQ1495,'Sch A. Input'!$H$14:$AQ$14,"Total",'Sch A. Input'!$H$13:$AQ$13,"&lt;="&amp;$AA$7))&gt;'Sch D. Workings'!$D$13,MIN('Sch D. Workings'!AN3005,'Sch D. Workings'!$D$13-N1504-T1504-H1504),'Sch D. Workings'!AN3005)))</f>
        <v>0</v>
      </c>
      <c r="AA1504" s="184">
        <f>'Sch D. Workings'!AS3005</f>
        <v>0</v>
      </c>
      <c r="AB1504" s="71">
        <f>IFERROR(LOOKUP('Sch D. Workings'!AP3005,$C$10:$C$15,$B$10:$B$15),0)</f>
        <v>0</v>
      </c>
      <c r="AC1504" s="84">
        <f>COUNTIFS('Sch D. Workings'!AD3005,"&gt;"&amp;$D$15)</f>
        <v>0</v>
      </c>
    </row>
    <row r="1505" spans="3:29" x14ac:dyDescent="0.25">
      <c r="C1505" s="72" t="str">
        <f>IF('Sch A. Input'!B1496="","",'Sch A. Input'!B1496)</f>
        <v/>
      </c>
      <c r="D1505" s="72" t="str">
        <f>IF('Sch A. Input'!C1496="","",'Sch A. Input'!C1496)</f>
        <v/>
      </c>
      <c r="E1505" s="41"/>
      <c r="F1505" s="41"/>
      <c r="G1505" s="85">
        <f>'Sch D. Workings'!G3006</f>
        <v>0</v>
      </c>
      <c r="H1505" s="259">
        <f>IF(OR('Sch D. Workings'!D1499="",G1505=0),0,(IF((SUMIFS('Sch A. Input'!H1496:AQ1496,'Sch A. Input'!$H$14:$AQ$14,"Total",'Sch A. Input'!$H$13:$AQ$13,"&lt;="&amp;$I$7))&gt;'Sch D. Workings'!$D$13,MIN('Sch D. Workings'!J3006,'Sch D. Workings'!$D$13),'Sch D. Workings'!J3006)))</f>
        <v>0</v>
      </c>
      <c r="I1505" s="184">
        <f>'Sch D. Workings'!O3006</f>
        <v>0</v>
      </c>
      <c r="J1505" s="71">
        <f>IFERROR(LOOKUP('Sch D. Workings'!L3006,$C$10:$C$15,$B$10:$B$15),0)</f>
        <v>0</v>
      </c>
      <c r="K1505" s="84">
        <f>COUNTIFS('Sch D. Workings'!L3006,"&gt;"&amp;$D$15)</f>
        <v>0</v>
      </c>
      <c r="L1505" s="41"/>
      <c r="M1505" s="85">
        <f>'Sch D. Workings'!Q3006</f>
        <v>0</v>
      </c>
      <c r="N1505" s="259">
        <f>IF(OR('Sch D. Workings'!D1499="",$D$7&lt;=I$7,M1505=0),0,(IF(H1505='Sch D. Workings'!$D$13,"Exceeded Cap",IF((SUMIFS('Sch A. Input'!H1496:AQ1496,'Sch A. Input'!$H$14:$AQ$14,"Total",'Sch A. Input'!$H$13:$AQ$13,"&lt;="&amp;$O$7))&gt;'Sch D. Workings'!$D$13,MIN('Sch D. Workings'!T3006,'Sch D. Workings'!$D$13-H1505),'Sch D. Workings'!T3006))))</f>
        <v>0</v>
      </c>
      <c r="O1505" s="184">
        <f>'Sch D. Workings'!Y3006</f>
        <v>0</v>
      </c>
      <c r="P1505" s="71">
        <f>IFERROR(LOOKUP('Sch D. Workings'!V3006,$C$10:$C$15,$B$10:$B$15),0)</f>
        <v>0</v>
      </c>
      <c r="Q1505" s="84">
        <f>COUNTIFS('Sch D. Workings'!R3006,"&gt;"&amp;$D$15)</f>
        <v>0</v>
      </c>
      <c r="R1505" s="41"/>
      <c r="S1505" s="70">
        <f>'Sch D. Workings'!AA3006</f>
        <v>0</v>
      </c>
      <c r="T1505" s="258">
        <f>IF(OR('Sch D. Workings'!D1499="",$D$7&lt;=O$7,S1505=0),0,IF(OR(N1505="Exceeded Cap",SUM(H1505,N1505)='Sch D. Workings'!$D$13),"Exceeded cap",IF((SUMIFS('Sch A. Input'!H1496:AQ1496,'Sch A. Input'!$H$14:$AQ$14,"Total",'Sch A. Input'!$H$13:$AQ$13,"&lt;="&amp;$U$7))&gt;'Sch D. Workings'!$D$13,MIN('Sch D. Workings'!AD3006,'Sch D. Workings'!$D$13-N1505-H1505),'Sch D. Workings'!AD3006)))</f>
        <v>0</v>
      </c>
      <c r="U1505" s="184">
        <f>'Sch D. Workings'!AI3006</f>
        <v>0</v>
      </c>
      <c r="V1505" s="71">
        <f>IFERROR(LOOKUP('Sch D. Workings'!AF3006,$C$10:$C$15,$B$10:$B$15),0)</f>
        <v>0</v>
      </c>
      <c r="W1505" s="84">
        <f>COUNTIFS('Sch D. Workings'!X3006,"&gt;"&amp;$D$15)</f>
        <v>0</v>
      </c>
      <c r="X1505" s="41"/>
      <c r="Y1505" s="70">
        <f>'Sch D. Workings'!AK3006</f>
        <v>0</v>
      </c>
      <c r="Z1505" s="258">
        <f>IF(OR('Sch D. Workings'!D1499="",$D$7&lt;=U$7,Y1505=0),0,IF(OR(T1505="Exceeded Cap",N1505="Exceeded Cap",SUM(H1505,N1505,T1505)='Sch D. Workings'!$D$13),"Exceeded Cap",IF((SUMIFS('Sch A. Input'!H1496:AQ1496,'Sch A. Input'!$H$14:$AQ$14,"Total",'Sch A. Input'!$H$13:$AQ$13,"&lt;="&amp;$AA$7))&gt;'Sch D. Workings'!$D$13,MIN('Sch D. Workings'!AN3006,'Sch D. Workings'!$D$13-N1505-T1505-H1505),'Sch D. Workings'!AN3006)))</f>
        <v>0</v>
      </c>
      <c r="AA1505" s="184">
        <f>'Sch D. Workings'!AS3006</f>
        <v>0</v>
      </c>
      <c r="AB1505" s="71">
        <f>IFERROR(LOOKUP('Sch D. Workings'!AP3006,$C$10:$C$15,$B$10:$B$15),0)</f>
        <v>0</v>
      </c>
      <c r="AC1505" s="84">
        <f>COUNTIFS('Sch D. Workings'!AD3006,"&gt;"&amp;$D$15)</f>
        <v>0</v>
      </c>
    </row>
    <row r="1506" spans="3:29" x14ac:dyDescent="0.25">
      <c r="C1506" s="72" t="str">
        <f>IF('Sch A. Input'!B1497="","",'Sch A. Input'!B1497)</f>
        <v/>
      </c>
      <c r="D1506" s="72" t="str">
        <f>IF('Sch A. Input'!C1497="","",'Sch A. Input'!C1497)</f>
        <v/>
      </c>
      <c r="E1506" s="41"/>
      <c r="F1506" s="41"/>
      <c r="G1506" s="85">
        <f>'Sch D. Workings'!G3007</f>
        <v>0</v>
      </c>
      <c r="H1506" s="259">
        <f>IF(OR('Sch D. Workings'!D1500="",G1506=0),0,(IF((SUMIFS('Sch A. Input'!H1497:AQ1497,'Sch A. Input'!$H$14:$AQ$14,"Total",'Sch A. Input'!$H$13:$AQ$13,"&lt;="&amp;$I$7))&gt;'Sch D. Workings'!$D$13,MIN('Sch D. Workings'!J3007,'Sch D. Workings'!$D$13),'Sch D. Workings'!J3007)))</f>
        <v>0</v>
      </c>
      <c r="I1506" s="184">
        <f>'Sch D. Workings'!O3007</f>
        <v>0</v>
      </c>
      <c r="J1506" s="71">
        <f>IFERROR(LOOKUP('Sch D. Workings'!L3007,$C$10:$C$15,$B$10:$B$15),0)</f>
        <v>0</v>
      </c>
      <c r="K1506" s="84">
        <f>COUNTIFS('Sch D. Workings'!L3007,"&gt;"&amp;$D$15)</f>
        <v>0</v>
      </c>
      <c r="L1506" s="41"/>
      <c r="M1506" s="85">
        <f>'Sch D. Workings'!Q3007</f>
        <v>0</v>
      </c>
      <c r="N1506" s="259">
        <f>IF(OR('Sch D. Workings'!D1500="",$D$7&lt;=I$7,M1506=0),0,(IF(H1506='Sch D. Workings'!$D$13,"Exceeded Cap",IF((SUMIFS('Sch A. Input'!H1497:AQ1497,'Sch A. Input'!$H$14:$AQ$14,"Total",'Sch A. Input'!$H$13:$AQ$13,"&lt;="&amp;$O$7))&gt;'Sch D. Workings'!$D$13,MIN('Sch D. Workings'!T3007,'Sch D. Workings'!$D$13-H1506),'Sch D. Workings'!T3007))))</f>
        <v>0</v>
      </c>
      <c r="O1506" s="184">
        <f>'Sch D. Workings'!Y3007</f>
        <v>0</v>
      </c>
      <c r="P1506" s="71">
        <f>IFERROR(LOOKUP('Sch D. Workings'!V3007,$C$10:$C$15,$B$10:$B$15),0)</f>
        <v>0</v>
      </c>
      <c r="Q1506" s="84">
        <f>COUNTIFS('Sch D. Workings'!R3007,"&gt;"&amp;$D$15)</f>
        <v>0</v>
      </c>
      <c r="R1506" s="41"/>
      <c r="S1506" s="70">
        <f>'Sch D. Workings'!AA3007</f>
        <v>0</v>
      </c>
      <c r="T1506" s="258">
        <f>IF(OR('Sch D. Workings'!D1500="",$D$7&lt;=O$7,S1506=0),0,IF(OR(N1506="Exceeded Cap",SUM(H1506,N1506)='Sch D. Workings'!$D$13),"Exceeded cap",IF((SUMIFS('Sch A. Input'!H1497:AQ1497,'Sch A. Input'!$H$14:$AQ$14,"Total",'Sch A. Input'!$H$13:$AQ$13,"&lt;="&amp;$U$7))&gt;'Sch D. Workings'!$D$13,MIN('Sch D. Workings'!AD3007,'Sch D. Workings'!$D$13-N1506-H1506),'Sch D. Workings'!AD3007)))</f>
        <v>0</v>
      </c>
      <c r="U1506" s="184">
        <f>'Sch D. Workings'!AI3007</f>
        <v>0</v>
      </c>
      <c r="V1506" s="71">
        <f>IFERROR(LOOKUP('Sch D. Workings'!AF3007,$C$10:$C$15,$B$10:$B$15),0)</f>
        <v>0</v>
      </c>
      <c r="W1506" s="84">
        <f>COUNTIFS('Sch D. Workings'!X3007,"&gt;"&amp;$D$15)</f>
        <v>0</v>
      </c>
      <c r="X1506" s="41"/>
      <c r="Y1506" s="70">
        <f>'Sch D. Workings'!AK3007</f>
        <v>0</v>
      </c>
      <c r="Z1506" s="258">
        <f>IF(OR('Sch D. Workings'!D1500="",$D$7&lt;=U$7,Y1506=0),0,IF(OR(T1506="Exceeded Cap",N1506="Exceeded Cap",SUM(H1506,N1506,T1506)='Sch D. Workings'!$D$13),"Exceeded Cap",IF((SUMIFS('Sch A. Input'!H1497:AQ1497,'Sch A. Input'!$H$14:$AQ$14,"Total",'Sch A. Input'!$H$13:$AQ$13,"&lt;="&amp;$AA$7))&gt;'Sch D. Workings'!$D$13,MIN('Sch D. Workings'!AN3007,'Sch D. Workings'!$D$13-N1506-T1506-H1506),'Sch D. Workings'!AN3007)))</f>
        <v>0</v>
      </c>
      <c r="AA1506" s="184">
        <f>'Sch D. Workings'!AS3007</f>
        <v>0</v>
      </c>
      <c r="AB1506" s="71">
        <f>IFERROR(LOOKUP('Sch D. Workings'!AP3007,$C$10:$C$15,$B$10:$B$15),0)</f>
        <v>0</v>
      </c>
      <c r="AC1506" s="84">
        <f>COUNTIFS('Sch D. Workings'!AD3007,"&gt;"&amp;$D$15)</f>
        <v>0</v>
      </c>
    </row>
    <row r="1507" spans="3:29" x14ac:dyDescent="0.25">
      <c r="C1507" s="72" t="str">
        <f>IF('Sch A. Input'!B1498="","",'Sch A. Input'!B1498)</f>
        <v/>
      </c>
      <c r="D1507" s="72" t="str">
        <f>IF('Sch A. Input'!C1498="","",'Sch A. Input'!C1498)</f>
        <v/>
      </c>
      <c r="E1507" s="41"/>
      <c r="F1507" s="41"/>
      <c r="G1507" s="85">
        <f>'Sch D. Workings'!G3008</f>
        <v>0</v>
      </c>
      <c r="H1507" s="259">
        <f>IF(OR('Sch D. Workings'!D1501="",G1507=0),0,(IF((SUMIFS('Sch A. Input'!H1498:AQ1498,'Sch A. Input'!$H$14:$AQ$14,"Total",'Sch A. Input'!$H$13:$AQ$13,"&lt;="&amp;$I$7))&gt;'Sch D. Workings'!$D$13,MIN('Sch D. Workings'!J3008,'Sch D. Workings'!$D$13),'Sch D. Workings'!J3008)))</f>
        <v>0</v>
      </c>
      <c r="I1507" s="184">
        <f>'Sch D. Workings'!O3008</f>
        <v>0</v>
      </c>
      <c r="J1507" s="71">
        <f>IFERROR(LOOKUP('Sch D. Workings'!L3008,$C$10:$C$15,$B$10:$B$15),0)</f>
        <v>0</v>
      </c>
      <c r="K1507" s="84">
        <f>COUNTIFS('Sch D. Workings'!L3008,"&gt;"&amp;$D$15)</f>
        <v>0</v>
      </c>
      <c r="L1507" s="41"/>
      <c r="M1507" s="85">
        <f>'Sch D. Workings'!Q3008</f>
        <v>0</v>
      </c>
      <c r="N1507" s="259">
        <f>IF(OR('Sch D. Workings'!D1501="",$D$7&lt;=I$7,M1507=0),0,(IF(H1507='Sch D. Workings'!$D$13,"Exceeded Cap",IF((SUMIFS('Sch A. Input'!H1498:AQ1498,'Sch A. Input'!$H$14:$AQ$14,"Total",'Sch A. Input'!$H$13:$AQ$13,"&lt;="&amp;$O$7))&gt;'Sch D. Workings'!$D$13,MIN('Sch D. Workings'!T3008,'Sch D. Workings'!$D$13-H1507),'Sch D. Workings'!T3008))))</f>
        <v>0</v>
      </c>
      <c r="O1507" s="184">
        <f>'Sch D. Workings'!Y3008</f>
        <v>0</v>
      </c>
      <c r="P1507" s="71">
        <f>IFERROR(LOOKUP('Sch D. Workings'!V3008,$C$10:$C$15,$B$10:$B$15),0)</f>
        <v>0</v>
      </c>
      <c r="Q1507" s="84">
        <f>COUNTIFS('Sch D. Workings'!R3008,"&gt;"&amp;$D$15)</f>
        <v>0</v>
      </c>
      <c r="R1507" s="41"/>
      <c r="S1507" s="70">
        <f>'Sch D. Workings'!AA3008</f>
        <v>0</v>
      </c>
      <c r="T1507" s="258">
        <f>IF(OR('Sch D. Workings'!D1501="",$D$7&lt;=O$7,S1507=0),0,IF(OR(N1507="Exceeded Cap",SUM(H1507,N1507)='Sch D. Workings'!$D$13),"Exceeded cap",IF((SUMIFS('Sch A. Input'!H1498:AQ1498,'Sch A. Input'!$H$14:$AQ$14,"Total",'Sch A. Input'!$H$13:$AQ$13,"&lt;="&amp;$U$7))&gt;'Sch D. Workings'!$D$13,MIN('Sch D. Workings'!AD3008,'Sch D. Workings'!$D$13-N1507-H1507),'Sch D. Workings'!AD3008)))</f>
        <v>0</v>
      </c>
      <c r="U1507" s="184">
        <f>'Sch D. Workings'!AI3008</f>
        <v>0</v>
      </c>
      <c r="V1507" s="71">
        <f>IFERROR(LOOKUP('Sch D. Workings'!AF3008,$C$10:$C$15,$B$10:$B$15),0)</f>
        <v>0</v>
      </c>
      <c r="W1507" s="84">
        <f>COUNTIFS('Sch D. Workings'!X3008,"&gt;"&amp;$D$15)</f>
        <v>0</v>
      </c>
      <c r="X1507" s="41"/>
      <c r="Y1507" s="70">
        <f>'Sch D. Workings'!AK3008</f>
        <v>0</v>
      </c>
      <c r="Z1507" s="258">
        <f>IF(OR('Sch D. Workings'!D1501="",$D$7&lt;=U$7,Y1507=0),0,IF(OR(T1507="Exceeded Cap",N1507="Exceeded Cap",SUM(H1507,N1507,T1507)='Sch D. Workings'!$D$13),"Exceeded Cap",IF((SUMIFS('Sch A. Input'!H1498:AQ1498,'Sch A. Input'!$H$14:$AQ$14,"Total",'Sch A. Input'!$H$13:$AQ$13,"&lt;="&amp;$AA$7))&gt;'Sch D. Workings'!$D$13,MIN('Sch D. Workings'!AN3008,'Sch D. Workings'!$D$13-N1507-T1507-H1507),'Sch D. Workings'!AN3008)))</f>
        <v>0</v>
      </c>
      <c r="AA1507" s="184">
        <f>'Sch D. Workings'!AS3008</f>
        <v>0</v>
      </c>
      <c r="AB1507" s="71">
        <f>IFERROR(LOOKUP('Sch D. Workings'!AP3008,$C$10:$C$15,$B$10:$B$15),0)</f>
        <v>0</v>
      </c>
      <c r="AC1507" s="84">
        <f>COUNTIFS('Sch D. Workings'!AD3008,"&gt;"&amp;$D$15)</f>
        <v>0</v>
      </c>
    </row>
    <row r="1508" spans="3:29" x14ac:dyDescent="0.25">
      <c r="C1508" s="72" t="str">
        <f>IF('Sch A. Input'!B1499="","",'Sch A. Input'!B1499)</f>
        <v/>
      </c>
      <c r="D1508" s="72" t="str">
        <f>IF('Sch A. Input'!C1499="","",'Sch A. Input'!C1499)</f>
        <v/>
      </c>
      <c r="E1508" s="41"/>
      <c r="F1508" s="41"/>
      <c r="G1508" s="85">
        <f>'Sch D. Workings'!G3009</f>
        <v>0</v>
      </c>
      <c r="H1508" s="259">
        <f>IF(OR('Sch D. Workings'!D1502="",G1508=0),0,(IF((SUMIFS('Sch A. Input'!H1499:AQ1499,'Sch A. Input'!$H$14:$AQ$14,"Total",'Sch A. Input'!$H$13:$AQ$13,"&lt;="&amp;$I$7))&gt;'Sch D. Workings'!$D$13,MIN('Sch D. Workings'!J3009,'Sch D. Workings'!$D$13),'Sch D. Workings'!J3009)))</f>
        <v>0</v>
      </c>
      <c r="I1508" s="184">
        <f>'Sch D. Workings'!O3009</f>
        <v>0</v>
      </c>
      <c r="J1508" s="71">
        <f>IFERROR(LOOKUP('Sch D. Workings'!L3009,$C$10:$C$15,$B$10:$B$15),0)</f>
        <v>0</v>
      </c>
      <c r="K1508" s="84">
        <f>COUNTIFS('Sch D. Workings'!L3009,"&gt;"&amp;$D$15)</f>
        <v>0</v>
      </c>
      <c r="L1508" s="41"/>
      <c r="M1508" s="85">
        <f>'Sch D. Workings'!Q3009</f>
        <v>0</v>
      </c>
      <c r="N1508" s="259">
        <f>IF(OR('Sch D. Workings'!D1502="",$D$7&lt;=I$7,M1508=0),0,(IF(H1508='Sch D. Workings'!$D$13,"Exceeded Cap",IF((SUMIFS('Sch A. Input'!H1499:AQ1499,'Sch A. Input'!$H$14:$AQ$14,"Total",'Sch A. Input'!$H$13:$AQ$13,"&lt;="&amp;$O$7))&gt;'Sch D. Workings'!$D$13,MIN('Sch D. Workings'!T3009,'Sch D. Workings'!$D$13-H1508),'Sch D. Workings'!T3009))))</f>
        <v>0</v>
      </c>
      <c r="O1508" s="184">
        <f>'Sch D. Workings'!Y3009</f>
        <v>0</v>
      </c>
      <c r="P1508" s="71">
        <f>IFERROR(LOOKUP('Sch D. Workings'!V3009,$C$10:$C$15,$B$10:$B$15),0)</f>
        <v>0</v>
      </c>
      <c r="Q1508" s="84">
        <f>COUNTIFS('Sch D. Workings'!R3009,"&gt;"&amp;$D$15)</f>
        <v>0</v>
      </c>
      <c r="R1508" s="41"/>
      <c r="S1508" s="70">
        <f>'Sch D. Workings'!AA3009</f>
        <v>0</v>
      </c>
      <c r="T1508" s="258">
        <f>IF(OR('Sch D. Workings'!D1502="",$D$7&lt;=O$7,S1508=0),0,IF(OR(N1508="Exceeded Cap",SUM(H1508,N1508)='Sch D. Workings'!$D$13),"Exceeded cap",IF((SUMIFS('Sch A. Input'!H1499:AQ1499,'Sch A. Input'!$H$14:$AQ$14,"Total",'Sch A. Input'!$H$13:$AQ$13,"&lt;="&amp;$U$7))&gt;'Sch D. Workings'!$D$13,MIN('Sch D. Workings'!AD3009,'Sch D. Workings'!$D$13-N1508-H1508),'Sch D. Workings'!AD3009)))</f>
        <v>0</v>
      </c>
      <c r="U1508" s="184">
        <f>'Sch D. Workings'!AI3009</f>
        <v>0</v>
      </c>
      <c r="V1508" s="71">
        <f>IFERROR(LOOKUP('Sch D. Workings'!AF3009,$C$10:$C$15,$B$10:$B$15),0)</f>
        <v>0</v>
      </c>
      <c r="W1508" s="84">
        <f>COUNTIFS('Sch D. Workings'!X3009,"&gt;"&amp;$D$15)</f>
        <v>0</v>
      </c>
      <c r="X1508" s="41"/>
      <c r="Y1508" s="70">
        <f>'Sch D. Workings'!AK3009</f>
        <v>0</v>
      </c>
      <c r="Z1508" s="258">
        <f>IF(OR('Sch D. Workings'!D1502="",$D$7&lt;=U$7,Y1508=0),0,IF(OR(T1508="Exceeded Cap",N1508="Exceeded Cap",SUM(H1508,N1508,T1508)='Sch D. Workings'!$D$13),"Exceeded Cap",IF((SUMIFS('Sch A. Input'!H1499:AQ1499,'Sch A. Input'!$H$14:$AQ$14,"Total",'Sch A. Input'!$H$13:$AQ$13,"&lt;="&amp;$AA$7))&gt;'Sch D. Workings'!$D$13,MIN('Sch D. Workings'!AN3009,'Sch D. Workings'!$D$13-N1508-T1508-H1508),'Sch D. Workings'!AN3009)))</f>
        <v>0</v>
      </c>
      <c r="AA1508" s="184">
        <f>'Sch D. Workings'!AS3009</f>
        <v>0</v>
      </c>
      <c r="AB1508" s="71">
        <f>IFERROR(LOOKUP('Sch D. Workings'!AP3009,$C$10:$C$15,$B$10:$B$15),0)</f>
        <v>0</v>
      </c>
      <c r="AC1508" s="84">
        <f>COUNTIFS('Sch D. Workings'!AD3009,"&gt;"&amp;$D$15)</f>
        <v>0</v>
      </c>
    </row>
    <row r="1509" spans="3:29" x14ac:dyDescent="0.25">
      <c r="C1509" s="72" t="str">
        <f>IF('Sch A. Input'!B1500="","",'Sch A. Input'!B1500)</f>
        <v/>
      </c>
      <c r="D1509" s="72" t="str">
        <f>IF('Sch A. Input'!C1500="","",'Sch A. Input'!C1500)</f>
        <v/>
      </c>
      <c r="E1509" s="41"/>
      <c r="F1509" s="41"/>
      <c r="G1509" s="85">
        <f>'Sch D. Workings'!G3010</f>
        <v>0</v>
      </c>
      <c r="H1509" s="259">
        <f>IF(OR('Sch D. Workings'!D1503="",G1509=0),0,(IF((SUMIFS('Sch A. Input'!H1500:AQ1500,'Sch A. Input'!$H$14:$AQ$14,"Total",'Sch A. Input'!$H$13:$AQ$13,"&lt;="&amp;$I$7))&gt;'Sch D. Workings'!$D$13,MIN('Sch D. Workings'!J3010,'Sch D. Workings'!$D$13),'Sch D. Workings'!J3010)))</f>
        <v>0</v>
      </c>
      <c r="I1509" s="184">
        <f>'Sch D. Workings'!O3010</f>
        <v>0</v>
      </c>
      <c r="J1509" s="71">
        <f>IFERROR(LOOKUP('Sch D. Workings'!L3010,$C$10:$C$15,$B$10:$B$15),0)</f>
        <v>0</v>
      </c>
      <c r="K1509" s="84">
        <f>COUNTIFS('Sch D. Workings'!L3010,"&gt;"&amp;$D$15)</f>
        <v>0</v>
      </c>
      <c r="L1509" s="41"/>
      <c r="M1509" s="85">
        <f>'Sch D. Workings'!Q3010</f>
        <v>0</v>
      </c>
      <c r="N1509" s="259">
        <f>IF(OR('Sch D. Workings'!D1503="",$D$7&lt;=I$7,M1509=0),0,(IF(H1509='Sch D. Workings'!$D$13,"Exceeded Cap",IF((SUMIFS('Sch A. Input'!H1500:AQ1500,'Sch A. Input'!$H$14:$AQ$14,"Total",'Sch A. Input'!$H$13:$AQ$13,"&lt;="&amp;$O$7))&gt;'Sch D. Workings'!$D$13,MIN('Sch D. Workings'!T3010,'Sch D. Workings'!$D$13-H1509),'Sch D. Workings'!T3010))))</f>
        <v>0</v>
      </c>
      <c r="O1509" s="184">
        <f>'Sch D. Workings'!Y3010</f>
        <v>0</v>
      </c>
      <c r="P1509" s="71">
        <f>IFERROR(LOOKUP('Sch D. Workings'!V3010,$C$10:$C$15,$B$10:$B$15),0)</f>
        <v>0</v>
      </c>
      <c r="Q1509" s="84">
        <f>COUNTIFS('Sch D. Workings'!R3010,"&gt;"&amp;$D$15)</f>
        <v>0</v>
      </c>
      <c r="R1509" s="41"/>
      <c r="S1509" s="70">
        <f>'Sch D. Workings'!AA3010</f>
        <v>0</v>
      </c>
      <c r="T1509" s="258">
        <f>IF(OR('Sch D. Workings'!D1503="",$D$7&lt;=O$7,S1509=0),0,IF(OR(N1509="Exceeded Cap",SUM(H1509,N1509)='Sch D. Workings'!$D$13),"Exceeded cap",IF((SUMIFS('Sch A. Input'!H1500:AQ1500,'Sch A. Input'!$H$14:$AQ$14,"Total",'Sch A. Input'!$H$13:$AQ$13,"&lt;="&amp;$U$7))&gt;'Sch D. Workings'!$D$13,MIN('Sch D. Workings'!AD3010,'Sch D. Workings'!$D$13-N1509-H1509),'Sch D. Workings'!AD3010)))</f>
        <v>0</v>
      </c>
      <c r="U1509" s="184">
        <f>'Sch D. Workings'!AI3010</f>
        <v>0</v>
      </c>
      <c r="V1509" s="71">
        <f>IFERROR(LOOKUP('Sch D. Workings'!AF3010,$C$10:$C$15,$B$10:$B$15),0)</f>
        <v>0</v>
      </c>
      <c r="W1509" s="84">
        <f>COUNTIFS('Sch D. Workings'!X3010,"&gt;"&amp;$D$15)</f>
        <v>0</v>
      </c>
      <c r="X1509" s="41"/>
      <c r="Y1509" s="70">
        <f>'Sch D. Workings'!AK3010</f>
        <v>0</v>
      </c>
      <c r="Z1509" s="258">
        <f>IF(OR('Sch D. Workings'!D1503="",$D$7&lt;=U$7,Y1509=0),0,IF(OR(T1509="Exceeded Cap",N1509="Exceeded Cap",SUM(H1509,N1509,T1509)='Sch D. Workings'!$D$13),"Exceeded Cap",IF((SUMIFS('Sch A. Input'!H1500:AQ1500,'Sch A. Input'!$H$14:$AQ$14,"Total",'Sch A. Input'!$H$13:$AQ$13,"&lt;="&amp;$AA$7))&gt;'Sch D. Workings'!$D$13,MIN('Sch D. Workings'!AN3010,'Sch D. Workings'!$D$13-N1509-T1509-H1509),'Sch D. Workings'!AN3010)))</f>
        <v>0</v>
      </c>
      <c r="AA1509" s="184">
        <f>'Sch D. Workings'!AS3010</f>
        <v>0</v>
      </c>
      <c r="AB1509" s="71">
        <f>IFERROR(LOOKUP('Sch D. Workings'!AP3010,$C$10:$C$15,$B$10:$B$15),0)</f>
        <v>0</v>
      </c>
      <c r="AC1509" s="84">
        <f>COUNTIFS('Sch D. Workings'!AD3010,"&gt;"&amp;$D$15)</f>
        <v>0</v>
      </c>
    </row>
    <row r="1510" spans="3:29" x14ac:dyDescent="0.25">
      <c r="C1510" s="72" t="str">
        <f>IF('Sch A. Input'!B1501="","",'Sch A. Input'!B1501)</f>
        <v/>
      </c>
      <c r="D1510" s="72" t="str">
        <f>IF('Sch A. Input'!C1501="","",'Sch A. Input'!C1501)</f>
        <v/>
      </c>
      <c r="E1510" s="41"/>
      <c r="F1510" s="41"/>
      <c r="G1510" s="85">
        <f>'Sch D. Workings'!G3011</f>
        <v>0</v>
      </c>
      <c r="H1510" s="259">
        <f>IF(OR('Sch D. Workings'!D1504="",G1510=0),0,(IF((SUMIFS('Sch A. Input'!H1501:AQ1501,'Sch A. Input'!$H$14:$AQ$14,"Total",'Sch A. Input'!$H$13:$AQ$13,"&lt;="&amp;$I$7))&gt;'Sch D. Workings'!$D$13,MIN('Sch D. Workings'!J3011,'Sch D. Workings'!$D$13),'Sch D. Workings'!J3011)))</f>
        <v>0</v>
      </c>
      <c r="I1510" s="184">
        <f>'Sch D. Workings'!O3011</f>
        <v>0</v>
      </c>
      <c r="J1510" s="71">
        <f>IFERROR(LOOKUP('Sch D. Workings'!L3011,$C$10:$C$15,$B$10:$B$15),0)</f>
        <v>0</v>
      </c>
      <c r="K1510" s="84">
        <f>COUNTIFS('Sch D. Workings'!L3011,"&gt;"&amp;$D$15)</f>
        <v>0</v>
      </c>
      <c r="L1510" s="41"/>
      <c r="M1510" s="85">
        <f>'Sch D. Workings'!Q3011</f>
        <v>0</v>
      </c>
      <c r="N1510" s="259">
        <f>IF(OR('Sch D. Workings'!D1504="",$D$7&lt;=I$7,M1510=0),0,(IF(H1510='Sch D. Workings'!$D$13,"Exceeded Cap",IF((SUMIFS('Sch A. Input'!H1501:AQ1501,'Sch A. Input'!$H$14:$AQ$14,"Total",'Sch A. Input'!$H$13:$AQ$13,"&lt;="&amp;$O$7))&gt;'Sch D. Workings'!$D$13,MIN('Sch D. Workings'!T3011,'Sch D. Workings'!$D$13-H1510),'Sch D. Workings'!T3011))))</f>
        <v>0</v>
      </c>
      <c r="O1510" s="184">
        <f>'Sch D. Workings'!Y3011</f>
        <v>0</v>
      </c>
      <c r="P1510" s="71">
        <f>IFERROR(LOOKUP('Sch D. Workings'!V3011,$C$10:$C$15,$B$10:$B$15),0)</f>
        <v>0</v>
      </c>
      <c r="Q1510" s="84">
        <f>COUNTIFS('Sch D. Workings'!R3011,"&gt;"&amp;$D$15)</f>
        <v>0</v>
      </c>
      <c r="R1510" s="41"/>
      <c r="S1510" s="70">
        <f>'Sch D. Workings'!AA3011</f>
        <v>0</v>
      </c>
      <c r="T1510" s="258">
        <f>IF(OR('Sch D. Workings'!D1504="",$D$7&lt;=O$7,S1510=0),0,IF(OR(N1510="Exceeded Cap",SUM(H1510,N1510)='Sch D. Workings'!$D$13),"Exceeded cap",IF((SUMIFS('Sch A. Input'!H1501:AQ1501,'Sch A. Input'!$H$14:$AQ$14,"Total",'Sch A. Input'!$H$13:$AQ$13,"&lt;="&amp;$U$7))&gt;'Sch D. Workings'!$D$13,MIN('Sch D. Workings'!AD3011,'Sch D. Workings'!$D$13-N1510-H1510),'Sch D. Workings'!AD3011)))</f>
        <v>0</v>
      </c>
      <c r="U1510" s="184">
        <f>'Sch D. Workings'!AI3011</f>
        <v>0</v>
      </c>
      <c r="V1510" s="71">
        <f>IFERROR(LOOKUP('Sch D. Workings'!AF3011,$C$10:$C$15,$B$10:$B$15),0)</f>
        <v>0</v>
      </c>
      <c r="W1510" s="84">
        <f>COUNTIFS('Sch D. Workings'!X3011,"&gt;"&amp;$D$15)</f>
        <v>0</v>
      </c>
      <c r="X1510" s="41"/>
      <c r="Y1510" s="70">
        <f>'Sch D. Workings'!AK3011</f>
        <v>0</v>
      </c>
      <c r="Z1510" s="258">
        <f>IF(OR('Sch D. Workings'!D1504="",$D$7&lt;=U$7,Y1510=0),0,IF(OR(T1510="Exceeded Cap",N1510="Exceeded Cap",SUM(H1510,N1510,T1510)='Sch D. Workings'!$D$13),"Exceeded Cap",IF((SUMIFS('Sch A. Input'!H1501:AQ1501,'Sch A. Input'!$H$14:$AQ$14,"Total",'Sch A. Input'!$H$13:$AQ$13,"&lt;="&amp;$AA$7))&gt;'Sch D. Workings'!$D$13,MIN('Sch D. Workings'!AN3011,'Sch D. Workings'!$D$13-N1510-T1510-H1510),'Sch D. Workings'!AN3011)))</f>
        <v>0</v>
      </c>
      <c r="AA1510" s="184">
        <f>'Sch D. Workings'!AS3011</f>
        <v>0</v>
      </c>
      <c r="AB1510" s="71">
        <f>IFERROR(LOOKUP('Sch D. Workings'!AP3011,$C$10:$C$15,$B$10:$B$15),0)</f>
        <v>0</v>
      </c>
      <c r="AC1510" s="84">
        <f>COUNTIFS('Sch D. Workings'!AD3011,"&gt;"&amp;$D$15)</f>
        <v>0</v>
      </c>
    </row>
    <row r="1511" spans="3:29" x14ac:dyDescent="0.25">
      <c r="C1511" s="72" t="str">
        <f>IF('Sch A. Input'!B1502="","",'Sch A. Input'!B1502)</f>
        <v/>
      </c>
      <c r="D1511" s="72" t="str">
        <f>IF('Sch A. Input'!C1502="","",'Sch A. Input'!C1502)</f>
        <v/>
      </c>
      <c r="E1511" s="41"/>
      <c r="F1511" s="41"/>
      <c r="G1511" s="85">
        <f>'Sch D. Workings'!G3012</f>
        <v>0</v>
      </c>
      <c r="H1511" s="259">
        <f>IF(OR('Sch D. Workings'!D1505="",G1511=0),0,(IF((SUMIFS('Sch A. Input'!H1502:AQ1502,'Sch A. Input'!$H$14:$AQ$14,"Total",'Sch A. Input'!$H$13:$AQ$13,"&lt;="&amp;$I$7))&gt;'Sch D. Workings'!$D$13,MIN('Sch D. Workings'!J3012,'Sch D. Workings'!$D$13),'Sch D. Workings'!J3012)))</f>
        <v>0</v>
      </c>
      <c r="I1511" s="184">
        <f>'Sch D. Workings'!O3012</f>
        <v>0</v>
      </c>
      <c r="J1511" s="71">
        <f>IFERROR(LOOKUP('Sch D. Workings'!L3012,$C$10:$C$15,$B$10:$B$15),0)</f>
        <v>0</v>
      </c>
      <c r="K1511" s="84">
        <f>COUNTIFS('Sch D. Workings'!L3012,"&gt;"&amp;$D$15)</f>
        <v>0</v>
      </c>
      <c r="L1511" s="41"/>
      <c r="M1511" s="85">
        <f>'Sch D. Workings'!Q3012</f>
        <v>0</v>
      </c>
      <c r="N1511" s="259">
        <f>IF(OR('Sch D. Workings'!D1505="",$D$7&lt;=I$7,M1511=0),0,(IF(H1511='Sch D. Workings'!$D$13,"Exceeded Cap",IF((SUMIFS('Sch A. Input'!H1502:AQ1502,'Sch A. Input'!$H$14:$AQ$14,"Total",'Sch A. Input'!$H$13:$AQ$13,"&lt;="&amp;$O$7))&gt;'Sch D. Workings'!$D$13,MIN('Sch D. Workings'!T3012,'Sch D. Workings'!$D$13-H1511),'Sch D. Workings'!T3012))))</f>
        <v>0</v>
      </c>
      <c r="O1511" s="184">
        <f>'Sch D. Workings'!Y3012</f>
        <v>0</v>
      </c>
      <c r="P1511" s="71">
        <f>IFERROR(LOOKUP('Sch D. Workings'!V3012,$C$10:$C$15,$B$10:$B$15),0)</f>
        <v>0</v>
      </c>
      <c r="Q1511" s="84">
        <f>COUNTIFS('Sch D. Workings'!R3012,"&gt;"&amp;$D$15)</f>
        <v>0</v>
      </c>
      <c r="R1511" s="41"/>
      <c r="S1511" s="70">
        <f>'Sch D. Workings'!AA3012</f>
        <v>0</v>
      </c>
      <c r="T1511" s="258">
        <f>IF(OR('Sch D. Workings'!D1505="",$D$7&lt;=O$7,S1511=0),0,IF(OR(N1511="Exceeded Cap",SUM(H1511,N1511)='Sch D. Workings'!$D$13),"Exceeded cap",IF((SUMIFS('Sch A. Input'!H1502:AQ1502,'Sch A. Input'!$H$14:$AQ$14,"Total",'Sch A. Input'!$H$13:$AQ$13,"&lt;="&amp;$U$7))&gt;'Sch D. Workings'!$D$13,MIN('Sch D. Workings'!AD3012,'Sch D. Workings'!$D$13-N1511-H1511),'Sch D. Workings'!AD3012)))</f>
        <v>0</v>
      </c>
      <c r="U1511" s="184">
        <f>'Sch D. Workings'!AI3012</f>
        <v>0</v>
      </c>
      <c r="V1511" s="71">
        <f>IFERROR(LOOKUP('Sch D. Workings'!AF3012,$C$10:$C$15,$B$10:$B$15),0)</f>
        <v>0</v>
      </c>
      <c r="W1511" s="84">
        <f>COUNTIFS('Sch D. Workings'!X3012,"&gt;"&amp;$D$15)</f>
        <v>0</v>
      </c>
      <c r="X1511" s="41"/>
      <c r="Y1511" s="70">
        <f>'Sch D. Workings'!AK3012</f>
        <v>0</v>
      </c>
      <c r="Z1511" s="258">
        <f>IF(OR('Sch D. Workings'!D1505="",$D$7&lt;=U$7,Y1511=0),0,IF(OR(T1511="Exceeded Cap",N1511="Exceeded Cap",SUM(H1511,N1511,T1511)='Sch D. Workings'!$D$13),"Exceeded Cap",IF((SUMIFS('Sch A. Input'!H1502:AQ1502,'Sch A. Input'!$H$14:$AQ$14,"Total",'Sch A. Input'!$H$13:$AQ$13,"&lt;="&amp;$AA$7))&gt;'Sch D. Workings'!$D$13,MIN('Sch D. Workings'!AN3012,'Sch D. Workings'!$D$13-N1511-T1511-H1511),'Sch D. Workings'!AN3012)))</f>
        <v>0</v>
      </c>
      <c r="AA1511" s="184">
        <f>'Sch D. Workings'!AS3012</f>
        <v>0</v>
      </c>
      <c r="AB1511" s="71">
        <f>IFERROR(LOOKUP('Sch D. Workings'!AP3012,$C$10:$C$15,$B$10:$B$15),0)</f>
        <v>0</v>
      </c>
      <c r="AC1511" s="84">
        <f>COUNTIFS('Sch D. Workings'!AD3012,"&gt;"&amp;$D$15)</f>
        <v>0</v>
      </c>
    </row>
    <row r="1512" spans="3:29" x14ac:dyDescent="0.25">
      <c r="C1512" s="72" t="str">
        <f>IF('Sch A. Input'!B1503="","",'Sch A. Input'!B1503)</f>
        <v/>
      </c>
      <c r="D1512" s="72" t="str">
        <f>IF('Sch A. Input'!C1503="","",'Sch A. Input'!C1503)</f>
        <v/>
      </c>
      <c r="E1512" s="41"/>
      <c r="F1512" s="41"/>
      <c r="G1512" s="85">
        <f>'Sch D. Workings'!G3013</f>
        <v>0</v>
      </c>
      <c r="H1512" s="259">
        <f>IF(OR('Sch D. Workings'!D1506="",G1512=0),0,(IF((SUMIFS('Sch A. Input'!H1503:AQ1503,'Sch A. Input'!$H$14:$AQ$14,"Total",'Sch A. Input'!$H$13:$AQ$13,"&lt;="&amp;$I$7))&gt;'Sch D. Workings'!$D$13,MIN('Sch D. Workings'!J3013,'Sch D. Workings'!$D$13),'Sch D. Workings'!J3013)))</f>
        <v>0</v>
      </c>
      <c r="I1512" s="184">
        <f>'Sch D. Workings'!O3013</f>
        <v>0</v>
      </c>
      <c r="J1512" s="71">
        <f>IFERROR(LOOKUP('Sch D. Workings'!L3013,$C$10:$C$15,$B$10:$B$15),0)</f>
        <v>0</v>
      </c>
      <c r="K1512" s="84">
        <f>COUNTIFS('Sch D. Workings'!L3013,"&gt;"&amp;$D$15)</f>
        <v>0</v>
      </c>
      <c r="L1512" s="41"/>
      <c r="M1512" s="85">
        <f>'Sch D. Workings'!Q3013</f>
        <v>0</v>
      </c>
      <c r="N1512" s="259">
        <f>IF(OR('Sch D. Workings'!D1506="",$D$7&lt;=I$7,M1512=0),0,(IF(H1512='Sch D. Workings'!$D$13,"Exceeded Cap",IF((SUMIFS('Sch A. Input'!H1503:AQ1503,'Sch A. Input'!$H$14:$AQ$14,"Total",'Sch A. Input'!$H$13:$AQ$13,"&lt;="&amp;$O$7))&gt;'Sch D. Workings'!$D$13,MIN('Sch D. Workings'!T3013,'Sch D. Workings'!$D$13-H1512),'Sch D. Workings'!T3013))))</f>
        <v>0</v>
      </c>
      <c r="O1512" s="184">
        <f>'Sch D. Workings'!Y3013</f>
        <v>0</v>
      </c>
      <c r="P1512" s="71">
        <f>IFERROR(LOOKUP('Sch D. Workings'!V3013,$C$10:$C$15,$B$10:$B$15),0)</f>
        <v>0</v>
      </c>
      <c r="Q1512" s="84">
        <f>COUNTIFS('Sch D. Workings'!R3013,"&gt;"&amp;$D$15)</f>
        <v>0</v>
      </c>
      <c r="R1512" s="41"/>
      <c r="S1512" s="70">
        <f>'Sch D. Workings'!AA3013</f>
        <v>0</v>
      </c>
      <c r="T1512" s="258">
        <f>IF(OR('Sch D. Workings'!D1506="",$D$7&lt;=O$7,S1512=0),0,IF(OR(N1512="Exceeded Cap",SUM(H1512,N1512)='Sch D. Workings'!$D$13),"Exceeded cap",IF((SUMIFS('Sch A. Input'!H1503:AQ1503,'Sch A. Input'!$H$14:$AQ$14,"Total",'Sch A. Input'!$H$13:$AQ$13,"&lt;="&amp;$U$7))&gt;'Sch D. Workings'!$D$13,MIN('Sch D. Workings'!AD3013,'Sch D. Workings'!$D$13-N1512-H1512),'Sch D. Workings'!AD3013)))</f>
        <v>0</v>
      </c>
      <c r="U1512" s="184">
        <f>'Sch D. Workings'!AI3013</f>
        <v>0</v>
      </c>
      <c r="V1512" s="71">
        <f>IFERROR(LOOKUP('Sch D. Workings'!AF3013,$C$10:$C$15,$B$10:$B$15),0)</f>
        <v>0</v>
      </c>
      <c r="W1512" s="84">
        <f>COUNTIFS('Sch D. Workings'!X3013,"&gt;"&amp;$D$15)</f>
        <v>0</v>
      </c>
      <c r="X1512" s="41"/>
      <c r="Y1512" s="70">
        <f>'Sch D. Workings'!AK3013</f>
        <v>0</v>
      </c>
      <c r="Z1512" s="258">
        <f>IF(OR('Sch D. Workings'!D1506="",$D$7&lt;=U$7,Y1512=0),0,IF(OR(T1512="Exceeded Cap",N1512="Exceeded Cap",SUM(H1512,N1512,T1512)='Sch D. Workings'!$D$13),"Exceeded Cap",IF((SUMIFS('Sch A. Input'!H1503:AQ1503,'Sch A. Input'!$H$14:$AQ$14,"Total",'Sch A. Input'!$H$13:$AQ$13,"&lt;="&amp;$AA$7))&gt;'Sch D. Workings'!$D$13,MIN('Sch D. Workings'!AN3013,'Sch D. Workings'!$D$13-N1512-T1512-H1512),'Sch D. Workings'!AN3013)))</f>
        <v>0</v>
      </c>
      <c r="AA1512" s="184">
        <f>'Sch D. Workings'!AS3013</f>
        <v>0</v>
      </c>
      <c r="AB1512" s="71">
        <f>IFERROR(LOOKUP('Sch D. Workings'!AP3013,$C$10:$C$15,$B$10:$B$15),0)</f>
        <v>0</v>
      </c>
      <c r="AC1512" s="84">
        <f>COUNTIFS('Sch D. Workings'!AD3013,"&gt;"&amp;$D$15)</f>
        <v>0</v>
      </c>
    </row>
    <row r="1513" spans="3:29" x14ac:dyDescent="0.25">
      <c r="C1513" s="72" t="str">
        <f>IF('Sch A. Input'!B1504="","",'Sch A. Input'!B1504)</f>
        <v/>
      </c>
      <c r="D1513" s="72" t="str">
        <f>IF('Sch A. Input'!C1504="","",'Sch A. Input'!C1504)</f>
        <v/>
      </c>
      <c r="E1513" s="41"/>
      <c r="F1513" s="41"/>
      <c r="G1513" s="85">
        <f>'Sch D. Workings'!G3014</f>
        <v>0</v>
      </c>
      <c r="H1513" s="259">
        <f>IF(OR('Sch D. Workings'!D1507="",G1513=0),0,(IF((SUMIFS('Sch A. Input'!H1504:AQ1504,'Sch A. Input'!$H$14:$AQ$14,"Total",'Sch A. Input'!$H$13:$AQ$13,"&lt;="&amp;$I$7))&gt;'Sch D. Workings'!$D$13,MIN('Sch D. Workings'!J3014,'Sch D. Workings'!$D$13),'Sch D. Workings'!J3014)))</f>
        <v>0</v>
      </c>
      <c r="I1513" s="184">
        <f>'Sch D. Workings'!O3014</f>
        <v>0</v>
      </c>
      <c r="J1513" s="71">
        <f>IFERROR(LOOKUP('Sch D. Workings'!L3014,$C$10:$C$15,$B$10:$B$15),0)</f>
        <v>0</v>
      </c>
      <c r="K1513" s="84">
        <f>COUNTIFS('Sch D. Workings'!L3014,"&gt;"&amp;$D$15)</f>
        <v>0</v>
      </c>
      <c r="L1513" s="41"/>
      <c r="M1513" s="85">
        <f>'Sch D. Workings'!Q3014</f>
        <v>0</v>
      </c>
      <c r="N1513" s="259">
        <f>IF(OR('Sch D. Workings'!D1507="",$D$7&lt;=I$7,M1513=0),0,(IF(H1513='Sch D. Workings'!$D$13,"Exceeded Cap",IF((SUMIFS('Sch A. Input'!H1504:AQ1504,'Sch A. Input'!$H$14:$AQ$14,"Total",'Sch A. Input'!$H$13:$AQ$13,"&lt;="&amp;$O$7))&gt;'Sch D. Workings'!$D$13,MIN('Sch D. Workings'!T3014,'Sch D. Workings'!$D$13-H1513),'Sch D. Workings'!T3014))))</f>
        <v>0</v>
      </c>
      <c r="O1513" s="184">
        <f>'Sch D. Workings'!Y3014</f>
        <v>0</v>
      </c>
      <c r="P1513" s="71">
        <f>IFERROR(LOOKUP('Sch D. Workings'!V3014,$C$10:$C$15,$B$10:$B$15),0)</f>
        <v>0</v>
      </c>
      <c r="Q1513" s="84">
        <f>COUNTIFS('Sch D. Workings'!R3014,"&gt;"&amp;$D$15)</f>
        <v>0</v>
      </c>
      <c r="R1513" s="41"/>
      <c r="S1513" s="70">
        <f>'Sch D. Workings'!AA3014</f>
        <v>0</v>
      </c>
      <c r="T1513" s="258">
        <f>IF(OR('Sch D. Workings'!D1507="",$D$7&lt;=O$7,S1513=0),0,IF(OR(N1513="Exceeded Cap",SUM(H1513,N1513)='Sch D. Workings'!$D$13),"Exceeded cap",IF((SUMIFS('Sch A. Input'!H1504:AQ1504,'Sch A. Input'!$H$14:$AQ$14,"Total",'Sch A. Input'!$H$13:$AQ$13,"&lt;="&amp;$U$7))&gt;'Sch D. Workings'!$D$13,MIN('Sch D. Workings'!AD3014,'Sch D. Workings'!$D$13-N1513-H1513),'Sch D. Workings'!AD3014)))</f>
        <v>0</v>
      </c>
      <c r="U1513" s="184">
        <f>'Sch D. Workings'!AI3014</f>
        <v>0</v>
      </c>
      <c r="V1513" s="71">
        <f>IFERROR(LOOKUP('Sch D. Workings'!AF3014,$C$10:$C$15,$B$10:$B$15),0)</f>
        <v>0</v>
      </c>
      <c r="W1513" s="84">
        <f>COUNTIFS('Sch D. Workings'!X3014,"&gt;"&amp;$D$15)</f>
        <v>0</v>
      </c>
      <c r="X1513" s="41"/>
      <c r="Y1513" s="70">
        <f>'Sch D. Workings'!AK3014</f>
        <v>0</v>
      </c>
      <c r="Z1513" s="258">
        <f>IF(OR('Sch D. Workings'!D1507="",$D$7&lt;=U$7,Y1513=0),0,IF(OR(T1513="Exceeded Cap",N1513="Exceeded Cap",SUM(H1513,N1513,T1513)='Sch D. Workings'!$D$13),"Exceeded Cap",IF((SUMIFS('Sch A. Input'!H1504:AQ1504,'Sch A. Input'!$H$14:$AQ$14,"Total",'Sch A. Input'!$H$13:$AQ$13,"&lt;="&amp;$AA$7))&gt;'Sch D. Workings'!$D$13,MIN('Sch D. Workings'!AN3014,'Sch D. Workings'!$D$13-N1513-T1513-H1513),'Sch D. Workings'!AN3014)))</f>
        <v>0</v>
      </c>
      <c r="AA1513" s="184">
        <f>'Sch D. Workings'!AS3014</f>
        <v>0</v>
      </c>
      <c r="AB1513" s="71">
        <f>IFERROR(LOOKUP('Sch D. Workings'!AP3014,$C$10:$C$15,$B$10:$B$15),0)</f>
        <v>0</v>
      </c>
      <c r="AC1513" s="84">
        <f>COUNTIFS('Sch D. Workings'!AD3014,"&gt;"&amp;$D$15)</f>
        <v>0</v>
      </c>
    </row>
    <row r="1514" spans="3:29" x14ac:dyDescent="0.25">
      <c r="C1514" s="72" t="str">
        <f>IF('Sch A. Input'!B1505="","",'Sch A. Input'!B1505)</f>
        <v/>
      </c>
      <c r="D1514" s="72" t="str">
        <f>IF('Sch A. Input'!C1505="","",'Sch A. Input'!C1505)</f>
        <v/>
      </c>
      <c r="E1514" s="41"/>
      <c r="F1514" s="41"/>
      <c r="G1514" s="85">
        <f>'Sch D. Workings'!G3015</f>
        <v>0</v>
      </c>
      <c r="H1514" s="259">
        <f>IF(OR('Sch D. Workings'!D1508="",G1514=0),0,(IF((SUMIFS('Sch A. Input'!H1505:AQ1505,'Sch A. Input'!$H$14:$AQ$14,"Total",'Sch A. Input'!$H$13:$AQ$13,"&lt;="&amp;$I$7))&gt;'Sch D. Workings'!$D$13,MIN('Sch D. Workings'!J3015,'Sch D. Workings'!$D$13),'Sch D. Workings'!J3015)))</f>
        <v>0</v>
      </c>
      <c r="I1514" s="184">
        <f>'Sch D. Workings'!O3015</f>
        <v>0</v>
      </c>
      <c r="J1514" s="71">
        <f>IFERROR(LOOKUP('Sch D. Workings'!L3015,$C$10:$C$15,$B$10:$B$15),0)</f>
        <v>0</v>
      </c>
      <c r="K1514" s="84">
        <f>COUNTIFS('Sch D. Workings'!L3015,"&gt;"&amp;$D$15)</f>
        <v>0</v>
      </c>
      <c r="L1514" s="41"/>
      <c r="M1514" s="85">
        <f>'Sch D. Workings'!Q3015</f>
        <v>0</v>
      </c>
      <c r="N1514" s="259">
        <f>IF(OR('Sch D. Workings'!D1508="",$D$7&lt;=I$7,M1514=0),0,(IF(H1514='Sch D. Workings'!$D$13,"Exceeded Cap",IF((SUMIFS('Sch A. Input'!H1505:AQ1505,'Sch A. Input'!$H$14:$AQ$14,"Total",'Sch A. Input'!$H$13:$AQ$13,"&lt;="&amp;$O$7))&gt;'Sch D. Workings'!$D$13,MIN('Sch D. Workings'!T3015,'Sch D. Workings'!$D$13-H1514),'Sch D. Workings'!T3015))))</f>
        <v>0</v>
      </c>
      <c r="O1514" s="184">
        <f>'Sch D. Workings'!Y3015</f>
        <v>0</v>
      </c>
      <c r="P1514" s="71">
        <f>IFERROR(LOOKUP('Sch D. Workings'!V3015,$C$10:$C$15,$B$10:$B$15),0)</f>
        <v>0</v>
      </c>
      <c r="Q1514" s="84">
        <f>COUNTIFS('Sch D. Workings'!R3015,"&gt;"&amp;$D$15)</f>
        <v>0</v>
      </c>
      <c r="R1514" s="41"/>
      <c r="S1514" s="70">
        <f>'Sch D. Workings'!AA3015</f>
        <v>0</v>
      </c>
      <c r="T1514" s="258">
        <f>IF(OR('Sch D. Workings'!D1508="",$D$7&lt;=O$7,S1514=0),0,IF(OR(N1514="Exceeded Cap",SUM(H1514,N1514)='Sch D. Workings'!$D$13),"Exceeded cap",IF((SUMIFS('Sch A. Input'!H1505:AQ1505,'Sch A. Input'!$H$14:$AQ$14,"Total",'Sch A. Input'!$H$13:$AQ$13,"&lt;="&amp;$U$7))&gt;'Sch D. Workings'!$D$13,MIN('Sch D. Workings'!AD3015,'Sch D. Workings'!$D$13-N1514-H1514),'Sch D. Workings'!AD3015)))</f>
        <v>0</v>
      </c>
      <c r="U1514" s="184">
        <f>'Sch D. Workings'!AI3015</f>
        <v>0</v>
      </c>
      <c r="V1514" s="71">
        <f>IFERROR(LOOKUP('Sch D. Workings'!AF3015,$C$10:$C$15,$B$10:$B$15),0)</f>
        <v>0</v>
      </c>
      <c r="W1514" s="84">
        <f>COUNTIFS('Sch D. Workings'!X3015,"&gt;"&amp;$D$15)</f>
        <v>0</v>
      </c>
      <c r="X1514" s="41"/>
      <c r="Y1514" s="70">
        <f>'Sch D. Workings'!AK3015</f>
        <v>0</v>
      </c>
      <c r="Z1514" s="258">
        <f>IF(OR('Sch D. Workings'!D1508="",$D$7&lt;=U$7,Y1514=0),0,IF(OR(T1514="Exceeded Cap",N1514="Exceeded Cap",SUM(H1514,N1514,T1514)='Sch D. Workings'!$D$13),"Exceeded Cap",IF((SUMIFS('Sch A. Input'!H1505:AQ1505,'Sch A. Input'!$H$14:$AQ$14,"Total",'Sch A. Input'!$H$13:$AQ$13,"&lt;="&amp;$AA$7))&gt;'Sch D. Workings'!$D$13,MIN('Sch D. Workings'!AN3015,'Sch D. Workings'!$D$13-N1514-T1514-H1514),'Sch D. Workings'!AN3015)))</f>
        <v>0</v>
      </c>
      <c r="AA1514" s="184">
        <f>'Sch D. Workings'!AS3015</f>
        <v>0</v>
      </c>
      <c r="AB1514" s="71">
        <f>IFERROR(LOOKUP('Sch D. Workings'!AP3015,$C$10:$C$15,$B$10:$B$15),0)</f>
        <v>0</v>
      </c>
      <c r="AC1514" s="84">
        <f>COUNTIFS('Sch D. Workings'!AD3015,"&gt;"&amp;$D$15)</f>
        <v>0</v>
      </c>
    </row>
    <row r="1515" spans="3:29" x14ac:dyDescent="0.25">
      <c r="C1515" s="72" t="str">
        <f>IF('Sch A. Input'!B1506="","",'Sch A. Input'!B1506)</f>
        <v/>
      </c>
      <c r="D1515" s="72" t="str">
        <f>IF('Sch A. Input'!C1506="","",'Sch A. Input'!C1506)</f>
        <v/>
      </c>
      <c r="E1515" s="41"/>
      <c r="F1515" s="41"/>
      <c r="G1515" s="85">
        <f>'Sch D. Workings'!G3016</f>
        <v>0</v>
      </c>
      <c r="H1515" s="259">
        <f>IF(OR('Sch D. Workings'!D1509="",G1515=0),0,(IF((SUMIFS('Sch A. Input'!H1506:AQ1506,'Sch A. Input'!$H$14:$AQ$14,"Total",'Sch A. Input'!$H$13:$AQ$13,"&lt;="&amp;$I$7))&gt;'Sch D. Workings'!$D$13,MIN('Sch D. Workings'!J3016,'Sch D. Workings'!$D$13),'Sch D. Workings'!J3016)))</f>
        <v>0</v>
      </c>
      <c r="I1515" s="184">
        <f>'Sch D. Workings'!O3016</f>
        <v>0</v>
      </c>
      <c r="J1515" s="71">
        <f>IFERROR(LOOKUP('Sch D. Workings'!L3016,$C$10:$C$15,$B$10:$B$15),0)</f>
        <v>0</v>
      </c>
      <c r="K1515" s="84">
        <f>COUNTIFS('Sch D. Workings'!L3016,"&gt;"&amp;$D$15)</f>
        <v>0</v>
      </c>
      <c r="L1515" s="41"/>
      <c r="M1515" s="85">
        <f>'Sch D. Workings'!Q3016</f>
        <v>0</v>
      </c>
      <c r="N1515" s="259">
        <f>IF(OR('Sch D. Workings'!D1509="",$D$7&lt;=I$7,M1515=0),0,(IF(H1515='Sch D. Workings'!$D$13,"Exceeded Cap",IF((SUMIFS('Sch A. Input'!H1506:AQ1506,'Sch A. Input'!$H$14:$AQ$14,"Total",'Sch A. Input'!$H$13:$AQ$13,"&lt;="&amp;$O$7))&gt;'Sch D. Workings'!$D$13,MIN('Sch D. Workings'!T3016,'Sch D. Workings'!$D$13-H1515),'Sch D. Workings'!T3016))))</f>
        <v>0</v>
      </c>
      <c r="O1515" s="184">
        <f>'Sch D. Workings'!Y3016</f>
        <v>0</v>
      </c>
      <c r="P1515" s="71">
        <f>IFERROR(LOOKUP('Sch D. Workings'!V3016,$C$10:$C$15,$B$10:$B$15),0)</f>
        <v>0</v>
      </c>
      <c r="Q1515" s="84">
        <f>COUNTIFS('Sch D. Workings'!R3016,"&gt;"&amp;$D$15)</f>
        <v>0</v>
      </c>
      <c r="R1515" s="41"/>
      <c r="S1515" s="70">
        <f>'Sch D. Workings'!AA3016</f>
        <v>0</v>
      </c>
      <c r="T1515" s="258">
        <f>IF(OR('Sch D. Workings'!D1509="",$D$7&lt;=O$7,S1515=0),0,IF(OR(N1515="Exceeded Cap",SUM(H1515,N1515)='Sch D. Workings'!$D$13),"Exceeded cap",IF((SUMIFS('Sch A. Input'!H1506:AQ1506,'Sch A. Input'!$H$14:$AQ$14,"Total",'Sch A. Input'!$H$13:$AQ$13,"&lt;="&amp;$U$7))&gt;'Sch D. Workings'!$D$13,MIN('Sch D. Workings'!AD3016,'Sch D. Workings'!$D$13-N1515-H1515),'Sch D. Workings'!AD3016)))</f>
        <v>0</v>
      </c>
      <c r="U1515" s="184">
        <f>'Sch D. Workings'!AI3016</f>
        <v>0</v>
      </c>
      <c r="V1515" s="71">
        <f>IFERROR(LOOKUP('Sch D. Workings'!AF3016,$C$10:$C$15,$B$10:$B$15),0)</f>
        <v>0</v>
      </c>
      <c r="W1515" s="84">
        <f>COUNTIFS('Sch D. Workings'!X3016,"&gt;"&amp;$D$15)</f>
        <v>0</v>
      </c>
      <c r="X1515" s="41"/>
      <c r="Y1515" s="70">
        <f>'Sch D. Workings'!AK3016</f>
        <v>0</v>
      </c>
      <c r="Z1515" s="258">
        <f>IF(OR('Sch D. Workings'!D1509="",$D$7&lt;=U$7,Y1515=0),0,IF(OR(T1515="Exceeded Cap",N1515="Exceeded Cap",SUM(H1515,N1515,T1515)='Sch D. Workings'!$D$13),"Exceeded Cap",IF((SUMIFS('Sch A. Input'!H1506:AQ1506,'Sch A. Input'!$H$14:$AQ$14,"Total",'Sch A. Input'!$H$13:$AQ$13,"&lt;="&amp;$AA$7))&gt;'Sch D. Workings'!$D$13,MIN('Sch D. Workings'!AN3016,'Sch D. Workings'!$D$13-N1515-T1515-H1515),'Sch D. Workings'!AN3016)))</f>
        <v>0</v>
      </c>
      <c r="AA1515" s="184">
        <f>'Sch D. Workings'!AS3016</f>
        <v>0</v>
      </c>
      <c r="AB1515" s="71">
        <f>IFERROR(LOOKUP('Sch D. Workings'!AP3016,$C$10:$C$15,$B$10:$B$15),0)</f>
        <v>0</v>
      </c>
      <c r="AC1515" s="84">
        <f>COUNTIFS('Sch D. Workings'!AD3016,"&gt;"&amp;$D$15)</f>
        <v>0</v>
      </c>
    </row>
    <row r="1516" spans="3:29" x14ac:dyDescent="0.25">
      <c r="C1516" s="72" t="str">
        <f>IF('Sch A. Input'!B1507="","",'Sch A. Input'!B1507)</f>
        <v/>
      </c>
      <c r="D1516" s="72" t="str">
        <f>IF('Sch A. Input'!C1507="","",'Sch A. Input'!C1507)</f>
        <v/>
      </c>
      <c r="E1516" s="41"/>
      <c r="F1516" s="41"/>
      <c r="G1516" s="85">
        <f>'Sch D. Workings'!G3017</f>
        <v>0</v>
      </c>
      <c r="H1516" s="259">
        <f>IF(OR('Sch D. Workings'!D1510="",G1516=0),0,(IF((SUMIFS('Sch A. Input'!H1507:AQ1507,'Sch A. Input'!$H$14:$AQ$14,"Total",'Sch A. Input'!$H$13:$AQ$13,"&lt;="&amp;$I$7))&gt;'Sch D. Workings'!$D$13,MIN('Sch D. Workings'!J3017,'Sch D. Workings'!$D$13),'Sch D. Workings'!J3017)))</f>
        <v>0</v>
      </c>
      <c r="I1516" s="184">
        <f>'Sch D. Workings'!O3017</f>
        <v>0</v>
      </c>
      <c r="J1516" s="71">
        <f>IFERROR(LOOKUP('Sch D. Workings'!L3017,$C$10:$C$15,$B$10:$B$15),0)</f>
        <v>0</v>
      </c>
      <c r="K1516" s="84">
        <f>COUNTIFS('Sch D. Workings'!L3017,"&gt;"&amp;$D$15)</f>
        <v>0</v>
      </c>
      <c r="L1516" s="41"/>
      <c r="M1516" s="85">
        <f>'Sch D. Workings'!Q3017</f>
        <v>0</v>
      </c>
      <c r="N1516" s="259">
        <f>IF(OR('Sch D. Workings'!D1510="",$D$7&lt;=I$7,M1516=0),0,(IF(H1516='Sch D. Workings'!$D$13,"Exceeded Cap",IF((SUMIFS('Sch A. Input'!H1507:AQ1507,'Sch A. Input'!$H$14:$AQ$14,"Total",'Sch A. Input'!$H$13:$AQ$13,"&lt;="&amp;$O$7))&gt;'Sch D. Workings'!$D$13,MIN('Sch D. Workings'!T3017,'Sch D. Workings'!$D$13-H1516),'Sch D. Workings'!T3017))))</f>
        <v>0</v>
      </c>
      <c r="O1516" s="184">
        <f>'Sch D. Workings'!Y3017</f>
        <v>0</v>
      </c>
      <c r="P1516" s="71">
        <f>IFERROR(LOOKUP('Sch D. Workings'!V3017,$C$10:$C$15,$B$10:$B$15),0)</f>
        <v>0</v>
      </c>
      <c r="Q1516" s="84">
        <f>COUNTIFS('Sch D. Workings'!R3017,"&gt;"&amp;$D$15)</f>
        <v>0</v>
      </c>
      <c r="R1516" s="41"/>
      <c r="S1516" s="70">
        <f>'Sch D. Workings'!AA3017</f>
        <v>0</v>
      </c>
      <c r="T1516" s="258">
        <f>IF(OR('Sch D. Workings'!D1510="",$D$7&lt;=O$7,S1516=0),0,IF(OR(N1516="Exceeded Cap",SUM(H1516,N1516)='Sch D. Workings'!$D$13),"Exceeded cap",IF((SUMIFS('Sch A. Input'!H1507:AQ1507,'Sch A. Input'!$H$14:$AQ$14,"Total",'Sch A. Input'!$H$13:$AQ$13,"&lt;="&amp;$U$7))&gt;'Sch D. Workings'!$D$13,MIN('Sch D. Workings'!AD3017,'Sch D. Workings'!$D$13-N1516-H1516),'Sch D. Workings'!AD3017)))</f>
        <v>0</v>
      </c>
      <c r="U1516" s="184">
        <f>'Sch D. Workings'!AI3017</f>
        <v>0</v>
      </c>
      <c r="V1516" s="71">
        <f>IFERROR(LOOKUP('Sch D. Workings'!AF3017,$C$10:$C$15,$B$10:$B$15),0)</f>
        <v>0</v>
      </c>
      <c r="W1516" s="84">
        <f>COUNTIFS('Sch D. Workings'!X3017,"&gt;"&amp;$D$15)</f>
        <v>0</v>
      </c>
      <c r="X1516" s="41"/>
      <c r="Y1516" s="70">
        <f>'Sch D. Workings'!AK3017</f>
        <v>0</v>
      </c>
      <c r="Z1516" s="258">
        <f>IF(OR('Sch D. Workings'!D1510="",$D$7&lt;=U$7,Y1516=0),0,IF(OR(T1516="Exceeded Cap",N1516="Exceeded Cap",SUM(H1516,N1516,T1516)='Sch D. Workings'!$D$13),"Exceeded Cap",IF((SUMIFS('Sch A. Input'!H1507:AQ1507,'Sch A. Input'!$H$14:$AQ$14,"Total",'Sch A. Input'!$H$13:$AQ$13,"&lt;="&amp;$AA$7))&gt;'Sch D. Workings'!$D$13,MIN('Sch D. Workings'!AN3017,'Sch D. Workings'!$D$13-N1516-T1516-H1516),'Sch D. Workings'!AN3017)))</f>
        <v>0</v>
      </c>
      <c r="AA1516" s="184">
        <f>'Sch D. Workings'!AS3017</f>
        <v>0</v>
      </c>
      <c r="AB1516" s="71">
        <f>IFERROR(LOOKUP('Sch D. Workings'!AP3017,$C$10:$C$15,$B$10:$B$15),0)</f>
        <v>0</v>
      </c>
      <c r="AC1516" s="84">
        <f>COUNTIFS('Sch D. Workings'!AD3017,"&gt;"&amp;$D$15)</f>
        <v>0</v>
      </c>
    </row>
    <row r="1517" spans="3:29" x14ac:dyDescent="0.25">
      <c r="C1517" s="72" t="str">
        <f>IF('Sch A. Input'!B1508="","",'Sch A. Input'!B1508)</f>
        <v/>
      </c>
      <c r="D1517" s="72" t="str">
        <f>IF('Sch A. Input'!C1508="","",'Sch A. Input'!C1508)</f>
        <v/>
      </c>
      <c r="E1517" s="41"/>
      <c r="F1517" s="41"/>
      <c r="G1517" s="85">
        <f>'Sch D. Workings'!G3018</f>
        <v>0</v>
      </c>
      <c r="H1517" s="259">
        <f>IF(OR('Sch D. Workings'!D1511="",G1517=0),0,(IF((SUMIFS('Sch A. Input'!H1508:AQ1508,'Sch A. Input'!$H$14:$AQ$14,"Total",'Sch A. Input'!$H$13:$AQ$13,"&lt;="&amp;$I$7))&gt;'Sch D. Workings'!$D$13,MIN('Sch D. Workings'!J3018,'Sch D. Workings'!$D$13),'Sch D. Workings'!J3018)))</f>
        <v>0</v>
      </c>
      <c r="I1517" s="184">
        <f>'Sch D. Workings'!O3018</f>
        <v>0</v>
      </c>
      <c r="J1517" s="71">
        <f>IFERROR(LOOKUP('Sch D. Workings'!L3018,$C$10:$C$15,$B$10:$B$15),0)</f>
        <v>0</v>
      </c>
      <c r="K1517" s="84">
        <f>COUNTIFS('Sch D. Workings'!L3018,"&gt;"&amp;$D$15)</f>
        <v>0</v>
      </c>
      <c r="L1517" s="41"/>
      <c r="M1517" s="85">
        <f>'Sch D. Workings'!Q3018</f>
        <v>0</v>
      </c>
      <c r="N1517" s="259">
        <f>IF(OR('Sch D. Workings'!D1511="",$D$7&lt;=I$7,M1517=0),0,(IF(H1517='Sch D. Workings'!$D$13,"Exceeded Cap",IF((SUMIFS('Sch A. Input'!H1508:AQ1508,'Sch A. Input'!$H$14:$AQ$14,"Total",'Sch A. Input'!$H$13:$AQ$13,"&lt;="&amp;$O$7))&gt;'Sch D. Workings'!$D$13,MIN('Sch D. Workings'!T3018,'Sch D. Workings'!$D$13-H1517),'Sch D. Workings'!T3018))))</f>
        <v>0</v>
      </c>
      <c r="O1517" s="184">
        <f>'Sch D. Workings'!Y3018</f>
        <v>0</v>
      </c>
      <c r="P1517" s="71">
        <f>IFERROR(LOOKUP('Sch D. Workings'!V3018,$C$10:$C$15,$B$10:$B$15),0)</f>
        <v>0</v>
      </c>
      <c r="Q1517" s="84">
        <f>COUNTIFS('Sch D. Workings'!R3018,"&gt;"&amp;$D$15)</f>
        <v>0</v>
      </c>
      <c r="R1517" s="41"/>
      <c r="S1517" s="70">
        <f>'Sch D. Workings'!AA3018</f>
        <v>0</v>
      </c>
      <c r="T1517" s="258">
        <f>IF(OR('Sch D. Workings'!D1511="",$D$7&lt;=O$7,S1517=0),0,IF(OR(N1517="Exceeded Cap",SUM(H1517,N1517)='Sch D. Workings'!$D$13),"Exceeded cap",IF((SUMIFS('Sch A. Input'!H1508:AQ1508,'Sch A. Input'!$H$14:$AQ$14,"Total",'Sch A. Input'!$H$13:$AQ$13,"&lt;="&amp;$U$7))&gt;'Sch D. Workings'!$D$13,MIN('Sch D. Workings'!AD3018,'Sch D. Workings'!$D$13-N1517-H1517),'Sch D. Workings'!AD3018)))</f>
        <v>0</v>
      </c>
      <c r="U1517" s="184">
        <f>'Sch D. Workings'!AI3018</f>
        <v>0</v>
      </c>
      <c r="V1517" s="71">
        <f>IFERROR(LOOKUP('Sch D. Workings'!AF3018,$C$10:$C$15,$B$10:$B$15),0)</f>
        <v>0</v>
      </c>
      <c r="W1517" s="84">
        <f>COUNTIFS('Sch D. Workings'!X3018,"&gt;"&amp;$D$15)</f>
        <v>0</v>
      </c>
      <c r="X1517" s="41"/>
      <c r="Y1517" s="70">
        <f>'Sch D. Workings'!AK3018</f>
        <v>0</v>
      </c>
      <c r="Z1517" s="258">
        <f>IF(OR('Sch D. Workings'!D1511="",$D$7&lt;=U$7,Y1517=0),0,IF(OR(T1517="Exceeded Cap",N1517="Exceeded Cap",SUM(H1517,N1517,T1517)='Sch D. Workings'!$D$13),"Exceeded Cap",IF((SUMIFS('Sch A. Input'!H1508:AQ1508,'Sch A. Input'!$H$14:$AQ$14,"Total",'Sch A. Input'!$H$13:$AQ$13,"&lt;="&amp;$AA$7))&gt;'Sch D. Workings'!$D$13,MIN('Sch D. Workings'!AN3018,'Sch D. Workings'!$D$13-N1517-T1517-H1517),'Sch D. Workings'!AN3018)))</f>
        <v>0</v>
      </c>
      <c r="AA1517" s="184">
        <f>'Sch D. Workings'!AS3018</f>
        <v>0</v>
      </c>
      <c r="AB1517" s="71">
        <f>IFERROR(LOOKUP('Sch D. Workings'!AP3018,$C$10:$C$15,$B$10:$B$15),0)</f>
        <v>0</v>
      </c>
      <c r="AC1517" s="84">
        <f>COUNTIFS('Sch D. Workings'!AD3018,"&gt;"&amp;$D$15)</f>
        <v>0</v>
      </c>
    </row>
    <row r="1518" spans="3:29" x14ac:dyDescent="0.25">
      <c r="C1518" s="72" t="str">
        <f>IF('Sch A. Input'!B1509="","",'Sch A. Input'!B1509)</f>
        <v/>
      </c>
      <c r="D1518" s="72" t="str">
        <f>IF('Sch A. Input'!C1509="","",'Sch A. Input'!C1509)</f>
        <v/>
      </c>
      <c r="E1518" s="41"/>
      <c r="F1518" s="41"/>
      <c r="G1518" s="85">
        <f>'Sch D. Workings'!G3019</f>
        <v>0</v>
      </c>
      <c r="H1518" s="259">
        <f>IF(OR('Sch D. Workings'!D1512="",G1518=0),0,(IF((SUMIFS('Sch A. Input'!H1509:AQ1509,'Sch A. Input'!$H$14:$AQ$14,"Total",'Sch A. Input'!$H$13:$AQ$13,"&lt;="&amp;$I$7))&gt;'Sch D. Workings'!$D$13,MIN('Sch D. Workings'!J3019,'Sch D. Workings'!$D$13),'Sch D. Workings'!J3019)))</f>
        <v>0</v>
      </c>
      <c r="I1518" s="184">
        <f>'Sch D. Workings'!O3019</f>
        <v>0</v>
      </c>
      <c r="J1518" s="71">
        <f>IFERROR(LOOKUP('Sch D. Workings'!L3019,$C$10:$C$15,$B$10:$B$15),0)</f>
        <v>0</v>
      </c>
      <c r="K1518" s="84">
        <f>COUNTIFS('Sch D. Workings'!L3019,"&gt;"&amp;$D$15)</f>
        <v>0</v>
      </c>
      <c r="L1518" s="41"/>
      <c r="M1518" s="85">
        <f>'Sch D. Workings'!Q3019</f>
        <v>0</v>
      </c>
      <c r="N1518" s="259">
        <f>IF(OR('Sch D. Workings'!D1512="",$D$7&lt;=I$7,M1518=0),0,(IF(H1518='Sch D. Workings'!$D$13,"Exceeded Cap",IF((SUMIFS('Sch A. Input'!H1509:AQ1509,'Sch A. Input'!$H$14:$AQ$14,"Total",'Sch A. Input'!$H$13:$AQ$13,"&lt;="&amp;$O$7))&gt;'Sch D. Workings'!$D$13,MIN('Sch D. Workings'!T3019,'Sch D. Workings'!$D$13-H1518),'Sch D. Workings'!T3019))))</f>
        <v>0</v>
      </c>
      <c r="O1518" s="184">
        <f>'Sch D. Workings'!Y3019</f>
        <v>0</v>
      </c>
      <c r="P1518" s="71">
        <f>IFERROR(LOOKUP('Sch D. Workings'!V3019,$C$10:$C$15,$B$10:$B$15),0)</f>
        <v>0</v>
      </c>
      <c r="Q1518" s="84">
        <f>COUNTIFS('Sch D. Workings'!R3019,"&gt;"&amp;$D$15)</f>
        <v>0</v>
      </c>
      <c r="R1518" s="41"/>
      <c r="S1518" s="70">
        <f>'Sch D. Workings'!AA3019</f>
        <v>0</v>
      </c>
      <c r="T1518" s="258">
        <f>IF(OR('Sch D. Workings'!D1512="",$D$7&lt;=O$7,S1518=0),0,IF(OR(N1518="Exceeded Cap",SUM(H1518,N1518)='Sch D. Workings'!$D$13),"Exceeded cap",IF((SUMIFS('Sch A. Input'!H1509:AQ1509,'Sch A. Input'!$H$14:$AQ$14,"Total",'Sch A. Input'!$H$13:$AQ$13,"&lt;="&amp;$U$7))&gt;'Sch D. Workings'!$D$13,MIN('Sch D. Workings'!AD3019,'Sch D. Workings'!$D$13-N1518-H1518),'Sch D. Workings'!AD3019)))</f>
        <v>0</v>
      </c>
      <c r="U1518" s="184">
        <f>'Sch D. Workings'!AI3019</f>
        <v>0</v>
      </c>
      <c r="V1518" s="71">
        <f>IFERROR(LOOKUP('Sch D. Workings'!AF3019,$C$10:$C$15,$B$10:$B$15),0)</f>
        <v>0</v>
      </c>
      <c r="W1518" s="84">
        <f>COUNTIFS('Sch D. Workings'!X3019,"&gt;"&amp;$D$15)</f>
        <v>0</v>
      </c>
      <c r="X1518" s="41"/>
      <c r="Y1518" s="70">
        <f>'Sch D. Workings'!AK3019</f>
        <v>0</v>
      </c>
      <c r="Z1518" s="258">
        <f>IF(OR('Sch D. Workings'!D1512="",$D$7&lt;=U$7,Y1518=0),0,IF(OR(T1518="Exceeded Cap",N1518="Exceeded Cap",SUM(H1518,N1518,T1518)='Sch D. Workings'!$D$13),"Exceeded Cap",IF((SUMIFS('Sch A. Input'!H1509:AQ1509,'Sch A. Input'!$H$14:$AQ$14,"Total",'Sch A. Input'!$H$13:$AQ$13,"&lt;="&amp;$AA$7))&gt;'Sch D. Workings'!$D$13,MIN('Sch D. Workings'!AN3019,'Sch D. Workings'!$D$13-N1518-T1518-H1518),'Sch D. Workings'!AN3019)))</f>
        <v>0</v>
      </c>
      <c r="AA1518" s="184">
        <f>'Sch D. Workings'!AS3019</f>
        <v>0</v>
      </c>
      <c r="AB1518" s="71">
        <f>IFERROR(LOOKUP('Sch D. Workings'!AP3019,$C$10:$C$15,$B$10:$B$15),0)</f>
        <v>0</v>
      </c>
      <c r="AC1518" s="84">
        <f>COUNTIFS('Sch D. Workings'!AD3019,"&gt;"&amp;$D$15)</f>
        <v>0</v>
      </c>
    </row>
    <row r="1519" spans="3:29" x14ac:dyDescent="0.25">
      <c r="C1519" s="72" t="str">
        <f>IF('Sch A. Input'!B1510="","",'Sch A. Input'!B1510)</f>
        <v/>
      </c>
      <c r="D1519" s="72" t="str">
        <f>IF('Sch A. Input'!C1510="","",'Sch A. Input'!C1510)</f>
        <v/>
      </c>
      <c r="E1519" s="41"/>
      <c r="F1519" s="41"/>
      <c r="G1519" s="85">
        <f>'Sch D. Workings'!G3020</f>
        <v>0</v>
      </c>
      <c r="H1519" s="259">
        <f>IF(OR('Sch D. Workings'!D1513="",G1519=0),0,(IF((SUMIFS('Sch A. Input'!H1510:AQ1510,'Sch A. Input'!$H$14:$AQ$14,"Total",'Sch A. Input'!$H$13:$AQ$13,"&lt;="&amp;$I$7))&gt;'Sch D. Workings'!$D$13,MIN('Sch D. Workings'!J3020,'Sch D. Workings'!$D$13),'Sch D. Workings'!J3020)))</f>
        <v>0</v>
      </c>
      <c r="I1519" s="184">
        <f>'Sch D. Workings'!O3020</f>
        <v>0</v>
      </c>
      <c r="J1519" s="71">
        <f>IFERROR(LOOKUP('Sch D. Workings'!L3020,$C$10:$C$15,$B$10:$B$15),0)</f>
        <v>0</v>
      </c>
      <c r="K1519" s="84">
        <f>COUNTIFS('Sch D. Workings'!L3020,"&gt;"&amp;$D$15)</f>
        <v>0</v>
      </c>
      <c r="L1519" s="41"/>
      <c r="M1519" s="85">
        <f>'Sch D. Workings'!Q3020</f>
        <v>0</v>
      </c>
      <c r="N1519" s="259">
        <f>IF(OR('Sch D. Workings'!D1513="",$D$7&lt;=I$7,M1519=0),0,(IF(H1519='Sch D. Workings'!$D$13,"Exceeded Cap",IF((SUMIFS('Sch A. Input'!H1510:AQ1510,'Sch A. Input'!$H$14:$AQ$14,"Total",'Sch A. Input'!$H$13:$AQ$13,"&lt;="&amp;$O$7))&gt;'Sch D. Workings'!$D$13,MIN('Sch D. Workings'!T3020,'Sch D. Workings'!$D$13-H1519),'Sch D. Workings'!T3020))))</f>
        <v>0</v>
      </c>
      <c r="O1519" s="184">
        <f>'Sch D. Workings'!Y3020</f>
        <v>0</v>
      </c>
      <c r="P1519" s="71">
        <f>IFERROR(LOOKUP('Sch D. Workings'!V3020,$C$10:$C$15,$B$10:$B$15),0)</f>
        <v>0</v>
      </c>
      <c r="Q1519" s="84">
        <f>COUNTIFS('Sch D. Workings'!R3020,"&gt;"&amp;$D$15)</f>
        <v>0</v>
      </c>
      <c r="R1519" s="41"/>
      <c r="S1519" s="70">
        <f>'Sch D. Workings'!AA3020</f>
        <v>0</v>
      </c>
      <c r="T1519" s="258">
        <f>IF(OR('Sch D. Workings'!D1513="",$D$7&lt;=O$7,S1519=0),0,IF(OR(N1519="Exceeded Cap",SUM(H1519,N1519)='Sch D. Workings'!$D$13),"Exceeded cap",IF((SUMIFS('Sch A. Input'!H1510:AQ1510,'Sch A. Input'!$H$14:$AQ$14,"Total",'Sch A. Input'!$H$13:$AQ$13,"&lt;="&amp;$U$7))&gt;'Sch D. Workings'!$D$13,MIN('Sch D. Workings'!AD3020,'Sch D. Workings'!$D$13-N1519-H1519),'Sch D. Workings'!AD3020)))</f>
        <v>0</v>
      </c>
      <c r="U1519" s="184">
        <f>'Sch D. Workings'!AI3020</f>
        <v>0</v>
      </c>
      <c r="V1519" s="71">
        <f>IFERROR(LOOKUP('Sch D. Workings'!AF3020,$C$10:$C$15,$B$10:$B$15),0)</f>
        <v>0</v>
      </c>
      <c r="W1519" s="84">
        <f>COUNTIFS('Sch D. Workings'!X3020,"&gt;"&amp;$D$15)</f>
        <v>0</v>
      </c>
      <c r="X1519" s="41"/>
      <c r="Y1519" s="70">
        <f>'Sch D. Workings'!AK3020</f>
        <v>0</v>
      </c>
      <c r="Z1519" s="258">
        <f>IF(OR('Sch D. Workings'!D1513="",$D$7&lt;=U$7,Y1519=0),0,IF(OR(T1519="Exceeded Cap",N1519="Exceeded Cap",SUM(H1519,N1519,T1519)='Sch D. Workings'!$D$13),"Exceeded Cap",IF((SUMIFS('Sch A. Input'!H1510:AQ1510,'Sch A. Input'!$H$14:$AQ$14,"Total",'Sch A. Input'!$H$13:$AQ$13,"&lt;="&amp;$AA$7))&gt;'Sch D. Workings'!$D$13,MIN('Sch D. Workings'!AN3020,'Sch D. Workings'!$D$13-N1519-T1519-H1519),'Sch D. Workings'!AN3020)))</f>
        <v>0</v>
      </c>
      <c r="AA1519" s="184">
        <f>'Sch D. Workings'!AS3020</f>
        <v>0</v>
      </c>
      <c r="AB1519" s="71">
        <f>IFERROR(LOOKUP('Sch D. Workings'!AP3020,$C$10:$C$15,$B$10:$B$15),0)</f>
        <v>0</v>
      </c>
      <c r="AC1519" s="84">
        <f>COUNTIFS('Sch D. Workings'!AD3020,"&gt;"&amp;$D$15)</f>
        <v>0</v>
      </c>
    </row>
    <row r="1520" spans="3:29" x14ac:dyDescent="0.25">
      <c r="C1520" s="72" t="str">
        <f>IF('Sch A. Input'!B1511="","",'Sch A. Input'!B1511)</f>
        <v/>
      </c>
      <c r="D1520" s="72" t="str">
        <f>IF('Sch A. Input'!C1511="","",'Sch A. Input'!C1511)</f>
        <v/>
      </c>
      <c r="E1520" s="41"/>
      <c r="F1520" s="41"/>
      <c r="G1520" s="85">
        <f>'Sch D. Workings'!G3021</f>
        <v>0</v>
      </c>
      <c r="H1520" s="259">
        <f>IF(OR('Sch D. Workings'!D1514="",G1520=0),0,(IF((SUMIFS('Sch A. Input'!H1511:AQ1511,'Sch A. Input'!$H$14:$AQ$14,"Total",'Sch A. Input'!$H$13:$AQ$13,"&lt;="&amp;$I$7))&gt;'Sch D. Workings'!$D$13,MIN('Sch D. Workings'!J3021,'Sch D. Workings'!$D$13),'Sch D. Workings'!J3021)))</f>
        <v>0</v>
      </c>
      <c r="I1520" s="184">
        <f>'Sch D. Workings'!O3021</f>
        <v>0</v>
      </c>
      <c r="J1520" s="71">
        <f>IFERROR(LOOKUP('Sch D. Workings'!L3021,$C$10:$C$15,$B$10:$B$15),0)</f>
        <v>0</v>
      </c>
      <c r="K1520" s="84">
        <f>COUNTIFS('Sch D. Workings'!L3021,"&gt;"&amp;$D$15)</f>
        <v>0</v>
      </c>
      <c r="L1520" s="41"/>
      <c r="M1520" s="85">
        <f>'Sch D. Workings'!Q3021</f>
        <v>0</v>
      </c>
      <c r="N1520" s="259">
        <f>IF(OR('Sch D. Workings'!D1514="",$D$7&lt;=I$7,M1520=0),0,(IF(H1520='Sch D. Workings'!$D$13,"Exceeded Cap",IF((SUMIFS('Sch A. Input'!H1511:AQ1511,'Sch A. Input'!$H$14:$AQ$14,"Total",'Sch A. Input'!$H$13:$AQ$13,"&lt;="&amp;$O$7))&gt;'Sch D. Workings'!$D$13,MIN('Sch D. Workings'!T3021,'Sch D. Workings'!$D$13-H1520),'Sch D. Workings'!T3021))))</f>
        <v>0</v>
      </c>
      <c r="O1520" s="184">
        <f>'Sch D. Workings'!Y3021</f>
        <v>0</v>
      </c>
      <c r="P1520" s="71">
        <f>IFERROR(LOOKUP('Sch D. Workings'!V3021,$C$10:$C$15,$B$10:$B$15),0)</f>
        <v>0</v>
      </c>
      <c r="Q1520" s="84">
        <f>COUNTIFS('Sch D. Workings'!R3021,"&gt;"&amp;$D$15)</f>
        <v>0</v>
      </c>
      <c r="R1520" s="41"/>
      <c r="S1520" s="70">
        <f>'Sch D. Workings'!AA3021</f>
        <v>0</v>
      </c>
      <c r="T1520" s="258">
        <f>IF(OR('Sch D. Workings'!D1514="",$D$7&lt;=O$7,S1520=0),0,IF(OR(N1520="Exceeded Cap",SUM(H1520,N1520)='Sch D. Workings'!$D$13),"Exceeded cap",IF((SUMIFS('Sch A. Input'!H1511:AQ1511,'Sch A. Input'!$H$14:$AQ$14,"Total",'Sch A. Input'!$H$13:$AQ$13,"&lt;="&amp;$U$7))&gt;'Sch D. Workings'!$D$13,MIN('Sch D. Workings'!AD3021,'Sch D. Workings'!$D$13-N1520-H1520),'Sch D. Workings'!AD3021)))</f>
        <v>0</v>
      </c>
      <c r="U1520" s="184">
        <f>'Sch D. Workings'!AI3021</f>
        <v>0</v>
      </c>
      <c r="V1520" s="71">
        <f>IFERROR(LOOKUP('Sch D. Workings'!AF3021,$C$10:$C$15,$B$10:$B$15),0)</f>
        <v>0</v>
      </c>
      <c r="W1520" s="84">
        <f>COUNTIFS('Sch D. Workings'!X3021,"&gt;"&amp;$D$15)</f>
        <v>0</v>
      </c>
      <c r="X1520" s="41"/>
      <c r="Y1520" s="70">
        <f>'Sch D. Workings'!AK3021</f>
        <v>0</v>
      </c>
      <c r="Z1520" s="258">
        <f>IF(OR('Sch D. Workings'!D1514="",$D$7&lt;=U$7,Y1520=0),0,IF(OR(T1520="Exceeded Cap",N1520="Exceeded Cap",SUM(H1520,N1520,T1520)='Sch D. Workings'!$D$13),"Exceeded Cap",IF((SUMIFS('Sch A. Input'!H1511:AQ1511,'Sch A. Input'!$H$14:$AQ$14,"Total",'Sch A. Input'!$H$13:$AQ$13,"&lt;="&amp;$AA$7))&gt;'Sch D. Workings'!$D$13,MIN('Sch D. Workings'!AN3021,'Sch D. Workings'!$D$13-N1520-T1520-H1520),'Sch D. Workings'!AN3021)))</f>
        <v>0</v>
      </c>
      <c r="AA1520" s="184">
        <f>'Sch D. Workings'!AS3021</f>
        <v>0</v>
      </c>
      <c r="AB1520" s="71">
        <f>IFERROR(LOOKUP('Sch D. Workings'!AP3021,$C$10:$C$15,$B$10:$B$15),0)</f>
        <v>0</v>
      </c>
      <c r="AC1520" s="84">
        <f>COUNTIFS('Sch D. Workings'!AD3021,"&gt;"&amp;$D$15)</f>
        <v>0</v>
      </c>
    </row>
    <row r="1521" spans="2:29" x14ac:dyDescent="0.25">
      <c r="C1521" s="72" t="str">
        <f>IF('Sch A. Input'!B1512="","",'Sch A. Input'!B1512)</f>
        <v/>
      </c>
      <c r="D1521" s="72" t="str">
        <f>IF('Sch A. Input'!C1512="","",'Sch A. Input'!C1512)</f>
        <v/>
      </c>
      <c r="E1521" s="41"/>
      <c r="F1521" s="41"/>
      <c r="G1521" s="85">
        <f>'Sch D. Workings'!G3022</f>
        <v>0</v>
      </c>
      <c r="H1521" s="259">
        <f>IF(OR('Sch D. Workings'!D1515="",G1521=0),0,(IF((SUMIFS('Sch A. Input'!H1512:AQ1512,'Sch A. Input'!$H$14:$AQ$14,"Total",'Sch A. Input'!$H$13:$AQ$13,"&lt;="&amp;$I$7))&gt;'Sch D. Workings'!$D$13,MIN('Sch D. Workings'!J3022,'Sch D. Workings'!$D$13),'Sch D. Workings'!J3022)))</f>
        <v>0</v>
      </c>
      <c r="I1521" s="184">
        <f>'Sch D. Workings'!O3022</f>
        <v>0</v>
      </c>
      <c r="J1521" s="71">
        <f>IFERROR(LOOKUP('Sch D. Workings'!L3022,$C$10:$C$15,$B$10:$B$15),0)</f>
        <v>0</v>
      </c>
      <c r="K1521" s="84">
        <f>COUNTIFS('Sch D. Workings'!L3022,"&gt;"&amp;$D$15)</f>
        <v>0</v>
      </c>
      <c r="L1521" s="41"/>
      <c r="M1521" s="85">
        <f>'Sch D. Workings'!Q3022</f>
        <v>0</v>
      </c>
      <c r="N1521" s="259">
        <f>IF(OR('Sch D. Workings'!D1515="",$D$7&lt;=I$7,M1521=0),0,(IF(H1521='Sch D. Workings'!$D$13,"Exceeded Cap",IF((SUMIFS('Sch A. Input'!H1512:AQ1512,'Sch A. Input'!$H$14:$AQ$14,"Total",'Sch A. Input'!$H$13:$AQ$13,"&lt;="&amp;$O$7))&gt;'Sch D. Workings'!$D$13,MIN('Sch D. Workings'!T3022,'Sch D. Workings'!$D$13-H1521),'Sch D. Workings'!T3022))))</f>
        <v>0</v>
      </c>
      <c r="O1521" s="184">
        <f>'Sch D. Workings'!Y3022</f>
        <v>0</v>
      </c>
      <c r="P1521" s="71">
        <f>IFERROR(LOOKUP('Sch D. Workings'!V3022,$C$10:$C$15,$B$10:$B$15),0)</f>
        <v>0</v>
      </c>
      <c r="Q1521" s="84">
        <f>COUNTIFS('Sch D. Workings'!R3022,"&gt;"&amp;$D$15)</f>
        <v>0</v>
      </c>
      <c r="R1521" s="41"/>
      <c r="S1521" s="70">
        <f>'Sch D. Workings'!AA3022</f>
        <v>0</v>
      </c>
      <c r="T1521" s="258">
        <f>IF(OR('Sch D. Workings'!D1515="",$D$7&lt;=O$7,S1521=0),0,IF(OR(N1521="Exceeded Cap",SUM(H1521,N1521)='Sch D. Workings'!$D$13),"Exceeded cap",IF((SUMIFS('Sch A. Input'!H1512:AQ1512,'Sch A. Input'!$H$14:$AQ$14,"Total",'Sch A. Input'!$H$13:$AQ$13,"&lt;="&amp;$U$7))&gt;'Sch D. Workings'!$D$13,MIN('Sch D. Workings'!AD3022,'Sch D. Workings'!$D$13-N1521-H1521),'Sch D. Workings'!AD3022)))</f>
        <v>0</v>
      </c>
      <c r="U1521" s="184">
        <f>'Sch D. Workings'!AI3022</f>
        <v>0</v>
      </c>
      <c r="V1521" s="71">
        <f>IFERROR(LOOKUP('Sch D. Workings'!AF3022,$C$10:$C$15,$B$10:$B$15),0)</f>
        <v>0</v>
      </c>
      <c r="W1521" s="84">
        <f>COUNTIFS('Sch D. Workings'!X3022,"&gt;"&amp;$D$15)</f>
        <v>0</v>
      </c>
      <c r="X1521" s="41"/>
      <c r="Y1521" s="70">
        <f>'Sch D. Workings'!AK3022</f>
        <v>0</v>
      </c>
      <c r="Z1521" s="258">
        <f>IF(OR('Sch D. Workings'!D1515="",$D$7&lt;=U$7,Y1521=0),0,IF(OR(T1521="Exceeded Cap",N1521="Exceeded Cap",SUM(H1521,N1521,T1521)='Sch D. Workings'!$D$13),"Exceeded Cap",IF((SUMIFS('Sch A. Input'!H1512:AQ1512,'Sch A. Input'!$H$14:$AQ$14,"Total",'Sch A. Input'!$H$13:$AQ$13,"&lt;="&amp;$AA$7))&gt;'Sch D. Workings'!$D$13,MIN('Sch D. Workings'!AN3022,'Sch D. Workings'!$D$13-N1521-T1521-H1521),'Sch D. Workings'!AN3022)))</f>
        <v>0</v>
      </c>
      <c r="AA1521" s="184">
        <f>'Sch D. Workings'!AS3022</f>
        <v>0</v>
      </c>
      <c r="AB1521" s="71">
        <f>IFERROR(LOOKUP('Sch D. Workings'!AP3022,$C$10:$C$15,$B$10:$B$15),0)</f>
        <v>0</v>
      </c>
      <c r="AC1521" s="84">
        <f>COUNTIFS('Sch D. Workings'!AD3022,"&gt;"&amp;$D$15)</f>
        <v>0</v>
      </c>
    </row>
    <row r="1522" spans="2:29" x14ac:dyDescent="0.25">
      <c r="C1522" s="72" t="str">
        <f>IF('Sch A. Input'!B1513="","",'Sch A. Input'!B1513)</f>
        <v/>
      </c>
      <c r="D1522" s="72" t="str">
        <f>IF('Sch A. Input'!C1513="","",'Sch A. Input'!C1513)</f>
        <v/>
      </c>
      <c r="E1522" s="41"/>
      <c r="F1522" s="41"/>
      <c r="G1522" s="85">
        <f>'Sch D. Workings'!G3023</f>
        <v>0</v>
      </c>
      <c r="H1522" s="259">
        <f>IF(OR('Sch D. Workings'!D1516="",G1522=0),0,(IF((SUMIFS('Sch A. Input'!H1513:AQ1513,'Sch A. Input'!$H$14:$AQ$14,"Total",'Sch A. Input'!$H$13:$AQ$13,"&lt;="&amp;$I$7))&gt;'Sch D. Workings'!$D$13,MIN('Sch D. Workings'!J3023,'Sch D. Workings'!$D$13),'Sch D. Workings'!J3023)))</f>
        <v>0</v>
      </c>
      <c r="I1522" s="184">
        <f>'Sch D. Workings'!O3023</f>
        <v>0</v>
      </c>
      <c r="J1522" s="71">
        <f>IFERROR(LOOKUP('Sch D. Workings'!L3023,$C$10:$C$15,$B$10:$B$15),0)</f>
        <v>0</v>
      </c>
      <c r="K1522" s="84">
        <f>COUNTIFS('Sch D. Workings'!L3023,"&gt;"&amp;$D$15)</f>
        <v>0</v>
      </c>
      <c r="L1522" s="41"/>
      <c r="M1522" s="85">
        <f>'Sch D. Workings'!Q3023</f>
        <v>0</v>
      </c>
      <c r="N1522" s="259">
        <f>IF(OR('Sch D. Workings'!D1516="",$D$7&lt;=I$7,M1522=0),0,(IF(H1522='Sch D. Workings'!$D$13,"Exceeded Cap",IF((SUMIFS('Sch A. Input'!H1513:AQ1513,'Sch A. Input'!$H$14:$AQ$14,"Total",'Sch A. Input'!$H$13:$AQ$13,"&lt;="&amp;$O$7))&gt;'Sch D. Workings'!$D$13,MIN('Sch D. Workings'!T3023,'Sch D. Workings'!$D$13-H1522),'Sch D. Workings'!T3023))))</f>
        <v>0</v>
      </c>
      <c r="O1522" s="184">
        <f>'Sch D. Workings'!Y3023</f>
        <v>0</v>
      </c>
      <c r="P1522" s="71">
        <f>IFERROR(LOOKUP('Sch D. Workings'!V3023,$C$10:$C$15,$B$10:$B$15),0)</f>
        <v>0</v>
      </c>
      <c r="Q1522" s="84">
        <f>COUNTIFS('Sch D. Workings'!R3023,"&gt;"&amp;$D$15)</f>
        <v>0</v>
      </c>
      <c r="R1522" s="41"/>
      <c r="S1522" s="70">
        <f>'Sch D. Workings'!AA3023</f>
        <v>0</v>
      </c>
      <c r="T1522" s="258">
        <f>IF(OR('Sch D. Workings'!D1516="",$D$7&lt;=O$7,S1522=0),0,IF(OR(N1522="Exceeded Cap",SUM(H1522,N1522)='Sch D. Workings'!$D$13),"Exceeded cap",IF((SUMIFS('Sch A. Input'!H1513:AQ1513,'Sch A. Input'!$H$14:$AQ$14,"Total",'Sch A. Input'!$H$13:$AQ$13,"&lt;="&amp;$U$7))&gt;'Sch D. Workings'!$D$13,MIN('Sch D. Workings'!AD3023,'Sch D. Workings'!$D$13-N1522-H1522),'Sch D. Workings'!AD3023)))</f>
        <v>0</v>
      </c>
      <c r="U1522" s="184">
        <f>'Sch D. Workings'!AI3023</f>
        <v>0</v>
      </c>
      <c r="V1522" s="71">
        <f>IFERROR(LOOKUP('Sch D. Workings'!AF3023,$C$10:$C$15,$B$10:$B$15),0)</f>
        <v>0</v>
      </c>
      <c r="W1522" s="84">
        <f>COUNTIFS('Sch D. Workings'!X3023,"&gt;"&amp;$D$15)</f>
        <v>0</v>
      </c>
      <c r="X1522" s="41"/>
      <c r="Y1522" s="70">
        <f>'Sch D. Workings'!AK3023</f>
        <v>0</v>
      </c>
      <c r="Z1522" s="258">
        <f>IF(OR('Sch D. Workings'!D1516="",$D$7&lt;=U$7,Y1522=0),0,IF(OR(T1522="Exceeded Cap",N1522="Exceeded Cap",SUM(H1522,N1522,T1522)='Sch D. Workings'!$D$13),"Exceeded Cap",IF((SUMIFS('Sch A. Input'!H1513:AQ1513,'Sch A. Input'!$H$14:$AQ$14,"Total",'Sch A. Input'!$H$13:$AQ$13,"&lt;="&amp;$AA$7))&gt;'Sch D. Workings'!$D$13,MIN('Sch D. Workings'!AN3023,'Sch D. Workings'!$D$13-N1522-T1522-H1522),'Sch D. Workings'!AN3023)))</f>
        <v>0</v>
      </c>
      <c r="AA1522" s="184">
        <f>'Sch D. Workings'!AS3023</f>
        <v>0</v>
      </c>
      <c r="AB1522" s="71">
        <f>IFERROR(LOOKUP('Sch D. Workings'!AP3023,$C$10:$C$15,$B$10:$B$15),0)</f>
        <v>0</v>
      </c>
      <c r="AC1522" s="84">
        <f>COUNTIFS('Sch D. Workings'!AD3023,"&gt;"&amp;$D$15)</f>
        <v>0</v>
      </c>
    </row>
    <row r="1523" spans="2:29" x14ac:dyDescent="0.25">
      <c r="C1523" s="72" t="str">
        <f>IF('Sch A. Input'!B1514="","",'Sch A. Input'!B1514)</f>
        <v/>
      </c>
      <c r="D1523" s="72" t="str">
        <f>IF('Sch A. Input'!C1514="","",'Sch A. Input'!C1514)</f>
        <v/>
      </c>
      <c r="E1523" s="41"/>
      <c r="F1523" s="41"/>
      <c r="G1523" s="85">
        <f>'Sch D. Workings'!G3024</f>
        <v>0</v>
      </c>
      <c r="H1523" s="259">
        <f>IF(OR('Sch D. Workings'!D1517="",G1523=0),0,(IF((SUMIFS('Sch A. Input'!H1514:AQ1514,'Sch A. Input'!$H$14:$AQ$14,"Total",'Sch A. Input'!$H$13:$AQ$13,"&lt;="&amp;$I$7))&gt;'Sch D. Workings'!$D$13,MIN('Sch D. Workings'!J3024,'Sch D. Workings'!$D$13),'Sch D. Workings'!J3024)))</f>
        <v>0</v>
      </c>
      <c r="I1523" s="184">
        <f>'Sch D. Workings'!O3024</f>
        <v>0</v>
      </c>
      <c r="J1523" s="71">
        <f>IFERROR(LOOKUP('Sch D. Workings'!L3024,$C$10:$C$15,$B$10:$B$15),0)</f>
        <v>0</v>
      </c>
      <c r="K1523" s="84">
        <f>COUNTIFS('Sch D. Workings'!L3024,"&gt;"&amp;$D$15)</f>
        <v>0</v>
      </c>
      <c r="L1523" s="41"/>
      <c r="M1523" s="85">
        <f>'Sch D. Workings'!Q3024</f>
        <v>0</v>
      </c>
      <c r="N1523" s="259">
        <f>IF(OR('Sch D. Workings'!D1517="",$D$7&lt;=I$7,M1523=0),0,(IF(H1523='Sch D. Workings'!$D$13,"Exceeded Cap",IF((SUMIFS('Sch A. Input'!H1514:AQ1514,'Sch A. Input'!$H$14:$AQ$14,"Total",'Sch A. Input'!$H$13:$AQ$13,"&lt;="&amp;$O$7))&gt;'Sch D. Workings'!$D$13,MIN('Sch D. Workings'!T3024,'Sch D. Workings'!$D$13-H1523),'Sch D. Workings'!T3024))))</f>
        <v>0</v>
      </c>
      <c r="O1523" s="184">
        <f>'Sch D. Workings'!Y3024</f>
        <v>0</v>
      </c>
      <c r="P1523" s="71">
        <f>IFERROR(LOOKUP('Sch D. Workings'!V3024,$C$10:$C$15,$B$10:$B$15),0)</f>
        <v>0</v>
      </c>
      <c r="Q1523" s="84">
        <f>COUNTIFS('Sch D. Workings'!R3024,"&gt;"&amp;$D$15)</f>
        <v>0</v>
      </c>
      <c r="R1523" s="41"/>
      <c r="S1523" s="70">
        <f>'Sch D. Workings'!AA3024</f>
        <v>0</v>
      </c>
      <c r="T1523" s="258">
        <f>IF(OR('Sch D. Workings'!D1517="",$D$7&lt;=O$7,S1523=0),0,IF(OR(N1523="Exceeded Cap",SUM(H1523,N1523)='Sch D. Workings'!$D$13),"Exceeded cap",IF((SUMIFS('Sch A. Input'!H1514:AQ1514,'Sch A. Input'!$H$14:$AQ$14,"Total",'Sch A. Input'!$H$13:$AQ$13,"&lt;="&amp;$U$7))&gt;'Sch D. Workings'!$D$13,MIN('Sch D. Workings'!AD3024,'Sch D. Workings'!$D$13-N1523-H1523),'Sch D. Workings'!AD3024)))</f>
        <v>0</v>
      </c>
      <c r="U1523" s="184">
        <f>'Sch D. Workings'!AI3024</f>
        <v>0</v>
      </c>
      <c r="V1523" s="71">
        <f>IFERROR(LOOKUP('Sch D. Workings'!AF3024,$C$10:$C$15,$B$10:$B$15),0)</f>
        <v>0</v>
      </c>
      <c r="W1523" s="84">
        <f>COUNTIFS('Sch D. Workings'!X3024,"&gt;"&amp;$D$15)</f>
        <v>0</v>
      </c>
      <c r="X1523" s="41"/>
      <c r="Y1523" s="70">
        <f>'Sch D. Workings'!AK3024</f>
        <v>0</v>
      </c>
      <c r="Z1523" s="258">
        <f>IF(OR('Sch D. Workings'!D1517="",$D$7&lt;=U$7,Y1523=0),0,IF(OR(T1523="Exceeded Cap",N1523="Exceeded Cap",SUM(H1523,N1523,T1523)='Sch D. Workings'!$D$13),"Exceeded Cap",IF((SUMIFS('Sch A. Input'!H1514:AQ1514,'Sch A. Input'!$H$14:$AQ$14,"Total",'Sch A. Input'!$H$13:$AQ$13,"&lt;="&amp;$AA$7))&gt;'Sch D. Workings'!$D$13,MIN('Sch D. Workings'!AN3024,'Sch D. Workings'!$D$13-N1523-T1523-H1523),'Sch D. Workings'!AN3024)))</f>
        <v>0</v>
      </c>
      <c r="AA1523" s="184">
        <f>'Sch D. Workings'!AS3024</f>
        <v>0</v>
      </c>
      <c r="AB1523" s="71">
        <f>IFERROR(LOOKUP('Sch D. Workings'!AP3024,$C$10:$C$15,$B$10:$B$15),0)</f>
        <v>0</v>
      </c>
      <c r="AC1523" s="84">
        <f>COUNTIFS('Sch D. Workings'!AD3024,"&gt;"&amp;$D$15)</f>
        <v>0</v>
      </c>
    </row>
    <row r="1524" spans="2:29" s="98" customFormat="1" ht="15.75" thickBot="1" x14ac:dyDescent="0.3">
      <c r="B1524" s="94"/>
      <c r="C1524" s="120"/>
      <c r="D1524" s="120"/>
      <c r="E1524" s="121"/>
      <c r="F1524" s="121"/>
      <c r="G1524" s="122">
        <f>SUM(G24:G1523)</f>
        <v>0</v>
      </c>
      <c r="H1524" s="185">
        <f t="shared" ref="H1524:I1524" si="0">SUM(H24:H1523)</f>
        <v>0</v>
      </c>
      <c r="I1524" s="186">
        <f t="shared" si="0"/>
        <v>0</v>
      </c>
      <c r="J1524" s="122"/>
      <c r="K1524" s="122">
        <f>SUM(K24:K1523)</f>
        <v>0</v>
      </c>
      <c r="L1524" s="121"/>
      <c r="M1524" s="122">
        <f t="shared" ref="M1524:O1524" si="1">SUM(M24:M1523)</f>
        <v>0</v>
      </c>
      <c r="N1524" s="185">
        <f t="shared" si="1"/>
        <v>0</v>
      </c>
      <c r="O1524" s="186">
        <f t="shared" si="1"/>
        <v>0</v>
      </c>
      <c r="P1524" s="122"/>
      <c r="Q1524" s="122">
        <f>SUM(Q24:Q1523)</f>
        <v>0</v>
      </c>
      <c r="R1524" s="121"/>
      <c r="S1524" s="122">
        <f t="shared" ref="S1524:U1524" si="2">SUM(S24:S1523)</f>
        <v>0</v>
      </c>
      <c r="T1524" s="185">
        <f t="shared" si="2"/>
        <v>0</v>
      </c>
      <c r="U1524" s="186">
        <f t="shared" si="2"/>
        <v>0</v>
      </c>
      <c r="V1524" s="122"/>
      <c r="W1524" s="122">
        <f>SUM(W24:W1523)</f>
        <v>0</v>
      </c>
      <c r="X1524" s="121"/>
      <c r="Y1524" s="122">
        <f t="shared" ref="Y1524:AA1524" si="3">SUM(Y24:Y1523)</f>
        <v>0</v>
      </c>
      <c r="Z1524" s="185">
        <f t="shared" si="3"/>
        <v>0</v>
      </c>
      <c r="AA1524" s="186">
        <f t="shared" si="3"/>
        <v>0</v>
      </c>
      <c r="AB1524" s="122"/>
      <c r="AC1524" s="122">
        <f>SUM(AC24:AC1523)</f>
        <v>0</v>
      </c>
    </row>
    <row r="1525" spans="2:29" ht="15.75" thickTop="1" x14ac:dyDescent="0.25">
      <c r="C1525" s="45"/>
      <c r="G1525" s="130"/>
      <c r="M1525" s="130"/>
    </row>
    <row r="1526" spans="2:29" x14ac:dyDescent="0.25"/>
    <row r="1527" spans="2:29" s="257" customFormat="1" x14ac:dyDescent="0.25">
      <c r="B1527" s="132"/>
      <c r="C1527" s="132"/>
      <c r="D1527" s="132"/>
      <c r="E1527" s="132"/>
      <c r="F1527" s="132"/>
      <c r="G1527" s="132"/>
      <c r="H1527" s="132"/>
      <c r="I1527" s="132"/>
      <c r="J1527" s="132"/>
      <c r="K1527" s="132"/>
      <c r="L1527" s="132"/>
      <c r="M1527" s="132"/>
      <c r="N1527" s="132"/>
      <c r="O1527" s="132"/>
      <c r="P1527" s="132"/>
      <c r="Q1527" s="132"/>
      <c r="R1527" s="132"/>
      <c r="S1527" s="132"/>
      <c r="T1527" s="132"/>
      <c r="U1527" s="132"/>
      <c r="V1527" s="132"/>
      <c r="W1527" s="132"/>
      <c r="X1527" s="132"/>
      <c r="Y1527" s="132"/>
      <c r="Z1527" s="132"/>
      <c r="AA1527" s="132"/>
      <c r="AB1527" s="132"/>
      <c r="AC1527" s="132"/>
    </row>
    <row r="1528" spans="2:29" ht="15.75" thickBot="1" x14ac:dyDescent="0.3"/>
    <row r="1529" spans="2:29" s="49" customFormat="1" ht="12.75" x14ac:dyDescent="0.2">
      <c r="C1529" s="107" t="s">
        <v>26</v>
      </c>
      <c r="D1529" s="108"/>
      <c r="E1529" s="108"/>
      <c r="F1529" s="108"/>
      <c r="G1529" s="108"/>
      <c r="H1529" s="108"/>
      <c r="I1529" s="108"/>
      <c r="J1529" s="108"/>
      <c r="K1529" s="108"/>
      <c r="L1529" s="108"/>
      <c r="M1529" s="108"/>
      <c r="N1529" s="108"/>
      <c r="O1529" s="108"/>
      <c r="P1529" s="108"/>
      <c r="Q1529" s="108"/>
      <c r="R1529" s="108"/>
      <c r="S1529" s="108"/>
      <c r="T1529" s="108"/>
      <c r="U1529" s="108"/>
      <c r="V1529" s="108"/>
      <c r="W1529" s="109"/>
      <c r="X1529" s="2"/>
      <c r="Y1529" s="2"/>
      <c r="Z1529" s="2"/>
      <c r="AA1529" s="2"/>
      <c r="AB1529" s="2"/>
      <c r="AC1529" s="2"/>
    </row>
    <row r="1530" spans="2:29" s="49" customFormat="1" ht="127.5" customHeight="1" thickBot="1" x14ac:dyDescent="0.25">
      <c r="C1530" s="308" t="s">
        <v>185</v>
      </c>
      <c r="D1530" s="309"/>
      <c r="E1530" s="309"/>
      <c r="F1530" s="309"/>
      <c r="G1530" s="309"/>
      <c r="H1530" s="309"/>
      <c r="I1530" s="309"/>
      <c r="J1530" s="309"/>
      <c r="K1530" s="309"/>
      <c r="L1530" s="309"/>
      <c r="M1530" s="309"/>
      <c r="N1530" s="309"/>
      <c r="O1530" s="309"/>
      <c r="P1530" s="309"/>
      <c r="Q1530" s="309"/>
      <c r="R1530" s="309"/>
      <c r="S1530" s="309"/>
      <c r="T1530" s="309"/>
      <c r="U1530" s="309"/>
      <c r="V1530" s="309"/>
      <c r="W1530" s="310"/>
      <c r="X1530" s="2"/>
      <c r="Y1530" s="2"/>
      <c r="Z1530" s="2"/>
      <c r="AA1530" s="2"/>
      <c r="AB1530" s="2"/>
      <c r="AC1530" s="2"/>
    </row>
    <row r="1531" spans="2:29" x14ac:dyDescent="0.25"/>
    <row r="1532" spans="2:29" ht="15" hidden="1" customHeight="1" x14ac:dyDescent="0.25"/>
    <row r="1533" spans="2:29" ht="15" hidden="1" customHeight="1" x14ac:dyDescent="0.25"/>
    <row r="1534" spans="2:29" ht="15" hidden="1" customHeight="1" x14ac:dyDescent="0.25"/>
    <row r="1535" spans="2:29" ht="15" hidden="1" customHeight="1" x14ac:dyDescent="0.25"/>
    <row r="1536" spans="2:29" ht="15" hidden="1" customHeight="1" x14ac:dyDescent="0.25"/>
    <row r="1537" ht="15" hidden="1" customHeight="1" x14ac:dyDescent="0.25"/>
    <row r="1538" ht="15" hidden="1" customHeight="1" x14ac:dyDescent="0.25"/>
    <row r="1539" ht="15" hidden="1" customHeight="1" x14ac:dyDescent="0.25"/>
    <row r="1540" ht="15" hidden="1" customHeight="1" x14ac:dyDescent="0.25"/>
    <row r="1541" ht="15" hidden="1" customHeight="1" x14ac:dyDescent="0.25"/>
    <row r="1542" ht="15" hidden="1" customHeight="1" x14ac:dyDescent="0.25"/>
    <row r="1543" ht="15" hidden="1" customHeight="1" x14ac:dyDescent="0.25"/>
    <row r="1544" ht="15" hidden="1" customHeight="1" x14ac:dyDescent="0.25"/>
    <row r="1545" ht="15" hidden="1" customHeight="1" x14ac:dyDescent="0.25"/>
    <row r="1546" ht="15" hidden="1" customHeight="1" x14ac:dyDescent="0.25"/>
    <row r="1547" ht="15" hidden="1" customHeight="1" x14ac:dyDescent="0.25"/>
    <row r="1548" ht="15" hidden="1" customHeight="1" x14ac:dyDescent="0.25"/>
    <row r="1549" ht="15" hidden="1" customHeight="1" x14ac:dyDescent="0.25"/>
    <row r="1550" ht="15" hidden="1" customHeight="1" x14ac:dyDescent="0.25"/>
    <row r="1551" ht="15" hidden="1" customHeight="1" x14ac:dyDescent="0.25"/>
    <row r="1552" ht="15" hidden="1" customHeight="1" x14ac:dyDescent="0.25"/>
    <row r="1553" ht="15" hidden="1" customHeight="1" x14ac:dyDescent="0.25"/>
    <row r="1554" ht="15" hidden="1" customHeight="1" x14ac:dyDescent="0.25"/>
    <row r="1555" ht="15" hidden="1" customHeight="1" x14ac:dyDescent="0.25"/>
    <row r="1556" ht="15" hidden="1" customHeight="1" x14ac:dyDescent="0.25"/>
    <row r="1557" ht="15" hidden="1" customHeight="1" x14ac:dyDescent="0.25"/>
    <row r="1558" ht="15" hidden="1" customHeight="1" x14ac:dyDescent="0.25"/>
    <row r="1559" ht="15" hidden="1" customHeight="1" x14ac:dyDescent="0.25"/>
    <row r="1560" ht="15" hidden="1" customHeight="1" x14ac:dyDescent="0.25"/>
    <row r="1561" ht="15" hidden="1" customHeight="1" x14ac:dyDescent="0.25"/>
    <row r="1562" ht="15" hidden="1" customHeight="1" x14ac:dyDescent="0.25"/>
    <row r="1563" ht="15" hidden="1" customHeight="1" x14ac:dyDescent="0.25"/>
    <row r="1564" ht="15" hidden="1" customHeight="1" x14ac:dyDescent="0.25"/>
    <row r="1565" ht="15" hidden="1" customHeight="1" x14ac:dyDescent="0.25"/>
    <row r="1566" ht="15" hidden="1" customHeight="1" x14ac:dyDescent="0.25"/>
    <row r="1567" ht="15" hidden="1" customHeight="1" x14ac:dyDescent="0.25"/>
    <row r="1568" ht="15" hidden="1" customHeight="1" x14ac:dyDescent="0.25"/>
    <row r="1569" ht="15" hidden="1" customHeight="1" x14ac:dyDescent="0.25"/>
    <row r="1570" ht="15" hidden="1" customHeight="1" x14ac:dyDescent="0.25"/>
    <row r="1571" ht="15" hidden="1" customHeight="1" x14ac:dyDescent="0.25"/>
    <row r="1572" ht="15" hidden="1" customHeight="1" x14ac:dyDescent="0.25"/>
    <row r="1573" ht="15" hidden="1" customHeight="1" x14ac:dyDescent="0.25"/>
    <row r="1574" ht="15" hidden="1" customHeight="1" x14ac:dyDescent="0.25"/>
    <row r="1575" ht="15" hidden="1" customHeight="1" x14ac:dyDescent="0.25"/>
    <row r="1576" ht="15" hidden="1" customHeight="1" x14ac:dyDescent="0.25"/>
    <row r="1577" ht="15" hidden="1" customHeight="1" x14ac:dyDescent="0.25"/>
    <row r="1578" ht="15" hidden="1" customHeight="1" x14ac:dyDescent="0.25"/>
    <row r="1579" ht="15" hidden="1" customHeight="1" x14ac:dyDescent="0.25"/>
    <row r="1580" ht="15" hidden="1" customHeight="1" x14ac:dyDescent="0.25"/>
    <row r="1581" ht="15" hidden="1" customHeight="1" x14ac:dyDescent="0.25"/>
    <row r="1582" ht="15" hidden="1" customHeight="1" x14ac:dyDescent="0.25"/>
    <row r="1583" ht="15" hidden="1" customHeight="1" x14ac:dyDescent="0.25"/>
    <row r="1584" ht="15" hidden="1" customHeight="1" x14ac:dyDescent="0.25"/>
    <row r="1585" ht="15" hidden="1" customHeight="1" x14ac:dyDescent="0.25"/>
    <row r="1586" ht="15" hidden="1" customHeight="1" x14ac:dyDescent="0.25"/>
    <row r="1587" ht="15" hidden="1" customHeight="1" x14ac:dyDescent="0.25"/>
    <row r="1588" ht="15" hidden="1" customHeight="1" x14ac:dyDescent="0.25"/>
    <row r="1589" ht="15" hidden="1" customHeight="1" x14ac:dyDescent="0.25"/>
    <row r="1590" ht="15" hidden="1" customHeight="1" x14ac:dyDescent="0.25"/>
    <row r="1591" ht="15" hidden="1" customHeight="1" x14ac:dyDescent="0.25"/>
    <row r="1592" ht="15" hidden="1" customHeight="1" x14ac:dyDescent="0.25"/>
    <row r="1593" ht="15" hidden="1" customHeight="1" x14ac:dyDescent="0.25"/>
    <row r="1594" ht="15" hidden="1" customHeight="1" x14ac:dyDescent="0.25"/>
    <row r="1595" ht="15" hidden="1" customHeight="1" x14ac:dyDescent="0.25"/>
    <row r="1596" ht="15" hidden="1" customHeight="1" x14ac:dyDescent="0.25"/>
    <row r="1597" ht="15" hidden="1" customHeight="1" x14ac:dyDescent="0.25"/>
    <row r="1598" ht="15" hidden="1" customHeight="1" x14ac:dyDescent="0.25"/>
    <row r="1599" ht="15" hidden="1" customHeight="1" x14ac:dyDescent="0.25"/>
    <row r="1600" ht="15" hidden="1" customHeight="1" x14ac:dyDescent="0.25"/>
    <row r="1601" ht="15" hidden="1" customHeight="1" x14ac:dyDescent="0.25"/>
    <row r="1602" ht="15" hidden="1" customHeight="1" x14ac:dyDescent="0.25"/>
    <row r="1603" ht="15" hidden="1" customHeight="1" x14ac:dyDescent="0.25"/>
    <row r="1604" ht="15" hidden="1" customHeight="1" x14ac:dyDescent="0.25"/>
    <row r="1605" ht="15" hidden="1" customHeight="1" x14ac:dyDescent="0.25"/>
    <row r="1606" ht="15" hidden="1" customHeight="1" x14ac:dyDescent="0.25"/>
    <row r="1607" ht="15" hidden="1" customHeight="1" x14ac:dyDescent="0.25"/>
    <row r="1608" ht="15" hidden="1" customHeight="1" x14ac:dyDescent="0.25"/>
    <row r="1609" ht="15" hidden="1" customHeight="1" x14ac:dyDescent="0.25"/>
    <row r="1610" ht="15" hidden="1" customHeight="1" x14ac:dyDescent="0.25"/>
    <row r="1611" ht="15" hidden="1" customHeight="1" x14ac:dyDescent="0.25"/>
    <row r="1612" ht="15" hidden="1" customHeight="1" x14ac:dyDescent="0.25"/>
    <row r="1613" ht="15" hidden="1" customHeight="1" x14ac:dyDescent="0.25"/>
    <row r="1614" ht="15" hidden="1" customHeight="1" x14ac:dyDescent="0.25"/>
    <row r="1615" ht="15" hidden="1" customHeight="1" x14ac:dyDescent="0.25"/>
    <row r="1616" ht="15" hidden="1" customHeight="1" x14ac:dyDescent="0.25"/>
    <row r="1617" ht="15" hidden="1" customHeight="1" x14ac:dyDescent="0.25"/>
    <row r="1618" ht="15" hidden="1" customHeight="1" x14ac:dyDescent="0.25"/>
    <row r="1619" ht="15" hidden="1" customHeight="1" x14ac:dyDescent="0.25"/>
    <row r="1620" ht="15" hidden="1" customHeight="1" x14ac:dyDescent="0.25"/>
    <row r="1621" ht="15" hidden="1" customHeight="1" x14ac:dyDescent="0.25"/>
    <row r="1622" ht="15" hidden="1" customHeight="1" x14ac:dyDescent="0.25"/>
    <row r="1623" ht="15" hidden="1" customHeight="1" x14ac:dyDescent="0.25"/>
    <row r="1624" ht="15" hidden="1" customHeight="1" x14ac:dyDescent="0.25"/>
    <row r="1625" ht="15" hidden="1" customHeight="1" x14ac:dyDescent="0.25"/>
    <row r="1626" ht="15" hidden="1" customHeight="1" x14ac:dyDescent="0.25"/>
    <row r="1627" ht="15" hidden="1" customHeight="1" x14ac:dyDescent="0.25"/>
    <row r="1628" ht="15" hidden="1" customHeight="1" x14ac:dyDescent="0.25"/>
    <row r="1629" ht="15" hidden="1" customHeight="1" x14ac:dyDescent="0.25"/>
    <row r="1630" ht="15" hidden="1" customHeight="1" x14ac:dyDescent="0.25"/>
    <row r="1631" ht="15" hidden="1" customHeight="1" x14ac:dyDescent="0.25"/>
    <row r="1632" ht="15" hidden="1" customHeight="1" x14ac:dyDescent="0.25"/>
    <row r="1633" ht="15" hidden="1" customHeight="1" x14ac:dyDescent="0.25"/>
    <row r="1634" ht="15" hidden="1" customHeight="1" x14ac:dyDescent="0.25"/>
    <row r="1635" ht="15" hidden="1" customHeight="1" x14ac:dyDescent="0.25"/>
    <row r="1636" ht="15" hidden="1" customHeight="1" x14ac:dyDescent="0.25"/>
    <row r="1637" ht="15" hidden="1" customHeight="1" x14ac:dyDescent="0.25"/>
    <row r="1638" ht="15" hidden="1" customHeight="1" x14ac:dyDescent="0.25"/>
    <row r="1639" ht="15" hidden="1" customHeight="1" x14ac:dyDescent="0.25"/>
    <row r="1640" ht="15" hidden="1" customHeight="1" x14ac:dyDescent="0.25"/>
    <row r="1641" ht="15" hidden="1" customHeight="1" x14ac:dyDescent="0.25"/>
    <row r="1642" ht="15" hidden="1" customHeight="1" x14ac:dyDescent="0.25"/>
    <row r="1643" ht="15" hidden="1" customHeight="1" x14ac:dyDescent="0.25"/>
    <row r="1644" ht="15" hidden="1" customHeight="1" x14ac:dyDescent="0.25"/>
    <row r="1645" ht="15" hidden="1" customHeight="1" x14ac:dyDescent="0.25"/>
    <row r="1646" ht="15" hidden="1" customHeight="1" x14ac:dyDescent="0.25"/>
    <row r="1647" ht="15" hidden="1" customHeight="1" x14ac:dyDescent="0.25"/>
    <row r="1648" ht="15" hidden="1" customHeight="1" x14ac:dyDescent="0.25"/>
    <row r="1649" ht="15" hidden="1" customHeight="1" x14ac:dyDescent="0.25"/>
    <row r="1650" ht="15" hidden="1" customHeight="1" x14ac:dyDescent="0.25"/>
    <row r="1651" ht="15" hidden="1" customHeight="1" x14ac:dyDescent="0.25"/>
    <row r="1652" ht="15" hidden="1" customHeight="1" x14ac:dyDescent="0.25"/>
    <row r="1653" ht="15" hidden="1" customHeight="1" x14ac:dyDescent="0.25"/>
    <row r="1654" ht="15" hidden="1" customHeight="1" x14ac:dyDescent="0.25"/>
    <row r="1655" ht="15" hidden="1" customHeight="1" x14ac:dyDescent="0.25"/>
    <row r="1656" ht="15" hidden="1" customHeight="1" x14ac:dyDescent="0.25"/>
    <row r="1657" ht="15" hidden="1" customHeight="1" x14ac:dyDescent="0.25"/>
    <row r="1658" ht="15" hidden="1" customHeight="1" x14ac:dyDescent="0.25"/>
    <row r="1659" ht="15" hidden="1" customHeight="1" x14ac:dyDescent="0.25"/>
    <row r="1660" ht="15" hidden="1" customHeight="1" x14ac:dyDescent="0.25"/>
    <row r="1661" ht="15" hidden="1" customHeight="1" x14ac:dyDescent="0.25"/>
    <row r="1662" ht="15" hidden="1" customHeight="1" x14ac:dyDescent="0.25"/>
    <row r="1663" ht="15" hidden="1" customHeight="1" x14ac:dyDescent="0.25"/>
    <row r="1664" ht="15" hidden="1" customHeight="1" x14ac:dyDescent="0.25"/>
    <row r="1665" ht="15" hidden="1" customHeight="1" x14ac:dyDescent="0.25"/>
    <row r="1666" ht="15" hidden="1" customHeight="1" x14ac:dyDescent="0.25"/>
    <row r="1667" ht="15" hidden="1" customHeight="1" x14ac:dyDescent="0.25"/>
    <row r="1668" ht="15" hidden="1" customHeight="1" x14ac:dyDescent="0.25"/>
    <row r="1669" ht="15" hidden="1" customHeight="1" x14ac:dyDescent="0.25"/>
    <row r="1670" ht="15" hidden="1" customHeight="1" x14ac:dyDescent="0.25"/>
    <row r="1671" ht="15" hidden="1" customHeight="1" x14ac:dyDescent="0.25"/>
    <row r="1672" ht="15" hidden="1" customHeight="1" x14ac:dyDescent="0.25"/>
    <row r="1673" ht="15" hidden="1" customHeight="1" x14ac:dyDescent="0.25"/>
    <row r="1674" ht="15" hidden="1" customHeight="1" x14ac:dyDescent="0.25"/>
    <row r="1675" ht="15" hidden="1" customHeight="1" x14ac:dyDescent="0.25"/>
    <row r="1676" ht="15" hidden="1" customHeight="1" x14ac:dyDescent="0.25"/>
    <row r="1677" ht="15" hidden="1" customHeight="1" x14ac:dyDescent="0.25"/>
    <row r="1678" ht="15" hidden="1" customHeight="1" x14ac:dyDescent="0.25"/>
    <row r="1679" ht="15" hidden="1" customHeight="1" x14ac:dyDescent="0.25"/>
    <row r="1680" ht="15" hidden="1" customHeight="1" x14ac:dyDescent="0.25"/>
    <row r="1681" ht="15" hidden="1" customHeight="1" x14ac:dyDescent="0.25"/>
    <row r="1682" ht="15" hidden="1" customHeight="1" x14ac:dyDescent="0.25"/>
    <row r="1683" ht="15" hidden="1" customHeight="1" x14ac:dyDescent="0.25"/>
    <row r="1684" ht="15" hidden="1" customHeight="1" x14ac:dyDescent="0.25"/>
    <row r="1685" ht="15" hidden="1" customHeight="1" x14ac:dyDescent="0.25"/>
    <row r="1686" ht="15" hidden="1" customHeight="1" x14ac:dyDescent="0.25"/>
    <row r="1687" ht="15" hidden="1" customHeight="1" x14ac:dyDescent="0.25"/>
    <row r="1688" ht="15" hidden="1" customHeight="1" x14ac:dyDescent="0.25"/>
    <row r="1689" ht="15" hidden="1" customHeight="1" x14ac:dyDescent="0.25"/>
    <row r="1690" ht="15" hidden="1" customHeight="1" x14ac:dyDescent="0.25"/>
    <row r="1691" ht="15" hidden="1" customHeight="1" x14ac:dyDescent="0.25"/>
    <row r="1692" ht="15" hidden="1" customHeight="1" x14ac:dyDescent="0.25"/>
    <row r="1693" ht="15" hidden="1" customHeight="1" x14ac:dyDescent="0.25"/>
    <row r="1694" ht="15" hidden="1" customHeight="1" x14ac:dyDescent="0.25"/>
    <row r="1695" ht="15" hidden="1" customHeight="1" x14ac:dyDescent="0.25"/>
    <row r="1696" ht="15" hidden="1" customHeight="1" x14ac:dyDescent="0.25"/>
    <row r="1697" ht="15" hidden="1" customHeight="1" x14ac:dyDescent="0.25"/>
    <row r="1698" ht="15" hidden="1" customHeight="1" x14ac:dyDescent="0.25"/>
    <row r="1699" ht="15" hidden="1" customHeight="1" x14ac:dyDescent="0.25"/>
    <row r="1700" ht="15" hidden="1" customHeight="1" x14ac:dyDescent="0.25"/>
    <row r="1701" ht="15" hidden="1" customHeight="1" x14ac:dyDescent="0.25"/>
    <row r="1702" ht="15" hidden="1" customHeight="1" x14ac:dyDescent="0.25"/>
    <row r="1703" ht="15" hidden="1" customHeight="1" x14ac:dyDescent="0.25"/>
    <row r="1704" ht="15" hidden="1" customHeight="1" x14ac:dyDescent="0.25"/>
    <row r="1705" ht="15" hidden="1" customHeight="1" x14ac:dyDescent="0.25"/>
    <row r="1706" ht="15" hidden="1" customHeight="1" x14ac:dyDescent="0.25"/>
    <row r="1707" ht="15" hidden="1" customHeight="1" x14ac:dyDescent="0.25"/>
    <row r="1708" ht="15" hidden="1" customHeight="1" x14ac:dyDescent="0.25"/>
    <row r="1709" ht="15" hidden="1" customHeight="1" x14ac:dyDescent="0.25"/>
    <row r="1710" ht="15" hidden="1" customHeight="1" x14ac:dyDescent="0.25"/>
    <row r="1711" ht="15" hidden="1" customHeight="1" x14ac:dyDescent="0.25"/>
    <row r="1712" ht="15" hidden="1" customHeight="1" x14ac:dyDescent="0.25"/>
    <row r="1713" ht="15" hidden="1" customHeight="1" x14ac:dyDescent="0.25"/>
    <row r="1714" ht="15" hidden="1" customHeight="1" x14ac:dyDescent="0.25"/>
    <row r="1715" ht="15" hidden="1" customHeight="1" x14ac:dyDescent="0.25"/>
    <row r="1716" ht="15" hidden="1" customHeight="1" x14ac:dyDescent="0.25"/>
    <row r="1717" ht="15" hidden="1" customHeight="1" x14ac:dyDescent="0.25"/>
    <row r="1718" ht="15" hidden="1" customHeight="1" x14ac:dyDescent="0.25"/>
    <row r="1719" ht="15" hidden="1" customHeight="1" x14ac:dyDescent="0.25"/>
    <row r="1720" ht="15" hidden="1" customHeight="1" x14ac:dyDescent="0.25"/>
    <row r="1721" ht="15" hidden="1" customHeight="1" x14ac:dyDescent="0.25"/>
    <row r="1722" ht="15" hidden="1" customHeight="1" x14ac:dyDescent="0.25"/>
    <row r="1723" ht="15" hidden="1" customHeight="1" x14ac:dyDescent="0.25"/>
    <row r="1724" ht="15" hidden="1" customHeight="1" x14ac:dyDescent="0.25"/>
    <row r="1725" ht="15" hidden="1" customHeight="1" x14ac:dyDescent="0.25"/>
    <row r="1726" ht="15" hidden="1" customHeight="1" x14ac:dyDescent="0.25"/>
    <row r="1727" ht="15" hidden="1" customHeight="1" x14ac:dyDescent="0.25"/>
    <row r="1728" ht="15" hidden="1" customHeight="1" x14ac:dyDescent="0.25"/>
    <row r="1729" ht="15" hidden="1" customHeight="1" x14ac:dyDescent="0.25"/>
    <row r="1730" ht="15" hidden="1" customHeight="1" x14ac:dyDescent="0.25"/>
    <row r="1731" ht="15" hidden="1" customHeight="1" x14ac:dyDescent="0.25"/>
    <row r="1732" ht="15" hidden="1" customHeight="1" x14ac:dyDescent="0.25"/>
    <row r="1733" ht="15" hidden="1" customHeight="1" x14ac:dyDescent="0.25"/>
    <row r="1734" ht="15" hidden="1" customHeight="1" x14ac:dyDescent="0.25"/>
    <row r="1735" ht="15" hidden="1" customHeight="1" x14ac:dyDescent="0.25"/>
    <row r="1736" ht="15" hidden="1" customHeight="1" x14ac:dyDescent="0.25"/>
    <row r="1737" ht="15" hidden="1" customHeight="1" x14ac:dyDescent="0.25"/>
    <row r="1738" ht="15" hidden="1" customHeight="1" x14ac:dyDescent="0.25"/>
    <row r="1739" ht="15" hidden="1" customHeight="1" x14ac:dyDescent="0.25"/>
    <row r="1740" ht="15" hidden="1" customHeight="1" x14ac:dyDescent="0.25"/>
    <row r="1741" ht="15" hidden="1" customHeight="1" x14ac:dyDescent="0.25"/>
    <row r="1742" ht="15" hidden="1" customHeight="1" x14ac:dyDescent="0.25"/>
    <row r="1743" ht="15" hidden="1" customHeight="1" x14ac:dyDescent="0.25"/>
    <row r="1744" ht="15" hidden="1" customHeight="1" x14ac:dyDescent="0.25"/>
    <row r="1745" ht="15" hidden="1" customHeight="1" x14ac:dyDescent="0.25"/>
    <row r="1746" ht="15" hidden="1" customHeight="1" x14ac:dyDescent="0.25"/>
    <row r="1747" ht="15" hidden="1" customHeight="1" x14ac:dyDescent="0.25"/>
    <row r="1748" ht="15" hidden="1" customHeight="1" x14ac:dyDescent="0.25"/>
    <row r="1749" ht="15" hidden="1" customHeight="1" x14ac:dyDescent="0.25"/>
    <row r="1750" ht="15" hidden="1" customHeight="1" x14ac:dyDescent="0.25"/>
    <row r="1751" ht="15" hidden="1" customHeight="1" x14ac:dyDescent="0.25"/>
    <row r="1752" ht="15" hidden="1" customHeight="1" x14ac:dyDescent="0.25"/>
    <row r="1753" ht="15" hidden="1" customHeight="1" x14ac:dyDescent="0.25"/>
    <row r="1754" ht="15" hidden="1" customHeight="1" x14ac:dyDescent="0.25"/>
    <row r="1755" ht="15" hidden="1" customHeight="1" x14ac:dyDescent="0.25"/>
    <row r="1756" ht="15" hidden="1" customHeight="1" x14ac:dyDescent="0.25"/>
    <row r="1757" ht="15" hidden="1" customHeight="1" x14ac:dyDescent="0.25"/>
    <row r="1758" ht="15" hidden="1" customHeight="1" x14ac:dyDescent="0.25"/>
    <row r="1759" ht="15" hidden="1" customHeight="1" x14ac:dyDescent="0.25"/>
    <row r="1760" ht="15" hidden="1" customHeight="1" x14ac:dyDescent="0.25"/>
    <row r="1761" ht="15" hidden="1" customHeight="1" x14ac:dyDescent="0.25"/>
    <row r="1762" ht="15" hidden="1" customHeight="1" x14ac:dyDescent="0.25"/>
    <row r="1763" ht="15" hidden="1" customHeight="1" x14ac:dyDescent="0.25"/>
    <row r="1764" ht="15" hidden="1" customHeight="1" x14ac:dyDescent="0.25"/>
    <row r="1765" ht="15" hidden="1" customHeight="1" x14ac:dyDescent="0.25"/>
    <row r="1766" ht="15" hidden="1" customHeight="1" x14ac:dyDescent="0.25"/>
    <row r="1767" ht="15" hidden="1" customHeight="1" x14ac:dyDescent="0.25"/>
    <row r="1768" ht="15" hidden="1" customHeight="1" x14ac:dyDescent="0.25"/>
    <row r="1769" ht="15" hidden="1" customHeight="1" x14ac:dyDescent="0.25"/>
    <row r="1770" ht="15" hidden="1" customHeight="1" x14ac:dyDescent="0.25"/>
    <row r="1771" ht="15" hidden="1" customHeight="1" x14ac:dyDescent="0.25"/>
    <row r="1772" ht="15" hidden="1" customHeight="1" x14ac:dyDescent="0.25"/>
    <row r="1773" ht="15" hidden="1" customHeight="1" x14ac:dyDescent="0.25"/>
    <row r="1774" ht="15" hidden="1" customHeight="1" x14ac:dyDescent="0.25"/>
    <row r="1775" ht="15" hidden="1" customHeight="1" x14ac:dyDescent="0.25"/>
    <row r="1776" ht="15" hidden="1" customHeight="1" x14ac:dyDescent="0.25"/>
    <row r="1777" ht="15" hidden="1" customHeight="1" x14ac:dyDescent="0.25"/>
    <row r="1778" ht="15" hidden="1" customHeight="1" x14ac:dyDescent="0.25"/>
    <row r="1779" ht="15" hidden="1" customHeight="1" x14ac:dyDescent="0.25"/>
    <row r="1780" ht="15" hidden="1" customHeight="1" x14ac:dyDescent="0.25"/>
    <row r="1781" ht="15" hidden="1" customHeight="1" x14ac:dyDescent="0.25"/>
    <row r="1782" ht="15" hidden="1" customHeight="1" x14ac:dyDescent="0.25"/>
    <row r="1783" ht="15" hidden="1" customHeight="1" x14ac:dyDescent="0.25"/>
    <row r="1784" ht="15" hidden="1" customHeight="1" x14ac:dyDescent="0.25"/>
    <row r="1785" ht="15" hidden="1" customHeight="1" x14ac:dyDescent="0.25"/>
    <row r="1786" ht="15" hidden="1" customHeight="1" x14ac:dyDescent="0.25"/>
    <row r="1787" ht="15" hidden="1" customHeight="1" x14ac:dyDescent="0.25"/>
    <row r="1788" ht="15" hidden="1" customHeight="1" x14ac:dyDescent="0.25"/>
    <row r="1789" ht="15" hidden="1" customHeight="1" x14ac:dyDescent="0.25"/>
    <row r="1790" ht="15" hidden="1" customHeight="1" x14ac:dyDescent="0.25"/>
    <row r="1791" ht="15" hidden="1" customHeight="1" x14ac:dyDescent="0.25"/>
    <row r="1792" ht="15" hidden="1" customHeight="1" x14ac:dyDescent="0.25"/>
    <row r="1793" ht="15" hidden="1" customHeight="1" x14ac:dyDescent="0.25"/>
    <row r="1794" ht="15" hidden="1" customHeight="1" x14ac:dyDescent="0.25"/>
    <row r="1795" ht="15" hidden="1" customHeight="1" x14ac:dyDescent="0.25"/>
    <row r="1796" ht="15" hidden="1" customHeight="1" x14ac:dyDescent="0.25"/>
    <row r="1797" ht="15" hidden="1" customHeight="1" x14ac:dyDescent="0.25"/>
    <row r="1798" ht="15" hidden="1" customHeight="1" x14ac:dyDescent="0.25"/>
    <row r="1799" ht="15" hidden="1" customHeight="1" x14ac:dyDescent="0.25"/>
    <row r="1800" ht="15" hidden="1" customHeight="1" x14ac:dyDescent="0.25"/>
    <row r="1801" ht="15" hidden="1" customHeight="1" x14ac:dyDescent="0.25"/>
    <row r="1802" ht="15" hidden="1" customHeight="1" x14ac:dyDescent="0.25"/>
    <row r="1803" ht="15" hidden="1" customHeight="1" x14ac:dyDescent="0.25"/>
    <row r="1804" ht="15" hidden="1" customHeight="1" x14ac:dyDescent="0.25"/>
    <row r="1805" ht="15" hidden="1" customHeight="1" x14ac:dyDescent="0.25"/>
    <row r="1806" ht="15" hidden="1" customHeight="1" x14ac:dyDescent="0.25"/>
    <row r="1807" ht="15" hidden="1" customHeight="1" x14ac:dyDescent="0.25"/>
    <row r="1808" ht="15" hidden="1" customHeight="1" x14ac:dyDescent="0.25"/>
    <row r="1809" ht="15" hidden="1" customHeight="1" x14ac:dyDescent="0.25"/>
    <row r="1810" ht="15" hidden="1" customHeight="1" x14ac:dyDescent="0.25"/>
    <row r="1811" ht="15" hidden="1" customHeight="1" x14ac:dyDescent="0.25"/>
    <row r="1812" ht="15" hidden="1" customHeight="1" x14ac:dyDescent="0.25"/>
    <row r="1813" ht="15" hidden="1" customHeight="1" x14ac:dyDescent="0.25"/>
    <row r="1814" ht="15" hidden="1" customHeight="1" x14ac:dyDescent="0.25"/>
    <row r="1815" ht="15" hidden="1" customHeight="1" x14ac:dyDescent="0.25"/>
    <row r="1816" ht="15" hidden="1" customHeight="1" x14ac:dyDescent="0.25"/>
    <row r="1817" ht="15" hidden="1" customHeight="1" x14ac:dyDescent="0.25"/>
    <row r="1818" ht="15" hidden="1" customHeight="1" x14ac:dyDescent="0.25"/>
    <row r="1819" ht="15" hidden="1" customHeight="1" x14ac:dyDescent="0.25"/>
    <row r="1820" ht="15" hidden="1" customHeight="1" x14ac:dyDescent="0.25"/>
    <row r="1821" ht="15" hidden="1" customHeight="1" x14ac:dyDescent="0.25"/>
    <row r="1822" ht="15" hidden="1" customHeight="1" x14ac:dyDescent="0.25"/>
    <row r="1823" ht="15" hidden="1" customHeight="1" x14ac:dyDescent="0.25"/>
    <row r="1824" ht="15" hidden="1" customHeight="1" x14ac:dyDescent="0.25"/>
    <row r="1825" ht="15" hidden="1" customHeight="1" x14ac:dyDescent="0.25"/>
    <row r="1826" ht="15" hidden="1" customHeight="1" x14ac:dyDescent="0.25"/>
    <row r="1827" ht="15" hidden="1" customHeight="1" x14ac:dyDescent="0.25"/>
    <row r="1828" ht="15" hidden="1" customHeight="1" x14ac:dyDescent="0.25"/>
    <row r="1829" ht="15" hidden="1" customHeight="1" x14ac:dyDescent="0.25"/>
    <row r="1830" ht="15" hidden="1" customHeight="1" x14ac:dyDescent="0.25"/>
    <row r="1831" ht="15" hidden="1" customHeight="1" x14ac:dyDescent="0.25"/>
    <row r="1832" ht="15" hidden="1" customHeight="1" x14ac:dyDescent="0.25"/>
    <row r="1833" ht="15" hidden="1" customHeight="1" x14ac:dyDescent="0.25"/>
    <row r="1834" ht="15" hidden="1" customHeight="1" x14ac:dyDescent="0.25"/>
    <row r="1835" ht="15" hidden="1" customHeight="1" x14ac:dyDescent="0.25"/>
    <row r="1836" ht="15" hidden="1" customHeight="1" x14ac:dyDescent="0.25"/>
    <row r="1837" ht="15" hidden="1" customHeight="1" x14ac:dyDescent="0.25"/>
    <row r="1838" ht="15" hidden="1" customHeight="1" x14ac:dyDescent="0.25"/>
    <row r="1839" ht="15" hidden="1" customHeight="1" x14ac:dyDescent="0.25"/>
    <row r="1840" ht="15" hidden="1" customHeight="1" x14ac:dyDescent="0.25"/>
    <row r="1841" ht="15" hidden="1" customHeight="1" x14ac:dyDescent="0.25"/>
    <row r="1842" ht="15" hidden="1" customHeight="1" x14ac:dyDescent="0.25"/>
    <row r="1843" ht="15" hidden="1" customHeight="1" x14ac:dyDescent="0.25"/>
    <row r="1844" ht="15" hidden="1" customHeight="1" x14ac:dyDescent="0.25"/>
    <row r="1845" ht="15" hidden="1" customHeight="1" x14ac:dyDescent="0.25"/>
    <row r="1846" ht="15" hidden="1" customHeight="1" x14ac:dyDescent="0.25"/>
    <row r="1847" ht="15" hidden="1" customHeight="1" x14ac:dyDescent="0.25"/>
    <row r="1848" ht="15" hidden="1" customHeight="1" x14ac:dyDescent="0.25"/>
    <row r="1849" ht="15" hidden="1" customHeight="1" x14ac:dyDescent="0.25"/>
    <row r="1850" ht="15" hidden="1" customHeight="1" x14ac:dyDescent="0.25"/>
    <row r="1851" ht="15" hidden="1" customHeight="1" x14ac:dyDescent="0.25"/>
    <row r="1852" ht="15" hidden="1" customHeight="1" x14ac:dyDescent="0.25"/>
    <row r="1853" ht="15" hidden="1" customHeight="1" x14ac:dyDescent="0.25"/>
    <row r="1854" ht="15" hidden="1" customHeight="1" x14ac:dyDescent="0.25"/>
    <row r="1855" ht="15" hidden="1" customHeight="1" x14ac:dyDescent="0.25"/>
    <row r="1856" ht="15" hidden="1" customHeight="1" x14ac:dyDescent="0.25"/>
    <row r="1857" ht="15" hidden="1" customHeight="1" x14ac:dyDescent="0.25"/>
    <row r="1858" ht="15" hidden="1" customHeight="1" x14ac:dyDescent="0.25"/>
    <row r="1859" ht="15" hidden="1" customHeight="1" x14ac:dyDescent="0.25"/>
    <row r="1860" ht="15" hidden="1" customHeight="1" x14ac:dyDescent="0.25"/>
    <row r="1861" ht="15" hidden="1" customHeight="1" x14ac:dyDescent="0.25"/>
    <row r="1862" ht="15" hidden="1" customHeight="1" x14ac:dyDescent="0.25"/>
    <row r="1863" ht="15" hidden="1" customHeight="1" x14ac:dyDescent="0.25"/>
    <row r="1864" ht="15" hidden="1" customHeight="1" x14ac:dyDescent="0.25"/>
    <row r="1865" ht="15" hidden="1" customHeight="1" x14ac:dyDescent="0.25"/>
    <row r="1866" ht="15" hidden="1" customHeight="1" x14ac:dyDescent="0.25"/>
    <row r="1867" ht="15" hidden="1" customHeight="1" x14ac:dyDescent="0.25"/>
    <row r="1868" ht="15" hidden="1" customHeight="1" x14ac:dyDescent="0.25"/>
    <row r="1869" ht="15" hidden="1" customHeight="1" x14ac:dyDescent="0.25"/>
    <row r="1870" ht="15" hidden="1" customHeight="1" x14ac:dyDescent="0.25"/>
    <row r="1871" ht="15" hidden="1" customHeight="1" x14ac:dyDescent="0.25"/>
    <row r="1872" ht="15" hidden="1" customHeight="1" x14ac:dyDescent="0.25"/>
    <row r="1873" ht="15" hidden="1" customHeight="1" x14ac:dyDescent="0.25"/>
    <row r="1874" ht="15" hidden="1" customHeight="1" x14ac:dyDescent="0.25"/>
    <row r="1875" ht="15" hidden="1" customHeight="1" x14ac:dyDescent="0.25"/>
    <row r="1876" ht="15" hidden="1" customHeight="1" x14ac:dyDescent="0.25"/>
    <row r="1877" ht="15" hidden="1" customHeight="1" x14ac:dyDescent="0.25"/>
    <row r="1878" ht="15" hidden="1" customHeight="1" x14ac:dyDescent="0.25"/>
    <row r="1879" ht="15" hidden="1" customHeight="1" x14ac:dyDescent="0.25"/>
    <row r="1880" ht="15" hidden="1" customHeight="1" x14ac:dyDescent="0.25"/>
    <row r="1881" ht="15" hidden="1" customHeight="1" x14ac:dyDescent="0.25"/>
    <row r="1882" ht="15" hidden="1" customHeight="1" x14ac:dyDescent="0.25"/>
    <row r="1883" ht="15" hidden="1" customHeight="1" x14ac:dyDescent="0.25"/>
    <row r="1884" ht="15" hidden="1" customHeight="1" x14ac:dyDescent="0.25"/>
    <row r="1885" ht="15" hidden="1" customHeight="1" x14ac:dyDescent="0.25"/>
    <row r="1886" ht="15" hidden="1" customHeight="1" x14ac:dyDescent="0.25"/>
    <row r="1887" ht="15" hidden="1" customHeight="1" x14ac:dyDescent="0.25"/>
    <row r="1888" ht="15" hidden="1" customHeight="1" x14ac:dyDescent="0.25"/>
    <row r="1889" ht="15" hidden="1" customHeight="1" x14ac:dyDescent="0.25"/>
    <row r="1890" ht="15" hidden="1" customHeight="1" x14ac:dyDescent="0.25"/>
    <row r="1891" ht="15" hidden="1" customHeight="1" x14ac:dyDescent="0.25"/>
    <row r="1892" ht="15" hidden="1" customHeight="1" x14ac:dyDescent="0.25"/>
    <row r="1893" ht="15" hidden="1" customHeight="1" x14ac:dyDescent="0.25"/>
    <row r="1894" ht="15" hidden="1" customHeight="1" x14ac:dyDescent="0.25"/>
    <row r="1895" ht="15" hidden="1" customHeight="1" x14ac:dyDescent="0.25"/>
    <row r="1896" ht="15" hidden="1" customHeight="1" x14ac:dyDescent="0.25"/>
    <row r="1897" ht="15" hidden="1" customHeight="1" x14ac:dyDescent="0.25"/>
    <row r="1898" ht="15" hidden="1" customHeight="1" x14ac:dyDescent="0.25"/>
    <row r="1899" ht="15" hidden="1" customHeight="1" x14ac:dyDescent="0.25"/>
    <row r="1900" ht="15" hidden="1" customHeight="1" x14ac:dyDescent="0.25"/>
    <row r="1901" ht="15" hidden="1" customHeight="1" x14ac:dyDescent="0.25"/>
    <row r="1902" ht="15" hidden="1" customHeight="1" x14ac:dyDescent="0.25"/>
    <row r="1903" ht="15" hidden="1" customHeight="1" x14ac:dyDescent="0.25"/>
    <row r="1904" ht="15" hidden="1" customHeight="1" x14ac:dyDescent="0.25"/>
    <row r="1905" ht="15" hidden="1" customHeight="1" x14ac:dyDescent="0.25"/>
    <row r="1906" ht="15" hidden="1" customHeight="1" x14ac:dyDescent="0.25"/>
    <row r="1907" ht="15" hidden="1" customHeight="1" x14ac:dyDescent="0.25"/>
    <row r="1908" ht="15" hidden="1" customHeight="1" x14ac:dyDescent="0.25"/>
    <row r="1909" ht="15" hidden="1" customHeight="1" x14ac:dyDescent="0.25"/>
    <row r="1910" ht="15" hidden="1" customHeight="1" x14ac:dyDescent="0.25"/>
    <row r="1911" ht="15" hidden="1" customHeight="1" x14ac:dyDescent="0.25"/>
    <row r="1912" ht="15" hidden="1" customHeight="1" x14ac:dyDescent="0.25"/>
    <row r="1913" ht="15" hidden="1" customHeight="1" x14ac:dyDescent="0.25"/>
    <row r="1914" ht="15" hidden="1" customHeight="1" x14ac:dyDescent="0.25"/>
    <row r="1915" ht="15" hidden="1" customHeight="1" x14ac:dyDescent="0.25"/>
    <row r="1916" ht="15" hidden="1" customHeight="1" x14ac:dyDescent="0.25"/>
    <row r="1917" ht="15" hidden="1" customHeight="1" x14ac:dyDescent="0.25"/>
    <row r="1918" ht="15" hidden="1" customHeight="1" x14ac:dyDescent="0.25"/>
    <row r="1919" ht="15" hidden="1" customHeight="1" x14ac:dyDescent="0.25"/>
    <row r="1920" ht="15" hidden="1" customHeight="1" x14ac:dyDescent="0.25"/>
    <row r="1921" ht="15" hidden="1" customHeight="1" x14ac:dyDescent="0.25"/>
    <row r="1922" ht="15" hidden="1" customHeight="1" x14ac:dyDescent="0.25"/>
    <row r="1923" ht="15" hidden="1" customHeight="1" x14ac:dyDescent="0.25"/>
    <row r="1924" ht="15" hidden="1" customHeight="1" x14ac:dyDescent="0.25"/>
    <row r="1925" ht="15" hidden="1" customHeight="1" x14ac:dyDescent="0.25"/>
    <row r="1926" ht="15" hidden="1" customHeight="1" x14ac:dyDescent="0.25"/>
    <row r="1927" ht="15" hidden="1" customHeight="1" x14ac:dyDescent="0.25"/>
    <row r="1928" ht="15" hidden="1" customHeight="1" x14ac:dyDescent="0.25"/>
    <row r="1929" ht="15" hidden="1" customHeight="1" x14ac:dyDescent="0.25"/>
    <row r="1930" ht="15" hidden="1" customHeight="1" x14ac:dyDescent="0.25"/>
    <row r="1931" ht="15" hidden="1" customHeight="1" x14ac:dyDescent="0.25"/>
    <row r="1932" ht="15" hidden="1" customHeight="1" x14ac:dyDescent="0.25"/>
    <row r="1933" ht="15" hidden="1" customHeight="1" x14ac:dyDescent="0.25"/>
    <row r="1934" ht="15" hidden="1" customHeight="1" x14ac:dyDescent="0.25"/>
    <row r="1935" ht="15" hidden="1" customHeight="1" x14ac:dyDescent="0.25"/>
    <row r="1936" ht="15" hidden="1" customHeight="1" x14ac:dyDescent="0.25"/>
    <row r="1937" ht="15" hidden="1" customHeight="1" x14ac:dyDescent="0.25"/>
  </sheetData>
  <sheetProtection algorithmName="SHA-512" hashValue="DN+7Oqv7oWmF03+IgV9uqLGjuLjfQqk1x3zL6Uf3Y9Ini2oXTfzdEfTqk28rhnbFpKRB0GUd/un9FFgFatSxPQ==" saltValue="0mHqlU4JcDuQz2OWMQOXDw==" spinCount="100000" sheet="1" formatColumns="0" formatRows="0"/>
  <mergeCells count="6">
    <mergeCell ref="S8:U8"/>
    <mergeCell ref="Y8:AA8"/>
    <mergeCell ref="M8:O8"/>
    <mergeCell ref="B17:D17"/>
    <mergeCell ref="C1530:W1530"/>
    <mergeCell ref="G8:I8"/>
  </mergeCells>
  <conditionalFormatting sqref="G17:H17">
    <cfRule type="cellIs" dxfId="10" priority="5" operator="lessThan">
      <formula>0</formula>
    </cfRule>
  </conditionalFormatting>
  <conditionalFormatting sqref="G11:I16 M11:O17 S11:U17 Y11:AA17">
    <cfRule type="cellIs" dxfId="9" priority="1" operator="lessThan">
      <formula>0</formula>
    </cfRule>
  </conditionalFormatting>
  <conditionalFormatting sqref="G24:I1524">
    <cfRule type="cellIs" dxfId="8" priority="4" operator="lessThan">
      <formula>0</formula>
    </cfRule>
  </conditionalFormatting>
  <conditionalFormatting sqref="J1524:K1524">
    <cfRule type="cellIs" dxfId="7" priority="2" operator="lessThan">
      <formula>0</formula>
    </cfRule>
  </conditionalFormatting>
  <conditionalFormatting sqref="M24:O1524 S24:U1524">
    <cfRule type="cellIs" dxfId="6" priority="32" operator="lessThan">
      <formula>0</formula>
    </cfRule>
  </conditionalFormatting>
  <conditionalFormatting sqref="P1524:Q1524">
    <cfRule type="cellIs" dxfId="5" priority="15" operator="lessThan">
      <formula>0</formula>
    </cfRule>
  </conditionalFormatting>
  <conditionalFormatting sqref="V1524:W1524">
    <cfRule type="cellIs" dxfId="4" priority="14" operator="lessThan">
      <formula>0</formula>
    </cfRule>
  </conditionalFormatting>
  <conditionalFormatting sqref="Y24:AA1524">
    <cfRule type="cellIs" dxfId="3" priority="12" operator="lessThan">
      <formula>0</formula>
    </cfRule>
  </conditionalFormatting>
  <conditionalFormatting sqref="AB1524:AC1524">
    <cfRule type="cellIs" dxfId="2" priority="10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Monthly Output'!A1" tooltip="Schedule B: Month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37" fitToHeight="0" orientation="landscape" r:id="rId1"/>
  <customProperties>
    <customPr name="OrphanNamesChecke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3097"/>
  <sheetViews>
    <sheetView workbookViewId="0">
      <selection activeCell="I4" sqref="I4"/>
    </sheetView>
  </sheetViews>
  <sheetFormatPr defaultColWidth="0" defaultRowHeight="15" zeroHeight="1" x14ac:dyDescent="0.25"/>
  <cols>
    <col min="1" max="1" width="5.85546875" style="2" customWidth="1"/>
    <col min="2" max="2" width="9.5703125" style="2" customWidth="1"/>
    <col min="3" max="3" width="16.140625" style="2" customWidth="1"/>
    <col min="4" max="4" width="15.5703125" style="2" customWidth="1"/>
    <col min="5" max="5" width="11.5703125" style="2" customWidth="1"/>
    <col min="6" max="6" width="13.42578125" style="2" customWidth="1"/>
    <col min="7" max="7" width="16.42578125" style="2" customWidth="1"/>
    <col min="8" max="8" width="13.5703125" style="2" customWidth="1"/>
    <col min="9" max="10" width="14.5703125" style="2" customWidth="1"/>
    <col min="11" max="11" width="17.85546875" style="2" customWidth="1"/>
    <col min="12" max="12" width="16.140625" style="2" customWidth="1"/>
    <col min="13" max="13" width="15.42578125" style="2" customWidth="1"/>
    <col min="14" max="14" width="18.42578125" style="2" customWidth="1"/>
    <col min="15" max="15" width="15.5703125" style="2" customWidth="1"/>
    <col min="16" max="16" width="27.42578125" style="2" customWidth="1"/>
    <col min="17" max="17" width="18.42578125" style="2" customWidth="1"/>
    <col min="18" max="18" width="18.42578125" style="2" customWidth="1" collapsed="1"/>
    <col min="19" max="19" width="16.5703125" style="2" customWidth="1"/>
    <col min="20" max="22" width="19.85546875" style="2" customWidth="1"/>
    <col min="23" max="23" width="17" style="2" customWidth="1"/>
    <col min="24" max="24" width="19" style="2" customWidth="1"/>
    <col min="25" max="25" width="24.85546875" style="2" customWidth="1"/>
    <col min="26" max="26" width="18.42578125" style="2" customWidth="1"/>
    <col min="27" max="27" width="19.85546875" style="2" customWidth="1"/>
    <col min="28" max="28" width="15.5703125" style="2" customWidth="1"/>
    <col min="29" max="29" width="20" style="2" customWidth="1"/>
    <col min="30" max="30" width="19.42578125" style="2" customWidth="1"/>
    <col min="31" max="31" width="18.5703125" style="2" customWidth="1"/>
    <col min="32" max="33" width="17" style="2" customWidth="1"/>
    <col min="34" max="34" width="17.85546875" style="2" bestFit="1" customWidth="1"/>
    <col min="35" max="35" width="16.5703125" style="2" bestFit="1" customWidth="1"/>
    <col min="36" max="36" width="16" style="2" customWidth="1"/>
    <col min="37" max="37" width="15.5703125" style="2" customWidth="1"/>
    <col min="38" max="38" width="20" style="2" customWidth="1"/>
    <col min="39" max="39" width="19.42578125" style="2" customWidth="1"/>
    <col min="40" max="40" width="18.5703125" style="2" customWidth="1"/>
    <col min="41" max="41" width="15.42578125" style="2" customWidth="1"/>
    <col min="42" max="43" width="17" style="2" customWidth="1"/>
    <col min="44" max="44" width="19" style="2" customWidth="1"/>
    <col min="45" max="45" width="17.85546875" style="2" bestFit="1" customWidth="1"/>
    <col min="46" max="46" width="16.5703125" style="2" bestFit="1" customWidth="1"/>
    <col min="47" max="47" width="12.140625" style="2" hidden="1" customWidth="1"/>
    <col min="48" max="48" width="11.5703125" style="2" hidden="1" customWidth="1"/>
    <col min="49" max="50" width="9.42578125" style="2" hidden="1" customWidth="1"/>
    <col min="51" max="51" width="12.42578125" style="2" hidden="1" customWidth="1"/>
    <col min="52" max="53" width="9.42578125" style="2" hidden="1" customWidth="1"/>
    <col min="54" max="54" width="11" style="2" hidden="1" customWidth="1"/>
    <col min="55" max="55" width="9.42578125" style="2" hidden="1" customWidth="1"/>
    <col min="56" max="56" width="11.5703125" style="2" hidden="1" customWidth="1"/>
    <col min="57" max="58" width="10.85546875" style="2" hidden="1" customWidth="1"/>
    <col min="59" max="59" width="9.42578125" style="2" hidden="1" customWidth="1"/>
    <col min="60" max="60" width="11" style="2" hidden="1" customWidth="1"/>
    <col min="61" max="63" width="9.42578125" style="2" hidden="1" customWidth="1"/>
    <col min="64" max="87" width="9.140625" hidden="1" customWidth="1"/>
    <col min="88" max="98" width="9.140625" style="2" hidden="1" customWidth="1"/>
    <col min="99" max="102" width="0" style="2" hidden="1" customWidth="1"/>
    <col min="103" max="16384" width="9.140625" style="2" hidden="1"/>
  </cols>
  <sheetData>
    <row r="1" spans="1:89" s="49" customFormat="1" ht="12.75" x14ac:dyDescent="0.2">
      <c r="B1" s="50" t="s">
        <v>27</v>
      </c>
      <c r="C1" s="143"/>
    </row>
    <row r="2" spans="1:89" s="49" customFormat="1" ht="12.75" x14ac:dyDescent="0.2">
      <c r="B2" s="50" t="s">
        <v>29</v>
      </c>
      <c r="C2" s="143"/>
    </row>
    <row r="3" spans="1:89" s="49" customFormat="1" ht="12.75" x14ac:dyDescent="0.2">
      <c r="I3" s="2"/>
    </row>
    <row r="4" spans="1:89" s="49" customFormat="1" ht="18" x14ac:dyDescent="0.2">
      <c r="B4" s="49" t="str">
        <f>'Sch A. Input'!B4</f>
        <v>TAX ID #:</v>
      </c>
      <c r="C4" s="49">
        <f>'Sch A. Input'!C4</f>
        <v>0</v>
      </c>
      <c r="D4" s="48"/>
      <c r="K4" s="123"/>
      <c r="L4" s="123"/>
      <c r="AB4" s="3"/>
      <c r="AK4" s="3"/>
    </row>
    <row r="5" spans="1:89" s="49" customFormat="1" ht="26.25" x14ac:dyDescent="0.2">
      <c r="D5" s="111" t="str">
        <f>'Instructions and contents'!B5</f>
        <v>PAYROLL TAX CALCULATOR FY2026-27</v>
      </c>
      <c r="AB5" s="3"/>
      <c r="AK5" s="3"/>
    </row>
    <row r="6" spans="1:89" ht="20.25" x14ac:dyDescent="0.3">
      <c r="B6" s="112" t="s">
        <v>72</v>
      </c>
      <c r="C6" s="113"/>
      <c r="D6" s="114"/>
      <c r="E6" s="113"/>
      <c r="F6" s="113"/>
      <c r="G6" s="113"/>
      <c r="H6" s="113"/>
      <c r="I6" s="113"/>
      <c r="J6" s="113"/>
      <c r="K6" s="113"/>
      <c r="L6" s="113"/>
      <c r="M6" s="113"/>
      <c r="N6" s="113"/>
      <c r="O6" s="113"/>
    </row>
    <row r="7" spans="1:89" ht="5.25" customHeight="1" thickBot="1" x14ac:dyDescent="0.3">
      <c r="AD7" s="20"/>
      <c r="AE7" s="20"/>
      <c r="AF7" s="20"/>
      <c r="AM7" s="20"/>
      <c r="AN7" s="20"/>
      <c r="AO7" s="20"/>
      <c r="AP7" s="20"/>
    </row>
    <row r="8" spans="1:89" ht="51.75" x14ac:dyDescent="0.25">
      <c r="B8" s="7" t="s">
        <v>1</v>
      </c>
      <c r="C8" s="29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2" t="s">
        <v>57</v>
      </c>
      <c r="K8" s="125" t="str">
        <f>'Sch A. Input'!C9</f>
        <v xml:space="preserve">First Pay-Period Start Date </v>
      </c>
      <c r="L8" s="212" t="str">
        <f>'Sch A. Input'!C11</f>
        <v>Last Pay-Period End Date</v>
      </c>
      <c r="M8" s="214" t="s">
        <v>93</v>
      </c>
      <c r="P8" s="27"/>
      <c r="Y8" s="240"/>
      <c r="AB8" s="129"/>
      <c r="AD8" s="3"/>
      <c r="AE8" s="3"/>
      <c r="AF8" s="3"/>
      <c r="AK8" s="129"/>
      <c r="AM8" s="3"/>
      <c r="AN8" s="3"/>
      <c r="AO8" s="3"/>
      <c r="AP8" s="3"/>
    </row>
    <row r="9" spans="1:89" ht="15.75" thickBot="1" x14ac:dyDescent="0.3">
      <c r="B9" s="9" t="s">
        <v>11</v>
      </c>
      <c r="C9" s="30">
        <v>1</v>
      </c>
      <c r="D9" s="10">
        <v>48000</v>
      </c>
      <c r="E9" s="11">
        <f>+D9-C9+1</f>
        <v>48000</v>
      </c>
      <c r="F9" s="12">
        <v>2.5000000000000001E-3</v>
      </c>
      <c r="G9" s="11">
        <f>SUM(E9*F9)</f>
        <v>120</v>
      </c>
      <c r="H9" s="43">
        <f>F9</f>
        <v>2.5000000000000001E-3</v>
      </c>
      <c r="K9" s="126">
        <f>'Sch A. Input'!D9</f>
        <v>46113</v>
      </c>
      <c r="L9" s="213">
        <f t="array" ref="L9">MAX(IF(MONTH('Sch A. Input'!$AT$15:$AT$26)=3,'Sch A. Input'!$AT$15:$AT$26))</f>
        <v>46477</v>
      </c>
      <c r="M9" s="215">
        <f t="array" ref="M9">INDEX('Sch A. Input'!$AT$15:$AU$26,MATCH($L$9,'Sch A. Input'!$AT$15:$AT$26,FALSE),2)</f>
        <v>12</v>
      </c>
      <c r="W9" s="239"/>
      <c r="X9" s="19"/>
      <c r="Y9" s="19"/>
      <c r="Z9" s="19"/>
      <c r="AA9" s="19"/>
      <c r="AB9" s="19"/>
      <c r="AE9" s="19"/>
      <c r="AF9" s="19"/>
      <c r="AG9" s="19"/>
      <c r="AN9" s="19"/>
      <c r="AO9" s="19"/>
      <c r="AP9" s="19"/>
      <c r="AQ9" s="19"/>
      <c r="AR9" s="19"/>
      <c r="BL9" s="2"/>
      <c r="CJ9"/>
    </row>
    <row r="10" spans="1:89" ht="15.75" thickBot="1" x14ac:dyDescent="0.3">
      <c r="B10" s="13" t="s">
        <v>12</v>
      </c>
      <c r="C10" s="30">
        <v>48001</v>
      </c>
      <c r="D10" s="10">
        <v>96000</v>
      </c>
      <c r="E10" s="11">
        <f>+D10-C10+1</f>
        <v>48000</v>
      </c>
      <c r="F10" s="12">
        <v>7.7499999999999999E-2</v>
      </c>
      <c r="G10" s="11">
        <f>SUM(E10*F10)+G9</f>
        <v>3840</v>
      </c>
      <c r="H10" s="43">
        <f>+F10-H9</f>
        <v>7.4999999999999997E-2</v>
      </c>
      <c r="K10" s="127"/>
      <c r="L10" s="127"/>
      <c r="R10" s="77"/>
      <c r="S10" s="77"/>
      <c r="T10" s="19"/>
      <c r="V10" s="21"/>
      <c r="W10" s="132"/>
      <c r="X10" s="132"/>
      <c r="Y10" s="132"/>
      <c r="Z10" s="241"/>
      <c r="AA10" s="132"/>
      <c r="AB10" s="19"/>
      <c r="AC10" s="168"/>
      <c r="AE10" s="3"/>
      <c r="AF10" s="3"/>
      <c r="AG10" s="3"/>
      <c r="AH10" s="3"/>
      <c r="AI10" s="3"/>
      <c r="AJ10" s="3"/>
      <c r="AL10" s="168"/>
      <c r="AN10" s="3"/>
      <c r="AO10" s="3"/>
      <c r="AP10" s="3"/>
      <c r="AQ10" s="3"/>
      <c r="AR10" s="3"/>
      <c r="AS10" s="3"/>
      <c r="AT10" s="3"/>
      <c r="BL10" s="2"/>
      <c r="CJ10"/>
    </row>
    <row r="11" spans="1:89" ht="26.25" thickBot="1" x14ac:dyDescent="0.3">
      <c r="B11" s="13" t="s">
        <v>13</v>
      </c>
      <c r="C11" s="30">
        <v>96001</v>
      </c>
      <c r="D11" s="10">
        <v>200000</v>
      </c>
      <c r="E11" s="11">
        <f>+D11-C11+1</f>
        <v>104000</v>
      </c>
      <c r="F11" s="12">
        <v>0.1075</v>
      </c>
      <c r="G11" s="11">
        <f>SUM(E11*F11)+G10</f>
        <v>15020</v>
      </c>
      <c r="H11" s="43">
        <f>+F11-F10</f>
        <v>0.03</v>
      </c>
      <c r="K11" s="124" t="str">
        <f>'Sch A. Input'!C10</f>
        <v>Current Month End Date</v>
      </c>
      <c r="L11" s="128">
        <f>+'Sch A. Input'!$D$10</f>
        <v>46477</v>
      </c>
      <c r="R11" s="77"/>
      <c r="S11" s="77"/>
      <c r="W11" s="168"/>
      <c r="AA11" s="240"/>
      <c r="AC11" s="19"/>
      <c r="AD11" s="19"/>
      <c r="AE11" s="168"/>
      <c r="AM11" s="19"/>
      <c r="AN11" s="168"/>
      <c r="BL11" s="2"/>
      <c r="BM11" s="2"/>
      <c r="CJ11"/>
      <c r="CK11"/>
    </row>
    <row r="12" spans="1:89" x14ac:dyDescent="0.25">
      <c r="B12" s="280" t="s">
        <v>14</v>
      </c>
      <c r="C12" s="277">
        <v>200001</v>
      </c>
      <c r="D12" s="278">
        <v>500000</v>
      </c>
      <c r="E12" s="281">
        <f>+D12-C12+1</f>
        <v>300000</v>
      </c>
      <c r="F12" s="282">
        <v>0.115</v>
      </c>
      <c r="G12" s="281">
        <f>SUM(E12*F12)+G11</f>
        <v>49520</v>
      </c>
      <c r="H12" s="283">
        <f>+F12-F11</f>
        <v>7.5000000000000067E-3</v>
      </c>
      <c r="K12" s="284"/>
      <c r="L12" s="285"/>
      <c r="R12" s="77"/>
      <c r="S12" s="77"/>
      <c r="W12" s="168"/>
      <c r="AA12" s="240"/>
      <c r="AC12" s="19"/>
      <c r="AD12" s="19"/>
      <c r="AE12" s="168"/>
      <c r="AM12" s="19"/>
      <c r="AN12" s="168"/>
      <c r="BL12" s="2"/>
      <c r="BM12" s="2"/>
      <c r="CJ12"/>
      <c r="CK12"/>
    </row>
    <row r="13" spans="1:89" ht="15.75" thickBot="1" x14ac:dyDescent="0.3">
      <c r="B13" s="287" t="s">
        <v>124</v>
      </c>
      <c r="C13" s="31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20</v>
      </c>
      <c r="H13" s="44">
        <f>+F13-F12</f>
        <v>9.999999999999995E-3</v>
      </c>
      <c r="I13" s="22"/>
      <c r="J13" s="22"/>
      <c r="K13" s="22"/>
      <c r="L13" s="22"/>
      <c r="M13" s="22"/>
      <c r="N13" s="22"/>
      <c r="Q13" s="22"/>
      <c r="R13" s="77"/>
      <c r="S13" s="168"/>
      <c r="T13" s="168"/>
      <c r="U13" s="168"/>
      <c r="V13" s="168"/>
      <c r="W13" s="168"/>
      <c r="X13" s="3"/>
      <c r="Y13" s="168"/>
      <c r="Z13" s="168"/>
      <c r="AA13" s="168"/>
      <c r="AB13" s="168"/>
      <c r="AC13" s="168"/>
      <c r="AD13" s="168"/>
      <c r="AM13" s="168"/>
      <c r="BJ13"/>
      <c r="BK13"/>
      <c r="CH13" s="2"/>
      <c r="CI13" s="2"/>
    </row>
    <row r="14" spans="1:89" ht="7.5" customHeight="1" thickTop="1" x14ac:dyDescent="0.25">
      <c r="A14" s="1"/>
      <c r="B14" s="1"/>
      <c r="C14" s="1"/>
      <c r="D14" s="1"/>
      <c r="E14" s="1"/>
      <c r="F14" s="1"/>
      <c r="I14" s="1"/>
      <c r="J14" s="1"/>
      <c r="K14" s="1"/>
      <c r="L14" s="1"/>
      <c r="M14" s="1"/>
      <c r="N14" s="1"/>
      <c r="T14" s="129"/>
      <c r="V14" s="131"/>
      <c r="BH14"/>
      <c r="BI14"/>
      <c r="BJ14"/>
      <c r="BK14"/>
      <c r="CF14" s="2"/>
      <c r="CG14" s="2"/>
      <c r="CH14" s="2"/>
      <c r="CI14" s="2"/>
    </row>
    <row r="15" spans="1:89" s="148" customFormat="1" ht="14.25" customHeight="1" x14ac:dyDescent="0.25">
      <c r="A15" s="147"/>
      <c r="B15" s="47">
        <v>1</v>
      </c>
      <c r="C15" s="47">
        <f>B15+1</f>
        <v>2</v>
      </c>
      <c r="D15" s="47">
        <f>C15+1</f>
        <v>3</v>
      </c>
      <c r="E15" s="47">
        <f>D15+1</f>
        <v>4</v>
      </c>
      <c r="F15" s="47">
        <f>E15+1</f>
        <v>5</v>
      </c>
      <c r="G15" s="47">
        <f>F15+1</f>
        <v>6</v>
      </c>
      <c r="H15" s="47">
        <f t="shared" ref="H15:W15" si="0">G15+1</f>
        <v>7</v>
      </c>
      <c r="I15" s="47">
        <f t="shared" si="0"/>
        <v>8</v>
      </c>
      <c r="J15" s="47">
        <f t="shared" si="0"/>
        <v>9</v>
      </c>
      <c r="K15" s="47">
        <f t="shared" si="0"/>
        <v>10</v>
      </c>
      <c r="L15" s="47">
        <f t="shared" si="0"/>
        <v>11</v>
      </c>
      <c r="M15" s="47">
        <f t="shared" si="0"/>
        <v>12</v>
      </c>
      <c r="N15" s="47">
        <f>M15+1</f>
        <v>13</v>
      </c>
      <c r="O15" s="47">
        <f>N15+1</f>
        <v>14</v>
      </c>
      <c r="P15" s="47">
        <f t="shared" ref="P15:Q15" si="1">O15+1</f>
        <v>15</v>
      </c>
      <c r="Q15" s="47">
        <f t="shared" si="1"/>
        <v>16</v>
      </c>
      <c r="R15" s="47">
        <f t="shared" si="0"/>
        <v>17</v>
      </c>
      <c r="S15" s="47">
        <f t="shared" si="0"/>
        <v>18</v>
      </c>
      <c r="T15" s="47">
        <f t="shared" si="0"/>
        <v>19</v>
      </c>
      <c r="U15" s="47">
        <f t="shared" si="0"/>
        <v>20</v>
      </c>
      <c r="V15" s="47">
        <f t="shared" si="0"/>
        <v>21</v>
      </c>
      <c r="W15" s="47">
        <f t="shared" si="0"/>
        <v>22</v>
      </c>
      <c r="X15" s="47">
        <f>W15+1</f>
        <v>23</v>
      </c>
      <c r="Y15" s="47">
        <f t="shared" ref="Y15:Z15" si="2">X15+1</f>
        <v>24</v>
      </c>
      <c r="Z15" s="47">
        <f t="shared" si="2"/>
        <v>25</v>
      </c>
      <c r="AA15" s="47">
        <f>Z15+1</f>
        <v>26</v>
      </c>
      <c r="AB15" s="47">
        <f t="shared" ref="AB15" si="3">AA15+1</f>
        <v>27</v>
      </c>
      <c r="AC15" s="47">
        <f t="shared" ref="AC15" si="4">AB15+1</f>
        <v>28</v>
      </c>
      <c r="BH15" s="149"/>
      <c r="BI15" s="149"/>
      <c r="BJ15" s="149"/>
      <c r="BK15" s="149"/>
      <c r="BL15" s="149"/>
      <c r="BM15" s="149"/>
      <c r="BN15" s="149"/>
      <c r="BO15" s="149"/>
      <c r="BP15" s="149"/>
      <c r="BQ15" s="149"/>
      <c r="BR15" s="149"/>
      <c r="BS15" s="149"/>
      <c r="BT15" s="149"/>
      <c r="BU15" s="149"/>
      <c r="BV15" s="149"/>
      <c r="BW15" s="149"/>
      <c r="BX15" s="149"/>
      <c r="BY15" s="149"/>
      <c r="BZ15" s="149"/>
      <c r="CA15" s="149"/>
      <c r="CB15" s="149"/>
      <c r="CC15" s="149"/>
      <c r="CD15" s="149"/>
      <c r="CE15" s="149"/>
    </row>
    <row r="16" spans="1:89" ht="21" thickBot="1" x14ac:dyDescent="0.35">
      <c r="B16" s="40" t="s">
        <v>111</v>
      </c>
      <c r="G16" s="76" t="s">
        <v>31</v>
      </c>
      <c r="H16" s="76" t="s">
        <v>31</v>
      </c>
      <c r="I16" s="76" t="s">
        <v>31</v>
      </c>
      <c r="J16" s="76" t="s">
        <v>31</v>
      </c>
      <c r="K16" s="76" t="s">
        <v>31</v>
      </c>
      <c r="L16" s="76" t="s">
        <v>31</v>
      </c>
      <c r="M16" s="76" t="s">
        <v>31</v>
      </c>
      <c r="N16" s="76" t="s">
        <v>31</v>
      </c>
      <c r="O16" s="76" t="s">
        <v>95</v>
      </c>
      <c r="P16" s="76"/>
      <c r="Q16" s="76" t="s">
        <v>31</v>
      </c>
      <c r="R16" s="76" t="s">
        <v>59</v>
      </c>
      <c r="S16" s="76" t="s">
        <v>31</v>
      </c>
      <c r="T16" s="76" t="s">
        <v>31</v>
      </c>
      <c r="U16" s="76" t="s">
        <v>31</v>
      </c>
      <c r="V16" s="76" t="s">
        <v>31</v>
      </c>
      <c r="W16" s="76" t="s">
        <v>31</v>
      </c>
      <c r="X16" s="76" t="s">
        <v>95</v>
      </c>
      <c r="Y16" s="76"/>
      <c r="Z16" s="76" t="s">
        <v>31</v>
      </c>
      <c r="AA16" s="76" t="s">
        <v>59</v>
      </c>
      <c r="AB16" s="76" t="s">
        <v>31</v>
      </c>
      <c r="AC16" s="76" t="s">
        <v>59</v>
      </c>
      <c r="BJ16"/>
      <c r="BK16"/>
      <c r="CG16" s="2"/>
      <c r="CH16" s="2"/>
      <c r="CI16" s="2"/>
    </row>
    <row r="17" spans="2:88" ht="109.5" customHeight="1" x14ac:dyDescent="0.25">
      <c r="B17" s="59" t="s">
        <v>2</v>
      </c>
      <c r="C17" s="60" t="s">
        <v>3</v>
      </c>
      <c r="D17" s="61" t="s">
        <v>83</v>
      </c>
      <c r="E17" s="61" t="s">
        <v>52</v>
      </c>
      <c r="F17" s="61" t="s">
        <v>53</v>
      </c>
      <c r="G17" s="61" t="s">
        <v>98</v>
      </c>
      <c r="H17" s="61" t="s">
        <v>97</v>
      </c>
      <c r="I17" s="55" t="s">
        <v>96</v>
      </c>
      <c r="J17" s="61" t="s">
        <v>131</v>
      </c>
      <c r="K17" s="61" t="s">
        <v>132</v>
      </c>
      <c r="L17" s="53" t="s">
        <v>133</v>
      </c>
      <c r="M17" s="61" t="s">
        <v>134</v>
      </c>
      <c r="N17" s="221" t="s">
        <v>135</v>
      </c>
      <c r="O17" s="61" t="s">
        <v>136</v>
      </c>
      <c r="P17" s="61" t="s">
        <v>137</v>
      </c>
      <c r="Q17" s="53" t="s">
        <v>138</v>
      </c>
      <c r="R17" s="55" t="s">
        <v>139</v>
      </c>
      <c r="S17" s="61" t="s">
        <v>140</v>
      </c>
      <c r="T17" s="61" t="s">
        <v>141</v>
      </c>
      <c r="U17" s="53" t="s">
        <v>142</v>
      </c>
      <c r="V17" s="61" t="s">
        <v>143</v>
      </c>
      <c r="W17" s="61" t="s">
        <v>144</v>
      </c>
      <c r="X17" s="61" t="s">
        <v>145</v>
      </c>
      <c r="Y17" s="73" t="s">
        <v>146</v>
      </c>
      <c r="Z17" s="73" t="s">
        <v>147</v>
      </c>
      <c r="AA17" s="55" t="s">
        <v>148</v>
      </c>
      <c r="AB17" s="61" t="s">
        <v>4</v>
      </c>
      <c r="AC17" s="81" t="s">
        <v>99</v>
      </c>
      <c r="BL17" s="2"/>
      <c r="BM17" s="2"/>
      <c r="CJ17"/>
    </row>
    <row r="18" spans="2:88" x14ac:dyDescent="0.25">
      <c r="B18" s="62" t="str">
        <f>IF('Sch A. Input'!B15="","",'Sch A. Input'!B15)</f>
        <v/>
      </c>
      <c r="C18" s="234" t="str">
        <f>IF('Sch A. Input'!C15="","",'Sch A. Input'!C15)</f>
        <v/>
      </c>
      <c r="D18" s="63" t="str">
        <f>IF('Sch A. Input'!D15="","",'Sch A. Input'!D15)</f>
        <v/>
      </c>
      <c r="E18" s="64">
        <f>'Sch A. Input'!E15</f>
        <v>46477</v>
      </c>
      <c r="F18" s="64">
        <f>'Sch A. Input'!F15</f>
        <v>0</v>
      </c>
      <c r="G18" s="189">
        <f>SUMIFS('Sch A. Input'!H15:AQ15,'Sch A. Input'!$H$13:$AQ$13,$L$11,'Sch A. Input'!$H$14:$AQ$14,"Recurring")</f>
        <v>0</v>
      </c>
      <c r="H18" s="189">
        <f>SUMIFS('Sch A. Input'!H15:AQ15,'Sch A. Input'!$H$13:$AQ$13,$L$11,'Sch A. Input'!$H$14:$AQ$14,"One-time")</f>
        <v>0</v>
      </c>
      <c r="I18" s="190">
        <f t="shared" ref="I18" si="5">SUM(G18:H18)</f>
        <v>0</v>
      </c>
      <c r="J18" s="191">
        <f>SUMIFS('Sch A. Input'!H15:AQ15,'Sch A. Input'!$H$14:$AQ$14,"Recurring",'Sch A. Input'!$H$13:$AQ$13,"&lt;="&amp;'Sch D. Workings'!$L$11)</f>
        <v>0</v>
      </c>
      <c r="K18" s="191">
        <f>SUMIFS('Sch A. Input'!H15:AQ15,'Sch A. Input'!$H$14:$AQ$14,"One-time",'Sch A. Input'!$H$13:$AQ$13,"&lt;="&amp;'Sch D. Workings'!$L$11)</f>
        <v>0</v>
      </c>
      <c r="L18" s="192">
        <f t="shared" ref="L18" si="6">SUM(J18:K18)</f>
        <v>0</v>
      </c>
      <c r="M18" s="191">
        <f t="shared" ref="M18:M19" si="7">+IFERROR(J18/$O18*12,0)</f>
        <v>0</v>
      </c>
      <c r="N18" s="191">
        <f t="shared" ref="N18:N19" si="8">M18+K18</f>
        <v>0</v>
      </c>
      <c r="O18" s="216">
        <f t="shared" ref="O18:O19" si="9">IF(OR(D18="",D18&gt;$L$11),0,IF(AND(F18&lt;E18,F18&gt;0),(DAYS360(D18,F18+1)/30),((DAYS360(D18,E18+1)/30))))</f>
        <v>0</v>
      </c>
      <c r="P18" s="267">
        <f t="shared" ref="P18:P81" si="10">IFERROR(IF((J18/$O18*$M$9+K18)&gt;$D$13,"YES","NO"),0)</f>
        <v>0</v>
      </c>
      <c r="Q18" s="193">
        <f t="shared" ref="Q18:Q81" si="11">IFERROR(IF($P18="YES",MIN($L18*($G$13/$D$13),$G$13),(SUMPRODUCT(--((MIN(N18,$D$13))&gt;$C$9:$C$13),((MIN(N18,$D$13))-$C$9:$C$13),$H$9:$H$13))-((1-O18/12)*((SUMPRODUCT(--((MIN(M18,$D$13))&gt;$C$9:$C$13),((MIN(M18,$D$13))-$C$9:$C$13),$H$9:$H$13))))),0)</f>
        <v>0</v>
      </c>
      <c r="R18" s="82">
        <f t="shared" ref="R18:R19" si="12">IFERROR(Q18/L18,0)</f>
        <v>0</v>
      </c>
      <c r="S18" s="199">
        <f>IF(AND(LARGE('Sch A. Input'!$AT$15:$AT$26,COUNTIF('Sch A. Input'!$AT$15:$AT$26,"&gt;="&amp;F18))&lt;E18,F18&lt;&gt;0),"Leaver",J18-G18)</f>
        <v>0</v>
      </c>
      <c r="T18" s="199">
        <f>IF(AND(LARGE('Sch A. Input'!$AT$15:$AT$26,COUNTIF('Sch A. Input'!$AT$15:$AT$26,"&gt;="&amp;F18))&lt;E18,F18&lt;&gt;0),"Leaver",K18-H18)</f>
        <v>0</v>
      </c>
      <c r="U18" s="200">
        <f>IF(AND(LARGE('Sch A. Input'!$AT$15:$AT$26,COUNTIF('Sch A. Input'!$AT$15:$AT$26,"&gt;="&amp;F18))&lt;E18,F18&lt;&gt;0),"Leaver",L18-I18)</f>
        <v>0</v>
      </c>
      <c r="V18" s="200">
        <f>IF(AND(LARGE('Sch A. Input'!$AT$15:$AT$26,COUNTIF('Sch A. Input'!$AT$15:$AT$26,"&gt;="&amp;F18))&lt;E18,F18&lt;&gt;0),"Leaver",IFERROR(S18/X18*12,0))</f>
        <v>0</v>
      </c>
      <c r="W18" s="200">
        <f>IF(AND(LARGE('Sch A. Input'!$AT$15:$AT$26,COUNTIF('Sch A. Input'!$AT$15:$AT$26,"&gt;="&amp;F18))&lt;E18,F18&lt;&gt;0),"Leaver",V18+T18)</f>
        <v>0</v>
      </c>
      <c r="X18" s="219">
        <f>IF(AND(LARGE('Sch A. Input'!$AT$15:$AT$26,COUNTIF('Sch A. Input'!$AT$15:$AT$26,"&gt;="&amp;F18))&lt;E18,F18&lt;&gt;0),"Leaver",IF(OR(D18="",D18&gt;$L$11,($L$11-30)&lt;$K$9),0,DAYS360(D18,E18+1,FALSE)/30-1))</f>
        <v>0</v>
      </c>
      <c r="Y18" s="188">
        <f>IF(AND(LARGE('Sch A. Input'!$AT$15:$AT$26,COUNTIF('Sch A. Input'!$AT$15:$AT$26,"&gt;="&amp;F18))&lt;E18,F18&lt;&gt;0),"Leaver",IFERROR(IF((S18/$X18*$M$9+T18)&gt;$D$13,"YES","NO"),0))</f>
        <v>0</v>
      </c>
      <c r="Z18" s="188">
        <f>IF(AND(LARGE('Sch A. Input'!$AT$15:$AT$26,COUNTIF('Sch A. Input'!$AT$15:$AT$26,"&gt;="&amp;F18))&lt;E18,F18&lt;&gt;0),"Leaver",IFERROR(IF($Y18="YES",MIN($U18*($G$13/$D$13),$G$13),(SUMPRODUCT(--((MIN(W18,$D$13))&gt;$C$9:$C$13),((MIN(W18,$D$13))-$C$9:$C$13),$H$9:$H$13))-((1-(X18/12))*(SUMPRODUCT(--((MIN(V18,$D$13))&gt;$C$9:$C$13),((MIN(V18,$D$13))-$C$9:$C$13),$H$9:$H$13)))),0))</f>
        <v>0</v>
      </c>
      <c r="AA18" s="140">
        <f>IF(AND(LARGE('Sch A. Input'!$AT$15:$AT$26,COUNTIF('Sch A. Input'!$AT$15:$AT$26,"&gt;="&amp;F18))&lt;E18,F18&lt;&gt;0),"Leaver",IFERROR(Z18/U18,0))</f>
        <v>0</v>
      </c>
      <c r="AB18" s="141">
        <f>IF(AND(LARGE('Sch A. Input'!$AT$15:$AT$26,COUNTIF('Sch A. Input'!$AT$15:$AT$26,"&gt;="&amp;F18))&lt;E18,F18&lt;&gt;0),"Leaver",Q18-Z18)</f>
        <v>0</v>
      </c>
      <c r="AC18" s="80">
        <f t="shared" ref="AC18:AC19" si="13">+IFERROR(AB18/I18,0)</f>
        <v>0</v>
      </c>
      <c r="AD18" s="242"/>
      <c r="AL18" s="3"/>
      <c r="AM18" s="242"/>
      <c r="BL18" s="2"/>
      <c r="BM18" s="2"/>
      <c r="CJ18"/>
    </row>
    <row r="19" spans="2:88" x14ac:dyDescent="0.25">
      <c r="B19" s="65" t="str">
        <f>IF('Sch A. Input'!B16="","",'Sch A. Input'!B16)</f>
        <v/>
      </c>
      <c r="C19" s="66" t="str">
        <f>IF('Sch A. Input'!C16="","",'Sch A. Input'!C16)</f>
        <v/>
      </c>
      <c r="D19" s="64" t="str">
        <f>IF('Sch A. Input'!D16="","",'Sch A. Input'!D16)</f>
        <v/>
      </c>
      <c r="E19" s="64">
        <f>'Sch A. Input'!E16</f>
        <v>46477</v>
      </c>
      <c r="F19" s="64">
        <f>'Sch A. Input'!F16</f>
        <v>0</v>
      </c>
      <c r="G19" s="189">
        <f>SUMIFS('Sch A. Input'!H16:AQ16,'Sch A. Input'!$H$13:$AQ$13,$L$11,'Sch A. Input'!$H$14:$AQ$14,"Recurring")</f>
        <v>0</v>
      </c>
      <c r="H19" s="189">
        <f>SUMIFS('Sch A. Input'!H16:AQ16,'Sch A. Input'!$H$13:$AQ$13,$L$11,'Sch A. Input'!$H$14:$AQ$14,"One-time")</f>
        <v>0</v>
      </c>
      <c r="I19" s="190">
        <f t="shared" ref="I19" si="14">SUM(G19:H19)</f>
        <v>0</v>
      </c>
      <c r="J19" s="191">
        <f>SUMIFS('Sch A. Input'!H16:AQ16,'Sch A. Input'!$H$14:$AQ$14,"Recurring",'Sch A. Input'!$H$13:$AQ$13,"&lt;="&amp;'Sch D. Workings'!$L$11)</f>
        <v>0</v>
      </c>
      <c r="K19" s="191">
        <f>SUMIFS('Sch A. Input'!H16:AQ16,'Sch A. Input'!$H$14:$AQ$14,"One-time",'Sch A. Input'!$H$13:$AQ$13,"&lt;="&amp;'Sch D. Workings'!$L$11)</f>
        <v>0</v>
      </c>
      <c r="L19" s="192">
        <f t="shared" ref="L19" si="15">SUM(J19:K19)</f>
        <v>0</v>
      </c>
      <c r="M19" s="191">
        <f t="shared" si="7"/>
        <v>0</v>
      </c>
      <c r="N19" s="191">
        <f t="shared" si="8"/>
        <v>0</v>
      </c>
      <c r="O19" s="216">
        <f t="shared" si="9"/>
        <v>0</v>
      </c>
      <c r="P19" s="267">
        <f t="shared" si="10"/>
        <v>0</v>
      </c>
      <c r="Q19" s="193">
        <f t="shared" si="11"/>
        <v>0</v>
      </c>
      <c r="R19" s="83">
        <f t="shared" si="12"/>
        <v>0</v>
      </c>
      <c r="S19" s="199">
        <f>IF(AND(LARGE('Sch A. Input'!$AT$15:$AT$26,COUNTIF('Sch A. Input'!$AT$15:$AT$26,"&gt;="&amp;F19))&lt;E19,F19&lt;&gt;0),"Leaver",J19-G19)</f>
        <v>0</v>
      </c>
      <c r="T19" s="199">
        <f>IF(AND(LARGE('Sch A. Input'!$AT$15:$AT$26,COUNTIF('Sch A. Input'!$AT$15:$AT$26,"&gt;="&amp;F19))&lt;E19,F19&lt;&gt;0),"Leaver",K19-H19)</f>
        <v>0</v>
      </c>
      <c r="U19" s="200">
        <f>IF(AND(LARGE('Sch A. Input'!$AT$15:$AT$26,COUNTIF('Sch A. Input'!$AT$15:$AT$26,"&gt;="&amp;F19))&lt;E19,F19&lt;&gt;0),"Leaver",L19-I19)</f>
        <v>0</v>
      </c>
      <c r="V19" s="200">
        <f>IF(AND(LARGE('Sch A. Input'!$AT$15:$AT$26,COUNTIF('Sch A. Input'!$AT$15:$AT$26,"&gt;="&amp;F19))&lt;E19,F19&lt;&gt;0),"Leaver",IFERROR(S19/X19*12,0))</f>
        <v>0</v>
      </c>
      <c r="W19" s="200">
        <f>IF(AND(LARGE('Sch A. Input'!$AT$15:$AT$26,COUNTIF('Sch A. Input'!$AT$15:$AT$26,"&gt;="&amp;F19))&lt;E19,F19&lt;&gt;0),"Leaver",V19+T19)</f>
        <v>0</v>
      </c>
      <c r="X19" s="219">
        <f>IF(AND(LARGE('Sch A. Input'!$AT$15:$AT$26,COUNTIF('Sch A. Input'!$AT$15:$AT$26,"&gt;="&amp;F19))&lt;E19,F19&lt;&gt;0),"Leaver",IF(OR(D19="",D19&gt;$L$11,($L$11-30)&lt;$K$9),0,DAYS360(D19,E19+1,FALSE)/30-1))</f>
        <v>0</v>
      </c>
      <c r="Y19" s="188">
        <f>IF(AND(LARGE('Sch A. Input'!$AT$15:$AT$26,COUNTIF('Sch A. Input'!$AT$15:$AT$26,"&gt;="&amp;F19))&lt;E19,F19&lt;&gt;0),"Leaver",IFERROR(IF((S19/$X19*$M$9+T19)&gt;$D$13,"YES","NO"),0))</f>
        <v>0</v>
      </c>
      <c r="Z19" s="188">
        <f>IF(AND(LARGE('Sch A. Input'!$AT$15:$AT$26,COUNTIF('Sch A. Input'!$AT$15:$AT$26,"&gt;="&amp;F19))&lt;E19,F19&lt;&gt;0),"Leaver",IFERROR(IF($Y19="YES",MIN($U19*($G$13/$D$13),$G$13),(SUMPRODUCT(--((MIN(W19,$D$13))&gt;$C$9:$C$13),((MIN(W19,$D$13))-$C$9:$C$13),$H$9:$H$13))-((1-(X19/12))*(SUMPRODUCT(--((MIN(V19,$D$13))&gt;$C$9:$C$13),((MIN(V19,$D$13))-$C$9:$C$13),$H$9:$H$13)))),0))</f>
        <v>0</v>
      </c>
      <c r="AA19" s="140">
        <f>IF(AND(LARGE('Sch A. Input'!$AT$15:$AT$26,COUNTIF('Sch A. Input'!$AT$15:$AT$26,"&gt;="&amp;F19))&lt;E19,F19&lt;&gt;0),"Leaver",IFERROR(Z19/U19,0))</f>
        <v>0</v>
      </c>
      <c r="AB19" s="141">
        <f>IF(AND(LARGE('Sch A. Input'!$AT$15:$AT$26,COUNTIF('Sch A. Input'!$AT$15:$AT$26,"&gt;="&amp;F19))&lt;E19,F19&lt;&gt;0),"Leaver",Q19-Z19)</f>
        <v>0</v>
      </c>
      <c r="AC19" s="80">
        <f t="shared" si="13"/>
        <v>0</v>
      </c>
      <c r="BL19" s="2"/>
      <c r="BM19" s="2"/>
      <c r="CJ19"/>
    </row>
    <row r="20" spans="2:88" x14ac:dyDescent="0.25">
      <c r="B20" s="62" t="str">
        <f>IF('Sch A. Input'!B17="","",'Sch A. Input'!B17)</f>
        <v/>
      </c>
      <c r="C20" s="67" t="str">
        <f>IF('Sch A. Input'!C17="","",'Sch A. Input'!C17)</f>
        <v/>
      </c>
      <c r="D20" s="64" t="str">
        <f>IF('Sch A. Input'!D17="","",'Sch A. Input'!D17)</f>
        <v/>
      </c>
      <c r="E20" s="64">
        <f>'Sch A. Input'!E17</f>
        <v>46477</v>
      </c>
      <c r="F20" s="64">
        <f>'Sch A. Input'!F17</f>
        <v>0</v>
      </c>
      <c r="G20" s="189">
        <f>SUMIFS('Sch A. Input'!H17:AQ17,'Sch A. Input'!$H$13:$AQ$13,$L$11,'Sch A. Input'!$H$14:$AQ$14,"Recurring")</f>
        <v>0</v>
      </c>
      <c r="H20" s="189">
        <f>SUMIFS('Sch A. Input'!H17:AQ17,'Sch A. Input'!$H$13:$AQ$13,$L$11,'Sch A. Input'!$H$14:$AQ$14,"One-time")</f>
        <v>0</v>
      </c>
      <c r="I20" s="190">
        <f t="shared" ref="I20:I83" si="16">SUM(G20:H20)</f>
        <v>0</v>
      </c>
      <c r="J20" s="191">
        <f>SUMIFS('Sch A. Input'!H17:AQ17,'Sch A. Input'!$H$14:$AQ$14,"Recurring",'Sch A. Input'!$H$13:$AQ$13,"&lt;="&amp;'Sch D. Workings'!$L$11)</f>
        <v>0</v>
      </c>
      <c r="K20" s="191">
        <f>SUMIFS('Sch A. Input'!H17:AQ17,'Sch A. Input'!$H$14:$AQ$14,"One-time",'Sch A. Input'!$H$13:$AQ$13,"&lt;="&amp;'Sch D. Workings'!$L$11)</f>
        <v>0</v>
      </c>
      <c r="L20" s="192">
        <f t="shared" ref="L20:L83" si="17">SUM(J20:K20)</f>
        <v>0</v>
      </c>
      <c r="M20" s="191">
        <f t="shared" ref="M20:M83" si="18">+IFERROR(J20/$O20*12,0)</f>
        <v>0</v>
      </c>
      <c r="N20" s="191">
        <f t="shared" ref="N20:N83" si="19">M20+K20</f>
        <v>0</v>
      </c>
      <c r="O20" s="216">
        <f t="shared" ref="O20:O83" si="20">IF(OR(D20="",D20&gt;$L$11),0,IF(AND(F20&lt;E20,F20&gt;0),(DAYS360(D20,F20+1)/30),((DAYS360(D20,E20+1)/30))))</f>
        <v>0</v>
      </c>
      <c r="P20" s="267">
        <f t="shared" si="10"/>
        <v>0</v>
      </c>
      <c r="Q20" s="193">
        <f t="shared" si="11"/>
        <v>0</v>
      </c>
      <c r="R20" s="83">
        <f t="shared" ref="R20:R83" si="21">IFERROR(Q20/L20,0)</f>
        <v>0</v>
      </c>
      <c r="S20" s="199">
        <f>IF(AND(LARGE('Sch A. Input'!$AT$15:$AT$26,COUNTIF('Sch A. Input'!$AT$15:$AT$26,"&gt;="&amp;F20))&lt;E20,F20&lt;&gt;0),"Leaver",J20-G20)</f>
        <v>0</v>
      </c>
      <c r="T20" s="199">
        <f>IF(AND(LARGE('Sch A. Input'!$AT$15:$AT$26,COUNTIF('Sch A. Input'!$AT$15:$AT$26,"&gt;="&amp;F20))&lt;E20,F20&lt;&gt;0),"Leaver",K20-H20)</f>
        <v>0</v>
      </c>
      <c r="U20" s="200">
        <f>IF(AND(LARGE('Sch A. Input'!$AT$15:$AT$26,COUNTIF('Sch A. Input'!$AT$15:$AT$26,"&gt;="&amp;F20))&lt;E20,F20&lt;&gt;0),"Leaver",L20-I20)</f>
        <v>0</v>
      </c>
      <c r="V20" s="200">
        <f>IF(AND(LARGE('Sch A. Input'!$AT$15:$AT$26,COUNTIF('Sch A. Input'!$AT$15:$AT$26,"&gt;="&amp;F20))&lt;E20,F20&lt;&gt;0),"Leaver",IFERROR(S20/X20*12,0))</f>
        <v>0</v>
      </c>
      <c r="W20" s="200">
        <f>IF(AND(LARGE('Sch A. Input'!$AT$15:$AT$26,COUNTIF('Sch A. Input'!$AT$15:$AT$26,"&gt;="&amp;F20))&lt;E20,F20&lt;&gt;0),"Leaver",V20+T20)</f>
        <v>0</v>
      </c>
      <c r="X20" s="219">
        <f>IF(AND(LARGE('Sch A. Input'!$AT$15:$AT$26,COUNTIF('Sch A. Input'!$AT$15:$AT$26,"&gt;="&amp;F20))&lt;E20,F20&lt;&gt;0),"Leaver",IF(OR(D20="",D20&gt;$L$11,($L$11-30)&lt;$K$9),0,DAYS360(D20,E20+1,FALSE)/30-1))</f>
        <v>0</v>
      </c>
      <c r="Y20" s="188">
        <f>IF(AND(LARGE('Sch A. Input'!$AT$15:$AT$26,COUNTIF('Sch A. Input'!$AT$15:$AT$26,"&gt;="&amp;F20))&lt;E20,F20&lt;&gt;0),"Leaver",IFERROR(IF((S20/$X20*$M$9+T20)&gt;$D$13,"YES","NO"),0))</f>
        <v>0</v>
      </c>
      <c r="Z20" s="188">
        <f>IF(AND(LARGE('Sch A. Input'!$AT$15:$AT$26,COUNTIF('Sch A. Input'!$AT$15:$AT$26,"&gt;="&amp;F20))&lt;E20,F20&lt;&gt;0),"Leaver",IFERROR(IF($Y20="YES",MIN($U20*($G$13/$D$13),$G$13),(SUMPRODUCT(--((MIN(W20,$D$13))&gt;$C$9:$C$13),((MIN(W20,$D$13))-$C$9:$C$13),$H$9:$H$13))-((1-(X20/12))*(SUMPRODUCT(--((MIN(V20,$D$13))&gt;$C$9:$C$13),((MIN(V20,$D$13))-$C$9:$C$13),$H$9:$H$13)))),0))</f>
        <v>0</v>
      </c>
      <c r="AA20" s="140">
        <f>IF(AND(LARGE('Sch A. Input'!$AT$15:$AT$26,COUNTIF('Sch A. Input'!$AT$15:$AT$26,"&gt;="&amp;F20))&lt;E20,F20&lt;&gt;0),"Leaver",IFERROR(Z20/U20,0))</f>
        <v>0</v>
      </c>
      <c r="AB20" s="141">
        <f>IF(AND(LARGE('Sch A. Input'!$AT$15:$AT$26,COUNTIF('Sch A. Input'!$AT$15:$AT$26,"&gt;="&amp;F20))&lt;E20,F20&lt;&gt;0),"Leaver",Q20-Z20)</f>
        <v>0</v>
      </c>
      <c r="AC20" s="80">
        <f t="shared" ref="AC20:AC83" si="22">+IFERROR(AB20/I20,0)</f>
        <v>0</v>
      </c>
      <c r="BL20" s="2"/>
      <c r="BM20" s="2"/>
      <c r="CJ20"/>
    </row>
    <row r="21" spans="2:88" x14ac:dyDescent="0.25">
      <c r="B21" s="62" t="str">
        <f>IF('Sch A. Input'!B18="","",'Sch A. Input'!B18)</f>
        <v/>
      </c>
      <c r="C21" s="67" t="str">
        <f>IF('Sch A. Input'!C18="","",'Sch A. Input'!C18)</f>
        <v/>
      </c>
      <c r="D21" s="63" t="str">
        <f>IF('Sch A. Input'!D18="","",'Sch A. Input'!D18)</f>
        <v/>
      </c>
      <c r="E21" s="63">
        <f>'Sch A. Input'!E18</f>
        <v>46477</v>
      </c>
      <c r="F21" s="63">
        <f>'Sch A. Input'!F18</f>
        <v>0</v>
      </c>
      <c r="G21" s="189">
        <f>SUMIFS('Sch A. Input'!H18:AQ18,'Sch A. Input'!$H$13:$AQ$13,$L$11,'Sch A. Input'!$H$14:$AQ$14,"Recurring")</f>
        <v>0</v>
      </c>
      <c r="H21" s="189">
        <f>SUMIFS('Sch A. Input'!H18:AQ18,'Sch A. Input'!$H$13:$AQ$13,$L$11,'Sch A. Input'!$H$14:$AQ$14,"One-time")</f>
        <v>0</v>
      </c>
      <c r="I21" s="190">
        <f t="shared" si="16"/>
        <v>0</v>
      </c>
      <c r="J21" s="191">
        <f>SUMIFS('Sch A. Input'!H18:AQ18,'Sch A. Input'!$H$14:$AQ$14,"Recurring",'Sch A. Input'!$H$13:$AQ$13,"&lt;="&amp;'Sch D. Workings'!$L$11)</f>
        <v>0</v>
      </c>
      <c r="K21" s="191">
        <f>SUMIFS('Sch A. Input'!H18:AQ18,'Sch A. Input'!$H$14:$AQ$14,"One-time",'Sch A. Input'!$H$13:$AQ$13,"&lt;="&amp;'Sch D. Workings'!$L$11)</f>
        <v>0</v>
      </c>
      <c r="L21" s="192">
        <f t="shared" si="17"/>
        <v>0</v>
      </c>
      <c r="M21" s="191">
        <f t="shared" si="18"/>
        <v>0</v>
      </c>
      <c r="N21" s="191">
        <f t="shared" si="19"/>
        <v>0</v>
      </c>
      <c r="O21" s="216">
        <f t="shared" si="20"/>
        <v>0</v>
      </c>
      <c r="P21" s="267">
        <f t="shared" si="10"/>
        <v>0</v>
      </c>
      <c r="Q21" s="193">
        <f t="shared" si="11"/>
        <v>0</v>
      </c>
      <c r="R21" s="83">
        <f t="shared" si="21"/>
        <v>0</v>
      </c>
      <c r="S21" s="199">
        <f>IF(AND(LARGE('Sch A. Input'!$AT$15:$AT$26,COUNTIF('Sch A. Input'!$AT$15:$AT$26,"&gt;="&amp;F21))&lt;E21,F21&lt;&gt;0),"Leaver",J21-G21)</f>
        <v>0</v>
      </c>
      <c r="T21" s="199">
        <f>IF(AND(LARGE('Sch A. Input'!$AT$15:$AT$26,COUNTIF('Sch A. Input'!$AT$15:$AT$26,"&gt;="&amp;F21))&lt;E21,F21&lt;&gt;0),"Leaver",K21-H21)</f>
        <v>0</v>
      </c>
      <c r="U21" s="200">
        <f>IF(AND(LARGE('Sch A. Input'!$AT$15:$AT$26,COUNTIF('Sch A. Input'!$AT$15:$AT$26,"&gt;="&amp;F21))&lt;E21,F21&lt;&gt;0),"Leaver",L21-I21)</f>
        <v>0</v>
      </c>
      <c r="V21" s="200">
        <f>IF(AND(LARGE('Sch A. Input'!$AT$15:$AT$26,COUNTIF('Sch A. Input'!$AT$15:$AT$26,"&gt;="&amp;F21))&lt;E21,F21&lt;&gt;0),"Leaver",IFERROR(S21/X21*12,0))</f>
        <v>0</v>
      </c>
      <c r="W21" s="200">
        <f>IF(AND(LARGE('Sch A. Input'!$AT$15:$AT$26,COUNTIF('Sch A. Input'!$AT$15:$AT$26,"&gt;="&amp;F21))&lt;E21,F21&lt;&gt;0),"Leaver",V21+T21)</f>
        <v>0</v>
      </c>
      <c r="X21" s="219">
        <f>IF(AND(LARGE('Sch A. Input'!$AT$15:$AT$26,COUNTIF('Sch A. Input'!$AT$15:$AT$26,"&gt;="&amp;F21))&lt;E21,F21&lt;&gt;0),"Leaver",IF(OR(D21="",D21&gt;$L$11,($L$11-30)&lt;$K$9),0,DAYS360(D21,E21+1,FALSE)/30-1))</f>
        <v>0</v>
      </c>
      <c r="Y21" s="188">
        <f>IF(AND(LARGE('Sch A. Input'!$AT$15:$AT$26,COUNTIF('Sch A. Input'!$AT$15:$AT$26,"&gt;="&amp;F21))&lt;E21,F21&lt;&gt;0),"Leaver",IFERROR(IF((S21/$X21*$M$9+T21)&gt;$D$13,"YES","NO"),0))</f>
        <v>0</v>
      </c>
      <c r="Z21" s="188">
        <f>IF(AND(LARGE('Sch A. Input'!$AT$15:$AT$26,COUNTIF('Sch A. Input'!$AT$15:$AT$26,"&gt;="&amp;F21))&lt;E21,F21&lt;&gt;0),"Leaver",IFERROR(IF($Y21="YES",MIN($U21*($G$13/$D$13),$G$13),(SUMPRODUCT(--((MIN(W21,$D$13))&gt;$C$9:$C$13),((MIN(W21,$D$13))-$C$9:$C$13),$H$9:$H$13))-((1-(X21/12))*(SUMPRODUCT(--((MIN(V21,$D$13))&gt;$C$9:$C$13),((MIN(V21,$D$13))-$C$9:$C$13),$H$9:$H$13)))),0))</f>
        <v>0</v>
      </c>
      <c r="AA21" s="140">
        <f>IF(AND(LARGE('Sch A. Input'!$AT$15:$AT$26,COUNTIF('Sch A. Input'!$AT$15:$AT$26,"&gt;="&amp;F21))&lt;E21,F21&lt;&gt;0),"Leaver",IFERROR(Z21/U21,0))</f>
        <v>0</v>
      </c>
      <c r="AB21" s="141">
        <f>IF(AND(LARGE('Sch A. Input'!$AT$15:$AT$26,COUNTIF('Sch A. Input'!$AT$15:$AT$26,"&gt;="&amp;F21))&lt;E21,F21&lt;&gt;0),"Leaver",Q21-Z21)</f>
        <v>0</v>
      </c>
      <c r="AC21" s="80">
        <f t="shared" si="22"/>
        <v>0</v>
      </c>
      <c r="BL21" s="2"/>
      <c r="BM21" s="2"/>
      <c r="CJ21"/>
    </row>
    <row r="22" spans="2:88" x14ac:dyDescent="0.25">
      <c r="B22" s="62" t="str">
        <f>IF('Sch A. Input'!B19="","",'Sch A. Input'!B19)</f>
        <v/>
      </c>
      <c r="C22" s="67" t="str">
        <f>IF('Sch A. Input'!C19="","",'Sch A. Input'!C19)</f>
        <v/>
      </c>
      <c r="D22" s="63" t="str">
        <f>IF('Sch A. Input'!D19="","",'Sch A. Input'!D19)</f>
        <v/>
      </c>
      <c r="E22" s="63">
        <f>'Sch A. Input'!E19</f>
        <v>46477</v>
      </c>
      <c r="F22" s="63">
        <f>'Sch A. Input'!F19</f>
        <v>0</v>
      </c>
      <c r="G22" s="189">
        <f>SUMIFS('Sch A. Input'!H19:AQ19,'Sch A. Input'!$H$13:$AQ$13,$L$11,'Sch A. Input'!$H$14:$AQ$14,"Recurring")</f>
        <v>0</v>
      </c>
      <c r="H22" s="189">
        <f>SUMIFS('Sch A. Input'!H19:AQ19,'Sch A. Input'!$H$13:$AQ$13,$L$11,'Sch A. Input'!$H$14:$AQ$14,"One-time")</f>
        <v>0</v>
      </c>
      <c r="I22" s="190">
        <f t="shared" si="16"/>
        <v>0</v>
      </c>
      <c r="J22" s="191">
        <f>SUMIFS('Sch A. Input'!H19:AQ19,'Sch A. Input'!$H$14:$AQ$14,"Recurring",'Sch A. Input'!$H$13:$AQ$13,"&lt;="&amp;'Sch D. Workings'!$L$11)</f>
        <v>0</v>
      </c>
      <c r="K22" s="191">
        <f>SUMIFS('Sch A. Input'!H19:AQ19,'Sch A. Input'!$H$14:$AQ$14,"One-time",'Sch A. Input'!$H$13:$AQ$13,"&lt;="&amp;'Sch D. Workings'!$L$11)</f>
        <v>0</v>
      </c>
      <c r="L22" s="192">
        <f t="shared" si="17"/>
        <v>0</v>
      </c>
      <c r="M22" s="191">
        <f t="shared" si="18"/>
        <v>0</v>
      </c>
      <c r="N22" s="191">
        <f t="shared" si="19"/>
        <v>0</v>
      </c>
      <c r="O22" s="216">
        <f t="shared" si="20"/>
        <v>0</v>
      </c>
      <c r="P22" s="267">
        <f t="shared" si="10"/>
        <v>0</v>
      </c>
      <c r="Q22" s="193">
        <f t="shared" si="11"/>
        <v>0</v>
      </c>
      <c r="R22" s="83">
        <f t="shared" si="21"/>
        <v>0</v>
      </c>
      <c r="S22" s="199">
        <f>IF(AND(LARGE('Sch A. Input'!$AT$15:$AT$26,COUNTIF('Sch A. Input'!$AT$15:$AT$26,"&gt;="&amp;F22))&lt;E22,F22&lt;&gt;0),"Leaver",J22-G22)</f>
        <v>0</v>
      </c>
      <c r="T22" s="199">
        <f>IF(AND(LARGE('Sch A. Input'!$AT$15:$AT$26,COUNTIF('Sch A. Input'!$AT$15:$AT$26,"&gt;="&amp;F22))&lt;E22,F22&lt;&gt;0),"Leaver",K22-H22)</f>
        <v>0</v>
      </c>
      <c r="U22" s="200">
        <f>IF(AND(LARGE('Sch A. Input'!$AT$15:$AT$26,COUNTIF('Sch A. Input'!$AT$15:$AT$26,"&gt;="&amp;F22))&lt;E22,F22&lt;&gt;0),"Leaver",L22-I22)</f>
        <v>0</v>
      </c>
      <c r="V22" s="200">
        <f>IF(AND(LARGE('Sch A. Input'!$AT$15:$AT$26,COUNTIF('Sch A. Input'!$AT$15:$AT$26,"&gt;="&amp;F22))&lt;E22,F22&lt;&gt;0),"Leaver",IFERROR(S22/X22*12,0))</f>
        <v>0</v>
      </c>
      <c r="W22" s="200">
        <f>IF(AND(LARGE('Sch A. Input'!$AT$15:$AT$26,COUNTIF('Sch A. Input'!$AT$15:$AT$26,"&gt;="&amp;F22))&lt;E22,F22&lt;&gt;0),"Leaver",V22+T22)</f>
        <v>0</v>
      </c>
      <c r="X22" s="219">
        <f>IF(AND(LARGE('Sch A. Input'!$AT$15:$AT$26,COUNTIF('Sch A. Input'!$AT$15:$AT$26,"&gt;="&amp;F22))&lt;E22,F22&lt;&gt;0),"Leaver",IF(OR(D22="",D22&gt;$L$11,($L$11-30)&lt;$K$9),0,DAYS360(D22,E22+1,FALSE)/30-1))</f>
        <v>0</v>
      </c>
      <c r="Y22" s="188">
        <f>IF(AND(LARGE('Sch A. Input'!$AT$15:$AT$26,COUNTIF('Sch A. Input'!$AT$15:$AT$26,"&gt;="&amp;F22))&lt;E22,F22&lt;&gt;0),"Leaver",IFERROR(IF((S22/$X22*$M$9+T22)&gt;$D$13,"YES","NO"),0))</f>
        <v>0</v>
      </c>
      <c r="Z22" s="188">
        <f>IF(AND(LARGE('Sch A. Input'!$AT$15:$AT$26,COUNTIF('Sch A. Input'!$AT$15:$AT$26,"&gt;="&amp;F22))&lt;E22,F22&lt;&gt;0),"Leaver",IFERROR(IF($Y22="YES",MIN($U22*($G$13/$D$13),$G$13),(SUMPRODUCT(--((MIN(W22,$D$13))&gt;$C$9:$C$13),((MIN(W22,$D$13))-$C$9:$C$13),$H$9:$H$13))-((1-(X22/12))*(SUMPRODUCT(--((MIN(V22,$D$13))&gt;$C$9:$C$13),((MIN(V22,$D$13))-$C$9:$C$13),$H$9:$H$13)))),0))</f>
        <v>0</v>
      </c>
      <c r="AA22" s="140">
        <f>IF(AND(LARGE('Sch A. Input'!$AT$15:$AT$26,COUNTIF('Sch A. Input'!$AT$15:$AT$26,"&gt;="&amp;F22))&lt;E22,F22&lt;&gt;0),"Leaver",IFERROR(Z22/U22,0))</f>
        <v>0</v>
      </c>
      <c r="AB22" s="141">
        <f>IF(AND(LARGE('Sch A. Input'!$AT$15:$AT$26,COUNTIF('Sch A. Input'!$AT$15:$AT$26,"&gt;="&amp;F22))&lt;E22,F22&lt;&gt;0),"Leaver",Q22-Z22)</f>
        <v>0</v>
      </c>
      <c r="AC22" s="80">
        <f t="shared" si="22"/>
        <v>0</v>
      </c>
      <c r="BL22" s="2"/>
      <c r="BM22" s="2"/>
      <c r="CJ22"/>
    </row>
    <row r="23" spans="2:88" x14ac:dyDescent="0.25">
      <c r="B23" s="62" t="str">
        <f>IF('Sch A. Input'!B20="","",'Sch A. Input'!B20)</f>
        <v/>
      </c>
      <c r="C23" s="67" t="str">
        <f>IF('Sch A. Input'!C20="","",'Sch A. Input'!C20)</f>
        <v/>
      </c>
      <c r="D23" s="63" t="str">
        <f>IF('Sch A. Input'!D20="","",'Sch A. Input'!D20)</f>
        <v/>
      </c>
      <c r="E23" s="63">
        <f>'Sch A. Input'!E20</f>
        <v>46477</v>
      </c>
      <c r="F23" s="63">
        <f>'Sch A. Input'!F20</f>
        <v>0</v>
      </c>
      <c r="G23" s="189">
        <f>SUMIFS('Sch A. Input'!H20:AQ20,'Sch A. Input'!$H$13:$AQ$13,$L$11,'Sch A. Input'!$H$14:$AQ$14,"Recurring")</f>
        <v>0</v>
      </c>
      <c r="H23" s="189">
        <f>SUMIFS('Sch A. Input'!H20:AQ20,'Sch A. Input'!$H$13:$AQ$13,$L$11,'Sch A. Input'!$H$14:$AQ$14,"One-time")</f>
        <v>0</v>
      </c>
      <c r="I23" s="190">
        <f t="shared" si="16"/>
        <v>0</v>
      </c>
      <c r="J23" s="191">
        <f>SUMIFS('Sch A. Input'!H20:AQ20,'Sch A. Input'!$H$14:$AQ$14,"Recurring",'Sch A. Input'!$H$13:$AQ$13,"&lt;="&amp;'Sch D. Workings'!$L$11)</f>
        <v>0</v>
      </c>
      <c r="K23" s="191">
        <f>SUMIFS('Sch A. Input'!H20:AQ20,'Sch A. Input'!$H$14:$AQ$14,"One-time",'Sch A. Input'!$H$13:$AQ$13,"&lt;="&amp;'Sch D. Workings'!$L$11)</f>
        <v>0</v>
      </c>
      <c r="L23" s="192">
        <f t="shared" si="17"/>
        <v>0</v>
      </c>
      <c r="M23" s="191">
        <f t="shared" si="18"/>
        <v>0</v>
      </c>
      <c r="N23" s="191">
        <f t="shared" si="19"/>
        <v>0</v>
      </c>
      <c r="O23" s="216">
        <f t="shared" si="20"/>
        <v>0</v>
      </c>
      <c r="P23" s="267">
        <f t="shared" si="10"/>
        <v>0</v>
      </c>
      <c r="Q23" s="193">
        <f t="shared" si="11"/>
        <v>0</v>
      </c>
      <c r="R23" s="83">
        <f t="shared" si="21"/>
        <v>0</v>
      </c>
      <c r="S23" s="199">
        <f>IF(AND(LARGE('Sch A. Input'!$AT$15:$AT$26,COUNTIF('Sch A. Input'!$AT$15:$AT$26,"&gt;="&amp;F23))&lt;E23,F23&lt;&gt;0),"Leaver",J23-G23)</f>
        <v>0</v>
      </c>
      <c r="T23" s="199">
        <f>IF(AND(LARGE('Sch A. Input'!$AT$15:$AT$26,COUNTIF('Sch A. Input'!$AT$15:$AT$26,"&gt;="&amp;F23))&lt;E23,F23&lt;&gt;0),"Leaver",K23-H23)</f>
        <v>0</v>
      </c>
      <c r="U23" s="200">
        <f>IF(AND(LARGE('Sch A. Input'!$AT$15:$AT$26,COUNTIF('Sch A. Input'!$AT$15:$AT$26,"&gt;="&amp;F23))&lt;E23,F23&lt;&gt;0),"Leaver",L23-I23)</f>
        <v>0</v>
      </c>
      <c r="V23" s="200">
        <f>IF(AND(LARGE('Sch A. Input'!$AT$15:$AT$26,COUNTIF('Sch A. Input'!$AT$15:$AT$26,"&gt;="&amp;F23))&lt;E23,F23&lt;&gt;0),"Leaver",IFERROR(S23/X23*12,0))</f>
        <v>0</v>
      </c>
      <c r="W23" s="200">
        <f>IF(AND(LARGE('Sch A. Input'!$AT$15:$AT$26,COUNTIF('Sch A. Input'!$AT$15:$AT$26,"&gt;="&amp;F23))&lt;E23,F23&lt;&gt;0),"Leaver",V23+T23)</f>
        <v>0</v>
      </c>
      <c r="X23" s="219">
        <f>IF(AND(LARGE('Sch A. Input'!$AT$15:$AT$26,COUNTIF('Sch A. Input'!$AT$15:$AT$26,"&gt;="&amp;F23))&lt;E23,F23&lt;&gt;0),"Leaver",IF(OR(D23="",D23&gt;$L$11,($L$11-30)&lt;$K$9),0,DAYS360(D23,E23+1,FALSE)/30-1))</f>
        <v>0</v>
      </c>
      <c r="Y23" s="188">
        <f>IF(AND(LARGE('Sch A. Input'!$AT$15:$AT$26,COUNTIF('Sch A. Input'!$AT$15:$AT$26,"&gt;="&amp;F23))&lt;E23,F23&lt;&gt;0),"Leaver",IFERROR(IF((S23/$X23*$M$9+T23)&gt;$D$13,"YES","NO"),0))</f>
        <v>0</v>
      </c>
      <c r="Z23" s="188">
        <f>IF(AND(LARGE('Sch A. Input'!$AT$15:$AT$26,COUNTIF('Sch A. Input'!$AT$15:$AT$26,"&gt;="&amp;F23))&lt;E23,F23&lt;&gt;0),"Leaver",IFERROR(IF($Y23="YES",MIN($U23*($G$13/$D$13),$G$13),(SUMPRODUCT(--((MIN(W23,$D$13))&gt;$C$9:$C$13),((MIN(W23,$D$13))-$C$9:$C$13),$H$9:$H$13))-((1-(X23/12))*(SUMPRODUCT(--((MIN(V23,$D$13))&gt;$C$9:$C$13),((MIN(V23,$D$13))-$C$9:$C$13),$H$9:$H$13)))),0))</f>
        <v>0</v>
      </c>
      <c r="AA23" s="140">
        <f>IF(AND(LARGE('Sch A. Input'!$AT$15:$AT$26,COUNTIF('Sch A. Input'!$AT$15:$AT$26,"&gt;="&amp;F23))&lt;E23,F23&lt;&gt;0),"Leaver",IFERROR(Z23/U23,0))</f>
        <v>0</v>
      </c>
      <c r="AB23" s="141">
        <f>IF(AND(LARGE('Sch A. Input'!$AT$15:$AT$26,COUNTIF('Sch A. Input'!$AT$15:$AT$26,"&gt;="&amp;F23))&lt;E23,F23&lt;&gt;0),"Leaver",Q23-Z23)</f>
        <v>0</v>
      </c>
      <c r="AC23" s="80">
        <f t="shared" si="22"/>
        <v>0</v>
      </c>
      <c r="BL23" s="2"/>
      <c r="BM23" s="2"/>
      <c r="CJ23"/>
    </row>
    <row r="24" spans="2:88" x14ac:dyDescent="0.25">
      <c r="B24" s="62" t="str">
        <f>IF('Sch A. Input'!B21="","",'Sch A. Input'!B21)</f>
        <v/>
      </c>
      <c r="C24" s="67" t="str">
        <f>IF('Sch A. Input'!C21="","",'Sch A. Input'!C21)</f>
        <v/>
      </c>
      <c r="D24" s="63" t="str">
        <f>IF('Sch A. Input'!D21="","",'Sch A. Input'!D21)</f>
        <v/>
      </c>
      <c r="E24" s="63">
        <f>'Sch A. Input'!E21</f>
        <v>46477</v>
      </c>
      <c r="F24" s="63">
        <f>'Sch A. Input'!F21</f>
        <v>0</v>
      </c>
      <c r="G24" s="189">
        <f>SUMIFS('Sch A. Input'!H21:AQ21,'Sch A. Input'!$H$13:$AQ$13,$L$11,'Sch A. Input'!$H$14:$AQ$14,"Recurring")</f>
        <v>0</v>
      </c>
      <c r="H24" s="189">
        <f>SUMIFS('Sch A. Input'!H21:AQ21,'Sch A. Input'!$H$13:$AQ$13,$L$11,'Sch A. Input'!$H$14:$AQ$14,"One-time")</f>
        <v>0</v>
      </c>
      <c r="I24" s="190">
        <f t="shared" si="16"/>
        <v>0</v>
      </c>
      <c r="J24" s="191">
        <f>SUMIFS('Sch A. Input'!H21:AQ21,'Sch A. Input'!$H$14:$AQ$14,"Recurring",'Sch A. Input'!$H$13:$AQ$13,"&lt;="&amp;'Sch D. Workings'!$L$11)</f>
        <v>0</v>
      </c>
      <c r="K24" s="191">
        <f>SUMIFS('Sch A. Input'!H21:AQ21,'Sch A. Input'!$H$14:$AQ$14,"One-time",'Sch A. Input'!$H$13:$AQ$13,"&lt;="&amp;'Sch D. Workings'!$L$11)</f>
        <v>0</v>
      </c>
      <c r="L24" s="192">
        <f t="shared" si="17"/>
        <v>0</v>
      </c>
      <c r="M24" s="191">
        <f t="shared" si="18"/>
        <v>0</v>
      </c>
      <c r="N24" s="191">
        <f t="shared" si="19"/>
        <v>0</v>
      </c>
      <c r="O24" s="216">
        <f t="shared" si="20"/>
        <v>0</v>
      </c>
      <c r="P24" s="267">
        <f t="shared" si="10"/>
        <v>0</v>
      </c>
      <c r="Q24" s="193">
        <f t="shared" si="11"/>
        <v>0</v>
      </c>
      <c r="R24" s="83">
        <f t="shared" si="21"/>
        <v>0</v>
      </c>
      <c r="S24" s="199">
        <f>IF(AND(LARGE('Sch A. Input'!$AT$15:$AT$26,COUNTIF('Sch A. Input'!$AT$15:$AT$26,"&gt;="&amp;F24))&lt;E24,F24&lt;&gt;0),"Leaver",J24-G24)</f>
        <v>0</v>
      </c>
      <c r="T24" s="199">
        <f>IF(AND(LARGE('Sch A. Input'!$AT$15:$AT$26,COUNTIF('Sch A. Input'!$AT$15:$AT$26,"&gt;="&amp;F24))&lt;E24,F24&lt;&gt;0),"Leaver",K24-H24)</f>
        <v>0</v>
      </c>
      <c r="U24" s="200">
        <f>IF(AND(LARGE('Sch A. Input'!$AT$15:$AT$26,COUNTIF('Sch A. Input'!$AT$15:$AT$26,"&gt;="&amp;F24))&lt;E24,F24&lt;&gt;0),"Leaver",L24-I24)</f>
        <v>0</v>
      </c>
      <c r="V24" s="200">
        <f>IF(AND(LARGE('Sch A. Input'!$AT$15:$AT$26,COUNTIF('Sch A. Input'!$AT$15:$AT$26,"&gt;="&amp;F24))&lt;E24,F24&lt;&gt;0),"Leaver",IFERROR(S24/X24*12,0))</f>
        <v>0</v>
      </c>
      <c r="W24" s="200">
        <f>IF(AND(LARGE('Sch A. Input'!$AT$15:$AT$26,COUNTIF('Sch A. Input'!$AT$15:$AT$26,"&gt;="&amp;F24))&lt;E24,F24&lt;&gt;0),"Leaver",V24+T24)</f>
        <v>0</v>
      </c>
      <c r="X24" s="219">
        <f>IF(AND(LARGE('Sch A. Input'!$AT$15:$AT$26,COUNTIF('Sch A. Input'!$AT$15:$AT$26,"&gt;="&amp;F24))&lt;E24,F24&lt;&gt;0),"Leaver",IF(OR(D24="",D24&gt;$L$11,($L$11-30)&lt;$K$9),0,DAYS360(D24,E24+1,FALSE)/30-1))</f>
        <v>0</v>
      </c>
      <c r="Y24" s="188">
        <f>IF(AND(LARGE('Sch A. Input'!$AT$15:$AT$26,COUNTIF('Sch A. Input'!$AT$15:$AT$26,"&gt;="&amp;F24))&lt;E24,F24&lt;&gt;0),"Leaver",IFERROR(IF((S24/$X24*$M$9+T24)&gt;$D$13,"YES","NO"),0))</f>
        <v>0</v>
      </c>
      <c r="Z24" s="188">
        <f>IF(AND(LARGE('Sch A. Input'!$AT$15:$AT$26,COUNTIF('Sch A. Input'!$AT$15:$AT$26,"&gt;="&amp;F24))&lt;E24,F24&lt;&gt;0),"Leaver",IFERROR(IF($Y24="YES",MIN($U24*($G$13/$D$13),$G$13),(SUMPRODUCT(--((MIN(W24,$D$13))&gt;$C$9:$C$13),((MIN(W24,$D$13))-$C$9:$C$13),$H$9:$H$13))-((1-(X24/12))*(SUMPRODUCT(--((MIN(V24,$D$13))&gt;$C$9:$C$13),((MIN(V24,$D$13))-$C$9:$C$13),$H$9:$H$13)))),0))</f>
        <v>0</v>
      </c>
      <c r="AA24" s="140">
        <f>IF(AND(LARGE('Sch A. Input'!$AT$15:$AT$26,COUNTIF('Sch A. Input'!$AT$15:$AT$26,"&gt;="&amp;F24))&lt;E24,F24&lt;&gt;0),"Leaver",IFERROR(Z24/U24,0))</f>
        <v>0</v>
      </c>
      <c r="AB24" s="141">
        <f>IF(AND(LARGE('Sch A. Input'!$AT$15:$AT$26,COUNTIF('Sch A. Input'!$AT$15:$AT$26,"&gt;="&amp;F24))&lt;E24,F24&lt;&gt;0),"Leaver",Q24-Z24)</f>
        <v>0</v>
      </c>
      <c r="AC24" s="80">
        <f t="shared" si="22"/>
        <v>0</v>
      </c>
      <c r="BL24" s="2"/>
      <c r="BM24" s="2"/>
      <c r="CJ24"/>
    </row>
    <row r="25" spans="2:88" x14ac:dyDescent="0.25">
      <c r="B25" s="62" t="str">
        <f>IF('Sch A. Input'!B22="","",'Sch A. Input'!B22)</f>
        <v/>
      </c>
      <c r="C25" s="67" t="str">
        <f>IF('Sch A. Input'!C22="","",'Sch A. Input'!C22)</f>
        <v/>
      </c>
      <c r="D25" s="63" t="str">
        <f>IF('Sch A. Input'!D22="","",'Sch A. Input'!D22)</f>
        <v/>
      </c>
      <c r="E25" s="63">
        <f>'Sch A. Input'!E22</f>
        <v>46477</v>
      </c>
      <c r="F25" s="63">
        <f>'Sch A. Input'!F22</f>
        <v>0</v>
      </c>
      <c r="G25" s="189">
        <f>SUMIFS('Sch A. Input'!H22:AQ22,'Sch A. Input'!$H$13:$AQ$13,$L$11,'Sch A. Input'!$H$14:$AQ$14,"Recurring")</f>
        <v>0</v>
      </c>
      <c r="H25" s="189">
        <f>SUMIFS('Sch A. Input'!H22:AQ22,'Sch A. Input'!$H$13:$AQ$13,$L$11,'Sch A. Input'!$H$14:$AQ$14,"One-time")</f>
        <v>0</v>
      </c>
      <c r="I25" s="190">
        <f t="shared" si="16"/>
        <v>0</v>
      </c>
      <c r="J25" s="191">
        <f>SUMIFS('Sch A. Input'!H22:AQ22,'Sch A. Input'!$H$14:$AQ$14,"Recurring",'Sch A. Input'!$H$13:$AQ$13,"&lt;="&amp;'Sch D. Workings'!$L$11)</f>
        <v>0</v>
      </c>
      <c r="K25" s="191">
        <f>SUMIFS('Sch A. Input'!H22:AQ22,'Sch A. Input'!$H$14:$AQ$14,"One-time",'Sch A. Input'!$H$13:$AQ$13,"&lt;="&amp;'Sch D. Workings'!$L$11)</f>
        <v>0</v>
      </c>
      <c r="L25" s="192">
        <f t="shared" si="17"/>
        <v>0</v>
      </c>
      <c r="M25" s="191">
        <f t="shared" si="18"/>
        <v>0</v>
      </c>
      <c r="N25" s="191">
        <f t="shared" si="19"/>
        <v>0</v>
      </c>
      <c r="O25" s="216">
        <f t="shared" si="20"/>
        <v>0</v>
      </c>
      <c r="P25" s="267">
        <f t="shared" si="10"/>
        <v>0</v>
      </c>
      <c r="Q25" s="193">
        <f t="shared" si="11"/>
        <v>0</v>
      </c>
      <c r="R25" s="83">
        <f t="shared" si="21"/>
        <v>0</v>
      </c>
      <c r="S25" s="199">
        <f>IF(AND(LARGE('Sch A. Input'!$AT$15:$AT$26,COUNTIF('Sch A. Input'!$AT$15:$AT$26,"&gt;="&amp;F25))&lt;E25,F25&lt;&gt;0),"Leaver",J25-G25)</f>
        <v>0</v>
      </c>
      <c r="T25" s="199">
        <f>IF(AND(LARGE('Sch A. Input'!$AT$15:$AT$26,COUNTIF('Sch A. Input'!$AT$15:$AT$26,"&gt;="&amp;F25))&lt;E25,F25&lt;&gt;0),"Leaver",K25-H25)</f>
        <v>0</v>
      </c>
      <c r="U25" s="200">
        <f>IF(AND(LARGE('Sch A. Input'!$AT$15:$AT$26,COUNTIF('Sch A. Input'!$AT$15:$AT$26,"&gt;="&amp;F25))&lt;E25,F25&lt;&gt;0),"Leaver",L25-I25)</f>
        <v>0</v>
      </c>
      <c r="V25" s="200">
        <f>IF(AND(LARGE('Sch A. Input'!$AT$15:$AT$26,COUNTIF('Sch A. Input'!$AT$15:$AT$26,"&gt;="&amp;F25))&lt;E25,F25&lt;&gt;0),"Leaver",IFERROR(S25/X25*12,0))</f>
        <v>0</v>
      </c>
      <c r="W25" s="200">
        <f>IF(AND(LARGE('Sch A. Input'!$AT$15:$AT$26,COUNTIF('Sch A. Input'!$AT$15:$AT$26,"&gt;="&amp;F25))&lt;E25,F25&lt;&gt;0),"Leaver",V25+T25)</f>
        <v>0</v>
      </c>
      <c r="X25" s="219">
        <f>IF(AND(LARGE('Sch A. Input'!$AT$15:$AT$26,COUNTIF('Sch A. Input'!$AT$15:$AT$26,"&gt;="&amp;F25))&lt;E25,F25&lt;&gt;0),"Leaver",IF(OR(D25="",D25&gt;$L$11,($L$11-30)&lt;$K$9),0,DAYS360(D25,E25+1,FALSE)/30-1))</f>
        <v>0</v>
      </c>
      <c r="Y25" s="188">
        <f>IF(AND(LARGE('Sch A. Input'!$AT$15:$AT$26,COUNTIF('Sch A. Input'!$AT$15:$AT$26,"&gt;="&amp;F25))&lt;E25,F25&lt;&gt;0),"Leaver",IFERROR(IF((S25/$X25*$M$9+T25)&gt;$D$13,"YES","NO"),0))</f>
        <v>0</v>
      </c>
      <c r="Z25" s="188">
        <f>IF(AND(LARGE('Sch A. Input'!$AT$15:$AT$26,COUNTIF('Sch A. Input'!$AT$15:$AT$26,"&gt;="&amp;F25))&lt;E25,F25&lt;&gt;0),"Leaver",IFERROR(IF($Y25="YES",MIN($U25*($G$13/$D$13),$G$13),(SUMPRODUCT(--((MIN(W25,$D$13))&gt;$C$9:$C$13),((MIN(W25,$D$13))-$C$9:$C$13),$H$9:$H$13))-((1-(X25/12))*(SUMPRODUCT(--((MIN(V25,$D$13))&gt;$C$9:$C$13),((MIN(V25,$D$13))-$C$9:$C$13),$H$9:$H$13)))),0))</f>
        <v>0</v>
      </c>
      <c r="AA25" s="140">
        <f>IF(AND(LARGE('Sch A. Input'!$AT$15:$AT$26,COUNTIF('Sch A. Input'!$AT$15:$AT$26,"&gt;="&amp;F25))&lt;E25,F25&lt;&gt;0),"Leaver",IFERROR(Z25/U25,0))</f>
        <v>0</v>
      </c>
      <c r="AB25" s="141">
        <f>IF(AND(LARGE('Sch A. Input'!$AT$15:$AT$26,COUNTIF('Sch A. Input'!$AT$15:$AT$26,"&gt;="&amp;F25))&lt;E25,F25&lt;&gt;0),"Leaver",Q25-Z25)</f>
        <v>0</v>
      </c>
      <c r="AC25" s="80">
        <f t="shared" si="22"/>
        <v>0</v>
      </c>
      <c r="BL25" s="2"/>
      <c r="BM25" s="2"/>
      <c r="CJ25"/>
    </row>
    <row r="26" spans="2:88" x14ac:dyDescent="0.25">
      <c r="B26" s="62" t="str">
        <f>IF('Sch A. Input'!B23="","",'Sch A. Input'!B23)</f>
        <v/>
      </c>
      <c r="C26" s="67" t="str">
        <f>IF('Sch A. Input'!C23="","",'Sch A. Input'!C23)</f>
        <v/>
      </c>
      <c r="D26" s="63" t="str">
        <f>IF('Sch A. Input'!D23="","",'Sch A. Input'!D23)</f>
        <v/>
      </c>
      <c r="E26" s="63">
        <f>'Sch A. Input'!E23</f>
        <v>46477</v>
      </c>
      <c r="F26" s="63">
        <f>'Sch A. Input'!F23</f>
        <v>0</v>
      </c>
      <c r="G26" s="189">
        <f>SUMIFS('Sch A. Input'!H23:AQ23,'Sch A. Input'!$H$13:$AQ$13,$L$11,'Sch A. Input'!$H$14:$AQ$14,"Recurring")</f>
        <v>0</v>
      </c>
      <c r="H26" s="189">
        <f>SUMIFS('Sch A. Input'!H23:AQ23,'Sch A. Input'!$H$13:$AQ$13,$L$11,'Sch A. Input'!$H$14:$AQ$14,"One-time")</f>
        <v>0</v>
      </c>
      <c r="I26" s="190">
        <f t="shared" si="16"/>
        <v>0</v>
      </c>
      <c r="J26" s="191">
        <f>SUMIFS('Sch A. Input'!H23:AQ23,'Sch A. Input'!$H$14:$AQ$14,"Recurring",'Sch A. Input'!$H$13:$AQ$13,"&lt;="&amp;'Sch D. Workings'!$L$11)</f>
        <v>0</v>
      </c>
      <c r="K26" s="191">
        <f>SUMIFS('Sch A. Input'!H23:AQ23,'Sch A. Input'!$H$14:$AQ$14,"One-time",'Sch A. Input'!$H$13:$AQ$13,"&lt;="&amp;'Sch D. Workings'!$L$11)</f>
        <v>0</v>
      </c>
      <c r="L26" s="192">
        <f t="shared" si="17"/>
        <v>0</v>
      </c>
      <c r="M26" s="191">
        <f t="shared" si="18"/>
        <v>0</v>
      </c>
      <c r="N26" s="191">
        <f t="shared" si="19"/>
        <v>0</v>
      </c>
      <c r="O26" s="216">
        <f t="shared" si="20"/>
        <v>0</v>
      </c>
      <c r="P26" s="267">
        <f t="shared" si="10"/>
        <v>0</v>
      </c>
      <c r="Q26" s="193">
        <f t="shared" si="11"/>
        <v>0</v>
      </c>
      <c r="R26" s="83">
        <f t="shared" si="21"/>
        <v>0</v>
      </c>
      <c r="S26" s="199">
        <f>IF(AND(LARGE('Sch A. Input'!$AT$15:$AT$26,COUNTIF('Sch A. Input'!$AT$15:$AT$26,"&gt;="&amp;F26))&lt;E26,F26&lt;&gt;0),"Leaver",J26-G26)</f>
        <v>0</v>
      </c>
      <c r="T26" s="199">
        <f>IF(AND(LARGE('Sch A. Input'!$AT$15:$AT$26,COUNTIF('Sch A. Input'!$AT$15:$AT$26,"&gt;="&amp;F26))&lt;E26,F26&lt;&gt;0),"Leaver",K26-H26)</f>
        <v>0</v>
      </c>
      <c r="U26" s="200">
        <f>IF(AND(LARGE('Sch A. Input'!$AT$15:$AT$26,COUNTIF('Sch A. Input'!$AT$15:$AT$26,"&gt;="&amp;F26))&lt;E26,F26&lt;&gt;0),"Leaver",L26-I26)</f>
        <v>0</v>
      </c>
      <c r="V26" s="200">
        <f>IF(AND(LARGE('Sch A. Input'!$AT$15:$AT$26,COUNTIF('Sch A. Input'!$AT$15:$AT$26,"&gt;="&amp;F26))&lt;E26,F26&lt;&gt;0),"Leaver",IFERROR(S26/X26*12,0))</f>
        <v>0</v>
      </c>
      <c r="W26" s="200">
        <f>IF(AND(LARGE('Sch A. Input'!$AT$15:$AT$26,COUNTIF('Sch A. Input'!$AT$15:$AT$26,"&gt;="&amp;F26))&lt;E26,F26&lt;&gt;0),"Leaver",V26+T26)</f>
        <v>0</v>
      </c>
      <c r="X26" s="219">
        <f>IF(AND(LARGE('Sch A. Input'!$AT$15:$AT$26,COUNTIF('Sch A. Input'!$AT$15:$AT$26,"&gt;="&amp;F26))&lt;E26,F26&lt;&gt;0),"Leaver",IF(OR(D26="",D26&gt;$L$11,($L$11-30)&lt;$K$9),0,DAYS360(D26,E26+1,FALSE)/30-1))</f>
        <v>0</v>
      </c>
      <c r="Y26" s="188">
        <f>IF(AND(LARGE('Sch A. Input'!$AT$15:$AT$26,COUNTIF('Sch A. Input'!$AT$15:$AT$26,"&gt;="&amp;F26))&lt;E26,F26&lt;&gt;0),"Leaver",IFERROR(IF((S26/$X26*$M$9+T26)&gt;$D$13,"YES","NO"),0))</f>
        <v>0</v>
      </c>
      <c r="Z26" s="188">
        <f>IF(AND(LARGE('Sch A. Input'!$AT$15:$AT$26,COUNTIF('Sch A. Input'!$AT$15:$AT$26,"&gt;="&amp;F26))&lt;E26,F26&lt;&gt;0),"Leaver",IFERROR(IF($Y26="YES",MIN($U26*($G$13/$D$13),$G$13),(SUMPRODUCT(--((MIN(W26,$D$13))&gt;$C$9:$C$13),((MIN(W26,$D$13))-$C$9:$C$13),$H$9:$H$13))-((1-(X26/12))*(SUMPRODUCT(--((MIN(V26,$D$13))&gt;$C$9:$C$13),((MIN(V26,$D$13))-$C$9:$C$13),$H$9:$H$13)))),0))</f>
        <v>0</v>
      </c>
      <c r="AA26" s="140">
        <f>IF(AND(LARGE('Sch A. Input'!$AT$15:$AT$26,COUNTIF('Sch A. Input'!$AT$15:$AT$26,"&gt;="&amp;F26))&lt;E26,F26&lt;&gt;0),"Leaver",IFERROR(Z26/U26,0))</f>
        <v>0</v>
      </c>
      <c r="AB26" s="141">
        <f>IF(AND(LARGE('Sch A. Input'!$AT$15:$AT$26,COUNTIF('Sch A. Input'!$AT$15:$AT$26,"&gt;="&amp;F26))&lt;E26,F26&lt;&gt;0),"Leaver",Q26-Z26)</f>
        <v>0</v>
      </c>
      <c r="AC26" s="80">
        <f t="shared" si="22"/>
        <v>0</v>
      </c>
      <c r="BL26" s="2"/>
      <c r="BM26" s="2"/>
      <c r="CJ26"/>
    </row>
    <row r="27" spans="2:88" x14ac:dyDescent="0.25">
      <c r="B27" s="62" t="str">
        <f>IF('Sch A. Input'!B24="","",'Sch A. Input'!B24)</f>
        <v/>
      </c>
      <c r="C27" s="67" t="str">
        <f>IF('Sch A. Input'!C24="","",'Sch A. Input'!C24)</f>
        <v/>
      </c>
      <c r="D27" s="63" t="str">
        <f>IF('Sch A. Input'!D24="","",'Sch A. Input'!D24)</f>
        <v/>
      </c>
      <c r="E27" s="63">
        <f>'Sch A. Input'!E24</f>
        <v>46477</v>
      </c>
      <c r="F27" s="63">
        <f>'Sch A. Input'!F24</f>
        <v>0</v>
      </c>
      <c r="G27" s="189">
        <f>SUMIFS('Sch A. Input'!H24:AQ24,'Sch A. Input'!$H$13:$AQ$13,$L$11,'Sch A. Input'!$H$14:$AQ$14,"Recurring")</f>
        <v>0</v>
      </c>
      <c r="H27" s="189">
        <f>SUMIFS('Sch A. Input'!H24:AQ24,'Sch A. Input'!$H$13:$AQ$13,$L$11,'Sch A. Input'!$H$14:$AQ$14,"One-time")</f>
        <v>0</v>
      </c>
      <c r="I27" s="190">
        <f t="shared" si="16"/>
        <v>0</v>
      </c>
      <c r="J27" s="191">
        <f>SUMIFS('Sch A. Input'!H24:AQ24,'Sch A. Input'!$H$14:$AQ$14,"Recurring",'Sch A. Input'!$H$13:$AQ$13,"&lt;="&amp;'Sch D. Workings'!$L$11)</f>
        <v>0</v>
      </c>
      <c r="K27" s="191">
        <f>SUMIFS('Sch A. Input'!H24:AQ24,'Sch A. Input'!$H$14:$AQ$14,"One-time",'Sch A. Input'!$H$13:$AQ$13,"&lt;="&amp;'Sch D. Workings'!$L$11)</f>
        <v>0</v>
      </c>
      <c r="L27" s="192">
        <f t="shared" si="17"/>
        <v>0</v>
      </c>
      <c r="M27" s="191">
        <f t="shared" si="18"/>
        <v>0</v>
      </c>
      <c r="N27" s="191">
        <f t="shared" si="19"/>
        <v>0</v>
      </c>
      <c r="O27" s="216">
        <f t="shared" si="20"/>
        <v>0</v>
      </c>
      <c r="P27" s="267">
        <f t="shared" si="10"/>
        <v>0</v>
      </c>
      <c r="Q27" s="193">
        <f t="shared" si="11"/>
        <v>0</v>
      </c>
      <c r="R27" s="83">
        <f t="shared" si="21"/>
        <v>0</v>
      </c>
      <c r="S27" s="199">
        <f>IF(AND(LARGE('Sch A. Input'!$AT$15:$AT$26,COUNTIF('Sch A. Input'!$AT$15:$AT$26,"&gt;="&amp;F27))&lt;E27,F27&lt;&gt;0),"Leaver",J27-G27)</f>
        <v>0</v>
      </c>
      <c r="T27" s="199">
        <f>IF(AND(LARGE('Sch A. Input'!$AT$15:$AT$26,COUNTIF('Sch A. Input'!$AT$15:$AT$26,"&gt;="&amp;F27))&lt;E27,F27&lt;&gt;0),"Leaver",K27-H27)</f>
        <v>0</v>
      </c>
      <c r="U27" s="200">
        <f>IF(AND(LARGE('Sch A. Input'!$AT$15:$AT$26,COUNTIF('Sch A. Input'!$AT$15:$AT$26,"&gt;="&amp;F27))&lt;E27,F27&lt;&gt;0),"Leaver",L27-I27)</f>
        <v>0</v>
      </c>
      <c r="V27" s="200">
        <f>IF(AND(LARGE('Sch A. Input'!$AT$15:$AT$26,COUNTIF('Sch A. Input'!$AT$15:$AT$26,"&gt;="&amp;F27))&lt;E27,F27&lt;&gt;0),"Leaver",IFERROR(S27/X27*12,0))</f>
        <v>0</v>
      </c>
      <c r="W27" s="200">
        <f>IF(AND(LARGE('Sch A. Input'!$AT$15:$AT$26,COUNTIF('Sch A. Input'!$AT$15:$AT$26,"&gt;="&amp;F27))&lt;E27,F27&lt;&gt;0),"Leaver",V27+T27)</f>
        <v>0</v>
      </c>
      <c r="X27" s="219">
        <f>IF(AND(LARGE('Sch A. Input'!$AT$15:$AT$26,COUNTIF('Sch A. Input'!$AT$15:$AT$26,"&gt;="&amp;F27))&lt;E27,F27&lt;&gt;0),"Leaver",IF(OR(D27="",D27&gt;$L$11,($L$11-30)&lt;$K$9),0,DAYS360(D27,E27+1,FALSE)/30-1))</f>
        <v>0</v>
      </c>
      <c r="Y27" s="188">
        <f>IF(AND(LARGE('Sch A. Input'!$AT$15:$AT$26,COUNTIF('Sch A. Input'!$AT$15:$AT$26,"&gt;="&amp;F27))&lt;E27,F27&lt;&gt;0),"Leaver",IFERROR(IF((S27/$X27*$M$9+T27)&gt;$D$13,"YES","NO"),0))</f>
        <v>0</v>
      </c>
      <c r="Z27" s="188">
        <f>IF(AND(LARGE('Sch A. Input'!$AT$15:$AT$26,COUNTIF('Sch A. Input'!$AT$15:$AT$26,"&gt;="&amp;F27))&lt;E27,F27&lt;&gt;0),"Leaver",IFERROR(IF($Y27="YES",MIN($U27*($G$13/$D$13),$G$13),(SUMPRODUCT(--((MIN(W27,$D$13))&gt;$C$9:$C$13),((MIN(W27,$D$13))-$C$9:$C$13),$H$9:$H$13))-((1-(X27/12))*(SUMPRODUCT(--((MIN(V27,$D$13))&gt;$C$9:$C$13),((MIN(V27,$D$13))-$C$9:$C$13),$H$9:$H$13)))),0))</f>
        <v>0</v>
      </c>
      <c r="AA27" s="140">
        <f>IF(AND(LARGE('Sch A. Input'!$AT$15:$AT$26,COUNTIF('Sch A. Input'!$AT$15:$AT$26,"&gt;="&amp;F27))&lt;E27,F27&lt;&gt;0),"Leaver",IFERROR(Z27/U27,0))</f>
        <v>0</v>
      </c>
      <c r="AB27" s="141">
        <f>IF(AND(LARGE('Sch A. Input'!$AT$15:$AT$26,COUNTIF('Sch A. Input'!$AT$15:$AT$26,"&gt;="&amp;F27))&lt;E27,F27&lt;&gt;0),"Leaver",Q27-Z27)</f>
        <v>0</v>
      </c>
      <c r="AC27" s="80">
        <f t="shared" si="22"/>
        <v>0</v>
      </c>
      <c r="BL27" s="2"/>
      <c r="BM27" s="2"/>
      <c r="CJ27"/>
    </row>
    <row r="28" spans="2:88" x14ac:dyDescent="0.25">
      <c r="B28" s="62" t="str">
        <f>IF('Sch A. Input'!B25="","",'Sch A. Input'!B25)</f>
        <v/>
      </c>
      <c r="C28" s="67" t="str">
        <f>IF('Sch A. Input'!C25="","",'Sch A. Input'!C25)</f>
        <v/>
      </c>
      <c r="D28" s="63" t="str">
        <f>IF('Sch A. Input'!D25="","",'Sch A. Input'!D25)</f>
        <v/>
      </c>
      <c r="E28" s="63">
        <f>'Sch A. Input'!E25</f>
        <v>46477</v>
      </c>
      <c r="F28" s="63">
        <f>'Sch A. Input'!F25</f>
        <v>0</v>
      </c>
      <c r="G28" s="189">
        <f>SUMIFS('Sch A. Input'!H25:AQ25,'Sch A. Input'!$H$13:$AQ$13,$L$11,'Sch A. Input'!$H$14:$AQ$14,"Recurring")</f>
        <v>0</v>
      </c>
      <c r="H28" s="189">
        <f>SUMIFS('Sch A. Input'!H25:AQ25,'Sch A. Input'!$H$13:$AQ$13,$L$11,'Sch A. Input'!$H$14:$AQ$14,"One-time")</f>
        <v>0</v>
      </c>
      <c r="I28" s="190">
        <f t="shared" si="16"/>
        <v>0</v>
      </c>
      <c r="J28" s="191">
        <f>SUMIFS('Sch A. Input'!H25:AQ25,'Sch A. Input'!$H$14:$AQ$14,"Recurring",'Sch A. Input'!$H$13:$AQ$13,"&lt;="&amp;'Sch D. Workings'!$L$11)</f>
        <v>0</v>
      </c>
      <c r="K28" s="191">
        <f>SUMIFS('Sch A. Input'!H25:AQ25,'Sch A. Input'!$H$14:$AQ$14,"One-time",'Sch A. Input'!$H$13:$AQ$13,"&lt;="&amp;'Sch D. Workings'!$L$11)</f>
        <v>0</v>
      </c>
      <c r="L28" s="192">
        <f t="shared" si="17"/>
        <v>0</v>
      </c>
      <c r="M28" s="191">
        <f t="shared" si="18"/>
        <v>0</v>
      </c>
      <c r="N28" s="191">
        <f t="shared" si="19"/>
        <v>0</v>
      </c>
      <c r="O28" s="216">
        <f t="shared" si="20"/>
        <v>0</v>
      </c>
      <c r="P28" s="267">
        <f t="shared" si="10"/>
        <v>0</v>
      </c>
      <c r="Q28" s="193">
        <f t="shared" si="11"/>
        <v>0</v>
      </c>
      <c r="R28" s="83">
        <f t="shared" si="21"/>
        <v>0</v>
      </c>
      <c r="S28" s="199">
        <f>IF(AND(LARGE('Sch A. Input'!$AT$15:$AT$26,COUNTIF('Sch A. Input'!$AT$15:$AT$26,"&gt;="&amp;F28))&lt;E28,F28&lt;&gt;0),"Leaver",J28-G28)</f>
        <v>0</v>
      </c>
      <c r="T28" s="199">
        <f>IF(AND(LARGE('Sch A. Input'!$AT$15:$AT$26,COUNTIF('Sch A. Input'!$AT$15:$AT$26,"&gt;="&amp;F28))&lt;E28,F28&lt;&gt;0),"Leaver",K28-H28)</f>
        <v>0</v>
      </c>
      <c r="U28" s="200">
        <f>IF(AND(LARGE('Sch A. Input'!$AT$15:$AT$26,COUNTIF('Sch A. Input'!$AT$15:$AT$26,"&gt;="&amp;F28))&lt;E28,F28&lt;&gt;0),"Leaver",L28-I28)</f>
        <v>0</v>
      </c>
      <c r="V28" s="200">
        <f>IF(AND(LARGE('Sch A. Input'!$AT$15:$AT$26,COUNTIF('Sch A. Input'!$AT$15:$AT$26,"&gt;="&amp;F28))&lt;E28,F28&lt;&gt;0),"Leaver",IFERROR(S28/X28*12,0))</f>
        <v>0</v>
      </c>
      <c r="W28" s="200">
        <f>IF(AND(LARGE('Sch A. Input'!$AT$15:$AT$26,COUNTIF('Sch A. Input'!$AT$15:$AT$26,"&gt;="&amp;F28))&lt;E28,F28&lt;&gt;0),"Leaver",V28+T28)</f>
        <v>0</v>
      </c>
      <c r="X28" s="219">
        <f>IF(AND(LARGE('Sch A. Input'!$AT$15:$AT$26,COUNTIF('Sch A. Input'!$AT$15:$AT$26,"&gt;="&amp;F28))&lt;E28,F28&lt;&gt;0),"Leaver",IF(OR(D28="",D28&gt;$L$11,($L$11-30)&lt;$K$9),0,DAYS360(D28,E28+1,FALSE)/30-1))</f>
        <v>0</v>
      </c>
      <c r="Y28" s="188">
        <f>IF(AND(LARGE('Sch A. Input'!$AT$15:$AT$26,COUNTIF('Sch A. Input'!$AT$15:$AT$26,"&gt;="&amp;F28))&lt;E28,F28&lt;&gt;0),"Leaver",IFERROR(IF((S28/$X28*$M$9+T28)&gt;$D$13,"YES","NO"),0))</f>
        <v>0</v>
      </c>
      <c r="Z28" s="188">
        <f>IF(AND(LARGE('Sch A. Input'!$AT$15:$AT$26,COUNTIF('Sch A. Input'!$AT$15:$AT$26,"&gt;="&amp;F28))&lt;E28,F28&lt;&gt;0),"Leaver",IFERROR(IF($Y28="YES",MIN($U28*($G$13/$D$13),$G$13),(SUMPRODUCT(--((MIN(W28,$D$13))&gt;$C$9:$C$13),((MIN(W28,$D$13))-$C$9:$C$13),$H$9:$H$13))-((1-(X28/12))*(SUMPRODUCT(--((MIN(V28,$D$13))&gt;$C$9:$C$13),((MIN(V28,$D$13))-$C$9:$C$13),$H$9:$H$13)))),0))</f>
        <v>0</v>
      </c>
      <c r="AA28" s="140">
        <f>IF(AND(LARGE('Sch A. Input'!$AT$15:$AT$26,COUNTIF('Sch A. Input'!$AT$15:$AT$26,"&gt;="&amp;F28))&lt;E28,F28&lt;&gt;0),"Leaver",IFERROR(Z28/U28,0))</f>
        <v>0</v>
      </c>
      <c r="AB28" s="141">
        <f>IF(AND(LARGE('Sch A. Input'!$AT$15:$AT$26,COUNTIF('Sch A. Input'!$AT$15:$AT$26,"&gt;="&amp;F28))&lt;E28,F28&lt;&gt;0),"Leaver",Q28-Z28)</f>
        <v>0</v>
      </c>
      <c r="AC28" s="80">
        <f t="shared" si="22"/>
        <v>0</v>
      </c>
      <c r="BL28" s="2"/>
      <c r="BM28" s="2"/>
      <c r="CJ28"/>
    </row>
    <row r="29" spans="2:88" x14ac:dyDescent="0.25">
      <c r="B29" s="62" t="str">
        <f>IF('Sch A. Input'!B26="","",'Sch A. Input'!B26)</f>
        <v/>
      </c>
      <c r="C29" s="67" t="str">
        <f>IF('Sch A. Input'!C26="","",'Sch A. Input'!C26)</f>
        <v/>
      </c>
      <c r="D29" s="63" t="str">
        <f>IF('Sch A. Input'!D26="","",'Sch A. Input'!D26)</f>
        <v/>
      </c>
      <c r="E29" s="63">
        <f>'Sch A. Input'!E26</f>
        <v>46477</v>
      </c>
      <c r="F29" s="63">
        <f>'Sch A. Input'!F26</f>
        <v>0</v>
      </c>
      <c r="G29" s="189">
        <f>SUMIFS('Sch A. Input'!H26:AQ26,'Sch A. Input'!$H$13:$AQ$13,$L$11,'Sch A. Input'!$H$14:$AQ$14,"Recurring")</f>
        <v>0</v>
      </c>
      <c r="H29" s="189">
        <f>SUMIFS('Sch A. Input'!H26:AQ26,'Sch A. Input'!$H$13:$AQ$13,$L$11,'Sch A. Input'!$H$14:$AQ$14,"One-time")</f>
        <v>0</v>
      </c>
      <c r="I29" s="190">
        <f t="shared" si="16"/>
        <v>0</v>
      </c>
      <c r="J29" s="191">
        <f>SUMIFS('Sch A. Input'!H26:AQ26,'Sch A. Input'!$H$14:$AQ$14,"Recurring",'Sch A. Input'!$H$13:$AQ$13,"&lt;="&amp;'Sch D. Workings'!$L$11)</f>
        <v>0</v>
      </c>
      <c r="K29" s="191">
        <f>SUMIFS('Sch A. Input'!H26:AQ26,'Sch A. Input'!$H$14:$AQ$14,"One-time",'Sch A. Input'!$H$13:$AQ$13,"&lt;="&amp;'Sch D. Workings'!$L$11)</f>
        <v>0</v>
      </c>
      <c r="L29" s="192">
        <f t="shared" si="17"/>
        <v>0</v>
      </c>
      <c r="M29" s="191">
        <f t="shared" si="18"/>
        <v>0</v>
      </c>
      <c r="N29" s="191">
        <f t="shared" si="19"/>
        <v>0</v>
      </c>
      <c r="O29" s="216">
        <f t="shared" si="20"/>
        <v>0</v>
      </c>
      <c r="P29" s="267">
        <f t="shared" si="10"/>
        <v>0</v>
      </c>
      <c r="Q29" s="193">
        <f t="shared" si="11"/>
        <v>0</v>
      </c>
      <c r="R29" s="83">
        <f t="shared" si="21"/>
        <v>0</v>
      </c>
      <c r="S29" s="199">
        <f>IF(AND(LARGE('Sch A. Input'!$AT$15:$AT$26,COUNTIF('Sch A. Input'!$AT$15:$AT$26,"&gt;="&amp;F29))&lt;E29,F29&lt;&gt;0),"Leaver",J29-G29)</f>
        <v>0</v>
      </c>
      <c r="T29" s="199">
        <f>IF(AND(LARGE('Sch A. Input'!$AT$15:$AT$26,COUNTIF('Sch A. Input'!$AT$15:$AT$26,"&gt;="&amp;F29))&lt;E29,F29&lt;&gt;0),"Leaver",K29-H29)</f>
        <v>0</v>
      </c>
      <c r="U29" s="200">
        <f>IF(AND(LARGE('Sch A. Input'!$AT$15:$AT$26,COUNTIF('Sch A. Input'!$AT$15:$AT$26,"&gt;="&amp;F29))&lt;E29,F29&lt;&gt;0),"Leaver",L29-I29)</f>
        <v>0</v>
      </c>
      <c r="V29" s="200">
        <f>IF(AND(LARGE('Sch A. Input'!$AT$15:$AT$26,COUNTIF('Sch A. Input'!$AT$15:$AT$26,"&gt;="&amp;F29))&lt;E29,F29&lt;&gt;0),"Leaver",IFERROR(S29/X29*12,0))</f>
        <v>0</v>
      </c>
      <c r="W29" s="200">
        <f>IF(AND(LARGE('Sch A. Input'!$AT$15:$AT$26,COUNTIF('Sch A. Input'!$AT$15:$AT$26,"&gt;="&amp;F29))&lt;E29,F29&lt;&gt;0),"Leaver",V29+T29)</f>
        <v>0</v>
      </c>
      <c r="X29" s="219">
        <f>IF(AND(LARGE('Sch A. Input'!$AT$15:$AT$26,COUNTIF('Sch A. Input'!$AT$15:$AT$26,"&gt;="&amp;F29))&lt;E29,F29&lt;&gt;0),"Leaver",IF(OR(D29="",D29&gt;$L$11,($L$11-30)&lt;$K$9),0,DAYS360(D29,E29+1,FALSE)/30-1))</f>
        <v>0</v>
      </c>
      <c r="Y29" s="188">
        <f>IF(AND(LARGE('Sch A. Input'!$AT$15:$AT$26,COUNTIF('Sch A. Input'!$AT$15:$AT$26,"&gt;="&amp;F29))&lt;E29,F29&lt;&gt;0),"Leaver",IFERROR(IF((S29/$X29*$M$9+T29)&gt;$D$13,"YES","NO"),0))</f>
        <v>0</v>
      </c>
      <c r="Z29" s="188">
        <f>IF(AND(LARGE('Sch A. Input'!$AT$15:$AT$26,COUNTIF('Sch A. Input'!$AT$15:$AT$26,"&gt;="&amp;F29))&lt;E29,F29&lt;&gt;0),"Leaver",IFERROR(IF($Y29="YES",MIN($U29*($G$13/$D$13),$G$13),(SUMPRODUCT(--((MIN(W29,$D$13))&gt;$C$9:$C$13),((MIN(W29,$D$13))-$C$9:$C$13),$H$9:$H$13))-((1-(X29/12))*(SUMPRODUCT(--((MIN(V29,$D$13))&gt;$C$9:$C$13),((MIN(V29,$D$13))-$C$9:$C$13),$H$9:$H$13)))),0))</f>
        <v>0</v>
      </c>
      <c r="AA29" s="140">
        <f>IF(AND(LARGE('Sch A. Input'!$AT$15:$AT$26,COUNTIF('Sch A. Input'!$AT$15:$AT$26,"&gt;="&amp;F29))&lt;E29,F29&lt;&gt;0),"Leaver",IFERROR(Z29/U29,0))</f>
        <v>0</v>
      </c>
      <c r="AB29" s="141">
        <f>IF(AND(LARGE('Sch A. Input'!$AT$15:$AT$26,COUNTIF('Sch A. Input'!$AT$15:$AT$26,"&gt;="&amp;F29))&lt;E29,F29&lt;&gt;0),"Leaver",Q29-Z29)</f>
        <v>0</v>
      </c>
      <c r="AC29" s="80">
        <f t="shared" si="22"/>
        <v>0</v>
      </c>
      <c r="BL29" s="2"/>
      <c r="BM29" s="2"/>
      <c r="CJ29"/>
    </row>
    <row r="30" spans="2:88" x14ac:dyDescent="0.25">
      <c r="B30" s="62" t="str">
        <f>IF('Sch A. Input'!B27="","",'Sch A. Input'!B27)</f>
        <v/>
      </c>
      <c r="C30" s="67" t="str">
        <f>IF('Sch A. Input'!C27="","",'Sch A. Input'!C27)</f>
        <v/>
      </c>
      <c r="D30" s="63" t="str">
        <f>IF('Sch A. Input'!D27="","",'Sch A. Input'!D27)</f>
        <v/>
      </c>
      <c r="E30" s="63">
        <f>'Sch A. Input'!E27</f>
        <v>46477</v>
      </c>
      <c r="F30" s="63">
        <f>'Sch A. Input'!F27</f>
        <v>0</v>
      </c>
      <c r="G30" s="189">
        <f>SUMIFS('Sch A. Input'!H27:AQ27,'Sch A. Input'!$H$13:$AQ$13,$L$11,'Sch A. Input'!$H$14:$AQ$14,"Recurring")</f>
        <v>0</v>
      </c>
      <c r="H30" s="189">
        <f>SUMIFS('Sch A. Input'!H27:AQ27,'Sch A. Input'!$H$13:$AQ$13,$L$11,'Sch A. Input'!$H$14:$AQ$14,"One-time")</f>
        <v>0</v>
      </c>
      <c r="I30" s="190">
        <f t="shared" si="16"/>
        <v>0</v>
      </c>
      <c r="J30" s="191">
        <f>SUMIFS('Sch A. Input'!H27:AQ27,'Sch A. Input'!$H$14:$AQ$14,"Recurring",'Sch A. Input'!$H$13:$AQ$13,"&lt;="&amp;'Sch D. Workings'!$L$11)</f>
        <v>0</v>
      </c>
      <c r="K30" s="191">
        <f>SUMIFS('Sch A. Input'!H27:AQ27,'Sch A. Input'!$H$14:$AQ$14,"One-time",'Sch A. Input'!$H$13:$AQ$13,"&lt;="&amp;'Sch D. Workings'!$L$11)</f>
        <v>0</v>
      </c>
      <c r="L30" s="192">
        <f t="shared" si="17"/>
        <v>0</v>
      </c>
      <c r="M30" s="191">
        <f t="shared" si="18"/>
        <v>0</v>
      </c>
      <c r="N30" s="191">
        <f t="shared" si="19"/>
        <v>0</v>
      </c>
      <c r="O30" s="216">
        <f t="shared" si="20"/>
        <v>0</v>
      </c>
      <c r="P30" s="267">
        <f t="shared" si="10"/>
        <v>0</v>
      </c>
      <c r="Q30" s="193">
        <f t="shared" si="11"/>
        <v>0</v>
      </c>
      <c r="R30" s="83">
        <f t="shared" si="21"/>
        <v>0</v>
      </c>
      <c r="S30" s="199">
        <f>IF(AND(LARGE('Sch A. Input'!$AT$15:$AT$26,COUNTIF('Sch A. Input'!$AT$15:$AT$26,"&gt;="&amp;F30))&lt;E30,F30&lt;&gt;0),"Leaver",J30-G30)</f>
        <v>0</v>
      </c>
      <c r="T30" s="199">
        <f>IF(AND(LARGE('Sch A. Input'!$AT$15:$AT$26,COUNTIF('Sch A. Input'!$AT$15:$AT$26,"&gt;="&amp;F30))&lt;E30,F30&lt;&gt;0),"Leaver",K30-H30)</f>
        <v>0</v>
      </c>
      <c r="U30" s="200">
        <f>IF(AND(LARGE('Sch A. Input'!$AT$15:$AT$26,COUNTIF('Sch A. Input'!$AT$15:$AT$26,"&gt;="&amp;F30))&lt;E30,F30&lt;&gt;0),"Leaver",L30-I30)</f>
        <v>0</v>
      </c>
      <c r="V30" s="200">
        <f>IF(AND(LARGE('Sch A. Input'!$AT$15:$AT$26,COUNTIF('Sch A. Input'!$AT$15:$AT$26,"&gt;="&amp;F30))&lt;E30,F30&lt;&gt;0),"Leaver",IFERROR(S30/X30*12,0))</f>
        <v>0</v>
      </c>
      <c r="W30" s="200">
        <f>IF(AND(LARGE('Sch A. Input'!$AT$15:$AT$26,COUNTIF('Sch A. Input'!$AT$15:$AT$26,"&gt;="&amp;F30))&lt;E30,F30&lt;&gt;0),"Leaver",V30+T30)</f>
        <v>0</v>
      </c>
      <c r="X30" s="219">
        <f>IF(AND(LARGE('Sch A. Input'!$AT$15:$AT$26,COUNTIF('Sch A. Input'!$AT$15:$AT$26,"&gt;="&amp;F30))&lt;E30,F30&lt;&gt;0),"Leaver",IF(OR(D30="",D30&gt;$L$11,($L$11-30)&lt;$K$9),0,DAYS360(D30,E30+1,FALSE)/30-1))</f>
        <v>0</v>
      </c>
      <c r="Y30" s="188">
        <f>IF(AND(LARGE('Sch A. Input'!$AT$15:$AT$26,COUNTIF('Sch A. Input'!$AT$15:$AT$26,"&gt;="&amp;F30))&lt;E30,F30&lt;&gt;0),"Leaver",IFERROR(IF((S30/$X30*$M$9+T30)&gt;$D$13,"YES","NO"),0))</f>
        <v>0</v>
      </c>
      <c r="Z30" s="188">
        <f>IF(AND(LARGE('Sch A. Input'!$AT$15:$AT$26,COUNTIF('Sch A. Input'!$AT$15:$AT$26,"&gt;="&amp;F30))&lt;E30,F30&lt;&gt;0),"Leaver",IFERROR(IF($Y30="YES",MIN($U30*($G$13/$D$13),$G$13),(SUMPRODUCT(--((MIN(W30,$D$13))&gt;$C$9:$C$13),((MIN(W30,$D$13))-$C$9:$C$13),$H$9:$H$13))-((1-(X30/12))*(SUMPRODUCT(--((MIN(V30,$D$13))&gt;$C$9:$C$13),((MIN(V30,$D$13))-$C$9:$C$13),$H$9:$H$13)))),0))</f>
        <v>0</v>
      </c>
      <c r="AA30" s="140">
        <f>IF(AND(LARGE('Sch A. Input'!$AT$15:$AT$26,COUNTIF('Sch A. Input'!$AT$15:$AT$26,"&gt;="&amp;F30))&lt;E30,F30&lt;&gt;0),"Leaver",IFERROR(Z30/U30,0))</f>
        <v>0</v>
      </c>
      <c r="AB30" s="141">
        <f>IF(AND(LARGE('Sch A. Input'!$AT$15:$AT$26,COUNTIF('Sch A. Input'!$AT$15:$AT$26,"&gt;="&amp;F30))&lt;E30,F30&lt;&gt;0),"Leaver",Q30-Z30)</f>
        <v>0</v>
      </c>
      <c r="AC30" s="80">
        <f t="shared" si="22"/>
        <v>0</v>
      </c>
      <c r="BL30" s="2"/>
      <c r="BM30" s="2"/>
      <c r="CJ30"/>
    </row>
    <row r="31" spans="2:88" x14ac:dyDescent="0.25">
      <c r="B31" s="62" t="str">
        <f>IF('Sch A. Input'!B28="","",'Sch A. Input'!B28)</f>
        <v/>
      </c>
      <c r="C31" s="67" t="str">
        <f>IF('Sch A. Input'!C28="","",'Sch A. Input'!C28)</f>
        <v/>
      </c>
      <c r="D31" s="63" t="str">
        <f>IF('Sch A. Input'!D28="","",'Sch A. Input'!D28)</f>
        <v/>
      </c>
      <c r="E31" s="63">
        <f>'Sch A. Input'!E28</f>
        <v>46477</v>
      </c>
      <c r="F31" s="63">
        <f>'Sch A. Input'!F28</f>
        <v>0</v>
      </c>
      <c r="G31" s="189">
        <f>SUMIFS('Sch A. Input'!H28:AQ28,'Sch A. Input'!$H$13:$AQ$13,$L$11,'Sch A. Input'!$H$14:$AQ$14,"Recurring")</f>
        <v>0</v>
      </c>
      <c r="H31" s="189">
        <f>SUMIFS('Sch A. Input'!H28:AQ28,'Sch A. Input'!$H$13:$AQ$13,$L$11,'Sch A. Input'!$H$14:$AQ$14,"One-time")</f>
        <v>0</v>
      </c>
      <c r="I31" s="190">
        <f t="shared" si="16"/>
        <v>0</v>
      </c>
      <c r="J31" s="191">
        <f>SUMIFS('Sch A. Input'!H28:AQ28,'Sch A. Input'!$H$14:$AQ$14,"Recurring",'Sch A. Input'!$H$13:$AQ$13,"&lt;="&amp;'Sch D. Workings'!$L$11)</f>
        <v>0</v>
      </c>
      <c r="K31" s="191">
        <f>SUMIFS('Sch A. Input'!H28:AQ28,'Sch A. Input'!$H$14:$AQ$14,"One-time",'Sch A. Input'!$H$13:$AQ$13,"&lt;="&amp;'Sch D. Workings'!$L$11)</f>
        <v>0</v>
      </c>
      <c r="L31" s="192">
        <f t="shared" si="17"/>
        <v>0</v>
      </c>
      <c r="M31" s="191">
        <f t="shared" si="18"/>
        <v>0</v>
      </c>
      <c r="N31" s="191">
        <f t="shared" si="19"/>
        <v>0</v>
      </c>
      <c r="O31" s="216">
        <f t="shared" si="20"/>
        <v>0</v>
      </c>
      <c r="P31" s="267">
        <f t="shared" si="10"/>
        <v>0</v>
      </c>
      <c r="Q31" s="193">
        <f t="shared" si="11"/>
        <v>0</v>
      </c>
      <c r="R31" s="83">
        <f t="shared" si="21"/>
        <v>0</v>
      </c>
      <c r="S31" s="199">
        <f>IF(AND(LARGE('Sch A. Input'!$AT$15:$AT$26,COUNTIF('Sch A. Input'!$AT$15:$AT$26,"&gt;="&amp;F31))&lt;E31,F31&lt;&gt;0),"Leaver",J31-G31)</f>
        <v>0</v>
      </c>
      <c r="T31" s="199">
        <f>IF(AND(LARGE('Sch A. Input'!$AT$15:$AT$26,COUNTIF('Sch A. Input'!$AT$15:$AT$26,"&gt;="&amp;F31))&lt;E31,F31&lt;&gt;0),"Leaver",K31-H31)</f>
        <v>0</v>
      </c>
      <c r="U31" s="200">
        <f>IF(AND(LARGE('Sch A. Input'!$AT$15:$AT$26,COUNTIF('Sch A. Input'!$AT$15:$AT$26,"&gt;="&amp;F31))&lt;E31,F31&lt;&gt;0),"Leaver",L31-I31)</f>
        <v>0</v>
      </c>
      <c r="V31" s="200">
        <f>IF(AND(LARGE('Sch A. Input'!$AT$15:$AT$26,COUNTIF('Sch A. Input'!$AT$15:$AT$26,"&gt;="&amp;F31))&lt;E31,F31&lt;&gt;0),"Leaver",IFERROR(S31/X31*12,0))</f>
        <v>0</v>
      </c>
      <c r="W31" s="200">
        <f>IF(AND(LARGE('Sch A. Input'!$AT$15:$AT$26,COUNTIF('Sch A. Input'!$AT$15:$AT$26,"&gt;="&amp;F31))&lt;E31,F31&lt;&gt;0),"Leaver",V31+T31)</f>
        <v>0</v>
      </c>
      <c r="X31" s="219">
        <f>IF(AND(LARGE('Sch A. Input'!$AT$15:$AT$26,COUNTIF('Sch A. Input'!$AT$15:$AT$26,"&gt;="&amp;F31))&lt;E31,F31&lt;&gt;0),"Leaver",IF(OR(D31="",D31&gt;$L$11,($L$11-30)&lt;$K$9),0,DAYS360(D31,E31+1,FALSE)/30-1))</f>
        <v>0</v>
      </c>
      <c r="Y31" s="188">
        <f>IF(AND(LARGE('Sch A. Input'!$AT$15:$AT$26,COUNTIF('Sch A. Input'!$AT$15:$AT$26,"&gt;="&amp;F31))&lt;E31,F31&lt;&gt;0),"Leaver",IFERROR(IF((S31/$X31*$M$9+T31)&gt;$D$13,"YES","NO"),0))</f>
        <v>0</v>
      </c>
      <c r="Z31" s="188">
        <f>IF(AND(LARGE('Sch A. Input'!$AT$15:$AT$26,COUNTIF('Sch A. Input'!$AT$15:$AT$26,"&gt;="&amp;F31))&lt;E31,F31&lt;&gt;0),"Leaver",IFERROR(IF($Y31="YES",MIN($U31*($G$13/$D$13),$G$13),(SUMPRODUCT(--((MIN(W31,$D$13))&gt;$C$9:$C$13),((MIN(W31,$D$13))-$C$9:$C$13),$H$9:$H$13))-((1-(X31/12))*(SUMPRODUCT(--((MIN(V31,$D$13))&gt;$C$9:$C$13),((MIN(V31,$D$13))-$C$9:$C$13),$H$9:$H$13)))),0))</f>
        <v>0</v>
      </c>
      <c r="AA31" s="140">
        <f>IF(AND(LARGE('Sch A. Input'!$AT$15:$AT$26,COUNTIF('Sch A. Input'!$AT$15:$AT$26,"&gt;="&amp;F31))&lt;E31,F31&lt;&gt;0),"Leaver",IFERROR(Z31/U31,0))</f>
        <v>0</v>
      </c>
      <c r="AB31" s="141">
        <f>IF(AND(LARGE('Sch A. Input'!$AT$15:$AT$26,COUNTIF('Sch A. Input'!$AT$15:$AT$26,"&gt;="&amp;F31))&lt;E31,F31&lt;&gt;0),"Leaver",Q31-Z31)</f>
        <v>0</v>
      </c>
      <c r="AC31" s="80">
        <f t="shared" si="22"/>
        <v>0</v>
      </c>
      <c r="BL31" s="2"/>
      <c r="BM31" s="2"/>
      <c r="CJ31"/>
    </row>
    <row r="32" spans="2:88" x14ac:dyDescent="0.25">
      <c r="B32" s="62" t="str">
        <f>IF('Sch A. Input'!B29="","",'Sch A. Input'!B29)</f>
        <v/>
      </c>
      <c r="C32" s="67" t="str">
        <f>IF('Sch A. Input'!C29="","",'Sch A. Input'!C29)</f>
        <v/>
      </c>
      <c r="D32" s="63" t="str">
        <f>IF('Sch A. Input'!D29="","",'Sch A. Input'!D29)</f>
        <v/>
      </c>
      <c r="E32" s="63">
        <f>'Sch A. Input'!E29</f>
        <v>46477</v>
      </c>
      <c r="F32" s="63">
        <f>'Sch A. Input'!F29</f>
        <v>0</v>
      </c>
      <c r="G32" s="189">
        <f>SUMIFS('Sch A. Input'!H29:AQ29,'Sch A. Input'!$H$13:$AQ$13,$L$11,'Sch A. Input'!$H$14:$AQ$14,"Recurring")</f>
        <v>0</v>
      </c>
      <c r="H32" s="189">
        <f>SUMIFS('Sch A. Input'!H29:AQ29,'Sch A. Input'!$H$13:$AQ$13,$L$11,'Sch A. Input'!$H$14:$AQ$14,"One-time")</f>
        <v>0</v>
      </c>
      <c r="I32" s="190">
        <f t="shared" si="16"/>
        <v>0</v>
      </c>
      <c r="J32" s="191">
        <f>SUMIFS('Sch A. Input'!H29:AQ29,'Sch A. Input'!$H$14:$AQ$14,"Recurring",'Sch A. Input'!$H$13:$AQ$13,"&lt;="&amp;'Sch D. Workings'!$L$11)</f>
        <v>0</v>
      </c>
      <c r="K32" s="191">
        <f>SUMIFS('Sch A. Input'!H29:AQ29,'Sch A. Input'!$H$14:$AQ$14,"One-time",'Sch A. Input'!$H$13:$AQ$13,"&lt;="&amp;'Sch D. Workings'!$L$11)</f>
        <v>0</v>
      </c>
      <c r="L32" s="192">
        <f t="shared" si="17"/>
        <v>0</v>
      </c>
      <c r="M32" s="191">
        <f t="shared" si="18"/>
        <v>0</v>
      </c>
      <c r="N32" s="191">
        <f t="shared" si="19"/>
        <v>0</v>
      </c>
      <c r="O32" s="216">
        <f t="shared" si="20"/>
        <v>0</v>
      </c>
      <c r="P32" s="267">
        <f t="shared" si="10"/>
        <v>0</v>
      </c>
      <c r="Q32" s="193">
        <f t="shared" si="11"/>
        <v>0</v>
      </c>
      <c r="R32" s="83">
        <f t="shared" si="21"/>
        <v>0</v>
      </c>
      <c r="S32" s="199">
        <f>IF(AND(LARGE('Sch A. Input'!$AT$15:$AT$26,COUNTIF('Sch A. Input'!$AT$15:$AT$26,"&gt;="&amp;F32))&lt;E32,F32&lt;&gt;0),"Leaver",J32-G32)</f>
        <v>0</v>
      </c>
      <c r="T32" s="199">
        <f>IF(AND(LARGE('Sch A. Input'!$AT$15:$AT$26,COUNTIF('Sch A. Input'!$AT$15:$AT$26,"&gt;="&amp;F32))&lt;E32,F32&lt;&gt;0),"Leaver",K32-H32)</f>
        <v>0</v>
      </c>
      <c r="U32" s="200">
        <f>IF(AND(LARGE('Sch A. Input'!$AT$15:$AT$26,COUNTIF('Sch A. Input'!$AT$15:$AT$26,"&gt;="&amp;F32))&lt;E32,F32&lt;&gt;0),"Leaver",L32-I32)</f>
        <v>0</v>
      </c>
      <c r="V32" s="200">
        <f>IF(AND(LARGE('Sch A. Input'!$AT$15:$AT$26,COUNTIF('Sch A. Input'!$AT$15:$AT$26,"&gt;="&amp;F32))&lt;E32,F32&lt;&gt;0),"Leaver",IFERROR(S32/X32*12,0))</f>
        <v>0</v>
      </c>
      <c r="W32" s="200">
        <f>IF(AND(LARGE('Sch A. Input'!$AT$15:$AT$26,COUNTIF('Sch A. Input'!$AT$15:$AT$26,"&gt;="&amp;F32))&lt;E32,F32&lt;&gt;0),"Leaver",V32+T32)</f>
        <v>0</v>
      </c>
      <c r="X32" s="219">
        <f>IF(AND(LARGE('Sch A. Input'!$AT$15:$AT$26,COUNTIF('Sch A. Input'!$AT$15:$AT$26,"&gt;="&amp;F32))&lt;E32,F32&lt;&gt;0),"Leaver",IF(OR(D32="",D32&gt;$L$11,($L$11-30)&lt;$K$9),0,DAYS360(D32,E32+1,FALSE)/30-1))</f>
        <v>0</v>
      </c>
      <c r="Y32" s="188">
        <f>IF(AND(LARGE('Sch A. Input'!$AT$15:$AT$26,COUNTIF('Sch A. Input'!$AT$15:$AT$26,"&gt;="&amp;F32))&lt;E32,F32&lt;&gt;0),"Leaver",IFERROR(IF((S32/$X32*$M$9+T32)&gt;$D$13,"YES","NO"),0))</f>
        <v>0</v>
      </c>
      <c r="Z32" s="188">
        <f>IF(AND(LARGE('Sch A. Input'!$AT$15:$AT$26,COUNTIF('Sch A. Input'!$AT$15:$AT$26,"&gt;="&amp;F32))&lt;E32,F32&lt;&gt;0),"Leaver",IFERROR(IF($Y32="YES",MIN($U32*($G$13/$D$13),$G$13),(SUMPRODUCT(--((MIN(W32,$D$13))&gt;$C$9:$C$13),((MIN(W32,$D$13))-$C$9:$C$13),$H$9:$H$13))-((1-(X32/12))*(SUMPRODUCT(--((MIN(V32,$D$13))&gt;$C$9:$C$13),((MIN(V32,$D$13))-$C$9:$C$13),$H$9:$H$13)))),0))</f>
        <v>0</v>
      </c>
      <c r="AA32" s="140">
        <f>IF(AND(LARGE('Sch A. Input'!$AT$15:$AT$26,COUNTIF('Sch A. Input'!$AT$15:$AT$26,"&gt;="&amp;F32))&lt;E32,F32&lt;&gt;0),"Leaver",IFERROR(Z32/U32,0))</f>
        <v>0</v>
      </c>
      <c r="AB32" s="141">
        <f>IF(AND(LARGE('Sch A. Input'!$AT$15:$AT$26,COUNTIF('Sch A. Input'!$AT$15:$AT$26,"&gt;="&amp;F32))&lt;E32,F32&lt;&gt;0),"Leaver",Q32-Z32)</f>
        <v>0</v>
      </c>
      <c r="AC32" s="80">
        <f t="shared" si="22"/>
        <v>0</v>
      </c>
      <c r="BL32" s="2"/>
      <c r="BM32" s="2"/>
      <c r="CJ32"/>
    </row>
    <row r="33" spans="2:88" x14ac:dyDescent="0.25">
      <c r="B33" s="62" t="str">
        <f>IF('Sch A. Input'!B30="","",'Sch A. Input'!B30)</f>
        <v/>
      </c>
      <c r="C33" s="67" t="str">
        <f>IF('Sch A. Input'!C30="","",'Sch A. Input'!C30)</f>
        <v/>
      </c>
      <c r="D33" s="63" t="str">
        <f>IF('Sch A. Input'!D30="","",'Sch A. Input'!D30)</f>
        <v/>
      </c>
      <c r="E33" s="63">
        <f>'Sch A. Input'!E30</f>
        <v>46477</v>
      </c>
      <c r="F33" s="63">
        <f>'Sch A. Input'!F30</f>
        <v>0</v>
      </c>
      <c r="G33" s="189">
        <f>SUMIFS('Sch A. Input'!H30:AQ30,'Sch A. Input'!$H$13:$AQ$13,$L$11,'Sch A. Input'!$H$14:$AQ$14,"Recurring")</f>
        <v>0</v>
      </c>
      <c r="H33" s="189">
        <f>SUMIFS('Sch A. Input'!H30:AQ30,'Sch A. Input'!$H$13:$AQ$13,$L$11,'Sch A. Input'!$H$14:$AQ$14,"One-time")</f>
        <v>0</v>
      </c>
      <c r="I33" s="190">
        <f t="shared" si="16"/>
        <v>0</v>
      </c>
      <c r="J33" s="191">
        <f>SUMIFS('Sch A. Input'!H30:AQ30,'Sch A. Input'!$H$14:$AQ$14,"Recurring",'Sch A. Input'!$H$13:$AQ$13,"&lt;="&amp;'Sch D. Workings'!$L$11)</f>
        <v>0</v>
      </c>
      <c r="K33" s="191">
        <f>SUMIFS('Sch A. Input'!H30:AQ30,'Sch A. Input'!$H$14:$AQ$14,"One-time",'Sch A. Input'!$H$13:$AQ$13,"&lt;="&amp;'Sch D. Workings'!$L$11)</f>
        <v>0</v>
      </c>
      <c r="L33" s="192">
        <f t="shared" si="17"/>
        <v>0</v>
      </c>
      <c r="M33" s="191">
        <f t="shared" si="18"/>
        <v>0</v>
      </c>
      <c r="N33" s="191">
        <f t="shared" si="19"/>
        <v>0</v>
      </c>
      <c r="O33" s="216">
        <f t="shared" si="20"/>
        <v>0</v>
      </c>
      <c r="P33" s="267">
        <f t="shared" si="10"/>
        <v>0</v>
      </c>
      <c r="Q33" s="193">
        <f t="shared" si="11"/>
        <v>0</v>
      </c>
      <c r="R33" s="83">
        <f t="shared" si="21"/>
        <v>0</v>
      </c>
      <c r="S33" s="199">
        <f>IF(AND(LARGE('Sch A. Input'!$AT$15:$AT$26,COUNTIF('Sch A. Input'!$AT$15:$AT$26,"&gt;="&amp;F33))&lt;E33,F33&lt;&gt;0),"Leaver",J33-G33)</f>
        <v>0</v>
      </c>
      <c r="T33" s="199">
        <f>IF(AND(LARGE('Sch A. Input'!$AT$15:$AT$26,COUNTIF('Sch A. Input'!$AT$15:$AT$26,"&gt;="&amp;F33))&lt;E33,F33&lt;&gt;0),"Leaver",K33-H33)</f>
        <v>0</v>
      </c>
      <c r="U33" s="200">
        <f>IF(AND(LARGE('Sch A. Input'!$AT$15:$AT$26,COUNTIF('Sch A. Input'!$AT$15:$AT$26,"&gt;="&amp;F33))&lt;E33,F33&lt;&gt;0),"Leaver",L33-I33)</f>
        <v>0</v>
      </c>
      <c r="V33" s="200">
        <f>IF(AND(LARGE('Sch A. Input'!$AT$15:$AT$26,COUNTIF('Sch A. Input'!$AT$15:$AT$26,"&gt;="&amp;F33))&lt;E33,F33&lt;&gt;0),"Leaver",IFERROR(S33/X33*12,0))</f>
        <v>0</v>
      </c>
      <c r="W33" s="200">
        <f>IF(AND(LARGE('Sch A. Input'!$AT$15:$AT$26,COUNTIF('Sch A. Input'!$AT$15:$AT$26,"&gt;="&amp;F33))&lt;E33,F33&lt;&gt;0),"Leaver",V33+T33)</f>
        <v>0</v>
      </c>
      <c r="X33" s="219">
        <f>IF(AND(LARGE('Sch A. Input'!$AT$15:$AT$26,COUNTIF('Sch A. Input'!$AT$15:$AT$26,"&gt;="&amp;F33))&lt;E33,F33&lt;&gt;0),"Leaver",IF(OR(D33="",D33&gt;$L$11,($L$11-30)&lt;$K$9),0,DAYS360(D33,E33+1,FALSE)/30-1))</f>
        <v>0</v>
      </c>
      <c r="Y33" s="188">
        <f>IF(AND(LARGE('Sch A. Input'!$AT$15:$AT$26,COUNTIF('Sch A. Input'!$AT$15:$AT$26,"&gt;="&amp;F33))&lt;E33,F33&lt;&gt;0),"Leaver",IFERROR(IF((S33/$X33*$M$9+T33)&gt;$D$13,"YES","NO"),0))</f>
        <v>0</v>
      </c>
      <c r="Z33" s="188">
        <f>IF(AND(LARGE('Sch A. Input'!$AT$15:$AT$26,COUNTIF('Sch A. Input'!$AT$15:$AT$26,"&gt;="&amp;F33))&lt;E33,F33&lt;&gt;0),"Leaver",IFERROR(IF($Y33="YES",MIN($U33*($G$13/$D$13),$G$13),(SUMPRODUCT(--((MIN(W33,$D$13))&gt;$C$9:$C$13),((MIN(W33,$D$13))-$C$9:$C$13),$H$9:$H$13))-((1-(X33/12))*(SUMPRODUCT(--((MIN(V33,$D$13))&gt;$C$9:$C$13),((MIN(V33,$D$13))-$C$9:$C$13),$H$9:$H$13)))),0))</f>
        <v>0</v>
      </c>
      <c r="AA33" s="140">
        <f>IF(AND(LARGE('Sch A. Input'!$AT$15:$AT$26,COUNTIF('Sch A. Input'!$AT$15:$AT$26,"&gt;="&amp;F33))&lt;E33,F33&lt;&gt;0),"Leaver",IFERROR(Z33/U33,0))</f>
        <v>0</v>
      </c>
      <c r="AB33" s="141">
        <f>IF(AND(LARGE('Sch A. Input'!$AT$15:$AT$26,COUNTIF('Sch A. Input'!$AT$15:$AT$26,"&gt;="&amp;F33))&lt;E33,F33&lt;&gt;0),"Leaver",Q33-Z33)</f>
        <v>0</v>
      </c>
      <c r="AC33" s="80">
        <f t="shared" si="22"/>
        <v>0</v>
      </c>
      <c r="BL33" s="2"/>
      <c r="BM33" s="2"/>
      <c r="CJ33"/>
    </row>
    <row r="34" spans="2:88" x14ac:dyDescent="0.25">
      <c r="B34" s="62" t="str">
        <f>IF('Sch A. Input'!B31="","",'Sch A. Input'!B31)</f>
        <v/>
      </c>
      <c r="C34" s="67" t="str">
        <f>IF('Sch A. Input'!C31="","",'Sch A. Input'!C31)</f>
        <v/>
      </c>
      <c r="D34" s="63" t="str">
        <f>IF('Sch A. Input'!D31="","",'Sch A. Input'!D31)</f>
        <v/>
      </c>
      <c r="E34" s="63">
        <f>'Sch A. Input'!E31</f>
        <v>46477</v>
      </c>
      <c r="F34" s="63">
        <f>'Sch A. Input'!F31</f>
        <v>0</v>
      </c>
      <c r="G34" s="189">
        <f>SUMIFS('Sch A. Input'!H31:AQ31,'Sch A. Input'!$H$13:$AQ$13,$L$11,'Sch A. Input'!$H$14:$AQ$14,"Recurring")</f>
        <v>0</v>
      </c>
      <c r="H34" s="189">
        <f>SUMIFS('Sch A. Input'!H31:AQ31,'Sch A. Input'!$H$13:$AQ$13,$L$11,'Sch A. Input'!$H$14:$AQ$14,"One-time")</f>
        <v>0</v>
      </c>
      <c r="I34" s="190">
        <f t="shared" si="16"/>
        <v>0</v>
      </c>
      <c r="J34" s="191">
        <f>SUMIFS('Sch A. Input'!H31:AQ31,'Sch A. Input'!$H$14:$AQ$14,"Recurring",'Sch A. Input'!$H$13:$AQ$13,"&lt;="&amp;'Sch D. Workings'!$L$11)</f>
        <v>0</v>
      </c>
      <c r="K34" s="191">
        <f>SUMIFS('Sch A. Input'!H31:AQ31,'Sch A. Input'!$H$14:$AQ$14,"One-time",'Sch A. Input'!$H$13:$AQ$13,"&lt;="&amp;'Sch D. Workings'!$L$11)</f>
        <v>0</v>
      </c>
      <c r="L34" s="192">
        <f t="shared" si="17"/>
        <v>0</v>
      </c>
      <c r="M34" s="191">
        <f t="shared" si="18"/>
        <v>0</v>
      </c>
      <c r="N34" s="191">
        <f t="shared" si="19"/>
        <v>0</v>
      </c>
      <c r="O34" s="216">
        <f t="shared" si="20"/>
        <v>0</v>
      </c>
      <c r="P34" s="267">
        <f t="shared" si="10"/>
        <v>0</v>
      </c>
      <c r="Q34" s="193">
        <f t="shared" si="11"/>
        <v>0</v>
      </c>
      <c r="R34" s="83">
        <f t="shared" si="21"/>
        <v>0</v>
      </c>
      <c r="S34" s="199">
        <f>IF(AND(LARGE('Sch A. Input'!$AT$15:$AT$26,COUNTIF('Sch A. Input'!$AT$15:$AT$26,"&gt;="&amp;F34))&lt;E34,F34&lt;&gt;0),"Leaver",J34-G34)</f>
        <v>0</v>
      </c>
      <c r="T34" s="199">
        <f>IF(AND(LARGE('Sch A. Input'!$AT$15:$AT$26,COUNTIF('Sch A. Input'!$AT$15:$AT$26,"&gt;="&amp;F34))&lt;E34,F34&lt;&gt;0),"Leaver",K34-H34)</f>
        <v>0</v>
      </c>
      <c r="U34" s="200">
        <f>IF(AND(LARGE('Sch A. Input'!$AT$15:$AT$26,COUNTIF('Sch A. Input'!$AT$15:$AT$26,"&gt;="&amp;F34))&lt;E34,F34&lt;&gt;0),"Leaver",L34-I34)</f>
        <v>0</v>
      </c>
      <c r="V34" s="200">
        <f>IF(AND(LARGE('Sch A. Input'!$AT$15:$AT$26,COUNTIF('Sch A. Input'!$AT$15:$AT$26,"&gt;="&amp;F34))&lt;E34,F34&lt;&gt;0),"Leaver",IFERROR(S34/X34*12,0))</f>
        <v>0</v>
      </c>
      <c r="W34" s="200">
        <f>IF(AND(LARGE('Sch A. Input'!$AT$15:$AT$26,COUNTIF('Sch A. Input'!$AT$15:$AT$26,"&gt;="&amp;F34))&lt;E34,F34&lt;&gt;0),"Leaver",V34+T34)</f>
        <v>0</v>
      </c>
      <c r="X34" s="219">
        <f>IF(AND(LARGE('Sch A. Input'!$AT$15:$AT$26,COUNTIF('Sch A. Input'!$AT$15:$AT$26,"&gt;="&amp;F34))&lt;E34,F34&lt;&gt;0),"Leaver",IF(OR(D34="",D34&gt;$L$11,($L$11-30)&lt;$K$9),0,DAYS360(D34,E34+1,FALSE)/30-1))</f>
        <v>0</v>
      </c>
      <c r="Y34" s="188">
        <f>IF(AND(LARGE('Sch A. Input'!$AT$15:$AT$26,COUNTIF('Sch A. Input'!$AT$15:$AT$26,"&gt;="&amp;F34))&lt;E34,F34&lt;&gt;0),"Leaver",IFERROR(IF((S34/$X34*$M$9+T34)&gt;$D$13,"YES","NO"),0))</f>
        <v>0</v>
      </c>
      <c r="Z34" s="188">
        <f>IF(AND(LARGE('Sch A. Input'!$AT$15:$AT$26,COUNTIF('Sch A. Input'!$AT$15:$AT$26,"&gt;="&amp;F34))&lt;E34,F34&lt;&gt;0),"Leaver",IFERROR(IF($Y34="YES",MIN($U34*($G$13/$D$13),$G$13),(SUMPRODUCT(--((MIN(W34,$D$13))&gt;$C$9:$C$13),((MIN(W34,$D$13))-$C$9:$C$13),$H$9:$H$13))-((1-(X34/12))*(SUMPRODUCT(--((MIN(V34,$D$13))&gt;$C$9:$C$13),((MIN(V34,$D$13))-$C$9:$C$13),$H$9:$H$13)))),0))</f>
        <v>0</v>
      </c>
      <c r="AA34" s="140">
        <f>IF(AND(LARGE('Sch A. Input'!$AT$15:$AT$26,COUNTIF('Sch A. Input'!$AT$15:$AT$26,"&gt;="&amp;F34))&lt;E34,F34&lt;&gt;0),"Leaver",IFERROR(Z34/U34,0))</f>
        <v>0</v>
      </c>
      <c r="AB34" s="141">
        <f>IF(AND(LARGE('Sch A. Input'!$AT$15:$AT$26,COUNTIF('Sch A. Input'!$AT$15:$AT$26,"&gt;="&amp;F34))&lt;E34,F34&lt;&gt;0),"Leaver",Q34-Z34)</f>
        <v>0</v>
      </c>
      <c r="AC34" s="80">
        <f t="shared" si="22"/>
        <v>0</v>
      </c>
      <c r="BL34" s="2"/>
      <c r="BM34" s="2"/>
      <c r="CJ34"/>
    </row>
    <row r="35" spans="2:88" x14ac:dyDescent="0.25">
      <c r="B35" s="62" t="str">
        <f>IF('Sch A. Input'!B32="","",'Sch A. Input'!B32)</f>
        <v/>
      </c>
      <c r="C35" s="67" t="str">
        <f>IF('Sch A. Input'!C32="","",'Sch A. Input'!C32)</f>
        <v/>
      </c>
      <c r="D35" s="63" t="str">
        <f>IF('Sch A. Input'!D32="","",'Sch A. Input'!D32)</f>
        <v/>
      </c>
      <c r="E35" s="63">
        <f>'Sch A. Input'!E32</f>
        <v>46477</v>
      </c>
      <c r="F35" s="63">
        <f>'Sch A. Input'!F32</f>
        <v>0</v>
      </c>
      <c r="G35" s="189">
        <f>SUMIFS('Sch A. Input'!H32:AQ32,'Sch A. Input'!$H$13:$AQ$13,$L$11,'Sch A. Input'!$H$14:$AQ$14,"Recurring")</f>
        <v>0</v>
      </c>
      <c r="H35" s="189">
        <f>SUMIFS('Sch A. Input'!H32:AQ32,'Sch A. Input'!$H$13:$AQ$13,$L$11,'Sch A. Input'!$H$14:$AQ$14,"One-time")</f>
        <v>0</v>
      </c>
      <c r="I35" s="190">
        <f t="shared" si="16"/>
        <v>0</v>
      </c>
      <c r="J35" s="191">
        <f>SUMIFS('Sch A. Input'!H32:AQ32,'Sch A. Input'!$H$14:$AQ$14,"Recurring",'Sch A. Input'!$H$13:$AQ$13,"&lt;="&amp;'Sch D. Workings'!$L$11)</f>
        <v>0</v>
      </c>
      <c r="K35" s="191">
        <f>SUMIFS('Sch A. Input'!H32:AQ32,'Sch A. Input'!$H$14:$AQ$14,"One-time",'Sch A. Input'!$H$13:$AQ$13,"&lt;="&amp;'Sch D. Workings'!$L$11)</f>
        <v>0</v>
      </c>
      <c r="L35" s="192">
        <f t="shared" si="17"/>
        <v>0</v>
      </c>
      <c r="M35" s="191">
        <f t="shared" si="18"/>
        <v>0</v>
      </c>
      <c r="N35" s="191">
        <f t="shared" si="19"/>
        <v>0</v>
      </c>
      <c r="O35" s="216">
        <f t="shared" si="20"/>
        <v>0</v>
      </c>
      <c r="P35" s="267">
        <f t="shared" si="10"/>
        <v>0</v>
      </c>
      <c r="Q35" s="193">
        <f t="shared" si="11"/>
        <v>0</v>
      </c>
      <c r="R35" s="83">
        <f t="shared" si="21"/>
        <v>0</v>
      </c>
      <c r="S35" s="199">
        <f>IF(AND(LARGE('Sch A. Input'!$AT$15:$AT$26,COUNTIF('Sch A. Input'!$AT$15:$AT$26,"&gt;="&amp;F35))&lt;E35,F35&lt;&gt;0),"Leaver",J35-G35)</f>
        <v>0</v>
      </c>
      <c r="T35" s="199">
        <f>IF(AND(LARGE('Sch A. Input'!$AT$15:$AT$26,COUNTIF('Sch A. Input'!$AT$15:$AT$26,"&gt;="&amp;F35))&lt;E35,F35&lt;&gt;0),"Leaver",K35-H35)</f>
        <v>0</v>
      </c>
      <c r="U35" s="200">
        <f>IF(AND(LARGE('Sch A. Input'!$AT$15:$AT$26,COUNTIF('Sch A. Input'!$AT$15:$AT$26,"&gt;="&amp;F35))&lt;E35,F35&lt;&gt;0),"Leaver",L35-I35)</f>
        <v>0</v>
      </c>
      <c r="V35" s="200">
        <f>IF(AND(LARGE('Sch A. Input'!$AT$15:$AT$26,COUNTIF('Sch A. Input'!$AT$15:$AT$26,"&gt;="&amp;F35))&lt;E35,F35&lt;&gt;0),"Leaver",IFERROR(S35/X35*12,0))</f>
        <v>0</v>
      </c>
      <c r="W35" s="200">
        <f>IF(AND(LARGE('Sch A. Input'!$AT$15:$AT$26,COUNTIF('Sch A. Input'!$AT$15:$AT$26,"&gt;="&amp;F35))&lt;E35,F35&lt;&gt;0),"Leaver",V35+T35)</f>
        <v>0</v>
      </c>
      <c r="X35" s="219">
        <f>IF(AND(LARGE('Sch A. Input'!$AT$15:$AT$26,COUNTIF('Sch A. Input'!$AT$15:$AT$26,"&gt;="&amp;F35))&lt;E35,F35&lt;&gt;0),"Leaver",IF(OR(D35="",D35&gt;$L$11,($L$11-30)&lt;$K$9),0,DAYS360(D35,E35+1,FALSE)/30-1))</f>
        <v>0</v>
      </c>
      <c r="Y35" s="188">
        <f>IF(AND(LARGE('Sch A. Input'!$AT$15:$AT$26,COUNTIF('Sch A. Input'!$AT$15:$AT$26,"&gt;="&amp;F35))&lt;E35,F35&lt;&gt;0),"Leaver",IFERROR(IF((S35/$X35*$M$9+T35)&gt;$D$13,"YES","NO"),0))</f>
        <v>0</v>
      </c>
      <c r="Z35" s="188">
        <f>IF(AND(LARGE('Sch A. Input'!$AT$15:$AT$26,COUNTIF('Sch A. Input'!$AT$15:$AT$26,"&gt;="&amp;F35))&lt;E35,F35&lt;&gt;0),"Leaver",IFERROR(IF($Y35="YES",MIN($U35*($G$13/$D$13),$G$13),(SUMPRODUCT(--((MIN(W35,$D$13))&gt;$C$9:$C$13),((MIN(W35,$D$13))-$C$9:$C$13),$H$9:$H$13))-((1-(X35/12))*(SUMPRODUCT(--((MIN(V35,$D$13))&gt;$C$9:$C$13),((MIN(V35,$D$13))-$C$9:$C$13),$H$9:$H$13)))),0))</f>
        <v>0</v>
      </c>
      <c r="AA35" s="140">
        <f>IF(AND(LARGE('Sch A. Input'!$AT$15:$AT$26,COUNTIF('Sch A. Input'!$AT$15:$AT$26,"&gt;="&amp;F35))&lt;E35,F35&lt;&gt;0),"Leaver",IFERROR(Z35/U35,0))</f>
        <v>0</v>
      </c>
      <c r="AB35" s="141">
        <f>IF(AND(LARGE('Sch A. Input'!$AT$15:$AT$26,COUNTIF('Sch A. Input'!$AT$15:$AT$26,"&gt;="&amp;F35))&lt;E35,F35&lt;&gt;0),"Leaver",Q35-Z35)</f>
        <v>0</v>
      </c>
      <c r="AC35" s="80">
        <f t="shared" si="22"/>
        <v>0</v>
      </c>
      <c r="BL35" s="2"/>
      <c r="BM35" s="2"/>
      <c r="CJ35"/>
    </row>
    <row r="36" spans="2:88" x14ac:dyDescent="0.25">
      <c r="B36" s="62" t="str">
        <f>IF('Sch A. Input'!B33="","",'Sch A. Input'!B33)</f>
        <v/>
      </c>
      <c r="C36" s="67" t="str">
        <f>IF('Sch A. Input'!C33="","",'Sch A. Input'!C33)</f>
        <v/>
      </c>
      <c r="D36" s="63" t="str">
        <f>IF('Sch A. Input'!D33="","",'Sch A. Input'!D33)</f>
        <v/>
      </c>
      <c r="E36" s="63">
        <f>'Sch A. Input'!E33</f>
        <v>46477</v>
      </c>
      <c r="F36" s="63">
        <f>'Sch A. Input'!F33</f>
        <v>0</v>
      </c>
      <c r="G36" s="189">
        <f>SUMIFS('Sch A. Input'!H33:AQ33,'Sch A. Input'!$H$13:$AQ$13,$L$11,'Sch A. Input'!$H$14:$AQ$14,"Recurring")</f>
        <v>0</v>
      </c>
      <c r="H36" s="189">
        <f>SUMIFS('Sch A. Input'!H33:AQ33,'Sch A. Input'!$H$13:$AQ$13,$L$11,'Sch A. Input'!$H$14:$AQ$14,"One-time")</f>
        <v>0</v>
      </c>
      <c r="I36" s="190">
        <f t="shared" si="16"/>
        <v>0</v>
      </c>
      <c r="J36" s="191">
        <f>SUMIFS('Sch A. Input'!H33:AQ33,'Sch A. Input'!$H$14:$AQ$14,"Recurring",'Sch A. Input'!$H$13:$AQ$13,"&lt;="&amp;'Sch D. Workings'!$L$11)</f>
        <v>0</v>
      </c>
      <c r="K36" s="191">
        <f>SUMIFS('Sch A. Input'!H33:AQ33,'Sch A. Input'!$H$14:$AQ$14,"One-time",'Sch A. Input'!$H$13:$AQ$13,"&lt;="&amp;'Sch D. Workings'!$L$11)</f>
        <v>0</v>
      </c>
      <c r="L36" s="192">
        <f t="shared" si="17"/>
        <v>0</v>
      </c>
      <c r="M36" s="191">
        <f t="shared" si="18"/>
        <v>0</v>
      </c>
      <c r="N36" s="191">
        <f t="shared" si="19"/>
        <v>0</v>
      </c>
      <c r="O36" s="216">
        <f t="shared" si="20"/>
        <v>0</v>
      </c>
      <c r="P36" s="267">
        <f t="shared" si="10"/>
        <v>0</v>
      </c>
      <c r="Q36" s="193">
        <f t="shared" si="11"/>
        <v>0</v>
      </c>
      <c r="R36" s="83">
        <f t="shared" si="21"/>
        <v>0</v>
      </c>
      <c r="S36" s="199">
        <f>IF(AND(LARGE('Sch A. Input'!$AT$15:$AT$26,COUNTIF('Sch A. Input'!$AT$15:$AT$26,"&gt;="&amp;F36))&lt;E36,F36&lt;&gt;0),"Leaver",J36-G36)</f>
        <v>0</v>
      </c>
      <c r="T36" s="199">
        <f>IF(AND(LARGE('Sch A. Input'!$AT$15:$AT$26,COUNTIF('Sch A. Input'!$AT$15:$AT$26,"&gt;="&amp;F36))&lt;E36,F36&lt;&gt;0),"Leaver",K36-H36)</f>
        <v>0</v>
      </c>
      <c r="U36" s="200">
        <f>IF(AND(LARGE('Sch A. Input'!$AT$15:$AT$26,COUNTIF('Sch A. Input'!$AT$15:$AT$26,"&gt;="&amp;F36))&lt;E36,F36&lt;&gt;0),"Leaver",L36-I36)</f>
        <v>0</v>
      </c>
      <c r="V36" s="200">
        <f>IF(AND(LARGE('Sch A. Input'!$AT$15:$AT$26,COUNTIF('Sch A. Input'!$AT$15:$AT$26,"&gt;="&amp;F36))&lt;E36,F36&lt;&gt;0),"Leaver",IFERROR(S36/X36*12,0))</f>
        <v>0</v>
      </c>
      <c r="W36" s="200">
        <f>IF(AND(LARGE('Sch A. Input'!$AT$15:$AT$26,COUNTIF('Sch A. Input'!$AT$15:$AT$26,"&gt;="&amp;F36))&lt;E36,F36&lt;&gt;0),"Leaver",V36+T36)</f>
        <v>0</v>
      </c>
      <c r="X36" s="219">
        <f>IF(AND(LARGE('Sch A. Input'!$AT$15:$AT$26,COUNTIF('Sch A. Input'!$AT$15:$AT$26,"&gt;="&amp;F36))&lt;E36,F36&lt;&gt;0),"Leaver",IF(OR(D36="",D36&gt;$L$11,($L$11-30)&lt;$K$9),0,DAYS360(D36,E36+1,FALSE)/30-1))</f>
        <v>0</v>
      </c>
      <c r="Y36" s="188">
        <f>IF(AND(LARGE('Sch A. Input'!$AT$15:$AT$26,COUNTIF('Sch A. Input'!$AT$15:$AT$26,"&gt;="&amp;F36))&lt;E36,F36&lt;&gt;0),"Leaver",IFERROR(IF((S36/$X36*$M$9+T36)&gt;$D$13,"YES","NO"),0))</f>
        <v>0</v>
      </c>
      <c r="Z36" s="188">
        <f>IF(AND(LARGE('Sch A. Input'!$AT$15:$AT$26,COUNTIF('Sch A. Input'!$AT$15:$AT$26,"&gt;="&amp;F36))&lt;E36,F36&lt;&gt;0),"Leaver",IFERROR(IF($Y36="YES",MIN($U36*($G$13/$D$13),$G$13),(SUMPRODUCT(--((MIN(W36,$D$13))&gt;$C$9:$C$13),((MIN(W36,$D$13))-$C$9:$C$13),$H$9:$H$13))-((1-(X36/12))*(SUMPRODUCT(--((MIN(V36,$D$13))&gt;$C$9:$C$13),((MIN(V36,$D$13))-$C$9:$C$13),$H$9:$H$13)))),0))</f>
        <v>0</v>
      </c>
      <c r="AA36" s="140">
        <f>IF(AND(LARGE('Sch A. Input'!$AT$15:$AT$26,COUNTIF('Sch A. Input'!$AT$15:$AT$26,"&gt;="&amp;F36))&lt;E36,F36&lt;&gt;0),"Leaver",IFERROR(Z36/U36,0))</f>
        <v>0</v>
      </c>
      <c r="AB36" s="141">
        <f>IF(AND(LARGE('Sch A. Input'!$AT$15:$AT$26,COUNTIF('Sch A. Input'!$AT$15:$AT$26,"&gt;="&amp;F36))&lt;E36,F36&lt;&gt;0),"Leaver",Q36-Z36)</f>
        <v>0</v>
      </c>
      <c r="AC36" s="80">
        <f t="shared" si="22"/>
        <v>0</v>
      </c>
      <c r="BL36" s="2"/>
      <c r="BM36" s="2"/>
      <c r="CJ36"/>
    </row>
    <row r="37" spans="2:88" x14ac:dyDescent="0.25">
      <c r="B37" s="62" t="str">
        <f>IF('Sch A. Input'!B34="","",'Sch A. Input'!B34)</f>
        <v/>
      </c>
      <c r="C37" s="67" t="str">
        <f>IF('Sch A. Input'!C34="","",'Sch A. Input'!C34)</f>
        <v/>
      </c>
      <c r="D37" s="63" t="str">
        <f>IF('Sch A. Input'!D34="","",'Sch A. Input'!D34)</f>
        <v/>
      </c>
      <c r="E37" s="63">
        <f>'Sch A. Input'!E34</f>
        <v>46477</v>
      </c>
      <c r="F37" s="63">
        <f>'Sch A. Input'!F34</f>
        <v>0</v>
      </c>
      <c r="G37" s="189">
        <f>SUMIFS('Sch A. Input'!H34:AQ34,'Sch A. Input'!$H$13:$AQ$13,$L$11,'Sch A. Input'!$H$14:$AQ$14,"Recurring")</f>
        <v>0</v>
      </c>
      <c r="H37" s="189">
        <f>SUMIFS('Sch A. Input'!H34:AQ34,'Sch A. Input'!$H$13:$AQ$13,$L$11,'Sch A. Input'!$H$14:$AQ$14,"One-time")</f>
        <v>0</v>
      </c>
      <c r="I37" s="190">
        <f t="shared" si="16"/>
        <v>0</v>
      </c>
      <c r="J37" s="191">
        <f>SUMIFS('Sch A. Input'!H34:AQ34,'Sch A. Input'!$H$14:$AQ$14,"Recurring",'Sch A. Input'!$H$13:$AQ$13,"&lt;="&amp;'Sch D. Workings'!$L$11)</f>
        <v>0</v>
      </c>
      <c r="K37" s="191">
        <f>SUMIFS('Sch A. Input'!H34:AQ34,'Sch A. Input'!$H$14:$AQ$14,"One-time",'Sch A. Input'!$H$13:$AQ$13,"&lt;="&amp;'Sch D. Workings'!$L$11)</f>
        <v>0</v>
      </c>
      <c r="L37" s="192">
        <f t="shared" si="17"/>
        <v>0</v>
      </c>
      <c r="M37" s="191">
        <f t="shared" si="18"/>
        <v>0</v>
      </c>
      <c r="N37" s="191">
        <f t="shared" si="19"/>
        <v>0</v>
      </c>
      <c r="O37" s="216">
        <f t="shared" si="20"/>
        <v>0</v>
      </c>
      <c r="P37" s="267">
        <f t="shared" si="10"/>
        <v>0</v>
      </c>
      <c r="Q37" s="193">
        <f t="shared" si="11"/>
        <v>0</v>
      </c>
      <c r="R37" s="83">
        <f t="shared" si="21"/>
        <v>0</v>
      </c>
      <c r="S37" s="199">
        <f>IF(AND(LARGE('Sch A. Input'!$AT$15:$AT$26,COUNTIF('Sch A. Input'!$AT$15:$AT$26,"&gt;="&amp;F37))&lt;E37,F37&lt;&gt;0),"Leaver",J37-G37)</f>
        <v>0</v>
      </c>
      <c r="T37" s="199">
        <f>IF(AND(LARGE('Sch A. Input'!$AT$15:$AT$26,COUNTIF('Sch A. Input'!$AT$15:$AT$26,"&gt;="&amp;F37))&lt;E37,F37&lt;&gt;0),"Leaver",K37-H37)</f>
        <v>0</v>
      </c>
      <c r="U37" s="200">
        <f>IF(AND(LARGE('Sch A. Input'!$AT$15:$AT$26,COUNTIF('Sch A. Input'!$AT$15:$AT$26,"&gt;="&amp;F37))&lt;E37,F37&lt;&gt;0),"Leaver",L37-I37)</f>
        <v>0</v>
      </c>
      <c r="V37" s="200">
        <f>IF(AND(LARGE('Sch A. Input'!$AT$15:$AT$26,COUNTIF('Sch A. Input'!$AT$15:$AT$26,"&gt;="&amp;F37))&lt;E37,F37&lt;&gt;0),"Leaver",IFERROR(S37/X37*12,0))</f>
        <v>0</v>
      </c>
      <c r="W37" s="200">
        <f>IF(AND(LARGE('Sch A. Input'!$AT$15:$AT$26,COUNTIF('Sch A. Input'!$AT$15:$AT$26,"&gt;="&amp;F37))&lt;E37,F37&lt;&gt;0),"Leaver",V37+T37)</f>
        <v>0</v>
      </c>
      <c r="X37" s="219">
        <f>IF(AND(LARGE('Sch A. Input'!$AT$15:$AT$26,COUNTIF('Sch A. Input'!$AT$15:$AT$26,"&gt;="&amp;F37))&lt;E37,F37&lt;&gt;0),"Leaver",IF(OR(D37="",D37&gt;$L$11,($L$11-30)&lt;$K$9),0,DAYS360(D37,E37+1,FALSE)/30-1))</f>
        <v>0</v>
      </c>
      <c r="Y37" s="188">
        <f>IF(AND(LARGE('Sch A. Input'!$AT$15:$AT$26,COUNTIF('Sch A. Input'!$AT$15:$AT$26,"&gt;="&amp;F37))&lt;E37,F37&lt;&gt;0),"Leaver",IFERROR(IF((S37/$X37*$M$9+T37)&gt;$D$13,"YES","NO"),0))</f>
        <v>0</v>
      </c>
      <c r="Z37" s="188">
        <f>IF(AND(LARGE('Sch A. Input'!$AT$15:$AT$26,COUNTIF('Sch A. Input'!$AT$15:$AT$26,"&gt;="&amp;F37))&lt;E37,F37&lt;&gt;0),"Leaver",IFERROR(IF($Y37="YES",MIN($U37*($G$13/$D$13),$G$13),(SUMPRODUCT(--((MIN(W37,$D$13))&gt;$C$9:$C$13),((MIN(W37,$D$13))-$C$9:$C$13),$H$9:$H$13))-((1-(X37/12))*(SUMPRODUCT(--((MIN(V37,$D$13))&gt;$C$9:$C$13),((MIN(V37,$D$13))-$C$9:$C$13),$H$9:$H$13)))),0))</f>
        <v>0</v>
      </c>
      <c r="AA37" s="140">
        <f>IF(AND(LARGE('Sch A. Input'!$AT$15:$AT$26,COUNTIF('Sch A. Input'!$AT$15:$AT$26,"&gt;="&amp;F37))&lt;E37,F37&lt;&gt;0),"Leaver",IFERROR(Z37/U37,0))</f>
        <v>0</v>
      </c>
      <c r="AB37" s="141">
        <f>IF(AND(LARGE('Sch A. Input'!$AT$15:$AT$26,COUNTIF('Sch A. Input'!$AT$15:$AT$26,"&gt;="&amp;F37))&lt;E37,F37&lt;&gt;0),"Leaver",Q37-Z37)</f>
        <v>0</v>
      </c>
      <c r="AC37" s="80">
        <f t="shared" si="22"/>
        <v>0</v>
      </c>
      <c r="BL37" s="2"/>
      <c r="BM37" s="2"/>
      <c r="CJ37"/>
    </row>
    <row r="38" spans="2:88" x14ac:dyDescent="0.25">
      <c r="B38" s="62" t="str">
        <f>IF('Sch A. Input'!B35="","",'Sch A. Input'!B35)</f>
        <v/>
      </c>
      <c r="C38" s="67" t="str">
        <f>IF('Sch A. Input'!C35="","",'Sch A. Input'!C35)</f>
        <v/>
      </c>
      <c r="D38" s="63" t="str">
        <f>IF('Sch A. Input'!D35="","",'Sch A. Input'!D35)</f>
        <v/>
      </c>
      <c r="E38" s="63">
        <f>'Sch A. Input'!E35</f>
        <v>46477</v>
      </c>
      <c r="F38" s="63">
        <f>'Sch A. Input'!F35</f>
        <v>0</v>
      </c>
      <c r="G38" s="189">
        <f>SUMIFS('Sch A. Input'!H35:AQ35,'Sch A. Input'!$H$13:$AQ$13,$L$11,'Sch A. Input'!$H$14:$AQ$14,"Recurring")</f>
        <v>0</v>
      </c>
      <c r="H38" s="189">
        <f>SUMIFS('Sch A. Input'!H35:AQ35,'Sch A. Input'!$H$13:$AQ$13,$L$11,'Sch A. Input'!$H$14:$AQ$14,"One-time")</f>
        <v>0</v>
      </c>
      <c r="I38" s="190">
        <f t="shared" si="16"/>
        <v>0</v>
      </c>
      <c r="J38" s="191">
        <f>SUMIFS('Sch A. Input'!H35:AQ35,'Sch A. Input'!$H$14:$AQ$14,"Recurring",'Sch A. Input'!$H$13:$AQ$13,"&lt;="&amp;'Sch D. Workings'!$L$11)</f>
        <v>0</v>
      </c>
      <c r="K38" s="191">
        <f>SUMIFS('Sch A. Input'!H35:AQ35,'Sch A. Input'!$H$14:$AQ$14,"One-time",'Sch A. Input'!$H$13:$AQ$13,"&lt;="&amp;'Sch D. Workings'!$L$11)</f>
        <v>0</v>
      </c>
      <c r="L38" s="192">
        <f t="shared" si="17"/>
        <v>0</v>
      </c>
      <c r="M38" s="191">
        <f t="shared" si="18"/>
        <v>0</v>
      </c>
      <c r="N38" s="191">
        <f t="shared" si="19"/>
        <v>0</v>
      </c>
      <c r="O38" s="216">
        <f t="shared" si="20"/>
        <v>0</v>
      </c>
      <c r="P38" s="267">
        <f t="shared" si="10"/>
        <v>0</v>
      </c>
      <c r="Q38" s="193">
        <f t="shared" si="11"/>
        <v>0</v>
      </c>
      <c r="R38" s="83">
        <f t="shared" si="21"/>
        <v>0</v>
      </c>
      <c r="S38" s="199">
        <f>IF(AND(LARGE('Sch A. Input'!$AT$15:$AT$26,COUNTIF('Sch A. Input'!$AT$15:$AT$26,"&gt;="&amp;F38))&lt;E38,F38&lt;&gt;0),"Leaver",J38-G38)</f>
        <v>0</v>
      </c>
      <c r="T38" s="199">
        <f>IF(AND(LARGE('Sch A. Input'!$AT$15:$AT$26,COUNTIF('Sch A. Input'!$AT$15:$AT$26,"&gt;="&amp;F38))&lt;E38,F38&lt;&gt;0),"Leaver",K38-H38)</f>
        <v>0</v>
      </c>
      <c r="U38" s="200">
        <f>IF(AND(LARGE('Sch A. Input'!$AT$15:$AT$26,COUNTIF('Sch A. Input'!$AT$15:$AT$26,"&gt;="&amp;F38))&lt;E38,F38&lt;&gt;0),"Leaver",L38-I38)</f>
        <v>0</v>
      </c>
      <c r="V38" s="200">
        <f>IF(AND(LARGE('Sch A. Input'!$AT$15:$AT$26,COUNTIF('Sch A. Input'!$AT$15:$AT$26,"&gt;="&amp;F38))&lt;E38,F38&lt;&gt;0),"Leaver",IFERROR(S38/X38*12,0))</f>
        <v>0</v>
      </c>
      <c r="W38" s="200">
        <f>IF(AND(LARGE('Sch A. Input'!$AT$15:$AT$26,COUNTIF('Sch A. Input'!$AT$15:$AT$26,"&gt;="&amp;F38))&lt;E38,F38&lt;&gt;0),"Leaver",V38+T38)</f>
        <v>0</v>
      </c>
      <c r="X38" s="219">
        <f>IF(AND(LARGE('Sch A. Input'!$AT$15:$AT$26,COUNTIF('Sch A. Input'!$AT$15:$AT$26,"&gt;="&amp;F38))&lt;E38,F38&lt;&gt;0),"Leaver",IF(OR(D38="",D38&gt;$L$11,($L$11-30)&lt;$K$9),0,DAYS360(D38,E38+1,FALSE)/30-1))</f>
        <v>0</v>
      </c>
      <c r="Y38" s="188">
        <f>IF(AND(LARGE('Sch A. Input'!$AT$15:$AT$26,COUNTIF('Sch A. Input'!$AT$15:$AT$26,"&gt;="&amp;F38))&lt;E38,F38&lt;&gt;0),"Leaver",IFERROR(IF((S38/$X38*$M$9+T38)&gt;$D$13,"YES","NO"),0))</f>
        <v>0</v>
      </c>
      <c r="Z38" s="188">
        <f>IF(AND(LARGE('Sch A. Input'!$AT$15:$AT$26,COUNTIF('Sch A. Input'!$AT$15:$AT$26,"&gt;="&amp;F38))&lt;E38,F38&lt;&gt;0),"Leaver",IFERROR(IF($Y38="YES",MIN($U38*($G$13/$D$13),$G$13),(SUMPRODUCT(--((MIN(W38,$D$13))&gt;$C$9:$C$13),((MIN(W38,$D$13))-$C$9:$C$13),$H$9:$H$13))-((1-(X38/12))*(SUMPRODUCT(--((MIN(V38,$D$13))&gt;$C$9:$C$13),((MIN(V38,$D$13))-$C$9:$C$13),$H$9:$H$13)))),0))</f>
        <v>0</v>
      </c>
      <c r="AA38" s="140">
        <f>IF(AND(LARGE('Sch A. Input'!$AT$15:$AT$26,COUNTIF('Sch A. Input'!$AT$15:$AT$26,"&gt;="&amp;F38))&lt;E38,F38&lt;&gt;0),"Leaver",IFERROR(Z38/U38,0))</f>
        <v>0</v>
      </c>
      <c r="AB38" s="141">
        <f>IF(AND(LARGE('Sch A. Input'!$AT$15:$AT$26,COUNTIF('Sch A. Input'!$AT$15:$AT$26,"&gt;="&amp;F38))&lt;E38,F38&lt;&gt;0),"Leaver",Q38-Z38)</f>
        <v>0</v>
      </c>
      <c r="AC38" s="80">
        <f t="shared" si="22"/>
        <v>0</v>
      </c>
      <c r="BL38" s="2"/>
      <c r="BM38" s="2"/>
      <c r="CJ38"/>
    </row>
    <row r="39" spans="2:88" x14ac:dyDescent="0.25">
      <c r="B39" s="62" t="str">
        <f>IF('Sch A. Input'!B36="","",'Sch A. Input'!B36)</f>
        <v/>
      </c>
      <c r="C39" s="67" t="str">
        <f>IF('Sch A. Input'!C36="","",'Sch A. Input'!C36)</f>
        <v/>
      </c>
      <c r="D39" s="63" t="str">
        <f>IF('Sch A. Input'!D36="","",'Sch A. Input'!D36)</f>
        <v/>
      </c>
      <c r="E39" s="63">
        <f>'Sch A. Input'!E36</f>
        <v>46477</v>
      </c>
      <c r="F39" s="63">
        <f>'Sch A. Input'!F36</f>
        <v>0</v>
      </c>
      <c r="G39" s="189">
        <f>SUMIFS('Sch A. Input'!H36:AQ36,'Sch A. Input'!$H$13:$AQ$13,$L$11,'Sch A. Input'!$H$14:$AQ$14,"Recurring")</f>
        <v>0</v>
      </c>
      <c r="H39" s="189">
        <f>SUMIFS('Sch A. Input'!H36:AQ36,'Sch A. Input'!$H$13:$AQ$13,$L$11,'Sch A. Input'!$H$14:$AQ$14,"One-time")</f>
        <v>0</v>
      </c>
      <c r="I39" s="190">
        <f t="shared" si="16"/>
        <v>0</v>
      </c>
      <c r="J39" s="191">
        <f>SUMIFS('Sch A. Input'!H36:AQ36,'Sch A. Input'!$H$14:$AQ$14,"Recurring",'Sch A. Input'!$H$13:$AQ$13,"&lt;="&amp;'Sch D. Workings'!$L$11)</f>
        <v>0</v>
      </c>
      <c r="K39" s="191">
        <f>SUMIFS('Sch A. Input'!H36:AQ36,'Sch A. Input'!$H$14:$AQ$14,"One-time",'Sch A. Input'!$H$13:$AQ$13,"&lt;="&amp;'Sch D. Workings'!$L$11)</f>
        <v>0</v>
      </c>
      <c r="L39" s="192">
        <f t="shared" si="17"/>
        <v>0</v>
      </c>
      <c r="M39" s="191">
        <f t="shared" si="18"/>
        <v>0</v>
      </c>
      <c r="N39" s="191">
        <f t="shared" si="19"/>
        <v>0</v>
      </c>
      <c r="O39" s="216">
        <f t="shared" si="20"/>
        <v>0</v>
      </c>
      <c r="P39" s="267">
        <f t="shared" si="10"/>
        <v>0</v>
      </c>
      <c r="Q39" s="193">
        <f t="shared" si="11"/>
        <v>0</v>
      </c>
      <c r="R39" s="83">
        <f t="shared" si="21"/>
        <v>0</v>
      </c>
      <c r="S39" s="199">
        <f>IF(AND(LARGE('Sch A. Input'!$AT$15:$AT$26,COUNTIF('Sch A. Input'!$AT$15:$AT$26,"&gt;="&amp;F39))&lt;E39,F39&lt;&gt;0),"Leaver",J39-G39)</f>
        <v>0</v>
      </c>
      <c r="T39" s="199">
        <f>IF(AND(LARGE('Sch A. Input'!$AT$15:$AT$26,COUNTIF('Sch A. Input'!$AT$15:$AT$26,"&gt;="&amp;F39))&lt;E39,F39&lt;&gt;0),"Leaver",K39-H39)</f>
        <v>0</v>
      </c>
      <c r="U39" s="200">
        <f>IF(AND(LARGE('Sch A. Input'!$AT$15:$AT$26,COUNTIF('Sch A. Input'!$AT$15:$AT$26,"&gt;="&amp;F39))&lt;E39,F39&lt;&gt;0),"Leaver",L39-I39)</f>
        <v>0</v>
      </c>
      <c r="V39" s="200">
        <f>IF(AND(LARGE('Sch A. Input'!$AT$15:$AT$26,COUNTIF('Sch A. Input'!$AT$15:$AT$26,"&gt;="&amp;F39))&lt;E39,F39&lt;&gt;0),"Leaver",IFERROR(S39/X39*12,0))</f>
        <v>0</v>
      </c>
      <c r="W39" s="200">
        <f>IF(AND(LARGE('Sch A. Input'!$AT$15:$AT$26,COUNTIF('Sch A. Input'!$AT$15:$AT$26,"&gt;="&amp;F39))&lt;E39,F39&lt;&gt;0),"Leaver",V39+T39)</f>
        <v>0</v>
      </c>
      <c r="X39" s="219">
        <f>IF(AND(LARGE('Sch A. Input'!$AT$15:$AT$26,COUNTIF('Sch A. Input'!$AT$15:$AT$26,"&gt;="&amp;F39))&lt;E39,F39&lt;&gt;0),"Leaver",IF(OR(D39="",D39&gt;$L$11,($L$11-30)&lt;$K$9),0,DAYS360(D39,E39+1,FALSE)/30-1))</f>
        <v>0</v>
      </c>
      <c r="Y39" s="188">
        <f>IF(AND(LARGE('Sch A. Input'!$AT$15:$AT$26,COUNTIF('Sch A. Input'!$AT$15:$AT$26,"&gt;="&amp;F39))&lt;E39,F39&lt;&gt;0),"Leaver",IFERROR(IF((S39/$X39*$M$9+T39)&gt;$D$13,"YES","NO"),0))</f>
        <v>0</v>
      </c>
      <c r="Z39" s="188">
        <f>IF(AND(LARGE('Sch A. Input'!$AT$15:$AT$26,COUNTIF('Sch A. Input'!$AT$15:$AT$26,"&gt;="&amp;F39))&lt;E39,F39&lt;&gt;0),"Leaver",IFERROR(IF($Y39="YES",MIN($U39*($G$13/$D$13),$G$13),(SUMPRODUCT(--((MIN(W39,$D$13))&gt;$C$9:$C$13),((MIN(W39,$D$13))-$C$9:$C$13),$H$9:$H$13))-((1-(X39/12))*(SUMPRODUCT(--((MIN(V39,$D$13))&gt;$C$9:$C$13),((MIN(V39,$D$13))-$C$9:$C$13),$H$9:$H$13)))),0))</f>
        <v>0</v>
      </c>
      <c r="AA39" s="140">
        <f>IF(AND(LARGE('Sch A. Input'!$AT$15:$AT$26,COUNTIF('Sch A. Input'!$AT$15:$AT$26,"&gt;="&amp;F39))&lt;E39,F39&lt;&gt;0),"Leaver",IFERROR(Z39/U39,0))</f>
        <v>0</v>
      </c>
      <c r="AB39" s="141">
        <f>IF(AND(LARGE('Sch A. Input'!$AT$15:$AT$26,COUNTIF('Sch A. Input'!$AT$15:$AT$26,"&gt;="&amp;F39))&lt;E39,F39&lt;&gt;0),"Leaver",Q39-Z39)</f>
        <v>0</v>
      </c>
      <c r="AC39" s="80">
        <f t="shared" si="22"/>
        <v>0</v>
      </c>
      <c r="BL39" s="2"/>
      <c r="BM39" s="2"/>
      <c r="CJ39"/>
    </row>
    <row r="40" spans="2:88" x14ac:dyDescent="0.25">
      <c r="B40" s="62" t="str">
        <f>IF('Sch A. Input'!B37="","",'Sch A. Input'!B37)</f>
        <v/>
      </c>
      <c r="C40" s="67" t="str">
        <f>IF('Sch A. Input'!C37="","",'Sch A. Input'!C37)</f>
        <v/>
      </c>
      <c r="D40" s="63" t="str">
        <f>IF('Sch A. Input'!D37="","",'Sch A. Input'!D37)</f>
        <v/>
      </c>
      <c r="E40" s="63">
        <f>'Sch A. Input'!E37</f>
        <v>46477</v>
      </c>
      <c r="F40" s="63">
        <f>'Sch A. Input'!F37</f>
        <v>0</v>
      </c>
      <c r="G40" s="189">
        <f>SUMIFS('Sch A. Input'!H37:AQ37,'Sch A. Input'!$H$13:$AQ$13,$L$11,'Sch A. Input'!$H$14:$AQ$14,"Recurring")</f>
        <v>0</v>
      </c>
      <c r="H40" s="189">
        <f>SUMIFS('Sch A. Input'!H37:AQ37,'Sch A. Input'!$H$13:$AQ$13,$L$11,'Sch A. Input'!$H$14:$AQ$14,"One-time")</f>
        <v>0</v>
      </c>
      <c r="I40" s="190">
        <f t="shared" si="16"/>
        <v>0</v>
      </c>
      <c r="J40" s="191">
        <f>SUMIFS('Sch A. Input'!H37:AQ37,'Sch A. Input'!$H$14:$AQ$14,"Recurring",'Sch A. Input'!$H$13:$AQ$13,"&lt;="&amp;'Sch D. Workings'!$L$11)</f>
        <v>0</v>
      </c>
      <c r="K40" s="191">
        <f>SUMIFS('Sch A. Input'!H37:AQ37,'Sch A. Input'!$H$14:$AQ$14,"One-time",'Sch A. Input'!$H$13:$AQ$13,"&lt;="&amp;'Sch D. Workings'!$L$11)</f>
        <v>0</v>
      </c>
      <c r="L40" s="192">
        <f t="shared" si="17"/>
        <v>0</v>
      </c>
      <c r="M40" s="191">
        <f t="shared" si="18"/>
        <v>0</v>
      </c>
      <c r="N40" s="191">
        <f t="shared" si="19"/>
        <v>0</v>
      </c>
      <c r="O40" s="216">
        <f t="shared" si="20"/>
        <v>0</v>
      </c>
      <c r="P40" s="267">
        <f t="shared" si="10"/>
        <v>0</v>
      </c>
      <c r="Q40" s="193">
        <f t="shared" si="11"/>
        <v>0</v>
      </c>
      <c r="R40" s="83">
        <f t="shared" si="21"/>
        <v>0</v>
      </c>
      <c r="S40" s="199">
        <f>IF(AND(LARGE('Sch A. Input'!$AT$15:$AT$26,COUNTIF('Sch A. Input'!$AT$15:$AT$26,"&gt;="&amp;F40))&lt;E40,F40&lt;&gt;0),"Leaver",J40-G40)</f>
        <v>0</v>
      </c>
      <c r="T40" s="199">
        <f>IF(AND(LARGE('Sch A. Input'!$AT$15:$AT$26,COUNTIF('Sch A. Input'!$AT$15:$AT$26,"&gt;="&amp;F40))&lt;E40,F40&lt;&gt;0),"Leaver",K40-H40)</f>
        <v>0</v>
      </c>
      <c r="U40" s="200">
        <f>IF(AND(LARGE('Sch A. Input'!$AT$15:$AT$26,COUNTIF('Sch A. Input'!$AT$15:$AT$26,"&gt;="&amp;F40))&lt;E40,F40&lt;&gt;0),"Leaver",L40-I40)</f>
        <v>0</v>
      </c>
      <c r="V40" s="200">
        <f>IF(AND(LARGE('Sch A. Input'!$AT$15:$AT$26,COUNTIF('Sch A. Input'!$AT$15:$AT$26,"&gt;="&amp;F40))&lt;E40,F40&lt;&gt;0),"Leaver",IFERROR(S40/X40*12,0))</f>
        <v>0</v>
      </c>
      <c r="W40" s="200">
        <f>IF(AND(LARGE('Sch A. Input'!$AT$15:$AT$26,COUNTIF('Sch A. Input'!$AT$15:$AT$26,"&gt;="&amp;F40))&lt;E40,F40&lt;&gt;0),"Leaver",V40+T40)</f>
        <v>0</v>
      </c>
      <c r="X40" s="219">
        <f>IF(AND(LARGE('Sch A. Input'!$AT$15:$AT$26,COUNTIF('Sch A. Input'!$AT$15:$AT$26,"&gt;="&amp;F40))&lt;E40,F40&lt;&gt;0),"Leaver",IF(OR(D40="",D40&gt;$L$11,($L$11-30)&lt;$K$9),0,DAYS360(D40,E40+1,FALSE)/30-1))</f>
        <v>0</v>
      </c>
      <c r="Y40" s="188">
        <f>IF(AND(LARGE('Sch A. Input'!$AT$15:$AT$26,COUNTIF('Sch A. Input'!$AT$15:$AT$26,"&gt;="&amp;F40))&lt;E40,F40&lt;&gt;0),"Leaver",IFERROR(IF((S40/$X40*$M$9+T40)&gt;$D$13,"YES","NO"),0))</f>
        <v>0</v>
      </c>
      <c r="Z40" s="188">
        <f>IF(AND(LARGE('Sch A. Input'!$AT$15:$AT$26,COUNTIF('Sch A. Input'!$AT$15:$AT$26,"&gt;="&amp;F40))&lt;E40,F40&lt;&gt;0),"Leaver",IFERROR(IF($Y40="YES",MIN($U40*($G$13/$D$13),$G$13),(SUMPRODUCT(--((MIN(W40,$D$13))&gt;$C$9:$C$13),((MIN(W40,$D$13))-$C$9:$C$13),$H$9:$H$13))-((1-(X40/12))*(SUMPRODUCT(--((MIN(V40,$D$13))&gt;$C$9:$C$13),((MIN(V40,$D$13))-$C$9:$C$13),$H$9:$H$13)))),0))</f>
        <v>0</v>
      </c>
      <c r="AA40" s="140">
        <f>IF(AND(LARGE('Sch A. Input'!$AT$15:$AT$26,COUNTIF('Sch A. Input'!$AT$15:$AT$26,"&gt;="&amp;F40))&lt;E40,F40&lt;&gt;0),"Leaver",IFERROR(Z40/U40,0))</f>
        <v>0</v>
      </c>
      <c r="AB40" s="141">
        <f>IF(AND(LARGE('Sch A. Input'!$AT$15:$AT$26,COUNTIF('Sch A. Input'!$AT$15:$AT$26,"&gt;="&amp;F40))&lt;E40,F40&lt;&gt;0),"Leaver",Q40-Z40)</f>
        <v>0</v>
      </c>
      <c r="AC40" s="80">
        <f t="shared" si="22"/>
        <v>0</v>
      </c>
      <c r="BL40" s="2"/>
      <c r="BM40" s="2"/>
      <c r="CJ40"/>
    </row>
    <row r="41" spans="2:88" x14ac:dyDescent="0.25">
      <c r="B41" s="62" t="str">
        <f>IF('Sch A. Input'!B38="","",'Sch A. Input'!B38)</f>
        <v/>
      </c>
      <c r="C41" s="67" t="str">
        <f>IF('Sch A. Input'!C38="","",'Sch A. Input'!C38)</f>
        <v/>
      </c>
      <c r="D41" s="63" t="str">
        <f>IF('Sch A. Input'!D38="","",'Sch A. Input'!D38)</f>
        <v/>
      </c>
      <c r="E41" s="63">
        <f>'Sch A. Input'!E38</f>
        <v>46477</v>
      </c>
      <c r="F41" s="63">
        <f>'Sch A. Input'!F38</f>
        <v>0</v>
      </c>
      <c r="G41" s="189">
        <f>SUMIFS('Sch A. Input'!H38:AQ38,'Sch A. Input'!$H$13:$AQ$13,$L$11,'Sch A. Input'!$H$14:$AQ$14,"Recurring")</f>
        <v>0</v>
      </c>
      <c r="H41" s="189">
        <f>SUMIFS('Sch A. Input'!H38:AQ38,'Sch A. Input'!$H$13:$AQ$13,$L$11,'Sch A. Input'!$H$14:$AQ$14,"One-time")</f>
        <v>0</v>
      </c>
      <c r="I41" s="190">
        <f t="shared" si="16"/>
        <v>0</v>
      </c>
      <c r="J41" s="191">
        <f>SUMIFS('Sch A. Input'!H38:AQ38,'Sch A. Input'!$H$14:$AQ$14,"Recurring",'Sch A. Input'!$H$13:$AQ$13,"&lt;="&amp;'Sch D. Workings'!$L$11)</f>
        <v>0</v>
      </c>
      <c r="K41" s="191">
        <f>SUMIFS('Sch A. Input'!H38:AQ38,'Sch A. Input'!$H$14:$AQ$14,"One-time",'Sch A. Input'!$H$13:$AQ$13,"&lt;="&amp;'Sch D. Workings'!$L$11)</f>
        <v>0</v>
      </c>
      <c r="L41" s="192">
        <f t="shared" si="17"/>
        <v>0</v>
      </c>
      <c r="M41" s="191">
        <f t="shared" si="18"/>
        <v>0</v>
      </c>
      <c r="N41" s="191">
        <f t="shared" si="19"/>
        <v>0</v>
      </c>
      <c r="O41" s="216">
        <f t="shared" si="20"/>
        <v>0</v>
      </c>
      <c r="P41" s="267">
        <f t="shared" si="10"/>
        <v>0</v>
      </c>
      <c r="Q41" s="193">
        <f t="shared" si="11"/>
        <v>0</v>
      </c>
      <c r="R41" s="83">
        <f t="shared" si="21"/>
        <v>0</v>
      </c>
      <c r="S41" s="199">
        <f>IF(AND(LARGE('Sch A. Input'!$AT$15:$AT$26,COUNTIF('Sch A. Input'!$AT$15:$AT$26,"&gt;="&amp;F41))&lt;E41,F41&lt;&gt;0),"Leaver",J41-G41)</f>
        <v>0</v>
      </c>
      <c r="T41" s="199">
        <f>IF(AND(LARGE('Sch A. Input'!$AT$15:$AT$26,COUNTIF('Sch A. Input'!$AT$15:$AT$26,"&gt;="&amp;F41))&lt;E41,F41&lt;&gt;0),"Leaver",K41-H41)</f>
        <v>0</v>
      </c>
      <c r="U41" s="200">
        <f>IF(AND(LARGE('Sch A. Input'!$AT$15:$AT$26,COUNTIF('Sch A. Input'!$AT$15:$AT$26,"&gt;="&amp;F41))&lt;E41,F41&lt;&gt;0),"Leaver",L41-I41)</f>
        <v>0</v>
      </c>
      <c r="V41" s="200">
        <f>IF(AND(LARGE('Sch A. Input'!$AT$15:$AT$26,COUNTIF('Sch A. Input'!$AT$15:$AT$26,"&gt;="&amp;F41))&lt;E41,F41&lt;&gt;0),"Leaver",IFERROR(S41/X41*12,0))</f>
        <v>0</v>
      </c>
      <c r="W41" s="200">
        <f>IF(AND(LARGE('Sch A. Input'!$AT$15:$AT$26,COUNTIF('Sch A. Input'!$AT$15:$AT$26,"&gt;="&amp;F41))&lt;E41,F41&lt;&gt;0),"Leaver",V41+T41)</f>
        <v>0</v>
      </c>
      <c r="X41" s="219">
        <f>IF(AND(LARGE('Sch A. Input'!$AT$15:$AT$26,COUNTIF('Sch A. Input'!$AT$15:$AT$26,"&gt;="&amp;F41))&lt;E41,F41&lt;&gt;0),"Leaver",IF(OR(D41="",D41&gt;$L$11,($L$11-30)&lt;$K$9),0,DAYS360(D41,E41+1,FALSE)/30-1))</f>
        <v>0</v>
      </c>
      <c r="Y41" s="188">
        <f>IF(AND(LARGE('Sch A. Input'!$AT$15:$AT$26,COUNTIF('Sch A. Input'!$AT$15:$AT$26,"&gt;="&amp;F41))&lt;E41,F41&lt;&gt;0),"Leaver",IFERROR(IF((S41/$X41*$M$9+T41)&gt;$D$13,"YES","NO"),0))</f>
        <v>0</v>
      </c>
      <c r="Z41" s="188">
        <f>IF(AND(LARGE('Sch A. Input'!$AT$15:$AT$26,COUNTIF('Sch A. Input'!$AT$15:$AT$26,"&gt;="&amp;F41))&lt;E41,F41&lt;&gt;0),"Leaver",IFERROR(IF($Y41="YES",MIN($U41*($G$13/$D$13),$G$13),(SUMPRODUCT(--((MIN(W41,$D$13))&gt;$C$9:$C$13),((MIN(W41,$D$13))-$C$9:$C$13),$H$9:$H$13))-((1-(X41/12))*(SUMPRODUCT(--((MIN(V41,$D$13))&gt;$C$9:$C$13),((MIN(V41,$D$13))-$C$9:$C$13),$H$9:$H$13)))),0))</f>
        <v>0</v>
      </c>
      <c r="AA41" s="140">
        <f>IF(AND(LARGE('Sch A. Input'!$AT$15:$AT$26,COUNTIF('Sch A. Input'!$AT$15:$AT$26,"&gt;="&amp;F41))&lt;E41,F41&lt;&gt;0),"Leaver",IFERROR(Z41/U41,0))</f>
        <v>0</v>
      </c>
      <c r="AB41" s="141">
        <f>IF(AND(LARGE('Sch A. Input'!$AT$15:$AT$26,COUNTIF('Sch A. Input'!$AT$15:$AT$26,"&gt;="&amp;F41))&lt;E41,F41&lt;&gt;0),"Leaver",Q41-Z41)</f>
        <v>0</v>
      </c>
      <c r="AC41" s="80">
        <f t="shared" si="22"/>
        <v>0</v>
      </c>
      <c r="BL41" s="2"/>
      <c r="BM41" s="2"/>
      <c r="CJ41"/>
    </row>
    <row r="42" spans="2:88" x14ac:dyDescent="0.25">
      <c r="B42" s="62" t="str">
        <f>IF('Sch A. Input'!B39="","",'Sch A. Input'!B39)</f>
        <v/>
      </c>
      <c r="C42" s="67" t="str">
        <f>IF('Sch A. Input'!C39="","",'Sch A. Input'!C39)</f>
        <v/>
      </c>
      <c r="D42" s="63" t="str">
        <f>IF('Sch A. Input'!D39="","",'Sch A. Input'!D39)</f>
        <v/>
      </c>
      <c r="E42" s="63">
        <f>'Sch A. Input'!E39</f>
        <v>46477</v>
      </c>
      <c r="F42" s="63">
        <f>'Sch A. Input'!F39</f>
        <v>0</v>
      </c>
      <c r="G42" s="189">
        <f>SUMIFS('Sch A. Input'!H39:AQ39,'Sch A. Input'!$H$13:$AQ$13,$L$11,'Sch A. Input'!$H$14:$AQ$14,"Recurring")</f>
        <v>0</v>
      </c>
      <c r="H42" s="189">
        <f>SUMIFS('Sch A. Input'!H39:AQ39,'Sch A. Input'!$H$13:$AQ$13,$L$11,'Sch A. Input'!$H$14:$AQ$14,"One-time")</f>
        <v>0</v>
      </c>
      <c r="I42" s="190">
        <f t="shared" si="16"/>
        <v>0</v>
      </c>
      <c r="J42" s="191">
        <f>SUMIFS('Sch A. Input'!H39:AQ39,'Sch A. Input'!$H$14:$AQ$14,"Recurring",'Sch A. Input'!$H$13:$AQ$13,"&lt;="&amp;'Sch D. Workings'!$L$11)</f>
        <v>0</v>
      </c>
      <c r="K42" s="191">
        <f>SUMIFS('Sch A. Input'!H39:AQ39,'Sch A. Input'!$H$14:$AQ$14,"One-time",'Sch A. Input'!$H$13:$AQ$13,"&lt;="&amp;'Sch D. Workings'!$L$11)</f>
        <v>0</v>
      </c>
      <c r="L42" s="192">
        <f t="shared" si="17"/>
        <v>0</v>
      </c>
      <c r="M42" s="191">
        <f t="shared" si="18"/>
        <v>0</v>
      </c>
      <c r="N42" s="191">
        <f t="shared" si="19"/>
        <v>0</v>
      </c>
      <c r="O42" s="216">
        <f t="shared" si="20"/>
        <v>0</v>
      </c>
      <c r="P42" s="267">
        <f t="shared" si="10"/>
        <v>0</v>
      </c>
      <c r="Q42" s="193">
        <f t="shared" si="11"/>
        <v>0</v>
      </c>
      <c r="R42" s="83">
        <f t="shared" si="21"/>
        <v>0</v>
      </c>
      <c r="S42" s="199">
        <f>IF(AND(LARGE('Sch A. Input'!$AT$15:$AT$26,COUNTIF('Sch A. Input'!$AT$15:$AT$26,"&gt;="&amp;F42))&lt;E42,F42&lt;&gt;0),"Leaver",J42-G42)</f>
        <v>0</v>
      </c>
      <c r="T42" s="199">
        <f>IF(AND(LARGE('Sch A. Input'!$AT$15:$AT$26,COUNTIF('Sch A. Input'!$AT$15:$AT$26,"&gt;="&amp;F42))&lt;E42,F42&lt;&gt;0),"Leaver",K42-H42)</f>
        <v>0</v>
      </c>
      <c r="U42" s="200">
        <f>IF(AND(LARGE('Sch A. Input'!$AT$15:$AT$26,COUNTIF('Sch A. Input'!$AT$15:$AT$26,"&gt;="&amp;F42))&lt;E42,F42&lt;&gt;0),"Leaver",L42-I42)</f>
        <v>0</v>
      </c>
      <c r="V42" s="200">
        <f>IF(AND(LARGE('Sch A. Input'!$AT$15:$AT$26,COUNTIF('Sch A. Input'!$AT$15:$AT$26,"&gt;="&amp;F42))&lt;E42,F42&lt;&gt;0),"Leaver",IFERROR(S42/X42*12,0))</f>
        <v>0</v>
      </c>
      <c r="W42" s="200">
        <f>IF(AND(LARGE('Sch A. Input'!$AT$15:$AT$26,COUNTIF('Sch A. Input'!$AT$15:$AT$26,"&gt;="&amp;F42))&lt;E42,F42&lt;&gt;0),"Leaver",V42+T42)</f>
        <v>0</v>
      </c>
      <c r="X42" s="219">
        <f>IF(AND(LARGE('Sch A. Input'!$AT$15:$AT$26,COUNTIF('Sch A. Input'!$AT$15:$AT$26,"&gt;="&amp;F42))&lt;E42,F42&lt;&gt;0),"Leaver",IF(OR(D42="",D42&gt;$L$11,($L$11-30)&lt;$K$9),0,DAYS360(D42,E42+1,FALSE)/30-1))</f>
        <v>0</v>
      </c>
      <c r="Y42" s="188">
        <f>IF(AND(LARGE('Sch A. Input'!$AT$15:$AT$26,COUNTIF('Sch A. Input'!$AT$15:$AT$26,"&gt;="&amp;F42))&lt;E42,F42&lt;&gt;0),"Leaver",IFERROR(IF((S42/$X42*$M$9+T42)&gt;$D$13,"YES","NO"),0))</f>
        <v>0</v>
      </c>
      <c r="Z42" s="188">
        <f>IF(AND(LARGE('Sch A. Input'!$AT$15:$AT$26,COUNTIF('Sch A. Input'!$AT$15:$AT$26,"&gt;="&amp;F42))&lt;E42,F42&lt;&gt;0),"Leaver",IFERROR(IF($Y42="YES",MIN($U42*($G$13/$D$13),$G$13),(SUMPRODUCT(--((MIN(W42,$D$13))&gt;$C$9:$C$13),((MIN(W42,$D$13))-$C$9:$C$13),$H$9:$H$13))-((1-(X42/12))*(SUMPRODUCT(--((MIN(V42,$D$13))&gt;$C$9:$C$13),((MIN(V42,$D$13))-$C$9:$C$13),$H$9:$H$13)))),0))</f>
        <v>0</v>
      </c>
      <c r="AA42" s="140">
        <f>IF(AND(LARGE('Sch A. Input'!$AT$15:$AT$26,COUNTIF('Sch A. Input'!$AT$15:$AT$26,"&gt;="&amp;F42))&lt;E42,F42&lt;&gt;0),"Leaver",IFERROR(Z42/U42,0))</f>
        <v>0</v>
      </c>
      <c r="AB42" s="141">
        <f>IF(AND(LARGE('Sch A. Input'!$AT$15:$AT$26,COUNTIF('Sch A. Input'!$AT$15:$AT$26,"&gt;="&amp;F42))&lt;E42,F42&lt;&gt;0),"Leaver",Q42-Z42)</f>
        <v>0</v>
      </c>
      <c r="AC42" s="80">
        <f t="shared" si="22"/>
        <v>0</v>
      </c>
      <c r="BL42" s="2"/>
      <c r="BM42" s="2"/>
      <c r="CJ42"/>
    </row>
    <row r="43" spans="2:88" x14ac:dyDescent="0.25">
      <c r="B43" s="62" t="str">
        <f>IF('Sch A. Input'!B40="","",'Sch A. Input'!B40)</f>
        <v/>
      </c>
      <c r="C43" s="67" t="str">
        <f>IF('Sch A. Input'!C40="","",'Sch A. Input'!C40)</f>
        <v/>
      </c>
      <c r="D43" s="63" t="str">
        <f>IF('Sch A. Input'!D40="","",'Sch A. Input'!D40)</f>
        <v/>
      </c>
      <c r="E43" s="63">
        <f>'Sch A. Input'!E40</f>
        <v>46477</v>
      </c>
      <c r="F43" s="63">
        <f>'Sch A. Input'!F40</f>
        <v>0</v>
      </c>
      <c r="G43" s="189">
        <f>SUMIFS('Sch A. Input'!H40:AQ40,'Sch A. Input'!$H$13:$AQ$13,$L$11,'Sch A. Input'!$H$14:$AQ$14,"Recurring")</f>
        <v>0</v>
      </c>
      <c r="H43" s="189">
        <f>SUMIFS('Sch A. Input'!H40:AQ40,'Sch A. Input'!$H$13:$AQ$13,$L$11,'Sch A. Input'!$H$14:$AQ$14,"One-time")</f>
        <v>0</v>
      </c>
      <c r="I43" s="190">
        <f t="shared" si="16"/>
        <v>0</v>
      </c>
      <c r="J43" s="191">
        <f>SUMIFS('Sch A. Input'!H40:AQ40,'Sch A. Input'!$H$14:$AQ$14,"Recurring",'Sch A. Input'!$H$13:$AQ$13,"&lt;="&amp;'Sch D. Workings'!$L$11)</f>
        <v>0</v>
      </c>
      <c r="K43" s="191">
        <f>SUMIFS('Sch A. Input'!H40:AQ40,'Sch A. Input'!$H$14:$AQ$14,"One-time",'Sch A. Input'!$H$13:$AQ$13,"&lt;="&amp;'Sch D. Workings'!$L$11)</f>
        <v>0</v>
      </c>
      <c r="L43" s="192">
        <f t="shared" si="17"/>
        <v>0</v>
      </c>
      <c r="M43" s="191">
        <f t="shared" si="18"/>
        <v>0</v>
      </c>
      <c r="N43" s="191">
        <f t="shared" si="19"/>
        <v>0</v>
      </c>
      <c r="O43" s="216">
        <f t="shared" si="20"/>
        <v>0</v>
      </c>
      <c r="P43" s="267">
        <f t="shared" si="10"/>
        <v>0</v>
      </c>
      <c r="Q43" s="193">
        <f t="shared" si="11"/>
        <v>0</v>
      </c>
      <c r="R43" s="83">
        <f t="shared" si="21"/>
        <v>0</v>
      </c>
      <c r="S43" s="199">
        <f>IF(AND(LARGE('Sch A. Input'!$AT$15:$AT$26,COUNTIF('Sch A. Input'!$AT$15:$AT$26,"&gt;="&amp;F43))&lt;E43,F43&lt;&gt;0),"Leaver",J43-G43)</f>
        <v>0</v>
      </c>
      <c r="T43" s="199">
        <f>IF(AND(LARGE('Sch A. Input'!$AT$15:$AT$26,COUNTIF('Sch A. Input'!$AT$15:$AT$26,"&gt;="&amp;F43))&lt;E43,F43&lt;&gt;0),"Leaver",K43-H43)</f>
        <v>0</v>
      </c>
      <c r="U43" s="200">
        <f>IF(AND(LARGE('Sch A. Input'!$AT$15:$AT$26,COUNTIF('Sch A. Input'!$AT$15:$AT$26,"&gt;="&amp;F43))&lt;E43,F43&lt;&gt;0),"Leaver",L43-I43)</f>
        <v>0</v>
      </c>
      <c r="V43" s="200">
        <f>IF(AND(LARGE('Sch A. Input'!$AT$15:$AT$26,COUNTIF('Sch A. Input'!$AT$15:$AT$26,"&gt;="&amp;F43))&lt;E43,F43&lt;&gt;0),"Leaver",IFERROR(S43/X43*12,0))</f>
        <v>0</v>
      </c>
      <c r="W43" s="200">
        <f>IF(AND(LARGE('Sch A. Input'!$AT$15:$AT$26,COUNTIF('Sch A. Input'!$AT$15:$AT$26,"&gt;="&amp;F43))&lt;E43,F43&lt;&gt;0),"Leaver",V43+T43)</f>
        <v>0</v>
      </c>
      <c r="X43" s="219">
        <f>IF(AND(LARGE('Sch A. Input'!$AT$15:$AT$26,COUNTIF('Sch A. Input'!$AT$15:$AT$26,"&gt;="&amp;F43))&lt;E43,F43&lt;&gt;0),"Leaver",IF(OR(D43="",D43&gt;$L$11,($L$11-30)&lt;$K$9),0,DAYS360(D43,E43+1,FALSE)/30-1))</f>
        <v>0</v>
      </c>
      <c r="Y43" s="188">
        <f>IF(AND(LARGE('Sch A. Input'!$AT$15:$AT$26,COUNTIF('Sch A. Input'!$AT$15:$AT$26,"&gt;="&amp;F43))&lt;E43,F43&lt;&gt;0),"Leaver",IFERROR(IF((S43/$X43*$M$9+T43)&gt;$D$13,"YES","NO"),0))</f>
        <v>0</v>
      </c>
      <c r="Z43" s="188">
        <f>IF(AND(LARGE('Sch A. Input'!$AT$15:$AT$26,COUNTIF('Sch A. Input'!$AT$15:$AT$26,"&gt;="&amp;F43))&lt;E43,F43&lt;&gt;0),"Leaver",IFERROR(IF($Y43="YES",MIN($U43*($G$13/$D$13),$G$13),(SUMPRODUCT(--((MIN(W43,$D$13))&gt;$C$9:$C$13),((MIN(W43,$D$13))-$C$9:$C$13),$H$9:$H$13))-((1-(X43/12))*(SUMPRODUCT(--((MIN(V43,$D$13))&gt;$C$9:$C$13),((MIN(V43,$D$13))-$C$9:$C$13),$H$9:$H$13)))),0))</f>
        <v>0</v>
      </c>
      <c r="AA43" s="140">
        <f>IF(AND(LARGE('Sch A. Input'!$AT$15:$AT$26,COUNTIF('Sch A. Input'!$AT$15:$AT$26,"&gt;="&amp;F43))&lt;E43,F43&lt;&gt;0),"Leaver",IFERROR(Z43/U43,0))</f>
        <v>0</v>
      </c>
      <c r="AB43" s="141">
        <f>IF(AND(LARGE('Sch A. Input'!$AT$15:$AT$26,COUNTIF('Sch A. Input'!$AT$15:$AT$26,"&gt;="&amp;F43))&lt;E43,F43&lt;&gt;0),"Leaver",Q43-Z43)</f>
        <v>0</v>
      </c>
      <c r="AC43" s="80">
        <f t="shared" si="22"/>
        <v>0</v>
      </c>
      <c r="BL43" s="2"/>
      <c r="BM43" s="2"/>
      <c r="CJ43"/>
    </row>
    <row r="44" spans="2:88" x14ac:dyDescent="0.25">
      <c r="B44" s="62" t="str">
        <f>IF('Sch A. Input'!B41="","",'Sch A. Input'!B41)</f>
        <v/>
      </c>
      <c r="C44" s="67" t="str">
        <f>IF('Sch A. Input'!C41="","",'Sch A. Input'!C41)</f>
        <v/>
      </c>
      <c r="D44" s="63" t="str">
        <f>IF('Sch A. Input'!D41="","",'Sch A. Input'!D41)</f>
        <v/>
      </c>
      <c r="E44" s="63">
        <f>'Sch A. Input'!E41</f>
        <v>46477</v>
      </c>
      <c r="F44" s="63">
        <f>'Sch A. Input'!F41</f>
        <v>0</v>
      </c>
      <c r="G44" s="189">
        <f>SUMIFS('Sch A. Input'!H41:AQ41,'Sch A. Input'!$H$13:$AQ$13,$L$11,'Sch A. Input'!$H$14:$AQ$14,"Recurring")</f>
        <v>0</v>
      </c>
      <c r="H44" s="189">
        <f>SUMIFS('Sch A. Input'!H41:AQ41,'Sch A. Input'!$H$13:$AQ$13,$L$11,'Sch A. Input'!$H$14:$AQ$14,"One-time")</f>
        <v>0</v>
      </c>
      <c r="I44" s="190">
        <f t="shared" si="16"/>
        <v>0</v>
      </c>
      <c r="J44" s="191">
        <f>SUMIFS('Sch A. Input'!H41:AQ41,'Sch A. Input'!$H$14:$AQ$14,"Recurring",'Sch A. Input'!$H$13:$AQ$13,"&lt;="&amp;'Sch D. Workings'!$L$11)</f>
        <v>0</v>
      </c>
      <c r="K44" s="191">
        <f>SUMIFS('Sch A. Input'!H41:AQ41,'Sch A. Input'!$H$14:$AQ$14,"One-time",'Sch A. Input'!$H$13:$AQ$13,"&lt;="&amp;'Sch D. Workings'!$L$11)</f>
        <v>0</v>
      </c>
      <c r="L44" s="192">
        <f t="shared" si="17"/>
        <v>0</v>
      </c>
      <c r="M44" s="191">
        <f t="shared" si="18"/>
        <v>0</v>
      </c>
      <c r="N44" s="191">
        <f t="shared" si="19"/>
        <v>0</v>
      </c>
      <c r="O44" s="216">
        <f t="shared" si="20"/>
        <v>0</v>
      </c>
      <c r="P44" s="267">
        <f t="shared" si="10"/>
        <v>0</v>
      </c>
      <c r="Q44" s="193">
        <f t="shared" si="11"/>
        <v>0</v>
      </c>
      <c r="R44" s="83">
        <f t="shared" si="21"/>
        <v>0</v>
      </c>
      <c r="S44" s="199">
        <f>IF(AND(LARGE('Sch A. Input'!$AT$15:$AT$26,COUNTIF('Sch A. Input'!$AT$15:$AT$26,"&gt;="&amp;F44))&lt;E44,F44&lt;&gt;0),"Leaver",J44-G44)</f>
        <v>0</v>
      </c>
      <c r="T44" s="199">
        <f>IF(AND(LARGE('Sch A. Input'!$AT$15:$AT$26,COUNTIF('Sch A. Input'!$AT$15:$AT$26,"&gt;="&amp;F44))&lt;E44,F44&lt;&gt;0),"Leaver",K44-H44)</f>
        <v>0</v>
      </c>
      <c r="U44" s="200">
        <f>IF(AND(LARGE('Sch A. Input'!$AT$15:$AT$26,COUNTIF('Sch A. Input'!$AT$15:$AT$26,"&gt;="&amp;F44))&lt;E44,F44&lt;&gt;0),"Leaver",L44-I44)</f>
        <v>0</v>
      </c>
      <c r="V44" s="200">
        <f>IF(AND(LARGE('Sch A. Input'!$AT$15:$AT$26,COUNTIF('Sch A. Input'!$AT$15:$AT$26,"&gt;="&amp;F44))&lt;E44,F44&lt;&gt;0),"Leaver",IFERROR(S44/X44*12,0))</f>
        <v>0</v>
      </c>
      <c r="W44" s="200">
        <f>IF(AND(LARGE('Sch A. Input'!$AT$15:$AT$26,COUNTIF('Sch A. Input'!$AT$15:$AT$26,"&gt;="&amp;F44))&lt;E44,F44&lt;&gt;0),"Leaver",V44+T44)</f>
        <v>0</v>
      </c>
      <c r="X44" s="219">
        <f>IF(AND(LARGE('Sch A. Input'!$AT$15:$AT$26,COUNTIF('Sch A. Input'!$AT$15:$AT$26,"&gt;="&amp;F44))&lt;E44,F44&lt;&gt;0),"Leaver",IF(OR(D44="",D44&gt;$L$11,($L$11-30)&lt;$K$9),0,DAYS360(D44,E44+1,FALSE)/30-1))</f>
        <v>0</v>
      </c>
      <c r="Y44" s="188">
        <f>IF(AND(LARGE('Sch A. Input'!$AT$15:$AT$26,COUNTIF('Sch A. Input'!$AT$15:$AT$26,"&gt;="&amp;F44))&lt;E44,F44&lt;&gt;0),"Leaver",IFERROR(IF((S44/$X44*$M$9+T44)&gt;$D$13,"YES","NO"),0))</f>
        <v>0</v>
      </c>
      <c r="Z44" s="188">
        <f>IF(AND(LARGE('Sch A. Input'!$AT$15:$AT$26,COUNTIF('Sch A. Input'!$AT$15:$AT$26,"&gt;="&amp;F44))&lt;E44,F44&lt;&gt;0),"Leaver",IFERROR(IF($Y44="YES",MIN($U44*($G$13/$D$13),$G$13),(SUMPRODUCT(--((MIN(W44,$D$13))&gt;$C$9:$C$13),((MIN(W44,$D$13))-$C$9:$C$13),$H$9:$H$13))-((1-(X44/12))*(SUMPRODUCT(--((MIN(V44,$D$13))&gt;$C$9:$C$13),((MIN(V44,$D$13))-$C$9:$C$13),$H$9:$H$13)))),0))</f>
        <v>0</v>
      </c>
      <c r="AA44" s="140">
        <f>IF(AND(LARGE('Sch A. Input'!$AT$15:$AT$26,COUNTIF('Sch A. Input'!$AT$15:$AT$26,"&gt;="&amp;F44))&lt;E44,F44&lt;&gt;0),"Leaver",IFERROR(Z44/U44,0))</f>
        <v>0</v>
      </c>
      <c r="AB44" s="141">
        <f>IF(AND(LARGE('Sch A. Input'!$AT$15:$AT$26,COUNTIF('Sch A. Input'!$AT$15:$AT$26,"&gt;="&amp;F44))&lt;E44,F44&lt;&gt;0),"Leaver",Q44-Z44)</f>
        <v>0</v>
      </c>
      <c r="AC44" s="80">
        <f t="shared" si="22"/>
        <v>0</v>
      </c>
      <c r="BL44" s="2"/>
      <c r="BM44" s="2"/>
      <c r="CJ44"/>
    </row>
    <row r="45" spans="2:88" x14ac:dyDescent="0.25">
      <c r="B45" s="62" t="str">
        <f>IF('Sch A. Input'!B42="","",'Sch A. Input'!B42)</f>
        <v/>
      </c>
      <c r="C45" s="67" t="str">
        <f>IF('Sch A. Input'!C42="","",'Sch A. Input'!C42)</f>
        <v/>
      </c>
      <c r="D45" s="63" t="str">
        <f>IF('Sch A. Input'!D42="","",'Sch A. Input'!D42)</f>
        <v/>
      </c>
      <c r="E45" s="63">
        <f>'Sch A. Input'!E42</f>
        <v>46477</v>
      </c>
      <c r="F45" s="63">
        <f>'Sch A. Input'!F42</f>
        <v>0</v>
      </c>
      <c r="G45" s="189">
        <f>SUMIFS('Sch A. Input'!H42:AQ42,'Sch A. Input'!$H$13:$AQ$13,$L$11,'Sch A. Input'!$H$14:$AQ$14,"Recurring")</f>
        <v>0</v>
      </c>
      <c r="H45" s="189">
        <f>SUMIFS('Sch A. Input'!H42:AQ42,'Sch A. Input'!$H$13:$AQ$13,$L$11,'Sch A. Input'!$H$14:$AQ$14,"One-time")</f>
        <v>0</v>
      </c>
      <c r="I45" s="190">
        <f t="shared" si="16"/>
        <v>0</v>
      </c>
      <c r="J45" s="191">
        <f>SUMIFS('Sch A. Input'!H42:AQ42,'Sch A. Input'!$H$14:$AQ$14,"Recurring",'Sch A. Input'!$H$13:$AQ$13,"&lt;="&amp;'Sch D. Workings'!$L$11)</f>
        <v>0</v>
      </c>
      <c r="K45" s="191">
        <f>SUMIFS('Sch A. Input'!H42:AQ42,'Sch A. Input'!$H$14:$AQ$14,"One-time",'Sch A. Input'!$H$13:$AQ$13,"&lt;="&amp;'Sch D. Workings'!$L$11)</f>
        <v>0</v>
      </c>
      <c r="L45" s="192">
        <f t="shared" si="17"/>
        <v>0</v>
      </c>
      <c r="M45" s="191">
        <f t="shared" si="18"/>
        <v>0</v>
      </c>
      <c r="N45" s="191">
        <f t="shared" si="19"/>
        <v>0</v>
      </c>
      <c r="O45" s="216">
        <f t="shared" si="20"/>
        <v>0</v>
      </c>
      <c r="P45" s="267">
        <f t="shared" si="10"/>
        <v>0</v>
      </c>
      <c r="Q45" s="193">
        <f t="shared" si="11"/>
        <v>0</v>
      </c>
      <c r="R45" s="83">
        <f t="shared" si="21"/>
        <v>0</v>
      </c>
      <c r="S45" s="199">
        <f>IF(AND(LARGE('Sch A. Input'!$AT$15:$AT$26,COUNTIF('Sch A. Input'!$AT$15:$AT$26,"&gt;="&amp;F45))&lt;E45,F45&lt;&gt;0),"Leaver",J45-G45)</f>
        <v>0</v>
      </c>
      <c r="T45" s="199">
        <f>IF(AND(LARGE('Sch A. Input'!$AT$15:$AT$26,COUNTIF('Sch A. Input'!$AT$15:$AT$26,"&gt;="&amp;F45))&lt;E45,F45&lt;&gt;0),"Leaver",K45-H45)</f>
        <v>0</v>
      </c>
      <c r="U45" s="200">
        <f>IF(AND(LARGE('Sch A. Input'!$AT$15:$AT$26,COUNTIF('Sch A. Input'!$AT$15:$AT$26,"&gt;="&amp;F45))&lt;E45,F45&lt;&gt;0),"Leaver",L45-I45)</f>
        <v>0</v>
      </c>
      <c r="V45" s="200">
        <f>IF(AND(LARGE('Sch A. Input'!$AT$15:$AT$26,COUNTIF('Sch A. Input'!$AT$15:$AT$26,"&gt;="&amp;F45))&lt;E45,F45&lt;&gt;0),"Leaver",IFERROR(S45/X45*12,0))</f>
        <v>0</v>
      </c>
      <c r="W45" s="200">
        <f>IF(AND(LARGE('Sch A. Input'!$AT$15:$AT$26,COUNTIF('Sch A. Input'!$AT$15:$AT$26,"&gt;="&amp;F45))&lt;E45,F45&lt;&gt;0),"Leaver",V45+T45)</f>
        <v>0</v>
      </c>
      <c r="X45" s="219">
        <f>IF(AND(LARGE('Sch A. Input'!$AT$15:$AT$26,COUNTIF('Sch A. Input'!$AT$15:$AT$26,"&gt;="&amp;F45))&lt;E45,F45&lt;&gt;0),"Leaver",IF(OR(D45="",D45&gt;$L$11,($L$11-30)&lt;$K$9),0,DAYS360(D45,E45+1,FALSE)/30-1))</f>
        <v>0</v>
      </c>
      <c r="Y45" s="188">
        <f>IF(AND(LARGE('Sch A. Input'!$AT$15:$AT$26,COUNTIF('Sch A. Input'!$AT$15:$AT$26,"&gt;="&amp;F45))&lt;E45,F45&lt;&gt;0),"Leaver",IFERROR(IF((S45/$X45*$M$9+T45)&gt;$D$13,"YES","NO"),0))</f>
        <v>0</v>
      </c>
      <c r="Z45" s="188">
        <f>IF(AND(LARGE('Sch A. Input'!$AT$15:$AT$26,COUNTIF('Sch A. Input'!$AT$15:$AT$26,"&gt;="&amp;F45))&lt;E45,F45&lt;&gt;0),"Leaver",IFERROR(IF($Y45="YES",MIN($U45*($G$13/$D$13),$G$13),(SUMPRODUCT(--((MIN(W45,$D$13))&gt;$C$9:$C$13),((MIN(W45,$D$13))-$C$9:$C$13),$H$9:$H$13))-((1-(X45/12))*(SUMPRODUCT(--((MIN(V45,$D$13))&gt;$C$9:$C$13),((MIN(V45,$D$13))-$C$9:$C$13),$H$9:$H$13)))),0))</f>
        <v>0</v>
      </c>
      <c r="AA45" s="140">
        <f>IF(AND(LARGE('Sch A. Input'!$AT$15:$AT$26,COUNTIF('Sch A. Input'!$AT$15:$AT$26,"&gt;="&amp;F45))&lt;E45,F45&lt;&gt;0),"Leaver",IFERROR(Z45/U45,0))</f>
        <v>0</v>
      </c>
      <c r="AB45" s="141">
        <f>IF(AND(LARGE('Sch A. Input'!$AT$15:$AT$26,COUNTIF('Sch A. Input'!$AT$15:$AT$26,"&gt;="&amp;F45))&lt;E45,F45&lt;&gt;0),"Leaver",Q45-Z45)</f>
        <v>0</v>
      </c>
      <c r="AC45" s="80">
        <f t="shared" si="22"/>
        <v>0</v>
      </c>
      <c r="BL45" s="2"/>
      <c r="BM45" s="2"/>
      <c r="CJ45"/>
    </row>
    <row r="46" spans="2:88" x14ac:dyDescent="0.25">
      <c r="B46" s="62" t="str">
        <f>IF('Sch A. Input'!B43="","",'Sch A. Input'!B43)</f>
        <v/>
      </c>
      <c r="C46" s="67" t="str">
        <f>IF('Sch A. Input'!C43="","",'Sch A. Input'!C43)</f>
        <v/>
      </c>
      <c r="D46" s="63" t="str">
        <f>IF('Sch A. Input'!D43="","",'Sch A. Input'!D43)</f>
        <v/>
      </c>
      <c r="E46" s="63">
        <f>'Sch A. Input'!E43</f>
        <v>46477</v>
      </c>
      <c r="F46" s="63">
        <f>'Sch A. Input'!F43</f>
        <v>0</v>
      </c>
      <c r="G46" s="189">
        <f>SUMIFS('Sch A. Input'!H43:AQ43,'Sch A. Input'!$H$13:$AQ$13,$L$11,'Sch A. Input'!$H$14:$AQ$14,"Recurring")</f>
        <v>0</v>
      </c>
      <c r="H46" s="189">
        <f>SUMIFS('Sch A. Input'!H43:AQ43,'Sch A. Input'!$H$13:$AQ$13,$L$11,'Sch A. Input'!$H$14:$AQ$14,"One-time")</f>
        <v>0</v>
      </c>
      <c r="I46" s="190">
        <f t="shared" si="16"/>
        <v>0</v>
      </c>
      <c r="J46" s="191">
        <f>SUMIFS('Sch A. Input'!H43:AQ43,'Sch A. Input'!$H$14:$AQ$14,"Recurring",'Sch A. Input'!$H$13:$AQ$13,"&lt;="&amp;'Sch D. Workings'!$L$11)</f>
        <v>0</v>
      </c>
      <c r="K46" s="191">
        <f>SUMIFS('Sch A. Input'!H43:AQ43,'Sch A. Input'!$H$14:$AQ$14,"One-time",'Sch A. Input'!$H$13:$AQ$13,"&lt;="&amp;'Sch D. Workings'!$L$11)</f>
        <v>0</v>
      </c>
      <c r="L46" s="192">
        <f t="shared" si="17"/>
        <v>0</v>
      </c>
      <c r="M46" s="191">
        <f t="shared" si="18"/>
        <v>0</v>
      </c>
      <c r="N46" s="191">
        <f t="shared" si="19"/>
        <v>0</v>
      </c>
      <c r="O46" s="216">
        <f t="shared" si="20"/>
        <v>0</v>
      </c>
      <c r="P46" s="267">
        <f t="shared" si="10"/>
        <v>0</v>
      </c>
      <c r="Q46" s="193">
        <f t="shared" si="11"/>
        <v>0</v>
      </c>
      <c r="R46" s="83">
        <f t="shared" si="21"/>
        <v>0</v>
      </c>
      <c r="S46" s="199">
        <f>IF(AND(LARGE('Sch A. Input'!$AT$15:$AT$26,COUNTIF('Sch A. Input'!$AT$15:$AT$26,"&gt;="&amp;F46))&lt;E46,F46&lt;&gt;0),"Leaver",J46-G46)</f>
        <v>0</v>
      </c>
      <c r="T46" s="199">
        <f>IF(AND(LARGE('Sch A. Input'!$AT$15:$AT$26,COUNTIF('Sch A. Input'!$AT$15:$AT$26,"&gt;="&amp;F46))&lt;E46,F46&lt;&gt;0),"Leaver",K46-H46)</f>
        <v>0</v>
      </c>
      <c r="U46" s="200">
        <f>IF(AND(LARGE('Sch A. Input'!$AT$15:$AT$26,COUNTIF('Sch A. Input'!$AT$15:$AT$26,"&gt;="&amp;F46))&lt;E46,F46&lt;&gt;0),"Leaver",L46-I46)</f>
        <v>0</v>
      </c>
      <c r="V46" s="200">
        <f>IF(AND(LARGE('Sch A. Input'!$AT$15:$AT$26,COUNTIF('Sch A. Input'!$AT$15:$AT$26,"&gt;="&amp;F46))&lt;E46,F46&lt;&gt;0),"Leaver",IFERROR(S46/X46*12,0))</f>
        <v>0</v>
      </c>
      <c r="W46" s="200">
        <f>IF(AND(LARGE('Sch A. Input'!$AT$15:$AT$26,COUNTIF('Sch A. Input'!$AT$15:$AT$26,"&gt;="&amp;F46))&lt;E46,F46&lt;&gt;0),"Leaver",V46+T46)</f>
        <v>0</v>
      </c>
      <c r="X46" s="219">
        <f>IF(AND(LARGE('Sch A. Input'!$AT$15:$AT$26,COUNTIF('Sch A. Input'!$AT$15:$AT$26,"&gt;="&amp;F46))&lt;E46,F46&lt;&gt;0),"Leaver",IF(OR(D46="",D46&gt;$L$11,($L$11-30)&lt;$K$9),0,DAYS360(D46,E46+1,FALSE)/30-1))</f>
        <v>0</v>
      </c>
      <c r="Y46" s="188">
        <f>IF(AND(LARGE('Sch A. Input'!$AT$15:$AT$26,COUNTIF('Sch A. Input'!$AT$15:$AT$26,"&gt;="&amp;F46))&lt;E46,F46&lt;&gt;0),"Leaver",IFERROR(IF((S46/$X46*$M$9+T46)&gt;$D$13,"YES","NO"),0))</f>
        <v>0</v>
      </c>
      <c r="Z46" s="188">
        <f>IF(AND(LARGE('Sch A. Input'!$AT$15:$AT$26,COUNTIF('Sch A. Input'!$AT$15:$AT$26,"&gt;="&amp;F46))&lt;E46,F46&lt;&gt;0),"Leaver",IFERROR(IF($Y46="YES",MIN($U46*($G$13/$D$13),$G$13),(SUMPRODUCT(--((MIN(W46,$D$13))&gt;$C$9:$C$13),((MIN(W46,$D$13))-$C$9:$C$13),$H$9:$H$13))-((1-(X46/12))*(SUMPRODUCT(--((MIN(V46,$D$13))&gt;$C$9:$C$13),((MIN(V46,$D$13))-$C$9:$C$13),$H$9:$H$13)))),0))</f>
        <v>0</v>
      </c>
      <c r="AA46" s="140">
        <f>IF(AND(LARGE('Sch A. Input'!$AT$15:$AT$26,COUNTIF('Sch A. Input'!$AT$15:$AT$26,"&gt;="&amp;F46))&lt;E46,F46&lt;&gt;0),"Leaver",IFERROR(Z46/U46,0))</f>
        <v>0</v>
      </c>
      <c r="AB46" s="141">
        <f>IF(AND(LARGE('Sch A. Input'!$AT$15:$AT$26,COUNTIF('Sch A. Input'!$AT$15:$AT$26,"&gt;="&amp;F46))&lt;E46,F46&lt;&gt;0),"Leaver",Q46-Z46)</f>
        <v>0</v>
      </c>
      <c r="AC46" s="80">
        <f t="shared" si="22"/>
        <v>0</v>
      </c>
      <c r="BL46" s="2"/>
      <c r="BM46" s="2"/>
      <c r="CJ46"/>
    </row>
    <row r="47" spans="2:88" x14ac:dyDescent="0.25">
      <c r="B47" s="62" t="str">
        <f>IF('Sch A. Input'!B44="","",'Sch A. Input'!B44)</f>
        <v/>
      </c>
      <c r="C47" s="67" t="str">
        <f>IF('Sch A. Input'!C44="","",'Sch A. Input'!C44)</f>
        <v/>
      </c>
      <c r="D47" s="63" t="str">
        <f>IF('Sch A. Input'!D44="","",'Sch A. Input'!D44)</f>
        <v/>
      </c>
      <c r="E47" s="63">
        <f>'Sch A. Input'!E44</f>
        <v>46477</v>
      </c>
      <c r="F47" s="63">
        <f>'Sch A. Input'!F44</f>
        <v>0</v>
      </c>
      <c r="G47" s="189">
        <f>SUMIFS('Sch A. Input'!H44:AQ44,'Sch A. Input'!$H$13:$AQ$13,$L$11,'Sch A. Input'!$H$14:$AQ$14,"Recurring")</f>
        <v>0</v>
      </c>
      <c r="H47" s="189">
        <f>SUMIFS('Sch A. Input'!H44:AQ44,'Sch A. Input'!$H$13:$AQ$13,$L$11,'Sch A. Input'!$H$14:$AQ$14,"One-time")</f>
        <v>0</v>
      </c>
      <c r="I47" s="190">
        <f t="shared" si="16"/>
        <v>0</v>
      </c>
      <c r="J47" s="191">
        <f>SUMIFS('Sch A. Input'!H44:AQ44,'Sch A. Input'!$H$14:$AQ$14,"Recurring",'Sch A. Input'!$H$13:$AQ$13,"&lt;="&amp;'Sch D. Workings'!$L$11)</f>
        <v>0</v>
      </c>
      <c r="K47" s="191">
        <f>SUMIFS('Sch A. Input'!H44:AQ44,'Sch A. Input'!$H$14:$AQ$14,"One-time",'Sch A. Input'!$H$13:$AQ$13,"&lt;="&amp;'Sch D. Workings'!$L$11)</f>
        <v>0</v>
      </c>
      <c r="L47" s="192">
        <f t="shared" si="17"/>
        <v>0</v>
      </c>
      <c r="M47" s="191">
        <f t="shared" si="18"/>
        <v>0</v>
      </c>
      <c r="N47" s="191">
        <f t="shared" si="19"/>
        <v>0</v>
      </c>
      <c r="O47" s="216">
        <f t="shared" si="20"/>
        <v>0</v>
      </c>
      <c r="P47" s="267">
        <f t="shared" si="10"/>
        <v>0</v>
      </c>
      <c r="Q47" s="193">
        <f t="shared" si="11"/>
        <v>0</v>
      </c>
      <c r="R47" s="83">
        <f t="shared" si="21"/>
        <v>0</v>
      </c>
      <c r="S47" s="199">
        <f>IF(AND(LARGE('Sch A. Input'!$AT$15:$AT$26,COUNTIF('Sch A. Input'!$AT$15:$AT$26,"&gt;="&amp;F47))&lt;E47,F47&lt;&gt;0),"Leaver",J47-G47)</f>
        <v>0</v>
      </c>
      <c r="T47" s="199">
        <f>IF(AND(LARGE('Sch A. Input'!$AT$15:$AT$26,COUNTIF('Sch A. Input'!$AT$15:$AT$26,"&gt;="&amp;F47))&lt;E47,F47&lt;&gt;0),"Leaver",K47-H47)</f>
        <v>0</v>
      </c>
      <c r="U47" s="200">
        <f>IF(AND(LARGE('Sch A. Input'!$AT$15:$AT$26,COUNTIF('Sch A. Input'!$AT$15:$AT$26,"&gt;="&amp;F47))&lt;E47,F47&lt;&gt;0),"Leaver",L47-I47)</f>
        <v>0</v>
      </c>
      <c r="V47" s="200">
        <f>IF(AND(LARGE('Sch A. Input'!$AT$15:$AT$26,COUNTIF('Sch A. Input'!$AT$15:$AT$26,"&gt;="&amp;F47))&lt;E47,F47&lt;&gt;0),"Leaver",IFERROR(S47/X47*12,0))</f>
        <v>0</v>
      </c>
      <c r="W47" s="200">
        <f>IF(AND(LARGE('Sch A. Input'!$AT$15:$AT$26,COUNTIF('Sch A. Input'!$AT$15:$AT$26,"&gt;="&amp;F47))&lt;E47,F47&lt;&gt;0),"Leaver",V47+T47)</f>
        <v>0</v>
      </c>
      <c r="X47" s="219">
        <f>IF(AND(LARGE('Sch A. Input'!$AT$15:$AT$26,COUNTIF('Sch A. Input'!$AT$15:$AT$26,"&gt;="&amp;F47))&lt;E47,F47&lt;&gt;0),"Leaver",IF(OR(D47="",D47&gt;$L$11,($L$11-30)&lt;$K$9),0,DAYS360(D47,E47+1,FALSE)/30-1))</f>
        <v>0</v>
      </c>
      <c r="Y47" s="188">
        <f>IF(AND(LARGE('Sch A. Input'!$AT$15:$AT$26,COUNTIF('Sch A. Input'!$AT$15:$AT$26,"&gt;="&amp;F47))&lt;E47,F47&lt;&gt;0),"Leaver",IFERROR(IF((S47/$X47*$M$9+T47)&gt;$D$13,"YES","NO"),0))</f>
        <v>0</v>
      </c>
      <c r="Z47" s="188">
        <f>IF(AND(LARGE('Sch A. Input'!$AT$15:$AT$26,COUNTIF('Sch A. Input'!$AT$15:$AT$26,"&gt;="&amp;F47))&lt;E47,F47&lt;&gt;0),"Leaver",IFERROR(IF($Y47="YES",MIN($U47*($G$13/$D$13),$G$13),(SUMPRODUCT(--((MIN(W47,$D$13))&gt;$C$9:$C$13),((MIN(W47,$D$13))-$C$9:$C$13),$H$9:$H$13))-((1-(X47/12))*(SUMPRODUCT(--((MIN(V47,$D$13))&gt;$C$9:$C$13),((MIN(V47,$D$13))-$C$9:$C$13),$H$9:$H$13)))),0))</f>
        <v>0</v>
      </c>
      <c r="AA47" s="140">
        <f>IF(AND(LARGE('Sch A. Input'!$AT$15:$AT$26,COUNTIF('Sch A. Input'!$AT$15:$AT$26,"&gt;="&amp;F47))&lt;E47,F47&lt;&gt;0),"Leaver",IFERROR(Z47/U47,0))</f>
        <v>0</v>
      </c>
      <c r="AB47" s="141">
        <f>IF(AND(LARGE('Sch A. Input'!$AT$15:$AT$26,COUNTIF('Sch A. Input'!$AT$15:$AT$26,"&gt;="&amp;F47))&lt;E47,F47&lt;&gt;0),"Leaver",Q47-Z47)</f>
        <v>0</v>
      </c>
      <c r="AC47" s="80">
        <f t="shared" si="22"/>
        <v>0</v>
      </c>
      <c r="BL47" s="2"/>
      <c r="BM47" s="2"/>
      <c r="CJ47"/>
    </row>
    <row r="48" spans="2:88" x14ac:dyDescent="0.25">
      <c r="B48" s="62" t="str">
        <f>IF('Sch A. Input'!B45="","",'Sch A. Input'!B45)</f>
        <v/>
      </c>
      <c r="C48" s="67" t="str">
        <f>IF('Sch A. Input'!C45="","",'Sch A. Input'!C45)</f>
        <v/>
      </c>
      <c r="D48" s="63" t="str">
        <f>IF('Sch A. Input'!D45="","",'Sch A. Input'!D45)</f>
        <v/>
      </c>
      <c r="E48" s="63">
        <f>'Sch A. Input'!E45</f>
        <v>46477</v>
      </c>
      <c r="F48" s="63">
        <f>'Sch A. Input'!F45</f>
        <v>0</v>
      </c>
      <c r="G48" s="189">
        <f>SUMIFS('Sch A. Input'!H45:AQ45,'Sch A. Input'!$H$13:$AQ$13,$L$11,'Sch A. Input'!$H$14:$AQ$14,"Recurring")</f>
        <v>0</v>
      </c>
      <c r="H48" s="189">
        <f>SUMIFS('Sch A. Input'!H45:AQ45,'Sch A. Input'!$H$13:$AQ$13,$L$11,'Sch A. Input'!$H$14:$AQ$14,"One-time")</f>
        <v>0</v>
      </c>
      <c r="I48" s="190">
        <f t="shared" si="16"/>
        <v>0</v>
      </c>
      <c r="J48" s="191">
        <f>SUMIFS('Sch A. Input'!H45:AQ45,'Sch A. Input'!$H$14:$AQ$14,"Recurring",'Sch A. Input'!$H$13:$AQ$13,"&lt;="&amp;'Sch D. Workings'!$L$11)</f>
        <v>0</v>
      </c>
      <c r="K48" s="191">
        <f>SUMIFS('Sch A. Input'!H45:AQ45,'Sch A. Input'!$H$14:$AQ$14,"One-time",'Sch A. Input'!$H$13:$AQ$13,"&lt;="&amp;'Sch D. Workings'!$L$11)</f>
        <v>0</v>
      </c>
      <c r="L48" s="192">
        <f t="shared" si="17"/>
        <v>0</v>
      </c>
      <c r="M48" s="191">
        <f t="shared" si="18"/>
        <v>0</v>
      </c>
      <c r="N48" s="191">
        <f t="shared" si="19"/>
        <v>0</v>
      </c>
      <c r="O48" s="216">
        <f t="shared" si="20"/>
        <v>0</v>
      </c>
      <c r="P48" s="267">
        <f t="shared" si="10"/>
        <v>0</v>
      </c>
      <c r="Q48" s="193">
        <f t="shared" si="11"/>
        <v>0</v>
      </c>
      <c r="R48" s="83">
        <f t="shared" si="21"/>
        <v>0</v>
      </c>
      <c r="S48" s="199">
        <f>IF(AND(LARGE('Sch A. Input'!$AT$15:$AT$26,COUNTIF('Sch A. Input'!$AT$15:$AT$26,"&gt;="&amp;F48))&lt;E48,F48&lt;&gt;0),"Leaver",J48-G48)</f>
        <v>0</v>
      </c>
      <c r="T48" s="199">
        <f>IF(AND(LARGE('Sch A. Input'!$AT$15:$AT$26,COUNTIF('Sch A. Input'!$AT$15:$AT$26,"&gt;="&amp;F48))&lt;E48,F48&lt;&gt;0),"Leaver",K48-H48)</f>
        <v>0</v>
      </c>
      <c r="U48" s="200">
        <f>IF(AND(LARGE('Sch A. Input'!$AT$15:$AT$26,COUNTIF('Sch A. Input'!$AT$15:$AT$26,"&gt;="&amp;F48))&lt;E48,F48&lt;&gt;0),"Leaver",L48-I48)</f>
        <v>0</v>
      </c>
      <c r="V48" s="200">
        <f>IF(AND(LARGE('Sch A. Input'!$AT$15:$AT$26,COUNTIF('Sch A. Input'!$AT$15:$AT$26,"&gt;="&amp;F48))&lt;E48,F48&lt;&gt;0),"Leaver",IFERROR(S48/X48*12,0))</f>
        <v>0</v>
      </c>
      <c r="W48" s="200">
        <f>IF(AND(LARGE('Sch A. Input'!$AT$15:$AT$26,COUNTIF('Sch A. Input'!$AT$15:$AT$26,"&gt;="&amp;F48))&lt;E48,F48&lt;&gt;0),"Leaver",V48+T48)</f>
        <v>0</v>
      </c>
      <c r="X48" s="219">
        <f>IF(AND(LARGE('Sch A. Input'!$AT$15:$AT$26,COUNTIF('Sch A. Input'!$AT$15:$AT$26,"&gt;="&amp;F48))&lt;E48,F48&lt;&gt;0),"Leaver",IF(OR(D48="",D48&gt;$L$11,($L$11-30)&lt;$K$9),0,DAYS360(D48,E48+1,FALSE)/30-1))</f>
        <v>0</v>
      </c>
      <c r="Y48" s="188">
        <f>IF(AND(LARGE('Sch A. Input'!$AT$15:$AT$26,COUNTIF('Sch A. Input'!$AT$15:$AT$26,"&gt;="&amp;F48))&lt;E48,F48&lt;&gt;0),"Leaver",IFERROR(IF((S48/$X48*$M$9+T48)&gt;$D$13,"YES","NO"),0))</f>
        <v>0</v>
      </c>
      <c r="Z48" s="188">
        <f>IF(AND(LARGE('Sch A. Input'!$AT$15:$AT$26,COUNTIF('Sch A. Input'!$AT$15:$AT$26,"&gt;="&amp;F48))&lt;E48,F48&lt;&gt;0),"Leaver",IFERROR(IF($Y48="YES",MIN($U48*($G$13/$D$13),$G$13),(SUMPRODUCT(--((MIN(W48,$D$13))&gt;$C$9:$C$13),((MIN(W48,$D$13))-$C$9:$C$13),$H$9:$H$13))-((1-(X48/12))*(SUMPRODUCT(--((MIN(V48,$D$13))&gt;$C$9:$C$13),((MIN(V48,$D$13))-$C$9:$C$13),$H$9:$H$13)))),0))</f>
        <v>0</v>
      </c>
      <c r="AA48" s="140">
        <f>IF(AND(LARGE('Sch A. Input'!$AT$15:$AT$26,COUNTIF('Sch A. Input'!$AT$15:$AT$26,"&gt;="&amp;F48))&lt;E48,F48&lt;&gt;0),"Leaver",IFERROR(Z48/U48,0))</f>
        <v>0</v>
      </c>
      <c r="AB48" s="141">
        <f>IF(AND(LARGE('Sch A. Input'!$AT$15:$AT$26,COUNTIF('Sch A. Input'!$AT$15:$AT$26,"&gt;="&amp;F48))&lt;E48,F48&lt;&gt;0),"Leaver",Q48-Z48)</f>
        <v>0</v>
      </c>
      <c r="AC48" s="80">
        <f t="shared" si="22"/>
        <v>0</v>
      </c>
      <c r="BL48" s="2"/>
      <c r="BM48" s="2"/>
      <c r="CJ48"/>
    </row>
    <row r="49" spans="2:88" x14ac:dyDescent="0.25">
      <c r="B49" s="62" t="str">
        <f>IF('Sch A. Input'!B46="","",'Sch A. Input'!B46)</f>
        <v/>
      </c>
      <c r="C49" s="67" t="str">
        <f>IF('Sch A. Input'!C46="","",'Sch A. Input'!C46)</f>
        <v/>
      </c>
      <c r="D49" s="63" t="str">
        <f>IF('Sch A. Input'!D46="","",'Sch A. Input'!D46)</f>
        <v/>
      </c>
      <c r="E49" s="63">
        <f>'Sch A. Input'!E46</f>
        <v>46477</v>
      </c>
      <c r="F49" s="63">
        <f>'Sch A. Input'!F46</f>
        <v>0</v>
      </c>
      <c r="G49" s="189">
        <f>SUMIFS('Sch A. Input'!H46:AQ46,'Sch A. Input'!$H$13:$AQ$13,$L$11,'Sch A. Input'!$H$14:$AQ$14,"Recurring")</f>
        <v>0</v>
      </c>
      <c r="H49" s="189">
        <f>SUMIFS('Sch A. Input'!H46:AQ46,'Sch A. Input'!$H$13:$AQ$13,$L$11,'Sch A. Input'!$H$14:$AQ$14,"One-time")</f>
        <v>0</v>
      </c>
      <c r="I49" s="190">
        <f t="shared" si="16"/>
        <v>0</v>
      </c>
      <c r="J49" s="191">
        <f>SUMIFS('Sch A. Input'!H46:AQ46,'Sch A. Input'!$H$14:$AQ$14,"Recurring",'Sch A. Input'!$H$13:$AQ$13,"&lt;="&amp;'Sch D. Workings'!$L$11)</f>
        <v>0</v>
      </c>
      <c r="K49" s="191">
        <f>SUMIFS('Sch A. Input'!H46:AQ46,'Sch A. Input'!$H$14:$AQ$14,"One-time",'Sch A. Input'!$H$13:$AQ$13,"&lt;="&amp;'Sch D. Workings'!$L$11)</f>
        <v>0</v>
      </c>
      <c r="L49" s="192">
        <f t="shared" si="17"/>
        <v>0</v>
      </c>
      <c r="M49" s="191">
        <f t="shared" si="18"/>
        <v>0</v>
      </c>
      <c r="N49" s="191">
        <f t="shared" si="19"/>
        <v>0</v>
      </c>
      <c r="O49" s="216">
        <f t="shared" si="20"/>
        <v>0</v>
      </c>
      <c r="P49" s="267">
        <f t="shared" si="10"/>
        <v>0</v>
      </c>
      <c r="Q49" s="193">
        <f t="shared" si="11"/>
        <v>0</v>
      </c>
      <c r="R49" s="83">
        <f t="shared" si="21"/>
        <v>0</v>
      </c>
      <c r="S49" s="199">
        <f>IF(AND(LARGE('Sch A. Input'!$AT$15:$AT$26,COUNTIF('Sch A. Input'!$AT$15:$AT$26,"&gt;="&amp;F49))&lt;E49,F49&lt;&gt;0),"Leaver",J49-G49)</f>
        <v>0</v>
      </c>
      <c r="T49" s="199">
        <f>IF(AND(LARGE('Sch A. Input'!$AT$15:$AT$26,COUNTIF('Sch A. Input'!$AT$15:$AT$26,"&gt;="&amp;F49))&lt;E49,F49&lt;&gt;0),"Leaver",K49-H49)</f>
        <v>0</v>
      </c>
      <c r="U49" s="200">
        <f>IF(AND(LARGE('Sch A. Input'!$AT$15:$AT$26,COUNTIF('Sch A. Input'!$AT$15:$AT$26,"&gt;="&amp;F49))&lt;E49,F49&lt;&gt;0),"Leaver",L49-I49)</f>
        <v>0</v>
      </c>
      <c r="V49" s="200">
        <f>IF(AND(LARGE('Sch A. Input'!$AT$15:$AT$26,COUNTIF('Sch A. Input'!$AT$15:$AT$26,"&gt;="&amp;F49))&lt;E49,F49&lt;&gt;0),"Leaver",IFERROR(S49/X49*12,0))</f>
        <v>0</v>
      </c>
      <c r="W49" s="200">
        <f>IF(AND(LARGE('Sch A. Input'!$AT$15:$AT$26,COUNTIF('Sch A. Input'!$AT$15:$AT$26,"&gt;="&amp;F49))&lt;E49,F49&lt;&gt;0),"Leaver",V49+T49)</f>
        <v>0</v>
      </c>
      <c r="X49" s="219">
        <f>IF(AND(LARGE('Sch A. Input'!$AT$15:$AT$26,COUNTIF('Sch A. Input'!$AT$15:$AT$26,"&gt;="&amp;F49))&lt;E49,F49&lt;&gt;0),"Leaver",IF(OR(D49="",D49&gt;$L$11,($L$11-30)&lt;$K$9),0,DAYS360(D49,E49+1,FALSE)/30-1))</f>
        <v>0</v>
      </c>
      <c r="Y49" s="188">
        <f>IF(AND(LARGE('Sch A. Input'!$AT$15:$AT$26,COUNTIF('Sch A. Input'!$AT$15:$AT$26,"&gt;="&amp;F49))&lt;E49,F49&lt;&gt;0),"Leaver",IFERROR(IF((S49/$X49*$M$9+T49)&gt;$D$13,"YES","NO"),0))</f>
        <v>0</v>
      </c>
      <c r="Z49" s="188">
        <f>IF(AND(LARGE('Sch A. Input'!$AT$15:$AT$26,COUNTIF('Sch A. Input'!$AT$15:$AT$26,"&gt;="&amp;F49))&lt;E49,F49&lt;&gt;0),"Leaver",IFERROR(IF($Y49="YES",MIN($U49*($G$13/$D$13),$G$13),(SUMPRODUCT(--((MIN(W49,$D$13))&gt;$C$9:$C$13),((MIN(W49,$D$13))-$C$9:$C$13),$H$9:$H$13))-((1-(X49/12))*(SUMPRODUCT(--((MIN(V49,$D$13))&gt;$C$9:$C$13),((MIN(V49,$D$13))-$C$9:$C$13),$H$9:$H$13)))),0))</f>
        <v>0</v>
      </c>
      <c r="AA49" s="140">
        <f>IF(AND(LARGE('Sch A. Input'!$AT$15:$AT$26,COUNTIF('Sch A. Input'!$AT$15:$AT$26,"&gt;="&amp;F49))&lt;E49,F49&lt;&gt;0),"Leaver",IFERROR(Z49/U49,0))</f>
        <v>0</v>
      </c>
      <c r="AB49" s="141">
        <f>IF(AND(LARGE('Sch A. Input'!$AT$15:$AT$26,COUNTIF('Sch A. Input'!$AT$15:$AT$26,"&gt;="&amp;F49))&lt;E49,F49&lt;&gt;0),"Leaver",Q49-Z49)</f>
        <v>0</v>
      </c>
      <c r="AC49" s="80">
        <f t="shared" si="22"/>
        <v>0</v>
      </c>
      <c r="BL49" s="2"/>
      <c r="BM49" s="2"/>
      <c r="CJ49"/>
    </row>
    <row r="50" spans="2:88" x14ac:dyDescent="0.25">
      <c r="B50" s="62" t="str">
        <f>IF('Sch A. Input'!B47="","",'Sch A. Input'!B47)</f>
        <v/>
      </c>
      <c r="C50" s="67" t="str">
        <f>IF('Sch A. Input'!C47="","",'Sch A. Input'!C47)</f>
        <v/>
      </c>
      <c r="D50" s="63" t="str">
        <f>IF('Sch A. Input'!D47="","",'Sch A. Input'!D47)</f>
        <v/>
      </c>
      <c r="E50" s="63">
        <f>'Sch A. Input'!E47</f>
        <v>46477</v>
      </c>
      <c r="F50" s="63">
        <f>'Sch A. Input'!F47</f>
        <v>0</v>
      </c>
      <c r="G50" s="189">
        <f>SUMIFS('Sch A. Input'!H47:AQ47,'Sch A. Input'!$H$13:$AQ$13,$L$11,'Sch A. Input'!$H$14:$AQ$14,"Recurring")</f>
        <v>0</v>
      </c>
      <c r="H50" s="189">
        <f>SUMIFS('Sch A. Input'!H47:AQ47,'Sch A. Input'!$H$13:$AQ$13,$L$11,'Sch A. Input'!$H$14:$AQ$14,"One-time")</f>
        <v>0</v>
      </c>
      <c r="I50" s="190">
        <f t="shared" si="16"/>
        <v>0</v>
      </c>
      <c r="J50" s="191">
        <f>SUMIFS('Sch A. Input'!H47:AQ47,'Sch A. Input'!$H$14:$AQ$14,"Recurring",'Sch A. Input'!$H$13:$AQ$13,"&lt;="&amp;'Sch D. Workings'!$L$11)</f>
        <v>0</v>
      </c>
      <c r="K50" s="191">
        <f>SUMIFS('Sch A. Input'!H47:AQ47,'Sch A. Input'!$H$14:$AQ$14,"One-time",'Sch A. Input'!$H$13:$AQ$13,"&lt;="&amp;'Sch D. Workings'!$L$11)</f>
        <v>0</v>
      </c>
      <c r="L50" s="192">
        <f t="shared" si="17"/>
        <v>0</v>
      </c>
      <c r="M50" s="191">
        <f t="shared" si="18"/>
        <v>0</v>
      </c>
      <c r="N50" s="191">
        <f t="shared" si="19"/>
        <v>0</v>
      </c>
      <c r="O50" s="216">
        <f t="shared" si="20"/>
        <v>0</v>
      </c>
      <c r="P50" s="267">
        <f t="shared" si="10"/>
        <v>0</v>
      </c>
      <c r="Q50" s="193">
        <f t="shared" si="11"/>
        <v>0</v>
      </c>
      <c r="R50" s="83">
        <f t="shared" si="21"/>
        <v>0</v>
      </c>
      <c r="S50" s="199">
        <f>IF(AND(LARGE('Sch A. Input'!$AT$15:$AT$26,COUNTIF('Sch A. Input'!$AT$15:$AT$26,"&gt;="&amp;F50))&lt;E50,F50&lt;&gt;0),"Leaver",J50-G50)</f>
        <v>0</v>
      </c>
      <c r="T50" s="199">
        <f>IF(AND(LARGE('Sch A. Input'!$AT$15:$AT$26,COUNTIF('Sch A. Input'!$AT$15:$AT$26,"&gt;="&amp;F50))&lt;E50,F50&lt;&gt;0),"Leaver",K50-H50)</f>
        <v>0</v>
      </c>
      <c r="U50" s="200">
        <f>IF(AND(LARGE('Sch A. Input'!$AT$15:$AT$26,COUNTIF('Sch A. Input'!$AT$15:$AT$26,"&gt;="&amp;F50))&lt;E50,F50&lt;&gt;0),"Leaver",L50-I50)</f>
        <v>0</v>
      </c>
      <c r="V50" s="200">
        <f>IF(AND(LARGE('Sch A. Input'!$AT$15:$AT$26,COUNTIF('Sch A. Input'!$AT$15:$AT$26,"&gt;="&amp;F50))&lt;E50,F50&lt;&gt;0),"Leaver",IFERROR(S50/X50*12,0))</f>
        <v>0</v>
      </c>
      <c r="W50" s="200">
        <f>IF(AND(LARGE('Sch A. Input'!$AT$15:$AT$26,COUNTIF('Sch A. Input'!$AT$15:$AT$26,"&gt;="&amp;F50))&lt;E50,F50&lt;&gt;0),"Leaver",V50+T50)</f>
        <v>0</v>
      </c>
      <c r="X50" s="219">
        <f>IF(AND(LARGE('Sch A. Input'!$AT$15:$AT$26,COUNTIF('Sch A. Input'!$AT$15:$AT$26,"&gt;="&amp;F50))&lt;E50,F50&lt;&gt;0),"Leaver",IF(OR(D50="",D50&gt;$L$11,($L$11-30)&lt;$K$9),0,DAYS360(D50,E50+1,FALSE)/30-1))</f>
        <v>0</v>
      </c>
      <c r="Y50" s="188">
        <f>IF(AND(LARGE('Sch A. Input'!$AT$15:$AT$26,COUNTIF('Sch A. Input'!$AT$15:$AT$26,"&gt;="&amp;F50))&lt;E50,F50&lt;&gt;0),"Leaver",IFERROR(IF((S50/$X50*$M$9+T50)&gt;$D$13,"YES","NO"),0))</f>
        <v>0</v>
      </c>
      <c r="Z50" s="188">
        <f>IF(AND(LARGE('Sch A. Input'!$AT$15:$AT$26,COUNTIF('Sch A. Input'!$AT$15:$AT$26,"&gt;="&amp;F50))&lt;E50,F50&lt;&gt;0),"Leaver",IFERROR(IF($Y50="YES",MIN($U50*($G$13/$D$13),$G$13),(SUMPRODUCT(--((MIN(W50,$D$13))&gt;$C$9:$C$13),((MIN(W50,$D$13))-$C$9:$C$13),$H$9:$H$13))-((1-(X50/12))*(SUMPRODUCT(--((MIN(V50,$D$13))&gt;$C$9:$C$13),((MIN(V50,$D$13))-$C$9:$C$13),$H$9:$H$13)))),0))</f>
        <v>0</v>
      </c>
      <c r="AA50" s="140">
        <f>IF(AND(LARGE('Sch A. Input'!$AT$15:$AT$26,COUNTIF('Sch A. Input'!$AT$15:$AT$26,"&gt;="&amp;F50))&lt;E50,F50&lt;&gt;0),"Leaver",IFERROR(Z50/U50,0))</f>
        <v>0</v>
      </c>
      <c r="AB50" s="141">
        <f>IF(AND(LARGE('Sch A. Input'!$AT$15:$AT$26,COUNTIF('Sch A. Input'!$AT$15:$AT$26,"&gt;="&amp;F50))&lt;E50,F50&lt;&gt;0),"Leaver",Q50-Z50)</f>
        <v>0</v>
      </c>
      <c r="AC50" s="80">
        <f t="shared" si="22"/>
        <v>0</v>
      </c>
      <c r="BL50" s="2"/>
      <c r="BM50" s="2"/>
      <c r="CJ50"/>
    </row>
    <row r="51" spans="2:88" x14ac:dyDescent="0.25">
      <c r="B51" s="62" t="str">
        <f>IF('Sch A. Input'!B48="","",'Sch A. Input'!B48)</f>
        <v/>
      </c>
      <c r="C51" s="67" t="str">
        <f>IF('Sch A. Input'!C48="","",'Sch A. Input'!C48)</f>
        <v/>
      </c>
      <c r="D51" s="63" t="str">
        <f>IF('Sch A. Input'!D48="","",'Sch A. Input'!D48)</f>
        <v/>
      </c>
      <c r="E51" s="63">
        <f>'Sch A. Input'!E48</f>
        <v>46477</v>
      </c>
      <c r="F51" s="63">
        <f>'Sch A. Input'!F48</f>
        <v>0</v>
      </c>
      <c r="G51" s="189">
        <f>SUMIFS('Sch A. Input'!H48:AQ48,'Sch A. Input'!$H$13:$AQ$13,$L$11,'Sch A. Input'!$H$14:$AQ$14,"Recurring")</f>
        <v>0</v>
      </c>
      <c r="H51" s="189">
        <f>SUMIFS('Sch A. Input'!H48:AQ48,'Sch A. Input'!$H$13:$AQ$13,$L$11,'Sch A. Input'!$H$14:$AQ$14,"One-time")</f>
        <v>0</v>
      </c>
      <c r="I51" s="190">
        <f t="shared" si="16"/>
        <v>0</v>
      </c>
      <c r="J51" s="191">
        <f>SUMIFS('Sch A. Input'!H48:AQ48,'Sch A. Input'!$H$14:$AQ$14,"Recurring",'Sch A. Input'!$H$13:$AQ$13,"&lt;="&amp;'Sch D. Workings'!$L$11)</f>
        <v>0</v>
      </c>
      <c r="K51" s="191">
        <f>SUMIFS('Sch A. Input'!H48:AQ48,'Sch A. Input'!$H$14:$AQ$14,"One-time",'Sch A. Input'!$H$13:$AQ$13,"&lt;="&amp;'Sch D. Workings'!$L$11)</f>
        <v>0</v>
      </c>
      <c r="L51" s="192">
        <f t="shared" si="17"/>
        <v>0</v>
      </c>
      <c r="M51" s="191">
        <f t="shared" si="18"/>
        <v>0</v>
      </c>
      <c r="N51" s="191">
        <f t="shared" si="19"/>
        <v>0</v>
      </c>
      <c r="O51" s="216">
        <f t="shared" si="20"/>
        <v>0</v>
      </c>
      <c r="P51" s="267">
        <f t="shared" si="10"/>
        <v>0</v>
      </c>
      <c r="Q51" s="193">
        <f t="shared" si="11"/>
        <v>0</v>
      </c>
      <c r="R51" s="83">
        <f t="shared" si="21"/>
        <v>0</v>
      </c>
      <c r="S51" s="199">
        <f>IF(AND(LARGE('Sch A. Input'!$AT$15:$AT$26,COUNTIF('Sch A. Input'!$AT$15:$AT$26,"&gt;="&amp;F51))&lt;E51,F51&lt;&gt;0),"Leaver",J51-G51)</f>
        <v>0</v>
      </c>
      <c r="T51" s="199">
        <f>IF(AND(LARGE('Sch A. Input'!$AT$15:$AT$26,COUNTIF('Sch A. Input'!$AT$15:$AT$26,"&gt;="&amp;F51))&lt;E51,F51&lt;&gt;0),"Leaver",K51-H51)</f>
        <v>0</v>
      </c>
      <c r="U51" s="200">
        <f>IF(AND(LARGE('Sch A. Input'!$AT$15:$AT$26,COUNTIF('Sch A. Input'!$AT$15:$AT$26,"&gt;="&amp;F51))&lt;E51,F51&lt;&gt;0),"Leaver",L51-I51)</f>
        <v>0</v>
      </c>
      <c r="V51" s="200">
        <f>IF(AND(LARGE('Sch A. Input'!$AT$15:$AT$26,COUNTIF('Sch A. Input'!$AT$15:$AT$26,"&gt;="&amp;F51))&lt;E51,F51&lt;&gt;0),"Leaver",IFERROR(S51/X51*12,0))</f>
        <v>0</v>
      </c>
      <c r="W51" s="200">
        <f>IF(AND(LARGE('Sch A. Input'!$AT$15:$AT$26,COUNTIF('Sch A. Input'!$AT$15:$AT$26,"&gt;="&amp;F51))&lt;E51,F51&lt;&gt;0),"Leaver",V51+T51)</f>
        <v>0</v>
      </c>
      <c r="X51" s="219">
        <f>IF(AND(LARGE('Sch A. Input'!$AT$15:$AT$26,COUNTIF('Sch A. Input'!$AT$15:$AT$26,"&gt;="&amp;F51))&lt;E51,F51&lt;&gt;0),"Leaver",IF(OR(D51="",D51&gt;$L$11,($L$11-30)&lt;$K$9),0,DAYS360(D51,E51+1,FALSE)/30-1))</f>
        <v>0</v>
      </c>
      <c r="Y51" s="188">
        <f>IF(AND(LARGE('Sch A. Input'!$AT$15:$AT$26,COUNTIF('Sch A. Input'!$AT$15:$AT$26,"&gt;="&amp;F51))&lt;E51,F51&lt;&gt;0),"Leaver",IFERROR(IF((S51/$X51*$M$9+T51)&gt;$D$13,"YES","NO"),0))</f>
        <v>0</v>
      </c>
      <c r="Z51" s="188">
        <f>IF(AND(LARGE('Sch A. Input'!$AT$15:$AT$26,COUNTIF('Sch A. Input'!$AT$15:$AT$26,"&gt;="&amp;F51))&lt;E51,F51&lt;&gt;0),"Leaver",IFERROR(IF($Y51="YES",MIN($U51*($G$13/$D$13),$G$13),(SUMPRODUCT(--((MIN(W51,$D$13))&gt;$C$9:$C$13),((MIN(W51,$D$13))-$C$9:$C$13),$H$9:$H$13))-((1-(X51/12))*(SUMPRODUCT(--((MIN(V51,$D$13))&gt;$C$9:$C$13),((MIN(V51,$D$13))-$C$9:$C$13),$H$9:$H$13)))),0))</f>
        <v>0</v>
      </c>
      <c r="AA51" s="140">
        <f>IF(AND(LARGE('Sch A. Input'!$AT$15:$AT$26,COUNTIF('Sch A. Input'!$AT$15:$AT$26,"&gt;="&amp;F51))&lt;E51,F51&lt;&gt;0),"Leaver",IFERROR(Z51/U51,0))</f>
        <v>0</v>
      </c>
      <c r="AB51" s="141">
        <f>IF(AND(LARGE('Sch A. Input'!$AT$15:$AT$26,COUNTIF('Sch A. Input'!$AT$15:$AT$26,"&gt;="&amp;F51))&lt;E51,F51&lt;&gt;0),"Leaver",Q51-Z51)</f>
        <v>0</v>
      </c>
      <c r="AC51" s="80">
        <f t="shared" si="22"/>
        <v>0</v>
      </c>
      <c r="BL51" s="2"/>
      <c r="BM51" s="2"/>
      <c r="CJ51"/>
    </row>
    <row r="52" spans="2:88" x14ac:dyDescent="0.25">
      <c r="B52" s="62" t="str">
        <f>IF('Sch A. Input'!B49="","",'Sch A. Input'!B49)</f>
        <v/>
      </c>
      <c r="C52" s="67" t="str">
        <f>IF('Sch A. Input'!C49="","",'Sch A. Input'!C49)</f>
        <v/>
      </c>
      <c r="D52" s="63" t="str">
        <f>IF('Sch A. Input'!D49="","",'Sch A. Input'!D49)</f>
        <v/>
      </c>
      <c r="E52" s="63">
        <f>'Sch A. Input'!E49</f>
        <v>46477</v>
      </c>
      <c r="F52" s="63">
        <f>'Sch A. Input'!F49</f>
        <v>0</v>
      </c>
      <c r="G52" s="189">
        <f>SUMIFS('Sch A. Input'!H49:AQ49,'Sch A. Input'!$H$13:$AQ$13,$L$11,'Sch A. Input'!$H$14:$AQ$14,"Recurring")</f>
        <v>0</v>
      </c>
      <c r="H52" s="189">
        <f>SUMIFS('Sch A. Input'!H49:AQ49,'Sch A. Input'!$H$13:$AQ$13,$L$11,'Sch A. Input'!$H$14:$AQ$14,"One-time")</f>
        <v>0</v>
      </c>
      <c r="I52" s="190">
        <f t="shared" si="16"/>
        <v>0</v>
      </c>
      <c r="J52" s="191">
        <f>SUMIFS('Sch A. Input'!H49:AQ49,'Sch A. Input'!$H$14:$AQ$14,"Recurring",'Sch A. Input'!$H$13:$AQ$13,"&lt;="&amp;'Sch D. Workings'!$L$11)</f>
        <v>0</v>
      </c>
      <c r="K52" s="191">
        <f>SUMIFS('Sch A. Input'!H49:AQ49,'Sch A. Input'!$H$14:$AQ$14,"One-time",'Sch A. Input'!$H$13:$AQ$13,"&lt;="&amp;'Sch D. Workings'!$L$11)</f>
        <v>0</v>
      </c>
      <c r="L52" s="192">
        <f t="shared" si="17"/>
        <v>0</v>
      </c>
      <c r="M52" s="191">
        <f t="shared" si="18"/>
        <v>0</v>
      </c>
      <c r="N52" s="191">
        <f t="shared" si="19"/>
        <v>0</v>
      </c>
      <c r="O52" s="216">
        <f t="shared" si="20"/>
        <v>0</v>
      </c>
      <c r="P52" s="267">
        <f t="shared" si="10"/>
        <v>0</v>
      </c>
      <c r="Q52" s="193">
        <f t="shared" si="11"/>
        <v>0</v>
      </c>
      <c r="R52" s="83">
        <f t="shared" si="21"/>
        <v>0</v>
      </c>
      <c r="S52" s="199">
        <f>IF(AND(LARGE('Sch A. Input'!$AT$15:$AT$26,COUNTIF('Sch A. Input'!$AT$15:$AT$26,"&gt;="&amp;F52))&lt;E52,F52&lt;&gt;0),"Leaver",J52-G52)</f>
        <v>0</v>
      </c>
      <c r="T52" s="199">
        <f>IF(AND(LARGE('Sch A. Input'!$AT$15:$AT$26,COUNTIF('Sch A. Input'!$AT$15:$AT$26,"&gt;="&amp;F52))&lt;E52,F52&lt;&gt;0),"Leaver",K52-H52)</f>
        <v>0</v>
      </c>
      <c r="U52" s="200">
        <f>IF(AND(LARGE('Sch A. Input'!$AT$15:$AT$26,COUNTIF('Sch A. Input'!$AT$15:$AT$26,"&gt;="&amp;F52))&lt;E52,F52&lt;&gt;0),"Leaver",L52-I52)</f>
        <v>0</v>
      </c>
      <c r="V52" s="200">
        <f>IF(AND(LARGE('Sch A. Input'!$AT$15:$AT$26,COUNTIF('Sch A. Input'!$AT$15:$AT$26,"&gt;="&amp;F52))&lt;E52,F52&lt;&gt;0),"Leaver",IFERROR(S52/X52*12,0))</f>
        <v>0</v>
      </c>
      <c r="W52" s="200">
        <f>IF(AND(LARGE('Sch A. Input'!$AT$15:$AT$26,COUNTIF('Sch A. Input'!$AT$15:$AT$26,"&gt;="&amp;F52))&lt;E52,F52&lt;&gt;0),"Leaver",V52+T52)</f>
        <v>0</v>
      </c>
      <c r="X52" s="219">
        <f>IF(AND(LARGE('Sch A. Input'!$AT$15:$AT$26,COUNTIF('Sch A. Input'!$AT$15:$AT$26,"&gt;="&amp;F52))&lt;E52,F52&lt;&gt;0),"Leaver",IF(OR(D52="",D52&gt;$L$11,($L$11-30)&lt;$K$9),0,DAYS360(D52,E52+1,FALSE)/30-1))</f>
        <v>0</v>
      </c>
      <c r="Y52" s="188">
        <f>IF(AND(LARGE('Sch A. Input'!$AT$15:$AT$26,COUNTIF('Sch A. Input'!$AT$15:$AT$26,"&gt;="&amp;F52))&lt;E52,F52&lt;&gt;0),"Leaver",IFERROR(IF((S52/$X52*$M$9+T52)&gt;$D$13,"YES","NO"),0))</f>
        <v>0</v>
      </c>
      <c r="Z52" s="188">
        <f>IF(AND(LARGE('Sch A. Input'!$AT$15:$AT$26,COUNTIF('Sch A. Input'!$AT$15:$AT$26,"&gt;="&amp;F52))&lt;E52,F52&lt;&gt;0),"Leaver",IFERROR(IF($Y52="YES",MIN($U52*($G$13/$D$13),$G$13),(SUMPRODUCT(--((MIN(W52,$D$13))&gt;$C$9:$C$13),((MIN(W52,$D$13))-$C$9:$C$13),$H$9:$H$13))-((1-(X52/12))*(SUMPRODUCT(--((MIN(V52,$D$13))&gt;$C$9:$C$13),((MIN(V52,$D$13))-$C$9:$C$13),$H$9:$H$13)))),0))</f>
        <v>0</v>
      </c>
      <c r="AA52" s="140">
        <f>IF(AND(LARGE('Sch A. Input'!$AT$15:$AT$26,COUNTIF('Sch A. Input'!$AT$15:$AT$26,"&gt;="&amp;F52))&lt;E52,F52&lt;&gt;0),"Leaver",IFERROR(Z52/U52,0))</f>
        <v>0</v>
      </c>
      <c r="AB52" s="141">
        <f>IF(AND(LARGE('Sch A. Input'!$AT$15:$AT$26,COUNTIF('Sch A. Input'!$AT$15:$AT$26,"&gt;="&amp;F52))&lt;E52,F52&lt;&gt;0),"Leaver",Q52-Z52)</f>
        <v>0</v>
      </c>
      <c r="AC52" s="80">
        <f t="shared" si="22"/>
        <v>0</v>
      </c>
      <c r="BL52" s="2"/>
      <c r="BM52" s="2"/>
      <c r="CJ52"/>
    </row>
    <row r="53" spans="2:88" x14ac:dyDescent="0.25">
      <c r="B53" s="62" t="str">
        <f>IF('Sch A. Input'!B50="","",'Sch A. Input'!B50)</f>
        <v/>
      </c>
      <c r="C53" s="67" t="str">
        <f>IF('Sch A. Input'!C50="","",'Sch A. Input'!C50)</f>
        <v/>
      </c>
      <c r="D53" s="63" t="str">
        <f>IF('Sch A. Input'!D50="","",'Sch A. Input'!D50)</f>
        <v/>
      </c>
      <c r="E53" s="63">
        <f>'Sch A. Input'!E50</f>
        <v>46477</v>
      </c>
      <c r="F53" s="63">
        <f>'Sch A. Input'!F50</f>
        <v>0</v>
      </c>
      <c r="G53" s="189">
        <f>SUMIFS('Sch A. Input'!H50:AQ50,'Sch A. Input'!$H$13:$AQ$13,$L$11,'Sch A. Input'!$H$14:$AQ$14,"Recurring")</f>
        <v>0</v>
      </c>
      <c r="H53" s="189">
        <f>SUMIFS('Sch A. Input'!H50:AQ50,'Sch A. Input'!$H$13:$AQ$13,$L$11,'Sch A. Input'!$H$14:$AQ$14,"One-time")</f>
        <v>0</v>
      </c>
      <c r="I53" s="190">
        <f t="shared" si="16"/>
        <v>0</v>
      </c>
      <c r="J53" s="191">
        <f>SUMIFS('Sch A. Input'!H50:AQ50,'Sch A. Input'!$H$14:$AQ$14,"Recurring",'Sch A. Input'!$H$13:$AQ$13,"&lt;="&amp;'Sch D. Workings'!$L$11)</f>
        <v>0</v>
      </c>
      <c r="K53" s="191">
        <f>SUMIFS('Sch A. Input'!H50:AQ50,'Sch A. Input'!$H$14:$AQ$14,"One-time",'Sch A. Input'!$H$13:$AQ$13,"&lt;="&amp;'Sch D. Workings'!$L$11)</f>
        <v>0</v>
      </c>
      <c r="L53" s="192">
        <f t="shared" si="17"/>
        <v>0</v>
      </c>
      <c r="M53" s="191">
        <f t="shared" si="18"/>
        <v>0</v>
      </c>
      <c r="N53" s="191">
        <f t="shared" si="19"/>
        <v>0</v>
      </c>
      <c r="O53" s="216">
        <f t="shared" si="20"/>
        <v>0</v>
      </c>
      <c r="P53" s="267">
        <f t="shared" si="10"/>
        <v>0</v>
      </c>
      <c r="Q53" s="193">
        <f t="shared" si="11"/>
        <v>0</v>
      </c>
      <c r="R53" s="83">
        <f t="shared" si="21"/>
        <v>0</v>
      </c>
      <c r="S53" s="199">
        <f>IF(AND(LARGE('Sch A. Input'!$AT$15:$AT$26,COUNTIF('Sch A. Input'!$AT$15:$AT$26,"&gt;="&amp;F53))&lt;E53,F53&lt;&gt;0),"Leaver",J53-G53)</f>
        <v>0</v>
      </c>
      <c r="T53" s="199">
        <f>IF(AND(LARGE('Sch A. Input'!$AT$15:$AT$26,COUNTIF('Sch A. Input'!$AT$15:$AT$26,"&gt;="&amp;F53))&lt;E53,F53&lt;&gt;0),"Leaver",K53-H53)</f>
        <v>0</v>
      </c>
      <c r="U53" s="200">
        <f>IF(AND(LARGE('Sch A. Input'!$AT$15:$AT$26,COUNTIF('Sch A. Input'!$AT$15:$AT$26,"&gt;="&amp;F53))&lt;E53,F53&lt;&gt;0),"Leaver",L53-I53)</f>
        <v>0</v>
      </c>
      <c r="V53" s="200">
        <f>IF(AND(LARGE('Sch A. Input'!$AT$15:$AT$26,COUNTIF('Sch A. Input'!$AT$15:$AT$26,"&gt;="&amp;F53))&lt;E53,F53&lt;&gt;0),"Leaver",IFERROR(S53/X53*12,0))</f>
        <v>0</v>
      </c>
      <c r="W53" s="200">
        <f>IF(AND(LARGE('Sch A. Input'!$AT$15:$AT$26,COUNTIF('Sch A. Input'!$AT$15:$AT$26,"&gt;="&amp;F53))&lt;E53,F53&lt;&gt;0),"Leaver",V53+T53)</f>
        <v>0</v>
      </c>
      <c r="X53" s="219">
        <f>IF(AND(LARGE('Sch A. Input'!$AT$15:$AT$26,COUNTIF('Sch A. Input'!$AT$15:$AT$26,"&gt;="&amp;F53))&lt;E53,F53&lt;&gt;0),"Leaver",IF(OR(D53="",D53&gt;$L$11,($L$11-30)&lt;$K$9),0,DAYS360(D53,E53+1,FALSE)/30-1))</f>
        <v>0</v>
      </c>
      <c r="Y53" s="188">
        <f>IF(AND(LARGE('Sch A. Input'!$AT$15:$AT$26,COUNTIF('Sch A. Input'!$AT$15:$AT$26,"&gt;="&amp;F53))&lt;E53,F53&lt;&gt;0),"Leaver",IFERROR(IF((S53/$X53*$M$9+T53)&gt;$D$13,"YES","NO"),0))</f>
        <v>0</v>
      </c>
      <c r="Z53" s="188">
        <f>IF(AND(LARGE('Sch A. Input'!$AT$15:$AT$26,COUNTIF('Sch A. Input'!$AT$15:$AT$26,"&gt;="&amp;F53))&lt;E53,F53&lt;&gt;0),"Leaver",IFERROR(IF($Y53="YES",MIN($U53*($G$13/$D$13),$G$13),(SUMPRODUCT(--((MIN(W53,$D$13))&gt;$C$9:$C$13),((MIN(W53,$D$13))-$C$9:$C$13),$H$9:$H$13))-((1-(X53/12))*(SUMPRODUCT(--((MIN(V53,$D$13))&gt;$C$9:$C$13),((MIN(V53,$D$13))-$C$9:$C$13),$H$9:$H$13)))),0))</f>
        <v>0</v>
      </c>
      <c r="AA53" s="140">
        <f>IF(AND(LARGE('Sch A. Input'!$AT$15:$AT$26,COUNTIF('Sch A. Input'!$AT$15:$AT$26,"&gt;="&amp;F53))&lt;E53,F53&lt;&gt;0),"Leaver",IFERROR(Z53/U53,0))</f>
        <v>0</v>
      </c>
      <c r="AB53" s="141">
        <f>IF(AND(LARGE('Sch A. Input'!$AT$15:$AT$26,COUNTIF('Sch A. Input'!$AT$15:$AT$26,"&gt;="&amp;F53))&lt;E53,F53&lt;&gt;0),"Leaver",Q53-Z53)</f>
        <v>0</v>
      </c>
      <c r="AC53" s="80">
        <f t="shared" si="22"/>
        <v>0</v>
      </c>
      <c r="BL53" s="2"/>
      <c r="BM53" s="2"/>
      <c r="CJ53"/>
    </row>
    <row r="54" spans="2:88" x14ac:dyDescent="0.25">
      <c r="B54" s="62" t="str">
        <f>IF('Sch A. Input'!B51="","",'Sch A. Input'!B51)</f>
        <v/>
      </c>
      <c r="C54" s="67" t="str">
        <f>IF('Sch A. Input'!C51="","",'Sch A. Input'!C51)</f>
        <v/>
      </c>
      <c r="D54" s="63" t="str">
        <f>IF('Sch A. Input'!D51="","",'Sch A. Input'!D51)</f>
        <v/>
      </c>
      <c r="E54" s="63">
        <f>'Sch A. Input'!E51</f>
        <v>46477</v>
      </c>
      <c r="F54" s="63">
        <f>'Sch A. Input'!F51</f>
        <v>0</v>
      </c>
      <c r="G54" s="189">
        <f>SUMIFS('Sch A. Input'!H51:AQ51,'Sch A. Input'!$H$13:$AQ$13,$L$11,'Sch A. Input'!$H$14:$AQ$14,"Recurring")</f>
        <v>0</v>
      </c>
      <c r="H54" s="189">
        <f>SUMIFS('Sch A. Input'!H51:AQ51,'Sch A. Input'!$H$13:$AQ$13,$L$11,'Sch A. Input'!$H$14:$AQ$14,"One-time")</f>
        <v>0</v>
      </c>
      <c r="I54" s="190">
        <f t="shared" si="16"/>
        <v>0</v>
      </c>
      <c r="J54" s="191">
        <f>SUMIFS('Sch A. Input'!H51:AQ51,'Sch A. Input'!$H$14:$AQ$14,"Recurring",'Sch A. Input'!$H$13:$AQ$13,"&lt;="&amp;'Sch D. Workings'!$L$11)</f>
        <v>0</v>
      </c>
      <c r="K54" s="191">
        <f>SUMIFS('Sch A. Input'!H51:AQ51,'Sch A. Input'!$H$14:$AQ$14,"One-time",'Sch A. Input'!$H$13:$AQ$13,"&lt;="&amp;'Sch D. Workings'!$L$11)</f>
        <v>0</v>
      </c>
      <c r="L54" s="192">
        <f t="shared" si="17"/>
        <v>0</v>
      </c>
      <c r="M54" s="191">
        <f t="shared" si="18"/>
        <v>0</v>
      </c>
      <c r="N54" s="191">
        <f t="shared" si="19"/>
        <v>0</v>
      </c>
      <c r="O54" s="216">
        <f t="shared" si="20"/>
        <v>0</v>
      </c>
      <c r="P54" s="267">
        <f t="shared" si="10"/>
        <v>0</v>
      </c>
      <c r="Q54" s="193">
        <f t="shared" si="11"/>
        <v>0</v>
      </c>
      <c r="R54" s="83">
        <f t="shared" si="21"/>
        <v>0</v>
      </c>
      <c r="S54" s="199">
        <f>IF(AND(LARGE('Sch A. Input'!$AT$15:$AT$26,COUNTIF('Sch A. Input'!$AT$15:$AT$26,"&gt;="&amp;F54))&lt;E54,F54&lt;&gt;0),"Leaver",J54-G54)</f>
        <v>0</v>
      </c>
      <c r="T54" s="199">
        <f>IF(AND(LARGE('Sch A. Input'!$AT$15:$AT$26,COUNTIF('Sch A. Input'!$AT$15:$AT$26,"&gt;="&amp;F54))&lt;E54,F54&lt;&gt;0),"Leaver",K54-H54)</f>
        <v>0</v>
      </c>
      <c r="U54" s="200">
        <f>IF(AND(LARGE('Sch A. Input'!$AT$15:$AT$26,COUNTIF('Sch A. Input'!$AT$15:$AT$26,"&gt;="&amp;F54))&lt;E54,F54&lt;&gt;0),"Leaver",L54-I54)</f>
        <v>0</v>
      </c>
      <c r="V54" s="200">
        <f>IF(AND(LARGE('Sch A. Input'!$AT$15:$AT$26,COUNTIF('Sch A. Input'!$AT$15:$AT$26,"&gt;="&amp;F54))&lt;E54,F54&lt;&gt;0),"Leaver",IFERROR(S54/X54*12,0))</f>
        <v>0</v>
      </c>
      <c r="W54" s="200">
        <f>IF(AND(LARGE('Sch A. Input'!$AT$15:$AT$26,COUNTIF('Sch A. Input'!$AT$15:$AT$26,"&gt;="&amp;F54))&lt;E54,F54&lt;&gt;0),"Leaver",V54+T54)</f>
        <v>0</v>
      </c>
      <c r="X54" s="219">
        <f>IF(AND(LARGE('Sch A. Input'!$AT$15:$AT$26,COUNTIF('Sch A. Input'!$AT$15:$AT$26,"&gt;="&amp;F54))&lt;E54,F54&lt;&gt;0),"Leaver",IF(OR(D54="",D54&gt;$L$11,($L$11-30)&lt;$K$9),0,DAYS360(D54,E54+1,FALSE)/30-1))</f>
        <v>0</v>
      </c>
      <c r="Y54" s="188">
        <f>IF(AND(LARGE('Sch A. Input'!$AT$15:$AT$26,COUNTIF('Sch A. Input'!$AT$15:$AT$26,"&gt;="&amp;F54))&lt;E54,F54&lt;&gt;0),"Leaver",IFERROR(IF((S54/$X54*$M$9+T54)&gt;$D$13,"YES","NO"),0))</f>
        <v>0</v>
      </c>
      <c r="Z54" s="188">
        <f>IF(AND(LARGE('Sch A. Input'!$AT$15:$AT$26,COUNTIF('Sch A. Input'!$AT$15:$AT$26,"&gt;="&amp;F54))&lt;E54,F54&lt;&gt;0),"Leaver",IFERROR(IF($Y54="YES",MIN($U54*($G$13/$D$13),$G$13),(SUMPRODUCT(--((MIN(W54,$D$13))&gt;$C$9:$C$13),((MIN(W54,$D$13))-$C$9:$C$13),$H$9:$H$13))-((1-(X54/12))*(SUMPRODUCT(--((MIN(V54,$D$13))&gt;$C$9:$C$13),((MIN(V54,$D$13))-$C$9:$C$13),$H$9:$H$13)))),0))</f>
        <v>0</v>
      </c>
      <c r="AA54" s="140">
        <f>IF(AND(LARGE('Sch A. Input'!$AT$15:$AT$26,COUNTIF('Sch A. Input'!$AT$15:$AT$26,"&gt;="&amp;F54))&lt;E54,F54&lt;&gt;0),"Leaver",IFERROR(Z54/U54,0))</f>
        <v>0</v>
      </c>
      <c r="AB54" s="141">
        <f>IF(AND(LARGE('Sch A. Input'!$AT$15:$AT$26,COUNTIF('Sch A. Input'!$AT$15:$AT$26,"&gt;="&amp;F54))&lt;E54,F54&lt;&gt;0),"Leaver",Q54-Z54)</f>
        <v>0</v>
      </c>
      <c r="AC54" s="80">
        <f t="shared" si="22"/>
        <v>0</v>
      </c>
      <c r="BL54" s="2"/>
      <c r="BM54" s="2"/>
      <c r="CJ54"/>
    </row>
    <row r="55" spans="2:88" x14ac:dyDescent="0.25">
      <c r="B55" s="62" t="str">
        <f>IF('Sch A. Input'!B52="","",'Sch A. Input'!B52)</f>
        <v/>
      </c>
      <c r="C55" s="67" t="str">
        <f>IF('Sch A. Input'!C52="","",'Sch A. Input'!C52)</f>
        <v/>
      </c>
      <c r="D55" s="63" t="str">
        <f>IF('Sch A. Input'!D52="","",'Sch A. Input'!D52)</f>
        <v/>
      </c>
      <c r="E55" s="63">
        <f>'Sch A. Input'!E52</f>
        <v>46477</v>
      </c>
      <c r="F55" s="63">
        <f>'Sch A. Input'!F52</f>
        <v>0</v>
      </c>
      <c r="G55" s="189">
        <f>SUMIFS('Sch A. Input'!H52:AQ52,'Sch A. Input'!$H$13:$AQ$13,$L$11,'Sch A. Input'!$H$14:$AQ$14,"Recurring")</f>
        <v>0</v>
      </c>
      <c r="H55" s="189">
        <f>SUMIFS('Sch A. Input'!H52:AQ52,'Sch A. Input'!$H$13:$AQ$13,$L$11,'Sch A. Input'!$H$14:$AQ$14,"One-time")</f>
        <v>0</v>
      </c>
      <c r="I55" s="190">
        <f t="shared" si="16"/>
        <v>0</v>
      </c>
      <c r="J55" s="191">
        <f>SUMIFS('Sch A. Input'!H52:AQ52,'Sch A. Input'!$H$14:$AQ$14,"Recurring",'Sch A. Input'!$H$13:$AQ$13,"&lt;="&amp;'Sch D. Workings'!$L$11)</f>
        <v>0</v>
      </c>
      <c r="K55" s="191">
        <f>SUMIFS('Sch A. Input'!H52:AQ52,'Sch A. Input'!$H$14:$AQ$14,"One-time",'Sch A. Input'!$H$13:$AQ$13,"&lt;="&amp;'Sch D. Workings'!$L$11)</f>
        <v>0</v>
      </c>
      <c r="L55" s="192">
        <f t="shared" si="17"/>
        <v>0</v>
      </c>
      <c r="M55" s="191">
        <f t="shared" si="18"/>
        <v>0</v>
      </c>
      <c r="N55" s="191">
        <f t="shared" si="19"/>
        <v>0</v>
      </c>
      <c r="O55" s="216">
        <f t="shared" si="20"/>
        <v>0</v>
      </c>
      <c r="P55" s="267">
        <f t="shared" si="10"/>
        <v>0</v>
      </c>
      <c r="Q55" s="193">
        <f t="shared" si="11"/>
        <v>0</v>
      </c>
      <c r="R55" s="83">
        <f t="shared" si="21"/>
        <v>0</v>
      </c>
      <c r="S55" s="199">
        <f>IF(AND(LARGE('Sch A. Input'!$AT$15:$AT$26,COUNTIF('Sch A. Input'!$AT$15:$AT$26,"&gt;="&amp;F55))&lt;E55,F55&lt;&gt;0),"Leaver",J55-G55)</f>
        <v>0</v>
      </c>
      <c r="T55" s="199">
        <f>IF(AND(LARGE('Sch A. Input'!$AT$15:$AT$26,COUNTIF('Sch A. Input'!$AT$15:$AT$26,"&gt;="&amp;F55))&lt;E55,F55&lt;&gt;0),"Leaver",K55-H55)</f>
        <v>0</v>
      </c>
      <c r="U55" s="200">
        <f>IF(AND(LARGE('Sch A. Input'!$AT$15:$AT$26,COUNTIF('Sch A. Input'!$AT$15:$AT$26,"&gt;="&amp;F55))&lt;E55,F55&lt;&gt;0),"Leaver",L55-I55)</f>
        <v>0</v>
      </c>
      <c r="V55" s="200">
        <f>IF(AND(LARGE('Sch A. Input'!$AT$15:$AT$26,COUNTIF('Sch A. Input'!$AT$15:$AT$26,"&gt;="&amp;F55))&lt;E55,F55&lt;&gt;0),"Leaver",IFERROR(S55/X55*12,0))</f>
        <v>0</v>
      </c>
      <c r="W55" s="200">
        <f>IF(AND(LARGE('Sch A. Input'!$AT$15:$AT$26,COUNTIF('Sch A. Input'!$AT$15:$AT$26,"&gt;="&amp;F55))&lt;E55,F55&lt;&gt;0),"Leaver",V55+T55)</f>
        <v>0</v>
      </c>
      <c r="X55" s="219">
        <f>IF(AND(LARGE('Sch A. Input'!$AT$15:$AT$26,COUNTIF('Sch A. Input'!$AT$15:$AT$26,"&gt;="&amp;F55))&lt;E55,F55&lt;&gt;0),"Leaver",IF(OR(D55="",D55&gt;$L$11,($L$11-30)&lt;$K$9),0,DAYS360(D55,E55+1,FALSE)/30-1))</f>
        <v>0</v>
      </c>
      <c r="Y55" s="188">
        <f>IF(AND(LARGE('Sch A. Input'!$AT$15:$AT$26,COUNTIF('Sch A. Input'!$AT$15:$AT$26,"&gt;="&amp;F55))&lt;E55,F55&lt;&gt;0),"Leaver",IFERROR(IF((S55/$X55*$M$9+T55)&gt;$D$13,"YES","NO"),0))</f>
        <v>0</v>
      </c>
      <c r="Z55" s="188">
        <f>IF(AND(LARGE('Sch A. Input'!$AT$15:$AT$26,COUNTIF('Sch A. Input'!$AT$15:$AT$26,"&gt;="&amp;F55))&lt;E55,F55&lt;&gt;0),"Leaver",IFERROR(IF($Y55="YES",MIN($U55*($G$13/$D$13),$G$13),(SUMPRODUCT(--((MIN(W55,$D$13))&gt;$C$9:$C$13),((MIN(W55,$D$13))-$C$9:$C$13),$H$9:$H$13))-((1-(X55/12))*(SUMPRODUCT(--((MIN(V55,$D$13))&gt;$C$9:$C$13),((MIN(V55,$D$13))-$C$9:$C$13),$H$9:$H$13)))),0))</f>
        <v>0</v>
      </c>
      <c r="AA55" s="140">
        <f>IF(AND(LARGE('Sch A. Input'!$AT$15:$AT$26,COUNTIF('Sch A. Input'!$AT$15:$AT$26,"&gt;="&amp;F55))&lt;E55,F55&lt;&gt;0),"Leaver",IFERROR(Z55/U55,0))</f>
        <v>0</v>
      </c>
      <c r="AB55" s="141">
        <f>IF(AND(LARGE('Sch A. Input'!$AT$15:$AT$26,COUNTIF('Sch A. Input'!$AT$15:$AT$26,"&gt;="&amp;F55))&lt;E55,F55&lt;&gt;0),"Leaver",Q55-Z55)</f>
        <v>0</v>
      </c>
      <c r="AC55" s="80">
        <f t="shared" si="22"/>
        <v>0</v>
      </c>
      <c r="BL55" s="2"/>
      <c r="BM55" s="2"/>
      <c r="CJ55"/>
    </row>
    <row r="56" spans="2:88" x14ac:dyDescent="0.25">
      <c r="B56" s="62" t="str">
        <f>IF('Sch A. Input'!B53="","",'Sch A. Input'!B53)</f>
        <v/>
      </c>
      <c r="C56" s="67" t="str">
        <f>IF('Sch A. Input'!C53="","",'Sch A. Input'!C53)</f>
        <v/>
      </c>
      <c r="D56" s="63" t="str">
        <f>IF('Sch A. Input'!D53="","",'Sch A. Input'!D53)</f>
        <v/>
      </c>
      <c r="E56" s="63">
        <f>'Sch A. Input'!E53</f>
        <v>46477</v>
      </c>
      <c r="F56" s="63">
        <f>'Sch A. Input'!F53</f>
        <v>0</v>
      </c>
      <c r="G56" s="189">
        <f>SUMIFS('Sch A. Input'!H53:AQ53,'Sch A. Input'!$H$13:$AQ$13,$L$11,'Sch A. Input'!$H$14:$AQ$14,"Recurring")</f>
        <v>0</v>
      </c>
      <c r="H56" s="189">
        <f>SUMIFS('Sch A. Input'!H53:AQ53,'Sch A. Input'!$H$13:$AQ$13,$L$11,'Sch A. Input'!$H$14:$AQ$14,"One-time")</f>
        <v>0</v>
      </c>
      <c r="I56" s="190">
        <f t="shared" si="16"/>
        <v>0</v>
      </c>
      <c r="J56" s="191">
        <f>SUMIFS('Sch A. Input'!H53:AQ53,'Sch A. Input'!$H$14:$AQ$14,"Recurring",'Sch A. Input'!$H$13:$AQ$13,"&lt;="&amp;'Sch D. Workings'!$L$11)</f>
        <v>0</v>
      </c>
      <c r="K56" s="191">
        <f>SUMIFS('Sch A. Input'!H53:AQ53,'Sch A. Input'!$H$14:$AQ$14,"One-time",'Sch A. Input'!$H$13:$AQ$13,"&lt;="&amp;'Sch D. Workings'!$L$11)</f>
        <v>0</v>
      </c>
      <c r="L56" s="192">
        <f t="shared" si="17"/>
        <v>0</v>
      </c>
      <c r="M56" s="191">
        <f t="shared" si="18"/>
        <v>0</v>
      </c>
      <c r="N56" s="191">
        <f t="shared" si="19"/>
        <v>0</v>
      </c>
      <c r="O56" s="216">
        <f t="shared" si="20"/>
        <v>0</v>
      </c>
      <c r="P56" s="267">
        <f t="shared" si="10"/>
        <v>0</v>
      </c>
      <c r="Q56" s="193">
        <f t="shared" si="11"/>
        <v>0</v>
      </c>
      <c r="R56" s="83">
        <f t="shared" si="21"/>
        <v>0</v>
      </c>
      <c r="S56" s="199">
        <f>IF(AND(LARGE('Sch A. Input'!$AT$15:$AT$26,COUNTIF('Sch A. Input'!$AT$15:$AT$26,"&gt;="&amp;F56))&lt;E56,F56&lt;&gt;0),"Leaver",J56-G56)</f>
        <v>0</v>
      </c>
      <c r="T56" s="199">
        <f>IF(AND(LARGE('Sch A. Input'!$AT$15:$AT$26,COUNTIF('Sch A. Input'!$AT$15:$AT$26,"&gt;="&amp;F56))&lt;E56,F56&lt;&gt;0),"Leaver",K56-H56)</f>
        <v>0</v>
      </c>
      <c r="U56" s="200">
        <f>IF(AND(LARGE('Sch A. Input'!$AT$15:$AT$26,COUNTIF('Sch A. Input'!$AT$15:$AT$26,"&gt;="&amp;F56))&lt;E56,F56&lt;&gt;0),"Leaver",L56-I56)</f>
        <v>0</v>
      </c>
      <c r="V56" s="200">
        <f>IF(AND(LARGE('Sch A. Input'!$AT$15:$AT$26,COUNTIF('Sch A. Input'!$AT$15:$AT$26,"&gt;="&amp;F56))&lt;E56,F56&lt;&gt;0),"Leaver",IFERROR(S56/X56*12,0))</f>
        <v>0</v>
      </c>
      <c r="W56" s="200">
        <f>IF(AND(LARGE('Sch A. Input'!$AT$15:$AT$26,COUNTIF('Sch A. Input'!$AT$15:$AT$26,"&gt;="&amp;F56))&lt;E56,F56&lt;&gt;0),"Leaver",V56+T56)</f>
        <v>0</v>
      </c>
      <c r="X56" s="219">
        <f>IF(AND(LARGE('Sch A. Input'!$AT$15:$AT$26,COUNTIF('Sch A. Input'!$AT$15:$AT$26,"&gt;="&amp;F56))&lt;E56,F56&lt;&gt;0),"Leaver",IF(OR(D56="",D56&gt;$L$11,($L$11-30)&lt;$K$9),0,DAYS360(D56,E56+1,FALSE)/30-1))</f>
        <v>0</v>
      </c>
      <c r="Y56" s="188">
        <f>IF(AND(LARGE('Sch A. Input'!$AT$15:$AT$26,COUNTIF('Sch A. Input'!$AT$15:$AT$26,"&gt;="&amp;F56))&lt;E56,F56&lt;&gt;0),"Leaver",IFERROR(IF((S56/$X56*$M$9+T56)&gt;$D$13,"YES","NO"),0))</f>
        <v>0</v>
      </c>
      <c r="Z56" s="188">
        <f>IF(AND(LARGE('Sch A. Input'!$AT$15:$AT$26,COUNTIF('Sch A. Input'!$AT$15:$AT$26,"&gt;="&amp;F56))&lt;E56,F56&lt;&gt;0),"Leaver",IFERROR(IF($Y56="YES",MIN($U56*($G$13/$D$13),$G$13),(SUMPRODUCT(--((MIN(W56,$D$13))&gt;$C$9:$C$13),((MIN(W56,$D$13))-$C$9:$C$13),$H$9:$H$13))-((1-(X56/12))*(SUMPRODUCT(--((MIN(V56,$D$13))&gt;$C$9:$C$13),((MIN(V56,$D$13))-$C$9:$C$13),$H$9:$H$13)))),0))</f>
        <v>0</v>
      </c>
      <c r="AA56" s="140">
        <f>IF(AND(LARGE('Sch A. Input'!$AT$15:$AT$26,COUNTIF('Sch A. Input'!$AT$15:$AT$26,"&gt;="&amp;F56))&lt;E56,F56&lt;&gt;0),"Leaver",IFERROR(Z56/U56,0))</f>
        <v>0</v>
      </c>
      <c r="AB56" s="141">
        <f>IF(AND(LARGE('Sch A. Input'!$AT$15:$AT$26,COUNTIF('Sch A. Input'!$AT$15:$AT$26,"&gt;="&amp;F56))&lt;E56,F56&lt;&gt;0),"Leaver",Q56-Z56)</f>
        <v>0</v>
      </c>
      <c r="AC56" s="80">
        <f t="shared" si="22"/>
        <v>0</v>
      </c>
      <c r="BL56" s="2"/>
      <c r="BM56" s="2"/>
      <c r="CJ56"/>
    </row>
    <row r="57" spans="2:88" x14ac:dyDescent="0.25">
      <c r="B57" s="62" t="str">
        <f>IF('Sch A. Input'!B54="","",'Sch A. Input'!B54)</f>
        <v/>
      </c>
      <c r="C57" s="67" t="str">
        <f>IF('Sch A. Input'!C54="","",'Sch A. Input'!C54)</f>
        <v/>
      </c>
      <c r="D57" s="63" t="str">
        <f>IF('Sch A. Input'!D54="","",'Sch A. Input'!D54)</f>
        <v/>
      </c>
      <c r="E57" s="63">
        <f>'Sch A. Input'!E54</f>
        <v>46477</v>
      </c>
      <c r="F57" s="63">
        <f>'Sch A. Input'!F54</f>
        <v>0</v>
      </c>
      <c r="G57" s="189">
        <f>SUMIFS('Sch A. Input'!H54:AQ54,'Sch A. Input'!$H$13:$AQ$13,$L$11,'Sch A. Input'!$H$14:$AQ$14,"Recurring")</f>
        <v>0</v>
      </c>
      <c r="H57" s="189">
        <f>SUMIFS('Sch A. Input'!H54:AQ54,'Sch A. Input'!$H$13:$AQ$13,$L$11,'Sch A. Input'!$H$14:$AQ$14,"One-time")</f>
        <v>0</v>
      </c>
      <c r="I57" s="190">
        <f t="shared" si="16"/>
        <v>0</v>
      </c>
      <c r="J57" s="191">
        <f>SUMIFS('Sch A. Input'!H54:AQ54,'Sch A. Input'!$H$14:$AQ$14,"Recurring",'Sch A. Input'!$H$13:$AQ$13,"&lt;="&amp;'Sch D. Workings'!$L$11)</f>
        <v>0</v>
      </c>
      <c r="K57" s="191">
        <f>SUMIFS('Sch A. Input'!H54:AQ54,'Sch A. Input'!$H$14:$AQ$14,"One-time",'Sch A. Input'!$H$13:$AQ$13,"&lt;="&amp;'Sch D. Workings'!$L$11)</f>
        <v>0</v>
      </c>
      <c r="L57" s="192">
        <f t="shared" si="17"/>
        <v>0</v>
      </c>
      <c r="M57" s="191">
        <f t="shared" si="18"/>
        <v>0</v>
      </c>
      <c r="N57" s="191">
        <f t="shared" si="19"/>
        <v>0</v>
      </c>
      <c r="O57" s="216">
        <f t="shared" si="20"/>
        <v>0</v>
      </c>
      <c r="P57" s="267">
        <f t="shared" si="10"/>
        <v>0</v>
      </c>
      <c r="Q57" s="193">
        <f t="shared" si="11"/>
        <v>0</v>
      </c>
      <c r="R57" s="83">
        <f t="shared" si="21"/>
        <v>0</v>
      </c>
      <c r="S57" s="199">
        <f>IF(AND(LARGE('Sch A. Input'!$AT$15:$AT$26,COUNTIF('Sch A. Input'!$AT$15:$AT$26,"&gt;="&amp;F57))&lt;E57,F57&lt;&gt;0),"Leaver",J57-G57)</f>
        <v>0</v>
      </c>
      <c r="T57" s="199">
        <f>IF(AND(LARGE('Sch A. Input'!$AT$15:$AT$26,COUNTIF('Sch A. Input'!$AT$15:$AT$26,"&gt;="&amp;F57))&lt;E57,F57&lt;&gt;0),"Leaver",K57-H57)</f>
        <v>0</v>
      </c>
      <c r="U57" s="200">
        <f>IF(AND(LARGE('Sch A. Input'!$AT$15:$AT$26,COUNTIF('Sch A. Input'!$AT$15:$AT$26,"&gt;="&amp;F57))&lt;E57,F57&lt;&gt;0),"Leaver",L57-I57)</f>
        <v>0</v>
      </c>
      <c r="V57" s="200">
        <f>IF(AND(LARGE('Sch A. Input'!$AT$15:$AT$26,COUNTIF('Sch A. Input'!$AT$15:$AT$26,"&gt;="&amp;F57))&lt;E57,F57&lt;&gt;0),"Leaver",IFERROR(S57/X57*12,0))</f>
        <v>0</v>
      </c>
      <c r="W57" s="200">
        <f>IF(AND(LARGE('Sch A. Input'!$AT$15:$AT$26,COUNTIF('Sch A. Input'!$AT$15:$AT$26,"&gt;="&amp;F57))&lt;E57,F57&lt;&gt;0),"Leaver",V57+T57)</f>
        <v>0</v>
      </c>
      <c r="X57" s="219">
        <f>IF(AND(LARGE('Sch A. Input'!$AT$15:$AT$26,COUNTIF('Sch A. Input'!$AT$15:$AT$26,"&gt;="&amp;F57))&lt;E57,F57&lt;&gt;0),"Leaver",IF(OR(D57="",D57&gt;$L$11,($L$11-30)&lt;$K$9),0,DAYS360(D57,E57+1,FALSE)/30-1))</f>
        <v>0</v>
      </c>
      <c r="Y57" s="188">
        <f>IF(AND(LARGE('Sch A. Input'!$AT$15:$AT$26,COUNTIF('Sch A. Input'!$AT$15:$AT$26,"&gt;="&amp;F57))&lt;E57,F57&lt;&gt;0),"Leaver",IFERROR(IF((S57/$X57*$M$9+T57)&gt;$D$13,"YES","NO"),0))</f>
        <v>0</v>
      </c>
      <c r="Z57" s="188">
        <f>IF(AND(LARGE('Sch A. Input'!$AT$15:$AT$26,COUNTIF('Sch A. Input'!$AT$15:$AT$26,"&gt;="&amp;F57))&lt;E57,F57&lt;&gt;0),"Leaver",IFERROR(IF($Y57="YES",MIN($U57*($G$13/$D$13),$G$13),(SUMPRODUCT(--((MIN(W57,$D$13))&gt;$C$9:$C$13),((MIN(W57,$D$13))-$C$9:$C$13),$H$9:$H$13))-((1-(X57/12))*(SUMPRODUCT(--((MIN(V57,$D$13))&gt;$C$9:$C$13),((MIN(V57,$D$13))-$C$9:$C$13),$H$9:$H$13)))),0))</f>
        <v>0</v>
      </c>
      <c r="AA57" s="140">
        <f>IF(AND(LARGE('Sch A. Input'!$AT$15:$AT$26,COUNTIF('Sch A. Input'!$AT$15:$AT$26,"&gt;="&amp;F57))&lt;E57,F57&lt;&gt;0),"Leaver",IFERROR(Z57/U57,0))</f>
        <v>0</v>
      </c>
      <c r="AB57" s="141">
        <f>IF(AND(LARGE('Sch A. Input'!$AT$15:$AT$26,COUNTIF('Sch A. Input'!$AT$15:$AT$26,"&gt;="&amp;F57))&lt;E57,F57&lt;&gt;0),"Leaver",Q57-Z57)</f>
        <v>0</v>
      </c>
      <c r="AC57" s="80">
        <f t="shared" si="22"/>
        <v>0</v>
      </c>
      <c r="BL57" s="2"/>
      <c r="BM57" s="2"/>
      <c r="CJ57"/>
    </row>
    <row r="58" spans="2:88" x14ac:dyDescent="0.25">
      <c r="B58" s="62" t="str">
        <f>IF('Sch A. Input'!B55="","",'Sch A. Input'!B55)</f>
        <v/>
      </c>
      <c r="C58" s="67" t="str">
        <f>IF('Sch A. Input'!C55="","",'Sch A. Input'!C55)</f>
        <v/>
      </c>
      <c r="D58" s="63" t="str">
        <f>IF('Sch A. Input'!D55="","",'Sch A. Input'!D55)</f>
        <v/>
      </c>
      <c r="E58" s="63">
        <f>'Sch A. Input'!E55</f>
        <v>46477</v>
      </c>
      <c r="F58" s="63">
        <f>'Sch A. Input'!F55</f>
        <v>0</v>
      </c>
      <c r="G58" s="189">
        <f>SUMIFS('Sch A. Input'!H55:AQ55,'Sch A. Input'!$H$13:$AQ$13,$L$11,'Sch A. Input'!$H$14:$AQ$14,"Recurring")</f>
        <v>0</v>
      </c>
      <c r="H58" s="189">
        <f>SUMIFS('Sch A. Input'!H55:AQ55,'Sch A. Input'!$H$13:$AQ$13,$L$11,'Sch A. Input'!$H$14:$AQ$14,"One-time")</f>
        <v>0</v>
      </c>
      <c r="I58" s="190">
        <f t="shared" si="16"/>
        <v>0</v>
      </c>
      <c r="J58" s="191">
        <f>SUMIFS('Sch A. Input'!H55:AQ55,'Sch A. Input'!$H$14:$AQ$14,"Recurring",'Sch A. Input'!$H$13:$AQ$13,"&lt;="&amp;'Sch D. Workings'!$L$11)</f>
        <v>0</v>
      </c>
      <c r="K58" s="191">
        <f>SUMIFS('Sch A. Input'!H55:AQ55,'Sch A. Input'!$H$14:$AQ$14,"One-time",'Sch A. Input'!$H$13:$AQ$13,"&lt;="&amp;'Sch D. Workings'!$L$11)</f>
        <v>0</v>
      </c>
      <c r="L58" s="192">
        <f t="shared" si="17"/>
        <v>0</v>
      </c>
      <c r="M58" s="191">
        <f t="shared" si="18"/>
        <v>0</v>
      </c>
      <c r="N58" s="191">
        <f t="shared" si="19"/>
        <v>0</v>
      </c>
      <c r="O58" s="216">
        <f t="shared" si="20"/>
        <v>0</v>
      </c>
      <c r="P58" s="267">
        <f t="shared" si="10"/>
        <v>0</v>
      </c>
      <c r="Q58" s="193">
        <f t="shared" si="11"/>
        <v>0</v>
      </c>
      <c r="R58" s="83">
        <f t="shared" si="21"/>
        <v>0</v>
      </c>
      <c r="S58" s="199">
        <f>IF(AND(LARGE('Sch A. Input'!$AT$15:$AT$26,COUNTIF('Sch A. Input'!$AT$15:$AT$26,"&gt;="&amp;F58))&lt;E58,F58&lt;&gt;0),"Leaver",J58-G58)</f>
        <v>0</v>
      </c>
      <c r="T58" s="199">
        <f>IF(AND(LARGE('Sch A. Input'!$AT$15:$AT$26,COUNTIF('Sch A. Input'!$AT$15:$AT$26,"&gt;="&amp;F58))&lt;E58,F58&lt;&gt;0),"Leaver",K58-H58)</f>
        <v>0</v>
      </c>
      <c r="U58" s="200">
        <f>IF(AND(LARGE('Sch A. Input'!$AT$15:$AT$26,COUNTIF('Sch A. Input'!$AT$15:$AT$26,"&gt;="&amp;F58))&lt;E58,F58&lt;&gt;0),"Leaver",L58-I58)</f>
        <v>0</v>
      </c>
      <c r="V58" s="200">
        <f>IF(AND(LARGE('Sch A. Input'!$AT$15:$AT$26,COUNTIF('Sch A. Input'!$AT$15:$AT$26,"&gt;="&amp;F58))&lt;E58,F58&lt;&gt;0),"Leaver",IFERROR(S58/X58*12,0))</f>
        <v>0</v>
      </c>
      <c r="W58" s="200">
        <f>IF(AND(LARGE('Sch A. Input'!$AT$15:$AT$26,COUNTIF('Sch A. Input'!$AT$15:$AT$26,"&gt;="&amp;F58))&lt;E58,F58&lt;&gt;0),"Leaver",V58+T58)</f>
        <v>0</v>
      </c>
      <c r="X58" s="219">
        <f>IF(AND(LARGE('Sch A. Input'!$AT$15:$AT$26,COUNTIF('Sch A. Input'!$AT$15:$AT$26,"&gt;="&amp;F58))&lt;E58,F58&lt;&gt;0),"Leaver",IF(OR(D58="",D58&gt;$L$11,($L$11-30)&lt;$K$9),0,DAYS360(D58,E58+1,FALSE)/30-1))</f>
        <v>0</v>
      </c>
      <c r="Y58" s="188">
        <f>IF(AND(LARGE('Sch A. Input'!$AT$15:$AT$26,COUNTIF('Sch A. Input'!$AT$15:$AT$26,"&gt;="&amp;F58))&lt;E58,F58&lt;&gt;0),"Leaver",IFERROR(IF((S58/$X58*$M$9+T58)&gt;$D$13,"YES","NO"),0))</f>
        <v>0</v>
      </c>
      <c r="Z58" s="188">
        <f>IF(AND(LARGE('Sch A. Input'!$AT$15:$AT$26,COUNTIF('Sch A. Input'!$AT$15:$AT$26,"&gt;="&amp;F58))&lt;E58,F58&lt;&gt;0),"Leaver",IFERROR(IF($Y58="YES",MIN($U58*($G$13/$D$13),$G$13),(SUMPRODUCT(--((MIN(W58,$D$13))&gt;$C$9:$C$13),((MIN(W58,$D$13))-$C$9:$C$13),$H$9:$H$13))-((1-(X58/12))*(SUMPRODUCT(--((MIN(V58,$D$13))&gt;$C$9:$C$13),((MIN(V58,$D$13))-$C$9:$C$13),$H$9:$H$13)))),0))</f>
        <v>0</v>
      </c>
      <c r="AA58" s="140">
        <f>IF(AND(LARGE('Sch A. Input'!$AT$15:$AT$26,COUNTIF('Sch A. Input'!$AT$15:$AT$26,"&gt;="&amp;F58))&lt;E58,F58&lt;&gt;0),"Leaver",IFERROR(Z58/U58,0))</f>
        <v>0</v>
      </c>
      <c r="AB58" s="141">
        <f>IF(AND(LARGE('Sch A. Input'!$AT$15:$AT$26,COUNTIF('Sch A. Input'!$AT$15:$AT$26,"&gt;="&amp;F58))&lt;E58,F58&lt;&gt;0),"Leaver",Q58-Z58)</f>
        <v>0</v>
      </c>
      <c r="AC58" s="80">
        <f t="shared" si="22"/>
        <v>0</v>
      </c>
      <c r="BL58" s="2"/>
      <c r="BM58" s="2"/>
      <c r="CJ58"/>
    </row>
    <row r="59" spans="2:88" x14ac:dyDescent="0.25">
      <c r="B59" s="62" t="str">
        <f>IF('Sch A. Input'!B56="","",'Sch A. Input'!B56)</f>
        <v/>
      </c>
      <c r="C59" s="67" t="str">
        <f>IF('Sch A. Input'!C56="","",'Sch A. Input'!C56)</f>
        <v/>
      </c>
      <c r="D59" s="63" t="str">
        <f>IF('Sch A. Input'!D56="","",'Sch A. Input'!D56)</f>
        <v/>
      </c>
      <c r="E59" s="63">
        <f>'Sch A. Input'!E56</f>
        <v>46477</v>
      </c>
      <c r="F59" s="63">
        <f>'Sch A. Input'!F56</f>
        <v>0</v>
      </c>
      <c r="G59" s="189">
        <f>SUMIFS('Sch A. Input'!H56:AQ56,'Sch A. Input'!$H$13:$AQ$13,$L$11,'Sch A. Input'!$H$14:$AQ$14,"Recurring")</f>
        <v>0</v>
      </c>
      <c r="H59" s="189">
        <f>SUMIFS('Sch A. Input'!H56:AQ56,'Sch A. Input'!$H$13:$AQ$13,$L$11,'Sch A. Input'!$H$14:$AQ$14,"One-time")</f>
        <v>0</v>
      </c>
      <c r="I59" s="190">
        <f t="shared" si="16"/>
        <v>0</v>
      </c>
      <c r="J59" s="191">
        <f>SUMIFS('Sch A. Input'!H56:AQ56,'Sch A. Input'!$H$14:$AQ$14,"Recurring",'Sch A. Input'!$H$13:$AQ$13,"&lt;="&amp;'Sch D. Workings'!$L$11)</f>
        <v>0</v>
      </c>
      <c r="K59" s="191">
        <f>SUMIFS('Sch A. Input'!H56:AQ56,'Sch A. Input'!$H$14:$AQ$14,"One-time",'Sch A. Input'!$H$13:$AQ$13,"&lt;="&amp;'Sch D. Workings'!$L$11)</f>
        <v>0</v>
      </c>
      <c r="L59" s="192">
        <f t="shared" si="17"/>
        <v>0</v>
      </c>
      <c r="M59" s="191">
        <f t="shared" si="18"/>
        <v>0</v>
      </c>
      <c r="N59" s="191">
        <f t="shared" si="19"/>
        <v>0</v>
      </c>
      <c r="O59" s="216">
        <f t="shared" si="20"/>
        <v>0</v>
      </c>
      <c r="P59" s="267">
        <f t="shared" si="10"/>
        <v>0</v>
      </c>
      <c r="Q59" s="193">
        <f t="shared" si="11"/>
        <v>0</v>
      </c>
      <c r="R59" s="83">
        <f t="shared" si="21"/>
        <v>0</v>
      </c>
      <c r="S59" s="199">
        <f>IF(AND(LARGE('Sch A. Input'!$AT$15:$AT$26,COUNTIF('Sch A. Input'!$AT$15:$AT$26,"&gt;="&amp;F59))&lt;E59,F59&lt;&gt;0),"Leaver",J59-G59)</f>
        <v>0</v>
      </c>
      <c r="T59" s="199">
        <f>IF(AND(LARGE('Sch A. Input'!$AT$15:$AT$26,COUNTIF('Sch A. Input'!$AT$15:$AT$26,"&gt;="&amp;F59))&lt;E59,F59&lt;&gt;0),"Leaver",K59-H59)</f>
        <v>0</v>
      </c>
      <c r="U59" s="200">
        <f>IF(AND(LARGE('Sch A. Input'!$AT$15:$AT$26,COUNTIF('Sch A. Input'!$AT$15:$AT$26,"&gt;="&amp;F59))&lt;E59,F59&lt;&gt;0),"Leaver",L59-I59)</f>
        <v>0</v>
      </c>
      <c r="V59" s="200">
        <f>IF(AND(LARGE('Sch A. Input'!$AT$15:$AT$26,COUNTIF('Sch A. Input'!$AT$15:$AT$26,"&gt;="&amp;F59))&lt;E59,F59&lt;&gt;0),"Leaver",IFERROR(S59/X59*12,0))</f>
        <v>0</v>
      </c>
      <c r="W59" s="200">
        <f>IF(AND(LARGE('Sch A. Input'!$AT$15:$AT$26,COUNTIF('Sch A. Input'!$AT$15:$AT$26,"&gt;="&amp;F59))&lt;E59,F59&lt;&gt;0),"Leaver",V59+T59)</f>
        <v>0</v>
      </c>
      <c r="X59" s="219">
        <f>IF(AND(LARGE('Sch A. Input'!$AT$15:$AT$26,COUNTIF('Sch A. Input'!$AT$15:$AT$26,"&gt;="&amp;F59))&lt;E59,F59&lt;&gt;0),"Leaver",IF(OR(D59="",D59&gt;$L$11,($L$11-30)&lt;$K$9),0,DAYS360(D59,E59+1,FALSE)/30-1))</f>
        <v>0</v>
      </c>
      <c r="Y59" s="188">
        <f>IF(AND(LARGE('Sch A. Input'!$AT$15:$AT$26,COUNTIF('Sch A. Input'!$AT$15:$AT$26,"&gt;="&amp;F59))&lt;E59,F59&lt;&gt;0),"Leaver",IFERROR(IF((S59/$X59*$M$9+T59)&gt;$D$13,"YES","NO"),0))</f>
        <v>0</v>
      </c>
      <c r="Z59" s="188">
        <f>IF(AND(LARGE('Sch A. Input'!$AT$15:$AT$26,COUNTIF('Sch A. Input'!$AT$15:$AT$26,"&gt;="&amp;F59))&lt;E59,F59&lt;&gt;0),"Leaver",IFERROR(IF($Y59="YES",MIN($U59*($G$13/$D$13),$G$13),(SUMPRODUCT(--((MIN(W59,$D$13))&gt;$C$9:$C$13),((MIN(W59,$D$13))-$C$9:$C$13),$H$9:$H$13))-((1-(X59/12))*(SUMPRODUCT(--((MIN(V59,$D$13))&gt;$C$9:$C$13),((MIN(V59,$D$13))-$C$9:$C$13),$H$9:$H$13)))),0))</f>
        <v>0</v>
      </c>
      <c r="AA59" s="140">
        <f>IF(AND(LARGE('Sch A. Input'!$AT$15:$AT$26,COUNTIF('Sch A. Input'!$AT$15:$AT$26,"&gt;="&amp;F59))&lt;E59,F59&lt;&gt;0),"Leaver",IFERROR(Z59/U59,0))</f>
        <v>0</v>
      </c>
      <c r="AB59" s="141">
        <f>IF(AND(LARGE('Sch A. Input'!$AT$15:$AT$26,COUNTIF('Sch A. Input'!$AT$15:$AT$26,"&gt;="&amp;F59))&lt;E59,F59&lt;&gt;0),"Leaver",Q59-Z59)</f>
        <v>0</v>
      </c>
      <c r="AC59" s="80">
        <f t="shared" si="22"/>
        <v>0</v>
      </c>
      <c r="BL59" s="2"/>
      <c r="BM59" s="2"/>
      <c r="CJ59"/>
    </row>
    <row r="60" spans="2:88" x14ac:dyDescent="0.25">
      <c r="B60" s="62" t="str">
        <f>IF('Sch A. Input'!B57="","",'Sch A. Input'!B57)</f>
        <v/>
      </c>
      <c r="C60" s="67" t="str">
        <f>IF('Sch A. Input'!C57="","",'Sch A. Input'!C57)</f>
        <v/>
      </c>
      <c r="D60" s="63" t="str">
        <f>IF('Sch A. Input'!D57="","",'Sch A. Input'!D57)</f>
        <v/>
      </c>
      <c r="E60" s="63">
        <f>'Sch A. Input'!E57</f>
        <v>46477</v>
      </c>
      <c r="F60" s="63">
        <f>'Sch A. Input'!F57</f>
        <v>0</v>
      </c>
      <c r="G60" s="189">
        <f>SUMIFS('Sch A. Input'!H57:AQ57,'Sch A. Input'!$H$13:$AQ$13,$L$11,'Sch A. Input'!$H$14:$AQ$14,"Recurring")</f>
        <v>0</v>
      </c>
      <c r="H60" s="189">
        <f>SUMIFS('Sch A. Input'!H57:AQ57,'Sch A. Input'!$H$13:$AQ$13,$L$11,'Sch A. Input'!$H$14:$AQ$14,"One-time")</f>
        <v>0</v>
      </c>
      <c r="I60" s="190">
        <f t="shared" si="16"/>
        <v>0</v>
      </c>
      <c r="J60" s="191">
        <f>SUMIFS('Sch A. Input'!H57:AQ57,'Sch A. Input'!$H$14:$AQ$14,"Recurring",'Sch A. Input'!$H$13:$AQ$13,"&lt;="&amp;'Sch D. Workings'!$L$11)</f>
        <v>0</v>
      </c>
      <c r="K60" s="191">
        <f>SUMIFS('Sch A. Input'!H57:AQ57,'Sch A. Input'!$H$14:$AQ$14,"One-time",'Sch A. Input'!$H$13:$AQ$13,"&lt;="&amp;'Sch D. Workings'!$L$11)</f>
        <v>0</v>
      </c>
      <c r="L60" s="192">
        <f t="shared" si="17"/>
        <v>0</v>
      </c>
      <c r="M60" s="191">
        <f t="shared" si="18"/>
        <v>0</v>
      </c>
      <c r="N60" s="191">
        <f t="shared" si="19"/>
        <v>0</v>
      </c>
      <c r="O60" s="216">
        <f t="shared" si="20"/>
        <v>0</v>
      </c>
      <c r="P60" s="267">
        <f t="shared" si="10"/>
        <v>0</v>
      </c>
      <c r="Q60" s="193">
        <f t="shared" si="11"/>
        <v>0</v>
      </c>
      <c r="R60" s="83">
        <f t="shared" si="21"/>
        <v>0</v>
      </c>
      <c r="S60" s="199">
        <f>IF(AND(LARGE('Sch A. Input'!$AT$15:$AT$26,COUNTIF('Sch A. Input'!$AT$15:$AT$26,"&gt;="&amp;F60))&lt;E60,F60&lt;&gt;0),"Leaver",J60-G60)</f>
        <v>0</v>
      </c>
      <c r="T60" s="199">
        <f>IF(AND(LARGE('Sch A. Input'!$AT$15:$AT$26,COUNTIF('Sch A. Input'!$AT$15:$AT$26,"&gt;="&amp;F60))&lt;E60,F60&lt;&gt;0),"Leaver",K60-H60)</f>
        <v>0</v>
      </c>
      <c r="U60" s="200">
        <f>IF(AND(LARGE('Sch A. Input'!$AT$15:$AT$26,COUNTIF('Sch A. Input'!$AT$15:$AT$26,"&gt;="&amp;F60))&lt;E60,F60&lt;&gt;0),"Leaver",L60-I60)</f>
        <v>0</v>
      </c>
      <c r="V60" s="200">
        <f>IF(AND(LARGE('Sch A. Input'!$AT$15:$AT$26,COUNTIF('Sch A. Input'!$AT$15:$AT$26,"&gt;="&amp;F60))&lt;E60,F60&lt;&gt;0),"Leaver",IFERROR(S60/X60*12,0))</f>
        <v>0</v>
      </c>
      <c r="W60" s="200">
        <f>IF(AND(LARGE('Sch A. Input'!$AT$15:$AT$26,COUNTIF('Sch A. Input'!$AT$15:$AT$26,"&gt;="&amp;F60))&lt;E60,F60&lt;&gt;0),"Leaver",V60+T60)</f>
        <v>0</v>
      </c>
      <c r="X60" s="219">
        <f>IF(AND(LARGE('Sch A. Input'!$AT$15:$AT$26,COUNTIF('Sch A. Input'!$AT$15:$AT$26,"&gt;="&amp;F60))&lt;E60,F60&lt;&gt;0),"Leaver",IF(OR(D60="",D60&gt;$L$11,($L$11-30)&lt;$K$9),0,DAYS360(D60,E60+1,FALSE)/30-1))</f>
        <v>0</v>
      </c>
      <c r="Y60" s="188">
        <f>IF(AND(LARGE('Sch A. Input'!$AT$15:$AT$26,COUNTIF('Sch A. Input'!$AT$15:$AT$26,"&gt;="&amp;F60))&lt;E60,F60&lt;&gt;0),"Leaver",IFERROR(IF((S60/$X60*$M$9+T60)&gt;$D$13,"YES","NO"),0))</f>
        <v>0</v>
      </c>
      <c r="Z60" s="188">
        <f>IF(AND(LARGE('Sch A. Input'!$AT$15:$AT$26,COUNTIF('Sch A. Input'!$AT$15:$AT$26,"&gt;="&amp;F60))&lt;E60,F60&lt;&gt;0),"Leaver",IFERROR(IF($Y60="YES",MIN($U60*($G$13/$D$13),$G$13),(SUMPRODUCT(--((MIN(W60,$D$13))&gt;$C$9:$C$13),((MIN(W60,$D$13))-$C$9:$C$13),$H$9:$H$13))-((1-(X60/12))*(SUMPRODUCT(--((MIN(V60,$D$13))&gt;$C$9:$C$13),((MIN(V60,$D$13))-$C$9:$C$13),$H$9:$H$13)))),0))</f>
        <v>0</v>
      </c>
      <c r="AA60" s="140">
        <f>IF(AND(LARGE('Sch A. Input'!$AT$15:$AT$26,COUNTIF('Sch A. Input'!$AT$15:$AT$26,"&gt;="&amp;F60))&lt;E60,F60&lt;&gt;0),"Leaver",IFERROR(Z60/U60,0))</f>
        <v>0</v>
      </c>
      <c r="AB60" s="141">
        <f>IF(AND(LARGE('Sch A. Input'!$AT$15:$AT$26,COUNTIF('Sch A. Input'!$AT$15:$AT$26,"&gt;="&amp;F60))&lt;E60,F60&lt;&gt;0),"Leaver",Q60-Z60)</f>
        <v>0</v>
      </c>
      <c r="AC60" s="80">
        <f t="shared" si="22"/>
        <v>0</v>
      </c>
      <c r="BL60" s="2"/>
      <c r="BM60" s="2"/>
      <c r="CJ60"/>
    </row>
    <row r="61" spans="2:88" x14ac:dyDescent="0.25">
      <c r="B61" s="62" t="str">
        <f>IF('Sch A. Input'!B58="","",'Sch A. Input'!B58)</f>
        <v/>
      </c>
      <c r="C61" s="67" t="str">
        <f>IF('Sch A. Input'!C58="","",'Sch A. Input'!C58)</f>
        <v/>
      </c>
      <c r="D61" s="63" t="str">
        <f>IF('Sch A. Input'!D58="","",'Sch A. Input'!D58)</f>
        <v/>
      </c>
      <c r="E61" s="63">
        <f>'Sch A. Input'!E58</f>
        <v>46477</v>
      </c>
      <c r="F61" s="63">
        <f>'Sch A. Input'!F58</f>
        <v>0</v>
      </c>
      <c r="G61" s="189">
        <f>SUMIFS('Sch A. Input'!H58:AQ58,'Sch A. Input'!$H$13:$AQ$13,$L$11,'Sch A. Input'!$H$14:$AQ$14,"Recurring")</f>
        <v>0</v>
      </c>
      <c r="H61" s="189">
        <f>SUMIFS('Sch A. Input'!H58:AQ58,'Sch A. Input'!$H$13:$AQ$13,$L$11,'Sch A. Input'!$H$14:$AQ$14,"One-time")</f>
        <v>0</v>
      </c>
      <c r="I61" s="190">
        <f t="shared" si="16"/>
        <v>0</v>
      </c>
      <c r="J61" s="191">
        <f>SUMIFS('Sch A. Input'!H58:AQ58,'Sch A. Input'!$H$14:$AQ$14,"Recurring",'Sch A. Input'!$H$13:$AQ$13,"&lt;="&amp;'Sch D. Workings'!$L$11)</f>
        <v>0</v>
      </c>
      <c r="K61" s="191">
        <f>SUMIFS('Sch A. Input'!H58:AQ58,'Sch A. Input'!$H$14:$AQ$14,"One-time",'Sch A. Input'!$H$13:$AQ$13,"&lt;="&amp;'Sch D. Workings'!$L$11)</f>
        <v>0</v>
      </c>
      <c r="L61" s="192">
        <f t="shared" si="17"/>
        <v>0</v>
      </c>
      <c r="M61" s="191">
        <f t="shared" si="18"/>
        <v>0</v>
      </c>
      <c r="N61" s="191">
        <f t="shared" si="19"/>
        <v>0</v>
      </c>
      <c r="O61" s="216">
        <f t="shared" si="20"/>
        <v>0</v>
      </c>
      <c r="P61" s="267">
        <f t="shared" si="10"/>
        <v>0</v>
      </c>
      <c r="Q61" s="193">
        <f t="shared" si="11"/>
        <v>0</v>
      </c>
      <c r="R61" s="83">
        <f t="shared" si="21"/>
        <v>0</v>
      </c>
      <c r="S61" s="199">
        <f>IF(AND(LARGE('Sch A. Input'!$AT$15:$AT$26,COUNTIF('Sch A. Input'!$AT$15:$AT$26,"&gt;="&amp;F61))&lt;E61,F61&lt;&gt;0),"Leaver",J61-G61)</f>
        <v>0</v>
      </c>
      <c r="T61" s="199">
        <f>IF(AND(LARGE('Sch A. Input'!$AT$15:$AT$26,COUNTIF('Sch A. Input'!$AT$15:$AT$26,"&gt;="&amp;F61))&lt;E61,F61&lt;&gt;0),"Leaver",K61-H61)</f>
        <v>0</v>
      </c>
      <c r="U61" s="200">
        <f>IF(AND(LARGE('Sch A. Input'!$AT$15:$AT$26,COUNTIF('Sch A. Input'!$AT$15:$AT$26,"&gt;="&amp;F61))&lt;E61,F61&lt;&gt;0),"Leaver",L61-I61)</f>
        <v>0</v>
      </c>
      <c r="V61" s="200">
        <f>IF(AND(LARGE('Sch A. Input'!$AT$15:$AT$26,COUNTIF('Sch A. Input'!$AT$15:$AT$26,"&gt;="&amp;F61))&lt;E61,F61&lt;&gt;0),"Leaver",IFERROR(S61/X61*12,0))</f>
        <v>0</v>
      </c>
      <c r="W61" s="200">
        <f>IF(AND(LARGE('Sch A. Input'!$AT$15:$AT$26,COUNTIF('Sch A. Input'!$AT$15:$AT$26,"&gt;="&amp;F61))&lt;E61,F61&lt;&gt;0),"Leaver",V61+T61)</f>
        <v>0</v>
      </c>
      <c r="X61" s="219">
        <f>IF(AND(LARGE('Sch A. Input'!$AT$15:$AT$26,COUNTIF('Sch A. Input'!$AT$15:$AT$26,"&gt;="&amp;F61))&lt;E61,F61&lt;&gt;0),"Leaver",IF(OR(D61="",D61&gt;$L$11,($L$11-30)&lt;$K$9),0,DAYS360(D61,E61+1,FALSE)/30-1))</f>
        <v>0</v>
      </c>
      <c r="Y61" s="188">
        <f>IF(AND(LARGE('Sch A. Input'!$AT$15:$AT$26,COUNTIF('Sch A. Input'!$AT$15:$AT$26,"&gt;="&amp;F61))&lt;E61,F61&lt;&gt;0),"Leaver",IFERROR(IF((S61/$X61*$M$9+T61)&gt;$D$13,"YES","NO"),0))</f>
        <v>0</v>
      </c>
      <c r="Z61" s="188">
        <f>IF(AND(LARGE('Sch A. Input'!$AT$15:$AT$26,COUNTIF('Sch A. Input'!$AT$15:$AT$26,"&gt;="&amp;F61))&lt;E61,F61&lt;&gt;0),"Leaver",IFERROR(IF($Y61="YES",MIN($U61*($G$13/$D$13),$G$13),(SUMPRODUCT(--((MIN(W61,$D$13))&gt;$C$9:$C$13),((MIN(W61,$D$13))-$C$9:$C$13),$H$9:$H$13))-((1-(X61/12))*(SUMPRODUCT(--((MIN(V61,$D$13))&gt;$C$9:$C$13),((MIN(V61,$D$13))-$C$9:$C$13),$H$9:$H$13)))),0))</f>
        <v>0</v>
      </c>
      <c r="AA61" s="140">
        <f>IF(AND(LARGE('Sch A. Input'!$AT$15:$AT$26,COUNTIF('Sch A. Input'!$AT$15:$AT$26,"&gt;="&amp;F61))&lt;E61,F61&lt;&gt;0),"Leaver",IFERROR(Z61/U61,0))</f>
        <v>0</v>
      </c>
      <c r="AB61" s="141">
        <f>IF(AND(LARGE('Sch A. Input'!$AT$15:$AT$26,COUNTIF('Sch A. Input'!$AT$15:$AT$26,"&gt;="&amp;F61))&lt;E61,F61&lt;&gt;0),"Leaver",Q61-Z61)</f>
        <v>0</v>
      </c>
      <c r="AC61" s="80">
        <f t="shared" si="22"/>
        <v>0</v>
      </c>
      <c r="BL61" s="2"/>
      <c r="BM61" s="2"/>
      <c r="CJ61"/>
    </row>
    <row r="62" spans="2:88" x14ac:dyDescent="0.25">
      <c r="B62" s="62" t="str">
        <f>IF('Sch A. Input'!B59="","",'Sch A. Input'!B59)</f>
        <v/>
      </c>
      <c r="C62" s="67" t="str">
        <f>IF('Sch A. Input'!C59="","",'Sch A. Input'!C59)</f>
        <v/>
      </c>
      <c r="D62" s="63" t="str">
        <f>IF('Sch A. Input'!D59="","",'Sch A. Input'!D59)</f>
        <v/>
      </c>
      <c r="E62" s="63">
        <f>'Sch A. Input'!E59</f>
        <v>46477</v>
      </c>
      <c r="F62" s="63">
        <f>'Sch A. Input'!F59</f>
        <v>0</v>
      </c>
      <c r="G62" s="189">
        <f>SUMIFS('Sch A. Input'!H59:AQ59,'Sch A. Input'!$H$13:$AQ$13,$L$11,'Sch A. Input'!$H$14:$AQ$14,"Recurring")</f>
        <v>0</v>
      </c>
      <c r="H62" s="189">
        <f>SUMIFS('Sch A. Input'!H59:AQ59,'Sch A. Input'!$H$13:$AQ$13,$L$11,'Sch A. Input'!$H$14:$AQ$14,"One-time")</f>
        <v>0</v>
      </c>
      <c r="I62" s="190">
        <f t="shared" si="16"/>
        <v>0</v>
      </c>
      <c r="J62" s="191">
        <f>SUMIFS('Sch A. Input'!H59:AQ59,'Sch A. Input'!$H$14:$AQ$14,"Recurring",'Sch A. Input'!$H$13:$AQ$13,"&lt;="&amp;'Sch D. Workings'!$L$11)</f>
        <v>0</v>
      </c>
      <c r="K62" s="191">
        <f>SUMIFS('Sch A. Input'!H59:AQ59,'Sch A. Input'!$H$14:$AQ$14,"One-time",'Sch A. Input'!$H$13:$AQ$13,"&lt;="&amp;'Sch D. Workings'!$L$11)</f>
        <v>0</v>
      </c>
      <c r="L62" s="192">
        <f t="shared" si="17"/>
        <v>0</v>
      </c>
      <c r="M62" s="191">
        <f t="shared" si="18"/>
        <v>0</v>
      </c>
      <c r="N62" s="191">
        <f t="shared" si="19"/>
        <v>0</v>
      </c>
      <c r="O62" s="216">
        <f t="shared" si="20"/>
        <v>0</v>
      </c>
      <c r="P62" s="267">
        <f t="shared" si="10"/>
        <v>0</v>
      </c>
      <c r="Q62" s="193">
        <f t="shared" si="11"/>
        <v>0</v>
      </c>
      <c r="R62" s="83">
        <f t="shared" si="21"/>
        <v>0</v>
      </c>
      <c r="S62" s="199">
        <f>IF(AND(LARGE('Sch A. Input'!$AT$15:$AT$26,COUNTIF('Sch A. Input'!$AT$15:$AT$26,"&gt;="&amp;F62))&lt;E62,F62&lt;&gt;0),"Leaver",J62-G62)</f>
        <v>0</v>
      </c>
      <c r="T62" s="199">
        <f>IF(AND(LARGE('Sch A. Input'!$AT$15:$AT$26,COUNTIF('Sch A. Input'!$AT$15:$AT$26,"&gt;="&amp;F62))&lt;E62,F62&lt;&gt;0),"Leaver",K62-H62)</f>
        <v>0</v>
      </c>
      <c r="U62" s="200">
        <f>IF(AND(LARGE('Sch A. Input'!$AT$15:$AT$26,COUNTIF('Sch A. Input'!$AT$15:$AT$26,"&gt;="&amp;F62))&lt;E62,F62&lt;&gt;0),"Leaver",L62-I62)</f>
        <v>0</v>
      </c>
      <c r="V62" s="200">
        <f>IF(AND(LARGE('Sch A. Input'!$AT$15:$AT$26,COUNTIF('Sch A. Input'!$AT$15:$AT$26,"&gt;="&amp;F62))&lt;E62,F62&lt;&gt;0),"Leaver",IFERROR(S62/X62*12,0))</f>
        <v>0</v>
      </c>
      <c r="W62" s="200">
        <f>IF(AND(LARGE('Sch A. Input'!$AT$15:$AT$26,COUNTIF('Sch A. Input'!$AT$15:$AT$26,"&gt;="&amp;F62))&lt;E62,F62&lt;&gt;0),"Leaver",V62+T62)</f>
        <v>0</v>
      </c>
      <c r="X62" s="219">
        <f>IF(AND(LARGE('Sch A. Input'!$AT$15:$AT$26,COUNTIF('Sch A. Input'!$AT$15:$AT$26,"&gt;="&amp;F62))&lt;E62,F62&lt;&gt;0),"Leaver",IF(OR(D62="",D62&gt;$L$11,($L$11-30)&lt;$K$9),0,DAYS360(D62,E62+1,FALSE)/30-1))</f>
        <v>0</v>
      </c>
      <c r="Y62" s="188">
        <f>IF(AND(LARGE('Sch A. Input'!$AT$15:$AT$26,COUNTIF('Sch A. Input'!$AT$15:$AT$26,"&gt;="&amp;F62))&lt;E62,F62&lt;&gt;0),"Leaver",IFERROR(IF((S62/$X62*$M$9+T62)&gt;$D$13,"YES","NO"),0))</f>
        <v>0</v>
      </c>
      <c r="Z62" s="188">
        <f>IF(AND(LARGE('Sch A. Input'!$AT$15:$AT$26,COUNTIF('Sch A. Input'!$AT$15:$AT$26,"&gt;="&amp;F62))&lt;E62,F62&lt;&gt;0),"Leaver",IFERROR(IF($Y62="YES",MIN($U62*($G$13/$D$13),$G$13),(SUMPRODUCT(--((MIN(W62,$D$13))&gt;$C$9:$C$13),((MIN(W62,$D$13))-$C$9:$C$13),$H$9:$H$13))-((1-(X62/12))*(SUMPRODUCT(--((MIN(V62,$D$13))&gt;$C$9:$C$13),((MIN(V62,$D$13))-$C$9:$C$13),$H$9:$H$13)))),0))</f>
        <v>0</v>
      </c>
      <c r="AA62" s="140">
        <f>IF(AND(LARGE('Sch A. Input'!$AT$15:$AT$26,COUNTIF('Sch A. Input'!$AT$15:$AT$26,"&gt;="&amp;F62))&lt;E62,F62&lt;&gt;0),"Leaver",IFERROR(Z62/U62,0))</f>
        <v>0</v>
      </c>
      <c r="AB62" s="141">
        <f>IF(AND(LARGE('Sch A. Input'!$AT$15:$AT$26,COUNTIF('Sch A. Input'!$AT$15:$AT$26,"&gt;="&amp;F62))&lt;E62,F62&lt;&gt;0),"Leaver",Q62-Z62)</f>
        <v>0</v>
      </c>
      <c r="AC62" s="80">
        <f t="shared" si="22"/>
        <v>0</v>
      </c>
      <c r="BL62" s="2"/>
      <c r="BM62" s="2"/>
      <c r="CJ62"/>
    </row>
    <row r="63" spans="2:88" x14ac:dyDescent="0.25">
      <c r="B63" s="62" t="str">
        <f>IF('Sch A. Input'!B60="","",'Sch A. Input'!B60)</f>
        <v/>
      </c>
      <c r="C63" s="67" t="str">
        <f>IF('Sch A. Input'!C60="","",'Sch A. Input'!C60)</f>
        <v/>
      </c>
      <c r="D63" s="63" t="str">
        <f>IF('Sch A. Input'!D60="","",'Sch A. Input'!D60)</f>
        <v/>
      </c>
      <c r="E63" s="63">
        <f>'Sch A. Input'!E60</f>
        <v>46477</v>
      </c>
      <c r="F63" s="63">
        <f>'Sch A. Input'!F60</f>
        <v>0</v>
      </c>
      <c r="G63" s="189">
        <f>SUMIFS('Sch A. Input'!H60:AQ60,'Sch A. Input'!$H$13:$AQ$13,$L$11,'Sch A. Input'!$H$14:$AQ$14,"Recurring")</f>
        <v>0</v>
      </c>
      <c r="H63" s="189">
        <f>SUMIFS('Sch A. Input'!H60:AQ60,'Sch A. Input'!$H$13:$AQ$13,$L$11,'Sch A. Input'!$H$14:$AQ$14,"One-time")</f>
        <v>0</v>
      </c>
      <c r="I63" s="190">
        <f t="shared" si="16"/>
        <v>0</v>
      </c>
      <c r="J63" s="191">
        <f>SUMIFS('Sch A. Input'!H60:AQ60,'Sch A. Input'!$H$14:$AQ$14,"Recurring",'Sch A. Input'!$H$13:$AQ$13,"&lt;="&amp;'Sch D. Workings'!$L$11)</f>
        <v>0</v>
      </c>
      <c r="K63" s="191">
        <f>SUMIFS('Sch A. Input'!H60:AQ60,'Sch A. Input'!$H$14:$AQ$14,"One-time",'Sch A. Input'!$H$13:$AQ$13,"&lt;="&amp;'Sch D. Workings'!$L$11)</f>
        <v>0</v>
      </c>
      <c r="L63" s="192">
        <f t="shared" si="17"/>
        <v>0</v>
      </c>
      <c r="M63" s="191">
        <f t="shared" si="18"/>
        <v>0</v>
      </c>
      <c r="N63" s="191">
        <f t="shared" si="19"/>
        <v>0</v>
      </c>
      <c r="O63" s="216">
        <f t="shared" si="20"/>
        <v>0</v>
      </c>
      <c r="P63" s="267">
        <f t="shared" si="10"/>
        <v>0</v>
      </c>
      <c r="Q63" s="193">
        <f t="shared" si="11"/>
        <v>0</v>
      </c>
      <c r="R63" s="83">
        <f t="shared" si="21"/>
        <v>0</v>
      </c>
      <c r="S63" s="199">
        <f>IF(AND(LARGE('Sch A. Input'!$AT$15:$AT$26,COUNTIF('Sch A. Input'!$AT$15:$AT$26,"&gt;="&amp;F63))&lt;E63,F63&lt;&gt;0),"Leaver",J63-G63)</f>
        <v>0</v>
      </c>
      <c r="T63" s="199">
        <f>IF(AND(LARGE('Sch A. Input'!$AT$15:$AT$26,COUNTIF('Sch A. Input'!$AT$15:$AT$26,"&gt;="&amp;F63))&lt;E63,F63&lt;&gt;0),"Leaver",K63-H63)</f>
        <v>0</v>
      </c>
      <c r="U63" s="200">
        <f>IF(AND(LARGE('Sch A. Input'!$AT$15:$AT$26,COUNTIF('Sch A. Input'!$AT$15:$AT$26,"&gt;="&amp;F63))&lt;E63,F63&lt;&gt;0),"Leaver",L63-I63)</f>
        <v>0</v>
      </c>
      <c r="V63" s="200">
        <f>IF(AND(LARGE('Sch A. Input'!$AT$15:$AT$26,COUNTIF('Sch A. Input'!$AT$15:$AT$26,"&gt;="&amp;F63))&lt;E63,F63&lt;&gt;0),"Leaver",IFERROR(S63/X63*12,0))</f>
        <v>0</v>
      </c>
      <c r="W63" s="200">
        <f>IF(AND(LARGE('Sch A. Input'!$AT$15:$AT$26,COUNTIF('Sch A. Input'!$AT$15:$AT$26,"&gt;="&amp;F63))&lt;E63,F63&lt;&gt;0),"Leaver",V63+T63)</f>
        <v>0</v>
      </c>
      <c r="X63" s="219">
        <f>IF(AND(LARGE('Sch A. Input'!$AT$15:$AT$26,COUNTIF('Sch A. Input'!$AT$15:$AT$26,"&gt;="&amp;F63))&lt;E63,F63&lt;&gt;0),"Leaver",IF(OR(D63="",D63&gt;$L$11,($L$11-30)&lt;$K$9),0,DAYS360(D63,E63+1,FALSE)/30-1))</f>
        <v>0</v>
      </c>
      <c r="Y63" s="188">
        <f>IF(AND(LARGE('Sch A. Input'!$AT$15:$AT$26,COUNTIF('Sch A. Input'!$AT$15:$AT$26,"&gt;="&amp;F63))&lt;E63,F63&lt;&gt;0),"Leaver",IFERROR(IF((S63/$X63*$M$9+T63)&gt;$D$13,"YES","NO"),0))</f>
        <v>0</v>
      </c>
      <c r="Z63" s="188">
        <f>IF(AND(LARGE('Sch A. Input'!$AT$15:$AT$26,COUNTIF('Sch A. Input'!$AT$15:$AT$26,"&gt;="&amp;F63))&lt;E63,F63&lt;&gt;0),"Leaver",IFERROR(IF($Y63="YES",MIN($U63*($G$13/$D$13),$G$13),(SUMPRODUCT(--((MIN(W63,$D$13))&gt;$C$9:$C$13),((MIN(W63,$D$13))-$C$9:$C$13),$H$9:$H$13))-((1-(X63/12))*(SUMPRODUCT(--((MIN(V63,$D$13))&gt;$C$9:$C$13),((MIN(V63,$D$13))-$C$9:$C$13),$H$9:$H$13)))),0))</f>
        <v>0</v>
      </c>
      <c r="AA63" s="140">
        <f>IF(AND(LARGE('Sch A. Input'!$AT$15:$AT$26,COUNTIF('Sch A. Input'!$AT$15:$AT$26,"&gt;="&amp;F63))&lt;E63,F63&lt;&gt;0),"Leaver",IFERROR(Z63/U63,0))</f>
        <v>0</v>
      </c>
      <c r="AB63" s="141">
        <f>IF(AND(LARGE('Sch A. Input'!$AT$15:$AT$26,COUNTIF('Sch A. Input'!$AT$15:$AT$26,"&gt;="&amp;F63))&lt;E63,F63&lt;&gt;0),"Leaver",Q63-Z63)</f>
        <v>0</v>
      </c>
      <c r="AC63" s="80">
        <f t="shared" si="22"/>
        <v>0</v>
      </c>
      <c r="BL63" s="2"/>
      <c r="BM63" s="2"/>
      <c r="CJ63"/>
    </row>
    <row r="64" spans="2:88" x14ac:dyDescent="0.25">
      <c r="B64" s="62" t="str">
        <f>IF('Sch A. Input'!B61="","",'Sch A. Input'!B61)</f>
        <v/>
      </c>
      <c r="C64" s="67" t="str">
        <f>IF('Sch A. Input'!C61="","",'Sch A. Input'!C61)</f>
        <v/>
      </c>
      <c r="D64" s="63" t="str">
        <f>IF('Sch A. Input'!D61="","",'Sch A. Input'!D61)</f>
        <v/>
      </c>
      <c r="E64" s="63">
        <f>'Sch A. Input'!E61</f>
        <v>46477</v>
      </c>
      <c r="F64" s="63">
        <f>'Sch A. Input'!F61</f>
        <v>0</v>
      </c>
      <c r="G64" s="189">
        <f>SUMIFS('Sch A. Input'!H61:AQ61,'Sch A. Input'!$H$13:$AQ$13,$L$11,'Sch A. Input'!$H$14:$AQ$14,"Recurring")</f>
        <v>0</v>
      </c>
      <c r="H64" s="189">
        <f>SUMIFS('Sch A. Input'!H61:AQ61,'Sch A. Input'!$H$13:$AQ$13,$L$11,'Sch A. Input'!$H$14:$AQ$14,"One-time")</f>
        <v>0</v>
      </c>
      <c r="I64" s="190">
        <f t="shared" si="16"/>
        <v>0</v>
      </c>
      <c r="J64" s="191">
        <f>SUMIFS('Sch A. Input'!H61:AQ61,'Sch A. Input'!$H$14:$AQ$14,"Recurring",'Sch A. Input'!$H$13:$AQ$13,"&lt;="&amp;'Sch D. Workings'!$L$11)</f>
        <v>0</v>
      </c>
      <c r="K64" s="191">
        <f>SUMIFS('Sch A. Input'!H61:AQ61,'Sch A. Input'!$H$14:$AQ$14,"One-time",'Sch A. Input'!$H$13:$AQ$13,"&lt;="&amp;'Sch D. Workings'!$L$11)</f>
        <v>0</v>
      </c>
      <c r="L64" s="192">
        <f t="shared" si="17"/>
        <v>0</v>
      </c>
      <c r="M64" s="191">
        <f t="shared" si="18"/>
        <v>0</v>
      </c>
      <c r="N64" s="191">
        <f t="shared" si="19"/>
        <v>0</v>
      </c>
      <c r="O64" s="216">
        <f t="shared" si="20"/>
        <v>0</v>
      </c>
      <c r="P64" s="267">
        <f t="shared" si="10"/>
        <v>0</v>
      </c>
      <c r="Q64" s="193">
        <f t="shared" si="11"/>
        <v>0</v>
      </c>
      <c r="R64" s="83">
        <f t="shared" si="21"/>
        <v>0</v>
      </c>
      <c r="S64" s="199">
        <f>IF(AND(LARGE('Sch A. Input'!$AT$15:$AT$26,COUNTIF('Sch A. Input'!$AT$15:$AT$26,"&gt;="&amp;F64))&lt;E64,F64&lt;&gt;0),"Leaver",J64-G64)</f>
        <v>0</v>
      </c>
      <c r="T64" s="199">
        <f>IF(AND(LARGE('Sch A. Input'!$AT$15:$AT$26,COUNTIF('Sch A. Input'!$AT$15:$AT$26,"&gt;="&amp;F64))&lt;E64,F64&lt;&gt;0),"Leaver",K64-H64)</f>
        <v>0</v>
      </c>
      <c r="U64" s="200">
        <f>IF(AND(LARGE('Sch A. Input'!$AT$15:$AT$26,COUNTIF('Sch A. Input'!$AT$15:$AT$26,"&gt;="&amp;F64))&lt;E64,F64&lt;&gt;0),"Leaver",L64-I64)</f>
        <v>0</v>
      </c>
      <c r="V64" s="200">
        <f>IF(AND(LARGE('Sch A. Input'!$AT$15:$AT$26,COUNTIF('Sch A. Input'!$AT$15:$AT$26,"&gt;="&amp;F64))&lt;E64,F64&lt;&gt;0),"Leaver",IFERROR(S64/X64*12,0))</f>
        <v>0</v>
      </c>
      <c r="W64" s="200">
        <f>IF(AND(LARGE('Sch A. Input'!$AT$15:$AT$26,COUNTIF('Sch A. Input'!$AT$15:$AT$26,"&gt;="&amp;F64))&lt;E64,F64&lt;&gt;0),"Leaver",V64+T64)</f>
        <v>0</v>
      </c>
      <c r="X64" s="219">
        <f>IF(AND(LARGE('Sch A. Input'!$AT$15:$AT$26,COUNTIF('Sch A. Input'!$AT$15:$AT$26,"&gt;="&amp;F64))&lt;E64,F64&lt;&gt;0),"Leaver",IF(OR(D64="",D64&gt;$L$11,($L$11-30)&lt;$K$9),0,DAYS360(D64,E64+1,FALSE)/30-1))</f>
        <v>0</v>
      </c>
      <c r="Y64" s="188">
        <f>IF(AND(LARGE('Sch A. Input'!$AT$15:$AT$26,COUNTIF('Sch A. Input'!$AT$15:$AT$26,"&gt;="&amp;F64))&lt;E64,F64&lt;&gt;0),"Leaver",IFERROR(IF((S64/$X64*$M$9+T64)&gt;$D$13,"YES","NO"),0))</f>
        <v>0</v>
      </c>
      <c r="Z64" s="188">
        <f>IF(AND(LARGE('Sch A. Input'!$AT$15:$AT$26,COUNTIF('Sch A. Input'!$AT$15:$AT$26,"&gt;="&amp;F64))&lt;E64,F64&lt;&gt;0),"Leaver",IFERROR(IF($Y64="YES",MIN($U64*($G$13/$D$13),$G$13),(SUMPRODUCT(--((MIN(W64,$D$13))&gt;$C$9:$C$13),((MIN(W64,$D$13))-$C$9:$C$13),$H$9:$H$13))-((1-(X64/12))*(SUMPRODUCT(--((MIN(V64,$D$13))&gt;$C$9:$C$13),((MIN(V64,$D$13))-$C$9:$C$13),$H$9:$H$13)))),0))</f>
        <v>0</v>
      </c>
      <c r="AA64" s="140">
        <f>IF(AND(LARGE('Sch A. Input'!$AT$15:$AT$26,COUNTIF('Sch A. Input'!$AT$15:$AT$26,"&gt;="&amp;F64))&lt;E64,F64&lt;&gt;0),"Leaver",IFERROR(Z64/U64,0))</f>
        <v>0</v>
      </c>
      <c r="AB64" s="141">
        <f>IF(AND(LARGE('Sch A. Input'!$AT$15:$AT$26,COUNTIF('Sch A. Input'!$AT$15:$AT$26,"&gt;="&amp;F64))&lt;E64,F64&lt;&gt;0),"Leaver",Q64-Z64)</f>
        <v>0</v>
      </c>
      <c r="AC64" s="80">
        <f t="shared" si="22"/>
        <v>0</v>
      </c>
      <c r="BL64" s="2"/>
      <c r="BM64" s="2"/>
      <c r="CJ64"/>
    </row>
    <row r="65" spans="2:88" x14ac:dyDescent="0.25">
      <c r="B65" s="62" t="str">
        <f>IF('Sch A. Input'!B62="","",'Sch A. Input'!B62)</f>
        <v/>
      </c>
      <c r="C65" s="67" t="str">
        <f>IF('Sch A. Input'!C62="","",'Sch A. Input'!C62)</f>
        <v/>
      </c>
      <c r="D65" s="63" t="str">
        <f>IF('Sch A. Input'!D62="","",'Sch A. Input'!D62)</f>
        <v/>
      </c>
      <c r="E65" s="63">
        <f>'Sch A. Input'!E62</f>
        <v>46477</v>
      </c>
      <c r="F65" s="63">
        <f>'Sch A. Input'!F62</f>
        <v>0</v>
      </c>
      <c r="G65" s="189">
        <f>SUMIFS('Sch A. Input'!H62:AQ62,'Sch A. Input'!$H$13:$AQ$13,$L$11,'Sch A. Input'!$H$14:$AQ$14,"Recurring")</f>
        <v>0</v>
      </c>
      <c r="H65" s="189">
        <f>SUMIFS('Sch A. Input'!H62:AQ62,'Sch A. Input'!$H$13:$AQ$13,$L$11,'Sch A. Input'!$H$14:$AQ$14,"One-time")</f>
        <v>0</v>
      </c>
      <c r="I65" s="190">
        <f t="shared" si="16"/>
        <v>0</v>
      </c>
      <c r="J65" s="191">
        <f>SUMIFS('Sch A. Input'!H62:AQ62,'Sch A. Input'!$H$14:$AQ$14,"Recurring",'Sch A. Input'!$H$13:$AQ$13,"&lt;="&amp;'Sch D. Workings'!$L$11)</f>
        <v>0</v>
      </c>
      <c r="K65" s="191">
        <f>SUMIFS('Sch A. Input'!H62:AQ62,'Sch A. Input'!$H$14:$AQ$14,"One-time",'Sch A. Input'!$H$13:$AQ$13,"&lt;="&amp;'Sch D. Workings'!$L$11)</f>
        <v>0</v>
      </c>
      <c r="L65" s="192">
        <f t="shared" si="17"/>
        <v>0</v>
      </c>
      <c r="M65" s="191">
        <f t="shared" si="18"/>
        <v>0</v>
      </c>
      <c r="N65" s="191">
        <f t="shared" si="19"/>
        <v>0</v>
      </c>
      <c r="O65" s="216">
        <f t="shared" si="20"/>
        <v>0</v>
      </c>
      <c r="P65" s="267">
        <f t="shared" si="10"/>
        <v>0</v>
      </c>
      <c r="Q65" s="193">
        <f t="shared" si="11"/>
        <v>0</v>
      </c>
      <c r="R65" s="83">
        <f t="shared" si="21"/>
        <v>0</v>
      </c>
      <c r="S65" s="199">
        <f>IF(AND(LARGE('Sch A. Input'!$AT$15:$AT$26,COUNTIF('Sch A. Input'!$AT$15:$AT$26,"&gt;="&amp;F65))&lt;E65,F65&lt;&gt;0),"Leaver",J65-G65)</f>
        <v>0</v>
      </c>
      <c r="T65" s="199">
        <f>IF(AND(LARGE('Sch A. Input'!$AT$15:$AT$26,COUNTIF('Sch A. Input'!$AT$15:$AT$26,"&gt;="&amp;F65))&lt;E65,F65&lt;&gt;0),"Leaver",K65-H65)</f>
        <v>0</v>
      </c>
      <c r="U65" s="200">
        <f>IF(AND(LARGE('Sch A. Input'!$AT$15:$AT$26,COUNTIF('Sch A. Input'!$AT$15:$AT$26,"&gt;="&amp;F65))&lt;E65,F65&lt;&gt;0),"Leaver",L65-I65)</f>
        <v>0</v>
      </c>
      <c r="V65" s="200">
        <f>IF(AND(LARGE('Sch A. Input'!$AT$15:$AT$26,COUNTIF('Sch A. Input'!$AT$15:$AT$26,"&gt;="&amp;F65))&lt;E65,F65&lt;&gt;0),"Leaver",IFERROR(S65/X65*12,0))</f>
        <v>0</v>
      </c>
      <c r="W65" s="200">
        <f>IF(AND(LARGE('Sch A. Input'!$AT$15:$AT$26,COUNTIF('Sch A. Input'!$AT$15:$AT$26,"&gt;="&amp;F65))&lt;E65,F65&lt;&gt;0),"Leaver",V65+T65)</f>
        <v>0</v>
      </c>
      <c r="X65" s="219">
        <f>IF(AND(LARGE('Sch A. Input'!$AT$15:$AT$26,COUNTIF('Sch A. Input'!$AT$15:$AT$26,"&gt;="&amp;F65))&lt;E65,F65&lt;&gt;0),"Leaver",IF(OR(D65="",D65&gt;$L$11,($L$11-30)&lt;$K$9),0,DAYS360(D65,E65+1,FALSE)/30-1))</f>
        <v>0</v>
      </c>
      <c r="Y65" s="188">
        <f>IF(AND(LARGE('Sch A. Input'!$AT$15:$AT$26,COUNTIF('Sch A. Input'!$AT$15:$AT$26,"&gt;="&amp;F65))&lt;E65,F65&lt;&gt;0),"Leaver",IFERROR(IF((S65/$X65*$M$9+T65)&gt;$D$13,"YES","NO"),0))</f>
        <v>0</v>
      </c>
      <c r="Z65" s="188">
        <f>IF(AND(LARGE('Sch A. Input'!$AT$15:$AT$26,COUNTIF('Sch A. Input'!$AT$15:$AT$26,"&gt;="&amp;F65))&lt;E65,F65&lt;&gt;0),"Leaver",IFERROR(IF($Y65="YES",MIN($U65*($G$13/$D$13),$G$13),(SUMPRODUCT(--((MIN(W65,$D$13))&gt;$C$9:$C$13),((MIN(W65,$D$13))-$C$9:$C$13),$H$9:$H$13))-((1-(X65/12))*(SUMPRODUCT(--((MIN(V65,$D$13))&gt;$C$9:$C$13),((MIN(V65,$D$13))-$C$9:$C$13),$H$9:$H$13)))),0))</f>
        <v>0</v>
      </c>
      <c r="AA65" s="140">
        <f>IF(AND(LARGE('Sch A. Input'!$AT$15:$AT$26,COUNTIF('Sch A. Input'!$AT$15:$AT$26,"&gt;="&amp;F65))&lt;E65,F65&lt;&gt;0),"Leaver",IFERROR(Z65/U65,0))</f>
        <v>0</v>
      </c>
      <c r="AB65" s="141">
        <f>IF(AND(LARGE('Sch A. Input'!$AT$15:$AT$26,COUNTIF('Sch A. Input'!$AT$15:$AT$26,"&gt;="&amp;F65))&lt;E65,F65&lt;&gt;0),"Leaver",Q65-Z65)</f>
        <v>0</v>
      </c>
      <c r="AC65" s="80">
        <f t="shared" si="22"/>
        <v>0</v>
      </c>
      <c r="BL65" s="2"/>
      <c r="BM65" s="2"/>
      <c r="CJ65"/>
    </row>
    <row r="66" spans="2:88" x14ac:dyDescent="0.25">
      <c r="B66" s="62" t="str">
        <f>IF('Sch A. Input'!B63="","",'Sch A. Input'!B63)</f>
        <v/>
      </c>
      <c r="C66" s="67" t="str">
        <f>IF('Sch A. Input'!C63="","",'Sch A. Input'!C63)</f>
        <v/>
      </c>
      <c r="D66" s="63" t="str">
        <f>IF('Sch A. Input'!D63="","",'Sch A. Input'!D63)</f>
        <v/>
      </c>
      <c r="E66" s="63">
        <f>'Sch A. Input'!E63</f>
        <v>46477</v>
      </c>
      <c r="F66" s="63">
        <f>'Sch A. Input'!F63</f>
        <v>0</v>
      </c>
      <c r="G66" s="189">
        <f>SUMIFS('Sch A. Input'!H63:AQ63,'Sch A. Input'!$H$13:$AQ$13,$L$11,'Sch A. Input'!$H$14:$AQ$14,"Recurring")</f>
        <v>0</v>
      </c>
      <c r="H66" s="189">
        <f>SUMIFS('Sch A. Input'!H63:AQ63,'Sch A. Input'!$H$13:$AQ$13,$L$11,'Sch A. Input'!$H$14:$AQ$14,"One-time")</f>
        <v>0</v>
      </c>
      <c r="I66" s="190">
        <f t="shared" si="16"/>
        <v>0</v>
      </c>
      <c r="J66" s="191">
        <f>SUMIFS('Sch A. Input'!H63:AQ63,'Sch A. Input'!$H$14:$AQ$14,"Recurring",'Sch A. Input'!$H$13:$AQ$13,"&lt;="&amp;'Sch D. Workings'!$L$11)</f>
        <v>0</v>
      </c>
      <c r="K66" s="191">
        <f>SUMIFS('Sch A. Input'!H63:AQ63,'Sch A. Input'!$H$14:$AQ$14,"One-time",'Sch A. Input'!$H$13:$AQ$13,"&lt;="&amp;'Sch D. Workings'!$L$11)</f>
        <v>0</v>
      </c>
      <c r="L66" s="192">
        <f t="shared" si="17"/>
        <v>0</v>
      </c>
      <c r="M66" s="191">
        <f t="shared" si="18"/>
        <v>0</v>
      </c>
      <c r="N66" s="191">
        <f t="shared" si="19"/>
        <v>0</v>
      </c>
      <c r="O66" s="216">
        <f t="shared" si="20"/>
        <v>0</v>
      </c>
      <c r="P66" s="267">
        <f t="shared" si="10"/>
        <v>0</v>
      </c>
      <c r="Q66" s="193">
        <f t="shared" si="11"/>
        <v>0</v>
      </c>
      <c r="R66" s="83">
        <f t="shared" si="21"/>
        <v>0</v>
      </c>
      <c r="S66" s="199">
        <f>IF(AND(LARGE('Sch A. Input'!$AT$15:$AT$26,COUNTIF('Sch A. Input'!$AT$15:$AT$26,"&gt;="&amp;F66))&lt;E66,F66&lt;&gt;0),"Leaver",J66-G66)</f>
        <v>0</v>
      </c>
      <c r="T66" s="199">
        <f>IF(AND(LARGE('Sch A. Input'!$AT$15:$AT$26,COUNTIF('Sch A. Input'!$AT$15:$AT$26,"&gt;="&amp;F66))&lt;E66,F66&lt;&gt;0),"Leaver",K66-H66)</f>
        <v>0</v>
      </c>
      <c r="U66" s="200">
        <f>IF(AND(LARGE('Sch A. Input'!$AT$15:$AT$26,COUNTIF('Sch A. Input'!$AT$15:$AT$26,"&gt;="&amp;F66))&lt;E66,F66&lt;&gt;0),"Leaver",L66-I66)</f>
        <v>0</v>
      </c>
      <c r="V66" s="200">
        <f>IF(AND(LARGE('Sch A. Input'!$AT$15:$AT$26,COUNTIF('Sch A. Input'!$AT$15:$AT$26,"&gt;="&amp;F66))&lt;E66,F66&lt;&gt;0),"Leaver",IFERROR(S66/X66*12,0))</f>
        <v>0</v>
      </c>
      <c r="W66" s="200">
        <f>IF(AND(LARGE('Sch A. Input'!$AT$15:$AT$26,COUNTIF('Sch A. Input'!$AT$15:$AT$26,"&gt;="&amp;F66))&lt;E66,F66&lt;&gt;0),"Leaver",V66+T66)</f>
        <v>0</v>
      </c>
      <c r="X66" s="219">
        <f>IF(AND(LARGE('Sch A. Input'!$AT$15:$AT$26,COUNTIF('Sch A. Input'!$AT$15:$AT$26,"&gt;="&amp;F66))&lt;E66,F66&lt;&gt;0),"Leaver",IF(OR(D66="",D66&gt;$L$11,($L$11-30)&lt;$K$9),0,DAYS360(D66,E66+1,FALSE)/30-1))</f>
        <v>0</v>
      </c>
      <c r="Y66" s="188">
        <f>IF(AND(LARGE('Sch A. Input'!$AT$15:$AT$26,COUNTIF('Sch A. Input'!$AT$15:$AT$26,"&gt;="&amp;F66))&lt;E66,F66&lt;&gt;0),"Leaver",IFERROR(IF((S66/$X66*$M$9+T66)&gt;$D$13,"YES","NO"),0))</f>
        <v>0</v>
      </c>
      <c r="Z66" s="188">
        <f>IF(AND(LARGE('Sch A. Input'!$AT$15:$AT$26,COUNTIF('Sch A. Input'!$AT$15:$AT$26,"&gt;="&amp;F66))&lt;E66,F66&lt;&gt;0),"Leaver",IFERROR(IF($Y66="YES",MIN($U66*($G$13/$D$13),$G$13),(SUMPRODUCT(--((MIN(W66,$D$13))&gt;$C$9:$C$13),((MIN(W66,$D$13))-$C$9:$C$13),$H$9:$H$13))-((1-(X66/12))*(SUMPRODUCT(--((MIN(V66,$D$13))&gt;$C$9:$C$13),((MIN(V66,$D$13))-$C$9:$C$13),$H$9:$H$13)))),0))</f>
        <v>0</v>
      </c>
      <c r="AA66" s="140">
        <f>IF(AND(LARGE('Sch A. Input'!$AT$15:$AT$26,COUNTIF('Sch A. Input'!$AT$15:$AT$26,"&gt;="&amp;F66))&lt;E66,F66&lt;&gt;0),"Leaver",IFERROR(Z66/U66,0))</f>
        <v>0</v>
      </c>
      <c r="AB66" s="141">
        <f>IF(AND(LARGE('Sch A. Input'!$AT$15:$AT$26,COUNTIF('Sch A. Input'!$AT$15:$AT$26,"&gt;="&amp;F66))&lt;E66,F66&lt;&gt;0),"Leaver",Q66-Z66)</f>
        <v>0</v>
      </c>
      <c r="AC66" s="80">
        <f t="shared" si="22"/>
        <v>0</v>
      </c>
      <c r="BL66" s="2"/>
      <c r="BM66" s="2"/>
      <c r="CJ66"/>
    </row>
    <row r="67" spans="2:88" x14ac:dyDescent="0.25">
      <c r="B67" s="62" t="str">
        <f>IF('Sch A. Input'!B64="","",'Sch A. Input'!B64)</f>
        <v/>
      </c>
      <c r="C67" s="67" t="str">
        <f>IF('Sch A. Input'!C64="","",'Sch A. Input'!C64)</f>
        <v/>
      </c>
      <c r="D67" s="63" t="str">
        <f>IF('Sch A. Input'!D64="","",'Sch A. Input'!D64)</f>
        <v/>
      </c>
      <c r="E67" s="63">
        <f>'Sch A. Input'!E64</f>
        <v>46477</v>
      </c>
      <c r="F67" s="63">
        <f>'Sch A. Input'!F64</f>
        <v>0</v>
      </c>
      <c r="G67" s="189">
        <f>SUMIFS('Sch A. Input'!H64:AQ64,'Sch A. Input'!$H$13:$AQ$13,$L$11,'Sch A. Input'!$H$14:$AQ$14,"Recurring")</f>
        <v>0</v>
      </c>
      <c r="H67" s="189">
        <f>SUMIFS('Sch A. Input'!H64:AQ64,'Sch A. Input'!$H$13:$AQ$13,$L$11,'Sch A. Input'!$H$14:$AQ$14,"One-time")</f>
        <v>0</v>
      </c>
      <c r="I67" s="190">
        <f t="shared" si="16"/>
        <v>0</v>
      </c>
      <c r="J67" s="191">
        <f>SUMIFS('Sch A. Input'!H64:AQ64,'Sch A. Input'!$H$14:$AQ$14,"Recurring",'Sch A. Input'!$H$13:$AQ$13,"&lt;="&amp;'Sch D. Workings'!$L$11)</f>
        <v>0</v>
      </c>
      <c r="K67" s="191">
        <f>SUMIFS('Sch A. Input'!H64:AQ64,'Sch A. Input'!$H$14:$AQ$14,"One-time",'Sch A. Input'!$H$13:$AQ$13,"&lt;="&amp;'Sch D. Workings'!$L$11)</f>
        <v>0</v>
      </c>
      <c r="L67" s="192">
        <f t="shared" si="17"/>
        <v>0</v>
      </c>
      <c r="M67" s="191">
        <f t="shared" si="18"/>
        <v>0</v>
      </c>
      <c r="N67" s="191">
        <f t="shared" si="19"/>
        <v>0</v>
      </c>
      <c r="O67" s="216">
        <f t="shared" si="20"/>
        <v>0</v>
      </c>
      <c r="P67" s="267">
        <f t="shared" si="10"/>
        <v>0</v>
      </c>
      <c r="Q67" s="193">
        <f t="shared" si="11"/>
        <v>0</v>
      </c>
      <c r="R67" s="83">
        <f t="shared" si="21"/>
        <v>0</v>
      </c>
      <c r="S67" s="199">
        <f>IF(AND(LARGE('Sch A. Input'!$AT$15:$AT$26,COUNTIF('Sch A. Input'!$AT$15:$AT$26,"&gt;="&amp;F67))&lt;E67,F67&lt;&gt;0),"Leaver",J67-G67)</f>
        <v>0</v>
      </c>
      <c r="T67" s="199">
        <f>IF(AND(LARGE('Sch A. Input'!$AT$15:$AT$26,COUNTIF('Sch A. Input'!$AT$15:$AT$26,"&gt;="&amp;F67))&lt;E67,F67&lt;&gt;0),"Leaver",K67-H67)</f>
        <v>0</v>
      </c>
      <c r="U67" s="200">
        <f>IF(AND(LARGE('Sch A. Input'!$AT$15:$AT$26,COUNTIF('Sch A. Input'!$AT$15:$AT$26,"&gt;="&amp;F67))&lt;E67,F67&lt;&gt;0),"Leaver",L67-I67)</f>
        <v>0</v>
      </c>
      <c r="V67" s="200">
        <f>IF(AND(LARGE('Sch A. Input'!$AT$15:$AT$26,COUNTIF('Sch A. Input'!$AT$15:$AT$26,"&gt;="&amp;F67))&lt;E67,F67&lt;&gt;0),"Leaver",IFERROR(S67/X67*12,0))</f>
        <v>0</v>
      </c>
      <c r="W67" s="200">
        <f>IF(AND(LARGE('Sch A. Input'!$AT$15:$AT$26,COUNTIF('Sch A. Input'!$AT$15:$AT$26,"&gt;="&amp;F67))&lt;E67,F67&lt;&gt;0),"Leaver",V67+T67)</f>
        <v>0</v>
      </c>
      <c r="X67" s="219">
        <f>IF(AND(LARGE('Sch A. Input'!$AT$15:$AT$26,COUNTIF('Sch A. Input'!$AT$15:$AT$26,"&gt;="&amp;F67))&lt;E67,F67&lt;&gt;0),"Leaver",IF(OR(D67="",D67&gt;$L$11,($L$11-30)&lt;$K$9),0,DAYS360(D67,E67+1,FALSE)/30-1))</f>
        <v>0</v>
      </c>
      <c r="Y67" s="188">
        <f>IF(AND(LARGE('Sch A. Input'!$AT$15:$AT$26,COUNTIF('Sch A. Input'!$AT$15:$AT$26,"&gt;="&amp;F67))&lt;E67,F67&lt;&gt;0),"Leaver",IFERROR(IF((S67/$X67*$M$9+T67)&gt;$D$13,"YES","NO"),0))</f>
        <v>0</v>
      </c>
      <c r="Z67" s="188">
        <f>IF(AND(LARGE('Sch A. Input'!$AT$15:$AT$26,COUNTIF('Sch A. Input'!$AT$15:$AT$26,"&gt;="&amp;F67))&lt;E67,F67&lt;&gt;0),"Leaver",IFERROR(IF($Y67="YES",MIN($U67*($G$13/$D$13),$G$13),(SUMPRODUCT(--((MIN(W67,$D$13))&gt;$C$9:$C$13),((MIN(W67,$D$13))-$C$9:$C$13),$H$9:$H$13))-((1-(X67/12))*(SUMPRODUCT(--((MIN(V67,$D$13))&gt;$C$9:$C$13),((MIN(V67,$D$13))-$C$9:$C$13),$H$9:$H$13)))),0))</f>
        <v>0</v>
      </c>
      <c r="AA67" s="140">
        <f>IF(AND(LARGE('Sch A. Input'!$AT$15:$AT$26,COUNTIF('Sch A. Input'!$AT$15:$AT$26,"&gt;="&amp;F67))&lt;E67,F67&lt;&gt;0),"Leaver",IFERROR(Z67/U67,0))</f>
        <v>0</v>
      </c>
      <c r="AB67" s="141">
        <f>IF(AND(LARGE('Sch A. Input'!$AT$15:$AT$26,COUNTIF('Sch A. Input'!$AT$15:$AT$26,"&gt;="&amp;F67))&lt;E67,F67&lt;&gt;0),"Leaver",Q67-Z67)</f>
        <v>0</v>
      </c>
      <c r="AC67" s="80">
        <f t="shared" si="22"/>
        <v>0</v>
      </c>
      <c r="BL67" s="2"/>
      <c r="BM67" s="2"/>
      <c r="CJ67"/>
    </row>
    <row r="68" spans="2:88" x14ac:dyDescent="0.25">
      <c r="B68" s="62" t="str">
        <f>IF('Sch A. Input'!B65="","",'Sch A. Input'!B65)</f>
        <v/>
      </c>
      <c r="C68" s="67" t="str">
        <f>IF('Sch A. Input'!C65="","",'Sch A. Input'!C65)</f>
        <v/>
      </c>
      <c r="D68" s="63" t="str">
        <f>IF('Sch A. Input'!D65="","",'Sch A. Input'!D65)</f>
        <v/>
      </c>
      <c r="E68" s="63">
        <f>'Sch A. Input'!E65</f>
        <v>46477</v>
      </c>
      <c r="F68" s="63">
        <f>'Sch A. Input'!F65</f>
        <v>0</v>
      </c>
      <c r="G68" s="189">
        <f>SUMIFS('Sch A. Input'!H65:AQ65,'Sch A. Input'!$H$13:$AQ$13,$L$11,'Sch A. Input'!$H$14:$AQ$14,"Recurring")</f>
        <v>0</v>
      </c>
      <c r="H68" s="189">
        <f>SUMIFS('Sch A. Input'!H65:AQ65,'Sch A. Input'!$H$13:$AQ$13,$L$11,'Sch A. Input'!$H$14:$AQ$14,"One-time")</f>
        <v>0</v>
      </c>
      <c r="I68" s="190">
        <f t="shared" si="16"/>
        <v>0</v>
      </c>
      <c r="J68" s="191">
        <f>SUMIFS('Sch A. Input'!H65:AQ65,'Sch A. Input'!$H$14:$AQ$14,"Recurring",'Sch A. Input'!$H$13:$AQ$13,"&lt;="&amp;'Sch D. Workings'!$L$11)</f>
        <v>0</v>
      </c>
      <c r="K68" s="191">
        <f>SUMIFS('Sch A. Input'!H65:AQ65,'Sch A. Input'!$H$14:$AQ$14,"One-time",'Sch A. Input'!$H$13:$AQ$13,"&lt;="&amp;'Sch D. Workings'!$L$11)</f>
        <v>0</v>
      </c>
      <c r="L68" s="192">
        <f t="shared" si="17"/>
        <v>0</v>
      </c>
      <c r="M68" s="191">
        <f t="shared" si="18"/>
        <v>0</v>
      </c>
      <c r="N68" s="191">
        <f t="shared" si="19"/>
        <v>0</v>
      </c>
      <c r="O68" s="216">
        <f t="shared" si="20"/>
        <v>0</v>
      </c>
      <c r="P68" s="267">
        <f t="shared" si="10"/>
        <v>0</v>
      </c>
      <c r="Q68" s="193">
        <f t="shared" si="11"/>
        <v>0</v>
      </c>
      <c r="R68" s="83">
        <f t="shared" si="21"/>
        <v>0</v>
      </c>
      <c r="S68" s="199">
        <f>IF(AND(LARGE('Sch A. Input'!$AT$15:$AT$26,COUNTIF('Sch A. Input'!$AT$15:$AT$26,"&gt;="&amp;F68))&lt;E68,F68&lt;&gt;0),"Leaver",J68-G68)</f>
        <v>0</v>
      </c>
      <c r="T68" s="199">
        <f>IF(AND(LARGE('Sch A. Input'!$AT$15:$AT$26,COUNTIF('Sch A. Input'!$AT$15:$AT$26,"&gt;="&amp;F68))&lt;E68,F68&lt;&gt;0),"Leaver",K68-H68)</f>
        <v>0</v>
      </c>
      <c r="U68" s="200">
        <f>IF(AND(LARGE('Sch A. Input'!$AT$15:$AT$26,COUNTIF('Sch A. Input'!$AT$15:$AT$26,"&gt;="&amp;F68))&lt;E68,F68&lt;&gt;0),"Leaver",L68-I68)</f>
        <v>0</v>
      </c>
      <c r="V68" s="200">
        <f>IF(AND(LARGE('Sch A. Input'!$AT$15:$AT$26,COUNTIF('Sch A. Input'!$AT$15:$AT$26,"&gt;="&amp;F68))&lt;E68,F68&lt;&gt;0),"Leaver",IFERROR(S68/X68*12,0))</f>
        <v>0</v>
      </c>
      <c r="W68" s="200">
        <f>IF(AND(LARGE('Sch A. Input'!$AT$15:$AT$26,COUNTIF('Sch A. Input'!$AT$15:$AT$26,"&gt;="&amp;F68))&lt;E68,F68&lt;&gt;0),"Leaver",V68+T68)</f>
        <v>0</v>
      </c>
      <c r="X68" s="219">
        <f>IF(AND(LARGE('Sch A. Input'!$AT$15:$AT$26,COUNTIF('Sch A. Input'!$AT$15:$AT$26,"&gt;="&amp;F68))&lt;E68,F68&lt;&gt;0),"Leaver",IF(OR(D68="",D68&gt;$L$11,($L$11-30)&lt;$K$9),0,DAYS360(D68,E68+1,FALSE)/30-1))</f>
        <v>0</v>
      </c>
      <c r="Y68" s="188">
        <f>IF(AND(LARGE('Sch A. Input'!$AT$15:$AT$26,COUNTIF('Sch A. Input'!$AT$15:$AT$26,"&gt;="&amp;F68))&lt;E68,F68&lt;&gt;0),"Leaver",IFERROR(IF((S68/$X68*$M$9+T68)&gt;$D$13,"YES","NO"),0))</f>
        <v>0</v>
      </c>
      <c r="Z68" s="188">
        <f>IF(AND(LARGE('Sch A. Input'!$AT$15:$AT$26,COUNTIF('Sch A. Input'!$AT$15:$AT$26,"&gt;="&amp;F68))&lt;E68,F68&lt;&gt;0),"Leaver",IFERROR(IF($Y68="YES",MIN($U68*($G$13/$D$13),$G$13),(SUMPRODUCT(--((MIN(W68,$D$13))&gt;$C$9:$C$13),((MIN(W68,$D$13))-$C$9:$C$13),$H$9:$H$13))-((1-(X68/12))*(SUMPRODUCT(--((MIN(V68,$D$13))&gt;$C$9:$C$13),((MIN(V68,$D$13))-$C$9:$C$13),$H$9:$H$13)))),0))</f>
        <v>0</v>
      </c>
      <c r="AA68" s="140">
        <f>IF(AND(LARGE('Sch A. Input'!$AT$15:$AT$26,COUNTIF('Sch A. Input'!$AT$15:$AT$26,"&gt;="&amp;F68))&lt;E68,F68&lt;&gt;0),"Leaver",IFERROR(Z68/U68,0))</f>
        <v>0</v>
      </c>
      <c r="AB68" s="141">
        <f>IF(AND(LARGE('Sch A. Input'!$AT$15:$AT$26,COUNTIF('Sch A. Input'!$AT$15:$AT$26,"&gt;="&amp;F68))&lt;E68,F68&lt;&gt;0),"Leaver",Q68-Z68)</f>
        <v>0</v>
      </c>
      <c r="AC68" s="80">
        <f t="shared" si="22"/>
        <v>0</v>
      </c>
      <c r="BL68" s="2"/>
      <c r="BM68" s="2"/>
      <c r="CJ68"/>
    </row>
    <row r="69" spans="2:88" x14ac:dyDescent="0.25">
      <c r="B69" s="62" t="str">
        <f>IF('Sch A. Input'!B66="","",'Sch A. Input'!B66)</f>
        <v/>
      </c>
      <c r="C69" s="67" t="str">
        <f>IF('Sch A. Input'!C66="","",'Sch A. Input'!C66)</f>
        <v/>
      </c>
      <c r="D69" s="63" t="str">
        <f>IF('Sch A. Input'!D66="","",'Sch A. Input'!D66)</f>
        <v/>
      </c>
      <c r="E69" s="63">
        <f>'Sch A. Input'!E66</f>
        <v>46477</v>
      </c>
      <c r="F69" s="63">
        <f>'Sch A. Input'!F66</f>
        <v>0</v>
      </c>
      <c r="G69" s="189">
        <f>SUMIFS('Sch A. Input'!H66:AQ66,'Sch A. Input'!$H$13:$AQ$13,$L$11,'Sch A. Input'!$H$14:$AQ$14,"Recurring")</f>
        <v>0</v>
      </c>
      <c r="H69" s="189">
        <f>SUMIFS('Sch A. Input'!H66:AQ66,'Sch A. Input'!$H$13:$AQ$13,$L$11,'Sch A. Input'!$H$14:$AQ$14,"One-time")</f>
        <v>0</v>
      </c>
      <c r="I69" s="190">
        <f t="shared" si="16"/>
        <v>0</v>
      </c>
      <c r="J69" s="191">
        <f>SUMIFS('Sch A. Input'!H66:AQ66,'Sch A. Input'!$H$14:$AQ$14,"Recurring",'Sch A. Input'!$H$13:$AQ$13,"&lt;="&amp;'Sch D. Workings'!$L$11)</f>
        <v>0</v>
      </c>
      <c r="K69" s="191">
        <f>SUMIFS('Sch A. Input'!H66:AQ66,'Sch A. Input'!$H$14:$AQ$14,"One-time",'Sch A. Input'!$H$13:$AQ$13,"&lt;="&amp;'Sch D. Workings'!$L$11)</f>
        <v>0</v>
      </c>
      <c r="L69" s="192">
        <f t="shared" si="17"/>
        <v>0</v>
      </c>
      <c r="M69" s="191">
        <f t="shared" si="18"/>
        <v>0</v>
      </c>
      <c r="N69" s="191">
        <f t="shared" si="19"/>
        <v>0</v>
      </c>
      <c r="O69" s="216">
        <f t="shared" si="20"/>
        <v>0</v>
      </c>
      <c r="P69" s="267">
        <f t="shared" si="10"/>
        <v>0</v>
      </c>
      <c r="Q69" s="193">
        <f t="shared" si="11"/>
        <v>0</v>
      </c>
      <c r="R69" s="83">
        <f t="shared" si="21"/>
        <v>0</v>
      </c>
      <c r="S69" s="199">
        <f>IF(AND(LARGE('Sch A. Input'!$AT$15:$AT$26,COUNTIF('Sch A. Input'!$AT$15:$AT$26,"&gt;="&amp;F69))&lt;E69,F69&lt;&gt;0),"Leaver",J69-G69)</f>
        <v>0</v>
      </c>
      <c r="T69" s="199">
        <f>IF(AND(LARGE('Sch A. Input'!$AT$15:$AT$26,COUNTIF('Sch A. Input'!$AT$15:$AT$26,"&gt;="&amp;F69))&lt;E69,F69&lt;&gt;0),"Leaver",K69-H69)</f>
        <v>0</v>
      </c>
      <c r="U69" s="200">
        <f>IF(AND(LARGE('Sch A. Input'!$AT$15:$AT$26,COUNTIF('Sch A. Input'!$AT$15:$AT$26,"&gt;="&amp;F69))&lt;E69,F69&lt;&gt;0),"Leaver",L69-I69)</f>
        <v>0</v>
      </c>
      <c r="V69" s="200">
        <f>IF(AND(LARGE('Sch A. Input'!$AT$15:$AT$26,COUNTIF('Sch A. Input'!$AT$15:$AT$26,"&gt;="&amp;F69))&lt;E69,F69&lt;&gt;0),"Leaver",IFERROR(S69/X69*12,0))</f>
        <v>0</v>
      </c>
      <c r="W69" s="200">
        <f>IF(AND(LARGE('Sch A. Input'!$AT$15:$AT$26,COUNTIF('Sch A. Input'!$AT$15:$AT$26,"&gt;="&amp;F69))&lt;E69,F69&lt;&gt;0),"Leaver",V69+T69)</f>
        <v>0</v>
      </c>
      <c r="X69" s="219">
        <f>IF(AND(LARGE('Sch A. Input'!$AT$15:$AT$26,COUNTIF('Sch A. Input'!$AT$15:$AT$26,"&gt;="&amp;F69))&lt;E69,F69&lt;&gt;0),"Leaver",IF(OR(D69="",D69&gt;$L$11,($L$11-30)&lt;$K$9),0,DAYS360(D69,E69+1,FALSE)/30-1))</f>
        <v>0</v>
      </c>
      <c r="Y69" s="188">
        <f>IF(AND(LARGE('Sch A. Input'!$AT$15:$AT$26,COUNTIF('Sch A. Input'!$AT$15:$AT$26,"&gt;="&amp;F69))&lt;E69,F69&lt;&gt;0),"Leaver",IFERROR(IF((S69/$X69*$M$9+T69)&gt;$D$13,"YES","NO"),0))</f>
        <v>0</v>
      </c>
      <c r="Z69" s="188">
        <f>IF(AND(LARGE('Sch A. Input'!$AT$15:$AT$26,COUNTIF('Sch A. Input'!$AT$15:$AT$26,"&gt;="&amp;F69))&lt;E69,F69&lt;&gt;0),"Leaver",IFERROR(IF($Y69="YES",MIN($U69*($G$13/$D$13),$G$13),(SUMPRODUCT(--((MIN(W69,$D$13))&gt;$C$9:$C$13),((MIN(W69,$D$13))-$C$9:$C$13),$H$9:$H$13))-((1-(X69/12))*(SUMPRODUCT(--((MIN(V69,$D$13))&gt;$C$9:$C$13),((MIN(V69,$D$13))-$C$9:$C$13),$H$9:$H$13)))),0))</f>
        <v>0</v>
      </c>
      <c r="AA69" s="140">
        <f>IF(AND(LARGE('Sch A. Input'!$AT$15:$AT$26,COUNTIF('Sch A. Input'!$AT$15:$AT$26,"&gt;="&amp;F69))&lt;E69,F69&lt;&gt;0),"Leaver",IFERROR(Z69/U69,0))</f>
        <v>0</v>
      </c>
      <c r="AB69" s="141">
        <f>IF(AND(LARGE('Sch A. Input'!$AT$15:$AT$26,COUNTIF('Sch A. Input'!$AT$15:$AT$26,"&gt;="&amp;F69))&lt;E69,F69&lt;&gt;0),"Leaver",Q69-Z69)</f>
        <v>0</v>
      </c>
      <c r="AC69" s="80">
        <f t="shared" si="22"/>
        <v>0</v>
      </c>
      <c r="BL69" s="2"/>
      <c r="BM69" s="2"/>
      <c r="CJ69"/>
    </row>
    <row r="70" spans="2:88" x14ac:dyDescent="0.25">
      <c r="B70" s="62" t="str">
        <f>IF('Sch A. Input'!B67="","",'Sch A. Input'!B67)</f>
        <v/>
      </c>
      <c r="C70" s="67" t="str">
        <f>IF('Sch A. Input'!C67="","",'Sch A. Input'!C67)</f>
        <v/>
      </c>
      <c r="D70" s="63" t="str">
        <f>IF('Sch A. Input'!D67="","",'Sch A. Input'!D67)</f>
        <v/>
      </c>
      <c r="E70" s="63">
        <f>'Sch A. Input'!E67</f>
        <v>46477</v>
      </c>
      <c r="F70" s="63">
        <f>'Sch A. Input'!F67</f>
        <v>0</v>
      </c>
      <c r="G70" s="189">
        <f>SUMIFS('Sch A. Input'!H67:AQ67,'Sch A. Input'!$H$13:$AQ$13,$L$11,'Sch A. Input'!$H$14:$AQ$14,"Recurring")</f>
        <v>0</v>
      </c>
      <c r="H70" s="189">
        <f>SUMIFS('Sch A. Input'!H67:AQ67,'Sch A. Input'!$H$13:$AQ$13,$L$11,'Sch A. Input'!$H$14:$AQ$14,"One-time")</f>
        <v>0</v>
      </c>
      <c r="I70" s="190">
        <f t="shared" si="16"/>
        <v>0</v>
      </c>
      <c r="J70" s="191">
        <f>SUMIFS('Sch A. Input'!H67:AQ67,'Sch A. Input'!$H$14:$AQ$14,"Recurring",'Sch A. Input'!$H$13:$AQ$13,"&lt;="&amp;'Sch D. Workings'!$L$11)</f>
        <v>0</v>
      </c>
      <c r="K70" s="191">
        <f>SUMIFS('Sch A. Input'!H67:AQ67,'Sch A. Input'!$H$14:$AQ$14,"One-time",'Sch A. Input'!$H$13:$AQ$13,"&lt;="&amp;'Sch D. Workings'!$L$11)</f>
        <v>0</v>
      </c>
      <c r="L70" s="192">
        <f t="shared" si="17"/>
        <v>0</v>
      </c>
      <c r="M70" s="191">
        <f t="shared" si="18"/>
        <v>0</v>
      </c>
      <c r="N70" s="191">
        <f t="shared" si="19"/>
        <v>0</v>
      </c>
      <c r="O70" s="216">
        <f t="shared" si="20"/>
        <v>0</v>
      </c>
      <c r="P70" s="267">
        <f t="shared" si="10"/>
        <v>0</v>
      </c>
      <c r="Q70" s="193">
        <f t="shared" si="11"/>
        <v>0</v>
      </c>
      <c r="R70" s="83">
        <f t="shared" si="21"/>
        <v>0</v>
      </c>
      <c r="S70" s="199">
        <f>IF(AND(LARGE('Sch A. Input'!$AT$15:$AT$26,COUNTIF('Sch A. Input'!$AT$15:$AT$26,"&gt;="&amp;F70))&lt;E70,F70&lt;&gt;0),"Leaver",J70-G70)</f>
        <v>0</v>
      </c>
      <c r="T70" s="199">
        <f>IF(AND(LARGE('Sch A. Input'!$AT$15:$AT$26,COUNTIF('Sch A. Input'!$AT$15:$AT$26,"&gt;="&amp;F70))&lt;E70,F70&lt;&gt;0),"Leaver",K70-H70)</f>
        <v>0</v>
      </c>
      <c r="U70" s="200">
        <f>IF(AND(LARGE('Sch A. Input'!$AT$15:$AT$26,COUNTIF('Sch A. Input'!$AT$15:$AT$26,"&gt;="&amp;F70))&lt;E70,F70&lt;&gt;0),"Leaver",L70-I70)</f>
        <v>0</v>
      </c>
      <c r="V70" s="200">
        <f>IF(AND(LARGE('Sch A. Input'!$AT$15:$AT$26,COUNTIF('Sch A. Input'!$AT$15:$AT$26,"&gt;="&amp;F70))&lt;E70,F70&lt;&gt;0),"Leaver",IFERROR(S70/X70*12,0))</f>
        <v>0</v>
      </c>
      <c r="W70" s="200">
        <f>IF(AND(LARGE('Sch A. Input'!$AT$15:$AT$26,COUNTIF('Sch A. Input'!$AT$15:$AT$26,"&gt;="&amp;F70))&lt;E70,F70&lt;&gt;0),"Leaver",V70+T70)</f>
        <v>0</v>
      </c>
      <c r="X70" s="219">
        <f>IF(AND(LARGE('Sch A. Input'!$AT$15:$AT$26,COUNTIF('Sch A. Input'!$AT$15:$AT$26,"&gt;="&amp;F70))&lt;E70,F70&lt;&gt;0),"Leaver",IF(OR(D70="",D70&gt;$L$11,($L$11-30)&lt;$K$9),0,DAYS360(D70,E70+1,FALSE)/30-1))</f>
        <v>0</v>
      </c>
      <c r="Y70" s="188">
        <f>IF(AND(LARGE('Sch A. Input'!$AT$15:$AT$26,COUNTIF('Sch A. Input'!$AT$15:$AT$26,"&gt;="&amp;F70))&lt;E70,F70&lt;&gt;0),"Leaver",IFERROR(IF((S70/$X70*$M$9+T70)&gt;$D$13,"YES","NO"),0))</f>
        <v>0</v>
      </c>
      <c r="Z70" s="188">
        <f>IF(AND(LARGE('Sch A. Input'!$AT$15:$AT$26,COUNTIF('Sch A. Input'!$AT$15:$AT$26,"&gt;="&amp;F70))&lt;E70,F70&lt;&gt;0),"Leaver",IFERROR(IF($Y70="YES",MIN($U70*($G$13/$D$13),$G$13),(SUMPRODUCT(--((MIN(W70,$D$13))&gt;$C$9:$C$13),((MIN(W70,$D$13))-$C$9:$C$13),$H$9:$H$13))-((1-(X70/12))*(SUMPRODUCT(--((MIN(V70,$D$13))&gt;$C$9:$C$13),((MIN(V70,$D$13))-$C$9:$C$13),$H$9:$H$13)))),0))</f>
        <v>0</v>
      </c>
      <c r="AA70" s="140">
        <f>IF(AND(LARGE('Sch A. Input'!$AT$15:$AT$26,COUNTIF('Sch A. Input'!$AT$15:$AT$26,"&gt;="&amp;F70))&lt;E70,F70&lt;&gt;0),"Leaver",IFERROR(Z70/U70,0))</f>
        <v>0</v>
      </c>
      <c r="AB70" s="141">
        <f>IF(AND(LARGE('Sch A. Input'!$AT$15:$AT$26,COUNTIF('Sch A. Input'!$AT$15:$AT$26,"&gt;="&amp;F70))&lt;E70,F70&lt;&gt;0),"Leaver",Q70-Z70)</f>
        <v>0</v>
      </c>
      <c r="AC70" s="80">
        <f t="shared" si="22"/>
        <v>0</v>
      </c>
      <c r="BL70" s="2"/>
      <c r="BM70" s="2"/>
      <c r="CJ70"/>
    </row>
    <row r="71" spans="2:88" x14ac:dyDescent="0.25">
      <c r="B71" s="62" t="str">
        <f>IF('Sch A. Input'!B68="","",'Sch A. Input'!B68)</f>
        <v/>
      </c>
      <c r="C71" s="67" t="str">
        <f>IF('Sch A. Input'!C68="","",'Sch A. Input'!C68)</f>
        <v/>
      </c>
      <c r="D71" s="63" t="str">
        <f>IF('Sch A. Input'!D68="","",'Sch A. Input'!D68)</f>
        <v/>
      </c>
      <c r="E71" s="63">
        <f>'Sch A. Input'!E68</f>
        <v>46477</v>
      </c>
      <c r="F71" s="63">
        <f>'Sch A. Input'!F68</f>
        <v>0</v>
      </c>
      <c r="G71" s="189">
        <f>SUMIFS('Sch A. Input'!H68:AQ68,'Sch A. Input'!$H$13:$AQ$13,$L$11,'Sch A. Input'!$H$14:$AQ$14,"Recurring")</f>
        <v>0</v>
      </c>
      <c r="H71" s="189">
        <f>SUMIFS('Sch A. Input'!H68:AQ68,'Sch A. Input'!$H$13:$AQ$13,$L$11,'Sch A. Input'!$H$14:$AQ$14,"One-time")</f>
        <v>0</v>
      </c>
      <c r="I71" s="190">
        <f t="shared" si="16"/>
        <v>0</v>
      </c>
      <c r="J71" s="191">
        <f>SUMIFS('Sch A. Input'!H68:AQ68,'Sch A. Input'!$H$14:$AQ$14,"Recurring",'Sch A. Input'!$H$13:$AQ$13,"&lt;="&amp;'Sch D. Workings'!$L$11)</f>
        <v>0</v>
      </c>
      <c r="K71" s="191">
        <f>SUMIFS('Sch A. Input'!H68:AQ68,'Sch A. Input'!$H$14:$AQ$14,"One-time",'Sch A. Input'!$H$13:$AQ$13,"&lt;="&amp;'Sch D. Workings'!$L$11)</f>
        <v>0</v>
      </c>
      <c r="L71" s="192">
        <f t="shared" si="17"/>
        <v>0</v>
      </c>
      <c r="M71" s="191">
        <f t="shared" si="18"/>
        <v>0</v>
      </c>
      <c r="N71" s="191">
        <f t="shared" si="19"/>
        <v>0</v>
      </c>
      <c r="O71" s="216">
        <f t="shared" si="20"/>
        <v>0</v>
      </c>
      <c r="P71" s="267">
        <f t="shared" si="10"/>
        <v>0</v>
      </c>
      <c r="Q71" s="193">
        <f t="shared" si="11"/>
        <v>0</v>
      </c>
      <c r="R71" s="83">
        <f t="shared" si="21"/>
        <v>0</v>
      </c>
      <c r="S71" s="199">
        <f>IF(AND(LARGE('Sch A. Input'!$AT$15:$AT$26,COUNTIF('Sch A. Input'!$AT$15:$AT$26,"&gt;="&amp;F71))&lt;E71,F71&lt;&gt;0),"Leaver",J71-G71)</f>
        <v>0</v>
      </c>
      <c r="T71" s="199">
        <f>IF(AND(LARGE('Sch A. Input'!$AT$15:$AT$26,COUNTIF('Sch A. Input'!$AT$15:$AT$26,"&gt;="&amp;F71))&lt;E71,F71&lt;&gt;0),"Leaver",K71-H71)</f>
        <v>0</v>
      </c>
      <c r="U71" s="200">
        <f>IF(AND(LARGE('Sch A. Input'!$AT$15:$AT$26,COUNTIF('Sch A. Input'!$AT$15:$AT$26,"&gt;="&amp;F71))&lt;E71,F71&lt;&gt;0),"Leaver",L71-I71)</f>
        <v>0</v>
      </c>
      <c r="V71" s="200">
        <f>IF(AND(LARGE('Sch A. Input'!$AT$15:$AT$26,COUNTIF('Sch A. Input'!$AT$15:$AT$26,"&gt;="&amp;F71))&lt;E71,F71&lt;&gt;0),"Leaver",IFERROR(S71/X71*12,0))</f>
        <v>0</v>
      </c>
      <c r="W71" s="200">
        <f>IF(AND(LARGE('Sch A. Input'!$AT$15:$AT$26,COUNTIF('Sch A. Input'!$AT$15:$AT$26,"&gt;="&amp;F71))&lt;E71,F71&lt;&gt;0),"Leaver",V71+T71)</f>
        <v>0</v>
      </c>
      <c r="X71" s="219">
        <f>IF(AND(LARGE('Sch A. Input'!$AT$15:$AT$26,COUNTIF('Sch A. Input'!$AT$15:$AT$26,"&gt;="&amp;F71))&lt;E71,F71&lt;&gt;0),"Leaver",IF(OR(D71="",D71&gt;$L$11,($L$11-30)&lt;$K$9),0,DAYS360(D71,E71+1,FALSE)/30-1))</f>
        <v>0</v>
      </c>
      <c r="Y71" s="188">
        <f>IF(AND(LARGE('Sch A. Input'!$AT$15:$AT$26,COUNTIF('Sch A. Input'!$AT$15:$AT$26,"&gt;="&amp;F71))&lt;E71,F71&lt;&gt;0),"Leaver",IFERROR(IF((S71/$X71*$M$9+T71)&gt;$D$13,"YES","NO"),0))</f>
        <v>0</v>
      </c>
      <c r="Z71" s="188">
        <f>IF(AND(LARGE('Sch A. Input'!$AT$15:$AT$26,COUNTIF('Sch A. Input'!$AT$15:$AT$26,"&gt;="&amp;F71))&lt;E71,F71&lt;&gt;0),"Leaver",IFERROR(IF($Y71="YES",MIN($U71*($G$13/$D$13),$G$13),(SUMPRODUCT(--((MIN(W71,$D$13))&gt;$C$9:$C$13),((MIN(W71,$D$13))-$C$9:$C$13),$H$9:$H$13))-((1-(X71/12))*(SUMPRODUCT(--((MIN(V71,$D$13))&gt;$C$9:$C$13),((MIN(V71,$D$13))-$C$9:$C$13),$H$9:$H$13)))),0))</f>
        <v>0</v>
      </c>
      <c r="AA71" s="140">
        <f>IF(AND(LARGE('Sch A. Input'!$AT$15:$AT$26,COUNTIF('Sch A. Input'!$AT$15:$AT$26,"&gt;="&amp;F71))&lt;E71,F71&lt;&gt;0),"Leaver",IFERROR(Z71/U71,0))</f>
        <v>0</v>
      </c>
      <c r="AB71" s="141">
        <f>IF(AND(LARGE('Sch A. Input'!$AT$15:$AT$26,COUNTIF('Sch A. Input'!$AT$15:$AT$26,"&gt;="&amp;F71))&lt;E71,F71&lt;&gt;0),"Leaver",Q71-Z71)</f>
        <v>0</v>
      </c>
      <c r="AC71" s="80">
        <f t="shared" si="22"/>
        <v>0</v>
      </c>
      <c r="BL71" s="2"/>
      <c r="BM71" s="2"/>
      <c r="CJ71"/>
    </row>
    <row r="72" spans="2:88" x14ac:dyDescent="0.25">
      <c r="B72" s="62" t="str">
        <f>IF('Sch A. Input'!B69="","",'Sch A. Input'!B69)</f>
        <v/>
      </c>
      <c r="C72" s="67" t="str">
        <f>IF('Sch A. Input'!C69="","",'Sch A. Input'!C69)</f>
        <v/>
      </c>
      <c r="D72" s="63" t="str">
        <f>IF('Sch A. Input'!D69="","",'Sch A. Input'!D69)</f>
        <v/>
      </c>
      <c r="E72" s="63">
        <f>'Sch A. Input'!E69</f>
        <v>46477</v>
      </c>
      <c r="F72" s="63">
        <f>'Sch A. Input'!F69</f>
        <v>0</v>
      </c>
      <c r="G72" s="189">
        <f>SUMIFS('Sch A. Input'!H69:AQ69,'Sch A. Input'!$H$13:$AQ$13,$L$11,'Sch A. Input'!$H$14:$AQ$14,"Recurring")</f>
        <v>0</v>
      </c>
      <c r="H72" s="189">
        <f>SUMIFS('Sch A. Input'!H69:AQ69,'Sch A. Input'!$H$13:$AQ$13,$L$11,'Sch A. Input'!$H$14:$AQ$14,"One-time")</f>
        <v>0</v>
      </c>
      <c r="I72" s="190">
        <f t="shared" si="16"/>
        <v>0</v>
      </c>
      <c r="J72" s="191">
        <f>SUMIFS('Sch A. Input'!H69:AQ69,'Sch A. Input'!$H$14:$AQ$14,"Recurring",'Sch A. Input'!$H$13:$AQ$13,"&lt;="&amp;'Sch D. Workings'!$L$11)</f>
        <v>0</v>
      </c>
      <c r="K72" s="191">
        <f>SUMIFS('Sch A. Input'!H69:AQ69,'Sch A. Input'!$H$14:$AQ$14,"One-time",'Sch A. Input'!$H$13:$AQ$13,"&lt;="&amp;'Sch D. Workings'!$L$11)</f>
        <v>0</v>
      </c>
      <c r="L72" s="192">
        <f t="shared" si="17"/>
        <v>0</v>
      </c>
      <c r="M72" s="191">
        <f t="shared" si="18"/>
        <v>0</v>
      </c>
      <c r="N72" s="191">
        <f t="shared" si="19"/>
        <v>0</v>
      </c>
      <c r="O72" s="216">
        <f t="shared" si="20"/>
        <v>0</v>
      </c>
      <c r="P72" s="267">
        <f t="shared" si="10"/>
        <v>0</v>
      </c>
      <c r="Q72" s="193">
        <f t="shared" si="11"/>
        <v>0</v>
      </c>
      <c r="R72" s="83">
        <f t="shared" si="21"/>
        <v>0</v>
      </c>
      <c r="S72" s="199">
        <f>IF(AND(LARGE('Sch A. Input'!$AT$15:$AT$26,COUNTIF('Sch A. Input'!$AT$15:$AT$26,"&gt;="&amp;F72))&lt;E72,F72&lt;&gt;0),"Leaver",J72-G72)</f>
        <v>0</v>
      </c>
      <c r="T72" s="199">
        <f>IF(AND(LARGE('Sch A. Input'!$AT$15:$AT$26,COUNTIF('Sch A. Input'!$AT$15:$AT$26,"&gt;="&amp;F72))&lt;E72,F72&lt;&gt;0),"Leaver",K72-H72)</f>
        <v>0</v>
      </c>
      <c r="U72" s="200">
        <f>IF(AND(LARGE('Sch A. Input'!$AT$15:$AT$26,COUNTIF('Sch A. Input'!$AT$15:$AT$26,"&gt;="&amp;F72))&lt;E72,F72&lt;&gt;0),"Leaver",L72-I72)</f>
        <v>0</v>
      </c>
      <c r="V72" s="200">
        <f>IF(AND(LARGE('Sch A. Input'!$AT$15:$AT$26,COUNTIF('Sch A. Input'!$AT$15:$AT$26,"&gt;="&amp;F72))&lt;E72,F72&lt;&gt;0),"Leaver",IFERROR(S72/X72*12,0))</f>
        <v>0</v>
      </c>
      <c r="W72" s="200">
        <f>IF(AND(LARGE('Sch A. Input'!$AT$15:$AT$26,COUNTIF('Sch A. Input'!$AT$15:$AT$26,"&gt;="&amp;F72))&lt;E72,F72&lt;&gt;0),"Leaver",V72+T72)</f>
        <v>0</v>
      </c>
      <c r="X72" s="219">
        <f>IF(AND(LARGE('Sch A. Input'!$AT$15:$AT$26,COUNTIF('Sch A. Input'!$AT$15:$AT$26,"&gt;="&amp;F72))&lt;E72,F72&lt;&gt;0),"Leaver",IF(OR(D72="",D72&gt;$L$11,($L$11-30)&lt;$K$9),0,DAYS360(D72,E72+1,FALSE)/30-1))</f>
        <v>0</v>
      </c>
      <c r="Y72" s="188">
        <f>IF(AND(LARGE('Sch A. Input'!$AT$15:$AT$26,COUNTIF('Sch A. Input'!$AT$15:$AT$26,"&gt;="&amp;F72))&lt;E72,F72&lt;&gt;0),"Leaver",IFERROR(IF((S72/$X72*$M$9+T72)&gt;$D$13,"YES","NO"),0))</f>
        <v>0</v>
      </c>
      <c r="Z72" s="188">
        <f>IF(AND(LARGE('Sch A. Input'!$AT$15:$AT$26,COUNTIF('Sch A. Input'!$AT$15:$AT$26,"&gt;="&amp;F72))&lt;E72,F72&lt;&gt;0),"Leaver",IFERROR(IF($Y72="YES",MIN($U72*($G$13/$D$13),$G$13),(SUMPRODUCT(--((MIN(W72,$D$13))&gt;$C$9:$C$13),((MIN(W72,$D$13))-$C$9:$C$13),$H$9:$H$13))-((1-(X72/12))*(SUMPRODUCT(--((MIN(V72,$D$13))&gt;$C$9:$C$13),((MIN(V72,$D$13))-$C$9:$C$13),$H$9:$H$13)))),0))</f>
        <v>0</v>
      </c>
      <c r="AA72" s="140">
        <f>IF(AND(LARGE('Sch A. Input'!$AT$15:$AT$26,COUNTIF('Sch A. Input'!$AT$15:$AT$26,"&gt;="&amp;F72))&lt;E72,F72&lt;&gt;0),"Leaver",IFERROR(Z72/U72,0))</f>
        <v>0</v>
      </c>
      <c r="AB72" s="141">
        <f>IF(AND(LARGE('Sch A. Input'!$AT$15:$AT$26,COUNTIF('Sch A. Input'!$AT$15:$AT$26,"&gt;="&amp;F72))&lt;E72,F72&lt;&gt;0),"Leaver",Q72-Z72)</f>
        <v>0</v>
      </c>
      <c r="AC72" s="80">
        <f t="shared" si="22"/>
        <v>0</v>
      </c>
      <c r="BL72" s="2"/>
      <c r="BM72" s="2"/>
      <c r="CJ72"/>
    </row>
    <row r="73" spans="2:88" x14ac:dyDescent="0.25">
      <c r="B73" s="62" t="str">
        <f>IF('Sch A. Input'!B70="","",'Sch A. Input'!B70)</f>
        <v/>
      </c>
      <c r="C73" s="67" t="str">
        <f>IF('Sch A. Input'!C70="","",'Sch A. Input'!C70)</f>
        <v/>
      </c>
      <c r="D73" s="63" t="str">
        <f>IF('Sch A. Input'!D70="","",'Sch A. Input'!D70)</f>
        <v/>
      </c>
      <c r="E73" s="63">
        <f>'Sch A. Input'!E70</f>
        <v>46477</v>
      </c>
      <c r="F73" s="63">
        <f>'Sch A. Input'!F70</f>
        <v>0</v>
      </c>
      <c r="G73" s="189">
        <f>SUMIFS('Sch A. Input'!H70:AQ70,'Sch A. Input'!$H$13:$AQ$13,$L$11,'Sch A. Input'!$H$14:$AQ$14,"Recurring")</f>
        <v>0</v>
      </c>
      <c r="H73" s="189">
        <f>SUMIFS('Sch A. Input'!H70:AQ70,'Sch A. Input'!$H$13:$AQ$13,$L$11,'Sch A. Input'!$H$14:$AQ$14,"One-time")</f>
        <v>0</v>
      </c>
      <c r="I73" s="190">
        <f t="shared" si="16"/>
        <v>0</v>
      </c>
      <c r="J73" s="191">
        <f>SUMIFS('Sch A. Input'!H70:AQ70,'Sch A. Input'!$H$14:$AQ$14,"Recurring",'Sch A. Input'!$H$13:$AQ$13,"&lt;="&amp;'Sch D. Workings'!$L$11)</f>
        <v>0</v>
      </c>
      <c r="K73" s="191">
        <f>SUMIFS('Sch A. Input'!H70:AQ70,'Sch A. Input'!$H$14:$AQ$14,"One-time",'Sch A. Input'!$H$13:$AQ$13,"&lt;="&amp;'Sch D. Workings'!$L$11)</f>
        <v>0</v>
      </c>
      <c r="L73" s="192">
        <f t="shared" si="17"/>
        <v>0</v>
      </c>
      <c r="M73" s="191">
        <f t="shared" si="18"/>
        <v>0</v>
      </c>
      <c r="N73" s="191">
        <f t="shared" si="19"/>
        <v>0</v>
      </c>
      <c r="O73" s="216">
        <f t="shared" si="20"/>
        <v>0</v>
      </c>
      <c r="P73" s="267">
        <f t="shared" si="10"/>
        <v>0</v>
      </c>
      <c r="Q73" s="193">
        <f t="shared" si="11"/>
        <v>0</v>
      </c>
      <c r="R73" s="83">
        <f t="shared" si="21"/>
        <v>0</v>
      </c>
      <c r="S73" s="199">
        <f>IF(AND(LARGE('Sch A. Input'!$AT$15:$AT$26,COUNTIF('Sch A. Input'!$AT$15:$AT$26,"&gt;="&amp;F73))&lt;E73,F73&lt;&gt;0),"Leaver",J73-G73)</f>
        <v>0</v>
      </c>
      <c r="T73" s="199">
        <f>IF(AND(LARGE('Sch A. Input'!$AT$15:$AT$26,COUNTIF('Sch A. Input'!$AT$15:$AT$26,"&gt;="&amp;F73))&lt;E73,F73&lt;&gt;0),"Leaver",K73-H73)</f>
        <v>0</v>
      </c>
      <c r="U73" s="200">
        <f>IF(AND(LARGE('Sch A. Input'!$AT$15:$AT$26,COUNTIF('Sch A. Input'!$AT$15:$AT$26,"&gt;="&amp;F73))&lt;E73,F73&lt;&gt;0),"Leaver",L73-I73)</f>
        <v>0</v>
      </c>
      <c r="V73" s="200">
        <f>IF(AND(LARGE('Sch A. Input'!$AT$15:$AT$26,COUNTIF('Sch A. Input'!$AT$15:$AT$26,"&gt;="&amp;F73))&lt;E73,F73&lt;&gt;0),"Leaver",IFERROR(S73/X73*12,0))</f>
        <v>0</v>
      </c>
      <c r="W73" s="200">
        <f>IF(AND(LARGE('Sch A. Input'!$AT$15:$AT$26,COUNTIF('Sch A. Input'!$AT$15:$AT$26,"&gt;="&amp;F73))&lt;E73,F73&lt;&gt;0),"Leaver",V73+T73)</f>
        <v>0</v>
      </c>
      <c r="X73" s="219">
        <f>IF(AND(LARGE('Sch A. Input'!$AT$15:$AT$26,COUNTIF('Sch A. Input'!$AT$15:$AT$26,"&gt;="&amp;F73))&lt;E73,F73&lt;&gt;0),"Leaver",IF(OR(D73="",D73&gt;$L$11,($L$11-30)&lt;$K$9),0,DAYS360(D73,E73+1,FALSE)/30-1))</f>
        <v>0</v>
      </c>
      <c r="Y73" s="188">
        <f>IF(AND(LARGE('Sch A. Input'!$AT$15:$AT$26,COUNTIF('Sch A. Input'!$AT$15:$AT$26,"&gt;="&amp;F73))&lt;E73,F73&lt;&gt;0),"Leaver",IFERROR(IF((S73/$X73*$M$9+T73)&gt;$D$13,"YES","NO"),0))</f>
        <v>0</v>
      </c>
      <c r="Z73" s="188">
        <f>IF(AND(LARGE('Sch A. Input'!$AT$15:$AT$26,COUNTIF('Sch A. Input'!$AT$15:$AT$26,"&gt;="&amp;F73))&lt;E73,F73&lt;&gt;0),"Leaver",IFERROR(IF($Y73="YES",MIN($U73*($G$13/$D$13),$G$13),(SUMPRODUCT(--((MIN(W73,$D$13))&gt;$C$9:$C$13),((MIN(W73,$D$13))-$C$9:$C$13),$H$9:$H$13))-((1-(X73/12))*(SUMPRODUCT(--((MIN(V73,$D$13))&gt;$C$9:$C$13),((MIN(V73,$D$13))-$C$9:$C$13),$H$9:$H$13)))),0))</f>
        <v>0</v>
      </c>
      <c r="AA73" s="140">
        <f>IF(AND(LARGE('Sch A. Input'!$AT$15:$AT$26,COUNTIF('Sch A. Input'!$AT$15:$AT$26,"&gt;="&amp;F73))&lt;E73,F73&lt;&gt;0),"Leaver",IFERROR(Z73/U73,0))</f>
        <v>0</v>
      </c>
      <c r="AB73" s="141">
        <f>IF(AND(LARGE('Sch A. Input'!$AT$15:$AT$26,COUNTIF('Sch A. Input'!$AT$15:$AT$26,"&gt;="&amp;F73))&lt;E73,F73&lt;&gt;0),"Leaver",Q73-Z73)</f>
        <v>0</v>
      </c>
      <c r="AC73" s="80">
        <f t="shared" si="22"/>
        <v>0</v>
      </c>
      <c r="BL73" s="2"/>
      <c r="BM73" s="2"/>
      <c r="CJ73"/>
    </row>
    <row r="74" spans="2:88" x14ac:dyDescent="0.25">
      <c r="B74" s="62" t="str">
        <f>IF('Sch A. Input'!B71="","",'Sch A. Input'!B71)</f>
        <v/>
      </c>
      <c r="C74" s="67" t="str">
        <f>IF('Sch A. Input'!C71="","",'Sch A. Input'!C71)</f>
        <v/>
      </c>
      <c r="D74" s="63" t="str">
        <f>IF('Sch A. Input'!D71="","",'Sch A. Input'!D71)</f>
        <v/>
      </c>
      <c r="E74" s="63">
        <f>'Sch A. Input'!E71</f>
        <v>46477</v>
      </c>
      <c r="F74" s="63">
        <f>'Sch A. Input'!F71</f>
        <v>0</v>
      </c>
      <c r="G74" s="189">
        <f>SUMIFS('Sch A. Input'!H71:AQ71,'Sch A. Input'!$H$13:$AQ$13,$L$11,'Sch A. Input'!$H$14:$AQ$14,"Recurring")</f>
        <v>0</v>
      </c>
      <c r="H74" s="189">
        <f>SUMIFS('Sch A. Input'!H71:AQ71,'Sch A. Input'!$H$13:$AQ$13,$L$11,'Sch A. Input'!$H$14:$AQ$14,"One-time")</f>
        <v>0</v>
      </c>
      <c r="I74" s="190">
        <f t="shared" si="16"/>
        <v>0</v>
      </c>
      <c r="J74" s="191">
        <f>SUMIFS('Sch A. Input'!H71:AQ71,'Sch A. Input'!$H$14:$AQ$14,"Recurring",'Sch A. Input'!$H$13:$AQ$13,"&lt;="&amp;'Sch D. Workings'!$L$11)</f>
        <v>0</v>
      </c>
      <c r="K74" s="191">
        <f>SUMIFS('Sch A. Input'!H71:AQ71,'Sch A. Input'!$H$14:$AQ$14,"One-time",'Sch A. Input'!$H$13:$AQ$13,"&lt;="&amp;'Sch D. Workings'!$L$11)</f>
        <v>0</v>
      </c>
      <c r="L74" s="192">
        <f t="shared" si="17"/>
        <v>0</v>
      </c>
      <c r="M74" s="191">
        <f t="shared" si="18"/>
        <v>0</v>
      </c>
      <c r="N74" s="191">
        <f t="shared" si="19"/>
        <v>0</v>
      </c>
      <c r="O74" s="216">
        <f t="shared" si="20"/>
        <v>0</v>
      </c>
      <c r="P74" s="267">
        <f t="shared" si="10"/>
        <v>0</v>
      </c>
      <c r="Q74" s="193">
        <f t="shared" si="11"/>
        <v>0</v>
      </c>
      <c r="R74" s="83">
        <f t="shared" si="21"/>
        <v>0</v>
      </c>
      <c r="S74" s="199">
        <f>IF(AND(LARGE('Sch A. Input'!$AT$15:$AT$26,COUNTIF('Sch A. Input'!$AT$15:$AT$26,"&gt;="&amp;F74))&lt;E74,F74&lt;&gt;0),"Leaver",J74-G74)</f>
        <v>0</v>
      </c>
      <c r="T74" s="199">
        <f>IF(AND(LARGE('Sch A. Input'!$AT$15:$AT$26,COUNTIF('Sch A. Input'!$AT$15:$AT$26,"&gt;="&amp;F74))&lt;E74,F74&lt;&gt;0),"Leaver",K74-H74)</f>
        <v>0</v>
      </c>
      <c r="U74" s="200">
        <f>IF(AND(LARGE('Sch A. Input'!$AT$15:$AT$26,COUNTIF('Sch A. Input'!$AT$15:$AT$26,"&gt;="&amp;F74))&lt;E74,F74&lt;&gt;0),"Leaver",L74-I74)</f>
        <v>0</v>
      </c>
      <c r="V74" s="200">
        <f>IF(AND(LARGE('Sch A. Input'!$AT$15:$AT$26,COUNTIF('Sch A. Input'!$AT$15:$AT$26,"&gt;="&amp;F74))&lt;E74,F74&lt;&gt;0),"Leaver",IFERROR(S74/X74*12,0))</f>
        <v>0</v>
      </c>
      <c r="W74" s="200">
        <f>IF(AND(LARGE('Sch A. Input'!$AT$15:$AT$26,COUNTIF('Sch A. Input'!$AT$15:$AT$26,"&gt;="&amp;F74))&lt;E74,F74&lt;&gt;0),"Leaver",V74+T74)</f>
        <v>0</v>
      </c>
      <c r="X74" s="219">
        <f>IF(AND(LARGE('Sch A. Input'!$AT$15:$AT$26,COUNTIF('Sch A. Input'!$AT$15:$AT$26,"&gt;="&amp;F74))&lt;E74,F74&lt;&gt;0),"Leaver",IF(OR(D74="",D74&gt;$L$11,($L$11-30)&lt;$K$9),0,DAYS360(D74,E74+1,FALSE)/30-1))</f>
        <v>0</v>
      </c>
      <c r="Y74" s="188">
        <f>IF(AND(LARGE('Sch A. Input'!$AT$15:$AT$26,COUNTIF('Sch A. Input'!$AT$15:$AT$26,"&gt;="&amp;F74))&lt;E74,F74&lt;&gt;0),"Leaver",IFERROR(IF((S74/$X74*$M$9+T74)&gt;$D$13,"YES","NO"),0))</f>
        <v>0</v>
      </c>
      <c r="Z74" s="188">
        <f>IF(AND(LARGE('Sch A. Input'!$AT$15:$AT$26,COUNTIF('Sch A. Input'!$AT$15:$AT$26,"&gt;="&amp;F74))&lt;E74,F74&lt;&gt;0),"Leaver",IFERROR(IF($Y74="YES",MIN($U74*($G$13/$D$13),$G$13),(SUMPRODUCT(--((MIN(W74,$D$13))&gt;$C$9:$C$13),((MIN(W74,$D$13))-$C$9:$C$13),$H$9:$H$13))-((1-(X74/12))*(SUMPRODUCT(--((MIN(V74,$D$13))&gt;$C$9:$C$13),((MIN(V74,$D$13))-$C$9:$C$13),$H$9:$H$13)))),0))</f>
        <v>0</v>
      </c>
      <c r="AA74" s="140">
        <f>IF(AND(LARGE('Sch A. Input'!$AT$15:$AT$26,COUNTIF('Sch A. Input'!$AT$15:$AT$26,"&gt;="&amp;F74))&lt;E74,F74&lt;&gt;0),"Leaver",IFERROR(Z74/U74,0))</f>
        <v>0</v>
      </c>
      <c r="AB74" s="141">
        <f>IF(AND(LARGE('Sch A. Input'!$AT$15:$AT$26,COUNTIF('Sch A. Input'!$AT$15:$AT$26,"&gt;="&amp;F74))&lt;E74,F74&lt;&gt;0),"Leaver",Q74-Z74)</f>
        <v>0</v>
      </c>
      <c r="AC74" s="80">
        <f t="shared" si="22"/>
        <v>0</v>
      </c>
      <c r="BL74" s="2"/>
      <c r="BM74" s="2"/>
      <c r="CJ74"/>
    </row>
    <row r="75" spans="2:88" x14ac:dyDescent="0.25">
      <c r="B75" s="62" t="str">
        <f>IF('Sch A. Input'!B72="","",'Sch A. Input'!B72)</f>
        <v/>
      </c>
      <c r="C75" s="67" t="str">
        <f>IF('Sch A. Input'!C72="","",'Sch A. Input'!C72)</f>
        <v/>
      </c>
      <c r="D75" s="63" t="str">
        <f>IF('Sch A. Input'!D72="","",'Sch A. Input'!D72)</f>
        <v/>
      </c>
      <c r="E75" s="63">
        <f>'Sch A. Input'!E72</f>
        <v>46477</v>
      </c>
      <c r="F75" s="63">
        <f>'Sch A. Input'!F72</f>
        <v>0</v>
      </c>
      <c r="G75" s="189">
        <f>SUMIFS('Sch A. Input'!H72:AQ72,'Sch A. Input'!$H$13:$AQ$13,$L$11,'Sch A. Input'!$H$14:$AQ$14,"Recurring")</f>
        <v>0</v>
      </c>
      <c r="H75" s="189">
        <f>SUMIFS('Sch A. Input'!H72:AQ72,'Sch A. Input'!$H$13:$AQ$13,$L$11,'Sch A. Input'!$H$14:$AQ$14,"One-time")</f>
        <v>0</v>
      </c>
      <c r="I75" s="190">
        <f t="shared" si="16"/>
        <v>0</v>
      </c>
      <c r="J75" s="191">
        <f>SUMIFS('Sch A. Input'!H72:AQ72,'Sch A. Input'!$H$14:$AQ$14,"Recurring",'Sch A. Input'!$H$13:$AQ$13,"&lt;="&amp;'Sch D. Workings'!$L$11)</f>
        <v>0</v>
      </c>
      <c r="K75" s="191">
        <f>SUMIFS('Sch A. Input'!H72:AQ72,'Sch A. Input'!$H$14:$AQ$14,"One-time",'Sch A. Input'!$H$13:$AQ$13,"&lt;="&amp;'Sch D. Workings'!$L$11)</f>
        <v>0</v>
      </c>
      <c r="L75" s="192">
        <f t="shared" si="17"/>
        <v>0</v>
      </c>
      <c r="M75" s="191">
        <f t="shared" si="18"/>
        <v>0</v>
      </c>
      <c r="N75" s="191">
        <f t="shared" si="19"/>
        <v>0</v>
      </c>
      <c r="O75" s="216">
        <f t="shared" si="20"/>
        <v>0</v>
      </c>
      <c r="P75" s="267">
        <f t="shared" si="10"/>
        <v>0</v>
      </c>
      <c r="Q75" s="193">
        <f t="shared" si="11"/>
        <v>0</v>
      </c>
      <c r="R75" s="83">
        <f t="shared" si="21"/>
        <v>0</v>
      </c>
      <c r="S75" s="199">
        <f>IF(AND(LARGE('Sch A. Input'!$AT$15:$AT$26,COUNTIF('Sch A. Input'!$AT$15:$AT$26,"&gt;="&amp;F75))&lt;E75,F75&lt;&gt;0),"Leaver",J75-G75)</f>
        <v>0</v>
      </c>
      <c r="T75" s="199">
        <f>IF(AND(LARGE('Sch A. Input'!$AT$15:$AT$26,COUNTIF('Sch A. Input'!$AT$15:$AT$26,"&gt;="&amp;F75))&lt;E75,F75&lt;&gt;0),"Leaver",K75-H75)</f>
        <v>0</v>
      </c>
      <c r="U75" s="200">
        <f>IF(AND(LARGE('Sch A. Input'!$AT$15:$AT$26,COUNTIF('Sch A. Input'!$AT$15:$AT$26,"&gt;="&amp;F75))&lt;E75,F75&lt;&gt;0),"Leaver",L75-I75)</f>
        <v>0</v>
      </c>
      <c r="V75" s="200">
        <f>IF(AND(LARGE('Sch A. Input'!$AT$15:$AT$26,COUNTIF('Sch A. Input'!$AT$15:$AT$26,"&gt;="&amp;F75))&lt;E75,F75&lt;&gt;0),"Leaver",IFERROR(S75/X75*12,0))</f>
        <v>0</v>
      </c>
      <c r="W75" s="200">
        <f>IF(AND(LARGE('Sch A. Input'!$AT$15:$AT$26,COUNTIF('Sch A. Input'!$AT$15:$AT$26,"&gt;="&amp;F75))&lt;E75,F75&lt;&gt;0),"Leaver",V75+T75)</f>
        <v>0</v>
      </c>
      <c r="X75" s="219">
        <f>IF(AND(LARGE('Sch A. Input'!$AT$15:$AT$26,COUNTIF('Sch A. Input'!$AT$15:$AT$26,"&gt;="&amp;F75))&lt;E75,F75&lt;&gt;0),"Leaver",IF(OR(D75="",D75&gt;$L$11,($L$11-30)&lt;$K$9),0,DAYS360(D75,E75+1,FALSE)/30-1))</f>
        <v>0</v>
      </c>
      <c r="Y75" s="188">
        <f>IF(AND(LARGE('Sch A. Input'!$AT$15:$AT$26,COUNTIF('Sch A. Input'!$AT$15:$AT$26,"&gt;="&amp;F75))&lt;E75,F75&lt;&gt;0),"Leaver",IFERROR(IF((S75/$X75*$M$9+T75)&gt;$D$13,"YES","NO"),0))</f>
        <v>0</v>
      </c>
      <c r="Z75" s="188">
        <f>IF(AND(LARGE('Sch A. Input'!$AT$15:$AT$26,COUNTIF('Sch A. Input'!$AT$15:$AT$26,"&gt;="&amp;F75))&lt;E75,F75&lt;&gt;0),"Leaver",IFERROR(IF($Y75="YES",MIN($U75*($G$13/$D$13),$G$13),(SUMPRODUCT(--((MIN(W75,$D$13))&gt;$C$9:$C$13),((MIN(W75,$D$13))-$C$9:$C$13),$H$9:$H$13))-((1-(X75/12))*(SUMPRODUCT(--((MIN(V75,$D$13))&gt;$C$9:$C$13),((MIN(V75,$D$13))-$C$9:$C$13),$H$9:$H$13)))),0))</f>
        <v>0</v>
      </c>
      <c r="AA75" s="140">
        <f>IF(AND(LARGE('Sch A. Input'!$AT$15:$AT$26,COUNTIF('Sch A. Input'!$AT$15:$AT$26,"&gt;="&amp;F75))&lt;E75,F75&lt;&gt;0),"Leaver",IFERROR(Z75/U75,0))</f>
        <v>0</v>
      </c>
      <c r="AB75" s="141">
        <f>IF(AND(LARGE('Sch A. Input'!$AT$15:$AT$26,COUNTIF('Sch A. Input'!$AT$15:$AT$26,"&gt;="&amp;F75))&lt;E75,F75&lt;&gt;0),"Leaver",Q75-Z75)</f>
        <v>0</v>
      </c>
      <c r="AC75" s="80">
        <f t="shared" si="22"/>
        <v>0</v>
      </c>
      <c r="BL75" s="2"/>
      <c r="BM75" s="2"/>
      <c r="CJ75"/>
    </row>
    <row r="76" spans="2:88" x14ac:dyDescent="0.25">
      <c r="B76" s="62" t="str">
        <f>IF('Sch A. Input'!B73="","",'Sch A. Input'!B73)</f>
        <v/>
      </c>
      <c r="C76" s="67" t="str">
        <f>IF('Sch A. Input'!C73="","",'Sch A. Input'!C73)</f>
        <v/>
      </c>
      <c r="D76" s="63" t="str">
        <f>IF('Sch A. Input'!D73="","",'Sch A. Input'!D73)</f>
        <v/>
      </c>
      <c r="E76" s="63">
        <f>'Sch A. Input'!E73</f>
        <v>46477</v>
      </c>
      <c r="F76" s="63">
        <f>'Sch A. Input'!F73</f>
        <v>0</v>
      </c>
      <c r="G76" s="189">
        <f>SUMIFS('Sch A. Input'!H73:AQ73,'Sch A. Input'!$H$13:$AQ$13,$L$11,'Sch A. Input'!$H$14:$AQ$14,"Recurring")</f>
        <v>0</v>
      </c>
      <c r="H76" s="189">
        <f>SUMIFS('Sch A. Input'!H73:AQ73,'Sch A. Input'!$H$13:$AQ$13,$L$11,'Sch A. Input'!$H$14:$AQ$14,"One-time")</f>
        <v>0</v>
      </c>
      <c r="I76" s="190">
        <f t="shared" si="16"/>
        <v>0</v>
      </c>
      <c r="J76" s="191">
        <f>SUMIFS('Sch A. Input'!H73:AQ73,'Sch A. Input'!$H$14:$AQ$14,"Recurring",'Sch A. Input'!$H$13:$AQ$13,"&lt;="&amp;'Sch D. Workings'!$L$11)</f>
        <v>0</v>
      </c>
      <c r="K76" s="191">
        <f>SUMIFS('Sch A. Input'!H73:AQ73,'Sch A. Input'!$H$14:$AQ$14,"One-time",'Sch A. Input'!$H$13:$AQ$13,"&lt;="&amp;'Sch D. Workings'!$L$11)</f>
        <v>0</v>
      </c>
      <c r="L76" s="192">
        <f t="shared" si="17"/>
        <v>0</v>
      </c>
      <c r="M76" s="191">
        <f t="shared" si="18"/>
        <v>0</v>
      </c>
      <c r="N76" s="191">
        <f t="shared" si="19"/>
        <v>0</v>
      </c>
      <c r="O76" s="216">
        <f t="shared" si="20"/>
        <v>0</v>
      </c>
      <c r="P76" s="267">
        <f t="shared" si="10"/>
        <v>0</v>
      </c>
      <c r="Q76" s="193">
        <f t="shared" si="11"/>
        <v>0</v>
      </c>
      <c r="R76" s="83">
        <f t="shared" si="21"/>
        <v>0</v>
      </c>
      <c r="S76" s="199">
        <f>IF(AND(LARGE('Sch A. Input'!$AT$15:$AT$26,COUNTIF('Sch A. Input'!$AT$15:$AT$26,"&gt;="&amp;F76))&lt;E76,F76&lt;&gt;0),"Leaver",J76-G76)</f>
        <v>0</v>
      </c>
      <c r="T76" s="199">
        <f>IF(AND(LARGE('Sch A. Input'!$AT$15:$AT$26,COUNTIF('Sch A. Input'!$AT$15:$AT$26,"&gt;="&amp;F76))&lt;E76,F76&lt;&gt;0),"Leaver",K76-H76)</f>
        <v>0</v>
      </c>
      <c r="U76" s="200">
        <f>IF(AND(LARGE('Sch A. Input'!$AT$15:$AT$26,COUNTIF('Sch A. Input'!$AT$15:$AT$26,"&gt;="&amp;F76))&lt;E76,F76&lt;&gt;0),"Leaver",L76-I76)</f>
        <v>0</v>
      </c>
      <c r="V76" s="200">
        <f>IF(AND(LARGE('Sch A. Input'!$AT$15:$AT$26,COUNTIF('Sch A. Input'!$AT$15:$AT$26,"&gt;="&amp;F76))&lt;E76,F76&lt;&gt;0),"Leaver",IFERROR(S76/X76*12,0))</f>
        <v>0</v>
      </c>
      <c r="W76" s="200">
        <f>IF(AND(LARGE('Sch A. Input'!$AT$15:$AT$26,COUNTIF('Sch A. Input'!$AT$15:$AT$26,"&gt;="&amp;F76))&lt;E76,F76&lt;&gt;0),"Leaver",V76+T76)</f>
        <v>0</v>
      </c>
      <c r="X76" s="219">
        <f>IF(AND(LARGE('Sch A. Input'!$AT$15:$AT$26,COUNTIF('Sch A. Input'!$AT$15:$AT$26,"&gt;="&amp;F76))&lt;E76,F76&lt;&gt;0),"Leaver",IF(OR(D76="",D76&gt;$L$11,($L$11-30)&lt;$K$9),0,DAYS360(D76,E76+1,FALSE)/30-1))</f>
        <v>0</v>
      </c>
      <c r="Y76" s="188">
        <f>IF(AND(LARGE('Sch A. Input'!$AT$15:$AT$26,COUNTIF('Sch A. Input'!$AT$15:$AT$26,"&gt;="&amp;F76))&lt;E76,F76&lt;&gt;0),"Leaver",IFERROR(IF((S76/$X76*$M$9+T76)&gt;$D$13,"YES","NO"),0))</f>
        <v>0</v>
      </c>
      <c r="Z76" s="188">
        <f>IF(AND(LARGE('Sch A. Input'!$AT$15:$AT$26,COUNTIF('Sch A. Input'!$AT$15:$AT$26,"&gt;="&amp;F76))&lt;E76,F76&lt;&gt;0),"Leaver",IFERROR(IF($Y76="YES",MIN($U76*($G$13/$D$13),$G$13),(SUMPRODUCT(--((MIN(W76,$D$13))&gt;$C$9:$C$13),((MIN(W76,$D$13))-$C$9:$C$13),$H$9:$H$13))-((1-(X76/12))*(SUMPRODUCT(--((MIN(V76,$D$13))&gt;$C$9:$C$13),((MIN(V76,$D$13))-$C$9:$C$13),$H$9:$H$13)))),0))</f>
        <v>0</v>
      </c>
      <c r="AA76" s="140">
        <f>IF(AND(LARGE('Sch A. Input'!$AT$15:$AT$26,COUNTIF('Sch A. Input'!$AT$15:$AT$26,"&gt;="&amp;F76))&lt;E76,F76&lt;&gt;0),"Leaver",IFERROR(Z76/U76,0))</f>
        <v>0</v>
      </c>
      <c r="AB76" s="141">
        <f>IF(AND(LARGE('Sch A. Input'!$AT$15:$AT$26,COUNTIF('Sch A. Input'!$AT$15:$AT$26,"&gt;="&amp;F76))&lt;E76,F76&lt;&gt;0),"Leaver",Q76-Z76)</f>
        <v>0</v>
      </c>
      <c r="AC76" s="80">
        <f t="shared" si="22"/>
        <v>0</v>
      </c>
      <c r="BL76" s="2"/>
      <c r="BM76" s="2"/>
      <c r="CJ76"/>
    </row>
    <row r="77" spans="2:88" x14ac:dyDescent="0.25">
      <c r="B77" s="62" t="str">
        <f>IF('Sch A. Input'!B74="","",'Sch A. Input'!B74)</f>
        <v/>
      </c>
      <c r="C77" s="67" t="str">
        <f>IF('Sch A. Input'!C74="","",'Sch A. Input'!C74)</f>
        <v/>
      </c>
      <c r="D77" s="63" t="str">
        <f>IF('Sch A. Input'!D74="","",'Sch A. Input'!D74)</f>
        <v/>
      </c>
      <c r="E77" s="63">
        <f>'Sch A. Input'!E74</f>
        <v>46477</v>
      </c>
      <c r="F77" s="63">
        <f>'Sch A. Input'!F74</f>
        <v>0</v>
      </c>
      <c r="G77" s="189">
        <f>SUMIFS('Sch A. Input'!H74:AQ74,'Sch A. Input'!$H$13:$AQ$13,$L$11,'Sch A. Input'!$H$14:$AQ$14,"Recurring")</f>
        <v>0</v>
      </c>
      <c r="H77" s="189">
        <f>SUMIFS('Sch A. Input'!H74:AQ74,'Sch A. Input'!$H$13:$AQ$13,$L$11,'Sch A. Input'!$H$14:$AQ$14,"One-time")</f>
        <v>0</v>
      </c>
      <c r="I77" s="190">
        <f t="shared" si="16"/>
        <v>0</v>
      </c>
      <c r="J77" s="191">
        <f>SUMIFS('Sch A. Input'!H74:AQ74,'Sch A. Input'!$H$14:$AQ$14,"Recurring",'Sch A. Input'!$H$13:$AQ$13,"&lt;="&amp;'Sch D. Workings'!$L$11)</f>
        <v>0</v>
      </c>
      <c r="K77" s="191">
        <f>SUMIFS('Sch A. Input'!H74:AQ74,'Sch A. Input'!$H$14:$AQ$14,"One-time",'Sch A. Input'!$H$13:$AQ$13,"&lt;="&amp;'Sch D. Workings'!$L$11)</f>
        <v>0</v>
      </c>
      <c r="L77" s="192">
        <f t="shared" si="17"/>
        <v>0</v>
      </c>
      <c r="M77" s="191">
        <f t="shared" si="18"/>
        <v>0</v>
      </c>
      <c r="N77" s="191">
        <f t="shared" si="19"/>
        <v>0</v>
      </c>
      <c r="O77" s="216">
        <f t="shared" si="20"/>
        <v>0</v>
      </c>
      <c r="P77" s="267">
        <f t="shared" si="10"/>
        <v>0</v>
      </c>
      <c r="Q77" s="193">
        <f t="shared" si="11"/>
        <v>0</v>
      </c>
      <c r="R77" s="83">
        <f t="shared" si="21"/>
        <v>0</v>
      </c>
      <c r="S77" s="199">
        <f>IF(AND(LARGE('Sch A. Input'!$AT$15:$AT$26,COUNTIF('Sch A. Input'!$AT$15:$AT$26,"&gt;="&amp;F77))&lt;E77,F77&lt;&gt;0),"Leaver",J77-G77)</f>
        <v>0</v>
      </c>
      <c r="T77" s="199">
        <f>IF(AND(LARGE('Sch A. Input'!$AT$15:$AT$26,COUNTIF('Sch A. Input'!$AT$15:$AT$26,"&gt;="&amp;F77))&lt;E77,F77&lt;&gt;0),"Leaver",K77-H77)</f>
        <v>0</v>
      </c>
      <c r="U77" s="200">
        <f>IF(AND(LARGE('Sch A. Input'!$AT$15:$AT$26,COUNTIF('Sch A. Input'!$AT$15:$AT$26,"&gt;="&amp;F77))&lt;E77,F77&lt;&gt;0),"Leaver",L77-I77)</f>
        <v>0</v>
      </c>
      <c r="V77" s="200">
        <f>IF(AND(LARGE('Sch A. Input'!$AT$15:$AT$26,COUNTIF('Sch A. Input'!$AT$15:$AT$26,"&gt;="&amp;F77))&lt;E77,F77&lt;&gt;0),"Leaver",IFERROR(S77/X77*12,0))</f>
        <v>0</v>
      </c>
      <c r="W77" s="200">
        <f>IF(AND(LARGE('Sch A. Input'!$AT$15:$AT$26,COUNTIF('Sch A. Input'!$AT$15:$AT$26,"&gt;="&amp;F77))&lt;E77,F77&lt;&gt;0),"Leaver",V77+T77)</f>
        <v>0</v>
      </c>
      <c r="X77" s="219">
        <f>IF(AND(LARGE('Sch A. Input'!$AT$15:$AT$26,COUNTIF('Sch A. Input'!$AT$15:$AT$26,"&gt;="&amp;F77))&lt;E77,F77&lt;&gt;0),"Leaver",IF(OR(D77="",D77&gt;$L$11,($L$11-30)&lt;$K$9),0,DAYS360(D77,E77+1,FALSE)/30-1))</f>
        <v>0</v>
      </c>
      <c r="Y77" s="188">
        <f>IF(AND(LARGE('Sch A. Input'!$AT$15:$AT$26,COUNTIF('Sch A. Input'!$AT$15:$AT$26,"&gt;="&amp;F77))&lt;E77,F77&lt;&gt;0),"Leaver",IFERROR(IF((S77/$X77*$M$9+T77)&gt;$D$13,"YES","NO"),0))</f>
        <v>0</v>
      </c>
      <c r="Z77" s="188">
        <f>IF(AND(LARGE('Sch A. Input'!$AT$15:$AT$26,COUNTIF('Sch A. Input'!$AT$15:$AT$26,"&gt;="&amp;F77))&lt;E77,F77&lt;&gt;0),"Leaver",IFERROR(IF($Y77="YES",MIN($U77*($G$13/$D$13),$G$13),(SUMPRODUCT(--((MIN(W77,$D$13))&gt;$C$9:$C$13),((MIN(W77,$D$13))-$C$9:$C$13),$H$9:$H$13))-((1-(X77/12))*(SUMPRODUCT(--((MIN(V77,$D$13))&gt;$C$9:$C$13),((MIN(V77,$D$13))-$C$9:$C$13),$H$9:$H$13)))),0))</f>
        <v>0</v>
      </c>
      <c r="AA77" s="140">
        <f>IF(AND(LARGE('Sch A. Input'!$AT$15:$AT$26,COUNTIF('Sch A. Input'!$AT$15:$AT$26,"&gt;="&amp;F77))&lt;E77,F77&lt;&gt;0),"Leaver",IFERROR(Z77/U77,0))</f>
        <v>0</v>
      </c>
      <c r="AB77" s="141">
        <f>IF(AND(LARGE('Sch A. Input'!$AT$15:$AT$26,COUNTIF('Sch A. Input'!$AT$15:$AT$26,"&gt;="&amp;F77))&lt;E77,F77&lt;&gt;0),"Leaver",Q77-Z77)</f>
        <v>0</v>
      </c>
      <c r="AC77" s="80">
        <f t="shared" si="22"/>
        <v>0</v>
      </c>
      <c r="BL77" s="2"/>
      <c r="BM77" s="2"/>
      <c r="CJ77"/>
    </row>
    <row r="78" spans="2:88" x14ac:dyDescent="0.25">
      <c r="B78" s="62" t="str">
        <f>IF('Sch A. Input'!B75="","",'Sch A. Input'!B75)</f>
        <v/>
      </c>
      <c r="C78" s="67" t="str">
        <f>IF('Sch A. Input'!C75="","",'Sch A. Input'!C75)</f>
        <v/>
      </c>
      <c r="D78" s="63" t="str">
        <f>IF('Sch A. Input'!D75="","",'Sch A. Input'!D75)</f>
        <v/>
      </c>
      <c r="E78" s="63">
        <f>'Sch A. Input'!E75</f>
        <v>46477</v>
      </c>
      <c r="F78" s="63">
        <f>'Sch A. Input'!F75</f>
        <v>0</v>
      </c>
      <c r="G78" s="189">
        <f>SUMIFS('Sch A. Input'!H75:AQ75,'Sch A. Input'!$H$13:$AQ$13,$L$11,'Sch A. Input'!$H$14:$AQ$14,"Recurring")</f>
        <v>0</v>
      </c>
      <c r="H78" s="189">
        <f>SUMIFS('Sch A. Input'!H75:AQ75,'Sch A. Input'!$H$13:$AQ$13,$L$11,'Sch A. Input'!$H$14:$AQ$14,"One-time")</f>
        <v>0</v>
      </c>
      <c r="I78" s="190">
        <f t="shared" si="16"/>
        <v>0</v>
      </c>
      <c r="J78" s="191">
        <f>SUMIFS('Sch A. Input'!H75:AQ75,'Sch A. Input'!$H$14:$AQ$14,"Recurring",'Sch A. Input'!$H$13:$AQ$13,"&lt;="&amp;'Sch D. Workings'!$L$11)</f>
        <v>0</v>
      </c>
      <c r="K78" s="191">
        <f>SUMIFS('Sch A. Input'!H75:AQ75,'Sch A. Input'!$H$14:$AQ$14,"One-time",'Sch A. Input'!$H$13:$AQ$13,"&lt;="&amp;'Sch D. Workings'!$L$11)</f>
        <v>0</v>
      </c>
      <c r="L78" s="192">
        <f t="shared" si="17"/>
        <v>0</v>
      </c>
      <c r="M78" s="191">
        <f t="shared" si="18"/>
        <v>0</v>
      </c>
      <c r="N78" s="191">
        <f t="shared" si="19"/>
        <v>0</v>
      </c>
      <c r="O78" s="216">
        <f t="shared" si="20"/>
        <v>0</v>
      </c>
      <c r="P78" s="267">
        <f t="shared" si="10"/>
        <v>0</v>
      </c>
      <c r="Q78" s="193">
        <f t="shared" si="11"/>
        <v>0</v>
      </c>
      <c r="R78" s="83">
        <f t="shared" si="21"/>
        <v>0</v>
      </c>
      <c r="S78" s="199">
        <f>IF(AND(LARGE('Sch A. Input'!$AT$15:$AT$26,COUNTIF('Sch A. Input'!$AT$15:$AT$26,"&gt;="&amp;F78))&lt;E78,F78&lt;&gt;0),"Leaver",J78-G78)</f>
        <v>0</v>
      </c>
      <c r="T78" s="199">
        <f>IF(AND(LARGE('Sch A. Input'!$AT$15:$AT$26,COUNTIF('Sch A. Input'!$AT$15:$AT$26,"&gt;="&amp;F78))&lt;E78,F78&lt;&gt;0),"Leaver",K78-H78)</f>
        <v>0</v>
      </c>
      <c r="U78" s="200">
        <f>IF(AND(LARGE('Sch A. Input'!$AT$15:$AT$26,COUNTIF('Sch A. Input'!$AT$15:$AT$26,"&gt;="&amp;F78))&lt;E78,F78&lt;&gt;0),"Leaver",L78-I78)</f>
        <v>0</v>
      </c>
      <c r="V78" s="200">
        <f>IF(AND(LARGE('Sch A. Input'!$AT$15:$AT$26,COUNTIF('Sch A. Input'!$AT$15:$AT$26,"&gt;="&amp;F78))&lt;E78,F78&lt;&gt;0),"Leaver",IFERROR(S78/X78*12,0))</f>
        <v>0</v>
      </c>
      <c r="W78" s="200">
        <f>IF(AND(LARGE('Sch A. Input'!$AT$15:$AT$26,COUNTIF('Sch A. Input'!$AT$15:$AT$26,"&gt;="&amp;F78))&lt;E78,F78&lt;&gt;0),"Leaver",V78+T78)</f>
        <v>0</v>
      </c>
      <c r="X78" s="219">
        <f>IF(AND(LARGE('Sch A. Input'!$AT$15:$AT$26,COUNTIF('Sch A. Input'!$AT$15:$AT$26,"&gt;="&amp;F78))&lt;E78,F78&lt;&gt;0),"Leaver",IF(OR(D78="",D78&gt;$L$11,($L$11-30)&lt;$K$9),0,DAYS360(D78,E78+1,FALSE)/30-1))</f>
        <v>0</v>
      </c>
      <c r="Y78" s="188">
        <f>IF(AND(LARGE('Sch A. Input'!$AT$15:$AT$26,COUNTIF('Sch A. Input'!$AT$15:$AT$26,"&gt;="&amp;F78))&lt;E78,F78&lt;&gt;0),"Leaver",IFERROR(IF((S78/$X78*$M$9+T78)&gt;$D$13,"YES","NO"),0))</f>
        <v>0</v>
      </c>
      <c r="Z78" s="188">
        <f>IF(AND(LARGE('Sch A. Input'!$AT$15:$AT$26,COUNTIF('Sch A. Input'!$AT$15:$AT$26,"&gt;="&amp;F78))&lt;E78,F78&lt;&gt;0),"Leaver",IFERROR(IF($Y78="YES",MIN($U78*($G$13/$D$13),$G$13),(SUMPRODUCT(--((MIN(W78,$D$13))&gt;$C$9:$C$13),((MIN(W78,$D$13))-$C$9:$C$13),$H$9:$H$13))-((1-(X78/12))*(SUMPRODUCT(--((MIN(V78,$D$13))&gt;$C$9:$C$13),((MIN(V78,$D$13))-$C$9:$C$13),$H$9:$H$13)))),0))</f>
        <v>0</v>
      </c>
      <c r="AA78" s="140">
        <f>IF(AND(LARGE('Sch A. Input'!$AT$15:$AT$26,COUNTIF('Sch A. Input'!$AT$15:$AT$26,"&gt;="&amp;F78))&lt;E78,F78&lt;&gt;0),"Leaver",IFERROR(Z78/U78,0))</f>
        <v>0</v>
      </c>
      <c r="AB78" s="141">
        <f>IF(AND(LARGE('Sch A. Input'!$AT$15:$AT$26,COUNTIF('Sch A. Input'!$AT$15:$AT$26,"&gt;="&amp;F78))&lt;E78,F78&lt;&gt;0),"Leaver",Q78-Z78)</f>
        <v>0</v>
      </c>
      <c r="AC78" s="80">
        <f t="shared" si="22"/>
        <v>0</v>
      </c>
      <c r="BL78" s="2"/>
      <c r="BM78" s="2"/>
      <c r="CJ78"/>
    </row>
    <row r="79" spans="2:88" x14ac:dyDescent="0.25">
      <c r="B79" s="62" t="str">
        <f>IF('Sch A. Input'!B76="","",'Sch A. Input'!B76)</f>
        <v/>
      </c>
      <c r="C79" s="67" t="str">
        <f>IF('Sch A. Input'!C76="","",'Sch A. Input'!C76)</f>
        <v/>
      </c>
      <c r="D79" s="63" t="str">
        <f>IF('Sch A. Input'!D76="","",'Sch A. Input'!D76)</f>
        <v/>
      </c>
      <c r="E79" s="63">
        <f>'Sch A. Input'!E76</f>
        <v>46477</v>
      </c>
      <c r="F79" s="63">
        <f>'Sch A. Input'!F76</f>
        <v>0</v>
      </c>
      <c r="G79" s="189">
        <f>SUMIFS('Sch A. Input'!H76:AQ76,'Sch A. Input'!$H$13:$AQ$13,$L$11,'Sch A. Input'!$H$14:$AQ$14,"Recurring")</f>
        <v>0</v>
      </c>
      <c r="H79" s="189">
        <f>SUMIFS('Sch A. Input'!H76:AQ76,'Sch A. Input'!$H$13:$AQ$13,$L$11,'Sch A. Input'!$H$14:$AQ$14,"One-time")</f>
        <v>0</v>
      </c>
      <c r="I79" s="190">
        <f t="shared" si="16"/>
        <v>0</v>
      </c>
      <c r="J79" s="191">
        <f>SUMIFS('Sch A. Input'!H76:AQ76,'Sch A. Input'!$H$14:$AQ$14,"Recurring",'Sch A. Input'!$H$13:$AQ$13,"&lt;="&amp;'Sch D. Workings'!$L$11)</f>
        <v>0</v>
      </c>
      <c r="K79" s="191">
        <f>SUMIFS('Sch A. Input'!H76:AQ76,'Sch A. Input'!$H$14:$AQ$14,"One-time",'Sch A. Input'!$H$13:$AQ$13,"&lt;="&amp;'Sch D. Workings'!$L$11)</f>
        <v>0</v>
      </c>
      <c r="L79" s="192">
        <f t="shared" si="17"/>
        <v>0</v>
      </c>
      <c r="M79" s="191">
        <f t="shared" si="18"/>
        <v>0</v>
      </c>
      <c r="N79" s="191">
        <f t="shared" si="19"/>
        <v>0</v>
      </c>
      <c r="O79" s="216">
        <f t="shared" si="20"/>
        <v>0</v>
      </c>
      <c r="P79" s="267">
        <f t="shared" si="10"/>
        <v>0</v>
      </c>
      <c r="Q79" s="193">
        <f t="shared" si="11"/>
        <v>0</v>
      </c>
      <c r="R79" s="83">
        <f t="shared" si="21"/>
        <v>0</v>
      </c>
      <c r="S79" s="199">
        <f>IF(AND(LARGE('Sch A. Input'!$AT$15:$AT$26,COUNTIF('Sch A. Input'!$AT$15:$AT$26,"&gt;="&amp;F79))&lt;E79,F79&lt;&gt;0),"Leaver",J79-G79)</f>
        <v>0</v>
      </c>
      <c r="T79" s="199">
        <f>IF(AND(LARGE('Sch A. Input'!$AT$15:$AT$26,COUNTIF('Sch A. Input'!$AT$15:$AT$26,"&gt;="&amp;F79))&lt;E79,F79&lt;&gt;0),"Leaver",K79-H79)</f>
        <v>0</v>
      </c>
      <c r="U79" s="200">
        <f>IF(AND(LARGE('Sch A. Input'!$AT$15:$AT$26,COUNTIF('Sch A. Input'!$AT$15:$AT$26,"&gt;="&amp;F79))&lt;E79,F79&lt;&gt;0),"Leaver",L79-I79)</f>
        <v>0</v>
      </c>
      <c r="V79" s="200">
        <f>IF(AND(LARGE('Sch A. Input'!$AT$15:$AT$26,COUNTIF('Sch A. Input'!$AT$15:$AT$26,"&gt;="&amp;F79))&lt;E79,F79&lt;&gt;0),"Leaver",IFERROR(S79/X79*12,0))</f>
        <v>0</v>
      </c>
      <c r="W79" s="200">
        <f>IF(AND(LARGE('Sch A. Input'!$AT$15:$AT$26,COUNTIF('Sch A. Input'!$AT$15:$AT$26,"&gt;="&amp;F79))&lt;E79,F79&lt;&gt;0),"Leaver",V79+T79)</f>
        <v>0</v>
      </c>
      <c r="X79" s="219">
        <f>IF(AND(LARGE('Sch A. Input'!$AT$15:$AT$26,COUNTIF('Sch A. Input'!$AT$15:$AT$26,"&gt;="&amp;F79))&lt;E79,F79&lt;&gt;0),"Leaver",IF(OR(D79="",D79&gt;$L$11,($L$11-30)&lt;$K$9),0,DAYS360(D79,E79+1,FALSE)/30-1))</f>
        <v>0</v>
      </c>
      <c r="Y79" s="188">
        <f>IF(AND(LARGE('Sch A. Input'!$AT$15:$AT$26,COUNTIF('Sch A. Input'!$AT$15:$AT$26,"&gt;="&amp;F79))&lt;E79,F79&lt;&gt;0),"Leaver",IFERROR(IF((S79/$X79*$M$9+T79)&gt;$D$13,"YES","NO"),0))</f>
        <v>0</v>
      </c>
      <c r="Z79" s="188">
        <f>IF(AND(LARGE('Sch A. Input'!$AT$15:$AT$26,COUNTIF('Sch A. Input'!$AT$15:$AT$26,"&gt;="&amp;F79))&lt;E79,F79&lt;&gt;0),"Leaver",IFERROR(IF($Y79="YES",MIN($U79*($G$13/$D$13),$G$13),(SUMPRODUCT(--((MIN(W79,$D$13))&gt;$C$9:$C$13),((MIN(W79,$D$13))-$C$9:$C$13),$H$9:$H$13))-((1-(X79/12))*(SUMPRODUCT(--((MIN(V79,$D$13))&gt;$C$9:$C$13),((MIN(V79,$D$13))-$C$9:$C$13),$H$9:$H$13)))),0))</f>
        <v>0</v>
      </c>
      <c r="AA79" s="140">
        <f>IF(AND(LARGE('Sch A. Input'!$AT$15:$AT$26,COUNTIF('Sch A. Input'!$AT$15:$AT$26,"&gt;="&amp;F79))&lt;E79,F79&lt;&gt;0),"Leaver",IFERROR(Z79/U79,0))</f>
        <v>0</v>
      </c>
      <c r="AB79" s="141">
        <f>IF(AND(LARGE('Sch A. Input'!$AT$15:$AT$26,COUNTIF('Sch A. Input'!$AT$15:$AT$26,"&gt;="&amp;F79))&lt;E79,F79&lt;&gt;0),"Leaver",Q79-Z79)</f>
        <v>0</v>
      </c>
      <c r="AC79" s="80">
        <f t="shared" si="22"/>
        <v>0</v>
      </c>
      <c r="BL79" s="2"/>
      <c r="BM79" s="2"/>
      <c r="CJ79"/>
    </row>
    <row r="80" spans="2:88" x14ac:dyDescent="0.25">
      <c r="B80" s="62" t="str">
        <f>IF('Sch A. Input'!B77="","",'Sch A. Input'!B77)</f>
        <v/>
      </c>
      <c r="C80" s="67" t="str">
        <f>IF('Sch A. Input'!C77="","",'Sch A. Input'!C77)</f>
        <v/>
      </c>
      <c r="D80" s="63" t="str">
        <f>IF('Sch A. Input'!D77="","",'Sch A. Input'!D77)</f>
        <v/>
      </c>
      <c r="E80" s="63">
        <f>'Sch A. Input'!E77</f>
        <v>46477</v>
      </c>
      <c r="F80" s="63">
        <f>'Sch A. Input'!F77</f>
        <v>0</v>
      </c>
      <c r="G80" s="189">
        <f>SUMIFS('Sch A. Input'!H77:AQ77,'Sch A. Input'!$H$13:$AQ$13,$L$11,'Sch A. Input'!$H$14:$AQ$14,"Recurring")</f>
        <v>0</v>
      </c>
      <c r="H80" s="189">
        <f>SUMIFS('Sch A. Input'!H77:AQ77,'Sch A. Input'!$H$13:$AQ$13,$L$11,'Sch A. Input'!$H$14:$AQ$14,"One-time")</f>
        <v>0</v>
      </c>
      <c r="I80" s="190">
        <f t="shared" si="16"/>
        <v>0</v>
      </c>
      <c r="J80" s="191">
        <f>SUMIFS('Sch A. Input'!H77:AQ77,'Sch A. Input'!$H$14:$AQ$14,"Recurring",'Sch A. Input'!$H$13:$AQ$13,"&lt;="&amp;'Sch D. Workings'!$L$11)</f>
        <v>0</v>
      </c>
      <c r="K80" s="191">
        <f>SUMIFS('Sch A. Input'!H77:AQ77,'Sch A. Input'!$H$14:$AQ$14,"One-time",'Sch A. Input'!$H$13:$AQ$13,"&lt;="&amp;'Sch D. Workings'!$L$11)</f>
        <v>0</v>
      </c>
      <c r="L80" s="192">
        <f t="shared" si="17"/>
        <v>0</v>
      </c>
      <c r="M80" s="191">
        <f t="shared" si="18"/>
        <v>0</v>
      </c>
      <c r="N80" s="191">
        <f t="shared" si="19"/>
        <v>0</v>
      </c>
      <c r="O80" s="216">
        <f t="shared" si="20"/>
        <v>0</v>
      </c>
      <c r="P80" s="267">
        <f t="shared" si="10"/>
        <v>0</v>
      </c>
      <c r="Q80" s="193">
        <f t="shared" si="11"/>
        <v>0</v>
      </c>
      <c r="R80" s="83">
        <f t="shared" si="21"/>
        <v>0</v>
      </c>
      <c r="S80" s="199">
        <f>IF(AND(LARGE('Sch A. Input'!$AT$15:$AT$26,COUNTIF('Sch A. Input'!$AT$15:$AT$26,"&gt;="&amp;F80))&lt;E80,F80&lt;&gt;0),"Leaver",J80-G80)</f>
        <v>0</v>
      </c>
      <c r="T80" s="199">
        <f>IF(AND(LARGE('Sch A. Input'!$AT$15:$AT$26,COUNTIF('Sch A. Input'!$AT$15:$AT$26,"&gt;="&amp;F80))&lt;E80,F80&lt;&gt;0),"Leaver",K80-H80)</f>
        <v>0</v>
      </c>
      <c r="U80" s="200">
        <f>IF(AND(LARGE('Sch A. Input'!$AT$15:$AT$26,COUNTIF('Sch A. Input'!$AT$15:$AT$26,"&gt;="&amp;F80))&lt;E80,F80&lt;&gt;0),"Leaver",L80-I80)</f>
        <v>0</v>
      </c>
      <c r="V80" s="200">
        <f>IF(AND(LARGE('Sch A. Input'!$AT$15:$AT$26,COUNTIF('Sch A. Input'!$AT$15:$AT$26,"&gt;="&amp;F80))&lt;E80,F80&lt;&gt;0),"Leaver",IFERROR(S80/X80*12,0))</f>
        <v>0</v>
      </c>
      <c r="W80" s="200">
        <f>IF(AND(LARGE('Sch A. Input'!$AT$15:$AT$26,COUNTIF('Sch A. Input'!$AT$15:$AT$26,"&gt;="&amp;F80))&lt;E80,F80&lt;&gt;0),"Leaver",V80+T80)</f>
        <v>0</v>
      </c>
      <c r="X80" s="219">
        <f>IF(AND(LARGE('Sch A. Input'!$AT$15:$AT$26,COUNTIF('Sch A. Input'!$AT$15:$AT$26,"&gt;="&amp;F80))&lt;E80,F80&lt;&gt;0),"Leaver",IF(OR(D80="",D80&gt;$L$11,($L$11-30)&lt;$K$9),0,DAYS360(D80,E80+1,FALSE)/30-1))</f>
        <v>0</v>
      </c>
      <c r="Y80" s="188">
        <f>IF(AND(LARGE('Sch A. Input'!$AT$15:$AT$26,COUNTIF('Sch A. Input'!$AT$15:$AT$26,"&gt;="&amp;F80))&lt;E80,F80&lt;&gt;0),"Leaver",IFERROR(IF((S80/$X80*$M$9+T80)&gt;$D$13,"YES","NO"),0))</f>
        <v>0</v>
      </c>
      <c r="Z80" s="188">
        <f>IF(AND(LARGE('Sch A. Input'!$AT$15:$AT$26,COUNTIF('Sch A. Input'!$AT$15:$AT$26,"&gt;="&amp;F80))&lt;E80,F80&lt;&gt;0),"Leaver",IFERROR(IF($Y80="YES",MIN($U80*($G$13/$D$13),$G$13),(SUMPRODUCT(--((MIN(W80,$D$13))&gt;$C$9:$C$13),((MIN(W80,$D$13))-$C$9:$C$13),$H$9:$H$13))-((1-(X80/12))*(SUMPRODUCT(--((MIN(V80,$D$13))&gt;$C$9:$C$13),((MIN(V80,$D$13))-$C$9:$C$13),$H$9:$H$13)))),0))</f>
        <v>0</v>
      </c>
      <c r="AA80" s="140">
        <f>IF(AND(LARGE('Sch A. Input'!$AT$15:$AT$26,COUNTIF('Sch A. Input'!$AT$15:$AT$26,"&gt;="&amp;F80))&lt;E80,F80&lt;&gt;0),"Leaver",IFERROR(Z80/U80,0))</f>
        <v>0</v>
      </c>
      <c r="AB80" s="141">
        <f>IF(AND(LARGE('Sch A. Input'!$AT$15:$AT$26,COUNTIF('Sch A. Input'!$AT$15:$AT$26,"&gt;="&amp;F80))&lt;E80,F80&lt;&gt;0),"Leaver",Q80-Z80)</f>
        <v>0</v>
      </c>
      <c r="AC80" s="80">
        <f t="shared" si="22"/>
        <v>0</v>
      </c>
      <c r="BL80" s="2"/>
      <c r="BM80" s="2"/>
      <c r="CJ80"/>
    </row>
    <row r="81" spans="2:88" x14ac:dyDescent="0.25">
      <c r="B81" s="62" t="str">
        <f>IF('Sch A. Input'!B78="","",'Sch A. Input'!B78)</f>
        <v/>
      </c>
      <c r="C81" s="67" t="str">
        <f>IF('Sch A. Input'!C78="","",'Sch A. Input'!C78)</f>
        <v/>
      </c>
      <c r="D81" s="63" t="str">
        <f>IF('Sch A. Input'!D78="","",'Sch A. Input'!D78)</f>
        <v/>
      </c>
      <c r="E81" s="63">
        <f>'Sch A. Input'!E78</f>
        <v>46477</v>
      </c>
      <c r="F81" s="63">
        <f>'Sch A. Input'!F78</f>
        <v>0</v>
      </c>
      <c r="G81" s="189">
        <f>SUMIFS('Sch A. Input'!H78:AQ78,'Sch A. Input'!$H$13:$AQ$13,$L$11,'Sch A. Input'!$H$14:$AQ$14,"Recurring")</f>
        <v>0</v>
      </c>
      <c r="H81" s="189">
        <f>SUMIFS('Sch A. Input'!H78:AQ78,'Sch A. Input'!$H$13:$AQ$13,$L$11,'Sch A. Input'!$H$14:$AQ$14,"One-time")</f>
        <v>0</v>
      </c>
      <c r="I81" s="190">
        <f t="shared" si="16"/>
        <v>0</v>
      </c>
      <c r="J81" s="191">
        <f>SUMIFS('Sch A. Input'!H78:AQ78,'Sch A. Input'!$H$14:$AQ$14,"Recurring",'Sch A. Input'!$H$13:$AQ$13,"&lt;="&amp;'Sch D. Workings'!$L$11)</f>
        <v>0</v>
      </c>
      <c r="K81" s="191">
        <f>SUMIFS('Sch A. Input'!H78:AQ78,'Sch A. Input'!$H$14:$AQ$14,"One-time",'Sch A. Input'!$H$13:$AQ$13,"&lt;="&amp;'Sch D. Workings'!$L$11)</f>
        <v>0</v>
      </c>
      <c r="L81" s="192">
        <f t="shared" si="17"/>
        <v>0</v>
      </c>
      <c r="M81" s="191">
        <f t="shared" si="18"/>
        <v>0</v>
      </c>
      <c r="N81" s="191">
        <f t="shared" si="19"/>
        <v>0</v>
      </c>
      <c r="O81" s="216">
        <f t="shared" si="20"/>
        <v>0</v>
      </c>
      <c r="P81" s="267">
        <f t="shared" si="10"/>
        <v>0</v>
      </c>
      <c r="Q81" s="193">
        <f t="shared" si="11"/>
        <v>0</v>
      </c>
      <c r="R81" s="83">
        <f t="shared" si="21"/>
        <v>0</v>
      </c>
      <c r="S81" s="199">
        <f>IF(AND(LARGE('Sch A. Input'!$AT$15:$AT$26,COUNTIF('Sch A. Input'!$AT$15:$AT$26,"&gt;="&amp;F81))&lt;E81,F81&lt;&gt;0),"Leaver",J81-G81)</f>
        <v>0</v>
      </c>
      <c r="T81" s="199">
        <f>IF(AND(LARGE('Sch A. Input'!$AT$15:$AT$26,COUNTIF('Sch A. Input'!$AT$15:$AT$26,"&gt;="&amp;F81))&lt;E81,F81&lt;&gt;0),"Leaver",K81-H81)</f>
        <v>0</v>
      </c>
      <c r="U81" s="200">
        <f>IF(AND(LARGE('Sch A. Input'!$AT$15:$AT$26,COUNTIF('Sch A. Input'!$AT$15:$AT$26,"&gt;="&amp;F81))&lt;E81,F81&lt;&gt;0),"Leaver",L81-I81)</f>
        <v>0</v>
      </c>
      <c r="V81" s="200">
        <f>IF(AND(LARGE('Sch A. Input'!$AT$15:$AT$26,COUNTIF('Sch A. Input'!$AT$15:$AT$26,"&gt;="&amp;F81))&lt;E81,F81&lt;&gt;0),"Leaver",IFERROR(S81/X81*12,0))</f>
        <v>0</v>
      </c>
      <c r="W81" s="200">
        <f>IF(AND(LARGE('Sch A. Input'!$AT$15:$AT$26,COUNTIF('Sch A. Input'!$AT$15:$AT$26,"&gt;="&amp;F81))&lt;E81,F81&lt;&gt;0),"Leaver",V81+T81)</f>
        <v>0</v>
      </c>
      <c r="X81" s="219">
        <f>IF(AND(LARGE('Sch A. Input'!$AT$15:$AT$26,COUNTIF('Sch A. Input'!$AT$15:$AT$26,"&gt;="&amp;F81))&lt;E81,F81&lt;&gt;0),"Leaver",IF(OR(D81="",D81&gt;$L$11,($L$11-30)&lt;$K$9),0,DAYS360(D81,E81+1,FALSE)/30-1))</f>
        <v>0</v>
      </c>
      <c r="Y81" s="188">
        <f>IF(AND(LARGE('Sch A. Input'!$AT$15:$AT$26,COUNTIF('Sch A. Input'!$AT$15:$AT$26,"&gt;="&amp;F81))&lt;E81,F81&lt;&gt;0),"Leaver",IFERROR(IF((S81/$X81*$M$9+T81)&gt;$D$13,"YES","NO"),0))</f>
        <v>0</v>
      </c>
      <c r="Z81" s="188">
        <f>IF(AND(LARGE('Sch A. Input'!$AT$15:$AT$26,COUNTIF('Sch A. Input'!$AT$15:$AT$26,"&gt;="&amp;F81))&lt;E81,F81&lt;&gt;0),"Leaver",IFERROR(IF($Y81="YES",MIN($U81*($G$13/$D$13),$G$13),(SUMPRODUCT(--((MIN(W81,$D$13))&gt;$C$9:$C$13),((MIN(W81,$D$13))-$C$9:$C$13),$H$9:$H$13))-((1-(X81/12))*(SUMPRODUCT(--((MIN(V81,$D$13))&gt;$C$9:$C$13),((MIN(V81,$D$13))-$C$9:$C$13),$H$9:$H$13)))),0))</f>
        <v>0</v>
      </c>
      <c r="AA81" s="140">
        <f>IF(AND(LARGE('Sch A. Input'!$AT$15:$AT$26,COUNTIF('Sch A. Input'!$AT$15:$AT$26,"&gt;="&amp;F81))&lt;E81,F81&lt;&gt;0),"Leaver",IFERROR(Z81/U81,0))</f>
        <v>0</v>
      </c>
      <c r="AB81" s="141">
        <f>IF(AND(LARGE('Sch A. Input'!$AT$15:$AT$26,COUNTIF('Sch A. Input'!$AT$15:$AT$26,"&gt;="&amp;F81))&lt;E81,F81&lt;&gt;0),"Leaver",Q81-Z81)</f>
        <v>0</v>
      </c>
      <c r="AC81" s="80">
        <f t="shared" si="22"/>
        <v>0</v>
      </c>
      <c r="BL81" s="2"/>
      <c r="BM81" s="2"/>
      <c r="CJ81"/>
    </row>
    <row r="82" spans="2:88" x14ac:dyDescent="0.25">
      <c r="B82" s="62" t="str">
        <f>IF('Sch A. Input'!B79="","",'Sch A. Input'!B79)</f>
        <v/>
      </c>
      <c r="C82" s="67" t="str">
        <f>IF('Sch A. Input'!C79="","",'Sch A. Input'!C79)</f>
        <v/>
      </c>
      <c r="D82" s="63" t="str">
        <f>IF('Sch A. Input'!D79="","",'Sch A. Input'!D79)</f>
        <v/>
      </c>
      <c r="E82" s="63">
        <f>'Sch A. Input'!E79</f>
        <v>46477</v>
      </c>
      <c r="F82" s="63">
        <f>'Sch A. Input'!F79</f>
        <v>0</v>
      </c>
      <c r="G82" s="189">
        <f>SUMIFS('Sch A. Input'!H79:AQ79,'Sch A. Input'!$H$13:$AQ$13,$L$11,'Sch A. Input'!$H$14:$AQ$14,"Recurring")</f>
        <v>0</v>
      </c>
      <c r="H82" s="189">
        <f>SUMIFS('Sch A. Input'!H79:AQ79,'Sch A. Input'!$H$13:$AQ$13,$L$11,'Sch A. Input'!$H$14:$AQ$14,"One-time")</f>
        <v>0</v>
      </c>
      <c r="I82" s="190">
        <f t="shared" si="16"/>
        <v>0</v>
      </c>
      <c r="J82" s="191">
        <f>SUMIFS('Sch A. Input'!H79:AQ79,'Sch A. Input'!$H$14:$AQ$14,"Recurring",'Sch A. Input'!$H$13:$AQ$13,"&lt;="&amp;'Sch D. Workings'!$L$11)</f>
        <v>0</v>
      </c>
      <c r="K82" s="191">
        <f>SUMIFS('Sch A. Input'!H79:AQ79,'Sch A. Input'!$H$14:$AQ$14,"One-time",'Sch A. Input'!$H$13:$AQ$13,"&lt;="&amp;'Sch D. Workings'!$L$11)</f>
        <v>0</v>
      </c>
      <c r="L82" s="192">
        <f t="shared" si="17"/>
        <v>0</v>
      </c>
      <c r="M82" s="191">
        <f t="shared" si="18"/>
        <v>0</v>
      </c>
      <c r="N82" s="191">
        <f t="shared" si="19"/>
        <v>0</v>
      </c>
      <c r="O82" s="216">
        <f t="shared" si="20"/>
        <v>0</v>
      </c>
      <c r="P82" s="267">
        <f t="shared" ref="P82:P145" si="23">IFERROR(IF((J82/$O82*$M$9+K82)&gt;$D$13,"YES","NO"),0)</f>
        <v>0</v>
      </c>
      <c r="Q82" s="193">
        <f t="shared" ref="Q82:Q145" si="24">IFERROR(IF($P82="YES",MIN($L82*($G$13/$D$13),$G$13),(SUMPRODUCT(--((MIN(N82,$D$13))&gt;$C$9:$C$13),((MIN(N82,$D$13))-$C$9:$C$13),$H$9:$H$13))-((1-O82/12)*((SUMPRODUCT(--((MIN(M82,$D$13))&gt;$C$9:$C$13),((MIN(M82,$D$13))-$C$9:$C$13),$H$9:$H$13))))),0)</f>
        <v>0</v>
      </c>
      <c r="R82" s="83">
        <f t="shared" si="21"/>
        <v>0</v>
      </c>
      <c r="S82" s="199">
        <f>IF(AND(LARGE('Sch A. Input'!$AT$15:$AT$26,COUNTIF('Sch A. Input'!$AT$15:$AT$26,"&gt;="&amp;F82))&lt;E82,F82&lt;&gt;0),"Leaver",J82-G82)</f>
        <v>0</v>
      </c>
      <c r="T82" s="199">
        <f>IF(AND(LARGE('Sch A. Input'!$AT$15:$AT$26,COUNTIF('Sch A. Input'!$AT$15:$AT$26,"&gt;="&amp;F82))&lt;E82,F82&lt;&gt;0),"Leaver",K82-H82)</f>
        <v>0</v>
      </c>
      <c r="U82" s="200">
        <f>IF(AND(LARGE('Sch A. Input'!$AT$15:$AT$26,COUNTIF('Sch A. Input'!$AT$15:$AT$26,"&gt;="&amp;F82))&lt;E82,F82&lt;&gt;0),"Leaver",L82-I82)</f>
        <v>0</v>
      </c>
      <c r="V82" s="200">
        <f>IF(AND(LARGE('Sch A. Input'!$AT$15:$AT$26,COUNTIF('Sch A. Input'!$AT$15:$AT$26,"&gt;="&amp;F82))&lt;E82,F82&lt;&gt;0),"Leaver",IFERROR(S82/X82*12,0))</f>
        <v>0</v>
      </c>
      <c r="W82" s="200">
        <f>IF(AND(LARGE('Sch A. Input'!$AT$15:$AT$26,COUNTIF('Sch A. Input'!$AT$15:$AT$26,"&gt;="&amp;F82))&lt;E82,F82&lt;&gt;0),"Leaver",V82+T82)</f>
        <v>0</v>
      </c>
      <c r="X82" s="219">
        <f>IF(AND(LARGE('Sch A. Input'!$AT$15:$AT$26,COUNTIF('Sch A. Input'!$AT$15:$AT$26,"&gt;="&amp;F82))&lt;E82,F82&lt;&gt;0),"Leaver",IF(OR(D82="",D82&gt;$L$11,($L$11-30)&lt;$K$9),0,DAYS360(D82,E82+1,FALSE)/30-1))</f>
        <v>0</v>
      </c>
      <c r="Y82" s="188">
        <f>IF(AND(LARGE('Sch A. Input'!$AT$15:$AT$26,COUNTIF('Sch A. Input'!$AT$15:$AT$26,"&gt;="&amp;F82))&lt;E82,F82&lt;&gt;0),"Leaver",IFERROR(IF((S82/$X82*$M$9+T82)&gt;$D$13,"YES","NO"),0))</f>
        <v>0</v>
      </c>
      <c r="Z82" s="188">
        <f>IF(AND(LARGE('Sch A. Input'!$AT$15:$AT$26,COUNTIF('Sch A. Input'!$AT$15:$AT$26,"&gt;="&amp;F82))&lt;E82,F82&lt;&gt;0),"Leaver",IFERROR(IF($Y82="YES",MIN($U82*($G$13/$D$13),$G$13),(SUMPRODUCT(--((MIN(W82,$D$13))&gt;$C$9:$C$13),((MIN(W82,$D$13))-$C$9:$C$13),$H$9:$H$13))-((1-(X82/12))*(SUMPRODUCT(--((MIN(V82,$D$13))&gt;$C$9:$C$13),((MIN(V82,$D$13))-$C$9:$C$13),$H$9:$H$13)))),0))</f>
        <v>0</v>
      </c>
      <c r="AA82" s="140">
        <f>IF(AND(LARGE('Sch A. Input'!$AT$15:$AT$26,COUNTIF('Sch A. Input'!$AT$15:$AT$26,"&gt;="&amp;F82))&lt;E82,F82&lt;&gt;0),"Leaver",IFERROR(Z82/U82,0))</f>
        <v>0</v>
      </c>
      <c r="AB82" s="141">
        <f>IF(AND(LARGE('Sch A. Input'!$AT$15:$AT$26,COUNTIF('Sch A. Input'!$AT$15:$AT$26,"&gt;="&amp;F82))&lt;E82,F82&lt;&gt;0),"Leaver",Q82-Z82)</f>
        <v>0</v>
      </c>
      <c r="AC82" s="80">
        <f t="shared" si="22"/>
        <v>0</v>
      </c>
      <c r="BL82" s="2"/>
      <c r="BM82" s="2"/>
      <c r="CJ82"/>
    </row>
    <row r="83" spans="2:88" x14ac:dyDescent="0.25">
      <c r="B83" s="62" t="str">
        <f>IF('Sch A. Input'!B80="","",'Sch A. Input'!B80)</f>
        <v/>
      </c>
      <c r="C83" s="67" t="str">
        <f>IF('Sch A. Input'!C80="","",'Sch A. Input'!C80)</f>
        <v/>
      </c>
      <c r="D83" s="63" t="str">
        <f>IF('Sch A. Input'!D80="","",'Sch A. Input'!D80)</f>
        <v/>
      </c>
      <c r="E83" s="63">
        <f>'Sch A. Input'!E80</f>
        <v>46477</v>
      </c>
      <c r="F83" s="63">
        <f>'Sch A. Input'!F80</f>
        <v>0</v>
      </c>
      <c r="G83" s="189">
        <f>SUMIFS('Sch A. Input'!H80:AQ80,'Sch A. Input'!$H$13:$AQ$13,$L$11,'Sch A. Input'!$H$14:$AQ$14,"Recurring")</f>
        <v>0</v>
      </c>
      <c r="H83" s="189">
        <f>SUMIFS('Sch A. Input'!H80:AQ80,'Sch A. Input'!$H$13:$AQ$13,$L$11,'Sch A. Input'!$H$14:$AQ$14,"One-time")</f>
        <v>0</v>
      </c>
      <c r="I83" s="190">
        <f t="shared" si="16"/>
        <v>0</v>
      </c>
      <c r="J83" s="191">
        <f>SUMIFS('Sch A. Input'!H80:AQ80,'Sch A. Input'!$H$14:$AQ$14,"Recurring",'Sch A. Input'!$H$13:$AQ$13,"&lt;="&amp;'Sch D. Workings'!$L$11)</f>
        <v>0</v>
      </c>
      <c r="K83" s="191">
        <f>SUMIFS('Sch A. Input'!H80:AQ80,'Sch A. Input'!$H$14:$AQ$14,"One-time",'Sch A. Input'!$H$13:$AQ$13,"&lt;="&amp;'Sch D. Workings'!$L$11)</f>
        <v>0</v>
      </c>
      <c r="L83" s="192">
        <f t="shared" si="17"/>
        <v>0</v>
      </c>
      <c r="M83" s="191">
        <f t="shared" si="18"/>
        <v>0</v>
      </c>
      <c r="N83" s="191">
        <f t="shared" si="19"/>
        <v>0</v>
      </c>
      <c r="O83" s="216">
        <f t="shared" si="20"/>
        <v>0</v>
      </c>
      <c r="P83" s="267">
        <f t="shared" si="23"/>
        <v>0</v>
      </c>
      <c r="Q83" s="193">
        <f t="shared" si="24"/>
        <v>0</v>
      </c>
      <c r="R83" s="83">
        <f t="shared" si="21"/>
        <v>0</v>
      </c>
      <c r="S83" s="199">
        <f>IF(AND(LARGE('Sch A. Input'!$AT$15:$AT$26,COUNTIF('Sch A. Input'!$AT$15:$AT$26,"&gt;="&amp;F83))&lt;E83,F83&lt;&gt;0),"Leaver",J83-G83)</f>
        <v>0</v>
      </c>
      <c r="T83" s="199">
        <f>IF(AND(LARGE('Sch A. Input'!$AT$15:$AT$26,COUNTIF('Sch A. Input'!$AT$15:$AT$26,"&gt;="&amp;F83))&lt;E83,F83&lt;&gt;0),"Leaver",K83-H83)</f>
        <v>0</v>
      </c>
      <c r="U83" s="200">
        <f>IF(AND(LARGE('Sch A. Input'!$AT$15:$AT$26,COUNTIF('Sch A. Input'!$AT$15:$AT$26,"&gt;="&amp;F83))&lt;E83,F83&lt;&gt;0),"Leaver",L83-I83)</f>
        <v>0</v>
      </c>
      <c r="V83" s="200">
        <f>IF(AND(LARGE('Sch A. Input'!$AT$15:$AT$26,COUNTIF('Sch A. Input'!$AT$15:$AT$26,"&gt;="&amp;F83))&lt;E83,F83&lt;&gt;0),"Leaver",IFERROR(S83/X83*12,0))</f>
        <v>0</v>
      </c>
      <c r="W83" s="200">
        <f>IF(AND(LARGE('Sch A. Input'!$AT$15:$AT$26,COUNTIF('Sch A. Input'!$AT$15:$AT$26,"&gt;="&amp;F83))&lt;E83,F83&lt;&gt;0),"Leaver",V83+T83)</f>
        <v>0</v>
      </c>
      <c r="X83" s="219">
        <f>IF(AND(LARGE('Sch A. Input'!$AT$15:$AT$26,COUNTIF('Sch A. Input'!$AT$15:$AT$26,"&gt;="&amp;F83))&lt;E83,F83&lt;&gt;0),"Leaver",IF(OR(D83="",D83&gt;$L$11,($L$11-30)&lt;$K$9),0,DAYS360(D83,E83+1,FALSE)/30-1))</f>
        <v>0</v>
      </c>
      <c r="Y83" s="188">
        <f>IF(AND(LARGE('Sch A. Input'!$AT$15:$AT$26,COUNTIF('Sch A. Input'!$AT$15:$AT$26,"&gt;="&amp;F83))&lt;E83,F83&lt;&gt;0),"Leaver",IFERROR(IF((S83/$X83*$M$9+T83)&gt;$D$13,"YES","NO"),0))</f>
        <v>0</v>
      </c>
      <c r="Z83" s="188">
        <f>IF(AND(LARGE('Sch A. Input'!$AT$15:$AT$26,COUNTIF('Sch A. Input'!$AT$15:$AT$26,"&gt;="&amp;F83))&lt;E83,F83&lt;&gt;0),"Leaver",IFERROR(IF($Y83="YES",MIN($U83*($G$13/$D$13),$G$13),(SUMPRODUCT(--((MIN(W83,$D$13))&gt;$C$9:$C$13),((MIN(W83,$D$13))-$C$9:$C$13),$H$9:$H$13))-((1-(X83/12))*(SUMPRODUCT(--((MIN(V83,$D$13))&gt;$C$9:$C$13),((MIN(V83,$D$13))-$C$9:$C$13),$H$9:$H$13)))),0))</f>
        <v>0</v>
      </c>
      <c r="AA83" s="140">
        <f>IF(AND(LARGE('Sch A. Input'!$AT$15:$AT$26,COUNTIF('Sch A. Input'!$AT$15:$AT$26,"&gt;="&amp;F83))&lt;E83,F83&lt;&gt;0),"Leaver",IFERROR(Z83/U83,0))</f>
        <v>0</v>
      </c>
      <c r="AB83" s="141">
        <f>IF(AND(LARGE('Sch A. Input'!$AT$15:$AT$26,COUNTIF('Sch A. Input'!$AT$15:$AT$26,"&gt;="&amp;F83))&lt;E83,F83&lt;&gt;0),"Leaver",Q83-Z83)</f>
        <v>0</v>
      </c>
      <c r="AC83" s="80">
        <f t="shared" si="22"/>
        <v>0</v>
      </c>
      <c r="BL83" s="2"/>
      <c r="BM83" s="2"/>
      <c r="CJ83"/>
    </row>
    <row r="84" spans="2:88" x14ac:dyDescent="0.25">
      <c r="B84" s="62" t="str">
        <f>IF('Sch A. Input'!B81="","",'Sch A. Input'!B81)</f>
        <v/>
      </c>
      <c r="C84" s="67" t="str">
        <f>IF('Sch A. Input'!C81="","",'Sch A. Input'!C81)</f>
        <v/>
      </c>
      <c r="D84" s="63" t="str">
        <f>IF('Sch A. Input'!D81="","",'Sch A. Input'!D81)</f>
        <v/>
      </c>
      <c r="E84" s="63">
        <f>'Sch A. Input'!E81</f>
        <v>46477</v>
      </c>
      <c r="F84" s="63">
        <f>'Sch A. Input'!F81</f>
        <v>0</v>
      </c>
      <c r="G84" s="189">
        <f>SUMIFS('Sch A. Input'!H81:AQ81,'Sch A. Input'!$H$13:$AQ$13,$L$11,'Sch A. Input'!$H$14:$AQ$14,"Recurring")</f>
        <v>0</v>
      </c>
      <c r="H84" s="189">
        <f>SUMIFS('Sch A. Input'!H81:AQ81,'Sch A. Input'!$H$13:$AQ$13,$L$11,'Sch A. Input'!$H$14:$AQ$14,"One-time")</f>
        <v>0</v>
      </c>
      <c r="I84" s="190">
        <f t="shared" ref="I84:I147" si="25">SUM(G84:H84)</f>
        <v>0</v>
      </c>
      <c r="J84" s="191">
        <f>SUMIFS('Sch A. Input'!H81:AQ81,'Sch A. Input'!$H$14:$AQ$14,"Recurring",'Sch A. Input'!$H$13:$AQ$13,"&lt;="&amp;'Sch D. Workings'!$L$11)</f>
        <v>0</v>
      </c>
      <c r="K84" s="191">
        <f>SUMIFS('Sch A. Input'!H81:AQ81,'Sch A. Input'!$H$14:$AQ$14,"One-time",'Sch A. Input'!$H$13:$AQ$13,"&lt;="&amp;'Sch D. Workings'!$L$11)</f>
        <v>0</v>
      </c>
      <c r="L84" s="192">
        <f t="shared" ref="L84:L147" si="26">SUM(J84:K84)</f>
        <v>0</v>
      </c>
      <c r="M84" s="191">
        <f t="shared" ref="M84:M147" si="27">+IFERROR(J84/$O84*12,0)</f>
        <v>0</v>
      </c>
      <c r="N84" s="191">
        <f t="shared" ref="N84:N147" si="28">M84+K84</f>
        <v>0</v>
      </c>
      <c r="O84" s="216">
        <f t="shared" ref="O84:O147" si="29">IF(OR(D84="",D84&gt;$L$11),0,IF(AND(F84&lt;E84,F84&gt;0),(DAYS360(D84,F84+1)/30),((DAYS360(D84,E84+1)/30))))</f>
        <v>0</v>
      </c>
      <c r="P84" s="267">
        <f t="shared" si="23"/>
        <v>0</v>
      </c>
      <c r="Q84" s="193">
        <f t="shared" si="24"/>
        <v>0</v>
      </c>
      <c r="R84" s="83">
        <f t="shared" ref="R84:R147" si="30">IFERROR(Q84/L84,0)</f>
        <v>0</v>
      </c>
      <c r="S84" s="199">
        <f>IF(AND(LARGE('Sch A. Input'!$AT$15:$AT$26,COUNTIF('Sch A. Input'!$AT$15:$AT$26,"&gt;="&amp;F84))&lt;E84,F84&lt;&gt;0),"Leaver",J84-G84)</f>
        <v>0</v>
      </c>
      <c r="T84" s="199">
        <f>IF(AND(LARGE('Sch A. Input'!$AT$15:$AT$26,COUNTIF('Sch A. Input'!$AT$15:$AT$26,"&gt;="&amp;F84))&lt;E84,F84&lt;&gt;0),"Leaver",K84-H84)</f>
        <v>0</v>
      </c>
      <c r="U84" s="200">
        <f>IF(AND(LARGE('Sch A. Input'!$AT$15:$AT$26,COUNTIF('Sch A. Input'!$AT$15:$AT$26,"&gt;="&amp;F84))&lt;E84,F84&lt;&gt;0),"Leaver",L84-I84)</f>
        <v>0</v>
      </c>
      <c r="V84" s="200">
        <f>IF(AND(LARGE('Sch A. Input'!$AT$15:$AT$26,COUNTIF('Sch A. Input'!$AT$15:$AT$26,"&gt;="&amp;F84))&lt;E84,F84&lt;&gt;0),"Leaver",IFERROR(S84/X84*12,0))</f>
        <v>0</v>
      </c>
      <c r="W84" s="200">
        <f>IF(AND(LARGE('Sch A. Input'!$AT$15:$AT$26,COUNTIF('Sch A. Input'!$AT$15:$AT$26,"&gt;="&amp;F84))&lt;E84,F84&lt;&gt;0),"Leaver",V84+T84)</f>
        <v>0</v>
      </c>
      <c r="X84" s="219">
        <f>IF(AND(LARGE('Sch A. Input'!$AT$15:$AT$26,COUNTIF('Sch A. Input'!$AT$15:$AT$26,"&gt;="&amp;F84))&lt;E84,F84&lt;&gt;0),"Leaver",IF(OR(D84="",D84&gt;$L$11,($L$11-30)&lt;$K$9),0,DAYS360(D84,E84+1,FALSE)/30-1))</f>
        <v>0</v>
      </c>
      <c r="Y84" s="188">
        <f>IF(AND(LARGE('Sch A. Input'!$AT$15:$AT$26,COUNTIF('Sch A. Input'!$AT$15:$AT$26,"&gt;="&amp;F84))&lt;E84,F84&lt;&gt;0),"Leaver",IFERROR(IF((S84/$X84*$M$9+T84)&gt;$D$13,"YES","NO"),0))</f>
        <v>0</v>
      </c>
      <c r="Z84" s="188">
        <f>IF(AND(LARGE('Sch A. Input'!$AT$15:$AT$26,COUNTIF('Sch A. Input'!$AT$15:$AT$26,"&gt;="&amp;F84))&lt;E84,F84&lt;&gt;0),"Leaver",IFERROR(IF($Y84="YES",MIN($U84*($G$13/$D$13),$G$13),(SUMPRODUCT(--((MIN(W84,$D$13))&gt;$C$9:$C$13),((MIN(W84,$D$13))-$C$9:$C$13),$H$9:$H$13))-((1-(X84/12))*(SUMPRODUCT(--((MIN(V84,$D$13))&gt;$C$9:$C$13),((MIN(V84,$D$13))-$C$9:$C$13),$H$9:$H$13)))),0))</f>
        <v>0</v>
      </c>
      <c r="AA84" s="140">
        <f>IF(AND(LARGE('Sch A. Input'!$AT$15:$AT$26,COUNTIF('Sch A. Input'!$AT$15:$AT$26,"&gt;="&amp;F84))&lt;E84,F84&lt;&gt;0),"Leaver",IFERROR(Z84/U84,0))</f>
        <v>0</v>
      </c>
      <c r="AB84" s="141">
        <f>IF(AND(LARGE('Sch A. Input'!$AT$15:$AT$26,COUNTIF('Sch A. Input'!$AT$15:$AT$26,"&gt;="&amp;F84))&lt;E84,F84&lt;&gt;0),"Leaver",Q84-Z84)</f>
        <v>0</v>
      </c>
      <c r="AC84" s="80">
        <f t="shared" ref="AC84:AC147" si="31">+IFERROR(AB84/I84,0)</f>
        <v>0</v>
      </c>
      <c r="BL84" s="2"/>
      <c r="BM84" s="2"/>
      <c r="CJ84"/>
    </row>
    <row r="85" spans="2:88" x14ac:dyDescent="0.25">
      <c r="B85" s="62" t="str">
        <f>IF('Sch A. Input'!B82="","",'Sch A. Input'!B82)</f>
        <v/>
      </c>
      <c r="C85" s="67" t="str">
        <f>IF('Sch A. Input'!C82="","",'Sch A. Input'!C82)</f>
        <v/>
      </c>
      <c r="D85" s="63" t="str">
        <f>IF('Sch A. Input'!D82="","",'Sch A. Input'!D82)</f>
        <v/>
      </c>
      <c r="E85" s="63">
        <f>'Sch A. Input'!E82</f>
        <v>46477</v>
      </c>
      <c r="F85" s="63">
        <f>'Sch A. Input'!F82</f>
        <v>0</v>
      </c>
      <c r="G85" s="189">
        <f>SUMIFS('Sch A. Input'!H82:AQ82,'Sch A. Input'!$H$13:$AQ$13,$L$11,'Sch A. Input'!$H$14:$AQ$14,"Recurring")</f>
        <v>0</v>
      </c>
      <c r="H85" s="189">
        <f>SUMIFS('Sch A. Input'!H82:AQ82,'Sch A. Input'!$H$13:$AQ$13,$L$11,'Sch A. Input'!$H$14:$AQ$14,"One-time")</f>
        <v>0</v>
      </c>
      <c r="I85" s="190">
        <f t="shared" si="25"/>
        <v>0</v>
      </c>
      <c r="J85" s="191">
        <f>SUMIFS('Sch A. Input'!H82:AQ82,'Sch A. Input'!$H$14:$AQ$14,"Recurring",'Sch A. Input'!$H$13:$AQ$13,"&lt;="&amp;'Sch D. Workings'!$L$11)</f>
        <v>0</v>
      </c>
      <c r="K85" s="191">
        <f>SUMIFS('Sch A. Input'!H82:AQ82,'Sch A. Input'!$H$14:$AQ$14,"One-time",'Sch A. Input'!$H$13:$AQ$13,"&lt;="&amp;'Sch D. Workings'!$L$11)</f>
        <v>0</v>
      </c>
      <c r="L85" s="192">
        <f t="shared" si="26"/>
        <v>0</v>
      </c>
      <c r="M85" s="191">
        <f t="shared" si="27"/>
        <v>0</v>
      </c>
      <c r="N85" s="191">
        <f t="shared" si="28"/>
        <v>0</v>
      </c>
      <c r="O85" s="216">
        <f t="shared" si="29"/>
        <v>0</v>
      </c>
      <c r="P85" s="267">
        <f t="shared" si="23"/>
        <v>0</v>
      </c>
      <c r="Q85" s="193">
        <f t="shared" si="24"/>
        <v>0</v>
      </c>
      <c r="R85" s="83">
        <f t="shared" si="30"/>
        <v>0</v>
      </c>
      <c r="S85" s="199">
        <f>IF(AND(LARGE('Sch A. Input'!$AT$15:$AT$26,COUNTIF('Sch A. Input'!$AT$15:$AT$26,"&gt;="&amp;F85))&lt;E85,F85&lt;&gt;0),"Leaver",J85-G85)</f>
        <v>0</v>
      </c>
      <c r="T85" s="199">
        <f>IF(AND(LARGE('Sch A. Input'!$AT$15:$AT$26,COUNTIF('Sch A. Input'!$AT$15:$AT$26,"&gt;="&amp;F85))&lt;E85,F85&lt;&gt;0),"Leaver",K85-H85)</f>
        <v>0</v>
      </c>
      <c r="U85" s="200">
        <f>IF(AND(LARGE('Sch A. Input'!$AT$15:$AT$26,COUNTIF('Sch A. Input'!$AT$15:$AT$26,"&gt;="&amp;F85))&lt;E85,F85&lt;&gt;0),"Leaver",L85-I85)</f>
        <v>0</v>
      </c>
      <c r="V85" s="200">
        <f>IF(AND(LARGE('Sch A. Input'!$AT$15:$AT$26,COUNTIF('Sch A. Input'!$AT$15:$AT$26,"&gt;="&amp;F85))&lt;E85,F85&lt;&gt;0),"Leaver",IFERROR(S85/X85*12,0))</f>
        <v>0</v>
      </c>
      <c r="W85" s="200">
        <f>IF(AND(LARGE('Sch A. Input'!$AT$15:$AT$26,COUNTIF('Sch A. Input'!$AT$15:$AT$26,"&gt;="&amp;F85))&lt;E85,F85&lt;&gt;0),"Leaver",V85+T85)</f>
        <v>0</v>
      </c>
      <c r="X85" s="219">
        <f>IF(AND(LARGE('Sch A. Input'!$AT$15:$AT$26,COUNTIF('Sch A. Input'!$AT$15:$AT$26,"&gt;="&amp;F85))&lt;E85,F85&lt;&gt;0),"Leaver",IF(OR(D85="",D85&gt;$L$11,($L$11-30)&lt;$K$9),0,DAYS360(D85,E85+1,FALSE)/30-1))</f>
        <v>0</v>
      </c>
      <c r="Y85" s="188">
        <f>IF(AND(LARGE('Sch A. Input'!$AT$15:$AT$26,COUNTIF('Sch A. Input'!$AT$15:$AT$26,"&gt;="&amp;F85))&lt;E85,F85&lt;&gt;0),"Leaver",IFERROR(IF((S85/$X85*$M$9+T85)&gt;$D$13,"YES","NO"),0))</f>
        <v>0</v>
      </c>
      <c r="Z85" s="188">
        <f>IF(AND(LARGE('Sch A. Input'!$AT$15:$AT$26,COUNTIF('Sch A. Input'!$AT$15:$AT$26,"&gt;="&amp;F85))&lt;E85,F85&lt;&gt;0),"Leaver",IFERROR(IF($Y85="YES",MIN($U85*($G$13/$D$13),$G$13),(SUMPRODUCT(--((MIN(W85,$D$13))&gt;$C$9:$C$13),((MIN(W85,$D$13))-$C$9:$C$13),$H$9:$H$13))-((1-(X85/12))*(SUMPRODUCT(--((MIN(V85,$D$13))&gt;$C$9:$C$13),((MIN(V85,$D$13))-$C$9:$C$13),$H$9:$H$13)))),0))</f>
        <v>0</v>
      </c>
      <c r="AA85" s="140">
        <f>IF(AND(LARGE('Sch A. Input'!$AT$15:$AT$26,COUNTIF('Sch A. Input'!$AT$15:$AT$26,"&gt;="&amp;F85))&lt;E85,F85&lt;&gt;0),"Leaver",IFERROR(Z85/U85,0))</f>
        <v>0</v>
      </c>
      <c r="AB85" s="141">
        <f>IF(AND(LARGE('Sch A. Input'!$AT$15:$AT$26,COUNTIF('Sch A. Input'!$AT$15:$AT$26,"&gt;="&amp;F85))&lt;E85,F85&lt;&gt;0),"Leaver",Q85-Z85)</f>
        <v>0</v>
      </c>
      <c r="AC85" s="80">
        <f t="shared" si="31"/>
        <v>0</v>
      </c>
      <c r="BL85" s="2"/>
      <c r="BM85" s="2"/>
      <c r="CJ85"/>
    </row>
    <row r="86" spans="2:88" x14ac:dyDescent="0.25">
      <c r="B86" s="62" t="str">
        <f>IF('Sch A. Input'!B83="","",'Sch A. Input'!B83)</f>
        <v/>
      </c>
      <c r="C86" s="67" t="str">
        <f>IF('Sch A. Input'!C83="","",'Sch A. Input'!C83)</f>
        <v/>
      </c>
      <c r="D86" s="63" t="str">
        <f>IF('Sch A. Input'!D83="","",'Sch A. Input'!D83)</f>
        <v/>
      </c>
      <c r="E86" s="63">
        <f>'Sch A. Input'!E83</f>
        <v>46477</v>
      </c>
      <c r="F86" s="63">
        <f>'Sch A. Input'!F83</f>
        <v>0</v>
      </c>
      <c r="G86" s="189">
        <f>SUMIFS('Sch A. Input'!H83:AQ83,'Sch A. Input'!$H$13:$AQ$13,$L$11,'Sch A. Input'!$H$14:$AQ$14,"Recurring")</f>
        <v>0</v>
      </c>
      <c r="H86" s="189">
        <f>SUMIFS('Sch A. Input'!H83:AQ83,'Sch A. Input'!$H$13:$AQ$13,$L$11,'Sch A. Input'!$H$14:$AQ$14,"One-time")</f>
        <v>0</v>
      </c>
      <c r="I86" s="190">
        <f t="shared" si="25"/>
        <v>0</v>
      </c>
      <c r="J86" s="191">
        <f>SUMIFS('Sch A. Input'!H83:AQ83,'Sch A. Input'!$H$14:$AQ$14,"Recurring",'Sch A. Input'!$H$13:$AQ$13,"&lt;="&amp;'Sch D. Workings'!$L$11)</f>
        <v>0</v>
      </c>
      <c r="K86" s="191">
        <f>SUMIFS('Sch A. Input'!H83:AQ83,'Sch A. Input'!$H$14:$AQ$14,"One-time",'Sch A. Input'!$H$13:$AQ$13,"&lt;="&amp;'Sch D. Workings'!$L$11)</f>
        <v>0</v>
      </c>
      <c r="L86" s="192">
        <f t="shared" si="26"/>
        <v>0</v>
      </c>
      <c r="M86" s="191">
        <f t="shared" si="27"/>
        <v>0</v>
      </c>
      <c r="N86" s="191">
        <f t="shared" si="28"/>
        <v>0</v>
      </c>
      <c r="O86" s="216">
        <f t="shared" si="29"/>
        <v>0</v>
      </c>
      <c r="P86" s="267">
        <f t="shared" si="23"/>
        <v>0</v>
      </c>
      <c r="Q86" s="193">
        <f t="shared" si="24"/>
        <v>0</v>
      </c>
      <c r="R86" s="83">
        <f t="shared" si="30"/>
        <v>0</v>
      </c>
      <c r="S86" s="199">
        <f>IF(AND(LARGE('Sch A. Input'!$AT$15:$AT$26,COUNTIF('Sch A. Input'!$AT$15:$AT$26,"&gt;="&amp;F86))&lt;E86,F86&lt;&gt;0),"Leaver",J86-G86)</f>
        <v>0</v>
      </c>
      <c r="T86" s="199">
        <f>IF(AND(LARGE('Sch A. Input'!$AT$15:$AT$26,COUNTIF('Sch A. Input'!$AT$15:$AT$26,"&gt;="&amp;F86))&lt;E86,F86&lt;&gt;0),"Leaver",K86-H86)</f>
        <v>0</v>
      </c>
      <c r="U86" s="200">
        <f>IF(AND(LARGE('Sch A. Input'!$AT$15:$AT$26,COUNTIF('Sch A. Input'!$AT$15:$AT$26,"&gt;="&amp;F86))&lt;E86,F86&lt;&gt;0),"Leaver",L86-I86)</f>
        <v>0</v>
      </c>
      <c r="V86" s="200">
        <f>IF(AND(LARGE('Sch A. Input'!$AT$15:$AT$26,COUNTIF('Sch A. Input'!$AT$15:$AT$26,"&gt;="&amp;F86))&lt;E86,F86&lt;&gt;0),"Leaver",IFERROR(S86/X86*12,0))</f>
        <v>0</v>
      </c>
      <c r="W86" s="200">
        <f>IF(AND(LARGE('Sch A. Input'!$AT$15:$AT$26,COUNTIF('Sch A. Input'!$AT$15:$AT$26,"&gt;="&amp;F86))&lt;E86,F86&lt;&gt;0),"Leaver",V86+T86)</f>
        <v>0</v>
      </c>
      <c r="X86" s="219">
        <f>IF(AND(LARGE('Sch A. Input'!$AT$15:$AT$26,COUNTIF('Sch A. Input'!$AT$15:$AT$26,"&gt;="&amp;F86))&lt;E86,F86&lt;&gt;0),"Leaver",IF(OR(D86="",D86&gt;$L$11,($L$11-30)&lt;$K$9),0,DAYS360(D86,E86+1,FALSE)/30-1))</f>
        <v>0</v>
      </c>
      <c r="Y86" s="188">
        <f>IF(AND(LARGE('Sch A. Input'!$AT$15:$AT$26,COUNTIF('Sch A. Input'!$AT$15:$AT$26,"&gt;="&amp;F86))&lt;E86,F86&lt;&gt;0),"Leaver",IFERROR(IF((S86/$X86*$M$9+T86)&gt;$D$13,"YES","NO"),0))</f>
        <v>0</v>
      </c>
      <c r="Z86" s="188">
        <f>IF(AND(LARGE('Sch A. Input'!$AT$15:$AT$26,COUNTIF('Sch A. Input'!$AT$15:$AT$26,"&gt;="&amp;F86))&lt;E86,F86&lt;&gt;0),"Leaver",IFERROR(IF($Y86="YES",MIN($U86*($G$13/$D$13),$G$13),(SUMPRODUCT(--((MIN(W86,$D$13))&gt;$C$9:$C$13),((MIN(W86,$D$13))-$C$9:$C$13),$H$9:$H$13))-((1-(X86/12))*(SUMPRODUCT(--((MIN(V86,$D$13))&gt;$C$9:$C$13),((MIN(V86,$D$13))-$C$9:$C$13),$H$9:$H$13)))),0))</f>
        <v>0</v>
      </c>
      <c r="AA86" s="140">
        <f>IF(AND(LARGE('Sch A. Input'!$AT$15:$AT$26,COUNTIF('Sch A. Input'!$AT$15:$AT$26,"&gt;="&amp;F86))&lt;E86,F86&lt;&gt;0),"Leaver",IFERROR(Z86/U86,0))</f>
        <v>0</v>
      </c>
      <c r="AB86" s="141">
        <f>IF(AND(LARGE('Sch A. Input'!$AT$15:$AT$26,COUNTIF('Sch A. Input'!$AT$15:$AT$26,"&gt;="&amp;F86))&lt;E86,F86&lt;&gt;0),"Leaver",Q86-Z86)</f>
        <v>0</v>
      </c>
      <c r="AC86" s="80">
        <f t="shared" si="31"/>
        <v>0</v>
      </c>
      <c r="BL86" s="2"/>
      <c r="BM86" s="2"/>
      <c r="CJ86"/>
    </row>
    <row r="87" spans="2:88" x14ac:dyDescent="0.25">
      <c r="B87" s="62" t="str">
        <f>IF('Sch A. Input'!B84="","",'Sch A. Input'!B84)</f>
        <v/>
      </c>
      <c r="C87" s="67" t="str">
        <f>IF('Sch A. Input'!C84="","",'Sch A. Input'!C84)</f>
        <v/>
      </c>
      <c r="D87" s="63" t="str">
        <f>IF('Sch A. Input'!D84="","",'Sch A. Input'!D84)</f>
        <v/>
      </c>
      <c r="E87" s="63">
        <f>'Sch A. Input'!E84</f>
        <v>46477</v>
      </c>
      <c r="F87" s="63">
        <f>'Sch A. Input'!F84</f>
        <v>0</v>
      </c>
      <c r="G87" s="189">
        <f>SUMIFS('Sch A. Input'!H84:AQ84,'Sch A. Input'!$H$13:$AQ$13,$L$11,'Sch A. Input'!$H$14:$AQ$14,"Recurring")</f>
        <v>0</v>
      </c>
      <c r="H87" s="189">
        <f>SUMIFS('Sch A. Input'!H84:AQ84,'Sch A. Input'!$H$13:$AQ$13,$L$11,'Sch A. Input'!$H$14:$AQ$14,"One-time")</f>
        <v>0</v>
      </c>
      <c r="I87" s="190">
        <f t="shared" si="25"/>
        <v>0</v>
      </c>
      <c r="J87" s="191">
        <f>SUMIFS('Sch A. Input'!H84:AQ84,'Sch A. Input'!$H$14:$AQ$14,"Recurring",'Sch A. Input'!$H$13:$AQ$13,"&lt;="&amp;'Sch D. Workings'!$L$11)</f>
        <v>0</v>
      </c>
      <c r="K87" s="191">
        <f>SUMIFS('Sch A. Input'!H84:AQ84,'Sch A. Input'!$H$14:$AQ$14,"One-time",'Sch A. Input'!$H$13:$AQ$13,"&lt;="&amp;'Sch D. Workings'!$L$11)</f>
        <v>0</v>
      </c>
      <c r="L87" s="192">
        <f t="shared" si="26"/>
        <v>0</v>
      </c>
      <c r="M87" s="191">
        <f t="shared" si="27"/>
        <v>0</v>
      </c>
      <c r="N87" s="191">
        <f t="shared" si="28"/>
        <v>0</v>
      </c>
      <c r="O87" s="216">
        <f t="shared" si="29"/>
        <v>0</v>
      </c>
      <c r="P87" s="267">
        <f t="shared" si="23"/>
        <v>0</v>
      </c>
      <c r="Q87" s="193">
        <f t="shared" si="24"/>
        <v>0</v>
      </c>
      <c r="R87" s="83">
        <f t="shared" si="30"/>
        <v>0</v>
      </c>
      <c r="S87" s="199">
        <f>IF(AND(LARGE('Sch A. Input'!$AT$15:$AT$26,COUNTIF('Sch A. Input'!$AT$15:$AT$26,"&gt;="&amp;F87))&lt;E87,F87&lt;&gt;0),"Leaver",J87-G87)</f>
        <v>0</v>
      </c>
      <c r="T87" s="199">
        <f>IF(AND(LARGE('Sch A. Input'!$AT$15:$AT$26,COUNTIF('Sch A. Input'!$AT$15:$AT$26,"&gt;="&amp;F87))&lt;E87,F87&lt;&gt;0),"Leaver",K87-H87)</f>
        <v>0</v>
      </c>
      <c r="U87" s="200">
        <f>IF(AND(LARGE('Sch A. Input'!$AT$15:$AT$26,COUNTIF('Sch A. Input'!$AT$15:$AT$26,"&gt;="&amp;F87))&lt;E87,F87&lt;&gt;0),"Leaver",L87-I87)</f>
        <v>0</v>
      </c>
      <c r="V87" s="200">
        <f>IF(AND(LARGE('Sch A. Input'!$AT$15:$AT$26,COUNTIF('Sch A. Input'!$AT$15:$AT$26,"&gt;="&amp;F87))&lt;E87,F87&lt;&gt;0),"Leaver",IFERROR(S87/X87*12,0))</f>
        <v>0</v>
      </c>
      <c r="W87" s="200">
        <f>IF(AND(LARGE('Sch A. Input'!$AT$15:$AT$26,COUNTIF('Sch A. Input'!$AT$15:$AT$26,"&gt;="&amp;F87))&lt;E87,F87&lt;&gt;0),"Leaver",V87+T87)</f>
        <v>0</v>
      </c>
      <c r="X87" s="219">
        <f>IF(AND(LARGE('Sch A. Input'!$AT$15:$AT$26,COUNTIF('Sch A. Input'!$AT$15:$AT$26,"&gt;="&amp;F87))&lt;E87,F87&lt;&gt;0),"Leaver",IF(OR(D87="",D87&gt;$L$11,($L$11-30)&lt;$K$9),0,DAYS360(D87,E87+1,FALSE)/30-1))</f>
        <v>0</v>
      </c>
      <c r="Y87" s="188">
        <f>IF(AND(LARGE('Sch A. Input'!$AT$15:$AT$26,COUNTIF('Sch A. Input'!$AT$15:$AT$26,"&gt;="&amp;F87))&lt;E87,F87&lt;&gt;0),"Leaver",IFERROR(IF((S87/$X87*$M$9+T87)&gt;$D$13,"YES","NO"),0))</f>
        <v>0</v>
      </c>
      <c r="Z87" s="188">
        <f>IF(AND(LARGE('Sch A. Input'!$AT$15:$AT$26,COUNTIF('Sch A. Input'!$AT$15:$AT$26,"&gt;="&amp;F87))&lt;E87,F87&lt;&gt;0),"Leaver",IFERROR(IF($Y87="YES",MIN($U87*($G$13/$D$13),$G$13),(SUMPRODUCT(--((MIN(W87,$D$13))&gt;$C$9:$C$13),((MIN(W87,$D$13))-$C$9:$C$13),$H$9:$H$13))-((1-(X87/12))*(SUMPRODUCT(--((MIN(V87,$D$13))&gt;$C$9:$C$13),((MIN(V87,$D$13))-$C$9:$C$13),$H$9:$H$13)))),0))</f>
        <v>0</v>
      </c>
      <c r="AA87" s="140">
        <f>IF(AND(LARGE('Sch A. Input'!$AT$15:$AT$26,COUNTIF('Sch A. Input'!$AT$15:$AT$26,"&gt;="&amp;F87))&lt;E87,F87&lt;&gt;0),"Leaver",IFERROR(Z87/U87,0))</f>
        <v>0</v>
      </c>
      <c r="AB87" s="141">
        <f>IF(AND(LARGE('Sch A. Input'!$AT$15:$AT$26,COUNTIF('Sch A. Input'!$AT$15:$AT$26,"&gt;="&amp;F87))&lt;E87,F87&lt;&gt;0),"Leaver",Q87-Z87)</f>
        <v>0</v>
      </c>
      <c r="AC87" s="80">
        <f t="shared" si="31"/>
        <v>0</v>
      </c>
      <c r="BL87" s="2"/>
      <c r="BM87" s="2"/>
      <c r="CJ87"/>
    </row>
    <row r="88" spans="2:88" x14ac:dyDescent="0.25">
      <c r="B88" s="62" t="str">
        <f>IF('Sch A. Input'!B85="","",'Sch A. Input'!B85)</f>
        <v/>
      </c>
      <c r="C88" s="67" t="str">
        <f>IF('Sch A. Input'!C85="","",'Sch A. Input'!C85)</f>
        <v/>
      </c>
      <c r="D88" s="63" t="str">
        <f>IF('Sch A. Input'!D85="","",'Sch A. Input'!D85)</f>
        <v/>
      </c>
      <c r="E88" s="63">
        <f>'Sch A. Input'!E85</f>
        <v>46477</v>
      </c>
      <c r="F88" s="63">
        <f>'Sch A. Input'!F85</f>
        <v>0</v>
      </c>
      <c r="G88" s="189">
        <f>SUMIFS('Sch A. Input'!H85:AQ85,'Sch A. Input'!$H$13:$AQ$13,$L$11,'Sch A. Input'!$H$14:$AQ$14,"Recurring")</f>
        <v>0</v>
      </c>
      <c r="H88" s="189">
        <f>SUMIFS('Sch A. Input'!H85:AQ85,'Sch A. Input'!$H$13:$AQ$13,$L$11,'Sch A. Input'!$H$14:$AQ$14,"One-time")</f>
        <v>0</v>
      </c>
      <c r="I88" s="190">
        <f t="shared" si="25"/>
        <v>0</v>
      </c>
      <c r="J88" s="191">
        <f>SUMIFS('Sch A. Input'!H85:AQ85,'Sch A. Input'!$H$14:$AQ$14,"Recurring",'Sch A. Input'!$H$13:$AQ$13,"&lt;="&amp;'Sch D. Workings'!$L$11)</f>
        <v>0</v>
      </c>
      <c r="K88" s="191">
        <f>SUMIFS('Sch A. Input'!H85:AQ85,'Sch A. Input'!$H$14:$AQ$14,"One-time",'Sch A. Input'!$H$13:$AQ$13,"&lt;="&amp;'Sch D. Workings'!$L$11)</f>
        <v>0</v>
      </c>
      <c r="L88" s="192">
        <f t="shared" si="26"/>
        <v>0</v>
      </c>
      <c r="M88" s="191">
        <f t="shared" si="27"/>
        <v>0</v>
      </c>
      <c r="N88" s="191">
        <f t="shared" si="28"/>
        <v>0</v>
      </c>
      <c r="O88" s="216">
        <f t="shared" si="29"/>
        <v>0</v>
      </c>
      <c r="P88" s="267">
        <f t="shared" si="23"/>
        <v>0</v>
      </c>
      <c r="Q88" s="193">
        <f t="shared" si="24"/>
        <v>0</v>
      </c>
      <c r="R88" s="83">
        <f t="shared" si="30"/>
        <v>0</v>
      </c>
      <c r="S88" s="199">
        <f>IF(AND(LARGE('Sch A. Input'!$AT$15:$AT$26,COUNTIF('Sch A. Input'!$AT$15:$AT$26,"&gt;="&amp;F88))&lt;E88,F88&lt;&gt;0),"Leaver",J88-G88)</f>
        <v>0</v>
      </c>
      <c r="T88" s="199">
        <f>IF(AND(LARGE('Sch A. Input'!$AT$15:$AT$26,COUNTIF('Sch A. Input'!$AT$15:$AT$26,"&gt;="&amp;F88))&lt;E88,F88&lt;&gt;0),"Leaver",K88-H88)</f>
        <v>0</v>
      </c>
      <c r="U88" s="200">
        <f>IF(AND(LARGE('Sch A. Input'!$AT$15:$AT$26,COUNTIF('Sch A. Input'!$AT$15:$AT$26,"&gt;="&amp;F88))&lt;E88,F88&lt;&gt;0),"Leaver",L88-I88)</f>
        <v>0</v>
      </c>
      <c r="V88" s="200">
        <f>IF(AND(LARGE('Sch A. Input'!$AT$15:$AT$26,COUNTIF('Sch A. Input'!$AT$15:$AT$26,"&gt;="&amp;F88))&lt;E88,F88&lt;&gt;0),"Leaver",IFERROR(S88/X88*12,0))</f>
        <v>0</v>
      </c>
      <c r="W88" s="200">
        <f>IF(AND(LARGE('Sch A. Input'!$AT$15:$AT$26,COUNTIF('Sch A. Input'!$AT$15:$AT$26,"&gt;="&amp;F88))&lt;E88,F88&lt;&gt;0),"Leaver",V88+T88)</f>
        <v>0</v>
      </c>
      <c r="X88" s="219">
        <f>IF(AND(LARGE('Sch A. Input'!$AT$15:$AT$26,COUNTIF('Sch A. Input'!$AT$15:$AT$26,"&gt;="&amp;F88))&lt;E88,F88&lt;&gt;0),"Leaver",IF(OR(D88="",D88&gt;$L$11,($L$11-30)&lt;$K$9),0,DAYS360(D88,E88+1,FALSE)/30-1))</f>
        <v>0</v>
      </c>
      <c r="Y88" s="188">
        <f>IF(AND(LARGE('Sch A. Input'!$AT$15:$AT$26,COUNTIF('Sch A. Input'!$AT$15:$AT$26,"&gt;="&amp;F88))&lt;E88,F88&lt;&gt;0),"Leaver",IFERROR(IF((S88/$X88*$M$9+T88)&gt;$D$13,"YES","NO"),0))</f>
        <v>0</v>
      </c>
      <c r="Z88" s="188">
        <f>IF(AND(LARGE('Sch A. Input'!$AT$15:$AT$26,COUNTIF('Sch A. Input'!$AT$15:$AT$26,"&gt;="&amp;F88))&lt;E88,F88&lt;&gt;0),"Leaver",IFERROR(IF($Y88="YES",MIN($U88*($G$13/$D$13),$G$13),(SUMPRODUCT(--((MIN(W88,$D$13))&gt;$C$9:$C$13),((MIN(W88,$D$13))-$C$9:$C$13),$H$9:$H$13))-((1-(X88/12))*(SUMPRODUCT(--((MIN(V88,$D$13))&gt;$C$9:$C$13),((MIN(V88,$D$13))-$C$9:$C$13),$H$9:$H$13)))),0))</f>
        <v>0</v>
      </c>
      <c r="AA88" s="140">
        <f>IF(AND(LARGE('Sch A. Input'!$AT$15:$AT$26,COUNTIF('Sch A. Input'!$AT$15:$AT$26,"&gt;="&amp;F88))&lt;E88,F88&lt;&gt;0),"Leaver",IFERROR(Z88/U88,0))</f>
        <v>0</v>
      </c>
      <c r="AB88" s="141">
        <f>IF(AND(LARGE('Sch A. Input'!$AT$15:$AT$26,COUNTIF('Sch A. Input'!$AT$15:$AT$26,"&gt;="&amp;F88))&lt;E88,F88&lt;&gt;0),"Leaver",Q88-Z88)</f>
        <v>0</v>
      </c>
      <c r="AC88" s="80">
        <f t="shared" si="31"/>
        <v>0</v>
      </c>
      <c r="BL88" s="2"/>
      <c r="BM88" s="2"/>
      <c r="CJ88"/>
    </row>
    <row r="89" spans="2:88" x14ac:dyDescent="0.25">
      <c r="B89" s="62" t="str">
        <f>IF('Sch A. Input'!B86="","",'Sch A. Input'!B86)</f>
        <v/>
      </c>
      <c r="C89" s="67" t="str">
        <f>IF('Sch A. Input'!C86="","",'Sch A. Input'!C86)</f>
        <v/>
      </c>
      <c r="D89" s="63" t="str">
        <f>IF('Sch A. Input'!D86="","",'Sch A. Input'!D86)</f>
        <v/>
      </c>
      <c r="E89" s="63">
        <f>'Sch A. Input'!E86</f>
        <v>46477</v>
      </c>
      <c r="F89" s="63">
        <f>'Sch A. Input'!F86</f>
        <v>0</v>
      </c>
      <c r="G89" s="189">
        <f>SUMIFS('Sch A. Input'!H86:AQ86,'Sch A. Input'!$H$13:$AQ$13,$L$11,'Sch A. Input'!$H$14:$AQ$14,"Recurring")</f>
        <v>0</v>
      </c>
      <c r="H89" s="189">
        <f>SUMIFS('Sch A. Input'!H86:AQ86,'Sch A. Input'!$H$13:$AQ$13,$L$11,'Sch A. Input'!$H$14:$AQ$14,"One-time")</f>
        <v>0</v>
      </c>
      <c r="I89" s="190">
        <f t="shared" si="25"/>
        <v>0</v>
      </c>
      <c r="J89" s="191">
        <f>SUMIFS('Sch A. Input'!H86:AQ86,'Sch A. Input'!$H$14:$AQ$14,"Recurring",'Sch A. Input'!$H$13:$AQ$13,"&lt;="&amp;'Sch D. Workings'!$L$11)</f>
        <v>0</v>
      </c>
      <c r="K89" s="191">
        <f>SUMIFS('Sch A. Input'!H86:AQ86,'Sch A. Input'!$H$14:$AQ$14,"One-time",'Sch A. Input'!$H$13:$AQ$13,"&lt;="&amp;'Sch D. Workings'!$L$11)</f>
        <v>0</v>
      </c>
      <c r="L89" s="192">
        <f t="shared" si="26"/>
        <v>0</v>
      </c>
      <c r="M89" s="191">
        <f t="shared" si="27"/>
        <v>0</v>
      </c>
      <c r="N89" s="191">
        <f t="shared" si="28"/>
        <v>0</v>
      </c>
      <c r="O89" s="216">
        <f t="shared" si="29"/>
        <v>0</v>
      </c>
      <c r="P89" s="267">
        <f t="shared" si="23"/>
        <v>0</v>
      </c>
      <c r="Q89" s="193">
        <f t="shared" si="24"/>
        <v>0</v>
      </c>
      <c r="R89" s="83">
        <f t="shared" si="30"/>
        <v>0</v>
      </c>
      <c r="S89" s="199">
        <f>IF(AND(LARGE('Sch A. Input'!$AT$15:$AT$26,COUNTIF('Sch A. Input'!$AT$15:$AT$26,"&gt;="&amp;F89))&lt;E89,F89&lt;&gt;0),"Leaver",J89-G89)</f>
        <v>0</v>
      </c>
      <c r="T89" s="199">
        <f>IF(AND(LARGE('Sch A. Input'!$AT$15:$AT$26,COUNTIF('Sch A. Input'!$AT$15:$AT$26,"&gt;="&amp;F89))&lt;E89,F89&lt;&gt;0),"Leaver",K89-H89)</f>
        <v>0</v>
      </c>
      <c r="U89" s="200">
        <f>IF(AND(LARGE('Sch A. Input'!$AT$15:$AT$26,COUNTIF('Sch A. Input'!$AT$15:$AT$26,"&gt;="&amp;F89))&lt;E89,F89&lt;&gt;0),"Leaver",L89-I89)</f>
        <v>0</v>
      </c>
      <c r="V89" s="200">
        <f>IF(AND(LARGE('Sch A. Input'!$AT$15:$AT$26,COUNTIF('Sch A. Input'!$AT$15:$AT$26,"&gt;="&amp;F89))&lt;E89,F89&lt;&gt;0),"Leaver",IFERROR(S89/X89*12,0))</f>
        <v>0</v>
      </c>
      <c r="W89" s="200">
        <f>IF(AND(LARGE('Sch A. Input'!$AT$15:$AT$26,COUNTIF('Sch A. Input'!$AT$15:$AT$26,"&gt;="&amp;F89))&lt;E89,F89&lt;&gt;0),"Leaver",V89+T89)</f>
        <v>0</v>
      </c>
      <c r="X89" s="219">
        <f>IF(AND(LARGE('Sch A. Input'!$AT$15:$AT$26,COUNTIF('Sch A. Input'!$AT$15:$AT$26,"&gt;="&amp;F89))&lt;E89,F89&lt;&gt;0),"Leaver",IF(OR(D89="",D89&gt;$L$11,($L$11-30)&lt;$K$9),0,DAYS360(D89,E89+1,FALSE)/30-1))</f>
        <v>0</v>
      </c>
      <c r="Y89" s="188">
        <f>IF(AND(LARGE('Sch A. Input'!$AT$15:$AT$26,COUNTIF('Sch A. Input'!$AT$15:$AT$26,"&gt;="&amp;F89))&lt;E89,F89&lt;&gt;0),"Leaver",IFERROR(IF((S89/$X89*$M$9+T89)&gt;$D$13,"YES","NO"),0))</f>
        <v>0</v>
      </c>
      <c r="Z89" s="188">
        <f>IF(AND(LARGE('Sch A. Input'!$AT$15:$AT$26,COUNTIF('Sch A. Input'!$AT$15:$AT$26,"&gt;="&amp;F89))&lt;E89,F89&lt;&gt;0),"Leaver",IFERROR(IF($Y89="YES",MIN($U89*($G$13/$D$13),$G$13),(SUMPRODUCT(--((MIN(W89,$D$13))&gt;$C$9:$C$13),((MIN(W89,$D$13))-$C$9:$C$13),$H$9:$H$13))-((1-(X89/12))*(SUMPRODUCT(--((MIN(V89,$D$13))&gt;$C$9:$C$13),((MIN(V89,$D$13))-$C$9:$C$13),$H$9:$H$13)))),0))</f>
        <v>0</v>
      </c>
      <c r="AA89" s="140">
        <f>IF(AND(LARGE('Sch A. Input'!$AT$15:$AT$26,COUNTIF('Sch A. Input'!$AT$15:$AT$26,"&gt;="&amp;F89))&lt;E89,F89&lt;&gt;0),"Leaver",IFERROR(Z89/U89,0))</f>
        <v>0</v>
      </c>
      <c r="AB89" s="141">
        <f>IF(AND(LARGE('Sch A. Input'!$AT$15:$AT$26,COUNTIF('Sch A. Input'!$AT$15:$AT$26,"&gt;="&amp;F89))&lt;E89,F89&lt;&gt;0),"Leaver",Q89-Z89)</f>
        <v>0</v>
      </c>
      <c r="AC89" s="80">
        <f t="shared" si="31"/>
        <v>0</v>
      </c>
      <c r="BL89" s="2"/>
      <c r="BM89" s="2"/>
      <c r="CJ89"/>
    </row>
    <row r="90" spans="2:88" x14ac:dyDescent="0.25">
      <c r="B90" s="62" t="str">
        <f>IF('Sch A. Input'!B87="","",'Sch A. Input'!B87)</f>
        <v/>
      </c>
      <c r="C90" s="67" t="str">
        <f>IF('Sch A. Input'!C87="","",'Sch A. Input'!C87)</f>
        <v/>
      </c>
      <c r="D90" s="63" t="str">
        <f>IF('Sch A. Input'!D87="","",'Sch A. Input'!D87)</f>
        <v/>
      </c>
      <c r="E90" s="63">
        <f>'Sch A. Input'!E87</f>
        <v>46477</v>
      </c>
      <c r="F90" s="63">
        <f>'Sch A. Input'!F87</f>
        <v>0</v>
      </c>
      <c r="G90" s="189">
        <f>SUMIFS('Sch A. Input'!H87:AQ87,'Sch A. Input'!$H$13:$AQ$13,$L$11,'Sch A. Input'!$H$14:$AQ$14,"Recurring")</f>
        <v>0</v>
      </c>
      <c r="H90" s="189">
        <f>SUMIFS('Sch A. Input'!H87:AQ87,'Sch A. Input'!$H$13:$AQ$13,$L$11,'Sch A. Input'!$H$14:$AQ$14,"One-time")</f>
        <v>0</v>
      </c>
      <c r="I90" s="190">
        <f t="shared" si="25"/>
        <v>0</v>
      </c>
      <c r="J90" s="191">
        <f>SUMIFS('Sch A. Input'!H87:AQ87,'Sch A. Input'!$H$14:$AQ$14,"Recurring",'Sch A. Input'!$H$13:$AQ$13,"&lt;="&amp;'Sch D. Workings'!$L$11)</f>
        <v>0</v>
      </c>
      <c r="K90" s="191">
        <f>SUMIFS('Sch A. Input'!H87:AQ87,'Sch A. Input'!$H$14:$AQ$14,"One-time",'Sch A. Input'!$H$13:$AQ$13,"&lt;="&amp;'Sch D. Workings'!$L$11)</f>
        <v>0</v>
      </c>
      <c r="L90" s="192">
        <f t="shared" si="26"/>
        <v>0</v>
      </c>
      <c r="M90" s="191">
        <f t="shared" si="27"/>
        <v>0</v>
      </c>
      <c r="N90" s="191">
        <f t="shared" si="28"/>
        <v>0</v>
      </c>
      <c r="O90" s="216">
        <f t="shared" si="29"/>
        <v>0</v>
      </c>
      <c r="P90" s="267">
        <f t="shared" si="23"/>
        <v>0</v>
      </c>
      <c r="Q90" s="193">
        <f t="shared" si="24"/>
        <v>0</v>
      </c>
      <c r="R90" s="83">
        <f t="shared" si="30"/>
        <v>0</v>
      </c>
      <c r="S90" s="199">
        <f>IF(AND(LARGE('Sch A. Input'!$AT$15:$AT$26,COUNTIF('Sch A. Input'!$AT$15:$AT$26,"&gt;="&amp;F90))&lt;E90,F90&lt;&gt;0),"Leaver",J90-G90)</f>
        <v>0</v>
      </c>
      <c r="T90" s="199">
        <f>IF(AND(LARGE('Sch A. Input'!$AT$15:$AT$26,COUNTIF('Sch A. Input'!$AT$15:$AT$26,"&gt;="&amp;F90))&lt;E90,F90&lt;&gt;0),"Leaver",K90-H90)</f>
        <v>0</v>
      </c>
      <c r="U90" s="200">
        <f>IF(AND(LARGE('Sch A. Input'!$AT$15:$AT$26,COUNTIF('Sch A. Input'!$AT$15:$AT$26,"&gt;="&amp;F90))&lt;E90,F90&lt;&gt;0),"Leaver",L90-I90)</f>
        <v>0</v>
      </c>
      <c r="V90" s="200">
        <f>IF(AND(LARGE('Sch A. Input'!$AT$15:$AT$26,COUNTIF('Sch A. Input'!$AT$15:$AT$26,"&gt;="&amp;F90))&lt;E90,F90&lt;&gt;0),"Leaver",IFERROR(S90/X90*12,0))</f>
        <v>0</v>
      </c>
      <c r="W90" s="200">
        <f>IF(AND(LARGE('Sch A. Input'!$AT$15:$AT$26,COUNTIF('Sch A. Input'!$AT$15:$AT$26,"&gt;="&amp;F90))&lt;E90,F90&lt;&gt;0),"Leaver",V90+T90)</f>
        <v>0</v>
      </c>
      <c r="X90" s="219">
        <f>IF(AND(LARGE('Sch A. Input'!$AT$15:$AT$26,COUNTIF('Sch A. Input'!$AT$15:$AT$26,"&gt;="&amp;F90))&lt;E90,F90&lt;&gt;0),"Leaver",IF(OR(D90="",D90&gt;$L$11,($L$11-30)&lt;$K$9),0,DAYS360(D90,E90+1,FALSE)/30-1))</f>
        <v>0</v>
      </c>
      <c r="Y90" s="188">
        <f>IF(AND(LARGE('Sch A. Input'!$AT$15:$AT$26,COUNTIF('Sch A. Input'!$AT$15:$AT$26,"&gt;="&amp;F90))&lt;E90,F90&lt;&gt;0),"Leaver",IFERROR(IF((S90/$X90*$M$9+T90)&gt;$D$13,"YES","NO"),0))</f>
        <v>0</v>
      </c>
      <c r="Z90" s="188">
        <f>IF(AND(LARGE('Sch A. Input'!$AT$15:$AT$26,COUNTIF('Sch A. Input'!$AT$15:$AT$26,"&gt;="&amp;F90))&lt;E90,F90&lt;&gt;0),"Leaver",IFERROR(IF($Y90="YES",MIN($U90*($G$13/$D$13),$G$13),(SUMPRODUCT(--((MIN(W90,$D$13))&gt;$C$9:$C$13),((MIN(W90,$D$13))-$C$9:$C$13),$H$9:$H$13))-((1-(X90/12))*(SUMPRODUCT(--((MIN(V90,$D$13))&gt;$C$9:$C$13),((MIN(V90,$D$13))-$C$9:$C$13),$H$9:$H$13)))),0))</f>
        <v>0</v>
      </c>
      <c r="AA90" s="140">
        <f>IF(AND(LARGE('Sch A. Input'!$AT$15:$AT$26,COUNTIF('Sch A. Input'!$AT$15:$AT$26,"&gt;="&amp;F90))&lt;E90,F90&lt;&gt;0),"Leaver",IFERROR(Z90/U90,0))</f>
        <v>0</v>
      </c>
      <c r="AB90" s="141">
        <f>IF(AND(LARGE('Sch A. Input'!$AT$15:$AT$26,COUNTIF('Sch A. Input'!$AT$15:$AT$26,"&gt;="&amp;F90))&lt;E90,F90&lt;&gt;0),"Leaver",Q90-Z90)</f>
        <v>0</v>
      </c>
      <c r="AC90" s="80">
        <f t="shared" si="31"/>
        <v>0</v>
      </c>
      <c r="BL90" s="2"/>
      <c r="BM90" s="2"/>
      <c r="CJ90"/>
    </row>
    <row r="91" spans="2:88" x14ac:dyDescent="0.25">
      <c r="B91" s="62" t="str">
        <f>IF('Sch A. Input'!B88="","",'Sch A. Input'!B88)</f>
        <v/>
      </c>
      <c r="C91" s="67" t="str">
        <f>IF('Sch A. Input'!C88="","",'Sch A. Input'!C88)</f>
        <v/>
      </c>
      <c r="D91" s="63" t="str">
        <f>IF('Sch A. Input'!D88="","",'Sch A. Input'!D88)</f>
        <v/>
      </c>
      <c r="E91" s="63">
        <f>'Sch A. Input'!E88</f>
        <v>46477</v>
      </c>
      <c r="F91" s="63">
        <f>'Sch A. Input'!F88</f>
        <v>0</v>
      </c>
      <c r="G91" s="189">
        <f>SUMIFS('Sch A. Input'!H88:AQ88,'Sch A. Input'!$H$13:$AQ$13,$L$11,'Sch A. Input'!$H$14:$AQ$14,"Recurring")</f>
        <v>0</v>
      </c>
      <c r="H91" s="189">
        <f>SUMIFS('Sch A. Input'!H88:AQ88,'Sch A. Input'!$H$13:$AQ$13,$L$11,'Sch A. Input'!$H$14:$AQ$14,"One-time")</f>
        <v>0</v>
      </c>
      <c r="I91" s="190">
        <f t="shared" si="25"/>
        <v>0</v>
      </c>
      <c r="J91" s="191">
        <f>SUMIFS('Sch A. Input'!H88:AQ88,'Sch A. Input'!$H$14:$AQ$14,"Recurring",'Sch A. Input'!$H$13:$AQ$13,"&lt;="&amp;'Sch D. Workings'!$L$11)</f>
        <v>0</v>
      </c>
      <c r="K91" s="191">
        <f>SUMIFS('Sch A. Input'!H88:AQ88,'Sch A. Input'!$H$14:$AQ$14,"One-time",'Sch A. Input'!$H$13:$AQ$13,"&lt;="&amp;'Sch D. Workings'!$L$11)</f>
        <v>0</v>
      </c>
      <c r="L91" s="192">
        <f t="shared" si="26"/>
        <v>0</v>
      </c>
      <c r="M91" s="191">
        <f t="shared" si="27"/>
        <v>0</v>
      </c>
      <c r="N91" s="191">
        <f t="shared" si="28"/>
        <v>0</v>
      </c>
      <c r="O91" s="216">
        <f t="shared" si="29"/>
        <v>0</v>
      </c>
      <c r="P91" s="267">
        <f t="shared" si="23"/>
        <v>0</v>
      </c>
      <c r="Q91" s="193">
        <f t="shared" si="24"/>
        <v>0</v>
      </c>
      <c r="R91" s="83">
        <f t="shared" si="30"/>
        <v>0</v>
      </c>
      <c r="S91" s="199">
        <f>IF(AND(LARGE('Sch A. Input'!$AT$15:$AT$26,COUNTIF('Sch A. Input'!$AT$15:$AT$26,"&gt;="&amp;F91))&lt;E91,F91&lt;&gt;0),"Leaver",J91-G91)</f>
        <v>0</v>
      </c>
      <c r="T91" s="199">
        <f>IF(AND(LARGE('Sch A. Input'!$AT$15:$AT$26,COUNTIF('Sch A. Input'!$AT$15:$AT$26,"&gt;="&amp;F91))&lt;E91,F91&lt;&gt;0),"Leaver",K91-H91)</f>
        <v>0</v>
      </c>
      <c r="U91" s="200">
        <f>IF(AND(LARGE('Sch A. Input'!$AT$15:$AT$26,COUNTIF('Sch A. Input'!$AT$15:$AT$26,"&gt;="&amp;F91))&lt;E91,F91&lt;&gt;0),"Leaver",L91-I91)</f>
        <v>0</v>
      </c>
      <c r="V91" s="200">
        <f>IF(AND(LARGE('Sch A. Input'!$AT$15:$AT$26,COUNTIF('Sch A. Input'!$AT$15:$AT$26,"&gt;="&amp;F91))&lt;E91,F91&lt;&gt;0),"Leaver",IFERROR(S91/X91*12,0))</f>
        <v>0</v>
      </c>
      <c r="W91" s="200">
        <f>IF(AND(LARGE('Sch A. Input'!$AT$15:$AT$26,COUNTIF('Sch A. Input'!$AT$15:$AT$26,"&gt;="&amp;F91))&lt;E91,F91&lt;&gt;0),"Leaver",V91+T91)</f>
        <v>0</v>
      </c>
      <c r="X91" s="219">
        <f>IF(AND(LARGE('Sch A. Input'!$AT$15:$AT$26,COUNTIF('Sch A. Input'!$AT$15:$AT$26,"&gt;="&amp;F91))&lt;E91,F91&lt;&gt;0),"Leaver",IF(OR(D91="",D91&gt;$L$11,($L$11-30)&lt;$K$9),0,DAYS360(D91,E91+1,FALSE)/30-1))</f>
        <v>0</v>
      </c>
      <c r="Y91" s="188">
        <f>IF(AND(LARGE('Sch A. Input'!$AT$15:$AT$26,COUNTIF('Sch A. Input'!$AT$15:$AT$26,"&gt;="&amp;F91))&lt;E91,F91&lt;&gt;0),"Leaver",IFERROR(IF((S91/$X91*$M$9+T91)&gt;$D$13,"YES","NO"),0))</f>
        <v>0</v>
      </c>
      <c r="Z91" s="188">
        <f>IF(AND(LARGE('Sch A. Input'!$AT$15:$AT$26,COUNTIF('Sch A. Input'!$AT$15:$AT$26,"&gt;="&amp;F91))&lt;E91,F91&lt;&gt;0),"Leaver",IFERROR(IF($Y91="YES",MIN($U91*($G$13/$D$13),$G$13),(SUMPRODUCT(--((MIN(W91,$D$13))&gt;$C$9:$C$13),((MIN(W91,$D$13))-$C$9:$C$13),$H$9:$H$13))-((1-(X91/12))*(SUMPRODUCT(--((MIN(V91,$D$13))&gt;$C$9:$C$13),((MIN(V91,$D$13))-$C$9:$C$13),$H$9:$H$13)))),0))</f>
        <v>0</v>
      </c>
      <c r="AA91" s="140">
        <f>IF(AND(LARGE('Sch A. Input'!$AT$15:$AT$26,COUNTIF('Sch A. Input'!$AT$15:$AT$26,"&gt;="&amp;F91))&lt;E91,F91&lt;&gt;0),"Leaver",IFERROR(Z91/U91,0))</f>
        <v>0</v>
      </c>
      <c r="AB91" s="141">
        <f>IF(AND(LARGE('Sch A. Input'!$AT$15:$AT$26,COUNTIF('Sch A. Input'!$AT$15:$AT$26,"&gt;="&amp;F91))&lt;E91,F91&lt;&gt;0),"Leaver",Q91-Z91)</f>
        <v>0</v>
      </c>
      <c r="AC91" s="80">
        <f t="shared" si="31"/>
        <v>0</v>
      </c>
      <c r="BL91" s="2"/>
      <c r="BM91" s="2"/>
      <c r="CJ91"/>
    </row>
    <row r="92" spans="2:88" x14ac:dyDescent="0.25">
      <c r="B92" s="62" t="str">
        <f>IF('Sch A. Input'!B89="","",'Sch A. Input'!B89)</f>
        <v/>
      </c>
      <c r="C92" s="67" t="str">
        <f>IF('Sch A. Input'!C89="","",'Sch A. Input'!C89)</f>
        <v/>
      </c>
      <c r="D92" s="63" t="str">
        <f>IF('Sch A. Input'!D89="","",'Sch A. Input'!D89)</f>
        <v/>
      </c>
      <c r="E92" s="63">
        <f>'Sch A. Input'!E89</f>
        <v>46477</v>
      </c>
      <c r="F92" s="63">
        <f>'Sch A. Input'!F89</f>
        <v>0</v>
      </c>
      <c r="G92" s="189">
        <f>SUMIFS('Sch A. Input'!H89:AQ89,'Sch A. Input'!$H$13:$AQ$13,$L$11,'Sch A. Input'!$H$14:$AQ$14,"Recurring")</f>
        <v>0</v>
      </c>
      <c r="H92" s="189">
        <f>SUMIFS('Sch A. Input'!H89:AQ89,'Sch A. Input'!$H$13:$AQ$13,$L$11,'Sch A. Input'!$H$14:$AQ$14,"One-time")</f>
        <v>0</v>
      </c>
      <c r="I92" s="190">
        <f t="shared" si="25"/>
        <v>0</v>
      </c>
      <c r="J92" s="191">
        <f>SUMIFS('Sch A. Input'!H89:AQ89,'Sch A. Input'!$H$14:$AQ$14,"Recurring",'Sch A. Input'!$H$13:$AQ$13,"&lt;="&amp;'Sch D. Workings'!$L$11)</f>
        <v>0</v>
      </c>
      <c r="K92" s="191">
        <f>SUMIFS('Sch A. Input'!H89:AQ89,'Sch A. Input'!$H$14:$AQ$14,"One-time",'Sch A. Input'!$H$13:$AQ$13,"&lt;="&amp;'Sch D. Workings'!$L$11)</f>
        <v>0</v>
      </c>
      <c r="L92" s="192">
        <f t="shared" si="26"/>
        <v>0</v>
      </c>
      <c r="M92" s="191">
        <f t="shared" si="27"/>
        <v>0</v>
      </c>
      <c r="N92" s="191">
        <f t="shared" si="28"/>
        <v>0</v>
      </c>
      <c r="O92" s="216">
        <f t="shared" si="29"/>
        <v>0</v>
      </c>
      <c r="P92" s="267">
        <f t="shared" si="23"/>
        <v>0</v>
      </c>
      <c r="Q92" s="193">
        <f t="shared" si="24"/>
        <v>0</v>
      </c>
      <c r="R92" s="83">
        <f t="shared" si="30"/>
        <v>0</v>
      </c>
      <c r="S92" s="199">
        <f>IF(AND(LARGE('Sch A. Input'!$AT$15:$AT$26,COUNTIF('Sch A. Input'!$AT$15:$AT$26,"&gt;="&amp;F92))&lt;E92,F92&lt;&gt;0),"Leaver",J92-G92)</f>
        <v>0</v>
      </c>
      <c r="T92" s="199">
        <f>IF(AND(LARGE('Sch A. Input'!$AT$15:$AT$26,COUNTIF('Sch A. Input'!$AT$15:$AT$26,"&gt;="&amp;F92))&lt;E92,F92&lt;&gt;0),"Leaver",K92-H92)</f>
        <v>0</v>
      </c>
      <c r="U92" s="200">
        <f>IF(AND(LARGE('Sch A. Input'!$AT$15:$AT$26,COUNTIF('Sch A. Input'!$AT$15:$AT$26,"&gt;="&amp;F92))&lt;E92,F92&lt;&gt;0),"Leaver",L92-I92)</f>
        <v>0</v>
      </c>
      <c r="V92" s="200">
        <f>IF(AND(LARGE('Sch A. Input'!$AT$15:$AT$26,COUNTIF('Sch A. Input'!$AT$15:$AT$26,"&gt;="&amp;F92))&lt;E92,F92&lt;&gt;0),"Leaver",IFERROR(S92/X92*12,0))</f>
        <v>0</v>
      </c>
      <c r="W92" s="200">
        <f>IF(AND(LARGE('Sch A. Input'!$AT$15:$AT$26,COUNTIF('Sch A. Input'!$AT$15:$AT$26,"&gt;="&amp;F92))&lt;E92,F92&lt;&gt;0),"Leaver",V92+T92)</f>
        <v>0</v>
      </c>
      <c r="X92" s="219">
        <f>IF(AND(LARGE('Sch A. Input'!$AT$15:$AT$26,COUNTIF('Sch A. Input'!$AT$15:$AT$26,"&gt;="&amp;F92))&lt;E92,F92&lt;&gt;0),"Leaver",IF(OR(D92="",D92&gt;$L$11,($L$11-30)&lt;$K$9),0,DAYS360(D92,E92+1,FALSE)/30-1))</f>
        <v>0</v>
      </c>
      <c r="Y92" s="188">
        <f>IF(AND(LARGE('Sch A. Input'!$AT$15:$AT$26,COUNTIF('Sch A. Input'!$AT$15:$AT$26,"&gt;="&amp;F92))&lt;E92,F92&lt;&gt;0),"Leaver",IFERROR(IF((S92/$X92*$M$9+T92)&gt;$D$13,"YES","NO"),0))</f>
        <v>0</v>
      </c>
      <c r="Z92" s="188">
        <f>IF(AND(LARGE('Sch A. Input'!$AT$15:$AT$26,COUNTIF('Sch A. Input'!$AT$15:$AT$26,"&gt;="&amp;F92))&lt;E92,F92&lt;&gt;0),"Leaver",IFERROR(IF($Y92="YES",MIN($U92*($G$13/$D$13),$G$13),(SUMPRODUCT(--((MIN(W92,$D$13))&gt;$C$9:$C$13),((MIN(W92,$D$13))-$C$9:$C$13),$H$9:$H$13))-((1-(X92/12))*(SUMPRODUCT(--((MIN(V92,$D$13))&gt;$C$9:$C$13),((MIN(V92,$D$13))-$C$9:$C$13),$H$9:$H$13)))),0))</f>
        <v>0</v>
      </c>
      <c r="AA92" s="140">
        <f>IF(AND(LARGE('Sch A. Input'!$AT$15:$AT$26,COUNTIF('Sch A. Input'!$AT$15:$AT$26,"&gt;="&amp;F92))&lt;E92,F92&lt;&gt;0),"Leaver",IFERROR(Z92/U92,0))</f>
        <v>0</v>
      </c>
      <c r="AB92" s="141">
        <f>IF(AND(LARGE('Sch A. Input'!$AT$15:$AT$26,COUNTIF('Sch A. Input'!$AT$15:$AT$26,"&gt;="&amp;F92))&lt;E92,F92&lt;&gt;0),"Leaver",Q92-Z92)</f>
        <v>0</v>
      </c>
      <c r="AC92" s="80">
        <f t="shared" si="31"/>
        <v>0</v>
      </c>
      <c r="BL92" s="2"/>
      <c r="BM92" s="2"/>
      <c r="CJ92"/>
    </row>
    <row r="93" spans="2:88" x14ac:dyDescent="0.25">
      <c r="B93" s="62" t="str">
        <f>IF('Sch A. Input'!B90="","",'Sch A. Input'!B90)</f>
        <v/>
      </c>
      <c r="C93" s="67" t="str">
        <f>IF('Sch A. Input'!C90="","",'Sch A. Input'!C90)</f>
        <v/>
      </c>
      <c r="D93" s="63" t="str">
        <f>IF('Sch A. Input'!D90="","",'Sch A. Input'!D90)</f>
        <v/>
      </c>
      <c r="E93" s="63">
        <f>'Sch A. Input'!E90</f>
        <v>46477</v>
      </c>
      <c r="F93" s="63">
        <f>'Sch A. Input'!F90</f>
        <v>0</v>
      </c>
      <c r="G93" s="189">
        <f>SUMIFS('Sch A. Input'!H90:AQ90,'Sch A. Input'!$H$13:$AQ$13,$L$11,'Sch A. Input'!$H$14:$AQ$14,"Recurring")</f>
        <v>0</v>
      </c>
      <c r="H93" s="189">
        <f>SUMIFS('Sch A. Input'!H90:AQ90,'Sch A. Input'!$H$13:$AQ$13,$L$11,'Sch A. Input'!$H$14:$AQ$14,"One-time")</f>
        <v>0</v>
      </c>
      <c r="I93" s="190">
        <f t="shared" si="25"/>
        <v>0</v>
      </c>
      <c r="J93" s="191">
        <f>SUMIFS('Sch A. Input'!H90:AQ90,'Sch A. Input'!$H$14:$AQ$14,"Recurring",'Sch A. Input'!$H$13:$AQ$13,"&lt;="&amp;'Sch D. Workings'!$L$11)</f>
        <v>0</v>
      </c>
      <c r="K93" s="191">
        <f>SUMIFS('Sch A. Input'!H90:AQ90,'Sch A. Input'!$H$14:$AQ$14,"One-time",'Sch A. Input'!$H$13:$AQ$13,"&lt;="&amp;'Sch D. Workings'!$L$11)</f>
        <v>0</v>
      </c>
      <c r="L93" s="192">
        <f t="shared" si="26"/>
        <v>0</v>
      </c>
      <c r="M93" s="191">
        <f t="shared" si="27"/>
        <v>0</v>
      </c>
      <c r="N93" s="191">
        <f t="shared" si="28"/>
        <v>0</v>
      </c>
      <c r="O93" s="216">
        <f t="shared" si="29"/>
        <v>0</v>
      </c>
      <c r="P93" s="267">
        <f t="shared" si="23"/>
        <v>0</v>
      </c>
      <c r="Q93" s="193">
        <f t="shared" si="24"/>
        <v>0</v>
      </c>
      <c r="R93" s="83">
        <f t="shared" si="30"/>
        <v>0</v>
      </c>
      <c r="S93" s="199">
        <f>IF(AND(LARGE('Sch A. Input'!$AT$15:$AT$26,COUNTIF('Sch A. Input'!$AT$15:$AT$26,"&gt;="&amp;F93))&lt;E93,F93&lt;&gt;0),"Leaver",J93-G93)</f>
        <v>0</v>
      </c>
      <c r="T93" s="199">
        <f>IF(AND(LARGE('Sch A. Input'!$AT$15:$AT$26,COUNTIF('Sch A. Input'!$AT$15:$AT$26,"&gt;="&amp;F93))&lt;E93,F93&lt;&gt;0),"Leaver",K93-H93)</f>
        <v>0</v>
      </c>
      <c r="U93" s="200">
        <f>IF(AND(LARGE('Sch A. Input'!$AT$15:$AT$26,COUNTIF('Sch A. Input'!$AT$15:$AT$26,"&gt;="&amp;F93))&lt;E93,F93&lt;&gt;0),"Leaver",L93-I93)</f>
        <v>0</v>
      </c>
      <c r="V93" s="200">
        <f>IF(AND(LARGE('Sch A. Input'!$AT$15:$AT$26,COUNTIF('Sch A. Input'!$AT$15:$AT$26,"&gt;="&amp;F93))&lt;E93,F93&lt;&gt;0),"Leaver",IFERROR(S93/X93*12,0))</f>
        <v>0</v>
      </c>
      <c r="W93" s="200">
        <f>IF(AND(LARGE('Sch A. Input'!$AT$15:$AT$26,COUNTIF('Sch A. Input'!$AT$15:$AT$26,"&gt;="&amp;F93))&lt;E93,F93&lt;&gt;0),"Leaver",V93+T93)</f>
        <v>0</v>
      </c>
      <c r="X93" s="219">
        <f>IF(AND(LARGE('Sch A. Input'!$AT$15:$AT$26,COUNTIF('Sch A. Input'!$AT$15:$AT$26,"&gt;="&amp;F93))&lt;E93,F93&lt;&gt;0),"Leaver",IF(OR(D93="",D93&gt;$L$11,($L$11-30)&lt;$K$9),0,DAYS360(D93,E93+1,FALSE)/30-1))</f>
        <v>0</v>
      </c>
      <c r="Y93" s="188">
        <f>IF(AND(LARGE('Sch A. Input'!$AT$15:$AT$26,COUNTIF('Sch A. Input'!$AT$15:$AT$26,"&gt;="&amp;F93))&lt;E93,F93&lt;&gt;0),"Leaver",IFERROR(IF((S93/$X93*$M$9+T93)&gt;$D$13,"YES","NO"),0))</f>
        <v>0</v>
      </c>
      <c r="Z93" s="188">
        <f>IF(AND(LARGE('Sch A. Input'!$AT$15:$AT$26,COUNTIF('Sch A. Input'!$AT$15:$AT$26,"&gt;="&amp;F93))&lt;E93,F93&lt;&gt;0),"Leaver",IFERROR(IF($Y93="YES",MIN($U93*($G$13/$D$13),$G$13),(SUMPRODUCT(--((MIN(W93,$D$13))&gt;$C$9:$C$13),((MIN(W93,$D$13))-$C$9:$C$13),$H$9:$H$13))-((1-(X93/12))*(SUMPRODUCT(--((MIN(V93,$D$13))&gt;$C$9:$C$13),((MIN(V93,$D$13))-$C$9:$C$13),$H$9:$H$13)))),0))</f>
        <v>0</v>
      </c>
      <c r="AA93" s="140">
        <f>IF(AND(LARGE('Sch A. Input'!$AT$15:$AT$26,COUNTIF('Sch A. Input'!$AT$15:$AT$26,"&gt;="&amp;F93))&lt;E93,F93&lt;&gt;0),"Leaver",IFERROR(Z93/U93,0))</f>
        <v>0</v>
      </c>
      <c r="AB93" s="141">
        <f>IF(AND(LARGE('Sch A. Input'!$AT$15:$AT$26,COUNTIF('Sch A. Input'!$AT$15:$AT$26,"&gt;="&amp;F93))&lt;E93,F93&lt;&gt;0),"Leaver",Q93-Z93)</f>
        <v>0</v>
      </c>
      <c r="AC93" s="80">
        <f t="shared" si="31"/>
        <v>0</v>
      </c>
      <c r="BL93" s="2"/>
      <c r="BM93" s="2"/>
      <c r="CJ93"/>
    </row>
    <row r="94" spans="2:88" x14ac:dyDescent="0.25">
      <c r="B94" s="62" t="str">
        <f>IF('Sch A. Input'!B91="","",'Sch A. Input'!B91)</f>
        <v/>
      </c>
      <c r="C94" s="67" t="str">
        <f>IF('Sch A. Input'!C91="","",'Sch A. Input'!C91)</f>
        <v/>
      </c>
      <c r="D94" s="63" t="str">
        <f>IF('Sch A. Input'!D91="","",'Sch A. Input'!D91)</f>
        <v/>
      </c>
      <c r="E94" s="63">
        <f>'Sch A. Input'!E91</f>
        <v>46477</v>
      </c>
      <c r="F94" s="63">
        <f>'Sch A. Input'!F91</f>
        <v>0</v>
      </c>
      <c r="G94" s="189">
        <f>SUMIFS('Sch A. Input'!H91:AQ91,'Sch A. Input'!$H$13:$AQ$13,$L$11,'Sch A. Input'!$H$14:$AQ$14,"Recurring")</f>
        <v>0</v>
      </c>
      <c r="H94" s="189">
        <f>SUMIFS('Sch A. Input'!H91:AQ91,'Sch A. Input'!$H$13:$AQ$13,$L$11,'Sch A. Input'!$H$14:$AQ$14,"One-time")</f>
        <v>0</v>
      </c>
      <c r="I94" s="190">
        <f t="shared" si="25"/>
        <v>0</v>
      </c>
      <c r="J94" s="191">
        <f>SUMIFS('Sch A. Input'!H91:AQ91,'Sch A. Input'!$H$14:$AQ$14,"Recurring",'Sch A. Input'!$H$13:$AQ$13,"&lt;="&amp;'Sch D. Workings'!$L$11)</f>
        <v>0</v>
      </c>
      <c r="K94" s="191">
        <f>SUMIFS('Sch A. Input'!H91:AQ91,'Sch A. Input'!$H$14:$AQ$14,"One-time",'Sch A. Input'!$H$13:$AQ$13,"&lt;="&amp;'Sch D. Workings'!$L$11)</f>
        <v>0</v>
      </c>
      <c r="L94" s="192">
        <f t="shared" si="26"/>
        <v>0</v>
      </c>
      <c r="M94" s="191">
        <f t="shared" si="27"/>
        <v>0</v>
      </c>
      <c r="N94" s="191">
        <f t="shared" si="28"/>
        <v>0</v>
      </c>
      <c r="O94" s="216">
        <f t="shared" si="29"/>
        <v>0</v>
      </c>
      <c r="P94" s="267">
        <f t="shared" si="23"/>
        <v>0</v>
      </c>
      <c r="Q94" s="193">
        <f t="shared" si="24"/>
        <v>0</v>
      </c>
      <c r="R94" s="83">
        <f t="shared" si="30"/>
        <v>0</v>
      </c>
      <c r="S94" s="199">
        <f>IF(AND(LARGE('Sch A. Input'!$AT$15:$AT$26,COUNTIF('Sch A. Input'!$AT$15:$AT$26,"&gt;="&amp;F94))&lt;E94,F94&lt;&gt;0),"Leaver",J94-G94)</f>
        <v>0</v>
      </c>
      <c r="T94" s="199">
        <f>IF(AND(LARGE('Sch A. Input'!$AT$15:$AT$26,COUNTIF('Sch A. Input'!$AT$15:$AT$26,"&gt;="&amp;F94))&lt;E94,F94&lt;&gt;0),"Leaver",K94-H94)</f>
        <v>0</v>
      </c>
      <c r="U94" s="200">
        <f>IF(AND(LARGE('Sch A. Input'!$AT$15:$AT$26,COUNTIF('Sch A. Input'!$AT$15:$AT$26,"&gt;="&amp;F94))&lt;E94,F94&lt;&gt;0),"Leaver",L94-I94)</f>
        <v>0</v>
      </c>
      <c r="V94" s="200">
        <f>IF(AND(LARGE('Sch A. Input'!$AT$15:$AT$26,COUNTIF('Sch A. Input'!$AT$15:$AT$26,"&gt;="&amp;F94))&lt;E94,F94&lt;&gt;0),"Leaver",IFERROR(S94/X94*12,0))</f>
        <v>0</v>
      </c>
      <c r="W94" s="200">
        <f>IF(AND(LARGE('Sch A. Input'!$AT$15:$AT$26,COUNTIF('Sch A. Input'!$AT$15:$AT$26,"&gt;="&amp;F94))&lt;E94,F94&lt;&gt;0),"Leaver",V94+T94)</f>
        <v>0</v>
      </c>
      <c r="X94" s="219">
        <f>IF(AND(LARGE('Sch A. Input'!$AT$15:$AT$26,COUNTIF('Sch A. Input'!$AT$15:$AT$26,"&gt;="&amp;F94))&lt;E94,F94&lt;&gt;0),"Leaver",IF(OR(D94="",D94&gt;$L$11,($L$11-30)&lt;$K$9),0,DAYS360(D94,E94+1,FALSE)/30-1))</f>
        <v>0</v>
      </c>
      <c r="Y94" s="188">
        <f>IF(AND(LARGE('Sch A. Input'!$AT$15:$AT$26,COUNTIF('Sch A. Input'!$AT$15:$AT$26,"&gt;="&amp;F94))&lt;E94,F94&lt;&gt;0),"Leaver",IFERROR(IF((S94/$X94*$M$9+T94)&gt;$D$13,"YES","NO"),0))</f>
        <v>0</v>
      </c>
      <c r="Z94" s="188">
        <f>IF(AND(LARGE('Sch A. Input'!$AT$15:$AT$26,COUNTIF('Sch A. Input'!$AT$15:$AT$26,"&gt;="&amp;F94))&lt;E94,F94&lt;&gt;0),"Leaver",IFERROR(IF($Y94="YES",MIN($U94*($G$13/$D$13),$G$13),(SUMPRODUCT(--((MIN(W94,$D$13))&gt;$C$9:$C$13),((MIN(W94,$D$13))-$C$9:$C$13),$H$9:$H$13))-((1-(X94/12))*(SUMPRODUCT(--((MIN(V94,$D$13))&gt;$C$9:$C$13),((MIN(V94,$D$13))-$C$9:$C$13),$H$9:$H$13)))),0))</f>
        <v>0</v>
      </c>
      <c r="AA94" s="140">
        <f>IF(AND(LARGE('Sch A. Input'!$AT$15:$AT$26,COUNTIF('Sch A. Input'!$AT$15:$AT$26,"&gt;="&amp;F94))&lt;E94,F94&lt;&gt;0),"Leaver",IFERROR(Z94/U94,0))</f>
        <v>0</v>
      </c>
      <c r="AB94" s="141">
        <f>IF(AND(LARGE('Sch A. Input'!$AT$15:$AT$26,COUNTIF('Sch A. Input'!$AT$15:$AT$26,"&gt;="&amp;F94))&lt;E94,F94&lt;&gt;0),"Leaver",Q94-Z94)</f>
        <v>0</v>
      </c>
      <c r="AC94" s="80">
        <f t="shared" si="31"/>
        <v>0</v>
      </c>
      <c r="BL94" s="2"/>
      <c r="BM94" s="2"/>
      <c r="CJ94"/>
    </row>
    <row r="95" spans="2:88" x14ac:dyDescent="0.25">
      <c r="B95" s="62" t="str">
        <f>IF('Sch A. Input'!B92="","",'Sch A. Input'!B92)</f>
        <v/>
      </c>
      <c r="C95" s="67" t="str">
        <f>IF('Sch A. Input'!C92="","",'Sch A. Input'!C92)</f>
        <v/>
      </c>
      <c r="D95" s="63" t="str">
        <f>IF('Sch A. Input'!D92="","",'Sch A. Input'!D92)</f>
        <v/>
      </c>
      <c r="E95" s="63">
        <f>'Sch A. Input'!E92</f>
        <v>46477</v>
      </c>
      <c r="F95" s="63">
        <f>'Sch A. Input'!F92</f>
        <v>0</v>
      </c>
      <c r="G95" s="189">
        <f>SUMIFS('Sch A. Input'!H92:AQ92,'Sch A. Input'!$H$13:$AQ$13,$L$11,'Sch A. Input'!$H$14:$AQ$14,"Recurring")</f>
        <v>0</v>
      </c>
      <c r="H95" s="189">
        <f>SUMIFS('Sch A. Input'!H92:AQ92,'Sch A. Input'!$H$13:$AQ$13,$L$11,'Sch A. Input'!$H$14:$AQ$14,"One-time")</f>
        <v>0</v>
      </c>
      <c r="I95" s="190">
        <f t="shared" si="25"/>
        <v>0</v>
      </c>
      <c r="J95" s="191">
        <f>SUMIFS('Sch A. Input'!H92:AQ92,'Sch A. Input'!$H$14:$AQ$14,"Recurring",'Sch A. Input'!$H$13:$AQ$13,"&lt;="&amp;'Sch D. Workings'!$L$11)</f>
        <v>0</v>
      </c>
      <c r="K95" s="191">
        <f>SUMIFS('Sch A. Input'!H92:AQ92,'Sch A. Input'!$H$14:$AQ$14,"One-time",'Sch A. Input'!$H$13:$AQ$13,"&lt;="&amp;'Sch D. Workings'!$L$11)</f>
        <v>0</v>
      </c>
      <c r="L95" s="192">
        <f t="shared" si="26"/>
        <v>0</v>
      </c>
      <c r="M95" s="191">
        <f t="shared" si="27"/>
        <v>0</v>
      </c>
      <c r="N95" s="191">
        <f t="shared" si="28"/>
        <v>0</v>
      </c>
      <c r="O95" s="216">
        <f t="shared" si="29"/>
        <v>0</v>
      </c>
      <c r="P95" s="267">
        <f t="shared" si="23"/>
        <v>0</v>
      </c>
      <c r="Q95" s="193">
        <f t="shared" si="24"/>
        <v>0</v>
      </c>
      <c r="R95" s="83">
        <f t="shared" si="30"/>
        <v>0</v>
      </c>
      <c r="S95" s="199">
        <f>IF(AND(LARGE('Sch A. Input'!$AT$15:$AT$26,COUNTIF('Sch A. Input'!$AT$15:$AT$26,"&gt;="&amp;F95))&lt;E95,F95&lt;&gt;0),"Leaver",J95-G95)</f>
        <v>0</v>
      </c>
      <c r="T95" s="199">
        <f>IF(AND(LARGE('Sch A. Input'!$AT$15:$AT$26,COUNTIF('Sch A. Input'!$AT$15:$AT$26,"&gt;="&amp;F95))&lt;E95,F95&lt;&gt;0),"Leaver",K95-H95)</f>
        <v>0</v>
      </c>
      <c r="U95" s="200">
        <f>IF(AND(LARGE('Sch A. Input'!$AT$15:$AT$26,COUNTIF('Sch A. Input'!$AT$15:$AT$26,"&gt;="&amp;F95))&lt;E95,F95&lt;&gt;0),"Leaver",L95-I95)</f>
        <v>0</v>
      </c>
      <c r="V95" s="200">
        <f>IF(AND(LARGE('Sch A. Input'!$AT$15:$AT$26,COUNTIF('Sch A. Input'!$AT$15:$AT$26,"&gt;="&amp;F95))&lt;E95,F95&lt;&gt;0),"Leaver",IFERROR(S95/X95*12,0))</f>
        <v>0</v>
      </c>
      <c r="W95" s="200">
        <f>IF(AND(LARGE('Sch A. Input'!$AT$15:$AT$26,COUNTIF('Sch A. Input'!$AT$15:$AT$26,"&gt;="&amp;F95))&lt;E95,F95&lt;&gt;0),"Leaver",V95+T95)</f>
        <v>0</v>
      </c>
      <c r="X95" s="219">
        <f>IF(AND(LARGE('Sch A. Input'!$AT$15:$AT$26,COUNTIF('Sch A. Input'!$AT$15:$AT$26,"&gt;="&amp;F95))&lt;E95,F95&lt;&gt;0),"Leaver",IF(OR(D95="",D95&gt;$L$11,($L$11-30)&lt;$K$9),0,DAYS360(D95,E95+1,FALSE)/30-1))</f>
        <v>0</v>
      </c>
      <c r="Y95" s="188">
        <f>IF(AND(LARGE('Sch A. Input'!$AT$15:$AT$26,COUNTIF('Sch A. Input'!$AT$15:$AT$26,"&gt;="&amp;F95))&lt;E95,F95&lt;&gt;0),"Leaver",IFERROR(IF((S95/$X95*$M$9+T95)&gt;$D$13,"YES","NO"),0))</f>
        <v>0</v>
      </c>
      <c r="Z95" s="188">
        <f>IF(AND(LARGE('Sch A. Input'!$AT$15:$AT$26,COUNTIF('Sch A. Input'!$AT$15:$AT$26,"&gt;="&amp;F95))&lt;E95,F95&lt;&gt;0),"Leaver",IFERROR(IF($Y95="YES",MIN($U95*($G$13/$D$13),$G$13),(SUMPRODUCT(--((MIN(W95,$D$13))&gt;$C$9:$C$13),((MIN(W95,$D$13))-$C$9:$C$13),$H$9:$H$13))-((1-(X95/12))*(SUMPRODUCT(--((MIN(V95,$D$13))&gt;$C$9:$C$13),((MIN(V95,$D$13))-$C$9:$C$13),$H$9:$H$13)))),0))</f>
        <v>0</v>
      </c>
      <c r="AA95" s="140">
        <f>IF(AND(LARGE('Sch A. Input'!$AT$15:$AT$26,COUNTIF('Sch A. Input'!$AT$15:$AT$26,"&gt;="&amp;F95))&lt;E95,F95&lt;&gt;0),"Leaver",IFERROR(Z95/U95,0))</f>
        <v>0</v>
      </c>
      <c r="AB95" s="141">
        <f>IF(AND(LARGE('Sch A. Input'!$AT$15:$AT$26,COUNTIF('Sch A. Input'!$AT$15:$AT$26,"&gt;="&amp;F95))&lt;E95,F95&lt;&gt;0),"Leaver",Q95-Z95)</f>
        <v>0</v>
      </c>
      <c r="AC95" s="80">
        <f t="shared" si="31"/>
        <v>0</v>
      </c>
      <c r="BL95" s="2"/>
      <c r="BM95" s="2"/>
      <c r="CJ95"/>
    </row>
    <row r="96" spans="2:88" x14ac:dyDescent="0.25">
      <c r="B96" s="62" t="str">
        <f>IF('Sch A. Input'!B93="","",'Sch A. Input'!B93)</f>
        <v/>
      </c>
      <c r="C96" s="67" t="str">
        <f>IF('Sch A. Input'!C93="","",'Sch A. Input'!C93)</f>
        <v/>
      </c>
      <c r="D96" s="63" t="str">
        <f>IF('Sch A. Input'!D93="","",'Sch A. Input'!D93)</f>
        <v/>
      </c>
      <c r="E96" s="63">
        <f>'Sch A. Input'!E93</f>
        <v>46477</v>
      </c>
      <c r="F96" s="63">
        <f>'Sch A. Input'!F93</f>
        <v>0</v>
      </c>
      <c r="G96" s="189">
        <f>SUMIFS('Sch A. Input'!H93:AQ93,'Sch A. Input'!$H$13:$AQ$13,$L$11,'Sch A. Input'!$H$14:$AQ$14,"Recurring")</f>
        <v>0</v>
      </c>
      <c r="H96" s="189">
        <f>SUMIFS('Sch A. Input'!H93:AQ93,'Sch A. Input'!$H$13:$AQ$13,$L$11,'Sch A. Input'!$H$14:$AQ$14,"One-time")</f>
        <v>0</v>
      </c>
      <c r="I96" s="190">
        <f t="shared" si="25"/>
        <v>0</v>
      </c>
      <c r="J96" s="191">
        <f>SUMIFS('Sch A. Input'!H93:AQ93,'Sch A. Input'!$H$14:$AQ$14,"Recurring",'Sch A. Input'!$H$13:$AQ$13,"&lt;="&amp;'Sch D. Workings'!$L$11)</f>
        <v>0</v>
      </c>
      <c r="K96" s="191">
        <f>SUMIFS('Sch A. Input'!H93:AQ93,'Sch A. Input'!$H$14:$AQ$14,"One-time",'Sch A. Input'!$H$13:$AQ$13,"&lt;="&amp;'Sch D. Workings'!$L$11)</f>
        <v>0</v>
      </c>
      <c r="L96" s="192">
        <f t="shared" si="26"/>
        <v>0</v>
      </c>
      <c r="M96" s="191">
        <f t="shared" si="27"/>
        <v>0</v>
      </c>
      <c r="N96" s="191">
        <f t="shared" si="28"/>
        <v>0</v>
      </c>
      <c r="O96" s="216">
        <f t="shared" si="29"/>
        <v>0</v>
      </c>
      <c r="P96" s="267">
        <f t="shared" si="23"/>
        <v>0</v>
      </c>
      <c r="Q96" s="193">
        <f t="shared" si="24"/>
        <v>0</v>
      </c>
      <c r="R96" s="83">
        <f t="shared" si="30"/>
        <v>0</v>
      </c>
      <c r="S96" s="199">
        <f>IF(AND(LARGE('Sch A. Input'!$AT$15:$AT$26,COUNTIF('Sch A. Input'!$AT$15:$AT$26,"&gt;="&amp;F96))&lt;E96,F96&lt;&gt;0),"Leaver",J96-G96)</f>
        <v>0</v>
      </c>
      <c r="T96" s="199">
        <f>IF(AND(LARGE('Sch A. Input'!$AT$15:$AT$26,COUNTIF('Sch A. Input'!$AT$15:$AT$26,"&gt;="&amp;F96))&lt;E96,F96&lt;&gt;0),"Leaver",K96-H96)</f>
        <v>0</v>
      </c>
      <c r="U96" s="200">
        <f>IF(AND(LARGE('Sch A. Input'!$AT$15:$AT$26,COUNTIF('Sch A. Input'!$AT$15:$AT$26,"&gt;="&amp;F96))&lt;E96,F96&lt;&gt;0),"Leaver",L96-I96)</f>
        <v>0</v>
      </c>
      <c r="V96" s="200">
        <f>IF(AND(LARGE('Sch A. Input'!$AT$15:$AT$26,COUNTIF('Sch A. Input'!$AT$15:$AT$26,"&gt;="&amp;F96))&lt;E96,F96&lt;&gt;0),"Leaver",IFERROR(S96/X96*12,0))</f>
        <v>0</v>
      </c>
      <c r="W96" s="200">
        <f>IF(AND(LARGE('Sch A. Input'!$AT$15:$AT$26,COUNTIF('Sch A. Input'!$AT$15:$AT$26,"&gt;="&amp;F96))&lt;E96,F96&lt;&gt;0),"Leaver",V96+T96)</f>
        <v>0</v>
      </c>
      <c r="X96" s="219">
        <f>IF(AND(LARGE('Sch A. Input'!$AT$15:$AT$26,COUNTIF('Sch A. Input'!$AT$15:$AT$26,"&gt;="&amp;F96))&lt;E96,F96&lt;&gt;0),"Leaver",IF(OR(D96="",D96&gt;$L$11,($L$11-30)&lt;$K$9),0,DAYS360(D96,E96+1,FALSE)/30-1))</f>
        <v>0</v>
      </c>
      <c r="Y96" s="188">
        <f>IF(AND(LARGE('Sch A. Input'!$AT$15:$AT$26,COUNTIF('Sch A. Input'!$AT$15:$AT$26,"&gt;="&amp;F96))&lt;E96,F96&lt;&gt;0),"Leaver",IFERROR(IF((S96/$X96*$M$9+T96)&gt;$D$13,"YES","NO"),0))</f>
        <v>0</v>
      </c>
      <c r="Z96" s="188">
        <f>IF(AND(LARGE('Sch A. Input'!$AT$15:$AT$26,COUNTIF('Sch A. Input'!$AT$15:$AT$26,"&gt;="&amp;F96))&lt;E96,F96&lt;&gt;0),"Leaver",IFERROR(IF($Y96="YES",MIN($U96*($G$13/$D$13),$G$13),(SUMPRODUCT(--((MIN(W96,$D$13))&gt;$C$9:$C$13),((MIN(W96,$D$13))-$C$9:$C$13),$H$9:$H$13))-((1-(X96/12))*(SUMPRODUCT(--((MIN(V96,$D$13))&gt;$C$9:$C$13),((MIN(V96,$D$13))-$C$9:$C$13),$H$9:$H$13)))),0))</f>
        <v>0</v>
      </c>
      <c r="AA96" s="140">
        <f>IF(AND(LARGE('Sch A. Input'!$AT$15:$AT$26,COUNTIF('Sch A. Input'!$AT$15:$AT$26,"&gt;="&amp;F96))&lt;E96,F96&lt;&gt;0),"Leaver",IFERROR(Z96/U96,0))</f>
        <v>0</v>
      </c>
      <c r="AB96" s="141">
        <f>IF(AND(LARGE('Sch A. Input'!$AT$15:$AT$26,COUNTIF('Sch A. Input'!$AT$15:$AT$26,"&gt;="&amp;F96))&lt;E96,F96&lt;&gt;0),"Leaver",Q96-Z96)</f>
        <v>0</v>
      </c>
      <c r="AC96" s="80">
        <f t="shared" si="31"/>
        <v>0</v>
      </c>
      <c r="BL96" s="2"/>
      <c r="BM96" s="2"/>
      <c r="CJ96"/>
    </row>
    <row r="97" spans="2:88" x14ac:dyDescent="0.25">
      <c r="B97" s="62" t="str">
        <f>IF('Sch A. Input'!B94="","",'Sch A. Input'!B94)</f>
        <v/>
      </c>
      <c r="C97" s="67" t="str">
        <f>IF('Sch A. Input'!C94="","",'Sch A. Input'!C94)</f>
        <v/>
      </c>
      <c r="D97" s="63" t="str">
        <f>IF('Sch A. Input'!D94="","",'Sch A. Input'!D94)</f>
        <v/>
      </c>
      <c r="E97" s="63">
        <f>'Sch A. Input'!E94</f>
        <v>46477</v>
      </c>
      <c r="F97" s="63">
        <f>'Sch A. Input'!F94</f>
        <v>0</v>
      </c>
      <c r="G97" s="189">
        <f>SUMIFS('Sch A. Input'!H94:AQ94,'Sch A. Input'!$H$13:$AQ$13,$L$11,'Sch A. Input'!$H$14:$AQ$14,"Recurring")</f>
        <v>0</v>
      </c>
      <c r="H97" s="189">
        <f>SUMIFS('Sch A. Input'!H94:AQ94,'Sch A. Input'!$H$13:$AQ$13,$L$11,'Sch A. Input'!$H$14:$AQ$14,"One-time")</f>
        <v>0</v>
      </c>
      <c r="I97" s="190">
        <f t="shared" si="25"/>
        <v>0</v>
      </c>
      <c r="J97" s="191">
        <f>SUMIFS('Sch A. Input'!H94:AQ94,'Sch A. Input'!$H$14:$AQ$14,"Recurring",'Sch A. Input'!$H$13:$AQ$13,"&lt;="&amp;'Sch D. Workings'!$L$11)</f>
        <v>0</v>
      </c>
      <c r="K97" s="191">
        <f>SUMIFS('Sch A. Input'!H94:AQ94,'Sch A. Input'!$H$14:$AQ$14,"One-time",'Sch A. Input'!$H$13:$AQ$13,"&lt;="&amp;'Sch D. Workings'!$L$11)</f>
        <v>0</v>
      </c>
      <c r="L97" s="192">
        <f t="shared" si="26"/>
        <v>0</v>
      </c>
      <c r="M97" s="191">
        <f t="shared" si="27"/>
        <v>0</v>
      </c>
      <c r="N97" s="191">
        <f t="shared" si="28"/>
        <v>0</v>
      </c>
      <c r="O97" s="216">
        <f t="shared" si="29"/>
        <v>0</v>
      </c>
      <c r="P97" s="267">
        <f t="shared" si="23"/>
        <v>0</v>
      </c>
      <c r="Q97" s="193">
        <f t="shared" si="24"/>
        <v>0</v>
      </c>
      <c r="R97" s="83">
        <f t="shared" si="30"/>
        <v>0</v>
      </c>
      <c r="S97" s="199">
        <f>IF(AND(LARGE('Sch A. Input'!$AT$15:$AT$26,COUNTIF('Sch A. Input'!$AT$15:$AT$26,"&gt;="&amp;F97))&lt;E97,F97&lt;&gt;0),"Leaver",J97-G97)</f>
        <v>0</v>
      </c>
      <c r="T97" s="199">
        <f>IF(AND(LARGE('Sch A. Input'!$AT$15:$AT$26,COUNTIF('Sch A. Input'!$AT$15:$AT$26,"&gt;="&amp;F97))&lt;E97,F97&lt;&gt;0),"Leaver",K97-H97)</f>
        <v>0</v>
      </c>
      <c r="U97" s="200">
        <f>IF(AND(LARGE('Sch A. Input'!$AT$15:$AT$26,COUNTIF('Sch A. Input'!$AT$15:$AT$26,"&gt;="&amp;F97))&lt;E97,F97&lt;&gt;0),"Leaver",L97-I97)</f>
        <v>0</v>
      </c>
      <c r="V97" s="200">
        <f>IF(AND(LARGE('Sch A. Input'!$AT$15:$AT$26,COUNTIF('Sch A. Input'!$AT$15:$AT$26,"&gt;="&amp;F97))&lt;E97,F97&lt;&gt;0),"Leaver",IFERROR(S97/X97*12,0))</f>
        <v>0</v>
      </c>
      <c r="W97" s="200">
        <f>IF(AND(LARGE('Sch A. Input'!$AT$15:$AT$26,COUNTIF('Sch A. Input'!$AT$15:$AT$26,"&gt;="&amp;F97))&lt;E97,F97&lt;&gt;0),"Leaver",V97+T97)</f>
        <v>0</v>
      </c>
      <c r="X97" s="219">
        <f>IF(AND(LARGE('Sch A. Input'!$AT$15:$AT$26,COUNTIF('Sch A. Input'!$AT$15:$AT$26,"&gt;="&amp;F97))&lt;E97,F97&lt;&gt;0),"Leaver",IF(OR(D97="",D97&gt;$L$11,($L$11-30)&lt;$K$9),0,DAYS360(D97,E97+1,FALSE)/30-1))</f>
        <v>0</v>
      </c>
      <c r="Y97" s="188">
        <f>IF(AND(LARGE('Sch A. Input'!$AT$15:$AT$26,COUNTIF('Sch A. Input'!$AT$15:$AT$26,"&gt;="&amp;F97))&lt;E97,F97&lt;&gt;0),"Leaver",IFERROR(IF((S97/$X97*$M$9+T97)&gt;$D$13,"YES","NO"),0))</f>
        <v>0</v>
      </c>
      <c r="Z97" s="188">
        <f>IF(AND(LARGE('Sch A. Input'!$AT$15:$AT$26,COUNTIF('Sch A. Input'!$AT$15:$AT$26,"&gt;="&amp;F97))&lt;E97,F97&lt;&gt;0),"Leaver",IFERROR(IF($Y97="YES",MIN($U97*($G$13/$D$13),$G$13),(SUMPRODUCT(--((MIN(W97,$D$13))&gt;$C$9:$C$13),((MIN(W97,$D$13))-$C$9:$C$13),$H$9:$H$13))-((1-(X97/12))*(SUMPRODUCT(--((MIN(V97,$D$13))&gt;$C$9:$C$13),((MIN(V97,$D$13))-$C$9:$C$13),$H$9:$H$13)))),0))</f>
        <v>0</v>
      </c>
      <c r="AA97" s="140">
        <f>IF(AND(LARGE('Sch A. Input'!$AT$15:$AT$26,COUNTIF('Sch A. Input'!$AT$15:$AT$26,"&gt;="&amp;F97))&lt;E97,F97&lt;&gt;0),"Leaver",IFERROR(Z97/U97,0))</f>
        <v>0</v>
      </c>
      <c r="AB97" s="141">
        <f>IF(AND(LARGE('Sch A. Input'!$AT$15:$AT$26,COUNTIF('Sch A. Input'!$AT$15:$AT$26,"&gt;="&amp;F97))&lt;E97,F97&lt;&gt;0),"Leaver",Q97-Z97)</f>
        <v>0</v>
      </c>
      <c r="AC97" s="80">
        <f t="shared" si="31"/>
        <v>0</v>
      </c>
      <c r="BL97" s="2"/>
      <c r="BM97" s="2"/>
      <c r="CJ97"/>
    </row>
    <row r="98" spans="2:88" x14ac:dyDescent="0.25">
      <c r="B98" s="62" t="str">
        <f>IF('Sch A. Input'!B95="","",'Sch A. Input'!B95)</f>
        <v/>
      </c>
      <c r="C98" s="67" t="str">
        <f>IF('Sch A. Input'!C95="","",'Sch A. Input'!C95)</f>
        <v/>
      </c>
      <c r="D98" s="63" t="str">
        <f>IF('Sch A. Input'!D95="","",'Sch A. Input'!D95)</f>
        <v/>
      </c>
      <c r="E98" s="63">
        <f>'Sch A. Input'!E95</f>
        <v>46477</v>
      </c>
      <c r="F98" s="63">
        <f>'Sch A. Input'!F95</f>
        <v>0</v>
      </c>
      <c r="G98" s="189">
        <f>SUMIFS('Sch A. Input'!H95:AQ95,'Sch A. Input'!$H$13:$AQ$13,$L$11,'Sch A. Input'!$H$14:$AQ$14,"Recurring")</f>
        <v>0</v>
      </c>
      <c r="H98" s="189">
        <f>SUMIFS('Sch A. Input'!H95:AQ95,'Sch A. Input'!$H$13:$AQ$13,$L$11,'Sch A. Input'!$H$14:$AQ$14,"One-time")</f>
        <v>0</v>
      </c>
      <c r="I98" s="190">
        <f t="shared" si="25"/>
        <v>0</v>
      </c>
      <c r="J98" s="191">
        <f>SUMIFS('Sch A. Input'!H95:AQ95,'Sch A. Input'!$H$14:$AQ$14,"Recurring",'Sch A. Input'!$H$13:$AQ$13,"&lt;="&amp;'Sch D. Workings'!$L$11)</f>
        <v>0</v>
      </c>
      <c r="K98" s="191">
        <f>SUMIFS('Sch A. Input'!H95:AQ95,'Sch A. Input'!$H$14:$AQ$14,"One-time",'Sch A. Input'!$H$13:$AQ$13,"&lt;="&amp;'Sch D. Workings'!$L$11)</f>
        <v>0</v>
      </c>
      <c r="L98" s="192">
        <f t="shared" si="26"/>
        <v>0</v>
      </c>
      <c r="M98" s="191">
        <f t="shared" si="27"/>
        <v>0</v>
      </c>
      <c r="N98" s="191">
        <f t="shared" si="28"/>
        <v>0</v>
      </c>
      <c r="O98" s="216">
        <f t="shared" si="29"/>
        <v>0</v>
      </c>
      <c r="P98" s="267">
        <f t="shared" si="23"/>
        <v>0</v>
      </c>
      <c r="Q98" s="193">
        <f t="shared" si="24"/>
        <v>0</v>
      </c>
      <c r="R98" s="83">
        <f t="shared" si="30"/>
        <v>0</v>
      </c>
      <c r="S98" s="199">
        <f>IF(AND(LARGE('Sch A. Input'!$AT$15:$AT$26,COUNTIF('Sch A. Input'!$AT$15:$AT$26,"&gt;="&amp;F98))&lt;E98,F98&lt;&gt;0),"Leaver",J98-G98)</f>
        <v>0</v>
      </c>
      <c r="T98" s="199">
        <f>IF(AND(LARGE('Sch A. Input'!$AT$15:$AT$26,COUNTIF('Sch A. Input'!$AT$15:$AT$26,"&gt;="&amp;F98))&lt;E98,F98&lt;&gt;0),"Leaver",K98-H98)</f>
        <v>0</v>
      </c>
      <c r="U98" s="200">
        <f>IF(AND(LARGE('Sch A. Input'!$AT$15:$AT$26,COUNTIF('Sch A. Input'!$AT$15:$AT$26,"&gt;="&amp;F98))&lt;E98,F98&lt;&gt;0),"Leaver",L98-I98)</f>
        <v>0</v>
      </c>
      <c r="V98" s="200">
        <f>IF(AND(LARGE('Sch A. Input'!$AT$15:$AT$26,COUNTIF('Sch A. Input'!$AT$15:$AT$26,"&gt;="&amp;F98))&lt;E98,F98&lt;&gt;0),"Leaver",IFERROR(S98/X98*12,0))</f>
        <v>0</v>
      </c>
      <c r="W98" s="200">
        <f>IF(AND(LARGE('Sch A. Input'!$AT$15:$AT$26,COUNTIF('Sch A. Input'!$AT$15:$AT$26,"&gt;="&amp;F98))&lt;E98,F98&lt;&gt;0),"Leaver",V98+T98)</f>
        <v>0</v>
      </c>
      <c r="X98" s="219">
        <f>IF(AND(LARGE('Sch A. Input'!$AT$15:$AT$26,COUNTIF('Sch A. Input'!$AT$15:$AT$26,"&gt;="&amp;F98))&lt;E98,F98&lt;&gt;0),"Leaver",IF(OR(D98="",D98&gt;$L$11,($L$11-30)&lt;$K$9),0,DAYS360(D98,E98+1,FALSE)/30-1))</f>
        <v>0</v>
      </c>
      <c r="Y98" s="188">
        <f>IF(AND(LARGE('Sch A. Input'!$AT$15:$AT$26,COUNTIF('Sch A. Input'!$AT$15:$AT$26,"&gt;="&amp;F98))&lt;E98,F98&lt;&gt;0),"Leaver",IFERROR(IF((S98/$X98*$M$9+T98)&gt;$D$13,"YES","NO"),0))</f>
        <v>0</v>
      </c>
      <c r="Z98" s="188">
        <f>IF(AND(LARGE('Sch A. Input'!$AT$15:$AT$26,COUNTIF('Sch A. Input'!$AT$15:$AT$26,"&gt;="&amp;F98))&lt;E98,F98&lt;&gt;0),"Leaver",IFERROR(IF($Y98="YES",MIN($U98*($G$13/$D$13),$G$13),(SUMPRODUCT(--((MIN(W98,$D$13))&gt;$C$9:$C$13),((MIN(W98,$D$13))-$C$9:$C$13),$H$9:$H$13))-((1-(X98/12))*(SUMPRODUCT(--((MIN(V98,$D$13))&gt;$C$9:$C$13),((MIN(V98,$D$13))-$C$9:$C$13),$H$9:$H$13)))),0))</f>
        <v>0</v>
      </c>
      <c r="AA98" s="140">
        <f>IF(AND(LARGE('Sch A. Input'!$AT$15:$AT$26,COUNTIF('Sch A. Input'!$AT$15:$AT$26,"&gt;="&amp;F98))&lt;E98,F98&lt;&gt;0),"Leaver",IFERROR(Z98/U98,0))</f>
        <v>0</v>
      </c>
      <c r="AB98" s="141">
        <f>IF(AND(LARGE('Sch A. Input'!$AT$15:$AT$26,COUNTIF('Sch A. Input'!$AT$15:$AT$26,"&gt;="&amp;F98))&lt;E98,F98&lt;&gt;0),"Leaver",Q98-Z98)</f>
        <v>0</v>
      </c>
      <c r="AC98" s="80">
        <f t="shared" si="31"/>
        <v>0</v>
      </c>
      <c r="BL98" s="2"/>
      <c r="BM98" s="2"/>
      <c r="CJ98"/>
    </row>
    <row r="99" spans="2:88" x14ac:dyDescent="0.25">
      <c r="B99" s="62" t="str">
        <f>IF('Sch A. Input'!B96="","",'Sch A. Input'!B96)</f>
        <v/>
      </c>
      <c r="C99" s="67" t="str">
        <f>IF('Sch A. Input'!C96="","",'Sch A. Input'!C96)</f>
        <v/>
      </c>
      <c r="D99" s="63" t="str">
        <f>IF('Sch A. Input'!D96="","",'Sch A. Input'!D96)</f>
        <v/>
      </c>
      <c r="E99" s="63">
        <f>'Sch A. Input'!E96</f>
        <v>46477</v>
      </c>
      <c r="F99" s="63">
        <f>'Sch A. Input'!F96</f>
        <v>0</v>
      </c>
      <c r="G99" s="189">
        <f>SUMIFS('Sch A. Input'!H96:AQ96,'Sch A. Input'!$H$13:$AQ$13,$L$11,'Sch A. Input'!$H$14:$AQ$14,"Recurring")</f>
        <v>0</v>
      </c>
      <c r="H99" s="189">
        <f>SUMIFS('Sch A. Input'!H96:AQ96,'Sch A. Input'!$H$13:$AQ$13,$L$11,'Sch A. Input'!$H$14:$AQ$14,"One-time")</f>
        <v>0</v>
      </c>
      <c r="I99" s="190">
        <f t="shared" si="25"/>
        <v>0</v>
      </c>
      <c r="J99" s="191">
        <f>SUMIFS('Sch A. Input'!H96:AQ96,'Sch A. Input'!$H$14:$AQ$14,"Recurring",'Sch A. Input'!$H$13:$AQ$13,"&lt;="&amp;'Sch D. Workings'!$L$11)</f>
        <v>0</v>
      </c>
      <c r="K99" s="191">
        <f>SUMIFS('Sch A. Input'!H96:AQ96,'Sch A. Input'!$H$14:$AQ$14,"One-time",'Sch A. Input'!$H$13:$AQ$13,"&lt;="&amp;'Sch D. Workings'!$L$11)</f>
        <v>0</v>
      </c>
      <c r="L99" s="192">
        <f t="shared" si="26"/>
        <v>0</v>
      </c>
      <c r="M99" s="191">
        <f t="shared" si="27"/>
        <v>0</v>
      </c>
      <c r="N99" s="191">
        <f t="shared" si="28"/>
        <v>0</v>
      </c>
      <c r="O99" s="216">
        <f t="shared" si="29"/>
        <v>0</v>
      </c>
      <c r="P99" s="267">
        <f t="shared" si="23"/>
        <v>0</v>
      </c>
      <c r="Q99" s="193">
        <f t="shared" si="24"/>
        <v>0</v>
      </c>
      <c r="R99" s="83">
        <f t="shared" si="30"/>
        <v>0</v>
      </c>
      <c r="S99" s="199">
        <f>IF(AND(LARGE('Sch A. Input'!$AT$15:$AT$26,COUNTIF('Sch A. Input'!$AT$15:$AT$26,"&gt;="&amp;F99))&lt;E99,F99&lt;&gt;0),"Leaver",J99-G99)</f>
        <v>0</v>
      </c>
      <c r="T99" s="199">
        <f>IF(AND(LARGE('Sch A. Input'!$AT$15:$AT$26,COUNTIF('Sch A. Input'!$AT$15:$AT$26,"&gt;="&amp;F99))&lt;E99,F99&lt;&gt;0),"Leaver",K99-H99)</f>
        <v>0</v>
      </c>
      <c r="U99" s="200">
        <f>IF(AND(LARGE('Sch A. Input'!$AT$15:$AT$26,COUNTIF('Sch A. Input'!$AT$15:$AT$26,"&gt;="&amp;F99))&lt;E99,F99&lt;&gt;0),"Leaver",L99-I99)</f>
        <v>0</v>
      </c>
      <c r="V99" s="200">
        <f>IF(AND(LARGE('Sch A. Input'!$AT$15:$AT$26,COUNTIF('Sch A. Input'!$AT$15:$AT$26,"&gt;="&amp;F99))&lt;E99,F99&lt;&gt;0),"Leaver",IFERROR(S99/X99*12,0))</f>
        <v>0</v>
      </c>
      <c r="W99" s="200">
        <f>IF(AND(LARGE('Sch A. Input'!$AT$15:$AT$26,COUNTIF('Sch A. Input'!$AT$15:$AT$26,"&gt;="&amp;F99))&lt;E99,F99&lt;&gt;0),"Leaver",V99+T99)</f>
        <v>0</v>
      </c>
      <c r="X99" s="219">
        <f>IF(AND(LARGE('Sch A. Input'!$AT$15:$AT$26,COUNTIF('Sch A. Input'!$AT$15:$AT$26,"&gt;="&amp;F99))&lt;E99,F99&lt;&gt;0),"Leaver",IF(OR(D99="",D99&gt;$L$11,($L$11-30)&lt;$K$9),0,DAYS360(D99,E99+1,FALSE)/30-1))</f>
        <v>0</v>
      </c>
      <c r="Y99" s="188">
        <f>IF(AND(LARGE('Sch A. Input'!$AT$15:$AT$26,COUNTIF('Sch A. Input'!$AT$15:$AT$26,"&gt;="&amp;F99))&lt;E99,F99&lt;&gt;0),"Leaver",IFERROR(IF((S99/$X99*$M$9+T99)&gt;$D$13,"YES","NO"),0))</f>
        <v>0</v>
      </c>
      <c r="Z99" s="188">
        <f>IF(AND(LARGE('Sch A. Input'!$AT$15:$AT$26,COUNTIF('Sch A. Input'!$AT$15:$AT$26,"&gt;="&amp;F99))&lt;E99,F99&lt;&gt;0),"Leaver",IFERROR(IF($Y99="YES",MIN($U99*($G$13/$D$13),$G$13),(SUMPRODUCT(--((MIN(W99,$D$13))&gt;$C$9:$C$13),((MIN(W99,$D$13))-$C$9:$C$13),$H$9:$H$13))-((1-(X99/12))*(SUMPRODUCT(--((MIN(V99,$D$13))&gt;$C$9:$C$13),((MIN(V99,$D$13))-$C$9:$C$13),$H$9:$H$13)))),0))</f>
        <v>0</v>
      </c>
      <c r="AA99" s="140">
        <f>IF(AND(LARGE('Sch A. Input'!$AT$15:$AT$26,COUNTIF('Sch A. Input'!$AT$15:$AT$26,"&gt;="&amp;F99))&lt;E99,F99&lt;&gt;0),"Leaver",IFERROR(Z99/U99,0))</f>
        <v>0</v>
      </c>
      <c r="AB99" s="141">
        <f>IF(AND(LARGE('Sch A. Input'!$AT$15:$AT$26,COUNTIF('Sch A. Input'!$AT$15:$AT$26,"&gt;="&amp;F99))&lt;E99,F99&lt;&gt;0),"Leaver",Q99-Z99)</f>
        <v>0</v>
      </c>
      <c r="AC99" s="80">
        <f t="shared" si="31"/>
        <v>0</v>
      </c>
      <c r="BL99" s="2"/>
      <c r="BM99" s="2"/>
      <c r="CJ99"/>
    </row>
    <row r="100" spans="2:88" x14ac:dyDescent="0.25">
      <c r="B100" s="62" t="str">
        <f>IF('Sch A. Input'!B97="","",'Sch A. Input'!B97)</f>
        <v/>
      </c>
      <c r="C100" s="67" t="str">
        <f>IF('Sch A. Input'!C97="","",'Sch A. Input'!C97)</f>
        <v/>
      </c>
      <c r="D100" s="63" t="str">
        <f>IF('Sch A. Input'!D97="","",'Sch A. Input'!D97)</f>
        <v/>
      </c>
      <c r="E100" s="63">
        <f>'Sch A. Input'!E97</f>
        <v>46477</v>
      </c>
      <c r="F100" s="63">
        <f>'Sch A. Input'!F97</f>
        <v>0</v>
      </c>
      <c r="G100" s="189">
        <f>SUMIFS('Sch A. Input'!H97:AQ97,'Sch A. Input'!$H$13:$AQ$13,$L$11,'Sch A. Input'!$H$14:$AQ$14,"Recurring")</f>
        <v>0</v>
      </c>
      <c r="H100" s="189">
        <f>SUMIFS('Sch A. Input'!H97:AQ97,'Sch A. Input'!$H$13:$AQ$13,$L$11,'Sch A. Input'!$H$14:$AQ$14,"One-time")</f>
        <v>0</v>
      </c>
      <c r="I100" s="190">
        <f t="shared" si="25"/>
        <v>0</v>
      </c>
      <c r="J100" s="191">
        <f>SUMIFS('Sch A. Input'!H97:AQ97,'Sch A. Input'!$H$14:$AQ$14,"Recurring",'Sch A. Input'!$H$13:$AQ$13,"&lt;="&amp;'Sch D. Workings'!$L$11)</f>
        <v>0</v>
      </c>
      <c r="K100" s="191">
        <f>SUMIFS('Sch A. Input'!H97:AQ97,'Sch A. Input'!$H$14:$AQ$14,"One-time",'Sch A. Input'!$H$13:$AQ$13,"&lt;="&amp;'Sch D. Workings'!$L$11)</f>
        <v>0</v>
      </c>
      <c r="L100" s="192">
        <f t="shared" si="26"/>
        <v>0</v>
      </c>
      <c r="M100" s="191">
        <f t="shared" si="27"/>
        <v>0</v>
      </c>
      <c r="N100" s="191">
        <f t="shared" si="28"/>
        <v>0</v>
      </c>
      <c r="O100" s="216">
        <f t="shared" si="29"/>
        <v>0</v>
      </c>
      <c r="P100" s="267">
        <f t="shared" si="23"/>
        <v>0</v>
      </c>
      <c r="Q100" s="193">
        <f t="shared" si="24"/>
        <v>0</v>
      </c>
      <c r="R100" s="83">
        <f t="shared" si="30"/>
        <v>0</v>
      </c>
      <c r="S100" s="199">
        <f>IF(AND(LARGE('Sch A. Input'!$AT$15:$AT$26,COUNTIF('Sch A. Input'!$AT$15:$AT$26,"&gt;="&amp;F100))&lt;E100,F100&lt;&gt;0),"Leaver",J100-G100)</f>
        <v>0</v>
      </c>
      <c r="T100" s="199">
        <f>IF(AND(LARGE('Sch A. Input'!$AT$15:$AT$26,COUNTIF('Sch A. Input'!$AT$15:$AT$26,"&gt;="&amp;F100))&lt;E100,F100&lt;&gt;0),"Leaver",K100-H100)</f>
        <v>0</v>
      </c>
      <c r="U100" s="200">
        <f>IF(AND(LARGE('Sch A. Input'!$AT$15:$AT$26,COUNTIF('Sch A. Input'!$AT$15:$AT$26,"&gt;="&amp;F100))&lt;E100,F100&lt;&gt;0),"Leaver",L100-I100)</f>
        <v>0</v>
      </c>
      <c r="V100" s="200">
        <f>IF(AND(LARGE('Sch A. Input'!$AT$15:$AT$26,COUNTIF('Sch A. Input'!$AT$15:$AT$26,"&gt;="&amp;F100))&lt;E100,F100&lt;&gt;0),"Leaver",IFERROR(S100/X100*12,0))</f>
        <v>0</v>
      </c>
      <c r="W100" s="200">
        <f>IF(AND(LARGE('Sch A. Input'!$AT$15:$AT$26,COUNTIF('Sch A. Input'!$AT$15:$AT$26,"&gt;="&amp;F100))&lt;E100,F100&lt;&gt;0),"Leaver",V100+T100)</f>
        <v>0</v>
      </c>
      <c r="X100" s="219">
        <f>IF(AND(LARGE('Sch A. Input'!$AT$15:$AT$26,COUNTIF('Sch A. Input'!$AT$15:$AT$26,"&gt;="&amp;F100))&lt;E100,F100&lt;&gt;0),"Leaver",IF(OR(D100="",D100&gt;$L$11,($L$11-30)&lt;$K$9),0,DAYS360(D100,E100+1,FALSE)/30-1))</f>
        <v>0</v>
      </c>
      <c r="Y100" s="188">
        <f>IF(AND(LARGE('Sch A. Input'!$AT$15:$AT$26,COUNTIF('Sch A. Input'!$AT$15:$AT$26,"&gt;="&amp;F100))&lt;E100,F100&lt;&gt;0),"Leaver",IFERROR(IF((S100/$X100*$M$9+T100)&gt;$D$13,"YES","NO"),0))</f>
        <v>0</v>
      </c>
      <c r="Z100" s="188">
        <f>IF(AND(LARGE('Sch A. Input'!$AT$15:$AT$26,COUNTIF('Sch A. Input'!$AT$15:$AT$26,"&gt;="&amp;F100))&lt;E100,F100&lt;&gt;0),"Leaver",IFERROR(IF($Y100="YES",MIN($U100*($G$13/$D$13),$G$13),(SUMPRODUCT(--((MIN(W100,$D$13))&gt;$C$9:$C$13),((MIN(W100,$D$13))-$C$9:$C$13),$H$9:$H$13))-((1-(X100/12))*(SUMPRODUCT(--((MIN(V100,$D$13))&gt;$C$9:$C$13),((MIN(V100,$D$13))-$C$9:$C$13),$H$9:$H$13)))),0))</f>
        <v>0</v>
      </c>
      <c r="AA100" s="140">
        <f>IF(AND(LARGE('Sch A. Input'!$AT$15:$AT$26,COUNTIF('Sch A. Input'!$AT$15:$AT$26,"&gt;="&amp;F100))&lt;E100,F100&lt;&gt;0),"Leaver",IFERROR(Z100/U100,0))</f>
        <v>0</v>
      </c>
      <c r="AB100" s="141">
        <f>IF(AND(LARGE('Sch A. Input'!$AT$15:$AT$26,COUNTIF('Sch A. Input'!$AT$15:$AT$26,"&gt;="&amp;F100))&lt;E100,F100&lt;&gt;0),"Leaver",Q100-Z100)</f>
        <v>0</v>
      </c>
      <c r="AC100" s="80">
        <f t="shared" si="31"/>
        <v>0</v>
      </c>
      <c r="BL100" s="2"/>
      <c r="BM100" s="2"/>
      <c r="CJ100"/>
    </row>
    <row r="101" spans="2:88" x14ac:dyDescent="0.25">
      <c r="B101" s="62" t="str">
        <f>IF('Sch A. Input'!B98="","",'Sch A. Input'!B98)</f>
        <v/>
      </c>
      <c r="C101" s="67" t="str">
        <f>IF('Sch A. Input'!C98="","",'Sch A. Input'!C98)</f>
        <v/>
      </c>
      <c r="D101" s="63" t="str">
        <f>IF('Sch A. Input'!D98="","",'Sch A. Input'!D98)</f>
        <v/>
      </c>
      <c r="E101" s="63">
        <f>'Sch A. Input'!E98</f>
        <v>46477</v>
      </c>
      <c r="F101" s="63">
        <f>'Sch A. Input'!F98</f>
        <v>0</v>
      </c>
      <c r="G101" s="189">
        <f>SUMIFS('Sch A. Input'!H98:AQ98,'Sch A. Input'!$H$13:$AQ$13,$L$11,'Sch A. Input'!$H$14:$AQ$14,"Recurring")</f>
        <v>0</v>
      </c>
      <c r="H101" s="189">
        <f>SUMIFS('Sch A. Input'!H98:AQ98,'Sch A. Input'!$H$13:$AQ$13,$L$11,'Sch A. Input'!$H$14:$AQ$14,"One-time")</f>
        <v>0</v>
      </c>
      <c r="I101" s="190">
        <f t="shared" si="25"/>
        <v>0</v>
      </c>
      <c r="J101" s="191">
        <f>SUMIFS('Sch A. Input'!H98:AQ98,'Sch A. Input'!$H$14:$AQ$14,"Recurring",'Sch A. Input'!$H$13:$AQ$13,"&lt;="&amp;'Sch D. Workings'!$L$11)</f>
        <v>0</v>
      </c>
      <c r="K101" s="191">
        <f>SUMIFS('Sch A. Input'!H98:AQ98,'Sch A. Input'!$H$14:$AQ$14,"One-time",'Sch A. Input'!$H$13:$AQ$13,"&lt;="&amp;'Sch D. Workings'!$L$11)</f>
        <v>0</v>
      </c>
      <c r="L101" s="192">
        <f t="shared" si="26"/>
        <v>0</v>
      </c>
      <c r="M101" s="191">
        <f t="shared" si="27"/>
        <v>0</v>
      </c>
      <c r="N101" s="191">
        <f t="shared" si="28"/>
        <v>0</v>
      </c>
      <c r="O101" s="216">
        <f t="shared" si="29"/>
        <v>0</v>
      </c>
      <c r="P101" s="267">
        <f t="shared" si="23"/>
        <v>0</v>
      </c>
      <c r="Q101" s="193">
        <f t="shared" si="24"/>
        <v>0</v>
      </c>
      <c r="R101" s="83">
        <f t="shared" si="30"/>
        <v>0</v>
      </c>
      <c r="S101" s="199">
        <f>IF(AND(LARGE('Sch A. Input'!$AT$15:$AT$26,COUNTIF('Sch A. Input'!$AT$15:$AT$26,"&gt;="&amp;F101))&lt;E101,F101&lt;&gt;0),"Leaver",J101-G101)</f>
        <v>0</v>
      </c>
      <c r="T101" s="199">
        <f>IF(AND(LARGE('Sch A. Input'!$AT$15:$AT$26,COUNTIF('Sch A. Input'!$AT$15:$AT$26,"&gt;="&amp;F101))&lt;E101,F101&lt;&gt;0),"Leaver",K101-H101)</f>
        <v>0</v>
      </c>
      <c r="U101" s="200">
        <f>IF(AND(LARGE('Sch A. Input'!$AT$15:$AT$26,COUNTIF('Sch A. Input'!$AT$15:$AT$26,"&gt;="&amp;F101))&lt;E101,F101&lt;&gt;0),"Leaver",L101-I101)</f>
        <v>0</v>
      </c>
      <c r="V101" s="200">
        <f>IF(AND(LARGE('Sch A. Input'!$AT$15:$AT$26,COUNTIF('Sch A. Input'!$AT$15:$AT$26,"&gt;="&amp;F101))&lt;E101,F101&lt;&gt;0),"Leaver",IFERROR(S101/X101*12,0))</f>
        <v>0</v>
      </c>
      <c r="W101" s="200">
        <f>IF(AND(LARGE('Sch A. Input'!$AT$15:$AT$26,COUNTIF('Sch A. Input'!$AT$15:$AT$26,"&gt;="&amp;F101))&lt;E101,F101&lt;&gt;0),"Leaver",V101+T101)</f>
        <v>0</v>
      </c>
      <c r="X101" s="219">
        <f>IF(AND(LARGE('Sch A. Input'!$AT$15:$AT$26,COUNTIF('Sch A. Input'!$AT$15:$AT$26,"&gt;="&amp;F101))&lt;E101,F101&lt;&gt;0),"Leaver",IF(OR(D101="",D101&gt;$L$11,($L$11-30)&lt;$K$9),0,DAYS360(D101,E101+1,FALSE)/30-1))</f>
        <v>0</v>
      </c>
      <c r="Y101" s="188">
        <f>IF(AND(LARGE('Sch A. Input'!$AT$15:$AT$26,COUNTIF('Sch A. Input'!$AT$15:$AT$26,"&gt;="&amp;F101))&lt;E101,F101&lt;&gt;0),"Leaver",IFERROR(IF((S101/$X101*$M$9+T101)&gt;$D$13,"YES","NO"),0))</f>
        <v>0</v>
      </c>
      <c r="Z101" s="188">
        <f>IF(AND(LARGE('Sch A. Input'!$AT$15:$AT$26,COUNTIF('Sch A. Input'!$AT$15:$AT$26,"&gt;="&amp;F101))&lt;E101,F101&lt;&gt;0),"Leaver",IFERROR(IF($Y101="YES",MIN($U101*($G$13/$D$13),$G$13),(SUMPRODUCT(--((MIN(W101,$D$13))&gt;$C$9:$C$13),((MIN(W101,$D$13))-$C$9:$C$13),$H$9:$H$13))-((1-(X101/12))*(SUMPRODUCT(--((MIN(V101,$D$13))&gt;$C$9:$C$13),((MIN(V101,$D$13))-$C$9:$C$13),$H$9:$H$13)))),0))</f>
        <v>0</v>
      </c>
      <c r="AA101" s="140">
        <f>IF(AND(LARGE('Sch A. Input'!$AT$15:$AT$26,COUNTIF('Sch A. Input'!$AT$15:$AT$26,"&gt;="&amp;F101))&lt;E101,F101&lt;&gt;0),"Leaver",IFERROR(Z101/U101,0))</f>
        <v>0</v>
      </c>
      <c r="AB101" s="141">
        <f>IF(AND(LARGE('Sch A. Input'!$AT$15:$AT$26,COUNTIF('Sch A. Input'!$AT$15:$AT$26,"&gt;="&amp;F101))&lt;E101,F101&lt;&gt;0),"Leaver",Q101-Z101)</f>
        <v>0</v>
      </c>
      <c r="AC101" s="80">
        <f t="shared" si="31"/>
        <v>0</v>
      </c>
      <c r="BL101" s="2"/>
      <c r="BM101" s="2"/>
      <c r="CJ101"/>
    </row>
    <row r="102" spans="2:88" x14ac:dyDescent="0.25">
      <c r="B102" s="62" t="str">
        <f>IF('Sch A. Input'!B99="","",'Sch A. Input'!B99)</f>
        <v/>
      </c>
      <c r="C102" s="67" t="str">
        <f>IF('Sch A. Input'!C99="","",'Sch A. Input'!C99)</f>
        <v/>
      </c>
      <c r="D102" s="63" t="str">
        <f>IF('Sch A. Input'!D99="","",'Sch A. Input'!D99)</f>
        <v/>
      </c>
      <c r="E102" s="63">
        <f>'Sch A. Input'!E99</f>
        <v>46477</v>
      </c>
      <c r="F102" s="63">
        <f>'Sch A. Input'!F99</f>
        <v>0</v>
      </c>
      <c r="G102" s="189">
        <f>SUMIFS('Sch A. Input'!H99:AQ99,'Sch A. Input'!$H$13:$AQ$13,$L$11,'Sch A. Input'!$H$14:$AQ$14,"Recurring")</f>
        <v>0</v>
      </c>
      <c r="H102" s="189">
        <f>SUMIFS('Sch A. Input'!H99:AQ99,'Sch A. Input'!$H$13:$AQ$13,$L$11,'Sch A. Input'!$H$14:$AQ$14,"One-time")</f>
        <v>0</v>
      </c>
      <c r="I102" s="190">
        <f t="shared" si="25"/>
        <v>0</v>
      </c>
      <c r="J102" s="191">
        <f>SUMIFS('Sch A. Input'!H99:AQ99,'Sch A. Input'!$H$14:$AQ$14,"Recurring",'Sch A. Input'!$H$13:$AQ$13,"&lt;="&amp;'Sch D. Workings'!$L$11)</f>
        <v>0</v>
      </c>
      <c r="K102" s="191">
        <f>SUMIFS('Sch A. Input'!H99:AQ99,'Sch A. Input'!$H$14:$AQ$14,"One-time",'Sch A. Input'!$H$13:$AQ$13,"&lt;="&amp;'Sch D. Workings'!$L$11)</f>
        <v>0</v>
      </c>
      <c r="L102" s="192">
        <f t="shared" si="26"/>
        <v>0</v>
      </c>
      <c r="M102" s="191">
        <f t="shared" si="27"/>
        <v>0</v>
      </c>
      <c r="N102" s="191">
        <f t="shared" si="28"/>
        <v>0</v>
      </c>
      <c r="O102" s="216">
        <f t="shared" si="29"/>
        <v>0</v>
      </c>
      <c r="P102" s="267">
        <f t="shared" si="23"/>
        <v>0</v>
      </c>
      <c r="Q102" s="193">
        <f t="shared" si="24"/>
        <v>0</v>
      </c>
      <c r="R102" s="83">
        <f t="shared" si="30"/>
        <v>0</v>
      </c>
      <c r="S102" s="199">
        <f>IF(AND(LARGE('Sch A. Input'!$AT$15:$AT$26,COUNTIF('Sch A. Input'!$AT$15:$AT$26,"&gt;="&amp;F102))&lt;E102,F102&lt;&gt;0),"Leaver",J102-G102)</f>
        <v>0</v>
      </c>
      <c r="T102" s="199">
        <f>IF(AND(LARGE('Sch A. Input'!$AT$15:$AT$26,COUNTIF('Sch A. Input'!$AT$15:$AT$26,"&gt;="&amp;F102))&lt;E102,F102&lt;&gt;0),"Leaver",K102-H102)</f>
        <v>0</v>
      </c>
      <c r="U102" s="200">
        <f>IF(AND(LARGE('Sch A. Input'!$AT$15:$AT$26,COUNTIF('Sch A. Input'!$AT$15:$AT$26,"&gt;="&amp;F102))&lt;E102,F102&lt;&gt;0),"Leaver",L102-I102)</f>
        <v>0</v>
      </c>
      <c r="V102" s="200">
        <f>IF(AND(LARGE('Sch A. Input'!$AT$15:$AT$26,COUNTIF('Sch A. Input'!$AT$15:$AT$26,"&gt;="&amp;F102))&lt;E102,F102&lt;&gt;0),"Leaver",IFERROR(S102/X102*12,0))</f>
        <v>0</v>
      </c>
      <c r="W102" s="200">
        <f>IF(AND(LARGE('Sch A. Input'!$AT$15:$AT$26,COUNTIF('Sch A. Input'!$AT$15:$AT$26,"&gt;="&amp;F102))&lt;E102,F102&lt;&gt;0),"Leaver",V102+T102)</f>
        <v>0</v>
      </c>
      <c r="X102" s="219">
        <f>IF(AND(LARGE('Sch A. Input'!$AT$15:$AT$26,COUNTIF('Sch A. Input'!$AT$15:$AT$26,"&gt;="&amp;F102))&lt;E102,F102&lt;&gt;0),"Leaver",IF(OR(D102="",D102&gt;$L$11,($L$11-30)&lt;$K$9),0,DAYS360(D102,E102+1,FALSE)/30-1))</f>
        <v>0</v>
      </c>
      <c r="Y102" s="188">
        <f>IF(AND(LARGE('Sch A. Input'!$AT$15:$AT$26,COUNTIF('Sch A. Input'!$AT$15:$AT$26,"&gt;="&amp;F102))&lt;E102,F102&lt;&gt;0),"Leaver",IFERROR(IF((S102/$X102*$M$9+T102)&gt;$D$13,"YES","NO"),0))</f>
        <v>0</v>
      </c>
      <c r="Z102" s="188">
        <f>IF(AND(LARGE('Sch A. Input'!$AT$15:$AT$26,COUNTIF('Sch A. Input'!$AT$15:$AT$26,"&gt;="&amp;F102))&lt;E102,F102&lt;&gt;0),"Leaver",IFERROR(IF($Y102="YES",MIN($U102*($G$13/$D$13),$G$13),(SUMPRODUCT(--((MIN(W102,$D$13))&gt;$C$9:$C$13),((MIN(W102,$D$13))-$C$9:$C$13),$H$9:$H$13))-((1-(X102/12))*(SUMPRODUCT(--((MIN(V102,$D$13))&gt;$C$9:$C$13),((MIN(V102,$D$13))-$C$9:$C$13),$H$9:$H$13)))),0))</f>
        <v>0</v>
      </c>
      <c r="AA102" s="140">
        <f>IF(AND(LARGE('Sch A. Input'!$AT$15:$AT$26,COUNTIF('Sch A. Input'!$AT$15:$AT$26,"&gt;="&amp;F102))&lt;E102,F102&lt;&gt;0),"Leaver",IFERROR(Z102/U102,0))</f>
        <v>0</v>
      </c>
      <c r="AB102" s="141">
        <f>IF(AND(LARGE('Sch A. Input'!$AT$15:$AT$26,COUNTIF('Sch A. Input'!$AT$15:$AT$26,"&gt;="&amp;F102))&lt;E102,F102&lt;&gt;0),"Leaver",Q102-Z102)</f>
        <v>0</v>
      </c>
      <c r="AC102" s="80">
        <f t="shared" si="31"/>
        <v>0</v>
      </c>
      <c r="BL102" s="2"/>
      <c r="BM102" s="2"/>
      <c r="CJ102"/>
    </row>
    <row r="103" spans="2:88" x14ac:dyDescent="0.25">
      <c r="B103" s="62" t="str">
        <f>IF('Sch A. Input'!B100="","",'Sch A. Input'!B100)</f>
        <v/>
      </c>
      <c r="C103" s="67" t="str">
        <f>IF('Sch A. Input'!C100="","",'Sch A. Input'!C100)</f>
        <v/>
      </c>
      <c r="D103" s="63" t="str">
        <f>IF('Sch A. Input'!D100="","",'Sch A. Input'!D100)</f>
        <v/>
      </c>
      <c r="E103" s="63">
        <f>'Sch A. Input'!E100</f>
        <v>46477</v>
      </c>
      <c r="F103" s="63">
        <f>'Sch A. Input'!F100</f>
        <v>0</v>
      </c>
      <c r="G103" s="189">
        <f>SUMIFS('Sch A. Input'!H100:AQ100,'Sch A. Input'!$H$13:$AQ$13,$L$11,'Sch A. Input'!$H$14:$AQ$14,"Recurring")</f>
        <v>0</v>
      </c>
      <c r="H103" s="189">
        <f>SUMIFS('Sch A. Input'!H100:AQ100,'Sch A. Input'!$H$13:$AQ$13,$L$11,'Sch A. Input'!$H$14:$AQ$14,"One-time")</f>
        <v>0</v>
      </c>
      <c r="I103" s="190">
        <f t="shared" si="25"/>
        <v>0</v>
      </c>
      <c r="J103" s="191">
        <f>SUMIFS('Sch A. Input'!H100:AQ100,'Sch A. Input'!$H$14:$AQ$14,"Recurring",'Sch A. Input'!$H$13:$AQ$13,"&lt;="&amp;'Sch D. Workings'!$L$11)</f>
        <v>0</v>
      </c>
      <c r="K103" s="191">
        <f>SUMIFS('Sch A. Input'!H100:AQ100,'Sch A. Input'!$H$14:$AQ$14,"One-time",'Sch A. Input'!$H$13:$AQ$13,"&lt;="&amp;'Sch D. Workings'!$L$11)</f>
        <v>0</v>
      </c>
      <c r="L103" s="192">
        <f t="shared" si="26"/>
        <v>0</v>
      </c>
      <c r="M103" s="191">
        <f t="shared" si="27"/>
        <v>0</v>
      </c>
      <c r="N103" s="191">
        <f t="shared" si="28"/>
        <v>0</v>
      </c>
      <c r="O103" s="216">
        <f t="shared" si="29"/>
        <v>0</v>
      </c>
      <c r="P103" s="267">
        <f t="shared" si="23"/>
        <v>0</v>
      </c>
      <c r="Q103" s="193">
        <f t="shared" si="24"/>
        <v>0</v>
      </c>
      <c r="R103" s="83">
        <f t="shared" si="30"/>
        <v>0</v>
      </c>
      <c r="S103" s="199">
        <f>IF(AND(LARGE('Sch A. Input'!$AT$15:$AT$26,COUNTIF('Sch A. Input'!$AT$15:$AT$26,"&gt;="&amp;F103))&lt;E103,F103&lt;&gt;0),"Leaver",J103-G103)</f>
        <v>0</v>
      </c>
      <c r="T103" s="199">
        <f>IF(AND(LARGE('Sch A. Input'!$AT$15:$AT$26,COUNTIF('Sch A. Input'!$AT$15:$AT$26,"&gt;="&amp;F103))&lt;E103,F103&lt;&gt;0),"Leaver",K103-H103)</f>
        <v>0</v>
      </c>
      <c r="U103" s="200">
        <f>IF(AND(LARGE('Sch A. Input'!$AT$15:$AT$26,COUNTIF('Sch A. Input'!$AT$15:$AT$26,"&gt;="&amp;F103))&lt;E103,F103&lt;&gt;0),"Leaver",L103-I103)</f>
        <v>0</v>
      </c>
      <c r="V103" s="200">
        <f>IF(AND(LARGE('Sch A. Input'!$AT$15:$AT$26,COUNTIF('Sch A. Input'!$AT$15:$AT$26,"&gt;="&amp;F103))&lt;E103,F103&lt;&gt;0),"Leaver",IFERROR(S103/X103*12,0))</f>
        <v>0</v>
      </c>
      <c r="W103" s="200">
        <f>IF(AND(LARGE('Sch A. Input'!$AT$15:$AT$26,COUNTIF('Sch A. Input'!$AT$15:$AT$26,"&gt;="&amp;F103))&lt;E103,F103&lt;&gt;0),"Leaver",V103+T103)</f>
        <v>0</v>
      </c>
      <c r="X103" s="219">
        <f>IF(AND(LARGE('Sch A. Input'!$AT$15:$AT$26,COUNTIF('Sch A. Input'!$AT$15:$AT$26,"&gt;="&amp;F103))&lt;E103,F103&lt;&gt;0),"Leaver",IF(OR(D103="",D103&gt;$L$11,($L$11-30)&lt;$K$9),0,DAYS360(D103,E103+1,FALSE)/30-1))</f>
        <v>0</v>
      </c>
      <c r="Y103" s="188">
        <f>IF(AND(LARGE('Sch A. Input'!$AT$15:$AT$26,COUNTIF('Sch A. Input'!$AT$15:$AT$26,"&gt;="&amp;F103))&lt;E103,F103&lt;&gt;0),"Leaver",IFERROR(IF((S103/$X103*$M$9+T103)&gt;$D$13,"YES","NO"),0))</f>
        <v>0</v>
      </c>
      <c r="Z103" s="188">
        <f>IF(AND(LARGE('Sch A. Input'!$AT$15:$AT$26,COUNTIF('Sch A. Input'!$AT$15:$AT$26,"&gt;="&amp;F103))&lt;E103,F103&lt;&gt;0),"Leaver",IFERROR(IF($Y103="YES",MIN($U103*($G$13/$D$13),$G$13),(SUMPRODUCT(--((MIN(W103,$D$13))&gt;$C$9:$C$13),((MIN(W103,$D$13))-$C$9:$C$13),$H$9:$H$13))-((1-(X103/12))*(SUMPRODUCT(--((MIN(V103,$D$13))&gt;$C$9:$C$13),((MIN(V103,$D$13))-$C$9:$C$13),$H$9:$H$13)))),0))</f>
        <v>0</v>
      </c>
      <c r="AA103" s="140">
        <f>IF(AND(LARGE('Sch A. Input'!$AT$15:$AT$26,COUNTIF('Sch A. Input'!$AT$15:$AT$26,"&gt;="&amp;F103))&lt;E103,F103&lt;&gt;0),"Leaver",IFERROR(Z103/U103,0))</f>
        <v>0</v>
      </c>
      <c r="AB103" s="141">
        <f>IF(AND(LARGE('Sch A. Input'!$AT$15:$AT$26,COUNTIF('Sch A. Input'!$AT$15:$AT$26,"&gt;="&amp;F103))&lt;E103,F103&lt;&gt;0),"Leaver",Q103-Z103)</f>
        <v>0</v>
      </c>
      <c r="AC103" s="80">
        <f t="shared" si="31"/>
        <v>0</v>
      </c>
      <c r="BL103" s="2"/>
      <c r="BM103" s="2"/>
      <c r="CJ103"/>
    </row>
    <row r="104" spans="2:88" x14ac:dyDescent="0.25">
      <c r="B104" s="62" t="str">
        <f>IF('Sch A. Input'!B101="","",'Sch A. Input'!B101)</f>
        <v/>
      </c>
      <c r="C104" s="67" t="str">
        <f>IF('Sch A. Input'!C101="","",'Sch A. Input'!C101)</f>
        <v/>
      </c>
      <c r="D104" s="63" t="str">
        <f>IF('Sch A. Input'!D101="","",'Sch A. Input'!D101)</f>
        <v/>
      </c>
      <c r="E104" s="63">
        <f>'Sch A. Input'!E101</f>
        <v>46477</v>
      </c>
      <c r="F104" s="63">
        <f>'Sch A. Input'!F101</f>
        <v>0</v>
      </c>
      <c r="G104" s="189">
        <f>SUMIFS('Sch A. Input'!H101:AQ101,'Sch A. Input'!$H$13:$AQ$13,$L$11,'Sch A. Input'!$H$14:$AQ$14,"Recurring")</f>
        <v>0</v>
      </c>
      <c r="H104" s="189">
        <f>SUMIFS('Sch A. Input'!H101:AQ101,'Sch A. Input'!$H$13:$AQ$13,$L$11,'Sch A. Input'!$H$14:$AQ$14,"One-time")</f>
        <v>0</v>
      </c>
      <c r="I104" s="190">
        <f t="shared" si="25"/>
        <v>0</v>
      </c>
      <c r="J104" s="191">
        <f>SUMIFS('Sch A. Input'!H101:AQ101,'Sch A. Input'!$H$14:$AQ$14,"Recurring",'Sch A. Input'!$H$13:$AQ$13,"&lt;="&amp;'Sch D. Workings'!$L$11)</f>
        <v>0</v>
      </c>
      <c r="K104" s="191">
        <f>SUMIFS('Sch A. Input'!H101:AQ101,'Sch A. Input'!$H$14:$AQ$14,"One-time",'Sch A. Input'!$H$13:$AQ$13,"&lt;="&amp;'Sch D. Workings'!$L$11)</f>
        <v>0</v>
      </c>
      <c r="L104" s="192">
        <f t="shared" si="26"/>
        <v>0</v>
      </c>
      <c r="M104" s="191">
        <f t="shared" si="27"/>
        <v>0</v>
      </c>
      <c r="N104" s="191">
        <f t="shared" si="28"/>
        <v>0</v>
      </c>
      <c r="O104" s="216">
        <f t="shared" si="29"/>
        <v>0</v>
      </c>
      <c r="P104" s="267">
        <f t="shared" si="23"/>
        <v>0</v>
      </c>
      <c r="Q104" s="193">
        <f t="shared" si="24"/>
        <v>0</v>
      </c>
      <c r="R104" s="83">
        <f t="shared" si="30"/>
        <v>0</v>
      </c>
      <c r="S104" s="199">
        <f>IF(AND(LARGE('Sch A. Input'!$AT$15:$AT$26,COUNTIF('Sch A. Input'!$AT$15:$AT$26,"&gt;="&amp;F104))&lt;E104,F104&lt;&gt;0),"Leaver",J104-G104)</f>
        <v>0</v>
      </c>
      <c r="T104" s="199">
        <f>IF(AND(LARGE('Sch A. Input'!$AT$15:$AT$26,COUNTIF('Sch A. Input'!$AT$15:$AT$26,"&gt;="&amp;F104))&lt;E104,F104&lt;&gt;0),"Leaver",K104-H104)</f>
        <v>0</v>
      </c>
      <c r="U104" s="200">
        <f>IF(AND(LARGE('Sch A. Input'!$AT$15:$AT$26,COUNTIF('Sch A. Input'!$AT$15:$AT$26,"&gt;="&amp;F104))&lt;E104,F104&lt;&gt;0),"Leaver",L104-I104)</f>
        <v>0</v>
      </c>
      <c r="V104" s="200">
        <f>IF(AND(LARGE('Sch A. Input'!$AT$15:$AT$26,COUNTIF('Sch A. Input'!$AT$15:$AT$26,"&gt;="&amp;F104))&lt;E104,F104&lt;&gt;0),"Leaver",IFERROR(S104/X104*12,0))</f>
        <v>0</v>
      </c>
      <c r="W104" s="200">
        <f>IF(AND(LARGE('Sch A. Input'!$AT$15:$AT$26,COUNTIF('Sch A. Input'!$AT$15:$AT$26,"&gt;="&amp;F104))&lt;E104,F104&lt;&gt;0),"Leaver",V104+T104)</f>
        <v>0</v>
      </c>
      <c r="X104" s="219">
        <f>IF(AND(LARGE('Sch A. Input'!$AT$15:$AT$26,COUNTIF('Sch A. Input'!$AT$15:$AT$26,"&gt;="&amp;F104))&lt;E104,F104&lt;&gt;0),"Leaver",IF(OR(D104="",D104&gt;$L$11,($L$11-30)&lt;$K$9),0,DAYS360(D104,E104+1,FALSE)/30-1))</f>
        <v>0</v>
      </c>
      <c r="Y104" s="188">
        <f>IF(AND(LARGE('Sch A. Input'!$AT$15:$AT$26,COUNTIF('Sch A. Input'!$AT$15:$AT$26,"&gt;="&amp;F104))&lt;E104,F104&lt;&gt;0),"Leaver",IFERROR(IF((S104/$X104*$M$9+T104)&gt;$D$13,"YES","NO"),0))</f>
        <v>0</v>
      </c>
      <c r="Z104" s="188">
        <f>IF(AND(LARGE('Sch A. Input'!$AT$15:$AT$26,COUNTIF('Sch A. Input'!$AT$15:$AT$26,"&gt;="&amp;F104))&lt;E104,F104&lt;&gt;0),"Leaver",IFERROR(IF($Y104="YES",MIN($U104*($G$13/$D$13),$G$13),(SUMPRODUCT(--((MIN(W104,$D$13))&gt;$C$9:$C$13),((MIN(W104,$D$13))-$C$9:$C$13),$H$9:$H$13))-((1-(X104/12))*(SUMPRODUCT(--((MIN(V104,$D$13))&gt;$C$9:$C$13),((MIN(V104,$D$13))-$C$9:$C$13),$H$9:$H$13)))),0))</f>
        <v>0</v>
      </c>
      <c r="AA104" s="140">
        <f>IF(AND(LARGE('Sch A. Input'!$AT$15:$AT$26,COUNTIF('Sch A. Input'!$AT$15:$AT$26,"&gt;="&amp;F104))&lt;E104,F104&lt;&gt;0),"Leaver",IFERROR(Z104/U104,0))</f>
        <v>0</v>
      </c>
      <c r="AB104" s="141">
        <f>IF(AND(LARGE('Sch A. Input'!$AT$15:$AT$26,COUNTIF('Sch A. Input'!$AT$15:$AT$26,"&gt;="&amp;F104))&lt;E104,F104&lt;&gt;0),"Leaver",Q104-Z104)</f>
        <v>0</v>
      </c>
      <c r="AC104" s="80">
        <f t="shared" si="31"/>
        <v>0</v>
      </c>
      <c r="BL104" s="2"/>
      <c r="BM104" s="2"/>
      <c r="CJ104"/>
    </row>
    <row r="105" spans="2:88" x14ac:dyDescent="0.25">
      <c r="B105" s="62" t="str">
        <f>IF('Sch A. Input'!B102="","",'Sch A. Input'!B102)</f>
        <v/>
      </c>
      <c r="C105" s="67" t="str">
        <f>IF('Sch A. Input'!C102="","",'Sch A. Input'!C102)</f>
        <v/>
      </c>
      <c r="D105" s="63" t="str">
        <f>IF('Sch A. Input'!D102="","",'Sch A. Input'!D102)</f>
        <v/>
      </c>
      <c r="E105" s="63">
        <f>'Sch A. Input'!E102</f>
        <v>46477</v>
      </c>
      <c r="F105" s="63">
        <f>'Sch A. Input'!F102</f>
        <v>0</v>
      </c>
      <c r="G105" s="189">
        <f>SUMIFS('Sch A. Input'!H102:AQ102,'Sch A. Input'!$H$13:$AQ$13,$L$11,'Sch A. Input'!$H$14:$AQ$14,"Recurring")</f>
        <v>0</v>
      </c>
      <c r="H105" s="189">
        <f>SUMIFS('Sch A. Input'!H102:AQ102,'Sch A. Input'!$H$13:$AQ$13,$L$11,'Sch A. Input'!$H$14:$AQ$14,"One-time")</f>
        <v>0</v>
      </c>
      <c r="I105" s="190">
        <f t="shared" si="25"/>
        <v>0</v>
      </c>
      <c r="J105" s="191">
        <f>SUMIFS('Sch A. Input'!H102:AQ102,'Sch A. Input'!$H$14:$AQ$14,"Recurring",'Sch A. Input'!$H$13:$AQ$13,"&lt;="&amp;'Sch D. Workings'!$L$11)</f>
        <v>0</v>
      </c>
      <c r="K105" s="191">
        <f>SUMIFS('Sch A. Input'!H102:AQ102,'Sch A. Input'!$H$14:$AQ$14,"One-time",'Sch A. Input'!$H$13:$AQ$13,"&lt;="&amp;'Sch D. Workings'!$L$11)</f>
        <v>0</v>
      </c>
      <c r="L105" s="192">
        <f t="shared" si="26"/>
        <v>0</v>
      </c>
      <c r="M105" s="191">
        <f t="shared" si="27"/>
        <v>0</v>
      </c>
      <c r="N105" s="191">
        <f t="shared" si="28"/>
        <v>0</v>
      </c>
      <c r="O105" s="216">
        <f t="shared" si="29"/>
        <v>0</v>
      </c>
      <c r="P105" s="267">
        <f t="shared" si="23"/>
        <v>0</v>
      </c>
      <c r="Q105" s="193">
        <f t="shared" si="24"/>
        <v>0</v>
      </c>
      <c r="R105" s="83">
        <f t="shared" si="30"/>
        <v>0</v>
      </c>
      <c r="S105" s="199">
        <f>IF(AND(LARGE('Sch A. Input'!$AT$15:$AT$26,COUNTIF('Sch A. Input'!$AT$15:$AT$26,"&gt;="&amp;F105))&lt;E105,F105&lt;&gt;0),"Leaver",J105-G105)</f>
        <v>0</v>
      </c>
      <c r="T105" s="199">
        <f>IF(AND(LARGE('Sch A. Input'!$AT$15:$AT$26,COUNTIF('Sch A. Input'!$AT$15:$AT$26,"&gt;="&amp;F105))&lt;E105,F105&lt;&gt;0),"Leaver",K105-H105)</f>
        <v>0</v>
      </c>
      <c r="U105" s="200">
        <f>IF(AND(LARGE('Sch A. Input'!$AT$15:$AT$26,COUNTIF('Sch A. Input'!$AT$15:$AT$26,"&gt;="&amp;F105))&lt;E105,F105&lt;&gt;0),"Leaver",L105-I105)</f>
        <v>0</v>
      </c>
      <c r="V105" s="200">
        <f>IF(AND(LARGE('Sch A. Input'!$AT$15:$AT$26,COUNTIF('Sch A. Input'!$AT$15:$AT$26,"&gt;="&amp;F105))&lt;E105,F105&lt;&gt;0),"Leaver",IFERROR(S105/X105*12,0))</f>
        <v>0</v>
      </c>
      <c r="W105" s="200">
        <f>IF(AND(LARGE('Sch A. Input'!$AT$15:$AT$26,COUNTIF('Sch A. Input'!$AT$15:$AT$26,"&gt;="&amp;F105))&lt;E105,F105&lt;&gt;0),"Leaver",V105+T105)</f>
        <v>0</v>
      </c>
      <c r="X105" s="219">
        <f>IF(AND(LARGE('Sch A. Input'!$AT$15:$AT$26,COUNTIF('Sch A. Input'!$AT$15:$AT$26,"&gt;="&amp;F105))&lt;E105,F105&lt;&gt;0),"Leaver",IF(OR(D105="",D105&gt;$L$11,($L$11-30)&lt;$K$9),0,DAYS360(D105,E105+1,FALSE)/30-1))</f>
        <v>0</v>
      </c>
      <c r="Y105" s="188">
        <f>IF(AND(LARGE('Sch A. Input'!$AT$15:$AT$26,COUNTIF('Sch A. Input'!$AT$15:$AT$26,"&gt;="&amp;F105))&lt;E105,F105&lt;&gt;0),"Leaver",IFERROR(IF((S105/$X105*$M$9+T105)&gt;$D$13,"YES","NO"),0))</f>
        <v>0</v>
      </c>
      <c r="Z105" s="188">
        <f>IF(AND(LARGE('Sch A. Input'!$AT$15:$AT$26,COUNTIF('Sch A. Input'!$AT$15:$AT$26,"&gt;="&amp;F105))&lt;E105,F105&lt;&gt;0),"Leaver",IFERROR(IF($Y105="YES",MIN($U105*($G$13/$D$13),$G$13),(SUMPRODUCT(--((MIN(W105,$D$13))&gt;$C$9:$C$13),((MIN(W105,$D$13))-$C$9:$C$13),$H$9:$H$13))-((1-(X105/12))*(SUMPRODUCT(--((MIN(V105,$D$13))&gt;$C$9:$C$13),((MIN(V105,$D$13))-$C$9:$C$13),$H$9:$H$13)))),0))</f>
        <v>0</v>
      </c>
      <c r="AA105" s="140">
        <f>IF(AND(LARGE('Sch A. Input'!$AT$15:$AT$26,COUNTIF('Sch A. Input'!$AT$15:$AT$26,"&gt;="&amp;F105))&lt;E105,F105&lt;&gt;0),"Leaver",IFERROR(Z105/U105,0))</f>
        <v>0</v>
      </c>
      <c r="AB105" s="141">
        <f>IF(AND(LARGE('Sch A. Input'!$AT$15:$AT$26,COUNTIF('Sch A. Input'!$AT$15:$AT$26,"&gt;="&amp;F105))&lt;E105,F105&lt;&gt;0),"Leaver",Q105-Z105)</f>
        <v>0</v>
      </c>
      <c r="AC105" s="80">
        <f t="shared" si="31"/>
        <v>0</v>
      </c>
      <c r="BL105" s="2"/>
      <c r="BM105" s="2"/>
      <c r="CJ105"/>
    </row>
    <row r="106" spans="2:88" x14ac:dyDescent="0.25">
      <c r="B106" s="62" t="str">
        <f>IF('Sch A. Input'!B103="","",'Sch A. Input'!B103)</f>
        <v/>
      </c>
      <c r="C106" s="67" t="str">
        <f>IF('Sch A. Input'!C103="","",'Sch A. Input'!C103)</f>
        <v/>
      </c>
      <c r="D106" s="63" t="str">
        <f>IF('Sch A. Input'!D103="","",'Sch A. Input'!D103)</f>
        <v/>
      </c>
      <c r="E106" s="63">
        <f>'Sch A. Input'!E103</f>
        <v>46477</v>
      </c>
      <c r="F106" s="63">
        <f>'Sch A. Input'!F103</f>
        <v>0</v>
      </c>
      <c r="G106" s="189">
        <f>SUMIFS('Sch A. Input'!H103:AQ103,'Sch A. Input'!$H$13:$AQ$13,$L$11,'Sch A. Input'!$H$14:$AQ$14,"Recurring")</f>
        <v>0</v>
      </c>
      <c r="H106" s="189">
        <f>SUMIFS('Sch A. Input'!H103:AQ103,'Sch A. Input'!$H$13:$AQ$13,$L$11,'Sch A. Input'!$H$14:$AQ$14,"One-time")</f>
        <v>0</v>
      </c>
      <c r="I106" s="190">
        <f t="shared" si="25"/>
        <v>0</v>
      </c>
      <c r="J106" s="191">
        <f>SUMIFS('Sch A. Input'!H103:AQ103,'Sch A. Input'!$H$14:$AQ$14,"Recurring",'Sch A. Input'!$H$13:$AQ$13,"&lt;="&amp;'Sch D. Workings'!$L$11)</f>
        <v>0</v>
      </c>
      <c r="K106" s="191">
        <f>SUMIFS('Sch A. Input'!H103:AQ103,'Sch A. Input'!$H$14:$AQ$14,"One-time",'Sch A. Input'!$H$13:$AQ$13,"&lt;="&amp;'Sch D. Workings'!$L$11)</f>
        <v>0</v>
      </c>
      <c r="L106" s="192">
        <f t="shared" si="26"/>
        <v>0</v>
      </c>
      <c r="M106" s="191">
        <f t="shared" si="27"/>
        <v>0</v>
      </c>
      <c r="N106" s="191">
        <f t="shared" si="28"/>
        <v>0</v>
      </c>
      <c r="O106" s="216">
        <f t="shared" si="29"/>
        <v>0</v>
      </c>
      <c r="P106" s="267">
        <f t="shared" si="23"/>
        <v>0</v>
      </c>
      <c r="Q106" s="193">
        <f t="shared" si="24"/>
        <v>0</v>
      </c>
      <c r="R106" s="83">
        <f t="shared" si="30"/>
        <v>0</v>
      </c>
      <c r="S106" s="199">
        <f>IF(AND(LARGE('Sch A. Input'!$AT$15:$AT$26,COUNTIF('Sch A. Input'!$AT$15:$AT$26,"&gt;="&amp;F106))&lt;E106,F106&lt;&gt;0),"Leaver",J106-G106)</f>
        <v>0</v>
      </c>
      <c r="T106" s="199">
        <f>IF(AND(LARGE('Sch A. Input'!$AT$15:$AT$26,COUNTIF('Sch A. Input'!$AT$15:$AT$26,"&gt;="&amp;F106))&lt;E106,F106&lt;&gt;0),"Leaver",K106-H106)</f>
        <v>0</v>
      </c>
      <c r="U106" s="200">
        <f>IF(AND(LARGE('Sch A. Input'!$AT$15:$AT$26,COUNTIF('Sch A. Input'!$AT$15:$AT$26,"&gt;="&amp;F106))&lt;E106,F106&lt;&gt;0),"Leaver",L106-I106)</f>
        <v>0</v>
      </c>
      <c r="V106" s="200">
        <f>IF(AND(LARGE('Sch A. Input'!$AT$15:$AT$26,COUNTIF('Sch A. Input'!$AT$15:$AT$26,"&gt;="&amp;F106))&lt;E106,F106&lt;&gt;0),"Leaver",IFERROR(S106/X106*12,0))</f>
        <v>0</v>
      </c>
      <c r="W106" s="200">
        <f>IF(AND(LARGE('Sch A. Input'!$AT$15:$AT$26,COUNTIF('Sch A. Input'!$AT$15:$AT$26,"&gt;="&amp;F106))&lt;E106,F106&lt;&gt;0),"Leaver",V106+T106)</f>
        <v>0</v>
      </c>
      <c r="X106" s="219">
        <f>IF(AND(LARGE('Sch A. Input'!$AT$15:$AT$26,COUNTIF('Sch A. Input'!$AT$15:$AT$26,"&gt;="&amp;F106))&lt;E106,F106&lt;&gt;0),"Leaver",IF(OR(D106="",D106&gt;$L$11,($L$11-30)&lt;$K$9),0,DAYS360(D106,E106+1,FALSE)/30-1))</f>
        <v>0</v>
      </c>
      <c r="Y106" s="188">
        <f>IF(AND(LARGE('Sch A. Input'!$AT$15:$AT$26,COUNTIF('Sch A. Input'!$AT$15:$AT$26,"&gt;="&amp;F106))&lt;E106,F106&lt;&gt;0),"Leaver",IFERROR(IF((S106/$X106*$M$9+T106)&gt;$D$13,"YES","NO"),0))</f>
        <v>0</v>
      </c>
      <c r="Z106" s="188">
        <f>IF(AND(LARGE('Sch A. Input'!$AT$15:$AT$26,COUNTIF('Sch A. Input'!$AT$15:$AT$26,"&gt;="&amp;F106))&lt;E106,F106&lt;&gt;0),"Leaver",IFERROR(IF($Y106="YES",MIN($U106*($G$13/$D$13),$G$13),(SUMPRODUCT(--((MIN(W106,$D$13))&gt;$C$9:$C$13),((MIN(W106,$D$13))-$C$9:$C$13),$H$9:$H$13))-((1-(X106/12))*(SUMPRODUCT(--((MIN(V106,$D$13))&gt;$C$9:$C$13),((MIN(V106,$D$13))-$C$9:$C$13),$H$9:$H$13)))),0))</f>
        <v>0</v>
      </c>
      <c r="AA106" s="140">
        <f>IF(AND(LARGE('Sch A. Input'!$AT$15:$AT$26,COUNTIF('Sch A. Input'!$AT$15:$AT$26,"&gt;="&amp;F106))&lt;E106,F106&lt;&gt;0),"Leaver",IFERROR(Z106/U106,0))</f>
        <v>0</v>
      </c>
      <c r="AB106" s="141">
        <f>IF(AND(LARGE('Sch A. Input'!$AT$15:$AT$26,COUNTIF('Sch A. Input'!$AT$15:$AT$26,"&gt;="&amp;F106))&lt;E106,F106&lt;&gt;0),"Leaver",Q106-Z106)</f>
        <v>0</v>
      </c>
      <c r="AC106" s="80">
        <f t="shared" si="31"/>
        <v>0</v>
      </c>
      <c r="BL106" s="2"/>
      <c r="BM106" s="2"/>
      <c r="CJ106"/>
    </row>
    <row r="107" spans="2:88" x14ac:dyDescent="0.25">
      <c r="B107" s="62" t="str">
        <f>IF('Sch A. Input'!B104="","",'Sch A. Input'!B104)</f>
        <v/>
      </c>
      <c r="C107" s="67" t="str">
        <f>IF('Sch A. Input'!C104="","",'Sch A. Input'!C104)</f>
        <v/>
      </c>
      <c r="D107" s="63" t="str">
        <f>IF('Sch A. Input'!D104="","",'Sch A. Input'!D104)</f>
        <v/>
      </c>
      <c r="E107" s="63">
        <f>'Sch A. Input'!E104</f>
        <v>46477</v>
      </c>
      <c r="F107" s="63">
        <f>'Sch A. Input'!F104</f>
        <v>0</v>
      </c>
      <c r="G107" s="189">
        <f>SUMIFS('Sch A. Input'!H104:AQ104,'Sch A. Input'!$H$13:$AQ$13,$L$11,'Sch A. Input'!$H$14:$AQ$14,"Recurring")</f>
        <v>0</v>
      </c>
      <c r="H107" s="189">
        <f>SUMIFS('Sch A. Input'!H104:AQ104,'Sch A. Input'!$H$13:$AQ$13,$L$11,'Sch A. Input'!$H$14:$AQ$14,"One-time")</f>
        <v>0</v>
      </c>
      <c r="I107" s="190">
        <f t="shared" si="25"/>
        <v>0</v>
      </c>
      <c r="J107" s="191">
        <f>SUMIFS('Sch A. Input'!H104:AQ104,'Sch A. Input'!$H$14:$AQ$14,"Recurring",'Sch A. Input'!$H$13:$AQ$13,"&lt;="&amp;'Sch D. Workings'!$L$11)</f>
        <v>0</v>
      </c>
      <c r="K107" s="191">
        <f>SUMIFS('Sch A. Input'!H104:AQ104,'Sch A. Input'!$H$14:$AQ$14,"One-time",'Sch A. Input'!$H$13:$AQ$13,"&lt;="&amp;'Sch D. Workings'!$L$11)</f>
        <v>0</v>
      </c>
      <c r="L107" s="192">
        <f t="shared" si="26"/>
        <v>0</v>
      </c>
      <c r="M107" s="191">
        <f t="shared" si="27"/>
        <v>0</v>
      </c>
      <c r="N107" s="191">
        <f t="shared" si="28"/>
        <v>0</v>
      </c>
      <c r="O107" s="216">
        <f t="shared" si="29"/>
        <v>0</v>
      </c>
      <c r="P107" s="267">
        <f t="shared" si="23"/>
        <v>0</v>
      </c>
      <c r="Q107" s="193">
        <f t="shared" si="24"/>
        <v>0</v>
      </c>
      <c r="R107" s="83">
        <f t="shared" si="30"/>
        <v>0</v>
      </c>
      <c r="S107" s="199">
        <f>IF(AND(LARGE('Sch A. Input'!$AT$15:$AT$26,COUNTIF('Sch A. Input'!$AT$15:$AT$26,"&gt;="&amp;F107))&lt;E107,F107&lt;&gt;0),"Leaver",J107-G107)</f>
        <v>0</v>
      </c>
      <c r="T107" s="199">
        <f>IF(AND(LARGE('Sch A. Input'!$AT$15:$AT$26,COUNTIF('Sch A. Input'!$AT$15:$AT$26,"&gt;="&amp;F107))&lt;E107,F107&lt;&gt;0),"Leaver",K107-H107)</f>
        <v>0</v>
      </c>
      <c r="U107" s="200">
        <f>IF(AND(LARGE('Sch A. Input'!$AT$15:$AT$26,COUNTIF('Sch A. Input'!$AT$15:$AT$26,"&gt;="&amp;F107))&lt;E107,F107&lt;&gt;0),"Leaver",L107-I107)</f>
        <v>0</v>
      </c>
      <c r="V107" s="200">
        <f>IF(AND(LARGE('Sch A. Input'!$AT$15:$AT$26,COUNTIF('Sch A. Input'!$AT$15:$AT$26,"&gt;="&amp;F107))&lt;E107,F107&lt;&gt;0),"Leaver",IFERROR(S107/X107*12,0))</f>
        <v>0</v>
      </c>
      <c r="W107" s="200">
        <f>IF(AND(LARGE('Sch A. Input'!$AT$15:$AT$26,COUNTIF('Sch A. Input'!$AT$15:$AT$26,"&gt;="&amp;F107))&lt;E107,F107&lt;&gt;0),"Leaver",V107+T107)</f>
        <v>0</v>
      </c>
      <c r="X107" s="219">
        <f>IF(AND(LARGE('Sch A. Input'!$AT$15:$AT$26,COUNTIF('Sch A. Input'!$AT$15:$AT$26,"&gt;="&amp;F107))&lt;E107,F107&lt;&gt;0),"Leaver",IF(OR(D107="",D107&gt;$L$11,($L$11-30)&lt;$K$9),0,DAYS360(D107,E107+1,FALSE)/30-1))</f>
        <v>0</v>
      </c>
      <c r="Y107" s="188">
        <f>IF(AND(LARGE('Sch A. Input'!$AT$15:$AT$26,COUNTIF('Sch A. Input'!$AT$15:$AT$26,"&gt;="&amp;F107))&lt;E107,F107&lt;&gt;0),"Leaver",IFERROR(IF((S107/$X107*$M$9+T107)&gt;$D$13,"YES","NO"),0))</f>
        <v>0</v>
      </c>
      <c r="Z107" s="188">
        <f>IF(AND(LARGE('Sch A. Input'!$AT$15:$AT$26,COUNTIF('Sch A. Input'!$AT$15:$AT$26,"&gt;="&amp;F107))&lt;E107,F107&lt;&gt;0),"Leaver",IFERROR(IF($Y107="YES",MIN($U107*($G$13/$D$13),$G$13),(SUMPRODUCT(--((MIN(W107,$D$13))&gt;$C$9:$C$13),((MIN(W107,$D$13))-$C$9:$C$13),$H$9:$H$13))-((1-(X107/12))*(SUMPRODUCT(--((MIN(V107,$D$13))&gt;$C$9:$C$13),((MIN(V107,$D$13))-$C$9:$C$13),$H$9:$H$13)))),0))</f>
        <v>0</v>
      </c>
      <c r="AA107" s="140">
        <f>IF(AND(LARGE('Sch A. Input'!$AT$15:$AT$26,COUNTIF('Sch A. Input'!$AT$15:$AT$26,"&gt;="&amp;F107))&lt;E107,F107&lt;&gt;0),"Leaver",IFERROR(Z107/U107,0))</f>
        <v>0</v>
      </c>
      <c r="AB107" s="141">
        <f>IF(AND(LARGE('Sch A. Input'!$AT$15:$AT$26,COUNTIF('Sch A. Input'!$AT$15:$AT$26,"&gt;="&amp;F107))&lt;E107,F107&lt;&gt;0),"Leaver",Q107-Z107)</f>
        <v>0</v>
      </c>
      <c r="AC107" s="80">
        <f t="shared" si="31"/>
        <v>0</v>
      </c>
      <c r="BL107" s="2"/>
      <c r="BM107" s="2"/>
      <c r="CJ107"/>
    </row>
    <row r="108" spans="2:88" x14ac:dyDescent="0.25">
      <c r="B108" s="62" t="str">
        <f>IF('Sch A. Input'!B105="","",'Sch A. Input'!B105)</f>
        <v/>
      </c>
      <c r="C108" s="67" t="str">
        <f>IF('Sch A. Input'!C105="","",'Sch A. Input'!C105)</f>
        <v/>
      </c>
      <c r="D108" s="63" t="str">
        <f>IF('Sch A. Input'!D105="","",'Sch A. Input'!D105)</f>
        <v/>
      </c>
      <c r="E108" s="63">
        <f>'Sch A. Input'!E105</f>
        <v>46477</v>
      </c>
      <c r="F108" s="63">
        <f>'Sch A. Input'!F105</f>
        <v>0</v>
      </c>
      <c r="G108" s="189">
        <f>SUMIFS('Sch A. Input'!H105:AQ105,'Sch A. Input'!$H$13:$AQ$13,$L$11,'Sch A. Input'!$H$14:$AQ$14,"Recurring")</f>
        <v>0</v>
      </c>
      <c r="H108" s="189">
        <f>SUMIFS('Sch A. Input'!H105:AQ105,'Sch A. Input'!$H$13:$AQ$13,$L$11,'Sch A. Input'!$H$14:$AQ$14,"One-time")</f>
        <v>0</v>
      </c>
      <c r="I108" s="190">
        <f t="shared" si="25"/>
        <v>0</v>
      </c>
      <c r="J108" s="191">
        <f>SUMIFS('Sch A. Input'!H105:AQ105,'Sch A. Input'!$H$14:$AQ$14,"Recurring",'Sch A. Input'!$H$13:$AQ$13,"&lt;="&amp;'Sch D. Workings'!$L$11)</f>
        <v>0</v>
      </c>
      <c r="K108" s="191">
        <f>SUMIFS('Sch A. Input'!H105:AQ105,'Sch A. Input'!$H$14:$AQ$14,"One-time",'Sch A. Input'!$H$13:$AQ$13,"&lt;="&amp;'Sch D. Workings'!$L$11)</f>
        <v>0</v>
      </c>
      <c r="L108" s="192">
        <f t="shared" si="26"/>
        <v>0</v>
      </c>
      <c r="M108" s="191">
        <f t="shared" si="27"/>
        <v>0</v>
      </c>
      <c r="N108" s="191">
        <f t="shared" si="28"/>
        <v>0</v>
      </c>
      <c r="O108" s="216">
        <f t="shared" si="29"/>
        <v>0</v>
      </c>
      <c r="P108" s="267">
        <f t="shared" si="23"/>
        <v>0</v>
      </c>
      <c r="Q108" s="193">
        <f t="shared" si="24"/>
        <v>0</v>
      </c>
      <c r="R108" s="83">
        <f t="shared" si="30"/>
        <v>0</v>
      </c>
      <c r="S108" s="199">
        <f>IF(AND(LARGE('Sch A. Input'!$AT$15:$AT$26,COUNTIF('Sch A. Input'!$AT$15:$AT$26,"&gt;="&amp;F108))&lt;E108,F108&lt;&gt;0),"Leaver",J108-G108)</f>
        <v>0</v>
      </c>
      <c r="T108" s="199">
        <f>IF(AND(LARGE('Sch A. Input'!$AT$15:$AT$26,COUNTIF('Sch A. Input'!$AT$15:$AT$26,"&gt;="&amp;F108))&lt;E108,F108&lt;&gt;0),"Leaver",K108-H108)</f>
        <v>0</v>
      </c>
      <c r="U108" s="200">
        <f>IF(AND(LARGE('Sch A. Input'!$AT$15:$AT$26,COUNTIF('Sch A. Input'!$AT$15:$AT$26,"&gt;="&amp;F108))&lt;E108,F108&lt;&gt;0),"Leaver",L108-I108)</f>
        <v>0</v>
      </c>
      <c r="V108" s="200">
        <f>IF(AND(LARGE('Sch A. Input'!$AT$15:$AT$26,COUNTIF('Sch A. Input'!$AT$15:$AT$26,"&gt;="&amp;F108))&lt;E108,F108&lt;&gt;0),"Leaver",IFERROR(S108/X108*12,0))</f>
        <v>0</v>
      </c>
      <c r="W108" s="200">
        <f>IF(AND(LARGE('Sch A. Input'!$AT$15:$AT$26,COUNTIF('Sch A. Input'!$AT$15:$AT$26,"&gt;="&amp;F108))&lt;E108,F108&lt;&gt;0),"Leaver",V108+T108)</f>
        <v>0</v>
      </c>
      <c r="X108" s="219">
        <f>IF(AND(LARGE('Sch A. Input'!$AT$15:$AT$26,COUNTIF('Sch A. Input'!$AT$15:$AT$26,"&gt;="&amp;F108))&lt;E108,F108&lt;&gt;0),"Leaver",IF(OR(D108="",D108&gt;$L$11,($L$11-30)&lt;$K$9),0,DAYS360(D108,E108+1,FALSE)/30-1))</f>
        <v>0</v>
      </c>
      <c r="Y108" s="188">
        <f>IF(AND(LARGE('Sch A. Input'!$AT$15:$AT$26,COUNTIF('Sch A. Input'!$AT$15:$AT$26,"&gt;="&amp;F108))&lt;E108,F108&lt;&gt;0),"Leaver",IFERROR(IF((S108/$X108*$M$9+T108)&gt;$D$13,"YES","NO"),0))</f>
        <v>0</v>
      </c>
      <c r="Z108" s="188">
        <f>IF(AND(LARGE('Sch A. Input'!$AT$15:$AT$26,COUNTIF('Sch A. Input'!$AT$15:$AT$26,"&gt;="&amp;F108))&lt;E108,F108&lt;&gt;0),"Leaver",IFERROR(IF($Y108="YES",MIN($U108*($G$13/$D$13),$G$13),(SUMPRODUCT(--((MIN(W108,$D$13))&gt;$C$9:$C$13),((MIN(W108,$D$13))-$C$9:$C$13),$H$9:$H$13))-((1-(X108/12))*(SUMPRODUCT(--((MIN(V108,$D$13))&gt;$C$9:$C$13),((MIN(V108,$D$13))-$C$9:$C$13),$H$9:$H$13)))),0))</f>
        <v>0</v>
      </c>
      <c r="AA108" s="140">
        <f>IF(AND(LARGE('Sch A. Input'!$AT$15:$AT$26,COUNTIF('Sch A. Input'!$AT$15:$AT$26,"&gt;="&amp;F108))&lt;E108,F108&lt;&gt;0),"Leaver",IFERROR(Z108/U108,0))</f>
        <v>0</v>
      </c>
      <c r="AB108" s="141">
        <f>IF(AND(LARGE('Sch A. Input'!$AT$15:$AT$26,COUNTIF('Sch A. Input'!$AT$15:$AT$26,"&gt;="&amp;F108))&lt;E108,F108&lt;&gt;0),"Leaver",Q108-Z108)</f>
        <v>0</v>
      </c>
      <c r="AC108" s="80">
        <f t="shared" si="31"/>
        <v>0</v>
      </c>
      <c r="BL108" s="2"/>
      <c r="BM108" s="2"/>
      <c r="CJ108"/>
    </row>
    <row r="109" spans="2:88" x14ac:dyDescent="0.25">
      <c r="B109" s="62" t="str">
        <f>IF('Sch A. Input'!B106="","",'Sch A. Input'!B106)</f>
        <v/>
      </c>
      <c r="C109" s="67" t="str">
        <f>IF('Sch A. Input'!C106="","",'Sch A. Input'!C106)</f>
        <v/>
      </c>
      <c r="D109" s="63" t="str">
        <f>IF('Sch A. Input'!D106="","",'Sch A. Input'!D106)</f>
        <v/>
      </c>
      <c r="E109" s="63">
        <f>'Sch A. Input'!E106</f>
        <v>46477</v>
      </c>
      <c r="F109" s="63">
        <f>'Sch A. Input'!F106</f>
        <v>0</v>
      </c>
      <c r="G109" s="189">
        <f>SUMIFS('Sch A. Input'!H106:AQ106,'Sch A. Input'!$H$13:$AQ$13,$L$11,'Sch A. Input'!$H$14:$AQ$14,"Recurring")</f>
        <v>0</v>
      </c>
      <c r="H109" s="189">
        <f>SUMIFS('Sch A. Input'!H106:AQ106,'Sch A. Input'!$H$13:$AQ$13,$L$11,'Sch A. Input'!$H$14:$AQ$14,"One-time")</f>
        <v>0</v>
      </c>
      <c r="I109" s="190">
        <f t="shared" si="25"/>
        <v>0</v>
      </c>
      <c r="J109" s="191">
        <f>SUMIFS('Sch A. Input'!H106:AQ106,'Sch A. Input'!$H$14:$AQ$14,"Recurring",'Sch A. Input'!$H$13:$AQ$13,"&lt;="&amp;'Sch D. Workings'!$L$11)</f>
        <v>0</v>
      </c>
      <c r="K109" s="191">
        <f>SUMIFS('Sch A. Input'!H106:AQ106,'Sch A. Input'!$H$14:$AQ$14,"One-time",'Sch A. Input'!$H$13:$AQ$13,"&lt;="&amp;'Sch D. Workings'!$L$11)</f>
        <v>0</v>
      </c>
      <c r="L109" s="192">
        <f t="shared" si="26"/>
        <v>0</v>
      </c>
      <c r="M109" s="191">
        <f t="shared" si="27"/>
        <v>0</v>
      </c>
      <c r="N109" s="191">
        <f t="shared" si="28"/>
        <v>0</v>
      </c>
      <c r="O109" s="216">
        <f t="shared" si="29"/>
        <v>0</v>
      </c>
      <c r="P109" s="267">
        <f t="shared" si="23"/>
        <v>0</v>
      </c>
      <c r="Q109" s="193">
        <f t="shared" si="24"/>
        <v>0</v>
      </c>
      <c r="R109" s="83">
        <f t="shared" si="30"/>
        <v>0</v>
      </c>
      <c r="S109" s="199">
        <f>IF(AND(LARGE('Sch A. Input'!$AT$15:$AT$26,COUNTIF('Sch A. Input'!$AT$15:$AT$26,"&gt;="&amp;F109))&lt;E109,F109&lt;&gt;0),"Leaver",J109-G109)</f>
        <v>0</v>
      </c>
      <c r="T109" s="199">
        <f>IF(AND(LARGE('Sch A. Input'!$AT$15:$AT$26,COUNTIF('Sch A. Input'!$AT$15:$AT$26,"&gt;="&amp;F109))&lt;E109,F109&lt;&gt;0),"Leaver",K109-H109)</f>
        <v>0</v>
      </c>
      <c r="U109" s="200">
        <f>IF(AND(LARGE('Sch A. Input'!$AT$15:$AT$26,COUNTIF('Sch A. Input'!$AT$15:$AT$26,"&gt;="&amp;F109))&lt;E109,F109&lt;&gt;0),"Leaver",L109-I109)</f>
        <v>0</v>
      </c>
      <c r="V109" s="200">
        <f>IF(AND(LARGE('Sch A. Input'!$AT$15:$AT$26,COUNTIF('Sch A. Input'!$AT$15:$AT$26,"&gt;="&amp;F109))&lt;E109,F109&lt;&gt;0),"Leaver",IFERROR(S109/X109*12,0))</f>
        <v>0</v>
      </c>
      <c r="W109" s="200">
        <f>IF(AND(LARGE('Sch A. Input'!$AT$15:$AT$26,COUNTIF('Sch A. Input'!$AT$15:$AT$26,"&gt;="&amp;F109))&lt;E109,F109&lt;&gt;0),"Leaver",V109+T109)</f>
        <v>0</v>
      </c>
      <c r="X109" s="219">
        <f>IF(AND(LARGE('Sch A. Input'!$AT$15:$AT$26,COUNTIF('Sch A. Input'!$AT$15:$AT$26,"&gt;="&amp;F109))&lt;E109,F109&lt;&gt;0),"Leaver",IF(OR(D109="",D109&gt;$L$11,($L$11-30)&lt;$K$9),0,DAYS360(D109,E109+1,FALSE)/30-1))</f>
        <v>0</v>
      </c>
      <c r="Y109" s="188">
        <f>IF(AND(LARGE('Sch A. Input'!$AT$15:$AT$26,COUNTIF('Sch A. Input'!$AT$15:$AT$26,"&gt;="&amp;F109))&lt;E109,F109&lt;&gt;0),"Leaver",IFERROR(IF((S109/$X109*$M$9+T109)&gt;$D$13,"YES","NO"),0))</f>
        <v>0</v>
      </c>
      <c r="Z109" s="188">
        <f>IF(AND(LARGE('Sch A. Input'!$AT$15:$AT$26,COUNTIF('Sch A. Input'!$AT$15:$AT$26,"&gt;="&amp;F109))&lt;E109,F109&lt;&gt;0),"Leaver",IFERROR(IF($Y109="YES",MIN($U109*($G$13/$D$13),$G$13),(SUMPRODUCT(--((MIN(W109,$D$13))&gt;$C$9:$C$13),((MIN(W109,$D$13))-$C$9:$C$13),$H$9:$H$13))-((1-(X109/12))*(SUMPRODUCT(--((MIN(V109,$D$13))&gt;$C$9:$C$13),((MIN(V109,$D$13))-$C$9:$C$13),$H$9:$H$13)))),0))</f>
        <v>0</v>
      </c>
      <c r="AA109" s="140">
        <f>IF(AND(LARGE('Sch A. Input'!$AT$15:$AT$26,COUNTIF('Sch A. Input'!$AT$15:$AT$26,"&gt;="&amp;F109))&lt;E109,F109&lt;&gt;0),"Leaver",IFERROR(Z109/U109,0))</f>
        <v>0</v>
      </c>
      <c r="AB109" s="141">
        <f>IF(AND(LARGE('Sch A. Input'!$AT$15:$AT$26,COUNTIF('Sch A. Input'!$AT$15:$AT$26,"&gt;="&amp;F109))&lt;E109,F109&lt;&gt;0),"Leaver",Q109-Z109)</f>
        <v>0</v>
      </c>
      <c r="AC109" s="80">
        <f t="shared" si="31"/>
        <v>0</v>
      </c>
      <c r="BL109" s="2"/>
      <c r="BM109" s="2"/>
      <c r="CJ109"/>
    </row>
    <row r="110" spans="2:88" x14ac:dyDescent="0.25">
      <c r="B110" s="62" t="str">
        <f>IF('Sch A. Input'!B107="","",'Sch A. Input'!B107)</f>
        <v/>
      </c>
      <c r="C110" s="67" t="str">
        <f>IF('Sch A. Input'!C107="","",'Sch A. Input'!C107)</f>
        <v/>
      </c>
      <c r="D110" s="63" t="str">
        <f>IF('Sch A. Input'!D107="","",'Sch A. Input'!D107)</f>
        <v/>
      </c>
      <c r="E110" s="63">
        <f>'Sch A. Input'!E107</f>
        <v>46477</v>
      </c>
      <c r="F110" s="63">
        <f>'Sch A. Input'!F107</f>
        <v>0</v>
      </c>
      <c r="G110" s="189">
        <f>SUMIFS('Sch A. Input'!H107:AQ107,'Sch A. Input'!$H$13:$AQ$13,$L$11,'Sch A. Input'!$H$14:$AQ$14,"Recurring")</f>
        <v>0</v>
      </c>
      <c r="H110" s="189">
        <f>SUMIFS('Sch A. Input'!H107:AQ107,'Sch A. Input'!$H$13:$AQ$13,$L$11,'Sch A. Input'!$H$14:$AQ$14,"One-time")</f>
        <v>0</v>
      </c>
      <c r="I110" s="190">
        <f t="shared" si="25"/>
        <v>0</v>
      </c>
      <c r="J110" s="191">
        <f>SUMIFS('Sch A. Input'!H107:AQ107,'Sch A. Input'!$H$14:$AQ$14,"Recurring",'Sch A. Input'!$H$13:$AQ$13,"&lt;="&amp;'Sch D. Workings'!$L$11)</f>
        <v>0</v>
      </c>
      <c r="K110" s="191">
        <f>SUMIFS('Sch A. Input'!H107:AQ107,'Sch A. Input'!$H$14:$AQ$14,"One-time",'Sch A. Input'!$H$13:$AQ$13,"&lt;="&amp;'Sch D. Workings'!$L$11)</f>
        <v>0</v>
      </c>
      <c r="L110" s="192">
        <f t="shared" si="26"/>
        <v>0</v>
      </c>
      <c r="M110" s="191">
        <f t="shared" si="27"/>
        <v>0</v>
      </c>
      <c r="N110" s="191">
        <f t="shared" si="28"/>
        <v>0</v>
      </c>
      <c r="O110" s="216">
        <f t="shared" si="29"/>
        <v>0</v>
      </c>
      <c r="P110" s="267">
        <f t="shared" si="23"/>
        <v>0</v>
      </c>
      <c r="Q110" s="193">
        <f t="shared" si="24"/>
        <v>0</v>
      </c>
      <c r="R110" s="83">
        <f t="shared" si="30"/>
        <v>0</v>
      </c>
      <c r="S110" s="199">
        <f>IF(AND(LARGE('Sch A. Input'!$AT$15:$AT$26,COUNTIF('Sch A. Input'!$AT$15:$AT$26,"&gt;="&amp;F110))&lt;E110,F110&lt;&gt;0),"Leaver",J110-G110)</f>
        <v>0</v>
      </c>
      <c r="T110" s="199">
        <f>IF(AND(LARGE('Sch A. Input'!$AT$15:$AT$26,COUNTIF('Sch A. Input'!$AT$15:$AT$26,"&gt;="&amp;F110))&lt;E110,F110&lt;&gt;0),"Leaver",K110-H110)</f>
        <v>0</v>
      </c>
      <c r="U110" s="200">
        <f>IF(AND(LARGE('Sch A. Input'!$AT$15:$AT$26,COUNTIF('Sch A. Input'!$AT$15:$AT$26,"&gt;="&amp;F110))&lt;E110,F110&lt;&gt;0),"Leaver",L110-I110)</f>
        <v>0</v>
      </c>
      <c r="V110" s="200">
        <f>IF(AND(LARGE('Sch A. Input'!$AT$15:$AT$26,COUNTIF('Sch A. Input'!$AT$15:$AT$26,"&gt;="&amp;F110))&lt;E110,F110&lt;&gt;0),"Leaver",IFERROR(S110/X110*12,0))</f>
        <v>0</v>
      </c>
      <c r="W110" s="200">
        <f>IF(AND(LARGE('Sch A. Input'!$AT$15:$AT$26,COUNTIF('Sch A. Input'!$AT$15:$AT$26,"&gt;="&amp;F110))&lt;E110,F110&lt;&gt;0),"Leaver",V110+T110)</f>
        <v>0</v>
      </c>
      <c r="X110" s="219">
        <f>IF(AND(LARGE('Sch A. Input'!$AT$15:$AT$26,COUNTIF('Sch A. Input'!$AT$15:$AT$26,"&gt;="&amp;F110))&lt;E110,F110&lt;&gt;0),"Leaver",IF(OR(D110="",D110&gt;$L$11,($L$11-30)&lt;$K$9),0,DAYS360(D110,E110+1,FALSE)/30-1))</f>
        <v>0</v>
      </c>
      <c r="Y110" s="188">
        <f>IF(AND(LARGE('Sch A. Input'!$AT$15:$AT$26,COUNTIF('Sch A. Input'!$AT$15:$AT$26,"&gt;="&amp;F110))&lt;E110,F110&lt;&gt;0),"Leaver",IFERROR(IF((S110/$X110*$M$9+T110)&gt;$D$13,"YES","NO"),0))</f>
        <v>0</v>
      </c>
      <c r="Z110" s="188">
        <f>IF(AND(LARGE('Sch A. Input'!$AT$15:$AT$26,COUNTIF('Sch A. Input'!$AT$15:$AT$26,"&gt;="&amp;F110))&lt;E110,F110&lt;&gt;0),"Leaver",IFERROR(IF($Y110="YES",MIN($U110*($G$13/$D$13),$G$13),(SUMPRODUCT(--((MIN(W110,$D$13))&gt;$C$9:$C$13),((MIN(W110,$D$13))-$C$9:$C$13),$H$9:$H$13))-((1-(X110/12))*(SUMPRODUCT(--((MIN(V110,$D$13))&gt;$C$9:$C$13),((MIN(V110,$D$13))-$C$9:$C$13),$H$9:$H$13)))),0))</f>
        <v>0</v>
      </c>
      <c r="AA110" s="140">
        <f>IF(AND(LARGE('Sch A. Input'!$AT$15:$AT$26,COUNTIF('Sch A. Input'!$AT$15:$AT$26,"&gt;="&amp;F110))&lt;E110,F110&lt;&gt;0),"Leaver",IFERROR(Z110/U110,0))</f>
        <v>0</v>
      </c>
      <c r="AB110" s="141">
        <f>IF(AND(LARGE('Sch A. Input'!$AT$15:$AT$26,COUNTIF('Sch A. Input'!$AT$15:$AT$26,"&gt;="&amp;F110))&lt;E110,F110&lt;&gt;0),"Leaver",Q110-Z110)</f>
        <v>0</v>
      </c>
      <c r="AC110" s="80">
        <f t="shared" si="31"/>
        <v>0</v>
      </c>
      <c r="BL110" s="2"/>
      <c r="BM110" s="2"/>
      <c r="CJ110"/>
    </row>
    <row r="111" spans="2:88" x14ac:dyDescent="0.25">
      <c r="B111" s="62" t="str">
        <f>IF('Sch A. Input'!B108="","",'Sch A. Input'!B108)</f>
        <v/>
      </c>
      <c r="C111" s="67" t="str">
        <f>IF('Sch A. Input'!C108="","",'Sch A. Input'!C108)</f>
        <v/>
      </c>
      <c r="D111" s="63" t="str">
        <f>IF('Sch A. Input'!D108="","",'Sch A. Input'!D108)</f>
        <v/>
      </c>
      <c r="E111" s="63">
        <f>'Sch A. Input'!E108</f>
        <v>46477</v>
      </c>
      <c r="F111" s="63">
        <f>'Sch A. Input'!F108</f>
        <v>0</v>
      </c>
      <c r="G111" s="189">
        <f>SUMIFS('Sch A. Input'!H108:AQ108,'Sch A. Input'!$H$13:$AQ$13,$L$11,'Sch A. Input'!$H$14:$AQ$14,"Recurring")</f>
        <v>0</v>
      </c>
      <c r="H111" s="189">
        <f>SUMIFS('Sch A. Input'!H108:AQ108,'Sch A. Input'!$H$13:$AQ$13,$L$11,'Sch A. Input'!$H$14:$AQ$14,"One-time")</f>
        <v>0</v>
      </c>
      <c r="I111" s="190">
        <f t="shared" si="25"/>
        <v>0</v>
      </c>
      <c r="J111" s="191">
        <f>SUMIFS('Sch A. Input'!H108:AQ108,'Sch A. Input'!$H$14:$AQ$14,"Recurring",'Sch A. Input'!$H$13:$AQ$13,"&lt;="&amp;'Sch D. Workings'!$L$11)</f>
        <v>0</v>
      </c>
      <c r="K111" s="191">
        <f>SUMIFS('Sch A. Input'!H108:AQ108,'Sch A. Input'!$H$14:$AQ$14,"One-time",'Sch A. Input'!$H$13:$AQ$13,"&lt;="&amp;'Sch D. Workings'!$L$11)</f>
        <v>0</v>
      </c>
      <c r="L111" s="192">
        <f t="shared" si="26"/>
        <v>0</v>
      </c>
      <c r="M111" s="191">
        <f t="shared" si="27"/>
        <v>0</v>
      </c>
      <c r="N111" s="191">
        <f t="shared" si="28"/>
        <v>0</v>
      </c>
      <c r="O111" s="216">
        <f t="shared" si="29"/>
        <v>0</v>
      </c>
      <c r="P111" s="267">
        <f t="shared" si="23"/>
        <v>0</v>
      </c>
      <c r="Q111" s="193">
        <f t="shared" si="24"/>
        <v>0</v>
      </c>
      <c r="R111" s="83">
        <f t="shared" si="30"/>
        <v>0</v>
      </c>
      <c r="S111" s="199">
        <f>IF(AND(LARGE('Sch A. Input'!$AT$15:$AT$26,COUNTIF('Sch A. Input'!$AT$15:$AT$26,"&gt;="&amp;F111))&lt;E111,F111&lt;&gt;0),"Leaver",J111-G111)</f>
        <v>0</v>
      </c>
      <c r="T111" s="199">
        <f>IF(AND(LARGE('Sch A. Input'!$AT$15:$AT$26,COUNTIF('Sch A. Input'!$AT$15:$AT$26,"&gt;="&amp;F111))&lt;E111,F111&lt;&gt;0),"Leaver",K111-H111)</f>
        <v>0</v>
      </c>
      <c r="U111" s="200">
        <f>IF(AND(LARGE('Sch A. Input'!$AT$15:$AT$26,COUNTIF('Sch A. Input'!$AT$15:$AT$26,"&gt;="&amp;F111))&lt;E111,F111&lt;&gt;0),"Leaver",L111-I111)</f>
        <v>0</v>
      </c>
      <c r="V111" s="200">
        <f>IF(AND(LARGE('Sch A. Input'!$AT$15:$AT$26,COUNTIF('Sch A. Input'!$AT$15:$AT$26,"&gt;="&amp;F111))&lt;E111,F111&lt;&gt;0),"Leaver",IFERROR(S111/X111*12,0))</f>
        <v>0</v>
      </c>
      <c r="W111" s="200">
        <f>IF(AND(LARGE('Sch A. Input'!$AT$15:$AT$26,COUNTIF('Sch A. Input'!$AT$15:$AT$26,"&gt;="&amp;F111))&lt;E111,F111&lt;&gt;0),"Leaver",V111+T111)</f>
        <v>0</v>
      </c>
      <c r="X111" s="219">
        <f>IF(AND(LARGE('Sch A. Input'!$AT$15:$AT$26,COUNTIF('Sch A. Input'!$AT$15:$AT$26,"&gt;="&amp;F111))&lt;E111,F111&lt;&gt;0),"Leaver",IF(OR(D111="",D111&gt;$L$11,($L$11-30)&lt;$K$9),0,DAYS360(D111,E111+1,FALSE)/30-1))</f>
        <v>0</v>
      </c>
      <c r="Y111" s="188">
        <f>IF(AND(LARGE('Sch A. Input'!$AT$15:$AT$26,COUNTIF('Sch A. Input'!$AT$15:$AT$26,"&gt;="&amp;F111))&lt;E111,F111&lt;&gt;0),"Leaver",IFERROR(IF((S111/$X111*$M$9+T111)&gt;$D$13,"YES","NO"),0))</f>
        <v>0</v>
      </c>
      <c r="Z111" s="188">
        <f>IF(AND(LARGE('Sch A. Input'!$AT$15:$AT$26,COUNTIF('Sch A. Input'!$AT$15:$AT$26,"&gt;="&amp;F111))&lt;E111,F111&lt;&gt;0),"Leaver",IFERROR(IF($Y111="YES",MIN($U111*($G$13/$D$13),$G$13),(SUMPRODUCT(--((MIN(W111,$D$13))&gt;$C$9:$C$13),((MIN(W111,$D$13))-$C$9:$C$13),$H$9:$H$13))-((1-(X111/12))*(SUMPRODUCT(--((MIN(V111,$D$13))&gt;$C$9:$C$13),((MIN(V111,$D$13))-$C$9:$C$13),$H$9:$H$13)))),0))</f>
        <v>0</v>
      </c>
      <c r="AA111" s="140">
        <f>IF(AND(LARGE('Sch A. Input'!$AT$15:$AT$26,COUNTIF('Sch A. Input'!$AT$15:$AT$26,"&gt;="&amp;F111))&lt;E111,F111&lt;&gt;0),"Leaver",IFERROR(Z111/U111,0))</f>
        <v>0</v>
      </c>
      <c r="AB111" s="141">
        <f>IF(AND(LARGE('Sch A. Input'!$AT$15:$AT$26,COUNTIF('Sch A. Input'!$AT$15:$AT$26,"&gt;="&amp;F111))&lt;E111,F111&lt;&gt;0),"Leaver",Q111-Z111)</f>
        <v>0</v>
      </c>
      <c r="AC111" s="80">
        <f t="shared" si="31"/>
        <v>0</v>
      </c>
      <c r="BL111" s="2"/>
      <c r="BM111" s="2"/>
      <c r="CJ111"/>
    </row>
    <row r="112" spans="2:88" x14ac:dyDescent="0.25">
      <c r="B112" s="62" t="str">
        <f>IF('Sch A. Input'!B109="","",'Sch A. Input'!B109)</f>
        <v/>
      </c>
      <c r="C112" s="67" t="str">
        <f>IF('Sch A. Input'!C109="","",'Sch A. Input'!C109)</f>
        <v/>
      </c>
      <c r="D112" s="63" t="str">
        <f>IF('Sch A. Input'!D109="","",'Sch A. Input'!D109)</f>
        <v/>
      </c>
      <c r="E112" s="63">
        <f>'Sch A. Input'!E109</f>
        <v>46477</v>
      </c>
      <c r="F112" s="63">
        <f>'Sch A. Input'!F109</f>
        <v>0</v>
      </c>
      <c r="G112" s="189">
        <f>SUMIFS('Sch A. Input'!H109:AQ109,'Sch A. Input'!$H$13:$AQ$13,$L$11,'Sch A. Input'!$H$14:$AQ$14,"Recurring")</f>
        <v>0</v>
      </c>
      <c r="H112" s="189">
        <f>SUMIFS('Sch A. Input'!H109:AQ109,'Sch A. Input'!$H$13:$AQ$13,$L$11,'Sch A. Input'!$H$14:$AQ$14,"One-time")</f>
        <v>0</v>
      </c>
      <c r="I112" s="190">
        <f t="shared" si="25"/>
        <v>0</v>
      </c>
      <c r="J112" s="191">
        <f>SUMIFS('Sch A. Input'!H109:AQ109,'Sch A. Input'!$H$14:$AQ$14,"Recurring",'Sch A. Input'!$H$13:$AQ$13,"&lt;="&amp;'Sch D. Workings'!$L$11)</f>
        <v>0</v>
      </c>
      <c r="K112" s="191">
        <f>SUMIFS('Sch A. Input'!H109:AQ109,'Sch A. Input'!$H$14:$AQ$14,"One-time",'Sch A. Input'!$H$13:$AQ$13,"&lt;="&amp;'Sch D. Workings'!$L$11)</f>
        <v>0</v>
      </c>
      <c r="L112" s="192">
        <f t="shared" si="26"/>
        <v>0</v>
      </c>
      <c r="M112" s="191">
        <f t="shared" si="27"/>
        <v>0</v>
      </c>
      <c r="N112" s="191">
        <f t="shared" si="28"/>
        <v>0</v>
      </c>
      <c r="O112" s="216">
        <f t="shared" si="29"/>
        <v>0</v>
      </c>
      <c r="P112" s="267">
        <f t="shared" si="23"/>
        <v>0</v>
      </c>
      <c r="Q112" s="193">
        <f t="shared" si="24"/>
        <v>0</v>
      </c>
      <c r="R112" s="83">
        <f t="shared" si="30"/>
        <v>0</v>
      </c>
      <c r="S112" s="199">
        <f>IF(AND(LARGE('Sch A. Input'!$AT$15:$AT$26,COUNTIF('Sch A. Input'!$AT$15:$AT$26,"&gt;="&amp;F112))&lt;E112,F112&lt;&gt;0),"Leaver",J112-G112)</f>
        <v>0</v>
      </c>
      <c r="T112" s="199">
        <f>IF(AND(LARGE('Sch A. Input'!$AT$15:$AT$26,COUNTIF('Sch A. Input'!$AT$15:$AT$26,"&gt;="&amp;F112))&lt;E112,F112&lt;&gt;0),"Leaver",K112-H112)</f>
        <v>0</v>
      </c>
      <c r="U112" s="200">
        <f>IF(AND(LARGE('Sch A. Input'!$AT$15:$AT$26,COUNTIF('Sch A. Input'!$AT$15:$AT$26,"&gt;="&amp;F112))&lt;E112,F112&lt;&gt;0),"Leaver",L112-I112)</f>
        <v>0</v>
      </c>
      <c r="V112" s="200">
        <f>IF(AND(LARGE('Sch A. Input'!$AT$15:$AT$26,COUNTIF('Sch A. Input'!$AT$15:$AT$26,"&gt;="&amp;F112))&lt;E112,F112&lt;&gt;0),"Leaver",IFERROR(S112/X112*12,0))</f>
        <v>0</v>
      </c>
      <c r="W112" s="200">
        <f>IF(AND(LARGE('Sch A. Input'!$AT$15:$AT$26,COUNTIF('Sch A. Input'!$AT$15:$AT$26,"&gt;="&amp;F112))&lt;E112,F112&lt;&gt;0),"Leaver",V112+T112)</f>
        <v>0</v>
      </c>
      <c r="X112" s="219">
        <f>IF(AND(LARGE('Sch A. Input'!$AT$15:$AT$26,COUNTIF('Sch A. Input'!$AT$15:$AT$26,"&gt;="&amp;F112))&lt;E112,F112&lt;&gt;0),"Leaver",IF(OR(D112="",D112&gt;$L$11,($L$11-30)&lt;$K$9),0,DAYS360(D112,E112+1,FALSE)/30-1))</f>
        <v>0</v>
      </c>
      <c r="Y112" s="188">
        <f>IF(AND(LARGE('Sch A. Input'!$AT$15:$AT$26,COUNTIF('Sch A. Input'!$AT$15:$AT$26,"&gt;="&amp;F112))&lt;E112,F112&lt;&gt;0),"Leaver",IFERROR(IF((S112/$X112*$M$9+T112)&gt;$D$13,"YES","NO"),0))</f>
        <v>0</v>
      </c>
      <c r="Z112" s="188">
        <f>IF(AND(LARGE('Sch A. Input'!$AT$15:$AT$26,COUNTIF('Sch A. Input'!$AT$15:$AT$26,"&gt;="&amp;F112))&lt;E112,F112&lt;&gt;0),"Leaver",IFERROR(IF($Y112="YES",MIN($U112*($G$13/$D$13),$G$13),(SUMPRODUCT(--((MIN(W112,$D$13))&gt;$C$9:$C$13),((MIN(W112,$D$13))-$C$9:$C$13),$H$9:$H$13))-((1-(X112/12))*(SUMPRODUCT(--((MIN(V112,$D$13))&gt;$C$9:$C$13),((MIN(V112,$D$13))-$C$9:$C$13),$H$9:$H$13)))),0))</f>
        <v>0</v>
      </c>
      <c r="AA112" s="140">
        <f>IF(AND(LARGE('Sch A. Input'!$AT$15:$AT$26,COUNTIF('Sch A. Input'!$AT$15:$AT$26,"&gt;="&amp;F112))&lt;E112,F112&lt;&gt;0),"Leaver",IFERROR(Z112/U112,0))</f>
        <v>0</v>
      </c>
      <c r="AB112" s="141">
        <f>IF(AND(LARGE('Sch A. Input'!$AT$15:$AT$26,COUNTIF('Sch A. Input'!$AT$15:$AT$26,"&gt;="&amp;F112))&lt;E112,F112&lt;&gt;0),"Leaver",Q112-Z112)</f>
        <v>0</v>
      </c>
      <c r="AC112" s="80">
        <f t="shared" si="31"/>
        <v>0</v>
      </c>
      <c r="BL112" s="2"/>
      <c r="BM112" s="2"/>
      <c r="CJ112"/>
    </row>
    <row r="113" spans="2:88" x14ac:dyDescent="0.25">
      <c r="B113" s="62" t="str">
        <f>IF('Sch A. Input'!B110="","",'Sch A. Input'!B110)</f>
        <v/>
      </c>
      <c r="C113" s="67" t="str">
        <f>IF('Sch A. Input'!C110="","",'Sch A. Input'!C110)</f>
        <v/>
      </c>
      <c r="D113" s="63" t="str">
        <f>IF('Sch A. Input'!D110="","",'Sch A. Input'!D110)</f>
        <v/>
      </c>
      <c r="E113" s="63">
        <f>'Sch A. Input'!E110</f>
        <v>46477</v>
      </c>
      <c r="F113" s="63">
        <f>'Sch A. Input'!F110</f>
        <v>0</v>
      </c>
      <c r="G113" s="189">
        <f>SUMIFS('Sch A. Input'!H110:AQ110,'Sch A. Input'!$H$13:$AQ$13,$L$11,'Sch A. Input'!$H$14:$AQ$14,"Recurring")</f>
        <v>0</v>
      </c>
      <c r="H113" s="189">
        <f>SUMIFS('Sch A. Input'!H110:AQ110,'Sch A. Input'!$H$13:$AQ$13,$L$11,'Sch A. Input'!$H$14:$AQ$14,"One-time")</f>
        <v>0</v>
      </c>
      <c r="I113" s="190">
        <f t="shared" si="25"/>
        <v>0</v>
      </c>
      <c r="J113" s="191">
        <f>SUMIFS('Sch A. Input'!H110:AQ110,'Sch A. Input'!$H$14:$AQ$14,"Recurring",'Sch A. Input'!$H$13:$AQ$13,"&lt;="&amp;'Sch D. Workings'!$L$11)</f>
        <v>0</v>
      </c>
      <c r="K113" s="191">
        <f>SUMIFS('Sch A. Input'!H110:AQ110,'Sch A. Input'!$H$14:$AQ$14,"One-time",'Sch A. Input'!$H$13:$AQ$13,"&lt;="&amp;'Sch D. Workings'!$L$11)</f>
        <v>0</v>
      </c>
      <c r="L113" s="192">
        <f t="shared" si="26"/>
        <v>0</v>
      </c>
      <c r="M113" s="191">
        <f t="shared" si="27"/>
        <v>0</v>
      </c>
      <c r="N113" s="191">
        <f t="shared" si="28"/>
        <v>0</v>
      </c>
      <c r="O113" s="216">
        <f t="shared" si="29"/>
        <v>0</v>
      </c>
      <c r="P113" s="267">
        <f t="shared" si="23"/>
        <v>0</v>
      </c>
      <c r="Q113" s="193">
        <f t="shared" si="24"/>
        <v>0</v>
      </c>
      <c r="R113" s="83">
        <f t="shared" si="30"/>
        <v>0</v>
      </c>
      <c r="S113" s="199">
        <f>IF(AND(LARGE('Sch A. Input'!$AT$15:$AT$26,COUNTIF('Sch A. Input'!$AT$15:$AT$26,"&gt;="&amp;F113))&lt;E113,F113&lt;&gt;0),"Leaver",J113-G113)</f>
        <v>0</v>
      </c>
      <c r="T113" s="199">
        <f>IF(AND(LARGE('Sch A. Input'!$AT$15:$AT$26,COUNTIF('Sch A. Input'!$AT$15:$AT$26,"&gt;="&amp;F113))&lt;E113,F113&lt;&gt;0),"Leaver",K113-H113)</f>
        <v>0</v>
      </c>
      <c r="U113" s="200">
        <f>IF(AND(LARGE('Sch A. Input'!$AT$15:$AT$26,COUNTIF('Sch A. Input'!$AT$15:$AT$26,"&gt;="&amp;F113))&lt;E113,F113&lt;&gt;0),"Leaver",L113-I113)</f>
        <v>0</v>
      </c>
      <c r="V113" s="200">
        <f>IF(AND(LARGE('Sch A. Input'!$AT$15:$AT$26,COUNTIF('Sch A. Input'!$AT$15:$AT$26,"&gt;="&amp;F113))&lt;E113,F113&lt;&gt;0),"Leaver",IFERROR(S113/X113*12,0))</f>
        <v>0</v>
      </c>
      <c r="W113" s="200">
        <f>IF(AND(LARGE('Sch A. Input'!$AT$15:$AT$26,COUNTIF('Sch A. Input'!$AT$15:$AT$26,"&gt;="&amp;F113))&lt;E113,F113&lt;&gt;0),"Leaver",V113+T113)</f>
        <v>0</v>
      </c>
      <c r="X113" s="219">
        <f>IF(AND(LARGE('Sch A. Input'!$AT$15:$AT$26,COUNTIF('Sch A. Input'!$AT$15:$AT$26,"&gt;="&amp;F113))&lt;E113,F113&lt;&gt;0),"Leaver",IF(OR(D113="",D113&gt;$L$11,($L$11-30)&lt;$K$9),0,DAYS360(D113,E113+1,FALSE)/30-1))</f>
        <v>0</v>
      </c>
      <c r="Y113" s="188">
        <f>IF(AND(LARGE('Sch A. Input'!$AT$15:$AT$26,COUNTIF('Sch A. Input'!$AT$15:$AT$26,"&gt;="&amp;F113))&lt;E113,F113&lt;&gt;0),"Leaver",IFERROR(IF((S113/$X113*$M$9+T113)&gt;$D$13,"YES","NO"),0))</f>
        <v>0</v>
      </c>
      <c r="Z113" s="188">
        <f>IF(AND(LARGE('Sch A. Input'!$AT$15:$AT$26,COUNTIF('Sch A. Input'!$AT$15:$AT$26,"&gt;="&amp;F113))&lt;E113,F113&lt;&gt;0),"Leaver",IFERROR(IF($Y113="YES",MIN($U113*($G$13/$D$13),$G$13),(SUMPRODUCT(--((MIN(W113,$D$13))&gt;$C$9:$C$13),((MIN(W113,$D$13))-$C$9:$C$13),$H$9:$H$13))-((1-(X113/12))*(SUMPRODUCT(--((MIN(V113,$D$13))&gt;$C$9:$C$13),((MIN(V113,$D$13))-$C$9:$C$13),$H$9:$H$13)))),0))</f>
        <v>0</v>
      </c>
      <c r="AA113" s="140">
        <f>IF(AND(LARGE('Sch A. Input'!$AT$15:$AT$26,COUNTIF('Sch A. Input'!$AT$15:$AT$26,"&gt;="&amp;F113))&lt;E113,F113&lt;&gt;0),"Leaver",IFERROR(Z113/U113,0))</f>
        <v>0</v>
      </c>
      <c r="AB113" s="141">
        <f>IF(AND(LARGE('Sch A. Input'!$AT$15:$AT$26,COUNTIF('Sch A. Input'!$AT$15:$AT$26,"&gt;="&amp;F113))&lt;E113,F113&lt;&gt;0),"Leaver",Q113-Z113)</f>
        <v>0</v>
      </c>
      <c r="AC113" s="80">
        <f t="shared" si="31"/>
        <v>0</v>
      </c>
      <c r="BL113" s="2"/>
      <c r="BM113" s="2"/>
      <c r="CJ113"/>
    </row>
    <row r="114" spans="2:88" x14ac:dyDescent="0.25">
      <c r="B114" s="62" t="str">
        <f>IF('Sch A. Input'!B111="","",'Sch A. Input'!B111)</f>
        <v/>
      </c>
      <c r="C114" s="67" t="str">
        <f>IF('Sch A. Input'!C111="","",'Sch A. Input'!C111)</f>
        <v/>
      </c>
      <c r="D114" s="63" t="str">
        <f>IF('Sch A. Input'!D111="","",'Sch A. Input'!D111)</f>
        <v/>
      </c>
      <c r="E114" s="63">
        <f>'Sch A. Input'!E111</f>
        <v>46477</v>
      </c>
      <c r="F114" s="63">
        <f>'Sch A. Input'!F111</f>
        <v>0</v>
      </c>
      <c r="G114" s="189">
        <f>SUMIFS('Sch A. Input'!H111:AQ111,'Sch A. Input'!$H$13:$AQ$13,$L$11,'Sch A. Input'!$H$14:$AQ$14,"Recurring")</f>
        <v>0</v>
      </c>
      <c r="H114" s="189">
        <f>SUMIFS('Sch A. Input'!H111:AQ111,'Sch A. Input'!$H$13:$AQ$13,$L$11,'Sch A. Input'!$H$14:$AQ$14,"One-time")</f>
        <v>0</v>
      </c>
      <c r="I114" s="190">
        <f t="shared" si="25"/>
        <v>0</v>
      </c>
      <c r="J114" s="191">
        <f>SUMIFS('Sch A. Input'!H111:AQ111,'Sch A. Input'!$H$14:$AQ$14,"Recurring",'Sch A. Input'!$H$13:$AQ$13,"&lt;="&amp;'Sch D. Workings'!$L$11)</f>
        <v>0</v>
      </c>
      <c r="K114" s="191">
        <f>SUMIFS('Sch A. Input'!H111:AQ111,'Sch A. Input'!$H$14:$AQ$14,"One-time",'Sch A. Input'!$H$13:$AQ$13,"&lt;="&amp;'Sch D. Workings'!$L$11)</f>
        <v>0</v>
      </c>
      <c r="L114" s="192">
        <f t="shared" si="26"/>
        <v>0</v>
      </c>
      <c r="M114" s="191">
        <f t="shared" si="27"/>
        <v>0</v>
      </c>
      <c r="N114" s="191">
        <f t="shared" si="28"/>
        <v>0</v>
      </c>
      <c r="O114" s="216">
        <f t="shared" si="29"/>
        <v>0</v>
      </c>
      <c r="P114" s="267">
        <f t="shared" si="23"/>
        <v>0</v>
      </c>
      <c r="Q114" s="193">
        <f t="shared" si="24"/>
        <v>0</v>
      </c>
      <c r="R114" s="83">
        <f t="shared" si="30"/>
        <v>0</v>
      </c>
      <c r="S114" s="199">
        <f>IF(AND(LARGE('Sch A. Input'!$AT$15:$AT$26,COUNTIF('Sch A. Input'!$AT$15:$AT$26,"&gt;="&amp;F114))&lt;E114,F114&lt;&gt;0),"Leaver",J114-G114)</f>
        <v>0</v>
      </c>
      <c r="T114" s="199">
        <f>IF(AND(LARGE('Sch A. Input'!$AT$15:$AT$26,COUNTIF('Sch A. Input'!$AT$15:$AT$26,"&gt;="&amp;F114))&lt;E114,F114&lt;&gt;0),"Leaver",K114-H114)</f>
        <v>0</v>
      </c>
      <c r="U114" s="200">
        <f>IF(AND(LARGE('Sch A. Input'!$AT$15:$AT$26,COUNTIF('Sch A. Input'!$AT$15:$AT$26,"&gt;="&amp;F114))&lt;E114,F114&lt;&gt;0),"Leaver",L114-I114)</f>
        <v>0</v>
      </c>
      <c r="V114" s="200">
        <f>IF(AND(LARGE('Sch A. Input'!$AT$15:$AT$26,COUNTIF('Sch A. Input'!$AT$15:$AT$26,"&gt;="&amp;F114))&lt;E114,F114&lt;&gt;0),"Leaver",IFERROR(S114/X114*12,0))</f>
        <v>0</v>
      </c>
      <c r="W114" s="200">
        <f>IF(AND(LARGE('Sch A. Input'!$AT$15:$AT$26,COUNTIF('Sch A. Input'!$AT$15:$AT$26,"&gt;="&amp;F114))&lt;E114,F114&lt;&gt;0),"Leaver",V114+T114)</f>
        <v>0</v>
      </c>
      <c r="X114" s="219">
        <f>IF(AND(LARGE('Sch A. Input'!$AT$15:$AT$26,COUNTIF('Sch A. Input'!$AT$15:$AT$26,"&gt;="&amp;F114))&lt;E114,F114&lt;&gt;0),"Leaver",IF(OR(D114="",D114&gt;$L$11,($L$11-30)&lt;$K$9),0,DAYS360(D114,E114+1,FALSE)/30-1))</f>
        <v>0</v>
      </c>
      <c r="Y114" s="188">
        <f>IF(AND(LARGE('Sch A. Input'!$AT$15:$AT$26,COUNTIF('Sch A. Input'!$AT$15:$AT$26,"&gt;="&amp;F114))&lt;E114,F114&lt;&gt;0),"Leaver",IFERROR(IF((S114/$X114*$M$9+T114)&gt;$D$13,"YES","NO"),0))</f>
        <v>0</v>
      </c>
      <c r="Z114" s="188">
        <f>IF(AND(LARGE('Sch A. Input'!$AT$15:$AT$26,COUNTIF('Sch A. Input'!$AT$15:$AT$26,"&gt;="&amp;F114))&lt;E114,F114&lt;&gt;0),"Leaver",IFERROR(IF($Y114="YES",MIN($U114*($G$13/$D$13),$G$13),(SUMPRODUCT(--((MIN(W114,$D$13))&gt;$C$9:$C$13),((MIN(W114,$D$13))-$C$9:$C$13),$H$9:$H$13))-((1-(X114/12))*(SUMPRODUCT(--((MIN(V114,$D$13))&gt;$C$9:$C$13),((MIN(V114,$D$13))-$C$9:$C$13),$H$9:$H$13)))),0))</f>
        <v>0</v>
      </c>
      <c r="AA114" s="140">
        <f>IF(AND(LARGE('Sch A. Input'!$AT$15:$AT$26,COUNTIF('Sch A. Input'!$AT$15:$AT$26,"&gt;="&amp;F114))&lt;E114,F114&lt;&gt;0),"Leaver",IFERROR(Z114/U114,0))</f>
        <v>0</v>
      </c>
      <c r="AB114" s="141">
        <f>IF(AND(LARGE('Sch A. Input'!$AT$15:$AT$26,COUNTIF('Sch A. Input'!$AT$15:$AT$26,"&gt;="&amp;F114))&lt;E114,F114&lt;&gt;0),"Leaver",Q114-Z114)</f>
        <v>0</v>
      </c>
      <c r="AC114" s="80">
        <f t="shared" si="31"/>
        <v>0</v>
      </c>
      <c r="BL114" s="2"/>
      <c r="BM114" s="2"/>
      <c r="CJ114"/>
    </row>
    <row r="115" spans="2:88" x14ac:dyDescent="0.25">
      <c r="B115" s="62" t="str">
        <f>IF('Sch A. Input'!B112="","",'Sch A. Input'!B112)</f>
        <v/>
      </c>
      <c r="C115" s="67" t="str">
        <f>IF('Sch A. Input'!C112="","",'Sch A. Input'!C112)</f>
        <v/>
      </c>
      <c r="D115" s="63" t="str">
        <f>IF('Sch A. Input'!D112="","",'Sch A. Input'!D112)</f>
        <v/>
      </c>
      <c r="E115" s="63">
        <f>'Sch A. Input'!E112</f>
        <v>46477</v>
      </c>
      <c r="F115" s="63">
        <f>'Sch A. Input'!F112</f>
        <v>0</v>
      </c>
      <c r="G115" s="189">
        <f>SUMIFS('Sch A. Input'!H112:AQ112,'Sch A. Input'!$H$13:$AQ$13,$L$11,'Sch A. Input'!$H$14:$AQ$14,"Recurring")</f>
        <v>0</v>
      </c>
      <c r="H115" s="189">
        <f>SUMIFS('Sch A. Input'!H112:AQ112,'Sch A. Input'!$H$13:$AQ$13,$L$11,'Sch A. Input'!$H$14:$AQ$14,"One-time")</f>
        <v>0</v>
      </c>
      <c r="I115" s="190">
        <f t="shared" si="25"/>
        <v>0</v>
      </c>
      <c r="J115" s="191">
        <f>SUMIFS('Sch A. Input'!H112:AQ112,'Sch A. Input'!$H$14:$AQ$14,"Recurring",'Sch A. Input'!$H$13:$AQ$13,"&lt;="&amp;'Sch D. Workings'!$L$11)</f>
        <v>0</v>
      </c>
      <c r="K115" s="191">
        <f>SUMIFS('Sch A. Input'!H112:AQ112,'Sch A. Input'!$H$14:$AQ$14,"One-time",'Sch A. Input'!$H$13:$AQ$13,"&lt;="&amp;'Sch D. Workings'!$L$11)</f>
        <v>0</v>
      </c>
      <c r="L115" s="192">
        <f t="shared" si="26"/>
        <v>0</v>
      </c>
      <c r="M115" s="191">
        <f t="shared" si="27"/>
        <v>0</v>
      </c>
      <c r="N115" s="191">
        <f t="shared" si="28"/>
        <v>0</v>
      </c>
      <c r="O115" s="216">
        <f t="shared" si="29"/>
        <v>0</v>
      </c>
      <c r="P115" s="267">
        <f t="shared" si="23"/>
        <v>0</v>
      </c>
      <c r="Q115" s="193">
        <f t="shared" si="24"/>
        <v>0</v>
      </c>
      <c r="R115" s="83">
        <f t="shared" si="30"/>
        <v>0</v>
      </c>
      <c r="S115" s="199">
        <f>IF(AND(LARGE('Sch A. Input'!$AT$15:$AT$26,COUNTIF('Sch A. Input'!$AT$15:$AT$26,"&gt;="&amp;F115))&lt;E115,F115&lt;&gt;0),"Leaver",J115-G115)</f>
        <v>0</v>
      </c>
      <c r="T115" s="199">
        <f>IF(AND(LARGE('Sch A. Input'!$AT$15:$AT$26,COUNTIF('Sch A. Input'!$AT$15:$AT$26,"&gt;="&amp;F115))&lt;E115,F115&lt;&gt;0),"Leaver",K115-H115)</f>
        <v>0</v>
      </c>
      <c r="U115" s="200">
        <f>IF(AND(LARGE('Sch A. Input'!$AT$15:$AT$26,COUNTIF('Sch A. Input'!$AT$15:$AT$26,"&gt;="&amp;F115))&lt;E115,F115&lt;&gt;0),"Leaver",L115-I115)</f>
        <v>0</v>
      </c>
      <c r="V115" s="200">
        <f>IF(AND(LARGE('Sch A. Input'!$AT$15:$AT$26,COUNTIF('Sch A. Input'!$AT$15:$AT$26,"&gt;="&amp;F115))&lt;E115,F115&lt;&gt;0),"Leaver",IFERROR(S115/X115*12,0))</f>
        <v>0</v>
      </c>
      <c r="W115" s="200">
        <f>IF(AND(LARGE('Sch A. Input'!$AT$15:$AT$26,COUNTIF('Sch A. Input'!$AT$15:$AT$26,"&gt;="&amp;F115))&lt;E115,F115&lt;&gt;0),"Leaver",V115+T115)</f>
        <v>0</v>
      </c>
      <c r="X115" s="219">
        <f>IF(AND(LARGE('Sch A. Input'!$AT$15:$AT$26,COUNTIF('Sch A. Input'!$AT$15:$AT$26,"&gt;="&amp;F115))&lt;E115,F115&lt;&gt;0),"Leaver",IF(OR(D115="",D115&gt;$L$11,($L$11-30)&lt;$K$9),0,DAYS360(D115,E115+1,FALSE)/30-1))</f>
        <v>0</v>
      </c>
      <c r="Y115" s="188">
        <f>IF(AND(LARGE('Sch A. Input'!$AT$15:$AT$26,COUNTIF('Sch A. Input'!$AT$15:$AT$26,"&gt;="&amp;F115))&lt;E115,F115&lt;&gt;0),"Leaver",IFERROR(IF((S115/$X115*$M$9+T115)&gt;$D$13,"YES","NO"),0))</f>
        <v>0</v>
      </c>
      <c r="Z115" s="188">
        <f>IF(AND(LARGE('Sch A. Input'!$AT$15:$AT$26,COUNTIF('Sch A. Input'!$AT$15:$AT$26,"&gt;="&amp;F115))&lt;E115,F115&lt;&gt;0),"Leaver",IFERROR(IF($Y115="YES",MIN($U115*($G$13/$D$13),$G$13),(SUMPRODUCT(--((MIN(W115,$D$13))&gt;$C$9:$C$13),((MIN(W115,$D$13))-$C$9:$C$13),$H$9:$H$13))-((1-(X115/12))*(SUMPRODUCT(--((MIN(V115,$D$13))&gt;$C$9:$C$13),((MIN(V115,$D$13))-$C$9:$C$13),$H$9:$H$13)))),0))</f>
        <v>0</v>
      </c>
      <c r="AA115" s="140">
        <f>IF(AND(LARGE('Sch A. Input'!$AT$15:$AT$26,COUNTIF('Sch A. Input'!$AT$15:$AT$26,"&gt;="&amp;F115))&lt;E115,F115&lt;&gt;0),"Leaver",IFERROR(Z115/U115,0))</f>
        <v>0</v>
      </c>
      <c r="AB115" s="141">
        <f>IF(AND(LARGE('Sch A. Input'!$AT$15:$AT$26,COUNTIF('Sch A. Input'!$AT$15:$AT$26,"&gt;="&amp;F115))&lt;E115,F115&lt;&gt;0),"Leaver",Q115-Z115)</f>
        <v>0</v>
      </c>
      <c r="AC115" s="80">
        <f t="shared" si="31"/>
        <v>0</v>
      </c>
      <c r="BL115" s="2"/>
      <c r="BM115" s="2"/>
      <c r="CJ115"/>
    </row>
    <row r="116" spans="2:88" x14ac:dyDescent="0.25">
      <c r="B116" s="62" t="str">
        <f>IF('Sch A. Input'!B113="","",'Sch A. Input'!B113)</f>
        <v/>
      </c>
      <c r="C116" s="67" t="str">
        <f>IF('Sch A. Input'!C113="","",'Sch A. Input'!C113)</f>
        <v/>
      </c>
      <c r="D116" s="63" t="str">
        <f>IF('Sch A. Input'!D113="","",'Sch A. Input'!D113)</f>
        <v/>
      </c>
      <c r="E116" s="63">
        <f>'Sch A. Input'!E113</f>
        <v>46477</v>
      </c>
      <c r="F116" s="63">
        <f>'Sch A. Input'!F113</f>
        <v>0</v>
      </c>
      <c r="G116" s="189">
        <f>SUMIFS('Sch A. Input'!H113:AQ113,'Sch A. Input'!$H$13:$AQ$13,$L$11,'Sch A. Input'!$H$14:$AQ$14,"Recurring")</f>
        <v>0</v>
      </c>
      <c r="H116" s="189">
        <f>SUMIFS('Sch A. Input'!H113:AQ113,'Sch A. Input'!$H$13:$AQ$13,$L$11,'Sch A. Input'!$H$14:$AQ$14,"One-time")</f>
        <v>0</v>
      </c>
      <c r="I116" s="190">
        <f t="shared" si="25"/>
        <v>0</v>
      </c>
      <c r="J116" s="191">
        <f>SUMIFS('Sch A. Input'!H113:AQ113,'Sch A. Input'!$H$14:$AQ$14,"Recurring",'Sch A. Input'!$H$13:$AQ$13,"&lt;="&amp;'Sch D. Workings'!$L$11)</f>
        <v>0</v>
      </c>
      <c r="K116" s="191">
        <f>SUMIFS('Sch A. Input'!H113:AQ113,'Sch A. Input'!$H$14:$AQ$14,"One-time",'Sch A. Input'!$H$13:$AQ$13,"&lt;="&amp;'Sch D. Workings'!$L$11)</f>
        <v>0</v>
      </c>
      <c r="L116" s="192">
        <f t="shared" si="26"/>
        <v>0</v>
      </c>
      <c r="M116" s="191">
        <f t="shared" si="27"/>
        <v>0</v>
      </c>
      <c r="N116" s="191">
        <f t="shared" si="28"/>
        <v>0</v>
      </c>
      <c r="O116" s="216">
        <f t="shared" si="29"/>
        <v>0</v>
      </c>
      <c r="P116" s="267">
        <f t="shared" si="23"/>
        <v>0</v>
      </c>
      <c r="Q116" s="193">
        <f t="shared" si="24"/>
        <v>0</v>
      </c>
      <c r="R116" s="83">
        <f t="shared" si="30"/>
        <v>0</v>
      </c>
      <c r="S116" s="199">
        <f>IF(AND(LARGE('Sch A. Input'!$AT$15:$AT$26,COUNTIF('Sch A. Input'!$AT$15:$AT$26,"&gt;="&amp;F116))&lt;E116,F116&lt;&gt;0),"Leaver",J116-G116)</f>
        <v>0</v>
      </c>
      <c r="T116" s="199">
        <f>IF(AND(LARGE('Sch A. Input'!$AT$15:$AT$26,COUNTIF('Sch A. Input'!$AT$15:$AT$26,"&gt;="&amp;F116))&lt;E116,F116&lt;&gt;0),"Leaver",K116-H116)</f>
        <v>0</v>
      </c>
      <c r="U116" s="200">
        <f>IF(AND(LARGE('Sch A. Input'!$AT$15:$AT$26,COUNTIF('Sch A. Input'!$AT$15:$AT$26,"&gt;="&amp;F116))&lt;E116,F116&lt;&gt;0),"Leaver",L116-I116)</f>
        <v>0</v>
      </c>
      <c r="V116" s="200">
        <f>IF(AND(LARGE('Sch A. Input'!$AT$15:$AT$26,COUNTIF('Sch A. Input'!$AT$15:$AT$26,"&gt;="&amp;F116))&lt;E116,F116&lt;&gt;0),"Leaver",IFERROR(S116/X116*12,0))</f>
        <v>0</v>
      </c>
      <c r="W116" s="200">
        <f>IF(AND(LARGE('Sch A. Input'!$AT$15:$AT$26,COUNTIF('Sch A. Input'!$AT$15:$AT$26,"&gt;="&amp;F116))&lt;E116,F116&lt;&gt;0),"Leaver",V116+T116)</f>
        <v>0</v>
      </c>
      <c r="X116" s="219">
        <f>IF(AND(LARGE('Sch A. Input'!$AT$15:$AT$26,COUNTIF('Sch A. Input'!$AT$15:$AT$26,"&gt;="&amp;F116))&lt;E116,F116&lt;&gt;0),"Leaver",IF(OR(D116="",D116&gt;$L$11,($L$11-30)&lt;$K$9),0,DAYS360(D116,E116+1,FALSE)/30-1))</f>
        <v>0</v>
      </c>
      <c r="Y116" s="188">
        <f>IF(AND(LARGE('Sch A. Input'!$AT$15:$AT$26,COUNTIF('Sch A. Input'!$AT$15:$AT$26,"&gt;="&amp;F116))&lt;E116,F116&lt;&gt;0),"Leaver",IFERROR(IF((S116/$X116*$M$9+T116)&gt;$D$13,"YES","NO"),0))</f>
        <v>0</v>
      </c>
      <c r="Z116" s="188">
        <f>IF(AND(LARGE('Sch A. Input'!$AT$15:$AT$26,COUNTIF('Sch A. Input'!$AT$15:$AT$26,"&gt;="&amp;F116))&lt;E116,F116&lt;&gt;0),"Leaver",IFERROR(IF($Y116="YES",MIN($U116*($G$13/$D$13),$G$13),(SUMPRODUCT(--((MIN(W116,$D$13))&gt;$C$9:$C$13),((MIN(W116,$D$13))-$C$9:$C$13),$H$9:$H$13))-((1-(X116/12))*(SUMPRODUCT(--((MIN(V116,$D$13))&gt;$C$9:$C$13),((MIN(V116,$D$13))-$C$9:$C$13),$H$9:$H$13)))),0))</f>
        <v>0</v>
      </c>
      <c r="AA116" s="140">
        <f>IF(AND(LARGE('Sch A. Input'!$AT$15:$AT$26,COUNTIF('Sch A. Input'!$AT$15:$AT$26,"&gt;="&amp;F116))&lt;E116,F116&lt;&gt;0),"Leaver",IFERROR(Z116/U116,0))</f>
        <v>0</v>
      </c>
      <c r="AB116" s="141">
        <f>IF(AND(LARGE('Sch A. Input'!$AT$15:$AT$26,COUNTIF('Sch A. Input'!$AT$15:$AT$26,"&gt;="&amp;F116))&lt;E116,F116&lt;&gt;0),"Leaver",Q116-Z116)</f>
        <v>0</v>
      </c>
      <c r="AC116" s="80">
        <f t="shared" si="31"/>
        <v>0</v>
      </c>
      <c r="BL116" s="2"/>
      <c r="BM116" s="2"/>
      <c r="CJ116"/>
    </row>
    <row r="117" spans="2:88" x14ac:dyDescent="0.25">
      <c r="B117" s="62" t="str">
        <f>IF('Sch A. Input'!B114="","",'Sch A. Input'!B114)</f>
        <v/>
      </c>
      <c r="C117" s="67" t="str">
        <f>IF('Sch A. Input'!C114="","",'Sch A. Input'!C114)</f>
        <v/>
      </c>
      <c r="D117" s="63" t="str">
        <f>IF('Sch A. Input'!D114="","",'Sch A. Input'!D114)</f>
        <v/>
      </c>
      <c r="E117" s="63">
        <f>'Sch A. Input'!E114</f>
        <v>46477</v>
      </c>
      <c r="F117" s="63">
        <f>'Sch A. Input'!F114</f>
        <v>0</v>
      </c>
      <c r="G117" s="189">
        <f>SUMIFS('Sch A. Input'!H114:AQ114,'Sch A. Input'!$H$13:$AQ$13,$L$11,'Sch A. Input'!$H$14:$AQ$14,"Recurring")</f>
        <v>0</v>
      </c>
      <c r="H117" s="189">
        <f>SUMIFS('Sch A. Input'!H114:AQ114,'Sch A. Input'!$H$13:$AQ$13,$L$11,'Sch A. Input'!$H$14:$AQ$14,"One-time")</f>
        <v>0</v>
      </c>
      <c r="I117" s="190">
        <f t="shared" si="25"/>
        <v>0</v>
      </c>
      <c r="J117" s="191">
        <f>SUMIFS('Sch A. Input'!H114:AQ114,'Sch A. Input'!$H$14:$AQ$14,"Recurring",'Sch A. Input'!$H$13:$AQ$13,"&lt;="&amp;'Sch D. Workings'!$L$11)</f>
        <v>0</v>
      </c>
      <c r="K117" s="191">
        <f>SUMIFS('Sch A. Input'!H114:AQ114,'Sch A. Input'!$H$14:$AQ$14,"One-time",'Sch A. Input'!$H$13:$AQ$13,"&lt;="&amp;'Sch D. Workings'!$L$11)</f>
        <v>0</v>
      </c>
      <c r="L117" s="192">
        <f t="shared" si="26"/>
        <v>0</v>
      </c>
      <c r="M117" s="191">
        <f t="shared" si="27"/>
        <v>0</v>
      </c>
      <c r="N117" s="191">
        <f t="shared" si="28"/>
        <v>0</v>
      </c>
      <c r="O117" s="216">
        <f t="shared" si="29"/>
        <v>0</v>
      </c>
      <c r="P117" s="267">
        <f t="shared" si="23"/>
        <v>0</v>
      </c>
      <c r="Q117" s="193">
        <f t="shared" si="24"/>
        <v>0</v>
      </c>
      <c r="R117" s="83">
        <f t="shared" si="30"/>
        <v>0</v>
      </c>
      <c r="S117" s="199">
        <f>IF(AND(LARGE('Sch A. Input'!$AT$15:$AT$26,COUNTIF('Sch A. Input'!$AT$15:$AT$26,"&gt;="&amp;F117))&lt;E117,F117&lt;&gt;0),"Leaver",J117-G117)</f>
        <v>0</v>
      </c>
      <c r="T117" s="199">
        <f>IF(AND(LARGE('Sch A. Input'!$AT$15:$AT$26,COUNTIF('Sch A. Input'!$AT$15:$AT$26,"&gt;="&amp;F117))&lt;E117,F117&lt;&gt;0),"Leaver",K117-H117)</f>
        <v>0</v>
      </c>
      <c r="U117" s="200">
        <f>IF(AND(LARGE('Sch A. Input'!$AT$15:$AT$26,COUNTIF('Sch A. Input'!$AT$15:$AT$26,"&gt;="&amp;F117))&lt;E117,F117&lt;&gt;0),"Leaver",L117-I117)</f>
        <v>0</v>
      </c>
      <c r="V117" s="200">
        <f>IF(AND(LARGE('Sch A. Input'!$AT$15:$AT$26,COUNTIF('Sch A. Input'!$AT$15:$AT$26,"&gt;="&amp;F117))&lt;E117,F117&lt;&gt;0),"Leaver",IFERROR(S117/X117*12,0))</f>
        <v>0</v>
      </c>
      <c r="W117" s="200">
        <f>IF(AND(LARGE('Sch A. Input'!$AT$15:$AT$26,COUNTIF('Sch A. Input'!$AT$15:$AT$26,"&gt;="&amp;F117))&lt;E117,F117&lt;&gt;0),"Leaver",V117+T117)</f>
        <v>0</v>
      </c>
      <c r="X117" s="219">
        <f>IF(AND(LARGE('Sch A. Input'!$AT$15:$AT$26,COUNTIF('Sch A. Input'!$AT$15:$AT$26,"&gt;="&amp;F117))&lt;E117,F117&lt;&gt;0),"Leaver",IF(OR(D117="",D117&gt;$L$11,($L$11-30)&lt;$K$9),0,DAYS360(D117,E117+1,FALSE)/30-1))</f>
        <v>0</v>
      </c>
      <c r="Y117" s="188">
        <f>IF(AND(LARGE('Sch A. Input'!$AT$15:$AT$26,COUNTIF('Sch A. Input'!$AT$15:$AT$26,"&gt;="&amp;F117))&lt;E117,F117&lt;&gt;0),"Leaver",IFERROR(IF((S117/$X117*$M$9+T117)&gt;$D$13,"YES","NO"),0))</f>
        <v>0</v>
      </c>
      <c r="Z117" s="188">
        <f>IF(AND(LARGE('Sch A. Input'!$AT$15:$AT$26,COUNTIF('Sch A. Input'!$AT$15:$AT$26,"&gt;="&amp;F117))&lt;E117,F117&lt;&gt;0),"Leaver",IFERROR(IF($Y117="YES",MIN($U117*($G$13/$D$13),$G$13),(SUMPRODUCT(--((MIN(W117,$D$13))&gt;$C$9:$C$13),((MIN(W117,$D$13))-$C$9:$C$13),$H$9:$H$13))-((1-(X117/12))*(SUMPRODUCT(--((MIN(V117,$D$13))&gt;$C$9:$C$13),((MIN(V117,$D$13))-$C$9:$C$13),$H$9:$H$13)))),0))</f>
        <v>0</v>
      </c>
      <c r="AA117" s="140">
        <f>IF(AND(LARGE('Sch A. Input'!$AT$15:$AT$26,COUNTIF('Sch A. Input'!$AT$15:$AT$26,"&gt;="&amp;F117))&lt;E117,F117&lt;&gt;0),"Leaver",IFERROR(Z117/U117,0))</f>
        <v>0</v>
      </c>
      <c r="AB117" s="141">
        <f>IF(AND(LARGE('Sch A. Input'!$AT$15:$AT$26,COUNTIF('Sch A. Input'!$AT$15:$AT$26,"&gt;="&amp;F117))&lt;E117,F117&lt;&gt;0),"Leaver",Q117-Z117)</f>
        <v>0</v>
      </c>
      <c r="AC117" s="80">
        <f t="shared" si="31"/>
        <v>0</v>
      </c>
      <c r="BL117" s="2"/>
      <c r="BM117" s="2"/>
      <c r="CJ117"/>
    </row>
    <row r="118" spans="2:88" x14ac:dyDescent="0.25">
      <c r="B118" s="62" t="str">
        <f>IF('Sch A. Input'!B115="","",'Sch A. Input'!B115)</f>
        <v/>
      </c>
      <c r="C118" s="67" t="str">
        <f>IF('Sch A. Input'!C115="","",'Sch A. Input'!C115)</f>
        <v/>
      </c>
      <c r="D118" s="63" t="str">
        <f>IF('Sch A. Input'!D115="","",'Sch A. Input'!D115)</f>
        <v/>
      </c>
      <c r="E118" s="63">
        <f>'Sch A. Input'!E115</f>
        <v>46477</v>
      </c>
      <c r="F118" s="63">
        <f>'Sch A. Input'!F115</f>
        <v>0</v>
      </c>
      <c r="G118" s="189">
        <f>SUMIFS('Sch A. Input'!H115:AQ115,'Sch A. Input'!$H$13:$AQ$13,$L$11,'Sch A. Input'!$H$14:$AQ$14,"Recurring")</f>
        <v>0</v>
      </c>
      <c r="H118" s="189">
        <f>SUMIFS('Sch A. Input'!H115:AQ115,'Sch A. Input'!$H$13:$AQ$13,$L$11,'Sch A. Input'!$H$14:$AQ$14,"One-time")</f>
        <v>0</v>
      </c>
      <c r="I118" s="190">
        <f t="shared" si="25"/>
        <v>0</v>
      </c>
      <c r="J118" s="191">
        <f>SUMIFS('Sch A. Input'!H115:AQ115,'Sch A. Input'!$H$14:$AQ$14,"Recurring",'Sch A. Input'!$H$13:$AQ$13,"&lt;="&amp;'Sch D. Workings'!$L$11)</f>
        <v>0</v>
      </c>
      <c r="K118" s="191">
        <f>SUMIFS('Sch A. Input'!H115:AQ115,'Sch A. Input'!$H$14:$AQ$14,"One-time",'Sch A. Input'!$H$13:$AQ$13,"&lt;="&amp;'Sch D. Workings'!$L$11)</f>
        <v>0</v>
      </c>
      <c r="L118" s="192">
        <f t="shared" si="26"/>
        <v>0</v>
      </c>
      <c r="M118" s="191">
        <f t="shared" si="27"/>
        <v>0</v>
      </c>
      <c r="N118" s="191">
        <f t="shared" si="28"/>
        <v>0</v>
      </c>
      <c r="O118" s="216">
        <f t="shared" si="29"/>
        <v>0</v>
      </c>
      <c r="P118" s="267">
        <f t="shared" si="23"/>
        <v>0</v>
      </c>
      <c r="Q118" s="193">
        <f t="shared" si="24"/>
        <v>0</v>
      </c>
      <c r="R118" s="83">
        <f t="shared" si="30"/>
        <v>0</v>
      </c>
      <c r="S118" s="199">
        <f>IF(AND(LARGE('Sch A. Input'!$AT$15:$AT$26,COUNTIF('Sch A. Input'!$AT$15:$AT$26,"&gt;="&amp;F118))&lt;E118,F118&lt;&gt;0),"Leaver",J118-G118)</f>
        <v>0</v>
      </c>
      <c r="T118" s="199">
        <f>IF(AND(LARGE('Sch A. Input'!$AT$15:$AT$26,COUNTIF('Sch A. Input'!$AT$15:$AT$26,"&gt;="&amp;F118))&lt;E118,F118&lt;&gt;0),"Leaver",K118-H118)</f>
        <v>0</v>
      </c>
      <c r="U118" s="200">
        <f>IF(AND(LARGE('Sch A. Input'!$AT$15:$AT$26,COUNTIF('Sch A. Input'!$AT$15:$AT$26,"&gt;="&amp;F118))&lt;E118,F118&lt;&gt;0),"Leaver",L118-I118)</f>
        <v>0</v>
      </c>
      <c r="V118" s="200">
        <f>IF(AND(LARGE('Sch A. Input'!$AT$15:$AT$26,COUNTIF('Sch A. Input'!$AT$15:$AT$26,"&gt;="&amp;F118))&lt;E118,F118&lt;&gt;0),"Leaver",IFERROR(S118/X118*12,0))</f>
        <v>0</v>
      </c>
      <c r="W118" s="200">
        <f>IF(AND(LARGE('Sch A. Input'!$AT$15:$AT$26,COUNTIF('Sch A. Input'!$AT$15:$AT$26,"&gt;="&amp;F118))&lt;E118,F118&lt;&gt;0),"Leaver",V118+T118)</f>
        <v>0</v>
      </c>
      <c r="X118" s="219">
        <f>IF(AND(LARGE('Sch A. Input'!$AT$15:$AT$26,COUNTIF('Sch A. Input'!$AT$15:$AT$26,"&gt;="&amp;F118))&lt;E118,F118&lt;&gt;0),"Leaver",IF(OR(D118="",D118&gt;$L$11,($L$11-30)&lt;$K$9),0,DAYS360(D118,E118+1,FALSE)/30-1))</f>
        <v>0</v>
      </c>
      <c r="Y118" s="188">
        <f>IF(AND(LARGE('Sch A. Input'!$AT$15:$AT$26,COUNTIF('Sch A. Input'!$AT$15:$AT$26,"&gt;="&amp;F118))&lt;E118,F118&lt;&gt;0),"Leaver",IFERROR(IF((S118/$X118*$M$9+T118)&gt;$D$13,"YES","NO"),0))</f>
        <v>0</v>
      </c>
      <c r="Z118" s="188">
        <f>IF(AND(LARGE('Sch A. Input'!$AT$15:$AT$26,COUNTIF('Sch A. Input'!$AT$15:$AT$26,"&gt;="&amp;F118))&lt;E118,F118&lt;&gt;0),"Leaver",IFERROR(IF($Y118="YES",MIN($U118*($G$13/$D$13),$G$13),(SUMPRODUCT(--((MIN(W118,$D$13))&gt;$C$9:$C$13),((MIN(W118,$D$13))-$C$9:$C$13),$H$9:$H$13))-((1-(X118/12))*(SUMPRODUCT(--((MIN(V118,$D$13))&gt;$C$9:$C$13),((MIN(V118,$D$13))-$C$9:$C$13),$H$9:$H$13)))),0))</f>
        <v>0</v>
      </c>
      <c r="AA118" s="140">
        <f>IF(AND(LARGE('Sch A. Input'!$AT$15:$AT$26,COUNTIF('Sch A. Input'!$AT$15:$AT$26,"&gt;="&amp;F118))&lt;E118,F118&lt;&gt;0),"Leaver",IFERROR(Z118/U118,0))</f>
        <v>0</v>
      </c>
      <c r="AB118" s="141">
        <f>IF(AND(LARGE('Sch A. Input'!$AT$15:$AT$26,COUNTIF('Sch A. Input'!$AT$15:$AT$26,"&gt;="&amp;F118))&lt;E118,F118&lt;&gt;0),"Leaver",Q118-Z118)</f>
        <v>0</v>
      </c>
      <c r="AC118" s="80">
        <f t="shared" si="31"/>
        <v>0</v>
      </c>
      <c r="BL118" s="2"/>
      <c r="BM118" s="2"/>
      <c r="CJ118"/>
    </row>
    <row r="119" spans="2:88" x14ac:dyDescent="0.25">
      <c r="B119" s="62" t="str">
        <f>IF('Sch A. Input'!B116="","",'Sch A. Input'!B116)</f>
        <v/>
      </c>
      <c r="C119" s="67" t="str">
        <f>IF('Sch A. Input'!C116="","",'Sch A. Input'!C116)</f>
        <v/>
      </c>
      <c r="D119" s="63" t="str">
        <f>IF('Sch A. Input'!D116="","",'Sch A. Input'!D116)</f>
        <v/>
      </c>
      <c r="E119" s="63">
        <f>'Sch A. Input'!E116</f>
        <v>46477</v>
      </c>
      <c r="F119" s="63">
        <f>'Sch A. Input'!F116</f>
        <v>0</v>
      </c>
      <c r="G119" s="189">
        <f>SUMIFS('Sch A. Input'!H116:AQ116,'Sch A. Input'!$H$13:$AQ$13,$L$11,'Sch A. Input'!$H$14:$AQ$14,"Recurring")</f>
        <v>0</v>
      </c>
      <c r="H119" s="189">
        <f>SUMIFS('Sch A. Input'!H116:AQ116,'Sch A. Input'!$H$13:$AQ$13,$L$11,'Sch A. Input'!$H$14:$AQ$14,"One-time")</f>
        <v>0</v>
      </c>
      <c r="I119" s="190">
        <f t="shared" si="25"/>
        <v>0</v>
      </c>
      <c r="J119" s="191">
        <f>SUMIFS('Sch A. Input'!H116:AQ116,'Sch A. Input'!$H$14:$AQ$14,"Recurring",'Sch A. Input'!$H$13:$AQ$13,"&lt;="&amp;'Sch D. Workings'!$L$11)</f>
        <v>0</v>
      </c>
      <c r="K119" s="191">
        <f>SUMIFS('Sch A. Input'!H116:AQ116,'Sch A. Input'!$H$14:$AQ$14,"One-time",'Sch A. Input'!$H$13:$AQ$13,"&lt;="&amp;'Sch D. Workings'!$L$11)</f>
        <v>0</v>
      </c>
      <c r="L119" s="192">
        <f t="shared" si="26"/>
        <v>0</v>
      </c>
      <c r="M119" s="191">
        <f t="shared" si="27"/>
        <v>0</v>
      </c>
      <c r="N119" s="191">
        <f t="shared" si="28"/>
        <v>0</v>
      </c>
      <c r="O119" s="216">
        <f t="shared" si="29"/>
        <v>0</v>
      </c>
      <c r="P119" s="267">
        <f t="shared" si="23"/>
        <v>0</v>
      </c>
      <c r="Q119" s="193">
        <f t="shared" si="24"/>
        <v>0</v>
      </c>
      <c r="R119" s="83">
        <f t="shared" si="30"/>
        <v>0</v>
      </c>
      <c r="S119" s="199">
        <f>IF(AND(LARGE('Sch A. Input'!$AT$15:$AT$26,COUNTIF('Sch A. Input'!$AT$15:$AT$26,"&gt;="&amp;F119))&lt;E119,F119&lt;&gt;0),"Leaver",J119-G119)</f>
        <v>0</v>
      </c>
      <c r="T119" s="199">
        <f>IF(AND(LARGE('Sch A. Input'!$AT$15:$AT$26,COUNTIF('Sch A. Input'!$AT$15:$AT$26,"&gt;="&amp;F119))&lt;E119,F119&lt;&gt;0),"Leaver",K119-H119)</f>
        <v>0</v>
      </c>
      <c r="U119" s="200">
        <f>IF(AND(LARGE('Sch A. Input'!$AT$15:$AT$26,COUNTIF('Sch A. Input'!$AT$15:$AT$26,"&gt;="&amp;F119))&lt;E119,F119&lt;&gt;0),"Leaver",L119-I119)</f>
        <v>0</v>
      </c>
      <c r="V119" s="200">
        <f>IF(AND(LARGE('Sch A. Input'!$AT$15:$AT$26,COUNTIF('Sch A. Input'!$AT$15:$AT$26,"&gt;="&amp;F119))&lt;E119,F119&lt;&gt;0),"Leaver",IFERROR(S119/X119*12,0))</f>
        <v>0</v>
      </c>
      <c r="W119" s="200">
        <f>IF(AND(LARGE('Sch A. Input'!$AT$15:$AT$26,COUNTIF('Sch A. Input'!$AT$15:$AT$26,"&gt;="&amp;F119))&lt;E119,F119&lt;&gt;0),"Leaver",V119+T119)</f>
        <v>0</v>
      </c>
      <c r="X119" s="219">
        <f>IF(AND(LARGE('Sch A. Input'!$AT$15:$AT$26,COUNTIF('Sch A. Input'!$AT$15:$AT$26,"&gt;="&amp;F119))&lt;E119,F119&lt;&gt;0),"Leaver",IF(OR(D119="",D119&gt;$L$11,($L$11-30)&lt;$K$9),0,DAYS360(D119,E119+1,FALSE)/30-1))</f>
        <v>0</v>
      </c>
      <c r="Y119" s="188">
        <f>IF(AND(LARGE('Sch A. Input'!$AT$15:$AT$26,COUNTIF('Sch A. Input'!$AT$15:$AT$26,"&gt;="&amp;F119))&lt;E119,F119&lt;&gt;0),"Leaver",IFERROR(IF((S119/$X119*$M$9+T119)&gt;$D$13,"YES","NO"),0))</f>
        <v>0</v>
      </c>
      <c r="Z119" s="188">
        <f>IF(AND(LARGE('Sch A. Input'!$AT$15:$AT$26,COUNTIF('Sch A. Input'!$AT$15:$AT$26,"&gt;="&amp;F119))&lt;E119,F119&lt;&gt;0),"Leaver",IFERROR(IF($Y119="YES",MIN($U119*($G$13/$D$13),$G$13),(SUMPRODUCT(--((MIN(W119,$D$13))&gt;$C$9:$C$13),((MIN(W119,$D$13))-$C$9:$C$13),$H$9:$H$13))-((1-(X119/12))*(SUMPRODUCT(--((MIN(V119,$D$13))&gt;$C$9:$C$13),((MIN(V119,$D$13))-$C$9:$C$13),$H$9:$H$13)))),0))</f>
        <v>0</v>
      </c>
      <c r="AA119" s="140">
        <f>IF(AND(LARGE('Sch A. Input'!$AT$15:$AT$26,COUNTIF('Sch A. Input'!$AT$15:$AT$26,"&gt;="&amp;F119))&lt;E119,F119&lt;&gt;0),"Leaver",IFERROR(Z119/U119,0))</f>
        <v>0</v>
      </c>
      <c r="AB119" s="141">
        <f>IF(AND(LARGE('Sch A. Input'!$AT$15:$AT$26,COUNTIF('Sch A. Input'!$AT$15:$AT$26,"&gt;="&amp;F119))&lt;E119,F119&lt;&gt;0),"Leaver",Q119-Z119)</f>
        <v>0</v>
      </c>
      <c r="AC119" s="80">
        <f t="shared" si="31"/>
        <v>0</v>
      </c>
      <c r="BL119" s="2"/>
      <c r="BM119" s="2"/>
      <c r="CJ119"/>
    </row>
    <row r="120" spans="2:88" x14ac:dyDescent="0.25">
      <c r="B120" s="62" t="str">
        <f>IF('Sch A. Input'!B117="","",'Sch A. Input'!B117)</f>
        <v/>
      </c>
      <c r="C120" s="67" t="str">
        <f>IF('Sch A. Input'!C117="","",'Sch A. Input'!C117)</f>
        <v/>
      </c>
      <c r="D120" s="63" t="str">
        <f>IF('Sch A. Input'!D117="","",'Sch A. Input'!D117)</f>
        <v/>
      </c>
      <c r="E120" s="63">
        <f>'Sch A. Input'!E117</f>
        <v>46477</v>
      </c>
      <c r="F120" s="63">
        <f>'Sch A. Input'!F117</f>
        <v>0</v>
      </c>
      <c r="G120" s="189">
        <f>SUMIFS('Sch A. Input'!H117:AQ117,'Sch A. Input'!$H$13:$AQ$13,$L$11,'Sch A. Input'!$H$14:$AQ$14,"Recurring")</f>
        <v>0</v>
      </c>
      <c r="H120" s="189">
        <f>SUMIFS('Sch A. Input'!H117:AQ117,'Sch A. Input'!$H$13:$AQ$13,$L$11,'Sch A. Input'!$H$14:$AQ$14,"One-time")</f>
        <v>0</v>
      </c>
      <c r="I120" s="190">
        <f t="shared" si="25"/>
        <v>0</v>
      </c>
      <c r="J120" s="191">
        <f>SUMIFS('Sch A. Input'!H117:AQ117,'Sch A. Input'!$H$14:$AQ$14,"Recurring",'Sch A. Input'!$H$13:$AQ$13,"&lt;="&amp;'Sch D. Workings'!$L$11)</f>
        <v>0</v>
      </c>
      <c r="K120" s="191">
        <f>SUMIFS('Sch A. Input'!H117:AQ117,'Sch A. Input'!$H$14:$AQ$14,"One-time",'Sch A. Input'!$H$13:$AQ$13,"&lt;="&amp;'Sch D. Workings'!$L$11)</f>
        <v>0</v>
      </c>
      <c r="L120" s="192">
        <f t="shared" si="26"/>
        <v>0</v>
      </c>
      <c r="M120" s="191">
        <f t="shared" si="27"/>
        <v>0</v>
      </c>
      <c r="N120" s="191">
        <f t="shared" si="28"/>
        <v>0</v>
      </c>
      <c r="O120" s="216">
        <f t="shared" si="29"/>
        <v>0</v>
      </c>
      <c r="P120" s="267">
        <f t="shared" si="23"/>
        <v>0</v>
      </c>
      <c r="Q120" s="193">
        <f t="shared" si="24"/>
        <v>0</v>
      </c>
      <c r="R120" s="83">
        <f t="shared" si="30"/>
        <v>0</v>
      </c>
      <c r="S120" s="199">
        <f>IF(AND(LARGE('Sch A. Input'!$AT$15:$AT$26,COUNTIF('Sch A. Input'!$AT$15:$AT$26,"&gt;="&amp;F120))&lt;E120,F120&lt;&gt;0),"Leaver",J120-G120)</f>
        <v>0</v>
      </c>
      <c r="T120" s="199">
        <f>IF(AND(LARGE('Sch A. Input'!$AT$15:$AT$26,COUNTIF('Sch A. Input'!$AT$15:$AT$26,"&gt;="&amp;F120))&lt;E120,F120&lt;&gt;0),"Leaver",K120-H120)</f>
        <v>0</v>
      </c>
      <c r="U120" s="200">
        <f>IF(AND(LARGE('Sch A. Input'!$AT$15:$AT$26,COUNTIF('Sch A. Input'!$AT$15:$AT$26,"&gt;="&amp;F120))&lt;E120,F120&lt;&gt;0),"Leaver",L120-I120)</f>
        <v>0</v>
      </c>
      <c r="V120" s="200">
        <f>IF(AND(LARGE('Sch A. Input'!$AT$15:$AT$26,COUNTIF('Sch A. Input'!$AT$15:$AT$26,"&gt;="&amp;F120))&lt;E120,F120&lt;&gt;0),"Leaver",IFERROR(S120/X120*12,0))</f>
        <v>0</v>
      </c>
      <c r="W120" s="200">
        <f>IF(AND(LARGE('Sch A. Input'!$AT$15:$AT$26,COUNTIF('Sch A. Input'!$AT$15:$AT$26,"&gt;="&amp;F120))&lt;E120,F120&lt;&gt;0),"Leaver",V120+T120)</f>
        <v>0</v>
      </c>
      <c r="X120" s="219">
        <f>IF(AND(LARGE('Sch A. Input'!$AT$15:$AT$26,COUNTIF('Sch A. Input'!$AT$15:$AT$26,"&gt;="&amp;F120))&lt;E120,F120&lt;&gt;0),"Leaver",IF(OR(D120="",D120&gt;$L$11,($L$11-30)&lt;$K$9),0,DAYS360(D120,E120+1,FALSE)/30-1))</f>
        <v>0</v>
      </c>
      <c r="Y120" s="188">
        <f>IF(AND(LARGE('Sch A. Input'!$AT$15:$AT$26,COUNTIF('Sch A. Input'!$AT$15:$AT$26,"&gt;="&amp;F120))&lt;E120,F120&lt;&gt;0),"Leaver",IFERROR(IF((S120/$X120*$M$9+T120)&gt;$D$13,"YES","NO"),0))</f>
        <v>0</v>
      </c>
      <c r="Z120" s="188">
        <f>IF(AND(LARGE('Sch A. Input'!$AT$15:$AT$26,COUNTIF('Sch A. Input'!$AT$15:$AT$26,"&gt;="&amp;F120))&lt;E120,F120&lt;&gt;0),"Leaver",IFERROR(IF($Y120="YES",MIN($U120*($G$13/$D$13),$G$13),(SUMPRODUCT(--((MIN(W120,$D$13))&gt;$C$9:$C$13),((MIN(W120,$D$13))-$C$9:$C$13),$H$9:$H$13))-((1-(X120/12))*(SUMPRODUCT(--((MIN(V120,$D$13))&gt;$C$9:$C$13),((MIN(V120,$D$13))-$C$9:$C$13),$H$9:$H$13)))),0))</f>
        <v>0</v>
      </c>
      <c r="AA120" s="140">
        <f>IF(AND(LARGE('Sch A. Input'!$AT$15:$AT$26,COUNTIF('Sch A. Input'!$AT$15:$AT$26,"&gt;="&amp;F120))&lt;E120,F120&lt;&gt;0),"Leaver",IFERROR(Z120/U120,0))</f>
        <v>0</v>
      </c>
      <c r="AB120" s="141">
        <f>IF(AND(LARGE('Sch A. Input'!$AT$15:$AT$26,COUNTIF('Sch A. Input'!$AT$15:$AT$26,"&gt;="&amp;F120))&lt;E120,F120&lt;&gt;0),"Leaver",Q120-Z120)</f>
        <v>0</v>
      </c>
      <c r="AC120" s="80">
        <f t="shared" si="31"/>
        <v>0</v>
      </c>
      <c r="BL120" s="2"/>
      <c r="BM120" s="2"/>
      <c r="CJ120"/>
    </row>
    <row r="121" spans="2:88" x14ac:dyDescent="0.25">
      <c r="B121" s="62" t="str">
        <f>IF('Sch A. Input'!B118="","",'Sch A. Input'!B118)</f>
        <v/>
      </c>
      <c r="C121" s="67" t="str">
        <f>IF('Sch A. Input'!C118="","",'Sch A. Input'!C118)</f>
        <v/>
      </c>
      <c r="D121" s="63" t="str">
        <f>IF('Sch A. Input'!D118="","",'Sch A. Input'!D118)</f>
        <v/>
      </c>
      <c r="E121" s="63">
        <f>'Sch A. Input'!E118</f>
        <v>46477</v>
      </c>
      <c r="F121" s="63">
        <f>'Sch A. Input'!F118</f>
        <v>0</v>
      </c>
      <c r="G121" s="189">
        <f>SUMIFS('Sch A. Input'!H118:AQ118,'Sch A. Input'!$H$13:$AQ$13,$L$11,'Sch A. Input'!$H$14:$AQ$14,"Recurring")</f>
        <v>0</v>
      </c>
      <c r="H121" s="189">
        <f>SUMIFS('Sch A. Input'!H118:AQ118,'Sch A. Input'!$H$13:$AQ$13,$L$11,'Sch A. Input'!$H$14:$AQ$14,"One-time")</f>
        <v>0</v>
      </c>
      <c r="I121" s="190">
        <f t="shared" si="25"/>
        <v>0</v>
      </c>
      <c r="J121" s="191">
        <f>SUMIFS('Sch A. Input'!H118:AQ118,'Sch A. Input'!$H$14:$AQ$14,"Recurring",'Sch A. Input'!$H$13:$AQ$13,"&lt;="&amp;'Sch D. Workings'!$L$11)</f>
        <v>0</v>
      </c>
      <c r="K121" s="191">
        <f>SUMIFS('Sch A. Input'!H118:AQ118,'Sch A. Input'!$H$14:$AQ$14,"One-time",'Sch A. Input'!$H$13:$AQ$13,"&lt;="&amp;'Sch D. Workings'!$L$11)</f>
        <v>0</v>
      </c>
      <c r="L121" s="192">
        <f t="shared" si="26"/>
        <v>0</v>
      </c>
      <c r="M121" s="191">
        <f t="shared" si="27"/>
        <v>0</v>
      </c>
      <c r="N121" s="191">
        <f t="shared" si="28"/>
        <v>0</v>
      </c>
      <c r="O121" s="216">
        <f t="shared" si="29"/>
        <v>0</v>
      </c>
      <c r="P121" s="267">
        <f t="shared" si="23"/>
        <v>0</v>
      </c>
      <c r="Q121" s="193">
        <f t="shared" si="24"/>
        <v>0</v>
      </c>
      <c r="R121" s="83">
        <f t="shared" si="30"/>
        <v>0</v>
      </c>
      <c r="S121" s="199">
        <f>IF(AND(LARGE('Sch A. Input'!$AT$15:$AT$26,COUNTIF('Sch A. Input'!$AT$15:$AT$26,"&gt;="&amp;F121))&lt;E121,F121&lt;&gt;0),"Leaver",J121-G121)</f>
        <v>0</v>
      </c>
      <c r="T121" s="199">
        <f>IF(AND(LARGE('Sch A. Input'!$AT$15:$AT$26,COUNTIF('Sch A. Input'!$AT$15:$AT$26,"&gt;="&amp;F121))&lt;E121,F121&lt;&gt;0),"Leaver",K121-H121)</f>
        <v>0</v>
      </c>
      <c r="U121" s="200">
        <f>IF(AND(LARGE('Sch A. Input'!$AT$15:$AT$26,COUNTIF('Sch A. Input'!$AT$15:$AT$26,"&gt;="&amp;F121))&lt;E121,F121&lt;&gt;0),"Leaver",L121-I121)</f>
        <v>0</v>
      </c>
      <c r="V121" s="200">
        <f>IF(AND(LARGE('Sch A. Input'!$AT$15:$AT$26,COUNTIF('Sch A. Input'!$AT$15:$AT$26,"&gt;="&amp;F121))&lt;E121,F121&lt;&gt;0),"Leaver",IFERROR(S121/X121*12,0))</f>
        <v>0</v>
      </c>
      <c r="W121" s="200">
        <f>IF(AND(LARGE('Sch A. Input'!$AT$15:$AT$26,COUNTIF('Sch A. Input'!$AT$15:$AT$26,"&gt;="&amp;F121))&lt;E121,F121&lt;&gt;0),"Leaver",V121+T121)</f>
        <v>0</v>
      </c>
      <c r="X121" s="219">
        <f>IF(AND(LARGE('Sch A. Input'!$AT$15:$AT$26,COUNTIF('Sch A. Input'!$AT$15:$AT$26,"&gt;="&amp;F121))&lt;E121,F121&lt;&gt;0),"Leaver",IF(OR(D121="",D121&gt;$L$11,($L$11-30)&lt;$K$9),0,DAYS360(D121,E121+1,FALSE)/30-1))</f>
        <v>0</v>
      </c>
      <c r="Y121" s="188">
        <f>IF(AND(LARGE('Sch A. Input'!$AT$15:$AT$26,COUNTIF('Sch A. Input'!$AT$15:$AT$26,"&gt;="&amp;F121))&lt;E121,F121&lt;&gt;0),"Leaver",IFERROR(IF((S121/$X121*$M$9+T121)&gt;$D$13,"YES","NO"),0))</f>
        <v>0</v>
      </c>
      <c r="Z121" s="188">
        <f>IF(AND(LARGE('Sch A. Input'!$AT$15:$AT$26,COUNTIF('Sch A. Input'!$AT$15:$AT$26,"&gt;="&amp;F121))&lt;E121,F121&lt;&gt;0),"Leaver",IFERROR(IF($Y121="YES",MIN($U121*($G$13/$D$13),$G$13),(SUMPRODUCT(--((MIN(W121,$D$13))&gt;$C$9:$C$13),((MIN(W121,$D$13))-$C$9:$C$13),$H$9:$H$13))-((1-(X121/12))*(SUMPRODUCT(--((MIN(V121,$D$13))&gt;$C$9:$C$13),((MIN(V121,$D$13))-$C$9:$C$13),$H$9:$H$13)))),0))</f>
        <v>0</v>
      </c>
      <c r="AA121" s="140">
        <f>IF(AND(LARGE('Sch A. Input'!$AT$15:$AT$26,COUNTIF('Sch A. Input'!$AT$15:$AT$26,"&gt;="&amp;F121))&lt;E121,F121&lt;&gt;0),"Leaver",IFERROR(Z121/U121,0))</f>
        <v>0</v>
      </c>
      <c r="AB121" s="141">
        <f>IF(AND(LARGE('Sch A. Input'!$AT$15:$AT$26,COUNTIF('Sch A. Input'!$AT$15:$AT$26,"&gt;="&amp;F121))&lt;E121,F121&lt;&gt;0),"Leaver",Q121-Z121)</f>
        <v>0</v>
      </c>
      <c r="AC121" s="80">
        <f t="shared" si="31"/>
        <v>0</v>
      </c>
      <c r="BL121" s="2"/>
      <c r="BM121" s="2"/>
      <c r="CJ121"/>
    </row>
    <row r="122" spans="2:88" x14ac:dyDescent="0.25">
      <c r="B122" s="62" t="str">
        <f>IF('Sch A. Input'!B119="","",'Sch A. Input'!B119)</f>
        <v/>
      </c>
      <c r="C122" s="67" t="str">
        <f>IF('Sch A. Input'!C119="","",'Sch A. Input'!C119)</f>
        <v/>
      </c>
      <c r="D122" s="63" t="str">
        <f>IF('Sch A. Input'!D119="","",'Sch A. Input'!D119)</f>
        <v/>
      </c>
      <c r="E122" s="63">
        <f>'Sch A. Input'!E119</f>
        <v>46477</v>
      </c>
      <c r="F122" s="63">
        <f>'Sch A. Input'!F119</f>
        <v>0</v>
      </c>
      <c r="G122" s="189">
        <f>SUMIFS('Sch A. Input'!H119:AQ119,'Sch A. Input'!$H$13:$AQ$13,$L$11,'Sch A. Input'!$H$14:$AQ$14,"Recurring")</f>
        <v>0</v>
      </c>
      <c r="H122" s="189">
        <f>SUMIFS('Sch A. Input'!H119:AQ119,'Sch A. Input'!$H$13:$AQ$13,$L$11,'Sch A. Input'!$H$14:$AQ$14,"One-time")</f>
        <v>0</v>
      </c>
      <c r="I122" s="190">
        <f t="shared" si="25"/>
        <v>0</v>
      </c>
      <c r="J122" s="191">
        <f>SUMIFS('Sch A. Input'!H119:AQ119,'Sch A. Input'!$H$14:$AQ$14,"Recurring",'Sch A. Input'!$H$13:$AQ$13,"&lt;="&amp;'Sch D. Workings'!$L$11)</f>
        <v>0</v>
      </c>
      <c r="K122" s="191">
        <f>SUMIFS('Sch A. Input'!H119:AQ119,'Sch A. Input'!$H$14:$AQ$14,"One-time",'Sch A. Input'!$H$13:$AQ$13,"&lt;="&amp;'Sch D. Workings'!$L$11)</f>
        <v>0</v>
      </c>
      <c r="L122" s="192">
        <f t="shared" si="26"/>
        <v>0</v>
      </c>
      <c r="M122" s="191">
        <f t="shared" si="27"/>
        <v>0</v>
      </c>
      <c r="N122" s="191">
        <f t="shared" si="28"/>
        <v>0</v>
      </c>
      <c r="O122" s="216">
        <f t="shared" si="29"/>
        <v>0</v>
      </c>
      <c r="P122" s="267">
        <f t="shared" si="23"/>
        <v>0</v>
      </c>
      <c r="Q122" s="193">
        <f t="shared" si="24"/>
        <v>0</v>
      </c>
      <c r="R122" s="83">
        <f t="shared" si="30"/>
        <v>0</v>
      </c>
      <c r="S122" s="199">
        <f>IF(AND(LARGE('Sch A. Input'!$AT$15:$AT$26,COUNTIF('Sch A. Input'!$AT$15:$AT$26,"&gt;="&amp;F122))&lt;E122,F122&lt;&gt;0),"Leaver",J122-G122)</f>
        <v>0</v>
      </c>
      <c r="T122" s="199">
        <f>IF(AND(LARGE('Sch A. Input'!$AT$15:$AT$26,COUNTIF('Sch A. Input'!$AT$15:$AT$26,"&gt;="&amp;F122))&lt;E122,F122&lt;&gt;0),"Leaver",K122-H122)</f>
        <v>0</v>
      </c>
      <c r="U122" s="200">
        <f>IF(AND(LARGE('Sch A. Input'!$AT$15:$AT$26,COUNTIF('Sch A. Input'!$AT$15:$AT$26,"&gt;="&amp;F122))&lt;E122,F122&lt;&gt;0),"Leaver",L122-I122)</f>
        <v>0</v>
      </c>
      <c r="V122" s="200">
        <f>IF(AND(LARGE('Sch A. Input'!$AT$15:$AT$26,COUNTIF('Sch A. Input'!$AT$15:$AT$26,"&gt;="&amp;F122))&lt;E122,F122&lt;&gt;0),"Leaver",IFERROR(S122/X122*12,0))</f>
        <v>0</v>
      </c>
      <c r="W122" s="200">
        <f>IF(AND(LARGE('Sch A. Input'!$AT$15:$AT$26,COUNTIF('Sch A. Input'!$AT$15:$AT$26,"&gt;="&amp;F122))&lt;E122,F122&lt;&gt;0),"Leaver",V122+T122)</f>
        <v>0</v>
      </c>
      <c r="X122" s="219">
        <f>IF(AND(LARGE('Sch A. Input'!$AT$15:$AT$26,COUNTIF('Sch A. Input'!$AT$15:$AT$26,"&gt;="&amp;F122))&lt;E122,F122&lt;&gt;0),"Leaver",IF(OR(D122="",D122&gt;$L$11,($L$11-30)&lt;$K$9),0,DAYS360(D122,E122+1,FALSE)/30-1))</f>
        <v>0</v>
      </c>
      <c r="Y122" s="188">
        <f>IF(AND(LARGE('Sch A. Input'!$AT$15:$AT$26,COUNTIF('Sch A. Input'!$AT$15:$AT$26,"&gt;="&amp;F122))&lt;E122,F122&lt;&gt;0),"Leaver",IFERROR(IF((S122/$X122*$M$9+T122)&gt;$D$13,"YES","NO"),0))</f>
        <v>0</v>
      </c>
      <c r="Z122" s="188">
        <f>IF(AND(LARGE('Sch A. Input'!$AT$15:$AT$26,COUNTIF('Sch A. Input'!$AT$15:$AT$26,"&gt;="&amp;F122))&lt;E122,F122&lt;&gt;0),"Leaver",IFERROR(IF($Y122="YES",MIN($U122*($G$13/$D$13),$G$13),(SUMPRODUCT(--((MIN(W122,$D$13))&gt;$C$9:$C$13),((MIN(W122,$D$13))-$C$9:$C$13),$H$9:$H$13))-((1-(X122/12))*(SUMPRODUCT(--((MIN(V122,$D$13))&gt;$C$9:$C$13),((MIN(V122,$D$13))-$C$9:$C$13),$H$9:$H$13)))),0))</f>
        <v>0</v>
      </c>
      <c r="AA122" s="140">
        <f>IF(AND(LARGE('Sch A. Input'!$AT$15:$AT$26,COUNTIF('Sch A. Input'!$AT$15:$AT$26,"&gt;="&amp;F122))&lt;E122,F122&lt;&gt;0),"Leaver",IFERROR(Z122/U122,0))</f>
        <v>0</v>
      </c>
      <c r="AB122" s="141">
        <f>IF(AND(LARGE('Sch A. Input'!$AT$15:$AT$26,COUNTIF('Sch A. Input'!$AT$15:$AT$26,"&gt;="&amp;F122))&lt;E122,F122&lt;&gt;0),"Leaver",Q122-Z122)</f>
        <v>0</v>
      </c>
      <c r="AC122" s="80">
        <f t="shared" si="31"/>
        <v>0</v>
      </c>
      <c r="BL122" s="2"/>
      <c r="BM122" s="2"/>
      <c r="CJ122"/>
    </row>
    <row r="123" spans="2:88" x14ac:dyDescent="0.25">
      <c r="B123" s="62" t="str">
        <f>IF('Sch A. Input'!B120="","",'Sch A. Input'!B120)</f>
        <v/>
      </c>
      <c r="C123" s="67" t="str">
        <f>IF('Sch A. Input'!C120="","",'Sch A. Input'!C120)</f>
        <v/>
      </c>
      <c r="D123" s="63" t="str">
        <f>IF('Sch A. Input'!D120="","",'Sch A. Input'!D120)</f>
        <v/>
      </c>
      <c r="E123" s="63">
        <f>'Sch A. Input'!E120</f>
        <v>46477</v>
      </c>
      <c r="F123" s="63">
        <f>'Sch A. Input'!F120</f>
        <v>0</v>
      </c>
      <c r="G123" s="189">
        <f>SUMIFS('Sch A. Input'!H120:AQ120,'Sch A. Input'!$H$13:$AQ$13,$L$11,'Sch A. Input'!$H$14:$AQ$14,"Recurring")</f>
        <v>0</v>
      </c>
      <c r="H123" s="189">
        <f>SUMIFS('Sch A. Input'!H120:AQ120,'Sch A. Input'!$H$13:$AQ$13,$L$11,'Sch A. Input'!$H$14:$AQ$14,"One-time")</f>
        <v>0</v>
      </c>
      <c r="I123" s="190">
        <f t="shared" si="25"/>
        <v>0</v>
      </c>
      <c r="J123" s="191">
        <f>SUMIFS('Sch A. Input'!H120:AQ120,'Sch A. Input'!$H$14:$AQ$14,"Recurring",'Sch A. Input'!$H$13:$AQ$13,"&lt;="&amp;'Sch D. Workings'!$L$11)</f>
        <v>0</v>
      </c>
      <c r="K123" s="191">
        <f>SUMIFS('Sch A. Input'!H120:AQ120,'Sch A. Input'!$H$14:$AQ$14,"One-time",'Sch A. Input'!$H$13:$AQ$13,"&lt;="&amp;'Sch D. Workings'!$L$11)</f>
        <v>0</v>
      </c>
      <c r="L123" s="192">
        <f t="shared" si="26"/>
        <v>0</v>
      </c>
      <c r="M123" s="191">
        <f t="shared" si="27"/>
        <v>0</v>
      </c>
      <c r="N123" s="191">
        <f t="shared" si="28"/>
        <v>0</v>
      </c>
      <c r="O123" s="216">
        <f t="shared" si="29"/>
        <v>0</v>
      </c>
      <c r="P123" s="267">
        <f t="shared" si="23"/>
        <v>0</v>
      </c>
      <c r="Q123" s="193">
        <f t="shared" si="24"/>
        <v>0</v>
      </c>
      <c r="R123" s="83">
        <f t="shared" si="30"/>
        <v>0</v>
      </c>
      <c r="S123" s="199">
        <f>IF(AND(LARGE('Sch A. Input'!$AT$15:$AT$26,COUNTIF('Sch A. Input'!$AT$15:$AT$26,"&gt;="&amp;F123))&lt;E123,F123&lt;&gt;0),"Leaver",J123-G123)</f>
        <v>0</v>
      </c>
      <c r="T123" s="199">
        <f>IF(AND(LARGE('Sch A. Input'!$AT$15:$AT$26,COUNTIF('Sch A. Input'!$AT$15:$AT$26,"&gt;="&amp;F123))&lt;E123,F123&lt;&gt;0),"Leaver",K123-H123)</f>
        <v>0</v>
      </c>
      <c r="U123" s="200">
        <f>IF(AND(LARGE('Sch A. Input'!$AT$15:$AT$26,COUNTIF('Sch A. Input'!$AT$15:$AT$26,"&gt;="&amp;F123))&lt;E123,F123&lt;&gt;0),"Leaver",L123-I123)</f>
        <v>0</v>
      </c>
      <c r="V123" s="200">
        <f>IF(AND(LARGE('Sch A. Input'!$AT$15:$AT$26,COUNTIF('Sch A. Input'!$AT$15:$AT$26,"&gt;="&amp;F123))&lt;E123,F123&lt;&gt;0),"Leaver",IFERROR(S123/X123*12,0))</f>
        <v>0</v>
      </c>
      <c r="W123" s="200">
        <f>IF(AND(LARGE('Sch A. Input'!$AT$15:$AT$26,COUNTIF('Sch A. Input'!$AT$15:$AT$26,"&gt;="&amp;F123))&lt;E123,F123&lt;&gt;0),"Leaver",V123+T123)</f>
        <v>0</v>
      </c>
      <c r="X123" s="219">
        <f>IF(AND(LARGE('Sch A. Input'!$AT$15:$AT$26,COUNTIF('Sch A. Input'!$AT$15:$AT$26,"&gt;="&amp;F123))&lt;E123,F123&lt;&gt;0),"Leaver",IF(OR(D123="",D123&gt;$L$11,($L$11-30)&lt;$K$9),0,DAYS360(D123,E123+1,FALSE)/30-1))</f>
        <v>0</v>
      </c>
      <c r="Y123" s="188">
        <f>IF(AND(LARGE('Sch A. Input'!$AT$15:$AT$26,COUNTIF('Sch A. Input'!$AT$15:$AT$26,"&gt;="&amp;F123))&lt;E123,F123&lt;&gt;0),"Leaver",IFERROR(IF((S123/$X123*$M$9+T123)&gt;$D$13,"YES","NO"),0))</f>
        <v>0</v>
      </c>
      <c r="Z123" s="188">
        <f>IF(AND(LARGE('Sch A. Input'!$AT$15:$AT$26,COUNTIF('Sch A. Input'!$AT$15:$AT$26,"&gt;="&amp;F123))&lt;E123,F123&lt;&gt;0),"Leaver",IFERROR(IF($Y123="YES",MIN($U123*($G$13/$D$13),$G$13),(SUMPRODUCT(--((MIN(W123,$D$13))&gt;$C$9:$C$13),((MIN(W123,$D$13))-$C$9:$C$13),$H$9:$H$13))-((1-(X123/12))*(SUMPRODUCT(--((MIN(V123,$D$13))&gt;$C$9:$C$13),((MIN(V123,$D$13))-$C$9:$C$13),$H$9:$H$13)))),0))</f>
        <v>0</v>
      </c>
      <c r="AA123" s="140">
        <f>IF(AND(LARGE('Sch A. Input'!$AT$15:$AT$26,COUNTIF('Sch A. Input'!$AT$15:$AT$26,"&gt;="&amp;F123))&lt;E123,F123&lt;&gt;0),"Leaver",IFERROR(Z123/U123,0))</f>
        <v>0</v>
      </c>
      <c r="AB123" s="141">
        <f>IF(AND(LARGE('Sch A. Input'!$AT$15:$AT$26,COUNTIF('Sch A. Input'!$AT$15:$AT$26,"&gt;="&amp;F123))&lt;E123,F123&lt;&gt;0),"Leaver",Q123-Z123)</f>
        <v>0</v>
      </c>
      <c r="AC123" s="80">
        <f t="shared" si="31"/>
        <v>0</v>
      </c>
      <c r="BL123" s="2"/>
      <c r="BM123" s="2"/>
      <c r="CJ123"/>
    </row>
    <row r="124" spans="2:88" x14ac:dyDescent="0.25">
      <c r="B124" s="62" t="str">
        <f>IF('Sch A. Input'!B121="","",'Sch A. Input'!B121)</f>
        <v/>
      </c>
      <c r="C124" s="67" t="str">
        <f>IF('Sch A. Input'!C121="","",'Sch A. Input'!C121)</f>
        <v/>
      </c>
      <c r="D124" s="63" t="str">
        <f>IF('Sch A. Input'!D121="","",'Sch A. Input'!D121)</f>
        <v/>
      </c>
      <c r="E124" s="63">
        <f>'Sch A. Input'!E121</f>
        <v>46477</v>
      </c>
      <c r="F124" s="63">
        <f>'Sch A. Input'!F121</f>
        <v>0</v>
      </c>
      <c r="G124" s="189">
        <f>SUMIFS('Sch A. Input'!H121:AQ121,'Sch A. Input'!$H$13:$AQ$13,$L$11,'Sch A. Input'!$H$14:$AQ$14,"Recurring")</f>
        <v>0</v>
      </c>
      <c r="H124" s="189">
        <f>SUMIFS('Sch A. Input'!H121:AQ121,'Sch A. Input'!$H$13:$AQ$13,$L$11,'Sch A. Input'!$H$14:$AQ$14,"One-time")</f>
        <v>0</v>
      </c>
      <c r="I124" s="190">
        <f t="shared" si="25"/>
        <v>0</v>
      </c>
      <c r="J124" s="191">
        <f>SUMIFS('Sch A. Input'!H121:AQ121,'Sch A. Input'!$H$14:$AQ$14,"Recurring",'Sch A. Input'!$H$13:$AQ$13,"&lt;="&amp;'Sch D. Workings'!$L$11)</f>
        <v>0</v>
      </c>
      <c r="K124" s="191">
        <f>SUMIFS('Sch A. Input'!H121:AQ121,'Sch A. Input'!$H$14:$AQ$14,"One-time",'Sch A. Input'!$H$13:$AQ$13,"&lt;="&amp;'Sch D. Workings'!$L$11)</f>
        <v>0</v>
      </c>
      <c r="L124" s="192">
        <f t="shared" si="26"/>
        <v>0</v>
      </c>
      <c r="M124" s="191">
        <f t="shared" si="27"/>
        <v>0</v>
      </c>
      <c r="N124" s="191">
        <f t="shared" si="28"/>
        <v>0</v>
      </c>
      <c r="O124" s="216">
        <f t="shared" si="29"/>
        <v>0</v>
      </c>
      <c r="P124" s="267">
        <f t="shared" si="23"/>
        <v>0</v>
      </c>
      <c r="Q124" s="193">
        <f t="shared" si="24"/>
        <v>0</v>
      </c>
      <c r="R124" s="83">
        <f t="shared" si="30"/>
        <v>0</v>
      </c>
      <c r="S124" s="199">
        <f>IF(AND(LARGE('Sch A. Input'!$AT$15:$AT$26,COUNTIF('Sch A. Input'!$AT$15:$AT$26,"&gt;="&amp;F124))&lt;E124,F124&lt;&gt;0),"Leaver",J124-G124)</f>
        <v>0</v>
      </c>
      <c r="T124" s="199">
        <f>IF(AND(LARGE('Sch A. Input'!$AT$15:$AT$26,COUNTIF('Sch A. Input'!$AT$15:$AT$26,"&gt;="&amp;F124))&lt;E124,F124&lt;&gt;0),"Leaver",K124-H124)</f>
        <v>0</v>
      </c>
      <c r="U124" s="200">
        <f>IF(AND(LARGE('Sch A. Input'!$AT$15:$AT$26,COUNTIF('Sch A. Input'!$AT$15:$AT$26,"&gt;="&amp;F124))&lt;E124,F124&lt;&gt;0),"Leaver",L124-I124)</f>
        <v>0</v>
      </c>
      <c r="V124" s="200">
        <f>IF(AND(LARGE('Sch A. Input'!$AT$15:$AT$26,COUNTIF('Sch A. Input'!$AT$15:$AT$26,"&gt;="&amp;F124))&lt;E124,F124&lt;&gt;0),"Leaver",IFERROR(S124/X124*12,0))</f>
        <v>0</v>
      </c>
      <c r="W124" s="200">
        <f>IF(AND(LARGE('Sch A. Input'!$AT$15:$AT$26,COUNTIF('Sch A. Input'!$AT$15:$AT$26,"&gt;="&amp;F124))&lt;E124,F124&lt;&gt;0),"Leaver",V124+T124)</f>
        <v>0</v>
      </c>
      <c r="X124" s="219">
        <f>IF(AND(LARGE('Sch A. Input'!$AT$15:$AT$26,COUNTIF('Sch A. Input'!$AT$15:$AT$26,"&gt;="&amp;F124))&lt;E124,F124&lt;&gt;0),"Leaver",IF(OR(D124="",D124&gt;$L$11,($L$11-30)&lt;$K$9),0,DAYS360(D124,E124+1,FALSE)/30-1))</f>
        <v>0</v>
      </c>
      <c r="Y124" s="188">
        <f>IF(AND(LARGE('Sch A. Input'!$AT$15:$AT$26,COUNTIF('Sch A. Input'!$AT$15:$AT$26,"&gt;="&amp;F124))&lt;E124,F124&lt;&gt;0),"Leaver",IFERROR(IF((S124/$X124*$M$9+T124)&gt;$D$13,"YES","NO"),0))</f>
        <v>0</v>
      </c>
      <c r="Z124" s="188">
        <f>IF(AND(LARGE('Sch A. Input'!$AT$15:$AT$26,COUNTIF('Sch A. Input'!$AT$15:$AT$26,"&gt;="&amp;F124))&lt;E124,F124&lt;&gt;0),"Leaver",IFERROR(IF($Y124="YES",MIN($U124*($G$13/$D$13),$G$13),(SUMPRODUCT(--((MIN(W124,$D$13))&gt;$C$9:$C$13),((MIN(W124,$D$13))-$C$9:$C$13),$H$9:$H$13))-((1-(X124/12))*(SUMPRODUCT(--((MIN(V124,$D$13))&gt;$C$9:$C$13),((MIN(V124,$D$13))-$C$9:$C$13),$H$9:$H$13)))),0))</f>
        <v>0</v>
      </c>
      <c r="AA124" s="140">
        <f>IF(AND(LARGE('Sch A. Input'!$AT$15:$AT$26,COUNTIF('Sch A. Input'!$AT$15:$AT$26,"&gt;="&amp;F124))&lt;E124,F124&lt;&gt;0),"Leaver",IFERROR(Z124/U124,0))</f>
        <v>0</v>
      </c>
      <c r="AB124" s="141">
        <f>IF(AND(LARGE('Sch A. Input'!$AT$15:$AT$26,COUNTIF('Sch A. Input'!$AT$15:$AT$26,"&gt;="&amp;F124))&lt;E124,F124&lt;&gt;0),"Leaver",Q124-Z124)</f>
        <v>0</v>
      </c>
      <c r="AC124" s="80">
        <f t="shared" si="31"/>
        <v>0</v>
      </c>
      <c r="BL124" s="2"/>
      <c r="BM124" s="2"/>
      <c r="CJ124"/>
    </row>
    <row r="125" spans="2:88" x14ac:dyDescent="0.25">
      <c r="B125" s="62" t="str">
        <f>IF('Sch A. Input'!B122="","",'Sch A. Input'!B122)</f>
        <v/>
      </c>
      <c r="C125" s="67" t="str">
        <f>IF('Sch A. Input'!C122="","",'Sch A. Input'!C122)</f>
        <v/>
      </c>
      <c r="D125" s="63" t="str">
        <f>IF('Sch A. Input'!D122="","",'Sch A. Input'!D122)</f>
        <v/>
      </c>
      <c r="E125" s="63">
        <f>'Sch A. Input'!E122</f>
        <v>46477</v>
      </c>
      <c r="F125" s="63">
        <f>'Sch A. Input'!F122</f>
        <v>0</v>
      </c>
      <c r="G125" s="189">
        <f>SUMIFS('Sch A. Input'!H122:AQ122,'Sch A. Input'!$H$13:$AQ$13,$L$11,'Sch A. Input'!$H$14:$AQ$14,"Recurring")</f>
        <v>0</v>
      </c>
      <c r="H125" s="189">
        <f>SUMIFS('Sch A. Input'!H122:AQ122,'Sch A. Input'!$H$13:$AQ$13,$L$11,'Sch A. Input'!$H$14:$AQ$14,"One-time")</f>
        <v>0</v>
      </c>
      <c r="I125" s="190">
        <f t="shared" si="25"/>
        <v>0</v>
      </c>
      <c r="J125" s="191">
        <f>SUMIFS('Sch A. Input'!H122:AQ122,'Sch A. Input'!$H$14:$AQ$14,"Recurring",'Sch A. Input'!$H$13:$AQ$13,"&lt;="&amp;'Sch D. Workings'!$L$11)</f>
        <v>0</v>
      </c>
      <c r="K125" s="191">
        <f>SUMIFS('Sch A. Input'!H122:AQ122,'Sch A. Input'!$H$14:$AQ$14,"One-time",'Sch A. Input'!$H$13:$AQ$13,"&lt;="&amp;'Sch D. Workings'!$L$11)</f>
        <v>0</v>
      </c>
      <c r="L125" s="192">
        <f t="shared" si="26"/>
        <v>0</v>
      </c>
      <c r="M125" s="191">
        <f t="shared" si="27"/>
        <v>0</v>
      </c>
      <c r="N125" s="191">
        <f t="shared" si="28"/>
        <v>0</v>
      </c>
      <c r="O125" s="216">
        <f t="shared" si="29"/>
        <v>0</v>
      </c>
      <c r="P125" s="267">
        <f t="shared" si="23"/>
        <v>0</v>
      </c>
      <c r="Q125" s="193">
        <f t="shared" si="24"/>
        <v>0</v>
      </c>
      <c r="R125" s="83">
        <f t="shared" si="30"/>
        <v>0</v>
      </c>
      <c r="S125" s="199">
        <f>IF(AND(LARGE('Sch A. Input'!$AT$15:$AT$26,COUNTIF('Sch A. Input'!$AT$15:$AT$26,"&gt;="&amp;F125))&lt;E125,F125&lt;&gt;0),"Leaver",J125-G125)</f>
        <v>0</v>
      </c>
      <c r="T125" s="199">
        <f>IF(AND(LARGE('Sch A. Input'!$AT$15:$AT$26,COUNTIF('Sch A. Input'!$AT$15:$AT$26,"&gt;="&amp;F125))&lt;E125,F125&lt;&gt;0),"Leaver",K125-H125)</f>
        <v>0</v>
      </c>
      <c r="U125" s="200">
        <f>IF(AND(LARGE('Sch A. Input'!$AT$15:$AT$26,COUNTIF('Sch A. Input'!$AT$15:$AT$26,"&gt;="&amp;F125))&lt;E125,F125&lt;&gt;0),"Leaver",L125-I125)</f>
        <v>0</v>
      </c>
      <c r="V125" s="200">
        <f>IF(AND(LARGE('Sch A. Input'!$AT$15:$AT$26,COUNTIF('Sch A. Input'!$AT$15:$AT$26,"&gt;="&amp;F125))&lt;E125,F125&lt;&gt;0),"Leaver",IFERROR(S125/X125*12,0))</f>
        <v>0</v>
      </c>
      <c r="W125" s="200">
        <f>IF(AND(LARGE('Sch A. Input'!$AT$15:$AT$26,COUNTIF('Sch A. Input'!$AT$15:$AT$26,"&gt;="&amp;F125))&lt;E125,F125&lt;&gt;0),"Leaver",V125+T125)</f>
        <v>0</v>
      </c>
      <c r="X125" s="219">
        <f>IF(AND(LARGE('Sch A. Input'!$AT$15:$AT$26,COUNTIF('Sch A. Input'!$AT$15:$AT$26,"&gt;="&amp;F125))&lt;E125,F125&lt;&gt;0),"Leaver",IF(OR(D125="",D125&gt;$L$11,($L$11-30)&lt;$K$9),0,DAYS360(D125,E125+1,FALSE)/30-1))</f>
        <v>0</v>
      </c>
      <c r="Y125" s="188">
        <f>IF(AND(LARGE('Sch A. Input'!$AT$15:$AT$26,COUNTIF('Sch A. Input'!$AT$15:$AT$26,"&gt;="&amp;F125))&lt;E125,F125&lt;&gt;0),"Leaver",IFERROR(IF((S125/$X125*$M$9+T125)&gt;$D$13,"YES","NO"),0))</f>
        <v>0</v>
      </c>
      <c r="Z125" s="188">
        <f>IF(AND(LARGE('Sch A. Input'!$AT$15:$AT$26,COUNTIF('Sch A. Input'!$AT$15:$AT$26,"&gt;="&amp;F125))&lt;E125,F125&lt;&gt;0),"Leaver",IFERROR(IF($Y125="YES",MIN($U125*($G$13/$D$13),$G$13),(SUMPRODUCT(--((MIN(W125,$D$13))&gt;$C$9:$C$13),((MIN(W125,$D$13))-$C$9:$C$13),$H$9:$H$13))-((1-(X125/12))*(SUMPRODUCT(--((MIN(V125,$D$13))&gt;$C$9:$C$13),((MIN(V125,$D$13))-$C$9:$C$13),$H$9:$H$13)))),0))</f>
        <v>0</v>
      </c>
      <c r="AA125" s="140">
        <f>IF(AND(LARGE('Sch A. Input'!$AT$15:$AT$26,COUNTIF('Sch A. Input'!$AT$15:$AT$26,"&gt;="&amp;F125))&lt;E125,F125&lt;&gt;0),"Leaver",IFERROR(Z125/U125,0))</f>
        <v>0</v>
      </c>
      <c r="AB125" s="141">
        <f>IF(AND(LARGE('Sch A. Input'!$AT$15:$AT$26,COUNTIF('Sch A. Input'!$AT$15:$AT$26,"&gt;="&amp;F125))&lt;E125,F125&lt;&gt;0),"Leaver",Q125-Z125)</f>
        <v>0</v>
      </c>
      <c r="AC125" s="80">
        <f t="shared" si="31"/>
        <v>0</v>
      </c>
      <c r="BL125" s="2"/>
      <c r="BM125" s="2"/>
      <c r="CJ125"/>
    </row>
    <row r="126" spans="2:88" x14ac:dyDescent="0.25">
      <c r="B126" s="62" t="str">
        <f>IF('Sch A. Input'!B123="","",'Sch A. Input'!B123)</f>
        <v/>
      </c>
      <c r="C126" s="67" t="str">
        <f>IF('Sch A. Input'!C123="","",'Sch A. Input'!C123)</f>
        <v/>
      </c>
      <c r="D126" s="63" t="str">
        <f>IF('Sch A. Input'!D123="","",'Sch A. Input'!D123)</f>
        <v/>
      </c>
      <c r="E126" s="63">
        <f>'Sch A. Input'!E123</f>
        <v>46477</v>
      </c>
      <c r="F126" s="63">
        <f>'Sch A. Input'!F123</f>
        <v>0</v>
      </c>
      <c r="G126" s="189">
        <f>SUMIFS('Sch A. Input'!H123:AQ123,'Sch A. Input'!$H$13:$AQ$13,$L$11,'Sch A. Input'!$H$14:$AQ$14,"Recurring")</f>
        <v>0</v>
      </c>
      <c r="H126" s="189">
        <f>SUMIFS('Sch A. Input'!H123:AQ123,'Sch A. Input'!$H$13:$AQ$13,$L$11,'Sch A. Input'!$H$14:$AQ$14,"One-time")</f>
        <v>0</v>
      </c>
      <c r="I126" s="190">
        <f t="shared" si="25"/>
        <v>0</v>
      </c>
      <c r="J126" s="191">
        <f>SUMIFS('Sch A. Input'!H123:AQ123,'Sch A. Input'!$H$14:$AQ$14,"Recurring",'Sch A. Input'!$H$13:$AQ$13,"&lt;="&amp;'Sch D. Workings'!$L$11)</f>
        <v>0</v>
      </c>
      <c r="K126" s="191">
        <f>SUMIFS('Sch A. Input'!H123:AQ123,'Sch A. Input'!$H$14:$AQ$14,"One-time",'Sch A. Input'!$H$13:$AQ$13,"&lt;="&amp;'Sch D. Workings'!$L$11)</f>
        <v>0</v>
      </c>
      <c r="L126" s="192">
        <f t="shared" si="26"/>
        <v>0</v>
      </c>
      <c r="M126" s="191">
        <f t="shared" si="27"/>
        <v>0</v>
      </c>
      <c r="N126" s="191">
        <f t="shared" si="28"/>
        <v>0</v>
      </c>
      <c r="O126" s="216">
        <f t="shared" si="29"/>
        <v>0</v>
      </c>
      <c r="P126" s="267">
        <f t="shared" si="23"/>
        <v>0</v>
      </c>
      <c r="Q126" s="193">
        <f t="shared" si="24"/>
        <v>0</v>
      </c>
      <c r="R126" s="83">
        <f t="shared" si="30"/>
        <v>0</v>
      </c>
      <c r="S126" s="199">
        <f>IF(AND(LARGE('Sch A. Input'!$AT$15:$AT$26,COUNTIF('Sch A. Input'!$AT$15:$AT$26,"&gt;="&amp;F126))&lt;E126,F126&lt;&gt;0),"Leaver",J126-G126)</f>
        <v>0</v>
      </c>
      <c r="T126" s="199">
        <f>IF(AND(LARGE('Sch A. Input'!$AT$15:$AT$26,COUNTIF('Sch A. Input'!$AT$15:$AT$26,"&gt;="&amp;F126))&lt;E126,F126&lt;&gt;0),"Leaver",K126-H126)</f>
        <v>0</v>
      </c>
      <c r="U126" s="200">
        <f>IF(AND(LARGE('Sch A. Input'!$AT$15:$AT$26,COUNTIF('Sch A. Input'!$AT$15:$AT$26,"&gt;="&amp;F126))&lt;E126,F126&lt;&gt;0),"Leaver",L126-I126)</f>
        <v>0</v>
      </c>
      <c r="V126" s="200">
        <f>IF(AND(LARGE('Sch A. Input'!$AT$15:$AT$26,COUNTIF('Sch A. Input'!$AT$15:$AT$26,"&gt;="&amp;F126))&lt;E126,F126&lt;&gt;0),"Leaver",IFERROR(S126/X126*12,0))</f>
        <v>0</v>
      </c>
      <c r="W126" s="200">
        <f>IF(AND(LARGE('Sch A. Input'!$AT$15:$AT$26,COUNTIF('Sch A. Input'!$AT$15:$AT$26,"&gt;="&amp;F126))&lt;E126,F126&lt;&gt;0),"Leaver",V126+T126)</f>
        <v>0</v>
      </c>
      <c r="X126" s="219">
        <f>IF(AND(LARGE('Sch A. Input'!$AT$15:$AT$26,COUNTIF('Sch A. Input'!$AT$15:$AT$26,"&gt;="&amp;F126))&lt;E126,F126&lt;&gt;0),"Leaver",IF(OR(D126="",D126&gt;$L$11,($L$11-30)&lt;$K$9),0,DAYS360(D126,E126+1,FALSE)/30-1))</f>
        <v>0</v>
      </c>
      <c r="Y126" s="188">
        <f>IF(AND(LARGE('Sch A. Input'!$AT$15:$AT$26,COUNTIF('Sch A. Input'!$AT$15:$AT$26,"&gt;="&amp;F126))&lt;E126,F126&lt;&gt;0),"Leaver",IFERROR(IF((S126/$X126*$M$9+T126)&gt;$D$13,"YES","NO"),0))</f>
        <v>0</v>
      </c>
      <c r="Z126" s="188">
        <f>IF(AND(LARGE('Sch A. Input'!$AT$15:$AT$26,COUNTIF('Sch A. Input'!$AT$15:$AT$26,"&gt;="&amp;F126))&lt;E126,F126&lt;&gt;0),"Leaver",IFERROR(IF($Y126="YES",MIN($U126*($G$13/$D$13),$G$13),(SUMPRODUCT(--((MIN(W126,$D$13))&gt;$C$9:$C$13),((MIN(W126,$D$13))-$C$9:$C$13),$H$9:$H$13))-((1-(X126/12))*(SUMPRODUCT(--((MIN(V126,$D$13))&gt;$C$9:$C$13),((MIN(V126,$D$13))-$C$9:$C$13),$H$9:$H$13)))),0))</f>
        <v>0</v>
      </c>
      <c r="AA126" s="140">
        <f>IF(AND(LARGE('Sch A. Input'!$AT$15:$AT$26,COUNTIF('Sch A. Input'!$AT$15:$AT$26,"&gt;="&amp;F126))&lt;E126,F126&lt;&gt;0),"Leaver",IFERROR(Z126/U126,0))</f>
        <v>0</v>
      </c>
      <c r="AB126" s="141">
        <f>IF(AND(LARGE('Sch A. Input'!$AT$15:$AT$26,COUNTIF('Sch A. Input'!$AT$15:$AT$26,"&gt;="&amp;F126))&lt;E126,F126&lt;&gt;0),"Leaver",Q126-Z126)</f>
        <v>0</v>
      </c>
      <c r="AC126" s="80">
        <f t="shared" si="31"/>
        <v>0</v>
      </c>
      <c r="BL126" s="2"/>
      <c r="BM126" s="2"/>
      <c r="CJ126"/>
    </row>
    <row r="127" spans="2:88" x14ac:dyDescent="0.25">
      <c r="B127" s="62" t="str">
        <f>IF('Sch A. Input'!B124="","",'Sch A. Input'!B124)</f>
        <v/>
      </c>
      <c r="C127" s="67" t="str">
        <f>IF('Sch A. Input'!C124="","",'Sch A. Input'!C124)</f>
        <v/>
      </c>
      <c r="D127" s="63" t="str">
        <f>IF('Sch A. Input'!D124="","",'Sch A. Input'!D124)</f>
        <v/>
      </c>
      <c r="E127" s="63">
        <f>'Sch A. Input'!E124</f>
        <v>46477</v>
      </c>
      <c r="F127" s="63">
        <f>'Sch A. Input'!F124</f>
        <v>0</v>
      </c>
      <c r="G127" s="189">
        <f>SUMIFS('Sch A. Input'!H124:AQ124,'Sch A. Input'!$H$13:$AQ$13,$L$11,'Sch A. Input'!$H$14:$AQ$14,"Recurring")</f>
        <v>0</v>
      </c>
      <c r="H127" s="189">
        <f>SUMIFS('Sch A. Input'!H124:AQ124,'Sch A. Input'!$H$13:$AQ$13,$L$11,'Sch A. Input'!$H$14:$AQ$14,"One-time")</f>
        <v>0</v>
      </c>
      <c r="I127" s="190">
        <f t="shared" si="25"/>
        <v>0</v>
      </c>
      <c r="J127" s="191">
        <f>SUMIFS('Sch A. Input'!H124:AQ124,'Sch A. Input'!$H$14:$AQ$14,"Recurring",'Sch A. Input'!$H$13:$AQ$13,"&lt;="&amp;'Sch D. Workings'!$L$11)</f>
        <v>0</v>
      </c>
      <c r="K127" s="191">
        <f>SUMIFS('Sch A. Input'!H124:AQ124,'Sch A. Input'!$H$14:$AQ$14,"One-time",'Sch A. Input'!$H$13:$AQ$13,"&lt;="&amp;'Sch D. Workings'!$L$11)</f>
        <v>0</v>
      </c>
      <c r="L127" s="192">
        <f t="shared" si="26"/>
        <v>0</v>
      </c>
      <c r="M127" s="191">
        <f t="shared" si="27"/>
        <v>0</v>
      </c>
      <c r="N127" s="191">
        <f t="shared" si="28"/>
        <v>0</v>
      </c>
      <c r="O127" s="216">
        <f t="shared" si="29"/>
        <v>0</v>
      </c>
      <c r="P127" s="267">
        <f t="shared" si="23"/>
        <v>0</v>
      </c>
      <c r="Q127" s="193">
        <f t="shared" si="24"/>
        <v>0</v>
      </c>
      <c r="R127" s="83">
        <f t="shared" si="30"/>
        <v>0</v>
      </c>
      <c r="S127" s="199">
        <f>IF(AND(LARGE('Sch A. Input'!$AT$15:$AT$26,COUNTIF('Sch A. Input'!$AT$15:$AT$26,"&gt;="&amp;F127))&lt;E127,F127&lt;&gt;0),"Leaver",J127-G127)</f>
        <v>0</v>
      </c>
      <c r="T127" s="199">
        <f>IF(AND(LARGE('Sch A. Input'!$AT$15:$AT$26,COUNTIF('Sch A. Input'!$AT$15:$AT$26,"&gt;="&amp;F127))&lt;E127,F127&lt;&gt;0),"Leaver",K127-H127)</f>
        <v>0</v>
      </c>
      <c r="U127" s="200">
        <f>IF(AND(LARGE('Sch A. Input'!$AT$15:$AT$26,COUNTIF('Sch A. Input'!$AT$15:$AT$26,"&gt;="&amp;F127))&lt;E127,F127&lt;&gt;0),"Leaver",L127-I127)</f>
        <v>0</v>
      </c>
      <c r="V127" s="200">
        <f>IF(AND(LARGE('Sch A. Input'!$AT$15:$AT$26,COUNTIF('Sch A. Input'!$AT$15:$AT$26,"&gt;="&amp;F127))&lt;E127,F127&lt;&gt;0),"Leaver",IFERROR(S127/X127*12,0))</f>
        <v>0</v>
      </c>
      <c r="W127" s="200">
        <f>IF(AND(LARGE('Sch A. Input'!$AT$15:$AT$26,COUNTIF('Sch A. Input'!$AT$15:$AT$26,"&gt;="&amp;F127))&lt;E127,F127&lt;&gt;0),"Leaver",V127+T127)</f>
        <v>0</v>
      </c>
      <c r="X127" s="219">
        <f>IF(AND(LARGE('Sch A. Input'!$AT$15:$AT$26,COUNTIF('Sch A. Input'!$AT$15:$AT$26,"&gt;="&amp;F127))&lt;E127,F127&lt;&gt;0),"Leaver",IF(OR(D127="",D127&gt;$L$11,($L$11-30)&lt;$K$9),0,DAYS360(D127,E127+1,FALSE)/30-1))</f>
        <v>0</v>
      </c>
      <c r="Y127" s="188">
        <f>IF(AND(LARGE('Sch A. Input'!$AT$15:$AT$26,COUNTIF('Sch A. Input'!$AT$15:$AT$26,"&gt;="&amp;F127))&lt;E127,F127&lt;&gt;0),"Leaver",IFERROR(IF((S127/$X127*$M$9+T127)&gt;$D$13,"YES","NO"),0))</f>
        <v>0</v>
      </c>
      <c r="Z127" s="188">
        <f>IF(AND(LARGE('Sch A. Input'!$AT$15:$AT$26,COUNTIF('Sch A. Input'!$AT$15:$AT$26,"&gt;="&amp;F127))&lt;E127,F127&lt;&gt;0),"Leaver",IFERROR(IF($Y127="YES",MIN($U127*($G$13/$D$13),$G$13),(SUMPRODUCT(--((MIN(W127,$D$13))&gt;$C$9:$C$13),((MIN(W127,$D$13))-$C$9:$C$13),$H$9:$H$13))-((1-(X127/12))*(SUMPRODUCT(--((MIN(V127,$D$13))&gt;$C$9:$C$13),((MIN(V127,$D$13))-$C$9:$C$13),$H$9:$H$13)))),0))</f>
        <v>0</v>
      </c>
      <c r="AA127" s="140">
        <f>IF(AND(LARGE('Sch A. Input'!$AT$15:$AT$26,COUNTIF('Sch A. Input'!$AT$15:$AT$26,"&gt;="&amp;F127))&lt;E127,F127&lt;&gt;0),"Leaver",IFERROR(Z127/U127,0))</f>
        <v>0</v>
      </c>
      <c r="AB127" s="141">
        <f>IF(AND(LARGE('Sch A. Input'!$AT$15:$AT$26,COUNTIF('Sch A. Input'!$AT$15:$AT$26,"&gt;="&amp;F127))&lt;E127,F127&lt;&gt;0),"Leaver",Q127-Z127)</f>
        <v>0</v>
      </c>
      <c r="AC127" s="80">
        <f t="shared" si="31"/>
        <v>0</v>
      </c>
      <c r="BL127" s="2"/>
      <c r="BM127" s="2"/>
      <c r="CJ127"/>
    </row>
    <row r="128" spans="2:88" x14ac:dyDescent="0.25">
      <c r="B128" s="62" t="str">
        <f>IF('Sch A. Input'!B125="","",'Sch A. Input'!B125)</f>
        <v/>
      </c>
      <c r="C128" s="67" t="str">
        <f>IF('Sch A. Input'!C125="","",'Sch A. Input'!C125)</f>
        <v/>
      </c>
      <c r="D128" s="63" t="str">
        <f>IF('Sch A. Input'!D125="","",'Sch A. Input'!D125)</f>
        <v/>
      </c>
      <c r="E128" s="63">
        <f>'Sch A. Input'!E125</f>
        <v>46477</v>
      </c>
      <c r="F128" s="63">
        <f>'Sch A. Input'!F125</f>
        <v>0</v>
      </c>
      <c r="G128" s="189">
        <f>SUMIFS('Sch A. Input'!H125:AQ125,'Sch A. Input'!$H$13:$AQ$13,$L$11,'Sch A. Input'!$H$14:$AQ$14,"Recurring")</f>
        <v>0</v>
      </c>
      <c r="H128" s="189">
        <f>SUMIFS('Sch A. Input'!H125:AQ125,'Sch A. Input'!$H$13:$AQ$13,$L$11,'Sch A. Input'!$H$14:$AQ$14,"One-time")</f>
        <v>0</v>
      </c>
      <c r="I128" s="190">
        <f t="shared" si="25"/>
        <v>0</v>
      </c>
      <c r="J128" s="191">
        <f>SUMIFS('Sch A. Input'!H125:AQ125,'Sch A. Input'!$H$14:$AQ$14,"Recurring",'Sch A. Input'!$H$13:$AQ$13,"&lt;="&amp;'Sch D. Workings'!$L$11)</f>
        <v>0</v>
      </c>
      <c r="K128" s="191">
        <f>SUMIFS('Sch A. Input'!H125:AQ125,'Sch A. Input'!$H$14:$AQ$14,"One-time",'Sch A. Input'!$H$13:$AQ$13,"&lt;="&amp;'Sch D. Workings'!$L$11)</f>
        <v>0</v>
      </c>
      <c r="L128" s="192">
        <f t="shared" si="26"/>
        <v>0</v>
      </c>
      <c r="M128" s="191">
        <f t="shared" si="27"/>
        <v>0</v>
      </c>
      <c r="N128" s="191">
        <f t="shared" si="28"/>
        <v>0</v>
      </c>
      <c r="O128" s="216">
        <f t="shared" si="29"/>
        <v>0</v>
      </c>
      <c r="P128" s="267">
        <f t="shared" si="23"/>
        <v>0</v>
      </c>
      <c r="Q128" s="193">
        <f t="shared" si="24"/>
        <v>0</v>
      </c>
      <c r="R128" s="83">
        <f t="shared" si="30"/>
        <v>0</v>
      </c>
      <c r="S128" s="199">
        <f>IF(AND(LARGE('Sch A. Input'!$AT$15:$AT$26,COUNTIF('Sch A. Input'!$AT$15:$AT$26,"&gt;="&amp;F128))&lt;E128,F128&lt;&gt;0),"Leaver",J128-G128)</f>
        <v>0</v>
      </c>
      <c r="T128" s="199">
        <f>IF(AND(LARGE('Sch A. Input'!$AT$15:$AT$26,COUNTIF('Sch A. Input'!$AT$15:$AT$26,"&gt;="&amp;F128))&lt;E128,F128&lt;&gt;0),"Leaver",K128-H128)</f>
        <v>0</v>
      </c>
      <c r="U128" s="200">
        <f>IF(AND(LARGE('Sch A. Input'!$AT$15:$AT$26,COUNTIF('Sch A. Input'!$AT$15:$AT$26,"&gt;="&amp;F128))&lt;E128,F128&lt;&gt;0),"Leaver",L128-I128)</f>
        <v>0</v>
      </c>
      <c r="V128" s="200">
        <f>IF(AND(LARGE('Sch A. Input'!$AT$15:$AT$26,COUNTIF('Sch A. Input'!$AT$15:$AT$26,"&gt;="&amp;F128))&lt;E128,F128&lt;&gt;0),"Leaver",IFERROR(S128/X128*12,0))</f>
        <v>0</v>
      </c>
      <c r="W128" s="200">
        <f>IF(AND(LARGE('Sch A. Input'!$AT$15:$AT$26,COUNTIF('Sch A. Input'!$AT$15:$AT$26,"&gt;="&amp;F128))&lt;E128,F128&lt;&gt;0),"Leaver",V128+T128)</f>
        <v>0</v>
      </c>
      <c r="X128" s="219">
        <f>IF(AND(LARGE('Sch A. Input'!$AT$15:$AT$26,COUNTIF('Sch A. Input'!$AT$15:$AT$26,"&gt;="&amp;F128))&lt;E128,F128&lt;&gt;0),"Leaver",IF(OR(D128="",D128&gt;$L$11,($L$11-30)&lt;$K$9),0,DAYS360(D128,E128+1,FALSE)/30-1))</f>
        <v>0</v>
      </c>
      <c r="Y128" s="188">
        <f>IF(AND(LARGE('Sch A. Input'!$AT$15:$AT$26,COUNTIF('Sch A. Input'!$AT$15:$AT$26,"&gt;="&amp;F128))&lt;E128,F128&lt;&gt;0),"Leaver",IFERROR(IF((S128/$X128*$M$9+T128)&gt;$D$13,"YES","NO"),0))</f>
        <v>0</v>
      </c>
      <c r="Z128" s="188">
        <f>IF(AND(LARGE('Sch A. Input'!$AT$15:$AT$26,COUNTIF('Sch A. Input'!$AT$15:$AT$26,"&gt;="&amp;F128))&lt;E128,F128&lt;&gt;0),"Leaver",IFERROR(IF($Y128="YES",MIN($U128*($G$13/$D$13),$G$13),(SUMPRODUCT(--((MIN(W128,$D$13))&gt;$C$9:$C$13),((MIN(W128,$D$13))-$C$9:$C$13),$H$9:$H$13))-((1-(X128/12))*(SUMPRODUCT(--((MIN(V128,$D$13))&gt;$C$9:$C$13),((MIN(V128,$D$13))-$C$9:$C$13),$H$9:$H$13)))),0))</f>
        <v>0</v>
      </c>
      <c r="AA128" s="140">
        <f>IF(AND(LARGE('Sch A. Input'!$AT$15:$AT$26,COUNTIF('Sch A. Input'!$AT$15:$AT$26,"&gt;="&amp;F128))&lt;E128,F128&lt;&gt;0),"Leaver",IFERROR(Z128/U128,0))</f>
        <v>0</v>
      </c>
      <c r="AB128" s="141">
        <f>IF(AND(LARGE('Sch A. Input'!$AT$15:$AT$26,COUNTIF('Sch A. Input'!$AT$15:$AT$26,"&gt;="&amp;F128))&lt;E128,F128&lt;&gt;0),"Leaver",Q128-Z128)</f>
        <v>0</v>
      </c>
      <c r="AC128" s="80">
        <f t="shared" si="31"/>
        <v>0</v>
      </c>
      <c r="BL128" s="2"/>
      <c r="BM128" s="2"/>
      <c r="CJ128"/>
    </row>
    <row r="129" spans="2:88" x14ac:dyDescent="0.25">
      <c r="B129" s="62" t="str">
        <f>IF('Sch A. Input'!B126="","",'Sch A. Input'!B126)</f>
        <v/>
      </c>
      <c r="C129" s="67" t="str">
        <f>IF('Sch A. Input'!C126="","",'Sch A. Input'!C126)</f>
        <v/>
      </c>
      <c r="D129" s="63" t="str">
        <f>IF('Sch A. Input'!D126="","",'Sch A. Input'!D126)</f>
        <v/>
      </c>
      <c r="E129" s="63">
        <f>'Sch A. Input'!E126</f>
        <v>46477</v>
      </c>
      <c r="F129" s="63">
        <f>'Sch A. Input'!F126</f>
        <v>0</v>
      </c>
      <c r="G129" s="189">
        <f>SUMIFS('Sch A. Input'!H126:AQ126,'Sch A. Input'!$H$13:$AQ$13,$L$11,'Sch A. Input'!$H$14:$AQ$14,"Recurring")</f>
        <v>0</v>
      </c>
      <c r="H129" s="189">
        <f>SUMIFS('Sch A. Input'!H126:AQ126,'Sch A. Input'!$H$13:$AQ$13,$L$11,'Sch A. Input'!$H$14:$AQ$14,"One-time")</f>
        <v>0</v>
      </c>
      <c r="I129" s="190">
        <f t="shared" si="25"/>
        <v>0</v>
      </c>
      <c r="J129" s="191">
        <f>SUMIFS('Sch A. Input'!H126:AQ126,'Sch A. Input'!$H$14:$AQ$14,"Recurring",'Sch A. Input'!$H$13:$AQ$13,"&lt;="&amp;'Sch D. Workings'!$L$11)</f>
        <v>0</v>
      </c>
      <c r="K129" s="191">
        <f>SUMIFS('Sch A. Input'!H126:AQ126,'Sch A. Input'!$H$14:$AQ$14,"One-time",'Sch A. Input'!$H$13:$AQ$13,"&lt;="&amp;'Sch D. Workings'!$L$11)</f>
        <v>0</v>
      </c>
      <c r="L129" s="192">
        <f t="shared" si="26"/>
        <v>0</v>
      </c>
      <c r="M129" s="191">
        <f t="shared" si="27"/>
        <v>0</v>
      </c>
      <c r="N129" s="191">
        <f t="shared" si="28"/>
        <v>0</v>
      </c>
      <c r="O129" s="216">
        <f t="shared" si="29"/>
        <v>0</v>
      </c>
      <c r="P129" s="267">
        <f t="shared" si="23"/>
        <v>0</v>
      </c>
      <c r="Q129" s="193">
        <f t="shared" si="24"/>
        <v>0</v>
      </c>
      <c r="R129" s="83">
        <f t="shared" si="30"/>
        <v>0</v>
      </c>
      <c r="S129" s="199">
        <f>IF(AND(LARGE('Sch A. Input'!$AT$15:$AT$26,COUNTIF('Sch A. Input'!$AT$15:$AT$26,"&gt;="&amp;F129))&lt;E129,F129&lt;&gt;0),"Leaver",J129-G129)</f>
        <v>0</v>
      </c>
      <c r="T129" s="199">
        <f>IF(AND(LARGE('Sch A. Input'!$AT$15:$AT$26,COUNTIF('Sch A. Input'!$AT$15:$AT$26,"&gt;="&amp;F129))&lt;E129,F129&lt;&gt;0),"Leaver",K129-H129)</f>
        <v>0</v>
      </c>
      <c r="U129" s="200">
        <f>IF(AND(LARGE('Sch A. Input'!$AT$15:$AT$26,COUNTIF('Sch A. Input'!$AT$15:$AT$26,"&gt;="&amp;F129))&lt;E129,F129&lt;&gt;0),"Leaver",L129-I129)</f>
        <v>0</v>
      </c>
      <c r="V129" s="200">
        <f>IF(AND(LARGE('Sch A. Input'!$AT$15:$AT$26,COUNTIF('Sch A. Input'!$AT$15:$AT$26,"&gt;="&amp;F129))&lt;E129,F129&lt;&gt;0),"Leaver",IFERROR(S129/X129*12,0))</f>
        <v>0</v>
      </c>
      <c r="W129" s="200">
        <f>IF(AND(LARGE('Sch A. Input'!$AT$15:$AT$26,COUNTIF('Sch A. Input'!$AT$15:$AT$26,"&gt;="&amp;F129))&lt;E129,F129&lt;&gt;0),"Leaver",V129+T129)</f>
        <v>0</v>
      </c>
      <c r="X129" s="219">
        <f>IF(AND(LARGE('Sch A. Input'!$AT$15:$AT$26,COUNTIF('Sch A. Input'!$AT$15:$AT$26,"&gt;="&amp;F129))&lt;E129,F129&lt;&gt;0),"Leaver",IF(OR(D129="",D129&gt;$L$11,($L$11-30)&lt;$K$9),0,DAYS360(D129,E129+1,FALSE)/30-1))</f>
        <v>0</v>
      </c>
      <c r="Y129" s="188">
        <f>IF(AND(LARGE('Sch A. Input'!$AT$15:$AT$26,COUNTIF('Sch A. Input'!$AT$15:$AT$26,"&gt;="&amp;F129))&lt;E129,F129&lt;&gt;0),"Leaver",IFERROR(IF((S129/$X129*$M$9+T129)&gt;$D$13,"YES","NO"),0))</f>
        <v>0</v>
      </c>
      <c r="Z129" s="188">
        <f>IF(AND(LARGE('Sch A. Input'!$AT$15:$AT$26,COUNTIF('Sch A. Input'!$AT$15:$AT$26,"&gt;="&amp;F129))&lt;E129,F129&lt;&gt;0),"Leaver",IFERROR(IF($Y129="YES",MIN($U129*($G$13/$D$13),$G$13),(SUMPRODUCT(--((MIN(W129,$D$13))&gt;$C$9:$C$13),((MIN(W129,$D$13))-$C$9:$C$13),$H$9:$H$13))-((1-(X129/12))*(SUMPRODUCT(--((MIN(V129,$D$13))&gt;$C$9:$C$13),((MIN(V129,$D$13))-$C$9:$C$13),$H$9:$H$13)))),0))</f>
        <v>0</v>
      </c>
      <c r="AA129" s="140">
        <f>IF(AND(LARGE('Sch A. Input'!$AT$15:$AT$26,COUNTIF('Sch A. Input'!$AT$15:$AT$26,"&gt;="&amp;F129))&lt;E129,F129&lt;&gt;0),"Leaver",IFERROR(Z129/U129,0))</f>
        <v>0</v>
      </c>
      <c r="AB129" s="141">
        <f>IF(AND(LARGE('Sch A. Input'!$AT$15:$AT$26,COUNTIF('Sch A. Input'!$AT$15:$AT$26,"&gt;="&amp;F129))&lt;E129,F129&lt;&gt;0),"Leaver",Q129-Z129)</f>
        <v>0</v>
      </c>
      <c r="AC129" s="80">
        <f t="shared" si="31"/>
        <v>0</v>
      </c>
      <c r="BL129" s="2"/>
      <c r="BM129" s="2"/>
      <c r="CJ129"/>
    </row>
    <row r="130" spans="2:88" x14ac:dyDescent="0.25">
      <c r="B130" s="62" t="str">
        <f>IF('Sch A. Input'!B127="","",'Sch A. Input'!B127)</f>
        <v/>
      </c>
      <c r="C130" s="67" t="str">
        <f>IF('Sch A. Input'!C127="","",'Sch A. Input'!C127)</f>
        <v/>
      </c>
      <c r="D130" s="63" t="str">
        <f>IF('Sch A. Input'!D127="","",'Sch A. Input'!D127)</f>
        <v/>
      </c>
      <c r="E130" s="63">
        <f>'Sch A. Input'!E127</f>
        <v>46477</v>
      </c>
      <c r="F130" s="63">
        <f>'Sch A. Input'!F127</f>
        <v>0</v>
      </c>
      <c r="G130" s="189">
        <f>SUMIFS('Sch A. Input'!H127:AQ127,'Sch A. Input'!$H$13:$AQ$13,$L$11,'Sch A. Input'!$H$14:$AQ$14,"Recurring")</f>
        <v>0</v>
      </c>
      <c r="H130" s="189">
        <f>SUMIFS('Sch A. Input'!H127:AQ127,'Sch A. Input'!$H$13:$AQ$13,$L$11,'Sch A. Input'!$H$14:$AQ$14,"One-time")</f>
        <v>0</v>
      </c>
      <c r="I130" s="190">
        <f t="shared" si="25"/>
        <v>0</v>
      </c>
      <c r="J130" s="191">
        <f>SUMIFS('Sch A. Input'!H127:AQ127,'Sch A. Input'!$H$14:$AQ$14,"Recurring",'Sch A. Input'!$H$13:$AQ$13,"&lt;="&amp;'Sch D. Workings'!$L$11)</f>
        <v>0</v>
      </c>
      <c r="K130" s="191">
        <f>SUMIFS('Sch A. Input'!H127:AQ127,'Sch A. Input'!$H$14:$AQ$14,"One-time",'Sch A. Input'!$H$13:$AQ$13,"&lt;="&amp;'Sch D. Workings'!$L$11)</f>
        <v>0</v>
      </c>
      <c r="L130" s="192">
        <f t="shared" si="26"/>
        <v>0</v>
      </c>
      <c r="M130" s="191">
        <f t="shared" si="27"/>
        <v>0</v>
      </c>
      <c r="N130" s="191">
        <f t="shared" si="28"/>
        <v>0</v>
      </c>
      <c r="O130" s="216">
        <f t="shared" si="29"/>
        <v>0</v>
      </c>
      <c r="P130" s="267">
        <f t="shared" si="23"/>
        <v>0</v>
      </c>
      <c r="Q130" s="193">
        <f t="shared" si="24"/>
        <v>0</v>
      </c>
      <c r="R130" s="83">
        <f t="shared" si="30"/>
        <v>0</v>
      </c>
      <c r="S130" s="199">
        <f>IF(AND(LARGE('Sch A. Input'!$AT$15:$AT$26,COUNTIF('Sch A. Input'!$AT$15:$AT$26,"&gt;="&amp;F130))&lt;E130,F130&lt;&gt;0),"Leaver",J130-G130)</f>
        <v>0</v>
      </c>
      <c r="T130" s="199">
        <f>IF(AND(LARGE('Sch A. Input'!$AT$15:$AT$26,COUNTIF('Sch A. Input'!$AT$15:$AT$26,"&gt;="&amp;F130))&lt;E130,F130&lt;&gt;0),"Leaver",K130-H130)</f>
        <v>0</v>
      </c>
      <c r="U130" s="200">
        <f>IF(AND(LARGE('Sch A. Input'!$AT$15:$AT$26,COUNTIF('Sch A. Input'!$AT$15:$AT$26,"&gt;="&amp;F130))&lt;E130,F130&lt;&gt;0),"Leaver",L130-I130)</f>
        <v>0</v>
      </c>
      <c r="V130" s="200">
        <f>IF(AND(LARGE('Sch A. Input'!$AT$15:$AT$26,COUNTIF('Sch A. Input'!$AT$15:$AT$26,"&gt;="&amp;F130))&lt;E130,F130&lt;&gt;0),"Leaver",IFERROR(S130/X130*12,0))</f>
        <v>0</v>
      </c>
      <c r="W130" s="200">
        <f>IF(AND(LARGE('Sch A. Input'!$AT$15:$AT$26,COUNTIF('Sch A. Input'!$AT$15:$AT$26,"&gt;="&amp;F130))&lt;E130,F130&lt;&gt;0),"Leaver",V130+T130)</f>
        <v>0</v>
      </c>
      <c r="X130" s="219">
        <f>IF(AND(LARGE('Sch A. Input'!$AT$15:$AT$26,COUNTIF('Sch A. Input'!$AT$15:$AT$26,"&gt;="&amp;F130))&lt;E130,F130&lt;&gt;0),"Leaver",IF(OR(D130="",D130&gt;$L$11,($L$11-30)&lt;$K$9),0,DAYS360(D130,E130+1,FALSE)/30-1))</f>
        <v>0</v>
      </c>
      <c r="Y130" s="188">
        <f>IF(AND(LARGE('Sch A. Input'!$AT$15:$AT$26,COUNTIF('Sch A. Input'!$AT$15:$AT$26,"&gt;="&amp;F130))&lt;E130,F130&lt;&gt;0),"Leaver",IFERROR(IF((S130/$X130*$M$9+T130)&gt;$D$13,"YES","NO"),0))</f>
        <v>0</v>
      </c>
      <c r="Z130" s="188">
        <f>IF(AND(LARGE('Sch A. Input'!$AT$15:$AT$26,COUNTIF('Sch A. Input'!$AT$15:$AT$26,"&gt;="&amp;F130))&lt;E130,F130&lt;&gt;0),"Leaver",IFERROR(IF($Y130="YES",MIN($U130*($G$13/$D$13),$G$13),(SUMPRODUCT(--((MIN(W130,$D$13))&gt;$C$9:$C$13),((MIN(W130,$D$13))-$C$9:$C$13),$H$9:$H$13))-((1-(X130/12))*(SUMPRODUCT(--((MIN(V130,$D$13))&gt;$C$9:$C$13),((MIN(V130,$D$13))-$C$9:$C$13),$H$9:$H$13)))),0))</f>
        <v>0</v>
      </c>
      <c r="AA130" s="140">
        <f>IF(AND(LARGE('Sch A. Input'!$AT$15:$AT$26,COUNTIF('Sch A. Input'!$AT$15:$AT$26,"&gt;="&amp;F130))&lt;E130,F130&lt;&gt;0),"Leaver",IFERROR(Z130/U130,0))</f>
        <v>0</v>
      </c>
      <c r="AB130" s="141">
        <f>IF(AND(LARGE('Sch A. Input'!$AT$15:$AT$26,COUNTIF('Sch A. Input'!$AT$15:$AT$26,"&gt;="&amp;F130))&lt;E130,F130&lt;&gt;0),"Leaver",Q130-Z130)</f>
        <v>0</v>
      </c>
      <c r="AC130" s="80">
        <f t="shared" si="31"/>
        <v>0</v>
      </c>
      <c r="BL130" s="2"/>
      <c r="BM130" s="2"/>
      <c r="CJ130"/>
    </row>
    <row r="131" spans="2:88" x14ac:dyDescent="0.25">
      <c r="B131" s="62" t="str">
        <f>IF('Sch A. Input'!B128="","",'Sch A. Input'!B128)</f>
        <v/>
      </c>
      <c r="C131" s="67" t="str">
        <f>IF('Sch A. Input'!C128="","",'Sch A. Input'!C128)</f>
        <v/>
      </c>
      <c r="D131" s="63" t="str">
        <f>IF('Sch A. Input'!D128="","",'Sch A. Input'!D128)</f>
        <v/>
      </c>
      <c r="E131" s="63">
        <f>'Sch A. Input'!E128</f>
        <v>46477</v>
      </c>
      <c r="F131" s="63">
        <f>'Sch A. Input'!F128</f>
        <v>0</v>
      </c>
      <c r="G131" s="189">
        <f>SUMIFS('Sch A. Input'!H128:AQ128,'Sch A. Input'!$H$13:$AQ$13,$L$11,'Sch A. Input'!$H$14:$AQ$14,"Recurring")</f>
        <v>0</v>
      </c>
      <c r="H131" s="189">
        <f>SUMIFS('Sch A. Input'!H128:AQ128,'Sch A. Input'!$H$13:$AQ$13,$L$11,'Sch A. Input'!$H$14:$AQ$14,"One-time")</f>
        <v>0</v>
      </c>
      <c r="I131" s="190">
        <f t="shared" si="25"/>
        <v>0</v>
      </c>
      <c r="J131" s="191">
        <f>SUMIFS('Sch A. Input'!H128:AQ128,'Sch A. Input'!$H$14:$AQ$14,"Recurring",'Sch A. Input'!$H$13:$AQ$13,"&lt;="&amp;'Sch D. Workings'!$L$11)</f>
        <v>0</v>
      </c>
      <c r="K131" s="191">
        <f>SUMIFS('Sch A. Input'!H128:AQ128,'Sch A. Input'!$H$14:$AQ$14,"One-time",'Sch A. Input'!$H$13:$AQ$13,"&lt;="&amp;'Sch D. Workings'!$L$11)</f>
        <v>0</v>
      </c>
      <c r="L131" s="192">
        <f t="shared" si="26"/>
        <v>0</v>
      </c>
      <c r="M131" s="191">
        <f t="shared" si="27"/>
        <v>0</v>
      </c>
      <c r="N131" s="191">
        <f t="shared" si="28"/>
        <v>0</v>
      </c>
      <c r="O131" s="216">
        <f t="shared" si="29"/>
        <v>0</v>
      </c>
      <c r="P131" s="267">
        <f t="shared" si="23"/>
        <v>0</v>
      </c>
      <c r="Q131" s="193">
        <f t="shared" si="24"/>
        <v>0</v>
      </c>
      <c r="R131" s="83">
        <f t="shared" si="30"/>
        <v>0</v>
      </c>
      <c r="S131" s="199">
        <f>IF(AND(LARGE('Sch A. Input'!$AT$15:$AT$26,COUNTIF('Sch A. Input'!$AT$15:$AT$26,"&gt;="&amp;F131))&lt;E131,F131&lt;&gt;0),"Leaver",J131-G131)</f>
        <v>0</v>
      </c>
      <c r="T131" s="199">
        <f>IF(AND(LARGE('Sch A. Input'!$AT$15:$AT$26,COUNTIF('Sch A. Input'!$AT$15:$AT$26,"&gt;="&amp;F131))&lt;E131,F131&lt;&gt;0),"Leaver",K131-H131)</f>
        <v>0</v>
      </c>
      <c r="U131" s="200">
        <f>IF(AND(LARGE('Sch A. Input'!$AT$15:$AT$26,COUNTIF('Sch A. Input'!$AT$15:$AT$26,"&gt;="&amp;F131))&lt;E131,F131&lt;&gt;0),"Leaver",L131-I131)</f>
        <v>0</v>
      </c>
      <c r="V131" s="200">
        <f>IF(AND(LARGE('Sch A. Input'!$AT$15:$AT$26,COUNTIF('Sch A. Input'!$AT$15:$AT$26,"&gt;="&amp;F131))&lt;E131,F131&lt;&gt;0),"Leaver",IFERROR(S131/X131*12,0))</f>
        <v>0</v>
      </c>
      <c r="W131" s="200">
        <f>IF(AND(LARGE('Sch A. Input'!$AT$15:$AT$26,COUNTIF('Sch A. Input'!$AT$15:$AT$26,"&gt;="&amp;F131))&lt;E131,F131&lt;&gt;0),"Leaver",V131+T131)</f>
        <v>0</v>
      </c>
      <c r="X131" s="219">
        <f>IF(AND(LARGE('Sch A. Input'!$AT$15:$AT$26,COUNTIF('Sch A. Input'!$AT$15:$AT$26,"&gt;="&amp;F131))&lt;E131,F131&lt;&gt;0),"Leaver",IF(OR(D131="",D131&gt;$L$11,($L$11-30)&lt;$K$9),0,DAYS360(D131,E131+1,FALSE)/30-1))</f>
        <v>0</v>
      </c>
      <c r="Y131" s="188">
        <f>IF(AND(LARGE('Sch A. Input'!$AT$15:$AT$26,COUNTIF('Sch A. Input'!$AT$15:$AT$26,"&gt;="&amp;F131))&lt;E131,F131&lt;&gt;0),"Leaver",IFERROR(IF((S131/$X131*$M$9+T131)&gt;$D$13,"YES","NO"),0))</f>
        <v>0</v>
      </c>
      <c r="Z131" s="188">
        <f>IF(AND(LARGE('Sch A. Input'!$AT$15:$AT$26,COUNTIF('Sch A. Input'!$AT$15:$AT$26,"&gt;="&amp;F131))&lt;E131,F131&lt;&gt;0),"Leaver",IFERROR(IF($Y131="YES",MIN($U131*($G$13/$D$13),$G$13),(SUMPRODUCT(--((MIN(W131,$D$13))&gt;$C$9:$C$13),((MIN(W131,$D$13))-$C$9:$C$13),$H$9:$H$13))-((1-(X131/12))*(SUMPRODUCT(--((MIN(V131,$D$13))&gt;$C$9:$C$13),((MIN(V131,$D$13))-$C$9:$C$13),$H$9:$H$13)))),0))</f>
        <v>0</v>
      </c>
      <c r="AA131" s="140">
        <f>IF(AND(LARGE('Sch A. Input'!$AT$15:$AT$26,COUNTIF('Sch A. Input'!$AT$15:$AT$26,"&gt;="&amp;F131))&lt;E131,F131&lt;&gt;0),"Leaver",IFERROR(Z131/U131,0))</f>
        <v>0</v>
      </c>
      <c r="AB131" s="141">
        <f>IF(AND(LARGE('Sch A. Input'!$AT$15:$AT$26,COUNTIF('Sch A. Input'!$AT$15:$AT$26,"&gt;="&amp;F131))&lt;E131,F131&lt;&gt;0),"Leaver",Q131-Z131)</f>
        <v>0</v>
      </c>
      <c r="AC131" s="80">
        <f t="shared" si="31"/>
        <v>0</v>
      </c>
      <c r="BL131" s="2"/>
      <c r="BM131" s="2"/>
      <c r="CJ131"/>
    </row>
    <row r="132" spans="2:88" x14ac:dyDescent="0.25">
      <c r="B132" s="62" t="str">
        <f>IF('Sch A. Input'!B129="","",'Sch A. Input'!B129)</f>
        <v/>
      </c>
      <c r="C132" s="67" t="str">
        <f>IF('Sch A. Input'!C129="","",'Sch A. Input'!C129)</f>
        <v/>
      </c>
      <c r="D132" s="63" t="str">
        <f>IF('Sch A. Input'!D129="","",'Sch A. Input'!D129)</f>
        <v/>
      </c>
      <c r="E132" s="63">
        <f>'Sch A. Input'!E129</f>
        <v>46477</v>
      </c>
      <c r="F132" s="63">
        <f>'Sch A. Input'!F129</f>
        <v>0</v>
      </c>
      <c r="G132" s="189">
        <f>SUMIFS('Sch A. Input'!H129:AQ129,'Sch A. Input'!$H$13:$AQ$13,$L$11,'Sch A. Input'!$H$14:$AQ$14,"Recurring")</f>
        <v>0</v>
      </c>
      <c r="H132" s="189">
        <f>SUMIFS('Sch A. Input'!H129:AQ129,'Sch A. Input'!$H$13:$AQ$13,$L$11,'Sch A. Input'!$H$14:$AQ$14,"One-time")</f>
        <v>0</v>
      </c>
      <c r="I132" s="190">
        <f t="shared" si="25"/>
        <v>0</v>
      </c>
      <c r="J132" s="191">
        <f>SUMIFS('Sch A. Input'!H129:AQ129,'Sch A. Input'!$H$14:$AQ$14,"Recurring",'Sch A. Input'!$H$13:$AQ$13,"&lt;="&amp;'Sch D. Workings'!$L$11)</f>
        <v>0</v>
      </c>
      <c r="K132" s="191">
        <f>SUMIFS('Sch A. Input'!H129:AQ129,'Sch A. Input'!$H$14:$AQ$14,"One-time",'Sch A. Input'!$H$13:$AQ$13,"&lt;="&amp;'Sch D. Workings'!$L$11)</f>
        <v>0</v>
      </c>
      <c r="L132" s="192">
        <f t="shared" si="26"/>
        <v>0</v>
      </c>
      <c r="M132" s="191">
        <f t="shared" si="27"/>
        <v>0</v>
      </c>
      <c r="N132" s="191">
        <f t="shared" si="28"/>
        <v>0</v>
      </c>
      <c r="O132" s="216">
        <f t="shared" si="29"/>
        <v>0</v>
      </c>
      <c r="P132" s="267">
        <f t="shared" si="23"/>
        <v>0</v>
      </c>
      <c r="Q132" s="193">
        <f t="shared" si="24"/>
        <v>0</v>
      </c>
      <c r="R132" s="83">
        <f t="shared" si="30"/>
        <v>0</v>
      </c>
      <c r="S132" s="199">
        <f>IF(AND(LARGE('Sch A. Input'!$AT$15:$AT$26,COUNTIF('Sch A. Input'!$AT$15:$AT$26,"&gt;="&amp;F132))&lt;E132,F132&lt;&gt;0),"Leaver",J132-G132)</f>
        <v>0</v>
      </c>
      <c r="T132" s="199">
        <f>IF(AND(LARGE('Sch A. Input'!$AT$15:$AT$26,COUNTIF('Sch A. Input'!$AT$15:$AT$26,"&gt;="&amp;F132))&lt;E132,F132&lt;&gt;0),"Leaver",K132-H132)</f>
        <v>0</v>
      </c>
      <c r="U132" s="200">
        <f>IF(AND(LARGE('Sch A. Input'!$AT$15:$AT$26,COUNTIF('Sch A. Input'!$AT$15:$AT$26,"&gt;="&amp;F132))&lt;E132,F132&lt;&gt;0),"Leaver",L132-I132)</f>
        <v>0</v>
      </c>
      <c r="V132" s="200">
        <f>IF(AND(LARGE('Sch A. Input'!$AT$15:$AT$26,COUNTIF('Sch A. Input'!$AT$15:$AT$26,"&gt;="&amp;F132))&lt;E132,F132&lt;&gt;0),"Leaver",IFERROR(S132/X132*12,0))</f>
        <v>0</v>
      </c>
      <c r="W132" s="200">
        <f>IF(AND(LARGE('Sch A. Input'!$AT$15:$AT$26,COUNTIF('Sch A. Input'!$AT$15:$AT$26,"&gt;="&amp;F132))&lt;E132,F132&lt;&gt;0),"Leaver",V132+T132)</f>
        <v>0</v>
      </c>
      <c r="X132" s="219">
        <f>IF(AND(LARGE('Sch A. Input'!$AT$15:$AT$26,COUNTIF('Sch A. Input'!$AT$15:$AT$26,"&gt;="&amp;F132))&lt;E132,F132&lt;&gt;0),"Leaver",IF(OR(D132="",D132&gt;$L$11,($L$11-30)&lt;$K$9),0,DAYS360(D132,E132+1,FALSE)/30-1))</f>
        <v>0</v>
      </c>
      <c r="Y132" s="188">
        <f>IF(AND(LARGE('Sch A. Input'!$AT$15:$AT$26,COUNTIF('Sch A. Input'!$AT$15:$AT$26,"&gt;="&amp;F132))&lt;E132,F132&lt;&gt;0),"Leaver",IFERROR(IF((S132/$X132*$M$9+T132)&gt;$D$13,"YES","NO"),0))</f>
        <v>0</v>
      </c>
      <c r="Z132" s="188">
        <f>IF(AND(LARGE('Sch A. Input'!$AT$15:$AT$26,COUNTIF('Sch A. Input'!$AT$15:$AT$26,"&gt;="&amp;F132))&lt;E132,F132&lt;&gt;0),"Leaver",IFERROR(IF($Y132="YES",MIN($U132*($G$13/$D$13),$G$13),(SUMPRODUCT(--((MIN(W132,$D$13))&gt;$C$9:$C$13),((MIN(W132,$D$13))-$C$9:$C$13),$H$9:$H$13))-((1-(X132/12))*(SUMPRODUCT(--((MIN(V132,$D$13))&gt;$C$9:$C$13),((MIN(V132,$D$13))-$C$9:$C$13),$H$9:$H$13)))),0))</f>
        <v>0</v>
      </c>
      <c r="AA132" s="140">
        <f>IF(AND(LARGE('Sch A. Input'!$AT$15:$AT$26,COUNTIF('Sch A. Input'!$AT$15:$AT$26,"&gt;="&amp;F132))&lt;E132,F132&lt;&gt;0),"Leaver",IFERROR(Z132/U132,0))</f>
        <v>0</v>
      </c>
      <c r="AB132" s="141">
        <f>IF(AND(LARGE('Sch A. Input'!$AT$15:$AT$26,COUNTIF('Sch A. Input'!$AT$15:$AT$26,"&gt;="&amp;F132))&lt;E132,F132&lt;&gt;0),"Leaver",Q132-Z132)</f>
        <v>0</v>
      </c>
      <c r="AC132" s="80">
        <f t="shared" si="31"/>
        <v>0</v>
      </c>
      <c r="BL132" s="2"/>
      <c r="BM132" s="2"/>
      <c r="CJ132"/>
    </row>
    <row r="133" spans="2:88" x14ac:dyDescent="0.25">
      <c r="B133" s="62" t="str">
        <f>IF('Sch A. Input'!B130="","",'Sch A. Input'!B130)</f>
        <v/>
      </c>
      <c r="C133" s="67" t="str">
        <f>IF('Sch A. Input'!C130="","",'Sch A. Input'!C130)</f>
        <v/>
      </c>
      <c r="D133" s="63" t="str">
        <f>IF('Sch A. Input'!D130="","",'Sch A. Input'!D130)</f>
        <v/>
      </c>
      <c r="E133" s="63">
        <f>'Sch A. Input'!E130</f>
        <v>46477</v>
      </c>
      <c r="F133" s="63">
        <f>'Sch A. Input'!F130</f>
        <v>0</v>
      </c>
      <c r="G133" s="189">
        <f>SUMIFS('Sch A. Input'!H130:AQ130,'Sch A. Input'!$H$13:$AQ$13,$L$11,'Sch A. Input'!$H$14:$AQ$14,"Recurring")</f>
        <v>0</v>
      </c>
      <c r="H133" s="189">
        <f>SUMIFS('Sch A. Input'!H130:AQ130,'Sch A. Input'!$H$13:$AQ$13,$L$11,'Sch A. Input'!$H$14:$AQ$14,"One-time")</f>
        <v>0</v>
      </c>
      <c r="I133" s="190">
        <f t="shared" si="25"/>
        <v>0</v>
      </c>
      <c r="J133" s="191">
        <f>SUMIFS('Sch A. Input'!H130:AQ130,'Sch A. Input'!$H$14:$AQ$14,"Recurring",'Sch A. Input'!$H$13:$AQ$13,"&lt;="&amp;'Sch D. Workings'!$L$11)</f>
        <v>0</v>
      </c>
      <c r="K133" s="191">
        <f>SUMIFS('Sch A. Input'!H130:AQ130,'Sch A. Input'!$H$14:$AQ$14,"One-time",'Sch A. Input'!$H$13:$AQ$13,"&lt;="&amp;'Sch D. Workings'!$L$11)</f>
        <v>0</v>
      </c>
      <c r="L133" s="192">
        <f t="shared" si="26"/>
        <v>0</v>
      </c>
      <c r="M133" s="191">
        <f t="shared" si="27"/>
        <v>0</v>
      </c>
      <c r="N133" s="191">
        <f t="shared" si="28"/>
        <v>0</v>
      </c>
      <c r="O133" s="216">
        <f t="shared" si="29"/>
        <v>0</v>
      </c>
      <c r="P133" s="267">
        <f t="shared" si="23"/>
        <v>0</v>
      </c>
      <c r="Q133" s="193">
        <f t="shared" si="24"/>
        <v>0</v>
      </c>
      <c r="R133" s="83">
        <f t="shared" si="30"/>
        <v>0</v>
      </c>
      <c r="S133" s="199">
        <f>IF(AND(LARGE('Sch A. Input'!$AT$15:$AT$26,COUNTIF('Sch A. Input'!$AT$15:$AT$26,"&gt;="&amp;F133))&lt;E133,F133&lt;&gt;0),"Leaver",J133-G133)</f>
        <v>0</v>
      </c>
      <c r="T133" s="199">
        <f>IF(AND(LARGE('Sch A. Input'!$AT$15:$AT$26,COUNTIF('Sch A. Input'!$AT$15:$AT$26,"&gt;="&amp;F133))&lt;E133,F133&lt;&gt;0),"Leaver",K133-H133)</f>
        <v>0</v>
      </c>
      <c r="U133" s="200">
        <f>IF(AND(LARGE('Sch A. Input'!$AT$15:$AT$26,COUNTIF('Sch A. Input'!$AT$15:$AT$26,"&gt;="&amp;F133))&lt;E133,F133&lt;&gt;0),"Leaver",L133-I133)</f>
        <v>0</v>
      </c>
      <c r="V133" s="200">
        <f>IF(AND(LARGE('Sch A. Input'!$AT$15:$AT$26,COUNTIF('Sch A. Input'!$AT$15:$AT$26,"&gt;="&amp;F133))&lt;E133,F133&lt;&gt;0),"Leaver",IFERROR(S133/X133*12,0))</f>
        <v>0</v>
      </c>
      <c r="W133" s="200">
        <f>IF(AND(LARGE('Sch A. Input'!$AT$15:$AT$26,COUNTIF('Sch A. Input'!$AT$15:$AT$26,"&gt;="&amp;F133))&lt;E133,F133&lt;&gt;0),"Leaver",V133+T133)</f>
        <v>0</v>
      </c>
      <c r="X133" s="219">
        <f>IF(AND(LARGE('Sch A. Input'!$AT$15:$AT$26,COUNTIF('Sch A. Input'!$AT$15:$AT$26,"&gt;="&amp;F133))&lt;E133,F133&lt;&gt;0),"Leaver",IF(OR(D133="",D133&gt;$L$11,($L$11-30)&lt;$K$9),0,DAYS360(D133,E133+1,FALSE)/30-1))</f>
        <v>0</v>
      </c>
      <c r="Y133" s="188">
        <f>IF(AND(LARGE('Sch A. Input'!$AT$15:$AT$26,COUNTIF('Sch A. Input'!$AT$15:$AT$26,"&gt;="&amp;F133))&lt;E133,F133&lt;&gt;0),"Leaver",IFERROR(IF((S133/$X133*$M$9+T133)&gt;$D$13,"YES","NO"),0))</f>
        <v>0</v>
      </c>
      <c r="Z133" s="188">
        <f>IF(AND(LARGE('Sch A. Input'!$AT$15:$AT$26,COUNTIF('Sch A. Input'!$AT$15:$AT$26,"&gt;="&amp;F133))&lt;E133,F133&lt;&gt;0),"Leaver",IFERROR(IF($Y133="YES",MIN($U133*($G$13/$D$13),$G$13),(SUMPRODUCT(--((MIN(W133,$D$13))&gt;$C$9:$C$13),((MIN(W133,$D$13))-$C$9:$C$13),$H$9:$H$13))-((1-(X133/12))*(SUMPRODUCT(--((MIN(V133,$D$13))&gt;$C$9:$C$13),((MIN(V133,$D$13))-$C$9:$C$13),$H$9:$H$13)))),0))</f>
        <v>0</v>
      </c>
      <c r="AA133" s="140">
        <f>IF(AND(LARGE('Sch A. Input'!$AT$15:$AT$26,COUNTIF('Sch A. Input'!$AT$15:$AT$26,"&gt;="&amp;F133))&lt;E133,F133&lt;&gt;0),"Leaver",IFERROR(Z133/U133,0))</f>
        <v>0</v>
      </c>
      <c r="AB133" s="141">
        <f>IF(AND(LARGE('Sch A. Input'!$AT$15:$AT$26,COUNTIF('Sch A. Input'!$AT$15:$AT$26,"&gt;="&amp;F133))&lt;E133,F133&lt;&gt;0),"Leaver",Q133-Z133)</f>
        <v>0</v>
      </c>
      <c r="AC133" s="80">
        <f t="shared" si="31"/>
        <v>0</v>
      </c>
      <c r="BL133" s="2"/>
      <c r="BM133" s="2"/>
      <c r="CJ133"/>
    </row>
    <row r="134" spans="2:88" x14ac:dyDescent="0.25">
      <c r="B134" s="62" t="str">
        <f>IF('Sch A. Input'!B131="","",'Sch A. Input'!B131)</f>
        <v/>
      </c>
      <c r="C134" s="67" t="str">
        <f>IF('Sch A. Input'!C131="","",'Sch A. Input'!C131)</f>
        <v/>
      </c>
      <c r="D134" s="63" t="str">
        <f>IF('Sch A. Input'!D131="","",'Sch A. Input'!D131)</f>
        <v/>
      </c>
      <c r="E134" s="63">
        <f>'Sch A. Input'!E131</f>
        <v>46477</v>
      </c>
      <c r="F134" s="63">
        <f>'Sch A. Input'!F131</f>
        <v>0</v>
      </c>
      <c r="G134" s="189">
        <f>SUMIFS('Sch A. Input'!H131:AQ131,'Sch A. Input'!$H$13:$AQ$13,$L$11,'Sch A. Input'!$H$14:$AQ$14,"Recurring")</f>
        <v>0</v>
      </c>
      <c r="H134" s="189">
        <f>SUMIFS('Sch A. Input'!H131:AQ131,'Sch A. Input'!$H$13:$AQ$13,$L$11,'Sch A. Input'!$H$14:$AQ$14,"One-time")</f>
        <v>0</v>
      </c>
      <c r="I134" s="190">
        <f t="shared" si="25"/>
        <v>0</v>
      </c>
      <c r="J134" s="191">
        <f>SUMIFS('Sch A. Input'!H131:AQ131,'Sch A. Input'!$H$14:$AQ$14,"Recurring",'Sch A. Input'!$H$13:$AQ$13,"&lt;="&amp;'Sch D. Workings'!$L$11)</f>
        <v>0</v>
      </c>
      <c r="K134" s="191">
        <f>SUMIFS('Sch A. Input'!H131:AQ131,'Sch A. Input'!$H$14:$AQ$14,"One-time",'Sch A. Input'!$H$13:$AQ$13,"&lt;="&amp;'Sch D. Workings'!$L$11)</f>
        <v>0</v>
      </c>
      <c r="L134" s="192">
        <f t="shared" si="26"/>
        <v>0</v>
      </c>
      <c r="M134" s="191">
        <f t="shared" si="27"/>
        <v>0</v>
      </c>
      <c r="N134" s="191">
        <f t="shared" si="28"/>
        <v>0</v>
      </c>
      <c r="O134" s="216">
        <f t="shared" si="29"/>
        <v>0</v>
      </c>
      <c r="P134" s="267">
        <f t="shared" si="23"/>
        <v>0</v>
      </c>
      <c r="Q134" s="193">
        <f t="shared" si="24"/>
        <v>0</v>
      </c>
      <c r="R134" s="83">
        <f t="shared" si="30"/>
        <v>0</v>
      </c>
      <c r="S134" s="199">
        <f>IF(AND(LARGE('Sch A. Input'!$AT$15:$AT$26,COUNTIF('Sch A. Input'!$AT$15:$AT$26,"&gt;="&amp;F134))&lt;E134,F134&lt;&gt;0),"Leaver",J134-G134)</f>
        <v>0</v>
      </c>
      <c r="T134" s="199">
        <f>IF(AND(LARGE('Sch A. Input'!$AT$15:$AT$26,COUNTIF('Sch A. Input'!$AT$15:$AT$26,"&gt;="&amp;F134))&lt;E134,F134&lt;&gt;0),"Leaver",K134-H134)</f>
        <v>0</v>
      </c>
      <c r="U134" s="200">
        <f>IF(AND(LARGE('Sch A. Input'!$AT$15:$AT$26,COUNTIF('Sch A. Input'!$AT$15:$AT$26,"&gt;="&amp;F134))&lt;E134,F134&lt;&gt;0),"Leaver",L134-I134)</f>
        <v>0</v>
      </c>
      <c r="V134" s="200">
        <f>IF(AND(LARGE('Sch A. Input'!$AT$15:$AT$26,COUNTIF('Sch A. Input'!$AT$15:$AT$26,"&gt;="&amp;F134))&lt;E134,F134&lt;&gt;0),"Leaver",IFERROR(S134/X134*12,0))</f>
        <v>0</v>
      </c>
      <c r="W134" s="200">
        <f>IF(AND(LARGE('Sch A. Input'!$AT$15:$AT$26,COUNTIF('Sch A. Input'!$AT$15:$AT$26,"&gt;="&amp;F134))&lt;E134,F134&lt;&gt;0),"Leaver",V134+T134)</f>
        <v>0</v>
      </c>
      <c r="X134" s="219">
        <f>IF(AND(LARGE('Sch A. Input'!$AT$15:$AT$26,COUNTIF('Sch A. Input'!$AT$15:$AT$26,"&gt;="&amp;F134))&lt;E134,F134&lt;&gt;0),"Leaver",IF(OR(D134="",D134&gt;$L$11,($L$11-30)&lt;$K$9),0,DAYS360(D134,E134+1,FALSE)/30-1))</f>
        <v>0</v>
      </c>
      <c r="Y134" s="188">
        <f>IF(AND(LARGE('Sch A. Input'!$AT$15:$AT$26,COUNTIF('Sch A. Input'!$AT$15:$AT$26,"&gt;="&amp;F134))&lt;E134,F134&lt;&gt;0),"Leaver",IFERROR(IF((S134/$X134*$M$9+T134)&gt;$D$13,"YES","NO"),0))</f>
        <v>0</v>
      </c>
      <c r="Z134" s="188">
        <f>IF(AND(LARGE('Sch A. Input'!$AT$15:$AT$26,COUNTIF('Sch A. Input'!$AT$15:$AT$26,"&gt;="&amp;F134))&lt;E134,F134&lt;&gt;0),"Leaver",IFERROR(IF($Y134="YES",MIN($U134*($G$13/$D$13),$G$13),(SUMPRODUCT(--((MIN(W134,$D$13))&gt;$C$9:$C$13),((MIN(W134,$D$13))-$C$9:$C$13),$H$9:$H$13))-((1-(X134/12))*(SUMPRODUCT(--((MIN(V134,$D$13))&gt;$C$9:$C$13),((MIN(V134,$D$13))-$C$9:$C$13),$H$9:$H$13)))),0))</f>
        <v>0</v>
      </c>
      <c r="AA134" s="140">
        <f>IF(AND(LARGE('Sch A. Input'!$AT$15:$AT$26,COUNTIF('Sch A. Input'!$AT$15:$AT$26,"&gt;="&amp;F134))&lt;E134,F134&lt;&gt;0),"Leaver",IFERROR(Z134/U134,0))</f>
        <v>0</v>
      </c>
      <c r="AB134" s="141">
        <f>IF(AND(LARGE('Sch A. Input'!$AT$15:$AT$26,COUNTIF('Sch A. Input'!$AT$15:$AT$26,"&gt;="&amp;F134))&lt;E134,F134&lt;&gt;0),"Leaver",Q134-Z134)</f>
        <v>0</v>
      </c>
      <c r="AC134" s="80">
        <f t="shared" si="31"/>
        <v>0</v>
      </c>
      <c r="BL134" s="2"/>
      <c r="BM134" s="2"/>
      <c r="CJ134"/>
    </row>
    <row r="135" spans="2:88" x14ac:dyDescent="0.25">
      <c r="B135" s="62" t="str">
        <f>IF('Sch A. Input'!B132="","",'Sch A. Input'!B132)</f>
        <v/>
      </c>
      <c r="C135" s="67" t="str">
        <f>IF('Sch A. Input'!C132="","",'Sch A. Input'!C132)</f>
        <v/>
      </c>
      <c r="D135" s="63" t="str">
        <f>IF('Sch A. Input'!D132="","",'Sch A. Input'!D132)</f>
        <v/>
      </c>
      <c r="E135" s="63">
        <f>'Sch A. Input'!E132</f>
        <v>46477</v>
      </c>
      <c r="F135" s="63">
        <f>'Sch A. Input'!F132</f>
        <v>0</v>
      </c>
      <c r="G135" s="189">
        <f>SUMIFS('Sch A. Input'!H132:AQ132,'Sch A. Input'!$H$13:$AQ$13,$L$11,'Sch A. Input'!$H$14:$AQ$14,"Recurring")</f>
        <v>0</v>
      </c>
      <c r="H135" s="189">
        <f>SUMIFS('Sch A. Input'!H132:AQ132,'Sch A. Input'!$H$13:$AQ$13,$L$11,'Sch A. Input'!$H$14:$AQ$14,"One-time")</f>
        <v>0</v>
      </c>
      <c r="I135" s="190">
        <f t="shared" si="25"/>
        <v>0</v>
      </c>
      <c r="J135" s="191">
        <f>SUMIFS('Sch A. Input'!H132:AQ132,'Sch A. Input'!$H$14:$AQ$14,"Recurring",'Sch A. Input'!$H$13:$AQ$13,"&lt;="&amp;'Sch D. Workings'!$L$11)</f>
        <v>0</v>
      </c>
      <c r="K135" s="191">
        <f>SUMIFS('Sch A. Input'!H132:AQ132,'Sch A. Input'!$H$14:$AQ$14,"One-time",'Sch A. Input'!$H$13:$AQ$13,"&lt;="&amp;'Sch D. Workings'!$L$11)</f>
        <v>0</v>
      </c>
      <c r="L135" s="192">
        <f t="shared" si="26"/>
        <v>0</v>
      </c>
      <c r="M135" s="191">
        <f t="shared" si="27"/>
        <v>0</v>
      </c>
      <c r="N135" s="191">
        <f t="shared" si="28"/>
        <v>0</v>
      </c>
      <c r="O135" s="216">
        <f t="shared" si="29"/>
        <v>0</v>
      </c>
      <c r="P135" s="267">
        <f t="shared" si="23"/>
        <v>0</v>
      </c>
      <c r="Q135" s="193">
        <f t="shared" si="24"/>
        <v>0</v>
      </c>
      <c r="R135" s="83">
        <f t="shared" si="30"/>
        <v>0</v>
      </c>
      <c r="S135" s="199">
        <f>IF(AND(LARGE('Sch A. Input'!$AT$15:$AT$26,COUNTIF('Sch A. Input'!$AT$15:$AT$26,"&gt;="&amp;F135))&lt;E135,F135&lt;&gt;0),"Leaver",J135-G135)</f>
        <v>0</v>
      </c>
      <c r="T135" s="199">
        <f>IF(AND(LARGE('Sch A. Input'!$AT$15:$AT$26,COUNTIF('Sch A. Input'!$AT$15:$AT$26,"&gt;="&amp;F135))&lt;E135,F135&lt;&gt;0),"Leaver",K135-H135)</f>
        <v>0</v>
      </c>
      <c r="U135" s="200">
        <f>IF(AND(LARGE('Sch A. Input'!$AT$15:$AT$26,COUNTIF('Sch A. Input'!$AT$15:$AT$26,"&gt;="&amp;F135))&lt;E135,F135&lt;&gt;0),"Leaver",L135-I135)</f>
        <v>0</v>
      </c>
      <c r="V135" s="200">
        <f>IF(AND(LARGE('Sch A. Input'!$AT$15:$AT$26,COUNTIF('Sch A. Input'!$AT$15:$AT$26,"&gt;="&amp;F135))&lt;E135,F135&lt;&gt;0),"Leaver",IFERROR(S135/X135*12,0))</f>
        <v>0</v>
      </c>
      <c r="W135" s="200">
        <f>IF(AND(LARGE('Sch A. Input'!$AT$15:$AT$26,COUNTIF('Sch A. Input'!$AT$15:$AT$26,"&gt;="&amp;F135))&lt;E135,F135&lt;&gt;0),"Leaver",V135+T135)</f>
        <v>0</v>
      </c>
      <c r="X135" s="219">
        <f>IF(AND(LARGE('Sch A. Input'!$AT$15:$AT$26,COUNTIF('Sch A. Input'!$AT$15:$AT$26,"&gt;="&amp;F135))&lt;E135,F135&lt;&gt;0),"Leaver",IF(OR(D135="",D135&gt;$L$11,($L$11-30)&lt;$K$9),0,DAYS360(D135,E135+1,FALSE)/30-1))</f>
        <v>0</v>
      </c>
      <c r="Y135" s="188">
        <f>IF(AND(LARGE('Sch A. Input'!$AT$15:$AT$26,COUNTIF('Sch A. Input'!$AT$15:$AT$26,"&gt;="&amp;F135))&lt;E135,F135&lt;&gt;0),"Leaver",IFERROR(IF((S135/$X135*$M$9+T135)&gt;$D$13,"YES","NO"),0))</f>
        <v>0</v>
      </c>
      <c r="Z135" s="188">
        <f>IF(AND(LARGE('Sch A. Input'!$AT$15:$AT$26,COUNTIF('Sch A. Input'!$AT$15:$AT$26,"&gt;="&amp;F135))&lt;E135,F135&lt;&gt;0),"Leaver",IFERROR(IF($Y135="YES",MIN($U135*($G$13/$D$13),$G$13),(SUMPRODUCT(--((MIN(W135,$D$13))&gt;$C$9:$C$13),((MIN(W135,$D$13))-$C$9:$C$13),$H$9:$H$13))-((1-(X135/12))*(SUMPRODUCT(--((MIN(V135,$D$13))&gt;$C$9:$C$13),((MIN(V135,$D$13))-$C$9:$C$13),$H$9:$H$13)))),0))</f>
        <v>0</v>
      </c>
      <c r="AA135" s="140">
        <f>IF(AND(LARGE('Sch A. Input'!$AT$15:$AT$26,COUNTIF('Sch A. Input'!$AT$15:$AT$26,"&gt;="&amp;F135))&lt;E135,F135&lt;&gt;0),"Leaver",IFERROR(Z135/U135,0))</f>
        <v>0</v>
      </c>
      <c r="AB135" s="141">
        <f>IF(AND(LARGE('Sch A. Input'!$AT$15:$AT$26,COUNTIF('Sch A. Input'!$AT$15:$AT$26,"&gt;="&amp;F135))&lt;E135,F135&lt;&gt;0),"Leaver",Q135-Z135)</f>
        <v>0</v>
      </c>
      <c r="AC135" s="80">
        <f t="shared" si="31"/>
        <v>0</v>
      </c>
      <c r="BL135" s="2"/>
      <c r="BM135" s="2"/>
      <c r="CJ135"/>
    </row>
    <row r="136" spans="2:88" x14ac:dyDescent="0.25">
      <c r="B136" s="62" t="str">
        <f>IF('Sch A. Input'!B133="","",'Sch A. Input'!B133)</f>
        <v/>
      </c>
      <c r="C136" s="67" t="str">
        <f>IF('Sch A. Input'!C133="","",'Sch A. Input'!C133)</f>
        <v/>
      </c>
      <c r="D136" s="63" t="str">
        <f>IF('Sch A. Input'!D133="","",'Sch A. Input'!D133)</f>
        <v/>
      </c>
      <c r="E136" s="63">
        <f>'Sch A. Input'!E133</f>
        <v>46477</v>
      </c>
      <c r="F136" s="63">
        <f>'Sch A. Input'!F133</f>
        <v>0</v>
      </c>
      <c r="G136" s="189">
        <f>SUMIFS('Sch A. Input'!H133:AQ133,'Sch A. Input'!$H$13:$AQ$13,$L$11,'Sch A. Input'!$H$14:$AQ$14,"Recurring")</f>
        <v>0</v>
      </c>
      <c r="H136" s="189">
        <f>SUMIFS('Sch A. Input'!H133:AQ133,'Sch A. Input'!$H$13:$AQ$13,$L$11,'Sch A. Input'!$H$14:$AQ$14,"One-time")</f>
        <v>0</v>
      </c>
      <c r="I136" s="190">
        <f t="shared" si="25"/>
        <v>0</v>
      </c>
      <c r="J136" s="191">
        <f>SUMIFS('Sch A. Input'!H133:AQ133,'Sch A. Input'!$H$14:$AQ$14,"Recurring",'Sch A. Input'!$H$13:$AQ$13,"&lt;="&amp;'Sch D. Workings'!$L$11)</f>
        <v>0</v>
      </c>
      <c r="K136" s="191">
        <f>SUMIFS('Sch A. Input'!H133:AQ133,'Sch A. Input'!$H$14:$AQ$14,"One-time",'Sch A. Input'!$H$13:$AQ$13,"&lt;="&amp;'Sch D. Workings'!$L$11)</f>
        <v>0</v>
      </c>
      <c r="L136" s="192">
        <f t="shared" si="26"/>
        <v>0</v>
      </c>
      <c r="M136" s="191">
        <f t="shared" si="27"/>
        <v>0</v>
      </c>
      <c r="N136" s="191">
        <f t="shared" si="28"/>
        <v>0</v>
      </c>
      <c r="O136" s="216">
        <f t="shared" si="29"/>
        <v>0</v>
      </c>
      <c r="P136" s="267">
        <f t="shared" si="23"/>
        <v>0</v>
      </c>
      <c r="Q136" s="193">
        <f t="shared" si="24"/>
        <v>0</v>
      </c>
      <c r="R136" s="83">
        <f t="shared" si="30"/>
        <v>0</v>
      </c>
      <c r="S136" s="199">
        <f>IF(AND(LARGE('Sch A. Input'!$AT$15:$AT$26,COUNTIF('Sch A. Input'!$AT$15:$AT$26,"&gt;="&amp;F136))&lt;E136,F136&lt;&gt;0),"Leaver",J136-G136)</f>
        <v>0</v>
      </c>
      <c r="T136" s="199">
        <f>IF(AND(LARGE('Sch A. Input'!$AT$15:$AT$26,COUNTIF('Sch A. Input'!$AT$15:$AT$26,"&gt;="&amp;F136))&lt;E136,F136&lt;&gt;0),"Leaver",K136-H136)</f>
        <v>0</v>
      </c>
      <c r="U136" s="200">
        <f>IF(AND(LARGE('Sch A. Input'!$AT$15:$AT$26,COUNTIF('Sch A. Input'!$AT$15:$AT$26,"&gt;="&amp;F136))&lt;E136,F136&lt;&gt;0),"Leaver",L136-I136)</f>
        <v>0</v>
      </c>
      <c r="V136" s="200">
        <f>IF(AND(LARGE('Sch A. Input'!$AT$15:$AT$26,COUNTIF('Sch A. Input'!$AT$15:$AT$26,"&gt;="&amp;F136))&lt;E136,F136&lt;&gt;0),"Leaver",IFERROR(S136/X136*12,0))</f>
        <v>0</v>
      </c>
      <c r="W136" s="200">
        <f>IF(AND(LARGE('Sch A. Input'!$AT$15:$AT$26,COUNTIF('Sch A. Input'!$AT$15:$AT$26,"&gt;="&amp;F136))&lt;E136,F136&lt;&gt;0),"Leaver",V136+T136)</f>
        <v>0</v>
      </c>
      <c r="X136" s="219">
        <f>IF(AND(LARGE('Sch A. Input'!$AT$15:$AT$26,COUNTIF('Sch A. Input'!$AT$15:$AT$26,"&gt;="&amp;F136))&lt;E136,F136&lt;&gt;0),"Leaver",IF(OR(D136="",D136&gt;$L$11,($L$11-30)&lt;$K$9),0,DAYS360(D136,E136+1,FALSE)/30-1))</f>
        <v>0</v>
      </c>
      <c r="Y136" s="188">
        <f>IF(AND(LARGE('Sch A. Input'!$AT$15:$AT$26,COUNTIF('Sch A. Input'!$AT$15:$AT$26,"&gt;="&amp;F136))&lt;E136,F136&lt;&gt;0),"Leaver",IFERROR(IF((S136/$X136*$M$9+T136)&gt;$D$13,"YES","NO"),0))</f>
        <v>0</v>
      </c>
      <c r="Z136" s="188">
        <f>IF(AND(LARGE('Sch A. Input'!$AT$15:$AT$26,COUNTIF('Sch A. Input'!$AT$15:$AT$26,"&gt;="&amp;F136))&lt;E136,F136&lt;&gt;0),"Leaver",IFERROR(IF($Y136="YES",MIN($U136*($G$13/$D$13),$G$13),(SUMPRODUCT(--((MIN(W136,$D$13))&gt;$C$9:$C$13),((MIN(W136,$D$13))-$C$9:$C$13),$H$9:$H$13))-((1-(X136/12))*(SUMPRODUCT(--((MIN(V136,$D$13))&gt;$C$9:$C$13),((MIN(V136,$D$13))-$C$9:$C$13),$H$9:$H$13)))),0))</f>
        <v>0</v>
      </c>
      <c r="AA136" s="140">
        <f>IF(AND(LARGE('Sch A. Input'!$AT$15:$AT$26,COUNTIF('Sch A. Input'!$AT$15:$AT$26,"&gt;="&amp;F136))&lt;E136,F136&lt;&gt;0),"Leaver",IFERROR(Z136/U136,0))</f>
        <v>0</v>
      </c>
      <c r="AB136" s="141">
        <f>IF(AND(LARGE('Sch A. Input'!$AT$15:$AT$26,COUNTIF('Sch A. Input'!$AT$15:$AT$26,"&gt;="&amp;F136))&lt;E136,F136&lt;&gt;0),"Leaver",Q136-Z136)</f>
        <v>0</v>
      </c>
      <c r="AC136" s="80">
        <f t="shared" si="31"/>
        <v>0</v>
      </c>
      <c r="BL136" s="2"/>
      <c r="BM136" s="2"/>
      <c r="CJ136"/>
    </row>
    <row r="137" spans="2:88" x14ac:dyDescent="0.25">
      <c r="B137" s="62" t="str">
        <f>IF('Sch A. Input'!B134="","",'Sch A. Input'!B134)</f>
        <v/>
      </c>
      <c r="C137" s="67" t="str">
        <f>IF('Sch A. Input'!C134="","",'Sch A. Input'!C134)</f>
        <v/>
      </c>
      <c r="D137" s="63" t="str">
        <f>IF('Sch A. Input'!D134="","",'Sch A. Input'!D134)</f>
        <v/>
      </c>
      <c r="E137" s="63">
        <f>'Sch A. Input'!E134</f>
        <v>46477</v>
      </c>
      <c r="F137" s="63">
        <f>'Sch A. Input'!F134</f>
        <v>0</v>
      </c>
      <c r="G137" s="189">
        <f>SUMIFS('Sch A. Input'!H134:AQ134,'Sch A. Input'!$H$13:$AQ$13,$L$11,'Sch A. Input'!$H$14:$AQ$14,"Recurring")</f>
        <v>0</v>
      </c>
      <c r="H137" s="189">
        <f>SUMIFS('Sch A. Input'!H134:AQ134,'Sch A. Input'!$H$13:$AQ$13,$L$11,'Sch A. Input'!$H$14:$AQ$14,"One-time")</f>
        <v>0</v>
      </c>
      <c r="I137" s="190">
        <f t="shared" si="25"/>
        <v>0</v>
      </c>
      <c r="J137" s="191">
        <f>SUMIFS('Sch A. Input'!H134:AQ134,'Sch A. Input'!$H$14:$AQ$14,"Recurring",'Sch A. Input'!$H$13:$AQ$13,"&lt;="&amp;'Sch D. Workings'!$L$11)</f>
        <v>0</v>
      </c>
      <c r="K137" s="191">
        <f>SUMIFS('Sch A. Input'!H134:AQ134,'Sch A. Input'!$H$14:$AQ$14,"One-time",'Sch A. Input'!$H$13:$AQ$13,"&lt;="&amp;'Sch D. Workings'!$L$11)</f>
        <v>0</v>
      </c>
      <c r="L137" s="192">
        <f t="shared" si="26"/>
        <v>0</v>
      </c>
      <c r="M137" s="191">
        <f t="shared" si="27"/>
        <v>0</v>
      </c>
      <c r="N137" s="191">
        <f t="shared" si="28"/>
        <v>0</v>
      </c>
      <c r="O137" s="216">
        <f t="shared" si="29"/>
        <v>0</v>
      </c>
      <c r="P137" s="267">
        <f t="shared" si="23"/>
        <v>0</v>
      </c>
      <c r="Q137" s="193">
        <f t="shared" si="24"/>
        <v>0</v>
      </c>
      <c r="R137" s="83">
        <f t="shared" si="30"/>
        <v>0</v>
      </c>
      <c r="S137" s="199">
        <f>IF(AND(LARGE('Sch A. Input'!$AT$15:$AT$26,COUNTIF('Sch A. Input'!$AT$15:$AT$26,"&gt;="&amp;F137))&lt;E137,F137&lt;&gt;0),"Leaver",J137-G137)</f>
        <v>0</v>
      </c>
      <c r="T137" s="199">
        <f>IF(AND(LARGE('Sch A. Input'!$AT$15:$AT$26,COUNTIF('Sch A. Input'!$AT$15:$AT$26,"&gt;="&amp;F137))&lt;E137,F137&lt;&gt;0),"Leaver",K137-H137)</f>
        <v>0</v>
      </c>
      <c r="U137" s="200">
        <f>IF(AND(LARGE('Sch A. Input'!$AT$15:$AT$26,COUNTIF('Sch A. Input'!$AT$15:$AT$26,"&gt;="&amp;F137))&lt;E137,F137&lt;&gt;0),"Leaver",L137-I137)</f>
        <v>0</v>
      </c>
      <c r="V137" s="200">
        <f>IF(AND(LARGE('Sch A. Input'!$AT$15:$AT$26,COUNTIF('Sch A. Input'!$AT$15:$AT$26,"&gt;="&amp;F137))&lt;E137,F137&lt;&gt;0),"Leaver",IFERROR(S137/X137*12,0))</f>
        <v>0</v>
      </c>
      <c r="W137" s="200">
        <f>IF(AND(LARGE('Sch A. Input'!$AT$15:$AT$26,COUNTIF('Sch A. Input'!$AT$15:$AT$26,"&gt;="&amp;F137))&lt;E137,F137&lt;&gt;0),"Leaver",V137+T137)</f>
        <v>0</v>
      </c>
      <c r="X137" s="219">
        <f>IF(AND(LARGE('Sch A. Input'!$AT$15:$AT$26,COUNTIF('Sch A. Input'!$AT$15:$AT$26,"&gt;="&amp;F137))&lt;E137,F137&lt;&gt;0),"Leaver",IF(OR(D137="",D137&gt;$L$11,($L$11-30)&lt;$K$9),0,DAYS360(D137,E137+1,FALSE)/30-1))</f>
        <v>0</v>
      </c>
      <c r="Y137" s="188">
        <f>IF(AND(LARGE('Sch A. Input'!$AT$15:$AT$26,COUNTIF('Sch A. Input'!$AT$15:$AT$26,"&gt;="&amp;F137))&lt;E137,F137&lt;&gt;0),"Leaver",IFERROR(IF((S137/$X137*$M$9+T137)&gt;$D$13,"YES","NO"),0))</f>
        <v>0</v>
      </c>
      <c r="Z137" s="188">
        <f>IF(AND(LARGE('Sch A. Input'!$AT$15:$AT$26,COUNTIF('Sch A. Input'!$AT$15:$AT$26,"&gt;="&amp;F137))&lt;E137,F137&lt;&gt;0),"Leaver",IFERROR(IF($Y137="YES",MIN($U137*($G$13/$D$13),$G$13),(SUMPRODUCT(--((MIN(W137,$D$13))&gt;$C$9:$C$13),((MIN(W137,$D$13))-$C$9:$C$13),$H$9:$H$13))-((1-(X137/12))*(SUMPRODUCT(--((MIN(V137,$D$13))&gt;$C$9:$C$13),((MIN(V137,$D$13))-$C$9:$C$13),$H$9:$H$13)))),0))</f>
        <v>0</v>
      </c>
      <c r="AA137" s="140">
        <f>IF(AND(LARGE('Sch A. Input'!$AT$15:$AT$26,COUNTIF('Sch A. Input'!$AT$15:$AT$26,"&gt;="&amp;F137))&lt;E137,F137&lt;&gt;0),"Leaver",IFERROR(Z137/U137,0))</f>
        <v>0</v>
      </c>
      <c r="AB137" s="141">
        <f>IF(AND(LARGE('Sch A. Input'!$AT$15:$AT$26,COUNTIF('Sch A. Input'!$AT$15:$AT$26,"&gt;="&amp;F137))&lt;E137,F137&lt;&gt;0),"Leaver",Q137-Z137)</f>
        <v>0</v>
      </c>
      <c r="AC137" s="80">
        <f t="shared" si="31"/>
        <v>0</v>
      </c>
      <c r="BL137" s="2"/>
      <c r="BM137" s="2"/>
      <c r="CJ137"/>
    </row>
    <row r="138" spans="2:88" x14ac:dyDescent="0.25">
      <c r="B138" s="62" t="str">
        <f>IF('Sch A. Input'!B135="","",'Sch A. Input'!B135)</f>
        <v/>
      </c>
      <c r="C138" s="67" t="str">
        <f>IF('Sch A. Input'!C135="","",'Sch A. Input'!C135)</f>
        <v/>
      </c>
      <c r="D138" s="63" t="str">
        <f>IF('Sch A. Input'!D135="","",'Sch A. Input'!D135)</f>
        <v/>
      </c>
      <c r="E138" s="63">
        <f>'Sch A. Input'!E135</f>
        <v>46477</v>
      </c>
      <c r="F138" s="63">
        <f>'Sch A. Input'!F135</f>
        <v>0</v>
      </c>
      <c r="G138" s="189">
        <f>SUMIFS('Sch A. Input'!H135:AQ135,'Sch A. Input'!$H$13:$AQ$13,$L$11,'Sch A. Input'!$H$14:$AQ$14,"Recurring")</f>
        <v>0</v>
      </c>
      <c r="H138" s="189">
        <f>SUMIFS('Sch A. Input'!H135:AQ135,'Sch A. Input'!$H$13:$AQ$13,$L$11,'Sch A. Input'!$H$14:$AQ$14,"One-time")</f>
        <v>0</v>
      </c>
      <c r="I138" s="190">
        <f t="shared" si="25"/>
        <v>0</v>
      </c>
      <c r="J138" s="191">
        <f>SUMIFS('Sch A. Input'!H135:AQ135,'Sch A. Input'!$H$14:$AQ$14,"Recurring",'Sch A. Input'!$H$13:$AQ$13,"&lt;="&amp;'Sch D. Workings'!$L$11)</f>
        <v>0</v>
      </c>
      <c r="K138" s="191">
        <f>SUMIFS('Sch A. Input'!H135:AQ135,'Sch A. Input'!$H$14:$AQ$14,"One-time",'Sch A. Input'!$H$13:$AQ$13,"&lt;="&amp;'Sch D. Workings'!$L$11)</f>
        <v>0</v>
      </c>
      <c r="L138" s="192">
        <f t="shared" si="26"/>
        <v>0</v>
      </c>
      <c r="M138" s="191">
        <f t="shared" si="27"/>
        <v>0</v>
      </c>
      <c r="N138" s="191">
        <f t="shared" si="28"/>
        <v>0</v>
      </c>
      <c r="O138" s="216">
        <f t="shared" si="29"/>
        <v>0</v>
      </c>
      <c r="P138" s="267">
        <f t="shared" si="23"/>
        <v>0</v>
      </c>
      <c r="Q138" s="193">
        <f t="shared" si="24"/>
        <v>0</v>
      </c>
      <c r="R138" s="83">
        <f t="shared" si="30"/>
        <v>0</v>
      </c>
      <c r="S138" s="199">
        <f>IF(AND(LARGE('Sch A. Input'!$AT$15:$AT$26,COUNTIF('Sch A. Input'!$AT$15:$AT$26,"&gt;="&amp;F138))&lt;E138,F138&lt;&gt;0),"Leaver",J138-G138)</f>
        <v>0</v>
      </c>
      <c r="T138" s="199">
        <f>IF(AND(LARGE('Sch A. Input'!$AT$15:$AT$26,COUNTIF('Sch A. Input'!$AT$15:$AT$26,"&gt;="&amp;F138))&lt;E138,F138&lt;&gt;0),"Leaver",K138-H138)</f>
        <v>0</v>
      </c>
      <c r="U138" s="200">
        <f>IF(AND(LARGE('Sch A. Input'!$AT$15:$AT$26,COUNTIF('Sch A. Input'!$AT$15:$AT$26,"&gt;="&amp;F138))&lt;E138,F138&lt;&gt;0),"Leaver",L138-I138)</f>
        <v>0</v>
      </c>
      <c r="V138" s="200">
        <f>IF(AND(LARGE('Sch A. Input'!$AT$15:$AT$26,COUNTIF('Sch A. Input'!$AT$15:$AT$26,"&gt;="&amp;F138))&lt;E138,F138&lt;&gt;0),"Leaver",IFERROR(S138/X138*12,0))</f>
        <v>0</v>
      </c>
      <c r="W138" s="200">
        <f>IF(AND(LARGE('Sch A. Input'!$AT$15:$AT$26,COUNTIF('Sch A. Input'!$AT$15:$AT$26,"&gt;="&amp;F138))&lt;E138,F138&lt;&gt;0),"Leaver",V138+T138)</f>
        <v>0</v>
      </c>
      <c r="X138" s="219">
        <f>IF(AND(LARGE('Sch A. Input'!$AT$15:$AT$26,COUNTIF('Sch A. Input'!$AT$15:$AT$26,"&gt;="&amp;F138))&lt;E138,F138&lt;&gt;0),"Leaver",IF(OR(D138="",D138&gt;$L$11,($L$11-30)&lt;$K$9),0,DAYS360(D138,E138+1,FALSE)/30-1))</f>
        <v>0</v>
      </c>
      <c r="Y138" s="188">
        <f>IF(AND(LARGE('Sch A. Input'!$AT$15:$AT$26,COUNTIF('Sch A. Input'!$AT$15:$AT$26,"&gt;="&amp;F138))&lt;E138,F138&lt;&gt;0),"Leaver",IFERROR(IF((S138/$X138*$M$9+T138)&gt;$D$13,"YES","NO"),0))</f>
        <v>0</v>
      </c>
      <c r="Z138" s="188">
        <f>IF(AND(LARGE('Sch A. Input'!$AT$15:$AT$26,COUNTIF('Sch A. Input'!$AT$15:$AT$26,"&gt;="&amp;F138))&lt;E138,F138&lt;&gt;0),"Leaver",IFERROR(IF($Y138="YES",MIN($U138*($G$13/$D$13),$G$13),(SUMPRODUCT(--((MIN(W138,$D$13))&gt;$C$9:$C$13),((MIN(W138,$D$13))-$C$9:$C$13),$H$9:$H$13))-((1-(X138/12))*(SUMPRODUCT(--((MIN(V138,$D$13))&gt;$C$9:$C$13),((MIN(V138,$D$13))-$C$9:$C$13),$H$9:$H$13)))),0))</f>
        <v>0</v>
      </c>
      <c r="AA138" s="140">
        <f>IF(AND(LARGE('Sch A. Input'!$AT$15:$AT$26,COUNTIF('Sch A. Input'!$AT$15:$AT$26,"&gt;="&amp;F138))&lt;E138,F138&lt;&gt;0),"Leaver",IFERROR(Z138/U138,0))</f>
        <v>0</v>
      </c>
      <c r="AB138" s="141">
        <f>IF(AND(LARGE('Sch A. Input'!$AT$15:$AT$26,COUNTIF('Sch A. Input'!$AT$15:$AT$26,"&gt;="&amp;F138))&lt;E138,F138&lt;&gt;0),"Leaver",Q138-Z138)</f>
        <v>0</v>
      </c>
      <c r="AC138" s="80">
        <f t="shared" si="31"/>
        <v>0</v>
      </c>
      <c r="BL138" s="2"/>
      <c r="BM138" s="2"/>
      <c r="CJ138"/>
    </row>
    <row r="139" spans="2:88" x14ac:dyDescent="0.25">
      <c r="B139" s="62" t="str">
        <f>IF('Sch A. Input'!B136="","",'Sch A. Input'!B136)</f>
        <v/>
      </c>
      <c r="C139" s="67" t="str">
        <f>IF('Sch A. Input'!C136="","",'Sch A. Input'!C136)</f>
        <v/>
      </c>
      <c r="D139" s="63" t="str">
        <f>IF('Sch A. Input'!D136="","",'Sch A. Input'!D136)</f>
        <v/>
      </c>
      <c r="E139" s="63">
        <f>'Sch A. Input'!E136</f>
        <v>46477</v>
      </c>
      <c r="F139" s="63">
        <f>'Sch A. Input'!F136</f>
        <v>0</v>
      </c>
      <c r="G139" s="189">
        <f>SUMIFS('Sch A. Input'!H136:AQ136,'Sch A. Input'!$H$13:$AQ$13,$L$11,'Sch A. Input'!$H$14:$AQ$14,"Recurring")</f>
        <v>0</v>
      </c>
      <c r="H139" s="189">
        <f>SUMIFS('Sch A. Input'!H136:AQ136,'Sch A. Input'!$H$13:$AQ$13,$L$11,'Sch A. Input'!$H$14:$AQ$14,"One-time")</f>
        <v>0</v>
      </c>
      <c r="I139" s="190">
        <f t="shared" si="25"/>
        <v>0</v>
      </c>
      <c r="J139" s="191">
        <f>SUMIFS('Sch A. Input'!H136:AQ136,'Sch A. Input'!$H$14:$AQ$14,"Recurring",'Sch A. Input'!$H$13:$AQ$13,"&lt;="&amp;'Sch D. Workings'!$L$11)</f>
        <v>0</v>
      </c>
      <c r="K139" s="191">
        <f>SUMIFS('Sch A. Input'!H136:AQ136,'Sch A. Input'!$H$14:$AQ$14,"One-time",'Sch A. Input'!$H$13:$AQ$13,"&lt;="&amp;'Sch D. Workings'!$L$11)</f>
        <v>0</v>
      </c>
      <c r="L139" s="192">
        <f t="shared" si="26"/>
        <v>0</v>
      </c>
      <c r="M139" s="191">
        <f t="shared" si="27"/>
        <v>0</v>
      </c>
      <c r="N139" s="191">
        <f t="shared" si="28"/>
        <v>0</v>
      </c>
      <c r="O139" s="216">
        <f t="shared" si="29"/>
        <v>0</v>
      </c>
      <c r="P139" s="267">
        <f t="shared" si="23"/>
        <v>0</v>
      </c>
      <c r="Q139" s="193">
        <f t="shared" si="24"/>
        <v>0</v>
      </c>
      <c r="R139" s="83">
        <f t="shared" si="30"/>
        <v>0</v>
      </c>
      <c r="S139" s="199">
        <f>IF(AND(LARGE('Sch A. Input'!$AT$15:$AT$26,COUNTIF('Sch A. Input'!$AT$15:$AT$26,"&gt;="&amp;F139))&lt;E139,F139&lt;&gt;0),"Leaver",J139-G139)</f>
        <v>0</v>
      </c>
      <c r="T139" s="199">
        <f>IF(AND(LARGE('Sch A. Input'!$AT$15:$AT$26,COUNTIF('Sch A. Input'!$AT$15:$AT$26,"&gt;="&amp;F139))&lt;E139,F139&lt;&gt;0),"Leaver",K139-H139)</f>
        <v>0</v>
      </c>
      <c r="U139" s="200">
        <f>IF(AND(LARGE('Sch A. Input'!$AT$15:$AT$26,COUNTIF('Sch A. Input'!$AT$15:$AT$26,"&gt;="&amp;F139))&lt;E139,F139&lt;&gt;0),"Leaver",L139-I139)</f>
        <v>0</v>
      </c>
      <c r="V139" s="200">
        <f>IF(AND(LARGE('Sch A. Input'!$AT$15:$AT$26,COUNTIF('Sch A. Input'!$AT$15:$AT$26,"&gt;="&amp;F139))&lt;E139,F139&lt;&gt;0),"Leaver",IFERROR(S139/X139*12,0))</f>
        <v>0</v>
      </c>
      <c r="W139" s="200">
        <f>IF(AND(LARGE('Sch A. Input'!$AT$15:$AT$26,COUNTIF('Sch A. Input'!$AT$15:$AT$26,"&gt;="&amp;F139))&lt;E139,F139&lt;&gt;0),"Leaver",V139+T139)</f>
        <v>0</v>
      </c>
      <c r="X139" s="219">
        <f>IF(AND(LARGE('Sch A. Input'!$AT$15:$AT$26,COUNTIF('Sch A. Input'!$AT$15:$AT$26,"&gt;="&amp;F139))&lt;E139,F139&lt;&gt;0),"Leaver",IF(OR(D139="",D139&gt;$L$11,($L$11-30)&lt;$K$9),0,DAYS360(D139,E139+1,FALSE)/30-1))</f>
        <v>0</v>
      </c>
      <c r="Y139" s="188">
        <f>IF(AND(LARGE('Sch A. Input'!$AT$15:$AT$26,COUNTIF('Sch A. Input'!$AT$15:$AT$26,"&gt;="&amp;F139))&lt;E139,F139&lt;&gt;0),"Leaver",IFERROR(IF((S139/$X139*$M$9+T139)&gt;$D$13,"YES","NO"),0))</f>
        <v>0</v>
      </c>
      <c r="Z139" s="188">
        <f>IF(AND(LARGE('Sch A. Input'!$AT$15:$AT$26,COUNTIF('Sch A. Input'!$AT$15:$AT$26,"&gt;="&amp;F139))&lt;E139,F139&lt;&gt;0),"Leaver",IFERROR(IF($Y139="YES",MIN($U139*($G$13/$D$13),$G$13),(SUMPRODUCT(--((MIN(W139,$D$13))&gt;$C$9:$C$13),((MIN(W139,$D$13))-$C$9:$C$13),$H$9:$H$13))-((1-(X139/12))*(SUMPRODUCT(--((MIN(V139,$D$13))&gt;$C$9:$C$13),((MIN(V139,$D$13))-$C$9:$C$13),$H$9:$H$13)))),0))</f>
        <v>0</v>
      </c>
      <c r="AA139" s="140">
        <f>IF(AND(LARGE('Sch A. Input'!$AT$15:$AT$26,COUNTIF('Sch A. Input'!$AT$15:$AT$26,"&gt;="&amp;F139))&lt;E139,F139&lt;&gt;0),"Leaver",IFERROR(Z139/U139,0))</f>
        <v>0</v>
      </c>
      <c r="AB139" s="141">
        <f>IF(AND(LARGE('Sch A. Input'!$AT$15:$AT$26,COUNTIF('Sch A. Input'!$AT$15:$AT$26,"&gt;="&amp;F139))&lt;E139,F139&lt;&gt;0),"Leaver",Q139-Z139)</f>
        <v>0</v>
      </c>
      <c r="AC139" s="80">
        <f t="shared" si="31"/>
        <v>0</v>
      </c>
      <c r="BL139" s="2"/>
      <c r="BM139" s="2"/>
      <c r="CJ139"/>
    </row>
    <row r="140" spans="2:88" x14ac:dyDescent="0.25">
      <c r="B140" s="62" t="str">
        <f>IF('Sch A. Input'!B137="","",'Sch A. Input'!B137)</f>
        <v/>
      </c>
      <c r="C140" s="67" t="str">
        <f>IF('Sch A. Input'!C137="","",'Sch A. Input'!C137)</f>
        <v/>
      </c>
      <c r="D140" s="63" t="str">
        <f>IF('Sch A. Input'!D137="","",'Sch A. Input'!D137)</f>
        <v/>
      </c>
      <c r="E140" s="63">
        <f>'Sch A. Input'!E137</f>
        <v>46477</v>
      </c>
      <c r="F140" s="63">
        <f>'Sch A. Input'!F137</f>
        <v>0</v>
      </c>
      <c r="G140" s="189">
        <f>SUMIFS('Sch A. Input'!H137:AQ137,'Sch A. Input'!$H$13:$AQ$13,$L$11,'Sch A. Input'!$H$14:$AQ$14,"Recurring")</f>
        <v>0</v>
      </c>
      <c r="H140" s="189">
        <f>SUMIFS('Sch A. Input'!H137:AQ137,'Sch A. Input'!$H$13:$AQ$13,$L$11,'Sch A. Input'!$H$14:$AQ$14,"One-time")</f>
        <v>0</v>
      </c>
      <c r="I140" s="190">
        <f t="shared" si="25"/>
        <v>0</v>
      </c>
      <c r="J140" s="191">
        <f>SUMIFS('Sch A. Input'!H137:AQ137,'Sch A. Input'!$H$14:$AQ$14,"Recurring",'Sch A. Input'!$H$13:$AQ$13,"&lt;="&amp;'Sch D. Workings'!$L$11)</f>
        <v>0</v>
      </c>
      <c r="K140" s="191">
        <f>SUMIFS('Sch A. Input'!H137:AQ137,'Sch A. Input'!$H$14:$AQ$14,"One-time",'Sch A. Input'!$H$13:$AQ$13,"&lt;="&amp;'Sch D. Workings'!$L$11)</f>
        <v>0</v>
      </c>
      <c r="L140" s="192">
        <f t="shared" si="26"/>
        <v>0</v>
      </c>
      <c r="M140" s="191">
        <f t="shared" si="27"/>
        <v>0</v>
      </c>
      <c r="N140" s="191">
        <f t="shared" si="28"/>
        <v>0</v>
      </c>
      <c r="O140" s="216">
        <f t="shared" si="29"/>
        <v>0</v>
      </c>
      <c r="P140" s="267">
        <f t="shared" si="23"/>
        <v>0</v>
      </c>
      <c r="Q140" s="193">
        <f t="shared" si="24"/>
        <v>0</v>
      </c>
      <c r="R140" s="83">
        <f t="shared" si="30"/>
        <v>0</v>
      </c>
      <c r="S140" s="199">
        <f>IF(AND(LARGE('Sch A. Input'!$AT$15:$AT$26,COUNTIF('Sch A. Input'!$AT$15:$AT$26,"&gt;="&amp;F140))&lt;E140,F140&lt;&gt;0),"Leaver",J140-G140)</f>
        <v>0</v>
      </c>
      <c r="T140" s="199">
        <f>IF(AND(LARGE('Sch A. Input'!$AT$15:$AT$26,COUNTIF('Sch A. Input'!$AT$15:$AT$26,"&gt;="&amp;F140))&lt;E140,F140&lt;&gt;0),"Leaver",K140-H140)</f>
        <v>0</v>
      </c>
      <c r="U140" s="200">
        <f>IF(AND(LARGE('Sch A. Input'!$AT$15:$AT$26,COUNTIF('Sch A. Input'!$AT$15:$AT$26,"&gt;="&amp;F140))&lt;E140,F140&lt;&gt;0),"Leaver",L140-I140)</f>
        <v>0</v>
      </c>
      <c r="V140" s="200">
        <f>IF(AND(LARGE('Sch A. Input'!$AT$15:$AT$26,COUNTIF('Sch A. Input'!$AT$15:$AT$26,"&gt;="&amp;F140))&lt;E140,F140&lt;&gt;0),"Leaver",IFERROR(S140/X140*12,0))</f>
        <v>0</v>
      </c>
      <c r="W140" s="200">
        <f>IF(AND(LARGE('Sch A. Input'!$AT$15:$AT$26,COUNTIF('Sch A. Input'!$AT$15:$AT$26,"&gt;="&amp;F140))&lt;E140,F140&lt;&gt;0),"Leaver",V140+T140)</f>
        <v>0</v>
      </c>
      <c r="X140" s="219">
        <f>IF(AND(LARGE('Sch A. Input'!$AT$15:$AT$26,COUNTIF('Sch A. Input'!$AT$15:$AT$26,"&gt;="&amp;F140))&lt;E140,F140&lt;&gt;0),"Leaver",IF(OR(D140="",D140&gt;$L$11,($L$11-30)&lt;$K$9),0,DAYS360(D140,E140+1,FALSE)/30-1))</f>
        <v>0</v>
      </c>
      <c r="Y140" s="188">
        <f>IF(AND(LARGE('Sch A. Input'!$AT$15:$AT$26,COUNTIF('Sch A. Input'!$AT$15:$AT$26,"&gt;="&amp;F140))&lt;E140,F140&lt;&gt;0),"Leaver",IFERROR(IF((S140/$X140*$M$9+T140)&gt;$D$13,"YES","NO"),0))</f>
        <v>0</v>
      </c>
      <c r="Z140" s="188">
        <f>IF(AND(LARGE('Sch A. Input'!$AT$15:$AT$26,COUNTIF('Sch A. Input'!$AT$15:$AT$26,"&gt;="&amp;F140))&lt;E140,F140&lt;&gt;0),"Leaver",IFERROR(IF($Y140="YES",MIN($U140*($G$13/$D$13),$G$13),(SUMPRODUCT(--((MIN(W140,$D$13))&gt;$C$9:$C$13),((MIN(W140,$D$13))-$C$9:$C$13),$H$9:$H$13))-((1-(X140/12))*(SUMPRODUCT(--((MIN(V140,$D$13))&gt;$C$9:$C$13),((MIN(V140,$D$13))-$C$9:$C$13),$H$9:$H$13)))),0))</f>
        <v>0</v>
      </c>
      <c r="AA140" s="140">
        <f>IF(AND(LARGE('Sch A. Input'!$AT$15:$AT$26,COUNTIF('Sch A. Input'!$AT$15:$AT$26,"&gt;="&amp;F140))&lt;E140,F140&lt;&gt;0),"Leaver",IFERROR(Z140/U140,0))</f>
        <v>0</v>
      </c>
      <c r="AB140" s="141">
        <f>IF(AND(LARGE('Sch A. Input'!$AT$15:$AT$26,COUNTIF('Sch A. Input'!$AT$15:$AT$26,"&gt;="&amp;F140))&lt;E140,F140&lt;&gt;0),"Leaver",Q140-Z140)</f>
        <v>0</v>
      </c>
      <c r="AC140" s="80">
        <f t="shared" si="31"/>
        <v>0</v>
      </c>
      <c r="BL140" s="2"/>
      <c r="BM140" s="2"/>
      <c r="CJ140"/>
    </row>
    <row r="141" spans="2:88" x14ac:dyDescent="0.25">
      <c r="B141" s="62" t="str">
        <f>IF('Sch A. Input'!B138="","",'Sch A. Input'!B138)</f>
        <v/>
      </c>
      <c r="C141" s="67" t="str">
        <f>IF('Sch A. Input'!C138="","",'Sch A. Input'!C138)</f>
        <v/>
      </c>
      <c r="D141" s="63" t="str">
        <f>IF('Sch A. Input'!D138="","",'Sch A. Input'!D138)</f>
        <v/>
      </c>
      <c r="E141" s="63">
        <f>'Sch A. Input'!E138</f>
        <v>46477</v>
      </c>
      <c r="F141" s="63">
        <f>'Sch A. Input'!F138</f>
        <v>0</v>
      </c>
      <c r="G141" s="189">
        <f>SUMIFS('Sch A. Input'!H138:AQ138,'Sch A. Input'!$H$13:$AQ$13,$L$11,'Sch A. Input'!$H$14:$AQ$14,"Recurring")</f>
        <v>0</v>
      </c>
      <c r="H141" s="189">
        <f>SUMIFS('Sch A. Input'!H138:AQ138,'Sch A. Input'!$H$13:$AQ$13,$L$11,'Sch A. Input'!$H$14:$AQ$14,"One-time")</f>
        <v>0</v>
      </c>
      <c r="I141" s="190">
        <f t="shared" si="25"/>
        <v>0</v>
      </c>
      <c r="J141" s="191">
        <f>SUMIFS('Sch A. Input'!H138:AQ138,'Sch A. Input'!$H$14:$AQ$14,"Recurring",'Sch A. Input'!$H$13:$AQ$13,"&lt;="&amp;'Sch D. Workings'!$L$11)</f>
        <v>0</v>
      </c>
      <c r="K141" s="191">
        <f>SUMIFS('Sch A. Input'!H138:AQ138,'Sch A. Input'!$H$14:$AQ$14,"One-time",'Sch A. Input'!$H$13:$AQ$13,"&lt;="&amp;'Sch D. Workings'!$L$11)</f>
        <v>0</v>
      </c>
      <c r="L141" s="192">
        <f t="shared" si="26"/>
        <v>0</v>
      </c>
      <c r="M141" s="191">
        <f t="shared" si="27"/>
        <v>0</v>
      </c>
      <c r="N141" s="191">
        <f t="shared" si="28"/>
        <v>0</v>
      </c>
      <c r="O141" s="216">
        <f t="shared" si="29"/>
        <v>0</v>
      </c>
      <c r="P141" s="267">
        <f t="shared" si="23"/>
        <v>0</v>
      </c>
      <c r="Q141" s="193">
        <f t="shared" si="24"/>
        <v>0</v>
      </c>
      <c r="R141" s="83">
        <f t="shared" si="30"/>
        <v>0</v>
      </c>
      <c r="S141" s="199">
        <f>IF(AND(LARGE('Sch A. Input'!$AT$15:$AT$26,COUNTIF('Sch A. Input'!$AT$15:$AT$26,"&gt;="&amp;F141))&lt;E141,F141&lt;&gt;0),"Leaver",J141-G141)</f>
        <v>0</v>
      </c>
      <c r="T141" s="199">
        <f>IF(AND(LARGE('Sch A. Input'!$AT$15:$AT$26,COUNTIF('Sch A. Input'!$AT$15:$AT$26,"&gt;="&amp;F141))&lt;E141,F141&lt;&gt;0),"Leaver",K141-H141)</f>
        <v>0</v>
      </c>
      <c r="U141" s="200">
        <f>IF(AND(LARGE('Sch A. Input'!$AT$15:$AT$26,COUNTIF('Sch A. Input'!$AT$15:$AT$26,"&gt;="&amp;F141))&lt;E141,F141&lt;&gt;0),"Leaver",L141-I141)</f>
        <v>0</v>
      </c>
      <c r="V141" s="200">
        <f>IF(AND(LARGE('Sch A. Input'!$AT$15:$AT$26,COUNTIF('Sch A. Input'!$AT$15:$AT$26,"&gt;="&amp;F141))&lt;E141,F141&lt;&gt;0),"Leaver",IFERROR(S141/X141*12,0))</f>
        <v>0</v>
      </c>
      <c r="W141" s="200">
        <f>IF(AND(LARGE('Sch A. Input'!$AT$15:$AT$26,COUNTIF('Sch A. Input'!$AT$15:$AT$26,"&gt;="&amp;F141))&lt;E141,F141&lt;&gt;0),"Leaver",V141+T141)</f>
        <v>0</v>
      </c>
      <c r="X141" s="219">
        <f>IF(AND(LARGE('Sch A. Input'!$AT$15:$AT$26,COUNTIF('Sch A. Input'!$AT$15:$AT$26,"&gt;="&amp;F141))&lt;E141,F141&lt;&gt;0),"Leaver",IF(OR(D141="",D141&gt;$L$11,($L$11-30)&lt;$K$9),0,DAYS360(D141,E141+1,FALSE)/30-1))</f>
        <v>0</v>
      </c>
      <c r="Y141" s="188">
        <f>IF(AND(LARGE('Sch A. Input'!$AT$15:$AT$26,COUNTIF('Sch A. Input'!$AT$15:$AT$26,"&gt;="&amp;F141))&lt;E141,F141&lt;&gt;0),"Leaver",IFERROR(IF((S141/$X141*$M$9+T141)&gt;$D$13,"YES","NO"),0))</f>
        <v>0</v>
      </c>
      <c r="Z141" s="188">
        <f>IF(AND(LARGE('Sch A. Input'!$AT$15:$AT$26,COUNTIF('Sch A. Input'!$AT$15:$AT$26,"&gt;="&amp;F141))&lt;E141,F141&lt;&gt;0),"Leaver",IFERROR(IF($Y141="YES",MIN($U141*($G$13/$D$13),$G$13),(SUMPRODUCT(--((MIN(W141,$D$13))&gt;$C$9:$C$13),((MIN(W141,$D$13))-$C$9:$C$13),$H$9:$H$13))-((1-(X141/12))*(SUMPRODUCT(--((MIN(V141,$D$13))&gt;$C$9:$C$13),((MIN(V141,$D$13))-$C$9:$C$13),$H$9:$H$13)))),0))</f>
        <v>0</v>
      </c>
      <c r="AA141" s="140">
        <f>IF(AND(LARGE('Sch A. Input'!$AT$15:$AT$26,COUNTIF('Sch A. Input'!$AT$15:$AT$26,"&gt;="&amp;F141))&lt;E141,F141&lt;&gt;0),"Leaver",IFERROR(Z141/U141,0))</f>
        <v>0</v>
      </c>
      <c r="AB141" s="141">
        <f>IF(AND(LARGE('Sch A. Input'!$AT$15:$AT$26,COUNTIF('Sch A. Input'!$AT$15:$AT$26,"&gt;="&amp;F141))&lt;E141,F141&lt;&gt;0),"Leaver",Q141-Z141)</f>
        <v>0</v>
      </c>
      <c r="AC141" s="80">
        <f t="shared" si="31"/>
        <v>0</v>
      </c>
      <c r="BL141" s="2"/>
      <c r="BM141" s="2"/>
      <c r="CJ141"/>
    </row>
    <row r="142" spans="2:88" x14ac:dyDescent="0.25">
      <c r="B142" s="62" t="str">
        <f>IF('Sch A. Input'!B139="","",'Sch A. Input'!B139)</f>
        <v/>
      </c>
      <c r="C142" s="67" t="str">
        <f>IF('Sch A. Input'!C139="","",'Sch A. Input'!C139)</f>
        <v/>
      </c>
      <c r="D142" s="63" t="str">
        <f>IF('Sch A. Input'!D139="","",'Sch A. Input'!D139)</f>
        <v/>
      </c>
      <c r="E142" s="63">
        <f>'Sch A. Input'!E139</f>
        <v>46477</v>
      </c>
      <c r="F142" s="63">
        <f>'Sch A. Input'!F139</f>
        <v>0</v>
      </c>
      <c r="G142" s="189">
        <f>SUMIFS('Sch A. Input'!H139:AQ139,'Sch A. Input'!$H$13:$AQ$13,$L$11,'Sch A. Input'!$H$14:$AQ$14,"Recurring")</f>
        <v>0</v>
      </c>
      <c r="H142" s="189">
        <f>SUMIFS('Sch A. Input'!H139:AQ139,'Sch A. Input'!$H$13:$AQ$13,$L$11,'Sch A. Input'!$H$14:$AQ$14,"One-time")</f>
        <v>0</v>
      </c>
      <c r="I142" s="190">
        <f t="shared" si="25"/>
        <v>0</v>
      </c>
      <c r="J142" s="191">
        <f>SUMIFS('Sch A. Input'!H139:AQ139,'Sch A. Input'!$H$14:$AQ$14,"Recurring",'Sch A. Input'!$H$13:$AQ$13,"&lt;="&amp;'Sch D. Workings'!$L$11)</f>
        <v>0</v>
      </c>
      <c r="K142" s="191">
        <f>SUMIFS('Sch A. Input'!H139:AQ139,'Sch A. Input'!$H$14:$AQ$14,"One-time",'Sch A. Input'!$H$13:$AQ$13,"&lt;="&amp;'Sch D. Workings'!$L$11)</f>
        <v>0</v>
      </c>
      <c r="L142" s="192">
        <f t="shared" si="26"/>
        <v>0</v>
      </c>
      <c r="M142" s="191">
        <f t="shared" si="27"/>
        <v>0</v>
      </c>
      <c r="N142" s="191">
        <f t="shared" si="28"/>
        <v>0</v>
      </c>
      <c r="O142" s="216">
        <f t="shared" si="29"/>
        <v>0</v>
      </c>
      <c r="P142" s="267">
        <f t="shared" si="23"/>
        <v>0</v>
      </c>
      <c r="Q142" s="193">
        <f t="shared" si="24"/>
        <v>0</v>
      </c>
      <c r="R142" s="83">
        <f t="shared" si="30"/>
        <v>0</v>
      </c>
      <c r="S142" s="199">
        <f>IF(AND(LARGE('Sch A. Input'!$AT$15:$AT$26,COUNTIF('Sch A. Input'!$AT$15:$AT$26,"&gt;="&amp;F142))&lt;E142,F142&lt;&gt;0),"Leaver",J142-G142)</f>
        <v>0</v>
      </c>
      <c r="T142" s="199">
        <f>IF(AND(LARGE('Sch A. Input'!$AT$15:$AT$26,COUNTIF('Sch A. Input'!$AT$15:$AT$26,"&gt;="&amp;F142))&lt;E142,F142&lt;&gt;0),"Leaver",K142-H142)</f>
        <v>0</v>
      </c>
      <c r="U142" s="200">
        <f>IF(AND(LARGE('Sch A. Input'!$AT$15:$AT$26,COUNTIF('Sch A. Input'!$AT$15:$AT$26,"&gt;="&amp;F142))&lt;E142,F142&lt;&gt;0),"Leaver",L142-I142)</f>
        <v>0</v>
      </c>
      <c r="V142" s="200">
        <f>IF(AND(LARGE('Sch A. Input'!$AT$15:$AT$26,COUNTIF('Sch A. Input'!$AT$15:$AT$26,"&gt;="&amp;F142))&lt;E142,F142&lt;&gt;0),"Leaver",IFERROR(S142/X142*12,0))</f>
        <v>0</v>
      </c>
      <c r="W142" s="200">
        <f>IF(AND(LARGE('Sch A. Input'!$AT$15:$AT$26,COUNTIF('Sch A. Input'!$AT$15:$AT$26,"&gt;="&amp;F142))&lt;E142,F142&lt;&gt;0),"Leaver",V142+T142)</f>
        <v>0</v>
      </c>
      <c r="X142" s="219">
        <f>IF(AND(LARGE('Sch A. Input'!$AT$15:$AT$26,COUNTIF('Sch A. Input'!$AT$15:$AT$26,"&gt;="&amp;F142))&lt;E142,F142&lt;&gt;0),"Leaver",IF(OR(D142="",D142&gt;$L$11,($L$11-30)&lt;$K$9),0,DAYS360(D142,E142+1,FALSE)/30-1))</f>
        <v>0</v>
      </c>
      <c r="Y142" s="188">
        <f>IF(AND(LARGE('Sch A. Input'!$AT$15:$AT$26,COUNTIF('Sch A. Input'!$AT$15:$AT$26,"&gt;="&amp;F142))&lt;E142,F142&lt;&gt;0),"Leaver",IFERROR(IF((S142/$X142*$M$9+T142)&gt;$D$13,"YES","NO"),0))</f>
        <v>0</v>
      </c>
      <c r="Z142" s="188">
        <f>IF(AND(LARGE('Sch A. Input'!$AT$15:$AT$26,COUNTIF('Sch A. Input'!$AT$15:$AT$26,"&gt;="&amp;F142))&lt;E142,F142&lt;&gt;0),"Leaver",IFERROR(IF($Y142="YES",MIN($U142*($G$13/$D$13),$G$13),(SUMPRODUCT(--((MIN(W142,$D$13))&gt;$C$9:$C$13),((MIN(W142,$D$13))-$C$9:$C$13),$H$9:$H$13))-((1-(X142/12))*(SUMPRODUCT(--((MIN(V142,$D$13))&gt;$C$9:$C$13),((MIN(V142,$D$13))-$C$9:$C$13),$H$9:$H$13)))),0))</f>
        <v>0</v>
      </c>
      <c r="AA142" s="140">
        <f>IF(AND(LARGE('Sch A. Input'!$AT$15:$AT$26,COUNTIF('Sch A. Input'!$AT$15:$AT$26,"&gt;="&amp;F142))&lt;E142,F142&lt;&gt;0),"Leaver",IFERROR(Z142/U142,0))</f>
        <v>0</v>
      </c>
      <c r="AB142" s="141">
        <f>IF(AND(LARGE('Sch A. Input'!$AT$15:$AT$26,COUNTIF('Sch A. Input'!$AT$15:$AT$26,"&gt;="&amp;F142))&lt;E142,F142&lt;&gt;0),"Leaver",Q142-Z142)</f>
        <v>0</v>
      </c>
      <c r="AC142" s="80">
        <f t="shared" si="31"/>
        <v>0</v>
      </c>
      <c r="BL142" s="2"/>
      <c r="BM142" s="2"/>
      <c r="CJ142"/>
    </row>
    <row r="143" spans="2:88" x14ac:dyDescent="0.25">
      <c r="B143" s="62" t="str">
        <f>IF('Sch A. Input'!B140="","",'Sch A. Input'!B140)</f>
        <v/>
      </c>
      <c r="C143" s="67" t="str">
        <f>IF('Sch A. Input'!C140="","",'Sch A. Input'!C140)</f>
        <v/>
      </c>
      <c r="D143" s="63" t="str">
        <f>IF('Sch A. Input'!D140="","",'Sch A. Input'!D140)</f>
        <v/>
      </c>
      <c r="E143" s="63">
        <f>'Sch A. Input'!E140</f>
        <v>46477</v>
      </c>
      <c r="F143" s="63">
        <f>'Sch A. Input'!F140</f>
        <v>0</v>
      </c>
      <c r="G143" s="189">
        <f>SUMIFS('Sch A. Input'!H140:AQ140,'Sch A. Input'!$H$13:$AQ$13,$L$11,'Sch A. Input'!$H$14:$AQ$14,"Recurring")</f>
        <v>0</v>
      </c>
      <c r="H143" s="189">
        <f>SUMIFS('Sch A. Input'!H140:AQ140,'Sch A. Input'!$H$13:$AQ$13,$L$11,'Sch A. Input'!$H$14:$AQ$14,"One-time")</f>
        <v>0</v>
      </c>
      <c r="I143" s="190">
        <f t="shared" si="25"/>
        <v>0</v>
      </c>
      <c r="J143" s="191">
        <f>SUMIFS('Sch A. Input'!H140:AQ140,'Sch A. Input'!$H$14:$AQ$14,"Recurring",'Sch A. Input'!$H$13:$AQ$13,"&lt;="&amp;'Sch D. Workings'!$L$11)</f>
        <v>0</v>
      </c>
      <c r="K143" s="191">
        <f>SUMIFS('Sch A. Input'!H140:AQ140,'Sch A. Input'!$H$14:$AQ$14,"One-time",'Sch A. Input'!$H$13:$AQ$13,"&lt;="&amp;'Sch D. Workings'!$L$11)</f>
        <v>0</v>
      </c>
      <c r="L143" s="192">
        <f t="shared" si="26"/>
        <v>0</v>
      </c>
      <c r="M143" s="191">
        <f t="shared" si="27"/>
        <v>0</v>
      </c>
      <c r="N143" s="191">
        <f t="shared" si="28"/>
        <v>0</v>
      </c>
      <c r="O143" s="216">
        <f t="shared" si="29"/>
        <v>0</v>
      </c>
      <c r="P143" s="267">
        <f t="shared" si="23"/>
        <v>0</v>
      </c>
      <c r="Q143" s="193">
        <f t="shared" si="24"/>
        <v>0</v>
      </c>
      <c r="R143" s="83">
        <f t="shared" si="30"/>
        <v>0</v>
      </c>
      <c r="S143" s="199">
        <f>IF(AND(LARGE('Sch A. Input'!$AT$15:$AT$26,COUNTIF('Sch A. Input'!$AT$15:$AT$26,"&gt;="&amp;F143))&lt;E143,F143&lt;&gt;0),"Leaver",J143-G143)</f>
        <v>0</v>
      </c>
      <c r="T143" s="199">
        <f>IF(AND(LARGE('Sch A. Input'!$AT$15:$AT$26,COUNTIF('Sch A. Input'!$AT$15:$AT$26,"&gt;="&amp;F143))&lt;E143,F143&lt;&gt;0),"Leaver",K143-H143)</f>
        <v>0</v>
      </c>
      <c r="U143" s="200">
        <f>IF(AND(LARGE('Sch A. Input'!$AT$15:$AT$26,COUNTIF('Sch A. Input'!$AT$15:$AT$26,"&gt;="&amp;F143))&lt;E143,F143&lt;&gt;0),"Leaver",L143-I143)</f>
        <v>0</v>
      </c>
      <c r="V143" s="200">
        <f>IF(AND(LARGE('Sch A. Input'!$AT$15:$AT$26,COUNTIF('Sch A. Input'!$AT$15:$AT$26,"&gt;="&amp;F143))&lt;E143,F143&lt;&gt;0),"Leaver",IFERROR(S143/X143*12,0))</f>
        <v>0</v>
      </c>
      <c r="W143" s="200">
        <f>IF(AND(LARGE('Sch A. Input'!$AT$15:$AT$26,COUNTIF('Sch A. Input'!$AT$15:$AT$26,"&gt;="&amp;F143))&lt;E143,F143&lt;&gt;0),"Leaver",V143+T143)</f>
        <v>0</v>
      </c>
      <c r="X143" s="219">
        <f>IF(AND(LARGE('Sch A. Input'!$AT$15:$AT$26,COUNTIF('Sch A. Input'!$AT$15:$AT$26,"&gt;="&amp;F143))&lt;E143,F143&lt;&gt;0),"Leaver",IF(OR(D143="",D143&gt;$L$11,($L$11-30)&lt;$K$9),0,DAYS360(D143,E143+1,FALSE)/30-1))</f>
        <v>0</v>
      </c>
      <c r="Y143" s="188">
        <f>IF(AND(LARGE('Sch A. Input'!$AT$15:$AT$26,COUNTIF('Sch A. Input'!$AT$15:$AT$26,"&gt;="&amp;F143))&lt;E143,F143&lt;&gt;0),"Leaver",IFERROR(IF((S143/$X143*$M$9+T143)&gt;$D$13,"YES","NO"),0))</f>
        <v>0</v>
      </c>
      <c r="Z143" s="188">
        <f>IF(AND(LARGE('Sch A. Input'!$AT$15:$AT$26,COUNTIF('Sch A. Input'!$AT$15:$AT$26,"&gt;="&amp;F143))&lt;E143,F143&lt;&gt;0),"Leaver",IFERROR(IF($Y143="YES",MIN($U143*($G$13/$D$13),$G$13),(SUMPRODUCT(--((MIN(W143,$D$13))&gt;$C$9:$C$13),((MIN(W143,$D$13))-$C$9:$C$13),$H$9:$H$13))-((1-(X143/12))*(SUMPRODUCT(--((MIN(V143,$D$13))&gt;$C$9:$C$13),((MIN(V143,$D$13))-$C$9:$C$13),$H$9:$H$13)))),0))</f>
        <v>0</v>
      </c>
      <c r="AA143" s="140">
        <f>IF(AND(LARGE('Sch A. Input'!$AT$15:$AT$26,COUNTIF('Sch A. Input'!$AT$15:$AT$26,"&gt;="&amp;F143))&lt;E143,F143&lt;&gt;0),"Leaver",IFERROR(Z143/U143,0))</f>
        <v>0</v>
      </c>
      <c r="AB143" s="141">
        <f>IF(AND(LARGE('Sch A. Input'!$AT$15:$AT$26,COUNTIF('Sch A. Input'!$AT$15:$AT$26,"&gt;="&amp;F143))&lt;E143,F143&lt;&gt;0),"Leaver",Q143-Z143)</f>
        <v>0</v>
      </c>
      <c r="AC143" s="80">
        <f t="shared" si="31"/>
        <v>0</v>
      </c>
      <c r="BL143" s="2"/>
      <c r="BM143" s="2"/>
      <c r="CJ143"/>
    </row>
    <row r="144" spans="2:88" x14ac:dyDescent="0.25">
      <c r="B144" s="62" t="str">
        <f>IF('Sch A. Input'!B141="","",'Sch A. Input'!B141)</f>
        <v/>
      </c>
      <c r="C144" s="67" t="str">
        <f>IF('Sch A. Input'!C141="","",'Sch A. Input'!C141)</f>
        <v/>
      </c>
      <c r="D144" s="63" t="str">
        <f>IF('Sch A. Input'!D141="","",'Sch A. Input'!D141)</f>
        <v/>
      </c>
      <c r="E144" s="63">
        <f>'Sch A. Input'!E141</f>
        <v>46477</v>
      </c>
      <c r="F144" s="63">
        <f>'Sch A. Input'!F141</f>
        <v>0</v>
      </c>
      <c r="G144" s="189">
        <f>SUMIFS('Sch A. Input'!H141:AQ141,'Sch A. Input'!$H$13:$AQ$13,$L$11,'Sch A. Input'!$H$14:$AQ$14,"Recurring")</f>
        <v>0</v>
      </c>
      <c r="H144" s="189">
        <f>SUMIFS('Sch A. Input'!H141:AQ141,'Sch A. Input'!$H$13:$AQ$13,$L$11,'Sch A. Input'!$H$14:$AQ$14,"One-time")</f>
        <v>0</v>
      </c>
      <c r="I144" s="190">
        <f t="shared" si="25"/>
        <v>0</v>
      </c>
      <c r="J144" s="191">
        <f>SUMIFS('Sch A. Input'!H141:AQ141,'Sch A. Input'!$H$14:$AQ$14,"Recurring",'Sch A. Input'!$H$13:$AQ$13,"&lt;="&amp;'Sch D. Workings'!$L$11)</f>
        <v>0</v>
      </c>
      <c r="K144" s="191">
        <f>SUMIFS('Sch A. Input'!H141:AQ141,'Sch A. Input'!$H$14:$AQ$14,"One-time",'Sch A. Input'!$H$13:$AQ$13,"&lt;="&amp;'Sch D. Workings'!$L$11)</f>
        <v>0</v>
      </c>
      <c r="L144" s="192">
        <f t="shared" si="26"/>
        <v>0</v>
      </c>
      <c r="M144" s="191">
        <f t="shared" si="27"/>
        <v>0</v>
      </c>
      <c r="N144" s="191">
        <f t="shared" si="28"/>
        <v>0</v>
      </c>
      <c r="O144" s="216">
        <f t="shared" si="29"/>
        <v>0</v>
      </c>
      <c r="P144" s="267">
        <f t="shared" si="23"/>
        <v>0</v>
      </c>
      <c r="Q144" s="193">
        <f t="shared" si="24"/>
        <v>0</v>
      </c>
      <c r="R144" s="83">
        <f t="shared" si="30"/>
        <v>0</v>
      </c>
      <c r="S144" s="199">
        <f>IF(AND(LARGE('Sch A. Input'!$AT$15:$AT$26,COUNTIF('Sch A. Input'!$AT$15:$AT$26,"&gt;="&amp;F144))&lt;E144,F144&lt;&gt;0),"Leaver",J144-G144)</f>
        <v>0</v>
      </c>
      <c r="T144" s="199">
        <f>IF(AND(LARGE('Sch A. Input'!$AT$15:$AT$26,COUNTIF('Sch A. Input'!$AT$15:$AT$26,"&gt;="&amp;F144))&lt;E144,F144&lt;&gt;0),"Leaver",K144-H144)</f>
        <v>0</v>
      </c>
      <c r="U144" s="200">
        <f>IF(AND(LARGE('Sch A. Input'!$AT$15:$AT$26,COUNTIF('Sch A. Input'!$AT$15:$AT$26,"&gt;="&amp;F144))&lt;E144,F144&lt;&gt;0),"Leaver",L144-I144)</f>
        <v>0</v>
      </c>
      <c r="V144" s="200">
        <f>IF(AND(LARGE('Sch A. Input'!$AT$15:$AT$26,COUNTIF('Sch A. Input'!$AT$15:$AT$26,"&gt;="&amp;F144))&lt;E144,F144&lt;&gt;0),"Leaver",IFERROR(S144/X144*12,0))</f>
        <v>0</v>
      </c>
      <c r="W144" s="200">
        <f>IF(AND(LARGE('Sch A. Input'!$AT$15:$AT$26,COUNTIF('Sch A. Input'!$AT$15:$AT$26,"&gt;="&amp;F144))&lt;E144,F144&lt;&gt;0),"Leaver",V144+T144)</f>
        <v>0</v>
      </c>
      <c r="X144" s="219">
        <f>IF(AND(LARGE('Sch A. Input'!$AT$15:$AT$26,COUNTIF('Sch A. Input'!$AT$15:$AT$26,"&gt;="&amp;F144))&lt;E144,F144&lt;&gt;0),"Leaver",IF(OR(D144="",D144&gt;$L$11,($L$11-30)&lt;$K$9),0,DAYS360(D144,E144+1,FALSE)/30-1))</f>
        <v>0</v>
      </c>
      <c r="Y144" s="188">
        <f>IF(AND(LARGE('Sch A. Input'!$AT$15:$AT$26,COUNTIF('Sch A. Input'!$AT$15:$AT$26,"&gt;="&amp;F144))&lt;E144,F144&lt;&gt;0),"Leaver",IFERROR(IF((S144/$X144*$M$9+T144)&gt;$D$13,"YES","NO"),0))</f>
        <v>0</v>
      </c>
      <c r="Z144" s="188">
        <f>IF(AND(LARGE('Sch A. Input'!$AT$15:$AT$26,COUNTIF('Sch A. Input'!$AT$15:$AT$26,"&gt;="&amp;F144))&lt;E144,F144&lt;&gt;0),"Leaver",IFERROR(IF($Y144="YES",MIN($U144*($G$13/$D$13),$G$13),(SUMPRODUCT(--((MIN(W144,$D$13))&gt;$C$9:$C$13),((MIN(W144,$D$13))-$C$9:$C$13),$H$9:$H$13))-((1-(X144/12))*(SUMPRODUCT(--((MIN(V144,$D$13))&gt;$C$9:$C$13),((MIN(V144,$D$13))-$C$9:$C$13),$H$9:$H$13)))),0))</f>
        <v>0</v>
      </c>
      <c r="AA144" s="140">
        <f>IF(AND(LARGE('Sch A. Input'!$AT$15:$AT$26,COUNTIF('Sch A. Input'!$AT$15:$AT$26,"&gt;="&amp;F144))&lt;E144,F144&lt;&gt;0),"Leaver",IFERROR(Z144/U144,0))</f>
        <v>0</v>
      </c>
      <c r="AB144" s="141">
        <f>IF(AND(LARGE('Sch A. Input'!$AT$15:$AT$26,COUNTIF('Sch A. Input'!$AT$15:$AT$26,"&gt;="&amp;F144))&lt;E144,F144&lt;&gt;0),"Leaver",Q144-Z144)</f>
        <v>0</v>
      </c>
      <c r="AC144" s="80">
        <f t="shared" si="31"/>
        <v>0</v>
      </c>
      <c r="BL144" s="2"/>
      <c r="BM144" s="2"/>
      <c r="CJ144"/>
    </row>
    <row r="145" spans="2:88" x14ac:dyDescent="0.25">
      <c r="B145" s="62" t="str">
        <f>IF('Sch A. Input'!B142="","",'Sch A. Input'!B142)</f>
        <v/>
      </c>
      <c r="C145" s="67" t="str">
        <f>IF('Sch A. Input'!C142="","",'Sch A. Input'!C142)</f>
        <v/>
      </c>
      <c r="D145" s="63" t="str">
        <f>IF('Sch A. Input'!D142="","",'Sch A. Input'!D142)</f>
        <v/>
      </c>
      <c r="E145" s="63">
        <f>'Sch A. Input'!E142</f>
        <v>46477</v>
      </c>
      <c r="F145" s="63">
        <f>'Sch A. Input'!F142</f>
        <v>0</v>
      </c>
      <c r="G145" s="189">
        <f>SUMIFS('Sch A. Input'!H142:AQ142,'Sch A. Input'!$H$13:$AQ$13,$L$11,'Sch A. Input'!$H$14:$AQ$14,"Recurring")</f>
        <v>0</v>
      </c>
      <c r="H145" s="189">
        <f>SUMIFS('Sch A. Input'!H142:AQ142,'Sch A. Input'!$H$13:$AQ$13,$L$11,'Sch A. Input'!$H$14:$AQ$14,"One-time")</f>
        <v>0</v>
      </c>
      <c r="I145" s="190">
        <f t="shared" si="25"/>
        <v>0</v>
      </c>
      <c r="J145" s="191">
        <f>SUMIFS('Sch A. Input'!H142:AQ142,'Sch A. Input'!$H$14:$AQ$14,"Recurring",'Sch A. Input'!$H$13:$AQ$13,"&lt;="&amp;'Sch D. Workings'!$L$11)</f>
        <v>0</v>
      </c>
      <c r="K145" s="191">
        <f>SUMIFS('Sch A. Input'!H142:AQ142,'Sch A. Input'!$H$14:$AQ$14,"One-time",'Sch A. Input'!$H$13:$AQ$13,"&lt;="&amp;'Sch D. Workings'!$L$11)</f>
        <v>0</v>
      </c>
      <c r="L145" s="192">
        <f t="shared" si="26"/>
        <v>0</v>
      </c>
      <c r="M145" s="191">
        <f t="shared" si="27"/>
        <v>0</v>
      </c>
      <c r="N145" s="191">
        <f t="shared" si="28"/>
        <v>0</v>
      </c>
      <c r="O145" s="216">
        <f t="shared" si="29"/>
        <v>0</v>
      </c>
      <c r="P145" s="267">
        <f t="shared" si="23"/>
        <v>0</v>
      </c>
      <c r="Q145" s="193">
        <f t="shared" si="24"/>
        <v>0</v>
      </c>
      <c r="R145" s="83">
        <f t="shared" si="30"/>
        <v>0</v>
      </c>
      <c r="S145" s="199">
        <f>IF(AND(LARGE('Sch A. Input'!$AT$15:$AT$26,COUNTIF('Sch A. Input'!$AT$15:$AT$26,"&gt;="&amp;F145))&lt;E145,F145&lt;&gt;0),"Leaver",J145-G145)</f>
        <v>0</v>
      </c>
      <c r="T145" s="199">
        <f>IF(AND(LARGE('Sch A. Input'!$AT$15:$AT$26,COUNTIF('Sch A. Input'!$AT$15:$AT$26,"&gt;="&amp;F145))&lt;E145,F145&lt;&gt;0),"Leaver",K145-H145)</f>
        <v>0</v>
      </c>
      <c r="U145" s="200">
        <f>IF(AND(LARGE('Sch A. Input'!$AT$15:$AT$26,COUNTIF('Sch A. Input'!$AT$15:$AT$26,"&gt;="&amp;F145))&lt;E145,F145&lt;&gt;0),"Leaver",L145-I145)</f>
        <v>0</v>
      </c>
      <c r="V145" s="200">
        <f>IF(AND(LARGE('Sch A. Input'!$AT$15:$AT$26,COUNTIF('Sch A. Input'!$AT$15:$AT$26,"&gt;="&amp;F145))&lt;E145,F145&lt;&gt;0),"Leaver",IFERROR(S145/X145*12,0))</f>
        <v>0</v>
      </c>
      <c r="W145" s="200">
        <f>IF(AND(LARGE('Sch A. Input'!$AT$15:$AT$26,COUNTIF('Sch A. Input'!$AT$15:$AT$26,"&gt;="&amp;F145))&lt;E145,F145&lt;&gt;0),"Leaver",V145+T145)</f>
        <v>0</v>
      </c>
      <c r="X145" s="219">
        <f>IF(AND(LARGE('Sch A. Input'!$AT$15:$AT$26,COUNTIF('Sch A. Input'!$AT$15:$AT$26,"&gt;="&amp;F145))&lt;E145,F145&lt;&gt;0),"Leaver",IF(OR(D145="",D145&gt;$L$11,($L$11-30)&lt;$K$9),0,DAYS360(D145,E145+1,FALSE)/30-1))</f>
        <v>0</v>
      </c>
      <c r="Y145" s="188">
        <f>IF(AND(LARGE('Sch A. Input'!$AT$15:$AT$26,COUNTIF('Sch A. Input'!$AT$15:$AT$26,"&gt;="&amp;F145))&lt;E145,F145&lt;&gt;0),"Leaver",IFERROR(IF((S145/$X145*$M$9+T145)&gt;$D$13,"YES","NO"),0))</f>
        <v>0</v>
      </c>
      <c r="Z145" s="188">
        <f>IF(AND(LARGE('Sch A. Input'!$AT$15:$AT$26,COUNTIF('Sch A. Input'!$AT$15:$AT$26,"&gt;="&amp;F145))&lt;E145,F145&lt;&gt;0),"Leaver",IFERROR(IF($Y145="YES",MIN($U145*($G$13/$D$13),$G$13),(SUMPRODUCT(--((MIN(W145,$D$13))&gt;$C$9:$C$13),((MIN(W145,$D$13))-$C$9:$C$13),$H$9:$H$13))-((1-(X145/12))*(SUMPRODUCT(--((MIN(V145,$D$13))&gt;$C$9:$C$13),((MIN(V145,$D$13))-$C$9:$C$13),$H$9:$H$13)))),0))</f>
        <v>0</v>
      </c>
      <c r="AA145" s="140">
        <f>IF(AND(LARGE('Sch A. Input'!$AT$15:$AT$26,COUNTIF('Sch A. Input'!$AT$15:$AT$26,"&gt;="&amp;F145))&lt;E145,F145&lt;&gt;0),"Leaver",IFERROR(Z145/U145,0))</f>
        <v>0</v>
      </c>
      <c r="AB145" s="141">
        <f>IF(AND(LARGE('Sch A. Input'!$AT$15:$AT$26,COUNTIF('Sch A. Input'!$AT$15:$AT$26,"&gt;="&amp;F145))&lt;E145,F145&lt;&gt;0),"Leaver",Q145-Z145)</f>
        <v>0</v>
      </c>
      <c r="AC145" s="80">
        <f t="shared" si="31"/>
        <v>0</v>
      </c>
      <c r="BL145" s="2"/>
      <c r="BM145" s="2"/>
      <c r="CJ145"/>
    </row>
    <row r="146" spans="2:88" x14ac:dyDescent="0.25">
      <c r="B146" s="62" t="str">
        <f>IF('Sch A. Input'!B143="","",'Sch A. Input'!B143)</f>
        <v/>
      </c>
      <c r="C146" s="67" t="str">
        <f>IF('Sch A. Input'!C143="","",'Sch A. Input'!C143)</f>
        <v/>
      </c>
      <c r="D146" s="63" t="str">
        <f>IF('Sch A. Input'!D143="","",'Sch A. Input'!D143)</f>
        <v/>
      </c>
      <c r="E146" s="63">
        <f>'Sch A. Input'!E143</f>
        <v>46477</v>
      </c>
      <c r="F146" s="63">
        <f>'Sch A. Input'!F143</f>
        <v>0</v>
      </c>
      <c r="G146" s="189">
        <f>SUMIFS('Sch A. Input'!H143:AQ143,'Sch A. Input'!$H$13:$AQ$13,$L$11,'Sch A. Input'!$H$14:$AQ$14,"Recurring")</f>
        <v>0</v>
      </c>
      <c r="H146" s="189">
        <f>SUMIFS('Sch A. Input'!H143:AQ143,'Sch A. Input'!$H$13:$AQ$13,$L$11,'Sch A. Input'!$H$14:$AQ$14,"One-time")</f>
        <v>0</v>
      </c>
      <c r="I146" s="190">
        <f t="shared" si="25"/>
        <v>0</v>
      </c>
      <c r="J146" s="191">
        <f>SUMIFS('Sch A. Input'!H143:AQ143,'Sch A. Input'!$H$14:$AQ$14,"Recurring",'Sch A. Input'!$H$13:$AQ$13,"&lt;="&amp;'Sch D. Workings'!$L$11)</f>
        <v>0</v>
      </c>
      <c r="K146" s="191">
        <f>SUMIFS('Sch A. Input'!H143:AQ143,'Sch A. Input'!$H$14:$AQ$14,"One-time",'Sch A. Input'!$H$13:$AQ$13,"&lt;="&amp;'Sch D. Workings'!$L$11)</f>
        <v>0</v>
      </c>
      <c r="L146" s="192">
        <f t="shared" si="26"/>
        <v>0</v>
      </c>
      <c r="M146" s="191">
        <f t="shared" si="27"/>
        <v>0</v>
      </c>
      <c r="N146" s="191">
        <f t="shared" si="28"/>
        <v>0</v>
      </c>
      <c r="O146" s="216">
        <f t="shared" si="29"/>
        <v>0</v>
      </c>
      <c r="P146" s="267">
        <f t="shared" ref="P146:P209" si="32">IFERROR(IF((J146/$O146*$M$9+K146)&gt;$D$13,"YES","NO"),0)</f>
        <v>0</v>
      </c>
      <c r="Q146" s="193">
        <f t="shared" ref="Q146:Q209" si="33">IFERROR(IF($P146="YES",MIN($L146*($G$13/$D$13),$G$13),(SUMPRODUCT(--((MIN(N146,$D$13))&gt;$C$9:$C$13),((MIN(N146,$D$13))-$C$9:$C$13),$H$9:$H$13))-((1-O146/12)*((SUMPRODUCT(--((MIN(M146,$D$13))&gt;$C$9:$C$13),((MIN(M146,$D$13))-$C$9:$C$13),$H$9:$H$13))))),0)</f>
        <v>0</v>
      </c>
      <c r="R146" s="83">
        <f t="shared" si="30"/>
        <v>0</v>
      </c>
      <c r="S146" s="199">
        <f>IF(AND(LARGE('Sch A. Input'!$AT$15:$AT$26,COUNTIF('Sch A. Input'!$AT$15:$AT$26,"&gt;="&amp;F146))&lt;E146,F146&lt;&gt;0),"Leaver",J146-G146)</f>
        <v>0</v>
      </c>
      <c r="T146" s="199">
        <f>IF(AND(LARGE('Sch A. Input'!$AT$15:$AT$26,COUNTIF('Sch A. Input'!$AT$15:$AT$26,"&gt;="&amp;F146))&lt;E146,F146&lt;&gt;0),"Leaver",K146-H146)</f>
        <v>0</v>
      </c>
      <c r="U146" s="200">
        <f>IF(AND(LARGE('Sch A. Input'!$AT$15:$AT$26,COUNTIF('Sch A. Input'!$AT$15:$AT$26,"&gt;="&amp;F146))&lt;E146,F146&lt;&gt;0),"Leaver",L146-I146)</f>
        <v>0</v>
      </c>
      <c r="V146" s="200">
        <f>IF(AND(LARGE('Sch A. Input'!$AT$15:$AT$26,COUNTIF('Sch A. Input'!$AT$15:$AT$26,"&gt;="&amp;F146))&lt;E146,F146&lt;&gt;0),"Leaver",IFERROR(S146/X146*12,0))</f>
        <v>0</v>
      </c>
      <c r="W146" s="200">
        <f>IF(AND(LARGE('Sch A. Input'!$AT$15:$AT$26,COUNTIF('Sch A. Input'!$AT$15:$AT$26,"&gt;="&amp;F146))&lt;E146,F146&lt;&gt;0),"Leaver",V146+T146)</f>
        <v>0</v>
      </c>
      <c r="X146" s="219">
        <f>IF(AND(LARGE('Sch A. Input'!$AT$15:$AT$26,COUNTIF('Sch A. Input'!$AT$15:$AT$26,"&gt;="&amp;F146))&lt;E146,F146&lt;&gt;0),"Leaver",IF(OR(D146="",D146&gt;$L$11,($L$11-30)&lt;$K$9),0,DAYS360(D146,E146+1,FALSE)/30-1))</f>
        <v>0</v>
      </c>
      <c r="Y146" s="188">
        <f>IF(AND(LARGE('Sch A. Input'!$AT$15:$AT$26,COUNTIF('Sch A. Input'!$AT$15:$AT$26,"&gt;="&amp;F146))&lt;E146,F146&lt;&gt;0),"Leaver",IFERROR(IF((S146/$X146*$M$9+T146)&gt;$D$13,"YES","NO"),0))</f>
        <v>0</v>
      </c>
      <c r="Z146" s="188">
        <f>IF(AND(LARGE('Sch A. Input'!$AT$15:$AT$26,COUNTIF('Sch A. Input'!$AT$15:$AT$26,"&gt;="&amp;F146))&lt;E146,F146&lt;&gt;0),"Leaver",IFERROR(IF($Y146="YES",MIN($U146*($G$13/$D$13),$G$13),(SUMPRODUCT(--((MIN(W146,$D$13))&gt;$C$9:$C$13),((MIN(W146,$D$13))-$C$9:$C$13),$H$9:$H$13))-((1-(X146/12))*(SUMPRODUCT(--((MIN(V146,$D$13))&gt;$C$9:$C$13),((MIN(V146,$D$13))-$C$9:$C$13),$H$9:$H$13)))),0))</f>
        <v>0</v>
      </c>
      <c r="AA146" s="140">
        <f>IF(AND(LARGE('Sch A. Input'!$AT$15:$AT$26,COUNTIF('Sch A. Input'!$AT$15:$AT$26,"&gt;="&amp;F146))&lt;E146,F146&lt;&gt;0),"Leaver",IFERROR(Z146/U146,0))</f>
        <v>0</v>
      </c>
      <c r="AB146" s="141">
        <f>IF(AND(LARGE('Sch A. Input'!$AT$15:$AT$26,COUNTIF('Sch A. Input'!$AT$15:$AT$26,"&gt;="&amp;F146))&lt;E146,F146&lt;&gt;0),"Leaver",Q146-Z146)</f>
        <v>0</v>
      </c>
      <c r="AC146" s="80">
        <f t="shared" si="31"/>
        <v>0</v>
      </c>
      <c r="BL146" s="2"/>
      <c r="BM146" s="2"/>
      <c r="CJ146"/>
    </row>
    <row r="147" spans="2:88" x14ac:dyDescent="0.25">
      <c r="B147" s="62" t="str">
        <f>IF('Sch A. Input'!B144="","",'Sch A. Input'!B144)</f>
        <v/>
      </c>
      <c r="C147" s="67" t="str">
        <f>IF('Sch A. Input'!C144="","",'Sch A. Input'!C144)</f>
        <v/>
      </c>
      <c r="D147" s="63" t="str">
        <f>IF('Sch A. Input'!D144="","",'Sch A. Input'!D144)</f>
        <v/>
      </c>
      <c r="E147" s="63">
        <f>'Sch A. Input'!E144</f>
        <v>46477</v>
      </c>
      <c r="F147" s="63">
        <f>'Sch A. Input'!F144</f>
        <v>0</v>
      </c>
      <c r="G147" s="189">
        <f>SUMIFS('Sch A. Input'!H144:AQ144,'Sch A. Input'!$H$13:$AQ$13,$L$11,'Sch A. Input'!$H$14:$AQ$14,"Recurring")</f>
        <v>0</v>
      </c>
      <c r="H147" s="189">
        <f>SUMIFS('Sch A. Input'!H144:AQ144,'Sch A. Input'!$H$13:$AQ$13,$L$11,'Sch A. Input'!$H$14:$AQ$14,"One-time")</f>
        <v>0</v>
      </c>
      <c r="I147" s="190">
        <f t="shared" si="25"/>
        <v>0</v>
      </c>
      <c r="J147" s="191">
        <f>SUMIFS('Sch A. Input'!H144:AQ144,'Sch A. Input'!$H$14:$AQ$14,"Recurring",'Sch A. Input'!$H$13:$AQ$13,"&lt;="&amp;'Sch D. Workings'!$L$11)</f>
        <v>0</v>
      </c>
      <c r="K147" s="191">
        <f>SUMIFS('Sch A. Input'!H144:AQ144,'Sch A. Input'!$H$14:$AQ$14,"One-time",'Sch A. Input'!$H$13:$AQ$13,"&lt;="&amp;'Sch D. Workings'!$L$11)</f>
        <v>0</v>
      </c>
      <c r="L147" s="192">
        <f t="shared" si="26"/>
        <v>0</v>
      </c>
      <c r="M147" s="191">
        <f t="shared" si="27"/>
        <v>0</v>
      </c>
      <c r="N147" s="191">
        <f t="shared" si="28"/>
        <v>0</v>
      </c>
      <c r="O147" s="216">
        <f t="shared" si="29"/>
        <v>0</v>
      </c>
      <c r="P147" s="267">
        <f t="shared" si="32"/>
        <v>0</v>
      </c>
      <c r="Q147" s="193">
        <f t="shared" si="33"/>
        <v>0</v>
      </c>
      <c r="R147" s="83">
        <f t="shared" si="30"/>
        <v>0</v>
      </c>
      <c r="S147" s="199">
        <f>IF(AND(LARGE('Sch A. Input'!$AT$15:$AT$26,COUNTIF('Sch A. Input'!$AT$15:$AT$26,"&gt;="&amp;F147))&lt;E147,F147&lt;&gt;0),"Leaver",J147-G147)</f>
        <v>0</v>
      </c>
      <c r="T147" s="199">
        <f>IF(AND(LARGE('Sch A. Input'!$AT$15:$AT$26,COUNTIF('Sch A. Input'!$AT$15:$AT$26,"&gt;="&amp;F147))&lt;E147,F147&lt;&gt;0),"Leaver",K147-H147)</f>
        <v>0</v>
      </c>
      <c r="U147" s="200">
        <f>IF(AND(LARGE('Sch A. Input'!$AT$15:$AT$26,COUNTIF('Sch A. Input'!$AT$15:$AT$26,"&gt;="&amp;F147))&lt;E147,F147&lt;&gt;0),"Leaver",L147-I147)</f>
        <v>0</v>
      </c>
      <c r="V147" s="200">
        <f>IF(AND(LARGE('Sch A. Input'!$AT$15:$AT$26,COUNTIF('Sch A. Input'!$AT$15:$AT$26,"&gt;="&amp;F147))&lt;E147,F147&lt;&gt;0),"Leaver",IFERROR(S147/X147*12,0))</f>
        <v>0</v>
      </c>
      <c r="W147" s="200">
        <f>IF(AND(LARGE('Sch A. Input'!$AT$15:$AT$26,COUNTIF('Sch A. Input'!$AT$15:$AT$26,"&gt;="&amp;F147))&lt;E147,F147&lt;&gt;0),"Leaver",V147+T147)</f>
        <v>0</v>
      </c>
      <c r="X147" s="219">
        <f>IF(AND(LARGE('Sch A. Input'!$AT$15:$AT$26,COUNTIF('Sch A. Input'!$AT$15:$AT$26,"&gt;="&amp;F147))&lt;E147,F147&lt;&gt;0),"Leaver",IF(OR(D147="",D147&gt;$L$11,($L$11-30)&lt;$K$9),0,DAYS360(D147,E147+1,FALSE)/30-1))</f>
        <v>0</v>
      </c>
      <c r="Y147" s="188">
        <f>IF(AND(LARGE('Sch A. Input'!$AT$15:$AT$26,COUNTIF('Sch A. Input'!$AT$15:$AT$26,"&gt;="&amp;F147))&lt;E147,F147&lt;&gt;0),"Leaver",IFERROR(IF((S147/$X147*$M$9+T147)&gt;$D$13,"YES","NO"),0))</f>
        <v>0</v>
      </c>
      <c r="Z147" s="188">
        <f>IF(AND(LARGE('Sch A. Input'!$AT$15:$AT$26,COUNTIF('Sch A. Input'!$AT$15:$AT$26,"&gt;="&amp;F147))&lt;E147,F147&lt;&gt;0),"Leaver",IFERROR(IF($Y147="YES",MIN($U147*($G$13/$D$13),$G$13),(SUMPRODUCT(--((MIN(W147,$D$13))&gt;$C$9:$C$13),((MIN(W147,$D$13))-$C$9:$C$13),$H$9:$H$13))-((1-(X147/12))*(SUMPRODUCT(--((MIN(V147,$D$13))&gt;$C$9:$C$13),((MIN(V147,$D$13))-$C$9:$C$13),$H$9:$H$13)))),0))</f>
        <v>0</v>
      </c>
      <c r="AA147" s="140">
        <f>IF(AND(LARGE('Sch A. Input'!$AT$15:$AT$26,COUNTIF('Sch A. Input'!$AT$15:$AT$26,"&gt;="&amp;F147))&lt;E147,F147&lt;&gt;0),"Leaver",IFERROR(Z147/U147,0))</f>
        <v>0</v>
      </c>
      <c r="AB147" s="141">
        <f>IF(AND(LARGE('Sch A. Input'!$AT$15:$AT$26,COUNTIF('Sch A. Input'!$AT$15:$AT$26,"&gt;="&amp;F147))&lt;E147,F147&lt;&gt;0),"Leaver",Q147-Z147)</f>
        <v>0</v>
      </c>
      <c r="AC147" s="80">
        <f t="shared" si="31"/>
        <v>0</v>
      </c>
      <c r="BL147" s="2"/>
      <c r="BM147" s="2"/>
      <c r="CJ147"/>
    </row>
    <row r="148" spans="2:88" x14ac:dyDescent="0.25">
      <c r="B148" s="62" t="str">
        <f>IF('Sch A. Input'!B145="","",'Sch A. Input'!B145)</f>
        <v/>
      </c>
      <c r="C148" s="67" t="str">
        <f>IF('Sch A. Input'!C145="","",'Sch A. Input'!C145)</f>
        <v/>
      </c>
      <c r="D148" s="63" t="str">
        <f>IF('Sch A. Input'!D145="","",'Sch A. Input'!D145)</f>
        <v/>
      </c>
      <c r="E148" s="63">
        <f>'Sch A. Input'!E145</f>
        <v>46477</v>
      </c>
      <c r="F148" s="63">
        <f>'Sch A. Input'!F145</f>
        <v>0</v>
      </c>
      <c r="G148" s="189">
        <f>SUMIFS('Sch A. Input'!H145:AQ145,'Sch A. Input'!$H$13:$AQ$13,$L$11,'Sch A. Input'!$H$14:$AQ$14,"Recurring")</f>
        <v>0</v>
      </c>
      <c r="H148" s="189">
        <f>SUMIFS('Sch A. Input'!H145:AQ145,'Sch A. Input'!$H$13:$AQ$13,$L$11,'Sch A. Input'!$H$14:$AQ$14,"One-time")</f>
        <v>0</v>
      </c>
      <c r="I148" s="190">
        <f t="shared" ref="I148:I211" si="34">SUM(G148:H148)</f>
        <v>0</v>
      </c>
      <c r="J148" s="191">
        <f>SUMIFS('Sch A. Input'!H145:AQ145,'Sch A. Input'!$H$14:$AQ$14,"Recurring",'Sch A. Input'!$H$13:$AQ$13,"&lt;="&amp;'Sch D. Workings'!$L$11)</f>
        <v>0</v>
      </c>
      <c r="K148" s="191">
        <f>SUMIFS('Sch A. Input'!H145:AQ145,'Sch A. Input'!$H$14:$AQ$14,"One-time",'Sch A. Input'!$H$13:$AQ$13,"&lt;="&amp;'Sch D. Workings'!$L$11)</f>
        <v>0</v>
      </c>
      <c r="L148" s="192">
        <f t="shared" ref="L148:L211" si="35">SUM(J148:K148)</f>
        <v>0</v>
      </c>
      <c r="M148" s="191">
        <f t="shared" ref="M148:M211" si="36">+IFERROR(J148/$O148*12,0)</f>
        <v>0</v>
      </c>
      <c r="N148" s="191">
        <f t="shared" ref="N148:N211" si="37">M148+K148</f>
        <v>0</v>
      </c>
      <c r="O148" s="216">
        <f t="shared" ref="O148:O211" si="38">IF(OR(D148="",D148&gt;$L$11),0,IF(AND(F148&lt;E148,F148&gt;0),(DAYS360(D148,F148+1)/30),((DAYS360(D148,E148+1)/30))))</f>
        <v>0</v>
      </c>
      <c r="P148" s="267">
        <f t="shared" si="32"/>
        <v>0</v>
      </c>
      <c r="Q148" s="193">
        <f t="shared" si="33"/>
        <v>0</v>
      </c>
      <c r="R148" s="83">
        <f t="shared" ref="R148:R211" si="39">IFERROR(Q148/L148,0)</f>
        <v>0</v>
      </c>
      <c r="S148" s="199">
        <f>IF(AND(LARGE('Sch A. Input'!$AT$15:$AT$26,COUNTIF('Sch A. Input'!$AT$15:$AT$26,"&gt;="&amp;F148))&lt;E148,F148&lt;&gt;0),"Leaver",J148-G148)</f>
        <v>0</v>
      </c>
      <c r="T148" s="199">
        <f>IF(AND(LARGE('Sch A. Input'!$AT$15:$AT$26,COUNTIF('Sch A. Input'!$AT$15:$AT$26,"&gt;="&amp;F148))&lt;E148,F148&lt;&gt;0),"Leaver",K148-H148)</f>
        <v>0</v>
      </c>
      <c r="U148" s="200">
        <f>IF(AND(LARGE('Sch A. Input'!$AT$15:$AT$26,COUNTIF('Sch A. Input'!$AT$15:$AT$26,"&gt;="&amp;F148))&lt;E148,F148&lt;&gt;0),"Leaver",L148-I148)</f>
        <v>0</v>
      </c>
      <c r="V148" s="200">
        <f>IF(AND(LARGE('Sch A. Input'!$AT$15:$AT$26,COUNTIF('Sch A. Input'!$AT$15:$AT$26,"&gt;="&amp;F148))&lt;E148,F148&lt;&gt;0),"Leaver",IFERROR(S148/X148*12,0))</f>
        <v>0</v>
      </c>
      <c r="W148" s="200">
        <f>IF(AND(LARGE('Sch A. Input'!$AT$15:$AT$26,COUNTIF('Sch A. Input'!$AT$15:$AT$26,"&gt;="&amp;F148))&lt;E148,F148&lt;&gt;0),"Leaver",V148+T148)</f>
        <v>0</v>
      </c>
      <c r="X148" s="219">
        <f>IF(AND(LARGE('Sch A. Input'!$AT$15:$AT$26,COUNTIF('Sch A. Input'!$AT$15:$AT$26,"&gt;="&amp;F148))&lt;E148,F148&lt;&gt;0),"Leaver",IF(OR(D148="",D148&gt;$L$11,($L$11-30)&lt;$K$9),0,DAYS360(D148,E148+1,FALSE)/30-1))</f>
        <v>0</v>
      </c>
      <c r="Y148" s="188">
        <f>IF(AND(LARGE('Sch A. Input'!$AT$15:$AT$26,COUNTIF('Sch A. Input'!$AT$15:$AT$26,"&gt;="&amp;F148))&lt;E148,F148&lt;&gt;0),"Leaver",IFERROR(IF((S148/$X148*$M$9+T148)&gt;$D$13,"YES","NO"),0))</f>
        <v>0</v>
      </c>
      <c r="Z148" s="188">
        <f>IF(AND(LARGE('Sch A. Input'!$AT$15:$AT$26,COUNTIF('Sch A. Input'!$AT$15:$AT$26,"&gt;="&amp;F148))&lt;E148,F148&lt;&gt;0),"Leaver",IFERROR(IF($Y148="YES",MIN($U148*($G$13/$D$13),$G$13),(SUMPRODUCT(--((MIN(W148,$D$13))&gt;$C$9:$C$13),((MIN(W148,$D$13))-$C$9:$C$13),$H$9:$H$13))-((1-(X148/12))*(SUMPRODUCT(--((MIN(V148,$D$13))&gt;$C$9:$C$13),((MIN(V148,$D$13))-$C$9:$C$13),$H$9:$H$13)))),0))</f>
        <v>0</v>
      </c>
      <c r="AA148" s="140">
        <f>IF(AND(LARGE('Sch A. Input'!$AT$15:$AT$26,COUNTIF('Sch A. Input'!$AT$15:$AT$26,"&gt;="&amp;F148))&lt;E148,F148&lt;&gt;0),"Leaver",IFERROR(Z148/U148,0))</f>
        <v>0</v>
      </c>
      <c r="AB148" s="141">
        <f>IF(AND(LARGE('Sch A. Input'!$AT$15:$AT$26,COUNTIF('Sch A. Input'!$AT$15:$AT$26,"&gt;="&amp;F148))&lt;E148,F148&lt;&gt;0),"Leaver",Q148-Z148)</f>
        <v>0</v>
      </c>
      <c r="AC148" s="80">
        <f t="shared" ref="AC148:AC211" si="40">+IFERROR(AB148/I148,0)</f>
        <v>0</v>
      </c>
      <c r="BL148" s="2"/>
      <c r="BM148" s="2"/>
      <c r="CJ148"/>
    </row>
    <row r="149" spans="2:88" x14ac:dyDescent="0.25">
      <c r="B149" s="62" t="str">
        <f>IF('Sch A. Input'!B146="","",'Sch A. Input'!B146)</f>
        <v/>
      </c>
      <c r="C149" s="67" t="str">
        <f>IF('Sch A. Input'!C146="","",'Sch A. Input'!C146)</f>
        <v/>
      </c>
      <c r="D149" s="63" t="str">
        <f>IF('Sch A. Input'!D146="","",'Sch A. Input'!D146)</f>
        <v/>
      </c>
      <c r="E149" s="63">
        <f>'Sch A. Input'!E146</f>
        <v>46477</v>
      </c>
      <c r="F149" s="63">
        <f>'Sch A. Input'!F146</f>
        <v>0</v>
      </c>
      <c r="G149" s="189">
        <f>SUMIFS('Sch A. Input'!H146:AQ146,'Sch A. Input'!$H$13:$AQ$13,$L$11,'Sch A. Input'!$H$14:$AQ$14,"Recurring")</f>
        <v>0</v>
      </c>
      <c r="H149" s="189">
        <f>SUMIFS('Sch A. Input'!H146:AQ146,'Sch A. Input'!$H$13:$AQ$13,$L$11,'Sch A. Input'!$H$14:$AQ$14,"One-time")</f>
        <v>0</v>
      </c>
      <c r="I149" s="190">
        <f t="shared" si="34"/>
        <v>0</v>
      </c>
      <c r="J149" s="191">
        <f>SUMIFS('Sch A. Input'!H146:AQ146,'Sch A. Input'!$H$14:$AQ$14,"Recurring",'Sch A. Input'!$H$13:$AQ$13,"&lt;="&amp;'Sch D. Workings'!$L$11)</f>
        <v>0</v>
      </c>
      <c r="K149" s="191">
        <f>SUMIFS('Sch A. Input'!H146:AQ146,'Sch A. Input'!$H$14:$AQ$14,"One-time",'Sch A. Input'!$H$13:$AQ$13,"&lt;="&amp;'Sch D. Workings'!$L$11)</f>
        <v>0</v>
      </c>
      <c r="L149" s="192">
        <f t="shared" si="35"/>
        <v>0</v>
      </c>
      <c r="M149" s="191">
        <f t="shared" si="36"/>
        <v>0</v>
      </c>
      <c r="N149" s="191">
        <f t="shared" si="37"/>
        <v>0</v>
      </c>
      <c r="O149" s="216">
        <f t="shared" si="38"/>
        <v>0</v>
      </c>
      <c r="P149" s="267">
        <f t="shared" si="32"/>
        <v>0</v>
      </c>
      <c r="Q149" s="193">
        <f t="shared" si="33"/>
        <v>0</v>
      </c>
      <c r="R149" s="83">
        <f t="shared" si="39"/>
        <v>0</v>
      </c>
      <c r="S149" s="199">
        <f>IF(AND(LARGE('Sch A. Input'!$AT$15:$AT$26,COUNTIF('Sch A. Input'!$AT$15:$AT$26,"&gt;="&amp;F149))&lt;E149,F149&lt;&gt;0),"Leaver",J149-G149)</f>
        <v>0</v>
      </c>
      <c r="T149" s="199">
        <f>IF(AND(LARGE('Sch A. Input'!$AT$15:$AT$26,COUNTIF('Sch A. Input'!$AT$15:$AT$26,"&gt;="&amp;F149))&lt;E149,F149&lt;&gt;0),"Leaver",K149-H149)</f>
        <v>0</v>
      </c>
      <c r="U149" s="200">
        <f>IF(AND(LARGE('Sch A. Input'!$AT$15:$AT$26,COUNTIF('Sch A. Input'!$AT$15:$AT$26,"&gt;="&amp;F149))&lt;E149,F149&lt;&gt;0),"Leaver",L149-I149)</f>
        <v>0</v>
      </c>
      <c r="V149" s="200">
        <f>IF(AND(LARGE('Sch A. Input'!$AT$15:$AT$26,COUNTIF('Sch A. Input'!$AT$15:$AT$26,"&gt;="&amp;F149))&lt;E149,F149&lt;&gt;0),"Leaver",IFERROR(S149/X149*12,0))</f>
        <v>0</v>
      </c>
      <c r="W149" s="200">
        <f>IF(AND(LARGE('Sch A. Input'!$AT$15:$AT$26,COUNTIF('Sch A. Input'!$AT$15:$AT$26,"&gt;="&amp;F149))&lt;E149,F149&lt;&gt;0),"Leaver",V149+T149)</f>
        <v>0</v>
      </c>
      <c r="X149" s="219">
        <f>IF(AND(LARGE('Sch A. Input'!$AT$15:$AT$26,COUNTIF('Sch A. Input'!$AT$15:$AT$26,"&gt;="&amp;F149))&lt;E149,F149&lt;&gt;0),"Leaver",IF(OR(D149="",D149&gt;$L$11,($L$11-30)&lt;$K$9),0,DAYS360(D149,E149+1,FALSE)/30-1))</f>
        <v>0</v>
      </c>
      <c r="Y149" s="188">
        <f>IF(AND(LARGE('Sch A. Input'!$AT$15:$AT$26,COUNTIF('Sch A. Input'!$AT$15:$AT$26,"&gt;="&amp;F149))&lt;E149,F149&lt;&gt;0),"Leaver",IFERROR(IF((S149/$X149*$M$9+T149)&gt;$D$13,"YES","NO"),0))</f>
        <v>0</v>
      </c>
      <c r="Z149" s="188">
        <f>IF(AND(LARGE('Sch A. Input'!$AT$15:$AT$26,COUNTIF('Sch A. Input'!$AT$15:$AT$26,"&gt;="&amp;F149))&lt;E149,F149&lt;&gt;0),"Leaver",IFERROR(IF($Y149="YES",MIN($U149*($G$13/$D$13),$G$13),(SUMPRODUCT(--((MIN(W149,$D$13))&gt;$C$9:$C$13),((MIN(W149,$D$13))-$C$9:$C$13),$H$9:$H$13))-((1-(X149/12))*(SUMPRODUCT(--((MIN(V149,$D$13))&gt;$C$9:$C$13),((MIN(V149,$D$13))-$C$9:$C$13),$H$9:$H$13)))),0))</f>
        <v>0</v>
      </c>
      <c r="AA149" s="140">
        <f>IF(AND(LARGE('Sch A. Input'!$AT$15:$AT$26,COUNTIF('Sch A. Input'!$AT$15:$AT$26,"&gt;="&amp;F149))&lt;E149,F149&lt;&gt;0),"Leaver",IFERROR(Z149/U149,0))</f>
        <v>0</v>
      </c>
      <c r="AB149" s="141">
        <f>IF(AND(LARGE('Sch A. Input'!$AT$15:$AT$26,COUNTIF('Sch A. Input'!$AT$15:$AT$26,"&gt;="&amp;F149))&lt;E149,F149&lt;&gt;0),"Leaver",Q149-Z149)</f>
        <v>0</v>
      </c>
      <c r="AC149" s="80">
        <f t="shared" si="40"/>
        <v>0</v>
      </c>
      <c r="BL149" s="2"/>
      <c r="BM149" s="2"/>
      <c r="CJ149"/>
    </row>
    <row r="150" spans="2:88" x14ac:dyDescent="0.25">
      <c r="B150" s="62" t="str">
        <f>IF('Sch A. Input'!B147="","",'Sch A. Input'!B147)</f>
        <v/>
      </c>
      <c r="C150" s="67" t="str">
        <f>IF('Sch A. Input'!C147="","",'Sch A. Input'!C147)</f>
        <v/>
      </c>
      <c r="D150" s="63" t="str">
        <f>IF('Sch A. Input'!D147="","",'Sch A. Input'!D147)</f>
        <v/>
      </c>
      <c r="E150" s="63">
        <f>'Sch A. Input'!E147</f>
        <v>46477</v>
      </c>
      <c r="F150" s="63">
        <f>'Sch A. Input'!F147</f>
        <v>0</v>
      </c>
      <c r="G150" s="189">
        <f>SUMIFS('Sch A. Input'!H147:AQ147,'Sch A. Input'!$H$13:$AQ$13,$L$11,'Sch A. Input'!$H$14:$AQ$14,"Recurring")</f>
        <v>0</v>
      </c>
      <c r="H150" s="189">
        <f>SUMIFS('Sch A. Input'!H147:AQ147,'Sch A. Input'!$H$13:$AQ$13,$L$11,'Sch A. Input'!$H$14:$AQ$14,"One-time")</f>
        <v>0</v>
      </c>
      <c r="I150" s="190">
        <f t="shared" si="34"/>
        <v>0</v>
      </c>
      <c r="J150" s="191">
        <f>SUMIFS('Sch A. Input'!H147:AQ147,'Sch A. Input'!$H$14:$AQ$14,"Recurring",'Sch A. Input'!$H$13:$AQ$13,"&lt;="&amp;'Sch D. Workings'!$L$11)</f>
        <v>0</v>
      </c>
      <c r="K150" s="191">
        <f>SUMIFS('Sch A. Input'!H147:AQ147,'Sch A. Input'!$H$14:$AQ$14,"One-time",'Sch A. Input'!$H$13:$AQ$13,"&lt;="&amp;'Sch D. Workings'!$L$11)</f>
        <v>0</v>
      </c>
      <c r="L150" s="192">
        <f t="shared" si="35"/>
        <v>0</v>
      </c>
      <c r="M150" s="191">
        <f t="shared" si="36"/>
        <v>0</v>
      </c>
      <c r="N150" s="191">
        <f t="shared" si="37"/>
        <v>0</v>
      </c>
      <c r="O150" s="216">
        <f t="shared" si="38"/>
        <v>0</v>
      </c>
      <c r="P150" s="267">
        <f t="shared" si="32"/>
        <v>0</v>
      </c>
      <c r="Q150" s="193">
        <f t="shared" si="33"/>
        <v>0</v>
      </c>
      <c r="R150" s="83">
        <f t="shared" si="39"/>
        <v>0</v>
      </c>
      <c r="S150" s="199">
        <f>IF(AND(LARGE('Sch A. Input'!$AT$15:$AT$26,COUNTIF('Sch A. Input'!$AT$15:$AT$26,"&gt;="&amp;F150))&lt;E150,F150&lt;&gt;0),"Leaver",J150-G150)</f>
        <v>0</v>
      </c>
      <c r="T150" s="199">
        <f>IF(AND(LARGE('Sch A. Input'!$AT$15:$AT$26,COUNTIF('Sch A. Input'!$AT$15:$AT$26,"&gt;="&amp;F150))&lt;E150,F150&lt;&gt;0),"Leaver",K150-H150)</f>
        <v>0</v>
      </c>
      <c r="U150" s="200">
        <f>IF(AND(LARGE('Sch A. Input'!$AT$15:$AT$26,COUNTIF('Sch A. Input'!$AT$15:$AT$26,"&gt;="&amp;F150))&lt;E150,F150&lt;&gt;0),"Leaver",L150-I150)</f>
        <v>0</v>
      </c>
      <c r="V150" s="200">
        <f>IF(AND(LARGE('Sch A. Input'!$AT$15:$AT$26,COUNTIF('Sch A. Input'!$AT$15:$AT$26,"&gt;="&amp;F150))&lt;E150,F150&lt;&gt;0),"Leaver",IFERROR(S150/X150*12,0))</f>
        <v>0</v>
      </c>
      <c r="W150" s="200">
        <f>IF(AND(LARGE('Sch A. Input'!$AT$15:$AT$26,COUNTIF('Sch A. Input'!$AT$15:$AT$26,"&gt;="&amp;F150))&lt;E150,F150&lt;&gt;0),"Leaver",V150+T150)</f>
        <v>0</v>
      </c>
      <c r="X150" s="219">
        <f>IF(AND(LARGE('Sch A. Input'!$AT$15:$AT$26,COUNTIF('Sch A. Input'!$AT$15:$AT$26,"&gt;="&amp;F150))&lt;E150,F150&lt;&gt;0),"Leaver",IF(OR(D150="",D150&gt;$L$11,($L$11-30)&lt;$K$9),0,DAYS360(D150,E150+1,FALSE)/30-1))</f>
        <v>0</v>
      </c>
      <c r="Y150" s="188">
        <f>IF(AND(LARGE('Sch A. Input'!$AT$15:$AT$26,COUNTIF('Sch A. Input'!$AT$15:$AT$26,"&gt;="&amp;F150))&lt;E150,F150&lt;&gt;0),"Leaver",IFERROR(IF((S150/$X150*$M$9+T150)&gt;$D$13,"YES","NO"),0))</f>
        <v>0</v>
      </c>
      <c r="Z150" s="188">
        <f>IF(AND(LARGE('Sch A. Input'!$AT$15:$AT$26,COUNTIF('Sch A. Input'!$AT$15:$AT$26,"&gt;="&amp;F150))&lt;E150,F150&lt;&gt;0),"Leaver",IFERROR(IF($Y150="YES",MIN($U150*($G$13/$D$13),$G$13),(SUMPRODUCT(--((MIN(W150,$D$13))&gt;$C$9:$C$13),((MIN(W150,$D$13))-$C$9:$C$13),$H$9:$H$13))-((1-(X150/12))*(SUMPRODUCT(--((MIN(V150,$D$13))&gt;$C$9:$C$13),((MIN(V150,$D$13))-$C$9:$C$13),$H$9:$H$13)))),0))</f>
        <v>0</v>
      </c>
      <c r="AA150" s="140">
        <f>IF(AND(LARGE('Sch A. Input'!$AT$15:$AT$26,COUNTIF('Sch A. Input'!$AT$15:$AT$26,"&gt;="&amp;F150))&lt;E150,F150&lt;&gt;0),"Leaver",IFERROR(Z150/U150,0))</f>
        <v>0</v>
      </c>
      <c r="AB150" s="141">
        <f>IF(AND(LARGE('Sch A. Input'!$AT$15:$AT$26,COUNTIF('Sch A. Input'!$AT$15:$AT$26,"&gt;="&amp;F150))&lt;E150,F150&lt;&gt;0),"Leaver",Q150-Z150)</f>
        <v>0</v>
      </c>
      <c r="AC150" s="80">
        <f t="shared" si="40"/>
        <v>0</v>
      </c>
      <c r="BL150" s="2"/>
      <c r="BM150" s="2"/>
      <c r="CJ150"/>
    </row>
    <row r="151" spans="2:88" x14ac:dyDescent="0.25">
      <c r="B151" s="62" t="str">
        <f>IF('Sch A. Input'!B148="","",'Sch A. Input'!B148)</f>
        <v/>
      </c>
      <c r="C151" s="67" t="str">
        <f>IF('Sch A. Input'!C148="","",'Sch A. Input'!C148)</f>
        <v/>
      </c>
      <c r="D151" s="63" t="str">
        <f>IF('Sch A. Input'!D148="","",'Sch A. Input'!D148)</f>
        <v/>
      </c>
      <c r="E151" s="63">
        <f>'Sch A. Input'!E148</f>
        <v>46477</v>
      </c>
      <c r="F151" s="63">
        <f>'Sch A. Input'!F148</f>
        <v>0</v>
      </c>
      <c r="G151" s="189">
        <f>SUMIFS('Sch A. Input'!H148:AQ148,'Sch A. Input'!$H$13:$AQ$13,$L$11,'Sch A. Input'!$H$14:$AQ$14,"Recurring")</f>
        <v>0</v>
      </c>
      <c r="H151" s="189">
        <f>SUMIFS('Sch A. Input'!H148:AQ148,'Sch A. Input'!$H$13:$AQ$13,$L$11,'Sch A. Input'!$H$14:$AQ$14,"One-time")</f>
        <v>0</v>
      </c>
      <c r="I151" s="190">
        <f t="shared" si="34"/>
        <v>0</v>
      </c>
      <c r="J151" s="191">
        <f>SUMIFS('Sch A. Input'!H148:AQ148,'Sch A. Input'!$H$14:$AQ$14,"Recurring",'Sch A. Input'!$H$13:$AQ$13,"&lt;="&amp;'Sch D. Workings'!$L$11)</f>
        <v>0</v>
      </c>
      <c r="K151" s="191">
        <f>SUMIFS('Sch A. Input'!H148:AQ148,'Sch A. Input'!$H$14:$AQ$14,"One-time",'Sch A. Input'!$H$13:$AQ$13,"&lt;="&amp;'Sch D. Workings'!$L$11)</f>
        <v>0</v>
      </c>
      <c r="L151" s="192">
        <f t="shared" si="35"/>
        <v>0</v>
      </c>
      <c r="M151" s="191">
        <f t="shared" si="36"/>
        <v>0</v>
      </c>
      <c r="N151" s="191">
        <f t="shared" si="37"/>
        <v>0</v>
      </c>
      <c r="O151" s="216">
        <f t="shared" si="38"/>
        <v>0</v>
      </c>
      <c r="P151" s="267">
        <f t="shared" si="32"/>
        <v>0</v>
      </c>
      <c r="Q151" s="193">
        <f t="shared" si="33"/>
        <v>0</v>
      </c>
      <c r="R151" s="83">
        <f t="shared" si="39"/>
        <v>0</v>
      </c>
      <c r="S151" s="199">
        <f>IF(AND(LARGE('Sch A. Input'!$AT$15:$AT$26,COUNTIF('Sch A. Input'!$AT$15:$AT$26,"&gt;="&amp;F151))&lt;E151,F151&lt;&gt;0),"Leaver",J151-G151)</f>
        <v>0</v>
      </c>
      <c r="T151" s="199">
        <f>IF(AND(LARGE('Sch A. Input'!$AT$15:$AT$26,COUNTIF('Sch A. Input'!$AT$15:$AT$26,"&gt;="&amp;F151))&lt;E151,F151&lt;&gt;0),"Leaver",K151-H151)</f>
        <v>0</v>
      </c>
      <c r="U151" s="200">
        <f>IF(AND(LARGE('Sch A. Input'!$AT$15:$AT$26,COUNTIF('Sch A. Input'!$AT$15:$AT$26,"&gt;="&amp;F151))&lt;E151,F151&lt;&gt;0),"Leaver",L151-I151)</f>
        <v>0</v>
      </c>
      <c r="V151" s="200">
        <f>IF(AND(LARGE('Sch A. Input'!$AT$15:$AT$26,COUNTIF('Sch A. Input'!$AT$15:$AT$26,"&gt;="&amp;F151))&lt;E151,F151&lt;&gt;0),"Leaver",IFERROR(S151/X151*12,0))</f>
        <v>0</v>
      </c>
      <c r="W151" s="200">
        <f>IF(AND(LARGE('Sch A. Input'!$AT$15:$AT$26,COUNTIF('Sch A. Input'!$AT$15:$AT$26,"&gt;="&amp;F151))&lt;E151,F151&lt;&gt;0),"Leaver",V151+T151)</f>
        <v>0</v>
      </c>
      <c r="X151" s="219">
        <f>IF(AND(LARGE('Sch A. Input'!$AT$15:$AT$26,COUNTIF('Sch A. Input'!$AT$15:$AT$26,"&gt;="&amp;F151))&lt;E151,F151&lt;&gt;0),"Leaver",IF(OR(D151="",D151&gt;$L$11,($L$11-30)&lt;$K$9),0,DAYS360(D151,E151+1,FALSE)/30-1))</f>
        <v>0</v>
      </c>
      <c r="Y151" s="188">
        <f>IF(AND(LARGE('Sch A. Input'!$AT$15:$AT$26,COUNTIF('Sch A. Input'!$AT$15:$AT$26,"&gt;="&amp;F151))&lt;E151,F151&lt;&gt;0),"Leaver",IFERROR(IF((S151/$X151*$M$9+T151)&gt;$D$13,"YES","NO"),0))</f>
        <v>0</v>
      </c>
      <c r="Z151" s="188">
        <f>IF(AND(LARGE('Sch A. Input'!$AT$15:$AT$26,COUNTIF('Sch A. Input'!$AT$15:$AT$26,"&gt;="&amp;F151))&lt;E151,F151&lt;&gt;0),"Leaver",IFERROR(IF($Y151="YES",MIN($U151*($G$13/$D$13),$G$13),(SUMPRODUCT(--((MIN(W151,$D$13))&gt;$C$9:$C$13),((MIN(W151,$D$13))-$C$9:$C$13),$H$9:$H$13))-((1-(X151/12))*(SUMPRODUCT(--((MIN(V151,$D$13))&gt;$C$9:$C$13),((MIN(V151,$D$13))-$C$9:$C$13),$H$9:$H$13)))),0))</f>
        <v>0</v>
      </c>
      <c r="AA151" s="140">
        <f>IF(AND(LARGE('Sch A. Input'!$AT$15:$AT$26,COUNTIF('Sch A. Input'!$AT$15:$AT$26,"&gt;="&amp;F151))&lt;E151,F151&lt;&gt;0),"Leaver",IFERROR(Z151/U151,0))</f>
        <v>0</v>
      </c>
      <c r="AB151" s="141">
        <f>IF(AND(LARGE('Sch A. Input'!$AT$15:$AT$26,COUNTIF('Sch A. Input'!$AT$15:$AT$26,"&gt;="&amp;F151))&lt;E151,F151&lt;&gt;0),"Leaver",Q151-Z151)</f>
        <v>0</v>
      </c>
      <c r="AC151" s="80">
        <f t="shared" si="40"/>
        <v>0</v>
      </c>
      <c r="BL151" s="2"/>
      <c r="BM151" s="2"/>
      <c r="CJ151"/>
    </row>
    <row r="152" spans="2:88" x14ac:dyDescent="0.25">
      <c r="B152" s="62" t="str">
        <f>IF('Sch A. Input'!B149="","",'Sch A. Input'!B149)</f>
        <v/>
      </c>
      <c r="C152" s="67" t="str">
        <f>IF('Sch A. Input'!C149="","",'Sch A. Input'!C149)</f>
        <v/>
      </c>
      <c r="D152" s="63" t="str">
        <f>IF('Sch A. Input'!D149="","",'Sch A. Input'!D149)</f>
        <v/>
      </c>
      <c r="E152" s="63">
        <f>'Sch A. Input'!E149</f>
        <v>46477</v>
      </c>
      <c r="F152" s="63">
        <f>'Sch A. Input'!F149</f>
        <v>0</v>
      </c>
      <c r="G152" s="189">
        <f>SUMIFS('Sch A. Input'!H149:AQ149,'Sch A. Input'!$H$13:$AQ$13,$L$11,'Sch A. Input'!$H$14:$AQ$14,"Recurring")</f>
        <v>0</v>
      </c>
      <c r="H152" s="189">
        <f>SUMIFS('Sch A. Input'!H149:AQ149,'Sch A. Input'!$H$13:$AQ$13,$L$11,'Sch A. Input'!$H$14:$AQ$14,"One-time")</f>
        <v>0</v>
      </c>
      <c r="I152" s="190">
        <f t="shared" si="34"/>
        <v>0</v>
      </c>
      <c r="J152" s="191">
        <f>SUMIFS('Sch A. Input'!H149:AQ149,'Sch A. Input'!$H$14:$AQ$14,"Recurring",'Sch A. Input'!$H$13:$AQ$13,"&lt;="&amp;'Sch D. Workings'!$L$11)</f>
        <v>0</v>
      </c>
      <c r="K152" s="191">
        <f>SUMIFS('Sch A. Input'!H149:AQ149,'Sch A. Input'!$H$14:$AQ$14,"One-time",'Sch A. Input'!$H$13:$AQ$13,"&lt;="&amp;'Sch D. Workings'!$L$11)</f>
        <v>0</v>
      </c>
      <c r="L152" s="192">
        <f t="shared" si="35"/>
        <v>0</v>
      </c>
      <c r="M152" s="191">
        <f t="shared" si="36"/>
        <v>0</v>
      </c>
      <c r="N152" s="191">
        <f t="shared" si="37"/>
        <v>0</v>
      </c>
      <c r="O152" s="216">
        <f t="shared" si="38"/>
        <v>0</v>
      </c>
      <c r="P152" s="267">
        <f t="shared" si="32"/>
        <v>0</v>
      </c>
      <c r="Q152" s="193">
        <f t="shared" si="33"/>
        <v>0</v>
      </c>
      <c r="R152" s="83">
        <f t="shared" si="39"/>
        <v>0</v>
      </c>
      <c r="S152" s="199">
        <f>IF(AND(LARGE('Sch A. Input'!$AT$15:$AT$26,COUNTIF('Sch A. Input'!$AT$15:$AT$26,"&gt;="&amp;F152))&lt;E152,F152&lt;&gt;0),"Leaver",J152-G152)</f>
        <v>0</v>
      </c>
      <c r="T152" s="199">
        <f>IF(AND(LARGE('Sch A. Input'!$AT$15:$AT$26,COUNTIF('Sch A. Input'!$AT$15:$AT$26,"&gt;="&amp;F152))&lt;E152,F152&lt;&gt;0),"Leaver",K152-H152)</f>
        <v>0</v>
      </c>
      <c r="U152" s="200">
        <f>IF(AND(LARGE('Sch A. Input'!$AT$15:$AT$26,COUNTIF('Sch A. Input'!$AT$15:$AT$26,"&gt;="&amp;F152))&lt;E152,F152&lt;&gt;0),"Leaver",L152-I152)</f>
        <v>0</v>
      </c>
      <c r="V152" s="200">
        <f>IF(AND(LARGE('Sch A. Input'!$AT$15:$AT$26,COUNTIF('Sch A. Input'!$AT$15:$AT$26,"&gt;="&amp;F152))&lt;E152,F152&lt;&gt;0),"Leaver",IFERROR(S152/X152*12,0))</f>
        <v>0</v>
      </c>
      <c r="W152" s="200">
        <f>IF(AND(LARGE('Sch A. Input'!$AT$15:$AT$26,COUNTIF('Sch A. Input'!$AT$15:$AT$26,"&gt;="&amp;F152))&lt;E152,F152&lt;&gt;0),"Leaver",V152+T152)</f>
        <v>0</v>
      </c>
      <c r="X152" s="219">
        <f>IF(AND(LARGE('Sch A. Input'!$AT$15:$AT$26,COUNTIF('Sch A. Input'!$AT$15:$AT$26,"&gt;="&amp;F152))&lt;E152,F152&lt;&gt;0),"Leaver",IF(OR(D152="",D152&gt;$L$11,($L$11-30)&lt;$K$9),0,DAYS360(D152,E152+1,FALSE)/30-1))</f>
        <v>0</v>
      </c>
      <c r="Y152" s="188">
        <f>IF(AND(LARGE('Sch A. Input'!$AT$15:$AT$26,COUNTIF('Sch A. Input'!$AT$15:$AT$26,"&gt;="&amp;F152))&lt;E152,F152&lt;&gt;0),"Leaver",IFERROR(IF((S152/$X152*$M$9+T152)&gt;$D$13,"YES","NO"),0))</f>
        <v>0</v>
      </c>
      <c r="Z152" s="188">
        <f>IF(AND(LARGE('Sch A. Input'!$AT$15:$AT$26,COUNTIF('Sch A. Input'!$AT$15:$AT$26,"&gt;="&amp;F152))&lt;E152,F152&lt;&gt;0),"Leaver",IFERROR(IF($Y152="YES",MIN($U152*($G$13/$D$13),$G$13),(SUMPRODUCT(--((MIN(W152,$D$13))&gt;$C$9:$C$13),((MIN(W152,$D$13))-$C$9:$C$13),$H$9:$H$13))-((1-(X152/12))*(SUMPRODUCT(--((MIN(V152,$D$13))&gt;$C$9:$C$13),((MIN(V152,$D$13))-$C$9:$C$13),$H$9:$H$13)))),0))</f>
        <v>0</v>
      </c>
      <c r="AA152" s="140">
        <f>IF(AND(LARGE('Sch A. Input'!$AT$15:$AT$26,COUNTIF('Sch A. Input'!$AT$15:$AT$26,"&gt;="&amp;F152))&lt;E152,F152&lt;&gt;0),"Leaver",IFERROR(Z152/U152,0))</f>
        <v>0</v>
      </c>
      <c r="AB152" s="141">
        <f>IF(AND(LARGE('Sch A. Input'!$AT$15:$AT$26,COUNTIF('Sch A. Input'!$AT$15:$AT$26,"&gt;="&amp;F152))&lt;E152,F152&lt;&gt;0),"Leaver",Q152-Z152)</f>
        <v>0</v>
      </c>
      <c r="AC152" s="80">
        <f t="shared" si="40"/>
        <v>0</v>
      </c>
      <c r="BL152" s="2"/>
      <c r="BM152" s="2"/>
      <c r="CJ152"/>
    </row>
    <row r="153" spans="2:88" x14ac:dyDescent="0.25">
      <c r="B153" s="62" t="str">
        <f>IF('Sch A. Input'!B150="","",'Sch A. Input'!B150)</f>
        <v/>
      </c>
      <c r="C153" s="67" t="str">
        <f>IF('Sch A. Input'!C150="","",'Sch A. Input'!C150)</f>
        <v/>
      </c>
      <c r="D153" s="63" t="str">
        <f>IF('Sch A. Input'!D150="","",'Sch A. Input'!D150)</f>
        <v/>
      </c>
      <c r="E153" s="63">
        <f>'Sch A. Input'!E150</f>
        <v>46477</v>
      </c>
      <c r="F153" s="63">
        <f>'Sch A. Input'!F150</f>
        <v>0</v>
      </c>
      <c r="G153" s="189">
        <f>SUMIFS('Sch A. Input'!H150:AQ150,'Sch A. Input'!$H$13:$AQ$13,$L$11,'Sch A. Input'!$H$14:$AQ$14,"Recurring")</f>
        <v>0</v>
      </c>
      <c r="H153" s="189">
        <f>SUMIFS('Sch A. Input'!H150:AQ150,'Sch A. Input'!$H$13:$AQ$13,$L$11,'Sch A. Input'!$H$14:$AQ$14,"One-time")</f>
        <v>0</v>
      </c>
      <c r="I153" s="190">
        <f t="shared" si="34"/>
        <v>0</v>
      </c>
      <c r="J153" s="191">
        <f>SUMIFS('Sch A. Input'!H150:AQ150,'Sch A. Input'!$H$14:$AQ$14,"Recurring",'Sch A. Input'!$H$13:$AQ$13,"&lt;="&amp;'Sch D. Workings'!$L$11)</f>
        <v>0</v>
      </c>
      <c r="K153" s="191">
        <f>SUMIFS('Sch A. Input'!H150:AQ150,'Sch A. Input'!$H$14:$AQ$14,"One-time",'Sch A. Input'!$H$13:$AQ$13,"&lt;="&amp;'Sch D. Workings'!$L$11)</f>
        <v>0</v>
      </c>
      <c r="L153" s="192">
        <f t="shared" si="35"/>
        <v>0</v>
      </c>
      <c r="M153" s="191">
        <f t="shared" si="36"/>
        <v>0</v>
      </c>
      <c r="N153" s="191">
        <f t="shared" si="37"/>
        <v>0</v>
      </c>
      <c r="O153" s="216">
        <f t="shared" si="38"/>
        <v>0</v>
      </c>
      <c r="P153" s="267">
        <f t="shared" si="32"/>
        <v>0</v>
      </c>
      <c r="Q153" s="193">
        <f t="shared" si="33"/>
        <v>0</v>
      </c>
      <c r="R153" s="83">
        <f t="shared" si="39"/>
        <v>0</v>
      </c>
      <c r="S153" s="199">
        <f>IF(AND(LARGE('Sch A. Input'!$AT$15:$AT$26,COUNTIF('Sch A. Input'!$AT$15:$AT$26,"&gt;="&amp;F153))&lt;E153,F153&lt;&gt;0),"Leaver",J153-G153)</f>
        <v>0</v>
      </c>
      <c r="T153" s="199">
        <f>IF(AND(LARGE('Sch A. Input'!$AT$15:$AT$26,COUNTIF('Sch A. Input'!$AT$15:$AT$26,"&gt;="&amp;F153))&lt;E153,F153&lt;&gt;0),"Leaver",K153-H153)</f>
        <v>0</v>
      </c>
      <c r="U153" s="200">
        <f>IF(AND(LARGE('Sch A. Input'!$AT$15:$AT$26,COUNTIF('Sch A. Input'!$AT$15:$AT$26,"&gt;="&amp;F153))&lt;E153,F153&lt;&gt;0),"Leaver",L153-I153)</f>
        <v>0</v>
      </c>
      <c r="V153" s="200">
        <f>IF(AND(LARGE('Sch A. Input'!$AT$15:$AT$26,COUNTIF('Sch A. Input'!$AT$15:$AT$26,"&gt;="&amp;F153))&lt;E153,F153&lt;&gt;0),"Leaver",IFERROR(S153/X153*12,0))</f>
        <v>0</v>
      </c>
      <c r="W153" s="200">
        <f>IF(AND(LARGE('Sch A. Input'!$AT$15:$AT$26,COUNTIF('Sch A. Input'!$AT$15:$AT$26,"&gt;="&amp;F153))&lt;E153,F153&lt;&gt;0),"Leaver",V153+T153)</f>
        <v>0</v>
      </c>
      <c r="X153" s="219">
        <f>IF(AND(LARGE('Sch A. Input'!$AT$15:$AT$26,COUNTIF('Sch A. Input'!$AT$15:$AT$26,"&gt;="&amp;F153))&lt;E153,F153&lt;&gt;0),"Leaver",IF(OR(D153="",D153&gt;$L$11,($L$11-30)&lt;$K$9),0,DAYS360(D153,E153+1,FALSE)/30-1))</f>
        <v>0</v>
      </c>
      <c r="Y153" s="188">
        <f>IF(AND(LARGE('Sch A. Input'!$AT$15:$AT$26,COUNTIF('Sch A. Input'!$AT$15:$AT$26,"&gt;="&amp;F153))&lt;E153,F153&lt;&gt;0),"Leaver",IFERROR(IF((S153/$X153*$M$9+T153)&gt;$D$13,"YES","NO"),0))</f>
        <v>0</v>
      </c>
      <c r="Z153" s="188">
        <f>IF(AND(LARGE('Sch A. Input'!$AT$15:$AT$26,COUNTIF('Sch A. Input'!$AT$15:$AT$26,"&gt;="&amp;F153))&lt;E153,F153&lt;&gt;0),"Leaver",IFERROR(IF($Y153="YES",MIN($U153*($G$13/$D$13),$G$13),(SUMPRODUCT(--((MIN(W153,$D$13))&gt;$C$9:$C$13),((MIN(W153,$D$13))-$C$9:$C$13),$H$9:$H$13))-((1-(X153/12))*(SUMPRODUCT(--((MIN(V153,$D$13))&gt;$C$9:$C$13),((MIN(V153,$D$13))-$C$9:$C$13),$H$9:$H$13)))),0))</f>
        <v>0</v>
      </c>
      <c r="AA153" s="140">
        <f>IF(AND(LARGE('Sch A. Input'!$AT$15:$AT$26,COUNTIF('Sch A. Input'!$AT$15:$AT$26,"&gt;="&amp;F153))&lt;E153,F153&lt;&gt;0),"Leaver",IFERROR(Z153/U153,0))</f>
        <v>0</v>
      </c>
      <c r="AB153" s="141">
        <f>IF(AND(LARGE('Sch A. Input'!$AT$15:$AT$26,COUNTIF('Sch A. Input'!$AT$15:$AT$26,"&gt;="&amp;F153))&lt;E153,F153&lt;&gt;0),"Leaver",Q153-Z153)</f>
        <v>0</v>
      </c>
      <c r="AC153" s="80">
        <f t="shared" si="40"/>
        <v>0</v>
      </c>
      <c r="BL153" s="2"/>
      <c r="BM153" s="2"/>
      <c r="CJ153"/>
    </row>
    <row r="154" spans="2:88" x14ac:dyDescent="0.25">
      <c r="B154" s="62" t="str">
        <f>IF('Sch A. Input'!B151="","",'Sch A. Input'!B151)</f>
        <v/>
      </c>
      <c r="C154" s="67" t="str">
        <f>IF('Sch A. Input'!C151="","",'Sch A. Input'!C151)</f>
        <v/>
      </c>
      <c r="D154" s="63" t="str">
        <f>IF('Sch A. Input'!D151="","",'Sch A. Input'!D151)</f>
        <v/>
      </c>
      <c r="E154" s="63">
        <f>'Sch A. Input'!E151</f>
        <v>46477</v>
      </c>
      <c r="F154" s="63">
        <f>'Sch A. Input'!F151</f>
        <v>0</v>
      </c>
      <c r="G154" s="189">
        <f>SUMIFS('Sch A. Input'!H151:AQ151,'Sch A. Input'!$H$13:$AQ$13,$L$11,'Sch A. Input'!$H$14:$AQ$14,"Recurring")</f>
        <v>0</v>
      </c>
      <c r="H154" s="189">
        <f>SUMIFS('Sch A. Input'!H151:AQ151,'Sch A. Input'!$H$13:$AQ$13,$L$11,'Sch A. Input'!$H$14:$AQ$14,"One-time")</f>
        <v>0</v>
      </c>
      <c r="I154" s="190">
        <f t="shared" si="34"/>
        <v>0</v>
      </c>
      <c r="J154" s="191">
        <f>SUMIFS('Sch A. Input'!H151:AQ151,'Sch A. Input'!$H$14:$AQ$14,"Recurring",'Sch A. Input'!$H$13:$AQ$13,"&lt;="&amp;'Sch D. Workings'!$L$11)</f>
        <v>0</v>
      </c>
      <c r="K154" s="191">
        <f>SUMIFS('Sch A. Input'!H151:AQ151,'Sch A. Input'!$H$14:$AQ$14,"One-time",'Sch A. Input'!$H$13:$AQ$13,"&lt;="&amp;'Sch D. Workings'!$L$11)</f>
        <v>0</v>
      </c>
      <c r="L154" s="192">
        <f t="shared" si="35"/>
        <v>0</v>
      </c>
      <c r="M154" s="191">
        <f t="shared" si="36"/>
        <v>0</v>
      </c>
      <c r="N154" s="191">
        <f t="shared" si="37"/>
        <v>0</v>
      </c>
      <c r="O154" s="216">
        <f t="shared" si="38"/>
        <v>0</v>
      </c>
      <c r="P154" s="267">
        <f t="shared" si="32"/>
        <v>0</v>
      </c>
      <c r="Q154" s="193">
        <f t="shared" si="33"/>
        <v>0</v>
      </c>
      <c r="R154" s="83">
        <f t="shared" si="39"/>
        <v>0</v>
      </c>
      <c r="S154" s="199">
        <f>IF(AND(LARGE('Sch A. Input'!$AT$15:$AT$26,COUNTIF('Sch A. Input'!$AT$15:$AT$26,"&gt;="&amp;F154))&lt;E154,F154&lt;&gt;0),"Leaver",J154-G154)</f>
        <v>0</v>
      </c>
      <c r="T154" s="199">
        <f>IF(AND(LARGE('Sch A. Input'!$AT$15:$AT$26,COUNTIF('Sch A. Input'!$AT$15:$AT$26,"&gt;="&amp;F154))&lt;E154,F154&lt;&gt;0),"Leaver",K154-H154)</f>
        <v>0</v>
      </c>
      <c r="U154" s="200">
        <f>IF(AND(LARGE('Sch A. Input'!$AT$15:$AT$26,COUNTIF('Sch A. Input'!$AT$15:$AT$26,"&gt;="&amp;F154))&lt;E154,F154&lt;&gt;0),"Leaver",L154-I154)</f>
        <v>0</v>
      </c>
      <c r="V154" s="200">
        <f>IF(AND(LARGE('Sch A. Input'!$AT$15:$AT$26,COUNTIF('Sch A. Input'!$AT$15:$AT$26,"&gt;="&amp;F154))&lt;E154,F154&lt;&gt;0),"Leaver",IFERROR(S154/X154*12,0))</f>
        <v>0</v>
      </c>
      <c r="W154" s="200">
        <f>IF(AND(LARGE('Sch A. Input'!$AT$15:$AT$26,COUNTIF('Sch A. Input'!$AT$15:$AT$26,"&gt;="&amp;F154))&lt;E154,F154&lt;&gt;0),"Leaver",V154+T154)</f>
        <v>0</v>
      </c>
      <c r="X154" s="219">
        <f>IF(AND(LARGE('Sch A. Input'!$AT$15:$AT$26,COUNTIF('Sch A. Input'!$AT$15:$AT$26,"&gt;="&amp;F154))&lt;E154,F154&lt;&gt;0),"Leaver",IF(OR(D154="",D154&gt;$L$11,($L$11-30)&lt;$K$9),0,DAYS360(D154,E154+1,FALSE)/30-1))</f>
        <v>0</v>
      </c>
      <c r="Y154" s="188">
        <f>IF(AND(LARGE('Sch A. Input'!$AT$15:$AT$26,COUNTIF('Sch A. Input'!$AT$15:$AT$26,"&gt;="&amp;F154))&lt;E154,F154&lt;&gt;0),"Leaver",IFERROR(IF((S154/$X154*$M$9+T154)&gt;$D$13,"YES","NO"),0))</f>
        <v>0</v>
      </c>
      <c r="Z154" s="188">
        <f>IF(AND(LARGE('Sch A. Input'!$AT$15:$AT$26,COUNTIF('Sch A. Input'!$AT$15:$AT$26,"&gt;="&amp;F154))&lt;E154,F154&lt;&gt;0),"Leaver",IFERROR(IF($Y154="YES",MIN($U154*($G$13/$D$13),$G$13),(SUMPRODUCT(--((MIN(W154,$D$13))&gt;$C$9:$C$13),((MIN(W154,$D$13))-$C$9:$C$13),$H$9:$H$13))-((1-(X154/12))*(SUMPRODUCT(--((MIN(V154,$D$13))&gt;$C$9:$C$13),((MIN(V154,$D$13))-$C$9:$C$13),$H$9:$H$13)))),0))</f>
        <v>0</v>
      </c>
      <c r="AA154" s="140">
        <f>IF(AND(LARGE('Sch A. Input'!$AT$15:$AT$26,COUNTIF('Sch A. Input'!$AT$15:$AT$26,"&gt;="&amp;F154))&lt;E154,F154&lt;&gt;0),"Leaver",IFERROR(Z154/U154,0))</f>
        <v>0</v>
      </c>
      <c r="AB154" s="141">
        <f>IF(AND(LARGE('Sch A. Input'!$AT$15:$AT$26,COUNTIF('Sch A. Input'!$AT$15:$AT$26,"&gt;="&amp;F154))&lt;E154,F154&lt;&gt;0),"Leaver",Q154-Z154)</f>
        <v>0</v>
      </c>
      <c r="AC154" s="80">
        <f t="shared" si="40"/>
        <v>0</v>
      </c>
      <c r="BL154" s="2"/>
      <c r="BM154" s="2"/>
      <c r="CJ154"/>
    </row>
    <row r="155" spans="2:88" x14ac:dyDescent="0.25">
      <c r="B155" s="62" t="str">
        <f>IF('Sch A. Input'!B152="","",'Sch A. Input'!B152)</f>
        <v/>
      </c>
      <c r="C155" s="67" t="str">
        <f>IF('Sch A. Input'!C152="","",'Sch A. Input'!C152)</f>
        <v/>
      </c>
      <c r="D155" s="63" t="str">
        <f>IF('Sch A. Input'!D152="","",'Sch A. Input'!D152)</f>
        <v/>
      </c>
      <c r="E155" s="63">
        <f>'Sch A. Input'!E152</f>
        <v>46477</v>
      </c>
      <c r="F155" s="63">
        <f>'Sch A. Input'!F152</f>
        <v>0</v>
      </c>
      <c r="G155" s="189">
        <f>SUMIFS('Sch A. Input'!H152:AQ152,'Sch A. Input'!$H$13:$AQ$13,$L$11,'Sch A. Input'!$H$14:$AQ$14,"Recurring")</f>
        <v>0</v>
      </c>
      <c r="H155" s="189">
        <f>SUMIFS('Sch A. Input'!H152:AQ152,'Sch A. Input'!$H$13:$AQ$13,$L$11,'Sch A. Input'!$H$14:$AQ$14,"One-time")</f>
        <v>0</v>
      </c>
      <c r="I155" s="190">
        <f t="shared" si="34"/>
        <v>0</v>
      </c>
      <c r="J155" s="191">
        <f>SUMIFS('Sch A. Input'!H152:AQ152,'Sch A. Input'!$H$14:$AQ$14,"Recurring",'Sch A. Input'!$H$13:$AQ$13,"&lt;="&amp;'Sch D. Workings'!$L$11)</f>
        <v>0</v>
      </c>
      <c r="K155" s="191">
        <f>SUMIFS('Sch A. Input'!H152:AQ152,'Sch A. Input'!$H$14:$AQ$14,"One-time",'Sch A. Input'!$H$13:$AQ$13,"&lt;="&amp;'Sch D. Workings'!$L$11)</f>
        <v>0</v>
      </c>
      <c r="L155" s="192">
        <f t="shared" si="35"/>
        <v>0</v>
      </c>
      <c r="M155" s="191">
        <f t="shared" si="36"/>
        <v>0</v>
      </c>
      <c r="N155" s="191">
        <f t="shared" si="37"/>
        <v>0</v>
      </c>
      <c r="O155" s="216">
        <f t="shared" si="38"/>
        <v>0</v>
      </c>
      <c r="P155" s="267">
        <f t="shared" si="32"/>
        <v>0</v>
      </c>
      <c r="Q155" s="193">
        <f t="shared" si="33"/>
        <v>0</v>
      </c>
      <c r="R155" s="83">
        <f t="shared" si="39"/>
        <v>0</v>
      </c>
      <c r="S155" s="199">
        <f>IF(AND(LARGE('Sch A. Input'!$AT$15:$AT$26,COUNTIF('Sch A. Input'!$AT$15:$AT$26,"&gt;="&amp;F155))&lt;E155,F155&lt;&gt;0),"Leaver",J155-G155)</f>
        <v>0</v>
      </c>
      <c r="T155" s="199">
        <f>IF(AND(LARGE('Sch A. Input'!$AT$15:$AT$26,COUNTIF('Sch A. Input'!$AT$15:$AT$26,"&gt;="&amp;F155))&lt;E155,F155&lt;&gt;0),"Leaver",K155-H155)</f>
        <v>0</v>
      </c>
      <c r="U155" s="200">
        <f>IF(AND(LARGE('Sch A. Input'!$AT$15:$AT$26,COUNTIF('Sch A. Input'!$AT$15:$AT$26,"&gt;="&amp;F155))&lt;E155,F155&lt;&gt;0),"Leaver",L155-I155)</f>
        <v>0</v>
      </c>
      <c r="V155" s="200">
        <f>IF(AND(LARGE('Sch A. Input'!$AT$15:$AT$26,COUNTIF('Sch A. Input'!$AT$15:$AT$26,"&gt;="&amp;F155))&lt;E155,F155&lt;&gt;0),"Leaver",IFERROR(S155/X155*12,0))</f>
        <v>0</v>
      </c>
      <c r="W155" s="200">
        <f>IF(AND(LARGE('Sch A. Input'!$AT$15:$AT$26,COUNTIF('Sch A. Input'!$AT$15:$AT$26,"&gt;="&amp;F155))&lt;E155,F155&lt;&gt;0),"Leaver",V155+T155)</f>
        <v>0</v>
      </c>
      <c r="X155" s="219">
        <f>IF(AND(LARGE('Sch A. Input'!$AT$15:$AT$26,COUNTIF('Sch A. Input'!$AT$15:$AT$26,"&gt;="&amp;F155))&lt;E155,F155&lt;&gt;0),"Leaver",IF(OR(D155="",D155&gt;$L$11,($L$11-30)&lt;$K$9),0,DAYS360(D155,E155+1,FALSE)/30-1))</f>
        <v>0</v>
      </c>
      <c r="Y155" s="188">
        <f>IF(AND(LARGE('Sch A. Input'!$AT$15:$AT$26,COUNTIF('Sch A. Input'!$AT$15:$AT$26,"&gt;="&amp;F155))&lt;E155,F155&lt;&gt;0),"Leaver",IFERROR(IF((S155/$X155*$M$9+T155)&gt;$D$13,"YES","NO"),0))</f>
        <v>0</v>
      </c>
      <c r="Z155" s="188">
        <f>IF(AND(LARGE('Sch A. Input'!$AT$15:$AT$26,COUNTIF('Sch A. Input'!$AT$15:$AT$26,"&gt;="&amp;F155))&lt;E155,F155&lt;&gt;0),"Leaver",IFERROR(IF($Y155="YES",MIN($U155*($G$13/$D$13),$G$13),(SUMPRODUCT(--((MIN(W155,$D$13))&gt;$C$9:$C$13),((MIN(W155,$D$13))-$C$9:$C$13),$H$9:$H$13))-((1-(X155/12))*(SUMPRODUCT(--((MIN(V155,$D$13))&gt;$C$9:$C$13),((MIN(V155,$D$13))-$C$9:$C$13),$H$9:$H$13)))),0))</f>
        <v>0</v>
      </c>
      <c r="AA155" s="140">
        <f>IF(AND(LARGE('Sch A. Input'!$AT$15:$AT$26,COUNTIF('Sch A. Input'!$AT$15:$AT$26,"&gt;="&amp;F155))&lt;E155,F155&lt;&gt;0),"Leaver",IFERROR(Z155/U155,0))</f>
        <v>0</v>
      </c>
      <c r="AB155" s="141">
        <f>IF(AND(LARGE('Sch A. Input'!$AT$15:$AT$26,COUNTIF('Sch A. Input'!$AT$15:$AT$26,"&gt;="&amp;F155))&lt;E155,F155&lt;&gt;0),"Leaver",Q155-Z155)</f>
        <v>0</v>
      </c>
      <c r="AC155" s="80">
        <f t="shared" si="40"/>
        <v>0</v>
      </c>
      <c r="BL155" s="2"/>
      <c r="BM155" s="2"/>
      <c r="CJ155"/>
    </row>
    <row r="156" spans="2:88" x14ac:dyDescent="0.25">
      <c r="B156" s="62" t="str">
        <f>IF('Sch A. Input'!B153="","",'Sch A. Input'!B153)</f>
        <v/>
      </c>
      <c r="C156" s="67" t="str">
        <f>IF('Sch A. Input'!C153="","",'Sch A. Input'!C153)</f>
        <v/>
      </c>
      <c r="D156" s="63" t="str">
        <f>IF('Sch A. Input'!D153="","",'Sch A. Input'!D153)</f>
        <v/>
      </c>
      <c r="E156" s="63">
        <f>'Sch A. Input'!E153</f>
        <v>46477</v>
      </c>
      <c r="F156" s="63">
        <f>'Sch A. Input'!F153</f>
        <v>0</v>
      </c>
      <c r="G156" s="189">
        <f>SUMIFS('Sch A. Input'!H153:AQ153,'Sch A. Input'!$H$13:$AQ$13,$L$11,'Sch A. Input'!$H$14:$AQ$14,"Recurring")</f>
        <v>0</v>
      </c>
      <c r="H156" s="189">
        <f>SUMIFS('Sch A. Input'!H153:AQ153,'Sch A. Input'!$H$13:$AQ$13,$L$11,'Sch A. Input'!$H$14:$AQ$14,"One-time")</f>
        <v>0</v>
      </c>
      <c r="I156" s="190">
        <f t="shared" si="34"/>
        <v>0</v>
      </c>
      <c r="J156" s="191">
        <f>SUMIFS('Sch A. Input'!H153:AQ153,'Sch A. Input'!$H$14:$AQ$14,"Recurring",'Sch A. Input'!$H$13:$AQ$13,"&lt;="&amp;'Sch D. Workings'!$L$11)</f>
        <v>0</v>
      </c>
      <c r="K156" s="191">
        <f>SUMIFS('Sch A. Input'!H153:AQ153,'Sch A. Input'!$H$14:$AQ$14,"One-time",'Sch A. Input'!$H$13:$AQ$13,"&lt;="&amp;'Sch D. Workings'!$L$11)</f>
        <v>0</v>
      </c>
      <c r="L156" s="192">
        <f t="shared" si="35"/>
        <v>0</v>
      </c>
      <c r="M156" s="191">
        <f t="shared" si="36"/>
        <v>0</v>
      </c>
      <c r="N156" s="191">
        <f t="shared" si="37"/>
        <v>0</v>
      </c>
      <c r="O156" s="216">
        <f t="shared" si="38"/>
        <v>0</v>
      </c>
      <c r="P156" s="267">
        <f t="shared" si="32"/>
        <v>0</v>
      </c>
      <c r="Q156" s="193">
        <f t="shared" si="33"/>
        <v>0</v>
      </c>
      <c r="R156" s="83">
        <f t="shared" si="39"/>
        <v>0</v>
      </c>
      <c r="S156" s="199">
        <f>IF(AND(LARGE('Sch A. Input'!$AT$15:$AT$26,COUNTIF('Sch A. Input'!$AT$15:$AT$26,"&gt;="&amp;F156))&lt;E156,F156&lt;&gt;0),"Leaver",J156-G156)</f>
        <v>0</v>
      </c>
      <c r="T156" s="199">
        <f>IF(AND(LARGE('Sch A. Input'!$AT$15:$AT$26,COUNTIF('Sch A. Input'!$AT$15:$AT$26,"&gt;="&amp;F156))&lt;E156,F156&lt;&gt;0),"Leaver",K156-H156)</f>
        <v>0</v>
      </c>
      <c r="U156" s="200">
        <f>IF(AND(LARGE('Sch A. Input'!$AT$15:$AT$26,COUNTIF('Sch A. Input'!$AT$15:$AT$26,"&gt;="&amp;F156))&lt;E156,F156&lt;&gt;0),"Leaver",L156-I156)</f>
        <v>0</v>
      </c>
      <c r="V156" s="200">
        <f>IF(AND(LARGE('Sch A. Input'!$AT$15:$AT$26,COUNTIF('Sch A. Input'!$AT$15:$AT$26,"&gt;="&amp;F156))&lt;E156,F156&lt;&gt;0),"Leaver",IFERROR(S156/X156*12,0))</f>
        <v>0</v>
      </c>
      <c r="W156" s="200">
        <f>IF(AND(LARGE('Sch A. Input'!$AT$15:$AT$26,COUNTIF('Sch A. Input'!$AT$15:$AT$26,"&gt;="&amp;F156))&lt;E156,F156&lt;&gt;0),"Leaver",V156+T156)</f>
        <v>0</v>
      </c>
      <c r="X156" s="219">
        <f>IF(AND(LARGE('Sch A. Input'!$AT$15:$AT$26,COUNTIF('Sch A. Input'!$AT$15:$AT$26,"&gt;="&amp;F156))&lt;E156,F156&lt;&gt;0),"Leaver",IF(OR(D156="",D156&gt;$L$11,($L$11-30)&lt;$K$9),0,DAYS360(D156,E156+1,FALSE)/30-1))</f>
        <v>0</v>
      </c>
      <c r="Y156" s="188">
        <f>IF(AND(LARGE('Sch A. Input'!$AT$15:$AT$26,COUNTIF('Sch A. Input'!$AT$15:$AT$26,"&gt;="&amp;F156))&lt;E156,F156&lt;&gt;0),"Leaver",IFERROR(IF((S156/$X156*$M$9+T156)&gt;$D$13,"YES","NO"),0))</f>
        <v>0</v>
      </c>
      <c r="Z156" s="188">
        <f>IF(AND(LARGE('Sch A. Input'!$AT$15:$AT$26,COUNTIF('Sch A. Input'!$AT$15:$AT$26,"&gt;="&amp;F156))&lt;E156,F156&lt;&gt;0),"Leaver",IFERROR(IF($Y156="YES",MIN($U156*($G$13/$D$13),$G$13),(SUMPRODUCT(--((MIN(W156,$D$13))&gt;$C$9:$C$13),((MIN(W156,$D$13))-$C$9:$C$13),$H$9:$H$13))-((1-(X156/12))*(SUMPRODUCT(--((MIN(V156,$D$13))&gt;$C$9:$C$13),((MIN(V156,$D$13))-$C$9:$C$13),$H$9:$H$13)))),0))</f>
        <v>0</v>
      </c>
      <c r="AA156" s="140">
        <f>IF(AND(LARGE('Sch A. Input'!$AT$15:$AT$26,COUNTIF('Sch A. Input'!$AT$15:$AT$26,"&gt;="&amp;F156))&lt;E156,F156&lt;&gt;0),"Leaver",IFERROR(Z156/U156,0))</f>
        <v>0</v>
      </c>
      <c r="AB156" s="141">
        <f>IF(AND(LARGE('Sch A. Input'!$AT$15:$AT$26,COUNTIF('Sch A. Input'!$AT$15:$AT$26,"&gt;="&amp;F156))&lt;E156,F156&lt;&gt;0),"Leaver",Q156-Z156)</f>
        <v>0</v>
      </c>
      <c r="AC156" s="80">
        <f t="shared" si="40"/>
        <v>0</v>
      </c>
      <c r="BL156" s="2"/>
      <c r="BM156" s="2"/>
      <c r="CJ156"/>
    </row>
    <row r="157" spans="2:88" x14ac:dyDescent="0.25">
      <c r="B157" s="62" t="str">
        <f>IF('Sch A. Input'!B154="","",'Sch A. Input'!B154)</f>
        <v/>
      </c>
      <c r="C157" s="67" t="str">
        <f>IF('Sch A. Input'!C154="","",'Sch A. Input'!C154)</f>
        <v/>
      </c>
      <c r="D157" s="63" t="str">
        <f>IF('Sch A. Input'!D154="","",'Sch A. Input'!D154)</f>
        <v/>
      </c>
      <c r="E157" s="63">
        <f>'Sch A. Input'!E154</f>
        <v>46477</v>
      </c>
      <c r="F157" s="63">
        <f>'Sch A. Input'!F154</f>
        <v>0</v>
      </c>
      <c r="G157" s="189">
        <f>SUMIFS('Sch A. Input'!H154:AQ154,'Sch A. Input'!$H$13:$AQ$13,$L$11,'Sch A. Input'!$H$14:$AQ$14,"Recurring")</f>
        <v>0</v>
      </c>
      <c r="H157" s="189">
        <f>SUMIFS('Sch A. Input'!H154:AQ154,'Sch A. Input'!$H$13:$AQ$13,$L$11,'Sch A. Input'!$H$14:$AQ$14,"One-time")</f>
        <v>0</v>
      </c>
      <c r="I157" s="190">
        <f t="shared" si="34"/>
        <v>0</v>
      </c>
      <c r="J157" s="191">
        <f>SUMIFS('Sch A. Input'!H154:AQ154,'Sch A. Input'!$H$14:$AQ$14,"Recurring",'Sch A. Input'!$H$13:$AQ$13,"&lt;="&amp;'Sch D. Workings'!$L$11)</f>
        <v>0</v>
      </c>
      <c r="K157" s="191">
        <f>SUMIFS('Sch A. Input'!H154:AQ154,'Sch A. Input'!$H$14:$AQ$14,"One-time",'Sch A. Input'!$H$13:$AQ$13,"&lt;="&amp;'Sch D. Workings'!$L$11)</f>
        <v>0</v>
      </c>
      <c r="L157" s="192">
        <f t="shared" si="35"/>
        <v>0</v>
      </c>
      <c r="M157" s="191">
        <f t="shared" si="36"/>
        <v>0</v>
      </c>
      <c r="N157" s="191">
        <f t="shared" si="37"/>
        <v>0</v>
      </c>
      <c r="O157" s="216">
        <f t="shared" si="38"/>
        <v>0</v>
      </c>
      <c r="P157" s="267">
        <f t="shared" si="32"/>
        <v>0</v>
      </c>
      <c r="Q157" s="193">
        <f t="shared" si="33"/>
        <v>0</v>
      </c>
      <c r="R157" s="83">
        <f t="shared" si="39"/>
        <v>0</v>
      </c>
      <c r="S157" s="199">
        <f>IF(AND(LARGE('Sch A. Input'!$AT$15:$AT$26,COUNTIF('Sch A. Input'!$AT$15:$AT$26,"&gt;="&amp;F157))&lt;E157,F157&lt;&gt;0),"Leaver",J157-G157)</f>
        <v>0</v>
      </c>
      <c r="T157" s="199">
        <f>IF(AND(LARGE('Sch A. Input'!$AT$15:$AT$26,COUNTIF('Sch A. Input'!$AT$15:$AT$26,"&gt;="&amp;F157))&lt;E157,F157&lt;&gt;0),"Leaver",K157-H157)</f>
        <v>0</v>
      </c>
      <c r="U157" s="200">
        <f>IF(AND(LARGE('Sch A. Input'!$AT$15:$AT$26,COUNTIF('Sch A. Input'!$AT$15:$AT$26,"&gt;="&amp;F157))&lt;E157,F157&lt;&gt;0),"Leaver",L157-I157)</f>
        <v>0</v>
      </c>
      <c r="V157" s="200">
        <f>IF(AND(LARGE('Sch A. Input'!$AT$15:$AT$26,COUNTIF('Sch A. Input'!$AT$15:$AT$26,"&gt;="&amp;F157))&lt;E157,F157&lt;&gt;0),"Leaver",IFERROR(S157/X157*12,0))</f>
        <v>0</v>
      </c>
      <c r="W157" s="200">
        <f>IF(AND(LARGE('Sch A. Input'!$AT$15:$AT$26,COUNTIF('Sch A. Input'!$AT$15:$AT$26,"&gt;="&amp;F157))&lt;E157,F157&lt;&gt;0),"Leaver",V157+T157)</f>
        <v>0</v>
      </c>
      <c r="X157" s="219">
        <f>IF(AND(LARGE('Sch A. Input'!$AT$15:$AT$26,COUNTIF('Sch A. Input'!$AT$15:$AT$26,"&gt;="&amp;F157))&lt;E157,F157&lt;&gt;0),"Leaver",IF(OR(D157="",D157&gt;$L$11,($L$11-30)&lt;$K$9),0,DAYS360(D157,E157+1,FALSE)/30-1))</f>
        <v>0</v>
      </c>
      <c r="Y157" s="188">
        <f>IF(AND(LARGE('Sch A. Input'!$AT$15:$AT$26,COUNTIF('Sch A. Input'!$AT$15:$AT$26,"&gt;="&amp;F157))&lt;E157,F157&lt;&gt;0),"Leaver",IFERROR(IF((S157/$X157*$M$9+T157)&gt;$D$13,"YES","NO"),0))</f>
        <v>0</v>
      </c>
      <c r="Z157" s="188">
        <f>IF(AND(LARGE('Sch A. Input'!$AT$15:$AT$26,COUNTIF('Sch A. Input'!$AT$15:$AT$26,"&gt;="&amp;F157))&lt;E157,F157&lt;&gt;0),"Leaver",IFERROR(IF($Y157="YES",MIN($U157*($G$13/$D$13),$G$13),(SUMPRODUCT(--((MIN(W157,$D$13))&gt;$C$9:$C$13),((MIN(W157,$D$13))-$C$9:$C$13),$H$9:$H$13))-((1-(X157/12))*(SUMPRODUCT(--((MIN(V157,$D$13))&gt;$C$9:$C$13),((MIN(V157,$D$13))-$C$9:$C$13),$H$9:$H$13)))),0))</f>
        <v>0</v>
      </c>
      <c r="AA157" s="140">
        <f>IF(AND(LARGE('Sch A. Input'!$AT$15:$AT$26,COUNTIF('Sch A. Input'!$AT$15:$AT$26,"&gt;="&amp;F157))&lt;E157,F157&lt;&gt;0),"Leaver",IFERROR(Z157/U157,0))</f>
        <v>0</v>
      </c>
      <c r="AB157" s="141">
        <f>IF(AND(LARGE('Sch A. Input'!$AT$15:$AT$26,COUNTIF('Sch A. Input'!$AT$15:$AT$26,"&gt;="&amp;F157))&lt;E157,F157&lt;&gt;0),"Leaver",Q157-Z157)</f>
        <v>0</v>
      </c>
      <c r="AC157" s="80">
        <f t="shared" si="40"/>
        <v>0</v>
      </c>
      <c r="BL157" s="2"/>
      <c r="BM157" s="2"/>
      <c r="CJ157"/>
    </row>
    <row r="158" spans="2:88" x14ac:dyDescent="0.25">
      <c r="B158" s="62" t="str">
        <f>IF('Sch A. Input'!B155="","",'Sch A. Input'!B155)</f>
        <v/>
      </c>
      <c r="C158" s="67" t="str">
        <f>IF('Sch A. Input'!C155="","",'Sch A. Input'!C155)</f>
        <v/>
      </c>
      <c r="D158" s="63" t="str">
        <f>IF('Sch A. Input'!D155="","",'Sch A. Input'!D155)</f>
        <v/>
      </c>
      <c r="E158" s="63">
        <f>'Sch A. Input'!E155</f>
        <v>46477</v>
      </c>
      <c r="F158" s="63">
        <f>'Sch A. Input'!F155</f>
        <v>0</v>
      </c>
      <c r="G158" s="189">
        <f>SUMIFS('Sch A. Input'!H155:AQ155,'Sch A. Input'!$H$13:$AQ$13,$L$11,'Sch A. Input'!$H$14:$AQ$14,"Recurring")</f>
        <v>0</v>
      </c>
      <c r="H158" s="189">
        <f>SUMIFS('Sch A. Input'!H155:AQ155,'Sch A. Input'!$H$13:$AQ$13,$L$11,'Sch A. Input'!$H$14:$AQ$14,"One-time")</f>
        <v>0</v>
      </c>
      <c r="I158" s="190">
        <f t="shared" si="34"/>
        <v>0</v>
      </c>
      <c r="J158" s="191">
        <f>SUMIFS('Sch A. Input'!H155:AQ155,'Sch A. Input'!$H$14:$AQ$14,"Recurring",'Sch A. Input'!$H$13:$AQ$13,"&lt;="&amp;'Sch D. Workings'!$L$11)</f>
        <v>0</v>
      </c>
      <c r="K158" s="191">
        <f>SUMIFS('Sch A. Input'!H155:AQ155,'Sch A. Input'!$H$14:$AQ$14,"One-time",'Sch A. Input'!$H$13:$AQ$13,"&lt;="&amp;'Sch D. Workings'!$L$11)</f>
        <v>0</v>
      </c>
      <c r="L158" s="192">
        <f t="shared" si="35"/>
        <v>0</v>
      </c>
      <c r="M158" s="191">
        <f t="shared" si="36"/>
        <v>0</v>
      </c>
      <c r="N158" s="191">
        <f t="shared" si="37"/>
        <v>0</v>
      </c>
      <c r="O158" s="216">
        <f t="shared" si="38"/>
        <v>0</v>
      </c>
      <c r="P158" s="267">
        <f t="shared" si="32"/>
        <v>0</v>
      </c>
      <c r="Q158" s="193">
        <f t="shared" si="33"/>
        <v>0</v>
      </c>
      <c r="R158" s="83">
        <f t="shared" si="39"/>
        <v>0</v>
      </c>
      <c r="S158" s="199">
        <f>IF(AND(LARGE('Sch A. Input'!$AT$15:$AT$26,COUNTIF('Sch A. Input'!$AT$15:$AT$26,"&gt;="&amp;F158))&lt;E158,F158&lt;&gt;0),"Leaver",J158-G158)</f>
        <v>0</v>
      </c>
      <c r="T158" s="199">
        <f>IF(AND(LARGE('Sch A. Input'!$AT$15:$AT$26,COUNTIF('Sch A. Input'!$AT$15:$AT$26,"&gt;="&amp;F158))&lt;E158,F158&lt;&gt;0),"Leaver",K158-H158)</f>
        <v>0</v>
      </c>
      <c r="U158" s="200">
        <f>IF(AND(LARGE('Sch A. Input'!$AT$15:$AT$26,COUNTIF('Sch A. Input'!$AT$15:$AT$26,"&gt;="&amp;F158))&lt;E158,F158&lt;&gt;0),"Leaver",L158-I158)</f>
        <v>0</v>
      </c>
      <c r="V158" s="200">
        <f>IF(AND(LARGE('Sch A. Input'!$AT$15:$AT$26,COUNTIF('Sch A. Input'!$AT$15:$AT$26,"&gt;="&amp;F158))&lt;E158,F158&lt;&gt;0),"Leaver",IFERROR(S158/X158*12,0))</f>
        <v>0</v>
      </c>
      <c r="W158" s="200">
        <f>IF(AND(LARGE('Sch A. Input'!$AT$15:$AT$26,COUNTIF('Sch A. Input'!$AT$15:$AT$26,"&gt;="&amp;F158))&lt;E158,F158&lt;&gt;0),"Leaver",V158+T158)</f>
        <v>0</v>
      </c>
      <c r="X158" s="219">
        <f>IF(AND(LARGE('Sch A. Input'!$AT$15:$AT$26,COUNTIF('Sch A. Input'!$AT$15:$AT$26,"&gt;="&amp;F158))&lt;E158,F158&lt;&gt;0),"Leaver",IF(OR(D158="",D158&gt;$L$11,($L$11-30)&lt;$K$9),0,DAYS360(D158,E158+1,FALSE)/30-1))</f>
        <v>0</v>
      </c>
      <c r="Y158" s="188">
        <f>IF(AND(LARGE('Sch A. Input'!$AT$15:$AT$26,COUNTIF('Sch A. Input'!$AT$15:$AT$26,"&gt;="&amp;F158))&lt;E158,F158&lt;&gt;0),"Leaver",IFERROR(IF((S158/$X158*$M$9+T158)&gt;$D$13,"YES","NO"),0))</f>
        <v>0</v>
      </c>
      <c r="Z158" s="188">
        <f>IF(AND(LARGE('Sch A. Input'!$AT$15:$AT$26,COUNTIF('Sch A. Input'!$AT$15:$AT$26,"&gt;="&amp;F158))&lt;E158,F158&lt;&gt;0),"Leaver",IFERROR(IF($Y158="YES",MIN($U158*($G$13/$D$13),$G$13),(SUMPRODUCT(--((MIN(W158,$D$13))&gt;$C$9:$C$13),((MIN(W158,$D$13))-$C$9:$C$13),$H$9:$H$13))-((1-(X158/12))*(SUMPRODUCT(--((MIN(V158,$D$13))&gt;$C$9:$C$13),((MIN(V158,$D$13))-$C$9:$C$13),$H$9:$H$13)))),0))</f>
        <v>0</v>
      </c>
      <c r="AA158" s="140">
        <f>IF(AND(LARGE('Sch A. Input'!$AT$15:$AT$26,COUNTIF('Sch A. Input'!$AT$15:$AT$26,"&gt;="&amp;F158))&lt;E158,F158&lt;&gt;0),"Leaver",IFERROR(Z158/U158,0))</f>
        <v>0</v>
      </c>
      <c r="AB158" s="141">
        <f>IF(AND(LARGE('Sch A. Input'!$AT$15:$AT$26,COUNTIF('Sch A. Input'!$AT$15:$AT$26,"&gt;="&amp;F158))&lt;E158,F158&lt;&gt;0),"Leaver",Q158-Z158)</f>
        <v>0</v>
      </c>
      <c r="AC158" s="80">
        <f t="shared" si="40"/>
        <v>0</v>
      </c>
      <c r="BL158" s="2"/>
      <c r="BM158" s="2"/>
      <c r="CJ158"/>
    </row>
    <row r="159" spans="2:88" x14ac:dyDescent="0.25">
      <c r="B159" s="62" t="str">
        <f>IF('Sch A. Input'!B156="","",'Sch A. Input'!B156)</f>
        <v/>
      </c>
      <c r="C159" s="67" t="str">
        <f>IF('Sch A. Input'!C156="","",'Sch A. Input'!C156)</f>
        <v/>
      </c>
      <c r="D159" s="63" t="str">
        <f>IF('Sch A. Input'!D156="","",'Sch A. Input'!D156)</f>
        <v/>
      </c>
      <c r="E159" s="63">
        <f>'Sch A. Input'!E156</f>
        <v>46477</v>
      </c>
      <c r="F159" s="63">
        <f>'Sch A. Input'!F156</f>
        <v>0</v>
      </c>
      <c r="G159" s="189">
        <f>SUMIFS('Sch A. Input'!H156:AQ156,'Sch A. Input'!$H$13:$AQ$13,$L$11,'Sch A. Input'!$H$14:$AQ$14,"Recurring")</f>
        <v>0</v>
      </c>
      <c r="H159" s="189">
        <f>SUMIFS('Sch A. Input'!H156:AQ156,'Sch A. Input'!$H$13:$AQ$13,$L$11,'Sch A. Input'!$H$14:$AQ$14,"One-time")</f>
        <v>0</v>
      </c>
      <c r="I159" s="190">
        <f t="shared" si="34"/>
        <v>0</v>
      </c>
      <c r="J159" s="191">
        <f>SUMIFS('Sch A. Input'!H156:AQ156,'Sch A. Input'!$H$14:$AQ$14,"Recurring",'Sch A. Input'!$H$13:$AQ$13,"&lt;="&amp;'Sch D. Workings'!$L$11)</f>
        <v>0</v>
      </c>
      <c r="K159" s="191">
        <f>SUMIFS('Sch A. Input'!H156:AQ156,'Sch A. Input'!$H$14:$AQ$14,"One-time",'Sch A. Input'!$H$13:$AQ$13,"&lt;="&amp;'Sch D. Workings'!$L$11)</f>
        <v>0</v>
      </c>
      <c r="L159" s="192">
        <f t="shared" si="35"/>
        <v>0</v>
      </c>
      <c r="M159" s="191">
        <f t="shared" si="36"/>
        <v>0</v>
      </c>
      <c r="N159" s="191">
        <f t="shared" si="37"/>
        <v>0</v>
      </c>
      <c r="O159" s="216">
        <f t="shared" si="38"/>
        <v>0</v>
      </c>
      <c r="P159" s="267">
        <f t="shared" si="32"/>
        <v>0</v>
      </c>
      <c r="Q159" s="193">
        <f t="shared" si="33"/>
        <v>0</v>
      </c>
      <c r="R159" s="83">
        <f t="shared" si="39"/>
        <v>0</v>
      </c>
      <c r="S159" s="199">
        <f>IF(AND(LARGE('Sch A. Input'!$AT$15:$AT$26,COUNTIF('Sch A. Input'!$AT$15:$AT$26,"&gt;="&amp;F159))&lt;E159,F159&lt;&gt;0),"Leaver",J159-G159)</f>
        <v>0</v>
      </c>
      <c r="T159" s="199">
        <f>IF(AND(LARGE('Sch A. Input'!$AT$15:$AT$26,COUNTIF('Sch A. Input'!$AT$15:$AT$26,"&gt;="&amp;F159))&lt;E159,F159&lt;&gt;0),"Leaver",K159-H159)</f>
        <v>0</v>
      </c>
      <c r="U159" s="200">
        <f>IF(AND(LARGE('Sch A. Input'!$AT$15:$AT$26,COUNTIF('Sch A. Input'!$AT$15:$AT$26,"&gt;="&amp;F159))&lt;E159,F159&lt;&gt;0),"Leaver",L159-I159)</f>
        <v>0</v>
      </c>
      <c r="V159" s="200">
        <f>IF(AND(LARGE('Sch A. Input'!$AT$15:$AT$26,COUNTIF('Sch A. Input'!$AT$15:$AT$26,"&gt;="&amp;F159))&lt;E159,F159&lt;&gt;0),"Leaver",IFERROR(S159/X159*12,0))</f>
        <v>0</v>
      </c>
      <c r="W159" s="200">
        <f>IF(AND(LARGE('Sch A. Input'!$AT$15:$AT$26,COUNTIF('Sch A. Input'!$AT$15:$AT$26,"&gt;="&amp;F159))&lt;E159,F159&lt;&gt;0),"Leaver",V159+T159)</f>
        <v>0</v>
      </c>
      <c r="X159" s="219">
        <f>IF(AND(LARGE('Sch A. Input'!$AT$15:$AT$26,COUNTIF('Sch A. Input'!$AT$15:$AT$26,"&gt;="&amp;F159))&lt;E159,F159&lt;&gt;0),"Leaver",IF(OR(D159="",D159&gt;$L$11,($L$11-30)&lt;$K$9),0,DAYS360(D159,E159+1,FALSE)/30-1))</f>
        <v>0</v>
      </c>
      <c r="Y159" s="188">
        <f>IF(AND(LARGE('Sch A. Input'!$AT$15:$AT$26,COUNTIF('Sch A. Input'!$AT$15:$AT$26,"&gt;="&amp;F159))&lt;E159,F159&lt;&gt;0),"Leaver",IFERROR(IF((S159/$X159*$M$9+T159)&gt;$D$13,"YES","NO"),0))</f>
        <v>0</v>
      </c>
      <c r="Z159" s="188">
        <f>IF(AND(LARGE('Sch A. Input'!$AT$15:$AT$26,COUNTIF('Sch A. Input'!$AT$15:$AT$26,"&gt;="&amp;F159))&lt;E159,F159&lt;&gt;0),"Leaver",IFERROR(IF($Y159="YES",MIN($U159*($G$13/$D$13),$G$13),(SUMPRODUCT(--((MIN(W159,$D$13))&gt;$C$9:$C$13),((MIN(W159,$D$13))-$C$9:$C$13),$H$9:$H$13))-((1-(X159/12))*(SUMPRODUCT(--((MIN(V159,$D$13))&gt;$C$9:$C$13),((MIN(V159,$D$13))-$C$9:$C$13),$H$9:$H$13)))),0))</f>
        <v>0</v>
      </c>
      <c r="AA159" s="140">
        <f>IF(AND(LARGE('Sch A. Input'!$AT$15:$AT$26,COUNTIF('Sch A. Input'!$AT$15:$AT$26,"&gt;="&amp;F159))&lt;E159,F159&lt;&gt;0),"Leaver",IFERROR(Z159/U159,0))</f>
        <v>0</v>
      </c>
      <c r="AB159" s="141">
        <f>IF(AND(LARGE('Sch A. Input'!$AT$15:$AT$26,COUNTIF('Sch A. Input'!$AT$15:$AT$26,"&gt;="&amp;F159))&lt;E159,F159&lt;&gt;0),"Leaver",Q159-Z159)</f>
        <v>0</v>
      </c>
      <c r="AC159" s="80">
        <f t="shared" si="40"/>
        <v>0</v>
      </c>
      <c r="BL159" s="2"/>
      <c r="BM159" s="2"/>
      <c r="CJ159"/>
    </row>
    <row r="160" spans="2:88" x14ac:dyDescent="0.25">
      <c r="B160" s="62" t="str">
        <f>IF('Sch A. Input'!B157="","",'Sch A. Input'!B157)</f>
        <v/>
      </c>
      <c r="C160" s="67" t="str">
        <f>IF('Sch A. Input'!C157="","",'Sch A. Input'!C157)</f>
        <v/>
      </c>
      <c r="D160" s="63" t="str">
        <f>IF('Sch A. Input'!D157="","",'Sch A. Input'!D157)</f>
        <v/>
      </c>
      <c r="E160" s="63">
        <f>'Sch A. Input'!E157</f>
        <v>46477</v>
      </c>
      <c r="F160" s="63">
        <f>'Sch A. Input'!F157</f>
        <v>0</v>
      </c>
      <c r="G160" s="189">
        <f>SUMIFS('Sch A. Input'!H157:AQ157,'Sch A. Input'!$H$13:$AQ$13,$L$11,'Sch A. Input'!$H$14:$AQ$14,"Recurring")</f>
        <v>0</v>
      </c>
      <c r="H160" s="189">
        <f>SUMIFS('Sch A. Input'!H157:AQ157,'Sch A. Input'!$H$13:$AQ$13,$L$11,'Sch A. Input'!$H$14:$AQ$14,"One-time")</f>
        <v>0</v>
      </c>
      <c r="I160" s="190">
        <f t="shared" si="34"/>
        <v>0</v>
      </c>
      <c r="J160" s="191">
        <f>SUMIFS('Sch A. Input'!H157:AQ157,'Sch A. Input'!$H$14:$AQ$14,"Recurring",'Sch A. Input'!$H$13:$AQ$13,"&lt;="&amp;'Sch D. Workings'!$L$11)</f>
        <v>0</v>
      </c>
      <c r="K160" s="191">
        <f>SUMIFS('Sch A. Input'!H157:AQ157,'Sch A. Input'!$H$14:$AQ$14,"One-time",'Sch A. Input'!$H$13:$AQ$13,"&lt;="&amp;'Sch D. Workings'!$L$11)</f>
        <v>0</v>
      </c>
      <c r="L160" s="192">
        <f t="shared" si="35"/>
        <v>0</v>
      </c>
      <c r="M160" s="191">
        <f t="shared" si="36"/>
        <v>0</v>
      </c>
      <c r="N160" s="191">
        <f t="shared" si="37"/>
        <v>0</v>
      </c>
      <c r="O160" s="216">
        <f t="shared" si="38"/>
        <v>0</v>
      </c>
      <c r="P160" s="267">
        <f t="shared" si="32"/>
        <v>0</v>
      </c>
      <c r="Q160" s="193">
        <f t="shared" si="33"/>
        <v>0</v>
      </c>
      <c r="R160" s="83">
        <f t="shared" si="39"/>
        <v>0</v>
      </c>
      <c r="S160" s="199">
        <f>IF(AND(LARGE('Sch A. Input'!$AT$15:$AT$26,COUNTIF('Sch A. Input'!$AT$15:$AT$26,"&gt;="&amp;F160))&lt;E160,F160&lt;&gt;0),"Leaver",J160-G160)</f>
        <v>0</v>
      </c>
      <c r="T160" s="199">
        <f>IF(AND(LARGE('Sch A. Input'!$AT$15:$AT$26,COUNTIF('Sch A. Input'!$AT$15:$AT$26,"&gt;="&amp;F160))&lt;E160,F160&lt;&gt;0),"Leaver",K160-H160)</f>
        <v>0</v>
      </c>
      <c r="U160" s="200">
        <f>IF(AND(LARGE('Sch A. Input'!$AT$15:$AT$26,COUNTIF('Sch A. Input'!$AT$15:$AT$26,"&gt;="&amp;F160))&lt;E160,F160&lt;&gt;0),"Leaver",L160-I160)</f>
        <v>0</v>
      </c>
      <c r="V160" s="200">
        <f>IF(AND(LARGE('Sch A. Input'!$AT$15:$AT$26,COUNTIF('Sch A. Input'!$AT$15:$AT$26,"&gt;="&amp;F160))&lt;E160,F160&lt;&gt;0),"Leaver",IFERROR(S160/X160*12,0))</f>
        <v>0</v>
      </c>
      <c r="W160" s="200">
        <f>IF(AND(LARGE('Sch A. Input'!$AT$15:$AT$26,COUNTIF('Sch A. Input'!$AT$15:$AT$26,"&gt;="&amp;F160))&lt;E160,F160&lt;&gt;0),"Leaver",V160+T160)</f>
        <v>0</v>
      </c>
      <c r="X160" s="219">
        <f>IF(AND(LARGE('Sch A. Input'!$AT$15:$AT$26,COUNTIF('Sch A. Input'!$AT$15:$AT$26,"&gt;="&amp;F160))&lt;E160,F160&lt;&gt;0),"Leaver",IF(OR(D160="",D160&gt;$L$11,($L$11-30)&lt;$K$9),0,DAYS360(D160,E160+1,FALSE)/30-1))</f>
        <v>0</v>
      </c>
      <c r="Y160" s="188">
        <f>IF(AND(LARGE('Sch A. Input'!$AT$15:$AT$26,COUNTIF('Sch A. Input'!$AT$15:$AT$26,"&gt;="&amp;F160))&lt;E160,F160&lt;&gt;0),"Leaver",IFERROR(IF((S160/$X160*$M$9+T160)&gt;$D$13,"YES","NO"),0))</f>
        <v>0</v>
      </c>
      <c r="Z160" s="188">
        <f>IF(AND(LARGE('Sch A. Input'!$AT$15:$AT$26,COUNTIF('Sch A. Input'!$AT$15:$AT$26,"&gt;="&amp;F160))&lt;E160,F160&lt;&gt;0),"Leaver",IFERROR(IF($Y160="YES",MIN($U160*($G$13/$D$13),$G$13),(SUMPRODUCT(--((MIN(W160,$D$13))&gt;$C$9:$C$13),((MIN(W160,$D$13))-$C$9:$C$13),$H$9:$H$13))-((1-(X160/12))*(SUMPRODUCT(--((MIN(V160,$D$13))&gt;$C$9:$C$13),((MIN(V160,$D$13))-$C$9:$C$13),$H$9:$H$13)))),0))</f>
        <v>0</v>
      </c>
      <c r="AA160" s="140">
        <f>IF(AND(LARGE('Sch A. Input'!$AT$15:$AT$26,COUNTIF('Sch A. Input'!$AT$15:$AT$26,"&gt;="&amp;F160))&lt;E160,F160&lt;&gt;0),"Leaver",IFERROR(Z160/U160,0))</f>
        <v>0</v>
      </c>
      <c r="AB160" s="141">
        <f>IF(AND(LARGE('Sch A. Input'!$AT$15:$AT$26,COUNTIF('Sch A. Input'!$AT$15:$AT$26,"&gt;="&amp;F160))&lt;E160,F160&lt;&gt;0),"Leaver",Q160-Z160)</f>
        <v>0</v>
      </c>
      <c r="AC160" s="80">
        <f t="shared" si="40"/>
        <v>0</v>
      </c>
      <c r="BL160" s="2"/>
      <c r="BM160" s="2"/>
      <c r="CJ160"/>
    </row>
    <row r="161" spans="2:88" x14ac:dyDescent="0.25">
      <c r="B161" s="62" t="str">
        <f>IF('Sch A. Input'!B158="","",'Sch A. Input'!B158)</f>
        <v/>
      </c>
      <c r="C161" s="67" t="str">
        <f>IF('Sch A. Input'!C158="","",'Sch A. Input'!C158)</f>
        <v/>
      </c>
      <c r="D161" s="63" t="str">
        <f>IF('Sch A. Input'!D158="","",'Sch A. Input'!D158)</f>
        <v/>
      </c>
      <c r="E161" s="63">
        <f>'Sch A. Input'!E158</f>
        <v>46477</v>
      </c>
      <c r="F161" s="63">
        <f>'Sch A. Input'!F158</f>
        <v>0</v>
      </c>
      <c r="G161" s="189">
        <f>SUMIFS('Sch A. Input'!H158:AQ158,'Sch A. Input'!$H$13:$AQ$13,$L$11,'Sch A. Input'!$H$14:$AQ$14,"Recurring")</f>
        <v>0</v>
      </c>
      <c r="H161" s="189">
        <f>SUMIFS('Sch A. Input'!H158:AQ158,'Sch A. Input'!$H$13:$AQ$13,$L$11,'Sch A. Input'!$H$14:$AQ$14,"One-time")</f>
        <v>0</v>
      </c>
      <c r="I161" s="190">
        <f t="shared" si="34"/>
        <v>0</v>
      </c>
      <c r="J161" s="191">
        <f>SUMIFS('Sch A. Input'!H158:AQ158,'Sch A. Input'!$H$14:$AQ$14,"Recurring",'Sch A. Input'!$H$13:$AQ$13,"&lt;="&amp;'Sch D. Workings'!$L$11)</f>
        <v>0</v>
      </c>
      <c r="K161" s="191">
        <f>SUMIFS('Sch A. Input'!H158:AQ158,'Sch A. Input'!$H$14:$AQ$14,"One-time",'Sch A. Input'!$H$13:$AQ$13,"&lt;="&amp;'Sch D. Workings'!$L$11)</f>
        <v>0</v>
      </c>
      <c r="L161" s="192">
        <f t="shared" si="35"/>
        <v>0</v>
      </c>
      <c r="M161" s="191">
        <f t="shared" si="36"/>
        <v>0</v>
      </c>
      <c r="N161" s="191">
        <f t="shared" si="37"/>
        <v>0</v>
      </c>
      <c r="O161" s="216">
        <f t="shared" si="38"/>
        <v>0</v>
      </c>
      <c r="P161" s="267">
        <f t="shared" si="32"/>
        <v>0</v>
      </c>
      <c r="Q161" s="193">
        <f t="shared" si="33"/>
        <v>0</v>
      </c>
      <c r="R161" s="83">
        <f t="shared" si="39"/>
        <v>0</v>
      </c>
      <c r="S161" s="199">
        <f>IF(AND(LARGE('Sch A. Input'!$AT$15:$AT$26,COUNTIF('Sch A. Input'!$AT$15:$AT$26,"&gt;="&amp;F161))&lt;E161,F161&lt;&gt;0),"Leaver",J161-G161)</f>
        <v>0</v>
      </c>
      <c r="T161" s="199">
        <f>IF(AND(LARGE('Sch A. Input'!$AT$15:$AT$26,COUNTIF('Sch A. Input'!$AT$15:$AT$26,"&gt;="&amp;F161))&lt;E161,F161&lt;&gt;0),"Leaver",K161-H161)</f>
        <v>0</v>
      </c>
      <c r="U161" s="200">
        <f>IF(AND(LARGE('Sch A. Input'!$AT$15:$AT$26,COUNTIF('Sch A. Input'!$AT$15:$AT$26,"&gt;="&amp;F161))&lt;E161,F161&lt;&gt;0),"Leaver",L161-I161)</f>
        <v>0</v>
      </c>
      <c r="V161" s="200">
        <f>IF(AND(LARGE('Sch A. Input'!$AT$15:$AT$26,COUNTIF('Sch A. Input'!$AT$15:$AT$26,"&gt;="&amp;F161))&lt;E161,F161&lt;&gt;0),"Leaver",IFERROR(S161/X161*12,0))</f>
        <v>0</v>
      </c>
      <c r="W161" s="200">
        <f>IF(AND(LARGE('Sch A. Input'!$AT$15:$AT$26,COUNTIF('Sch A. Input'!$AT$15:$AT$26,"&gt;="&amp;F161))&lt;E161,F161&lt;&gt;0),"Leaver",V161+T161)</f>
        <v>0</v>
      </c>
      <c r="X161" s="219">
        <f>IF(AND(LARGE('Sch A. Input'!$AT$15:$AT$26,COUNTIF('Sch A. Input'!$AT$15:$AT$26,"&gt;="&amp;F161))&lt;E161,F161&lt;&gt;0),"Leaver",IF(OR(D161="",D161&gt;$L$11,($L$11-30)&lt;$K$9),0,DAYS360(D161,E161+1,FALSE)/30-1))</f>
        <v>0</v>
      </c>
      <c r="Y161" s="188">
        <f>IF(AND(LARGE('Sch A. Input'!$AT$15:$AT$26,COUNTIF('Sch A. Input'!$AT$15:$AT$26,"&gt;="&amp;F161))&lt;E161,F161&lt;&gt;0),"Leaver",IFERROR(IF((S161/$X161*$M$9+T161)&gt;$D$13,"YES","NO"),0))</f>
        <v>0</v>
      </c>
      <c r="Z161" s="188">
        <f>IF(AND(LARGE('Sch A. Input'!$AT$15:$AT$26,COUNTIF('Sch A. Input'!$AT$15:$AT$26,"&gt;="&amp;F161))&lt;E161,F161&lt;&gt;0),"Leaver",IFERROR(IF($Y161="YES",MIN($U161*($G$13/$D$13),$G$13),(SUMPRODUCT(--((MIN(W161,$D$13))&gt;$C$9:$C$13),((MIN(W161,$D$13))-$C$9:$C$13),$H$9:$H$13))-((1-(X161/12))*(SUMPRODUCT(--((MIN(V161,$D$13))&gt;$C$9:$C$13),((MIN(V161,$D$13))-$C$9:$C$13),$H$9:$H$13)))),0))</f>
        <v>0</v>
      </c>
      <c r="AA161" s="140">
        <f>IF(AND(LARGE('Sch A. Input'!$AT$15:$AT$26,COUNTIF('Sch A. Input'!$AT$15:$AT$26,"&gt;="&amp;F161))&lt;E161,F161&lt;&gt;0),"Leaver",IFERROR(Z161/U161,0))</f>
        <v>0</v>
      </c>
      <c r="AB161" s="141">
        <f>IF(AND(LARGE('Sch A. Input'!$AT$15:$AT$26,COUNTIF('Sch A. Input'!$AT$15:$AT$26,"&gt;="&amp;F161))&lt;E161,F161&lt;&gt;0),"Leaver",Q161-Z161)</f>
        <v>0</v>
      </c>
      <c r="AC161" s="80">
        <f t="shared" si="40"/>
        <v>0</v>
      </c>
      <c r="BL161" s="2"/>
      <c r="BM161" s="2"/>
      <c r="CJ161"/>
    </row>
    <row r="162" spans="2:88" x14ac:dyDescent="0.25">
      <c r="B162" s="62" t="str">
        <f>IF('Sch A. Input'!B159="","",'Sch A. Input'!B159)</f>
        <v/>
      </c>
      <c r="C162" s="67" t="str">
        <f>IF('Sch A. Input'!C159="","",'Sch A. Input'!C159)</f>
        <v/>
      </c>
      <c r="D162" s="63" t="str">
        <f>IF('Sch A. Input'!D159="","",'Sch A. Input'!D159)</f>
        <v/>
      </c>
      <c r="E162" s="63">
        <f>'Sch A. Input'!E159</f>
        <v>46477</v>
      </c>
      <c r="F162" s="63">
        <f>'Sch A. Input'!F159</f>
        <v>0</v>
      </c>
      <c r="G162" s="189">
        <f>SUMIFS('Sch A. Input'!H159:AQ159,'Sch A. Input'!$H$13:$AQ$13,$L$11,'Sch A. Input'!$H$14:$AQ$14,"Recurring")</f>
        <v>0</v>
      </c>
      <c r="H162" s="189">
        <f>SUMIFS('Sch A. Input'!H159:AQ159,'Sch A. Input'!$H$13:$AQ$13,$L$11,'Sch A. Input'!$H$14:$AQ$14,"One-time")</f>
        <v>0</v>
      </c>
      <c r="I162" s="190">
        <f t="shared" si="34"/>
        <v>0</v>
      </c>
      <c r="J162" s="191">
        <f>SUMIFS('Sch A. Input'!H159:AQ159,'Sch A. Input'!$H$14:$AQ$14,"Recurring",'Sch A. Input'!$H$13:$AQ$13,"&lt;="&amp;'Sch D. Workings'!$L$11)</f>
        <v>0</v>
      </c>
      <c r="K162" s="191">
        <f>SUMIFS('Sch A. Input'!H159:AQ159,'Sch A. Input'!$H$14:$AQ$14,"One-time",'Sch A. Input'!$H$13:$AQ$13,"&lt;="&amp;'Sch D. Workings'!$L$11)</f>
        <v>0</v>
      </c>
      <c r="L162" s="192">
        <f t="shared" si="35"/>
        <v>0</v>
      </c>
      <c r="M162" s="191">
        <f t="shared" si="36"/>
        <v>0</v>
      </c>
      <c r="N162" s="191">
        <f t="shared" si="37"/>
        <v>0</v>
      </c>
      <c r="O162" s="216">
        <f t="shared" si="38"/>
        <v>0</v>
      </c>
      <c r="P162" s="267">
        <f t="shared" si="32"/>
        <v>0</v>
      </c>
      <c r="Q162" s="193">
        <f t="shared" si="33"/>
        <v>0</v>
      </c>
      <c r="R162" s="83">
        <f t="shared" si="39"/>
        <v>0</v>
      </c>
      <c r="S162" s="199">
        <f>IF(AND(LARGE('Sch A. Input'!$AT$15:$AT$26,COUNTIF('Sch A. Input'!$AT$15:$AT$26,"&gt;="&amp;F162))&lt;E162,F162&lt;&gt;0),"Leaver",J162-G162)</f>
        <v>0</v>
      </c>
      <c r="T162" s="199">
        <f>IF(AND(LARGE('Sch A. Input'!$AT$15:$AT$26,COUNTIF('Sch A. Input'!$AT$15:$AT$26,"&gt;="&amp;F162))&lt;E162,F162&lt;&gt;0),"Leaver",K162-H162)</f>
        <v>0</v>
      </c>
      <c r="U162" s="200">
        <f>IF(AND(LARGE('Sch A. Input'!$AT$15:$AT$26,COUNTIF('Sch A. Input'!$AT$15:$AT$26,"&gt;="&amp;F162))&lt;E162,F162&lt;&gt;0),"Leaver",L162-I162)</f>
        <v>0</v>
      </c>
      <c r="V162" s="200">
        <f>IF(AND(LARGE('Sch A. Input'!$AT$15:$AT$26,COUNTIF('Sch A. Input'!$AT$15:$AT$26,"&gt;="&amp;F162))&lt;E162,F162&lt;&gt;0),"Leaver",IFERROR(S162/X162*12,0))</f>
        <v>0</v>
      </c>
      <c r="W162" s="200">
        <f>IF(AND(LARGE('Sch A. Input'!$AT$15:$AT$26,COUNTIF('Sch A. Input'!$AT$15:$AT$26,"&gt;="&amp;F162))&lt;E162,F162&lt;&gt;0),"Leaver",V162+T162)</f>
        <v>0</v>
      </c>
      <c r="X162" s="219">
        <f>IF(AND(LARGE('Sch A. Input'!$AT$15:$AT$26,COUNTIF('Sch A. Input'!$AT$15:$AT$26,"&gt;="&amp;F162))&lt;E162,F162&lt;&gt;0),"Leaver",IF(OR(D162="",D162&gt;$L$11,($L$11-30)&lt;$K$9),0,DAYS360(D162,E162+1,FALSE)/30-1))</f>
        <v>0</v>
      </c>
      <c r="Y162" s="188">
        <f>IF(AND(LARGE('Sch A. Input'!$AT$15:$AT$26,COUNTIF('Sch A. Input'!$AT$15:$AT$26,"&gt;="&amp;F162))&lt;E162,F162&lt;&gt;0),"Leaver",IFERROR(IF((S162/$X162*$M$9+T162)&gt;$D$13,"YES","NO"),0))</f>
        <v>0</v>
      </c>
      <c r="Z162" s="188">
        <f>IF(AND(LARGE('Sch A. Input'!$AT$15:$AT$26,COUNTIF('Sch A. Input'!$AT$15:$AT$26,"&gt;="&amp;F162))&lt;E162,F162&lt;&gt;0),"Leaver",IFERROR(IF($Y162="YES",MIN($U162*($G$13/$D$13),$G$13),(SUMPRODUCT(--((MIN(W162,$D$13))&gt;$C$9:$C$13),((MIN(W162,$D$13))-$C$9:$C$13),$H$9:$H$13))-((1-(X162/12))*(SUMPRODUCT(--((MIN(V162,$D$13))&gt;$C$9:$C$13),((MIN(V162,$D$13))-$C$9:$C$13),$H$9:$H$13)))),0))</f>
        <v>0</v>
      </c>
      <c r="AA162" s="140">
        <f>IF(AND(LARGE('Sch A. Input'!$AT$15:$AT$26,COUNTIF('Sch A. Input'!$AT$15:$AT$26,"&gt;="&amp;F162))&lt;E162,F162&lt;&gt;0),"Leaver",IFERROR(Z162/U162,0))</f>
        <v>0</v>
      </c>
      <c r="AB162" s="141">
        <f>IF(AND(LARGE('Sch A. Input'!$AT$15:$AT$26,COUNTIF('Sch A. Input'!$AT$15:$AT$26,"&gt;="&amp;F162))&lt;E162,F162&lt;&gt;0),"Leaver",Q162-Z162)</f>
        <v>0</v>
      </c>
      <c r="AC162" s="80">
        <f t="shared" si="40"/>
        <v>0</v>
      </c>
      <c r="BL162" s="2"/>
      <c r="BM162" s="2"/>
      <c r="CJ162"/>
    </row>
    <row r="163" spans="2:88" x14ac:dyDescent="0.25">
      <c r="B163" s="62" t="str">
        <f>IF('Sch A. Input'!B160="","",'Sch A. Input'!B160)</f>
        <v/>
      </c>
      <c r="C163" s="67" t="str">
        <f>IF('Sch A. Input'!C160="","",'Sch A. Input'!C160)</f>
        <v/>
      </c>
      <c r="D163" s="63" t="str">
        <f>IF('Sch A. Input'!D160="","",'Sch A. Input'!D160)</f